0.25"/>
    <row r="348398" hidden="1" x14ac:dyDescent="0.25"/>
    <row r="348399" hidden="1" x14ac:dyDescent="0.25"/>
    <row r="348400" hidden="1" x14ac:dyDescent="0.25"/>
    <row r="348401" hidden="1" x14ac:dyDescent="0.25"/>
    <row r="348402" hidden="1" x14ac:dyDescent="0.25"/>
    <row r="348403" hidden="1" x14ac:dyDescent="0.25"/>
    <row r="348404" hidden="1" x14ac:dyDescent="0.25"/>
    <row r="348405" hidden="1" x14ac:dyDescent="0.25"/>
    <row r="348406" hidden="1" x14ac:dyDescent="0.25"/>
    <row r="348407" hidden="1" x14ac:dyDescent="0.25"/>
    <row r="348408" hidden="1" x14ac:dyDescent="0.25"/>
    <row r="348409" hidden="1" x14ac:dyDescent="0.25"/>
    <row r="348410" hidden="1" x14ac:dyDescent="0.25"/>
    <row r="348411" hidden="1" x14ac:dyDescent="0.25"/>
    <row r="348412" hidden="1" x14ac:dyDescent="0.25"/>
    <row r="348413" hidden="1" x14ac:dyDescent="0.25"/>
    <row r="348414" hidden="1" x14ac:dyDescent="0.25"/>
    <row r="348415" hidden="1" x14ac:dyDescent="0.25"/>
    <row r="348416" hidden="1" x14ac:dyDescent="0.25"/>
    <row r="348417" hidden="1" x14ac:dyDescent="0.25"/>
    <row r="348418" hidden="1" x14ac:dyDescent="0.25"/>
    <row r="348419" hidden="1" x14ac:dyDescent="0.25"/>
    <row r="348420" hidden="1" x14ac:dyDescent="0.25"/>
    <row r="348421" hidden="1" x14ac:dyDescent="0.25"/>
    <row r="348422" hidden="1" x14ac:dyDescent="0.25"/>
    <row r="348423" hidden="1" x14ac:dyDescent="0.25"/>
    <row r="348424" hidden="1" x14ac:dyDescent="0.25"/>
    <row r="348425" hidden="1" x14ac:dyDescent="0.25"/>
    <row r="348426" hidden="1" x14ac:dyDescent="0.25"/>
    <row r="348427" hidden="1" x14ac:dyDescent="0.25"/>
    <row r="348428" hidden="1" x14ac:dyDescent="0.25"/>
    <row r="348429" hidden="1" x14ac:dyDescent="0.25"/>
    <row r="348430" hidden="1" x14ac:dyDescent="0.25"/>
    <row r="348431" hidden="1" x14ac:dyDescent="0.25"/>
    <row r="348432" hidden="1" x14ac:dyDescent="0.25"/>
    <row r="348433" hidden="1" x14ac:dyDescent="0.25"/>
    <row r="348434" hidden="1" x14ac:dyDescent="0.25"/>
    <row r="348435" hidden="1" x14ac:dyDescent="0.25"/>
    <row r="348436" hidden="1" x14ac:dyDescent="0.25"/>
    <row r="348437" hidden="1" x14ac:dyDescent="0.25"/>
    <row r="348438" hidden="1" x14ac:dyDescent="0.25"/>
    <row r="348439" hidden="1" x14ac:dyDescent="0.25"/>
    <row r="348440" hidden="1" x14ac:dyDescent="0.25"/>
    <row r="348441" hidden="1" x14ac:dyDescent="0.25"/>
    <row r="348442" hidden="1" x14ac:dyDescent="0.25"/>
    <row r="348443" hidden="1" x14ac:dyDescent="0.25"/>
    <row r="348444" hidden="1" x14ac:dyDescent="0.25"/>
    <row r="348445" hidden="1" x14ac:dyDescent="0.25"/>
    <row r="348446" hidden="1" x14ac:dyDescent="0.25"/>
    <row r="348447" hidden="1" x14ac:dyDescent="0.25"/>
    <row r="348448" hidden="1" x14ac:dyDescent="0.25"/>
    <row r="348449" hidden="1" x14ac:dyDescent="0.25"/>
    <row r="348450" hidden="1" x14ac:dyDescent="0.25"/>
    <row r="348451" hidden="1" x14ac:dyDescent="0.25"/>
    <row r="348452" hidden="1" x14ac:dyDescent="0.25"/>
    <row r="348453" hidden="1" x14ac:dyDescent="0.25"/>
    <row r="348454" hidden="1" x14ac:dyDescent="0.25"/>
    <row r="348455" hidden="1" x14ac:dyDescent="0.25"/>
    <row r="348456" hidden="1" x14ac:dyDescent="0.25"/>
    <row r="348457" hidden="1" x14ac:dyDescent="0.25"/>
    <row r="348458" hidden="1" x14ac:dyDescent="0.25"/>
    <row r="348459" hidden="1" x14ac:dyDescent="0.25"/>
    <row r="348460" hidden="1" x14ac:dyDescent="0.25"/>
    <row r="348461" hidden="1" x14ac:dyDescent="0.25"/>
    <row r="348462" hidden="1" x14ac:dyDescent="0.25"/>
    <row r="348463" hidden="1" x14ac:dyDescent="0.25"/>
    <row r="348464" hidden="1" x14ac:dyDescent="0.25"/>
    <row r="348465" hidden="1" x14ac:dyDescent="0.25"/>
    <row r="348466" hidden="1" x14ac:dyDescent="0.25"/>
    <row r="348467" hidden="1" x14ac:dyDescent="0.25"/>
    <row r="348468" hidden="1" x14ac:dyDescent="0.25"/>
    <row r="348469" hidden="1" x14ac:dyDescent="0.25"/>
    <row r="348470" hidden="1" x14ac:dyDescent="0.25"/>
    <row r="348471" hidden="1" x14ac:dyDescent="0.25"/>
    <row r="348472" hidden="1" x14ac:dyDescent="0.25"/>
    <row r="348473" hidden="1" x14ac:dyDescent="0.25"/>
    <row r="348474" hidden="1" x14ac:dyDescent="0.25"/>
    <row r="348475" hidden="1" x14ac:dyDescent="0.25"/>
    <row r="348476" hidden="1" x14ac:dyDescent="0.25"/>
    <row r="348477" hidden="1" x14ac:dyDescent="0.25"/>
    <row r="348478" hidden="1" x14ac:dyDescent="0.25"/>
    <row r="348479" hidden="1" x14ac:dyDescent="0.25"/>
    <row r="348480" hidden="1" x14ac:dyDescent="0.25"/>
    <row r="348481" hidden="1" x14ac:dyDescent="0.25"/>
    <row r="348482" hidden="1" x14ac:dyDescent="0.25"/>
    <row r="348483" hidden="1" x14ac:dyDescent="0.25"/>
    <row r="348484" hidden="1" x14ac:dyDescent="0.25"/>
    <row r="348485" hidden="1" x14ac:dyDescent="0.25"/>
    <row r="348486" hidden="1" x14ac:dyDescent="0.25"/>
    <row r="348487" hidden="1" x14ac:dyDescent="0.25"/>
    <row r="348488" hidden="1" x14ac:dyDescent="0.25"/>
    <row r="348489" hidden="1" x14ac:dyDescent="0.25"/>
    <row r="348490" hidden="1" x14ac:dyDescent="0.25"/>
    <row r="348491" hidden="1" x14ac:dyDescent="0.25"/>
    <row r="348492" hidden="1" x14ac:dyDescent="0.25"/>
    <row r="348493" hidden="1" x14ac:dyDescent="0.25"/>
    <row r="348494" hidden="1" x14ac:dyDescent="0.25"/>
    <row r="348495" hidden="1" x14ac:dyDescent="0.25"/>
    <row r="348496" hidden="1" x14ac:dyDescent="0.25"/>
    <row r="348497" hidden="1" x14ac:dyDescent="0.25"/>
    <row r="348498" hidden="1" x14ac:dyDescent="0.25"/>
    <row r="348499" hidden="1" x14ac:dyDescent="0.25"/>
    <row r="348500" hidden="1" x14ac:dyDescent="0.25"/>
    <row r="348501" hidden="1" x14ac:dyDescent="0.25"/>
    <row r="348502" hidden="1" x14ac:dyDescent="0.25"/>
    <row r="348503" hidden="1" x14ac:dyDescent="0.25"/>
    <row r="348504" hidden="1" x14ac:dyDescent="0.25"/>
    <row r="348505" hidden="1" x14ac:dyDescent="0.25"/>
    <row r="348506" hidden="1" x14ac:dyDescent="0.25"/>
    <row r="348507" hidden="1" x14ac:dyDescent="0.25"/>
    <row r="348508" hidden="1" x14ac:dyDescent="0.25"/>
    <row r="348509" hidden="1" x14ac:dyDescent="0.25"/>
    <row r="348510" hidden="1" x14ac:dyDescent="0.25"/>
    <row r="348511" hidden="1" x14ac:dyDescent="0.25"/>
    <row r="348512" hidden="1" x14ac:dyDescent="0.25"/>
    <row r="348513" hidden="1" x14ac:dyDescent="0.25"/>
    <row r="348514" hidden="1" x14ac:dyDescent="0.25"/>
    <row r="348515" hidden="1" x14ac:dyDescent="0.25"/>
    <row r="348516" hidden="1" x14ac:dyDescent="0.25"/>
    <row r="348517" hidden="1" x14ac:dyDescent="0.25"/>
    <row r="348518" hidden="1" x14ac:dyDescent="0.25"/>
    <row r="348519" hidden="1" x14ac:dyDescent="0.25"/>
    <row r="348520" hidden="1" x14ac:dyDescent="0.25"/>
    <row r="348521" hidden="1" x14ac:dyDescent="0.25"/>
    <row r="348522" hidden="1" x14ac:dyDescent="0.25"/>
    <row r="348523" hidden="1" x14ac:dyDescent="0.25"/>
    <row r="348524" hidden="1" x14ac:dyDescent="0.25"/>
    <row r="348525" hidden="1" x14ac:dyDescent="0.25"/>
    <row r="348526" hidden="1" x14ac:dyDescent="0.25"/>
    <row r="348527" hidden="1" x14ac:dyDescent="0.25"/>
    <row r="348528" hidden="1" x14ac:dyDescent="0.25"/>
    <row r="348529" hidden="1" x14ac:dyDescent="0.25"/>
    <row r="348530" hidden="1" x14ac:dyDescent="0.25"/>
    <row r="348531" hidden="1" x14ac:dyDescent="0.25"/>
    <row r="348532" hidden="1" x14ac:dyDescent="0.25"/>
    <row r="348533" hidden="1" x14ac:dyDescent="0.25"/>
    <row r="348534" hidden="1" x14ac:dyDescent="0.25"/>
    <row r="348535" hidden="1" x14ac:dyDescent="0.25"/>
    <row r="348536" hidden="1" x14ac:dyDescent="0.25"/>
    <row r="348537" hidden="1" x14ac:dyDescent="0.25"/>
    <row r="348538" hidden="1" x14ac:dyDescent="0.25"/>
    <row r="348539" hidden="1" x14ac:dyDescent="0.25"/>
    <row r="348540" hidden="1" x14ac:dyDescent="0.25"/>
    <row r="348541" hidden="1" x14ac:dyDescent="0.25"/>
    <row r="348542" hidden="1" x14ac:dyDescent="0.25"/>
    <row r="348543" hidden="1" x14ac:dyDescent="0.25"/>
    <row r="348544" hidden="1" x14ac:dyDescent="0.25"/>
    <row r="348545" hidden="1" x14ac:dyDescent="0.25"/>
    <row r="348546" hidden="1" x14ac:dyDescent="0.25"/>
    <row r="348547" hidden="1" x14ac:dyDescent="0.25"/>
    <row r="348548" hidden="1" x14ac:dyDescent="0.25"/>
    <row r="348549" hidden="1" x14ac:dyDescent="0.25"/>
    <row r="348550" hidden="1" x14ac:dyDescent="0.25"/>
    <row r="348551" hidden="1" x14ac:dyDescent="0.25"/>
    <row r="348552" hidden="1" x14ac:dyDescent="0.25"/>
    <row r="348553" hidden="1" x14ac:dyDescent="0.25"/>
    <row r="348554" hidden="1" x14ac:dyDescent="0.25"/>
    <row r="348555" hidden="1" x14ac:dyDescent="0.25"/>
    <row r="348556" hidden="1" x14ac:dyDescent="0.25"/>
    <row r="348557" hidden="1" x14ac:dyDescent="0.25"/>
    <row r="348558" hidden="1" x14ac:dyDescent="0.25"/>
    <row r="348559" hidden="1" x14ac:dyDescent="0.25"/>
    <row r="348560" hidden="1" x14ac:dyDescent="0.25"/>
    <row r="348561" hidden="1" x14ac:dyDescent="0.25"/>
    <row r="348562" hidden="1" x14ac:dyDescent="0.25"/>
    <row r="348563" hidden="1" x14ac:dyDescent="0.25"/>
    <row r="348564" hidden="1" x14ac:dyDescent="0.25"/>
    <row r="348565" hidden="1" x14ac:dyDescent="0.25"/>
    <row r="348566" hidden="1" x14ac:dyDescent="0.25"/>
    <row r="348567" hidden="1" x14ac:dyDescent="0.25"/>
    <row r="348568" hidden="1" x14ac:dyDescent="0.25"/>
    <row r="348569" hidden="1" x14ac:dyDescent="0.25"/>
    <row r="348570" hidden="1" x14ac:dyDescent="0.25"/>
    <row r="348571" hidden="1" x14ac:dyDescent="0.25"/>
    <row r="348572" hidden="1" x14ac:dyDescent="0.25"/>
    <row r="348573" hidden="1" x14ac:dyDescent="0.25"/>
    <row r="348574" hidden="1" x14ac:dyDescent="0.25"/>
    <row r="348575" hidden="1" x14ac:dyDescent="0.25"/>
    <row r="348576" hidden="1" x14ac:dyDescent="0.25"/>
    <row r="348577" hidden="1" x14ac:dyDescent="0.25"/>
    <row r="348578" hidden="1" x14ac:dyDescent="0.25"/>
    <row r="348579" hidden="1" x14ac:dyDescent="0.25"/>
    <row r="348580" hidden="1" x14ac:dyDescent="0.25"/>
    <row r="348581" hidden="1" x14ac:dyDescent="0.25"/>
    <row r="348582" hidden="1" x14ac:dyDescent="0.25"/>
    <row r="348583" hidden="1" x14ac:dyDescent="0.25"/>
    <row r="348584" hidden="1" x14ac:dyDescent="0.25"/>
    <row r="348585" hidden="1" x14ac:dyDescent="0.25"/>
    <row r="348586" hidden="1" x14ac:dyDescent="0.25"/>
    <row r="348587" hidden="1" x14ac:dyDescent="0.25"/>
    <row r="348588" hidden="1" x14ac:dyDescent="0.25"/>
    <row r="348589" hidden="1" x14ac:dyDescent="0.25"/>
    <row r="348590" hidden="1" x14ac:dyDescent="0.25"/>
    <row r="348591" hidden="1" x14ac:dyDescent="0.25"/>
    <row r="348592" hidden="1" x14ac:dyDescent="0.25"/>
    <row r="348593" hidden="1" x14ac:dyDescent="0.25"/>
    <row r="348594" hidden="1" x14ac:dyDescent="0.25"/>
    <row r="348595" hidden="1" x14ac:dyDescent="0.25"/>
    <row r="348596" hidden="1" x14ac:dyDescent="0.25"/>
    <row r="348597" hidden="1" x14ac:dyDescent="0.25"/>
    <row r="348598" hidden="1" x14ac:dyDescent="0.25"/>
    <row r="348599" hidden="1" x14ac:dyDescent="0.25"/>
    <row r="348600" hidden="1" x14ac:dyDescent="0.25"/>
    <row r="348601" hidden="1" x14ac:dyDescent="0.25"/>
    <row r="348602" hidden="1" x14ac:dyDescent="0.25"/>
    <row r="348603" hidden="1" x14ac:dyDescent="0.25"/>
    <row r="348604" hidden="1" x14ac:dyDescent="0.25"/>
    <row r="348605" hidden="1" x14ac:dyDescent="0.25"/>
    <row r="348606" hidden="1" x14ac:dyDescent="0.25"/>
    <row r="348607" hidden="1" x14ac:dyDescent="0.25"/>
    <row r="348608" hidden="1" x14ac:dyDescent="0.25"/>
    <row r="348609" hidden="1" x14ac:dyDescent="0.25"/>
    <row r="348610" hidden="1" x14ac:dyDescent="0.25"/>
    <row r="348611" hidden="1" x14ac:dyDescent="0.25"/>
    <row r="348612" hidden="1" x14ac:dyDescent="0.25"/>
    <row r="348613" hidden="1" x14ac:dyDescent="0.25"/>
    <row r="348614" hidden="1" x14ac:dyDescent="0.25"/>
    <row r="348615" hidden="1" x14ac:dyDescent="0.25"/>
    <row r="348616" hidden="1" x14ac:dyDescent="0.25"/>
    <row r="348617" hidden="1" x14ac:dyDescent="0.25"/>
    <row r="348618" hidden="1" x14ac:dyDescent="0.25"/>
    <row r="348619" hidden="1" x14ac:dyDescent="0.25"/>
    <row r="348620" hidden="1" x14ac:dyDescent="0.25"/>
    <row r="348621" hidden="1" x14ac:dyDescent="0.25"/>
    <row r="348622" hidden="1" x14ac:dyDescent="0.25"/>
    <row r="348623" hidden="1" x14ac:dyDescent="0.25"/>
    <row r="348624" hidden="1" x14ac:dyDescent="0.25"/>
    <row r="348625" hidden="1" x14ac:dyDescent="0.25"/>
    <row r="348626" hidden="1" x14ac:dyDescent="0.25"/>
    <row r="348627" hidden="1" x14ac:dyDescent="0.25"/>
    <row r="348628" hidden="1" x14ac:dyDescent="0.25"/>
    <row r="348629" hidden="1" x14ac:dyDescent="0.25"/>
    <row r="348630" hidden="1" x14ac:dyDescent="0.25"/>
    <row r="348631" hidden="1" x14ac:dyDescent="0.25"/>
    <row r="348632" hidden="1" x14ac:dyDescent="0.25"/>
    <row r="348633" hidden="1" x14ac:dyDescent="0.25"/>
    <row r="348634" hidden="1" x14ac:dyDescent="0.25"/>
    <row r="348635" hidden="1" x14ac:dyDescent="0.25"/>
    <row r="348636" hidden="1" x14ac:dyDescent="0.25"/>
    <row r="348637" hidden="1" x14ac:dyDescent="0.25"/>
    <row r="348638" hidden="1" x14ac:dyDescent="0.25"/>
    <row r="348639" hidden="1" x14ac:dyDescent="0.25"/>
    <row r="348640" hidden="1" x14ac:dyDescent="0.25"/>
    <row r="348641" hidden="1" x14ac:dyDescent="0.25"/>
    <row r="348642" hidden="1" x14ac:dyDescent="0.25"/>
    <row r="348643" hidden="1" x14ac:dyDescent="0.25"/>
    <row r="348644" hidden="1" x14ac:dyDescent="0.25"/>
    <row r="348645" hidden="1" x14ac:dyDescent="0.25"/>
    <row r="348646" hidden="1" x14ac:dyDescent="0.25"/>
    <row r="348647" hidden="1" x14ac:dyDescent="0.25"/>
    <row r="348648" hidden="1" x14ac:dyDescent="0.25"/>
    <row r="348649" hidden="1" x14ac:dyDescent="0.25"/>
    <row r="348650" hidden="1" x14ac:dyDescent="0.25"/>
    <row r="348651" hidden="1" x14ac:dyDescent="0.25"/>
    <row r="348652" hidden="1" x14ac:dyDescent="0.25"/>
    <row r="348653" hidden="1" x14ac:dyDescent="0.25"/>
    <row r="348654" hidden="1" x14ac:dyDescent="0.25"/>
    <row r="348655" hidden="1" x14ac:dyDescent="0.25"/>
    <row r="348656" hidden="1" x14ac:dyDescent="0.25"/>
    <row r="348657" hidden="1" x14ac:dyDescent="0.25"/>
    <row r="348658" hidden="1" x14ac:dyDescent="0.25"/>
    <row r="348659" hidden="1" x14ac:dyDescent="0.25"/>
    <row r="348660" hidden="1" x14ac:dyDescent="0.25"/>
    <row r="348661" hidden="1" x14ac:dyDescent="0.25"/>
    <row r="348662" hidden="1" x14ac:dyDescent="0.25"/>
    <row r="348663" hidden="1" x14ac:dyDescent="0.25"/>
    <row r="348664" hidden="1" x14ac:dyDescent="0.25"/>
    <row r="348665" hidden="1" x14ac:dyDescent="0.25"/>
    <row r="348666" hidden="1" x14ac:dyDescent="0.25"/>
    <row r="348667" hidden="1" x14ac:dyDescent="0.25"/>
    <row r="348668" hidden="1" x14ac:dyDescent="0.25"/>
    <row r="348669" hidden="1" x14ac:dyDescent="0.25"/>
    <row r="348670" hidden="1" x14ac:dyDescent="0.25"/>
    <row r="348671" hidden="1" x14ac:dyDescent="0.25"/>
    <row r="348672" hidden="1" x14ac:dyDescent="0.25"/>
    <row r="348673" hidden="1" x14ac:dyDescent="0.25"/>
    <row r="348674" hidden="1" x14ac:dyDescent="0.25"/>
    <row r="348675" hidden="1" x14ac:dyDescent="0.25"/>
    <row r="348676" hidden="1" x14ac:dyDescent="0.25"/>
    <row r="348677" hidden="1" x14ac:dyDescent="0.25"/>
    <row r="348678" hidden="1" x14ac:dyDescent="0.25"/>
    <row r="348679" hidden="1" x14ac:dyDescent="0.25"/>
    <row r="348680" hidden="1" x14ac:dyDescent="0.25"/>
    <row r="348681" hidden="1" x14ac:dyDescent="0.25"/>
    <row r="348682" hidden="1" x14ac:dyDescent="0.25"/>
    <row r="348683" hidden="1" x14ac:dyDescent="0.25"/>
    <row r="348684" hidden="1" x14ac:dyDescent="0.25"/>
    <row r="348685" hidden="1" x14ac:dyDescent="0.25"/>
    <row r="348686" hidden="1" x14ac:dyDescent="0.25"/>
    <row r="348687" hidden="1" x14ac:dyDescent="0.25"/>
    <row r="348688" hidden="1" x14ac:dyDescent="0.25"/>
    <row r="348689" hidden="1" x14ac:dyDescent="0.25"/>
    <row r="348690" hidden="1" x14ac:dyDescent="0.25"/>
    <row r="348691" hidden="1" x14ac:dyDescent="0.25"/>
    <row r="348692" hidden="1" x14ac:dyDescent="0.25"/>
    <row r="348693" hidden="1" x14ac:dyDescent="0.25"/>
    <row r="348694" hidden="1" x14ac:dyDescent="0.25"/>
    <row r="348695" hidden="1" x14ac:dyDescent="0.25"/>
    <row r="348696" hidden="1" x14ac:dyDescent="0.25"/>
    <row r="348697" hidden="1" x14ac:dyDescent="0.25"/>
    <row r="348698" hidden="1" x14ac:dyDescent="0.25"/>
    <row r="348699" hidden="1" x14ac:dyDescent="0.25"/>
    <row r="348700" hidden="1" x14ac:dyDescent="0.25"/>
    <row r="348701" hidden="1" x14ac:dyDescent="0.25"/>
    <row r="348702" hidden="1" x14ac:dyDescent="0.25"/>
    <row r="348703" hidden="1" x14ac:dyDescent="0.25"/>
    <row r="348704" hidden="1" x14ac:dyDescent="0.25"/>
    <row r="348705" hidden="1" x14ac:dyDescent="0.25"/>
    <row r="348706" hidden="1" x14ac:dyDescent="0.25"/>
    <row r="348707" hidden="1" x14ac:dyDescent="0.25"/>
    <row r="348708" hidden="1" x14ac:dyDescent="0.25"/>
    <row r="348709" hidden="1" x14ac:dyDescent="0.25"/>
    <row r="348710" hidden="1" x14ac:dyDescent="0.25"/>
    <row r="348711" hidden="1" x14ac:dyDescent="0.25"/>
    <row r="348712" hidden="1" x14ac:dyDescent="0.25"/>
    <row r="348713" hidden="1" x14ac:dyDescent="0.25"/>
    <row r="348714" hidden="1" x14ac:dyDescent="0.25"/>
    <row r="348715" hidden="1" x14ac:dyDescent="0.25"/>
    <row r="348716" hidden="1" x14ac:dyDescent="0.25"/>
    <row r="348717" hidden="1" x14ac:dyDescent="0.25"/>
    <row r="348718" hidden="1" x14ac:dyDescent="0.25"/>
    <row r="348719" hidden="1" x14ac:dyDescent="0.25"/>
    <row r="348720" hidden="1" x14ac:dyDescent="0.25"/>
    <row r="348721" hidden="1" x14ac:dyDescent="0.25"/>
    <row r="348722" hidden="1" x14ac:dyDescent="0.25"/>
    <row r="348723" hidden="1" x14ac:dyDescent="0.25"/>
    <row r="348724" hidden="1" x14ac:dyDescent="0.25"/>
    <row r="348725" hidden="1" x14ac:dyDescent="0.25"/>
    <row r="348726" hidden="1" x14ac:dyDescent="0.25"/>
    <row r="348727" hidden="1" x14ac:dyDescent="0.25"/>
    <row r="348728" hidden="1" x14ac:dyDescent="0.25"/>
    <row r="348729" hidden="1" x14ac:dyDescent="0.25"/>
    <row r="348730" hidden="1" x14ac:dyDescent="0.25"/>
    <row r="348731" hidden="1" x14ac:dyDescent="0.25"/>
    <row r="348732" hidden="1" x14ac:dyDescent="0.25"/>
    <row r="348733" hidden="1" x14ac:dyDescent="0.25"/>
    <row r="348734" hidden="1" x14ac:dyDescent="0.25"/>
    <row r="348735" hidden="1" x14ac:dyDescent="0.25"/>
    <row r="348736" hidden="1" x14ac:dyDescent="0.25"/>
    <row r="348737" hidden="1" x14ac:dyDescent="0.25"/>
    <row r="348738" hidden="1" x14ac:dyDescent="0.25"/>
    <row r="348739" hidden="1" x14ac:dyDescent="0.25"/>
    <row r="348740" hidden="1" x14ac:dyDescent="0.25"/>
    <row r="348741" hidden="1" x14ac:dyDescent="0.25"/>
    <row r="348742" hidden="1" x14ac:dyDescent="0.25"/>
    <row r="348743" hidden="1" x14ac:dyDescent="0.25"/>
    <row r="348744" hidden="1" x14ac:dyDescent="0.25"/>
    <row r="348745" hidden="1" x14ac:dyDescent="0.25"/>
    <row r="348746" hidden="1" x14ac:dyDescent="0.25"/>
    <row r="348747" hidden="1" x14ac:dyDescent="0.25"/>
    <row r="348748" hidden="1" x14ac:dyDescent="0.25"/>
    <row r="348749" hidden="1" x14ac:dyDescent="0.25"/>
    <row r="348750" hidden="1" x14ac:dyDescent="0.25"/>
    <row r="348751" hidden="1" x14ac:dyDescent="0.25"/>
    <row r="348752" hidden="1" x14ac:dyDescent="0.25"/>
    <row r="348753" hidden="1" x14ac:dyDescent="0.25"/>
    <row r="348754" hidden="1" x14ac:dyDescent="0.25"/>
    <row r="348755" hidden="1" x14ac:dyDescent="0.25"/>
    <row r="348756" hidden="1" x14ac:dyDescent="0.25"/>
    <row r="348757" hidden="1" x14ac:dyDescent="0.25"/>
    <row r="348758" hidden="1" x14ac:dyDescent="0.25"/>
    <row r="348759" hidden="1" x14ac:dyDescent="0.25"/>
    <row r="348760" hidden="1" x14ac:dyDescent="0.25"/>
    <row r="348761" hidden="1" x14ac:dyDescent="0.25"/>
    <row r="348762" hidden="1" x14ac:dyDescent="0.25"/>
    <row r="348763" hidden="1" x14ac:dyDescent="0.25"/>
    <row r="348764" hidden="1" x14ac:dyDescent="0.25"/>
    <row r="348765" hidden="1" x14ac:dyDescent="0.25"/>
    <row r="348766" hidden="1" x14ac:dyDescent="0.25"/>
    <row r="348767" hidden="1" x14ac:dyDescent="0.25"/>
    <row r="348768" hidden="1" x14ac:dyDescent="0.25"/>
    <row r="348769" hidden="1" x14ac:dyDescent="0.25"/>
    <row r="348770" hidden="1" x14ac:dyDescent="0.25"/>
    <row r="348771" hidden="1" x14ac:dyDescent="0.25"/>
    <row r="348772" hidden="1" x14ac:dyDescent="0.25"/>
    <row r="348773" hidden="1" x14ac:dyDescent="0.25"/>
    <row r="348774" hidden="1" x14ac:dyDescent="0.25"/>
    <row r="348775" hidden="1" x14ac:dyDescent="0.25"/>
    <row r="348776" hidden="1" x14ac:dyDescent="0.25"/>
    <row r="348777" hidden="1" x14ac:dyDescent="0.25"/>
    <row r="348778" hidden="1" x14ac:dyDescent="0.25"/>
    <row r="348779" hidden="1" x14ac:dyDescent="0.25"/>
    <row r="348780" hidden="1" x14ac:dyDescent="0.25"/>
    <row r="348781" hidden="1" x14ac:dyDescent="0.25"/>
    <row r="348782" hidden="1" x14ac:dyDescent="0.25"/>
    <row r="348783" hidden="1" x14ac:dyDescent="0.25"/>
    <row r="348784" hidden="1" x14ac:dyDescent="0.25"/>
    <row r="348785" hidden="1" x14ac:dyDescent="0.25"/>
    <row r="348786" hidden="1" x14ac:dyDescent="0.25"/>
    <row r="348787" hidden="1" x14ac:dyDescent="0.25"/>
    <row r="348788" hidden="1" x14ac:dyDescent="0.25"/>
    <row r="348789" hidden="1" x14ac:dyDescent="0.25"/>
    <row r="348790" hidden="1" x14ac:dyDescent="0.25"/>
    <row r="348791" hidden="1" x14ac:dyDescent="0.25"/>
    <row r="348792" hidden="1" x14ac:dyDescent="0.25"/>
    <row r="348793" hidden="1" x14ac:dyDescent="0.25"/>
    <row r="348794" hidden="1" x14ac:dyDescent="0.25"/>
    <row r="348795" hidden="1" x14ac:dyDescent="0.25"/>
    <row r="348796" hidden="1" x14ac:dyDescent="0.25"/>
    <row r="348797" hidden="1" x14ac:dyDescent="0.25"/>
    <row r="348798" hidden="1" x14ac:dyDescent="0.25"/>
    <row r="348799" hidden="1" x14ac:dyDescent="0.25"/>
    <row r="348800" hidden="1" x14ac:dyDescent="0.25"/>
    <row r="348801" hidden="1" x14ac:dyDescent="0.25"/>
    <row r="348802" hidden="1" x14ac:dyDescent="0.25"/>
    <row r="348803" hidden="1" x14ac:dyDescent="0.25"/>
    <row r="348804" hidden="1" x14ac:dyDescent="0.25"/>
    <row r="348805" hidden="1" x14ac:dyDescent="0.25"/>
    <row r="348806" hidden="1" x14ac:dyDescent="0.25"/>
    <row r="348807" hidden="1" x14ac:dyDescent="0.25"/>
    <row r="348808" hidden="1" x14ac:dyDescent="0.25"/>
    <row r="348809" hidden="1" x14ac:dyDescent="0.25"/>
    <row r="348810" hidden="1" x14ac:dyDescent="0.25"/>
    <row r="348811" hidden="1" x14ac:dyDescent="0.25"/>
    <row r="348812" hidden="1" x14ac:dyDescent="0.25"/>
    <row r="348813" hidden="1" x14ac:dyDescent="0.25"/>
    <row r="348814" hidden="1" x14ac:dyDescent="0.25"/>
    <row r="348815" hidden="1" x14ac:dyDescent="0.25"/>
    <row r="348816" hidden="1" x14ac:dyDescent="0.25"/>
    <row r="348817" hidden="1" x14ac:dyDescent="0.25"/>
    <row r="348818" hidden="1" x14ac:dyDescent="0.25"/>
    <row r="348819" hidden="1" x14ac:dyDescent="0.25"/>
    <row r="348820" hidden="1" x14ac:dyDescent="0.25"/>
    <row r="348821" hidden="1" x14ac:dyDescent="0.25"/>
    <row r="348822" hidden="1" x14ac:dyDescent="0.25"/>
    <row r="348823" hidden="1" x14ac:dyDescent="0.25"/>
    <row r="348824" hidden="1" x14ac:dyDescent="0.25"/>
    <row r="348825" hidden="1" x14ac:dyDescent="0.25"/>
    <row r="348826" hidden="1" x14ac:dyDescent="0.25"/>
    <row r="348827" hidden="1" x14ac:dyDescent="0.25"/>
    <row r="348828" hidden="1" x14ac:dyDescent="0.25"/>
    <row r="348829" hidden="1" x14ac:dyDescent="0.25"/>
    <row r="348830" hidden="1" x14ac:dyDescent="0.25"/>
    <row r="348831" hidden="1" x14ac:dyDescent="0.25"/>
    <row r="348832" hidden="1" x14ac:dyDescent="0.25"/>
    <row r="348833" hidden="1" x14ac:dyDescent="0.25"/>
    <row r="348834" hidden="1" x14ac:dyDescent="0.25"/>
    <row r="348835" hidden="1" x14ac:dyDescent="0.25"/>
    <row r="348836" hidden="1" x14ac:dyDescent="0.25"/>
    <row r="348837" hidden="1" x14ac:dyDescent="0.25"/>
    <row r="348838" hidden="1" x14ac:dyDescent="0.25"/>
    <row r="348839" hidden="1" x14ac:dyDescent="0.25"/>
    <row r="348840" hidden="1" x14ac:dyDescent="0.25"/>
    <row r="348841" hidden="1" x14ac:dyDescent="0.25"/>
    <row r="348842" hidden="1" x14ac:dyDescent="0.25"/>
    <row r="348843" hidden="1" x14ac:dyDescent="0.25"/>
    <row r="348844" hidden="1" x14ac:dyDescent="0.25"/>
    <row r="348845" hidden="1" x14ac:dyDescent="0.25"/>
    <row r="348846" hidden="1" x14ac:dyDescent="0.25"/>
    <row r="348847" hidden="1" x14ac:dyDescent="0.25"/>
    <row r="348848" hidden="1" x14ac:dyDescent="0.25"/>
    <row r="348849" hidden="1" x14ac:dyDescent="0.25"/>
    <row r="348850" hidden="1" x14ac:dyDescent="0.25"/>
    <row r="348851" hidden="1" x14ac:dyDescent="0.25"/>
    <row r="348852" hidden="1" x14ac:dyDescent="0.25"/>
    <row r="348853" hidden="1" x14ac:dyDescent="0.25"/>
    <row r="348854" hidden="1" x14ac:dyDescent="0.25"/>
    <row r="348855" hidden="1" x14ac:dyDescent="0.25"/>
    <row r="348856" hidden="1" x14ac:dyDescent="0.25"/>
    <row r="348857" hidden="1" x14ac:dyDescent="0.25"/>
    <row r="348858" hidden="1" x14ac:dyDescent="0.25"/>
    <row r="348859" hidden="1" x14ac:dyDescent="0.25"/>
    <row r="348860" hidden="1" x14ac:dyDescent="0.25"/>
    <row r="348861" hidden="1" x14ac:dyDescent="0.25"/>
    <row r="348862" hidden="1" x14ac:dyDescent="0.25"/>
    <row r="348863" hidden="1" x14ac:dyDescent="0.25"/>
    <row r="348864" hidden="1" x14ac:dyDescent="0.25"/>
    <row r="348865" hidden="1" x14ac:dyDescent="0.25"/>
    <row r="348866" hidden="1" x14ac:dyDescent="0.25"/>
    <row r="348867" hidden="1" x14ac:dyDescent="0.25"/>
    <row r="348868" hidden="1" x14ac:dyDescent="0.25"/>
    <row r="348869" hidden="1" x14ac:dyDescent="0.25"/>
    <row r="348870" hidden="1" x14ac:dyDescent="0.25"/>
    <row r="348871" hidden="1" x14ac:dyDescent="0.25"/>
    <row r="348872" hidden="1" x14ac:dyDescent="0.25"/>
    <row r="348873" hidden="1" x14ac:dyDescent="0.25"/>
    <row r="348874" hidden="1" x14ac:dyDescent="0.25"/>
    <row r="348875" hidden="1" x14ac:dyDescent="0.25"/>
    <row r="348876" hidden="1" x14ac:dyDescent="0.25"/>
    <row r="348877" hidden="1" x14ac:dyDescent="0.25"/>
    <row r="348878" hidden="1" x14ac:dyDescent="0.25"/>
    <row r="348879" hidden="1" x14ac:dyDescent="0.25"/>
    <row r="348880" hidden="1" x14ac:dyDescent="0.25"/>
    <row r="348881" hidden="1" x14ac:dyDescent="0.25"/>
    <row r="348882" hidden="1" x14ac:dyDescent="0.25"/>
    <row r="348883" hidden="1" x14ac:dyDescent="0.25"/>
    <row r="348884" hidden="1" x14ac:dyDescent="0.25"/>
    <row r="348885" hidden="1" x14ac:dyDescent="0.25"/>
    <row r="348886" hidden="1" x14ac:dyDescent="0.25"/>
    <row r="348887" hidden="1" x14ac:dyDescent="0.25"/>
    <row r="348888" hidden="1" x14ac:dyDescent="0.25"/>
    <row r="348889" hidden="1" x14ac:dyDescent="0.25"/>
    <row r="348890" hidden="1" x14ac:dyDescent="0.25"/>
    <row r="348891" hidden="1" x14ac:dyDescent="0.25"/>
    <row r="348892" hidden="1" x14ac:dyDescent="0.25"/>
    <row r="348893" hidden="1" x14ac:dyDescent="0.25"/>
    <row r="348894" hidden="1" x14ac:dyDescent="0.25"/>
    <row r="348895" hidden="1" x14ac:dyDescent="0.25"/>
    <row r="348896" hidden="1" x14ac:dyDescent="0.25"/>
    <row r="348897" hidden="1" x14ac:dyDescent="0.25"/>
    <row r="348898" hidden="1" x14ac:dyDescent="0.25"/>
    <row r="348899" hidden="1" x14ac:dyDescent="0.25"/>
    <row r="348900" hidden="1" x14ac:dyDescent="0.25"/>
    <row r="348901" hidden="1" x14ac:dyDescent="0.25"/>
    <row r="348902" hidden="1" x14ac:dyDescent="0.25"/>
    <row r="348903" hidden="1" x14ac:dyDescent="0.25"/>
    <row r="348904" hidden="1" x14ac:dyDescent="0.25"/>
    <row r="348905" hidden="1" x14ac:dyDescent="0.25"/>
    <row r="348906" hidden="1" x14ac:dyDescent="0.25"/>
    <row r="348907" hidden="1" x14ac:dyDescent="0.25"/>
    <row r="348908" hidden="1" x14ac:dyDescent="0.25"/>
    <row r="348909" hidden="1" x14ac:dyDescent="0.25"/>
    <row r="348910" hidden="1" x14ac:dyDescent="0.25"/>
    <row r="348911" hidden="1" x14ac:dyDescent="0.25"/>
    <row r="348912" hidden="1" x14ac:dyDescent="0.25"/>
    <row r="348913" hidden="1" x14ac:dyDescent="0.25"/>
    <row r="348914" hidden="1" x14ac:dyDescent="0.25"/>
    <row r="348915" hidden="1" x14ac:dyDescent="0.25"/>
    <row r="348916" hidden="1" x14ac:dyDescent="0.25"/>
    <row r="348917" hidden="1" x14ac:dyDescent="0.25"/>
    <row r="348918" hidden="1" x14ac:dyDescent="0.25"/>
    <row r="348919" hidden="1" x14ac:dyDescent="0.25"/>
    <row r="348920" hidden="1" x14ac:dyDescent="0.25"/>
    <row r="348921" hidden="1" x14ac:dyDescent="0.25"/>
    <row r="348922" hidden="1" x14ac:dyDescent="0.25"/>
    <row r="348923" hidden="1" x14ac:dyDescent="0.25"/>
    <row r="348924" hidden="1" x14ac:dyDescent="0.25"/>
    <row r="348925" hidden="1" x14ac:dyDescent="0.25"/>
    <row r="348926" hidden="1" x14ac:dyDescent="0.25"/>
    <row r="348927" hidden="1" x14ac:dyDescent="0.25"/>
    <row r="348928" hidden="1" x14ac:dyDescent="0.25"/>
    <row r="348929" hidden="1" x14ac:dyDescent="0.25"/>
    <row r="348930" hidden="1" x14ac:dyDescent="0.25"/>
    <row r="348931" hidden="1" x14ac:dyDescent="0.25"/>
    <row r="348932" hidden="1" x14ac:dyDescent="0.25"/>
    <row r="348933" hidden="1" x14ac:dyDescent="0.25"/>
    <row r="348934" hidden="1" x14ac:dyDescent="0.25"/>
    <row r="348935" hidden="1" x14ac:dyDescent="0.25"/>
    <row r="348936" hidden="1" x14ac:dyDescent="0.25"/>
    <row r="348937" hidden="1" x14ac:dyDescent="0.25"/>
    <row r="348938" hidden="1" x14ac:dyDescent="0.25"/>
    <row r="348939" hidden="1" x14ac:dyDescent="0.25"/>
    <row r="348940" hidden="1" x14ac:dyDescent="0.25"/>
    <row r="348941" hidden="1" x14ac:dyDescent="0.25"/>
    <row r="348942" hidden="1" x14ac:dyDescent="0.25"/>
    <row r="348943" hidden="1" x14ac:dyDescent="0.25"/>
    <row r="348944" hidden="1" x14ac:dyDescent="0.25"/>
    <row r="348945" hidden="1" x14ac:dyDescent="0.25"/>
    <row r="348946" hidden="1" x14ac:dyDescent="0.25"/>
    <row r="348947" hidden="1" x14ac:dyDescent="0.25"/>
    <row r="348948" hidden="1" x14ac:dyDescent="0.25"/>
    <row r="348949" hidden="1" x14ac:dyDescent="0.25"/>
    <row r="348950" hidden="1" x14ac:dyDescent="0.25"/>
    <row r="348951" hidden="1" x14ac:dyDescent="0.25"/>
    <row r="348952" hidden="1" x14ac:dyDescent="0.25"/>
    <row r="348953" hidden="1" x14ac:dyDescent="0.25"/>
    <row r="348954" hidden="1" x14ac:dyDescent="0.25"/>
    <row r="348955" hidden="1" x14ac:dyDescent="0.25"/>
    <row r="348956" hidden="1" x14ac:dyDescent="0.25"/>
    <row r="348957" hidden="1" x14ac:dyDescent="0.25"/>
    <row r="348958" hidden="1" x14ac:dyDescent="0.25"/>
    <row r="348959" hidden="1" x14ac:dyDescent="0.25"/>
    <row r="348960" hidden="1" x14ac:dyDescent="0.25"/>
    <row r="348961" hidden="1" x14ac:dyDescent="0.25"/>
    <row r="348962" hidden="1" x14ac:dyDescent="0.25"/>
    <row r="348963" hidden="1" x14ac:dyDescent="0.25"/>
    <row r="348964" hidden="1" x14ac:dyDescent="0.25"/>
    <row r="348965" hidden="1" x14ac:dyDescent="0.25"/>
    <row r="348966" hidden="1" x14ac:dyDescent="0.25"/>
    <row r="348967" hidden="1" x14ac:dyDescent="0.25"/>
    <row r="348968" hidden="1" x14ac:dyDescent="0.25"/>
    <row r="348969" hidden="1" x14ac:dyDescent="0.25"/>
    <row r="348970" hidden="1" x14ac:dyDescent="0.25"/>
    <row r="348971" hidden="1" x14ac:dyDescent="0.25"/>
    <row r="348972" hidden="1" x14ac:dyDescent="0.25"/>
    <row r="348973" hidden="1" x14ac:dyDescent="0.25"/>
    <row r="348974" hidden="1" x14ac:dyDescent="0.25"/>
    <row r="348975" hidden="1" x14ac:dyDescent="0.25"/>
    <row r="348976" hidden="1" x14ac:dyDescent="0.25"/>
    <row r="348977" hidden="1" x14ac:dyDescent="0.25"/>
    <row r="348978" hidden="1" x14ac:dyDescent="0.25"/>
    <row r="348979" hidden="1" x14ac:dyDescent="0.25"/>
    <row r="348980" hidden="1" x14ac:dyDescent="0.25"/>
    <row r="348981" hidden="1" x14ac:dyDescent="0.25"/>
    <row r="348982" hidden="1" x14ac:dyDescent="0.25"/>
    <row r="348983" hidden="1" x14ac:dyDescent="0.25"/>
    <row r="348984" hidden="1" x14ac:dyDescent="0.25"/>
    <row r="348985" hidden="1" x14ac:dyDescent="0.25"/>
    <row r="348986" hidden="1" x14ac:dyDescent="0.25"/>
    <row r="348987" hidden="1" x14ac:dyDescent="0.25"/>
    <row r="348988" hidden="1" x14ac:dyDescent="0.25"/>
    <row r="348989" hidden="1" x14ac:dyDescent="0.25"/>
    <row r="348990" hidden="1" x14ac:dyDescent="0.25"/>
    <row r="348991" hidden="1" x14ac:dyDescent="0.25"/>
    <row r="348992" hidden="1" x14ac:dyDescent="0.25"/>
    <row r="348993" hidden="1" x14ac:dyDescent="0.25"/>
    <row r="348994" hidden="1" x14ac:dyDescent="0.25"/>
    <row r="348995" hidden="1" x14ac:dyDescent="0.25"/>
    <row r="348996" hidden="1" x14ac:dyDescent="0.25"/>
    <row r="348997" hidden="1" x14ac:dyDescent="0.25"/>
    <row r="348998" hidden="1" x14ac:dyDescent="0.25"/>
    <row r="348999" hidden="1" x14ac:dyDescent="0.25"/>
    <row r="349000" hidden="1" x14ac:dyDescent="0.25"/>
    <row r="349001" hidden="1" x14ac:dyDescent="0.25"/>
    <row r="349002" hidden="1" x14ac:dyDescent="0.25"/>
    <row r="349003" hidden="1" x14ac:dyDescent="0.25"/>
    <row r="349004" hidden="1" x14ac:dyDescent="0.25"/>
    <row r="349005" hidden="1" x14ac:dyDescent="0.25"/>
    <row r="349006" hidden="1" x14ac:dyDescent="0.25"/>
    <row r="349007" hidden="1" x14ac:dyDescent="0.25"/>
    <row r="349008" hidden="1" x14ac:dyDescent="0.25"/>
    <row r="349009" hidden="1" x14ac:dyDescent="0.25"/>
    <row r="349010" hidden="1" x14ac:dyDescent="0.25"/>
    <row r="349011" hidden="1" x14ac:dyDescent="0.25"/>
    <row r="349012" hidden="1" x14ac:dyDescent="0.25"/>
    <row r="349013" hidden="1" x14ac:dyDescent="0.25"/>
    <row r="349014" hidden="1" x14ac:dyDescent="0.25"/>
    <row r="349015" hidden="1" x14ac:dyDescent="0.25"/>
    <row r="349016" hidden="1" x14ac:dyDescent="0.25"/>
    <row r="349017" hidden="1" x14ac:dyDescent="0.25"/>
    <row r="349018" hidden="1" x14ac:dyDescent="0.25"/>
    <row r="349019" hidden="1" x14ac:dyDescent="0.25"/>
    <row r="349020" hidden="1" x14ac:dyDescent="0.25"/>
    <row r="349021" hidden="1" x14ac:dyDescent="0.25"/>
    <row r="349022" hidden="1" x14ac:dyDescent="0.25"/>
    <row r="349023" hidden="1" x14ac:dyDescent="0.25"/>
    <row r="349024" hidden="1" x14ac:dyDescent="0.25"/>
    <row r="349025" hidden="1" x14ac:dyDescent="0.25"/>
    <row r="349026" hidden="1" x14ac:dyDescent="0.25"/>
    <row r="349027" hidden="1" x14ac:dyDescent="0.25"/>
    <row r="349028" hidden="1" x14ac:dyDescent="0.25"/>
    <row r="349029" hidden="1" x14ac:dyDescent="0.25"/>
    <row r="349030" hidden="1" x14ac:dyDescent="0.25"/>
    <row r="349031" hidden="1" x14ac:dyDescent="0.25"/>
    <row r="349032" hidden="1" x14ac:dyDescent="0.25"/>
    <row r="349033" hidden="1" x14ac:dyDescent="0.25"/>
    <row r="349034" hidden="1" x14ac:dyDescent="0.25"/>
    <row r="349035" hidden="1" x14ac:dyDescent="0.25"/>
    <row r="349036" hidden="1" x14ac:dyDescent="0.25"/>
    <row r="349037" hidden="1" x14ac:dyDescent="0.25"/>
    <row r="349038" hidden="1" x14ac:dyDescent="0.25"/>
    <row r="349039" hidden="1" x14ac:dyDescent="0.25"/>
    <row r="349040" hidden="1" x14ac:dyDescent="0.25"/>
    <row r="349041" hidden="1" x14ac:dyDescent="0.25"/>
    <row r="349042" hidden="1" x14ac:dyDescent="0.25"/>
    <row r="349043" hidden="1" x14ac:dyDescent="0.25"/>
    <row r="349044" hidden="1" x14ac:dyDescent="0.25"/>
    <row r="349045" hidden="1" x14ac:dyDescent="0.25"/>
    <row r="349046" hidden="1" x14ac:dyDescent="0.25"/>
    <row r="349047" hidden="1" x14ac:dyDescent="0.25"/>
    <row r="349048" hidden="1" x14ac:dyDescent="0.25"/>
    <row r="349049" hidden="1" x14ac:dyDescent="0.25"/>
    <row r="349050" hidden="1" x14ac:dyDescent="0.25"/>
    <row r="349051" hidden="1" x14ac:dyDescent="0.25"/>
    <row r="349052" hidden="1" x14ac:dyDescent="0.25"/>
    <row r="349053" hidden="1" x14ac:dyDescent="0.25"/>
    <row r="349054" hidden="1" x14ac:dyDescent="0.25"/>
    <row r="349055" hidden="1" x14ac:dyDescent="0.25"/>
    <row r="349056" hidden="1" x14ac:dyDescent="0.25"/>
    <row r="349057" hidden="1" x14ac:dyDescent="0.25"/>
    <row r="349058" hidden="1" x14ac:dyDescent="0.25"/>
    <row r="349059" hidden="1" x14ac:dyDescent="0.25"/>
    <row r="349060" hidden="1" x14ac:dyDescent="0.25"/>
    <row r="349061" hidden="1" x14ac:dyDescent="0.25"/>
    <row r="349062" hidden="1" x14ac:dyDescent="0.25"/>
    <row r="349063" hidden="1" x14ac:dyDescent="0.25"/>
    <row r="349064" hidden="1" x14ac:dyDescent="0.25"/>
    <row r="349065" hidden="1" x14ac:dyDescent="0.25"/>
    <row r="349066" hidden="1" x14ac:dyDescent="0.25"/>
    <row r="349067" hidden="1" x14ac:dyDescent="0.25"/>
    <row r="349068" hidden="1" x14ac:dyDescent="0.25"/>
    <row r="349069" hidden="1" x14ac:dyDescent="0.25"/>
    <row r="349070" hidden="1" x14ac:dyDescent="0.25"/>
    <row r="349071" hidden="1" x14ac:dyDescent="0.25"/>
    <row r="349072" hidden="1" x14ac:dyDescent="0.25"/>
    <row r="349073" hidden="1" x14ac:dyDescent="0.25"/>
    <row r="349074" hidden="1" x14ac:dyDescent="0.25"/>
    <row r="349075" hidden="1" x14ac:dyDescent="0.25"/>
    <row r="349076" hidden="1" x14ac:dyDescent="0.25"/>
    <row r="349077" hidden="1" x14ac:dyDescent="0.25"/>
    <row r="349078" hidden="1" x14ac:dyDescent="0.25"/>
    <row r="349079" hidden="1" x14ac:dyDescent="0.25"/>
    <row r="349080" hidden="1" x14ac:dyDescent="0.25"/>
    <row r="349081" hidden="1" x14ac:dyDescent="0.25"/>
    <row r="349082" hidden="1" x14ac:dyDescent="0.25"/>
    <row r="349083" hidden="1" x14ac:dyDescent="0.25"/>
    <row r="349084" hidden="1" x14ac:dyDescent="0.25"/>
    <row r="349085" hidden="1" x14ac:dyDescent="0.25"/>
    <row r="349086" hidden="1" x14ac:dyDescent="0.25"/>
    <row r="349087" hidden="1" x14ac:dyDescent="0.25"/>
    <row r="349088" hidden="1" x14ac:dyDescent="0.25"/>
    <row r="349089" hidden="1" x14ac:dyDescent="0.25"/>
    <row r="349090" hidden="1" x14ac:dyDescent="0.25"/>
    <row r="349091" hidden="1" x14ac:dyDescent="0.25"/>
    <row r="349092" hidden="1" x14ac:dyDescent="0.25"/>
    <row r="349093" hidden="1" x14ac:dyDescent="0.25"/>
    <row r="349094" hidden="1" x14ac:dyDescent="0.25"/>
    <row r="349095" hidden="1" x14ac:dyDescent="0.25"/>
    <row r="349096" hidden="1" x14ac:dyDescent="0.25"/>
    <row r="349097" hidden="1" x14ac:dyDescent="0.25"/>
    <row r="349098" hidden="1" x14ac:dyDescent="0.25"/>
    <row r="349099" hidden="1" x14ac:dyDescent="0.25"/>
    <row r="349100" hidden="1" x14ac:dyDescent="0.25"/>
    <row r="349101" hidden="1" x14ac:dyDescent="0.25"/>
    <row r="349102" hidden="1" x14ac:dyDescent="0.25"/>
    <row r="349103" hidden="1" x14ac:dyDescent="0.25"/>
    <row r="349104" hidden="1" x14ac:dyDescent="0.25"/>
    <row r="349105" hidden="1" x14ac:dyDescent="0.25"/>
    <row r="349106" hidden="1" x14ac:dyDescent="0.25"/>
    <row r="349107" hidden="1" x14ac:dyDescent="0.25"/>
    <row r="349108" hidden="1" x14ac:dyDescent="0.25"/>
    <row r="349109" hidden="1" x14ac:dyDescent="0.25"/>
    <row r="349110" hidden="1" x14ac:dyDescent="0.25"/>
    <row r="349111" hidden="1" x14ac:dyDescent="0.25"/>
    <row r="349112" hidden="1" x14ac:dyDescent="0.25"/>
    <row r="349113" hidden="1" x14ac:dyDescent="0.25"/>
    <row r="349114" hidden="1" x14ac:dyDescent="0.25"/>
    <row r="349115" hidden="1" x14ac:dyDescent="0.25"/>
    <row r="349116" hidden="1" x14ac:dyDescent="0.25"/>
    <row r="349117" hidden="1" x14ac:dyDescent="0.25"/>
    <row r="349118" hidden="1" x14ac:dyDescent="0.25"/>
    <row r="349119" hidden="1" x14ac:dyDescent="0.25"/>
    <row r="349120" hidden="1" x14ac:dyDescent="0.25"/>
    <row r="349121" hidden="1" x14ac:dyDescent="0.25"/>
    <row r="349122" hidden="1" x14ac:dyDescent="0.25"/>
    <row r="349123" hidden="1" x14ac:dyDescent="0.25"/>
    <row r="349124" hidden="1" x14ac:dyDescent="0.25"/>
    <row r="349125" hidden="1" x14ac:dyDescent="0.25"/>
    <row r="349126" hidden="1" x14ac:dyDescent="0.25"/>
    <row r="349127" hidden="1" x14ac:dyDescent="0.25"/>
    <row r="349128" hidden="1" x14ac:dyDescent="0.25"/>
    <row r="349129" hidden="1" x14ac:dyDescent="0.25"/>
    <row r="349130" hidden="1" x14ac:dyDescent="0.25"/>
    <row r="349131" hidden="1" x14ac:dyDescent="0.25"/>
    <row r="349132" hidden="1" x14ac:dyDescent="0.25"/>
    <row r="349133" hidden="1" x14ac:dyDescent="0.25"/>
    <row r="349134" hidden="1" x14ac:dyDescent="0.25"/>
    <row r="349135" hidden="1" x14ac:dyDescent="0.25"/>
    <row r="349136" hidden="1" x14ac:dyDescent="0.25"/>
    <row r="349137" hidden="1" x14ac:dyDescent="0.25"/>
    <row r="349138" hidden="1" x14ac:dyDescent="0.25"/>
    <row r="349139" hidden="1" x14ac:dyDescent="0.25"/>
    <row r="349140" hidden="1" x14ac:dyDescent="0.25"/>
    <row r="349141" hidden="1" x14ac:dyDescent="0.25"/>
    <row r="349142" hidden="1" x14ac:dyDescent="0.25"/>
    <row r="349143" hidden="1" x14ac:dyDescent="0.25"/>
    <row r="349144" hidden="1" x14ac:dyDescent="0.25"/>
    <row r="349145" hidden="1" x14ac:dyDescent="0.25"/>
    <row r="349146" hidden="1" x14ac:dyDescent="0.25"/>
    <row r="349147" hidden="1" x14ac:dyDescent="0.25"/>
    <row r="349148" hidden="1" x14ac:dyDescent="0.25"/>
    <row r="349149" hidden="1" x14ac:dyDescent="0.25"/>
    <row r="349150" hidden="1" x14ac:dyDescent="0.25"/>
    <row r="349151" hidden="1" x14ac:dyDescent="0.25"/>
    <row r="349152" hidden="1" x14ac:dyDescent="0.25"/>
    <row r="349153" hidden="1" x14ac:dyDescent="0.25"/>
    <row r="349154" hidden="1" x14ac:dyDescent="0.25"/>
    <row r="349155" hidden="1" x14ac:dyDescent="0.25"/>
    <row r="349156" hidden="1" x14ac:dyDescent="0.25"/>
    <row r="349157" hidden="1" x14ac:dyDescent="0.25"/>
    <row r="349158" hidden="1" x14ac:dyDescent="0.25"/>
    <row r="349159" hidden="1" x14ac:dyDescent="0.25"/>
    <row r="349160" hidden="1" x14ac:dyDescent="0.25"/>
    <row r="349161" hidden="1" x14ac:dyDescent="0.25"/>
    <row r="349162" hidden="1" x14ac:dyDescent="0.25"/>
    <row r="349163" hidden="1" x14ac:dyDescent="0.25"/>
    <row r="349164" hidden="1" x14ac:dyDescent="0.25"/>
    <row r="349165" hidden="1" x14ac:dyDescent="0.25"/>
    <row r="349166" hidden="1" x14ac:dyDescent="0.25"/>
    <row r="349167" hidden="1" x14ac:dyDescent="0.25"/>
    <row r="349168" hidden="1" x14ac:dyDescent="0.25"/>
    <row r="349169" hidden="1" x14ac:dyDescent="0.25"/>
    <row r="349170" hidden="1" x14ac:dyDescent="0.25"/>
    <row r="349171" hidden="1" x14ac:dyDescent="0.25"/>
    <row r="349172" hidden="1" x14ac:dyDescent="0.25"/>
    <row r="349173" hidden="1" x14ac:dyDescent="0.25"/>
    <row r="349174" hidden="1" x14ac:dyDescent="0.25"/>
    <row r="349175" hidden="1" x14ac:dyDescent="0.25"/>
    <row r="349176" hidden="1" x14ac:dyDescent="0.25"/>
    <row r="349177" hidden="1" x14ac:dyDescent="0.25"/>
    <row r="349178" hidden="1" x14ac:dyDescent="0.25"/>
    <row r="349179" hidden="1" x14ac:dyDescent="0.25"/>
    <row r="349180" hidden="1" x14ac:dyDescent="0.25"/>
    <row r="349181" hidden="1" x14ac:dyDescent="0.25"/>
    <row r="349182" hidden="1" x14ac:dyDescent="0.25"/>
    <row r="349183" hidden="1" x14ac:dyDescent="0.25"/>
    <row r="349184" hidden="1" x14ac:dyDescent="0.25"/>
    <row r="349185" hidden="1" x14ac:dyDescent="0.25"/>
    <row r="349186" hidden="1" x14ac:dyDescent="0.25"/>
    <row r="349187" hidden="1" x14ac:dyDescent="0.25"/>
    <row r="349188" hidden="1" x14ac:dyDescent="0.25"/>
    <row r="349189" hidden="1" x14ac:dyDescent="0.25"/>
    <row r="349190" hidden="1" x14ac:dyDescent="0.25"/>
    <row r="349191" hidden="1" x14ac:dyDescent="0.25"/>
    <row r="349192" hidden="1" x14ac:dyDescent="0.25"/>
    <row r="349193" hidden="1" x14ac:dyDescent="0.25"/>
    <row r="349194" hidden="1" x14ac:dyDescent="0.25"/>
    <row r="349195" hidden="1" x14ac:dyDescent="0.25"/>
    <row r="349196" hidden="1" x14ac:dyDescent="0.25"/>
    <row r="349197" hidden="1" x14ac:dyDescent="0.25"/>
    <row r="349198" hidden="1" x14ac:dyDescent="0.25"/>
    <row r="349199" hidden="1" x14ac:dyDescent="0.25"/>
    <row r="349200" hidden="1" x14ac:dyDescent="0.25"/>
    <row r="349201" hidden="1" x14ac:dyDescent="0.25"/>
    <row r="349202" hidden="1" x14ac:dyDescent="0.25"/>
    <row r="349203" hidden="1" x14ac:dyDescent="0.25"/>
    <row r="349204" hidden="1" x14ac:dyDescent="0.25"/>
    <row r="349205" hidden="1" x14ac:dyDescent="0.25"/>
    <row r="349206" hidden="1" x14ac:dyDescent="0.25"/>
    <row r="349207" hidden="1" x14ac:dyDescent="0.25"/>
    <row r="349208" hidden="1" x14ac:dyDescent="0.25"/>
    <row r="349209" hidden="1" x14ac:dyDescent="0.25"/>
    <row r="349210" hidden="1" x14ac:dyDescent="0.25"/>
    <row r="349211" hidden="1" x14ac:dyDescent="0.25"/>
    <row r="349212" hidden="1" x14ac:dyDescent="0.25"/>
    <row r="349213" hidden="1" x14ac:dyDescent="0.25"/>
    <row r="349214" hidden="1" x14ac:dyDescent="0.25"/>
    <row r="349215" hidden="1" x14ac:dyDescent="0.25"/>
    <row r="349216" hidden="1" x14ac:dyDescent="0.25"/>
    <row r="349217" hidden="1" x14ac:dyDescent="0.25"/>
    <row r="349218" hidden="1" x14ac:dyDescent="0.25"/>
    <row r="349219" hidden="1" x14ac:dyDescent="0.25"/>
    <row r="349220" hidden="1" x14ac:dyDescent="0.25"/>
    <row r="349221" hidden="1" x14ac:dyDescent="0.25"/>
    <row r="349222" hidden="1" x14ac:dyDescent="0.25"/>
    <row r="349223" hidden="1" x14ac:dyDescent="0.25"/>
    <row r="349224" hidden="1" x14ac:dyDescent="0.25"/>
    <row r="349225" hidden="1" x14ac:dyDescent="0.25"/>
    <row r="349226" hidden="1" x14ac:dyDescent="0.25"/>
    <row r="349227" hidden="1" x14ac:dyDescent="0.25"/>
    <row r="349228" hidden="1" x14ac:dyDescent="0.25"/>
    <row r="349229" hidden="1" x14ac:dyDescent="0.25"/>
    <row r="349230" hidden="1" x14ac:dyDescent="0.25"/>
    <row r="349231" hidden="1" x14ac:dyDescent="0.25"/>
    <row r="349232" hidden="1" x14ac:dyDescent="0.25"/>
    <row r="349233" hidden="1" x14ac:dyDescent="0.25"/>
    <row r="349234" hidden="1" x14ac:dyDescent="0.25"/>
    <row r="349235" hidden="1" x14ac:dyDescent="0.25"/>
    <row r="349236" hidden="1" x14ac:dyDescent="0.25"/>
    <row r="349237" hidden="1" x14ac:dyDescent="0.25"/>
    <row r="349238" hidden="1" x14ac:dyDescent="0.25"/>
    <row r="349239" hidden="1" x14ac:dyDescent="0.25"/>
    <row r="349240" hidden="1" x14ac:dyDescent="0.25"/>
    <row r="349241" hidden="1" x14ac:dyDescent="0.25"/>
    <row r="349242" hidden="1" x14ac:dyDescent="0.25"/>
    <row r="349243" hidden="1" x14ac:dyDescent="0.25"/>
    <row r="349244" hidden="1" x14ac:dyDescent="0.25"/>
    <row r="349245" hidden="1" x14ac:dyDescent="0.25"/>
    <row r="349246" hidden="1" x14ac:dyDescent="0.25"/>
    <row r="349247" hidden="1" x14ac:dyDescent="0.25"/>
    <row r="349248" hidden="1" x14ac:dyDescent="0.25"/>
    <row r="349249" hidden="1" x14ac:dyDescent="0.25"/>
    <row r="349250" hidden="1" x14ac:dyDescent="0.25"/>
    <row r="349251" hidden="1" x14ac:dyDescent="0.25"/>
    <row r="349252" hidden="1" x14ac:dyDescent="0.25"/>
    <row r="349253" hidden="1" x14ac:dyDescent="0.25"/>
    <row r="349254" hidden="1" x14ac:dyDescent="0.25"/>
    <row r="349255" hidden="1" x14ac:dyDescent="0.25"/>
    <row r="349256" hidden="1" x14ac:dyDescent="0.25"/>
    <row r="349257" hidden="1" x14ac:dyDescent="0.25"/>
    <row r="349258" hidden="1" x14ac:dyDescent="0.25"/>
    <row r="349259" hidden="1" x14ac:dyDescent="0.25"/>
    <row r="349260" hidden="1" x14ac:dyDescent="0.25"/>
    <row r="349261" hidden="1" x14ac:dyDescent="0.25"/>
    <row r="349262" hidden="1" x14ac:dyDescent="0.25"/>
    <row r="349263" hidden="1" x14ac:dyDescent="0.25"/>
    <row r="349264" hidden="1" x14ac:dyDescent="0.25"/>
    <row r="349265" hidden="1" x14ac:dyDescent="0.25"/>
    <row r="349266" hidden="1" x14ac:dyDescent="0.25"/>
    <row r="349267" hidden="1" x14ac:dyDescent="0.25"/>
    <row r="349268" hidden="1" x14ac:dyDescent="0.25"/>
    <row r="349269" hidden="1" x14ac:dyDescent="0.25"/>
    <row r="349270" hidden="1" x14ac:dyDescent="0.25"/>
    <row r="349271" hidden="1" x14ac:dyDescent="0.25"/>
    <row r="349272" hidden="1" x14ac:dyDescent="0.25"/>
    <row r="349273" hidden="1" x14ac:dyDescent="0.25"/>
    <row r="349274" hidden="1" x14ac:dyDescent="0.25"/>
    <row r="349275" hidden="1" x14ac:dyDescent="0.25"/>
    <row r="349276" hidden="1" x14ac:dyDescent="0.25"/>
    <row r="349277" hidden="1" x14ac:dyDescent="0.25"/>
    <row r="349278" hidden="1" x14ac:dyDescent="0.25"/>
    <row r="349279" hidden="1" x14ac:dyDescent="0.25"/>
    <row r="349280" hidden="1" x14ac:dyDescent="0.25"/>
    <row r="349281" hidden="1" x14ac:dyDescent="0.25"/>
    <row r="349282" hidden="1" x14ac:dyDescent="0.25"/>
    <row r="349283" hidden="1" x14ac:dyDescent="0.25"/>
    <row r="349284" hidden="1" x14ac:dyDescent="0.25"/>
    <row r="349285" hidden="1" x14ac:dyDescent="0.25"/>
    <row r="349286" hidden="1" x14ac:dyDescent="0.25"/>
    <row r="349287" hidden="1" x14ac:dyDescent="0.25"/>
    <row r="349288" hidden="1" x14ac:dyDescent="0.25"/>
    <row r="349289" hidden="1" x14ac:dyDescent="0.25"/>
    <row r="349290" hidden="1" x14ac:dyDescent="0.25"/>
    <row r="349291" hidden="1" x14ac:dyDescent="0.25"/>
    <row r="349292" hidden="1" x14ac:dyDescent="0.25"/>
    <row r="349293" hidden="1" x14ac:dyDescent="0.25"/>
    <row r="349294" hidden="1" x14ac:dyDescent="0.25"/>
    <row r="349295" hidden="1" x14ac:dyDescent="0.25"/>
    <row r="349296" hidden="1" x14ac:dyDescent="0.25"/>
    <row r="349297" hidden="1" x14ac:dyDescent="0.25"/>
    <row r="349298" hidden="1" x14ac:dyDescent="0.25"/>
    <row r="349299" hidden="1" x14ac:dyDescent="0.25"/>
    <row r="349300" hidden="1" x14ac:dyDescent="0.25"/>
    <row r="349301" hidden="1" x14ac:dyDescent="0.25"/>
    <row r="349302" hidden="1" x14ac:dyDescent="0.25"/>
    <row r="349303" hidden="1" x14ac:dyDescent="0.25"/>
    <row r="349304" hidden="1" x14ac:dyDescent="0.25"/>
    <row r="349305" hidden="1" x14ac:dyDescent="0.25"/>
    <row r="349306" hidden="1" x14ac:dyDescent="0.25"/>
    <row r="349307" hidden="1" x14ac:dyDescent="0.25"/>
    <row r="349308" hidden="1" x14ac:dyDescent="0.25"/>
    <row r="349309" hidden="1" x14ac:dyDescent="0.25"/>
    <row r="349310" hidden="1" x14ac:dyDescent="0.25"/>
    <row r="349311" hidden="1" x14ac:dyDescent="0.25"/>
    <row r="349312" hidden="1" x14ac:dyDescent="0.25"/>
    <row r="349313" hidden="1" x14ac:dyDescent="0.25"/>
    <row r="349314" hidden="1" x14ac:dyDescent="0.25"/>
    <row r="349315" hidden="1" x14ac:dyDescent="0.25"/>
    <row r="349316" hidden="1" x14ac:dyDescent="0.25"/>
    <row r="349317" hidden="1" x14ac:dyDescent="0.25"/>
    <row r="349318" hidden="1" x14ac:dyDescent="0.25"/>
    <row r="349319" hidden="1" x14ac:dyDescent="0.25"/>
    <row r="349320" hidden="1" x14ac:dyDescent="0.25"/>
    <row r="349321" hidden="1" x14ac:dyDescent="0.25"/>
    <row r="349322" hidden="1" x14ac:dyDescent="0.25"/>
    <row r="349323" hidden="1" x14ac:dyDescent="0.25"/>
    <row r="349324" hidden="1" x14ac:dyDescent="0.25"/>
    <row r="349325" hidden="1" x14ac:dyDescent="0.25"/>
    <row r="349326" hidden="1" x14ac:dyDescent="0.25"/>
    <row r="349327" hidden="1" x14ac:dyDescent="0.25"/>
    <row r="349328" hidden="1" x14ac:dyDescent="0.25"/>
    <row r="349329" hidden="1" x14ac:dyDescent="0.25"/>
    <row r="349330" hidden="1" x14ac:dyDescent="0.25"/>
    <row r="349331" hidden="1" x14ac:dyDescent="0.25"/>
    <row r="349332" hidden="1" x14ac:dyDescent="0.25"/>
    <row r="349333" hidden="1" x14ac:dyDescent="0.25"/>
    <row r="349334" hidden="1" x14ac:dyDescent="0.25"/>
    <row r="349335" hidden="1" x14ac:dyDescent="0.25"/>
    <row r="349336" hidden="1" x14ac:dyDescent="0.25"/>
    <row r="349337" hidden="1" x14ac:dyDescent="0.25"/>
    <row r="349338" hidden="1" x14ac:dyDescent="0.25"/>
    <row r="349339" hidden="1" x14ac:dyDescent="0.25"/>
    <row r="349340" hidden="1" x14ac:dyDescent="0.25"/>
    <row r="349341" hidden="1" x14ac:dyDescent="0.25"/>
    <row r="349342" hidden="1" x14ac:dyDescent="0.25"/>
    <row r="349343" hidden="1" x14ac:dyDescent="0.25"/>
    <row r="349344" hidden="1" x14ac:dyDescent="0.25"/>
    <row r="349345" hidden="1" x14ac:dyDescent="0.25"/>
    <row r="349346" hidden="1" x14ac:dyDescent="0.25"/>
    <row r="349347" hidden="1" x14ac:dyDescent="0.25"/>
    <row r="349348" hidden="1" x14ac:dyDescent="0.25"/>
    <row r="349349" hidden="1" x14ac:dyDescent="0.25"/>
    <row r="349350" hidden="1" x14ac:dyDescent="0.25"/>
    <row r="349351" hidden="1" x14ac:dyDescent="0.25"/>
    <row r="349352" hidden="1" x14ac:dyDescent="0.25"/>
    <row r="349353" hidden="1" x14ac:dyDescent="0.25"/>
    <row r="349354" hidden="1" x14ac:dyDescent="0.25"/>
    <row r="349355" hidden="1" x14ac:dyDescent="0.25"/>
    <row r="349356" hidden="1" x14ac:dyDescent="0.25"/>
    <row r="349357" hidden="1" x14ac:dyDescent="0.25"/>
    <row r="349358" hidden="1" x14ac:dyDescent="0.25"/>
    <row r="349359" hidden="1" x14ac:dyDescent="0.25"/>
    <row r="349360" hidden="1" x14ac:dyDescent="0.25"/>
    <row r="349361" hidden="1" x14ac:dyDescent="0.25"/>
    <row r="349362" hidden="1" x14ac:dyDescent="0.25"/>
    <row r="349363" hidden="1" x14ac:dyDescent="0.25"/>
    <row r="349364" hidden="1" x14ac:dyDescent="0.25"/>
    <row r="349365" hidden="1" x14ac:dyDescent="0.25"/>
    <row r="349366" hidden="1" x14ac:dyDescent="0.25"/>
    <row r="349367" hidden="1" x14ac:dyDescent="0.25"/>
    <row r="349368" hidden="1" x14ac:dyDescent="0.25"/>
    <row r="349369" hidden="1" x14ac:dyDescent="0.25"/>
    <row r="349370" hidden="1" x14ac:dyDescent="0.25"/>
    <row r="349371" hidden="1" x14ac:dyDescent="0.25"/>
    <row r="349372" hidden="1" x14ac:dyDescent="0.25"/>
    <row r="349373" hidden="1" x14ac:dyDescent="0.25"/>
    <row r="349374" hidden="1" x14ac:dyDescent="0.25"/>
    <row r="349375" hidden="1" x14ac:dyDescent="0.25"/>
    <row r="349376" hidden="1" x14ac:dyDescent="0.25"/>
    <row r="349377" hidden="1" x14ac:dyDescent="0.25"/>
    <row r="349378" hidden="1" x14ac:dyDescent="0.25"/>
    <row r="349379" hidden="1" x14ac:dyDescent="0.25"/>
    <row r="349380" hidden="1" x14ac:dyDescent="0.25"/>
    <row r="349381" hidden="1" x14ac:dyDescent="0.25"/>
    <row r="349382" hidden="1" x14ac:dyDescent="0.25"/>
    <row r="349383" hidden="1" x14ac:dyDescent="0.25"/>
    <row r="349384" hidden="1" x14ac:dyDescent="0.25"/>
    <row r="349385" hidden="1" x14ac:dyDescent="0.25"/>
    <row r="349386" hidden="1" x14ac:dyDescent="0.25"/>
    <row r="349387" hidden="1" x14ac:dyDescent="0.25"/>
    <row r="349388" hidden="1" x14ac:dyDescent="0.25"/>
    <row r="349389" hidden="1" x14ac:dyDescent="0.25"/>
    <row r="349390" hidden="1" x14ac:dyDescent="0.25"/>
    <row r="349391" hidden="1" x14ac:dyDescent="0.25"/>
    <row r="349392" hidden="1" x14ac:dyDescent="0.25"/>
    <row r="349393" hidden="1" x14ac:dyDescent="0.25"/>
    <row r="349394" hidden="1" x14ac:dyDescent="0.25"/>
    <row r="349395" hidden="1" x14ac:dyDescent="0.25"/>
    <row r="349396" hidden="1" x14ac:dyDescent="0.25"/>
    <row r="349397" hidden="1" x14ac:dyDescent="0.25"/>
    <row r="349398" hidden="1" x14ac:dyDescent="0.25"/>
    <row r="349399" hidden="1" x14ac:dyDescent="0.25"/>
    <row r="349400" hidden="1" x14ac:dyDescent="0.25"/>
    <row r="349401" hidden="1" x14ac:dyDescent="0.25"/>
    <row r="349402" hidden="1" x14ac:dyDescent="0.25"/>
    <row r="349403" hidden="1" x14ac:dyDescent="0.25"/>
    <row r="349404" hidden="1" x14ac:dyDescent="0.25"/>
    <row r="349405" hidden="1" x14ac:dyDescent="0.25"/>
    <row r="349406" hidden="1" x14ac:dyDescent="0.25"/>
    <row r="349407" hidden="1" x14ac:dyDescent="0.25"/>
    <row r="349408" hidden="1" x14ac:dyDescent="0.25"/>
    <row r="349409" hidden="1" x14ac:dyDescent="0.25"/>
    <row r="349410" hidden="1" x14ac:dyDescent="0.25"/>
    <row r="349411" hidden="1" x14ac:dyDescent="0.25"/>
    <row r="349412" hidden="1" x14ac:dyDescent="0.25"/>
    <row r="349413" hidden="1" x14ac:dyDescent="0.25"/>
    <row r="349414" hidden="1" x14ac:dyDescent="0.25"/>
    <row r="349415" hidden="1" x14ac:dyDescent="0.25"/>
    <row r="349416" hidden="1" x14ac:dyDescent="0.25"/>
    <row r="349417" hidden="1" x14ac:dyDescent="0.25"/>
    <row r="349418" hidden="1" x14ac:dyDescent="0.25"/>
    <row r="349419" hidden="1" x14ac:dyDescent="0.25"/>
    <row r="349420" hidden="1" x14ac:dyDescent="0.25"/>
    <row r="349421" hidden="1" x14ac:dyDescent="0.25"/>
    <row r="349422" hidden="1" x14ac:dyDescent="0.25"/>
    <row r="349423" hidden="1" x14ac:dyDescent="0.25"/>
    <row r="349424" hidden="1" x14ac:dyDescent="0.25"/>
    <row r="349425" hidden="1" x14ac:dyDescent="0.25"/>
    <row r="349426" hidden="1" x14ac:dyDescent="0.25"/>
    <row r="349427" hidden="1" x14ac:dyDescent="0.25"/>
    <row r="349428" hidden="1" x14ac:dyDescent="0.25"/>
    <row r="349429" hidden="1" x14ac:dyDescent="0.25"/>
    <row r="349430" hidden="1" x14ac:dyDescent="0.25"/>
    <row r="349431" hidden="1" x14ac:dyDescent="0.25"/>
    <row r="349432" hidden="1" x14ac:dyDescent="0.25"/>
    <row r="349433" hidden="1" x14ac:dyDescent="0.25"/>
    <row r="349434" hidden="1" x14ac:dyDescent="0.25"/>
    <row r="349435" hidden="1" x14ac:dyDescent="0.25"/>
    <row r="349436" hidden="1" x14ac:dyDescent="0.25"/>
    <row r="349437" hidden="1" x14ac:dyDescent="0.25"/>
    <row r="349438" hidden="1" x14ac:dyDescent="0.25"/>
    <row r="349439" hidden="1" x14ac:dyDescent="0.25"/>
    <row r="349440" hidden="1" x14ac:dyDescent="0.25"/>
    <row r="349441" hidden="1" x14ac:dyDescent="0.25"/>
    <row r="349442" hidden="1" x14ac:dyDescent="0.25"/>
    <row r="349443" hidden="1" x14ac:dyDescent="0.25"/>
    <row r="349444" hidden="1" x14ac:dyDescent="0.25"/>
    <row r="349445" hidden="1" x14ac:dyDescent="0.25"/>
    <row r="349446" hidden="1" x14ac:dyDescent="0.25"/>
    <row r="349447" hidden="1" x14ac:dyDescent="0.25"/>
    <row r="349448" hidden="1" x14ac:dyDescent="0.25"/>
    <row r="349449" hidden="1" x14ac:dyDescent="0.25"/>
    <row r="349450" hidden="1" x14ac:dyDescent="0.25"/>
    <row r="349451" hidden="1" x14ac:dyDescent="0.25"/>
    <row r="349452" hidden="1" x14ac:dyDescent="0.25"/>
    <row r="349453" hidden="1" x14ac:dyDescent="0.25"/>
    <row r="349454" hidden="1" x14ac:dyDescent="0.25"/>
    <row r="349455" hidden="1" x14ac:dyDescent="0.25"/>
    <row r="349456" hidden="1" x14ac:dyDescent="0.25"/>
    <row r="349457" hidden="1" x14ac:dyDescent="0.25"/>
    <row r="349458" hidden="1" x14ac:dyDescent="0.25"/>
    <row r="349459" hidden="1" x14ac:dyDescent="0.25"/>
    <row r="349460" hidden="1" x14ac:dyDescent="0.25"/>
    <row r="349461" hidden="1" x14ac:dyDescent="0.25"/>
    <row r="349462" hidden="1" x14ac:dyDescent="0.25"/>
    <row r="349463" hidden="1" x14ac:dyDescent="0.25"/>
    <row r="349464" hidden="1" x14ac:dyDescent="0.25"/>
    <row r="349465" hidden="1" x14ac:dyDescent="0.25"/>
    <row r="349466" hidden="1" x14ac:dyDescent="0.25"/>
    <row r="349467" hidden="1" x14ac:dyDescent="0.25"/>
    <row r="349468" hidden="1" x14ac:dyDescent="0.25"/>
    <row r="349469" hidden="1" x14ac:dyDescent="0.25"/>
    <row r="349470" hidden="1" x14ac:dyDescent="0.25"/>
    <row r="349471" hidden="1" x14ac:dyDescent="0.25"/>
    <row r="349472" hidden="1" x14ac:dyDescent="0.25"/>
    <row r="349473" hidden="1" x14ac:dyDescent="0.25"/>
    <row r="349474" hidden="1" x14ac:dyDescent="0.25"/>
    <row r="349475" hidden="1" x14ac:dyDescent="0.25"/>
    <row r="349476" hidden="1" x14ac:dyDescent="0.25"/>
    <row r="349477" hidden="1" x14ac:dyDescent="0.25"/>
    <row r="349478" hidden="1" x14ac:dyDescent="0.25"/>
    <row r="349479" hidden="1" x14ac:dyDescent="0.25"/>
    <row r="349480" hidden="1" x14ac:dyDescent="0.25"/>
    <row r="349481" hidden="1" x14ac:dyDescent="0.25"/>
    <row r="349482" hidden="1" x14ac:dyDescent="0.25"/>
    <row r="349483" hidden="1" x14ac:dyDescent="0.25"/>
    <row r="349484" hidden="1" x14ac:dyDescent="0.25"/>
    <row r="349485" hidden="1" x14ac:dyDescent="0.25"/>
    <row r="349486" hidden="1" x14ac:dyDescent="0.25"/>
    <row r="349487" hidden="1" x14ac:dyDescent="0.25"/>
    <row r="349488" hidden="1" x14ac:dyDescent="0.25"/>
    <row r="349489" hidden="1" x14ac:dyDescent="0.25"/>
    <row r="349490" hidden="1" x14ac:dyDescent="0.25"/>
    <row r="349491" hidden="1" x14ac:dyDescent="0.25"/>
    <row r="349492" hidden="1" x14ac:dyDescent="0.25"/>
    <row r="349493" hidden="1" x14ac:dyDescent="0.25"/>
    <row r="349494" hidden="1" x14ac:dyDescent="0.25"/>
    <row r="349495" hidden="1" x14ac:dyDescent="0.25"/>
    <row r="349496" hidden="1" x14ac:dyDescent="0.25"/>
    <row r="349497" hidden="1" x14ac:dyDescent="0.25"/>
    <row r="349498" hidden="1" x14ac:dyDescent="0.25"/>
    <row r="349499" hidden="1" x14ac:dyDescent="0.25"/>
    <row r="349500" hidden="1" x14ac:dyDescent="0.25"/>
    <row r="349501" hidden="1" x14ac:dyDescent="0.25"/>
    <row r="349502" hidden="1" x14ac:dyDescent="0.25"/>
    <row r="349503" hidden="1" x14ac:dyDescent="0.25"/>
    <row r="349504" hidden="1" x14ac:dyDescent="0.25"/>
    <row r="349505" hidden="1" x14ac:dyDescent="0.25"/>
    <row r="349506" hidden="1" x14ac:dyDescent="0.25"/>
    <row r="349507" hidden="1" x14ac:dyDescent="0.25"/>
    <row r="349508" hidden="1" x14ac:dyDescent="0.25"/>
    <row r="349509" hidden="1" x14ac:dyDescent="0.25"/>
    <row r="349510" hidden="1" x14ac:dyDescent="0.25"/>
    <row r="349511" hidden="1" x14ac:dyDescent="0.25"/>
    <row r="349512" hidden="1" x14ac:dyDescent="0.25"/>
    <row r="349513" hidden="1" x14ac:dyDescent="0.25"/>
    <row r="349514" hidden="1" x14ac:dyDescent="0.25"/>
    <row r="349515" hidden="1" x14ac:dyDescent="0.25"/>
    <row r="349516" hidden="1" x14ac:dyDescent="0.25"/>
    <row r="349517" hidden="1" x14ac:dyDescent="0.25"/>
    <row r="349518" hidden="1" x14ac:dyDescent="0.25"/>
    <row r="349519" hidden="1" x14ac:dyDescent="0.25"/>
    <row r="349520" hidden="1" x14ac:dyDescent="0.25"/>
    <row r="349521" hidden="1" x14ac:dyDescent="0.25"/>
    <row r="349522" hidden="1" x14ac:dyDescent="0.25"/>
    <row r="349523" hidden="1" x14ac:dyDescent="0.25"/>
    <row r="349524" hidden="1" x14ac:dyDescent="0.25"/>
    <row r="349525" hidden="1" x14ac:dyDescent="0.25"/>
    <row r="349526" hidden="1" x14ac:dyDescent="0.25"/>
    <row r="349527" hidden="1" x14ac:dyDescent="0.25"/>
    <row r="349528" hidden="1" x14ac:dyDescent="0.25"/>
    <row r="349529" hidden="1" x14ac:dyDescent="0.25"/>
    <row r="349530" hidden="1" x14ac:dyDescent="0.25"/>
    <row r="349531" hidden="1" x14ac:dyDescent="0.25"/>
    <row r="349532" hidden="1" x14ac:dyDescent="0.25"/>
    <row r="349533" hidden="1" x14ac:dyDescent="0.25"/>
    <row r="349534" hidden="1" x14ac:dyDescent="0.25"/>
    <row r="349535" hidden="1" x14ac:dyDescent="0.25"/>
    <row r="349536" hidden="1" x14ac:dyDescent="0.25"/>
    <row r="349537" hidden="1" x14ac:dyDescent="0.25"/>
    <row r="349538" hidden="1" x14ac:dyDescent="0.25"/>
    <row r="349539" hidden="1" x14ac:dyDescent="0.25"/>
    <row r="349540" hidden="1" x14ac:dyDescent="0.25"/>
    <row r="349541" hidden="1" x14ac:dyDescent="0.25"/>
    <row r="349542" hidden="1" x14ac:dyDescent="0.25"/>
    <row r="349543" hidden="1" x14ac:dyDescent="0.25"/>
    <row r="349544" hidden="1" x14ac:dyDescent="0.25"/>
    <row r="349545" hidden="1" x14ac:dyDescent="0.25"/>
    <row r="349546" hidden="1" x14ac:dyDescent="0.25"/>
    <row r="349547" hidden="1" x14ac:dyDescent="0.25"/>
    <row r="349548" hidden="1" x14ac:dyDescent="0.25"/>
    <row r="349549" hidden="1" x14ac:dyDescent="0.25"/>
    <row r="349550" hidden="1" x14ac:dyDescent="0.25"/>
    <row r="349551" hidden="1" x14ac:dyDescent="0.25"/>
    <row r="349552" hidden="1" x14ac:dyDescent="0.25"/>
    <row r="349553" hidden="1" x14ac:dyDescent="0.25"/>
    <row r="349554" hidden="1" x14ac:dyDescent="0.25"/>
    <row r="349555" hidden="1" x14ac:dyDescent="0.25"/>
    <row r="349556" hidden="1" x14ac:dyDescent="0.25"/>
    <row r="349557" hidden="1" x14ac:dyDescent="0.25"/>
    <row r="349558" hidden="1" x14ac:dyDescent="0.25"/>
    <row r="349559" hidden="1" x14ac:dyDescent="0.25"/>
    <row r="349560" hidden="1" x14ac:dyDescent="0.25"/>
    <row r="349561" hidden="1" x14ac:dyDescent="0.25"/>
    <row r="349562" hidden="1" x14ac:dyDescent="0.25"/>
    <row r="349563" hidden="1" x14ac:dyDescent="0.25"/>
    <row r="349564" hidden="1" x14ac:dyDescent="0.25"/>
    <row r="349565" hidden="1" x14ac:dyDescent="0.25"/>
    <row r="349566" hidden="1" x14ac:dyDescent="0.25"/>
    <row r="349567" hidden="1" x14ac:dyDescent="0.25"/>
    <row r="349568" hidden="1" x14ac:dyDescent="0.25"/>
    <row r="349569" hidden="1" x14ac:dyDescent="0.25"/>
    <row r="349570" hidden="1" x14ac:dyDescent="0.25"/>
    <row r="349571" hidden="1" x14ac:dyDescent="0.25"/>
    <row r="349572" hidden="1" x14ac:dyDescent="0.25"/>
    <row r="349573" hidden="1" x14ac:dyDescent="0.25"/>
    <row r="349574" hidden="1" x14ac:dyDescent="0.25"/>
    <row r="349575" hidden="1" x14ac:dyDescent="0.25"/>
    <row r="349576" hidden="1" x14ac:dyDescent="0.25"/>
    <row r="349577" hidden="1" x14ac:dyDescent="0.25"/>
    <row r="349578" hidden="1" x14ac:dyDescent="0.25"/>
    <row r="349579" hidden="1" x14ac:dyDescent="0.25"/>
    <row r="349580" hidden="1" x14ac:dyDescent="0.25"/>
    <row r="349581" hidden="1" x14ac:dyDescent="0.25"/>
    <row r="349582" hidden="1" x14ac:dyDescent="0.25"/>
    <row r="349583" hidden="1" x14ac:dyDescent="0.25"/>
    <row r="349584" hidden="1" x14ac:dyDescent="0.25"/>
    <row r="349585" hidden="1" x14ac:dyDescent="0.25"/>
    <row r="349586" hidden="1" x14ac:dyDescent="0.25"/>
    <row r="349587" hidden="1" x14ac:dyDescent="0.25"/>
    <row r="349588" hidden="1" x14ac:dyDescent="0.25"/>
    <row r="349589" hidden="1" x14ac:dyDescent="0.25"/>
    <row r="349590" hidden="1" x14ac:dyDescent="0.25"/>
    <row r="349591" hidden="1" x14ac:dyDescent="0.25"/>
    <row r="349592" hidden="1" x14ac:dyDescent="0.25"/>
    <row r="349593" hidden="1" x14ac:dyDescent="0.25"/>
    <row r="349594" hidden="1" x14ac:dyDescent="0.25"/>
    <row r="349595" hidden="1" x14ac:dyDescent="0.25"/>
    <row r="349596" hidden="1" x14ac:dyDescent="0.25"/>
    <row r="349597" hidden="1" x14ac:dyDescent="0.25"/>
    <row r="349598" hidden="1" x14ac:dyDescent="0.25"/>
    <row r="349599" hidden="1" x14ac:dyDescent="0.25"/>
    <row r="349600" hidden="1" x14ac:dyDescent="0.25"/>
    <row r="349601" hidden="1" x14ac:dyDescent="0.25"/>
    <row r="349602" hidden="1" x14ac:dyDescent="0.25"/>
    <row r="349603" hidden="1" x14ac:dyDescent="0.25"/>
    <row r="349604" hidden="1" x14ac:dyDescent="0.25"/>
    <row r="349605" hidden="1" x14ac:dyDescent="0.25"/>
    <row r="349606" hidden="1" x14ac:dyDescent="0.25"/>
    <row r="349607" hidden="1" x14ac:dyDescent="0.25"/>
    <row r="349608" hidden="1" x14ac:dyDescent="0.25"/>
    <row r="349609" hidden="1" x14ac:dyDescent="0.25"/>
    <row r="349610" hidden="1" x14ac:dyDescent="0.25"/>
    <row r="349611" hidden="1" x14ac:dyDescent="0.25"/>
    <row r="349612" hidden="1" x14ac:dyDescent="0.25"/>
    <row r="349613" hidden="1" x14ac:dyDescent="0.25"/>
    <row r="349614" hidden="1" x14ac:dyDescent="0.25"/>
    <row r="349615" hidden="1" x14ac:dyDescent="0.25"/>
    <row r="349616" hidden="1" x14ac:dyDescent="0.25"/>
    <row r="349617" hidden="1" x14ac:dyDescent="0.25"/>
    <row r="349618" hidden="1" x14ac:dyDescent="0.25"/>
    <row r="349619" hidden="1" x14ac:dyDescent="0.25"/>
    <row r="349620" hidden="1" x14ac:dyDescent="0.25"/>
    <row r="349621" hidden="1" x14ac:dyDescent="0.25"/>
    <row r="349622" hidden="1" x14ac:dyDescent="0.25"/>
    <row r="349623" hidden="1" x14ac:dyDescent="0.25"/>
    <row r="349624" hidden="1" x14ac:dyDescent="0.25"/>
    <row r="349625" hidden="1" x14ac:dyDescent="0.25"/>
    <row r="349626" hidden="1" x14ac:dyDescent="0.25"/>
    <row r="349627" hidden="1" x14ac:dyDescent="0.25"/>
    <row r="349628" hidden="1" x14ac:dyDescent="0.25"/>
    <row r="349629" hidden="1" x14ac:dyDescent="0.25"/>
    <row r="349630" hidden="1" x14ac:dyDescent="0.25"/>
    <row r="349631" hidden="1" x14ac:dyDescent="0.25"/>
    <row r="349632" hidden="1" x14ac:dyDescent="0.25"/>
    <row r="349633" hidden="1" x14ac:dyDescent="0.25"/>
    <row r="349634" hidden="1" x14ac:dyDescent="0.25"/>
    <row r="349635" hidden="1" x14ac:dyDescent="0.25"/>
    <row r="349636" hidden="1" x14ac:dyDescent="0.25"/>
    <row r="349637" hidden="1" x14ac:dyDescent="0.25"/>
    <row r="349638" hidden="1" x14ac:dyDescent="0.25"/>
    <row r="349639" hidden="1" x14ac:dyDescent="0.25"/>
    <row r="349640" hidden="1" x14ac:dyDescent="0.25"/>
    <row r="349641" hidden="1" x14ac:dyDescent="0.25"/>
    <row r="349642" hidden="1" x14ac:dyDescent="0.25"/>
    <row r="349643" hidden="1" x14ac:dyDescent="0.25"/>
    <row r="349644" hidden="1" x14ac:dyDescent="0.25"/>
    <row r="349645" hidden="1" x14ac:dyDescent="0.25"/>
    <row r="349646" hidden="1" x14ac:dyDescent="0.25"/>
    <row r="349647" hidden="1" x14ac:dyDescent="0.25"/>
    <row r="349648" hidden="1" x14ac:dyDescent="0.25"/>
    <row r="349649" hidden="1" x14ac:dyDescent="0.25"/>
    <row r="349650" hidden="1" x14ac:dyDescent="0.25"/>
    <row r="349651" hidden="1" x14ac:dyDescent="0.25"/>
    <row r="349652" hidden="1" x14ac:dyDescent="0.25"/>
    <row r="349653" hidden="1" x14ac:dyDescent="0.25"/>
    <row r="349654" hidden="1" x14ac:dyDescent="0.25"/>
    <row r="349655" hidden="1" x14ac:dyDescent="0.25"/>
    <row r="349656" hidden="1" x14ac:dyDescent="0.25"/>
    <row r="349657" hidden="1" x14ac:dyDescent="0.25"/>
    <row r="349658" hidden="1" x14ac:dyDescent="0.25"/>
    <row r="349659" hidden="1" x14ac:dyDescent="0.25"/>
    <row r="349660" hidden="1" x14ac:dyDescent="0.25"/>
    <row r="349661" hidden="1" x14ac:dyDescent="0.25"/>
    <row r="349662" hidden="1" x14ac:dyDescent="0.25"/>
    <row r="349663" hidden="1" x14ac:dyDescent="0.25"/>
    <row r="349664" hidden="1" x14ac:dyDescent="0.25"/>
    <row r="349665" hidden="1" x14ac:dyDescent="0.25"/>
    <row r="349666" hidden="1" x14ac:dyDescent="0.25"/>
    <row r="349667" hidden="1" x14ac:dyDescent="0.25"/>
    <row r="349668" hidden="1" x14ac:dyDescent="0.25"/>
    <row r="349669" hidden="1" x14ac:dyDescent="0.25"/>
    <row r="349670" hidden="1" x14ac:dyDescent="0.25"/>
    <row r="349671" hidden="1" x14ac:dyDescent="0.25"/>
    <row r="349672" hidden="1" x14ac:dyDescent="0.25"/>
    <row r="349673" hidden="1" x14ac:dyDescent="0.25"/>
    <row r="349674" hidden="1" x14ac:dyDescent="0.25"/>
    <row r="349675" hidden="1" x14ac:dyDescent="0.25"/>
    <row r="349676" hidden="1" x14ac:dyDescent="0.25"/>
    <row r="349677" hidden="1" x14ac:dyDescent="0.25"/>
    <row r="349678" hidden="1" x14ac:dyDescent="0.25"/>
    <row r="349679" hidden="1" x14ac:dyDescent="0.25"/>
    <row r="349680" hidden="1" x14ac:dyDescent="0.25"/>
    <row r="349681" hidden="1" x14ac:dyDescent="0.25"/>
    <row r="349682" hidden="1" x14ac:dyDescent="0.25"/>
    <row r="349683" hidden="1" x14ac:dyDescent="0.25"/>
    <row r="349684" hidden="1" x14ac:dyDescent="0.25"/>
    <row r="349685" hidden="1" x14ac:dyDescent="0.25"/>
    <row r="349686" hidden="1" x14ac:dyDescent="0.25"/>
    <row r="349687" hidden="1" x14ac:dyDescent="0.25"/>
    <row r="349688" hidden="1" x14ac:dyDescent="0.25"/>
    <row r="349689" hidden="1" x14ac:dyDescent="0.25"/>
    <row r="349690" hidden="1" x14ac:dyDescent="0.25"/>
    <row r="349691" hidden="1" x14ac:dyDescent="0.25"/>
    <row r="349692" hidden="1" x14ac:dyDescent="0.25"/>
    <row r="349693" hidden="1" x14ac:dyDescent="0.25"/>
    <row r="349694" hidden="1" x14ac:dyDescent="0.25"/>
    <row r="349695" hidden="1" x14ac:dyDescent="0.25"/>
    <row r="349696" hidden="1" x14ac:dyDescent="0.25"/>
    <row r="349697" hidden="1" x14ac:dyDescent="0.25"/>
    <row r="349698" hidden="1" x14ac:dyDescent="0.25"/>
    <row r="349699" hidden="1" x14ac:dyDescent="0.25"/>
    <row r="349700" hidden="1" x14ac:dyDescent="0.25"/>
    <row r="349701" hidden="1" x14ac:dyDescent="0.25"/>
    <row r="349702" hidden="1" x14ac:dyDescent="0.25"/>
    <row r="349703" hidden="1" x14ac:dyDescent="0.25"/>
    <row r="349704" hidden="1" x14ac:dyDescent="0.25"/>
    <row r="349705" hidden="1" x14ac:dyDescent="0.25"/>
    <row r="349706" hidden="1" x14ac:dyDescent="0.25"/>
    <row r="349707" hidden="1" x14ac:dyDescent="0.25"/>
    <row r="349708" hidden="1" x14ac:dyDescent="0.25"/>
    <row r="349709" hidden="1" x14ac:dyDescent="0.25"/>
    <row r="349710" hidden="1" x14ac:dyDescent="0.25"/>
    <row r="349711" hidden="1" x14ac:dyDescent="0.25"/>
    <row r="349712" hidden="1" x14ac:dyDescent="0.25"/>
    <row r="349713" hidden="1" x14ac:dyDescent="0.25"/>
    <row r="349714" hidden="1" x14ac:dyDescent="0.25"/>
    <row r="349715" hidden="1" x14ac:dyDescent="0.25"/>
    <row r="349716" hidden="1" x14ac:dyDescent="0.25"/>
    <row r="349717" hidden="1" x14ac:dyDescent="0.25"/>
    <row r="349718" hidden="1" x14ac:dyDescent="0.25"/>
    <row r="349719" hidden="1" x14ac:dyDescent="0.25"/>
    <row r="349720" hidden="1" x14ac:dyDescent="0.25"/>
    <row r="349721" hidden="1" x14ac:dyDescent="0.25"/>
    <row r="349722" hidden="1" x14ac:dyDescent="0.25"/>
    <row r="349723" hidden="1" x14ac:dyDescent="0.25"/>
    <row r="349724" hidden="1" x14ac:dyDescent="0.25"/>
    <row r="349725" hidden="1" x14ac:dyDescent="0.25"/>
    <row r="349726" hidden="1" x14ac:dyDescent="0.25"/>
    <row r="349727" hidden="1" x14ac:dyDescent="0.25"/>
    <row r="349728" hidden="1" x14ac:dyDescent="0.25"/>
    <row r="349729" hidden="1" x14ac:dyDescent="0.25"/>
    <row r="349730" hidden="1" x14ac:dyDescent="0.25"/>
    <row r="349731" hidden="1" x14ac:dyDescent="0.25"/>
    <row r="349732" hidden="1" x14ac:dyDescent="0.25"/>
    <row r="349733" hidden="1" x14ac:dyDescent="0.25"/>
    <row r="349734" hidden="1" x14ac:dyDescent="0.25"/>
    <row r="349735" hidden="1" x14ac:dyDescent="0.25"/>
    <row r="349736" hidden="1" x14ac:dyDescent="0.25"/>
    <row r="349737" hidden="1" x14ac:dyDescent="0.25"/>
    <row r="349738" hidden="1" x14ac:dyDescent="0.25"/>
    <row r="349739" hidden="1" x14ac:dyDescent="0.25"/>
    <row r="349740" hidden="1" x14ac:dyDescent="0.25"/>
    <row r="349741" hidden="1" x14ac:dyDescent="0.25"/>
    <row r="349742" hidden="1" x14ac:dyDescent="0.25"/>
    <row r="349743" hidden="1" x14ac:dyDescent="0.25"/>
    <row r="349744" hidden="1" x14ac:dyDescent="0.25"/>
    <row r="349745" hidden="1" x14ac:dyDescent="0.25"/>
    <row r="349746" hidden="1" x14ac:dyDescent="0.25"/>
    <row r="349747" hidden="1" x14ac:dyDescent="0.25"/>
    <row r="349748" hidden="1" x14ac:dyDescent="0.25"/>
    <row r="349749" hidden="1" x14ac:dyDescent="0.25"/>
    <row r="349750" hidden="1" x14ac:dyDescent="0.25"/>
    <row r="349751" hidden="1" x14ac:dyDescent="0.25"/>
    <row r="349752" hidden="1" x14ac:dyDescent="0.25"/>
    <row r="349753" hidden="1" x14ac:dyDescent="0.25"/>
    <row r="349754" hidden="1" x14ac:dyDescent="0.25"/>
    <row r="349755" hidden="1" x14ac:dyDescent="0.25"/>
    <row r="349756" hidden="1" x14ac:dyDescent="0.25"/>
    <row r="349757" hidden="1" x14ac:dyDescent="0.25"/>
    <row r="349758" hidden="1" x14ac:dyDescent="0.25"/>
    <row r="349759" hidden="1" x14ac:dyDescent="0.25"/>
    <row r="349760" hidden="1" x14ac:dyDescent="0.25"/>
    <row r="349761" hidden="1" x14ac:dyDescent="0.25"/>
    <row r="349762" hidden="1" x14ac:dyDescent="0.25"/>
    <row r="349763" hidden="1" x14ac:dyDescent="0.25"/>
    <row r="349764" hidden="1" x14ac:dyDescent="0.25"/>
    <row r="349765" hidden="1" x14ac:dyDescent="0.25"/>
    <row r="349766" hidden="1" x14ac:dyDescent="0.25"/>
    <row r="349767" hidden="1" x14ac:dyDescent="0.25"/>
    <row r="349768" hidden="1" x14ac:dyDescent="0.25"/>
    <row r="349769" hidden="1" x14ac:dyDescent="0.25"/>
    <row r="349770" hidden="1" x14ac:dyDescent="0.25"/>
    <row r="349771" hidden="1" x14ac:dyDescent="0.25"/>
    <row r="349772" hidden="1" x14ac:dyDescent="0.25"/>
    <row r="349773" hidden="1" x14ac:dyDescent="0.25"/>
    <row r="349774" hidden="1" x14ac:dyDescent="0.25"/>
    <row r="349775" hidden="1" x14ac:dyDescent="0.25"/>
    <row r="349776" hidden="1" x14ac:dyDescent="0.25"/>
    <row r="349777" hidden="1" x14ac:dyDescent="0.25"/>
    <row r="349778" hidden="1" x14ac:dyDescent="0.25"/>
    <row r="349779" hidden="1" x14ac:dyDescent="0.25"/>
    <row r="349780" hidden="1" x14ac:dyDescent="0.25"/>
    <row r="349781" hidden="1" x14ac:dyDescent="0.25"/>
    <row r="349782" hidden="1" x14ac:dyDescent="0.25"/>
    <row r="349783" hidden="1" x14ac:dyDescent="0.25"/>
    <row r="349784" hidden="1" x14ac:dyDescent="0.25"/>
    <row r="349785" hidden="1" x14ac:dyDescent="0.25"/>
    <row r="349786" hidden="1" x14ac:dyDescent="0.25"/>
    <row r="349787" hidden="1" x14ac:dyDescent="0.25"/>
    <row r="349788" hidden="1" x14ac:dyDescent="0.25"/>
    <row r="349789" hidden="1" x14ac:dyDescent="0.25"/>
    <row r="349790" hidden="1" x14ac:dyDescent="0.25"/>
    <row r="349791" hidden="1" x14ac:dyDescent="0.25"/>
    <row r="349792" hidden="1" x14ac:dyDescent="0.25"/>
    <row r="349793" hidden="1" x14ac:dyDescent="0.25"/>
    <row r="349794" hidden="1" x14ac:dyDescent="0.25"/>
    <row r="349795" hidden="1" x14ac:dyDescent="0.25"/>
    <row r="349796" hidden="1" x14ac:dyDescent="0.25"/>
    <row r="349797" hidden="1" x14ac:dyDescent="0.25"/>
    <row r="349798" hidden="1" x14ac:dyDescent="0.25"/>
    <row r="349799" hidden="1" x14ac:dyDescent="0.25"/>
    <row r="349800" hidden="1" x14ac:dyDescent="0.25"/>
    <row r="349801" hidden="1" x14ac:dyDescent="0.25"/>
    <row r="349802" hidden="1" x14ac:dyDescent="0.25"/>
    <row r="349803" hidden="1" x14ac:dyDescent="0.25"/>
    <row r="349804" hidden="1" x14ac:dyDescent="0.25"/>
    <row r="349805" hidden="1" x14ac:dyDescent="0.25"/>
    <row r="349806" hidden="1" x14ac:dyDescent="0.25"/>
    <row r="349807" hidden="1" x14ac:dyDescent="0.25"/>
    <row r="349808" hidden="1" x14ac:dyDescent="0.25"/>
    <row r="349809" hidden="1" x14ac:dyDescent="0.25"/>
    <row r="349810" hidden="1" x14ac:dyDescent="0.25"/>
    <row r="349811" hidden="1" x14ac:dyDescent="0.25"/>
    <row r="349812" hidden="1" x14ac:dyDescent="0.25"/>
    <row r="349813" hidden="1" x14ac:dyDescent="0.25"/>
    <row r="349814" hidden="1" x14ac:dyDescent="0.25"/>
    <row r="349815" hidden="1" x14ac:dyDescent="0.25"/>
    <row r="349816" hidden="1" x14ac:dyDescent="0.25"/>
    <row r="349817" hidden="1" x14ac:dyDescent="0.25"/>
    <row r="349818" hidden="1" x14ac:dyDescent="0.25"/>
    <row r="349819" hidden="1" x14ac:dyDescent="0.25"/>
    <row r="349820" hidden="1" x14ac:dyDescent="0.25"/>
    <row r="349821" hidden="1" x14ac:dyDescent="0.25"/>
    <row r="349822" hidden="1" x14ac:dyDescent="0.25"/>
    <row r="349823" hidden="1" x14ac:dyDescent="0.25"/>
    <row r="349824" hidden="1" x14ac:dyDescent="0.25"/>
    <row r="349825" hidden="1" x14ac:dyDescent="0.25"/>
    <row r="349826" hidden="1" x14ac:dyDescent="0.25"/>
    <row r="349827" hidden="1" x14ac:dyDescent="0.25"/>
    <row r="349828" hidden="1" x14ac:dyDescent="0.25"/>
    <row r="349829" hidden="1" x14ac:dyDescent="0.25"/>
    <row r="349830" hidden="1" x14ac:dyDescent="0.25"/>
    <row r="349831" hidden="1" x14ac:dyDescent="0.25"/>
    <row r="349832" hidden="1" x14ac:dyDescent="0.25"/>
    <row r="349833" hidden="1" x14ac:dyDescent="0.25"/>
    <row r="349834" hidden="1" x14ac:dyDescent="0.25"/>
    <row r="349835" hidden="1" x14ac:dyDescent="0.25"/>
    <row r="349836" hidden="1" x14ac:dyDescent="0.25"/>
    <row r="349837" hidden="1" x14ac:dyDescent="0.25"/>
    <row r="349838" hidden="1" x14ac:dyDescent="0.25"/>
    <row r="349839" hidden="1" x14ac:dyDescent="0.25"/>
    <row r="349840" hidden="1" x14ac:dyDescent="0.25"/>
    <row r="349841" hidden="1" x14ac:dyDescent="0.25"/>
    <row r="349842" hidden="1" x14ac:dyDescent="0.25"/>
    <row r="349843" hidden="1" x14ac:dyDescent="0.25"/>
    <row r="349844" hidden="1" x14ac:dyDescent="0.25"/>
    <row r="349845" hidden="1" x14ac:dyDescent="0.25"/>
    <row r="349846" hidden="1" x14ac:dyDescent="0.25"/>
    <row r="349847" hidden="1" x14ac:dyDescent="0.25"/>
    <row r="349848" hidden="1" x14ac:dyDescent="0.25"/>
    <row r="349849" hidden="1" x14ac:dyDescent="0.25"/>
    <row r="349850" hidden="1" x14ac:dyDescent="0.25"/>
    <row r="349851" hidden="1" x14ac:dyDescent="0.25"/>
    <row r="349852" hidden="1" x14ac:dyDescent="0.25"/>
    <row r="349853" hidden="1" x14ac:dyDescent="0.25"/>
    <row r="349854" hidden="1" x14ac:dyDescent="0.25"/>
    <row r="349855" hidden="1" x14ac:dyDescent="0.25"/>
    <row r="349856" hidden="1" x14ac:dyDescent="0.25"/>
    <row r="349857" hidden="1" x14ac:dyDescent="0.25"/>
    <row r="349858" hidden="1" x14ac:dyDescent="0.25"/>
    <row r="349859" hidden="1" x14ac:dyDescent="0.25"/>
    <row r="349860" hidden="1" x14ac:dyDescent="0.25"/>
    <row r="349861" hidden="1" x14ac:dyDescent="0.25"/>
    <row r="349862" hidden="1" x14ac:dyDescent="0.25"/>
    <row r="349863" hidden="1" x14ac:dyDescent="0.25"/>
    <row r="349864" hidden="1" x14ac:dyDescent="0.25"/>
    <row r="349865" hidden="1" x14ac:dyDescent="0.25"/>
    <row r="349866" hidden="1" x14ac:dyDescent="0.25"/>
    <row r="349867" hidden="1" x14ac:dyDescent="0.25"/>
    <row r="349868" hidden="1" x14ac:dyDescent="0.25"/>
    <row r="349869" hidden="1" x14ac:dyDescent="0.25"/>
    <row r="349870" hidden="1" x14ac:dyDescent="0.25"/>
    <row r="349871" hidden="1" x14ac:dyDescent="0.25"/>
    <row r="349872" hidden="1" x14ac:dyDescent="0.25"/>
    <row r="349873" hidden="1" x14ac:dyDescent="0.25"/>
    <row r="349874" hidden="1" x14ac:dyDescent="0.25"/>
    <row r="349875" hidden="1" x14ac:dyDescent="0.25"/>
    <row r="349876" hidden="1" x14ac:dyDescent="0.25"/>
    <row r="349877" hidden="1" x14ac:dyDescent="0.25"/>
    <row r="349878" hidden="1" x14ac:dyDescent="0.25"/>
    <row r="349879" hidden="1" x14ac:dyDescent="0.25"/>
    <row r="349880" hidden="1" x14ac:dyDescent="0.25"/>
    <row r="349881" hidden="1" x14ac:dyDescent="0.25"/>
    <row r="349882" hidden="1" x14ac:dyDescent="0.25"/>
    <row r="349883" hidden="1" x14ac:dyDescent="0.25"/>
    <row r="349884" hidden="1" x14ac:dyDescent="0.25"/>
    <row r="349885" hidden="1" x14ac:dyDescent="0.25"/>
    <row r="349886" hidden="1" x14ac:dyDescent="0.25"/>
    <row r="349887" hidden="1" x14ac:dyDescent="0.25"/>
    <row r="349888" hidden="1" x14ac:dyDescent="0.25"/>
    <row r="349889" hidden="1" x14ac:dyDescent="0.25"/>
    <row r="349890" hidden="1" x14ac:dyDescent="0.25"/>
    <row r="349891" hidden="1" x14ac:dyDescent="0.25"/>
    <row r="349892" hidden="1" x14ac:dyDescent="0.25"/>
    <row r="349893" hidden="1" x14ac:dyDescent="0.25"/>
    <row r="349894" hidden="1" x14ac:dyDescent="0.25"/>
    <row r="349895" hidden="1" x14ac:dyDescent="0.25"/>
    <row r="349896" hidden="1" x14ac:dyDescent="0.25"/>
    <row r="349897" hidden="1" x14ac:dyDescent="0.25"/>
    <row r="349898" hidden="1" x14ac:dyDescent="0.25"/>
    <row r="349899" hidden="1" x14ac:dyDescent="0.25"/>
    <row r="349900" hidden="1" x14ac:dyDescent="0.25"/>
    <row r="349901" hidden="1" x14ac:dyDescent="0.25"/>
    <row r="349902" hidden="1" x14ac:dyDescent="0.25"/>
    <row r="349903" hidden="1" x14ac:dyDescent="0.25"/>
    <row r="349904" hidden="1" x14ac:dyDescent="0.25"/>
    <row r="349905" hidden="1" x14ac:dyDescent="0.25"/>
    <row r="349906" hidden="1" x14ac:dyDescent="0.25"/>
    <row r="349907" hidden="1" x14ac:dyDescent="0.25"/>
    <row r="349908" hidden="1" x14ac:dyDescent="0.25"/>
    <row r="349909" hidden="1" x14ac:dyDescent="0.25"/>
    <row r="349910" hidden="1" x14ac:dyDescent="0.25"/>
    <row r="349911" hidden="1" x14ac:dyDescent="0.25"/>
    <row r="349912" hidden="1" x14ac:dyDescent="0.25"/>
    <row r="349913" hidden="1" x14ac:dyDescent="0.25"/>
    <row r="349914" hidden="1" x14ac:dyDescent="0.25"/>
    <row r="349915" hidden="1" x14ac:dyDescent="0.25"/>
    <row r="349916" hidden="1" x14ac:dyDescent="0.25"/>
    <row r="349917" hidden="1" x14ac:dyDescent="0.25"/>
    <row r="349918" hidden="1" x14ac:dyDescent="0.25"/>
    <row r="349919" hidden="1" x14ac:dyDescent="0.25"/>
    <row r="349920" hidden="1" x14ac:dyDescent="0.25"/>
    <row r="349921" hidden="1" x14ac:dyDescent="0.25"/>
    <row r="349922" hidden="1" x14ac:dyDescent="0.25"/>
    <row r="349923" hidden="1" x14ac:dyDescent="0.25"/>
    <row r="349924" hidden="1" x14ac:dyDescent="0.25"/>
    <row r="349925" hidden="1" x14ac:dyDescent="0.25"/>
    <row r="349926" hidden="1" x14ac:dyDescent="0.25"/>
    <row r="349927" hidden="1" x14ac:dyDescent="0.25"/>
    <row r="349928" hidden="1" x14ac:dyDescent="0.25"/>
    <row r="349929" hidden="1" x14ac:dyDescent="0.25"/>
    <row r="349930" hidden="1" x14ac:dyDescent="0.25"/>
    <row r="349931" hidden="1" x14ac:dyDescent="0.25"/>
    <row r="349932" hidden="1" x14ac:dyDescent="0.25"/>
    <row r="349933" hidden="1" x14ac:dyDescent="0.25"/>
    <row r="349934" hidden="1" x14ac:dyDescent="0.25"/>
    <row r="349935" hidden="1" x14ac:dyDescent="0.25"/>
    <row r="349936" hidden="1" x14ac:dyDescent="0.25"/>
    <row r="349937" hidden="1" x14ac:dyDescent="0.25"/>
    <row r="349938" hidden="1" x14ac:dyDescent="0.25"/>
    <row r="349939" hidden="1" x14ac:dyDescent="0.25"/>
    <row r="349940" hidden="1" x14ac:dyDescent="0.25"/>
    <row r="349941" hidden="1" x14ac:dyDescent="0.25"/>
    <row r="349942" hidden="1" x14ac:dyDescent="0.25"/>
    <row r="349943" hidden="1" x14ac:dyDescent="0.25"/>
    <row r="349944" hidden="1" x14ac:dyDescent="0.25"/>
    <row r="349945" hidden="1" x14ac:dyDescent="0.25"/>
    <row r="349946" hidden="1" x14ac:dyDescent="0.25"/>
    <row r="349947" hidden="1" x14ac:dyDescent="0.25"/>
    <row r="349948" hidden="1" x14ac:dyDescent="0.25"/>
    <row r="349949" hidden="1" x14ac:dyDescent="0.25"/>
    <row r="349950" hidden="1" x14ac:dyDescent="0.25"/>
    <row r="349951" hidden="1" x14ac:dyDescent="0.25"/>
    <row r="349952" hidden="1" x14ac:dyDescent="0.25"/>
    <row r="349953" hidden="1" x14ac:dyDescent="0.25"/>
    <row r="349954" hidden="1" x14ac:dyDescent="0.25"/>
    <row r="349955" hidden="1" x14ac:dyDescent="0.25"/>
    <row r="349956" hidden="1" x14ac:dyDescent="0.25"/>
    <row r="349957" hidden="1" x14ac:dyDescent="0.25"/>
    <row r="349958" hidden="1" x14ac:dyDescent="0.25"/>
    <row r="349959" hidden="1" x14ac:dyDescent="0.25"/>
    <row r="349960" hidden="1" x14ac:dyDescent="0.25"/>
    <row r="349961" hidden="1" x14ac:dyDescent="0.25"/>
    <row r="349962" hidden="1" x14ac:dyDescent="0.25"/>
    <row r="349963" hidden="1" x14ac:dyDescent="0.25"/>
    <row r="349964" hidden="1" x14ac:dyDescent="0.25"/>
    <row r="349965" hidden="1" x14ac:dyDescent="0.25"/>
    <row r="349966" hidden="1" x14ac:dyDescent="0.25"/>
    <row r="349967" hidden="1" x14ac:dyDescent="0.25"/>
    <row r="349968" hidden="1" x14ac:dyDescent="0.25"/>
    <row r="349969" hidden="1" x14ac:dyDescent="0.25"/>
    <row r="349970" hidden="1" x14ac:dyDescent="0.25"/>
    <row r="349971" hidden="1" x14ac:dyDescent="0.25"/>
    <row r="349972" hidden="1" x14ac:dyDescent="0.25"/>
    <row r="349973" hidden="1" x14ac:dyDescent="0.25"/>
    <row r="349974" hidden="1" x14ac:dyDescent="0.25"/>
    <row r="349975" hidden="1" x14ac:dyDescent="0.25"/>
    <row r="349976" hidden="1" x14ac:dyDescent="0.25"/>
    <row r="349977" hidden="1" x14ac:dyDescent="0.25"/>
    <row r="349978" hidden="1" x14ac:dyDescent="0.25"/>
    <row r="349979" hidden="1" x14ac:dyDescent="0.25"/>
    <row r="349980" hidden="1" x14ac:dyDescent="0.25"/>
    <row r="349981" hidden="1" x14ac:dyDescent="0.25"/>
    <row r="349982" hidden="1" x14ac:dyDescent="0.25"/>
    <row r="349983" hidden="1" x14ac:dyDescent="0.25"/>
    <row r="349984" hidden="1" x14ac:dyDescent="0.25"/>
    <row r="349985" hidden="1" x14ac:dyDescent="0.25"/>
    <row r="349986" hidden="1" x14ac:dyDescent="0.25"/>
    <row r="349987" hidden="1" x14ac:dyDescent="0.25"/>
    <row r="349988" hidden="1" x14ac:dyDescent="0.25"/>
    <row r="349989" hidden="1" x14ac:dyDescent="0.25"/>
    <row r="349990" hidden="1" x14ac:dyDescent="0.25"/>
    <row r="349991" hidden="1" x14ac:dyDescent="0.25"/>
    <row r="349992" hidden="1" x14ac:dyDescent="0.25"/>
    <row r="349993" hidden="1" x14ac:dyDescent="0.25"/>
    <row r="349994" hidden="1" x14ac:dyDescent="0.25"/>
    <row r="349995" hidden="1" x14ac:dyDescent="0.25"/>
    <row r="349996" hidden="1" x14ac:dyDescent="0.25"/>
    <row r="349997" hidden="1" x14ac:dyDescent="0.25"/>
    <row r="349998" hidden="1" x14ac:dyDescent="0.25"/>
    <row r="349999" hidden="1" x14ac:dyDescent="0.25"/>
    <row r="350000" hidden="1" x14ac:dyDescent="0.25"/>
    <row r="350001" hidden="1" x14ac:dyDescent="0.25"/>
    <row r="350002" hidden="1" x14ac:dyDescent="0.25"/>
    <row r="350003" hidden="1" x14ac:dyDescent="0.25"/>
    <row r="350004" hidden="1" x14ac:dyDescent="0.25"/>
    <row r="350005" hidden="1" x14ac:dyDescent="0.25"/>
    <row r="350006" hidden="1" x14ac:dyDescent="0.25"/>
    <row r="350007" hidden="1" x14ac:dyDescent="0.25"/>
    <row r="350008" hidden="1" x14ac:dyDescent="0.25"/>
    <row r="350009" hidden="1" x14ac:dyDescent="0.25"/>
    <row r="350010" hidden="1" x14ac:dyDescent="0.25"/>
    <row r="350011" hidden="1" x14ac:dyDescent="0.25"/>
    <row r="350012" hidden="1" x14ac:dyDescent="0.25"/>
    <row r="350013" hidden="1" x14ac:dyDescent="0.25"/>
    <row r="350014" hidden="1" x14ac:dyDescent="0.25"/>
    <row r="350015" hidden="1" x14ac:dyDescent="0.25"/>
    <row r="350016" hidden="1" x14ac:dyDescent="0.25"/>
    <row r="350017" hidden="1" x14ac:dyDescent="0.25"/>
    <row r="350018" hidden="1" x14ac:dyDescent="0.25"/>
    <row r="350019" hidden="1" x14ac:dyDescent="0.25"/>
    <row r="350020" hidden="1" x14ac:dyDescent="0.25"/>
    <row r="350021" hidden="1" x14ac:dyDescent="0.25"/>
    <row r="350022" hidden="1" x14ac:dyDescent="0.25"/>
    <row r="350023" hidden="1" x14ac:dyDescent="0.25"/>
    <row r="350024" hidden="1" x14ac:dyDescent="0.25"/>
    <row r="350025" hidden="1" x14ac:dyDescent="0.25"/>
    <row r="350026" hidden="1" x14ac:dyDescent="0.25"/>
    <row r="350027" hidden="1" x14ac:dyDescent="0.25"/>
    <row r="350028" hidden="1" x14ac:dyDescent="0.25"/>
    <row r="350029" hidden="1" x14ac:dyDescent="0.25"/>
    <row r="350030" hidden="1" x14ac:dyDescent="0.25"/>
    <row r="350031" hidden="1" x14ac:dyDescent="0.25"/>
    <row r="350032" hidden="1" x14ac:dyDescent="0.25"/>
    <row r="350033" hidden="1" x14ac:dyDescent="0.25"/>
    <row r="350034" hidden="1" x14ac:dyDescent="0.25"/>
    <row r="350035" hidden="1" x14ac:dyDescent="0.25"/>
    <row r="350036" hidden="1" x14ac:dyDescent="0.25"/>
    <row r="350037" hidden="1" x14ac:dyDescent="0.25"/>
    <row r="350038" hidden="1" x14ac:dyDescent="0.25"/>
    <row r="350039" hidden="1" x14ac:dyDescent="0.25"/>
    <row r="350040" hidden="1" x14ac:dyDescent="0.25"/>
    <row r="350041" hidden="1" x14ac:dyDescent="0.25"/>
    <row r="350042" hidden="1" x14ac:dyDescent="0.25"/>
    <row r="350043" hidden="1" x14ac:dyDescent="0.25"/>
    <row r="350044" hidden="1" x14ac:dyDescent="0.25"/>
    <row r="350045" hidden="1" x14ac:dyDescent="0.25"/>
    <row r="350046" hidden="1" x14ac:dyDescent="0.25"/>
    <row r="350047" hidden="1" x14ac:dyDescent="0.25"/>
    <row r="350048" hidden="1" x14ac:dyDescent="0.25"/>
    <row r="350049" hidden="1" x14ac:dyDescent="0.25"/>
    <row r="350050" hidden="1" x14ac:dyDescent="0.25"/>
    <row r="350051" hidden="1" x14ac:dyDescent="0.25"/>
    <row r="350052" hidden="1" x14ac:dyDescent="0.25"/>
    <row r="350053" hidden="1" x14ac:dyDescent="0.25"/>
    <row r="350054" hidden="1" x14ac:dyDescent="0.25"/>
    <row r="350055" hidden="1" x14ac:dyDescent="0.25"/>
    <row r="350056" hidden="1" x14ac:dyDescent="0.25"/>
    <row r="350057" hidden="1" x14ac:dyDescent="0.25"/>
    <row r="350058" hidden="1" x14ac:dyDescent="0.25"/>
    <row r="350059" hidden="1" x14ac:dyDescent="0.25"/>
    <row r="350060" hidden="1" x14ac:dyDescent="0.25"/>
    <row r="350061" hidden="1" x14ac:dyDescent="0.25"/>
    <row r="350062" hidden="1" x14ac:dyDescent="0.25"/>
    <row r="350063" hidden="1" x14ac:dyDescent="0.25"/>
    <row r="350064" hidden="1" x14ac:dyDescent="0.25"/>
    <row r="350065" hidden="1" x14ac:dyDescent="0.25"/>
    <row r="350066" hidden="1" x14ac:dyDescent="0.25"/>
    <row r="350067" hidden="1" x14ac:dyDescent="0.25"/>
    <row r="350068" hidden="1" x14ac:dyDescent="0.25"/>
    <row r="350069" hidden="1" x14ac:dyDescent="0.25"/>
    <row r="350070" hidden="1" x14ac:dyDescent="0.25"/>
    <row r="350071" hidden="1" x14ac:dyDescent="0.25"/>
    <row r="350072" hidden="1" x14ac:dyDescent="0.25"/>
    <row r="350073" hidden="1" x14ac:dyDescent="0.25"/>
    <row r="350074" hidden="1" x14ac:dyDescent="0.25"/>
    <row r="350075" hidden="1" x14ac:dyDescent="0.25"/>
    <row r="350076" hidden="1" x14ac:dyDescent="0.25"/>
    <row r="350077" hidden="1" x14ac:dyDescent="0.25"/>
    <row r="350078" hidden="1" x14ac:dyDescent="0.25"/>
    <row r="350079" hidden="1" x14ac:dyDescent="0.25"/>
    <row r="350080" hidden="1" x14ac:dyDescent="0.25"/>
    <row r="350081" hidden="1" x14ac:dyDescent="0.25"/>
    <row r="350082" hidden="1" x14ac:dyDescent="0.25"/>
    <row r="350083" hidden="1" x14ac:dyDescent="0.25"/>
    <row r="350084" hidden="1" x14ac:dyDescent="0.25"/>
    <row r="350085" hidden="1" x14ac:dyDescent="0.25"/>
    <row r="350086" hidden="1" x14ac:dyDescent="0.25"/>
    <row r="350087" hidden="1" x14ac:dyDescent="0.25"/>
    <row r="350088" hidden="1" x14ac:dyDescent="0.25"/>
    <row r="350089" hidden="1" x14ac:dyDescent="0.25"/>
    <row r="350090" hidden="1" x14ac:dyDescent="0.25"/>
    <row r="350091" hidden="1" x14ac:dyDescent="0.25"/>
    <row r="350092" hidden="1" x14ac:dyDescent="0.25"/>
    <row r="350093" hidden="1" x14ac:dyDescent="0.25"/>
    <row r="350094" hidden="1" x14ac:dyDescent="0.25"/>
    <row r="350095" hidden="1" x14ac:dyDescent="0.25"/>
    <row r="350096" hidden="1" x14ac:dyDescent="0.25"/>
    <row r="350097" hidden="1" x14ac:dyDescent="0.25"/>
    <row r="350098" hidden="1" x14ac:dyDescent="0.25"/>
    <row r="350099" hidden="1" x14ac:dyDescent="0.25"/>
    <row r="350100" hidden="1" x14ac:dyDescent="0.25"/>
    <row r="350101" hidden="1" x14ac:dyDescent="0.25"/>
    <row r="350102" hidden="1" x14ac:dyDescent="0.25"/>
    <row r="350103" hidden="1" x14ac:dyDescent="0.25"/>
    <row r="350104" hidden="1" x14ac:dyDescent="0.25"/>
    <row r="350105" hidden="1" x14ac:dyDescent="0.25"/>
    <row r="350106" hidden="1" x14ac:dyDescent="0.25"/>
    <row r="350107" hidden="1" x14ac:dyDescent="0.25"/>
    <row r="350108" hidden="1" x14ac:dyDescent="0.25"/>
    <row r="350109" hidden="1" x14ac:dyDescent="0.25"/>
    <row r="350110" hidden="1" x14ac:dyDescent="0.25"/>
    <row r="350111" hidden="1" x14ac:dyDescent="0.25"/>
    <row r="350112" hidden="1" x14ac:dyDescent="0.25"/>
    <row r="350113" hidden="1" x14ac:dyDescent="0.25"/>
    <row r="350114" hidden="1" x14ac:dyDescent="0.25"/>
    <row r="350115" hidden="1" x14ac:dyDescent="0.25"/>
    <row r="350116" hidden="1" x14ac:dyDescent="0.25"/>
    <row r="350117" hidden="1" x14ac:dyDescent="0.25"/>
    <row r="350118" hidden="1" x14ac:dyDescent="0.25"/>
    <row r="350119" hidden="1" x14ac:dyDescent="0.25"/>
    <row r="350120" hidden="1" x14ac:dyDescent="0.25"/>
    <row r="350121" hidden="1" x14ac:dyDescent="0.25"/>
    <row r="350122" hidden="1" x14ac:dyDescent="0.25"/>
    <row r="350123" hidden="1" x14ac:dyDescent="0.25"/>
    <row r="350124" hidden="1" x14ac:dyDescent="0.25"/>
    <row r="350125" hidden="1" x14ac:dyDescent="0.25"/>
    <row r="350126" hidden="1" x14ac:dyDescent="0.25"/>
    <row r="350127" hidden="1" x14ac:dyDescent="0.25"/>
    <row r="350128" hidden="1" x14ac:dyDescent="0.25"/>
    <row r="350129" hidden="1" x14ac:dyDescent="0.25"/>
    <row r="350130" hidden="1" x14ac:dyDescent="0.25"/>
    <row r="350131" hidden="1" x14ac:dyDescent="0.25"/>
    <row r="350132" hidden="1" x14ac:dyDescent="0.25"/>
    <row r="350133" hidden="1" x14ac:dyDescent="0.25"/>
    <row r="350134" hidden="1" x14ac:dyDescent="0.25"/>
    <row r="350135" hidden="1" x14ac:dyDescent="0.25"/>
    <row r="350136" hidden="1" x14ac:dyDescent="0.25"/>
    <row r="350137" hidden="1" x14ac:dyDescent="0.25"/>
    <row r="350138" hidden="1" x14ac:dyDescent="0.25"/>
    <row r="350139" hidden="1" x14ac:dyDescent="0.25"/>
    <row r="350140" hidden="1" x14ac:dyDescent="0.25"/>
    <row r="350141" hidden="1" x14ac:dyDescent="0.25"/>
    <row r="350142" hidden="1" x14ac:dyDescent="0.25"/>
    <row r="350143" hidden="1" x14ac:dyDescent="0.25"/>
    <row r="350144" hidden="1" x14ac:dyDescent="0.25"/>
    <row r="350145" hidden="1" x14ac:dyDescent="0.25"/>
    <row r="350146" hidden="1" x14ac:dyDescent="0.25"/>
    <row r="350147" hidden="1" x14ac:dyDescent="0.25"/>
    <row r="350148" hidden="1" x14ac:dyDescent="0.25"/>
    <row r="350149" hidden="1" x14ac:dyDescent="0.25"/>
    <row r="350150" hidden="1" x14ac:dyDescent="0.25"/>
    <row r="350151" hidden="1" x14ac:dyDescent="0.25"/>
    <row r="350152" hidden="1" x14ac:dyDescent="0.25"/>
    <row r="350153" hidden="1" x14ac:dyDescent="0.25"/>
    <row r="350154" hidden="1" x14ac:dyDescent="0.25"/>
    <row r="350155" hidden="1" x14ac:dyDescent="0.25"/>
    <row r="350156" hidden="1" x14ac:dyDescent="0.25"/>
    <row r="350157" hidden="1" x14ac:dyDescent="0.25"/>
    <row r="350158" hidden="1" x14ac:dyDescent="0.25"/>
    <row r="350159" hidden="1" x14ac:dyDescent="0.25"/>
    <row r="350160" hidden="1" x14ac:dyDescent="0.25"/>
    <row r="350161" hidden="1" x14ac:dyDescent="0.25"/>
    <row r="350162" hidden="1" x14ac:dyDescent="0.25"/>
    <row r="350163" hidden="1" x14ac:dyDescent="0.25"/>
    <row r="350164" hidden="1" x14ac:dyDescent="0.25"/>
    <row r="350165" hidden="1" x14ac:dyDescent="0.25"/>
    <row r="350166" hidden="1" x14ac:dyDescent="0.25"/>
    <row r="350167" hidden="1" x14ac:dyDescent="0.25"/>
    <row r="350168" hidden="1" x14ac:dyDescent="0.25"/>
    <row r="350169" hidden="1" x14ac:dyDescent="0.25"/>
    <row r="350170" hidden="1" x14ac:dyDescent="0.25"/>
    <row r="350171" hidden="1" x14ac:dyDescent="0.25"/>
    <row r="350172" hidden="1" x14ac:dyDescent="0.25"/>
    <row r="350173" hidden="1" x14ac:dyDescent="0.25"/>
    <row r="350174" hidden="1" x14ac:dyDescent="0.25"/>
    <row r="350175" hidden="1" x14ac:dyDescent="0.25"/>
    <row r="350176" hidden="1" x14ac:dyDescent="0.25"/>
    <row r="350177" hidden="1" x14ac:dyDescent="0.25"/>
    <row r="350178" hidden="1" x14ac:dyDescent="0.25"/>
    <row r="350179" hidden="1" x14ac:dyDescent="0.25"/>
    <row r="350180" hidden="1" x14ac:dyDescent="0.25"/>
    <row r="350181" hidden="1" x14ac:dyDescent="0.25"/>
    <row r="350182" hidden="1" x14ac:dyDescent="0.25"/>
    <row r="350183" hidden="1" x14ac:dyDescent="0.25"/>
    <row r="350184" hidden="1" x14ac:dyDescent="0.25"/>
    <row r="350185" hidden="1" x14ac:dyDescent="0.25"/>
    <row r="350186" hidden="1" x14ac:dyDescent="0.25"/>
    <row r="350187" hidden="1" x14ac:dyDescent="0.25"/>
    <row r="350188" hidden="1" x14ac:dyDescent="0.25"/>
    <row r="350189" hidden="1" x14ac:dyDescent="0.25"/>
    <row r="350190" hidden="1" x14ac:dyDescent="0.25"/>
    <row r="350191" hidden="1" x14ac:dyDescent="0.25"/>
    <row r="350192" hidden="1" x14ac:dyDescent="0.25"/>
    <row r="350193" hidden="1" x14ac:dyDescent="0.25"/>
    <row r="350194" hidden="1" x14ac:dyDescent="0.25"/>
    <row r="350195" hidden="1" x14ac:dyDescent="0.25"/>
    <row r="350196" hidden="1" x14ac:dyDescent="0.25"/>
    <row r="350197" hidden="1" x14ac:dyDescent="0.25"/>
    <row r="350198" hidden="1" x14ac:dyDescent="0.25"/>
    <row r="350199" hidden="1" x14ac:dyDescent="0.25"/>
    <row r="350200" hidden="1" x14ac:dyDescent="0.25"/>
    <row r="350201" hidden="1" x14ac:dyDescent="0.25"/>
    <row r="350202" hidden="1" x14ac:dyDescent="0.25"/>
    <row r="350203" hidden="1" x14ac:dyDescent="0.25"/>
    <row r="350204" hidden="1" x14ac:dyDescent="0.25"/>
    <row r="350205" hidden="1" x14ac:dyDescent="0.25"/>
    <row r="350206" hidden="1" x14ac:dyDescent="0.25"/>
    <row r="350207" hidden="1" x14ac:dyDescent="0.25"/>
    <row r="350208" hidden="1" x14ac:dyDescent="0.25"/>
    <row r="350209" hidden="1" x14ac:dyDescent="0.25"/>
    <row r="350210" hidden="1" x14ac:dyDescent="0.25"/>
    <row r="350211" hidden="1" x14ac:dyDescent="0.25"/>
    <row r="350212" hidden="1" x14ac:dyDescent="0.25"/>
    <row r="350213" hidden="1" x14ac:dyDescent="0.25"/>
    <row r="350214" hidden="1" x14ac:dyDescent="0.25"/>
    <row r="350215" hidden="1" x14ac:dyDescent="0.25"/>
    <row r="350216" hidden="1" x14ac:dyDescent="0.25"/>
    <row r="350217" hidden="1" x14ac:dyDescent="0.25"/>
    <row r="350218" hidden="1" x14ac:dyDescent="0.25"/>
    <row r="350219" hidden="1" x14ac:dyDescent="0.25"/>
    <row r="350220" hidden="1" x14ac:dyDescent="0.25"/>
    <row r="350221" hidden="1" x14ac:dyDescent="0.25"/>
    <row r="350222" hidden="1" x14ac:dyDescent="0.25"/>
    <row r="350223" hidden="1" x14ac:dyDescent="0.25"/>
    <row r="350224" hidden="1" x14ac:dyDescent="0.25"/>
    <row r="350225" hidden="1" x14ac:dyDescent="0.25"/>
    <row r="350226" hidden="1" x14ac:dyDescent="0.25"/>
    <row r="350227" hidden="1" x14ac:dyDescent="0.25"/>
    <row r="350228" hidden="1" x14ac:dyDescent="0.25"/>
    <row r="350229" hidden="1" x14ac:dyDescent="0.25"/>
    <row r="350230" hidden="1" x14ac:dyDescent="0.25"/>
    <row r="350231" hidden="1" x14ac:dyDescent="0.25"/>
    <row r="350232" hidden="1" x14ac:dyDescent="0.25"/>
    <row r="350233" hidden="1" x14ac:dyDescent="0.25"/>
    <row r="350234" hidden="1" x14ac:dyDescent="0.25"/>
    <row r="350235" hidden="1" x14ac:dyDescent="0.25"/>
    <row r="350236" hidden="1" x14ac:dyDescent="0.25"/>
    <row r="350237" hidden="1" x14ac:dyDescent="0.25"/>
    <row r="350238" hidden="1" x14ac:dyDescent="0.25"/>
    <row r="350239" hidden="1" x14ac:dyDescent="0.25"/>
    <row r="350240" hidden="1" x14ac:dyDescent="0.25"/>
    <row r="350241" hidden="1" x14ac:dyDescent="0.25"/>
    <row r="350242" hidden="1" x14ac:dyDescent="0.25"/>
    <row r="350243" hidden="1" x14ac:dyDescent="0.25"/>
    <row r="350244" hidden="1" x14ac:dyDescent="0.25"/>
    <row r="350245" hidden="1" x14ac:dyDescent="0.25"/>
    <row r="350246" hidden="1" x14ac:dyDescent="0.25"/>
    <row r="350247" hidden="1" x14ac:dyDescent="0.25"/>
    <row r="350248" hidden="1" x14ac:dyDescent="0.25"/>
    <row r="350249" hidden="1" x14ac:dyDescent="0.25"/>
    <row r="350250" hidden="1" x14ac:dyDescent="0.25"/>
    <row r="350251" hidden="1" x14ac:dyDescent="0.25"/>
    <row r="350252" hidden="1" x14ac:dyDescent="0.25"/>
    <row r="350253" hidden="1" x14ac:dyDescent="0.25"/>
    <row r="350254" hidden="1" x14ac:dyDescent="0.25"/>
    <row r="350255" hidden="1" x14ac:dyDescent="0.25"/>
    <row r="350256" hidden="1" x14ac:dyDescent="0.25"/>
    <row r="350257" hidden="1" x14ac:dyDescent="0.25"/>
    <row r="350258" hidden="1" x14ac:dyDescent="0.25"/>
    <row r="350259" hidden="1" x14ac:dyDescent="0.25"/>
    <row r="350260" hidden="1" x14ac:dyDescent="0.25"/>
    <row r="350261" hidden="1" x14ac:dyDescent="0.25"/>
    <row r="350262" hidden="1" x14ac:dyDescent="0.25"/>
    <row r="350263" hidden="1" x14ac:dyDescent="0.25"/>
    <row r="350264" hidden="1" x14ac:dyDescent="0.25"/>
    <row r="350265" hidden="1" x14ac:dyDescent="0.25"/>
    <row r="350266" hidden="1" x14ac:dyDescent="0.25"/>
    <row r="350267" hidden="1" x14ac:dyDescent="0.25"/>
    <row r="350268" hidden="1" x14ac:dyDescent="0.25"/>
    <row r="350269" hidden="1" x14ac:dyDescent="0.25"/>
    <row r="350270" hidden="1" x14ac:dyDescent="0.25"/>
    <row r="350271" hidden="1" x14ac:dyDescent="0.25"/>
    <row r="350272" hidden="1" x14ac:dyDescent="0.25"/>
    <row r="350273" hidden="1" x14ac:dyDescent="0.25"/>
    <row r="350274" hidden="1" x14ac:dyDescent="0.25"/>
    <row r="350275" hidden="1" x14ac:dyDescent="0.25"/>
    <row r="350276" hidden="1" x14ac:dyDescent="0.25"/>
    <row r="350277" hidden="1" x14ac:dyDescent="0.25"/>
    <row r="350278" hidden="1" x14ac:dyDescent="0.25"/>
    <row r="350279" hidden="1" x14ac:dyDescent="0.25"/>
    <row r="350280" hidden="1" x14ac:dyDescent="0.25"/>
    <row r="350281" hidden="1" x14ac:dyDescent="0.25"/>
    <row r="350282" hidden="1" x14ac:dyDescent="0.25"/>
    <row r="350283" hidden="1" x14ac:dyDescent="0.25"/>
    <row r="350284" hidden="1" x14ac:dyDescent="0.25"/>
    <row r="350285" hidden="1" x14ac:dyDescent="0.25"/>
    <row r="350286" hidden="1" x14ac:dyDescent="0.25"/>
    <row r="350287" hidden="1" x14ac:dyDescent="0.25"/>
    <row r="350288" hidden="1" x14ac:dyDescent="0.25"/>
    <row r="350289" hidden="1" x14ac:dyDescent="0.25"/>
    <row r="350290" hidden="1" x14ac:dyDescent="0.25"/>
    <row r="350291" hidden="1" x14ac:dyDescent="0.25"/>
    <row r="350292" hidden="1" x14ac:dyDescent="0.25"/>
    <row r="350293" hidden="1" x14ac:dyDescent="0.25"/>
    <row r="350294" hidden="1" x14ac:dyDescent="0.25"/>
    <row r="350295" hidden="1" x14ac:dyDescent="0.25"/>
    <row r="350296" hidden="1" x14ac:dyDescent="0.25"/>
    <row r="350297" hidden="1" x14ac:dyDescent="0.25"/>
    <row r="350298" hidden="1" x14ac:dyDescent="0.25"/>
    <row r="350299" hidden="1" x14ac:dyDescent="0.25"/>
    <row r="350300" hidden="1" x14ac:dyDescent="0.25"/>
    <row r="350301" hidden="1" x14ac:dyDescent="0.25"/>
    <row r="350302" hidden="1" x14ac:dyDescent="0.25"/>
    <row r="350303" hidden="1" x14ac:dyDescent="0.25"/>
    <row r="350304" hidden="1" x14ac:dyDescent="0.25"/>
    <row r="350305" hidden="1" x14ac:dyDescent="0.25"/>
    <row r="350306" hidden="1" x14ac:dyDescent="0.25"/>
    <row r="350307" hidden="1" x14ac:dyDescent="0.25"/>
    <row r="350308" hidden="1" x14ac:dyDescent="0.25"/>
    <row r="350309" hidden="1" x14ac:dyDescent="0.25"/>
    <row r="350310" hidden="1" x14ac:dyDescent="0.25"/>
    <row r="350311" hidden="1" x14ac:dyDescent="0.25"/>
    <row r="350312" hidden="1" x14ac:dyDescent="0.25"/>
    <row r="350313" hidden="1" x14ac:dyDescent="0.25"/>
    <row r="350314" hidden="1" x14ac:dyDescent="0.25"/>
    <row r="350315" hidden="1" x14ac:dyDescent="0.25"/>
    <row r="350316" hidden="1" x14ac:dyDescent="0.25"/>
    <row r="350317" hidden="1" x14ac:dyDescent="0.25"/>
    <row r="350318" hidden="1" x14ac:dyDescent="0.25"/>
    <row r="350319" hidden="1" x14ac:dyDescent="0.25"/>
    <row r="350320" hidden="1" x14ac:dyDescent="0.25"/>
    <row r="350321" hidden="1" x14ac:dyDescent="0.25"/>
    <row r="350322" hidden="1" x14ac:dyDescent="0.25"/>
    <row r="350323" hidden="1" x14ac:dyDescent="0.25"/>
    <row r="350324" hidden="1" x14ac:dyDescent="0.25"/>
    <row r="350325" hidden="1" x14ac:dyDescent="0.25"/>
    <row r="350326" hidden="1" x14ac:dyDescent="0.25"/>
    <row r="350327" hidden="1" x14ac:dyDescent="0.25"/>
    <row r="350328" hidden="1" x14ac:dyDescent="0.25"/>
    <row r="350329" hidden="1" x14ac:dyDescent="0.25"/>
    <row r="350330" hidden="1" x14ac:dyDescent="0.25"/>
    <row r="350331" hidden="1" x14ac:dyDescent="0.25"/>
    <row r="350332" hidden="1" x14ac:dyDescent="0.25"/>
    <row r="350333" hidden="1" x14ac:dyDescent="0.25"/>
    <row r="350334" hidden="1" x14ac:dyDescent="0.25"/>
    <row r="350335" hidden="1" x14ac:dyDescent="0.25"/>
    <row r="350336" hidden="1" x14ac:dyDescent="0.25"/>
    <row r="350337" hidden="1" x14ac:dyDescent="0.25"/>
    <row r="350338" hidden="1" x14ac:dyDescent="0.25"/>
    <row r="350339" hidden="1" x14ac:dyDescent="0.25"/>
    <row r="350340" hidden="1" x14ac:dyDescent="0.25"/>
    <row r="350341" hidden="1" x14ac:dyDescent="0.25"/>
    <row r="350342" hidden="1" x14ac:dyDescent="0.25"/>
    <row r="350343" hidden="1" x14ac:dyDescent="0.25"/>
    <row r="350344" hidden="1" x14ac:dyDescent="0.25"/>
    <row r="350345" hidden="1" x14ac:dyDescent="0.25"/>
    <row r="350346" hidden="1" x14ac:dyDescent="0.25"/>
    <row r="350347" hidden="1" x14ac:dyDescent="0.25"/>
    <row r="350348" hidden="1" x14ac:dyDescent="0.25"/>
    <row r="350349" hidden="1" x14ac:dyDescent="0.25"/>
    <row r="350350" hidden="1" x14ac:dyDescent="0.25"/>
    <row r="350351" hidden="1" x14ac:dyDescent="0.25"/>
    <row r="350352" hidden="1" x14ac:dyDescent="0.25"/>
    <row r="350353" hidden="1" x14ac:dyDescent="0.25"/>
    <row r="350354" hidden="1" x14ac:dyDescent="0.25"/>
    <row r="350355" hidden="1" x14ac:dyDescent="0.25"/>
    <row r="350356" hidden="1" x14ac:dyDescent="0.25"/>
    <row r="350357" hidden="1" x14ac:dyDescent="0.25"/>
    <row r="350358" hidden="1" x14ac:dyDescent="0.25"/>
    <row r="350359" hidden="1" x14ac:dyDescent="0.25"/>
    <row r="350360" hidden="1" x14ac:dyDescent="0.25"/>
    <row r="350361" hidden="1" x14ac:dyDescent="0.25"/>
    <row r="350362" hidden="1" x14ac:dyDescent="0.25"/>
    <row r="350363" hidden="1" x14ac:dyDescent="0.25"/>
    <row r="350364" hidden="1" x14ac:dyDescent="0.25"/>
    <row r="350365" hidden="1" x14ac:dyDescent="0.25"/>
    <row r="350366" hidden="1" x14ac:dyDescent="0.25"/>
    <row r="350367" hidden="1" x14ac:dyDescent="0.25"/>
    <row r="350368" hidden="1" x14ac:dyDescent="0.25"/>
    <row r="350369" hidden="1" x14ac:dyDescent="0.25"/>
    <row r="350370" hidden="1" x14ac:dyDescent="0.25"/>
    <row r="350371" hidden="1" x14ac:dyDescent="0.25"/>
    <row r="350372" hidden="1" x14ac:dyDescent="0.25"/>
    <row r="350373" hidden="1" x14ac:dyDescent="0.25"/>
    <row r="350374" hidden="1" x14ac:dyDescent="0.25"/>
    <row r="350375" hidden="1" x14ac:dyDescent="0.25"/>
    <row r="350376" hidden="1" x14ac:dyDescent="0.25"/>
    <row r="350377" hidden="1" x14ac:dyDescent="0.25"/>
    <row r="350378" hidden="1" x14ac:dyDescent="0.25"/>
    <row r="350379" hidden="1" x14ac:dyDescent="0.25"/>
    <row r="350380" hidden="1" x14ac:dyDescent="0.25"/>
    <row r="350381" hidden="1" x14ac:dyDescent="0.25"/>
    <row r="350382" hidden="1" x14ac:dyDescent="0.25"/>
    <row r="350383" hidden="1" x14ac:dyDescent="0.25"/>
    <row r="350384" hidden="1" x14ac:dyDescent="0.25"/>
    <row r="350385" hidden="1" x14ac:dyDescent="0.25"/>
    <row r="350386" hidden="1" x14ac:dyDescent="0.25"/>
    <row r="350387" hidden="1" x14ac:dyDescent="0.25"/>
    <row r="350388" hidden="1" x14ac:dyDescent="0.25"/>
    <row r="350389" hidden="1" x14ac:dyDescent="0.25"/>
    <row r="350390" hidden="1" x14ac:dyDescent="0.25"/>
    <row r="350391" hidden="1" x14ac:dyDescent="0.25"/>
    <row r="350392" hidden="1" x14ac:dyDescent="0.25"/>
    <row r="350393" hidden="1" x14ac:dyDescent="0.25"/>
    <row r="350394" hidden="1" x14ac:dyDescent="0.25"/>
    <row r="350395" hidden="1" x14ac:dyDescent="0.25"/>
    <row r="350396" hidden="1" x14ac:dyDescent="0.25"/>
    <row r="350397" hidden="1" x14ac:dyDescent="0.25"/>
    <row r="350398" hidden="1" x14ac:dyDescent="0.25"/>
    <row r="350399" hidden="1" x14ac:dyDescent="0.25"/>
    <row r="350400" hidden="1" x14ac:dyDescent="0.25"/>
    <row r="350401" hidden="1" x14ac:dyDescent="0.25"/>
    <row r="350402" hidden="1" x14ac:dyDescent="0.25"/>
    <row r="350403" hidden="1" x14ac:dyDescent="0.25"/>
    <row r="350404" hidden="1" x14ac:dyDescent="0.25"/>
    <row r="350405" hidden="1" x14ac:dyDescent="0.25"/>
    <row r="350406" hidden="1" x14ac:dyDescent="0.25"/>
    <row r="350407" hidden="1" x14ac:dyDescent="0.25"/>
    <row r="350408" hidden="1" x14ac:dyDescent="0.25"/>
    <row r="350409" hidden="1" x14ac:dyDescent="0.25"/>
    <row r="350410" hidden="1" x14ac:dyDescent="0.25"/>
    <row r="350411" hidden="1" x14ac:dyDescent="0.25"/>
    <row r="350412" hidden="1" x14ac:dyDescent="0.25"/>
    <row r="350413" hidden="1" x14ac:dyDescent="0.25"/>
    <row r="350414" hidden="1" x14ac:dyDescent="0.25"/>
    <row r="350415" hidden="1" x14ac:dyDescent="0.25"/>
    <row r="350416" hidden="1" x14ac:dyDescent="0.25"/>
    <row r="350417" hidden="1" x14ac:dyDescent="0.25"/>
    <row r="350418" hidden="1" x14ac:dyDescent="0.25"/>
    <row r="350419" hidden="1" x14ac:dyDescent="0.25"/>
    <row r="350420" hidden="1" x14ac:dyDescent="0.25"/>
    <row r="350421" hidden="1" x14ac:dyDescent="0.25"/>
    <row r="350422" hidden="1" x14ac:dyDescent="0.25"/>
    <row r="350423" hidden="1" x14ac:dyDescent="0.25"/>
    <row r="350424" hidden="1" x14ac:dyDescent="0.25"/>
    <row r="350425" hidden="1" x14ac:dyDescent="0.25"/>
    <row r="350426" hidden="1" x14ac:dyDescent="0.25"/>
    <row r="350427" hidden="1" x14ac:dyDescent="0.25"/>
    <row r="350428" hidden="1" x14ac:dyDescent="0.25"/>
    <row r="350429" hidden="1" x14ac:dyDescent="0.25"/>
    <row r="350430" hidden="1" x14ac:dyDescent="0.25"/>
    <row r="350431" hidden="1" x14ac:dyDescent="0.25"/>
    <row r="350432" hidden="1" x14ac:dyDescent="0.25"/>
    <row r="350433" hidden="1" x14ac:dyDescent="0.25"/>
    <row r="350434" hidden="1" x14ac:dyDescent="0.25"/>
    <row r="350435" hidden="1" x14ac:dyDescent="0.25"/>
    <row r="350436" hidden="1" x14ac:dyDescent="0.25"/>
    <row r="350437" hidden="1" x14ac:dyDescent="0.25"/>
    <row r="350438" hidden="1" x14ac:dyDescent="0.25"/>
    <row r="350439" hidden="1" x14ac:dyDescent="0.25"/>
    <row r="350440" hidden="1" x14ac:dyDescent="0.25"/>
    <row r="350441" hidden="1" x14ac:dyDescent="0.25"/>
    <row r="350442" hidden="1" x14ac:dyDescent="0.25"/>
    <row r="350443" hidden="1" x14ac:dyDescent="0.25"/>
    <row r="350444" hidden="1" x14ac:dyDescent="0.25"/>
    <row r="350445" hidden="1" x14ac:dyDescent="0.25"/>
    <row r="350446" hidden="1" x14ac:dyDescent="0.25"/>
    <row r="350447" hidden="1" x14ac:dyDescent="0.25"/>
    <row r="350448" hidden="1" x14ac:dyDescent="0.25"/>
    <row r="350449" hidden="1" x14ac:dyDescent="0.25"/>
    <row r="350450" hidden="1" x14ac:dyDescent="0.25"/>
    <row r="350451" hidden="1" x14ac:dyDescent="0.25"/>
    <row r="350452" hidden="1" x14ac:dyDescent="0.25"/>
    <row r="350453" hidden="1" x14ac:dyDescent="0.25"/>
    <row r="350454" hidden="1" x14ac:dyDescent="0.25"/>
    <row r="350455" hidden="1" x14ac:dyDescent="0.25"/>
    <row r="350456" hidden="1" x14ac:dyDescent="0.25"/>
    <row r="350457" hidden="1" x14ac:dyDescent="0.25"/>
    <row r="350458" hidden="1" x14ac:dyDescent="0.25"/>
    <row r="350459" hidden="1" x14ac:dyDescent="0.25"/>
    <row r="350460" hidden="1" x14ac:dyDescent="0.25"/>
    <row r="350461" hidden="1" x14ac:dyDescent="0.25"/>
    <row r="350462" hidden="1" x14ac:dyDescent="0.25"/>
    <row r="350463" hidden="1" x14ac:dyDescent="0.25"/>
    <row r="350464" hidden="1" x14ac:dyDescent="0.25"/>
    <row r="350465" hidden="1" x14ac:dyDescent="0.25"/>
    <row r="350466" hidden="1" x14ac:dyDescent="0.25"/>
    <row r="350467" hidden="1" x14ac:dyDescent="0.25"/>
    <row r="350468" hidden="1" x14ac:dyDescent="0.25"/>
    <row r="350469" hidden="1" x14ac:dyDescent="0.25"/>
    <row r="350470" hidden="1" x14ac:dyDescent="0.25"/>
    <row r="350471" hidden="1" x14ac:dyDescent="0.25"/>
    <row r="350472" hidden="1" x14ac:dyDescent="0.25"/>
    <row r="350473" hidden="1" x14ac:dyDescent="0.25"/>
    <row r="350474" hidden="1" x14ac:dyDescent="0.25"/>
    <row r="350475" hidden="1" x14ac:dyDescent="0.25"/>
    <row r="350476" hidden="1" x14ac:dyDescent="0.25"/>
    <row r="350477" hidden="1" x14ac:dyDescent="0.25"/>
    <row r="350478" hidden="1" x14ac:dyDescent="0.25"/>
    <row r="350479" hidden="1" x14ac:dyDescent="0.25"/>
    <row r="350480" hidden="1" x14ac:dyDescent="0.25"/>
    <row r="350481" hidden="1" x14ac:dyDescent="0.25"/>
    <row r="350482" hidden="1" x14ac:dyDescent="0.25"/>
    <row r="350483" hidden="1" x14ac:dyDescent="0.25"/>
    <row r="350484" hidden="1" x14ac:dyDescent="0.25"/>
    <row r="350485" hidden="1" x14ac:dyDescent="0.25"/>
    <row r="350486" hidden="1" x14ac:dyDescent="0.25"/>
    <row r="350487" hidden="1" x14ac:dyDescent="0.25"/>
    <row r="350488" hidden="1" x14ac:dyDescent="0.25"/>
    <row r="350489" hidden="1" x14ac:dyDescent="0.25"/>
    <row r="350490" hidden="1" x14ac:dyDescent="0.25"/>
    <row r="350491" hidden="1" x14ac:dyDescent="0.25"/>
    <row r="350492" hidden="1" x14ac:dyDescent="0.25"/>
    <row r="350493" hidden="1" x14ac:dyDescent="0.25"/>
    <row r="350494" hidden="1" x14ac:dyDescent="0.25"/>
    <row r="350495" hidden="1" x14ac:dyDescent="0.25"/>
    <row r="350496" hidden="1" x14ac:dyDescent="0.25"/>
    <row r="350497" hidden="1" x14ac:dyDescent="0.25"/>
    <row r="350498" hidden="1" x14ac:dyDescent="0.25"/>
    <row r="350499" hidden="1" x14ac:dyDescent="0.25"/>
    <row r="350500" hidden="1" x14ac:dyDescent="0.25"/>
    <row r="350501" hidden="1" x14ac:dyDescent="0.25"/>
    <row r="350502" hidden="1" x14ac:dyDescent="0.25"/>
    <row r="350503" hidden="1" x14ac:dyDescent="0.25"/>
    <row r="350504" hidden="1" x14ac:dyDescent="0.25"/>
    <row r="350505" hidden="1" x14ac:dyDescent="0.25"/>
    <row r="350506" hidden="1" x14ac:dyDescent="0.25"/>
    <row r="350507" hidden="1" x14ac:dyDescent="0.25"/>
    <row r="350508" hidden="1" x14ac:dyDescent="0.25"/>
    <row r="350509" hidden="1" x14ac:dyDescent="0.25"/>
    <row r="350510" hidden="1" x14ac:dyDescent="0.25"/>
    <row r="350511" hidden="1" x14ac:dyDescent="0.25"/>
    <row r="350512" hidden="1" x14ac:dyDescent="0.25"/>
    <row r="350513" hidden="1" x14ac:dyDescent="0.25"/>
    <row r="350514" hidden="1" x14ac:dyDescent="0.25"/>
    <row r="350515" hidden="1" x14ac:dyDescent="0.25"/>
    <row r="350516" hidden="1" x14ac:dyDescent="0.25"/>
    <row r="350517" hidden="1" x14ac:dyDescent="0.25"/>
    <row r="350518" hidden="1" x14ac:dyDescent="0.25"/>
    <row r="350519" hidden="1" x14ac:dyDescent="0.25"/>
    <row r="350520" hidden="1" x14ac:dyDescent="0.25"/>
    <row r="350521" hidden="1" x14ac:dyDescent="0.25"/>
    <row r="350522" hidden="1" x14ac:dyDescent="0.25"/>
    <row r="350523" hidden="1" x14ac:dyDescent="0.25"/>
    <row r="350524" hidden="1" x14ac:dyDescent="0.25"/>
    <row r="350525" hidden="1" x14ac:dyDescent="0.25"/>
    <row r="350526" hidden="1" x14ac:dyDescent="0.25"/>
    <row r="350527" hidden="1" x14ac:dyDescent="0.25"/>
    <row r="350528" hidden="1" x14ac:dyDescent="0.25"/>
    <row r="350529" hidden="1" x14ac:dyDescent="0.25"/>
    <row r="350530" hidden="1" x14ac:dyDescent="0.25"/>
    <row r="350531" hidden="1" x14ac:dyDescent="0.25"/>
    <row r="350532" hidden="1" x14ac:dyDescent="0.25"/>
    <row r="350533" hidden="1" x14ac:dyDescent="0.25"/>
    <row r="350534" hidden="1" x14ac:dyDescent="0.25"/>
    <row r="350535" hidden="1" x14ac:dyDescent="0.25"/>
    <row r="350536" hidden="1" x14ac:dyDescent="0.25"/>
    <row r="350537" hidden="1" x14ac:dyDescent="0.25"/>
    <row r="350538" hidden="1" x14ac:dyDescent="0.25"/>
    <row r="350539" hidden="1" x14ac:dyDescent="0.25"/>
    <row r="350540" hidden="1" x14ac:dyDescent="0.25"/>
    <row r="350541" hidden="1" x14ac:dyDescent="0.25"/>
    <row r="350542" hidden="1" x14ac:dyDescent="0.25"/>
    <row r="350543" hidden="1" x14ac:dyDescent="0.25"/>
    <row r="350544" hidden="1" x14ac:dyDescent="0.25"/>
    <row r="350545" hidden="1" x14ac:dyDescent="0.25"/>
    <row r="350546" hidden="1" x14ac:dyDescent="0.25"/>
    <row r="350547" hidden="1" x14ac:dyDescent="0.25"/>
    <row r="350548" hidden="1" x14ac:dyDescent="0.25"/>
    <row r="350549" hidden="1" x14ac:dyDescent="0.25"/>
    <row r="350550" hidden="1" x14ac:dyDescent="0.25"/>
    <row r="350551" hidden="1" x14ac:dyDescent="0.25"/>
    <row r="350552" hidden="1" x14ac:dyDescent="0.25"/>
    <row r="350553" hidden="1" x14ac:dyDescent="0.25"/>
    <row r="350554" hidden="1" x14ac:dyDescent="0.25"/>
    <row r="350555" hidden="1" x14ac:dyDescent="0.25"/>
    <row r="350556" hidden="1" x14ac:dyDescent="0.25"/>
    <row r="350557" hidden="1" x14ac:dyDescent="0.25"/>
    <row r="350558" hidden="1" x14ac:dyDescent="0.25"/>
    <row r="350559" hidden="1" x14ac:dyDescent="0.25"/>
    <row r="350560" hidden="1" x14ac:dyDescent="0.25"/>
    <row r="350561" hidden="1" x14ac:dyDescent="0.25"/>
    <row r="350562" hidden="1" x14ac:dyDescent="0.25"/>
    <row r="350563" hidden="1" x14ac:dyDescent="0.25"/>
    <row r="350564" hidden="1" x14ac:dyDescent="0.25"/>
    <row r="350565" hidden="1" x14ac:dyDescent="0.25"/>
    <row r="350566" hidden="1" x14ac:dyDescent="0.25"/>
    <row r="350567" hidden="1" x14ac:dyDescent="0.25"/>
    <row r="350568" hidden="1" x14ac:dyDescent="0.25"/>
    <row r="350569" hidden="1" x14ac:dyDescent="0.25"/>
    <row r="350570" hidden="1" x14ac:dyDescent="0.25"/>
    <row r="350571" hidden="1" x14ac:dyDescent="0.25"/>
    <row r="350572" hidden="1" x14ac:dyDescent="0.25"/>
    <row r="350573" hidden="1" x14ac:dyDescent="0.25"/>
    <row r="350574" hidden="1" x14ac:dyDescent="0.25"/>
    <row r="350575" hidden="1" x14ac:dyDescent="0.25"/>
    <row r="350576" hidden="1" x14ac:dyDescent="0.25"/>
    <row r="350577" hidden="1" x14ac:dyDescent="0.25"/>
    <row r="350578" hidden="1" x14ac:dyDescent="0.25"/>
    <row r="350579" hidden="1" x14ac:dyDescent="0.25"/>
    <row r="350580" hidden="1" x14ac:dyDescent="0.25"/>
    <row r="350581" hidden="1" x14ac:dyDescent="0.25"/>
    <row r="350582" hidden="1" x14ac:dyDescent="0.25"/>
    <row r="350583" hidden="1" x14ac:dyDescent="0.25"/>
    <row r="350584" hidden="1" x14ac:dyDescent="0.25"/>
    <row r="350585" hidden="1" x14ac:dyDescent="0.25"/>
    <row r="350586" hidden="1" x14ac:dyDescent="0.25"/>
    <row r="350587" hidden="1" x14ac:dyDescent="0.25"/>
    <row r="350588" hidden="1" x14ac:dyDescent="0.25"/>
    <row r="350589" hidden="1" x14ac:dyDescent="0.25"/>
    <row r="350590" hidden="1" x14ac:dyDescent="0.25"/>
    <row r="350591" hidden="1" x14ac:dyDescent="0.25"/>
    <row r="350592" hidden="1" x14ac:dyDescent="0.25"/>
    <row r="350593" hidden="1" x14ac:dyDescent="0.25"/>
    <row r="350594" hidden="1" x14ac:dyDescent="0.25"/>
    <row r="350595" hidden="1" x14ac:dyDescent="0.25"/>
    <row r="350596" hidden="1" x14ac:dyDescent="0.25"/>
    <row r="350597" hidden="1" x14ac:dyDescent="0.25"/>
    <row r="350598" hidden="1" x14ac:dyDescent="0.25"/>
    <row r="350599" hidden="1" x14ac:dyDescent="0.25"/>
    <row r="350600" hidden="1" x14ac:dyDescent="0.25"/>
    <row r="350601" hidden="1" x14ac:dyDescent="0.25"/>
    <row r="350602" hidden="1" x14ac:dyDescent="0.25"/>
    <row r="350603" hidden="1" x14ac:dyDescent="0.25"/>
    <row r="350604" hidden="1" x14ac:dyDescent="0.25"/>
    <row r="350605" hidden="1" x14ac:dyDescent="0.25"/>
    <row r="350606" hidden="1" x14ac:dyDescent="0.25"/>
    <row r="350607" hidden="1" x14ac:dyDescent="0.25"/>
    <row r="350608" hidden="1" x14ac:dyDescent="0.25"/>
    <row r="350609" hidden="1" x14ac:dyDescent="0.25"/>
    <row r="350610" hidden="1" x14ac:dyDescent="0.25"/>
    <row r="350611" hidden="1" x14ac:dyDescent="0.25"/>
    <row r="350612" hidden="1" x14ac:dyDescent="0.25"/>
    <row r="350613" hidden="1" x14ac:dyDescent="0.25"/>
    <row r="350614" hidden="1" x14ac:dyDescent="0.25"/>
    <row r="350615" hidden="1" x14ac:dyDescent="0.25"/>
    <row r="350616" hidden="1" x14ac:dyDescent="0.25"/>
    <row r="350617" hidden="1" x14ac:dyDescent="0.25"/>
    <row r="350618" hidden="1" x14ac:dyDescent="0.25"/>
    <row r="350619" hidden="1" x14ac:dyDescent="0.25"/>
    <row r="350620" hidden="1" x14ac:dyDescent="0.25"/>
    <row r="350621" hidden="1" x14ac:dyDescent="0.25"/>
    <row r="350622" hidden="1" x14ac:dyDescent="0.25"/>
    <row r="350623" hidden="1" x14ac:dyDescent="0.25"/>
    <row r="350624" hidden="1" x14ac:dyDescent="0.25"/>
    <row r="350625" hidden="1" x14ac:dyDescent="0.25"/>
    <row r="350626" hidden="1" x14ac:dyDescent="0.25"/>
    <row r="350627" hidden="1" x14ac:dyDescent="0.25"/>
    <row r="350628" hidden="1" x14ac:dyDescent="0.25"/>
    <row r="350629" hidden="1" x14ac:dyDescent="0.25"/>
    <row r="350630" hidden="1" x14ac:dyDescent="0.25"/>
    <row r="350631" hidden="1" x14ac:dyDescent="0.25"/>
    <row r="350632" hidden="1" x14ac:dyDescent="0.25"/>
    <row r="350633" hidden="1" x14ac:dyDescent="0.25"/>
    <row r="350634" hidden="1" x14ac:dyDescent="0.25"/>
    <row r="350635" hidden="1" x14ac:dyDescent="0.25"/>
    <row r="350636" hidden="1" x14ac:dyDescent="0.25"/>
    <row r="350637" hidden="1" x14ac:dyDescent="0.25"/>
    <row r="350638" hidden="1" x14ac:dyDescent="0.25"/>
    <row r="350639" hidden="1" x14ac:dyDescent="0.25"/>
    <row r="350640" hidden="1" x14ac:dyDescent="0.25"/>
    <row r="350641" hidden="1" x14ac:dyDescent="0.25"/>
    <row r="350642" hidden="1" x14ac:dyDescent="0.25"/>
    <row r="350643" hidden="1" x14ac:dyDescent="0.25"/>
    <row r="350644" hidden="1" x14ac:dyDescent="0.25"/>
    <row r="350645" hidden="1" x14ac:dyDescent="0.25"/>
    <row r="350646" hidden="1" x14ac:dyDescent="0.25"/>
    <row r="350647" hidden="1" x14ac:dyDescent="0.25"/>
    <row r="350648" hidden="1" x14ac:dyDescent="0.25"/>
    <row r="350649" hidden="1" x14ac:dyDescent="0.25"/>
    <row r="350650" hidden="1" x14ac:dyDescent="0.25"/>
    <row r="350651" hidden="1" x14ac:dyDescent="0.25"/>
    <row r="350652" hidden="1" x14ac:dyDescent="0.25"/>
    <row r="350653" hidden="1" x14ac:dyDescent="0.25"/>
    <row r="350654" hidden="1" x14ac:dyDescent="0.25"/>
    <row r="350655" hidden="1" x14ac:dyDescent="0.25"/>
    <row r="350656" hidden="1" x14ac:dyDescent="0.25"/>
    <row r="350657" hidden="1" x14ac:dyDescent="0.25"/>
    <row r="350658" hidden="1" x14ac:dyDescent="0.25"/>
    <row r="350659" hidden="1" x14ac:dyDescent="0.25"/>
    <row r="350660" hidden="1" x14ac:dyDescent="0.25"/>
    <row r="350661" hidden="1" x14ac:dyDescent="0.25"/>
    <row r="350662" hidden="1" x14ac:dyDescent="0.25"/>
    <row r="350663" hidden="1" x14ac:dyDescent="0.25"/>
    <row r="350664" hidden="1" x14ac:dyDescent="0.25"/>
    <row r="350665" hidden="1" x14ac:dyDescent="0.25"/>
    <row r="350666" hidden="1" x14ac:dyDescent="0.25"/>
    <row r="350667" hidden="1" x14ac:dyDescent="0.25"/>
    <row r="350668" hidden="1" x14ac:dyDescent="0.25"/>
    <row r="350669" hidden="1" x14ac:dyDescent="0.25"/>
    <row r="350670" hidden="1" x14ac:dyDescent="0.25"/>
    <row r="350671" hidden="1" x14ac:dyDescent="0.25"/>
    <row r="350672" hidden="1" x14ac:dyDescent="0.25"/>
    <row r="350673" hidden="1" x14ac:dyDescent="0.25"/>
    <row r="350674" hidden="1" x14ac:dyDescent="0.25"/>
    <row r="350675" hidden="1" x14ac:dyDescent="0.25"/>
    <row r="350676" hidden="1" x14ac:dyDescent="0.25"/>
    <row r="350677" hidden="1" x14ac:dyDescent="0.25"/>
    <row r="350678" hidden="1" x14ac:dyDescent="0.25"/>
    <row r="350679" hidden="1" x14ac:dyDescent="0.25"/>
    <row r="350680" hidden="1" x14ac:dyDescent="0.25"/>
    <row r="350681" hidden="1" x14ac:dyDescent="0.25"/>
    <row r="350682" hidden="1" x14ac:dyDescent="0.25"/>
    <row r="350683" hidden="1" x14ac:dyDescent="0.25"/>
    <row r="350684" hidden="1" x14ac:dyDescent="0.25"/>
    <row r="350685" hidden="1" x14ac:dyDescent="0.25"/>
    <row r="350686" hidden="1" x14ac:dyDescent="0.25"/>
    <row r="350687" hidden="1" x14ac:dyDescent="0.25"/>
    <row r="350688" hidden="1" x14ac:dyDescent="0.25"/>
    <row r="350689" hidden="1" x14ac:dyDescent="0.25"/>
    <row r="350690" hidden="1" x14ac:dyDescent="0.25"/>
    <row r="350691" hidden="1" x14ac:dyDescent="0.25"/>
    <row r="350692" hidden="1" x14ac:dyDescent="0.25"/>
    <row r="350693" hidden="1" x14ac:dyDescent="0.25"/>
    <row r="350694" hidden="1" x14ac:dyDescent="0.25"/>
    <row r="350695" hidden="1" x14ac:dyDescent="0.25"/>
    <row r="350696" hidden="1" x14ac:dyDescent="0.25"/>
    <row r="350697" hidden="1" x14ac:dyDescent="0.25"/>
    <row r="350698" hidden="1" x14ac:dyDescent="0.25"/>
    <row r="350699" hidden="1" x14ac:dyDescent="0.25"/>
    <row r="350700" hidden="1" x14ac:dyDescent="0.25"/>
    <row r="350701" hidden="1" x14ac:dyDescent="0.25"/>
    <row r="350702" hidden="1" x14ac:dyDescent="0.25"/>
    <row r="350703" hidden="1" x14ac:dyDescent="0.25"/>
    <row r="350704" hidden="1" x14ac:dyDescent="0.25"/>
    <row r="350705" hidden="1" x14ac:dyDescent="0.25"/>
    <row r="350706" hidden="1" x14ac:dyDescent="0.25"/>
    <row r="350707" hidden="1" x14ac:dyDescent="0.25"/>
    <row r="350708" hidden="1" x14ac:dyDescent="0.25"/>
    <row r="350709" hidden="1" x14ac:dyDescent="0.25"/>
    <row r="350710" hidden="1" x14ac:dyDescent="0.25"/>
    <row r="350711" hidden="1" x14ac:dyDescent="0.25"/>
    <row r="350712" hidden="1" x14ac:dyDescent="0.25"/>
    <row r="350713" hidden="1" x14ac:dyDescent="0.25"/>
    <row r="350714" hidden="1" x14ac:dyDescent="0.25"/>
    <row r="350715" hidden="1" x14ac:dyDescent="0.25"/>
    <row r="350716" hidden="1" x14ac:dyDescent="0.25"/>
    <row r="350717" hidden="1" x14ac:dyDescent="0.25"/>
    <row r="350718" hidden="1" x14ac:dyDescent="0.25"/>
    <row r="350719" hidden="1" x14ac:dyDescent="0.25"/>
    <row r="350720" hidden="1" x14ac:dyDescent="0.25"/>
    <row r="350721" hidden="1" x14ac:dyDescent="0.25"/>
    <row r="350722" hidden="1" x14ac:dyDescent="0.25"/>
    <row r="350723" hidden="1" x14ac:dyDescent="0.25"/>
    <row r="350724" hidden="1" x14ac:dyDescent="0.25"/>
    <row r="350725" hidden="1" x14ac:dyDescent="0.25"/>
    <row r="350726" hidden="1" x14ac:dyDescent="0.25"/>
    <row r="350727" hidden="1" x14ac:dyDescent="0.25"/>
    <row r="350728" hidden="1" x14ac:dyDescent="0.25"/>
    <row r="350729" hidden="1" x14ac:dyDescent="0.25"/>
    <row r="350730" hidden="1" x14ac:dyDescent="0.25"/>
    <row r="350731" hidden="1" x14ac:dyDescent="0.25"/>
    <row r="350732" hidden="1" x14ac:dyDescent="0.25"/>
    <row r="350733" hidden="1" x14ac:dyDescent="0.25"/>
    <row r="350734" hidden="1" x14ac:dyDescent="0.25"/>
    <row r="350735" hidden="1" x14ac:dyDescent="0.25"/>
    <row r="350736" hidden="1" x14ac:dyDescent="0.25"/>
    <row r="350737" hidden="1" x14ac:dyDescent="0.25"/>
    <row r="350738" hidden="1" x14ac:dyDescent="0.25"/>
    <row r="350739" hidden="1" x14ac:dyDescent="0.25"/>
    <row r="350740" hidden="1" x14ac:dyDescent="0.25"/>
    <row r="350741" hidden="1" x14ac:dyDescent="0.25"/>
    <row r="350742" hidden="1" x14ac:dyDescent="0.25"/>
    <row r="350743" hidden="1" x14ac:dyDescent="0.25"/>
    <row r="350744" hidden="1" x14ac:dyDescent="0.25"/>
    <row r="350745" hidden="1" x14ac:dyDescent="0.25"/>
    <row r="350746" hidden="1" x14ac:dyDescent="0.25"/>
    <row r="350747" hidden="1" x14ac:dyDescent="0.25"/>
    <row r="350748" hidden="1" x14ac:dyDescent="0.25"/>
    <row r="350749" hidden="1" x14ac:dyDescent="0.25"/>
    <row r="350750" hidden="1" x14ac:dyDescent="0.25"/>
    <row r="350751" hidden="1" x14ac:dyDescent="0.25"/>
    <row r="350752" hidden="1" x14ac:dyDescent="0.25"/>
    <row r="350753" hidden="1" x14ac:dyDescent="0.25"/>
    <row r="350754" hidden="1" x14ac:dyDescent="0.25"/>
    <row r="350755" hidden="1" x14ac:dyDescent="0.25"/>
    <row r="350756" hidden="1" x14ac:dyDescent="0.25"/>
    <row r="350757" hidden="1" x14ac:dyDescent="0.25"/>
    <row r="350758" hidden="1" x14ac:dyDescent="0.25"/>
    <row r="350759" hidden="1" x14ac:dyDescent="0.25"/>
    <row r="350760" hidden="1" x14ac:dyDescent="0.25"/>
    <row r="350761" hidden="1" x14ac:dyDescent="0.25"/>
    <row r="350762" hidden="1" x14ac:dyDescent="0.25"/>
    <row r="350763" hidden="1" x14ac:dyDescent="0.25"/>
    <row r="350764" hidden="1" x14ac:dyDescent="0.25"/>
    <row r="350765" hidden="1" x14ac:dyDescent="0.25"/>
    <row r="350766" hidden="1" x14ac:dyDescent="0.25"/>
    <row r="350767" hidden="1" x14ac:dyDescent="0.25"/>
    <row r="350768" hidden="1" x14ac:dyDescent="0.25"/>
    <row r="350769" hidden="1" x14ac:dyDescent="0.25"/>
    <row r="350770" hidden="1" x14ac:dyDescent="0.25"/>
    <row r="350771" hidden="1" x14ac:dyDescent="0.25"/>
    <row r="350772" hidden="1" x14ac:dyDescent="0.25"/>
    <row r="350773" hidden="1" x14ac:dyDescent="0.25"/>
    <row r="350774" hidden="1" x14ac:dyDescent="0.25"/>
    <row r="350775" hidden="1" x14ac:dyDescent="0.25"/>
    <row r="350776" hidden="1" x14ac:dyDescent="0.25"/>
    <row r="350777" hidden="1" x14ac:dyDescent="0.25"/>
    <row r="350778" hidden="1" x14ac:dyDescent="0.25"/>
    <row r="350779" hidden="1" x14ac:dyDescent="0.25"/>
    <row r="350780" hidden="1" x14ac:dyDescent="0.25"/>
    <row r="350781" hidden="1" x14ac:dyDescent="0.25"/>
    <row r="350782" hidden="1" x14ac:dyDescent="0.25"/>
    <row r="350783" hidden="1" x14ac:dyDescent="0.25"/>
    <row r="350784" hidden="1" x14ac:dyDescent="0.25"/>
    <row r="350785" hidden="1" x14ac:dyDescent="0.25"/>
    <row r="350786" hidden="1" x14ac:dyDescent="0.25"/>
    <row r="350787" hidden="1" x14ac:dyDescent="0.25"/>
    <row r="350788" hidden="1" x14ac:dyDescent="0.25"/>
    <row r="350789" hidden="1" x14ac:dyDescent="0.25"/>
    <row r="350790" hidden="1" x14ac:dyDescent="0.25"/>
    <row r="350791" hidden="1" x14ac:dyDescent="0.25"/>
    <row r="350792" hidden="1" x14ac:dyDescent="0.25"/>
    <row r="350793" hidden="1" x14ac:dyDescent="0.25"/>
    <row r="350794" hidden="1" x14ac:dyDescent="0.25"/>
    <row r="350795" hidden="1" x14ac:dyDescent="0.25"/>
    <row r="350796" hidden="1" x14ac:dyDescent="0.25"/>
    <row r="350797" hidden="1" x14ac:dyDescent="0.25"/>
    <row r="350798" hidden="1" x14ac:dyDescent="0.25"/>
    <row r="350799" hidden="1" x14ac:dyDescent="0.25"/>
    <row r="350800" hidden="1" x14ac:dyDescent="0.25"/>
    <row r="350801" hidden="1" x14ac:dyDescent="0.25"/>
    <row r="350802" hidden="1" x14ac:dyDescent="0.25"/>
    <row r="350803" hidden="1" x14ac:dyDescent="0.25"/>
    <row r="350804" hidden="1" x14ac:dyDescent="0.25"/>
    <row r="350805" hidden="1" x14ac:dyDescent="0.25"/>
    <row r="350806" hidden="1" x14ac:dyDescent="0.25"/>
    <row r="350807" hidden="1" x14ac:dyDescent="0.25"/>
    <row r="350808" hidden="1" x14ac:dyDescent="0.25"/>
    <row r="350809" hidden="1" x14ac:dyDescent="0.25"/>
    <row r="350810" hidden="1" x14ac:dyDescent="0.25"/>
    <row r="350811" hidden="1" x14ac:dyDescent="0.25"/>
    <row r="350812" hidden="1" x14ac:dyDescent="0.25"/>
    <row r="350813" hidden="1" x14ac:dyDescent="0.25"/>
    <row r="350814" hidden="1" x14ac:dyDescent="0.25"/>
    <row r="350815" hidden="1" x14ac:dyDescent="0.25"/>
    <row r="350816" hidden="1" x14ac:dyDescent="0.25"/>
    <row r="350817" hidden="1" x14ac:dyDescent="0.25"/>
    <row r="350818" hidden="1" x14ac:dyDescent="0.25"/>
    <row r="350819" hidden="1" x14ac:dyDescent="0.25"/>
    <row r="350820" hidden="1" x14ac:dyDescent="0.25"/>
    <row r="350821" hidden="1" x14ac:dyDescent="0.25"/>
    <row r="350822" hidden="1" x14ac:dyDescent="0.25"/>
    <row r="350823" hidden="1" x14ac:dyDescent="0.25"/>
    <row r="350824" hidden="1" x14ac:dyDescent="0.25"/>
    <row r="350825" hidden="1" x14ac:dyDescent="0.25"/>
    <row r="350826" hidden="1" x14ac:dyDescent="0.25"/>
    <row r="350827" hidden="1" x14ac:dyDescent="0.25"/>
    <row r="350828" hidden="1" x14ac:dyDescent="0.25"/>
    <row r="350829" hidden="1" x14ac:dyDescent="0.25"/>
    <row r="350830" hidden="1" x14ac:dyDescent="0.25"/>
    <row r="350831" hidden="1" x14ac:dyDescent="0.25"/>
    <row r="350832" hidden="1" x14ac:dyDescent="0.25"/>
    <row r="350833" hidden="1" x14ac:dyDescent="0.25"/>
    <row r="350834" hidden="1" x14ac:dyDescent="0.25"/>
    <row r="350835" hidden="1" x14ac:dyDescent="0.25"/>
    <row r="350836" hidden="1" x14ac:dyDescent="0.25"/>
    <row r="350837" hidden="1" x14ac:dyDescent="0.25"/>
    <row r="350838" hidden="1" x14ac:dyDescent="0.25"/>
    <row r="350839" hidden="1" x14ac:dyDescent="0.25"/>
    <row r="350840" hidden="1" x14ac:dyDescent="0.25"/>
    <row r="350841" hidden="1" x14ac:dyDescent="0.25"/>
    <row r="350842" hidden="1" x14ac:dyDescent="0.25"/>
    <row r="350843" hidden="1" x14ac:dyDescent="0.25"/>
    <row r="350844" hidden="1" x14ac:dyDescent="0.25"/>
    <row r="350845" hidden="1" x14ac:dyDescent="0.25"/>
    <row r="350846" hidden="1" x14ac:dyDescent="0.25"/>
    <row r="350847" hidden="1" x14ac:dyDescent="0.25"/>
    <row r="350848" hidden="1" x14ac:dyDescent="0.25"/>
    <row r="350849" hidden="1" x14ac:dyDescent="0.25"/>
    <row r="350850" hidden="1" x14ac:dyDescent="0.25"/>
    <row r="350851" hidden="1" x14ac:dyDescent="0.25"/>
    <row r="350852" hidden="1" x14ac:dyDescent="0.25"/>
    <row r="350853" hidden="1" x14ac:dyDescent="0.25"/>
    <row r="350854" hidden="1" x14ac:dyDescent="0.25"/>
    <row r="350855" hidden="1" x14ac:dyDescent="0.25"/>
    <row r="350856" hidden="1" x14ac:dyDescent="0.25"/>
    <row r="350857" hidden="1" x14ac:dyDescent="0.25"/>
    <row r="350858" hidden="1" x14ac:dyDescent="0.25"/>
    <row r="350859" hidden="1" x14ac:dyDescent="0.25"/>
    <row r="350860" hidden="1" x14ac:dyDescent="0.25"/>
    <row r="350861" hidden="1" x14ac:dyDescent="0.25"/>
    <row r="350862" hidden="1" x14ac:dyDescent="0.25"/>
    <row r="350863" hidden="1" x14ac:dyDescent="0.25"/>
    <row r="350864" hidden="1" x14ac:dyDescent="0.25"/>
    <row r="350865" hidden="1" x14ac:dyDescent="0.25"/>
    <row r="350866" hidden="1" x14ac:dyDescent="0.25"/>
    <row r="350867" hidden="1" x14ac:dyDescent="0.25"/>
    <row r="350868" hidden="1" x14ac:dyDescent="0.25"/>
    <row r="350869" hidden="1" x14ac:dyDescent="0.25"/>
    <row r="350870" hidden="1" x14ac:dyDescent="0.25"/>
    <row r="350871" hidden="1" x14ac:dyDescent="0.25"/>
    <row r="350872" hidden="1" x14ac:dyDescent="0.25"/>
    <row r="350873" hidden="1" x14ac:dyDescent="0.25"/>
    <row r="350874" hidden="1" x14ac:dyDescent="0.25"/>
    <row r="350875" hidden="1" x14ac:dyDescent="0.25"/>
    <row r="350876" hidden="1" x14ac:dyDescent="0.25"/>
    <row r="350877" hidden="1" x14ac:dyDescent="0.25"/>
    <row r="350878" hidden="1" x14ac:dyDescent="0.25"/>
    <row r="350879" hidden="1" x14ac:dyDescent="0.25"/>
    <row r="350880" hidden="1" x14ac:dyDescent="0.25"/>
    <row r="350881" hidden="1" x14ac:dyDescent="0.25"/>
    <row r="350882" hidden="1" x14ac:dyDescent="0.25"/>
    <row r="350883" hidden="1" x14ac:dyDescent="0.25"/>
    <row r="350884" hidden="1" x14ac:dyDescent="0.25"/>
    <row r="350885" hidden="1" x14ac:dyDescent="0.25"/>
    <row r="350886" hidden="1" x14ac:dyDescent="0.25"/>
    <row r="350887" hidden="1" x14ac:dyDescent="0.25"/>
    <row r="350888" hidden="1" x14ac:dyDescent="0.25"/>
    <row r="350889" hidden="1" x14ac:dyDescent="0.25"/>
    <row r="350890" hidden="1" x14ac:dyDescent="0.25"/>
    <row r="350891" hidden="1" x14ac:dyDescent="0.25"/>
    <row r="350892" hidden="1" x14ac:dyDescent="0.25"/>
    <row r="350893" hidden="1" x14ac:dyDescent="0.25"/>
    <row r="350894" hidden="1" x14ac:dyDescent="0.25"/>
    <row r="350895" hidden="1" x14ac:dyDescent="0.25"/>
    <row r="350896" hidden="1" x14ac:dyDescent="0.25"/>
    <row r="350897" hidden="1" x14ac:dyDescent="0.25"/>
    <row r="350898" hidden="1" x14ac:dyDescent="0.25"/>
    <row r="350899" hidden="1" x14ac:dyDescent="0.25"/>
    <row r="350900" hidden="1" x14ac:dyDescent="0.25"/>
    <row r="350901" hidden="1" x14ac:dyDescent="0.25"/>
    <row r="350902" hidden="1" x14ac:dyDescent="0.25"/>
    <row r="350903" hidden="1" x14ac:dyDescent="0.25"/>
    <row r="350904" hidden="1" x14ac:dyDescent="0.25"/>
    <row r="350905" hidden="1" x14ac:dyDescent="0.25"/>
    <row r="350906" hidden="1" x14ac:dyDescent="0.25"/>
    <row r="350907" hidden="1" x14ac:dyDescent="0.25"/>
    <row r="350908" hidden="1" x14ac:dyDescent="0.25"/>
    <row r="350909" hidden="1" x14ac:dyDescent="0.25"/>
    <row r="350910" hidden="1" x14ac:dyDescent="0.25"/>
    <row r="350911" hidden="1" x14ac:dyDescent="0.25"/>
    <row r="350912" hidden="1" x14ac:dyDescent="0.25"/>
    <row r="350913" hidden="1" x14ac:dyDescent="0.25"/>
    <row r="350914" hidden="1" x14ac:dyDescent="0.25"/>
    <row r="350915" hidden="1" x14ac:dyDescent="0.25"/>
    <row r="350916" hidden="1" x14ac:dyDescent="0.25"/>
    <row r="350917" hidden="1" x14ac:dyDescent="0.25"/>
    <row r="350918" hidden="1" x14ac:dyDescent="0.25"/>
    <row r="350919" hidden="1" x14ac:dyDescent="0.25"/>
    <row r="350920" hidden="1" x14ac:dyDescent="0.25"/>
    <row r="350921" hidden="1" x14ac:dyDescent="0.25"/>
    <row r="350922" hidden="1" x14ac:dyDescent="0.25"/>
    <row r="350923" hidden="1" x14ac:dyDescent="0.25"/>
    <row r="350924" hidden="1" x14ac:dyDescent="0.25"/>
    <row r="350925" hidden="1" x14ac:dyDescent="0.25"/>
    <row r="350926" hidden="1" x14ac:dyDescent="0.25"/>
    <row r="350927" hidden="1" x14ac:dyDescent="0.25"/>
    <row r="350928" hidden="1" x14ac:dyDescent="0.25"/>
    <row r="350929" hidden="1" x14ac:dyDescent="0.25"/>
    <row r="350930" hidden="1" x14ac:dyDescent="0.25"/>
    <row r="350931" hidden="1" x14ac:dyDescent="0.25"/>
    <row r="350932" hidden="1" x14ac:dyDescent="0.25"/>
    <row r="350933" hidden="1" x14ac:dyDescent="0.25"/>
    <row r="350934" hidden="1" x14ac:dyDescent="0.25"/>
    <row r="350935" hidden="1" x14ac:dyDescent="0.25"/>
    <row r="350936" hidden="1" x14ac:dyDescent="0.25"/>
    <row r="350937" hidden="1" x14ac:dyDescent="0.25"/>
    <row r="350938" hidden="1" x14ac:dyDescent="0.25"/>
    <row r="350939" hidden="1" x14ac:dyDescent="0.25"/>
    <row r="350940" hidden="1" x14ac:dyDescent="0.25"/>
    <row r="350941" hidden="1" x14ac:dyDescent="0.25"/>
    <row r="350942" hidden="1" x14ac:dyDescent="0.25"/>
    <row r="350943" hidden="1" x14ac:dyDescent="0.25"/>
    <row r="350944" hidden="1" x14ac:dyDescent="0.25"/>
    <row r="350945" hidden="1" x14ac:dyDescent="0.25"/>
    <row r="350946" hidden="1" x14ac:dyDescent="0.25"/>
    <row r="350947" hidden="1" x14ac:dyDescent="0.25"/>
    <row r="350948" hidden="1" x14ac:dyDescent="0.25"/>
    <row r="350949" hidden="1" x14ac:dyDescent="0.25"/>
    <row r="350950" hidden="1" x14ac:dyDescent="0.25"/>
    <row r="350951" hidden="1" x14ac:dyDescent="0.25"/>
    <row r="350952" hidden="1" x14ac:dyDescent="0.25"/>
    <row r="350953" hidden="1" x14ac:dyDescent="0.25"/>
    <row r="350954" hidden="1" x14ac:dyDescent="0.25"/>
    <row r="350955" hidden="1" x14ac:dyDescent="0.25"/>
    <row r="350956" hidden="1" x14ac:dyDescent="0.25"/>
    <row r="350957" hidden="1" x14ac:dyDescent="0.25"/>
    <row r="350958" hidden="1" x14ac:dyDescent="0.25"/>
    <row r="350959" hidden="1" x14ac:dyDescent="0.25"/>
    <row r="350960" hidden="1" x14ac:dyDescent="0.25"/>
    <row r="350961" hidden="1" x14ac:dyDescent="0.25"/>
    <row r="350962" hidden="1" x14ac:dyDescent="0.25"/>
    <row r="350963" hidden="1" x14ac:dyDescent="0.25"/>
    <row r="350964" hidden="1" x14ac:dyDescent="0.25"/>
    <row r="350965" hidden="1" x14ac:dyDescent="0.25"/>
    <row r="350966" hidden="1" x14ac:dyDescent="0.25"/>
    <row r="350967" hidden="1" x14ac:dyDescent="0.25"/>
    <row r="350968" hidden="1" x14ac:dyDescent="0.25"/>
    <row r="350969" hidden="1" x14ac:dyDescent="0.25"/>
    <row r="350970" hidden="1" x14ac:dyDescent="0.25"/>
    <row r="350971" hidden="1" x14ac:dyDescent="0.25"/>
    <row r="350972" hidden="1" x14ac:dyDescent="0.25"/>
    <row r="350973" hidden="1" x14ac:dyDescent="0.25"/>
    <row r="350974" hidden="1" x14ac:dyDescent="0.25"/>
    <row r="350975" hidden="1" x14ac:dyDescent="0.25"/>
    <row r="350976" hidden="1" x14ac:dyDescent="0.25"/>
    <row r="350977" hidden="1" x14ac:dyDescent="0.25"/>
    <row r="350978" hidden="1" x14ac:dyDescent="0.25"/>
    <row r="350979" hidden="1" x14ac:dyDescent="0.25"/>
    <row r="350980" hidden="1" x14ac:dyDescent="0.25"/>
    <row r="350981" hidden="1" x14ac:dyDescent="0.25"/>
    <row r="350982" hidden="1" x14ac:dyDescent="0.25"/>
    <row r="350983" hidden="1" x14ac:dyDescent="0.25"/>
    <row r="350984" hidden="1" x14ac:dyDescent="0.25"/>
    <row r="350985" hidden="1" x14ac:dyDescent="0.25"/>
    <row r="350986" hidden="1" x14ac:dyDescent="0.25"/>
    <row r="350987" hidden="1" x14ac:dyDescent="0.25"/>
    <row r="350988" hidden="1" x14ac:dyDescent="0.25"/>
    <row r="350989" hidden="1" x14ac:dyDescent="0.25"/>
    <row r="350990" hidden="1" x14ac:dyDescent="0.25"/>
    <row r="350991" hidden="1" x14ac:dyDescent="0.25"/>
    <row r="350992" hidden="1" x14ac:dyDescent="0.25"/>
    <row r="350993" hidden="1" x14ac:dyDescent="0.25"/>
    <row r="350994" hidden="1" x14ac:dyDescent="0.25"/>
    <row r="350995" hidden="1" x14ac:dyDescent="0.25"/>
    <row r="350996" hidden="1" x14ac:dyDescent="0.25"/>
    <row r="350997" hidden="1" x14ac:dyDescent="0.25"/>
    <row r="350998" hidden="1" x14ac:dyDescent="0.25"/>
    <row r="350999" hidden="1" x14ac:dyDescent="0.25"/>
    <row r="351000" hidden="1" x14ac:dyDescent="0.25"/>
    <row r="351001" hidden="1" x14ac:dyDescent="0.25"/>
    <row r="351002" hidden="1" x14ac:dyDescent="0.25"/>
    <row r="351003" hidden="1" x14ac:dyDescent="0.25"/>
    <row r="351004" hidden="1" x14ac:dyDescent="0.25"/>
    <row r="351005" hidden="1" x14ac:dyDescent="0.25"/>
    <row r="351006" hidden="1" x14ac:dyDescent="0.25"/>
    <row r="351007" hidden="1" x14ac:dyDescent="0.25"/>
    <row r="351008" hidden="1" x14ac:dyDescent="0.25"/>
    <row r="351009" hidden="1" x14ac:dyDescent="0.25"/>
    <row r="351010" hidden="1" x14ac:dyDescent="0.25"/>
    <row r="351011" hidden="1" x14ac:dyDescent="0.25"/>
    <row r="351012" hidden="1" x14ac:dyDescent="0.25"/>
    <row r="351013" hidden="1" x14ac:dyDescent="0.25"/>
    <row r="351014" hidden="1" x14ac:dyDescent="0.25"/>
    <row r="351015" hidden="1" x14ac:dyDescent="0.25"/>
    <row r="351016" hidden="1" x14ac:dyDescent="0.25"/>
    <row r="351017" hidden="1" x14ac:dyDescent="0.25"/>
    <row r="351018" hidden="1" x14ac:dyDescent="0.25"/>
    <row r="351019" hidden="1" x14ac:dyDescent="0.25"/>
    <row r="351020" hidden="1" x14ac:dyDescent="0.25"/>
    <row r="351021" hidden="1" x14ac:dyDescent="0.25"/>
    <row r="351022" hidden="1" x14ac:dyDescent="0.25"/>
    <row r="351023" hidden="1" x14ac:dyDescent="0.25"/>
    <row r="351024" hidden="1" x14ac:dyDescent="0.25"/>
    <row r="351025" hidden="1" x14ac:dyDescent="0.25"/>
    <row r="351026" hidden="1" x14ac:dyDescent="0.25"/>
    <row r="351027" hidden="1" x14ac:dyDescent="0.25"/>
    <row r="351028" hidden="1" x14ac:dyDescent="0.25"/>
    <row r="351029" hidden="1" x14ac:dyDescent="0.25"/>
    <row r="351030" hidden="1" x14ac:dyDescent="0.25"/>
    <row r="351031" hidden="1" x14ac:dyDescent="0.25"/>
    <row r="351032" hidden="1" x14ac:dyDescent="0.25"/>
    <row r="351033" hidden="1" x14ac:dyDescent="0.25"/>
    <row r="351034" hidden="1" x14ac:dyDescent="0.25"/>
    <row r="351035" hidden="1" x14ac:dyDescent="0.25"/>
    <row r="351036" hidden="1" x14ac:dyDescent="0.25"/>
    <row r="351037" hidden="1" x14ac:dyDescent="0.25"/>
    <row r="351038" hidden="1" x14ac:dyDescent="0.25"/>
    <row r="351039" hidden="1" x14ac:dyDescent="0.25"/>
    <row r="351040" hidden="1" x14ac:dyDescent="0.25"/>
    <row r="351041" hidden="1" x14ac:dyDescent="0.25"/>
    <row r="351042" hidden="1" x14ac:dyDescent="0.25"/>
    <row r="351043" hidden="1" x14ac:dyDescent="0.25"/>
    <row r="351044" hidden="1" x14ac:dyDescent="0.25"/>
    <row r="351045" hidden="1" x14ac:dyDescent="0.25"/>
    <row r="351046" hidden="1" x14ac:dyDescent="0.25"/>
    <row r="351047" hidden="1" x14ac:dyDescent="0.25"/>
    <row r="351048" hidden="1" x14ac:dyDescent="0.25"/>
    <row r="351049" hidden="1" x14ac:dyDescent="0.25"/>
    <row r="351050" hidden="1" x14ac:dyDescent="0.25"/>
    <row r="351051" hidden="1" x14ac:dyDescent="0.25"/>
    <row r="351052" hidden="1" x14ac:dyDescent="0.25"/>
    <row r="351053" hidden="1" x14ac:dyDescent="0.25"/>
    <row r="351054" hidden="1" x14ac:dyDescent="0.25"/>
    <row r="351055" hidden="1" x14ac:dyDescent="0.25"/>
    <row r="351056" hidden="1" x14ac:dyDescent="0.25"/>
    <row r="351057" hidden="1" x14ac:dyDescent="0.25"/>
    <row r="351058" hidden="1" x14ac:dyDescent="0.25"/>
    <row r="351059" hidden="1" x14ac:dyDescent="0.25"/>
    <row r="351060" hidden="1" x14ac:dyDescent="0.25"/>
    <row r="351061" hidden="1" x14ac:dyDescent="0.25"/>
    <row r="351062" hidden="1" x14ac:dyDescent="0.25"/>
    <row r="351063" hidden="1" x14ac:dyDescent="0.25"/>
    <row r="351064" hidden="1" x14ac:dyDescent="0.25"/>
    <row r="351065" hidden="1" x14ac:dyDescent="0.25"/>
    <row r="351066" hidden="1" x14ac:dyDescent="0.25"/>
    <row r="351067" hidden="1" x14ac:dyDescent="0.25"/>
    <row r="351068" hidden="1" x14ac:dyDescent="0.25"/>
    <row r="351069" hidden="1" x14ac:dyDescent="0.25"/>
    <row r="351070" hidden="1" x14ac:dyDescent="0.25"/>
    <row r="351071" hidden="1" x14ac:dyDescent="0.25"/>
    <row r="351072" hidden="1" x14ac:dyDescent="0.25"/>
    <row r="351073" hidden="1" x14ac:dyDescent="0.25"/>
    <row r="351074" hidden="1" x14ac:dyDescent="0.25"/>
    <row r="351075" hidden="1" x14ac:dyDescent="0.25"/>
    <row r="351076" hidden="1" x14ac:dyDescent="0.25"/>
    <row r="351077" hidden="1" x14ac:dyDescent="0.25"/>
    <row r="351078" hidden="1" x14ac:dyDescent="0.25"/>
    <row r="351079" hidden="1" x14ac:dyDescent="0.25"/>
    <row r="351080" hidden="1" x14ac:dyDescent="0.25"/>
    <row r="351081" hidden="1" x14ac:dyDescent="0.25"/>
    <row r="351082" hidden="1" x14ac:dyDescent="0.25"/>
    <row r="351083" hidden="1" x14ac:dyDescent="0.25"/>
    <row r="351084" hidden="1" x14ac:dyDescent="0.25"/>
    <row r="351085" hidden="1" x14ac:dyDescent="0.25"/>
    <row r="351086" hidden="1" x14ac:dyDescent="0.25"/>
    <row r="351087" hidden="1" x14ac:dyDescent="0.25"/>
    <row r="351088" hidden="1" x14ac:dyDescent="0.25"/>
    <row r="351089" hidden="1" x14ac:dyDescent="0.25"/>
    <row r="351090" hidden="1" x14ac:dyDescent="0.25"/>
    <row r="351091" hidden="1" x14ac:dyDescent="0.25"/>
    <row r="351092" hidden="1" x14ac:dyDescent="0.25"/>
    <row r="351093" hidden="1" x14ac:dyDescent="0.25"/>
    <row r="351094" hidden="1" x14ac:dyDescent="0.25"/>
    <row r="351095" hidden="1" x14ac:dyDescent="0.25"/>
    <row r="351096" hidden="1" x14ac:dyDescent="0.25"/>
    <row r="351097" hidden="1" x14ac:dyDescent="0.25"/>
    <row r="351098" hidden="1" x14ac:dyDescent="0.25"/>
    <row r="351099" hidden="1" x14ac:dyDescent="0.25"/>
    <row r="351100" hidden="1" x14ac:dyDescent="0.25"/>
    <row r="351101" hidden="1" x14ac:dyDescent="0.25"/>
    <row r="351102" hidden="1" x14ac:dyDescent="0.25"/>
    <row r="351103" hidden="1" x14ac:dyDescent="0.25"/>
    <row r="351104" hidden="1" x14ac:dyDescent="0.25"/>
    <row r="351105" hidden="1" x14ac:dyDescent="0.25"/>
    <row r="351106" hidden="1" x14ac:dyDescent="0.25"/>
    <row r="351107" hidden="1" x14ac:dyDescent="0.25"/>
    <row r="351108" hidden="1" x14ac:dyDescent="0.25"/>
    <row r="351109" hidden="1" x14ac:dyDescent="0.25"/>
    <row r="351110" hidden="1" x14ac:dyDescent="0.25"/>
    <row r="351111" hidden="1" x14ac:dyDescent="0.25"/>
    <row r="351112" hidden="1" x14ac:dyDescent="0.25"/>
    <row r="351113" hidden="1" x14ac:dyDescent="0.25"/>
    <row r="351114" hidden="1" x14ac:dyDescent="0.25"/>
    <row r="351115" hidden="1" x14ac:dyDescent="0.25"/>
    <row r="351116" hidden="1" x14ac:dyDescent="0.25"/>
    <row r="351117" hidden="1" x14ac:dyDescent="0.25"/>
    <row r="351118" hidden="1" x14ac:dyDescent="0.25"/>
    <row r="351119" hidden="1" x14ac:dyDescent="0.25"/>
    <row r="351120" hidden="1" x14ac:dyDescent="0.25"/>
    <row r="351121" hidden="1" x14ac:dyDescent="0.25"/>
    <row r="351122" hidden="1" x14ac:dyDescent="0.25"/>
    <row r="351123" hidden="1" x14ac:dyDescent="0.25"/>
    <row r="351124" hidden="1" x14ac:dyDescent="0.25"/>
    <row r="351125" hidden="1" x14ac:dyDescent="0.25"/>
    <row r="351126" hidden="1" x14ac:dyDescent="0.25"/>
    <row r="351127" hidden="1" x14ac:dyDescent="0.25"/>
    <row r="351128" hidden="1" x14ac:dyDescent="0.25"/>
    <row r="351129" hidden="1" x14ac:dyDescent="0.25"/>
    <row r="351130" hidden="1" x14ac:dyDescent="0.25"/>
    <row r="351131" hidden="1" x14ac:dyDescent="0.25"/>
    <row r="351132" hidden="1" x14ac:dyDescent="0.25"/>
    <row r="351133" hidden="1" x14ac:dyDescent="0.25"/>
    <row r="351134" hidden="1" x14ac:dyDescent="0.25"/>
    <row r="351135" hidden="1" x14ac:dyDescent="0.25"/>
    <row r="351136" hidden="1" x14ac:dyDescent="0.25"/>
    <row r="351137" hidden="1" x14ac:dyDescent="0.25"/>
    <row r="351138" hidden="1" x14ac:dyDescent="0.25"/>
    <row r="351139" hidden="1" x14ac:dyDescent="0.25"/>
    <row r="351140" hidden="1" x14ac:dyDescent="0.25"/>
    <row r="351141" hidden="1" x14ac:dyDescent="0.25"/>
    <row r="351142" hidden="1" x14ac:dyDescent="0.25"/>
    <row r="351143" hidden="1" x14ac:dyDescent="0.25"/>
    <row r="351144" hidden="1" x14ac:dyDescent="0.25"/>
    <row r="351145" hidden="1" x14ac:dyDescent="0.25"/>
    <row r="351146" hidden="1" x14ac:dyDescent="0.25"/>
    <row r="351147" hidden="1" x14ac:dyDescent="0.25"/>
    <row r="351148" hidden="1" x14ac:dyDescent="0.25"/>
    <row r="351149" hidden="1" x14ac:dyDescent="0.25"/>
    <row r="351150" hidden="1" x14ac:dyDescent="0.25"/>
    <row r="351151" hidden="1" x14ac:dyDescent="0.25"/>
    <row r="351152" hidden="1" x14ac:dyDescent="0.25"/>
    <row r="351153" hidden="1" x14ac:dyDescent="0.25"/>
    <row r="351154" hidden="1" x14ac:dyDescent="0.25"/>
    <row r="351155" hidden="1" x14ac:dyDescent="0.25"/>
    <row r="351156" hidden="1" x14ac:dyDescent="0.25"/>
    <row r="351157" hidden="1" x14ac:dyDescent="0.25"/>
    <row r="351158" hidden="1" x14ac:dyDescent="0.25"/>
    <row r="351159" hidden="1" x14ac:dyDescent="0.25"/>
    <row r="351160" hidden="1" x14ac:dyDescent="0.25"/>
    <row r="351161" hidden="1" x14ac:dyDescent="0.25"/>
    <row r="351162" hidden="1" x14ac:dyDescent="0.25"/>
    <row r="351163" hidden="1" x14ac:dyDescent="0.25"/>
    <row r="351164" hidden="1" x14ac:dyDescent="0.25"/>
    <row r="351165" hidden="1" x14ac:dyDescent="0.25"/>
    <row r="351166" hidden="1" x14ac:dyDescent="0.25"/>
    <row r="351167" hidden="1" x14ac:dyDescent="0.25"/>
    <row r="351168" hidden="1" x14ac:dyDescent="0.25"/>
    <row r="351169" hidden="1" x14ac:dyDescent="0.25"/>
    <row r="351170" hidden="1" x14ac:dyDescent="0.25"/>
    <row r="351171" hidden="1" x14ac:dyDescent="0.25"/>
    <row r="351172" hidden="1" x14ac:dyDescent="0.25"/>
    <row r="351173" hidden="1" x14ac:dyDescent="0.25"/>
    <row r="351174" hidden="1" x14ac:dyDescent="0.25"/>
    <row r="351175" hidden="1" x14ac:dyDescent="0.25"/>
    <row r="351176" hidden="1" x14ac:dyDescent="0.25"/>
    <row r="351177" hidden="1" x14ac:dyDescent="0.25"/>
    <row r="351178" hidden="1" x14ac:dyDescent="0.25"/>
    <row r="351179" hidden="1" x14ac:dyDescent="0.25"/>
    <row r="351180" hidden="1" x14ac:dyDescent="0.25"/>
    <row r="351181" hidden="1" x14ac:dyDescent="0.25"/>
    <row r="351182" hidden="1" x14ac:dyDescent="0.25"/>
    <row r="351183" hidden="1" x14ac:dyDescent="0.25"/>
    <row r="351184" hidden="1" x14ac:dyDescent="0.25"/>
    <row r="351185" hidden="1" x14ac:dyDescent="0.25"/>
    <row r="351186" hidden="1" x14ac:dyDescent="0.25"/>
    <row r="351187" hidden="1" x14ac:dyDescent="0.25"/>
    <row r="351188" hidden="1" x14ac:dyDescent="0.25"/>
    <row r="351189" hidden="1" x14ac:dyDescent="0.25"/>
    <row r="351190" hidden="1" x14ac:dyDescent="0.25"/>
    <row r="351191" hidden="1" x14ac:dyDescent="0.25"/>
    <row r="351192" hidden="1" x14ac:dyDescent="0.25"/>
    <row r="351193" hidden="1" x14ac:dyDescent="0.25"/>
    <row r="351194" hidden="1" x14ac:dyDescent="0.25"/>
    <row r="351195" hidden="1" x14ac:dyDescent="0.25"/>
    <row r="351196" hidden="1" x14ac:dyDescent="0.25"/>
    <row r="351197" hidden="1" x14ac:dyDescent="0.25"/>
    <row r="351198" hidden="1" x14ac:dyDescent="0.25"/>
    <row r="351199" hidden="1" x14ac:dyDescent="0.25"/>
    <row r="351200" hidden="1" x14ac:dyDescent="0.25"/>
    <row r="351201" hidden="1" x14ac:dyDescent="0.25"/>
    <row r="351202" hidden="1" x14ac:dyDescent="0.25"/>
    <row r="351203" hidden="1" x14ac:dyDescent="0.25"/>
    <row r="351204" hidden="1" x14ac:dyDescent="0.25"/>
    <row r="351205" hidden="1" x14ac:dyDescent="0.25"/>
    <row r="351206" hidden="1" x14ac:dyDescent="0.25"/>
    <row r="351207" hidden="1" x14ac:dyDescent="0.25"/>
    <row r="351208" hidden="1" x14ac:dyDescent="0.25"/>
    <row r="351209" hidden="1" x14ac:dyDescent="0.25"/>
    <row r="351210" hidden="1" x14ac:dyDescent="0.25"/>
    <row r="351211" hidden="1" x14ac:dyDescent="0.25"/>
    <row r="351212" hidden="1" x14ac:dyDescent="0.25"/>
    <row r="351213" hidden="1" x14ac:dyDescent="0.25"/>
    <row r="351214" hidden="1" x14ac:dyDescent="0.25"/>
    <row r="351215" hidden="1" x14ac:dyDescent="0.25"/>
    <row r="351216" hidden="1" x14ac:dyDescent="0.25"/>
    <row r="351217" hidden="1" x14ac:dyDescent="0.25"/>
    <row r="351218" hidden="1" x14ac:dyDescent="0.25"/>
    <row r="351219" hidden="1" x14ac:dyDescent="0.25"/>
    <row r="351220" hidden="1" x14ac:dyDescent="0.25"/>
    <row r="351221" hidden="1" x14ac:dyDescent="0.25"/>
    <row r="351222" hidden="1" x14ac:dyDescent="0.25"/>
    <row r="351223" hidden="1" x14ac:dyDescent="0.25"/>
    <row r="351224" hidden="1" x14ac:dyDescent="0.25"/>
    <row r="351225" hidden="1" x14ac:dyDescent="0.25"/>
    <row r="351226" hidden="1" x14ac:dyDescent="0.25"/>
    <row r="351227" hidden="1" x14ac:dyDescent="0.25"/>
    <row r="351228" hidden="1" x14ac:dyDescent="0.25"/>
    <row r="351229" hidden="1" x14ac:dyDescent="0.25"/>
    <row r="351230" hidden="1" x14ac:dyDescent="0.25"/>
    <row r="351231" hidden="1" x14ac:dyDescent="0.25"/>
    <row r="351232" hidden="1" x14ac:dyDescent="0.25"/>
    <row r="351233" hidden="1" x14ac:dyDescent="0.25"/>
    <row r="351234" hidden="1" x14ac:dyDescent="0.25"/>
    <row r="351235" hidden="1" x14ac:dyDescent="0.25"/>
    <row r="351236" hidden="1" x14ac:dyDescent="0.25"/>
    <row r="351237" hidden="1" x14ac:dyDescent="0.25"/>
    <row r="351238" hidden="1" x14ac:dyDescent="0.25"/>
    <row r="351239" hidden="1" x14ac:dyDescent="0.25"/>
    <row r="351240" hidden="1" x14ac:dyDescent="0.25"/>
    <row r="351241" hidden="1" x14ac:dyDescent="0.25"/>
    <row r="351242" hidden="1" x14ac:dyDescent="0.25"/>
    <row r="351243" hidden="1" x14ac:dyDescent="0.25"/>
    <row r="351244" hidden="1" x14ac:dyDescent="0.25"/>
    <row r="351245" hidden="1" x14ac:dyDescent="0.25"/>
    <row r="351246" hidden="1" x14ac:dyDescent="0.25"/>
    <row r="351247" hidden="1" x14ac:dyDescent="0.25"/>
    <row r="351248" hidden="1" x14ac:dyDescent="0.25"/>
    <row r="351249" hidden="1" x14ac:dyDescent="0.25"/>
    <row r="351250" hidden="1" x14ac:dyDescent="0.25"/>
    <row r="351251" hidden="1" x14ac:dyDescent="0.25"/>
    <row r="351252" hidden="1" x14ac:dyDescent="0.25"/>
    <row r="351253" hidden="1" x14ac:dyDescent="0.25"/>
    <row r="351254" hidden="1" x14ac:dyDescent="0.25"/>
    <row r="351255" hidden="1" x14ac:dyDescent="0.25"/>
    <row r="351256" hidden="1" x14ac:dyDescent="0.25"/>
    <row r="351257" hidden="1" x14ac:dyDescent="0.25"/>
    <row r="351258" hidden="1" x14ac:dyDescent="0.25"/>
    <row r="351259" hidden="1" x14ac:dyDescent="0.25"/>
    <row r="351260" hidden="1" x14ac:dyDescent="0.25"/>
    <row r="351261" hidden="1" x14ac:dyDescent="0.25"/>
    <row r="351262" hidden="1" x14ac:dyDescent="0.25"/>
    <row r="351263" hidden="1" x14ac:dyDescent="0.25"/>
    <row r="351264" hidden="1" x14ac:dyDescent="0.25"/>
    <row r="351265" hidden="1" x14ac:dyDescent="0.25"/>
    <row r="351266" hidden="1" x14ac:dyDescent="0.25"/>
    <row r="351267" hidden="1" x14ac:dyDescent="0.25"/>
    <row r="351268" hidden="1" x14ac:dyDescent="0.25"/>
    <row r="351269" hidden="1" x14ac:dyDescent="0.25"/>
    <row r="351270" hidden="1" x14ac:dyDescent="0.25"/>
    <row r="351271" hidden="1" x14ac:dyDescent="0.25"/>
    <row r="351272" hidden="1" x14ac:dyDescent="0.25"/>
    <row r="351273" hidden="1" x14ac:dyDescent="0.25"/>
    <row r="351274" hidden="1" x14ac:dyDescent="0.25"/>
    <row r="351275" hidden="1" x14ac:dyDescent="0.25"/>
    <row r="351276" hidden="1" x14ac:dyDescent="0.25"/>
    <row r="351277" hidden="1" x14ac:dyDescent="0.25"/>
    <row r="351278" hidden="1" x14ac:dyDescent="0.25"/>
    <row r="351279" hidden="1" x14ac:dyDescent="0.25"/>
    <row r="351280" hidden="1" x14ac:dyDescent="0.25"/>
    <row r="351281" hidden="1" x14ac:dyDescent="0.25"/>
    <row r="351282" hidden="1" x14ac:dyDescent="0.25"/>
    <row r="351283" hidden="1" x14ac:dyDescent="0.25"/>
    <row r="351284" hidden="1" x14ac:dyDescent="0.25"/>
    <row r="351285" hidden="1" x14ac:dyDescent="0.25"/>
    <row r="351286" hidden="1" x14ac:dyDescent="0.25"/>
    <row r="351287" hidden="1" x14ac:dyDescent="0.25"/>
    <row r="351288" hidden="1" x14ac:dyDescent="0.25"/>
    <row r="351289" hidden="1" x14ac:dyDescent="0.25"/>
    <row r="351290" hidden="1" x14ac:dyDescent="0.25"/>
    <row r="351291" hidden="1" x14ac:dyDescent="0.25"/>
    <row r="351292" hidden="1" x14ac:dyDescent="0.25"/>
    <row r="351293" hidden="1" x14ac:dyDescent="0.25"/>
    <row r="351294" hidden="1" x14ac:dyDescent="0.25"/>
    <row r="351295" hidden="1" x14ac:dyDescent="0.25"/>
    <row r="351296" hidden="1" x14ac:dyDescent="0.25"/>
    <row r="351297" hidden="1" x14ac:dyDescent="0.25"/>
    <row r="351298" hidden="1" x14ac:dyDescent="0.25"/>
    <row r="351299" hidden="1" x14ac:dyDescent="0.25"/>
    <row r="351300" hidden="1" x14ac:dyDescent="0.25"/>
    <row r="351301" hidden="1" x14ac:dyDescent="0.25"/>
    <row r="351302" hidden="1" x14ac:dyDescent="0.25"/>
    <row r="351303" hidden="1" x14ac:dyDescent="0.25"/>
    <row r="351304" hidden="1" x14ac:dyDescent="0.25"/>
    <row r="351305" hidden="1" x14ac:dyDescent="0.25"/>
    <row r="351306" hidden="1" x14ac:dyDescent="0.25"/>
    <row r="351307" hidden="1" x14ac:dyDescent="0.25"/>
    <row r="351308" hidden="1" x14ac:dyDescent="0.25"/>
    <row r="351309" hidden="1" x14ac:dyDescent="0.25"/>
    <row r="351310" hidden="1" x14ac:dyDescent="0.25"/>
    <row r="351311" hidden="1" x14ac:dyDescent="0.25"/>
    <row r="351312" hidden="1" x14ac:dyDescent="0.25"/>
    <row r="351313" hidden="1" x14ac:dyDescent="0.25"/>
    <row r="351314" hidden="1" x14ac:dyDescent="0.25"/>
    <row r="351315" hidden="1" x14ac:dyDescent="0.25"/>
    <row r="351316" hidden="1" x14ac:dyDescent="0.25"/>
    <row r="351317" hidden="1" x14ac:dyDescent="0.25"/>
    <row r="351318" hidden="1" x14ac:dyDescent="0.25"/>
    <row r="351319" hidden="1" x14ac:dyDescent="0.25"/>
    <row r="351320" hidden="1" x14ac:dyDescent="0.25"/>
    <row r="351321" hidden="1" x14ac:dyDescent="0.25"/>
    <row r="351322" hidden="1" x14ac:dyDescent="0.25"/>
    <row r="351323" hidden="1" x14ac:dyDescent="0.25"/>
    <row r="351324" hidden="1" x14ac:dyDescent="0.25"/>
    <row r="351325" hidden="1" x14ac:dyDescent="0.25"/>
    <row r="351326" hidden="1" x14ac:dyDescent="0.25"/>
    <row r="351327" hidden="1" x14ac:dyDescent="0.25"/>
    <row r="351328" hidden="1" x14ac:dyDescent="0.25"/>
    <row r="351329" hidden="1" x14ac:dyDescent="0.25"/>
    <row r="351330" hidden="1" x14ac:dyDescent="0.25"/>
    <row r="351331" hidden="1" x14ac:dyDescent="0.25"/>
    <row r="351332" hidden="1" x14ac:dyDescent="0.25"/>
    <row r="351333" hidden="1" x14ac:dyDescent="0.25"/>
    <row r="351334" hidden="1" x14ac:dyDescent="0.25"/>
    <row r="351335" hidden="1" x14ac:dyDescent="0.25"/>
    <row r="351336" hidden="1" x14ac:dyDescent="0.25"/>
    <row r="351337" hidden="1" x14ac:dyDescent="0.25"/>
    <row r="351338" hidden="1" x14ac:dyDescent="0.25"/>
    <row r="351339" hidden="1" x14ac:dyDescent="0.25"/>
    <row r="351340" hidden="1" x14ac:dyDescent="0.25"/>
    <row r="351341" hidden="1" x14ac:dyDescent="0.25"/>
    <row r="351342" hidden="1" x14ac:dyDescent="0.25"/>
    <row r="351343" hidden="1" x14ac:dyDescent="0.25"/>
    <row r="351344" hidden="1" x14ac:dyDescent="0.25"/>
    <row r="351345" hidden="1" x14ac:dyDescent="0.25"/>
    <row r="351346" hidden="1" x14ac:dyDescent="0.25"/>
    <row r="351347" hidden="1" x14ac:dyDescent="0.25"/>
    <row r="351348" hidden="1" x14ac:dyDescent="0.25"/>
    <row r="351349" hidden="1" x14ac:dyDescent="0.25"/>
    <row r="351350" hidden="1" x14ac:dyDescent="0.25"/>
    <row r="351351" hidden="1" x14ac:dyDescent="0.25"/>
    <row r="351352" hidden="1" x14ac:dyDescent="0.25"/>
    <row r="351353" hidden="1" x14ac:dyDescent="0.25"/>
    <row r="351354" hidden="1" x14ac:dyDescent="0.25"/>
    <row r="351355" hidden="1" x14ac:dyDescent="0.25"/>
    <row r="351356" hidden="1" x14ac:dyDescent="0.25"/>
    <row r="351357" hidden="1" x14ac:dyDescent="0.25"/>
    <row r="351358" hidden="1" x14ac:dyDescent="0.25"/>
    <row r="351359" hidden="1" x14ac:dyDescent="0.25"/>
    <row r="351360" hidden="1" x14ac:dyDescent="0.25"/>
    <row r="351361" hidden="1" x14ac:dyDescent="0.25"/>
    <row r="351362" hidden="1" x14ac:dyDescent="0.25"/>
    <row r="351363" hidden="1" x14ac:dyDescent="0.25"/>
    <row r="351364" hidden="1" x14ac:dyDescent="0.25"/>
    <row r="351365" hidden="1" x14ac:dyDescent="0.25"/>
    <row r="351366" hidden="1" x14ac:dyDescent="0.25"/>
    <row r="351367" hidden="1" x14ac:dyDescent="0.25"/>
    <row r="351368" hidden="1" x14ac:dyDescent="0.25"/>
    <row r="351369" hidden="1" x14ac:dyDescent="0.25"/>
    <row r="351370" hidden="1" x14ac:dyDescent="0.25"/>
    <row r="351371" hidden="1" x14ac:dyDescent="0.25"/>
    <row r="351372" hidden="1" x14ac:dyDescent="0.25"/>
    <row r="351373" hidden="1" x14ac:dyDescent="0.25"/>
    <row r="351374" hidden="1" x14ac:dyDescent="0.25"/>
    <row r="351375" hidden="1" x14ac:dyDescent="0.25"/>
    <row r="351376" hidden="1" x14ac:dyDescent="0.25"/>
    <row r="351377" hidden="1" x14ac:dyDescent="0.25"/>
    <row r="351378" hidden="1" x14ac:dyDescent="0.25"/>
    <row r="351379" hidden="1" x14ac:dyDescent="0.25"/>
    <row r="351380" hidden="1" x14ac:dyDescent="0.25"/>
    <row r="351381" hidden="1" x14ac:dyDescent="0.25"/>
    <row r="351382" hidden="1" x14ac:dyDescent="0.25"/>
    <row r="351383" hidden="1" x14ac:dyDescent="0.25"/>
    <row r="351384" hidden="1" x14ac:dyDescent="0.25"/>
    <row r="351385" hidden="1" x14ac:dyDescent="0.25"/>
    <row r="351386" hidden="1" x14ac:dyDescent="0.25"/>
    <row r="351387" hidden="1" x14ac:dyDescent="0.25"/>
    <row r="351388" hidden="1" x14ac:dyDescent="0.25"/>
    <row r="351389" hidden="1" x14ac:dyDescent="0.25"/>
    <row r="351390" hidden="1" x14ac:dyDescent="0.25"/>
    <row r="351391" hidden="1" x14ac:dyDescent="0.25"/>
    <row r="351392" hidden="1" x14ac:dyDescent="0.25"/>
    <row r="351393" hidden="1" x14ac:dyDescent="0.25"/>
    <row r="351394" hidden="1" x14ac:dyDescent="0.25"/>
    <row r="351395" hidden="1" x14ac:dyDescent="0.25"/>
    <row r="351396" hidden="1" x14ac:dyDescent="0.25"/>
    <row r="351397" hidden="1" x14ac:dyDescent="0.25"/>
    <row r="351398" hidden="1" x14ac:dyDescent="0.25"/>
    <row r="351399" hidden="1" x14ac:dyDescent="0.25"/>
    <row r="351400" hidden="1" x14ac:dyDescent="0.25"/>
    <row r="351401" hidden="1" x14ac:dyDescent="0.25"/>
    <row r="351402" hidden="1" x14ac:dyDescent="0.25"/>
    <row r="351403" hidden="1" x14ac:dyDescent="0.25"/>
    <row r="351404" hidden="1" x14ac:dyDescent="0.25"/>
    <row r="351405" hidden="1" x14ac:dyDescent="0.25"/>
    <row r="351406" hidden="1" x14ac:dyDescent="0.25"/>
    <row r="351407" hidden="1" x14ac:dyDescent="0.25"/>
    <row r="351408" hidden="1" x14ac:dyDescent="0.25"/>
    <row r="351409" hidden="1" x14ac:dyDescent="0.25"/>
    <row r="351410" hidden="1" x14ac:dyDescent="0.25"/>
    <row r="351411" hidden="1" x14ac:dyDescent="0.25"/>
    <row r="351412" hidden="1" x14ac:dyDescent="0.25"/>
    <row r="351413" hidden="1" x14ac:dyDescent="0.25"/>
    <row r="351414" hidden="1" x14ac:dyDescent="0.25"/>
    <row r="351415" hidden="1" x14ac:dyDescent="0.25"/>
    <row r="351416" hidden="1" x14ac:dyDescent="0.25"/>
    <row r="351417" hidden="1" x14ac:dyDescent="0.25"/>
    <row r="351418" hidden="1" x14ac:dyDescent="0.25"/>
    <row r="351419" hidden="1" x14ac:dyDescent="0.25"/>
    <row r="351420" hidden="1" x14ac:dyDescent="0.25"/>
    <row r="351421" hidden="1" x14ac:dyDescent="0.25"/>
    <row r="351422" hidden="1" x14ac:dyDescent="0.25"/>
    <row r="351423" hidden="1" x14ac:dyDescent="0.25"/>
    <row r="351424" hidden="1" x14ac:dyDescent="0.25"/>
    <row r="351425" hidden="1" x14ac:dyDescent="0.25"/>
    <row r="351426" hidden="1" x14ac:dyDescent="0.25"/>
    <row r="351427" hidden="1" x14ac:dyDescent="0.25"/>
    <row r="351428" hidden="1" x14ac:dyDescent="0.25"/>
    <row r="351429" hidden="1" x14ac:dyDescent="0.25"/>
    <row r="351430" hidden="1" x14ac:dyDescent="0.25"/>
    <row r="351431" hidden="1" x14ac:dyDescent="0.25"/>
    <row r="351432" hidden="1" x14ac:dyDescent="0.25"/>
    <row r="351433" hidden="1" x14ac:dyDescent="0.25"/>
    <row r="351434" hidden="1" x14ac:dyDescent="0.25"/>
    <row r="351435" hidden="1" x14ac:dyDescent="0.25"/>
    <row r="351436" hidden="1" x14ac:dyDescent="0.25"/>
    <row r="351437" hidden="1" x14ac:dyDescent="0.25"/>
    <row r="351438" hidden="1" x14ac:dyDescent="0.25"/>
    <row r="351439" hidden="1" x14ac:dyDescent="0.25"/>
    <row r="351440" hidden="1" x14ac:dyDescent="0.25"/>
    <row r="351441" hidden="1" x14ac:dyDescent="0.25"/>
    <row r="351442" hidden="1" x14ac:dyDescent="0.25"/>
    <row r="351443" hidden="1" x14ac:dyDescent="0.25"/>
    <row r="351444" hidden="1" x14ac:dyDescent="0.25"/>
    <row r="351445" hidden="1" x14ac:dyDescent="0.25"/>
    <row r="351446" hidden="1" x14ac:dyDescent="0.25"/>
    <row r="351447" hidden="1" x14ac:dyDescent="0.25"/>
    <row r="351448" hidden="1" x14ac:dyDescent="0.25"/>
    <row r="351449" hidden="1" x14ac:dyDescent="0.25"/>
    <row r="351450" hidden="1" x14ac:dyDescent="0.25"/>
    <row r="351451" hidden="1" x14ac:dyDescent="0.25"/>
    <row r="351452" hidden="1" x14ac:dyDescent="0.25"/>
    <row r="351453" hidden="1" x14ac:dyDescent="0.25"/>
    <row r="351454" hidden="1" x14ac:dyDescent="0.25"/>
    <row r="351455" hidden="1" x14ac:dyDescent="0.25"/>
    <row r="351456" hidden="1" x14ac:dyDescent="0.25"/>
    <row r="351457" hidden="1" x14ac:dyDescent="0.25"/>
    <row r="351458" hidden="1" x14ac:dyDescent="0.25"/>
    <row r="351459" hidden="1" x14ac:dyDescent="0.25"/>
    <row r="351460" hidden="1" x14ac:dyDescent="0.25"/>
    <row r="351461" hidden="1" x14ac:dyDescent="0.25"/>
    <row r="351462" hidden="1" x14ac:dyDescent="0.25"/>
    <row r="351463" hidden="1" x14ac:dyDescent="0.25"/>
    <row r="351464" hidden="1" x14ac:dyDescent="0.25"/>
    <row r="351465" hidden="1" x14ac:dyDescent="0.25"/>
    <row r="351466" hidden="1" x14ac:dyDescent="0.25"/>
    <row r="351467" hidden="1" x14ac:dyDescent="0.25"/>
    <row r="351468" hidden="1" x14ac:dyDescent="0.25"/>
    <row r="351469" hidden="1" x14ac:dyDescent="0.25"/>
    <row r="351470" hidden="1" x14ac:dyDescent="0.25"/>
    <row r="351471" hidden="1" x14ac:dyDescent="0.25"/>
    <row r="351472" hidden="1" x14ac:dyDescent="0.25"/>
    <row r="351473" hidden="1" x14ac:dyDescent="0.25"/>
    <row r="351474" hidden="1" x14ac:dyDescent="0.25"/>
    <row r="351475" hidden="1" x14ac:dyDescent="0.25"/>
    <row r="351476" hidden="1" x14ac:dyDescent="0.25"/>
    <row r="351477" hidden="1" x14ac:dyDescent="0.25"/>
    <row r="351478" hidden="1" x14ac:dyDescent="0.25"/>
    <row r="351479" hidden="1" x14ac:dyDescent="0.25"/>
    <row r="351480" hidden="1" x14ac:dyDescent="0.25"/>
    <row r="351481" hidden="1" x14ac:dyDescent="0.25"/>
    <row r="351482" hidden="1" x14ac:dyDescent="0.25"/>
    <row r="351483" hidden="1" x14ac:dyDescent="0.25"/>
    <row r="351484" hidden="1" x14ac:dyDescent="0.25"/>
    <row r="351485" hidden="1" x14ac:dyDescent="0.25"/>
    <row r="351486" hidden="1" x14ac:dyDescent="0.25"/>
    <row r="351487" hidden="1" x14ac:dyDescent="0.25"/>
    <row r="351488" hidden="1" x14ac:dyDescent="0.25"/>
    <row r="351489" hidden="1" x14ac:dyDescent="0.25"/>
    <row r="351490" hidden="1" x14ac:dyDescent="0.25"/>
    <row r="351491" hidden="1" x14ac:dyDescent="0.25"/>
    <row r="351492" hidden="1" x14ac:dyDescent="0.25"/>
    <row r="351493" hidden="1" x14ac:dyDescent="0.25"/>
    <row r="351494" hidden="1" x14ac:dyDescent="0.25"/>
    <row r="351495" hidden="1" x14ac:dyDescent="0.25"/>
    <row r="351496" hidden="1" x14ac:dyDescent="0.25"/>
    <row r="351497" hidden="1" x14ac:dyDescent="0.25"/>
    <row r="351498" hidden="1" x14ac:dyDescent="0.25"/>
    <row r="351499" hidden="1" x14ac:dyDescent="0.25"/>
    <row r="351500" hidden="1" x14ac:dyDescent="0.25"/>
    <row r="351501" hidden="1" x14ac:dyDescent="0.25"/>
    <row r="351502" hidden="1" x14ac:dyDescent="0.25"/>
    <row r="351503" hidden="1" x14ac:dyDescent="0.25"/>
    <row r="351504" hidden="1" x14ac:dyDescent="0.25"/>
    <row r="351505" hidden="1" x14ac:dyDescent="0.25"/>
    <row r="351506" hidden="1" x14ac:dyDescent="0.25"/>
    <row r="351507" hidden="1" x14ac:dyDescent="0.25"/>
    <row r="351508" hidden="1" x14ac:dyDescent="0.25"/>
    <row r="351509" hidden="1" x14ac:dyDescent="0.25"/>
    <row r="351510" hidden="1" x14ac:dyDescent="0.25"/>
    <row r="351511" hidden="1" x14ac:dyDescent="0.25"/>
    <row r="351512" hidden="1" x14ac:dyDescent="0.25"/>
    <row r="351513" hidden="1" x14ac:dyDescent="0.25"/>
    <row r="351514" hidden="1" x14ac:dyDescent="0.25"/>
    <row r="351515" hidden="1" x14ac:dyDescent="0.25"/>
    <row r="351516" hidden="1" x14ac:dyDescent="0.25"/>
    <row r="351517" hidden="1" x14ac:dyDescent="0.25"/>
    <row r="351518" hidden="1" x14ac:dyDescent="0.25"/>
    <row r="351519" hidden="1" x14ac:dyDescent="0.25"/>
    <row r="351520" hidden="1" x14ac:dyDescent="0.25"/>
    <row r="351521" hidden="1" x14ac:dyDescent="0.25"/>
    <row r="351522" hidden="1" x14ac:dyDescent="0.25"/>
    <row r="351523" hidden="1" x14ac:dyDescent="0.25"/>
    <row r="351524" hidden="1" x14ac:dyDescent="0.25"/>
    <row r="351525" hidden="1" x14ac:dyDescent="0.25"/>
    <row r="351526" hidden="1" x14ac:dyDescent="0.25"/>
    <row r="351527" hidden="1" x14ac:dyDescent="0.25"/>
    <row r="351528" hidden="1" x14ac:dyDescent="0.25"/>
    <row r="351529" hidden="1" x14ac:dyDescent="0.25"/>
    <row r="351530" hidden="1" x14ac:dyDescent="0.25"/>
    <row r="351531" hidden="1" x14ac:dyDescent="0.25"/>
    <row r="351532" hidden="1" x14ac:dyDescent="0.25"/>
    <row r="351533" hidden="1" x14ac:dyDescent="0.25"/>
    <row r="351534" hidden="1" x14ac:dyDescent="0.25"/>
    <row r="351535" hidden="1" x14ac:dyDescent="0.25"/>
    <row r="351536" hidden="1" x14ac:dyDescent="0.25"/>
    <row r="351537" hidden="1" x14ac:dyDescent="0.25"/>
    <row r="351538" hidden="1" x14ac:dyDescent="0.25"/>
    <row r="351539" hidden="1" x14ac:dyDescent="0.25"/>
    <row r="351540" hidden="1" x14ac:dyDescent="0.25"/>
    <row r="351541" hidden="1" x14ac:dyDescent="0.25"/>
    <row r="351542" hidden="1" x14ac:dyDescent="0.25"/>
    <row r="351543" hidden="1" x14ac:dyDescent="0.25"/>
    <row r="351544" hidden="1" x14ac:dyDescent="0.25"/>
    <row r="351545" hidden="1" x14ac:dyDescent="0.25"/>
    <row r="351546" hidden="1" x14ac:dyDescent="0.25"/>
    <row r="351547" hidden="1" x14ac:dyDescent="0.25"/>
    <row r="351548" hidden="1" x14ac:dyDescent="0.25"/>
    <row r="351549" hidden="1" x14ac:dyDescent="0.25"/>
    <row r="351550" hidden="1" x14ac:dyDescent="0.25"/>
    <row r="351551" hidden="1" x14ac:dyDescent="0.25"/>
    <row r="351552" hidden="1" x14ac:dyDescent="0.25"/>
    <row r="351553" hidden="1" x14ac:dyDescent="0.25"/>
    <row r="351554" hidden="1" x14ac:dyDescent="0.25"/>
    <row r="351555" hidden="1" x14ac:dyDescent="0.25"/>
    <row r="351556" hidden="1" x14ac:dyDescent="0.25"/>
    <row r="351557" hidden="1" x14ac:dyDescent="0.25"/>
    <row r="351558" hidden="1" x14ac:dyDescent="0.25"/>
    <row r="351559" hidden="1" x14ac:dyDescent="0.25"/>
    <row r="351560" hidden="1" x14ac:dyDescent="0.25"/>
    <row r="351561" hidden="1" x14ac:dyDescent="0.25"/>
    <row r="351562" hidden="1" x14ac:dyDescent="0.25"/>
    <row r="351563" hidden="1" x14ac:dyDescent="0.25"/>
    <row r="351564" hidden="1" x14ac:dyDescent="0.25"/>
    <row r="351565" hidden="1" x14ac:dyDescent="0.25"/>
    <row r="351566" hidden="1" x14ac:dyDescent="0.25"/>
    <row r="351567" hidden="1" x14ac:dyDescent="0.25"/>
    <row r="351568" hidden="1" x14ac:dyDescent="0.25"/>
    <row r="351569" hidden="1" x14ac:dyDescent="0.25"/>
    <row r="351570" hidden="1" x14ac:dyDescent="0.25"/>
    <row r="351571" hidden="1" x14ac:dyDescent="0.25"/>
    <row r="351572" hidden="1" x14ac:dyDescent="0.25"/>
    <row r="351573" hidden="1" x14ac:dyDescent="0.25"/>
    <row r="351574" hidden="1" x14ac:dyDescent="0.25"/>
    <row r="351575" hidden="1" x14ac:dyDescent="0.25"/>
    <row r="351576" hidden="1" x14ac:dyDescent="0.25"/>
    <row r="351577" hidden="1" x14ac:dyDescent="0.25"/>
    <row r="351578" hidden="1" x14ac:dyDescent="0.25"/>
    <row r="351579" hidden="1" x14ac:dyDescent="0.25"/>
    <row r="351580" hidden="1" x14ac:dyDescent="0.25"/>
    <row r="351581" hidden="1" x14ac:dyDescent="0.25"/>
    <row r="351582" hidden="1" x14ac:dyDescent="0.25"/>
    <row r="351583" hidden="1" x14ac:dyDescent="0.25"/>
    <row r="351584" hidden="1" x14ac:dyDescent="0.25"/>
    <row r="351585" hidden="1" x14ac:dyDescent="0.25"/>
    <row r="351586" hidden="1" x14ac:dyDescent="0.25"/>
    <row r="351587" hidden="1" x14ac:dyDescent="0.25"/>
    <row r="351588" hidden="1" x14ac:dyDescent="0.25"/>
    <row r="351589" hidden="1" x14ac:dyDescent="0.25"/>
    <row r="351590" hidden="1" x14ac:dyDescent="0.25"/>
    <row r="351591" hidden="1" x14ac:dyDescent="0.25"/>
    <row r="351592" hidden="1" x14ac:dyDescent="0.25"/>
    <row r="351593" hidden="1" x14ac:dyDescent="0.25"/>
    <row r="351594" hidden="1" x14ac:dyDescent="0.25"/>
    <row r="351595" hidden="1" x14ac:dyDescent="0.25"/>
    <row r="351596" hidden="1" x14ac:dyDescent="0.25"/>
    <row r="351597" hidden="1" x14ac:dyDescent="0.25"/>
    <row r="351598" hidden="1" x14ac:dyDescent="0.25"/>
    <row r="351599" hidden="1" x14ac:dyDescent="0.25"/>
    <row r="351600" hidden="1" x14ac:dyDescent="0.25"/>
    <row r="351601" hidden="1" x14ac:dyDescent="0.25"/>
    <row r="351602" hidden="1" x14ac:dyDescent="0.25"/>
    <row r="351603" hidden="1" x14ac:dyDescent="0.25"/>
    <row r="351604" hidden="1" x14ac:dyDescent="0.25"/>
    <row r="351605" hidden="1" x14ac:dyDescent="0.25"/>
    <row r="351606" hidden="1" x14ac:dyDescent="0.25"/>
    <row r="351607" hidden="1" x14ac:dyDescent="0.25"/>
    <row r="351608" hidden="1" x14ac:dyDescent="0.25"/>
    <row r="351609" hidden="1" x14ac:dyDescent="0.25"/>
    <row r="351610" hidden="1" x14ac:dyDescent="0.25"/>
    <row r="351611" hidden="1" x14ac:dyDescent="0.25"/>
    <row r="351612" hidden="1" x14ac:dyDescent="0.25"/>
    <row r="351613" hidden="1" x14ac:dyDescent="0.25"/>
    <row r="351614" hidden="1" x14ac:dyDescent="0.25"/>
    <row r="351615" hidden="1" x14ac:dyDescent="0.25"/>
    <row r="351616" hidden="1" x14ac:dyDescent="0.25"/>
    <row r="351617" hidden="1" x14ac:dyDescent="0.25"/>
    <row r="351618" hidden="1" x14ac:dyDescent="0.25"/>
    <row r="351619" hidden="1" x14ac:dyDescent="0.25"/>
    <row r="351620" hidden="1" x14ac:dyDescent="0.25"/>
    <row r="351621" hidden="1" x14ac:dyDescent="0.25"/>
    <row r="351622" hidden="1" x14ac:dyDescent="0.25"/>
    <row r="351623" hidden="1" x14ac:dyDescent="0.25"/>
    <row r="351624" hidden="1" x14ac:dyDescent="0.25"/>
    <row r="351625" hidden="1" x14ac:dyDescent="0.25"/>
    <row r="351626" hidden="1" x14ac:dyDescent="0.25"/>
    <row r="351627" hidden="1" x14ac:dyDescent="0.25"/>
    <row r="351628" hidden="1" x14ac:dyDescent="0.25"/>
    <row r="351629" hidden="1" x14ac:dyDescent="0.25"/>
    <row r="351630" hidden="1" x14ac:dyDescent="0.25"/>
    <row r="351631" hidden="1" x14ac:dyDescent="0.25"/>
    <row r="351632" hidden="1" x14ac:dyDescent="0.25"/>
    <row r="351633" hidden="1" x14ac:dyDescent="0.25"/>
    <row r="351634" hidden="1" x14ac:dyDescent="0.25"/>
    <row r="351635" hidden="1" x14ac:dyDescent="0.25"/>
    <row r="351636" hidden="1" x14ac:dyDescent="0.25"/>
    <row r="351637" hidden="1" x14ac:dyDescent="0.25"/>
    <row r="351638" hidden="1" x14ac:dyDescent="0.25"/>
    <row r="351639" hidden="1" x14ac:dyDescent="0.25"/>
    <row r="351640" hidden="1" x14ac:dyDescent="0.25"/>
    <row r="351641" hidden="1" x14ac:dyDescent="0.25"/>
    <row r="351642" hidden="1" x14ac:dyDescent="0.25"/>
    <row r="351643" hidden="1" x14ac:dyDescent="0.25"/>
    <row r="351644" hidden="1" x14ac:dyDescent="0.25"/>
    <row r="351645" hidden="1" x14ac:dyDescent="0.25"/>
    <row r="351646" hidden="1" x14ac:dyDescent="0.25"/>
    <row r="351647" hidden="1" x14ac:dyDescent="0.25"/>
    <row r="351648" hidden="1" x14ac:dyDescent="0.25"/>
    <row r="351649" hidden="1" x14ac:dyDescent="0.25"/>
    <row r="351650" hidden="1" x14ac:dyDescent="0.25"/>
    <row r="351651" hidden="1" x14ac:dyDescent="0.25"/>
    <row r="351652" hidden="1" x14ac:dyDescent="0.25"/>
    <row r="351653" hidden="1" x14ac:dyDescent="0.25"/>
    <row r="351654" hidden="1" x14ac:dyDescent="0.25"/>
    <row r="351655" hidden="1" x14ac:dyDescent="0.25"/>
    <row r="351656" hidden="1" x14ac:dyDescent="0.25"/>
    <row r="351657" hidden="1" x14ac:dyDescent="0.25"/>
    <row r="351658" hidden="1" x14ac:dyDescent="0.25"/>
    <row r="351659" hidden="1" x14ac:dyDescent="0.25"/>
    <row r="351660" hidden="1" x14ac:dyDescent="0.25"/>
    <row r="351661" hidden="1" x14ac:dyDescent="0.25"/>
    <row r="351662" hidden="1" x14ac:dyDescent="0.25"/>
    <row r="351663" hidden="1" x14ac:dyDescent="0.25"/>
    <row r="351664" hidden="1" x14ac:dyDescent="0.25"/>
    <row r="351665" hidden="1" x14ac:dyDescent="0.25"/>
    <row r="351666" hidden="1" x14ac:dyDescent="0.25"/>
    <row r="351667" hidden="1" x14ac:dyDescent="0.25"/>
    <row r="351668" hidden="1" x14ac:dyDescent="0.25"/>
    <row r="351669" hidden="1" x14ac:dyDescent="0.25"/>
    <row r="351670" hidden="1" x14ac:dyDescent="0.25"/>
    <row r="351671" hidden="1" x14ac:dyDescent="0.25"/>
    <row r="351672" hidden="1" x14ac:dyDescent="0.25"/>
    <row r="351673" hidden="1" x14ac:dyDescent="0.25"/>
    <row r="351674" hidden="1" x14ac:dyDescent="0.25"/>
    <row r="351675" hidden="1" x14ac:dyDescent="0.25"/>
    <row r="351676" hidden="1" x14ac:dyDescent="0.25"/>
    <row r="351677" hidden="1" x14ac:dyDescent="0.25"/>
    <row r="351678" hidden="1" x14ac:dyDescent="0.25"/>
    <row r="351679" hidden="1" x14ac:dyDescent="0.25"/>
    <row r="351680" hidden="1" x14ac:dyDescent="0.25"/>
    <row r="351681" hidden="1" x14ac:dyDescent="0.25"/>
    <row r="351682" hidden="1" x14ac:dyDescent="0.25"/>
    <row r="351683" hidden="1" x14ac:dyDescent="0.25"/>
    <row r="351684" hidden="1" x14ac:dyDescent="0.25"/>
    <row r="351685" hidden="1" x14ac:dyDescent="0.25"/>
    <row r="351686" hidden="1" x14ac:dyDescent="0.25"/>
    <row r="351687" hidden="1" x14ac:dyDescent="0.25"/>
    <row r="351688" hidden="1" x14ac:dyDescent="0.25"/>
    <row r="351689" hidden="1" x14ac:dyDescent="0.25"/>
    <row r="351690" hidden="1" x14ac:dyDescent="0.25"/>
    <row r="351691" hidden="1" x14ac:dyDescent="0.25"/>
    <row r="351692" hidden="1" x14ac:dyDescent="0.25"/>
    <row r="351693" hidden="1" x14ac:dyDescent="0.25"/>
    <row r="351694" hidden="1" x14ac:dyDescent="0.25"/>
    <row r="351695" hidden="1" x14ac:dyDescent="0.25"/>
    <row r="351696" hidden="1" x14ac:dyDescent="0.25"/>
    <row r="351697" hidden="1" x14ac:dyDescent="0.25"/>
    <row r="351698" hidden="1" x14ac:dyDescent="0.25"/>
    <row r="351699" hidden="1" x14ac:dyDescent="0.25"/>
    <row r="351700" hidden="1" x14ac:dyDescent="0.25"/>
    <row r="351701" hidden="1" x14ac:dyDescent="0.25"/>
    <row r="351702" hidden="1" x14ac:dyDescent="0.25"/>
    <row r="351703" hidden="1" x14ac:dyDescent="0.25"/>
    <row r="351704" hidden="1" x14ac:dyDescent="0.25"/>
    <row r="351705" hidden="1" x14ac:dyDescent="0.25"/>
    <row r="351706" hidden="1" x14ac:dyDescent="0.25"/>
    <row r="351707" hidden="1" x14ac:dyDescent="0.25"/>
    <row r="351708" hidden="1" x14ac:dyDescent="0.25"/>
    <row r="351709" hidden="1" x14ac:dyDescent="0.25"/>
    <row r="351710" hidden="1" x14ac:dyDescent="0.25"/>
    <row r="351711" hidden="1" x14ac:dyDescent="0.25"/>
    <row r="351712" hidden="1" x14ac:dyDescent="0.25"/>
    <row r="351713" hidden="1" x14ac:dyDescent="0.25"/>
    <row r="351714" hidden="1" x14ac:dyDescent="0.25"/>
    <row r="351715" hidden="1" x14ac:dyDescent="0.25"/>
    <row r="351716" hidden="1" x14ac:dyDescent="0.25"/>
    <row r="351717" hidden="1" x14ac:dyDescent="0.25"/>
    <row r="351718" hidden="1" x14ac:dyDescent="0.25"/>
    <row r="351719" hidden="1" x14ac:dyDescent="0.25"/>
    <row r="351720" hidden="1" x14ac:dyDescent="0.25"/>
    <row r="351721" hidden="1" x14ac:dyDescent="0.25"/>
    <row r="351722" hidden="1" x14ac:dyDescent="0.25"/>
    <row r="351723" hidden="1" x14ac:dyDescent="0.25"/>
    <row r="351724" hidden="1" x14ac:dyDescent="0.25"/>
    <row r="351725" hidden="1" x14ac:dyDescent="0.25"/>
    <row r="351726" hidden="1" x14ac:dyDescent="0.25"/>
    <row r="351727" hidden="1" x14ac:dyDescent="0.25"/>
    <row r="351728" hidden="1" x14ac:dyDescent="0.25"/>
    <row r="351729" hidden="1" x14ac:dyDescent="0.25"/>
    <row r="351730" hidden="1" x14ac:dyDescent="0.25"/>
    <row r="351731" hidden="1" x14ac:dyDescent="0.25"/>
    <row r="351732" hidden="1" x14ac:dyDescent="0.25"/>
    <row r="351733" hidden="1" x14ac:dyDescent="0.25"/>
    <row r="351734" hidden="1" x14ac:dyDescent="0.25"/>
    <row r="351735" hidden="1" x14ac:dyDescent="0.25"/>
    <row r="351736" hidden="1" x14ac:dyDescent="0.25"/>
    <row r="351737" hidden="1" x14ac:dyDescent="0.25"/>
    <row r="351738" hidden="1" x14ac:dyDescent="0.25"/>
    <row r="351739" hidden="1" x14ac:dyDescent="0.25"/>
    <row r="351740" hidden="1" x14ac:dyDescent="0.25"/>
    <row r="351741" hidden="1" x14ac:dyDescent="0.25"/>
    <row r="351742" hidden="1" x14ac:dyDescent="0.25"/>
    <row r="351743" hidden="1" x14ac:dyDescent="0.25"/>
    <row r="351744" hidden="1" x14ac:dyDescent="0.25"/>
    <row r="351745" hidden="1" x14ac:dyDescent="0.25"/>
    <row r="351746" hidden="1" x14ac:dyDescent="0.25"/>
    <row r="351747" hidden="1" x14ac:dyDescent="0.25"/>
    <row r="351748" hidden="1" x14ac:dyDescent="0.25"/>
    <row r="351749" hidden="1" x14ac:dyDescent="0.25"/>
    <row r="351750" hidden="1" x14ac:dyDescent="0.25"/>
    <row r="351751" hidden="1" x14ac:dyDescent="0.25"/>
    <row r="351752" hidden="1" x14ac:dyDescent="0.25"/>
    <row r="351753" hidden="1" x14ac:dyDescent="0.25"/>
    <row r="351754" hidden="1" x14ac:dyDescent="0.25"/>
    <row r="351755" hidden="1" x14ac:dyDescent="0.25"/>
    <row r="351756" hidden="1" x14ac:dyDescent="0.25"/>
    <row r="351757" hidden="1" x14ac:dyDescent="0.25"/>
    <row r="351758" hidden="1" x14ac:dyDescent="0.25"/>
    <row r="351759" hidden="1" x14ac:dyDescent="0.25"/>
    <row r="351760" hidden="1" x14ac:dyDescent="0.25"/>
    <row r="351761" hidden="1" x14ac:dyDescent="0.25"/>
    <row r="351762" hidden="1" x14ac:dyDescent="0.25"/>
    <row r="351763" hidden="1" x14ac:dyDescent="0.25"/>
    <row r="351764" hidden="1" x14ac:dyDescent="0.25"/>
    <row r="351765" hidden="1" x14ac:dyDescent="0.25"/>
    <row r="351766" hidden="1" x14ac:dyDescent="0.25"/>
    <row r="351767" hidden="1" x14ac:dyDescent="0.25"/>
    <row r="351768" hidden="1" x14ac:dyDescent="0.25"/>
    <row r="351769" hidden="1" x14ac:dyDescent="0.25"/>
    <row r="351770" hidden="1" x14ac:dyDescent="0.25"/>
    <row r="351771" hidden="1" x14ac:dyDescent="0.25"/>
    <row r="351772" hidden="1" x14ac:dyDescent="0.25"/>
    <row r="351773" hidden="1" x14ac:dyDescent="0.25"/>
    <row r="351774" hidden="1" x14ac:dyDescent="0.25"/>
    <row r="351775" hidden="1" x14ac:dyDescent="0.25"/>
    <row r="351776" hidden="1" x14ac:dyDescent="0.25"/>
    <row r="351777" hidden="1" x14ac:dyDescent="0.25"/>
    <row r="351778" hidden="1" x14ac:dyDescent="0.25"/>
    <row r="351779" hidden="1" x14ac:dyDescent="0.25"/>
    <row r="351780" hidden="1" x14ac:dyDescent="0.25"/>
    <row r="351781" hidden="1" x14ac:dyDescent="0.25"/>
    <row r="351782" hidden="1" x14ac:dyDescent="0.25"/>
    <row r="351783" hidden="1" x14ac:dyDescent="0.25"/>
    <row r="351784" hidden="1" x14ac:dyDescent="0.25"/>
    <row r="351785" hidden="1" x14ac:dyDescent="0.25"/>
    <row r="351786" hidden="1" x14ac:dyDescent="0.25"/>
    <row r="351787" hidden="1" x14ac:dyDescent="0.25"/>
    <row r="351788" hidden="1" x14ac:dyDescent="0.25"/>
    <row r="351789" hidden="1" x14ac:dyDescent="0.25"/>
    <row r="351790" hidden="1" x14ac:dyDescent="0.25"/>
    <row r="351791" hidden="1" x14ac:dyDescent="0.25"/>
    <row r="351792" hidden="1" x14ac:dyDescent="0.25"/>
    <row r="351793" hidden="1" x14ac:dyDescent="0.25"/>
    <row r="351794" hidden="1" x14ac:dyDescent="0.25"/>
    <row r="351795" hidden="1" x14ac:dyDescent="0.25"/>
    <row r="351796" hidden="1" x14ac:dyDescent="0.25"/>
    <row r="351797" hidden="1" x14ac:dyDescent="0.25"/>
    <row r="351798" hidden="1" x14ac:dyDescent="0.25"/>
    <row r="351799" hidden="1" x14ac:dyDescent="0.25"/>
    <row r="351800" hidden="1" x14ac:dyDescent="0.25"/>
    <row r="351801" hidden="1" x14ac:dyDescent="0.25"/>
    <row r="351802" hidden="1" x14ac:dyDescent="0.25"/>
    <row r="351803" hidden="1" x14ac:dyDescent="0.25"/>
    <row r="351804" hidden="1" x14ac:dyDescent="0.25"/>
    <row r="351805" hidden="1" x14ac:dyDescent="0.25"/>
    <row r="351806" hidden="1" x14ac:dyDescent="0.25"/>
    <row r="351807" hidden="1" x14ac:dyDescent="0.25"/>
    <row r="351808" hidden="1" x14ac:dyDescent="0.25"/>
    <row r="351809" hidden="1" x14ac:dyDescent="0.25"/>
    <row r="351810" hidden="1" x14ac:dyDescent="0.25"/>
    <row r="351811" hidden="1" x14ac:dyDescent="0.25"/>
    <row r="351812" hidden="1" x14ac:dyDescent="0.25"/>
    <row r="351813" hidden="1" x14ac:dyDescent="0.25"/>
    <row r="351814" hidden="1" x14ac:dyDescent="0.25"/>
    <row r="351815" hidden="1" x14ac:dyDescent="0.25"/>
    <row r="351816" hidden="1" x14ac:dyDescent="0.25"/>
    <row r="351817" hidden="1" x14ac:dyDescent="0.25"/>
    <row r="351818" hidden="1" x14ac:dyDescent="0.25"/>
    <row r="351819" hidden="1" x14ac:dyDescent="0.25"/>
    <row r="351820" hidden="1" x14ac:dyDescent="0.25"/>
    <row r="351821" hidden="1" x14ac:dyDescent="0.25"/>
    <row r="351822" hidden="1" x14ac:dyDescent="0.25"/>
    <row r="351823" hidden="1" x14ac:dyDescent="0.25"/>
    <row r="351824" hidden="1" x14ac:dyDescent="0.25"/>
    <row r="351825" hidden="1" x14ac:dyDescent="0.25"/>
    <row r="351826" hidden="1" x14ac:dyDescent="0.25"/>
    <row r="351827" hidden="1" x14ac:dyDescent="0.25"/>
    <row r="351828" hidden="1" x14ac:dyDescent="0.25"/>
    <row r="351829" hidden="1" x14ac:dyDescent="0.25"/>
    <row r="351830" hidden="1" x14ac:dyDescent="0.25"/>
    <row r="351831" hidden="1" x14ac:dyDescent="0.25"/>
    <row r="351832" hidden="1" x14ac:dyDescent="0.25"/>
    <row r="351833" hidden="1" x14ac:dyDescent="0.25"/>
    <row r="351834" hidden="1" x14ac:dyDescent="0.25"/>
    <row r="351835" hidden="1" x14ac:dyDescent="0.25"/>
    <row r="351836" hidden="1" x14ac:dyDescent="0.25"/>
    <row r="351837" hidden="1" x14ac:dyDescent="0.25"/>
    <row r="351838" hidden="1" x14ac:dyDescent="0.25"/>
    <row r="351839" hidden="1" x14ac:dyDescent="0.25"/>
    <row r="351840" hidden="1" x14ac:dyDescent="0.25"/>
    <row r="351841" hidden="1" x14ac:dyDescent="0.25"/>
    <row r="351842" hidden="1" x14ac:dyDescent="0.25"/>
    <row r="351843" hidden="1" x14ac:dyDescent="0.25"/>
    <row r="351844" hidden="1" x14ac:dyDescent="0.25"/>
    <row r="351845" hidden="1" x14ac:dyDescent="0.25"/>
    <row r="351846" hidden="1" x14ac:dyDescent="0.25"/>
    <row r="351847" hidden="1" x14ac:dyDescent="0.25"/>
    <row r="351848" hidden="1" x14ac:dyDescent="0.25"/>
    <row r="351849" hidden="1" x14ac:dyDescent="0.25"/>
    <row r="351850" hidden="1" x14ac:dyDescent="0.25"/>
    <row r="351851" hidden="1" x14ac:dyDescent="0.25"/>
    <row r="351852" hidden="1" x14ac:dyDescent="0.25"/>
    <row r="351853" hidden="1" x14ac:dyDescent="0.25"/>
    <row r="351854" hidden="1" x14ac:dyDescent="0.25"/>
    <row r="351855" hidden="1" x14ac:dyDescent="0.25"/>
    <row r="351856" hidden="1" x14ac:dyDescent="0.25"/>
    <row r="351857" hidden="1" x14ac:dyDescent="0.25"/>
    <row r="351858" hidden="1" x14ac:dyDescent="0.25"/>
    <row r="351859" hidden="1" x14ac:dyDescent="0.25"/>
    <row r="351860" hidden="1" x14ac:dyDescent="0.25"/>
    <row r="351861" hidden="1" x14ac:dyDescent="0.25"/>
    <row r="351862" hidden="1" x14ac:dyDescent="0.25"/>
    <row r="351863" hidden="1" x14ac:dyDescent="0.25"/>
    <row r="351864" hidden="1" x14ac:dyDescent="0.25"/>
    <row r="351865" hidden="1" x14ac:dyDescent="0.25"/>
    <row r="351866" hidden="1" x14ac:dyDescent="0.25"/>
    <row r="351867" hidden="1" x14ac:dyDescent="0.25"/>
    <row r="351868" hidden="1" x14ac:dyDescent="0.25"/>
    <row r="351869" hidden="1" x14ac:dyDescent="0.25"/>
    <row r="351870" hidden="1" x14ac:dyDescent="0.25"/>
    <row r="351871" hidden="1" x14ac:dyDescent="0.25"/>
    <row r="351872" hidden="1" x14ac:dyDescent="0.25"/>
    <row r="351873" hidden="1" x14ac:dyDescent="0.25"/>
    <row r="351874" hidden="1" x14ac:dyDescent="0.25"/>
    <row r="351875" hidden="1" x14ac:dyDescent="0.25"/>
    <row r="351876" hidden="1" x14ac:dyDescent="0.25"/>
    <row r="351877" hidden="1" x14ac:dyDescent="0.25"/>
    <row r="351878" hidden="1" x14ac:dyDescent="0.25"/>
    <row r="351879" hidden="1" x14ac:dyDescent="0.25"/>
    <row r="351880" hidden="1" x14ac:dyDescent="0.25"/>
    <row r="351881" hidden="1" x14ac:dyDescent="0.25"/>
    <row r="351882" hidden="1" x14ac:dyDescent="0.25"/>
    <row r="351883" hidden="1" x14ac:dyDescent="0.25"/>
    <row r="351884" hidden="1" x14ac:dyDescent="0.25"/>
    <row r="351885" hidden="1" x14ac:dyDescent="0.25"/>
    <row r="351886" hidden="1" x14ac:dyDescent="0.25"/>
    <row r="351887" hidden="1" x14ac:dyDescent="0.25"/>
    <row r="351888" hidden="1" x14ac:dyDescent="0.25"/>
    <row r="351889" hidden="1" x14ac:dyDescent="0.25"/>
    <row r="351890" hidden="1" x14ac:dyDescent="0.25"/>
    <row r="351891" hidden="1" x14ac:dyDescent="0.25"/>
    <row r="351892" hidden="1" x14ac:dyDescent="0.25"/>
    <row r="351893" hidden="1" x14ac:dyDescent="0.25"/>
    <row r="351894" hidden="1" x14ac:dyDescent="0.25"/>
    <row r="351895" hidden="1" x14ac:dyDescent="0.25"/>
    <row r="351896" hidden="1" x14ac:dyDescent="0.25"/>
    <row r="351897" hidden="1" x14ac:dyDescent="0.25"/>
    <row r="351898" hidden="1" x14ac:dyDescent="0.25"/>
    <row r="351899" hidden="1" x14ac:dyDescent="0.25"/>
    <row r="351900" hidden="1" x14ac:dyDescent="0.25"/>
    <row r="351901" hidden="1" x14ac:dyDescent="0.25"/>
    <row r="351902" hidden="1" x14ac:dyDescent="0.25"/>
    <row r="351903" hidden="1" x14ac:dyDescent="0.25"/>
    <row r="351904" hidden="1" x14ac:dyDescent="0.25"/>
    <row r="351905" hidden="1" x14ac:dyDescent="0.25"/>
    <row r="351906" hidden="1" x14ac:dyDescent="0.25"/>
    <row r="351907" hidden="1" x14ac:dyDescent="0.25"/>
    <row r="351908" hidden="1" x14ac:dyDescent="0.25"/>
    <row r="351909" hidden="1" x14ac:dyDescent="0.25"/>
    <row r="351910" hidden="1" x14ac:dyDescent="0.25"/>
    <row r="351911" hidden="1" x14ac:dyDescent="0.25"/>
    <row r="351912" hidden="1" x14ac:dyDescent="0.25"/>
    <row r="351913" hidden="1" x14ac:dyDescent="0.25"/>
    <row r="351914" hidden="1" x14ac:dyDescent="0.25"/>
    <row r="351915" hidden="1" x14ac:dyDescent="0.25"/>
    <row r="351916" hidden="1" x14ac:dyDescent="0.25"/>
    <row r="351917" hidden="1" x14ac:dyDescent="0.25"/>
    <row r="351918" hidden="1" x14ac:dyDescent="0.25"/>
    <row r="351919" hidden="1" x14ac:dyDescent="0.25"/>
    <row r="351920" hidden="1" x14ac:dyDescent="0.25"/>
    <row r="351921" hidden="1" x14ac:dyDescent="0.25"/>
    <row r="351922" hidden="1" x14ac:dyDescent="0.25"/>
    <row r="351923" hidden="1" x14ac:dyDescent="0.25"/>
    <row r="351924" hidden="1" x14ac:dyDescent="0.25"/>
    <row r="351925" hidden="1" x14ac:dyDescent="0.25"/>
    <row r="351926" hidden="1" x14ac:dyDescent="0.25"/>
    <row r="351927" hidden="1" x14ac:dyDescent="0.25"/>
    <row r="351928" hidden="1" x14ac:dyDescent="0.25"/>
    <row r="351929" hidden="1" x14ac:dyDescent="0.25"/>
    <row r="351930" hidden="1" x14ac:dyDescent="0.25"/>
    <row r="351931" hidden="1" x14ac:dyDescent="0.25"/>
    <row r="351932" hidden="1" x14ac:dyDescent="0.25"/>
    <row r="351933" hidden="1" x14ac:dyDescent="0.25"/>
    <row r="351934" hidden="1" x14ac:dyDescent="0.25"/>
    <row r="351935" hidden="1" x14ac:dyDescent="0.25"/>
    <row r="351936" hidden="1" x14ac:dyDescent="0.25"/>
    <row r="351937" hidden="1" x14ac:dyDescent="0.25"/>
    <row r="351938" hidden="1" x14ac:dyDescent="0.25"/>
    <row r="351939" hidden="1" x14ac:dyDescent="0.25"/>
    <row r="351940" hidden="1" x14ac:dyDescent="0.25"/>
    <row r="351941" hidden="1" x14ac:dyDescent="0.25"/>
    <row r="351942" hidden="1" x14ac:dyDescent="0.25"/>
    <row r="351943" hidden="1" x14ac:dyDescent="0.25"/>
    <row r="351944" hidden="1" x14ac:dyDescent="0.25"/>
    <row r="351945" hidden="1" x14ac:dyDescent="0.25"/>
    <row r="351946" hidden="1" x14ac:dyDescent="0.25"/>
    <row r="351947" hidden="1" x14ac:dyDescent="0.25"/>
    <row r="351948" hidden="1" x14ac:dyDescent="0.25"/>
    <row r="351949" hidden="1" x14ac:dyDescent="0.25"/>
    <row r="351950" hidden="1" x14ac:dyDescent="0.25"/>
    <row r="351951" hidden="1" x14ac:dyDescent="0.25"/>
    <row r="351952" hidden="1" x14ac:dyDescent="0.25"/>
    <row r="351953" hidden="1" x14ac:dyDescent="0.25"/>
    <row r="351954" hidden="1" x14ac:dyDescent="0.25"/>
    <row r="351955" hidden="1" x14ac:dyDescent="0.25"/>
    <row r="351956" hidden="1" x14ac:dyDescent="0.25"/>
    <row r="351957" hidden="1" x14ac:dyDescent="0.25"/>
    <row r="351958" hidden="1" x14ac:dyDescent="0.25"/>
    <row r="351959" hidden="1" x14ac:dyDescent="0.25"/>
    <row r="351960" hidden="1" x14ac:dyDescent="0.25"/>
    <row r="351961" hidden="1" x14ac:dyDescent="0.25"/>
    <row r="351962" hidden="1" x14ac:dyDescent="0.25"/>
    <row r="351963" hidden="1" x14ac:dyDescent="0.25"/>
    <row r="351964" hidden="1" x14ac:dyDescent="0.25"/>
    <row r="351965" hidden="1" x14ac:dyDescent="0.25"/>
    <row r="351966" hidden="1" x14ac:dyDescent="0.25"/>
    <row r="351967" hidden="1" x14ac:dyDescent="0.25"/>
    <row r="351968" hidden="1" x14ac:dyDescent="0.25"/>
    <row r="351969" hidden="1" x14ac:dyDescent="0.25"/>
    <row r="351970" hidden="1" x14ac:dyDescent="0.25"/>
    <row r="351971" hidden="1" x14ac:dyDescent="0.25"/>
    <row r="351972" hidden="1" x14ac:dyDescent="0.25"/>
    <row r="351973" hidden="1" x14ac:dyDescent="0.25"/>
    <row r="351974" hidden="1" x14ac:dyDescent="0.25"/>
    <row r="351975" hidden="1" x14ac:dyDescent="0.25"/>
    <row r="351976" hidden="1" x14ac:dyDescent="0.25"/>
    <row r="351977" hidden="1" x14ac:dyDescent="0.25"/>
    <row r="351978" hidden="1" x14ac:dyDescent="0.25"/>
    <row r="351979" hidden="1" x14ac:dyDescent="0.25"/>
    <row r="351980" hidden="1" x14ac:dyDescent="0.25"/>
    <row r="351981" hidden="1" x14ac:dyDescent="0.25"/>
    <row r="351982" hidden="1" x14ac:dyDescent="0.25"/>
    <row r="351983" hidden="1" x14ac:dyDescent="0.25"/>
    <row r="351984" hidden="1" x14ac:dyDescent="0.25"/>
    <row r="351985" hidden="1" x14ac:dyDescent="0.25"/>
    <row r="351986" hidden="1" x14ac:dyDescent="0.25"/>
    <row r="351987" hidden="1" x14ac:dyDescent="0.25"/>
    <row r="351988" hidden="1" x14ac:dyDescent="0.25"/>
    <row r="351989" hidden="1" x14ac:dyDescent="0.25"/>
    <row r="351990" hidden="1" x14ac:dyDescent="0.25"/>
    <row r="351991" hidden="1" x14ac:dyDescent="0.25"/>
    <row r="351992" hidden="1" x14ac:dyDescent="0.25"/>
    <row r="351993" hidden="1" x14ac:dyDescent="0.25"/>
    <row r="351994" hidden="1" x14ac:dyDescent="0.25"/>
    <row r="351995" hidden="1" x14ac:dyDescent="0.25"/>
    <row r="351996" hidden="1" x14ac:dyDescent="0.25"/>
    <row r="351997" hidden="1" x14ac:dyDescent="0.25"/>
    <row r="351998" hidden="1" x14ac:dyDescent="0.25"/>
    <row r="351999" hidden="1" x14ac:dyDescent="0.25"/>
    <row r="352000" hidden="1" x14ac:dyDescent="0.25"/>
    <row r="352001" hidden="1" x14ac:dyDescent="0.25"/>
    <row r="352002" hidden="1" x14ac:dyDescent="0.25"/>
    <row r="352003" hidden="1" x14ac:dyDescent="0.25"/>
    <row r="352004" hidden="1" x14ac:dyDescent="0.25"/>
    <row r="352005" hidden="1" x14ac:dyDescent="0.25"/>
    <row r="352006" hidden="1" x14ac:dyDescent="0.25"/>
    <row r="352007" hidden="1" x14ac:dyDescent="0.25"/>
    <row r="352008" hidden="1" x14ac:dyDescent="0.25"/>
    <row r="352009" hidden="1" x14ac:dyDescent="0.25"/>
    <row r="352010" hidden="1" x14ac:dyDescent="0.25"/>
    <row r="352011" hidden="1" x14ac:dyDescent="0.25"/>
    <row r="352012" hidden="1" x14ac:dyDescent="0.25"/>
    <row r="352013" hidden="1" x14ac:dyDescent="0.25"/>
    <row r="352014" hidden="1" x14ac:dyDescent="0.25"/>
    <row r="352015" hidden="1" x14ac:dyDescent="0.25"/>
    <row r="352016" hidden="1" x14ac:dyDescent="0.25"/>
    <row r="352017" hidden="1" x14ac:dyDescent="0.25"/>
    <row r="352018" hidden="1" x14ac:dyDescent="0.25"/>
    <row r="352019" hidden="1" x14ac:dyDescent="0.25"/>
    <row r="352020" hidden="1" x14ac:dyDescent="0.25"/>
    <row r="352021" hidden="1" x14ac:dyDescent="0.25"/>
    <row r="352022" hidden="1" x14ac:dyDescent="0.25"/>
    <row r="352023" hidden="1" x14ac:dyDescent="0.25"/>
    <row r="352024" hidden="1" x14ac:dyDescent="0.25"/>
    <row r="352025" hidden="1" x14ac:dyDescent="0.25"/>
    <row r="352026" hidden="1" x14ac:dyDescent="0.25"/>
    <row r="352027" hidden="1" x14ac:dyDescent="0.25"/>
    <row r="352028" hidden="1" x14ac:dyDescent="0.25"/>
    <row r="352029" hidden="1" x14ac:dyDescent="0.25"/>
    <row r="352030" hidden="1" x14ac:dyDescent="0.25"/>
    <row r="352031" hidden="1" x14ac:dyDescent="0.25"/>
    <row r="352032" hidden="1" x14ac:dyDescent="0.25"/>
    <row r="352033" hidden="1" x14ac:dyDescent="0.25"/>
    <row r="352034" hidden="1" x14ac:dyDescent="0.25"/>
    <row r="352035" hidden="1" x14ac:dyDescent="0.25"/>
    <row r="352036" hidden="1" x14ac:dyDescent="0.25"/>
    <row r="352037" hidden="1" x14ac:dyDescent="0.25"/>
    <row r="352038" hidden="1" x14ac:dyDescent="0.25"/>
    <row r="352039" hidden="1" x14ac:dyDescent="0.25"/>
    <row r="352040" hidden="1" x14ac:dyDescent="0.25"/>
    <row r="352041" hidden="1" x14ac:dyDescent="0.25"/>
    <row r="352042" hidden="1" x14ac:dyDescent="0.25"/>
    <row r="352043" hidden="1" x14ac:dyDescent="0.25"/>
    <row r="352044" hidden="1" x14ac:dyDescent="0.25"/>
    <row r="352045" hidden="1" x14ac:dyDescent="0.25"/>
    <row r="352046" hidden="1" x14ac:dyDescent="0.25"/>
    <row r="352047" hidden="1" x14ac:dyDescent="0.25"/>
    <row r="352048" hidden="1" x14ac:dyDescent="0.25"/>
    <row r="352049" hidden="1" x14ac:dyDescent="0.25"/>
    <row r="352050" hidden="1" x14ac:dyDescent="0.25"/>
    <row r="352051" hidden="1" x14ac:dyDescent="0.25"/>
    <row r="352052" hidden="1" x14ac:dyDescent="0.25"/>
    <row r="352053" hidden="1" x14ac:dyDescent="0.25"/>
    <row r="352054" hidden="1" x14ac:dyDescent="0.25"/>
    <row r="352055" hidden="1" x14ac:dyDescent="0.25"/>
    <row r="352056" hidden="1" x14ac:dyDescent="0.25"/>
    <row r="352057" hidden="1" x14ac:dyDescent="0.25"/>
    <row r="352058" hidden="1" x14ac:dyDescent="0.25"/>
    <row r="352059" hidden="1" x14ac:dyDescent="0.25"/>
    <row r="352060" hidden="1" x14ac:dyDescent="0.25"/>
    <row r="352061" hidden="1" x14ac:dyDescent="0.25"/>
    <row r="352062" hidden="1" x14ac:dyDescent="0.25"/>
    <row r="352063" hidden="1" x14ac:dyDescent="0.25"/>
    <row r="352064" hidden="1" x14ac:dyDescent="0.25"/>
    <row r="352065" hidden="1" x14ac:dyDescent="0.25"/>
    <row r="352066" hidden="1" x14ac:dyDescent="0.25"/>
    <row r="352067" hidden="1" x14ac:dyDescent="0.25"/>
    <row r="352068" hidden="1" x14ac:dyDescent="0.25"/>
    <row r="352069" hidden="1" x14ac:dyDescent="0.25"/>
    <row r="352070" hidden="1" x14ac:dyDescent="0.25"/>
    <row r="352071" hidden="1" x14ac:dyDescent="0.25"/>
    <row r="352072" hidden="1" x14ac:dyDescent="0.25"/>
    <row r="352073" hidden="1" x14ac:dyDescent="0.25"/>
    <row r="352074" hidden="1" x14ac:dyDescent="0.25"/>
    <row r="352075" hidden="1" x14ac:dyDescent="0.25"/>
    <row r="352076" hidden="1" x14ac:dyDescent="0.25"/>
    <row r="352077" hidden="1" x14ac:dyDescent="0.25"/>
    <row r="352078" hidden="1" x14ac:dyDescent="0.25"/>
    <row r="352079" hidden="1" x14ac:dyDescent="0.25"/>
    <row r="352080" hidden="1" x14ac:dyDescent="0.25"/>
    <row r="352081" hidden="1" x14ac:dyDescent="0.25"/>
    <row r="352082" hidden="1" x14ac:dyDescent="0.25"/>
    <row r="352083" hidden="1" x14ac:dyDescent="0.25"/>
    <row r="352084" hidden="1" x14ac:dyDescent="0.25"/>
    <row r="352085" hidden="1" x14ac:dyDescent="0.25"/>
    <row r="352086" hidden="1" x14ac:dyDescent="0.25"/>
    <row r="352087" hidden="1" x14ac:dyDescent="0.25"/>
    <row r="352088" hidden="1" x14ac:dyDescent="0.25"/>
    <row r="352089" hidden="1" x14ac:dyDescent="0.25"/>
    <row r="352090" hidden="1" x14ac:dyDescent="0.25"/>
    <row r="352091" hidden="1" x14ac:dyDescent="0.25"/>
    <row r="352092" hidden="1" x14ac:dyDescent="0.25"/>
    <row r="352093" hidden="1" x14ac:dyDescent="0.25"/>
    <row r="352094" hidden="1" x14ac:dyDescent="0.25"/>
    <row r="352095" hidden="1" x14ac:dyDescent="0.25"/>
    <row r="352096" hidden="1" x14ac:dyDescent="0.25"/>
    <row r="352097" hidden="1" x14ac:dyDescent="0.25"/>
    <row r="352098" hidden="1" x14ac:dyDescent="0.25"/>
    <row r="352099" hidden="1" x14ac:dyDescent="0.25"/>
    <row r="352100" hidden="1" x14ac:dyDescent="0.25"/>
    <row r="352101" hidden="1" x14ac:dyDescent="0.25"/>
    <row r="352102" hidden="1" x14ac:dyDescent="0.25"/>
    <row r="352103" hidden="1" x14ac:dyDescent="0.25"/>
    <row r="352104" hidden="1" x14ac:dyDescent="0.25"/>
    <row r="352105" hidden="1" x14ac:dyDescent="0.25"/>
    <row r="352106" hidden="1" x14ac:dyDescent="0.25"/>
    <row r="352107" hidden="1" x14ac:dyDescent="0.25"/>
    <row r="352108" hidden="1" x14ac:dyDescent="0.25"/>
    <row r="352109" hidden="1" x14ac:dyDescent="0.25"/>
    <row r="352110" hidden="1" x14ac:dyDescent="0.25"/>
    <row r="352111" hidden="1" x14ac:dyDescent="0.25"/>
    <row r="352112" hidden="1" x14ac:dyDescent="0.25"/>
    <row r="352113" hidden="1" x14ac:dyDescent="0.25"/>
    <row r="352114" hidden="1" x14ac:dyDescent="0.25"/>
    <row r="352115" hidden="1" x14ac:dyDescent="0.25"/>
    <row r="352116" hidden="1" x14ac:dyDescent="0.25"/>
    <row r="352117" hidden="1" x14ac:dyDescent="0.25"/>
    <row r="352118" hidden="1" x14ac:dyDescent="0.25"/>
    <row r="352119" hidden="1" x14ac:dyDescent="0.25"/>
    <row r="352120" hidden="1" x14ac:dyDescent="0.25"/>
    <row r="352121" hidden="1" x14ac:dyDescent="0.25"/>
    <row r="352122" hidden="1" x14ac:dyDescent="0.25"/>
    <row r="352123" hidden="1" x14ac:dyDescent="0.25"/>
    <row r="352124" hidden="1" x14ac:dyDescent="0.25"/>
    <row r="352125" hidden="1" x14ac:dyDescent="0.25"/>
    <row r="352126" hidden="1" x14ac:dyDescent="0.25"/>
    <row r="352127" hidden="1" x14ac:dyDescent="0.25"/>
    <row r="352128" hidden="1" x14ac:dyDescent="0.25"/>
    <row r="352129" hidden="1" x14ac:dyDescent="0.25"/>
    <row r="352130" hidden="1" x14ac:dyDescent="0.25"/>
    <row r="352131" hidden="1" x14ac:dyDescent="0.25"/>
    <row r="352132" hidden="1" x14ac:dyDescent="0.25"/>
    <row r="352133" hidden="1" x14ac:dyDescent="0.25"/>
    <row r="352134" hidden="1" x14ac:dyDescent="0.25"/>
    <row r="352135" hidden="1" x14ac:dyDescent="0.25"/>
    <row r="352136" hidden="1" x14ac:dyDescent="0.25"/>
    <row r="352137" hidden="1" x14ac:dyDescent="0.25"/>
    <row r="352138" hidden="1" x14ac:dyDescent="0.25"/>
    <row r="352139" hidden="1" x14ac:dyDescent="0.25"/>
    <row r="352140" hidden="1" x14ac:dyDescent="0.25"/>
    <row r="352141" hidden="1" x14ac:dyDescent="0.25"/>
    <row r="352142" hidden="1" x14ac:dyDescent="0.25"/>
    <row r="352143" hidden="1" x14ac:dyDescent="0.25"/>
    <row r="352144" hidden="1" x14ac:dyDescent="0.25"/>
    <row r="352145" hidden="1" x14ac:dyDescent="0.25"/>
    <row r="352146" hidden="1" x14ac:dyDescent="0.25"/>
    <row r="352147" hidden="1" x14ac:dyDescent="0.25"/>
    <row r="352148" hidden="1" x14ac:dyDescent="0.25"/>
    <row r="352149" hidden="1" x14ac:dyDescent="0.25"/>
    <row r="352150" hidden="1" x14ac:dyDescent="0.25"/>
    <row r="352151" hidden="1" x14ac:dyDescent="0.25"/>
    <row r="352152" hidden="1" x14ac:dyDescent="0.25"/>
    <row r="352153" hidden="1" x14ac:dyDescent="0.25"/>
    <row r="352154" hidden="1" x14ac:dyDescent="0.25"/>
    <row r="352155" hidden="1" x14ac:dyDescent="0.25"/>
    <row r="352156" hidden="1" x14ac:dyDescent="0.25"/>
    <row r="352157" hidden="1" x14ac:dyDescent="0.25"/>
    <row r="352158" hidden="1" x14ac:dyDescent="0.25"/>
    <row r="352159" hidden="1" x14ac:dyDescent="0.25"/>
    <row r="352160" hidden="1" x14ac:dyDescent="0.25"/>
    <row r="352161" hidden="1" x14ac:dyDescent="0.25"/>
    <row r="352162" hidden="1" x14ac:dyDescent="0.25"/>
    <row r="352163" hidden="1" x14ac:dyDescent="0.25"/>
    <row r="352164" hidden="1" x14ac:dyDescent="0.25"/>
    <row r="352165" hidden="1" x14ac:dyDescent="0.25"/>
    <row r="352166" hidden="1" x14ac:dyDescent="0.25"/>
    <row r="352167" hidden="1" x14ac:dyDescent="0.25"/>
    <row r="352168" hidden="1" x14ac:dyDescent="0.25"/>
    <row r="352169" hidden="1" x14ac:dyDescent="0.25"/>
    <row r="352170" hidden="1" x14ac:dyDescent="0.25"/>
    <row r="352171" hidden="1" x14ac:dyDescent="0.25"/>
    <row r="352172" hidden="1" x14ac:dyDescent="0.25"/>
    <row r="352173" hidden="1" x14ac:dyDescent="0.25"/>
    <row r="352174" hidden="1" x14ac:dyDescent="0.25"/>
    <row r="352175" hidden="1" x14ac:dyDescent="0.25"/>
    <row r="352176" hidden="1" x14ac:dyDescent="0.25"/>
    <row r="352177" hidden="1" x14ac:dyDescent="0.25"/>
    <row r="352178" hidden="1" x14ac:dyDescent="0.25"/>
    <row r="352179" hidden="1" x14ac:dyDescent="0.25"/>
    <row r="352180" hidden="1" x14ac:dyDescent="0.25"/>
    <row r="352181" hidden="1" x14ac:dyDescent="0.25"/>
    <row r="352182" hidden="1" x14ac:dyDescent="0.25"/>
    <row r="352183" hidden="1" x14ac:dyDescent="0.25"/>
    <row r="352184" hidden="1" x14ac:dyDescent="0.25"/>
    <row r="352185" hidden="1" x14ac:dyDescent="0.25"/>
    <row r="352186" hidden="1" x14ac:dyDescent="0.25"/>
    <row r="352187" hidden="1" x14ac:dyDescent="0.25"/>
    <row r="352188" hidden="1" x14ac:dyDescent="0.25"/>
    <row r="352189" hidden="1" x14ac:dyDescent="0.25"/>
    <row r="352190" hidden="1" x14ac:dyDescent="0.25"/>
    <row r="352191" hidden="1" x14ac:dyDescent="0.25"/>
    <row r="352192" hidden="1" x14ac:dyDescent="0.25"/>
    <row r="352193" hidden="1" x14ac:dyDescent="0.25"/>
    <row r="352194" hidden="1" x14ac:dyDescent="0.25"/>
    <row r="352195" hidden="1" x14ac:dyDescent="0.25"/>
    <row r="352196" hidden="1" x14ac:dyDescent="0.25"/>
    <row r="352197" hidden="1" x14ac:dyDescent="0.25"/>
    <row r="352198" hidden="1" x14ac:dyDescent="0.25"/>
    <row r="352199" hidden="1" x14ac:dyDescent="0.25"/>
    <row r="352200" hidden="1" x14ac:dyDescent="0.25"/>
    <row r="352201" hidden="1" x14ac:dyDescent="0.25"/>
    <row r="352202" hidden="1" x14ac:dyDescent="0.25"/>
    <row r="352203" hidden="1" x14ac:dyDescent="0.25"/>
    <row r="352204" hidden="1" x14ac:dyDescent="0.25"/>
    <row r="352205" hidden="1" x14ac:dyDescent="0.25"/>
    <row r="352206" hidden="1" x14ac:dyDescent="0.25"/>
    <row r="352207" hidden="1" x14ac:dyDescent="0.25"/>
    <row r="352208" hidden="1" x14ac:dyDescent="0.25"/>
    <row r="352209" hidden="1" x14ac:dyDescent="0.25"/>
    <row r="352210" hidden="1" x14ac:dyDescent="0.25"/>
    <row r="352211" hidden="1" x14ac:dyDescent="0.25"/>
    <row r="352212" hidden="1" x14ac:dyDescent="0.25"/>
    <row r="352213" hidden="1" x14ac:dyDescent="0.25"/>
    <row r="352214" hidden="1" x14ac:dyDescent="0.25"/>
    <row r="352215" hidden="1" x14ac:dyDescent="0.25"/>
    <row r="352216" hidden="1" x14ac:dyDescent="0.25"/>
    <row r="352217" hidden="1" x14ac:dyDescent="0.25"/>
    <row r="352218" hidden="1" x14ac:dyDescent="0.25"/>
    <row r="352219" hidden="1" x14ac:dyDescent="0.25"/>
    <row r="352220" hidden="1" x14ac:dyDescent="0.25"/>
    <row r="352221" hidden="1" x14ac:dyDescent="0.25"/>
    <row r="352222" hidden="1" x14ac:dyDescent="0.25"/>
    <row r="352223" hidden="1" x14ac:dyDescent="0.25"/>
    <row r="352224" hidden="1" x14ac:dyDescent="0.25"/>
    <row r="352225" hidden="1" x14ac:dyDescent="0.25"/>
    <row r="352226" hidden="1" x14ac:dyDescent="0.25"/>
    <row r="352227" hidden="1" x14ac:dyDescent="0.25"/>
    <row r="352228" hidden="1" x14ac:dyDescent="0.25"/>
    <row r="352229" hidden="1" x14ac:dyDescent="0.25"/>
    <row r="352230" hidden="1" x14ac:dyDescent="0.25"/>
    <row r="352231" hidden="1" x14ac:dyDescent="0.25"/>
    <row r="352232" hidden="1" x14ac:dyDescent="0.25"/>
    <row r="352233" hidden="1" x14ac:dyDescent="0.25"/>
    <row r="352234" hidden="1" x14ac:dyDescent="0.25"/>
    <row r="352235" hidden="1" x14ac:dyDescent="0.25"/>
    <row r="352236" hidden="1" x14ac:dyDescent="0.25"/>
    <row r="352237" hidden="1" x14ac:dyDescent="0.25"/>
    <row r="352238" hidden="1" x14ac:dyDescent="0.25"/>
    <row r="352239" hidden="1" x14ac:dyDescent="0.25"/>
    <row r="352240" hidden="1" x14ac:dyDescent="0.25"/>
    <row r="352241" hidden="1" x14ac:dyDescent="0.25"/>
    <row r="352242" hidden="1" x14ac:dyDescent="0.25"/>
    <row r="352243" hidden="1" x14ac:dyDescent="0.25"/>
    <row r="352244" hidden="1" x14ac:dyDescent="0.25"/>
    <row r="352245" hidden="1" x14ac:dyDescent="0.25"/>
    <row r="352246" hidden="1" x14ac:dyDescent="0.25"/>
    <row r="352247" hidden="1" x14ac:dyDescent="0.25"/>
    <row r="352248" hidden="1" x14ac:dyDescent="0.25"/>
    <row r="352249" hidden="1" x14ac:dyDescent="0.25"/>
    <row r="352250" hidden="1" x14ac:dyDescent="0.25"/>
    <row r="352251" hidden="1" x14ac:dyDescent="0.25"/>
    <row r="352252" hidden="1" x14ac:dyDescent="0.25"/>
    <row r="352253" hidden="1" x14ac:dyDescent="0.25"/>
    <row r="352254" hidden="1" x14ac:dyDescent="0.25"/>
    <row r="352255" hidden="1" x14ac:dyDescent="0.25"/>
    <row r="352256" hidden="1" x14ac:dyDescent="0.25"/>
    <row r="352257" hidden="1" x14ac:dyDescent="0.25"/>
    <row r="352258" hidden="1" x14ac:dyDescent="0.25"/>
    <row r="352259" hidden="1" x14ac:dyDescent="0.25"/>
    <row r="352260" hidden="1" x14ac:dyDescent="0.25"/>
    <row r="352261" hidden="1" x14ac:dyDescent="0.25"/>
    <row r="352262" hidden="1" x14ac:dyDescent="0.25"/>
    <row r="352263" hidden="1" x14ac:dyDescent="0.25"/>
    <row r="352264" hidden="1" x14ac:dyDescent="0.25"/>
    <row r="352265" hidden="1" x14ac:dyDescent="0.25"/>
    <row r="352266" hidden="1" x14ac:dyDescent="0.25"/>
    <row r="352267" hidden="1" x14ac:dyDescent="0.25"/>
    <row r="352268" hidden="1" x14ac:dyDescent="0.25"/>
    <row r="352269" hidden="1" x14ac:dyDescent="0.25"/>
    <row r="352270" hidden="1" x14ac:dyDescent="0.25"/>
    <row r="352271" hidden="1" x14ac:dyDescent="0.25"/>
    <row r="352272" hidden="1" x14ac:dyDescent="0.25"/>
    <row r="352273" hidden="1" x14ac:dyDescent="0.25"/>
    <row r="352274" hidden="1" x14ac:dyDescent="0.25"/>
    <row r="352275" hidden="1" x14ac:dyDescent="0.25"/>
    <row r="352276" hidden="1" x14ac:dyDescent="0.25"/>
    <row r="352277" hidden="1" x14ac:dyDescent="0.25"/>
    <row r="352278" hidden="1" x14ac:dyDescent="0.25"/>
    <row r="352279" hidden="1" x14ac:dyDescent="0.25"/>
    <row r="352280" hidden="1" x14ac:dyDescent="0.25"/>
    <row r="352281" hidden="1" x14ac:dyDescent="0.25"/>
    <row r="352282" hidden="1" x14ac:dyDescent="0.25"/>
    <row r="352283" hidden="1" x14ac:dyDescent="0.25"/>
    <row r="352284" hidden="1" x14ac:dyDescent="0.25"/>
    <row r="352285" hidden="1" x14ac:dyDescent="0.25"/>
    <row r="352286" hidden="1" x14ac:dyDescent="0.25"/>
    <row r="352287" hidden="1" x14ac:dyDescent="0.25"/>
    <row r="352288" hidden="1" x14ac:dyDescent="0.25"/>
    <row r="352289" hidden="1" x14ac:dyDescent="0.25"/>
    <row r="352290" hidden="1" x14ac:dyDescent="0.25"/>
    <row r="352291" hidden="1" x14ac:dyDescent="0.25"/>
    <row r="352292" hidden="1" x14ac:dyDescent="0.25"/>
    <row r="352293" hidden="1" x14ac:dyDescent="0.25"/>
    <row r="352294" hidden="1" x14ac:dyDescent="0.25"/>
    <row r="352295" hidden="1" x14ac:dyDescent="0.25"/>
    <row r="352296" hidden="1" x14ac:dyDescent="0.25"/>
    <row r="352297" hidden="1" x14ac:dyDescent="0.25"/>
    <row r="352298" hidden="1" x14ac:dyDescent="0.25"/>
    <row r="352299" hidden="1" x14ac:dyDescent="0.25"/>
    <row r="352300" hidden="1" x14ac:dyDescent="0.25"/>
    <row r="352301" hidden="1" x14ac:dyDescent="0.25"/>
    <row r="352302" hidden="1" x14ac:dyDescent="0.25"/>
    <row r="352303" hidden="1" x14ac:dyDescent="0.25"/>
    <row r="352304" hidden="1" x14ac:dyDescent="0.25"/>
    <row r="352305" hidden="1" x14ac:dyDescent="0.25"/>
    <row r="352306" hidden="1" x14ac:dyDescent="0.25"/>
    <row r="352307" hidden="1" x14ac:dyDescent="0.25"/>
    <row r="352308" hidden="1" x14ac:dyDescent="0.25"/>
    <row r="352309" hidden="1" x14ac:dyDescent="0.25"/>
    <row r="352310" hidden="1" x14ac:dyDescent="0.25"/>
    <row r="352311" hidden="1" x14ac:dyDescent="0.25"/>
    <row r="352312" hidden="1" x14ac:dyDescent="0.25"/>
    <row r="352313" hidden="1" x14ac:dyDescent="0.25"/>
    <row r="352314" hidden="1" x14ac:dyDescent="0.25"/>
    <row r="352315" hidden="1" x14ac:dyDescent="0.25"/>
    <row r="352316" hidden="1" x14ac:dyDescent="0.25"/>
    <row r="352317" hidden="1" x14ac:dyDescent="0.25"/>
    <row r="352318" hidden="1" x14ac:dyDescent="0.25"/>
    <row r="352319" hidden="1" x14ac:dyDescent="0.25"/>
    <row r="352320" hidden="1" x14ac:dyDescent="0.25"/>
    <row r="352321" hidden="1" x14ac:dyDescent="0.25"/>
    <row r="352322" hidden="1" x14ac:dyDescent="0.25"/>
    <row r="352323" hidden="1" x14ac:dyDescent="0.25"/>
    <row r="352324" hidden="1" x14ac:dyDescent="0.25"/>
    <row r="352325" hidden="1" x14ac:dyDescent="0.25"/>
    <row r="352326" hidden="1" x14ac:dyDescent="0.25"/>
    <row r="352327" hidden="1" x14ac:dyDescent="0.25"/>
    <row r="352328" hidden="1" x14ac:dyDescent="0.25"/>
    <row r="352329" hidden="1" x14ac:dyDescent="0.25"/>
    <row r="352330" hidden="1" x14ac:dyDescent="0.25"/>
    <row r="352331" hidden="1" x14ac:dyDescent="0.25"/>
    <row r="352332" hidden="1" x14ac:dyDescent="0.25"/>
    <row r="352333" hidden="1" x14ac:dyDescent="0.25"/>
    <row r="352334" hidden="1" x14ac:dyDescent="0.25"/>
    <row r="352335" hidden="1" x14ac:dyDescent="0.25"/>
    <row r="352336" hidden="1" x14ac:dyDescent="0.25"/>
    <row r="352337" hidden="1" x14ac:dyDescent="0.25"/>
    <row r="352338" hidden="1" x14ac:dyDescent="0.25"/>
    <row r="352339" hidden="1" x14ac:dyDescent="0.25"/>
    <row r="352340" hidden="1" x14ac:dyDescent="0.25"/>
    <row r="352341" hidden="1" x14ac:dyDescent="0.25"/>
    <row r="352342" hidden="1" x14ac:dyDescent="0.25"/>
    <row r="352343" hidden="1" x14ac:dyDescent="0.25"/>
    <row r="352344" hidden="1" x14ac:dyDescent="0.25"/>
    <row r="352345" hidden="1" x14ac:dyDescent="0.25"/>
    <row r="352346" hidden="1" x14ac:dyDescent="0.25"/>
    <row r="352347" hidden="1" x14ac:dyDescent="0.25"/>
    <row r="352348" hidden="1" x14ac:dyDescent="0.25"/>
    <row r="352349" hidden="1" x14ac:dyDescent="0.25"/>
    <row r="352350" hidden="1" x14ac:dyDescent="0.25"/>
    <row r="352351" hidden="1" x14ac:dyDescent="0.25"/>
    <row r="352352" hidden="1" x14ac:dyDescent="0.25"/>
    <row r="352353" hidden="1" x14ac:dyDescent="0.25"/>
    <row r="352354" hidden="1" x14ac:dyDescent="0.25"/>
    <row r="352355" hidden="1" x14ac:dyDescent="0.25"/>
    <row r="352356" hidden="1" x14ac:dyDescent="0.25"/>
    <row r="352357" hidden="1" x14ac:dyDescent="0.25"/>
    <row r="352358" hidden="1" x14ac:dyDescent="0.25"/>
    <row r="352359" hidden="1" x14ac:dyDescent="0.25"/>
    <row r="352360" hidden="1" x14ac:dyDescent="0.25"/>
    <row r="352361" hidden="1" x14ac:dyDescent="0.25"/>
    <row r="352362" hidden="1" x14ac:dyDescent="0.25"/>
    <row r="352363" hidden="1" x14ac:dyDescent="0.25"/>
    <row r="352364" hidden="1" x14ac:dyDescent="0.25"/>
    <row r="352365" hidden="1" x14ac:dyDescent="0.25"/>
    <row r="352366" hidden="1" x14ac:dyDescent="0.25"/>
    <row r="352367" hidden="1" x14ac:dyDescent="0.25"/>
    <row r="352368" hidden="1" x14ac:dyDescent="0.25"/>
    <row r="352369" hidden="1" x14ac:dyDescent="0.25"/>
    <row r="352370" hidden="1" x14ac:dyDescent="0.25"/>
    <row r="352371" hidden="1" x14ac:dyDescent="0.25"/>
    <row r="352372" hidden="1" x14ac:dyDescent="0.25"/>
    <row r="352373" hidden="1" x14ac:dyDescent="0.25"/>
    <row r="352374" hidden="1" x14ac:dyDescent="0.25"/>
    <row r="352375" hidden="1" x14ac:dyDescent="0.25"/>
    <row r="352376" hidden="1" x14ac:dyDescent="0.25"/>
    <row r="352377" hidden="1" x14ac:dyDescent="0.25"/>
    <row r="352378" hidden="1" x14ac:dyDescent="0.25"/>
    <row r="352379" hidden="1" x14ac:dyDescent="0.25"/>
    <row r="352380" hidden="1" x14ac:dyDescent="0.25"/>
    <row r="352381" hidden="1" x14ac:dyDescent="0.25"/>
    <row r="352382" hidden="1" x14ac:dyDescent="0.25"/>
    <row r="352383" hidden="1" x14ac:dyDescent="0.25"/>
    <row r="352384" hidden="1" x14ac:dyDescent="0.25"/>
    <row r="352385" hidden="1" x14ac:dyDescent="0.25"/>
    <row r="352386" hidden="1" x14ac:dyDescent="0.25"/>
    <row r="352387" hidden="1" x14ac:dyDescent="0.25"/>
    <row r="352388" hidden="1" x14ac:dyDescent="0.25"/>
    <row r="352389" hidden="1" x14ac:dyDescent="0.25"/>
    <row r="352390" hidden="1" x14ac:dyDescent="0.25"/>
    <row r="352391" hidden="1" x14ac:dyDescent="0.25"/>
    <row r="352392" hidden="1" x14ac:dyDescent="0.25"/>
    <row r="352393" hidden="1" x14ac:dyDescent="0.25"/>
    <row r="352394" hidden="1" x14ac:dyDescent="0.25"/>
    <row r="352395" hidden="1" x14ac:dyDescent="0.25"/>
    <row r="352396" hidden="1" x14ac:dyDescent="0.25"/>
    <row r="352397" hidden="1" x14ac:dyDescent="0.25"/>
    <row r="352398" hidden="1" x14ac:dyDescent="0.25"/>
    <row r="352399" hidden="1" x14ac:dyDescent="0.25"/>
    <row r="352400" hidden="1" x14ac:dyDescent="0.25"/>
    <row r="352401" hidden="1" x14ac:dyDescent="0.25"/>
    <row r="352402" hidden="1" x14ac:dyDescent="0.25"/>
    <row r="352403" hidden="1" x14ac:dyDescent="0.25"/>
    <row r="352404" hidden="1" x14ac:dyDescent="0.25"/>
    <row r="352405" hidden="1" x14ac:dyDescent="0.25"/>
    <row r="352406" hidden="1" x14ac:dyDescent="0.25"/>
    <row r="352407" hidden="1" x14ac:dyDescent="0.25"/>
    <row r="352408" hidden="1" x14ac:dyDescent="0.25"/>
    <row r="352409" hidden="1" x14ac:dyDescent="0.25"/>
    <row r="352410" hidden="1" x14ac:dyDescent="0.25"/>
    <row r="352411" hidden="1" x14ac:dyDescent="0.25"/>
    <row r="352412" hidden="1" x14ac:dyDescent="0.25"/>
    <row r="352413" hidden="1" x14ac:dyDescent="0.25"/>
    <row r="352414" hidden="1" x14ac:dyDescent="0.25"/>
    <row r="352415" hidden="1" x14ac:dyDescent="0.25"/>
    <row r="352416" hidden="1" x14ac:dyDescent="0.25"/>
    <row r="352417" hidden="1" x14ac:dyDescent="0.25"/>
    <row r="352418" hidden="1" x14ac:dyDescent="0.25"/>
    <row r="352419" hidden="1" x14ac:dyDescent="0.25"/>
    <row r="352420" hidden="1" x14ac:dyDescent="0.25"/>
    <row r="352421" hidden="1" x14ac:dyDescent="0.25"/>
    <row r="352422" hidden="1" x14ac:dyDescent="0.25"/>
    <row r="352423" hidden="1" x14ac:dyDescent="0.25"/>
    <row r="352424" hidden="1" x14ac:dyDescent="0.25"/>
    <row r="352425" hidden="1" x14ac:dyDescent="0.25"/>
    <row r="352426" hidden="1" x14ac:dyDescent="0.25"/>
    <row r="352427" hidden="1" x14ac:dyDescent="0.25"/>
    <row r="352428" hidden="1" x14ac:dyDescent="0.25"/>
    <row r="352429" hidden="1" x14ac:dyDescent="0.25"/>
    <row r="352430" hidden="1" x14ac:dyDescent="0.25"/>
    <row r="352431" hidden="1" x14ac:dyDescent="0.25"/>
    <row r="352432" hidden="1" x14ac:dyDescent="0.25"/>
    <row r="352433" hidden="1" x14ac:dyDescent="0.25"/>
    <row r="352434" hidden="1" x14ac:dyDescent="0.25"/>
    <row r="352435" hidden="1" x14ac:dyDescent="0.25"/>
    <row r="352436" hidden="1" x14ac:dyDescent="0.25"/>
    <row r="352437" hidden="1" x14ac:dyDescent="0.25"/>
    <row r="352438" hidden="1" x14ac:dyDescent="0.25"/>
    <row r="352439" hidden="1" x14ac:dyDescent="0.25"/>
    <row r="352440" hidden="1" x14ac:dyDescent="0.25"/>
    <row r="352441" hidden="1" x14ac:dyDescent="0.25"/>
    <row r="352442" hidden="1" x14ac:dyDescent="0.25"/>
    <row r="352443" hidden="1" x14ac:dyDescent="0.25"/>
    <row r="352444" hidden="1" x14ac:dyDescent="0.25"/>
    <row r="352445" hidden="1" x14ac:dyDescent="0.25"/>
    <row r="352446" hidden="1" x14ac:dyDescent="0.25"/>
    <row r="352447" hidden="1" x14ac:dyDescent="0.25"/>
    <row r="352448" hidden="1" x14ac:dyDescent="0.25"/>
    <row r="352449" hidden="1" x14ac:dyDescent="0.25"/>
    <row r="352450" hidden="1" x14ac:dyDescent="0.25"/>
    <row r="352451" hidden="1" x14ac:dyDescent="0.25"/>
    <row r="352452" hidden="1" x14ac:dyDescent="0.25"/>
    <row r="352453" hidden="1" x14ac:dyDescent="0.25"/>
    <row r="352454" hidden="1" x14ac:dyDescent="0.25"/>
    <row r="352455" hidden="1" x14ac:dyDescent="0.25"/>
    <row r="352456" hidden="1" x14ac:dyDescent="0.25"/>
    <row r="352457" hidden="1" x14ac:dyDescent="0.25"/>
    <row r="352458" hidden="1" x14ac:dyDescent="0.25"/>
    <row r="352459" hidden="1" x14ac:dyDescent="0.25"/>
    <row r="352460" hidden="1" x14ac:dyDescent="0.25"/>
    <row r="352461" hidden="1" x14ac:dyDescent="0.25"/>
    <row r="352462" hidden="1" x14ac:dyDescent="0.25"/>
    <row r="352463" hidden="1" x14ac:dyDescent="0.25"/>
    <row r="352464" hidden="1" x14ac:dyDescent="0.25"/>
    <row r="352465" hidden="1" x14ac:dyDescent="0.25"/>
    <row r="352466" hidden="1" x14ac:dyDescent="0.25"/>
    <row r="352467" hidden="1" x14ac:dyDescent="0.25"/>
    <row r="352468" hidden="1" x14ac:dyDescent="0.25"/>
    <row r="352469" hidden="1" x14ac:dyDescent="0.25"/>
    <row r="352470" hidden="1" x14ac:dyDescent="0.25"/>
    <row r="352471" hidden="1" x14ac:dyDescent="0.25"/>
    <row r="352472" hidden="1" x14ac:dyDescent="0.25"/>
    <row r="352473" hidden="1" x14ac:dyDescent="0.25"/>
    <row r="352474" hidden="1" x14ac:dyDescent="0.25"/>
    <row r="352475" hidden="1" x14ac:dyDescent="0.25"/>
    <row r="352476" hidden="1" x14ac:dyDescent="0.25"/>
    <row r="352477" hidden="1" x14ac:dyDescent="0.25"/>
    <row r="352478" hidden="1" x14ac:dyDescent="0.25"/>
    <row r="352479" hidden="1" x14ac:dyDescent="0.25"/>
    <row r="352480" hidden="1" x14ac:dyDescent="0.25"/>
    <row r="352481" hidden="1" x14ac:dyDescent="0.25"/>
    <row r="352482" hidden="1" x14ac:dyDescent="0.25"/>
    <row r="352483" hidden="1" x14ac:dyDescent="0.25"/>
    <row r="352484" hidden="1" x14ac:dyDescent="0.25"/>
    <row r="352485" hidden="1" x14ac:dyDescent="0.25"/>
    <row r="352486" hidden="1" x14ac:dyDescent="0.25"/>
    <row r="352487" hidden="1" x14ac:dyDescent="0.25"/>
    <row r="352488" hidden="1" x14ac:dyDescent="0.25"/>
    <row r="352489" hidden="1" x14ac:dyDescent="0.25"/>
    <row r="352490" hidden="1" x14ac:dyDescent="0.25"/>
    <row r="352491" hidden="1" x14ac:dyDescent="0.25"/>
    <row r="352492" hidden="1" x14ac:dyDescent="0.25"/>
    <row r="352493" hidden="1" x14ac:dyDescent="0.25"/>
    <row r="352494" hidden="1" x14ac:dyDescent="0.25"/>
    <row r="352495" hidden="1" x14ac:dyDescent="0.25"/>
    <row r="352496" hidden="1" x14ac:dyDescent="0.25"/>
    <row r="352497" hidden="1" x14ac:dyDescent="0.25"/>
    <row r="352498" hidden="1" x14ac:dyDescent="0.25"/>
    <row r="352499" hidden="1" x14ac:dyDescent="0.25"/>
    <row r="352500" hidden="1" x14ac:dyDescent="0.25"/>
    <row r="352501" hidden="1" x14ac:dyDescent="0.25"/>
    <row r="352502" hidden="1" x14ac:dyDescent="0.25"/>
    <row r="352503" hidden="1" x14ac:dyDescent="0.25"/>
    <row r="352504" hidden="1" x14ac:dyDescent="0.25"/>
    <row r="352505" hidden="1" x14ac:dyDescent="0.25"/>
    <row r="352506" hidden="1" x14ac:dyDescent="0.25"/>
    <row r="352507" hidden="1" x14ac:dyDescent="0.25"/>
    <row r="352508" hidden="1" x14ac:dyDescent="0.25"/>
    <row r="352509" hidden="1" x14ac:dyDescent="0.25"/>
    <row r="352510" hidden="1" x14ac:dyDescent="0.25"/>
    <row r="352511" hidden="1" x14ac:dyDescent="0.25"/>
    <row r="352512" hidden="1" x14ac:dyDescent="0.25"/>
    <row r="352513" hidden="1" x14ac:dyDescent="0.25"/>
    <row r="352514" hidden="1" x14ac:dyDescent="0.25"/>
    <row r="352515" hidden="1" x14ac:dyDescent="0.25"/>
    <row r="352516" hidden="1" x14ac:dyDescent="0.25"/>
    <row r="352517" hidden="1" x14ac:dyDescent="0.25"/>
    <row r="352518" hidden="1" x14ac:dyDescent="0.25"/>
    <row r="352519" hidden="1" x14ac:dyDescent="0.25"/>
    <row r="352520" hidden="1" x14ac:dyDescent="0.25"/>
    <row r="352521" hidden="1" x14ac:dyDescent="0.25"/>
    <row r="352522" hidden="1" x14ac:dyDescent="0.25"/>
    <row r="352523" hidden="1" x14ac:dyDescent="0.25"/>
    <row r="352524" hidden="1" x14ac:dyDescent="0.25"/>
    <row r="352525" hidden="1" x14ac:dyDescent="0.25"/>
    <row r="352526" hidden="1" x14ac:dyDescent="0.25"/>
    <row r="352527" hidden="1" x14ac:dyDescent="0.25"/>
    <row r="352528" hidden="1" x14ac:dyDescent="0.25"/>
    <row r="352529" hidden="1" x14ac:dyDescent="0.25"/>
    <row r="352530" hidden="1" x14ac:dyDescent="0.25"/>
    <row r="352531" hidden="1" x14ac:dyDescent="0.25"/>
    <row r="352532" hidden="1" x14ac:dyDescent="0.25"/>
    <row r="352533" hidden="1" x14ac:dyDescent="0.25"/>
    <row r="352534" hidden="1" x14ac:dyDescent="0.25"/>
    <row r="352535" hidden="1" x14ac:dyDescent="0.25"/>
    <row r="352536" hidden="1" x14ac:dyDescent="0.25"/>
    <row r="352537" hidden="1" x14ac:dyDescent="0.25"/>
    <row r="352538" hidden="1" x14ac:dyDescent="0.25"/>
    <row r="352539" hidden="1" x14ac:dyDescent="0.25"/>
    <row r="352540" hidden="1" x14ac:dyDescent="0.25"/>
    <row r="352541" hidden="1" x14ac:dyDescent="0.25"/>
    <row r="352542" hidden="1" x14ac:dyDescent="0.25"/>
    <row r="352543" hidden="1" x14ac:dyDescent="0.25"/>
    <row r="352544" hidden="1" x14ac:dyDescent="0.25"/>
    <row r="352545" hidden="1" x14ac:dyDescent="0.25"/>
    <row r="352546" hidden="1" x14ac:dyDescent="0.25"/>
    <row r="352547" hidden="1" x14ac:dyDescent="0.25"/>
    <row r="352548" hidden="1" x14ac:dyDescent="0.25"/>
    <row r="352549" hidden="1" x14ac:dyDescent="0.25"/>
    <row r="352550" hidden="1" x14ac:dyDescent="0.25"/>
    <row r="352551" hidden="1" x14ac:dyDescent="0.25"/>
    <row r="352552" hidden="1" x14ac:dyDescent="0.25"/>
    <row r="352553" hidden="1" x14ac:dyDescent="0.25"/>
    <row r="352554" hidden="1" x14ac:dyDescent="0.25"/>
    <row r="352555" hidden="1" x14ac:dyDescent="0.25"/>
    <row r="352556" hidden="1" x14ac:dyDescent="0.25"/>
    <row r="352557" hidden="1" x14ac:dyDescent="0.25"/>
    <row r="352558" hidden="1" x14ac:dyDescent="0.25"/>
    <row r="352559" hidden="1" x14ac:dyDescent="0.25"/>
    <row r="352560" hidden="1" x14ac:dyDescent="0.25"/>
    <row r="352561" hidden="1" x14ac:dyDescent="0.25"/>
    <row r="352562" hidden="1" x14ac:dyDescent="0.25"/>
    <row r="352563" hidden="1" x14ac:dyDescent="0.25"/>
    <row r="352564" hidden="1" x14ac:dyDescent="0.25"/>
    <row r="352565" hidden="1" x14ac:dyDescent="0.25"/>
    <row r="352566" hidden="1" x14ac:dyDescent="0.25"/>
    <row r="352567" hidden="1" x14ac:dyDescent="0.25"/>
    <row r="352568" hidden="1" x14ac:dyDescent="0.25"/>
    <row r="352569" hidden="1" x14ac:dyDescent="0.25"/>
    <row r="352570" hidden="1" x14ac:dyDescent="0.25"/>
    <row r="352571" hidden="1" x14ac:dyDescent="0.25"/>
    <row r="352572" hidden="1" x14ac:dyDescent="0.25"/>
    <row r="352573" hidden="1" x14ac:dyDescent="0.25"/>
    <row r="352574" hidden="1" x14ac:dyDescent="0.25"/>
    <row r="352575" hidden="1" x14ac:dyDescent="0.25"/>
    <row r="352576" hidden="1" x14ac:dyDescent="0.25"/>
    <row r="352577" hidden="1" x14ac:dyDescent="0.25"/>
    <row r="352578" hidden="1" x14ac:dyDescent="0.25"/>
    <row r="352579" hidden="1" x14ac:dyDescent="0.25"/>
    <row r="352580" hidden="1" x14ac:dyDescent="0.25"/>
    <row r="352581" hidden="1" x14ac:dyDescent="0.25"/>
    <row r="352582" hidden="1" x14ac:dyDescent="0.25"/>
    <row r="352583" hidden="1" x14ac:dyDescent="0.25"/>
    <row r="352584" hidden="1" x14ac:dyDescent="0.25"/>
    <row r="352585" hidden="1" x14ac:dyDescent="0.25"/>
    <row r="352586" hidden="1" x14ac:dyDescent="0.25"/>
    <row r="352587" hidden="1" x14ac:dyDescent="0.25"/>
    <row r="352588" hidden="1" x14ac:dyDescent="0.25"/>
    <row r="352589" hidden="1" x14ac:dyDescent="0.25"/>
    <row r="352590" hidden="1" x14ac:dyDescent="0.25"/>
    <row r="352591" hidden="1" x14ac:dyDescent="0.25"/>
    <row r="352592" hidden="1" x14ac:dyDescent="0.25"/>
    <row r="352593" hidden="1" x14ac:dyDescent="0.25"/>
    <row r="352594" hidden="1" x14ac:dyDescent="0.25"/>
    <row r="352595" hidden="1" x14ac:dyDescent="0.25"/>
    <row r="352596" hidden="1" x14ac:dyDescent="0.25"/>
    <row r="352597" hidden="1" x14ac:dyDescent="0.25"/>
    <row r="352598" hidden="1" x14ac:dyDescent="0.25"/>
    <row r="352599" hidden="1" x14ac:dyDescent="0.25"/>
    <row r="352600" hidden="1" x14ac:dyDescent="0.25"/>
    <row r="352601" hidden="1" x14ac:dyDescent="0.25"/>
    <row r="352602" hidden="1" x14ac:dyDescent="0.25"/>
    <row r="352603" hidden="1" x14ac:dyDescent="0.25"/>
    <row r="352604" hidden="1" x14ac:dyDescent="0.25"/>
    <row r="352605" hidden="1" x14ac:dyDescent="0.25"/>
    <row r="352606" hidden="1" x14ac:dyDescent="0.25"/>
    <row r="352607" hidden="1" x14ac:dyDescent="0.25"/>
    <row r="352608" hidden="1" x14ac:dyDescent="0.25"/>
    <row r="352609" hidden="1" x14ac:dyDescent="0.25"/>
    <row r="352610" hidden="1" x14ac:dyDescent="0.25"/>
    <row r="352611" hidden="1" x14ac:dyDescent="0.25"/>
    <row r="352612" hidden="1" x14ac:dyDescent="0.25"/>
    <row r="352613" hidden="1" x14ac:dyDescent="0.25"/>
    <row r="352614" hidden="1" x14ac:dyDescent="0.25"/>
    <row r="352615" hidden="1" x14ac:dyDescent="0.25"/>
    <row r="352616" hidden="1" x14ac:dyDescent="0.25"/>
    <row r="352617" hidden="1" x14ac:dyDescent="0.25"/>
    <row r="352618" hidden="1" x14ac:dyDescent="0.25"/>
    <row r="352619" hidden="1" x14ac:dyDescent="0.25"/>
    <row r="352620" hidden="1" x14ac:dyDescent="0.25"/>
    <row r="352621" hidden="1" x14ac:dyDescent="0.25"/>
    <row r="352622" hidden="1" x14ac:dyDescent="0.25"/>
    <row r="352623" hidden="1" x14ac:dyDescent="0.25"/>
    <row r="352624" hidden="1" x14ac:dyDescent="0.25"/>
    <row r="352625" hidden="1" x14ac:dyDescent="0.25"/>
    <row r="352626" hidden="1" x14ac:dyDescent="0.25"/>
    <row r="352627" hidden="1" x14ac:dyDescent="0.25"/>
    <row r="352628" hidden="1" x14ac:dyDescent="0.25"/>
    <row r="352629" hidden="1" x14ac:dyDescent="0.25"/>
    <row r="352630" hidden="1" x14ac:dyDescent="0.25"/>
    <row r="352631" hidden="1" x14ac:dyDescent="0.25"/>
    <row r="352632" hidden="1" x14ac:dyDescent="0.25"/>
    <row r="352633" hidden="1" x14ac:dyDescent="0.25"/>
    <row r="352634" hidden="1" x14ac:dyDescent="0.25"/>
    <row r="352635" hidden="1" x14ac:dyDescent="0.25"/>
    <row r="352636" hidden="1" x14ac:dyDescent="0.25"/>
    <row r="352637" hidden="1" x14ac:dyDescent="0.25"/>
    <row r="352638" hidden="1" x14ac:dyDescent="0.25"/>
    <row r="352639" hidden="1" x14ac:dyDescent="0.25"/>
    <row r="352640" hidden="1" x14ac:dyDescent="0.25"/>
    <row r="352641" hidden="1" x14ac:dyDescent="0.25"/>
    <row r="352642" hidden="1" x14ac:dyDescent="0.25"/>
    <row r="352643" hidden="1" x14ac:dyDescent="0.25"/>
    <row r="352644" hidden="1" x14ac:dyDescent="0.25"/>
    <row r="352645" hidden="1" x14ac:dyDescent="0.25"/>
    <row r="352646" hidden="1" x14ac:dyDescent="0.25"/>
    <row r="352647" hidden="1" x14ac:dyDescent="0.25"/>
    <row r="352648" hidden="1" x14ac:dyDescent="0.25"/>
    <row r="352649" hidden="1" x14ac:dyDescent="0.25"/>
    <row r="352650" hidden="1" x14ac:dyDescent="0.25"/>
    <row r="352651" hidden="1" x14ac:dyDescent="0.25"/>
    <row r="352652" hidden="1" x14ac:dyDescent="0.25"/>
    <row r="352653" hidden="1" x14ac:dyDescent="0.25"/>
    <row r="352654" hidden="1" x14ac:dyDescent="0.25"/>
    <row r="352655" hidden="1" x14ac:dyDescent="0.25"/>
    <row r="352656" hidden="1" x14ac:dyDescent="0.25"/>
    <row r="352657" hidden="1" x14ac:dyDescent="0.25"/>
    <row r="352658" hidden="1" x14ac:dyDescent="0.25"/>
    <row r="352659" hidden="1" x14ac:dyDescent="0.25"/>
    <row r="352660" hidden="1" x14ac:dyDescent="0.25"/>
    <row r="352661" hidden="1" x14ac:dyDescent="0.25"/>
    <row r="352662" hidden="1" x14ac:dyDescent="0.25"/>
    <row r="352663" hidden="1" x14ac:dyDescent="0.25"/>
    <row r="352664" hidden="1" x14ac:dyDescent="0.25"/>
    <row r="352665" hidden="1" x14ac:dyDescent="0.25"/>
    <row r="352666" hidden="1" x14ac:dyDescent="0.25"/>
    <row r="352667" hidden="1" x14ac:dyDescent="0.25"/>
    <row r="352668" hidden="1" x14ac:dyDescent="0.25"/>
    <row r="352669" hidden="1" x14ac:dyDescent="0.25"/>
    <row r="352670" hidden="1" x14ac:dyDescent="0.25"/>
    <row r="352671" hidden="1" x14ac:dyDescent="0.25"/>
    <row r="352672" hidden="1" x14ac:dyDescent="0.25"/>
    <row r="352673" hidden="1" x14ac:dyDescent="0.25"/>
    <row r="352674" hidden="1" x14ac:dyDescent="0.25"/>
    <row r="352675" hidden="1" x14ac:dyDescent="0.25"/>
    <row r="352676" hidden="1" x14ac:dyDescent="0.25"/>
    <row r="352677" hidden="1" x14ac:dyDescent="0.25"/>
    <row r="352678" hidden="1" x14ac:dyDescent="0.25"/>
    <row r="352679" hidden="1" x14ac:dyDescent="0.25"/>
    <row r="352680" hidden="1" x14ac:dyDescent="0.25"/>
    <row r="352681" hidden="1" x14ac:dyDescent="0.25"/>
    <row r="352682" hidden="1" x14ac:dyDescent="0.25"/>
    <row r="352683" hidden="1" x14ac:dyDescent="0.25"/>
    <row r="352684" hidden="1" x14ac:dyDescent="0.25"/>
    <row r="352685" hidden="1" x14ac:dyDescent="0.25"/>
    <row r="352686" hidden="1" x14ac:dyDescent="0.25"/>
    <row r="352687" hidden="1" x14ac:dyDescent="0.25"/>
    <row r="352688" hidden="1" x14ac:dyDescent="0.25"/>
    <row r="352689" hidden="1" x14ac:dyDescent="0.25"/>
    <row r="352690" hidden="1" x14ac:dyDescent="0.25"/>
    <row r="352691" hidden="1" x14ac:dyDescent="0.25"/>
    <row r="352692" hidden="1" x14ac:dyDescent="0.25"/>
    <row r="352693" hidden="1" x14ac:dyDescent="0.25"/>
    <row r="352694" hidden="1" x14ac:dyDescent="0.25"/>
    <row r="352695" hidden="1" x14ac:dyDescent="0.25"/>
    <row r="352696" hidden="1" x14ac:dyDescent="0.25"/>
    <row r="352697" hidden="1" x14ac:dyDescent="0.25"/>
    <row r="352698" hidden="1" x14ac:dyDescent="0.25"/>
    <row r="352699" hidden="1" x14ac:dyDescent="0.25"/>
    <row r="352700" hidden="1" x14ac:dyDescent="0.25"/>
    <row r="352701" hidden="1" x14ac:dyDescent="0.25"/>
    <row r="352702" hidden="1" x14ac:dyDescent="0.25"/>
    <row r="352703" hidden="1" x14ac:dyDescent="0.25"/>
    <row r="352704" hidden="1" x14ac:dyDescent="0.25"/>
    <row r="352705" hidden="1" x14ac:dyDescent="0.25"/>
    <row r="352706" hidden="1" x14ac:dyDescent="0.25"/>
    <row r="352707" hidden="1" x14ac:dyDescent="0.25"/>
    <row r="352708" hidden="1" x14ac:dyDescent="0.25"/>
    <row r="352709" hidden="1" x14ac:dyDescent="0.25"/>
    <row r="352710" hidden="1" x14ac:dyDescent="0.25"/>
    <row r="352711" hidden="1" x14ac:dyDescent="0.25"/>
    <row r="352712" hidden="1" x14ac:dyDescent="0.25"/>
    <row r="352713" hidden="1" x14ac:dyDescent="0.25"/>
    <row r="352714" hidden="1" x14ac:dyDescent="0.25"/>
    <row r="352715" hidden="1" x14ac:dyDescent="0.25"/>
    <row r="352716" hidden="1" x14ac:dyDescent="0.25"/>
    <row r="352717" hidden="1" x14ac:dyDescent="0.25"/>
    <row r="352718" hidden="1" x14ac:dyDescent="0.25"/>
    <row r="352719" hidden="1" x14ac:dyDescent="0.25"/>
    <row r="352720" hidden="1" x14ac:dyDescent="0.25"/>
    <row r="352721" hidden="1" x14ac:dyDescent="0.25"/>
    <row r="352722" hidden="1" x14ac:dyDescent="0.25"/>
    <row r="352723" hidden="1" x14ac:dyDescent="0.25"/>
    <row r="352724" hidden="1" x14ac:dyDescent="0.25"/>
    <row r="352725" hidden="1" x14ac:dyDescent="0.25"/>
    <row r="352726" hidden="1" x14ac:dyDescent="0.25"/>
    <row r="352727" hidden="1" x14ac:dyDescent="0.25"/>
    <row r="352728" hidden="1" x14ac:dyDescent="0.25"/>
    <row r="352729" hidden="1" x14ac:dyDescent="0.25"/>
    <row r="352730" hidden="1" x14ac:dyDescent="0.25"/>
    <row r="352731" hidden="1" x14ac:dyDescent="0.25"/>
    <row r="352732" hidden="1" x14ac:dyDescent="0.25"/>
    <row r="352733" hidden="1" x14ac:dyDescent="0.25"/>
    <row r="352734" hidden="1" x14ac:dyDescent="0.25"/>
    <row r="352735" hidden="1" x14ac:dyDescent="0.25"/>
    <row r="352736" hidden="1" x14ac:dyDescent="0.25"/>
    <row r="352737" hidden="1" x14ac:dyDescent="0.25"/>
    <row r="352738" hidden="1" x14ac:dyDescent="0.25"/>
    <row r="352739" hidden="1" x14ac:dyDescent="0.25"/>
    <row r="352740" hidden="1" x14ac:dyDescent="0.25"/>
    <row r="352741" hidden="1" x14ac:dyDescent="0.25"/>
    <row r="352742" hidden="1" x14ac:dyDescent="0.25"/>
    <row r="352743" hidden="1" x14ac:dyDescent="0.25"/>
    <row r="352744" hidden="1" x14ac:dyDescent="0.25"/>
    <row r="352745" hidden="1" x14ac:dyDescent="0.25"/>
    <row r="352746" hidden="1" x14ac:dyDescent="0.25"/>
    <row r="352747" hidden="1" x14ac:dyDescent="0.25"/>
    <row r="352748" hidden="1" x14ac:dyDescent="0.25"/>
    <row r="352749" hidden="1" x14ac:dyDescent="0.25"/>
    <row r="352750" hidden="1" x14ac:dyDescent="0.25"/>
    <row r="352751" hidden="1" x14ac:dyDescent="0.25"/>
    <row r="352752" hidden="1" x14ac:dyDescent="0.25"/>
    <row r="352753" hidden="1" x14ac:dyDescent="0.25"/>
    <row r="352754" hidden="1" x14ac:dyDescent="0.25"/>
    <row r="352755" hidden="1" x14ac:dyDescent="0.25"/>
    <row r="352756" hidden="1" x14ac:dyDescent="0.25"/>
    <row r="352757" hidden="1" x14ac:dyDescent="0.25"/>
    <row r="352758" hidden="1" x14ac:dyDescent="0.25"/>
    <row r="352759" hidden="1" x14ac:dyDescent="0.25"/>
    <row r="352760" hidden="1" x14ac:dyDescent="0.25"/>
    <row r="352761" hidden="1" x14ac:dyDescent="0.25"/>
    <row r="352762" hidden="1" x14ac:dyDescent="0.25"/>
    <row r="352763" hidden="1" x14ac:dyDescent="0.25"/>
    <row r="352764" hidden="1" x14ac:dyDescent="0.25"/>
    <row r="352765" hidden="1" x14ac:dyDescent="0.25"/>
    <row r="352766" hidden="1" x14ac:dyDescent="0.25"/>
    <row r="352767" hidden="1" x14ac:dyDescent="0.25"/>
    <row r="352768" hidden="1" x14ac:dyDescent="0.25"/>
    <row r="352769" hidden="1" x14ac:dyDescent="0.25"/>
    <row r="352770" hidden="1" x14ac:dyDescent="0.25"/>
    <row r="352771" hidden="1" x14ac:dyDescent="0.25"/>
    <row r="352772" hidden="1" x14ac:dyDescent="0.25"/>
    <row r="352773" hidden="1" x14ac:dyDescent="0.25"/>
    <row r="352774" hidden="1" x14ac:dyDescent="0.25"/>
    <row r="352775" hidden="1" x14ac:dyDescent="0.25"/>
    <row r="352776" hidden="1" x14ac:dyDescent="0.25"/>
    <row r="352777" hidden="1" x14ac:dyDescent="0.25"/>
    <row r="352778" hidden="1" x14ac:dyDescent="0.25"/>
    <row r="352779" hidden="1" x14ac:dyDescent="0.25"/>
    <row r="352780" hidden="1" x14ac:dyDescent="0.25"/>
    <row r="352781" hidden="1" x14ac:dyDescent="0.25"/>
    <row r="352782" hidden="1" x14ac:dyDescent="0.25"/>
    <row r="352783" hidden="1" x14ac:dyDescent="0.25"/>
    <row r="352784" hidden="1" x14ac:dyDescent="0.25"/>
    <row r="352785" hidden="1" x14ac:dyDescent="0.25"/>
    <row r="352786" hidden="1" x14ac:dyDescent="0.25"/>
    <row r="352787" hidden="1" x14ac:dyDescent="0.25"/>
    <row r="352788" hidden="1" x14ac:dyDescent="0.25"/>
    <row r="352789" hidden="1" x14ac:dyDescent="0.25"/>
    <row r="352790" hidden="1" x14ac:dyDescent="0.25"/>
    <row r="352791" hidden="1" x14ac:dyDescent="0.25"/>
    <row r="352792" hidden="1" x14ac:dyDescent="0.25"/>
    <row r="352793" hidden="1" x14ac:dyDescent="0.25"/>
    <row r="352794" hidden="1" x14ac:dyDescent="0.25"/>
    <row r="352795" hidden="1" x14ac:dyDescent="0.25"/>
    <row r="352796" hidden="1" x14ac:dyDescent="0.25"/>
    <row r="352797" hidden="1" x14ac:dyDescent="0.25"/>
    <row r="352798" hidden="1" x14ac:dyDescent="0.25"/>
    <row r="352799" hidden="1" x14ac:dyDescent="0.25"/>
    <row r="352800" hidden="1" x14ac:dyDescent="0.25"/>
    <row r="352801" hidden="1" x14ac:dyDescent="0.25"/>
    <row r="352802" hidden="1" x14ac:dyDescent="0.25"/>
    <row r="352803" hidden="1" x14ac:dyDescent="0.25"/>
    <row r="352804" hidden="1" x14ac:dyDescent="0.25"/>
    <row r="352805" hidden="1" x14ac:dyDescent="0.25"/>
    <row r="352806" hidden="1" x14ac:dyDescent="0.25"/>
    <row r="352807" hidden="1" x14ac:dyDescent="0.25"/>
    <row r="352808" hidden="1" x14ac:dyDescent="0.25"/>
    <row r="352809" hidden="1" x14ac:dyDescent="0.25"/>
    <row r="352810" hidden="1" x14ac:dyDescent="0.25"/>
    <row r="352811" hidden="1" x14ac:dyDescent="0.25"/>
    <row r="352812" hidden="1" x14ac:dyDescent="0.25"/>
    <row r="352813" hidden="1" x14ac:dyDescent="0.25"/>
    <row r="352814" hidden="1" x14ac:dyDescent="0.25"/>
    <row r="352815" hidden="1" x14ac:dyDescent="0.25"/>
    <row r="352816" hidden="1" x14ac:dyDescent="0.25"/>
    <row r="352817" hidden="1" x14ac:dyDescent="0.25"/>
    <row r="352818" hidden="1" x14ac:dyDescent="0.25"/>
    <row r="352819" hidden="1" x14ac:dyDescent="0.25"/>
    <row r="352820" hidden="1" x14ac:dyDescent="0.25"/>
    <row r="352821" hidden="1" x14ac:dyDescent="0.25"/>
    <row r="352822" hidden="1" x14ac:dyDescent="0.25"/>
    <row r="352823" hidden="1" x14ac:dyDescent="0.25"/>
    <row r="352824" hidden="1" x14ac:dyDescent="0.25"/>
    <row r="352825" hidden="1" x14ac:dyDescent="0.25"/>
    <row r="352826" hidden="1" x14ac:dyDescent="0.25"/>
    <row r="352827" hidden="1" x14ac:dyDescent="0.25"/>
    <row r="352828" hidden="1" x14ac:dyDescent="0.25"/>
    <row r="352829" hidden="1" x14ac:dyDescent="0.25"/>
    <row r="352830" hidden="1" x14ac:dyDescent="0.25"/>
    <row r="352831" hidden="1" x14ac:dyDescent="0.25"/>
    <row r="352832" hidden="1" x14ac:dyDescent="0.25"/>
    <row r="352833" hidden="1" x14ac:dyDescent="0.25"/>
    <row r="352834" hidden="1" x14ac:dyDescent="0.25"/>
    <row r="352835" hidden="1" x14ac:dyDescent="0.25"/>
    <row r="352836" hidden="1" x14ac:dyDescent="0.25"/>
    <row r="352837" hidden="1" x14ac:dyDescent="0.25"/>
    <row r="352838" hidden="1" x14ac:dyDescent="0.25"/>
    <row r="352839" hidden="1" x14ac:dyDescent="0.25"/>
    <row r="352840" hidden="1" x14ac:dyDescent="0.25"/>
    <row r="352841" hidden="1" x14ac:dyDescent="0.25"/>
    <row r="352842" hidden="1" x14ac:dyDescent="0.25"/>
    <row r="352843" hidden="1" x14ac:dyDescent="0.25"/>
    <row r="352844" hidden="1" x14ac:dyDescent="0.25"/>
    <row r="352845" hidden="1" x14ac:dyDescent="0.25"/>
    <row r="352846" hidden="1" x14ac:dyDescent="0.25"/>
    <row r="352847" hidden="1" x14ac:dyDescent="0.25"/>
    <row r="352848" hidden="1" x14ac:dyDescent="0.25"/>
    <row r="352849" hidden="1" x14ac:dyDescent="0.25"/>
    <row r="352850" hidden="1" x14ac:dyDescent="0.25"/>
    <row r="352851" hidden="1" x14ac:dyDescent="0.25"/>
    <row r="352852" hidden="1" x14ac:dyDescent="0.25"/>
    <row r="352853" hidden="1" x14ac:dyDescent="0.25"/>
    <row r="352854" hidden="1" x14ac:dyDescent="0.25"/>
    <row r="352855" hidden="1" x14ac:dyDescent="0.25"/>
    <row r="352856" hidden="1" x14ac:dyDescent="0.25"/>
    <row r="352857" hidden="1" x14ac:dyDescent="0.25"/>
    <row r="352858" hidden="1" x14ac:dyDescent="0.25"/>
    <row r="352859" hidden="1" x14ac:dyDescent="0.25"/>
    <row r="352860" hidden="1" x14ac:dyDescent="0.25"/>
    <row r="352861" hidden="1" x14ac:dyDescent="0.25"/>
    <row r="352862" hidden="1" x14ac:dyDescent="0.25"/>
    <row r="352863" hidden="1" x14ac:dyDescent="0.25"/>
    <row r="352864" hidden="1" x14ac:dyDescent="0.25"/>
    <row r="352865" hidden="1" x14ac:dyDescent="0.25"/>
    <row r="352866" hidden="1" x14ac:dyDescent="0.25"/>
    <row r="352867" hidden="1" x14ac:dyDescent="0.25"/>
    <row r="352868" hidden="1" x14ac:dyDescent="0.25"/>
    <row r="352869" hidden="1" x14ac:dyDescent="0.25"/>
    <row r="352870" hidden="1" x14ac:dyDescent="0.25"/>
    <row r="352871" hidden="1" x14ac:dyDescent="0.25"/>
    <row r="352872" hidden="1" x14ac:dyDescent="0.25"/>
    <row r="352873" hidden="1" x14ac:dyDescent="0.25"/>
    <row r="352874" hidden="1" x14ac:dyDescent="0.25"/>
    <row r="352875" hidden="1" x14ac:dyDescent="0.25"/>
    <row r="352876" hidden="1" x14ac:dyDescent="0.25"/>
    <row r="352877" hidden="1" x14ac:dyDescent="0.25"/>
    <row r="352878" hidden="1" x14ac:dyDescent="0.25"/>
    <row r="352879" hidden="1" x14ac:dyDescent="0.25"/>
    <row r="352880" hidden="1" x14ac:dyDescent="0.25"/>
    <row r="352881" hidden="1" x14ac:dyDescent="0.25"/>
    <row r="352882" hidden="1" x14ac:dyDescent="0.25"/>
    <row r="352883" hidden="1" x14ac:dyDescent="0.25"/>
    <row r="352884" hidden="1" x14ac:dyDescent="0.25"/>
    <row r="352885" hidden="1" x14ac:dyDescent="0.25"/>
    <row r="352886" hidden="1" x14ac:dyDescent="0.25"/>
    <row r="352887" hidden="1" x14ac:dyDescent="0.25"/>
    <row r="352888" hidden="1" x14ac:dyDescent="0.25"/>
    <row r="352889" hidden="1" x14ac:dyDescent="0.25"/>
    <row r="352890" hidden="1" x14ac:dyDescent="0.25"/>
    <row r="352891" hidden="1" x14ac:dyDescent="0.25"/>
    <row r="352892" hidden="1" x14ac:dyDescent="0.25"/>
    <row r="352893" hidden="1" x14ac:dyDescent="0.25"/>
    <row r="352894" hidden="1" x14ac:dyDescent="0.25"/>
    <row r="352895" hidden="1" x14ac:dyDescent="0.25"/>
    <row r="352896" hidden="1" x14ac:dyDescent="0.25"/>
    <row r="352897" hidden="1" x14ac:dyDescent="0.25"/>
    <row r="352898" hidden="1" x14ac:dyDescent="0.25"/>
    <row r="352899" hidden="1" x14ac:dyDescent="0.25"/>
    <row r="352900" hidden="1" x14ac:dyDescent="0.25"/>
    <row r="352901" hidden="1" x14ac:dyDescent="0.25"/>
    <row r="352902" hidden="1" x14ac:dyDescent="0.25"/>
    <row r="352903" hidden="1" x14ac:dyDescent="0.25"/>
    <row r="352904" hidden="1" x14ac:dyDescent="0.25"/>
    <row r="352905" hidden="1" x14ac:dyDescent="0.25"/>
    <row r="352906" hidden="1" x14ac:dyDescent="0.25"/>
    <row r="352907" hidden="1" x14ac:dyDescent="0.25"/>
    <row r="352908" hidden="1" x14ac:dyDescent="0.25"/>
    <row r="352909" hidden="1" x14ac:dyDescent="0.25"/>
    <row r="352910" hidden="1" x14ac:dyDescent="0.25"/>
    <row r="352911" hidden="1" x14ac:dyDescent="0.25"/>
    <row r="352912" hidden="1" x14ac:dyDescent="0.25"/>
    <row r="352913" hidden="1" x14ac:dyDescent="0.25"/>
    <row r="352914" hidden="1" x14ac:dyDescent="0.25"/>
    <row r="352915" hidden="1" x14ac:dyDescent="0.25"/>
    <row r="352916" hidden="1" x14ac:dyDescent="0.25"/>
    <row r="352917" hidden="1" x14ac:dyDescent="0.25"/>
    <row r="352918" hidden="1" x14ac:dyDescent="0.25"/>
    <row r="352919" hidden="1" x14ac:dyDescent="0.25"/>
    <row r="352920" hidden="1" x14ac:dyDescent="0.25"/>
    <row r="352921" hidden="1" x14ac:dyDescent="0.25"/>
    <row r="352922" hidden="1" x14ac:dyDescent="0.25"/>
    <row r="352923" hidden="1" x14ac:dyDescent="0.25"/>
    <row r="352924" hidden="1" x14ac:dyDescent="0.25"/>
    <row r="352925" hidden="1" x14ac:dyDescent="0.25"/>
    <row r="352926" hidden="1" x14ac:dyDescent="0.25"/>
    <row r="352927" hidden="1" x14ac:dyDescent="0.25"/>
    <row r="352928" hidden="1" x14ac:dyDescent="0.25"/>
    <row r="352929" hidden="1" x14ac:dyDescent="0.25"/>
    <row r="352930" hidden="1" x14ac:dyDescent="0.25"/>
    <row r="352931" hidden="1" x14ac:dyDescent="0.25"/>
    <row r="352932" hidden="1" x14ac:dyDescent="0.25"/>
    <row r="352933" hidden="1" x14ac:dyDescent="0.25"/>
    <row r="352934" hidden="1" x14ac:dyDescent="0.25"/>
    <row r="352935" hidden="1" x14ac:dyDescent="0.25"/>
    <row r="352936" hidden="1" x14ac:dyDescent="0.25"/>
    <row r="352937" hidden="1" x14ac:dyDescent="0.25"/>
    <row r="352938" hidden="1" x14ac:dyDescent="0.25"/>
    <row r="352939" hidden="1" x14ac:dyDescent="0.25"/>
    <row r="352940" hidden="1" x14ac:dyDescent="0.25"/>
    <row r="352941" hidden="1" x14ac:dyDescent="0.25"/>
    <row r="352942" hidden="1" x14ac:dyDescent="0.25"/>
    <row r="352943" hidden="1" x14ac:dyDescent="0.25"/>
    <row r="352944" hidden="1" x14ac:dyDescent="0.25"/>
    <row r="352945" hidden="1" x14ac:dyDescent="0.25"/>
    <row r="352946" hidden="1" x14ac:dyDescent="0.25"/>
    <row r="352947" hidden="1" x14ac:dyDescent="0.25"/>
    <row r="352948" hidden="1" x14ac:dyDescent="0.25"/>
    <row r="352949" hidden="1" x14ac:dyDescent="0.25"/>
    <row r="352950" hidden="1" x14ac:dyDescent="0.25"/>
    <row r="352951" hidden="1" x14ac:dyDescent="0.25"/>
    <row r="352952" hidden="1" x14ac:dyDescent="0.25"/>
    <row r="352953" hidden="1" x14ac:dyDescent="0.25"/>
    <row r="352954" hidden="1" x14ac:dyDescent="0.25"/>
    <row r="352955" hidden="1" x14ac:dyDescent="0.25"/>
    <row r="352956" hidden="1" x14ac:dyDescent="0.25"/>
    <row r="352957" hidden="1" x14ac:dyDescent="0.25"/>
    <row r="352958" hidden="1" x14ac:dyDescent="0.25"/>
    <row r="352959" hidden="1" x14ac:dyDescent="0.25"/>
    <row r="352960" hidden="1" x14ac:dyDescent="0.25"/>
    <row r="352961" hidden="1" x14ac:dyDescent="0.25"/>
    <row r="352962" hidden="1" x14ac:dyDescent="0.25"/>
    <row r="352963" hidden="1" x14ac:dyDescent="0.25"/>
    <row r="352964" hidden="1" x14ac:dyDescent="0.25"/>
    <row r="352965" hidden="1" x14ac:dyDescent="0.25"/>
    <row r="352966" hidden="1" x14ac:dyDescent="0.25"/>
    <row r="352967" hidden="1" x14ac:dyDescent="0.25"/>
    <row r="352968" hidden="1" x14ac:dyDescent="0.25"/>
    <row r="352969" hidden="1" x14ac:dyDescent="0.25"/>
    <row r="352970" hidden="1" x14ac:dyDescent="0.25"/>
    <row r="352971" hidden="1" x14ac:dyDescent="0.25"/>
    <row r="352972" hidden="1" x14ac:dyDescent="0.25"/>
    <row r="352973" hidden="1" x14ac:dyDescent="0.25"/>
    <row r="352974" hidden="1" x14ac:dyDescent="0.25"/>
    <row r="352975" hidden="1" x14ac:dyDescent="0.25"/>
    <row r="352976" hidden="1" x14ac:dyDescent="0.25"/>
    <row r="352977" hidden="1" x14ac:dyDescent="0.25"/>
    <row r="352978" hidden="1" x14ac:dyDescent="0.25"/>
    <row r="352979" hidden="1" x14ac:dyDescent="0.25"/>
    <row r="352980" hidden="1" x14ac:dyDescent="0.25"/>
    <row r="352981" hidden="1" x14ac:dyDescent="0.25"/>
    <row r="352982" hidden="1" x14ac:dyDescent="0.25"/>
    <row r="352983" hidden="1" x14ac:dyDescent="0.25"/>
    <row r="352984" hidden="1" x14ac:dyDescent="0.25"/>
    <row r="352985" hidden="1" x14ac:dyDescent="0.25"/>
    <row r="352986" hidden="1" x14ac:dyDescent="0.25"/>
    <row r="352987" hidden="1" x14ac:dyDescent="0.25"/>
    <row r="352988" hidden="1" x14ac:dyDescent="0.25"/>
    <row r="352989" hidden="1" x14ac:dyDescent="0.25"/>
    <row r="352990" hidden="1" x14ac:dyDescent="0.25"/>
    <row r="352991" hidden="1" x14ac:dyDescent="0.25"/>
    <row r="352992" hidden="1" x14ac:dyDescent="0.25"/>
    <row r="352993" hidden="1" x14ac:dyDescent="0.25"/>
    <row r="352994" hidden="1" x14ac:dyDescent="0.25"/>
    <row r="352995" hidden="1" x14ac:dyDescent="0.25"/>
    <row r="352996" hidden="1" x14ac:dyDescent="0.25"/>
    <row r="352997" hidden="1" x14ac:dyDescent="0.25"/>
    <row r="352998" hidden="1" x14ac:dyDescent="0.25"/>
    <row r="352999" hidden="1" x14ac:dyDescent="0.25"/>
    <row r="353000" hidden="1" x14ac:dyDescent="0.25"/>
    <row r="353001" hidden="1" x14ac:dyDescent="0.25"/>
    <row r="353002" hidden="1" x14ac:dyDescent="0.25"/>
    <row r="353003" hidden="1" x14ac:dyDescent="0.25"/>
    <row r="353004" hidden="1" x14ac:dyDescent="0.25"/>
    <row r="353005" hidden="1" x14ac:dyDescent="0.25"/>
    <row r="353006" hidden="1" x14ac:dyDescent="0.25"/>
    <row r="353007" hidden="1" x14ac:dyDescent="0.25"/>
    <row r="353008" hidden="1" x14ac:dyDescent="0.25"/>
    <row r="353009" hidden="1" x14ac:dyDescent="0.25"/>
    <row r="353010" hidden="1" x14ac:dyDescent="0.25"/>
    <row r="353011" hidden="1" x14ac:dyDescent="0.25"/>
    <row r="353012" hidden="1" x14ac:dyDescent="0.25"/>
    <row r="353013" hidden="1" x14ac:dyDescent="0.25"/>
    <row r="353014" hidden="1" x14ac:dyDescent="0.25"/>
    <row r="353015" hidden="1" x14ac:dyDescent="0.25"/>
    <row r="353016" hidden="1" x14ac:dyDescent="0.25"/>
    <row r="353017" hidden="1" x14ac:dyDescent="0.25"/>
    <row r="353018" hidden="1" x14ac:dyDescent="0.25"/>
    <row r="353019" hidden="1" x14ac:dyDescent="0.25"/>
    <row r="353020" hidden="1" x14ac:dyDescent="0.25"/>
    <row r="353021" hidden="1" x14ac:dyDescent="0.25"/>
    <row r="353022" hidden="1" x14ac:dyDescent="0.25"/>
    <row r="353023" hidden="1" x14ac:dyDescent="0.25"/>
    <row r="353024" hidden="1" x14ac:dyDescent="0.25"/>
    <row r="353025" hidden="1" x14ac:dyDescent="0.25"/>
    <row r="353026" hidden="1" x14ac:dyDescent="0.25"/>
    <row r="353027" hidden="1" x14ac:dyDescent="0.25"/>
    <row r="353028" hidden="1" x14ac:dyDescent="0.25"/>
    <row r="353029" hidden="1" x14ac:dyDescent="0.25"/>
    <row r="353030" hidden="1" x14ac:dyDescent="0.25"/>
    <row r="353031" hidden="1" x14ac:dyDescent="0.25"/>
    <row r="353032" hidden="1" x14ac:dyDescent="0.25"/>
    <row r="353033" hidden="1" x14ac:dyDescent="0.25"/>
    <row r="353034" hidden="1" x14ac:dyDescent="0.25"/>
    <row r="353035" hidden="1" x14ac:dyDescent="0.25"/>
    <row r="353036" hidden="1" x14ac:dyDescent="0.25"/>
    <row r="353037" hidden="1" x14ac:dyDescent="0.25"/>
    <row r="353038" hidden="1" x14ac:dyDescent="0.25"/>
    <row r="353039" hidden="1" x14ac:dyDescent="0.25"/>
    <row r="353040" hidden="1" x14ac:dyDescent="0.25"/>
    <row r="353041" hidden="1" x14ac:dyDescent="0.25"/>
    <row r="353042" hidden="1" x14ac:dyDescent="0.25"/>
    <row r="353043" hidden="1" x14ac:dyDescent="0.25"/>
    <row r="353044" hidden="1" x14ac:dyDescent="0.25"/>
    <row r="353045" hidden="1" x14ac:dyDescent="0.25"/>
    <row r="353046" hidden="1" x14ac:dyDescent="0.25"/>
    <row r="353047" hidden="1" x14ac:dyDescent="0.25"/>
    <row r="353048" hidden="1" x14ac:dyDescent="0.25"/>
    <row r="353049" hidden="1" x14ac:dyDescent="0.25"/>
    <row r="353050" hidden="1" x14ac:dyDescent="0.25"/>
    <row r="353051" hidden="1" x14ac:dyDescent="0.25"/>
    <row r="353052" hidden="1" x14ac:dyDescent="0.25"/>
    <row r="353053" hidden="1" x14ac:dyDescent="0.25"/>
    <row r="353054" hidden="1" x14ac:dyDescent="0.25"/>
    <row r="353055" hidden="1" x14ac:dyDescent="0.25"/>
    <row r="353056" hidden="1" x14ac:dyDescent="0.25"/>
    <row r="353057" hidden="1" x14ac:dyDescent="0.25"/>
    <row r="353058" hidden="1" x14ac:dyDescent="0.25"/>
    <row r="353059" hidden="1" x14ac:dyDescent="0.25"/>
    <row r="353060" hidden="1" x14ac:dyDescent="0.25"/>
    <row r="353061" hidden="1" x14ac:dyDescent="0.25"/>
    <row r="353062" hidden="1" x14ac:dyDescent="0.25"/>
    <row r="353063" hidden="1" x14ac:dyDescent="0.25"/>
    <row r="353064" hidden="1" x14ac:dyDescent="0.25"/>
    <row r="353065" hidden="1" x14ac:dyDescent="0.25"/>
    <row r="353066" hidden="1" x14ac:dyDescent="0.25"/>
    <row r="353067" hidden="1" x14ac:dyDescent="0.25"/>
    <row r="353068" hidden="1" x14ac:dyDescent="0.25"/>
    <row r="353069" hidden="1" x14ac:dyDescent="0.25"/>
    <row r="353070" hidden="1" x14ac:dyDescent="0.25"/>
    <row r="353071" hidden="1" x14ac:dyDescent="0.25"/>
    <row r="353072" hidden="1" x14ac:dyDescent="0.25"/>
    <row r="353073" hidden="1" x14ac:dyDescent="0.25"/>
    <row r="353074" hidden="1" x14ac:dyDescent="0.25"/>
    <row r="353075" hidden="1" x14ac:dyDescent="0.25"/>
    <row r="353076" hidden="1" x14ac:dyDescent="0.25"/>
    <row r="353077" hidden="1" x14ac:dyDescent="0.25"/>
    <row r="353078" hidden="1" x14ac:dyDescent="0.25"/>
    <row r="353079" hidden="1" x14ac:dyDescent="0.25"/>
    <row r="353080" hidden="1" x14ac:dyDescent="0.25"/>
    <row r="353081" hidden="1" x14ac:dyDescent="0.25"/>
    <row r="353082" hidden="1" x14ac:dyDescent="0.25"/>
    <row r="353083" hidden="1" x14ac:dyDescent="0.25"/>
    <row r="353084" hidden="1" x14ac:dyDescent="0.25"/>
    <row r="353085" hidden="1" x14ac:dyDescent="0.25"/>
    <row r="353086" hidden="1" x14ac:dyDescent="0.25"/>
    <row r="353087" hidden="1" x14ac:dyDescent="0.25"/>
    <row r="353088" hidden="1" x14ac:dyDescent="0.25"/>
    <row r="353089" hidden="1" x14ac:dyDescent="0.25"/>
    <row r="353090" hidden="1" x14ac:dyDescent="0.25"/>
    <row r="353091" hidden="1" x14ac:dyDescent="0.25"/>
    <row r="353092" hidden="1" x14ac:dyDescent="0.25"/>
    <row r="353093" hidden="1" x14ac:dyDescent="0.25"/>
    <row r="353094" hidden="1" x14ac:dyDescent="0.25"/>
    <row r="353095" hidden="1" x14ac:dyDescent="0.25"/>
    <row r="353096" hidden="1" x14ac:dyDescent="0.25"/>
    <row r="353097" hidden="1" x14ac:dyDescent="0.25"/>
    <row r="353098" hidden="1" x14ac:dyDescent="0.25"/>
    <row r="353099" hidden="1" x14ac:dyDescent="0.25"/>
    <row r="353100" hidden="1" x14ac:dyDescent="0.25"/>
    <row r="353101" hidden="1" x14ac:dyDescent="0.25"/>
    <row r="353102" hidden="1" x14ac:dyDescent="0.25"/>
    <row r="353103" hidden="1" x14ac:dyDescent="0.25"/>
    <row r="353104" hidden="1" x14ac:dyDescent="0.25"/>
    <row r="353105" hidden="1" x14ac:dyDescent="0.25"/>
    <row r="353106" hidden="1" x14ac:dyDescent="0.25"/>
    <row r="353107" hidden="1" x14ac:dyDescent="0.25"/>
    <row r="353108" hidden="1" x14ac:dyDescent="0.25"/>
    <row r="353109" hidden="1" x14ac:dyDescent="0.25"/>
    <row r="353110" hidden="1" x14ac:dyDescent="0.25"/>
    <row r="353111" hidden="1" x14ac:dyDescent="0.25"/>
    <row r="353112" hidden="1" x14ac:dyDescent="0.25"/>
    <row r="353113" hidden="1" x14ac:dyDescent="0.25"/>
    <row r="353114" hidden="1" x14ac:dyDescent="0.25"/>
    <row r="353115" hidden="1" x14ac:dyDescent="0.25"/>
    <row r="353116" hidden="1" x14ac:dyDescent="0.25"/>
    <row r="353117" hidden="1" x14ac:dyDescent="0.25"/>
    <row r="353118" hidden="1" x14ac:dyDescent="0.25"/>
    <row r="353119" hidden="1" x14ac:dyDescent="0.25"/>
    <row r="353120" hidden="1" x14ac:dyDescent="0.25"/>
    <row r="353121" hidden="1" x14ac:dyDescent="0.25"/>
    <row r="353122" hidden="1" x14ac:dyDescent="0.25"/>
    <row r="353123" hidden="1" x14ac:dyDescent="0.25"/>
    <row r="353124" hidden="1" x14ac:dyDescent="0.25"/>
    <row r="353125" hidden="1" x14ac:dyDescent="0.25"/>
    <row r="353126" hidden="1" x14ac:dyDescent="0.25"/>
    <row r="353127" hidden="1" x14ac:dyDescent="0.25"/>
    <row r="353128" hidden="1" x14ac:dyDescent="0.25"/>
    <row r="353129" hidden="1" x14ac:dyDescent="0.25"/>
    <row r="353130" hidden="1" x14ac:dyDescent="0.25"/>
    <row r="353131" hidden="1" x14ac:dyDescent="0.25"/>
    <row r="353132" hidden="1" x14ac:dyDescent="0.25"/>
    <row r="353133" hidden="1" x14ac:dyDescent="0.25"/>
    <row r="353134" hidden="1" x14ac:dyDescent="0.25"/>
    <row r="353135" hidden="1" x14ac:dyDescent="0.25"/>
    <row r="353136" hidden="1" x14ac:dyDescent="0.25"/>
    <row r="353137" hidden="1" x14ac:dyDescent="0.25"/>
    <row r="353138" hidden="1" x14ac:dyDescent="0.25"/>
    <row r="353139" hidden="1" x14ac:dyDescent="0.25"/>
    <row r="353140" hidden="1" x14ac:dyDescent="0.25"/>
    <row r="353141" hidden="1" x14ac:dyDescent="0.25"/>
    <row r="353142" hidden="1" x14ac:dyDescent="0.25"/>
    <row r="353143" hidden="1" x14ac:dyDescent="0.25"/>
    <row r="353144" hidden="1" x14ac:dyDescent="0.25"/>
    <row r="353145" hidden="1" x14ac:dyDescent="0.25"/>
    <row r="353146" hidden="1" x14ac:dyDescent="0.25"/>
    <row r="353147" hidden="1" x14ac:dyDescent="0.25"/>
    <row r="353148" hidden="1" x14ac:dyDescent="0.25"/>
    <row r="353149" hidden="1" x14ac:dyDescent="0.25"/>
    <row r="353150" hidden="1" x14ac:dyDescent="0.25"/>
    <row r="353151" hidden="1" x14ac:dyDescent="0.25"/>
    <row r="353152" hidden="1" x14ac:dyDescent="0.25"/>
    <row r="353153" hidden="1" x14ac:dyDescent="0.25"/>
    <row r="353154" hidden="1" x14ac:dyDescent="0.25"/>
    <row r="353155" hidden="1" x14ac:dyDescent="0.25"/>
    <row r="353156" hidden="1" x14ac:dyDescent="0.25"/>
    <row r="353157" hidden="1" x14ac:dyDescent="0.25"/>
    <row r="353158" hidden="1" x14ac:dyDescent="0.25"/>
    <row r="353159" hidden="1" x14ac:dyDescent="0.25"/>
    <row r="353160" hidden="1" x14ac:dyDescent="0.25"/>
    <row r="353161" hidden="1" x14ac:dyDescent="0.25"/>
    <row r="353162" hidden="1" x14ac:dyDescent="0.25"/>
    <row r="353163" hidden="1" x14ac:dyDescent="0.25"/>
    <row r="353164" hidden="1" x14ac:dyDescent="0.25"/>
    <row r="353165" hidden="1" x14ac:dyDescent="0.25"/>
    <row r="353166" hidden="1" x14ac:dyDescent="0.25"/>
    <row r="353167" hidden="1" x14ac:dyDescent="0.25"/>
    <row r="353168" hidden="1" x14ac:dyDescent="0.25"/>
    <row r="353169" hidden="1" x14ac:dyDescent="0.25"/>
    <row r="353170" hidden="1" x14ac:dyDescent="0.25"/>
    <row r="353171" hidden="1" x14ac:dyDescent="0.25"/>
    <row r="353172" hidden="1" x14ac:dyDescent="0.25"/>
    <row r="353173" hidden="1" x14ac:dyDescent="0.25"/>
    <row r="353174" hidden="1" x14ac:dyDescent="0.25"/>
    <row r="353175" hidden="1" x14ac:dyDescent="0.25"/>
    <row r="353176" hidden="1" x14ac:dyDescent="0.25"/>
    <row r="353177" hidden="1" x14ac:dyDescent="0.25"/>
    <row r="353178" hidden="1" x14ac:dyDescent="0.25"/>
    <row r="353179" hidden="1" x14ac:dyDescent="0.25"/>
    <row r="353180" hidden="1" x14ac:dyDescent="0.25"/>
    <row r="353181" hidden="1" x14ac:dyDescent="0.25"/>
    <row r="353182" hidden="1" x14ac:dyDescent="0.25"/>
    <row r="353183" hidden="1" x14ac:dyDescent="0.25"/>
    <row r="353184" hidden="1" x14ac:dyDescent="0.25"/>
    <row r="353185" hidden="1" x14ac:dyDescent="0.25"/>
    <row r="353186" hidden="1" x14ac:dyDescent="0.25"/>
    <row r="353187" hidden="1" x14ac:dyDescent="0.25"/>
    <row r="353188" hidden="1" x14ac:dyDescent="0.25"/>
    <row r="353189" hidden="1" x14ac:dyDescent="0.25"/>
    <row r="353190" hidden="1" x14ac:dyDescent="0.25"/>
    <row r="353191" hidden="1" x14ac:dyDescent="0.25"/>
    <row r="353192" hidden="1" x14ac:dyDescent="0.25"/>
    <row r="353193" hidden="1" x14ac:dyDescent="0.25"/>
    <row r="353194" hidden="1" x14ac:dyDescent="0.25"/>
    <row r="353195" hidden="1" x14ac:dyDescent="0.25"/>
    <row r="353196" hidden="1" x14ac:dyDescent="0.25"/>
    <row r="353197" hidden="1" x14ac:dyDescent="0.25"/>
    <row r="353198" hidden="1" x14ac:dyDescent="0.25"/>
    <row r="353199" hidden="1" x14ac:dyDescent="0.25"/>
    <row r="353200" hidden="1" x14ac:dyDescent="0.25"/>
    <row r="353201" hidden="1" x14ac:dyDescent="0.25"/>
    <row r="353202" hidden="1" x14ac:dyDescent="0.25"/>
    <row r="353203" hidden="1" x14ac:dyDescent="0.25"/>
    <row r="353204" hidden="1" x14ac:dyDescent="0.25"/>
    <row r="353205" hidden="1" x14ac:dyDescent="0.25"/>
    <row r="353206" hidden="1" x14ac:dyDescent="0.25"/>
    <row r="353207" hidden="1" x14ac:dyDescent="0.25"/>
    <row r="353208" hidden="1" x14ac:dyDescent="0.25"/>
    <row r="353209" hidden="1" x14ac:dyDescent="0.25"/>
    <row r="353210" hidden="1" x14ac:dyDescent="0.25"/>
    <row r="353211" hidden="1" x14ac:dyDescent="0.25"/>
    <row r="353212" hidden="1" x14ac:dyDescent="0.25"/>
    <row r="353213" hidden="1" x14ac:dyDescent="0.25"/>
    <row r="353214" hidden="1" x14ac:dyDescent="0.25"/>
    <row r="353215" hidden="1" x14ac:dyDescent="0.25"/>
    <row r="353216" hidden="1" x14ac:dyDescent="0.25"/>
    <row r="353217" hidden="1" x14ac:dyDescent="0.25"/>
    <row r="353218" hidden="1" x14ac:dyDescent="0.25"/>
    <row r="353219" hidden="1" x14ac:dyDescent="0.25"/>
    <row r="353220" hidden="1" x14ac:dyDescent="0.25"/>
    <row r="353221" hidden="1" x14ac:dyDescent="0.25"/>
    <row r="353222" hidden="1" x14ac:dyDescent="0.25"/>
    <row r="353223" hidden="1" x14ac:dyDescent="0.25"/>
    <row r="353224" hidden="1" x14ac:dyDescent="0.25"/>
    <row r="353225" hidden="1" x14ac:dyDescent="0.25"/>
    <row r="353226" hidden="1" x14ac:dyDescent="0.25"/>
    <row r="353227" hidden="1" x14ac:dyDescent="0.25"/>
    <row r="353228" hidden="1" x14ac:dyDescent="0.25"/>
    <row r="353229" hidden="1" x14ac:dyDescent="0.25"/>
    <row r="353230" hidden="1" x14ac:dyDescent="0.25"/>
    <row r="353231" hidden="1" x14ac:dyDescent="0.25"/>
    <row r="353232" hidden="1" x14ac:dyDescent="0.25"/>
    <row r="353233" hidden="1" x14ac:dyDescent="0.25"/>
    <row r="353234" hidden="1" x14ac:dyDescent="0.25"/>
    <row r="353235" hidden="1" x14ac:dyDescent="0.25"/>
    <row r="353236" hidden="1" x14ac:dyDescent="0.25"/>
    <row r="353237" hidden="1" x14ac:dyDescent="0.25"/>
    <row r="353238" hidden="1" x14ac:dyDescent="0.25"/>
    <row r="353239" hidden="1" x14ac:dyDescent="0.25"/>
    <row r="353240" hidden="1" x14ac:dyDescent="0.25"/>
    <row r="353241" hidden="1" x14ac:dyDescent="0.25"/>
    <row r="353242" hidden="1" x14ac:dyDescent="0.25"/>
    <row r="353243" hidden="1" x14ac:dyDescent="0.25"/>
    <row r="353244" hidden="1" x14ac:dyDescent="0.25"/>
    <row r="353245" hidden="1" x14ac:dyDescent="0.25"/>
    <row r="353246" hidden="1" x14ac:dyDescent="0.25"/>
    <row r="353247" hidden="1" x14ac:dyDescent="0.25"/>
    <row r="353248" hidden="1" x14ac:dyDescent="0.25"/>
    <row r="353249" hidden="1" x14ac:dyDescent="0.25"/>
    <row r="353250" hidden="1" x14ac:dyDescent="0.25"/>
    <row r="353251" hidden="1" x14ac:dyDescent="0.25"/>
    <row r="353252" hidden="1" x14ac:dyDescent="0.25"/>
    <row r="353253" hidden="1" x14ac:dyDescent="0.25"/>
    <row r="353254" hidden="1" x14ac:dyDescent="0.25"/>
    <row r="353255" hidden="1" x14ac:dyDescent="0.25"/>
    <row r="353256" hidden="1" x14ac:dyDescent="0.25"/>
    <row r="353257" hidden="1" x14ac:dyDescent="0.25"/>
    <row r="353258" hidden="1" x14ac:dyDescent="0.25"/>
    <row r="353259" hidden="1" x14ac:dyDescent="0.25"/>
    <row r="353260" hidden="1" x14ac:dyDescent="0.25"/>
    <row r="353261" hidden="1" x14ac:dyDescent="0.25"/>
    <row r="353262" hidden="1" x14ac:dyDescent="0.25"/>
    <row r="353263" hidden="1" x14ac:dyDescent="0.25"/>
    <row r="353264" hidden="1" x14ac:dyDescent="0.25"/>
    <row r="353265" hidden="1" x14ac:dyDescent="0.25"/>
    <row r="353266" hidden="1" x14ac:dyDescent="0.25"/>
    <row r="353267" hidden="1" x14ac:dyDescent="0.25"/>
    <row r="353268" hidden="1" x14ac:dyDescent="0.25"/>
    <row r="353269" hidden="1" x14ac:dyDescent="0.25"/>
    <row r="353270" hidden="1" x14ac:dyDescent="0.25"/>
    <row r="353271" hidden="1" x14ac:dyDescent="0.25"/>
    <row r="353272" hidden="1" x14ac:dyDescent="0.25"/>
    <row r="353273" hidden="1" x14ac:dyDescent="0.25"/>
    <row r="353274" hidden="1" x14ac:dyDescent="0.25"/>
    <row r="353275" hidden="1" x14ac:dyDescent="0.25"/>
    <row r="353276" hidden="1" x14ac:dyDescent="0.25"/>
    <row r="353277" hidden="1" x14ac:dyDescent="0.25"/>
    <row r="353278" hidden="1" x14ac:dyDescent="0.25"/>
    <row r="353279" hidden="1" x14ac:dyDescent="0.25"/>
    <row r="353280" hidden="1" x14ac:dyDescent="0.25"/>
    <row r="353281" hidden="1" x14ac:dyDescent="0.25"/>
    <row r="353282" hidden="1" x14ac:dyDescent="0.25"/>
    <row r="353283" hidden="1" x14ac:dyDescent="0.25"/>
    <row r="353284" hidden="1" x14ac:dyDescent="0.25"/>
    <row r="353285" hidden="1" x14ac:dyDescent="0.25"/>
    <row r="353286" hidden="1" x14ac:dyDescent="0.25"/>
    <row r="353287" hidden="1" x14ac:dyDescent="0.25"/>
    <row r="353288" hidden="1" x14ac:dyDescent="0.25"/>
    <row r="353289" hidden="1" x14ac:dyDescent="0.25"/>
    <row r="353290" hidden="1" x14ac:dyDescent="0.25"/>
    <row r="353291" hidden="1" x14ac:dyDescent="0.25"/>
    <row r="353292" hidden="1" x14ac:dyDescent="0.25"/>
    <row r="353293" hidden="1" x14ac:dyDescent="0.25"/>
    <row r="353294" hidden="1" x14ac:dyDescent="0.25"/>
    <row r="353295" hidden="1" x14ac:dyDescent="0.25"/>
    <row r="353296" hidden="1" x14ac:dyDescent="0.25"/>
    <row r="353297" hidden="1" x14ac:dyDescent="0.25"/>
    <row r="353298" hidden="1" x14ac:dyDescent="0.25"/>
    <row r="353299" hidden="1" x14ac:dyDescent="0.25"/>
    <row r="353300" hidden="1" x14ac:dyDescent="0.25"/>
    <row r="353301" hidden="1" x14ac:dyDescent="0.25"/>
    <row r="353302" hidden="1" x14ac:dyDescent="0.25"/>
    <row r="353303" hidden="1" x14ac:dyDescent="0.25"/>
    <row r="353304" hidden="1" x14ac:dyDescent="0.25"/>
    <row r="353305" hidden="1" x14ac:dyDescent="0.25"/>
    <row r="353306" hidden="1" x14ac:dyDescent="0.25"/>
    <row r="353307" hidden="1" x14ac:dyDescent="0.25"/>
    <row r="353308" hidden="1" x14ac:dyDescent="0.25"/>
    <row r="353309" hidden="1" x14ac:dyDescent="0.25"/>
    <row r="353310" hidden="1" x14ac:dyDescent="0.25"/>
    <row r="353311" hidden="1" x14ac:dyDescent="0.25"/>
    <row r="353312" hidden="1" x14ac:dyDescent="0.25"/>
    <row r="353313" hidden="1" x14ac:dyDescent="0.25"/>
    <row r="353314" hidden="1" x14ac:dyDescent="0.25"/>
    <row r="353315" hidden="1" x14ac:dyDescent="0.25"/>
    <row r="353316" hidden="1" x14ac:dyDescent="0.25"/>
    <row r="353317" hidden="1" x14ac:dyDescent="0.25"/>
    <row r="353318" hidden="1" x14ac:dyDescent="0.25"/>
    <row r="353319" hidden="1" x14ac:dyDescent="0.25"/>
    <row r="353320" hidden="1" x14ac:dyDescent="0.25"/>
    <row r="353321" hidden="1" x14ac:dyDescent="0.25"/>
    <row r="353322" hidden="1" x14ac:dyDescent="0.25"/>
    <row r="353323" hidden="1" x14ac:dyDescent="0.25"/>
    <row r="353324" hidden="1" x14ac:dyDescent="0.25"/>
    <row r="353325" hidden="1" x14ac:dyDescent="0.25"/>
    <row r="353326" hidden="1" x14ac:dyDescent="0.25"/>
    <row r="353327" hidden="1" x14ac:dyDescent="0.25"/>
    <row r="353328" hidden="1" x14ac:dyDescent="0.25"/>
    <row r="353329" hidden="1" x14ac:dyDescent="0.25"/>
    <row r="353330" hidden="1" x14ac:dyDescent="0.25"/>
    <row r="353331" hidden="1" x14ac:dyDescent="0.25"/>
    <row r="353332" hidden="1" x14ac:dyDescent="0.25"/>
    <row r="353333" hidden="1" x14ac:dyDescent="0.25"/>
    <row r="353334" hidden="1" x14ac:dyDescent="0.25"/>
    <row r="353335" hidden="1" x14ac:dyDescent="0.25"/>
    <row r="353336" hidden="1" x14ac:dyDescent="0.25"/>
    <row r="353337" hidden="1" x14ac:dyDescent="0.25"/>
    <row r="353338" hidden="1" x14ac:dyDescent="0.25"/>
    <row r="353339" hidden="1" x14ac:dyDescent="0.25"/>
    <row r="353340" hidden="1" x14ac:dyDescent="0.25"/>
    <row r="353341" hidden="1" x14ac:dyDescent="0.25"/>
    <row r="353342" hidden="1" x14ac:dyDescent="0.25"/>
    <row r="353343" hidden="1" x14ac:dyDescent="0.25"/>
    <row r="353344" hidden="1" x14ac:dyDescent="0.25"/>
    <row r="353345" hidden="1" x14ac:dyDescent="0.25"/>
    <row r="353346" hidden="1" x14ac:dyDescent="0.25"/>
    <row r="353347" hidden="1" x14ac:dyDescent="0.25"/>
    <row r="353348" hidden="1" x14ac:dyDescent="0.25"/>
    <row r="353349" hidden="1" x14ac:dyDescent="0.25"/>
    <row r="353350" hidden="1" x14ac:dyDescent="0.25"/>
    <row r="353351" hidden="1" x14ac:dyDescent="0.25"/>
    <row r="353352" hidden="1" x14ac:dyDescent="0.25"/>
    <row r="353353" hidden="1" x14ac:dyDescent="0.25"/>
    <row r="353354" hidden="1" x14ac:dyDescent="0.25"/>
    <row r="353355" hidden="1" x14ac:dyDescent="0.25"/>
    <row r="353356" hidden="1" x14ac:dyDescent="0.25"/>
    <row r="353357" hidden="1" x14ac:dyDescent="0.25"/>
    <row r="353358" hidden="1" x14ac:dyDescent="0.25"/>
    <row r="353359" hidden="1" x14ac:dyDescent="0.25"/>
    <row r="353360" hidden="1" x14ac:dyDescent="0.25"/>
    <row r="353361" hidden="1" x14ac:dyDescent="0.25"/>
    <row r="353362" hidden="1" x14ac:dyDescent="0.25"/>
    <row r="353363" hidden="1" x14ac:dyDescent="0.25"/>
    <row r="353364" hidden="1" x14ac:dyDescent="0.25"/>
    <row r="353365" hidden="1" x14ac:dyDescent="0.25"/>
    <row r="353366" hidden="1" x14ac:dyDescent="0.25"/>
    <row r="353367" hidden="1" x14ac:dyDescent="0.25"/>
    <row r="353368" hidden="1" x14ac:dyDescent="0.25"/>
    <row r="353369" hidden="1" x14ac:dyDescent="0.25"/>
    <row r="353370" hidden="1" x14ac:dyDescent="0.25"/>
    <row r="353371" hidden="1" x14ac:dyDescent="0.25"/>
    <row r="353372" hidden="1" x14ac:dyDescent="0.25"/>
    <row r="353373" hidden="1" x14ac:dyDescent="0.25"/>
    <row r="353374" hidden="1" x14ac:dyDescent="0.25"/>
    <row r="353375" hidden="1" x14ac:dyDescent="0.25"/>
    <row r="353376" hidden="1" x14ac:dyDescent="0.25"/>
    <row r="353377" hidden="1" x14ac:dyDescent="0.25"/>
    <row r="353378" hidden="1" x14ac:dyDescent="0.25"/>
    <row r="353379" hidden="1" x14ac:dyDescent="0.25"/>
    <row r="353380" hidden="1" x14ac:dyDescent="0.25"/>
    <row r="353381" hidden="1" x14ac:dyDescent="0.25"/>
    <row r="353382" hidden="1" x14ac:dyDescent="0.25"/>
    <row r="353383" hidden="1" x14ac:dyDescent="0.25"/>
    <row r="353384" hidden="1" x14ac:dyDescent="0.25"/>
    <row r="353385" hidden="1" x14ac:dyDescent="0.25"/>
    <row r="353386" hidden="1" x14ac:dyDescent="0.25"/>
    <row r="353387" hidden="1" x14ac:dyDescent="0.25"/>
    <row r="353388" hidden="1" x14ac:dyDescent="0.25"/>
    <row r="353389" hidden="1" x14ac:dyDescent="0.25"/>
    <row r="353390" hidden="1" x14ac:dyDescent="0.25"/>
    <row r="353391" hidden="1" x14ac:dyDescent="0.25"/>
    <row r="353392" hidden="1" x14ac:dyDescent="0.25"/>
    <row r="353393" hidden="1" x14ac:dyDescent="0.25"/>
    <row r="353394" hidden="1" x14ac:dyDescent="0.25"/>
    <row r="353395" hidden="1" x14ac:dyDescent="0.25"/>
    <row r="353396" hidden="1" x14ac:dyDescent="0.25"/>
    <row r="353397" hidden="1" x14ac:dyDescent="0.25"/>
    <row r="353398" hidden="1" x14ac:dyDescent="0.25"/>
    <row r="353399" hidden="1" x14ac:dyDescent="0.25"/>
    <row r="353400" hidden="1" x14ac:dyDescent="0.25"/>
    <row r="353401" hidden="1" x14ac:dyDescent="0.25"/>
    <row r="353402" hidden="1" x14ac:dyDescent="0.25"/>
    <row r="353403" hidden="1" x14ac:dyDescent="0.25"/>
    <row r="353404" hidden="1" x14ac:dyDescent="0.25"/>
    <row r="353405" hidden="1" x14ac:dyDescent="0.25"/>
    <row r="353406" hidden="1" x14ac:dyDescent="0.25"/>
    <row r="353407" hidden="1" x14ac:dyDescent="0.25"/>
    <row r="353408" hidden="1" x14ac:dyDescent="0.25"/>
    <row r="353409" hidden="1" x14ac:dyDescent="0.25"/>
    <row r="353410" hidden="1" x14ac:dyDescent="0.25"/>
    <row r="353411" hidden="1" x14ac:dyDescent="0.25"/>
    <row r="353412" hidden="1" x14ac:dyDescent="0.25"/>
    <row r="353413" hidden="1" x14ac:dyDescent="0.25"/>
    <row r="353414" hidden="1" x14ac:dyDescent="0.25"/>
    <row r="353415" hidden="1" x14ac:dyDescent="0.25"/>
    <row r="353416" hidden="1" x14ac:dyDescent="0.25"/>
    <row r="353417" hidden="1" x14ac:dyDescent="0.25"/>
    <row r="353418" hidden="1" x14ac:dyDescent="0.25"/>
    <row r="353419" hidden="1" x14ac:dyDescent="0.25"/>
    <row r="353420" hidden="1" x14ac:dyDescent="0.25"/>
    <row r="353421" hidden="1" x14ac:dyDescent="0.25"/>
    <row r="353422" hidden="1" x14ac:dyDescent="0.25"/>
    <row r="353423" hidden="1" x14ac:dyDescent="0.25"/>
    <row r="353424" hidden="1" x14ac:dyDescent="0.25"/>
    <row r="353425" hidden="1" x14ac:dyDescent="0.25"/>
    <row r="353426" hidden="1" x14ac:dyDescent="0.25"/>
    <row r="353427" hidden="1" x14ac:dyDescent="0.25"/>
    <row r="353428" hidden="1" x14ac:dyDescent="0.25"/>
    <row r="353429" hidden="1" x14ac:dyDescent="0.25"/>
    <row r="353430" hidden="1" x14ac:dyDescent="0.25"/>
    <row r="353431" hidden="1" x14ac:dyDescent="0.25"/>
    <row r="353432" hidden="1" x14ac:dyDescent="0.25"/>
    <row r="353433" hidden="1" x14ac:dyDescent="0.25"/>
    <row r="353434" hidden="1" x14ac:dyDescent="0.25"/>
    <row r="353435" hidden="1" x14ac:dyDescent="0.25"/>
    <row r="353436" hidden="1" x14ac:dyDescent="0.25"/>
    <row r="353437" hidden="1" x14ac:dyDescent="0.25"/>
    <row r="353438" hidden="1" x14ac:dyDescent="0.25"/>
    <row r="353439" hidden="1" x14ac:dyDescent="0.25"/>
    <row r="353440" hidden="1" x14ac:dyDescent="0.25"/>
    <row r="353441" hidden="1" x14ac:dyDescent="0.25"/>
    <row r="353442" hidden="1" x14ac:dyDescent="0.25"/>
    <row r="353443" hidden="1" x14ac:dyDescent="0.25"/>
    <row r="353444" hidden="1" x14ac:dyDescent="0.25"/>
    <row r="353445" hidden="1" x14ac:dyDescent="0.25"/>
    <row r="353446" hidden="1" x14ac:dyDescent="0.25"/>
    <row r="353447" hidden="1" x14ac:dyDescent="0.25"/>
    <row r="353448" hidden="1" x14ac:dyDescent="0.25"/>
    <row r="353449" hidden="1" x14ac:dyDescent="0.25"/>
    <row r="353450" hidden="1" x14ac:dyDescent="0.25"/>
    <row r="353451" hidden="1" x14ac:dyDescent="0.25"/>
    <row r="353452" hidden="1" x14ac:dyDescent="0.25"/>
    <row r="353453" hidden="1" x14ac:dyDescent="0.25"/>
    <row r="353454" hidden="1" x14ac:dyDescent="0.25"/>
    <row r="353455" hidden="1" x14ac:dyDescent="0.25"/>
    <row r="353456" hidden="1" x14ac:dyDescent="0.25"/>
    <row r="353457" hidden="1" x14ac:dyDescent="0.25"/>
    <row r="353458" hidden="1" x14ac:dyDescent="0.25"/>
    <row r="353459" hidden="1" x14ac:dyDescent="0.25"/>
    <row r="353460" hidden="1" x14ac:dyDescent="0.25"/>
    <row r="353461" hidden="1" x14ac:dyDescent="0.25"/>
    <row r="353462" hidden="1" x14ac:dyDescent="0.25"/>
    <row r="353463" hidden="1" x14ac:dyDescent="0.25"/>
    <row r="353464" hidden="1" x14ac:dyDescent="0.25"/>
    <row r="353465" hidden="1" x14ac:dyDescent="0.25"/>
    <row r="353466" hidden="1" x14ac:dyDescent="0.25"/>
    <row r="353467" hidden="1" x14ac:dyDescent="0.25"/>
    <row r="353468" hidden="1" x14ac:dyDescent="0.25"/>
    <row r="353469" hidden="1" x14ac:dyDescent="0.25"/>
    <row r="353470" hidden="1" x14ac:dyDescent="0.25"/>
    <row r="353471" hidden="1" x14ac:dyDescent="0.25"/>
    <row r="353472" hidden="1" x14ac:dyDescent="0.25"/>
    <row r="353473" hidden="1" x14ac:dyDescent="0.25"/>
    <row r="353474" hidden="1" x14ac:dyDescent="0.25"/>
    <row r="353475" hidden="1" x14ac:dyDescent="0.25"/>
    <row r="353476" hidden="1" x14ac:dyDescent="0.25"/>
    <row r="353477" hidden="1" x14ac:dyDescent="0.25"/>
    <row r="353478" hidden="1" x14ac:dyDescent="0.25"/>
    <row r="353479" hidden="1" x14ac:dyDescent="0.25"/>
    <row r="353480" hidden="1" x14ac:dyDescent="0.25"/>
    <row r="353481" hidden="1" x14ac:dyDescent="0.25"/>
    <row r="353482" hidden="1" x14ac:dyDescent="0.25"/>
    <row r="353483" hidden="1" x14ac:dyDescent="0.25"/>
    <row r="353484" hidden="1" x14ac:dyDescent="0.25"/>
    <row r="353485" hidden="1" x14ac:dyDescent="0.25"/>
    <row r="353486" hidden="1" x14ac:dyDescent="0.25"/>
    <row r="353487" hidden="1" x14ac:dyDescent="0.25"/>
    <row r="353488" hidden="1" x14ac:dyDescent="0.25"/>
    <row r="353489" hidden="1" x14ac:dyDescent="0.25"/>
    <row r="353490" hidden="1" x14ac:dyDescent="0.25"/>
    <row r="353491" hidden="1" x14ac:dyDescent="0.25"/>
    <row r="353492" hidden="1" x14ac:dyDescent="0.25"/>
    <row r="353493" hidden="1" x14ac:dyDescent="0.25"/>
    <row r="353494" hidden="1" x14ac:dyDescent="0.25"/>
    <row r="353495" hidden="1" x14ac:dyDescent="0.25"/>
    <row r="353496" hidden="1" x14ac:dyDescent="0.25"/>
    <row r="353497" hidden="1" x14ac:dyDescent="0.25"/>
    <row r="353498" hidden="1" x14ac:dyDescent="0.25"/>
    <row r="353499" hidden="1" x14ac:dyDescent="0.25"/>
    <row r="353500" hidden="1" x14ac:dyDescent="0.25"/>
    <row r="353501" hidden="1" x14ac:dyDescent="0.25"/>
    <row r="353502" hidden="1" x14ac:dyDescent="0.25"/>
    <row r="353503" hidden="1" x14ac:dyDescent="0.25"/>
    <row r="353504" hidden="1" x14ac:dyDescent="0.25"/>
    <row r="353505" hidden="1" x14ac:dyDescent="0.25"/>
    <row r="353506" hidden="1" x14ac:dyDescent="0.25"/>
    <row r="353507" hidden="1" x14ac:dyDescent="0.25"/>
    <row r="353508" hidden="1" x14ac:dyDescent="0.25"/>
    <row r="353509" hidden="1" x14ac:dyDescent="0.25"/>
    <row r="353510" hidden="1" x14ac:dyDescent="0.25"/>
    <row r="353511" hidden="1" x14ac:dyDescent="0.25"/>
    <row r="353512" hidden="1" x14ac:dyDescent="0.25"/>
    <row r="353513" hidden="1" x14ac:dyDescent="0.25"/>
    <row r="353514" hidden="1" x14ac:dyDescent="0.25"/>
    <row r="353515" hidden="1" x14ac:dyDescent="0.25"/>
    <row r="353516" hidden="1" x14ac:dyDescent="0.25"/>
    <row r="353517" hidden="1" x14ac:dyDescent="0.25"/>
    <row r="353518" hidden="1" x14ac:dyDescent="0.25"/>
    <row r="353519" hidden="1" x14ac:dyDescent="0.25"/>
    <row r="353520" hidden="1" x14ac:dyDescent="0.25"/>
    <row r="353521" hidden="1" x14ac:dyDescent="0.25"/>
    <row r="353522" hidden="1" x14ac:dyDescent="0.25"/>
    <row r="353523" hidden="1" x14ac:dyDescent="0.25"/>
    <row r="353524" hidden="1" x14ac:dyDescent="0.25"/>
    <row r="353525" hidden="1" x14ac:dyDescent="0.25"/>
    <row r="353526" hidden="1" x14ac:dyDescent="0.25"/>
    <row r="353527" hidden="1" x14ac:dyDescent="0.25"/>
    <row r="353528" hidden="1" x14ac:dyDescent="0.25"/>
    <row r="353529" hidden="1" x14ac:dyDescent="0.25"/>
    <row r="353530" hidden="1" x14ac:dyDescent="0.25"/>
    <row r="353531" hidden="1" x14ac:dyDescent="0.25"/>
    <row r="353532" hidden="1" x14ac:dyDescent="0.25"/>
    <row r="353533" hidden="1" x14ac:dyDescent="0.25"/>
    <row r="353534" hidden="1" x14ac:dyDescent="0.25"/>
    <row r="353535" hidden="1" x14ac:dyDescent="0.25"/>
    <row r="353536" hidden="1" x14ac:dyDescent="0.25"/>
    <row r="353537" hidden="1" x14ac:dyDescent="0.25"/>
    <row r="353538" hidden="1" x14ac:dyDescent="0.25"/>
    <row r="353539" hidden="1" x14ac:dyDescent="0.25"/>
    <row r="353540" hidden="1" x14ac:dyDescent="0.25"/>
    <row r="353541" hidden="1" x14ac:dyDescent="0.25"/>
    <row r="353542" hidden="1" x14ac:dyDescent="0.25"/>
    <row r="353543" hidden="1" x14ac:dyDescent="0.25"/>
    <row r="353544" hidden="1" x14ac:dyDescent="0.25"/>
    <row r="353545" hidden="1" x14ac:dyDescent="0.25"/>
    <row r="353546" hidden="1" x14ac:dyDescent="0.25"/>
    <row r="353547" hidden="1" x14ac:dyDescent="0.25"/>
    <row r="353548" hidden="1" x14ac:dyDescent="0.25"/>
    <row r="353549" hidden="1" x14ac:dyDescent="0.25"/>
    <row r="353550" hidden="1" x14ac:dyDescent="0.25"/>
    <row r="353551" hidden="1" x14ac:dyDescent="0.25"/>
    <row r="353552" hidden="1" x14ac:dyDescent="0.25"/>
    <row r="353553" hidden="1" x14ac:dyDescent="0.25"/>
    <row r="353554" hidden="1" x14ac:dyDescent="0.25"/>
    <row r="353555" hidden="1" x14ac:dyDescent="0.25"/>
    <row r="353556" hidden="1" x14ac:dyDescent="0.25"/>
    <row r="353557" hidden="1" x14ac:dyDescent="0.25"/>
    <row r="353558" hidden="1" x14ac:dyDescent="0.25"/>
    <row r="353559" hidden="1" x14ac:dyDescent="0.25"/>
    <row r="353560" hidden="1" x14ac:dyDescent="0.25"/>
    <row r="353561" hidden="1" x14ac:dyDescent="0.25"/>
    <row r="353562" hidden="1" x14ac:dyDescent="0.25"/>
    <row r="353563" hidden="1" x14ac:dyDescent="0.25"/>
    <row r="353564" hidden="1" x14ac:dyDescent="0.25"/>
    <row r="353565" hidden="1" x14ac:dyDescent="0.25"/>
    <row r="353566" hidden="1" x14ac:dyDescent="0.25"/>
    <row r="353567" hidden="1" x14ac:dyDescent="0.25"/>
    <row r="353568" hidden="1" x14ac:dyDescent="0.25"/>
    <row r="353569" hidden="1" x14ac:dyDescent="0.25"/>
    <row r="353570" hidden="1" x14ac:dyDescent="0.25"/>
    <row r="353571" hidden="1" x14ac:dyDescent="0.25"/>
    <row r="353572" hidden="1" x14ac:dyDescent="0.25"/>
    <row r="353573" hidden="1" x14ac:dyDescent="0.25"/>
    <row r="353574" hidden="1" x14ac:dyDescent="0.25"/>
    <row r="353575" hidden="1" x14ac:dyDescent="0.25"/>
    <row r="353576" hidden="1" x14ac:dyDescent="0.25"/>
    <row r="353577" hidden="1" x14ac:dyDescent="0.25"/>
    <row r="353578" hidden="1" x14ac:dyDescent="0.25"/>
    <row r="353579" hidden="1" x14ac:dyDescent="0.25"/>
    <row r="353580" hidden="1" x14ac:dyDescent="0.25"/>
    <row r="353581" hidden="1" x14ac:dyDescent="0.25"/>
    <row r="353582" hidden="1" x14ac:dyDescent="0.25"/>
    <row r="353583" hidden="1" x14ac:dyDescent="0.25"/>
    <row r="353584" hidden="1" x14ac:dyDescent="0.25"/>
    <row r="353585" hidden="1" x14ac:dyDescent="0.25"/>
    <row r="353586" hidden="1" x14ac:dyDescent="0.25"/>
    <row r="353587" hidden="1" x14ac:dyDescent="0.25"/>
    <row r="353588" hidden="1" x14ac:dyDescent="0.25"/>
    <row r="353589" hidden="1" x14ac:dyDescent="0.25"/>
    <row r="353590" hidden="1" x14ac:dyDescent="0.25"/>
    <row r="353591" hidden="1" x14ac:dyDescent="0.25"/>
    <row r="353592" hidden="1" x14ac:dyDescent="0.25"/>
    <row r="353593" hidden="1" x14ac:dyDescent="0.25"/>
    <row r="353594" hidden="1" x14ac:dyDescent="0.25"/>
    <row r="353595" hidden="1" x14ac:dyDescent="0.25"/>
    <row r="353596" hidden="1" x14ac:dyDescent="0.25"/>
    <row r="353597" hidden="1" x14ac:dyDescent="0.25"/>
    <row r="353598" hidden="1" x14ac:dyDescent="0.25"/>
    <row r="353599" hidden="1" x14ac:dyDescent="0.25"/>
    <row r="353600" hidden="1" x14ac:dyDescent="0.25"/>
    <row r="353601" hidden="1" x14ac:dyDescent="0.25"/>
    <row r="353602" hidden="1" x14ac:dyDescent="0.25"/>
    <row r="353603" hidden="1" x14ac:dyDescent="0.25"/>
    <row r="353604" hidden="1" x14ac:dyDescent="0.25"/>
    <row r="353605" hidden="1" x14ac:dyDescent="0.25"/>
    <row r="353606" hidden="1" x14ac:dyDescent="0.25"/>
    <row r="353607" hidden="1" x14ac:dyDescent="0.25"/>
    <row r="353608" hidden="1" x14ac:dyDescent="0.25"/>
    <row r="353609" hidden="1" x14ac:dyDescent="0.25"/>
    <row r="353610" hidden="1" x14ac:dyDescent="0.25"/>
    <row r="353611" hidden="1" x14ac:dyDescent="0.25"/>
    <row r="353612" hidden="1" x14ac:dyDescent="0.25"/>
    <row r="353613" hidden="1" x14ac:dyDescent="0.25"/>
    <row r="353614" hidden="1" x14ac:dyDescent="0.25"/>
    <row r="353615" hidden="1" x14ac:dyDescent="0.25"/>
    <row r="353616" hidden="1" x14ac:dyDescent="0.25"/>
    <row r="353617" hidden="1" x14ac:dyDescent="0.25"/>
    <row r="353618" hidden="1" x14ac:dyDescent="0.25"/>
    <row r="353619" hidden="1" x14ac:dyDescent="0.25"/>
    <row r="353620" hidden="1" x14ac:dyDescent="0.25"/>
    <row r="353621" hidden="1" x14ac:dyDescent="0.25"/>
    <row r="353622" hidden="1" x14ac:dyDescent="0.25"/>
    <row r="353623" hidden="1" x14ac:dyDescent="0.25"/>
    <row r="353624" hidden="1" x14ac:dyDescent="0.25"/>
    <row r="353625" hidden="1" x14ac:dyDescent="0.25"/>
    <row r="353626" hidden="1" x14ac:dyDescent="0.25"/>
    <row r="353627" hidden="1" x14ac:dyDescent="0.25"/>
    <row r="353628" hidden="1" x14ac:dyDescent="0.25"/>
    <row r="353629" hidden="1" x14ac:dyDescent="0.25"/>
    <row r="353630" hidden="1" x14ac:dyDescent="0.25"/>
    <row r="353631" hidden="1" x14ac:dyDescent="0.25"/>
    <row r="353632" hidden="1" x14ac:dyDescent="0.25"/>
    <row r="353633" hidden="1" x14ac:dyDescent="0.25"/>
    <row r="353634" hidden="1" x14ac:dyDescent="0.25"/>
    <row r="353635" hidden="1" x14ac:dyDescent="0.25"/>
    <row r="353636" hidden="1" x14ac:dyDescent="0.25"/>
    <row r="353637" hidden="1" x14ac:dyDescent="0.25"/>
    <row r="353638" hidden="1" x14ac:dyDescent="0.25"/>
    <row r="353639" hidden="1" x14ac:dyDescent="0.25"/>
    <row r="353640" hidden="1" x14ac:dyDescent="0.25"/>
    <row r="353641" hidden="1" x14ac:dyDescent="0.25"/>
    <row r="353642" hidden="1" x14ac:dyDescent="0.25"/>
    <row r="353643" hidden="1" x14ac:dyDescent="0.25"/>
    <row r="353644" hidden="1" x14ac:dyDescent="0.25"/>
    <row r="353645" hidden="1" x14ac:dyDescent="0.25"/>
    <row r="353646" hidden="1" x14ac:dyDescent="0.25"/>
    <row r="353647" hidden="1" x14ac:dyDescent="0.25"/>
    <row r="353648" hidden="1" x14ac:dyDescent="0.25"/>
    <row r="353649" hidden="1" x14ac:dyDescent="0.25"/>
    <row r="353650" hidden="1" x14ac:dyDescent="0.25"/>
    <row r="353651" hidden="1" x14ac:dyDescent="0.25"/>
    <row r="353652" hidden="1" x14ac:dyDescent="0.25"/>
    <row r="353653" hidden="1" x14ac:dyDescent="0.25"/>
    <row r="353654" hidden="1" x14ac:dyDescent="0.25"/>
    <row r="353655" hidden="1" x14ac:dyDescent="0.25"/>
    <row r="353656" hidden="1" x14ac:dyDescent="0.25"/>
    <row r="353657" hidden="1" x14ac:dyDescent="0.25"/>
    <row r="353658" hidden="1" x14ac:dyDescent="0.25"/>
    <row r="353659" hidden="1" x14ac:dyDescent="0.25"/>
    <row r="353660" hidden="1" x14ac:dyDescent="0.25"/>
    <row r="353661" hidden="1" x14ac:dyDescent="0.25"/>
    <row r="353662" hidden="1" x14ac:dyDescent="0.25"/>
    <row r="353663" hidden="1" x14ac:dyDescent="0.25"/>
    <row r="353664" hidden="1" x14ac:dyDescent="0.25"/>
    <row r="353665" hidden="1" x14ac:dyDescent="0.25"/>
    <row r="353666" hidden="1" x14ac:dyDescent="0.25"/>
    <row r="353667" hidden="1" x14ac:dyDescent="0.25"/>
    <row r="353668" hidden="1" x14ac:dyDescent="0.25"/>
    <row r="353669" hidden="1" x14ac:dyDescent="0.25"/>
    <row r="353670" hidden="1" x14ac:dyDescent="0.25"/>
    <row r="353671" hidden="1" x14ac:dyDescent="0.25"/>
    <row r="353672" hidden="1" x14ac:dyDescent="0.25"/>
    <row r="353673" hidden="1" x14ac:dyDescent="0.25"/>
    <row r="353674" hidden="1" x14ac:dyDescent="0.25"/>
    <row r="353675" hidden="1" x14ac:dyDescent="0.25"/>
    <row r="353676" hidden="1" x14ac:dyDescent="0.25"/>
    <row r="353677" hidden="1" x14ac:dyDescent="0.25"/>
    <row r="353678" hidden="1" x14ac:dyDescent="0.25"/>
    <row r="353679" hidden="1" x14ac:dyDescent="0.25"/>
    <row r="353680" hidden="1" x14ac:dyDescent="0.25"/>
    <row r="353681" hidden="1" x14ac:dyDescent="0.25"/>
    <row r="353682" hidden="1" x14ac:dyDescent="0.25"/>
    <row r="353683" hidden="1" x14ac:dyDescent="0.25"/>
    <row r="353684" hidden="1" x14ac:dyDescent="0.25"/>
    <row r="353685" hidden="1" x14ac:dyDescent="0.25"/>
    <row r="353686" hidden="1" x14ac:dyDescent="0.25"/>
    <row r="353687" hidden="1" x14ac:dyDescent="0.25"/>
    <row r="353688" hidden="1" x14ac:dyDescent="0.25"/>
    <row r="353689" hidden="1" x14ac:dyDescent="0.25"/>
    <row r="353690" hidden="1" x14ac:dyDescent="0.25"/>
    <row r="353691" hidden="1" x14ac:dyDescent="0.25"/>
    <row r="353692" hidden="1" x14ac:dyDescent="0.25"/>
    <row r="353693" hidden="1" x14ac:dyDescent="0.25"/>
    <row r="353694" hidden="1" x14ac:dyDescent="0.25"/>
    <row r="353695" hidden="1" x14ac:dyDescent="0.25"/>
    <row r="353696" hidden="1" x14ac:dyDescent="0.25"/>
    <row r="353697" hidden="1" x14ac:dyDescent="0.25"/>
    <row r="353698" hidden="1" x14ac:dyDescent="0.25"/>
    <row r="353699" hidden="1" x14ac:dyDescent="0.25"/>
    <row r="353700" hidden="1" x14ac:dyDescent="0.25"/>
    <row r="353701" hidden="1" x14ac:dyDescent="0.25"/>
    <row r="353702" hidden="1" x14ac:dyDescent="0.25"/>
    <row r="353703" hidden="1" x14ac:dyDescent="0.25"/>
    <row r="353704" hidden="1" x14ac:dyDescent="0.25"/>
    <row r="353705" hidden="1" x14ac:dyDescent="0.25"/>
    <row r="353706" hidden="1" x14ac:dyDescent="0.25"/>
    <row r="353707" hidden="1" x14ac:dyDescent="0.25"/>
    <row r="353708" hidden="1" x14ac:dyDescent="0.25"/>
    <row r="353709" hidden="1" x14ac:dyDescent="0.25"/>
    <row r="353710" hidden="1" x14ac:dyDescent="0.25"/>
    <row r="353711" hidden="1" x14ac:dyDescent="0.25"/>
    <row r="353712" hidden="1" x14ac:dyDescent="0.25"/>
    <row r="353713" hidden="1" x14ac:dyDescent="0.25"/>
    <row r="353714" hidden="1" x14ac:dyDescent="0.25"/>
    <row r="353715" hidden="1" x14ac:dyDescent="0.25"/>
    <row r="353716" hidden="1" x14ac:dyDescent="0.25"/>
    <row r="353717" hidden="1" x14ac:dyDescent="0.25"/>
    <row r="353718" hidden="1" x14ac:dyDescent="0.25"/>
    <row r="353719" hidden="1" x14ac:dyDescent="0.25"/>
    <row r="353720" hidden="1" x14ac:dyDescent="0.25"/>
    <row r="353721" hidden="1" x14ac:dyDescent="0.25"/>
    <row r="353722" hidden="1" x14ac:dyDescent="0.25"/>
    <row r="353723" hidden="1" x14ac:dyDescent="0.25"/>
    <row r="353724" hidden="1" x14ac:dyDescent="0.25"/>
    <row r="353725" hidden="1" x14ac:dyDescent="0.25"/>
    <row r="353726" hidden="1" x14ac:dyDescent="0.25"/>
    <row r="353727" hidden="1" x14ac:dyDescent="0.25"/>
    <row r="353728" hidden="1" x14ac:dyDescent="0.25"/>
    <row r="353729" hidden="1" x14ac:dyDescent="0.25"/>
    <row r="353730" hidden="1" x14ac:dyDescent="0.25"/>
    <row r="353731" hidden="1" x14ac:dyDescent="0.25"/>
    <row r="353732" hidden="1" x14ac:dyDescent="0.25"/>
    <row r="353733" hidden="1" x14ac:dyDescent="0.25"/>
    <row r="353734" hidden="1" x14ac:dyDescent="0.25"/>
    <row r="353735" hidden="1" x14ac:dyDescent="0.25"/>
    <row r="353736" hidden="1" x14ac:dyDescent="0.25"/>
    <row r="353737" hidden="1" x14ac:dyDescent="0.25"/>
    <row r="353738" hidden="1" x14ac:dyDescent="0.25"/>
    <row r="353739" hidden="1" x14ac:dyDescent="0.25"/>
    <row r="353740" hidden="1" x14ac:dyDescent="0.25"/>
    <row r="353741" hidden="1" x14ac:dyDescent="0.25"/>
    <row r="353742" hidden="1" x14ac:dyDescent="0.25"/>
    <row r="353743" hidden="1" x14ac:dyDescent="0.25"/>
    <row r="353744" hidden="1" x14ac:dyDescent="0.25"/>
    <row r="353745" hidden="1" x14ac:dyDescent="0.25"/>
    <row r="353746" hidden="1" x14ac:dyDescent="0.25"/>
    <row r="353747" hidden="1" x14ac:dyDescent="0.25"/>
    <row r="353748" hidden="1" x14ac:dyDescent="0.25"/>
    <row r="353749" hidden="1" x14ac:dyDescent="0.25"/>
    <row r="353750" hidden="1" x14ac:dyDescent="0.25"/>
    <row r="353751" hidden="1" x14ac:dyDescent="0.25"/>
    <row r="353752" hidden="1" x14ac:dyDescent="0.25"/>
    <row r="353753" hidden="1" x14ac:dyDescent="0.25"/>
    <row r="353754" hidden="1" x14ac:dyDescent="0.25"/>
    <row r="353755" hidden="1" x14ac:dyDescent="0.25"/>
    <row r="353756" hidden="1" x14ac:dyDescent="0.25"/>
    <row r="353757" hidden="1" x14ac:dyDescent="0.25"/>
    <row r="353758" hidden="1" x14ac:dyDescent="0.25"/>
    <row r="353759" hidden="1" x14ac:dyDescent="0.25"/>
    <row r="353760" hidden="1" x14ac:dyDescent="0.25"/>
    <row r="353761" hidden="1" x14ac:dyDescent="0.25"/>
    <row r="353762" hidden="1" x14ac:dyDescent="0.25"/>
    <row r="353763" hidden="1" x14ac:dyDescent="0.25"/>
    <row r="353764" hidden="1" x14ac:dyDescent="0.25"/>
    <row r="353765" hidden="1" x14ac:dyDescent="0.25"/>
    <row r="353766" hidden="1" x14ac:dyDescent="0.25"/>
    <row r="353767" hidden="1" x14ac:dyDescent="0.25"/>
    <row r="353768" hidden="1" x14ac:dyDescent="0.25"/>
    <row r="353769" hidden="1" x14ac:dyDescent="0.25"/>
    <row r="353770" hidden="1" x14ac:dyDescent="0.25"/>
    <row r="353771" hidden="1" x14ac:dyDescent="0.25"/>
    <row r="353772" hidden="1" x14ac:dyDescent="0.25"/>
    <row r="353773" hidden="1" x14ac:dyDescent="0.25"/>
    <row r="353774" hidden="1" x14ac:dyDescent="0.25"/>
    <row r="353775" hidden="1" x14ac:dyDescent="0.25"/>
    <row r="353776" hidden="1" x14ac:dyDescent="0.25"/>
    <row r="353777" hidden="1" x14ac:dyDescent="0.25"/>
    <row r="353778" hidden="1" x14ac:dyDescent="0.25"/>
    <row r="353779" hidden="1" x14ac:dyDescent="0.25"/>
    <row r="353780" hidden="1" x14ac:dyDescent="0.25"/>
    <row r="353781" hidden="1" x14ac:dyDescent="0.25"/>
    <row r="353782" hidden="1" x14ac:dyDescent="0.25"/>
    <row r="353783" hidden="1" x14ac:dyDescent="0.25"/>
    <row r="353784" hidden="1" x14ac:dyDescent="0.25"/>
    <row r="353785" hidden="1" x14ac:dyDescent="0.25"/>
    <row r="353786" hidden="1" x14ac:dyDescent="0.25"/>
    <row r="353787" hidden="1" x14ac:dyDescent="0.25"/>
    <row r="353788" hidden="1" x14ac:dyDescent="0.25"/>
    <row r="353789" hidden="1" x14ac:dyDescent="0.25"/>
    <row r="353790" hidden="1" x14ac:dyDescent="0.25"/>
    <row r="353791" hidden="1" x14ac:dyDescent="0.25"/>
    <row r="353792" hidden="1" x14ac:dyDescent="0.25"/>
    <row r="353793" hidden="1" x14ac:dyDescent="0.25"/>
    <row r="353794" hidden="1" x14ac:dyDescent="0.25"/>
    <row r="353795" hidden="1" x14ac:dyDescent="0.25"/>
    <row r="353796" hidden="1" x14ac:dyDescent="0.25"/>
    <row r="353797" hidden="1" x14ac:dyDescent="0.25"/>
    <row r="353798" hidden="1" x14ac:dyDescent="0.25"/>
    <row r="353799" hidden="1" x14ac:dyDescent="0.25"/>
    <row r="353800" hidden="1" x14ac:dyDescent="0.25"/>
    <row r="353801" hidden="1" x14ac:dyDescent="0.25"/>
    <row r="353802" hidden="1" x14ac:dyDescent="0.25"/>
    <row r="353803" hidden="1" x14ac:dyDescent="0.25"/>
    <row r="353804" hidden="1" x14ac:dyDescent="0.25"/>
    <row r="353805" hidden="1" x14ac:dyDescent="0.25"/>
    <row r="353806" hidden="1" x14ac:dyDescent="0.25"/>
    <row r="353807" hidden="1" x14ac:dyDescent="0.25"/>
    <row r="353808" hidden="1" x14ac:dyDescent="0.25"/>
    <row r="353809" hidden="1" x14ac:dyDescent="0.25"/>
    <row r="353810" hidden="1" x14ac:dyDescent="0.25"/>
    <row r="353811" hidden="1" x14ac:dyDescent="0.25"/>
    <row r="353812" hidden="1" x14ac:dyDescent="0.25"/>
    <row r="353813" hidden="1" x14ac:dyDescent="0.25"/>
    <row r="353814" hidden="1" x14ac:dyDescent="0.25"/>
    <row r="353815" hidden="1" x14ac:dyDescent="0.25"/>
    <row r="353816" hidden="1" x14ac:dyDescent="0.25"/>
    <row r="353817" hidden="1" x14ac:dyDescent="0.25"/>
    <row r="353818" hidden="1" x14ac:dyDescent="0.25"/>
    <row r="353819" hidden="1" x14ac:dyDescent="0.25"/>
    <row r="353820" hidden="1" x14ac:dyDescent="0.25"/>
    <row r="353821" hidden="1" x14ac:dyDescent="0.25"/>
    <row r="353822" hidden="1" x14ac:dyDescent="0.25"/>
    <row r="353823" hidden="1" x14ac:dyDescent="0.25"/>
    <row r="353824" hidden="1" x14ac:dyDescent="0.25"/>
    <row r="353825" hidden="1" x14ac:dyDescent="0.25"/>
    <row r="353826" hidden="1" x14ac:dyDescent="0.25"/>
    <row r="353827" hidden="1" x14ac:dyDescent="0.25"/>
    <row r="353828" hidden="1" x14ac:dyDescent="0.25"/>
    <row r="353829" hidden="1" x14ac:dyDescent="0.25"/>
    <row r="353830" hidden="1" x14ac:dyDescent="0.25"/>
    <row r="353831" hidden="1" x14ac:dyDescent="0.25"/>
    <row r="353832" hidden="1" x14ac:dyDescent="0.25"/>
    <row r="353833" hidden="1" x14ac:dyDescent="0.25"/>
    <row r="353834" hidden="1" x14ac:dyDescent="0.25"/>
    <row r="353835" hidden="1" x14ac:dyDescent="0.25"/>
    <row r="353836" hidden="1" x14ac:dyDescent="0.25"/>
    <row r="353837" hidden="1" x14ac:dyDescent="0.25"/>
    <row r="353838" hidden="1" x14ac:dyDescent="0.25"/>
    <row r="353839" hidden="1" x14ac:dyDescent="0.25"/>
    <row r="353840" hidden="1" x14ac:dyDescent="0.25"/>
    <row r="353841" hidden="1" x14ac:dyDescent="0.25"/>
    <row r="353842" hidden="1" x14ac:dyDescent="0.25"/>
    <row r="353843" hidden="1" x14ac:dyDescent="0.25"/>
    <row r="353844" hidden="1" x14ac:dyDescent="0.25"/>
    <row r="353845" hidden="1" x14ac:dyDescent="0.25"/>
    <row r="353846" hidden="1" x14ac:dyDescent="0.25"/>
    <row r="353847" hidden="1" x14ac:dyDescent="0.25"/>
    <row r="353848" hidden="1" x14ac:dyDescent="0.25"/>
    <row r="353849" hidden="1" x14ac:dyDescent="0.25"/>
    <row r="353850" hidden="1" x14ac:dyDescent="0.25"/>
    <row r="353851" hidden="1" x14ac:dyDescent="0.25"/>
    <row r="353852" hidden="1" x14ac:dyDescent="0.25"/>
    <row r="353853" hidden="1" x14ac:dyDescent="0.25"/>
    <row r="353854" hidden="1" x14ac:dyDescent="0.25"/>
    <row r="353855" hidden="1" x14ac:dyDescent="0.25"/>
    <row r="353856" hidden="1" x14ac:dyDescent="0.25"/>
    <row r="353857" hidden="1" x14ac:dyDescent="0.25"/>
    <row r="353858" hidden="1" x14ac:dyDescent="0.25"/>
    <row r="353859" hidden="1" x14ac:dyDescent="0.25"/>
    <row r="353860" hidden="1" x14ac:dyDescent="0.25"/>
    <row r="353861" hidden="1" x14ac:dyDescent="0.25"/>
    <row r="353862" hidden="1" x14ac:dyDescent="0.25"/>
    <row r="353863" hidden="1" x14ac:dyDescent="0.25"/>
    <row r="353864" hidden="1" x14ac:dyDescent="0.25"/>
    <row r="353865" hidden="1" x14ac:dyDescent="0.25"/>
    <row r="353866" hidden="1" x14ac:dyDescent="0.25"/>
    <row r="353867" hidden="1" x14ac:dyDescent="0.25"/>
    <row r="353868" hidden="1" x14ac:dyDescent="0.25"/>
    <row r="353869" hidden="1" x14ac:dyDescent="0.25"/>
    <row r="353870" hidden="1" x14ac:dyDescent="0.25"/>
    <row r="353871" hidden="1" x14ac:dyDescent="0.25"/>
    <row r="353872" hidden="1" x14ac:dyDescent="0.25"/>
    <row r="353873" hidden="1" x14ac:dyDescent="0.25"/>
    <row r="353874" hidden="1" x14ac:dyDescent="0.25"/>
    <row r="353875" hidden="1" x14ac:dyDescent="0.25"/>
    <row r="353876" hidden="1" x14ac:dyDescent="0.25"/>
    <row r="353877" hidden="1" x14ac:dyDescent="0.25"/>
    <row r="353878" hidden="1" x14ac:dyDescent="0.25"/>
    <row r="353879" hidden="1" x14ac:dyDescent="0.25"/>
    <row r="353880" hidden="1" x14ac:dyDescent="0.25"/>
    <row r="353881" hidden="1" x14ac:dyDescent="0.25"/>
    <row r="353882" hidden="1" x14ac:dyDescent="0.25"/>
    <row r="353883" hidden="1" x14ac:dyDescent="0.25"/>
    <row r="353884" hidden="1" x14ac:dyDescent="0.25"/>
    <row r="353885" hidden="1" x14ac:dyDescent="0.25"/>
    <row r="353886" hidden="1" x14ac:dyDescent="0.25"/>
    <row r="353887" hidden="1" x14ac:dyDescent="0.25"/>
    <row r="353888" hidden="1" x14ac:dyDescent="0.25"/>
    <row r="353889" hidden="1" x14ac:dyDescent="0.25"/>
    <row r="353890" hidden="1" x14ac:dyDescent="0.25"/>
    <row r="353891" hidden="1" x14ac:dyDescent="0.25"/>
    <row r="353892" hidden="1" x14ac:dyDescent="0.25"/>
    <row r="353893" hidden="1" x14ac:dyDescent="0.25"/>
    <row r="353894" hidden="1" x14ac:dyDescent="0.25"/>
    <row r="353895" hidden="1" x14ac:dyDescent="0.25"/>
    <row r="353896" hidden="1" x14ac:dyDescent="0.25"/>
    <row r="353897" hidden="1" x14ac:dyDescent="0.25"/>
    <row r="353898" hidden="1" x14ac:dyDescent="0.25"/>
    <row r="353899" hidden="1" x14ac:dyDescent="0.25"/>
    <row r="353900" hidden="1" x14ac:dyDescent="0.25"/>
    <row r="353901" hidden="1" x14ac:dyDescent="0.25"/>
    <row r="353902" hidden="1" x14ac:dyDescent="0.25"/>
    <row r="353903" hidden="1" x14ac:dyDescent="0.25"/>
    <row r="353904" hidden="1" x14ac:dyDescent="0.25"/>
    <row r="353905" hidden="1" x14ac:dyDescent="0.25"/>
    <row r="353906" hidden="1" x14ac:dyDescent="0.25"/>
    <row r="353907" hidden="1" x14ac:dyDescent="0.25"/>
    <row r="353908" hidden="1" x14ac:dyDescent="0.25"/>
    <row r="353909" hidden="1" x14ac:dyDescent="0.25"/>
    <row r="353910" hidden="1" x14ac:dyDescent="0.25"/>
    <row r="353911" hidden="1" x14ac:dyDescent="0.25"/>
    <row r="353912" hidden="1" x14ac:dyDescent="0.25"/>
    <row r="353913" hidden="1" x14ac:dyDescent="0.25"/>
    <row r="353914" hidden="1" x14ac:dyDescent="0.25"/>
    <row r="353915" hidden="1" x14ac:dyDescent="0.25"/>
    <row r="353916" hidden="1" x14ac:dyDescent="0.25"/>
    <row r="353917" hidden="1" x14ac:dyDescent="0.25"/>
    <row r="353918" hidden="1" x14ac:dyDescent="0.25"/>
    <row r="353919" hidden="1" x14ac:dyDescent="0.25"/>
    <row r="353920" hidden="1" x14ac:dyDescent="0.25"/>
    <row r="353921" hidden="1" x14ac:dyDescent="0.25"/>
    <row r="353922" hidden="1" x14ac:dyDescent="0.25"/>
    <row r="353923" hidden="1" x14ac:dyDescent="0.25"/>
    <row r="353924" hidden="1" x14ac:dyDescent="0.25"/>
    <row r="353925" hidden="1" x14ac:dyDescent="0.25"/>
    <row r="353926" hidden="1" x14ac:dyDescent="0.25"/>
    <row r="353927" hidden="1" x14ac:dyDescent="0.25"/>
    <row r="353928" hidden="1" x14ac:dyDescent="0.25"/>
    <row r="353929" hidden="1" x14ac:dyDescent="0.25"/>
    <row r="353930" hidden="1" x14ac:dyDescent="0.25"/>
    <row r="353931" hidden="1" x14ac:dyDescent="0.25"/>
    <row r="353932" hidden="1" x14ac:dyDescent="0.25"/>
    <row r="353933" hidden="1" x14ac:dyDescent="0.25"/>
    <row r="353934" hidden="1" x14ac:dyDescent="0.25"/>
    <row r="353935" hidden="1" x14ac:dyDescent="0.25"/>
    <row r="353936" hidden="1" x14ac:dyDescent="0.25"/>
    <row r="353937" hidden="1" x14ac:dyDescent="0.25"/>
    <row r="353938" hidden="1" x14ac:dyDescent="0.25"/>
    <row r="353939" hidden="1" x14ac:dyDescent="0.25"/>
    <row r="353940" hidden="1" x14ac:dyDescent="0.25"/>
    <row r="353941" hidden="1" x14ac:dyDescent="0.25"/>
    <row r="353942" hidden="1" x14ac:dyDescent="0.25"/>
    <row r="353943" hidden="1" x14ac:dyDescent="0.25"/>
    <row r="353944" hidden="1" x14ac:dyDescent="0.25"/>
    <row r="353945" hidden="1" x14ac:dyDescent="0.25"/>
    <row r="353946" hidden="1" x14ac:dyDescent="0.25"/>
    <row r="353947" hidden="1" x14ac:dyDescent="0.25"/>
    <row r="353948" hidden="1" x14ac:dyDescent="0.25"/>
    <row r="353949" hidden="1" x14ac:dyDescent="0.25"/>
    <row r="353950" hidden="1" x14ac:dyDescent="0.25"/>
    <row r="353951" hidden="1" x14ac:dyDescent="0.25"/>
    <row r="353952" hidden="1" x14ac:dyDescent="0.25"/>
    <row r="353953" hidden="1" x14ac:dyDescent="0.25"/>
    <row r="353954" hidden="1" x14ac:dyDescent="0.25"/>
    <row r="353955" hidden="1" x14ac:dyDescent="0.25"/>
    <row r="353956" hidden="1" x14ac:dyDescent="0.25"/>
    <row r="353957" hidden="1" x14ac:dyDescent="0.25"/>
    <row r="353958" hidden="1" x14ac:dyDescent="0.25"/>
    <row r="353959" hidden="1" x14ac:dyDescent="0.25"/>
    <row r="353960" hidden="1" x14ac:dyDescent="0.25"/>
    <row r="353961" hidden="1" x14ac:dyDescent="0.25"/>
    <row r="353962" hidden="1" x14ac:dyDescent="0.25"/>
    <row r="353963" hidden="1" x14ac:dyDescent="0.25"/>
    <row r="353964" hidden="1" x14ac:dyDescent="0.25"/>
    <row r="353965" hidden="1" x14ac:dyDescent="0.25"/>
    <row r="353966" hidden="1" x14ac:dyDescent="0.25"/>
    <row r="353967" hidden="1" x14ac:dyDescent="0.25"/>
    <row r="353968" hidden="1" x14ac:dyDescent="0.25"/>
    <row r="353969" hidden="1" x14ac:dyDescent="0.25"/>
    <row r="353970" hidden="1" x14ac:dyDescent="0.25"/>
    <row r="353971" hidden="1" x14ac:dyDescent="0.25"/>
    <row r="353972" hidden="1" x14ac:dyDescent="0.25"/>
    <row r="353973" hidden="1" x14ac:dyDescent="0.25"/>
    <row r="353974" hidden="1" x14ac:dyDescent="0.25"/>
    <row r="353975" hidden="1" x14ac:dyDescent="0.25"/>
    <row r="353976" hidden="1" x14ac:dyDescent="0.25"/>
    <row r="353977" hidden="1" x14ac:dyDescent="0.25"/>
    <row r="353978" hidden="1" x14ac:dyDescent="0.25"/>
    <row r="353979" hidden="1" x14ac:dyDescent="0.25"/>
    <row r="353980" hidden="1" x14ac:dyDescent="0.25"/>
    <row r="353981" hidden="1" x14ac:dyDescent="0.25"/>
    <row r="353982" hidden="1" x14ac:dyDescent="0.25"/>
    <row r="353983" hidden="1" x14ac:dyDescent="0.25"/>
    <row r="353984" hidden="1" x14ac:dyDescent="0.25"/>
    <row r="353985" hidden="1" x14ac:dyDescent="0.25"/>
    <row r="353986" hidden="1" x14ac:dyDescent="0.25"/>
    <row r="353987" hidden="1" x14ac:dyDescent="0.25"/>
    <row r="353988" hidden="1" x14ac:dyDescent="0.25"/>
    <row r="353989" hidden="1" x14ac:dyDescent="0.25"/>
    <row r="353990" hidden="1" x14ac:dyDescent="0.25"/>
    <row r="353991" hidden="1" x14ac:dyDescent="0.25"/>
    <row r="353992" hidden="1" x14ac:dyDescent="0.25"/>
    <row r="353993" hidden="1" x14ac:dyDescent="0.25"/>
    <row r="353994" hidden="1" x14ac:dyDescent="0.25"/>
    <row r="353995" hidden="1" x14ac:dyDescent="0.25"/>
    <row r="353996" hidden="1" x14ac:dyDescent="0.25"/>
    <row r="353997" hidden="1" x14ac:dyDescent="0.25"/>
    <row r="353998" hidden="1" x14ac:dyDescent="0.25"/>
    <row r="353999" hidden="1" x14ac:dyDescent="0.25"/>
    <row r="354000" hidden="1" x14ac:dyDescent="0.25"/>
    <row r="354001" hidden="1" x14ac:dyDescent="0.25"/>
    <row r="354002" hidden="1" x14ac:dyDescent="0.25"/>
    <row r="354003" hidden="1" x14ac:dyDescent="0.25"/>
    <row r="354004" hidden="1" x14ac:dyDescent="0.25"/>
    <row r="354005" hidden="1" x14ac:dyDescent="0.25"/>
    <row r="354006" hidden="1" x14ac:dyDescent="0.25"/>
    <row r="354007" hidden="1" x14ac:dyDescent="0.25"/>
    <row r="354008" hidden="1" x14ac:dyDescent="0.25"/>
    <row r="354009" hidden="1" x14ac:dyDescent="0.25"/>
    <row r="354010" hidden="1" x14ac:dyDescent="0.25"/>
    <row r="354011" hidden="1" x14ac:dyDescent="0.25"/>
    <row r="354012" hidden="1" x14ac:dyDescent="0.25"/>
    <row r="354013" hidden="1" x14ac:dyDescent="0.25"/>
    <row r="354014" hidden="1" x14ac:dyDescent="0.25"/>
    <row r="354015" hidden="1" x14ac:dyDescent="0.25"/>
    <row r="354016" hidden="1" x14ac:dyDescent="0.25"/>
    <row r="354017" hidden="1" x14ac:dyDescent="0.25"/>
    <row r="354018" hidden="1" x14ac:dyDescent="0.25"/>
    <row r="354019" hidden="1" x14ac:dyDescent="0.25"/>
    <row r="354020" hidden="1" x14ac:dyDescent="0.25"/>
    <row r="354021" hidden="1" x14ac:dyDescent="0.25"/>
    <row r="354022" hidden="1" x14ac:dyDescent="0.25"/>
    <row r="354023" hidden="1" x14ac:dyDescent="0.25"/>
    <row r="354024" hidden="1" x14ac:dyDescent="0.25"/>
    <row r="354025" hidden="1" x14ac:dyDescent="0.25"/>
    <row r="354026" hidden="1" x14ac:dyDescent="0.25"/>
    <row r="354027" hidden="1" x14ac:dyDescent="0.25"/>
    <row r="354028" hidden="1" x14ac:dyDescent="0.25"/>
    <row r="354029" hidden="1" x14ac:dyDescent="0.25"/>
    <row r="354030" hidden="1" x14ac:dyDescent="0.25"/>
    <row r="354031" hidden="1" x14ac:dyDescent="0.25"/>
    <row r="354032" hidden="1" x14ac:dyDescent="0.25"/>
    <row r="354033" hidden="1" x14ac:dyDescent="0.25"/>
    <row r="354034" hidden="1" x14ac:dyDescent="0.25"/>
    <row r="354035" hidden="1" x14ac:dyDescent="0.25"/>
    <row r="354036" hidden="1" x14ac:dyDescent="0.25"/>
    <row r="354037" hidden="1" x14ac:dyDescent="0.25"/>
    <row r="354038" hidden="1" x14ac:dyDescent="0.25"/>
    <row r="354039" hidden="1" x14ac:dyDescent="0.25"/>
    <row r="354040" hidden="1" x14ac:dyDescent="0.25"/>
    <row r="354041" hidden="1" x14ac:dyDescent="0.25"/>
    <row r="354042" hidden="1" x14ac:dyDescent="0.25"/>
    <row r="354043" hidden="1" x14ac:dyDescent="0.25"/>
    <row r="354044" hidden="1" x14ac:dyDescent="0.25"/>
    <row r="354045" hidden="1" x14ac:dyDescent="0.25"/>
    <row r="354046" hidden="1" x14ac:dyDescent="0.25"/>
    <row r="354047" hidden="1" x14ac:dyDescent="0.25"/>
    <row r="354048" hidden="1" x14ac:dyDescent="0.25"/>
    <row r="354049" hidden="1" x14ac:dyDescent="0.25"/>
    <row r="354050" hidden="1" x14ac:dyDescent="0.25"/>
    <row r="354051" hidden="1" x14ac:dyDescent="0.25"/>
    <row r="354052" hidden="1" x14ac:dyDescent="0.25"/>
    <row r="354053" hidden="1" x14ac:dyDescent="0.25"/>
    <row r="354054" hidden="1" x14ac:dyDescent="0.25"/>
    <row r="354055" hidden="1" x14ac:dyDescent="0.25"/>
    <row r="354056" hidden="1" x14ac:dyDescent="0.25"/>
    <row r="354057" hidden="1" x14ac:dyDescent="0.25"/>
    <row r="354058" hidden="1" x14ac:dyDescent="0.25"/>
    <row r="354059" hidden="1" x14ac:dyDescent="0.25"/>
    <row r="354060" hidden="1" x14ac:dyDescent="0.25"/>
    <row r="354061" hidden="1" x14ac:dyDescent="0.25"/>
    <row r="354062" hidden="1" x14ac:dyDescent="0.25"/>
    <row r="354063" hidden="1" x14ac:dyDescent="0.25"/>
    <row r="354064" hidden="1" x14ac:dyDescent="0.25"/>
    <row r="354065" hidden="1" x14ac:dyDescent="0.25"/>
    <row r="354066" hidden="1" x14ac:dyDescent="0.25"/>
    <row r="354067" hidden="1" x14ac:dyDescent="0.25"/>
    <row r="354068" hidden="1" x14ac:dyDescent="0.25"/>
    <row r="354069" hidden="1" x14ac:dyDescent="0.25"/>
    <row r="354070" hidden="1" x14ac:dyDescent="0.25"/>
    <row r="354071" hidden="1" x14ac:dyDescent="0.25"/>
    <row r="354072" hidden="1" x14ac:dyDescent="0.25"/>
    <row r="354073" hidden="1" x14ac:dyDescent="0.25"/>
    <row r="354074" hidden="1" x14ac:dyDescent="0.25"/>
    <row r="354075" hidden="1" x14ac:dyDescent="0.25"/>
    <row r="354076" hidden="1" x14ac:dyDescent="0.25"/>
    <row r="354077" hidden="1" x14ac:dyDescent="0.25"/>
    <row r="354078" hidden="1" x14ac:dyDescent="0.25"/>
    <row r="354079" hidden="1" x14ac:dyDescent="0.25"/>
    <row r="354080" hidden="1" x14ac:dyDescent="0.25"/>
    <row r="354081" hidden="1" x14ac:dyDescent="0.25"/>
    <row r="354082" hidden="1" x14ac:dyDescent="0.25"/>
    <row r="354083" hidden="1" x14ac:dyDescent="0.25"/>
    <row r="354084" hidden="1" x14ac:dyDescent="0.25"/>
    <row r="354085" hidden="1" x14ac:dyDescent="0.25"/>
    <row r="354086" hidden="1" x14ac:dyDescent="0.25"/>
    <row r="354087" hidden="1" x14ac:dyDescent="0.25"/>
    <row r="354088" hidden="1" x14ac:dyDescent="0.25"/>
    <row r="354089" hidden="1" x14ac:dyDescent="0.25"/>
    <row r="354090" hidden="1" x14ac:dyDescent="0.25"/>
    <row r="354091" hidden="1" x14ac:dyDescent="0.25"/>
    <row r="354092" hidden="1" x14ac:dyDescent="0.25"/>
    <row r="354093" hidden="1" x14ac:dyDescent="0.25"/>
    <row r="354094" hidden="1" x14ac:dyDescent="0.25"/>
    <row r="354095" hidden="1" x14ac:dyDescent="0.25"/>
    <row r="354096" hidden="1" x14ac:dyDescent="0.25"/>
    <row r="354097" hidden="1" x14ac:dyDescent="0.25"/>
    <row r="354098" hidden="1" x14ac:dyDescent="0.25"/>
    <row r="354099" hidden="1" x14ac:dyDescent="0.25"/>
    <row r="354100" hidden="1" x14ac:dyDescent="0.25"/>
    <row r="354101" hidden="1" x14ac:dyDescent="0.25"/>
    <row r="354102" hidden="1" x14ac:dyDescent="0.25"/>
    <row r="354103" hidden="1" x14ac:dyDescent="0.25"/>
    <row r="354104" hidden="1" x14ac:dyDescent="0.25"/>
    <row r="354105" hidden="1" x14ac:dyDescent="0.25"/>
    <row r="354106" hidden="1" x14ac:dyDescent="0.25"/>
    <row r="354107" hidden="1" x14ac:dyDescent="0.25"/>
    <row r="354108" hidden="1" x14ac:dyDescent="0.25"/>
    <row r="354109" hidden="1" x14ac:dyDescent="0.25"/>
    <row r="354110" hidden="1" x14ac:dyDescent="0.25"/>
    <row r="354111" hidden="1" x14ac:dyDescent="0.25"/>
    <row r="354112" hidden="1" x14ac:dyDescent="0.25"/>
    <row r="354113" hidden="1" x14ac:dyDescent="0.25"/>
    <row r="354114" hidden="1" x14ac:dyDescent="0.25"/>
    <row r="354115" hidden="1" x14ac:dyDescent="0.25"/>
    <row r="354116" hidden="1" x14ac:dyDescent="0.25"/>
    <row r="354117" hidden="1" x14ac:dyDescent="0.25"/>
    <row r="354118" hidden="1" x14ac:dyDescent="0.25"/>
    <row r="354119" hidden="1" x14ac:dyDescent="0.25"/>
    <row r="354120" hidden="1" x14ac:dyDescent="0.25"/>
    <row r="354121" hidden="1" x14ac:dyDescent="0.25"/>
    <row r="354122" hidden="1" x14ac:dyDescent="0.25"/>
    <row r="354123" hidden="1" x14ac:dyDescent="0.25"/>
    <row r="354124" hidden="1" x14ac:dyDescent="0.25"/>
    <row r="354125" hidden="1" x14ac:dyDescent="0.25"/>
    <row r="354126" hidden="1" x14ac:dyDescent="0.25"/>
    <row r="354127" hidden="1" x14ac:dyDescent="0.25"/>
    <row r="354128" hidden="1" x14ac:dyDescent="0.25"/>
    <row r="354129" hidden="1" x14ac:dyDescent="0.25"/>
    <row r="354130" hidden="1" x14ac:dyDescent="0.25"/>
    <row r="354131" hidden="1" x14ac:dyDescent="0.25"/>
    <row r="354132" hidden="1" x14ac:dyDescent="0.25"/>
    <row r="354133" hidden="1" x14ac:dyDescent="0.25"/>
    <row r="354134" hidden="1" x14ac:dyDescent="0.25"/>
    <row r="354135" hidden="1" x14ac:dyDescent="0.25"/>
    <row r="354136" hidden="1" x14ac:dyDescent="0.25"/>
    <row r="354137" hidden="1" x14ac:dyDescent="0.25"/>
    <row r="354138" hidden="1" x14ac:dyDescent="0.25"/>
    <row r="354139" hidden="1" x14ac:dyDescent="0.25"/>
    <row r="354140" hidden="1" x14ac:dyDescent="0.25"/>
    <row r="354141" hidden="1" x14ac:dyDescent="0.25"/>
    <row r="354142" hidden="1" x14ac:dyDescent="0.25"/>
    <row r="354143" hidden="1" x14ac:dyDescent="0.25"/>
    <row r="354144" hidden="1" x14ac:dyDescent="0.25"/>
    <row r="354145" hidden="1" x14ac:dyDescent="0.25"/>
    <row r="354146" hidden="1" x14ac:dyDescent="0.25"/>
    <row r="354147" hidden="1" x14ac:dyDescent="0.25"/>
    <row r="354148" hidden="1" x14ac:dyDescent="0.25"/>
    <row r="354149" hidden="1" x14ac:dyDescent="0.25"/>
    <row r="354150" hidden="1" x14ac:dyDescent="0.25"/>
    <row r="354151" hidden="1" x14ac:dyDescent="0.25"/>
    <row r="354152" hidden="1" x14ac:dyDescent="0.25"/>
    <row r="354153" hidden="1" x14ac:dyDescent="0.25"/>
    <row r="354154" hidden="1" x14ac:dyDescent="0.25"/>
    <row r="354155" hidden="1" x14ac:dyDescent="0.25"/>
    <row r="354156" hidden="1" x14ac:dyDescent="0.25"/>
    <row r="354157" hidden="1" x14ac:dyDescent="0.25"/>
    <row r="354158" hidden="1" x14ac:dyDescent="0.25"/>
    <row r="354159" hidden="1" x14ac:dyDescent="0.25"/>
    <row r="354160" hidden="1" x14ac:dyDescent="0.25"/>
    <row r="354161" hidden="1" x14ac:dyDescent="0.25"/>
    <row r="354162" hidden="1" x14ac:dyDescent="0.25"/>
    <row r="354163" hidden="1" x14ac:dyDescent="0.25"/>
    <row r="354164" hidden="1" x14ac:dyDescent="0.25"/>
    <row r="354165" hidden="1" x14ac:dyDescent="0.25"/>
    <row r="354166" hidden="1" x14ac:dyDescent="0.25"/>
    <row r="354167" hidden="1" x14ac:dyDescent="0.25"/>
    <row r="354168" hidden="1" x14ac:dyDescent="0.25"/>
    <row r="354169" hidden="1" x14ac:dyDescent="0.25"/>
    <row r="354170" hidden="1" x14ac:dyDescent="0.25"/>
    <row r="354171" hidden="1" x14ac:dyDescent="0.25"/>
    <row r="354172" hidden="1" x14ac:dyDescent="0.25"/>
    <row r="354173" hidden="1" x14ac:dyDescent="0.25"/>
    <row r="354174" hidden="1" x14ac:dyDescent="0.25"/>
    <row r="354175" hidden="1" x14ac:dyDescent="0.25"/>
    <row r="354176" hidden="1" x14ac:dyDescent="0.25"/>
    <row r="354177" hidden="1" x14ac:dyDescent="0.25"/>
    <row r="354178" hidden="1" x14ac:dyDescent="0.25"/>
    <row r="354179" hidden="1" x14ac:dyDescent="0.25"/>
    <row r="354180" hidden="1" x14ac:dyDescent="0.25"/>
    <row r="354181" hidden="1" x14ac:dyDescent="0.25"/>
    <row r="354182" hidden="1" x14ac:dyDescent="0.25"/>
    <row r="354183" hidden="1" x14ac:dyDescent="0.25"/>
    <row r="354184" hidden="1" x14ac:dyDescent="0.25"/>
    <row r="354185" hidden="1" x14ac:dyDescent="0.25"/>
    <row r="354186" hidden="1" x14ac:dyDescent="0.25"/>
    <row r="354187" hidden="1" x14ac:dyDescent="0.25"/>
    <row r="354188" hidden="1" x14ac:dyDescent="0.25"/>
    <row r="354189" hidden="1" x14ac:dyDescent="0.25"/>
    <row r="354190" hidden="1" x14ac:dyDescent="0.25"/>
    <row r="354191" hidden="1" x14ac:dyDescent="0.25"/>
    <row r="354192" hidden="1" x14ac:dyDescent="0.25"/>
    <row r="354193" hidden="1" x14ac:dyDescent="0.25"/>
    <row r="354194" hidden="1" x14ac:dyDescent="0.25"/>
    <row r="354195" hidden="1" x14ac:dyDescent="0.25"/>
    <row r="354196" hidden="1" x14ac:dyDescent="0.25"/>
    <row r="354197" hidden="1" x14ac:dyDescent="0.25"/>
    <row r="354198" hidden="1" x14ac:dyDescent="0.25"/>
    <row r="354199" hidden="1" x14ac:dyDescent="0.25"/>
    <row r="354200" hidden="1" x14ac:dyDescent="0.25"/>
    <row r="354201" hidden="1" x14ac:dyDescent="0.25"/>
    <row r="354202" hidden="1" x14ac:dyDescent="0.25"/>
    <row r="354203" hidden="1" x14ac:dyDescent="0.25"/>
    <row r="354204" hidden="1" x14ac:dyDescent="0.25"/>
    <row r="354205" hidden="1" x14ac:dyDescent="0.25"/>
    <row r="354206" hidden="1" x14ac:dyDescent="0.25"/>
    <row r="354207" hidden="1" x14ac:dyDescent="0.25"/>
    <row r="354208" hidden="1" x14ac:dyDescent="0.25"/>
    <row r="354209" hidden="1" x14ac:dyDescent="0.25"/>
    <row r="354210" hidden="1" x14ac:dyDescent="0.25"/>
    <row r="354211" hidden="1" x14ac:dyDescent="0.25"/>
    <row r="354212" hidden="1" x14ac:dyDescent="0.25"/>
    <row r="354213" hidden="1" x14ac:dyDescent="0.25"/>
    <row r="354214" hidden="1" x14ac:dyDescent="0.25"/>
    <row r="354215" hidden="1" x14ac:dyDescent="0.25"/>
    <row r="354216" hidden="1" x14ac:dyDescent="0.25"/>
    <row r="354217" hidden="1" x14ac:dyDescent="0.25"/>
    <row r="354218" hidden="1" x14ac:dyDescent="0.25"/>
    <row r="354219" hidden="1" x14ac:dyDescent="0.25"/>
    <row r="354220" hidden="1" x14ac:dyDescent="0.25"/>
    <row r="354221" hidden="1" x14ac:dyDescent="0.25"/>
    <row r="354222" hidden="1" x14ac:dyDescent="0.25"/>
    <row r="354223" hidden="1" x14ac:dyDescent="0.25"/>
    <row r="354224" hidden="1" x14ac:dyDescent="0.25"/>
    <row r="354225" hidden="1" x14ac:dyDescent="0.25"/>
    <row r="354226" hidden="1" x14ac:dyDescent="0.25"/>
    <row r="354227" hidden="1" x14ac:dyDescent="0.25"/>
    <row r="354228" hidden="1" x14ac:dyDescent="0.25"/>
    <row r="354229" hidden="1" x14ac:dyDescent="0.25"/>
    <row r="354230" hidden="1" x14ac:dyDescent="0.25"/>
    <row r="354231" hidden="1" x14ac:dyDescent="0.25"/>
    <row r="354232" hidden="1" x14ac:dyDescent="0.25"/>
    <row r="354233" hidden="1" x14ac:dyDescent="0.25"/>
    <row r="354234" hidden="1" x14ac:dyDescent="0.25"/>
    <row r="354235" hidden="1" x14ac:dyDescent="0.25"/>
    <row r="354236" hidden="1" x14ac:dyDescent="0.25"/>
    <row r="354237" hidden="1" x14ac:dyDescent="0.25"/>
    <row r="354238" hidden="1" x14ac:dyDescent="0.25"/>
    <row r="354239" hidden="1" x14ac:dyDescent="0.25"/>
    <row r="354240" hidden="1" x14ac:dyDescent="0.25"/>
    <row r="354241" hidden="1" x14ac:dyDescent="0.25"/>
    <row r="354242" hidden="1" x14ac:dyDescent="0.25"/>
    <row r="354243" hidden="1" x14ac:dyDescent="0.25"/>
    <row r="354244" hidden="1" x14ac:dyDescent="0.25"/>
    <row r="354245" hidden="1" x14ac:dyDescent="0.25"/>
    <row r="354246" hidden="1" x14ac:dyDescent="0.25"/>
    <row r="354247" hidden="1" x14ac:dyDescent="0.25"/>
    <row r="354248" hidden="1" x14ac:dyDescent="0.25"/>
    <row r="354249" hidden="1" x14ac:dyDescent="0.25"/>
    <row r="354250" hidden="1" x14ac:dyDescent="0.25"/>
    <row r="354251" hidden="1" x14ac:dyDescent="0.25"/>
    <row r="354252" hidden="1" x14ac:dyDescent="0.25"/>
    <row r="354253" hidden="1" x14ac:dyDescent="0.25"/>
    <row r="354254" hidden="1" x14ac:dyDescent="0.25"/>
    <row r="354255" hidden="1" x14ac:dyDescent="0.25"/>
    <row r="354256" hidden="1" x14ac:dyDescent="0.25"/>
    <row r="354257" hidden="1" x14ac:dyDescent="0.25"/>
    <row r="354258" hidden="1" x14ac:dyDescent="0.25"/>
    <row r="354259" hidden="1" x14ac:dyDescent="0.25"/>
    <row r="354260" hidden="1" x14ac:dyDescent="0.25"/>
    <row r="354261" hidden="1" x14ac:dyDescent="0.25"/>
    <row r="354262" hidden="1" x14ac:dyDescent="0.25"/>
    <row r="354263" hidden="1" x14ac:dyDescent="0.25"/>
    <row r="354264" hidden="1" x14ac:dyDescent="0.25"/>
    <row r="354265" hidden="1" x14ac:dyDescent="0.25"/>
    <row r="354266" hidden="1" x14ac:dyDescent="0.25"/>
    <row r="354267" hidden="1" x14ac:dyDescent="0.25"/>
    <row r="354268" hidden="1" x14ac:dyDescent="0.25"/>
    <row r="354269" hidden="1" x14ac:dyDescent="0.25"/>
    <row r="354270" hidden="1" x14ac:dyDescent="0.25"/>
    <row r="354271" hidden="1" x14ac:dyDescent="0.25"/>
    <row r="354272" hidden="1" x14ac:dyDescent="0.25"/>
    <row r="354273" hidden="1" x14ac:dyDescent="0.25"/>
    <row r="354274" hidden="1" x14ac:dyDescent="0.25"/>
    <row r="354275" hidden="1" x14ac:dyDescent="0.25"/>
    <row r="354276" hidden="1" x14ac:dyDescent="0.25"/>
    <row r="354277" hidden="1" x14ac:dyDescent="0.25"/>
    <row r="354278" hidden="1" x14ac:dyDescent="0.25"/>
    <row r="354279" hidden="1" x14ac:dyDescent="0.25"/>
    <row r="354280" hidden="1" x14ac:dyDescent="0.25"/>
    <row r="354281" hidden="1" x14ac:dyDescent="0.25"/>
    <row r="354282" hidden="1" x14ac:dyDescent="0.25"/>
    <row r="354283" hidden="1" x14ac:dyDescent="0.25"/>
    <row r="354284" hidden="1" x14ac:dyDescent="0.25"/>
    <row r="354285" hidden="1" x14ac:dyDescent="0.25"/>
    <row r="354286" hidden="1" x14ac:dyDescent="0.25"/>
    <row r="354287" hidden="1" x14ac:dyDescent="0.25"/>
    <row r="354288" hidden="1" x14ac:dyDescent="0.25"/>
    <row r="354289" hidden="1" x14ac:dyDescent="0.25"/>
    <row r="354290" hidden="1" x14ac:dyDescent="0.25"/>
    <row r="354291" hidden="1" x14ac:dyDescent="0.25"/>
    <row r="354292" hidden="1" x14ac:dyDescent="0.25"/>
    <row r="354293" hidden="1" x14ac:dyDescent="0.25"/>
    <row r="354294" hidden="1" x14ac:dyDescent="0.25"/>
    <row r="354295" hidden="1" x14ac:dyDescent="0.25"/>
    <row r="354296" hidden="1" x14ac:dyDescent="0.25"/>
    <row r="354297" hidden="1" x14ac:dyDescent="0.25"/>
    <row r="354298" hidden="1" x14ac:dyDescent="0.25"/>
    <row r="354299" hidden="1" x14ac:dyDescent="0.25"/>
    <row r="354300" hidden="1" x14ac:dyDescent="0.25"/>
    <row r="354301" hidden="1" x14ac:dyDescent="0.25"/>
    <row r="354302" hidden="1" x14ac:dyDescent="0.25"/>
    <row r="354303" hidden="1" x14ac:dyDescent="0.25"/>
    <row r="354304" hidden="1" x14ac:dyDescent="0.25"/>
    <row r="354305" hidden="1" x14ac:dyDescent="0.25"/>
    <row r="354306" hidden="1" x14ac:dyDescent="0.25"/>
    <row r="354307" hidden="1" x14ac:dyDescent="0.25"/>
    <row r="354308" hidden="1" x14ac:dyDescent="0.25"/>
    <row r="354309" hidden="1" x14ac:dyDescent="0.25"/>
    <row r="354310" hidden="1" x14ac:dyDescent="0.25"/>
    <row r="354311" hidden="1" x14ac:dyDescent="0.25"/>
    <row r="354312" hidden="1" x14ac:dyDescent="0.25"/>
    <row r="354313" hidden="1" x14ac:dyDescent="0.25"/>
    <row r="354314" hidden="1" x14ac:dyDescent="0.25"/>
    <row r="354315" hidden="1" x14ac:dyDescent="0.25"/>
    <row r="354316" hidden="1" x14ac:dyDescent="0.25"/>
    <row r="354317" hidden="1" x14ac:dyDescent="0.25"/>
    <row r="354318" hidden="1" x14ac:dyDescent="0.25"/>
    <row r="354319" hidden="1" x14ac:dyDescent="0.25"/>
    <row r="354320" hidden="1" x14ac:dyDescent="0.25"/>
    <row r="354321" hidden="1" x14ac:dyDescent="0.25"/>
    <row r="354322" hidden="1" x14ac:dyDescent="0.25"/>
    <row r="354323" hidden="1" x14ac:dyDescent="0.25"/>
    <row r="354324" hidden="1" x14ac:dyDescent="0.25"/>
    <row r="354325" hidden="1" x14ac:dyDescent="0.25"/>
    <row r="354326" hidden="1" x14ac:dyDescent="0.25"/>
    <row r="354327" hidden="1" x14ac:dyDescent="0.25"/>
    <row r="354328" hidden="1" x14ac:dyDescent="0.25"/>
    <row r="354329" hidden="1" x14ac:dyDescent="0.25"/>
    <row r="354330" hidden="1" x14ac:dyDescent="0.25"/>
    <row r="354331" hidden="1" x14ac:dyDescent="0.25"/>
    <row r="354332" hidden="1" x14ac:dyDescent="0.25"/>
    <row r="354333" hidden="1" x14ac:dyDescent="0.25"/>
    <row r="354334" hidden="1" x14ac:dyDescent="0.25"/>
    <row r="354335" hidden="1" x14ac:dyDescent="0.25"/>
    <row r="354336" hidden="1" x14ac:dyDescent="0.25"/>
    <row r="354337" hidden="1" x14ac:dyDescent="0.25"/>
    <row r="354338" hidden="1" x14ac:dyDescent="0.25"/>
    <row r="354339" hidden="1" x14ac:dyDescent="0.25"/>
    <row r="354340" hidden="1" x14ac:dyDescent="0.25"/>
    <row r="354341" hidden="1" x14ac:dyDescent="0.25"/>
    <row r="354342" hidden="1" x14ac:dyDescent="0.25"/>
    <row r="354343" hidden="1" x14ac:dyDescent="0.25"/>
    <row r="354344" hidden="1" x14ac:dyDescent="0.25"/>
    <row r="354345" hidden="1" x14ac:dyDescent="0.25"/>
    <row r="354346" hidden="1" x14ac:dyDescent="0.25"/>
    <row r="354347" hidden="1" x14ac:dyDescent="0.25"/>
    <row r="354348" hidden="1" x14ac:dyDescent="0.25"/>
    <row r="354349" hidden="1" x14ac:dyDescent="0.25"/>
    <row r="354350" hidden="1" x14ac:dyDescent="0.25"/>
    <row r="354351" hidden="1" x14ac:dyDescent="0.25"/>
    <row r="354352" hidden="1" x14ac:dyDescent="0.25"/>
    <row r="354353" hidden="1" x14ac:dyDescent="0.25"/>
    <row r="354354" hidden="1" x14ac:dyDescent="0.25"/>
    <row r="354355" hidden="1" x14ac:dyDescent="0.25"/>
    <row r="354356" hidden="1" x14ac:dyDescent="0.25"/>
    <row r="354357" hidden="1" x14ac:dyDescent="0.25"/>
    <row r="354358" hidden="1" x14ac:dyDescent="0.25"/>
    <row r="354359" hidden="1" x14ac:dyDescent="0.25"/>
    <row r="354360" hidden="1" x14ac:dyDescent="0.25"/>
    <row r="354361" hidden="1" x14ac:dyDescent="0.25"/>
    <row r="354362" hidden="1" x14ac:dyDescent="0.25"/>
    <row r="354363" hidden="1" x14ac:dyDescent="0.25"/>
    <row r="354364" hidden="1" x14ac:dyDescent="0.25"/>
    <row r="354365" hidden="1" x14ac:dyDescent="0.25"/>
    <row r="354366" hidden="1" x14ac:dyDescent="0.25"/>
    <row r="354367" hidden="1" x14ac:dyDescent="0.25"/>
    <row r="354368" hidden="1" x14ac:dyDescent="0.25"/>
    <row r="354369" hidden="1" x14ac:dyDescent="0.25"/>
    <row r="354370" hidden="1" x14ac:dyDescent="0.25"/>
    <row r="354371" hidden="1" x14ac:dyDescent="0.25"/>
    <row r="354372" hidden="1" x14ac:dyDescent="0.25"/>
    <row r="354373" hidden="1" x14ac:dyDescent="0.25"/>
    <row r="354374" hidden="1" x14ac:dyDescent="0.25"/>
    <row r="354375" hidden="1" x14ac:dyDescent="0.25"/>
    <row r="354376" hidden="1" x14ac:dyDescent="0.25"/>
    <row r="354377" hidden="1" x14ac:dyDescent="0.25"/>
    <row r="354378" hidden="1" x14ac:dyDescent="0.25"/>
    <row r="354379" hidden="1" x14ac:dyDescent="0.25"/>
    <row r="354380" hidden="1" x14ac:dyDescent="0.25"/>
    <row r="354381" hidden="1" x14ac:dyDescent="0.25"/>
    <row r="354382" hidden="1" x14ac:dyDescent="0.25"/>
    <row r="354383" hidden="1" x14ac:dyDescent="0.25"/>
    <row r="354384" hidden="1" x14ac:dyDescent="0.25"/>
    <row r="354385" hidden="1" x14ac:dyDescent="0.25"/>
    <row r="354386" hidden="1" x14ac:dyDescent="0.25"/>
    <row r="354387" hidden="1" x14ac:dyDescent="0.25"/>
    <row r="354388" hidden="1" x14ac:dyDescent="0.25"/>
    <row r="354389" hidden="1" x14ac:dyDescent="0.25"/>
    <row r="354390" hidden="1" x14ac:dyDescent="0.25"/>
    <row r="354391" hidden="1" x14ac:dyDescent="0.25"/>
    <row r="354392" hidden="1" x14ac:dyDescent="0.25"/>
    <row r="354393" hidden="1" x14ac:dyDescent="0.25"/>
    <row r="354394" hidden="1" x14ac:dyDescent="0.25"/>
    <row r="354395" hidden="1" x14ac:dyDescent="0.25"/>
    <row r="354396" hidden="1" x14ac:dyDescent="0.25"/>
    <row r="354397" hidden="1" x14ac:dyDescent="0.25"/>
    <row r="354398" hidden="1" x14ac:dyDescent="0.25"/>
    <row r="354399" hidden="1" x14ac:dyDescent="0.25"/>
    <row r="354400" hidden="1" x14ac:dyDescent="0.25"/>
    <row r="354401" hidden="1" x14ac:dyDescent="0.25"/>
    <row r="354402" hidden="1" x14ac:dyDescent="0.25"/>
    <row r="354403" hidden="1" x14ac:dyDescent="0.25"/>
    <row r="354404" hidden="1" x14ac:dyDescent="0.25"/>
    <row r="354405" hidden="1" x14ac:dyDescent="0.25"/>
    <row r="354406" hidden="1" x14ac:dyDescent="0.25"/>
    <row r="354407" hidden="1" x14ac:dyDescent="0.25"/>
    <row r="354408" hidden="1" x14ac:dyDescent="0.25"/>
    <row r="354409" hidden="1" x14ac:dyDescent="0.25"/>
    <row r="354410" hidden="1" x14ac:dyDescent="0.25"/>
    <row r="354411" hidden="1" x14ac:dyDescent="0.25"/>
    <row r="354412" hidden="1" x14ac:dyDescent="0.25"/>
    <row r="354413" hidden="1" x14ac:dyDescent="0.25"/>
    <row r="354414" hidden="1" x14ac:dyDescent="0.25"/>
    <row r="354415" hidden="1" x14ac:dyDescent="0.25"/>
    <row r="354416" hidden="1" x14ac:dyDescent="0.25"/>
    <row r="354417" hidden="1" x14ac:dyDescent="0.25"/>
    <row r="354418" hidden="1" x14ac:dyDescent="0.25"/>
    <row r="354419" hidden="1" x14ac:dyDescent="0.25"/>
    <row r="354420" hidden="1" x14ac:dyDescent="0.25"/>
    <row r="354421" hidden="1" x14ac:dyDescent="0.25"/>
    <row r="354422" hidden="1" x14ac:dyDescent="0.25"/>
    <row r="354423" hidden="1" x14ac:dyDescent="0.25"/>
    <row r="354424" hidden="1" x14ac:dyDescent="0.25"/>
    <row r="354425" hidden="1" x14ac:dyDescent="0.25"/>
    <row r="354426" hidden="1" x14ac:dyDescent="0.25"/>
    <row r="354427" hidden="1" x14ac:dyDescent="0.25"/>
    <row r="354428" hidden="1" x14ac:dyDescent="0.25"/>
    <row r="354429" hidden="1" x14ac:dyDescent="0.25"/>
    <row r="354430" hidden="1" x14ac:dyDescent="0.25"/>
    <row r="354431" hidden="1" x14ac:dyDescent="0.25"/>
    <row r="354432" hidden="1" x14ac:dyDescent="0.25"/>
    <row r="354433" hidden="1" x14ac:dyDescent="0.25"/>
    <row r="354434" hidden="1" x14ac:dyDescent="0.25"/>
    <row r="354435" hidden="1" x14ac:dyDescent="0.25"/>
    <row r="354436" hidden="1" x14ac:dyDescent="0.25"/>
    <row r="354437" hidden="1" x14ac:dyDescent="0.25"/>
    <row r="354438" hidden="1" x14ac:dyDescent="0.25"/>
    <row r="354439" hidden="1" x14ac:dyDescent="0.25"/>
    <row r="354440" hidden="1" x14ac:dyDescent="0.25"/>
    <row r="354441" hidden="1" x14ac:dyDescent="0.25"/>
    <row r="354442" hidden="1" x14ac:dyDescent="0.25"/>
    <row r="354443" hidden="1" x14ac:dyDescent="0.25"/>
    <row r="354444" hidden="1" x14ac:dyDescent="0.25"/>
    <row r="354445" hidden="1" x14ac:dyDescent="0.25"/>
    <row r="354446" hidden="1" x14ac:dyDescent="0.25"/>
    <row r="354447" hidden="1" x14ac:dyDescent="0.25"/>
    <row r="354448" hidden="1" x14ac:dyDescent="0.25"/>
    <row r="354449" hidden="1" x14ac:dyDescent="0.25"/>
    <row r="354450" hidden="1" x14ac:dyDescent="0.25"/>
    <row r="354451" hidden="1" x14ac:dyDescent="0.25"/>
    <row r="354452" hidden="1" x14ac:dyDescent="0.25"/>
    <row r="354453" hidden="1" x14ac:dyDescent="0.25"/>
    <row r="354454" hidden="1" x14ac:dyDescent="0.25"/>
    <row r="354455" hidden="1" x14ac:dyDescent="0.25"/>
    <row r="354456" hidden="1" x14ac:dyDescent="0.25"/>
    <row r="354457" hidden="1" x14ac:dyDescent="0.25"/>
    <row r="354458" hidden="1" x14ac:dyDescent="0.25"/>
    <row r="354459" hidden="1" x14ac:dyDescent="0.25"/>
    <row r="354460" hidden="1" x14ac:dyDescent="0.25"/>
    <row r="354461" hidden="1" x14ac:dyDescent="0.25"/>
    <row r="354462" hidden="1" x14ac:dyDescent="0.25"/>
    <row r="354463" hidden="1" x14ac:dyDescent="0.25"/>
    <row r="354464" hidden="1" x14ac:dyDescent="0.25"/>
    <row r="354465" hidden="1" x14ac:dyDescent="0.25"/>
    <row r="354466" hidden="1" x14ac:dyDescent="0.25"/>
    <row r="354467" hidden="1" x14ac:dyDescent="0.25"/>
    <row r="354468" hidden="1" x14ac:dyDescent="0.25"/>
    <row r="354469" hidden="1" x14ac:dyDescent="0.25"/>
    <row r="354470" hidden="1" x14ac:dyDescent="0.25"/>
    <row r="354471" hidden="1" x14ac:dyDescent="0.25"/>
    <row r="354472" hidden="1" x14ac:dyDescent="0.25"/>
    <row r="354473" hidden="1" x14ac:dyDescent="0.25"/>
    <row r="354474" hidden="1" x14ac:dyDescent="0.25"/>
    <row r="354475" hidden="1" x14ac:dyDescent="0.25"/>
    <row r="354476" hidden="1" x14ac:dyDescent="0.25"/>
    <row r="354477" hidden="1" x14ac:dyDescent="0.25"/>
    <row r="354478" hidden="1" x14ac:dyDescent="0.25"/>
    <row r="354479" hidden="1" x14ac:dyDescent="0.25"/>
    <row r="354480" hidden="1" x14ac:dyDescent="0.25"/>
    <row r="354481" hidden="1" x14ac:dyDescent="0.25"/>
    <row r="354482" hidden="1" x14ac:dyDescent="0.25"/>
    <row r="354483" hidden="1" x14ac:dyDescent="0.25"/>
    <row r="354484" hidden="1" x14ac:dyDescent="0.25"/>
    <row r="354485" hidden="1" x14ac:dyDescent="0.25"/>
    <row r="354486" hidden="1" x14ac:dyDescent="0.25"/>
    <row r="354487" hidden="1" x14ac:dyDescent="0.25"/>
    <row r="354488" hidden="1" x14ac:dyDescent="0.25"/>
    <row r="354489" hidden="1" x14ac:dyDescent="0.25"/>
    <row r="354490" hidden="1" x14ac:dyDescent="0.25"/>
    <row r="354491" hidden="1" x14ac:dyDescent="0.25"/>
    <row r="354492" hidden="1" x14ac:dyDescent="0.25"/>
    <row r="354493" hidden="1" x14ac:dyDescent="0.25"/>
    <row r="354494" hidden="1" x14ac:dyDescent="0.25"/>
    <row r="354495" hidden="1" x14ac:dyDescent="0.25"/>
    <row r="354496" hidden="1" x14ac:dyDescent="0.25"/>
    <row r="354497" hidden="1" x14ac:dyDescent="0.25"/>
    <row r="354498" hidden="1" x14ac:dyDescent="0.25"/>
    <row r="354499" hidden="1" x14ac:dyDescent="0.25"/>
    <row r="354500" hidden="1" x14ac:dyDescent="0.25"/>
    <row r="354501" hidden="1" x14ac:dyDescent="0.25"/>
    <row r="354502" hidden="1" x14ac:dyDescent="0.25"/>
    <row r="354503" hidden="1" x14ac:dyDescent="0.25"/>
    <row r="354504" hidden="1" x14ac:dyDescent="0.25"/>
    <row r="354505" hidden="1" x14ac:dyDescent="0.25"/>
    <row r="354506" hidden="1" x14ac:dyDescent="0.25"/>
    <row r="354507" hidden="1" x14ac:dyDescent="0.25"/>
    <row r="354508" hidden="1" x14ac:dyDescent="0.25"/>
    <row r="354509" hidden="1" x14ac:dyDescent="0.25"/>
    <row r="354510" hidden="1" x14ac:dyDescent="0.25"/>
    <row r="354511" hidden="1" x14ac:dyDescent="0.25"/>
    <row r="354512" hidden="1" x14ac:dyDescent="0.25"/>
    <row r="354513" hidden="1" x14ac:dyDescent="0.25"/>
    <row r="354514" hidden="1" x14ac:dyDescent="0.25"/>
    <row r="354515" hidden="1" x14ac:dyDescent="0.25"/>
    <row r="354516" hidden="1" x14ac:dyDescent="0.25"/>
    <row r="354517" hidden="1" x14ac:dyDescent="0.25"/>
    <row r="354518" hidden="1" x14ac:dyDescent="0.25"/>
    <row r="354519" hidden="1" x14ac:dyDescent="0.25"/>
    <row r="354520" hidden="1" x14ac:dyDescent="0.25"/>
    <row r="354521" hidden="1" x14ac:dyDescent="0.25"/>
    <row r="354522" hidden="1" x14ac:dyDescent="0.25"/>
    <row r="354523" hidden="1" x14ac:dyDescent="0.25"/>
    <row r="354524" hidden="1" x14ac:dyDescent="0.25"/>
    <row r="354525" hidden="1" x14ac:dyDescent="0.25"/>
    <row r="354526" hidden="1" x14ac:dyDescent="0.25"/>
    <row r="354527" hidden="1" x14ac:dyDescent="0.25"/>
    <row r="354528" hidden="1" x14ac:dyDescent="0.25"/>
    <row r="354529" hidden="1" x14ac:dyDescent="0.25"/>
    <row r="354530" hidden="1" x14ac:dyDescent="0.25"/>
    <row r="354531" hidden="1" x14ac:dyDescent="0.25"/>
    <row r="354532" hidden="1" x14ac:dyDescent="0.25"/>
    <row r="354533" hidden="1" x14ac:dyDescent="0.25"/>
    <row r="354534" hidden="1" x14ac:dyDescent="0.25"/>
    <row r="354535" hidden="1" x14ac:dyDescent="0.25"/>
    <row r="354536" hidden="1" x14ac:dyDescent="0.25"/>
    <row r="354537" hidden="1" x14ac:dyDescent="0.25"/>
    <row r="354538" hidden="1" x14ac:dyDescent="0.25"/>
    <row r="354539" hidden="1" x14ac:dyDescent="0.25"/>
    <row r="354540" hidden="1" x14ac:dyDescent="0.25"/>
    <row r="354541" hidden="1" x14ac:dyDescent="0.25"/>
    <row r="354542" hidden="1" x14ac:dyDescent="0.25"/>
    <row r="354543" hidden="1" x14ac:dyDescent="0.25"/>
    <row r="354544" hidden="1" x14ac:dyDescent="0.25"/>
    <row r="354545" hidden="1" x14ac:dyDescent="0.25"/>
    <row r="354546" hidden="1" x14ac:dyDescent="0.25"/>
    <row r="354547" hidden="1" x14ac:dyDescent="0.25"/>
    <row r="354548" hidden="1" x14ac:dyDescent="0.25"/>
    <row r="354549" hidden="1" x14ac:dyDescent="0.25"/>
    <row r="354550" hidden="1" x14ac:dyDescent="0.25"/>
    <row r="354551" hidden="1" x14ac:dyDescent="0.25"/>
    <row r="354552" hidden="1" x14ac:dyDescent="0.25"/>
    <row r="354553" hidden="1" x14ac:dyDescent="0.25"/>
    <row r="354554" hidden="1" x14ac:dyDescent="0.25"/>
    <row r="354555" hidden="1" x14ac:dyDescent="0.25"/>
    <row r="354556" hidden="1" x14ac:dyDescent="0.25"/>
    <row r="354557" hidden="1" x14ac:dyDescent="0.25"/>
    <row r="354558" hidden="1" x14ac:dyDescent="0.25"/>
    <row r="354559" hidden="1" x14ac:dyDescent="0.25"/>
    <row r="354560" hidden="1" x14ac:dyDescent="0.25"/>
    <row r="354561" hidden="1" x14ac:dyDescent="0.25"/>
    <row r="354562" hidden="1" x14ac:dyDescent="0.25"/>
    <row r="354563" hidden="1" x14ac:dyDescent="0.25"/>
    <row r="354564" hidden="1" x14ac:dyDescent="0.25"/>
    <row r="354565" hidden="1" x14ac:dyDescent="0.25"/>
    <row r="354566" hidden="1" x14ac:dyDescent="0.25"/>
    <row r="354567" hidden="1" x14ac:dyDescent="0.25"/>
    <row r="354568" hidden="1" x14ac:dyDescent="0.25"/>
    <row r="354569" hidden="1" x14ac:dyDescent="0.25"/>
    <row r="354570" hidden="1" x14ac:dyDescent="0.25"/>
    <row r="354571" hidden="1" x14ac:dyDescent="0.25"/>
    <row r="354572" hidden="1" x14ac:dyDescent="0.25"/>
    <row r="354573" hidden="1" x14ac:dyDescent="0.25"/>
    <row r="354574" hidden="1" x14ac:dyDescent="0.25"/>
    <row r="354575" hidden="1" x14ac:dyDescent="0.25"/>
    <row r="354576" hidden="1" x14ac:dyDescent="0.25"/>
    <row r="354577" hidden="1" x14ac:dyDescent="0.25"/>
    <row r="354578" hidden="1" x14ac:dyDescent="0.25"/>
    <row r="354579" hidden="1" x14ac:dyDescent="0.25"/>
    <row r="354580" hidden="1" x14ac:dyDescent="0.25"/>
    <row r="354581" hidden="1" x14ac:dyDescent="0.25"/>
    <row r="354582" hidden="1" x14ac:dyDescent="0.25"/>
    <row r="354583" hidden="1" x14ac:dyDescent="0.25"/>
    <row r="354584" hidden="1" x14ac:dyDescent="0.25"/>
    <row r="354585" hidden="1" x14ac:dyDescent="0.25"/>
    <row r="354586" hidden="1" x14ac:dyDescent="0.25"/>
    <row r="354587" hidden="1" x14ac:dyDescent="0.25"/>
    <row r="354588" hidden="1" x14ac:dyDescent="0.25"/>
    <row r="354589" hidden="1" x14ac:dyDescent="0.25"/>
    <row r="354590" hidden="1" x14ac:dyDescent="0.25"/>
    <row r="354591" hidden="1" x14ac:dyDescent="0.25"/>
    <row r="354592" hidden="1" x14ac:dyDescent="0.25"/>
    <row r="354593" hidden="1" x14ac:dyDescent="0.25"/>
    <row r="354594" hidden="1" x14ac:dyDescent="0.25"/>
    <row r="354595" hidden="1" x14ac:dyDescent="0.25"/>
    <row r="354596" hidden="1" x14ac:dyDescent="0.25"/>
    <row r="354597" hidden="1" x14ac:dyDescent="0.25"/>
    <row r="354598" hidden="1" x14ac:dyDescent="0.25"/>
    <row r="354599" hidden="1" x14ac:dyDescent="0.25"/>
    <row r="354600" hidden="1" x14ac:dyDescent="0.25"/>
    <row r="354601" hidden="1" x14ac:dyDescent="0.25"/>
    <row r="354602" hidden="1" x14ac:dyDescent="0.25"/>
    <row r="354603" hidden="1" x14ac:dyDescent="0.25"/>
    <row r="354604" hidden="1" x14ac:dyDescent="0.25"/>
    <row r="354605" hidden="1" x14ac:dyDescent="0.25"/>
    <row r="354606" hidden="1" x14ac:dyDescent="0.25"/>
    <row r="354607" hidden="1" x14ac:dyDescent="0.25"/>
    <row r="354608" hidden="1" x14ac:dyDescent="0.25"/>
    <row r="354609" hidden="1" x14ac:dyDescent="0.25"/>
    <row r="354610" hidden="1" x14ac:dyDescent="0.25"/>
    <row r="354611" hidden="1" x14ac:dyDescent="0.25"/>
    <row r="354612" hidden="1" x14ac:dyDescent="0.25"/>
    <row r="354613" hidden="1" x14ac:dyDescent="0.25"/>
    <row r="354614" hidden="1" x14ac:dyDescent="0.25"/>
    <row r="354615" hidden="1" x14ac:dyDescent="0.25"/>
    <row r="354616" hidden="1" x14ac:dyDescent="0.25"/>
    <row r="354617" hidden="1" x14ac:dyDescent="0.25"/>
    <row r="354618" hidden="1" x14ac:dyDescent="0.25"/>
    <row r="354619" hidden="1" x14ac:dyDescent="0.25"/>
    <row r="354620" hidden="1" x14ac:dyDescent="0.25"/>
    <row r="354621" hidden="1" x14ac:dyDescent="0.25"/>
    <row r="354622" hidden="1" x14ac:dyDescent="0.25"/>
    <row r="354623" hidden="1" x14ac:dyDescent="0.25"/>
    <row r="354624" hidden="1" x14ac:dyDescent="0.25"/>
    <row r="354625" hidden="1" x14ac:dyDescent="0.25"/>
    <row r="354626" hidden="1" x14ac:dyDescent="0.25"/>
    <row r="354627" hidden="1" x14ac:dyDescent="0.25"/>
    <row r="354628" hidden="1" x14ac:dyDescent="0.25"/>
    <row r="354629" hidden="1" x14ac:dyDescent="0.25"/>
    <row r="354630" hidden="1" x14ac:dyDescent="0.25"/>
    <row r="354631" hidden="1" x14ac:dyDescent="0.25"/>
    <row r="354632" hidden="1" x14ac:dyDescent="0.25"/>
    <row r="354633" hidden="1" x14ac:dyDescent="0.25"/>
    <row r="354634" hidden="1" x14ac:dyDescent="0.25"/>
    <row r="354635" hidden="1" x14ac:dyDescent="0.25"/>
    <row r="354636" hidden="1" x14ac:dyDescent="0.25"/>
    <row r="354637" hidden="1" x14ac:dyDescent="0.25"/>
    <row r="354638" hidden="1" x14ac:dyDescent="0.25"/>
    <row r="354639" hidden="1" x14ac:dyDescent="0.25"/>
    <row r="354640" hidden="1" x14ac:dyDescent="0.25"/>
    <row r="354641" hidden="1" x14ac:dyDescent="0.25"/>
    <row r="354642" hidden="1" x14ac:dyDescent="0.25"/>
    <row r="354643" hidden="1" x14ac:dyDescent="0.25"/>
    <row r="354644" hidden="1" x14ac:dyDescent="0.25"/>
    <row r="354645" hidden="1" x14ac:dyDescent="0.25"/>
    <row r="354646" hidden="1" x14ac:dyDescent="0.25"/>
    <row r="354647" hidden="1" x14ac:dyDescent="0.25"/>
    <row r="354648" hidden="1" x14ac:dyDescent="0.25"/>
    <row r="354649" hidden="1" x14ac:dyDescent="0.25"/>
    <row r="354650" hidden="1" x14ac:dyDescent="0.25"/>
    <row r="354651" hidden="1" x14ac:dyDescent="0.25"/>
    <row r="354652" hidden="1" x14ac:dyDescent="0.25"/>
    <row r="354653" hidden="1" x14ac:dyDescent="0.25"/>
    <row r="354654" hidden="1" x14ac:dyDescent="0.25"/>
    <row r="354655" hidden="1" x14ac:dyDescent="0.25"/>
    <row r="354656" hidden="1" x14ac:dyDescent="0.25"/>
    <row r="354657" hidden="1" x14ac:dyDescent="0.25"/>
    <row r="354658" hidden="1" x14ac:dyDescent="0.25"/>
    <row r="354659" hidden="1" x14ac:dyDescent="0.25"/>
    <row r="354660" hidden="1" x14ac:dyDescent="0.25"/>
    <row r="354661" hidden="1" x14ac:dyDescent="0.25"/>
    <row r="354662" hidden="1" x14ac:dyDescent="0.25"/>
    <row r="354663" hidden="1" x14ac:dyDescent="0.25"/>
    <row r="354664" hidden="1" x14ac:dyDescent="0.25"/>
    <row r="354665" hidden="1" x14ac:dyDescent="0.25"/>
    <row r="354666" hidden="1" x14ac:dyDescent="0.25"/>
    <row r="354667" hidden="1" x14ac:dyDescent="0.25"/>
    <row r="354668" hidden="1" x14ac:dyDescent="0.25"/>
    <row r="354669" hidden="1" x14ac:dyDescent="0.25"/>
    <row r="354670" hidden="1" x14ac:dyDescent="0.25"/>
    <row r="354671" hidden="1" x14ac:dyDescent="0.25"/>
    <row r="354672" hidden="1" x14ac:dyDescent="0.25"/>
    <row r="354673" hidden="1" x14ac:dyDescent="0.25"/>
    <row r="354674" hidden="1" x14ac:dyDescent="0.25"/>
    <row r="354675" hidden="1" x14ac:dyDescent="0.25"/>
    <row r="354676" hidden="1" x14ac:dyDescent="0.25"/>
    <row r="354677" hidden="1" x14ac:dyDescent="0.25"/>
    <row r="354678" hidden="1" x14ac:dyDescent="0.25"/>
    <row r="354679" hidden="1" x14ac:dyDescent="0.25"/>
    <row r="354680" hidden="1" x14ac:dyDescent="0.25"/>
    <row r="354681" hidden="1" x14ac:dyDescent="0.25"/>
    <row r="354682" hidden="1" x14ac:dyDescent="0.25"/>
    <row r="354683" hidden="1" x14ac:dyDescent="0.25"/>
    <row r="354684" hidden="1" x14ac:dyDescent="0.25"/>
    <row r="354685" hidden="1" x14ac:dyDescent="0.25"/>
    <row r="354686" hidden="1" x14ac:dyDescent="0.25"/>
    <row r="354687" hidden="1" x14ac:dyDescent="0.25"/>
    <row r="354688" hidden="1" x14ac:dyDescent="0.25"/>
    <row r="354689" hidden="1" x14ac:dyDescent="0.25"/>
    <row r="354690" hidden="1" x14ac:dyDescent="0.25"/>
    <row r="354691" hidden="1" x14ac:dyDescent="0.25"/>
    <row r="354692" hidden="1" x14ac:dyDescent="0.25"/>
    <row r="354693" hidden="1" x14ac:dyDescent="0.25"/>
    <row r="354694" hidden="1" x14ac:dyDescent="0.25"/>
    <row r="354695" hidden="1" x14ac:dyDescent="0.25"/>
    <row r="354696" hidden="1" x14ac:dyDescent="0.25"/>
    <row r="354697" hidden="1" x14ac:dyDescent="0.25"/>
    <row r="354698" hidden="1" x14ac:dyDescent="0.25"/>
    <row r="354699" hidden="1" x14ac:dyDescent="0.25"/>
    <row r="354700" hidden="1" x14ac:dyDescent="0.25"/>
    <row r="354701" hidden="1" x14ac:dyDescent="0.25"/>
    <row r="354702" hidden="1" x14ac:dyDescent="0.25"/>
    <row r="354703" hidden="1" x14ac:dyDescent="0.25"/>
    <row r="354704" hidden="1" x14ac:dyDescent="0.25"/>
    <row r="354705" hidden="1" x14ac:dyDescent="0.25"/>
    <row r="354706" hidden="1" x14ac:dyDescent="0.25"/>
    <row r="354707" hidden="1" x14ac:dyDescent="0.25"/>
    <row r="354708" hidden="1" x14ac:dyDescent="0.25"/>
    <row r="354709" hidden="1" x14ac:dyDescent="0.25"/>
    <row r="354710" hidden="1" x14ac:dyDescent="0.25"/>
    <row r="354711" hidden="1" x14ac:dyDescent="0.25"/>
    <row r="354712" hidden="1" x14ac:dyDescent="0.25"/>
    <row r="354713" hidden="1" x14ac:dyDescent="0.25"/>
    <row r="354714" hidden="1" x14ac:dyDescent="0.25"/>
    <row r="354715" hidden="1" x14ac:dyDescent="0.25"/>
    <row r="354716" hidden="1" x14ac:dyDescent="0.25"/>
    <row r="354717" hidden="1" x14ac:dyDescent="0.25"/>
    <row r="354718" hidden="1" x14ac:dyDescent="0.25"/>
    <row r="354719" hidden="1" x14ac:dyDescent="0.25"/>
    <row r="354720" hidden="1" x14ac:dyDescent="0.25"/>
    <row r="354721" hidden="1" x14ac:dyDescent="0.25"/>
    <row r="354722" hidden="1" x14ac:dyDescent="0.25"/>
    <row r="354723" hidden="1" x14ac:dyDescent="0.25"/>
    <row r="354724" hidden="1" x14ac:dyDescent="0.25"/>
    <row r="354725" hidden="1" x14ac:dyDescent="0.25"/>
    <row r="354726" hidden="1" x14ac:dyDescent="0.25"/>
    <row r="354727" hidden="1" x14ac:dyDescent="0.25"/>
    <row r="354728" hidden="1" x14ac:dyDescent="0.25"/>
    <row r="354729" hidden="1" x14ac:dyDescent="0.25"/>
    <row r="354730" hidden="1" x14ac:dyDescent="0.25"/>
    <row r="354731" hidden="1" x14ac:dyDescent="0.25"/>
    <row r="354732" hidden="1" x14ac:dyDescent="0.25"/>
    <row r="354733" hidden="1" x14ac:dyDescent="0.25"/>
    <row r="354734" hidden="1" x14ac:dyDescent="0.25"/>
    <row r="354735" hidden="1" x14ac:dyDescent="0.25"/>
    <row r="354736" hidden="1" x14ac:dyDescent="0.25"/>
    <row r="354737" hidden="1" x14ac:dyDescent="0.25"/>
    <row r="354738" hidden="1" x14ac:dyDescent="0.25"/>
    <row r="354739" hidden="1" x14ac:dyDescent="0.25"/>
    <row r="354740" hidden="1" x14ac:dyDescent="0.25"/>
    <row r="354741" hidden="1" x14ac:dyDescent="0.25"/>
    <row r="354742" hidden="1" x14ac:dyDescent="0.25"/>
    <row r="354743" hidden="1" x14ac:dyDescent="0.25"/>
    <row r="354744" hidden="1" x14ac:dyDescent="0.25"/>
    <row r="354745" hidden="1" x14ac:dyDescent="0.25"/>
    <row r="354746" hidden="1" x14ac:dyDescent="0.25"/>
    <row r="354747" hidden="1" x14ac:dyDescent="0.25"/>
    <row r="354748" hidden="1" x14ac:dyDescent="0.25"/>
    <row r="354749" hidden="1" x14ac:dyDescent="0.25"/>
    <row r="354750" hidden="1" x14ac:dyDescent="0.25"/>
    <row r="354751" hidden="1" x14ac:dyDescent="0.25"/>
    <row r="354752" hidden="1" x14ac:dyDescent="0.25"/>
    <row r="354753" hidden="1" x14ac:dyDescent="0.25"/>
    <row r="354754" hidden="1" x14ac:dyDescent="0.25"/>
    <row r="354755" hidden="1" x14ac:dyDescent="0.25"/>
    <row r="354756" hidden="1" x14ac:dyDescent="0.25"/>
    <row r="354757" hidden="1" x14ac:dyDescent="0.25"/>
    <row r="354758" hidden="1" x14ac:dyDescent="0.25"/>
    <row r="354759" hidden="1" x14ac:dyDescent="0.25"/>
    <row r="354760" hidden="1" x14ac:dyDescent="0.25"/>
    <row r="354761" hidden="1" x14ac:dyDescent="0.25"/>
    <row r="354762" hidden="1" x14ac:dyDescent="0.25"/>
    <row r="354763" hidden="1" x14ac:dyDescent="0.25"/>
    <row r="354764" hidden="1" x14ac:dyDescent="0.25"/>
    <row r="354765" hidden="1" x14ac:dyDescent="0.25"/>
    <row r="354766" hidden="1" x14ac:dyDescent="0.25"/>
    <row r="354767" hidden="1" x14ac:dyDescent="0.25"/>
    <row r="354768" hidden="1" x14ac:dyDescent="0.25"/>
    <row r="354769" hidden="1" x14ac:dyDescent="0.25"/>
    <row r="354770" hidden="1" x14ac:dyDescent="0.25"/>
    <row r="354771" hidden="1" x14ac:dyDescent="0.25"/>
    <row r="354772" hidden="1" x14ac:dyDescent="0.25"/>
    <row r="354773" hidden="1" x14ac:dyDescent="0.25"/>
    <row r="354774" hidden="1" x14ac:dyDescent="0.25"/>
    <row r="354775" hidden="1" x14ac:dyDescent="0.25"/>
    <row r="354776" hidden="1" x14ac:dyDescent="0.25"/>
    <row r="354777" hidden="1" x14ac:dyDescent="0.25"/>
    <row r="354778" hidden="1" x14ac:dyDescent="0.25"/>
    <row r="354779" hidden="1" x14ac:dyDescent="0.25"/>
    <row r="354780" hidden="1" x14ac:dyDescent="0.25"/>
    <row r="354781" hidden="1" x14ac:dyDescent="0.25"/>
    <row r="354782" hidden="1" x14ac:dyDescent="0.25"/>
    <row r="354783" hidden="1" x14ac:dyDescent="0.25"/>
    <row r="354784" hidden="1" x14ac:dyDescent="0.25"/>
    <row r="354785" hidden="1" x14ac:dyDescent="0.25"/>
    <row r="354786" hidden="1" x14ac:dyDescent="0.25"/>
    <row r="354787" hidden="1" x14ac:dyDescent="0.25"/>
    <row r="354788" hidden="1" x14ac:dyDescent="0.25"/>
    <row r="354789" hidden="1" x14ac:dyDescent="0.25"/>
    <row r="354790" hidden="1" x14ac:dyDescent="0.25"/>
    <row r="354791" hidden="1" x14ac:dyDescent="0.25"/>
    <row r="354792" hidden="1" x14ac:dyDescent="0.25"/>
    <row r="354793" hidden="1" x14ac:dyDescent="0.25"/>
    <row r="354794" hidden="1" x14ac:dyDescent="0.25"/>
    <row r="354795" hidden="1" x14ac:dyDescent="0.25"/>
    <row r="354796" hidden="1" x14ac:dyDescent="0.25"/>
    <row r="354797" hidden="1" x14ac:dyDescent="0.25"/>
    <row r="354798" hidden="1" x14ac:dyDescent="0.25"/>
    <row r="354799" hidden="1" x14ac:dyDescent="0.25"/>
    <row r="354800" hidden="1" x14ac:dyDescent="0.25"/>
    <row r="354801" hidden="1" x14ac:dyDescent="0.25"/>
    <row r="354802" hidden="1" x14ac:dyDescent="0.25"/>
    <row r="354803" hidden="1" x14ac:dyDescent="0.25"/>
    <row r="354804" hidden="1" x14ac:dyDescent="0.25"/>
    <row r="354805" hidden="1" x14ac:dyDescent="0.25"/>
    <row r="354806" hidden="1" x14ac:dyDescent="0.25"/>
    <row r="354807" hidden="1" x14ac:dyDescent="0.25"/>
    <row r="354808" hidden="1" x14ac:dyDescent="0.25"/>
    <row r="354809" hidden="1" x14ac:dyDescent="0.25"/>
    <row r="354810" hidden="1" x14ac:dyDescent="0.25"/>
    <row r="354811" hidden="1" x14ac:dyDescent="0.25"/>
    <row r="354812" hidden="1" x14ac:dyDescent="0.25"/>
    <row r="354813" hidden="1" x14ac:dyDescent="0.25"/>
    <row r="354814" hidden="1" x14ac:dyDescent="0.25"/>
    <row r="354815" hidden="1" x14ac:dyDescent="0.25"/>
    <row r="354816" hidden="1" x14ac:dyDescent="0.25"/>
    <row r="354817" hidden="1" x14ac:dyDescent="0.25"/>
    <row r="354818" hidden="1" x14ac:dyDescent="0.25"/>
    <row r="354819" hidden="1" x14ac:dyDescent="0.25"/>
    <row r="354820" hidden="1" x14ac:dyDescent="0.25"/>
    <row r="354821" hidden="1" x14ac:dyDescent="0.25"/>
    <row r="354822" hidden="1" x14ac:dyDescent="0.25"/>
    <row r="354823" hidden="1" x14ac:dyDescent="0.25"/>
    <row r="354824" hidden="1" x14ac:dyDescent="0.25"/>
    <row r="354825" hidden="1" x14ac:dyDescent="0.25"/>
    <row r="354826" hidden="1" x14ac:dyDescent="0.25"/>
    <row r="354827" hidden="1" x14ac:dyDescent="0.25"/>
    <row r="354828" hidden="1" x14ac:dyDescent="0.25"/>
    <row r="354829" hidden="1" x14ac:dyDescent="0.25"/>
    <row r="354830" hidden="1" x14ac:dyDescent="0.25"/>
    <row r="354831" hidden="1" x14ac:dyDescent="0.25"/>
    <row r="354832" hidden="1" x14ac:dyDescent="0.25"/>
    <row r="354833" hidden="1" x14ac:dyDescent="0.25"/>
    <row r="354834" hidden="1" x14ac:dyDescent="0.25"/>
    <row r="354835" hidden="1" x14ac:dyDescent="0.25"/>
    <row r="354836" hidden="1" x14ac:dyDescent="0.25"/>
    <row r="354837" hidden="1" x14ac:dyDescent="0.25"/>
    <row r="354838" hidden="1" x14ac:dyDescent="0.25"/>
    <row r="354839" hidden="1" x14ac:dyDescent="0.25"/>
    <row r="354840" hidden="1" x14ac:dyDescent="0.25"/>
    <row r="354841" hidden="1" x14ac:dyDescent="0.25"/>
    <row r="354842" hidden="1" x14ac:dyDescent="0.25"/>
    <row r="354843" hidden="1" x14ac:dyDescent="0.25"/>
    <row r="354844" hidden="1" x14ac:dyDescent="0.25"/>
    <row r="354845" hidden="1" x14ac:dyDescent="0.25"/>
    <row r="354846" hidden="1" x14ac:dyDescent="0.25"/>
    <row r="354847" hidden="1" x14ac:dyDescent="0.25"/>
    <row r="354848" hidden="1" x14ac:dyDescent="0.25"/>
    <row r="354849" hidden="1" x14ac:dyDescent="0.25"/>
    <row r="354850" hidden="1" x14ac:dyDescent="0.25"/>
    <row r="354851" hidden="1" x14ac:dyDescent="0.25"/>
    <row r="354852" hidden="1" x14ac:dyDescent="0.25"/>
    <row r="354853" hidden="1" x14ac:dyDescent="0.25"/>
    <row r="354854" hidden="1" x14ac:dyDescent="0.25"/>
    <row r="354855" hidden="1" x14ac:dyDescent="0.25"/>
    <row r="354856" hidden="1" x14ac:dyDescent="0.25"/>
    <row r="354857" hidden="1" x14ac:dyDescent="0.25"/>
    <row r="354858" hidden="1" x14ac:dyDescent="0.25"/>
    <row r="354859" hidden="1" x14ac:dyDescent="0.25"/>
    <row r="354860" hidden="1" x14ac:dyDescent="0.25"/>
    <row r="354861" hidden="1" x14ac:dyDescent="0.25"/>
    <row r="354862" hidden="1" x14ac:dyDescent="0.25"/>
    <row r="354863" hidden="1" x14ac:dyDescent="0.25"/>
    <row r="354864" hidden="1" x14ac:dyDescent="0.25"/>
    <row r="354865" hidden="1" x14ac:dyDescent="0.25"/>
    <row r="354866" hidden="1" x14ac:dyDescent="0.25"/>
    <row r="354867" hidden="1" x14ac:dyDescent="0.25"/>
    <row r="354868" hidden="1" x14ac:dyDescent="0.25"/>
    <row r="354869" hidden="1" x14ac:dyDescent="0.25"/>
    <row r="354870" hidden="1" x14ac:dyDescent="0.25"/>
    <row r="354871" hidden="1" x14ac:dyDescent="0.25"/>
    <row r="354872" hidden="1" x14ac:dyDescent="0.25"/>
    <row r="354873" hidden="1" x14ac:dyDescent="0.25"/>
    <row r="354874" hidden="1" x14ac:dyDescent="0.25"/>
    <row r="354875" hidden="1" x14ac:dyDescent="0.25"/>
    <row r="354876" hidden="1" x14ac:dyDescent="0.25"/>
    <row r="354877" hidden="1" x14ac:dyDescent="0.25"/>
    <row r="354878" hidden="1" x14ac:dyDescent="0.25"/>
    <row r="354879" hidden="1" x14ac:dyDescent="0.25"/>
    <row r="354880" hidden="1" x14ac:dyDescent="0.25"/>
    <row r="354881" hidden="1" x14ac:dyDescent="0.25"/>
    <row r="354882" hidden="1" x14ac:dyDescent="0.25"/>
    <row r="354883" hidden="1" x14ac:dyDescent="0.25"/>
    <row r="354884" hidden="1" x14ac:dyDescent="0.25"/>
    <row r="354885" hidden="1" x14ac:dyDescent="0.25"/>
    <row r="354886" hidden="1" x14ac:dyDescent="0.25"/>
    <row r="354887" hidden="1" x14ac:dyDescent="0.25"/>
    <row r="354888" hidden="1" x14ac:dyDescent="0.25"/>
    <row r="354889" hidden="1" x14ac:dyDescent="0.25"/>
    <row r="354890" hidden="1" x14ac:dyDescent="0.25"/>
    <row r="354891" hidden="1" x14ac:dyDescent="0.25"/>
    <row r="354892" hidden="1" x14ac:dyDescent="0.25"/>
    <row r="354893" hidden="1" x14ac:dyDescent="0.25"/>
    <row r="354894" hidden="1" x14ac:dyDescent="0.25"/>
    <row r="354895" hidden="1" x14ac:dyDescent="0.25"/>
    <row r="354896" hidden="1" x14ac:dyDescent="0.25"/>
    <row r="354897" hidden="1" x14ac:dyDescent="0.25"/>
    <row r="354898" hidden="1" x14ac:dyDescent="0.25"/>
    <row r="354899" hidden="1" x14ac:dyDescent="0.25"/>
    <row r="354900" hidden="1" x14ac:dyDescent="0.25"/>
    <row r="354901" hidden="1" x14ac:dyDescent="0.25"/>
    <row r="354902" hidden="1" x14ac:dyDescent="0.25"/>
    <row r="354903" hidden="1" x14ac:dyDescent="0.25"/>
    <row r="354904" hidden="1" x14ac:dyDescent="0.25"/>
    <row r="354905" hidden="1" x14ac:dyDescent="0.25"/>
    <row r="354906" hidden="1" x14ac:dyDescent="0.25"/>
    <row r="354907" hidden="1" x14ac:dyDescent="0.25"/>
    <row r="354908" hidden="1" x14ac:dyDescent="0.25"/>
    <row r="354909" hidden="1" x14ac:dyDescent="0.25"/>
    <row r="354910" hidden="1" x14ac:dyDescent="0.25"/>
    <row r="354911" hidden="1" x14ac:dyDescent="0.25"/>
    <row r="354912" hidden="1" x14ac:dyDescent="0.25"/>
    <row r="354913" hidden="1" x14ac:dyDescent="0.25"/>
    <row r="354914" hidden="1" x14ac:dyDescent="0.25"/>
    <row r="354915" hidden="1" x14ac:dyDescent="0.25"/>
    <row r="354916" hidden="1" x14ac:dyDescent="0.25"/>
    <row r="354917" hidden="1" x14ac:dyDescent="0.25"/>
    <row r="354918" hidden="1" x14ac:dyDescent="0.25"/>
    <row r="354919" hidden="1" x14ac:dyDescent="0.25"/>
    <row r="354920" hidden="1" x14ac:dyDescent="0.25"/>
    <row r="354921" hidden="1" x14ac:dyDescent="0.25"/>
    <row r="354922" hidden="1" x14ac:dyDescent="0.25"/>
    <row r="354923" hidden="1" x14ac:dyDescent="0.25"/>
    <row r="354924" hidden="1" x14ac:dyDescent="0.25"/>
    <row r="354925" hidden="1" x14ac:dyDescent="0.25"/>
    <row r="354926" hidden="1" x14ac:dyDescent="0.25"/>
    <row r="354927" hidden="1" x14ac:dyDescent="0.25"/>
    <row r="354928" hidden="1" x14ac:dyDescent="0.25"/>
    <row r="354929" hidden="1" x14ac:dyDescent="0.25"/>
    <row r="354930" hidden="1" x14ac:dyDescent="0.25"/>
    <row r="354931" hidden="1" x14ac:dyDescent="0.25"/>
    <row r="354932" hidden="1" x14ac:dyDescent="0.25"/>
    <row r="354933" hidden="1" x14ac:dyDescent="0.25"/>
    <row r="354934" hidden="1" x14ac:dyDescent="0.25"/>
    <row r="354935" hidden="1" x14ac:dyDescent="0.25"/>
    <row r="354936" hidden="1" x14ac:dyDescent="0.25"/>
    <row r="354937" hidden="1" x14ac:dyDescent="0.25"/>
    <row r="354938" hidden="1" x14ac:dyDescent="0.25"/>
    <row r="354939" hidden="1" x14ac:dyDescent="0.25"/>
    <row r="354940" hidden="1" x14ac:dyDescent="0.25"/>
    <row r="354941" hidden="1" x14ac:dyDescent="0.25"/>
    <row r="354942" hidden="1" x14ac:dyDescent="0.25"/>
    <row r="354943" hidden="1" x14ac:dyDescent="0.25"/>
    <row r="354944" hidden="1" x14ac:dyDescent="0.25"/>
    <row r="354945" hidden="1" x14ac:dyDescent="0.25"/>
    <row r="354946" hidden="1" x14ac:dyDescent="0.25"/>
    <row r="354947" hidden="1" x14ac:dyDescent="0.25"/>
    <row r="354948" hidden="1" x14ac:dyDescent="0.25"/>
    <row r="354949" hidden="1" x14ac:dyDescent="0.25"/>
    <row r="354950" hidden="1" x14ac:dyDescent="0.25"/>
    <row r="354951" hidden="1" x14ac:dyDescent="0.25"/>
    <row r="354952" hidden="1" x14ac:dyDescent="0.25"/>
    <row r="354953" hidden="1" x14ac:dyDescent="0.25"/>
    <row r="354954" hidden="1" x14ac:dyDescent="0.25"/>
    <row r="354955" hidden="1" x14ac:dyDescent="0.25"/>
    <row r="354956" hidden="1" x14ac:dyDescent="0.25"/>
    <row r="354957" hidden="1" x14ac:dyDescent="0.25"/>
    <row r="354958" hidden="1" x14ac:dyDescent="0.25"/>
    <row r="354959" hidden="1" x14ac:dyDescent="0.25"/>
    <row r="354960" hidden="1" x14ac:dyDescent="0.25"/>
    <row r="354961" hidden="1" x14ac:dyDescent="0.25"/>
    <row r="354962" hidden="1" x14ac:dyDescent="0.25"/>
    <row r="354963" hidden="1" x14ac:dyDescent="0.25"/>
    <row r="354964" hidden="1" x14ac:dyDescent="0.25"/>
    <row r="354965" hidden="1" x14ac:dyDescent="0.25"/>
    <row r="354966" hidden="1" x14ac:dyDescent="0.25"/>
    <row r="354967" hidden="1" x14ac:dyDescent="0.25"/>
    <row r="354968" hidden="1" x14ac:dyDescent="0.25"/>
    <row r="354969" hidden="1" x14ac:dyDescent="0.25"/>
    <row r="354970" hidden="1" x14ac:dyDescent="0.25"/>
    <row r="354971" hidden="1" x14ac:dyDescent="0.25"/>
    <row r="354972" hidden="1" x14ac:dyDescent="0.25"/>
    <row r="354973" hidden="1" x14ac:dyDescent="0.25"/>
    <row r="354974" hidden="1" x14ac:dyDescent="0.25"/>
    <row r="354975" hidden="1" x14ac:dyDescent="0.25"/>
    <row r="354976" hidden="1" x14ac:dyDescent="0.25"/>
    <row r="354977" hidden="1" x14ac:dyDescent="0.25"/>
    <row r="354978" hidden="1" x14ac:dyDescent="0.25"/>
    <row r="354979" hidden="1" x14ac:dyDescent="0.25"/>
    <row r="354980" hidden="1" x14ac:dyDescent="0.25"/>
    <row r="354981" hidden="1" x14ac:dyDescent="0.25"/>
    <row r="354982" hidden="1" x14ac:dyDescent="0.25"/>
    <row r="354983" hidden="1" x14ac:dyDescent="0.25"/>
    <row r="354984" hidden="1" x14ac:dyDescent="0.25"/>
    <row r="354985" hidden="1" x14ac:dyDescent="0.25"/>
    <row r="354986" hidden="1" x14ac:dyDescent="0.25"/>
    <row r="354987" hidden="1" x14ac:dyDescent="0.25"/>
    <row r="354988" hidden="1" x14ac:dyDescent="0.25"/>
    <row r="354989" hidden="1" x14ac:dyDescent="0.25"/>
    <row r="354990" hidden="1" x14ac:dyDescent="0.25"/>
    <row r="354991" hidden="1" x14ac:dyDescent="0.25"/>
    <row r="354992" hidden="1" x14ac:dyDescent="0.25"/>
    <row r="354993" hidden="1" x14ac:dyDescent="0.25"/>
    <row r="354994" hidden="1" x14ac:dyDescent="0.25"/>
    <row r="354995" hidden="1" x14ac:dyDescent="0.25"/>
    <row r="354996" hidden="1" x14ac:dyDescent="0.25"/>
    <row r="354997" hidden="1" x14ac:dyDescent="0.25"/>
    <row r="354998" hidden="1" x14ac:dyDescent="0.25"/>
    <row r="354999" hidden="1" x14ac:dyDescent="0.25"/>
    <row r="355000" hidden="1" x14ac:dyDescent="0.25"/>
    <row r="355001" hidden="1" x14ac:dyDescent="0.25"/>
    <row r="355002" hidden="1" x14ac:dyDescent="0.25"/>
    <row r="355003" hidden="1" x14ac:dyDescent="0.25"/>
    <row r="355004" hidden="1" x14ac:dyDescent="0.25"/>
    <row r="355005" hidden="1" x14ac:dyDescent="0.25"/>
    <row r="355006" hidden="1" x14ac:dyDescent="0.25"/>
    <row r="355007" hidden="1" x14ac:dyDescent="0.25"/>
    <row r="355008" hidden="1" x14ac:dyDescent="0.25"/>
    <row r="355009" hidden="1" x14ac:dyDescent="0.25"/>
    <row r="355010" hidden="1" x14ac:dyDescent="0.25"/>
    <row r="355011" hidden="1" x14ac:dyDescent="0.25"/>
    <row r="355012" hidden="1" x14ac:dyDescent="0.25"/>
    <row r="355013" hidden="1" x14ac:dyDescent="0.25"/>
    <row r="355014" hidden="1" x14ac:dyDescent="0.25"/>
    <row r="355015" hidden="1" x14ac:dyDescent="0.25"/>
    <row r="355016" hidden="1" x14ac:dyDescent="0.25"/>
    <row r="355017" hidden="1" x14ac:dyDescent="0.25"/>
    <row r="355018" hidden="1" x14ac:dyDescent="0.25"/>
    <row r="355019" hidden="1" x14ac:dyDescent="0.25"/>
    <row r="355020" hidden="1" x14ac:dyDescent="0.25"/>
    <row r="355021" hidden="1" x14ac:dyDescent="0.25"/>
    <row r="355022" hidden="1" x14ac:dyDescent="0.25"/>
    <row r="355023" hidden="1" x14ac:dyDescent="0.25"/>
    <row r="355024" hidden="1" x14ac:dyDescent="0.25"/>
    <row r="355025" hidden="1" x14ac:dyDescent="0.25"/>
    <row r="355026" hidden="1" x14ac:dyDescent="0.25"/>
    <row r="355027" hidden="1" x14ac:dyDescent="0.25"/>
    <row r="355028" hidden="1" x14ac:dyDescent="0.25"/>
    <row r="355029" hidden="1" x14ac:dyDescent="0.25"/>
    <row r="355030" hidden="1" x14ac:dyDescent="0.25"/>
    <row r="355031" hidden="1" x14ac:dyDescent="0.25"/>
    <row r="355032" hidden="1" x14ac:dyDescent="0.25"/>
    <row r="355033" hidden="1" x14ac:dyDescent="0.25"/>
    <row r="355034" hidden="1" x14ac:dyDescent="0.25"/>
    <row r="355035" hidden="1" x14ac:dyDescent="0.25"/>
    <row r="355036" hidden="1" x14ac:dyDescent="0.25"/>
    <row r="355037" hidden="1" x14ac:dyDescent="0.25"/>
    <row r="355038" hidden="1" x14ac:dyDescent="0.25"/>
    <row r="355039" hidden="1" x14ac:dyDescent="0.25"/>
    <row r="355040" hidden="1" x14ac:dyDescent="0.25"/>
    <row r="355041" hidden="1" x14ac:dyDescent="0.25"/>
    <row r="355042" hidden="1" x14ac:dyDescent="0.25"/>
    <row r="355043" hidden="1" x14ac:dyDescent="0.25"/>
    <row r="355044" hidden="1" x14ac:dyDescent="0.25"/>
    <row r="355045" hidden="1" x14ac:dyDescent="0.25"/>
    <row r="355046" hidden="1" x14ac:dyDescent="0.25"/>
    <row r="355047" hidden="1" x14ac:dyDescent="0.25"/>
    <row r="355048" hidden="1" x14ac:dyDescent="0.25"/>
    <row r="355049" hidden="1" x14ac:dyDescent="0.25"/>
    <row r="355050" hidden="1" x14ac:dyDescent="0.25"/>
    <row r="355051" hidden="1" x14ac:dyDescent="0.25"/>
    <row r="355052" hidden="1" x14ac:dyDescent="0.25"/>
    <row r="355053" hidden="1" x14ac:dyDescent="0.25"/>
    <row r="355054" hidden="1" x14ac:dyDescent="0.25"/>
    <row r="355055" hidden="1" x14ac:dyDescent="0.25"/>
    <row r="355056" hidden="1" x14ac:dyDescent="0.25"/>
    <row r="355057" hidden="1" x14ac:dyDescent="0.25"/>
    <row r="355058" hidden="1" x14ac:dyDescent="0.25"/>
    <row r="355059" hidden="1" x14ac:dyDescent="0.25"/>
    <row r="355060" hidden="1" x14ac:dyDescent="0.25"/>
    <row r="355061" hidden="1" x14ac:dyDescent="0.25"/>
    <row r="355062" hidden="1" x14ac:dyDescent="0.25"/>
    <row r="355063" hidden="1" x14ac:dyDescent="0.25"/>
    <row r="355064" hidden="1" x14ac:dyDescent="0.25"/>
    <row r="355065" hidden="1" x14ac:dyDescent="0.25"/>
    <row r="355066" hidden="1" x14ac:dyDescent="0.25"/>
    <row r="355067" hidden="1" x14ac:dyDescent="0.25"/>
    <row r="355068" hidden="1" x14ac:dyDescent="0.25"/>
    <row r="355069" hidden="1" x14ac:dyDescent="0.25"/>
    <row r="355070" hidden="1" x14ac:dyDescent="0.25"/>
    <row r="355071" hidden="1" x14ac:dyDescent="0.25"/>
    <row r="355072" hidden="1" x14ac:dyDescent="0.25"/>
    <row r="355073" hidden="1" x14ac:dyDescent="0.25"/>
    <row r="355074" hidden="1" x14ac:dyDescent="0.25"/>
    <row r="355075" hidden="1" x14ac:dyDescent="0.25"/>
    <row r="355076" hidden="1" x14ac:dyDescent="0.25"/>
    <row r="355077" hidden="1" x14ac:dyDescent="0.25"/>
    <row r="355078" hidden="1" x14ac:dyDescent="0.25"/>
    <row r="355079" hidden="1" x14ac:dyDescent="0.25"/>
    <row r="355080" hidden="1" x14ac:dyDescent="0.25"/>
    <row r="355081" hidden="1" x14ac:dyDescent="0.25"/>
    <row r="355082" hidden="1" x14ac:dyDescent="0.25"/>
    <row r="355083" hidden="1" x14ac:dyDescent="0.25"/>
    <row r="355084" hidden="1" x14ac:dyDescent="0.25"/>
    <row r="355085" hidden="1" x14ac:dyDescent="0.25"/>
    <row r="355086" hidden="1" x14ac:dyDescent="0.25"/>
    <row r="355087" hidden="1" x14ac:dyDescent="0.25"/>
    <row r="355088" hidden="1" x14ac:dyDescent="0.25"/>
    <row r="355089" hidden="1" x14ac:dyDescent="0.25"/>
    <row r="355090" hidden="1" x14ac:dyDescent="0.25"/>
    <row r="355091" hidden="1" x14ac:dyDescent="0.25"/>
    <row r="355092" hidden="1" x14ac:dyDescent="0.25"/>
    <row r="355093" hidden="1" x14ac:dyDescent="0.25"/>
    <row r="355094" hidden="1" x14ac:dyDescent="0.25"/>
    <row r="355095" hidden="1" x14ac:dyDescent="0.25"/>
    <row r="355096" hidden="1" x14ac:dyDescent="0.25"/>
    <row r="355097" hidden="1" x14ac:dyDescent="0.25"/>
    <row r="355098" hidden="1" x14ac:dyDescent="0.25"/>
    <row r="355099" hidden="1" x14ac:dyDescent="0.25"/>
    <row r="355100" hidden="1" x14ac:dyDescent="0.25"/>
    <row r="355101" hidden="1" x14ac:dyDescent="0.25"/>
    <row r="355102" hidden="1" x14ac:dyDescent="0.25"/>
    <row r="355103" hidden="1" x14ac:dyDescent="0.25"/>
    <row r="355104" hidden="1" x14ac:dyDescent="0.25"/>
    <row r="355105" hidden="1" x14ac:dyDescent="0.25"/>
    <row r="355106" hidden="1" x14ac:dyDescent="0.25"/>
    <row r="355107" hidden="1" x14ac:dyDescent="0.25"/>
    <row r="355108" hidden="1" x14ac:dyDescent="0.25"/>
    <row r="355109" hidden="1" x14ac:dyDescent="0.25"/>
    <row r="355110" hidden="1" x14ac:dyDescent="0.25"/>
    <row r="355111" hidden="1" x14ac:dyDescent="0.25"/>
    <row r="355112" hidden="1" x14ac:dyDescent="0.25"/>
    <row r="355113" hidden="1" x14ac:dyDescent="0.25"/>
    <row r="355114" hidden="1" x14ac:dyDescent="0.25"/>
    <row r="355115" hidden="1" x14ac:dyDescent="0.25"/>
    <row r="355116" hidden="1" x14ac:dyDescent="0.25"/>
    <row r="355117" hidden="1" x14ac:dyDescent="0.25"/>
    <row r="355118" hidden="1" x14ac:dyDescent="0.25"/>
    <row r="355119" hidden="1" x14ac:dyDescent="0.25"/>
    <row r="355120" hidden="1" x14ac:dyDescent="0.25"/>
    <row r="355121" hidden="1" x14ac:dyDescent="0.25"/>
    <row r="355122" hidden="1" x14ac:dyDescent="0.25"/>
    <row r="355123" hidden="1" x14ac:dyDescent="0.25"/>
    <row r="355124" hidden="1" x14ac:dyDescent="0.25"/>
    <row r="355125" hidden="1" x14ac:dyDescent="0.25"/>
    <row r="355126" hidden="1" x14ac:dyDescent="0.25"/>
    <row r="355127" hidden="1" x14ac:dyDescent="0.25"/>
    <row r="355128" hidden="1" x14ac:dyDescent="0.25"/>
    <row r="355129" hidden="1" x14ac:dyDescent="0.25"/>
    <row r="355130" hidden="1" x14ac:dyDescent="0.25"/>
    <row r="355131" hidden="1" x14ac:dyDescent="0.25"/>
    <row r="355132" hidden="1" x14ac:dyDescent="0.25"/>
    <row r="355133" hidden="1" x14ac:dyDescent="0.25"/>
    <row r="355134" hidden="1" x14ac:dyDescent="0.25"/>
    <row r="355135" hidden="1" x14ac:dyDescent="0.25"/>
    <row r="355136" hidden="1" x14ac:dyDescent="0.25"/>
    <row r="355137" hidden="1" x14ac:dyDescent="0.25"/>
    <row r="355138" hidden="1" x14ac:dyDescent="0.25"/>
    <row r="355139" hidden="1" x14ac:dyDescent="0.25"/>
    <row r="355140" hidden="1" x14ac:dyDescent="0.25"/>
    <row r="355141" hidden="1" x14ac:dyDescent="0.25"/>
    <row r="355142" hidden="1" x14ac:dyDescent="0.25"/>
    <row r="355143" hidden="1" x14ac:dyDescent="0.25"/>
    <row r="355144" hidden="1" x14ac:dyDescent="0.25"/>
    <row r="355145" hidden="1" x14ac:dyDescent="0.25"/>
    <row r="355146" hidden="1" x14ac:dyDescent="0.25"/>
    <row r="355147" hidden="1" x14ac:dyDescent="0.25"/>
    <row r="355148" hidden="1" x14ac:dyDescent="0.25"/>
    <row r="355149" hidden="1" x14ac:dyDescent="0.25"/>
    <row r="355150" hidden="1" x14ac:dyDescent="0.25"/>
    <row r="355151" hidden="1" x14ac:dyDescent="0.25"/>
    <row r="355152" hidden="1" x14ac:dyDescent="0.25"/>
    <row r="355153" hidden="1" x14ac:dyDescent="0.25"/>
    <row r="355154" hidden="1" x14ac:dyDescent="0.25"/>
    <row r="355155" hidden="1" x14ac:dyDescent="0.25"/>
    <row r="355156" hidden="1" x14ac:dyDescent="0.25"/>
    <row r="355157" hidden="1" x14ac:dyDescent="0.25"/>
    <row r="355158" hidden="1" x14ac:dyDescent="0.25"/>
    <row r="355159" hidden="1" x14ac:dyDescent="0.25"/>
    <row r="355160" hidden="1" x14ac:dyDescent="0.25"/>
    <row r="355161" hidden="1" x14ac:dyDescent="0.25"/>
    <row r="355162" hidden="1" x14ac:dyDescent="0.25"/>
    <row r="355163" hidden="1" x14ac:dyDescent="0.25"/>
    <row r="355164" hidden="1" x14ac:dyDescent="0.25"/>
    <row r="355165" hidden="1" x14ac:dyDescent="0.25"/>
    <row r="355166" hidden="1" x14ac:dyDescent="0.25"/>
    <row r="355167" hidden="1" x14ac:dyDescent="0.25"/>
    <row r="355168" hidden="1" x14ac:dyDescent="0.25"/>
    <row r="355169" hidden="1" x14ac:dyDescent="0.25"/>
    <row r="355170" hidden="1" x14ac:dyDescent="0.25"/>
    <row r="355171" hidden="1" x14ac:dyDescent="0.25"/>
    <row r="355172" hidden="1" x14ac:dyDescent="0.25"/>
    <row r="355173" hidden="1" x14ac:dyDescent="0.25"/>
    <row r="355174" hidden="1" x14ac:dyDescent="0.25"/>
    <row r="355175" hidden="1" x14ac:dyDescent="0.25"/>
    <row r="355176" hidden="1" x14ac:dyDescent="0.25"/>
    <row r="355177" hidden="1" x14ac:dyDescent="0.25"/>
    <row r="355178" hidden="1" x14ac:dyDescent="0.25"/>
    <row r="355179" hidden="1" x14ac:dyDescent="0.25"/>
    <row r="355180" hidden="1" x14ac:dyDescent="0.25"/>
    <row r="355181" hidden="1" x14ac:dyDescent="0.25"/>
    <row r="355182" hidden="1" x14ac:dyDescent="0.25"/>
    <row r="355183" hidden="1" x14ac:dyDescent="0.25"/>
    <row r="355184" hidden="1" x14ac:dyDescent="0.25"/>
    <row r="355185" hidden="1" x14ac:dyDescent="0.25"/>
    <row r="355186" hidden="1" x14ac:dyDescent="0.25"/>
    <row r="355187" hidden="1" x14ac:dyDescent="0.25"/>
    <row r="355188" hidden="1" x14ac:dyDescent="0.25"/>
    <row r="355189" hidden="1" x14ac:dyDescent="0.25"/>
    <row r="355190" hidden="1" x14ac:dyDescent="0.25"/>
    <row r="355191" hidden="1" x14ac:dyDescent="0.25"/>
    <row r="355192" hidden="1" x14ac:dyDescent="0.25"/>
    <row r="355193" hidden="1" x14ac:dyDescent="0.25"/>
    <row r="355194" hidden="1" x14ac:dyDescent="0.25"/>
    <row r="355195" hidden="1" x14ac:dyDescent="0.25"/>
    <row r="355196" hidden="1" x14ac:dyDescent="0.25"/>
    <row r="355197" hidden="1" x14ac:dyDescent="0.25"/>
    <row r="355198" hidden="1" x14ac:dyDescent="0.25"/>
    <row r="355199" hidden="1" x14ac:dyDescent="0.25"/>
    <row r="355200" hidden="1" x14ac:dyDescent="0.25"/>
    <row r="355201" hidden="1" x14ac:dyDescent="0.25"/>
    <row r="355202" hidden="1" x14ac:dyDescent="0.25"/>
    <row r="355203" hidden="1" x14ac:dyDescent="0.25"/>
    <row r="355204" hidden="1" x14ac:dyDescent="0.25"/>
    <row r="355205" hidden="1" x14ac:dyDescent="0.25"/>
    <row r="355206" hidden="1" x14ac:dyDescent="0.25"/>
    <row r="355207" hidden="1" x14ac:dyDescent="0.25"/>
    <row r="355208" hidden="1" x14ac:dyDescent="0.25"/>
    <row r="355209" hidden="1" x14ac:dyDescent="0.25"/>
    <row r="355210" hidden="1" x14ac:dyDescent="0.25"/>
    <row r="355211" hidden="1" x14ac:dyDescent="0.25"/>
    <row r="355212" hidden="1" x14ac:dyDescent="0.25"/>
    <row r="355213" hidden="1" x14ac:dyDescent="0.25"/>
    <row r="355214" hidden="1" x14ac:dyDescent="0.25"/>
    <row r="355215" hidden="1" x14ac:dyDescent="0.25"/>
    <row r="355216" hidden="1" x14ac:dyDescent="0.25"/>
    <row r="355217" hidden="1" x14ac:dyDescent="0.25"/>
    <row r="355218" hidden="1" x14ac:dyDescent="0.25"/>
    <row r="355219" hidden="1" x14ac:dyDescent="0.25"/>
    <row r="355220" hidden="1" x14ac:dyDescent="0.25"/>
    <row r="355221" hidden="1" x14ac:dyDescent="0.25"/>
    <row r="355222" hidden="1" x14ac:dyDescent="0.25"/>
    <row r="355223" hidden="1" x14ac:dyDescent="0.25"/>
    <row r="355224" hidden="1" x14ac:dyDescent="0.25"/>
    <row r="355225" hidden="1" x14ac:dyDescent="0.25"/>
    <row r="355226" hidden="1" x14ac:dyDescent="0.25"/>
    <row r="355227" hidden="1" x14ac:dyDescent="0.25"/>
    <row r="355228" hidden="1" x14ac:dyDescent="0.25"/>
    <row r="355229" hidden="1" x14ac:dyDescent="0.25"/>
    <row r="355230" hidden="1" x14ac:dyDescent="0.25"/>
    <row r="355231" hidden="1" x14ac:dyDescent="0.25"/>
    <row r="355232" hidden="1" x14ac:dyDescent="0.25"/>
    <row r="355233" hidden="1" x14ac:dyDescent="0.25"/>
    <row r="355234" hidden="1" x14ac:dyDescent="0.25"/>
    <row r="355235" hidden="1" x14ac:dyDescent="0.25"/>
    <row r="355236" hidden="1" x14ac:dyDescent="0.25"/>
    <row r="355237" hidden="1" x14ac:dyDescent="0.25"/>
    <row r="355238" hidden="1" x14ac:dyDescent="0.25"/>
    <row r="355239" hidden="1" x14ac:dyDescent="0.25"/>
    <row r="355240" hidden="1" x14ac:dyDescent="0.25"/>
    <row r="355241" hidden="1" x14ac:dyDescent="0.25"/>
    <row r="355242" hidden="1" x14ac:dyDescent="0.25"/>
    <row r="355243" hidden="1" x14ac:dyDescent="0.25"/>
    <row r="355244" hidden="1" x14ac:dyDescent="0.25"/>
    <row r="355245" hidden="1" x14ac:dyDescent="0.25"/>
    <row r="355246" hidden="1" x14ac:dyDescent="0.25"/>
    <row r="355247" hidden="1" x14ac:dyDescent="0.25"/>
    <row r="355248" hidden="1" x14ac:dyDescent="0.25"/>
    <row r="355249" hidden="1" x14ac:dyDescent="0.25"/>
    <row r="355250" hidden="1" x14ac:dyDescent="0.25"/>
    <row r="355251" hidden="1" x14ac:dyDescent="0.25"/>
    <row r="355252" hidden="1" x14ac:dyDescent="0.25"/>
    <row r="355253" hidden="1" x14ac:dyDescent="0.25"/>
    <row r="355254" hidden="1" x14ac:dyDescent="0.25"/>
    <row r="355255" hidden="1" x14ac:dyDescent="0.25"/>
    <row r="355256" hidden="1" x14ac:dyDescent="0.25"/>
    <row r="355257" hidden="1" x14ac:dyDescent="0.25"/>
    <row r="355258" hidden="1" x14ac:dyDescent="0.25"/>
    <row r="355259" hidden="1" x14ac:dyDescent="0.25"/>
    <row r="355260" hidden="1" x14ac:dyDescent="0.25"/>
    <row r="355261" hidden="1" x14ac:dyDescent="0.25"/>
    <row r="355262" hidden="1" x14ac:dyDescent="0.25"/>
    <row r="355263" hidden="1" x14ac:dyDescent="0.25"/>
    <row r="355264" hidden="1" x14ac:dyDescent="0.25"/>
    <row r="355265" hidden="1" x14ac:dyDescent="0.25"/>
    <row r="355266" hidden="1" x14ac:dyDescent="0.25"/>
    <row r="355267" hidden="1" x14ac:dyDescent="0.25"/>
    <row r="355268" hidden="1" x14ac:dyDescent="0.25"/>
    <row r="355269" hidden="1" x14ac:dyDescent="0.25"/>
    <row r="355270" hidden="1" x14ac:dyDescent="0.25"/>
    <row r="355271" hidden="1" x14ac:dyDescent="0.25"/>
    <row r="355272" hidden="1" x14ac:dyDescent="0.25"/>
    <row r="355273" hidden="1" x14ac:dyDescent="0.25"/>
    <row r="355274" hidden="1" x14ac:dyDescent="0.25"/>
    <row r="355275" hidden="1" x14ac:dyDescent="0.25"/>
    <row r="355276" hidden="1" x14ac:dyDescent="0.25"/>
    <row r="355277" hidden="1" x14ac:dyDescent="0.25"/>
    <row r="355278" hidden="1" x14ac:dyDescent="0.25"/>
    <row r="355279" hidden="1" x14ac:dyDescent="0.25"/>
    <row r="355280" hidden="1" x14ac:dyDescent="0.25"/>
    <row r="355281" hidden="1" x14ac:dyDescent="0.25"/>
    <row r="355282" hidden="1" x14ac:dyDescent="0.25"/>
    <row r="355283" hidden="1" x14ac:dyDescent="0.25"/>
    <row r="355284" hidden="1" x14ac:dyDescent="0.25"/>
    <row r="355285" hidden="1" x14ac:dyDescent="0.25"/>
    <row r="355286" hidden="1" x14ac:dyDescent="0.25"/>
    <row r="355287" hidden="1" x14ac:dyDescent="0.25"/>
    <row r="355288" hidden="1" x14ac:dyDescent="0.25"/>
    <row r="355289" hidden="1" x14ac:dyDescent="0.25"/>
    <row r="355290" hidden="1" x14ac:dyDescent="0.25"/>
    <row r="355291" hidden="1" x14ac:dyDescent="0.25"/>
    <row r="355292" hidden="1" x14ac:dyDescent="0.25"/>
    <row r="355293" hidden="1" x14ac:dyDescent="0.25"/>
    <row r="355294" hidden="1" x14ac:dyDescent="0.25"/>
    <row r="355295" hidden="1" x14ac:dyDescent="0.25"/>
    <row r="355296" hidden="1" x14ac:dyDescent="0.25"/>
    <row r="355297" hidden="1" x14ac:dyDescent="0.25"/>
    <row r="355298" hidden="1" x14ac:dyDescent="0.25"/>
    <row r="355299" hidden="1" x14ac:dyDescent="0.25"/>
    <row r="355300" hidden="1" x14ac:dyDescent="0.25"/>
    <row r="355301" hidden="1" x14ac:dyDescent="0.25"/>
    <row r="355302" hidden="1" x14ac:dyDescent="0.25"/>
    <row r="355303" hidden="1" x14ac:dyDescent="0.25"/>
    <row r="355304" hidden="1" x14ac:dyDescent="0.25"/>
    <row r="355305" hidden="1" x14ac:dyDescent="0.25"/>
    <row r="355306" hidden="1" x14ac:dyDescent="0.25"/>
    <row r="355307" hidden="1" x14ac:dyDescent="0.25"/>
    <row r="355308" hidden="1" x14ac:dyDescent="0.25"/>
    <row r="355309" hidden="1" x14ac:dyDescent="0.25"/>
    <row r="355310" hidden="1" x14ac:dyDescent="0.25"/>
    <row r="355311" hidden="1" x14ac:dyDescent="0.25"/>
    <row r="355312" hidden="1" x14ac:dyDescent="0.25"/>
    <row r="355313" hidden="1" x14ac:dyDescent="0.25"/>
    <row r="355314" hidden="1" x14ac:dyDescent="0.25"/>
    <row r="355315" hidden="1" x14ac:dyDescent="0.25"/>
    <row r="355316" hidden="1" x14ac:dyDescent="0.25"/>
    <row r="355317" hidden="1" x14ac:dyDescent="0.25"/>
    <row r="355318" hidden="1" x14ac:dyDescent="0.25"/>
    <row r="355319" hidden="1" x14ac:dyDescent="0.25"/>
    <row r="355320" hidden="1" x14ac:dyDescent="0.25"/>
    <row r="355321" hidden="1" x14ac:dyDescent="0.25"/>
    <row r="355322" hidden="1" x14ac:dyDescent="0.25"/>
    <row r="355323" hidden="1" x14ac:dyDescent="0.25"/>
    <row r="355324" hidden="1" x14ac:dyDescent="0.25"/>
    <row r="355325" hidden="1" x14ac:dyDescent="0.25"/>
    <row r="355326" hidden="1" x14ac:dyDescent="0.25"/>
    <row r="355327" hidden="1" x14ac:dyDescent="0.25"/>
    <row r="355328" hidden="1" x14ac:dyDescent="0.25"/>
    <row r="355329" hidden="1" x14ac:dyDescent="0.25"/>
    <row r="355330" hidden="1" x14ac:dyDescent="0.25"/>
    <row r="355331" hidden="1" x14ac:dyDescent="0.25"/>
    <row r="355332" hidden="1" x14ac:dyDescent="0.25"/>
    <row r="355333" hidden="1" x14ac:dyDescent="0.25"/>
    <row r="355334" hidden="1" x14ac:dyDescent="0.25"/>
    <row r="355335" hidden="1" x14ac:dyDescent="0.25"/>
    <row r="355336" hidden="1" x14ac:dyDescent="0.25"/>
    <row r="355337" hidden="1" x14ac:dyDescent="0.25"/>
    <row r="355338" hidden="1" x14ac:dyDescent="0.25"/>
    <row r="355339" hidden="1" x14ac:dyDescent="0.25"/>
    <row r="355340" hidden="1" x14ac:dyDescent="0.25"/>
    <row r="355341" hidden="1" x14ac:dyDescent="0.25"/>
    <row r="355342" hidden="1" x14ac:dyDescent="0.25"/>
    <row r="355343" hidden="1" x14ac:dyDescent="0.25"/>
    <row r="355344" hidden="1" x14ac:dyDescent="0.25"/>
    <row r="355345" hidden="1" x14ac:dyDescent="0.25"/>
    <row r="355346" hidden="1" x14ac:dyDescent="0.25"/>
    <row r="355347" hidden="1" x14ac:dyDescent="0.25"/>
    <row r="355348" hidden="1" x14ac:dyDescent="0.25"/>
    <row r="355349" hidden="1" x14ac:dyDescent="0.25"/>
    <row r="355350" hidden="1" x14ac:dyDescent="0.25"/>
    <row r="355351" hidden="1" x14ac:dyDescent="0.25"/>
    <row r="355352" hidden="1" x14ac:dyDescent="0.25"/>
    <row r="355353" hidden="1" x14ac:dyDescent="0.25"/>
    <row r="355354" hidden="1" x14ac:dyDescent="0.25"/>
    <row r="355355" hidden="1" x14ac:dyDescent="0.25"/>
    <row r="355356" hidden="1" x14ac:dyDescent="0.25"/>
    <row r="355357" hidden="1" x14ac:dyDescent="0.25"/>
    <row r="355358" hidden="1" x14ac:dyDescent="0.25"/>
    <row r="355359" hidden="1" x14ac:dyDescent="0.25"/>
    <row r="355360" hidden="1" x14ac:dyDescent="0.25"/>
    <row r="355361" hidden="1" x14ac:dyDescent="0.25"/>
    <row r="355362" hidden="1" x14ac:dyDescent="0.25"/>
    <row r="355363" hidden="1" x14ac:dyDescent="0.25"/>
    <row r="355364" hidden="1" x14ac:dyDescent="0.25"/>
    <row r="355365" hidden="1" x14ac:dyDescent="0.25"/>
    <row r="355366" hidden="1" x14ac:dyDescent="0.25"/>
    <row r="355367" hidden="1" x14ac:dyDescent="0.25"/>
    <row r="355368" hidden="1" x14ac:dyDescent="0.25"/>
    <row r="355369" hidden="1" x14ac:dyDescent="0.25"/>
    <row r="355370" hidden="1" x14ac:dyDescent="0.25"/>
    <row r="355371" hidden="1" x14ac:dyDescent="0.25"/>
    <row r="355372" hidden="1" x14ac:dyDescent="0.25"/>
    <row r="355373" hidden="1" x14ac:dyDescent="0.25"/>
    <row r="355374" hidden="1" x14ac:dyDescent="0.25"/>
    <row r="355375" hidden="1" x14ac:dyDescent="0.25"/>
    <row r="355376" hidden="1" x14ac:dyDescent="0.25"/>
    <row r="355377" hidden="1" x14ac:dyDescent="0.25"/>
    <row r="355378" hidden="1" x14ac:dyDescent="0.25"/>
    <row r="355379" hidden="1" x14ac:dyDescent="0.25"/>
    <row r="355380" hidden="1" x14ac:dyDescent="0.25"/>
    <row r="355381" hidden="1" x14ac:dyDescent="0.25"/>
    <row r="355382" hidden="1" x14ac:dyDescent="0.25"/>
    <row r="355383" hidden="1" x14ac:dyDescent="0.25"/>
    <row r="355384" hidden="1" x14ac:dyDescent="0.25"/>
    <row r="355385" hidden="1" x14ac:dyDescent="0.25"/>
    <row r="355386" hidden="1" x14ac:dyDescent="0.25"/>
    <row r="355387" hidden="1" x14ac:dyDescent="0.25"/>
    <row r="355388" hidden="1" x14ac:dyDescent="0.25"/>
    <row r="355389" hidden="1" x14ac:dyDescent="0.25"/>
    <row r="355390" hidden="1" x14ac:dyDescent="0.25"/>
    <row r="355391" hidden="1" x14ac:dyDescent="0.25"/>
    <row r="355392" hidden="1" x14ac:dyDescent="0.25"/>
    <row r="355393" hidden="1" x14ac:dyDescent="0.25"/>
    <row r="355394" hidden="1" x14ac:dyDescent="0.25"/>
    <row r="355395" hidden="1" x14ac:dyDescent="0.25"/>
    <row r="355396" hidden="1" x14ac:dyDescent="0.25"/>
    <row r="355397" hidden="1" x14ac:dyDescent="0.25"/>
    <row r="355398" hidden="1" x14ac:dyDescent="0.25"/>
    <row r="355399" hidden="1" x14ac:dyDescent="0.25"/>
    <row r="355400" hidden="1" x14ac:dyDescent="0.25"/>
    <row r="355401" hidden="1" x14ac:dyDescent="0.25"/>
    <row r="355402" hidden="1" x14ac:dyDescent="0.25"/>
    <row r="355403" hidden="1" x14ac:dyDescent="0.25"/>
    <row r="355404" hidden="1" x14ac:dyDescent="0.25"/>
    <row r="355405" hidden="1" x14ac:dyDescent="0.25"/>
    <row r="355406" hidden="1" x14ac:dyDescent="0.25"/>
    <row r="355407" hidden="1" x14ac:dyDescent="0.25"/>
    <row r="355408" hidden="1" x14ac:dyDescent="0.25"/>
    <row r="355409" hidden="1" x14ac:dyDescent="0.25"/>
    <row r="355410" hidden="1" x14ac:dyDescent="0.25"/>
    <row r="355411" hidden="1" x14ac:dyDescent="0.25"/>
    <row r="355412" hidden="1" x14ac:dyDescent="0.25"/>
    <row r="355413" hidden="1" x14ac:dyDescent="0.25"/>
    <row r="355414" hidden="1" x14ac:dyDescent="0.25"/>
    <row r="355415" hidden="1" x14ac:dyDescent="0.25"/>
    <row r="355416" hidden="1" x14ac:dyDescent="0.25"/>
    <row r="355417" hidden="1" x14ac:dyDescent="0.25"/>
    <row r="355418" hidden="1" x14ac:dyDescent="0.25"/>
    <row r="355419" hidden="1" x14ac:dyDescent="0.25"/>
    <row r="355420" hidden="1" x14ac:dyDescent="0.25"/>
    <row r="355421" hidden="1" x14ac:dyDescent="0.25"/>
    <row r="355422" hidden="1" x14ac:dyDescent="0.25"/>
    <row r="355423" hidden="1" x14ac:dyDescent="0.25"/>
    <row r="355424" hidden="1" x14ac:dyDescent="0.25"/>
    <row r="355425" hidden="1" x14ac:dyDescent="0.25"/>
    <row r="355426" hidden="1" x14ac:dyDescent="0.25"/>
    <row r="355427" hidden="1" x14ac:dyDescent="0.25"/>
    <row r="355428" hidden="1" x14ac:dyDescent="0.25"/>
    <row r="355429" hidden="1" x14ac:dyDescent="0.25"/>
    <row r="355430" hidden="1" x14ac:dyDescent="0.25"/>
    <row r="355431" hidden="1" x14ac:dyDescent="0.25"/>
    <row r="355432" hidden="1" x14ac:dyDescent="0.25"/>
    <row r="355433" hidden="1" x14ac:dyDescent="0.25"/>
    <row r="355434" hidden="1" x14ac:dyDescent="0.25"/>
    <row r="355435" hidden="1" x14ac:dyDescent="0.25"/>
    <row r="355436" hidden="1" x14ac:dyDescent="0.25"/>
    <row r="355437" hidden="1" x14ac:dyDescent="0.25"/>
    <row r="355438" hidden="1" x14ac:dyDescent="0.25"/>
    <row r="355439" hidden="1" x14ac:dyDescent="0.25"/>
    <row r="355440" hidden="1" x14ac:dyDescent="0.25"/>
    <row r="355441" hidden="1" x14ac:dyDescent="0.25"/>
    <row r="355442" hidden="1" x14ac:dyDescent="0.25"/>
    <row r="355443" hidden="1" x14ac:dyDescent="0.25"/>
    <row r="355444" hidden="1" x14ac:dyDescent="0.25"/>
    <row r="355445" hidden="1" x14ac:dyDescent="0.25"/>
    <row r="355446" hidden="1" x14ac:dyDescent="0.25"/>
    <row r="355447" hidden="1" x14ac:dyDescent="0.25"/>
    <row r="355448" hidden="1" x14ac:dyDescent="0.25"/>
    <row r="355449" hidden="1" x14ac:dyDescent="0.25"/>
    <row r="355450" hidden="1" x14ac:dyDescent="0.25"/>
    <row r="355451" hidden="1" x14ac:dyDescent="0.25"/>
    <row r="355452" hidden="1" x14ac:dyDescent="0.25"/>
    <row r="355453" hidden="1" x14ac:dyDescent="0.25"/>
    <row r="355454" hidden="1" x14ac:dyDescent="0.25"/>
    <row r="355455" hidden="1" x14ac:dyDescent="0.25"/>
    <row r="355456" hidden="1" x14ac:dyDescent="0.25"/>
    <row r="355457" hidden="1" x14ac:dyDescent="0.25"/>
    <row r="355458" hidden="1" x14ac:dyDescent="0.25"/>
    <row r="355459" hidden="1" x14ac:dyDescent="0.25"/>
    <row r="355460" hidden="1" x14ac:dyDescent="0.25"/>
    <row r="355461" hidden="1" x14ac:dyDescent="0.25"/>
    <row r="355462" hidden="1" x14ac:dyDescent="0.25"/>
    <row r="355463" hidden="1" x14ac:dyDescent="0.25"/>
    <row r="355464" hidden="1" x14ac:dyDescent="0.25"/>
    <row r="355465" hidden="1" x14ac:dyDescent="0.25"/>
    <row r="355466" hidden="1" x14ac:dyDescent="0.25"/>
    <row r="355467" hidden="1" x14ac:dyDescent="0.25"/>
    <row r="355468" hidden="1" x14ac:dyDescent="0.25"/>
    <row r="355469" hidden="1" x14ac:dyDescent="0.25"/>
    <row r="355470" hidden="1" x14ac:dyDescent="0.25"/>
    <row r="355471" hidden="1" x14ac:dyDescent="0.25"/>
    <row r="355472" hidden="1" x14ac:dyDescent="0.25"/>
    <row r="355473" hidden="1" x14ac:dyDescent="0.25"/>
    <row r="355474" hidden="1" x14ac:dyDescent="0.25"/>
    <row r="355475" hidden="1" x14ac:dyDescent="0.25"/>
    <row r="355476" hidden="1" x14ac:dyDescent="0.25"/>
    <row r="355477" hidden="1" x14ac:dyDescent="0.25"/>
    <row r="355478" hidden="1" x14ac:dyDescent="0.25"/>
    <row r="355479" hidden="1" x14ac:dyDescent="0.25"/>
    <row r="355480" hidden="1" x14ac:dyDescent="0.25"/>
    <row r="355481" hidden="1" x14ac:dyDescent="0.25"/>
    <row r="355482" hidden="1" x14ac:dyDescent="0.25"/>
    <row r="355483" hidden="1" x14ac:dyDescent="0.25"/>
    <row r="355484" hidden="1" x14ac:dyDescent="0.25"/>
    <row r="355485" hidden="1" x14ac:dyDescent="0.25"/>
    <row r="355486" hidden="1" x14ac:dyDescent="0.25"/>
    <row r="355487" hidden="1" x14ac:dyDescent="0.25"/>
    <row r="355488" hidden="1" x14ac:dyDescent="0.25"/>
    <row r="355489" hidden="1" x14ac:dyDescent="0.25"/>
    <row r="355490" hidden="1" x14ac:dyDescent="0.25"/>
    <row r="355491" hidden="1" x14ac:dyDescent="0.25"/>
    <row r="355492" hidden="1" x14ac:dyDescent="0.25"/>
    <row r="355493" hidden="1" x14ac:dyDescent="0.25"/>
    <row r="355494" hidden="1" x14ac:dyDescent="0.25"/>
    <row r="355495" hidden="1" x14ac:dyDescent="0.25"/>
    <row r="355496" hidden="1" x14ac:dyDescent="0.25"/>
    <row r="355497" hidden="1" x14ac:dyDescent="0.25"/>
    <row r="355498" hidden="1" x14ac:dyDescent="0.25"/>
    <row r="355499" hidden="1" x14ac:dyDescent="0.25"/>
    <row r="355500" hidden="1" x14ac:dyDescent="0.25"/>
    <row r="355501" hidden="1" x14ac:dyDescent="0.25"/>
    <row r="355502" hidden="1" x14ac:dyDescent="0.25"/>
    <row r="355503" hidden="1" x14ac:dyDescent="0.25"/>
    <row r="355504" hidden="1" x14ac:dyDescent="0.25"/>
    <row r="355505" hidden="1" x14ac:dyDescent="0.25"/>
    <row r="355506" hidden="1" x14ac:dyDescent="0.25"/>
    <row r="355507" hidden="1" x14ac:dyDescent="0.25"/>
    <row r="355508" hidden="1" x14ac:dyDescent="0.25"/>
    <row r="355509" hidden="1" x14ac:dyDescent="0.25"/>
    <row r="355510" hidden="1" x14ac:dyDescent="0.25"/>
    <row r="355511" hidden="1" x14ac:dyDescent="0.25"/>
    <row r="355512" hidden="1" x14ac:dyDescent="0.25"/>
    <row r="355513" hidden="1" x14ac:dyDescent="0.25"/>
    <row r="355514" hidden="1" x14ac:dyDescent="0.25"/>
    <row r="355515" hidden="1" x14ac:dyDescent="0.25"/>
    <row r="355516" hidden="1" x14ac:dyDescent="0.25"/>
    <row r="355517" hidden="1" x14ac:dyDescent="0.25"/>
    <row r="355518" hidden="1" x14ac:dyDescent="0.25"/>
    <row r="355519" hidden="1" x14ac:dyDescent="0.25"/>
    <row r="355520" hidden="1" x14ac:dyDescent="0.25"/>
    <row r="355521" hidden="1" x14ac:dyDescent="0.25"/>
    <row r="355522" hidden="1" x14ac:dyDescent="0.25"/>
    <row r="355523" hidden="1" x14ac:dyDescent="0.25"/>
    <row r="355524" hidden="1" x14ac:dyDescent="0.25"/>
    <row r="355525" hidden="1" x14ac:dyDescent="0.25"/>
    <row r="355526" hidden="1" x14ac:dyDescent="0.25"/>
    <row r="355527" hidden="1" x14ac:dyDescent="0.25"/>
    <row r="355528" hidden="1" x14ac:dyDescent="0.25"/>
    <row r="355529" hidden="1" x14ac:dyDescent="0.25"/>
    <row r="355530" hidden="1" x14ac:dyDescent="0.25"/>
    <row r="355531" hidden="1" x14ac:dyDescent="0.25"/>
    <row r="355532" hidden="1" x14ac:dyDescent="0.25"/>
    <row r="355533" hidden="1" x14ac:dyDescent="0.25"/>
    <row r="355534" hidden="1" x14ac:dyDescent="0.25"/>
    <row r="355535" hidden="1" x14ac:dyDescent="0.25"/>
    <row r="355536" hidden="1" x14ac:dyDescent="0.25"/>
    <row r="355537" hidden="1" x14ac:dyDescent="0.25"/>
    <row r="355538" hidden="1" x14ac:dyDescent="0.25"/>
    <row r="355539" hidden="1" x14ac:dyDescent="0.25"/>
    <row r="355540" hidden="1" x14ac:dyDescent="0.25"/>
    <row r="355541" hidden="1" x14ac:dyDescent="0.25"/>
    <row r="355542" hidden="1" x14ac:dyDescent="0.25"/>
    <row r="355543" hidden="1" x14ac:dyDescent="0.25"/>
    <row r="355544" hidden="1" x14ac:dyDescent="0.25"/>
    <row r="355545" hidden="1" x14ac:dyDescent="0.25"/>
    <row r="355546" hidden="1" x14ac:dyDescent="0.25"/>
    <row r="355547" hidden="1" x14ac:dyDescent="0.25"/>
    <row r="355548" hidden="1" x14ac:dyDescent="0.25"/>
    <row r="355549" hidden="1" x14ac:dyDescent="0.25"/>
    <row r="355550" hidden="1" x14ac:dyDescent="0.25"/>
    <row r="355551" hidden="1" x14ac:dyDescent="0.25"/>
    <row r="355552" hidden="1" x14ac:dyDescent="0.25"/>
    <row r="355553" hidden="1" x14ac:dyDescent="0.25"/>
    <row r="355554" hidden="1" x14ac:dyDescent="0.25"/>
    <row r="355555" hidden="1" x14ac:dyDescent="0.25"/>
    <row r="355556" hidden="1" x14ac:dyDescent="0.25"/>
    <row r="355557" hidden="1" x14ac:dyDescent="0.25"/>
    <row r="355558" hidden="1" x14ac:dyDescent="0.25"/>
    <row r="355559" hidden="1" x14ac:dyDescent="0.25"/>
    <row r="355560" hidden="1" x14ac:dyDescent="0.25"/>
    <row r="355561" hidden="1" x14ac:dyDescent="0.25"/>
    <row r="355562" hidden="1" x14ac:dyDescent="0.25"/>
    <row r="355563" hidden="1" x14ac:dyDescent="0.25"/>
    <row r="355564" hidden="1" x14ac:dyDescent="0.25"/>
    <row r="355565" hidden="1" x14ac:dyDescent="0.25"/>
    <row r="355566" hidden="1" x14ac:dyDescent="0.25"/>
    <row r="355567" hidden="1" x14ac:dyDescent="0.25"/>
    <row r="355568" hidden="1" x14ac:dyDescent="0.25"/>
    <row r="355569" hidden="1" x14ac:dyDescent="0.25"/>
    <row r="355570" hidden="1" x14ac:dyDescent="0.25"/>
    <row r="355571" hidden="1" x14ac:dyDescent="0.25"/>
    <row r="355572" hidden="1" x14ac:dyDescent="0.25"/>
    <row r="355573" hidden="1" x14ac:dyDescent="0.25"/>
    <row r="355574" hidden="1" x14ac:dyDescent="0.25"/>
    <row r="355575" hidden="1" x14ac:dyDescent="0.25"/>
    <row r="355576" hidden="1" x14ac:dyDescent="0.25"/>
    <row r="355577" hidden="1" x14ac:dyDescent="0.25"/>
    <row r="355578" hidden="1" x14ac:dyDescent="0.25"/>
    <row r="355579" hidden="1" x14ac:dyDescent="0.25"/>
    <row r="355580" hidden="1" x14ac:dyDescent="0.25"/>
    <row r="355581" hidden="1" x14ac:dyDescent="0.25"/>
    <row r="355582" hidden="1" x14ac:dyDescent="0.25"/>
    <row r="355583" hidden="1" x14ac:dyDescent="0.25"/>
    <row r="355584" hidden="1" x14ac:dyDescent="0.25"/>
    <row r="355585" hidden="1" x14ac:dyDescent="0.25"/>
    <row r="355586" hidden="1" x14ac:dyDescent="0.25"/>
    <row r="355587" hidden="1" x14ac:dyDescent="0.25"/>
    <row r="355588" hidden="1" x14ac:dyDescent="0.25"/>
    <row r="355589" hidden="1" x14ac:dyDescent="0.25"/>
    <row r="355590" hidden="1" x14ac:dyDescent="0.25"/>
    <row r="355591" hidden="1" x14ac:dyDescent="0.25"/>
    <row r="355592" hidden="1" x14ac:dyDescent="0.25"/>
    <row r="355593" hidden="1" x14ac:dyDescent="0.25"/>
    <row r="355594" hidden="1" x14ac:dyDescent="0.25"/>
    <row r="355595" hidden="1" x14ac:dyDescent="0.25"/>
    <row r="355596" hidden="1" x14ac:dyDescent="0.25"/>
    <row r="355597" hidden="1" x14ac:dyDescent="0.25"/>
    <row r="355598" hidden="1" x14ac:dyDescent="0.25"/>
    <row r="355599" hidden="1" x14ac:dyDescent="0.25"/>
    <row r="355600" hidden="1" x14ac:dyDescent="0.25"/>
    <row r="355601" hidden="1" x14ac:dyDescent="0.25"/>
    <row r="355602" hidden="1" x14ac:dyDescent="0.25"/>
    <row r="355603" hidden="1" x14ac:dyDescent="0.25"/>
    <row r="355604" hidden="1" x14ac:dyDescent="0.25"/>
    <row r="355605" hidden="1" x14ac:dyDescent="0.25"/>
    <row r="355606" hidden="1" x14ac:dyDescent="0.25"/>
    <row r="355607" hidden="1" x14ac:dyDescent="0.25"/>
    <row r="355608" hidden="1" x14ac:dyDescent="0.25"/>
    <row r="355609" hidden="1" x14ac:dyDescent="0.25"/>
    <row r="355610" hidden="1" x14ac:dyDescent="0.25"/>
    <row r="355611" hidden="1" x14ac:dyDescent="0.25"/>
    <row r="355612" hidden="1" x14ac:dyDescent="0.25"/>
    <row r="355613" hidden="1" x14ac:dyDescent="0.25"/>
    <row r="355614" hidden="1" x14ac:dyDescent="0.25"/>
    <row r="355615" hidden="1" x14ac:dyDescent="0.25"/>
    <row r="355616" hidden="1" x14ac:dyDescent="0.25"/>
    <row r="355617" hidden="1" x14ac:dyDescent="0.25"/>
    <row r="355618" hidden="1" x14ac:dyDescent="0.25"/>
    <row r="355619" hidden="1" x14ac:dyDescent="0.25"/>
    <row r="355620" hidden="1" x14ac:dyDescent="0.25"/>
    <row r="355621" hidden="1" x14ac:dyDescent="0.25"/>
    <row r="355622" hidden="1" x14ac:dyDescent="0.25"/>
    <row r="355623" hidden="1" x14ac:dyDescent="0.25"/>
    <row r="355624" hidden="1" x14ac:dyDescent="0.25"/>
    <row r="355625" hidden="1" x14ac:dyDescent="0.25"/>
    <row r="355626" hidden="1" x14ac:dyDescent="0.25"/>
    <row r="355627" hidden="1" x14ac:dyDescent="0.25"/>
    <row r="355628" hidden="1" x14ac:dyDescent="0.25"/>
    <row r="355629" hidden="1" x14ac:dyDescent="0.25"/>
    <row r="355630" hidden="1" x14ac:dyDescent="0.25"/>
    <row r="355631" hidden="1" x14ac:dyDescent="0.25"/>
    <row r="355632" hidden="1" x14ac:dyDescent="0.25"/>
    <row r="355633" hidden="1" x14ac:dyDescent="0.25"/>
    <row r="355634" hidden="1" x14ac:dyDescent="0.25"/>
    <row r="355635" hidden="1" x14ac:dyDescent="0.25"/>
    <row r="355636" hidden="1" x14ac:dyDescent="0.25"/>
    <row r="355637" hidden="1" x14ac:dyDescent="0.25"/>
    <row r="355638" hidden="1" x14ac:dyDescent="0.25"/>
    <row r="355639" hidden="1" x14ac:dyDescent="0.25"/>
    <row r="355640" hidden="1" x14ac:dyDescent="0.25"/>
    <row r="355641" hidden="1" x14ac:dyDescent="0.25"/>
    <row r="355642" hidden="1" x14ac:dyDescent="0.25"/>
    <row r="355643" hidden="1" x14ac:dyDescent="0.25"/>
    <row r="355644" hidden="1" x14ac:dyDescent="0.25"/>
    <row r="355645" hidden="1" x14ac:dyDescent="0.25"/>
    <row r="355646" hidden="1" x14ac:dyDescent="0.25"/>
    <row r="355647" hidden="1" x14ac:dyDescent="0.25"/>
    <row r="355648" hidden="1" x14ac:dyDescent="0.25"/>
    <row r="355649" hidden="1" x14ac:dyDescent="0.25"/>
    <row r="355650" hidden="1" x14ac:dyDescent="0.25"/>
    <row r="355651" hidden="1" x14ac:dyDescent="0.25"/>
    <row r="355652" hidden="1" x14ac:dyDescent="0.25"/>
    <row r="355653" hidden="1" x14ac:dyDescent="0.25"/>
    <row r="355654" hidden="1" x14ac:dyDescent="0.25"/>
    <row r="355655" hidden="1" x14ac:dyDescent="0.25"/>
    <row r="355656" hidden="1" x14ac:dyDescent="0.25"/>
    <row r="355657" hidden="1" x14ac:dyDescent="0.25"/>
    <row r="355658" hidden="1" x14ac:dyDescent="0.25"/>
    <row r="355659" hidden="1" x14ac:dyDescent="0.25"/>
    <row r="355660" hidden="1" x14ac:dyDescent="0.25"/>
    <row r="355661" hidden="1" x14ac:dyDescent="0.25"/>
    <row r="355662" hidden="1" x14ac:dyDescent="0.25"/>
    <row r="355663" hidden="1" x14ac:dyDescent="0.25"/>
    <row r="355664" hidden="1" x14ac:dyDescent="0.25"/>
    <row r="355665" hidden="1" x14ac:dyDescent="0.25"/>
    <row r="355666" hidden="1" x14ac:dyDescent="0.25"/>
    <row r="355667" hidden="1" x14ac:dyDescent="0.25"/>
    <row r="355668" hidden="1" x14ac:dyDescent="0.25"/>
    <row r="355669" hidden="1" x14ac:dyDescent="0.25"/>
    <row r="355670" hidden="1" x14ac:dyDescent="0.25"/>
    <row r="355671" hidden="1" x14ac:dyDescent="0.25"/>
    <row r="355672" hidden="1" x14ac:dyDescent="0.25"/>
    <row r="355673" hidden="1" x14ac:dyDescent="0.25"/>
    <row r="355674" hidden="1" x14ac:dyDescent="0.25"/>
    <row r="355675" hidden="1" x14ac:dyDescent="0.25"/>
    <row r="355676" hidden="1" x14ac:dyDescent="0.25"/>
    <row r="355677" hidden="1" x14ac:dyDescent="0.25"/>
    <row r="355678" hidden="1" x14ac:dyDescent="0.25"/>
    <row r="355679" hidden="1" x14ac:dyDescent="0.25"/>
    <row r="355680" hidden="1" x14ac:dyDescent="0.25"/>
    <row r="355681" hidden="1" x14ac:dyDescent="0.25"/>
    <row r="355682" hidden="1" x14ac:dyDescent="0.25"/>
    <row r="355683" hidden="1" x14ac:dyDescent="0.25"/>
    <row r="355684" hidden="1" x14ac:dyDescent="0.25"/>
    <row r="355685" hidden="1" x14ac:dyDescent="0.25"/>
    <row r="355686" hidden="1" x14ac:dyDescent="0.25"/>
    <row r="355687" hidden="1" x14ac:dyDescent="0.25"/>
    <row r="355688" hidden="1" x14ac:dyDescent="0.25"/>
    <row r="355689" hidden="1" x14ac:dyDescent="0.25"/>
    <row r="355690" hidden="1" x14ac:dyDescent="0.25"/>
    <row r="355691" hidden="1" x14ac:dyDescent="0.25"/>
    <row r="355692" hidden="1" x14ac:dyDescent="0.25"/>
    <row r="355693" hidden="1" x14ac:dyDescent="0.25"/>
    <row r="355694" hidden="1" x14ac:dyDescent="0.25"/>
    <row r="355695" hidden="1" x14ac:dyDescent="0.25"/>
    <row r="355696" hidden="1" x14ac:dyDescent="0.25"/>
    <row r="355697" hidden="1" x14ac:dyDescent="0.25"/>
    <row r="355698" hidden="1" x14ac:dyDescent="0.25"/>
    <row r="355699" hidden="1" x14ac:dyDescent="0.25"/>
    <row r="355700" hidden="1" x14ac:dyDescent="0.25"/>
    <row r="355701" hidden="1" x14ac:dyDescent="0.25"/>
    <row r="355702" hidden="1" x14ac:dyDescent="0.25"/>
    <row r="355703" hidden="1" x14ac:dyDescent="0.25"/>
    <row r="355704" hidden="1" x14ac:dyDescent="0.25"/>
    <row r="355705" hidden="1" x14ac:dyDescent="0.25"/>
    <row r="355706" hidden="1" x14ac:dyDescent="0.25"/>
    <row r="355707" hidden="1" x14ac:dyDescent="0.25"/>
    <row r="355708" hidden="1" x14ac:dyDescent="0.25"/>
    <row r="355709" hidden="1" x14ac:dyDescent="0.25"/>
    <row r="355710" hidden="1" x14ac:dyDescent="0.25"/>
    <row r="355711" hidden="1" x14ac:dyDescent="0.25"/>
    <row r="355712" hidden="1" x14ac:dyDescent="0.25"/>
    <row r="355713" hidden="1" x14ac:dyDescent="0.25"/>
    <row r="355714" hidden="1" x14ac:dyDescent="0.25"/>
    <row r="355715" hidden="1" x14ac:dyDescent="0.25"/>
    <row r="355716" hidden="1" x14ac:dyDescent="0.25"/>
    <row r="355717" hidden="1" x14ac:dyDescent="0.25"/>
    <row r="355718" hidden="1" x14ac:dyDescent="0.25"/>
    <row r="355719" hidden="1" x14ac:dyDescent="0.25"/>
    <row r="355720" hidden="1" x14ac:dyDescent="0.25"/>
    <row r="355721" hidden="1" x14ac:dyDescent="0.25"/>
    <row r="355722" hidden="1" x14ac:dyDescent="0.25"/>
    <row r="355723" hidden="1" x14ac:dyDescent="0.25"/>
    <row r="355724" hidden="1" x14ac:dyDescent="0.25"/>
    <row r="355725" hidden="1" x14ac:dyDescent="0.25"/>
    <row r="355726" hidden="1" x14ac:dyDescent="0.25"/>
    <row r="355727" hidden="1" x14ac:dyDescent="0.25"/>
    <row r="355728" hidden="1" x14ac:dyDescent="0.25"/>
    <row r="355729" hidden="1" x14ac:dyDescent="0.25"/>
    <row r="355730" hidden="1" x14ac:dyDescent="0.25"/>
    <row r="355731" hidden="1" x14ac:dyDescent="0.25"/>
    <row r="355732" hidden="1" x14ac:dyDescent="0.25"/>
    <row r="355733" hidden="1" x14ac:dyDescent="0.25"/>
    <row r="355734" hidden="1" x14ac:dyDescent="0.25"/>
    <row r="355735" hidden="1" x14ac:dyDescent="0.25"/>
    <row r="355736" hidden="1" x14ac:dyDescent="0.25"/>
    <row r="355737" hidden="1" x14ac:dyDescent="0.25"/>
    <row r="355738" hidden="1" x14ac:dyDescent="0.25"/>
    <row r="355739" hidden="1" x14ac:dyDescent="0.25"/>
    <row r="355740" hidden="1" x14ac:dyDescent="0.25"/>
    <row r="355741" hidden="1" x14ac:dyDescent="0.25"/>
    <row r="355742" hidden="1" x14ac:dyDescent="0.25"/>
    <row r="355743" hidden="1" x14ac:dyDescent="0.25"/>
    <row r="355744" hidden="1" x14ac:dyDescent="0.25"/>
    <row r="355745" hidden="1" x14ac:dyDescent="0.25"/>
    <row r="355746" hidden="1" x14ac:dyDescent="0.25"/>
    <row r="355747" hidden="1" x14ac:dyDescent="0.25"/>
    <row r="355748" hidden="1" x14ac:dyDescent="0.25"/>
    <row r="355749" hidden="1" x14ac:dyDescent="0.25"/>
    <row r="355750" hidden="1" x14ac:dyDescent="0.25"/>
    <row r="355751" hidden="1" x14ac:dyDescent="0.25"/>
    <row r="355752" hidden="1" x14ac:dyDescent="0.25"/>
    <row r="355753" hidden="1" x14ac:dyDescent="0.25"/>
    <row r="355754" hidden="1" x14ac:dyDescent="0.25"/>
    <row r="355755" hidden="1" x14ac:dyDescent="0.25"/>
    <row r="355756" hidden="1" x14ac:dyDescent="0.25"/>
    <row r="355757" hidden="1" x14ac:dyDescent="0.25"/>
    <row r="355758" hidden="1" x14ac:dyDescent="0.25"/>
    <row r="355759" hidden="1" x14ac:dyDescent="0.25"/>
    <row r="355760" hidden="1" x14ac:dyDescent="0.25"/>
    <row r="355761" hidden="1" x14ac:dyDescent="0.25"/>
    <row r="355762" hidden="1" x14ac:dyDescent="0.25"/>
    <row r="355763" hidden="1" x14ac:dyDescent="0.25"/>
    <row r="355764" hidden="1" x14ac:dyDescent="0.25"/>
    <row r="355765" hidden="1" x14ac:dyDescent="0.25"/>
    <row r="355766" hidden="1" x14ac:dyDescent="0.25"/>
    <row r="355767" hidden="1" x14ac:dyDescent="0.25"/>
    <row r="355768" hidden="1" x14ac:dyDescent="0.25"/>
    <row r="355769" hidden="1" x14ac:dyDescent="0.25"/>
    <row r="355770" hidden="1" x14ac:dyDescent="0.25"/>
    <row r="355771" hidden="1" x14ac:dyDescent="0.25"/>
    <row r="355772" hidden="1" x14ac:dyDescent="0.25"/>
    <row r="355773" hidden="1" x14ac:dyDescent="0.25"/>
    <row r="355774" hidden="1" x14ac:dyDescent="0.25"/>
    <row r="355775" hidden="1" x14ac:dyDescent="0.25"/>
    <row r="355776" hidden="1" x14ac:dyDescent="0.25"/>
    <row r="355777" hidden="1" x14ac:dyDescent="0.25"/>
    <row r="355778" hidden="1" x14ac:dyDescent="0.25"/>
    <row r="355779" hidden="1" x14ac:dyDescent="0.25"/>
    <row r="355780" hidden="1" x14ac:dyDescent="0.25"/>
    <row r="355781" hidden="1" x14ac:dyDescent="0.25"/>
    <row r="355782" hidden="1" x14ac:dyDescent="0.25"/>
    <row r="355783" hidden="1" x14ac:dyDescent="0.25"/>
    <row r="355784" hidden="1" x14ac:dyDescent="0.25"/>
    <row r="355785" hidden="1" x14ac:dyDescent="0.25"/>
    <row r="355786" hidden="1" x14ac:dyDescent="0.25"/>
    <row r="355787" hidden="1" x14ac:dyDescent="0.25"/>
    <row r="355788" hidden="1" x14ac:dyDescent="0.25"/>
    <row r="355789" hidden="1" x14ac:dyDescent="0.25"/>
    <row r="355790" hidden="1" x14ac:dyDescent="0.25"/>
    <row r="355791" hidden="1" x14ac:dyDescent="0.25"/>
    <row r="355792" hidden="1" x14ac:dyDescent="0.25"/>
    <row r="355793" hidden="1" x14ac:dyDescent="0.25"/>
    <row r="355794" hidden="1" x14ac:dyDescent="0.25"/>
    <row r="355795" hidden="1" x14ac:dyDescent="0.25"/>
    <row r="355796" hidden="1" x14ac:dyDescent="0.25"/>
    <row r="355797" hidden="1" x14ac:dyDescent="0.25"/>
    <row r="355798" hidden="1" x14ac:dyDescent="0.25"/>
    <row r="355799" hidden="1" x14ac:dyDescent="0.25"/>
    <row r="355800" hidden="1" x14ac:dyDescent="0.25"/>
    <row r="355801" hidden="1" x14ac:dyDescent="0.25"/>
    <row r="355802" hidden="1" x14ac:dyDescent="0.25"/>
    <row r="355803" hidden="1" x14ac:dyDescent="0.25"/>
    <row r="355804" hidden="1" x14ac:dyDescent="0.25"/>
    <row r="355805" hidden="1" x14ac:dyDescent="0.25"/>
    <row r="355806" hidden="1" x14ac:dyDescent="0.25"/>
    <row r="355807" hidden="1" x14ac:dyDescent="0.25"/>
    <row r="355808" hidden="1" x14ac:dyDescent="0.25"/>
    <row r="355809" hidden="1" x14ac:dyDescent="0.25"/>
    <row r="355810" hidden="1" x14ac:dyDescent="0.25"/>
    <row r="355811" hidden="1" x14ac:dyDescent="0.25"/>
    <row r="355812" hidden="1" x14ac:dyDescent="0.25"/>
    <row r="355813" hidden="1" x14ac:dyDescent="0.25"/>
    <row r="355814" hidden="1" x14ac:dyDescent="0.25"/>
    <row r="355815" hidden="1" x14ac:dyDescent="0.25"/>
    <row r="355816" hidden="1" x14ac:dyDescent="0.25"/>
    <row r="355817" hidden="1" x14ac:dyDescent="0.25"/>
    <row r="355818" hidden="1" x14ac:dyDescent="0.25"/>
    <row r="355819" hidden="1" x14ac:dyDescent="0.25"/>
    <row r="355820" hidden="1" x14ac:dyDescent="0.25"/>
    <row r="355821" hidden="1" x14ac:dyDescent="0.25"/>
    <row r="355822" hidden="1" x14ac:dyDescent="0.25"/>
    <row r="355823" hidden="1" x14ac:dyDescent="0.25"/>
    <row r="355824" hidden="1" x14ac:dyDescent="0.25"/>
    <row r="355825" hidden="1" x14ac:dyDescent="0.25"/>
    <row r="355826" hidden="1" x14ac:dyDescent="0.25"/>
    <row r="355827" hidden="1" x14ac:dyDescent="0.25"/>
    <row r="355828" hidden="1" x14ac:dyDescent="0.25"/>
    <row r="355829" hidden="1" x14ac:dyDescent="0.25"/>
    <row r="355830" hidden="1" x14ac:dyDescent="0.25"/>
    <row r="355831" hidden="1" x14ac:dyDescent="0.25"/>
    <row r="355832" hidden="1" x14ac:dyDescent="0.25"/>
    <row r="355833" hidden="1" x14ac:dyDescent="0.25"/>
    <row r="355834" hidden="1" x14ac:dyDescent="0.25"/>
    <row r="355835" hidden="1" x14ac:dyDescent="0.25"/>
    <row r="355836" hidden="1" x14ac:dyDescent="0.25"/>
    <row r="355837" hidden="1" x14ac:dyDescent="0.25"/>
    <row r="355838" hidden="1" x14ac:dyDescent="0.25"/>
    <row r="355839" hidden="1" x14ac:dyDescent="0.25"/>
    <row r="355840" hidden="1" x14ac:dyDescent="0.25"/>
    <row r="355841" hidden="1" x14ac:dyDescent="0.25"/>
    <row r="355842" hidden="1" x14ac:dyDescent="0.25"/>
    <row r="355843" hidden="1" x14ac:dyDescent="0.25"/>
    <row r="355844" hidden="1" x14ac:dyDescent="0.25"/>
    <row r="355845" hidden="1" x14ac:dyDescent="0.25"/>
    <row r="355846" hidden="1" x14ac:dyDescent="0.25"/>
    <row r="355847" hidden="1" x14ac:dyDescent="0.25"/>
    <row r="355848" hidden="1" x14ac:dyDescent="0.25"/>
    <row r="355849" hidden="1" x14ac:dyDescent="0.25"/>
    <row r="355850" hidden="1" x14ac:dyDescent="0.25"/>
    <row r="355851" hidden="1" x14ac:dyDescent="0.25"/>
    <row r="355852" hidden="1" x14ac:dyDescent="0.25"/>
    <row r="355853" hidden="1" x14ac:dyDescent="0.25"/>
    <row r="355854" hidden="1" x14ac:dyDescent="0.25"/>
    <row r="355855" hidden="1" x14ac:dyDescent="0.25"/>
    <row r="355856" hidden="1" x14ac:dyDescent="0.25"/>
    <row r="355857" hidden="1" x14ac:dyDescent="0.25"/>
    <row r="355858" hidden="1" x14ac:dyDescent="0.25"/>
    <row r="355859" hidden="1" x14ac:dyDescent="0.25"/>
    <row r="355860" hidden="1" x14ac:dyDescent="0.25"/>
    <row r="355861" hidden="1" x14ac:dyDescent="0.25"/>
    <row r="355862" hidden="1" x14ac:dyDescent="0.25"/>
    <row r="355863" hidden="1" x14ac:dyDescent="0.25"/>
    <row r="355864" hidden="1" x14ac:dyDescent="0.25"/>
    <row r="355865" hidden="1" x14ac:dyDescent="0.25"/>
    <row r="355866" hidden="1" x14ac:dyDescent="0.25"/>
    <row r="355867" hidden="1" x14ac:dyDescent="0.25"/>
    <row r="355868" hidden="1" x14ac:dyDescent="0.25"/>
    <row r="355869" hidden="1" x14ac:dyDescent="0.25"/>
    <row r="355870" hidden="1" x14ac:dyDescent="0.25"/>
    <row r="355871" hidden="1" x14ac:dyDescent="0.25"/>
    <row r="355872" hidden="1" x14ac:dyDescent="0.25"/>
    <row r="355873" hidden="1" x14ac:dyDescent="0.25"/>
    <row r="355874" hidden="1" x14ac:dyDescent="0.25"/>
    <row r="355875" hidden="1" x14ac:dyDescent="0.25"/>
    <row r="355876" hidden="1" x14ac:dyDescent="0.25"/>
    <row r="355877" hidden="1" x14ac:dyDescent="0.25"/>
    <row r="355878" hidden="1" x14ac:dyDescent="0.25"/>
    <row r="355879" hidden="1" x14ac:dyDescent="0.25"/>
    <row r="355880" hidden="1" x14ac:dyDescent="0.25"/>
    <row r="355881" hidden="1" x14ac:dyDescent="0.25"/>
    <row r="355882" hidden="1" x14ac:dyDescent="0.25"/>
    <row r="355883" hidden="1" x14ac:dyDescent="0.25"/>
    <row r="355884" hidden="1" x14ac:dyDescent="0.25"/>
    <row r="355885" hidden="1" x14ac:dyDescent="0.25"/>
    <row r="355886" hidden="1" x14ac:dyDescent="0.25"/>
    <row r="355887" hidden="1" x14ac:dyDescent="0.25"/>
    <row r="355888" hidden="1" x14ac:dyDescent="0.25"/>
    <row r="355889" hidden="1" x14ac:dyDescent="0.25"/>
    <row r="355890" hidden="1" x14ac:dyDescent="0.25"/>
    <row r="355891" hidden="1" x14ac:dyDescent="0.25"/>
    <row r="355892" hidden="1" x14ac:dyDescent="0.25"/>
    <row r="355893" hidden="1" x14ac:dyDescent="0.25"/>
    <row r="355894" hidden="1" x14ac:dyDescent="0.25"/>
    <row r="355895" hidden="1" x14ac:dyDescent="0.25"/>
    <row r="355896" hidden="1" x14ac:dyDescent="0.25"/>
    <row r="355897" hidden="1" x14ac:dyDescent="0.25"/>
    <row r="355898" hidden="1" x14ac:dyDescent="0.25"/>
    <row r="355899" hidden="1" x14ac:dyDescent="0.25"/>
    <row r="355900" hidden="1" x14ac:dyDescent="0.25"/>
    <row r="355901" hidden="1" x14ac:dyDescent="0.25"/>
    <row r="355902" hidden="1" x14ac:dyDescent="0.25"/>
    <row r="355903" hidden="1" x14ac:dyDescent="0.25"/>
    <row r="355904" hidden="1" x14ac:dyDescent="0.25"/>
    <row r="355905" hidden="1" x14ac:dyDescent="0.25"/>
    <row r="355906" hidden="1" x14ac:dyDescent="0.25"/>
    <row r="355907" hidden="1" x14ac:dyDescent="0.25"/>
    <row r="355908" hidden="1" x14ac:dyDescent="0.25"/>
    <row r="355909" hidden="1" x14ac:dyDescent="0.25"/>
    <row r="355910" hidden="1" x14ac:dyDescent="0.25"/>
    <row r="355911" hidden="1" x14ac:dyDescent="0.25"/>
    <row r="355912" hidden="1" x14ac:dyDescent="0.25"/>
    <row r="355913" hidden="1" x14ac:dyDescent="0.25"/>
    <row r="355914" hidden="1" x14ac:dyDescent="0.25"/>
    <row r="355915" hidden="1" x14ac:dyDescent="0.25"/>
    <row r="355916" hidden="1" x14ac:dyDescent="0.25"/>
    <row r="355917" hidden="1" x14ac:dyDescent="0.25"/>
    <row r="355918" hidden="1" x14ac:dyDescent="0.25"/>
    <row r="355919" hidden="1" x14ac:dyDescent="0.25"/>
    <row r="355920" hidden="1" x14ac:dyDescent="0.25"/>
    <row r="355921" hidden="1" x14ac:dyDescent="0.25"/>
    <row r="355922" hidden="1" x14ac:dyDescent="0.25"/>
    <row r="355923" hidden="1" x14ac:dyDescent="0.25"/>
    <row r="355924" hidden="1" x14ac:dyDescent="0.25"/>
    <row r="355925" hidden="1" x14ac:dyDescent="0.25"/>
    <row r="355926" hidden="1" x14ac:dyDescent="0.25"/>
    <row r="355927" hidden="1" x14ac:dyDescent="0.25"/>
    <row r="355928" hidden="1" x14ac:dyDescent="0.25"/>
    <row r="355929" hidden="1" x14ac:dyDescent="0.25"/>
    <row r="355930" hidden="1" x14ac:dyDescent="0.25"/>
    <row r="355931" hidden="1" x14ac:dyDescent="0.25"/>
    <row r="355932" hidden="1" x14ac:dyDescent="0.25"/>
    <row r="355933" hidden="1" x14ac:dyDescent="0.25"/>
    <row r="355934" hidden="1" x14ac:dyDescent="0.25"/>
    <row r="355935" hidden="1" x14ac:dyDescent="0.25"/>
    <row r="355936" hidden="1" x14ac:dyDescent="0.25"/>
    <row r="355937" hidden="1" x14ac:dyDescent="0.25"/>
    <row r="355938" hidden="1" x14ac:dyDescent="0.25"/>
    <row r="355939" hidden="1" x14ac:dyDescent="0.25"/>
    <row r="355940" hidden="1" x14ac:dyDescent="0.25"/>
    <row r="355941" hidden="1" x14ac:dyDescent="0.25"/>
    <row r="355942" hidden="1" x14ac:dyDescent="0.25"/>
    <row r="355943" hidden="1" x14ac:dyDescent="0.25"/>
    <row r="355944" hidden="1" x14ac:dyDescent="0.25"/>
    <row r="355945" hidden="1" x14ac:dyDescent="0.25"/>
    <row r="355946" hidden="1" x14ac:dyDescent="0.25"/>
    <row r="355947" hidden="1" x14ac:dyDescent="0.25"/>
    <row r="355948" hidden="1" x14ac:dyDescent="0.25"/>
    <row r="355949" hidden="1" x14ac:dyDescent="0.25"/>
    <row r="355950" hidden="1" x14ac:dyDescent="0.25"/>
    <row r="355951" hidden="1" x14ac:dyDescent="0.25"/>
    <row r="355952" hidden="1" x14ac:dyDescent="0.25"/>
    <row r="355953" hidden="1" x14ac:dyDescent="0.25"/>
    <row r="355954" hidden="1" x14ac:dyDescent="0.25"/>
    <row r="355955" hidden="1" x14ac:dyDescent="0.25"/>
    <row r="355956" hidden="1" x14ac:dyDescent="0.25"/>
    <row r="355957" hidden="1" x14ac:dyDescent="0.25"/>
    <row r="355958" hidden="1" x14ac:dyDescent="0.25"/>
    <row r="355959" hidden="1" x14ac:dyDescent="0.25"/>
    <row r="355960" hidden="1" x14ac:dyDescent="0.25"/>
    <row r="355961" hidden="1" x14ac:dyDescent="0.25"/>
    <row r="355962" hidden="1" x14ac:dyDescent="0.25"/>
    <row r="355963" hidden="1" x14ac:dyDescent="0.25"/>
    <row r="355964" hidden="1" x14ac:dyDescent="0.25"/>
    <row r="355965" hidden="1" x14ac:dyDescent="0.25"/>
    <row r="355966" hidden="1" x14ac:dyDescent="0.25"/>
    <row r="355967" hidden="1" x14ac:dyDescent="0.25"/>
    <row r="355968" hidden="1" x14ac:dyDescent="0.25"/>
    <row r="355969" hidden="1" x14ac:dyDescent="0.25"/>
    <row r="355970" hidden="1" x14ac:dyDescent="0.25"/>
    <row r="355971" hidden="1" x14ac:dyDescent="0.25"/>
    <row r="355972" hidden="1" x14ac:dyDescent="0.25"/>
    <row r="355973" hidden="1" x14ac:dyDescent="0.25"/>
    <row r="355974" hidden="1" x14ac:dyDescent="0.25"/>
    <row r="355975" hidden="1" x14ac:dyDescent="0.25"/>
    <row r="355976" hidden="1" x14ac:dyDescent="0.25"/>
    <row r="355977" hidden="1" x14ac:dyDescent="0.25"/>
    <row r="355978" hidden="1" x14ac:dyDescent="0.25"/>
    <row r="355979" hidden="1" x14ac:dyDescent="0.25"/>
    <row r="355980" hidden="1" x14ac:dyDescent="0.25"/>
    <row r="355981" hidden="1" x14ac:dyDescent="0.25"/>
    <row r="355982" hidden="1" x14ac:dyDescent="0.25"/>
    <row r="355983" hidden="1" x14ac:dyDescent="0.25"/>
    <row r="355984" hidden="1" x14ac:dyDescent="0.25"/>
    <row r="355985" hidden="1" x14ac:dyDescent="0.25"/>
    <row r="355986" hidden="1" x14ac:dyDescent="0.25"/>
    <row r="355987" hidden="1" x14ac:dyDescent="0.25"/>
    <row r="355988" hidden="1" x14ac:dyDescent="0.25"/>
    <row r="355989" hidden="1" x14ac:dyDescent="0.25"/>
    <row r="355990" hidden="1" x14ac:dyDescent="0.25"/>
    <row r="355991" hidden="1" x14ac:dyDescent="0.25"/>
    <row r="355992" hidden="1" x14ac:dyDescent="0.25"/>
    <row r="355993" hidden="1" x14ac:dyDescent="0.25"/>
    <row r="355994" hidden="1" x14ac:dyDescent="0.25"/>
    <row r="355995" hidden="1" x14ac:dyDescent="0.25"/>
    <row r="355996" hidden="1" x14ac:dyDescent="0.25"/>
    <row r="355997" hidden="1" x14ac:dyDescent="0.25"/>
    <row r="355998" hidden="1" x14ac:dyDescent="0.25"/>
    <row r="355999" hidden="1" x14ac:dyDescent="0.25"/>
    <row r="356000" hidden="1" x14ac:dyDescent="0.25"/>
    <row r="356001" hidden="1" x14ac:dyDescent="0.25"/>
    <row r="356002" hidden="1" x14ac:dyDescent="0.25"/>
    <row r="356003" hidden="1" x14ac:dyDescent="0.25"/>
    <row r="356004" hidden="1" x14ac:dyDescent="0.25"/>
    <row r="356005" hidden="1" x14ac:dyDescent="0.25"/>
    <row r="356006" hidden="1" x14ac:dyDescent="0.25"/>
    <row r="356007" hidden="1" x14ac:dyDescent="0.25"/>
    <row r="356008" hidden="1" x14ac:dyDescent="0.25"/>
    <row r="356009" hidden="1" x14ac:dyDescent="0.25"/>
    <row r="356010" hidden="1" x14ac:dyDescent="0.25"/>
    <row r="356011" hidden="1" x14ac:dyDescent="0.25"/>
    <row r="356012" hidden="1" x14ac:dyDescent="0.25"/>
    <row r="356013" hidden="1" x14ac:dyDescent="0.25"/>
    <row r="356014" hidden="1" x14ac:dyDescent="0.25"/>
    <row r="356015" hidden="1" x14ac:dyDescent="0.25"/>
    <row r="356016" hidden="1" x14ac:dyDescent="0.25"/>
    <row r="356017" hidden="1" x14ac:dyDescent="0.25"/>
    <row r="356018" hidden="1" x14ac:dyDescent="0.25"/>
    <row r="356019" hidden="1" x14ac:dyDescent="0.25"/>
    <row r="356020" hidden="1" x14ac:dyDescent="0.25"/>
    <row r="356021" hidden="1" x14ac:dyDescent="0.25"/>
    <row r="356022" hidden="1" x14ac:dyDescent="0.25"/>
    <row r="356023" hidden="1" x14ac:dyDescent="0.25"/>
    <row r="356024" hidden="1" x14ac:dyDescent="0.25"/>
    <row r="356025" hidden="1" x14ac:dyDescent="0.25"/>
    <row r="356026" hidden="1" x14ac:dyDescent="0.25"/>
    <row r="356027" hidden="1" x14ac:dyDescent="0.25"/>
    <row r="356028" hidden="1" x14ac:dyDescent="0.25"/>
    <row r="356029" hidden="1" x14ac:dyDescent="0.25"/>
    <row r="356030" hidden="1" x14ac:dyDescent="0.25"/>
    <row r="356031" hidden="1" x14ac:dyDescent="0.25"/>
    <row r="356032" hidden="1" x14ac:dyDescent="0.25"/>
    <row r="356033" hidden="1" x14ac:dyDescent="0.25"/>
    <row r="356034" hidden="1" x14ac:dyDescent="0.25"/>
    <row r="356035" hidden="1" x14ac:dyDescent="0.25"/>
    <row r="356036" hidden="1" x14ac:dyDescent="0.25"/>
    <row r="356037" hidden="1" x14ac:dyDescent="0.25"/>
    <row r="356038" hidden="1" x14ac:dyDescent="0.25"/>
    <row r="356039" hidden="1" x14ac:dyDescent="0.25"/>
    <row r="356040" hidden="1" x14ac:dyDescent="0.25"/>
    <row r="356041" hidden="1" x14ac:dyDescent="0.25"/>
    <row r="356042" hidden="1" x14ac:dyDescent="0.25"/>
    <row r="356043" hidden="1" x14ac:dyDescent="0.25"/>
    <row r="356044" hidden="1" x14ac:dyDescent="0.25"/>
    <row r="356045" hidden="1" x14ac:dyDescent="0.25"/>
    <row r="356046" hidden="1" x14ac:dyDescent="0.25"/>
    <row r="356047" hidden="1" x14ac:dyDescent="0.25"/>
    <row r="356048" hidden="1" x14ac:dyDescent="0.25"/>
    <row r="356049" hidden="1" x14ac:dyDescent="0.25"/>
    <row r="356050" hidden="1" x14ac:dyDescent="0.25"/>
    <row r="356051" hidden="1" x14ac:dyDescent="0.25"/>
    <row r="356052" hidden="1" x14ac:dyDescent="0.25"/>
    <row r="356053" hidden="1" x14ac:dyDescent="0.25"/>
    <row r="356054" hidden="1" x14ac:dyDescent="0.25"/>
    <row r="356055" hidden="1" x14ac:dyDescent="0.25"/>
    <row r="356056" hidden="1" x14ac:dyDescent="0.25"/>
    <row r="356057" hidden="1" x14ac:dyDescent="0.25"/>
    <row r="356058" hidden="1" x14ac:dyDescent="0.25"/>
    <row r="356059" hidden="1" x14ac:dyDescent="0.25"/>
    <row r="356060" hidden="1" x14ac:dyDescent="0.25"/>
    <row r="356061" hidden="1" x14ac:dyDescent="0.25"/>
    <row r="356062" hidden="1" x14ac:dyDescent="0.25"/>
    <row r="356063" hidden="1" x14ac:dyDescent="0.25"/>
    <row r="356064" hidden="1" x14ac:dyDescent="0.25"/>
    <row r="356065" hidden="1" x14ac:dyDescent="0.25"/>
    <row r="356066" hidden="1" x14ac:dyDescent="0.25"/>
    <row r="356067" hidden="1" x14ac:dyDescent="0.25"/>
    <row r="356068" hidden="1" x14ac:dyDescent="0.25"/>
    <row r="356069" hidden="1" x14ac:dyDescent="0.25"/>
    <row r="356070" hidden="1" x14ac:dyDescent="0.25"/>
    <row r="356071" hidden="1" x14ac:dyDescent="0.25"/>
    <row r="356072" hidden="1" x14ac:dyDescent="0.25"/>
    <row r="356073" hidden="1" x14ac:dyDescent="0.25"/>
    <row r="356074" hidden="1" x14ac:dyDescent="0.25"/>
    <row r="356075" hidden="1" x14ac:dyDescent="0.25"/>
    <row r="356076" hidden="1" x14ac:dyDescent="0.25"/>
    <row r="356077" hidden="1" x14ac:dyDescent="0.25"/>
    <row r="356078" hidden="1" x14ac:dyDescent="0.25"/>
    <row r="356079" hidden="1" x14ac:dyDescent="0.25"/>
    <row r="356080" hidden="1" x14ac:dyDescent="0.25"/>
    <row r="356081" hidden="1" x14ac:dyDescent="0.25"/>
    <row r="356082" hidden="1" x14ac:dyDescent="0.25"/>
    <row r="356083" hidden="1" x14ac:dyDescent="0.25"/>
    <row r="356084" hidden="1" x14ac:dyDescent="0.25"/>
    <row r="356085" hidden="1" x14ac:dyDescent="0.25"/>
    <row r="356086" hidden="1" x14ac:dyDescent="0.25"/>
    <row r="356087" hidden="1" x14ac:dyDescent="0.25"/>
    <row r="356088" hidden="1" x14ac:dyDescent="0.25"/>
    <row r="356089" hidden="1" x14ac:dyDescent="0.25"/>
    <row r="356090" hidden="1" x14ac:dyDescent="0.25"/>
    <row r="356091" hidden="1" x14ac:dyDescent="0.25"/>
    <row r="356092" hidden="1" x14ac:dyDescent="0.25"/>
    <row r="356093" hidden="1" x14ac:dyDescent="0.25"/>
    <row r="356094" hidden="1" x14ac:dyDescent="0.25"/>
    <row r="356095" hidden="1" x14ac:dyDescent="0.25"/>
    <row r="356096" hidden="1" x14ac:dyDescent="0.25"/>
    <row r="356097" hidden="1" x14ac:dyDescent="0.25"/>
    <row r="356098" hidden="1" x14ac:dyDescent="0.25"/>
    <row r="356099" hidden="1" x14ac:dyDescent="0.25"/>
    <row r="356100" hidden="1" x14ac:dyDescent="0.25"/>
    <row r="356101" hidden="1" x14ac:dyDescent="0.25"/>
    <row r="356102" hidden="1" x14ac:dyDescent="0.25"/>
    <row r="356103" hidden="1" x14ac:dyDescent="0.25"/>
    <row r="356104" hidden="1" x14ac:dyDescent="0.25"/>
    <row r="356105" hidden="1" x14ac:dyDescent="0.25"/>
    <row r="356106" hidden="1" x14ac:dyDescent="0.25"/>
    <row r="356107" hidden="1" x14ac:dyDescent="0.25"/>
    <row r="356108" hidden="1" x14ac:dyDescent="0.25"/>
    <row r="356109" hidden="1" x14ac:dyDescent="0.25"/>
    <row r="356110" hidden="1" x14ac:dyDescent="0.25"/>
    <row r="356111" hidden="1" x14ac:dyDescent="0.25"/>
    <row r="356112" hidden="1" x14ac:dyDescent="0.25"/>
    <row r="356113" hidden="1" x14ac:dyDescent="0.25"/>
    <row r="356114" hidden="1" x14ac:dyDescent="0.25"/>
    <row r="356115" hidden="1" x14ac:dyDescent="0.25"/>
    <row r="356116" hidden="1" x14ac:dyDescent="0.25"/>
    <row r="356117" hidden="1" x14ac:dyDescent="0.25"/>
    <row r="356118" hidden="1" x14ac:dyDescent="0.25"/>
    <row r="356119" hidden="1" x14ac:dyDescent="0.25"/>
    <row r="356120" hidden="1" x14ac:dyDescent="0.25"/>
    <row r="356121" hidden="1" x14ac:dyDescent="0.25"/>
    <row r="356122" hidden="1" x14ac:dyDescent="0.25"/>
    <row r="356123" hidden="1" x14ac:dyDescent="0.25"/>
    <row r="356124" hidden="1" x14ac:dyDescent="0.25"/>
    <row r="356125" hidden="1" x14ac:dyDescent="0.25"/>
    <row r="356126" hidden="1" x14ac:dyDescent="0.25"/>
    <row r="356127" hidden="1" x14ac:dyDescent="0.25"/>
    <row r="356128" hidden="1" x14ac:dyDescent="0.25"/>
    <row r="356129" hidden="1" x14ac:dyDescent="0.25"/>
    <row r="356130" hidden="1" x14ac:dyDescent="0.25"/>
    <row r="356131" hidden="1" x14ac:dyDescent="0.25"/>
    <row r="356132" hidden="1" x14ac:dyDescent="0.25"/>
    <row r="356133" hidden="1" x14ac:dyDescent="0.25"/>
    <row r="356134" hidden="1" x14ac:dyDescent="0.25"/>
    <row r="356135" hidden="1" x14ac:dyDescent="0.25"/>
    <row r="356136" hidden="1" x14ac:dyDescent="0.25"/>
    <row r="356137" hidden="1" x14ac:dyDescent="0.25"/>
    <row r="356138" hidden="1" x14ac:dyDescent="0.25"/>
    <row r="356139" hidden="1" x14ac:dyDescent="0.25"/>
    <row r="356140" hidden="1" x14ac:dyDescent="0.25"/>
    <row r="356141" hidden="1" x14ac:dyDescent="0.25"/>
    <row r="356142" hidden="1" x14ac:dyDescent="0.25"/>
    <row r="356143" hidden="1" x14ac:dyDescent="0.25"/>
    <row r="356144" hidden="1" x14ac:dyDescent="0.25"/>
    <row r="356145" hidden="1" x14ac:dyDescent="0.25"/>
    <row r="356146" hidden="1" x14ac:dyDescent="0.25"/>
    <row r="356147" hidden="1" x14ac:dyDescent="0.25"/>
    <row r="356148" hidden="1" x14ac:dyDescent="0.25"/>
    <row r="356149" hidden="1" x14ac:dyDescent="0.25"/>
    <row r="356150" hidden="1" x14ac:dyDescent="0.25"/>
    <row r="356151" hidden="1" x14ac:dyDescent="0.25"/>
    <row r="356152" hidden="1" x14ac:dyDescent="0.25"/>
    <row r="356153" hidden="1" x14ac:dyDescent="0.25"/>
    <row r="356154" hidden="1" x14ac:dyDescent="0.25"/>
    <row r="356155" hidden="1" x14ac:dyDescent="0.25"/>
    <row r="356156" hidden="1" x14ac:dyDescent="0.25"/>
    <row r="356157" hidden="1" x14ac:dyDescent="0.25"/>
    <row r="356158" hidden="1" x14ac:dyDescent="0.25"/>
    <row r="356159" hidden="1" x14ac:dyDescent="0.25"/>
    <row r="356160" hidden="1" x14ac:dyDescent="0.25"/>
    <row r="356161" hidden="1" x14ac:dyDescent="0.25"/>
    <row r="356162" hidden="1" x14ac:dyDescent="0.25"/>
    <row r="356163" hidden="1" x14ac:dyDescent="0.25"/>
    <row r="356164" hidden="1" x14ac:dyDescent="0.25"/>
    <row r="356165" hidden="1" x14ac:dyDescent="0.25"/>
    <row r="356166" hidden="1" x14ac:dyDescent="0.25"/>
    <row r="356167" hidden="1" x14ac:dyDescent="0.25"/>
    <row r="356168" hidden="1" x14ac:dyDescent="0.25"/>
    <row r="356169" hidden="1" x14ac:dyDescent="0.25"/>
    <row r="356170" hidden="1" x14ac:dyDescent="0.25"/>
    <row r="356171" hidden="1" x14ac:dyDescent="0.25"/>
    <row r="356172" hidden="1" x14ac:dyDescent="0.25"/>
    <row r="356173" hidden="1" x14ac:dyDescent="0.25"/>
    <row r="356174" hidden="1" x14ac:dyDescent="0.25"/>
    <row r="356175" hidden="1" x14ac:dyDescent="0.25"/>
    <row r="356176" hidden="1" x14ac:dyDescent="0.25"/>
    <row r="356177" hidden="1" x14ac:dyDescent="0.25"/>
    <row r="356178" hidden="1" x14ac:dyDescent="0.25"/>
    <row r="356179" hidden="1" x14ac:dyDescent="0.25"/>
    <row r="356180" hidden="1" x14ac:dyDescent="0.25"/>
    <row r="356181" hidden="1" x14ac:dyDescent="0.25"/>
    <row r="356182" hidden="1" x14ac:dyDescent="0.25"/>
    <row r="356183" hidden="1" x14ac:dyDescent="0.25"/>
    <row r="356184" hidden="1" x14ac:dyDescent="0.25"/>
    <row r="356185" hidden="1" x14ac:dyDescent="0.25"/>
    <row r="356186" hidden="1" x14ac:dyDescent="0.25"/>
    <row r="356187" hidden="1" x14ac:dyDescent="0.25"/>
    <row r="356188" hidden="1" x14ac:dyDescent="0.25"/>
    <row r="356189" hidden="1" x14ac:dyDescent="0.25"/>
    <row r="356190" hidden="1" x14ac:dyDescent="0.25"/>
    <row r="356191" hidden="1" x14ac:dyDescent="0.25"/>
    <row r="356192" hidden="1" x14ac:dyDescent="0.25"/>
    <row r="356193" hidden="1" x14ac:dyDescent="0.25"/>
    <row r="356194" hidden="1" x14ac:dyDescent="0.25"/>
    <row r="356195" hidden="1" x14ac:dyDescent="0.25"/>
    <row r="356196" hidden="1" x14ac:dyDescent="0.25"/>
    <row r="356197" hidden="1" x14ac:dyDescent="0.25"/>
    <row r="356198" hidden="1" x14ac:dyDescent="0.25"/>
    <row r="356199" hidden="1" x14ac:dyDescent="0.25"/>
    <row r="356200" hidden="1" x14ac:dyDescent="0.25"/>
    <row r="356201" hidden="1" x14ac:dyDescent="0.25"/>
    <row r="356202" hidden="1" x14ac:dyDescent="0.25"/>
    <row r="356203" hidden="1" x14ac:dyDescent="0.25"/>
    <row r="356204" hidden="1" x14ac:dyDescent="0.25"/>
    <row r="356205" hidden="1" x14ac:dyDescent="0.25"/>
    <row r="356206" hidden="1" x14ac:dyDescent="0.25"/>
    <row r="356207" hidden="1" x14ac:dyDescent="0.25"/>
    <row r="356208" hidden="1" x14ac:dyDescent="0.25"/>
    <row r="356209" hidden="1" x14ac:dyDescent="0.25"/>
    <row r="356210" hidden="1" x14ac:dyDescent="0.25"/>
    <row r="356211" hidden="1" x14ac:dyDescent="0.25"/>
    <row r="356212" hidden="1" x14ac:dyDescent="0.25"/>
    <row r="356213" hidden="1" x14ac:dyDescent="0.25"/>
    <row r="356214" hidden="1" x14ac:dyDescent="0.25"/>
    <row r="356215" hidden="1" x14ac:dyDescent="0.25"/>
    <row r="356216" hidden="1" x14ac:dyDescent="0.25"/>
    <row r="356217" hidden="1" x14ac:dyDescent="0.25"/>
    <row r="356218" hidden="1" x14ac:dyDescent="0.25"/>
    <row r="356219" hidden="1" x14ac:dyDescent="0.25"/>
    <row r="356220" hidden="1" x14ac:dyDescent="0.25"/>
    <row r="356221" hidden="1" x14ac:dyDescent="0.25"/>
    <row r="356222" hidden="1" x14ac:dyDescent="0.25"/>
    <row r="356223" hidden="1" x14ac:dyDescent="0.25"/>
    <row r="356224" hidden="1" x14ac:dyDescent="0.25"/>
    <row r="356225" hidden="1" x14ac:dyDescent="0.25"/>
    <row r="356226" hidden="1" x14ac:dyDescent="0.25"/>
    <row r="356227" hidden="1" x14ac:dyDescent="0.25"/>
    <row r="356228" hidden="1" x14ac:dyDescent="0.25"/>
    <row r="356229" hidden="1" x14ac:dyDescent="0.25"/>
    <row r="356230" hidden="1" x14ac:dyDescent="0.25"/>
    <row r="356231" hidden="1" x14ac:dyDescent="0.25"/>
    <row r="356232" hidden="1" x14ac:dyDescent="0.25"/>
    <row r="356233" hidden="1" x14ac:dyDescent="0.25"/>
    <row r="356234" hidden="1" x14ac:dyDescent="0.25"/>
    <row r="356235" hidden="1" x14ac:dyDescent="0.25"/>
    <row r="356236" hidden="1" x14ac:dyDescent="0.25"/>
    <row r="356237" hidden="1" x14ac:dyDescent="0.25"/>
    <row r="356238" hidden="1" x14ac:dyDescent="0.25"/>
    <row r="356239" hidden="1" x14ac:dyDescent="0.25"/>
    <row r="356240" hidden="1" x14ac:dyDescent="0.25"/>
    <row r="356241" hidden="1" x14ac:dyDescent="0.25"/>
    <row r="356242" hidden="1" x14ac:dyDescent="0.25"/>
    <row r="356243" hidden="1" x14ac:dyDescent="0.25"/>
    <row r="356244" hidden="1" x14ac:dyDescent="0.25"/>
    <row r="356245" hidden="1" x14ac:dyDescent="0.25"/>
    <row r="356246" hidden="1" x14ac:dyDescent="0.25"/>
    <row r="356247" hidden="1" x14ac:dyDescent="0.25"/>
    <row r="356248" hidden="1" x14ac:dyDescent="0.25"/>
    <row r="356249" hidden="1" x14ac:dyDescent="0.25"/>
    <row r="356250" hidden="1" x14ac:dyDescent="0.25"/>
    <row r="356251" hidden="1" x14ac:dyDescent="0.25"/>
    <row r="356252" hidden="1" x14ac:dyDescent="0.25"/>
    <row r="356253" hidden="1" x14ac:dyDescent="0.25"/>
    <row r="356254" hidden="1" x14ac:dyDescent="0.25"/>
    <row r="356255" hidden="1" x14ac:dyDescent="0.25"/>
    <row r="356256" hidden="1" x14ac:dyDescent="0.25"/>
    <row r="356257" hidden="1" x14ac:dyDescent="0.25"/>
    <row r="356258" hidden="1" x14ac:dyDescent="0.25"/>
    <row r="356259" hidden="1" x14ac:dyDescent="0.25"/>
    <row r="356260" hidden="1" x14ac:dyDescent="0.25"/>
    <row r="356261" hidden="1" x14ac:dyDescent="0.25"/>
    <row r="356262" hidden="1" x14ac:dyDescent="0.25"/>
    <row r="356263" hidden="1" x14ac:dyDescent="0.25"/>
    <row r="356264" hidden="1" x14ac:dyDescent="0.25"/>
    <row r="356265" hidden="1" x14ac:dyDescent="0.25"/>
    <row r="356266" hidden="1" x14ac:dyDescent="0.25"/>
    <row r="356267" hidden="1" x14ac:dyDescent="0.25"/>
    <row r="356268" hidden="1" x14ac:dyDescent="0.25"/>
    <row r="356269" hidden="1" x14ac:dyDescent="0.25"/>
    <row r="356270" hidden="1" x14ac:dyDescent="0.25"/>
    <row r="356271" hidden="1" x14ac:dyDescent="0.25"/>
    <row r="356272" hidden="1" x14ac:dyDescent="0.25"/>
    <row r="356273" hidden="1" x14ac:dyDescent="0.25"/>
    <row r="356274" hidden="1" x14ac:dyDescent="0.25"/>
    <row r="356275" hidden="1" x14ac:dyDescent="0.25"/>
    <row r="356276" hidden="1" x14ac:dyDescent="0.25"/>
    <row r="356277" hidden="1" x14ac:dyDescent="0.25"/>
    <row r="356278" hidden="1" x14ac:dyDescent="0.25"/>
    <row r="356279" hidden="1" x14ac:dyDescent="0.25"/>
    <row r="356280" hidden="1" x14ac:dyDescent="0.25"/>
    <row r="356281" hidden="1" x14ac:dyDescent="0.25"/>
    <row r="356282" hidden="1" x14ac:dyDescent="0.25"/>
    <row r="356283" hidden="1" x14ac:dyDescent="0.25"/>
    <row r="356284" hidden="1" x14ac:dyDescent="0.25"/>
    <row r="356285" hidden="1" x14ac:dyDescent="0.25"/>
    <row r="356286" hidden="1" x14ac:dyDescent="0.25"/>
    <row r="356287" hidden="1" x14ac:dyDescent="0.25"/>
    <row r="356288" hidden="1" x14ac:dyDescent="0.25"/>
    <row r="356289" hidden="1" x14ac:dyDescent="0.25"/>
    <row r="356290" hidden="1" x14ac:dyDescent="0.25"/>
    <row r="356291" hidden="1" x14ac:dyDescent="0.25"/>
    <row r="356292" hidden="1" x14ac:dyDescent="0.25"/>
    <row r="356293" hidden="1" x14ac:dyDescent="0.25"/>
    <row r="356294" hidden="1" x14ac:dyDescent="0.25"/>
    <row r="356295" hidden="1" x14ac:dyDescent="0.25"/>
    <row r="356296" hidden="1" x14ac:dyDescent="0.25"/>
    <row r="356297" hidden="1" x14ac:dyDescent="0.25"/>
    <row r="356298" hidden="1" x14ac:dyDescent="0.25"/>
    <row r="356299" hidden="1" x14ac:dyDescent="0.25"/>
    <row r="356300" hidden="1" x14ac:dyDescent="0.25"/>
    <row r="356301" hidden="1" x14ac:dyDescent="0.25"/>
    <row r="356302" hidden="1" x14ac:dyDescent="0.25"/>
    <row r="356303" hidden="1" x14ac:dyDescent="0.25"/>
    <row r="356304" hidden="1" x14ac:dyDescent="0.25"/>
    <row r="356305" hidden="1" x14ac:dyDescent="0.25"/>
    <row r="356306" hidden="1" x14ac:dyDescent="0.25"/>
    <row r="356307" hidden="1" x14ac:dyDescent="0.25"/>
    <row r="356308" hidden="1" x14ac:dyDescent="0.25"/>
    <row r="356309" hidden="1" x14ac:dyDescent="0.25"/>
    <row r="356310" hidden="1" x14ac:dyDescent="0.25"/>
    <row r="356311" hidden="1" x14ac:dyDescent="0.25"/>
    <row r="356312" hidden="1" x14ac:dyDescent="0.25"/>
    <row r="356313" hidden="1" x14ac:dyDescent="0.25"/>
    <row r="356314" hidden="1" x14ac:dyDescent="0.25"/>
    <row r="356315" hidden="1" x14ac:dyDescent="0.25"/>
    <row r="356316" hidden="1" x14ac:dyDescent="0.25"/>
    <row r="356317" hidden="1" x14ac:dyDescent="0.25"/>
    <row r="356318" hidden="1" x14ac:dyDescent="0.25"/>
    <row r="356319" hidden="1" x14ac:dyDescent="0.25"/>
    <row r="356320" hidden="1" x14ac:dyDescent="0.25"/>
    <row r="356321" hidden="1" x14ac:dyDescent="0.25"/>
    <row r="356322" hidden="1" x14ac:dyDescent="0.25"/>
    <row r="356323" hidden="1" x14ac:dyDescent="0.25"/>
    <row r="356324" hidden="1" x14ac:dyDescent="0.25"/>
    <row r="356325" hidden="1" x14ac:dyDescent="0.25"/>
    <row r="356326" hidden="1" x14ac:dyDescent="0.25"/>
    <row r="356327" hidden="1" x14ac:dyDescent="0.25"/>
    <row r="356328" hidden="1" x14ac:dyDescent="0.25"/>
    <row r="356329" hidden="1" x14ac:dyDescent="0.25"/>
    <row r="356330" hidden="1" x14ac:dyDescent="0.25"/>
    <row r="356331" hidden="1" x14ac:dyDescent="0.25"/>
    <row r="356332" hidden="1" x14ac:dyDescent="0.25"/>
    <row r="356333" hidden="1" x14ac:dyDescent="0.25"/>
    <row r="356334" hidden="1" x14ac:dyDescent="0.25"/>
    <row r="356335" hidden="1" x14ac:dyDescent="0.25"/>
    <row r="356336" hidden="1" x14ac:dyDescent="0.25"/>
    <row r="356337" hidden="1" x14ac:dyDescent="0.25"/>
    <row r="356338" hidden="1" x14ac:dyDescent="0.25"/>
    <row r="356339" hidden="1" x14ac:dyDescent="0.25"/>
    <row r="356340" hidden="1" x14ac:dyDescent="0.25"/>
    <row r="356341" hidden="1" x14ac:dyDescent="0.25"/>
    <row r="356342" hidden="1" x14ac:dyDescent="0.25"/>
    <row r="356343" hidden="1" x14ac:dyDescent="0.25"/>
    <row r="356344" hidden="1" x14ac:dyDescent="0.25"/>
    <row r="356345" hidden="1" x14ac:dyDescent="0.25"/>
    <row r="356346" hidden="1" x14ac:dyDescent="0.25"/>
    <row r="356347" hidden="1" x14ac:dyDescent="0.25"/>
    <row r="356348" hidden="1" x14ac:dyDescent="0.25"/>
    <row r="356349" hidden="1" x14ac:dyDescent="0.25"/>
    <row r="356350" hidden="1" x14ac:dyDescent="0.25"/>
    <row r="356351" hidden="1" x14ac:dyDescent="0.25"/>
    <row r="356352" hidden="1" x14ac:dyDescent="0.25"/>
    <row r="356353" hidden="1" x14ac:dyDescent="0.25"/>
    <row r="356354" hidden="1" x14ac:dyDescent="0.25"/>
    <row r="356355" hidden="1" x14ac:dyDescent="0.25"/>
    <row r="356356" hidden="1" x14ac:dyDescent="0.25"/>
    <row r="356357" hidden="1" x14ac:dyDescent="0.25"/>
    <row r="356358" hidden="1" x14ac:dyDescent="0.25"/>
    <row r="356359" hidden="1" x14ac:dyDescent="0.25"/>
    <row r="356360" hidden="1" x14ac:dyDescent="0.25"/>
    <row r="356361" hidden="1" x14ac:dyDescent="0.25"/>
    <row r="356362" hidden="1" x14ac:dyDescent="0.25"/>
    <row r="356363" hidden="1" x14ac:dyDescent="0.25"/>
    <row r="356364" hidden="1" x14ac:dyDescent="0.25"/>
    <row r="356365" hidden="1" x14ac:dyDescent="0.25"/>
    <row r="356366" hidden="1" x14ac:dyDescent="0.25"/>
    <row r="356367" hidden="1" x14ac:dyDescent="0.25"/>
    <row r="356368" hidden="1" x14ac:dyDescent="0.25"/>
    <row r="356369" hidden="1" x14ac:dyDescent="0.25"/>
    <row r="356370" hidden="1" x14ac:dyDescent="0.25"/>
    <row r="356371" hidden="1" x14ac:dyDescent="0.25"/>
    <row r="356372" hidden="1" x14ac:dyDescent="0.25"/>
    <row r="356373" hidden="1" x14ac:dyDescent="0.25"/>
    <row r="356374" hidden="1" x14ac:dyDescent="0.25"/>
    <row r="356375" hidden="1" x14ac:dyDescent="0.25"/>
    <row r="356376" hidden="1" x14ac:dyDescent="0.25"/>
    <row r="356377" hidden="1" x14ac:dyDescent="0.25"/>
    <row r="356378" hidden="1" x14ac:dyDescent="0.25"/>
    <row r="356379" hidden="1" x14ac:dyDescent="0.25"/>
    <row r="356380" hidden="1" x14ac:dyDescent="0.25"/>
    <row r="356381" hidden="1" x14ac:dyDescent="0.25"/>
    <row r="356382" hidden="1" x14ac:dyDescent="0.25"/>
    <row r="356383" hidden="1" x14ac:dyDescent="0.25"/>
    <row r="356384" hidden="1" x14ac:dyDescent="0.25"/>
    <row r="356385" hidden="1" x14ac:dyDescent="0.25"/>
    <row r="356386" hidden="1" x14ac:dyDescent="0.25"/>
    <row r="356387" hidden="1" x14ac:dyDescent="0.25"/>
    <row r="356388" hidden="1" x14ac:dyDescent="0.25"/>
    <row r="356389" hidden="1" x14ac:dyDescent="0.25"/>
    <row r="356390" hidden="1" x14ac:dyDescent="0.25"/>
    <row r="356391" hidden="1" x14ac:dyDescent="0.25"/>
    <row r="356392" hidden="1" x14ac:dyDescent="0.25"/>
    <row r="356393" hidden="1" x14ac:dyDescent="0.25"/>
    <row r="356394" hidden="1" x14ac:dyDescent="0.25"/>
    <row r="356395" hidden="1" x14ac:dyDescent="0.25"/>
    <row r="356396" hidden="1" x14ac:dyDescent="0.25"/>
    <row r="356397" hidden="1" x14ac:dyDescent="0.25"/>
    <row r="356398" hidden="1" x14ac:dyDescent="0.25"/>
    <row r="356399" hidden="1" x14ac:dyDescent="0.25"/>
    <row r="356400" hidden="1" x14ac:dyDescent="0.25"/>
    <row r="356401" hidden="1" x14ac:dyDescent="0.25"/>
    <row r="356402" hidden="1" x14ac:dyDescent="0.25"/>
    <row r="356403" hidden="1" x14ac:dyDescent="0.25"/>
    <row r="356404" hidden="1" x14ac:dyDescent="0.25"/>
    <row r="356405" hidden="1" x14ac:dyDescent="0.25"/>
    <row r="356406" hidden="1" x14ac:dyDescent="0.25"/>
    <row r="356407" hidden="1" x14ac:dyDescent="0.25"/>
    <row r="356408" hidden="1" x14ac:dyDescent="0.25"/>
    <row r="356409" hidden="1" x14ac:dyDescent="0.25"/>
    <row r="356410" hidden="1" x14ac:dyDescent="0.25"/>
    <row r="356411" hidden="1" x14ac:dyDescent="0.25"/>
    <row r="356412" hidden="1" x14ac:dyDescent="0.25"/>
    <row r="356413" hidden="1" x14ac:dyDescent="0.25"/>
    <row r="356414" hidden="1" x14ac:dyDescent="0.25"/>
    <row r="356415" hidden="1" x14ac:dyDescent="0.25"/>
    <row r="356416" hidden="1" x14ac:dyDescent="0.25"/>
    <row r="356417" hidden="1" x14ac:dyDescent="0.25"/>
    <row r="356418" hidden="1" x14ac:dyDescent="0.25"/>
    <row r="356419" hidden="1" x14ac:dyDescent="0.25"/>
    <row r="356420" hidden="1" x14ac:dyDescent="0.25"/>
    <row r="356421" hidden="1" x14ac:dyDescent="0.25"/>
    <row r="356422" hidden="1" x14ac:dyDescent="0.25"/>
    <row r="356423" hidden="1" x14ac:dyDescent="0.25"/>
    <row r="356424" hidden="1" x14ac:dyDescent="0.25"/>
    <row r="356425" hidden="1" x14ac:dyDescent="0.25"/>
    <row r="356426" hidden="1" x14ac:dyDescent="0.25"/>
    <row r="356427" hidden="1" x14ac:dyDescent="0.25"/>
    <row r="356428" hidden="1" x14ac:dyDescent="0.25"/>
    <row r="356429" hidden="1" x14ac:dyDescent="0.25"/>
    <row r="356430" hidden="1" x14ac:dyDescent="0.25"/>
    <row r="356431" hidden="1" x14ac:dyDescent="0.25"/>
    <row r="356432" hidden="1" x14ac:dyDescent="0.25"/>
    <row r="356433" hidden="1" x14ac:dyDescent="0.25"/>
    <row r="356434" hidden="1" x14ac:dyDescent="0.25"/>
    <row r="356435" hidden="1" x14ac:dyDescent="0.25"/>
    <row r="356436" hidden="1" x14ac:dyDescent="0.25"/>
    <row r="356437" hidden="1" x14ac:dyDescent="0.25"/>
    <row r="356438" hidden="1" x14ac:dyDescent="0.25"/>
    <row r="356439" hidden="1" x14ac:dyDescent="0.25"/>
    <row r="356440" hidden="1" x14ac:dyDescent="0.25"/>
    <row r="356441" hidden="1" x14ac:dyDescent="0.25"/>
    <row r="356442" hidden="1" x14ac:dyDescent="0.25"/>
    <row r="356443" hidden="1" x14ac:dyDescent="0.25"/>
    <row r="356444" hidden="1" x14ac:dyDescent="0.25"/>
    <row r="356445" hidden="1" x14ac:dyDescent="0.25"/>
    <row r="356446" hidden="1" x14ac:dyDescent="0.25"/>
    <row r="356447" hidden="1" x14ac:dyDescent="0.25"/>
    <row r="356448" hidden="1" x14ac:dyDescent="0.25"/>
    <row r="356449" hidden="1" x14ac:dyDescent="0.25"/>
    <row r="356450" hidden="1" x14ac:dyDescent="0.25"/>
    <row r="356451" hidden="1" x14ac:dyDescent="0.25"/>
    <row r="356452" hidden="1" x14ac:dyDescent="0.25"/>
    <row r="356453" hidden="1" x14ac:dyDescent="0.25"/>
    <row r="356454" hidden="1" x14ac:dyDescent="0.25"/>
    <row r="356455" hidden="1" x14ac:dyDescent="0.25"/>
    <row r="356456" hidden="1" x14ac:dyDescent="0.25"/>
    <row r="356457" hidden="1" x14ac:dyDescent="0.25"/>
    <row r="356458" hidden="1" x14ac:dyDescent="0.25"/>
    <row r="356459" hidden="1" x14ac:dyDescent="0.25"/>
    <row r="356460" hidden="1" x14ac:dyDescent="0.25"/>
    <row r="356461" hidden="1" x14ac:dyDescent="0.25"/>
    <row r="356462" hidden="1" x14ac:dyDescent="0.25"/>
    <row r="356463" hidden="1" x14ac:dyDescent="0.25"/>
    <row r="356464" hidden="1" x14ac:dyDescent="0.25"/>
    <row r="356465" hidden="1" x14ac:dyDescent="0.25"/>
    <row r="356466" hidden="1" x14ac:dyDescent="0.25"/>
    <row r="356467" hidden="1" x14ac:dyDescent="0.25"/>
    <row r="356468" hidden="1" x14ac:dyDescent="0.25"/>
    <row r="356469" hidden="1" x14ac:dyDescent="0.25"/>
    <row r="356470" hidden="1" x14ac:dyDescent="0.25"/>
    <row r="356471" hidden="1" x14ac:dyDescent="0.25"/>
    <row r="356472" hidden="1" x14ac:dyDescent="0.25"/>
    <row r="356473" hidden="1" x14ac:dyDescent="0.25"/>
    <row r="356474" hidden="1" x14ac:dyDescent="0.25"/>
    <row r="356475" hidden="1" x14ac:dyDescent="0.25"/>
    <row r="356476" hidden="1" x14ac:dyDescent="0.25"/>
    <row r="356477" hidden="1" x14ac:dyDescent="0.25"/>
    <row r="356478" hidden="1" x14ac:dyDescent="0.25"/>
    <row r="356479" hidden="1" x14ac:dyDescent="0.25"/>
    <row r="356480" hidden="1" x14ac:dyDescent="0.25"/>
    <row r="356481" hidden="1" x14ac:dyDescent="0.25"/>
    <row r="356482" hidden="1" x14ac:dyDescent="0.25"/>
    <row r="356483" hidden="1" x14ac:dyDescent="0.25"/>
    <row r="356484" hidden="1" x14ac:dyDescent="0.25"/>
    <row r="356485" hidden="1" x14ac:dyDescent="0.25"/>
    <row r="356486" hidden="1" x14ac:dyDescent="0.25"/>
    <row r="356487" hidden="1" x14ac:dyDescent="0.25"/>
    <row r="356488" hidden="1" x14ac:dyDescent="0.25"/>
    <row r="356489" hidden="1" x14ac:dyDescent="0.25"/>
    <row r="356490" hidden="1" x14ac:dyDescent="0.25"/>
    <row r="356491" hidden="1" x14ac:dyDescent="0.25"/>
    <row r="356492" hidden="1" x14ac:dyDescent="0.25"/>
    <row r="356493" hidden="1" x14ac:dyDescent="0.25"/>
    <row r="356494" hidden="1" x14ac:dyDescent="0.25"/>
    <row r="356495" hidden="1" x14ac:dyDescent="0.25"/>
    <row r="356496" hidden="1" x14ac:dyDescent="0.25"/>
    <row r="356497" hidden="1" x14ac:dyDescent="0.25"/>
    <row r="356498" hidden="1" x14ac:dyDescent="0.25"/>
    <row r="356499" hidden="1" x14ac:dyDescent="0.25"/>
    <row r="356500" hidden="1" x14ac:dyDescent="0.25"/>
    <row r="356501" hidden="1" x14ac:dyDescent="0.25"/>
    <row r="356502" hidden="1" x14ac:dyDescent="0.25"/>
    <row r="356503" hidden="1" x14ac:dyDescent="0.25"/>
    <row r="356504" hidden="1" x14ac:dyDescent="0.25"/>
    <row r="356505" hidden="1" x14ac:dyDescent="0.25"/>
    <row r="356506" hidden="1" x14ac:dyDescent="0.25"/>
    <row r="356507" hidden="1" x14ac:dyDescent="0.25"/>
    <row r="356508" hidden="1" x14ac:dyDescent="0.25"/>
    <row r="356509" hidden="1" x14ac:dyDescent="0.25"/>
    <row r="356510" hidden="1" x14ac:dyDescent="0.25"/>
    <row r="356511" hidden="1" x14ac:dyDescent="0.25"/>
    <row r="356512" hidden="1" x14ac:dyDescent="0.25"/>
    <row r="356513" hidden="1" x14ac:dyDescent="0.25"/>
    <row r="356514" hidden="1" x14ac:dyDescent="0.25"/>
    <row r="356515" hidden="1" x14ac:dyDescent="0.25"/>
    <row r="356516" hidden="1" x14ac:dyDescent="0.25"/>
    <row r="356517" hidden="1" x14ac:dyDescent="0.25"/>
    <row r="356518" hidden="1" x14ac:dyDescent="0.25"/>
    <row r="356519" hidden="1" x14ac:dyDescent="0.25"/>
    <row r="356520" hidden="1" x14ac:dyDescent="0.25"/>
    <row r="356521" hidden="1" x14ac:dyDescent="0.25"/>
    <row r="356522" hidden="1" x14ac:dyDescent="0.25"/>
    <row r="356523" hidden="1" x14ac:dyDescent="0.25"/>
    <row r="356524" hidden="1" x14ac:dyDescent="0.25"/>
    <row r="356525" hidden="1" x14ac:dyDescent="0.25"/>
    <row r="356526" hidden="1" x14ac:dyDescent="0.25"/>
    <row r="356527" hidden="1" x14ac:dyDescent="0.25"/>
    <row r="356528" hidden="1" x14ac:dyDescent="0.25"/>
    <row r="356529" hidden="1" x14ac:dyDescent="0.25"/>
    <row r="356530" hidden="1" x14ac:dyDescent="0.25"/>
    <row r="356531" hidden="1" x14ac:dyDescent="0.25"/>
    <row r="356532" hidden="1" x14ac:dyDescent="0.25"/>
    <row r="356533" hidden="1" x14ac:dyDescent="0.25"/>
    <row r="356534" hidden="1" x14ac:dyDescent="0.25"/>
    <row r="356535" hidden="1" x14ac:dyDescent="0.25"/>
    <row r="356536" hidden="1" x14ac:dyDescent="0.25"/>
    <row r="356537" hidden="1" x14ac:dyDescent="0.25"/>
    <row r="356538" hidden="1" x14ac:dyDescent="0.25"/>
    <row r="356539" hidden="1" x14ac:dyDescent="0.25"/>
    <row r="356540" hidden="1" x14ac:dyDescent="0.25"/>
    <row r="356541" hidden="1" x14ac:dyDescent="0.25"/>
    <row r="356542" hidden="1" x14ac:dyDescent="0.25"/>
    <row r="356543" hidden="1" x14ac:dyDescent="0.25"/>
    <row r="356544" hidden="1" x14ac:dyDescent="0.25"/>
    <row r="356545" hidden="1" x14ac:dyDescent="0.25"/>
    <row r="356546" hidden="1" x14ac:dyDescent="0.25"/>
    <row r="356547" hidden="1" x14ac:dyDescent="0.25"/>
    <row r="356548" hidden="1" x14ac:dyDescent="0.25"/>
    <row r="356549" hidden="1" x14ac:dyDescent="0.25"/>
    <row r="356550" hidden="1" x14ac:dyDescent="0.25"/>
    <row r="356551" hidden="1" x14ac:dyDescent="0.25"/>
    <row r="356552" hidden="1" x14ac:dyDescent="0.25"/>
    <row r="356553" hidden="1" x14ac:dyDescent="0.25"/>
    <row r="356554" hidden="1" x14ac:dyDescent="0.25"/>
    <row r="356555" hidden="1" x14ac:dyDescent="0.25"/>
    <row r="356556" hidden="1" x14ac:dyDescent="0.25"/>
    <row r="356557" hidden="1" x14ac:dyDescent="0.25"/>
    <row r="356558" hidden="1" x14ac:dyDescent="0.25"/>
    <row r="356559" hidden="1" x14ac:dyDescent="0.25"/>
    <row r="356560" hidden="1" x14ac:dyDescent="0.25"/>
    <row r="356561" hidden="1" x14ac:dyDescent="0.25"/>
    <row r="356562" hidden="1" x14ac:dyDescent="0.25"/>
    <row r="356563" hidden="1" x14ac:dyDescent="0.25"/>
    <row r="356564" hidden="1" x14ac:dyDescent="0.25"/>
    <row r="356565" hidden="1" x14ac:dyDescent="0.25"/>
    <row r="356566" hidden="1" x14ac:dyDescent="0.25"/>
    <row r="356567" hidden="1" x14ac:dyDescent="0.25"/>
    <row r="356568" hidden="1" x14ac:dyDescent="0.25"/>
    <row r="356569" hidden="1" x14ac:dyDescent="0.25"/>
    <row r="356570" hidden="1" x14ac:dyDescent="0.25"/>
    <row r="356571" hidden="1" x14ac:dyDescent="0.25"/>
    <row r="356572" hidden="1" x14ac:dyDescent="0.25"/>
    <row r="356573" hidden="1" x14ac:dyDescent="0.25"/>
    <row r="356574" hidden="1" x14ac:dyDescent="0.25"/>
    <row r="356575" hidden="1" x14ac:dyDescent="0.25"/>
    <row r="356576" hidden="1" x14ac:dyDescent="0.25"/>
    <row r="356577" hidden="1" x14ac:dyDescent="0.25"/>
    <row r="356578" hidden="1" x14ac:dyDescent="0.25"/>
    <row r="356579" hidden="1" x14ac:dyDescent="0.25"/>
    <row r="356580" hidden="1" x14ac:dyDescent="0.25"/>
    <row r="356581" hidden="1" x14ac:dyDescent="0.25"/>
    <row r="356582" hidden="1" x14ac:dyDescent="0.25"/>
    <row r="356583" hidden="1" x14ac:dyDescent="0.25"/>
    <row r="356584" hidden="1" x14ac:dyDescent="0.25"/>
    <row r="356585" hidden="1" x14ac:dyDescent="0.25"/>
    <row r="356586" hidden="1" x14ac:dyDescent="0.25"/>
    <row r="356587" hidden="1" x14ac:dyDescent="0.25"/>
    <row r="356588" hidden="1" x14ac:dyDescent="0.25"/>
    <row r="356589" hidden="1" x14ac:dyDescent="0.25"/>
    <row r="356590" hidden="1" x14ac:dyDescent="0.25"/>
    <row r="356591" hidden="1" x14ac:dyDescent="0.25"/>
    <row r="356592" hidden="1" x14ac:dyDescent="0.25"/>
    <row r="356593" hidden="1" x14ac:dyDescent="0.25"/>
    <row r="356594" hidden="1" x14ac:dyDescent="0.25"/>
    <row r="356595" hidden="1" x14ac:dyDescent="0.25"/>
    <row r="356596" hidden="1" x14ac:dyDescent="0.25"/>
    <row r="356597" hidden="1" x14ac:dyDescent="0.25"/>
    <row r="356598" hidden="1" x14ac:dyDescent="0.25"/>
    <row r="356599" hidden="1" x14ac:dyDescent="0.25"/>
    <row r="356600" hidden="1" x14ac:dyDescent="0.25"/>
    <row r="356601" hidden="1" x14ac:dyDescent="0.25"/>
    <row r="356602" hidden="1" x14ac:dyDescent="0.25"/>
    <row r="356603" hidden="1" x14ac:dyDescent="0.25"/>
    <row r="356604" hidden="1" x14ac:dyDescent="0.25"/>
    <row r="356605" hidden="1" x14ac:dyDescent="0.25"/>
    <row r="356606" hidden="1" x14ac:dyDescent="0.25"/>
    <row r="356607" hidden="1" x14ac:dyDescent="0.25"/>
    <row r="356608" hidden="1" x14ac:dyDescent="0.25"/>
    <row r="356609" hidden="1" x14ac:dyDescent="0.25"/>
    <row r="356610" hidden="1" x14ac:dyDescent="0.25"/>
    <row r="356611" hidden="1" x14ac:dyDescent="0.25"/>
    <row r="356612" hidden="1" x14ac:dyDescent="0.25"/>
    <row r="356613" hidden="1" x14ac:dyDescent="0.25"/>
    <row r="356614" hidden="1" x14ac:dyDescent="0.25"/>
    <row r="356615" hidden="1" x14ac:dyDescent="0.25"/>
    <row r="356616" hidden="1" x14ac:dyDescent="0.25"/>
    <row r="356617" hidden="1" x14ac:dyDescent="0.25"/>
    <row r="356618" hidden="1" x14ac:dyDescent="0.25"/>
    <row r="356619" hidden="1" x14ac:dyDescent="0.25"/>
    <row r="356620" hidden="1" x14ac:dyDescent="0.25"/>
    <row r="356621" hidden="1" x14ac:dyDescent="0.25"/>
    <row r="356622" hidden="1" x14ac:dyDescent="0.25"/>
    <row r="356623" hidden="1" x14ac:dyDescent="0.25"/>
    <row r="356624" hidden="1" x14ac:dyDescent="0.25"/>
    <row r="356625" hidden="1" x14ac:dyDescent="0.25"/>
    <row r="356626" hidden="1" x14ac:dyDescent="0.25"/>
    <row r="356627" hidden="1" x14ac:dyDescent="0.25"/>
    <row r="356628" hidden="1" x14ac:dyDescent="0.25"/>
    <row r="356629" hidden="1" x14ac:dyDescent="0.25"/>
    <row r="356630" hidden="1" x14ac:dyDescent="0.25"/>
    <row r="356631" hidden="1" x14ac:dyDescent="0.25"/>
    <row r="356632" hidden="1" x14ac:dyDescent="0.25"/>
    <row r="356633" hidden="1" x14ac:dyDescent="0.25"/>
    <row r="356634" hidden="1" x14ac:dyDescent="0.25"/>
    <row r="356635" hidden="1" x14ac:dyDescent="0.25"/>
    <row r="356636" hidden="1" x14ac:dyDescent="0.25"/>
    <row r="356637" hidden="1" x14ac:dyDescent="0.25"/>
    <row r="356638" hidden="1" x14ac:dyDescent="0.25"/>
    <row r="356639" hidden="1" x14ac:dyDescent="0.25"/>
    <row r="356640" hidden="1" x14ac:dyDescent="0.25"/>
    <row r="356641" hidden="1" x14ac:dyDescent="0.25"/>
    <row r="356642" hidden="1" x14ac:dyDescent="0.25"/>
    <row r="356643" hidden="1" x14ac:dyDescent="0.25"/>
    <row r="356644" hidden="1" x14ac:dyDescent="0.25"/>
    <row r="356645" hidden="1" x14ac:dyDescent="0.25"/>
    <row r="356646" hidden="1" x14ac:dyDescent="0.25"/>
    <row r="356647" hidden="1" x14ac:dyDescent="0.25"/>
    <row r="356648" hidden="1" x14ac:dyDescent="0.25"/>
    <row r="356649" hidden="1" x14ac:dyDescent="0.25"/>
    <row r="356650" hidden="1" x14ac:dyDescent="0.25"/>
    <row r="356651" hidden="1" x14ac:dyDescent="0.25"/>
    <row r="356652" hidden="1" x14ac:dyDescent="0.25"/>
    <row r="356653" hidden="1" x14ac:dyDescent="0.25"/>
    <row r="356654" hidden="1" x14ac:dyDescent="0.25"/>
    <row r="356655" hidden="1" x14ac:dyDescent="0.25"/>
    <row r="356656" hidden="1" x14ac:dyDescent="0.25"/>
    <row r="356657" hidden="1" x14ac:dyDescent="0.25"/>
    <row r="356658" hidden="1" x14ac:dyDescent="0.25"/>
    <row r="356659" hidden="1" x14ac:dyDescent="0.25"/>
    <row r="356660" hidden="1" x14ac:dyDescent="0.25"/>
    <row r="356661" hidden="1" x14ac:dyDescent="0.25"/>
    <row r="356662" hidden="1" x14ac:dyDescent="0.25"/>
    <row r="356663" hidden="1" x14ac:dyDescent="0.25"/>
    <row r="356664" hidden="1" x14ac:dyDescent="0.25"/>
    <row r="356665" hidden="1" x14ac:dyDescent="0.25"/>
    <row r="356666" hidden="1" x14ac:dyDescent="0.25"/>
    <row r="356667" hidden="1" x14ac:dyDescent="0.25"/>
    <row r="356668" hidden="1" x14ac:dyDescent="0.25"/>
    <row r="356669" hidden="1" x14ac:dyDescent="0.25"/>
    <row r="356670" hidden="1" x14ac:dyDescent="0.25"/>
    <row r="356671" hidden="1" x14ac:dyDescent="0.25"/>
    <row r="356672" hidden="1" x14ac:dyDescent="0.25"/>
    <row r="356673" hidden="1" x14ac:dyDescent="0.25"/>
    <row r="356674" hidden="1" x14ac:dyDescent="0.25"/>
    <row r="356675" hidden="1" x14ac:dyDescent="0.25"/>
    <row r="356676" hidden="1" x14ac:dyDescent="0.25"/>
    <row r="356677" hidden="1" x14ac:dyDescent="0.25"/>
    <row r="356678" hidden="1" x14ac:dyDescent="0.25"/>
    <row r="356679" hidden="1" x14ac:dyDescent="0.25"/>
    <row r="356680" hidden="1" x14ac:dyDescent="0.25"/>
    <row r="356681" hidden="1" x14ac:dyDescent="0.25"/>
    <row r="356682" hidden="1" x14ac:dyDescent="0.25"/>
    <row r="356683" hidden="1" x14ac:dyDescent="0.25"/>
    <row r="356684" hidden="1" x14ac:dyDescent="0.25"/>
    <row r="356685" hidden="1" x14ac:dyDescent="0.25"/>
    <row r="356686" hidden="1" x14ac:dyDescent="0.25"/>
    <row r="356687" hidden="1" x14ac:dyDescent="0.25"/>
    <row r="356688" hidden="1" x14ac:dyDescent="0.25"/>
    <row r="356689" hidden="1" x14ac:dyDescent="0.25"/>
    <row r="356690" hidden="1" x14ac:dyDescent="0.25"/>
    <row r="356691" hidden="1" x14ac:dyDescent="0.25"/>
    <row r="356692" hidden="1" x14ac:dyDescent="0.25"/>
    <row r="356693" hidden="1" x14ac:dyDescent="0.25"/>
    <row r="356694" hidden="1" x14ac:dyDescent="0.25"/>
    <row r="356695" hidden="1" x14ac:dyDescent="0.25"/>
    <row r="356696" hidden="1" x14ac:dyDescent="0.25"/>
    <row r="356697" hidden="1" x14ac:dyDescent="0.25"/>
    <row r="356698" hidden="1" x14ac:dyDescent="0.25"/>
    <row r="356699" hidden="1" x14ac:dyDescent="0.25"/>
    <row r="356700" hidden="1" x14ac:dyDescent="0.25"/>
    <row r="356701" hidden="1" x14ac:dyDescent="0.25"/>
    <row r="356702" hidden="1" x14ac:dyDescent="0.25"/>
    <row r="356703" hidden="1" x14ac:dyDescent="0.25"/>
    <row r="356704" hidden="1" x14ac:dyDescent="0.25"/>
    <row r="356705" hidden="1" x14ac:dyDescent="0.25"/>
    <row r="356706" hidden="1" x14ac:dyDescent="0.25"/>
    <row r="356707" hidden="1" x14ac:dyDescent="0.25"/>
    <row r="356708" hidden="1" x14ac:dyDescent="0.25"/>
    <row r="356709" hidden="1" x14ac:dyDescent="0.25"/>
    <row r="356710" hidden="1" x14ac:dyDescent="0.25"/>
    <row r="356711" hidden="1" x14ac:dyDescent="0.25"/>
    <row r="356712" hidden="1" x14ac:dyDescent="0.25"/>
    <row r="356713" hidden="1" x14ac:dyDescent="0.25"/>
    <row r="356714" hidden="1" x14ac:dyDescent="0.25"/>
    <row r="356715" hidden="1" x14ac:dyDescent="0.25"/>
    <row r="356716" hidden="1" x14ac:dyDescent="0.25"/>
    <row r="356717" hidden="1" x14ac:dyDescent="0.25"/>
    <row r="356718" hidden="1" x14ac:dyDescent="0.25"/>
    <row r="356719" hidden="1" x14ac:dyDescent="0.25"/>
    <row r="356720" hidden="1" x14ac:dyDescent="0.25"/>
    <row r="356721" hidden="1" x14ac:dyDescent="0.25"/>
    <row r="356722" hidden="1" x14ac:dyDescent="0.25"/>
    <row r="356723" hidden="1" x14ac:dyDescent="0.25"/>
    <row r="356724" hidden="1" x14ac:dyDescent="0.25"/>
    <row r="356725" hidden="1" x14ac:dyDescent="0.25"/>
    <row r="356726" hidden="1" x14ac:dyDescent="0.25"/>
    <row r="356727" hidden="1" x14ac:dyDescent="0.25"/>
    <row r="356728" hidden="1" x14ac:dyDescent="0.25"/>
    <row r="356729" hidden="1" x14ac:dyDescent="0.25"/>
    <row r="356730" hidden="1" x14ac:dyDescent="0.25"/>
    <row r="356731" hidden="1" x14ac:dyDescent="0.25"/>
    <row r="356732" hidden="1" x14ac:dyDescent="0.25"/>
    <row r="356733" hidden="1" x14ac:dyDescent="0.25"/>
    <row r="356734" hidden="1" x14ac:dyDescent="0.25"/>
    <row r="356735" hidden="1" x14ac:dyDescent="0.25"/>
    <row r="356736" hidden="1" x14ac:dyDescent="0.25"/>
    <row r="356737" hidden="1" x14ac:dyDescent="0.25"/>
    <row r="356738" hidden="1" x14ac:dyDescent="0.25"/>
    <row r="356739" hidden="1" x14ac:dyDescent="0.25"/>
    <row r="356740" hidden="1" x14ac:dyDescent="0.25"/>
    <row r="356741" hidden="1" x14ac:dyDescent="0.25"/>
    <row r="356742" hidden="1" x14ac:dyDescent="0.25"/>
    <row r="356743" hidden="1" x14ac:dyDescent="0.25"/>
    <row r="356744" hidden="1" x14ac:dyDescent="0.25"/>
    <row r="356745" hidden="1" x14ac:dyDescent="0.25"/>
    <row r="356746" hidden="1" x14ac:dyDescent="0.25"/>
    <row r="356747" hidden="1" x14ac:dyDescent="0.25"/>
    <row r="356748" hidden="1" x14ac:dyDescent="0.25"/>
    <row r="356749" hidden="1" x14ac:dyDescent="0.25"/>
    <row r="356750" hidden="1" x14ac:dyDescent="0.25"/>
    <row r="356751" hidden="1" x14ac:dyDescent="0.25"/>
    <row r="356752" hidden="1" x14ac:dyDescent="0.25"/>
    <row r="356753" hidden="1" x14ac:dyDescent="0.25"/>
    <row r="356754" hidden="1" x14ac:dyDescent="0.25"/>
    <row r="356755" hidden="1" x14ac:dyDescent="0.25"/>
    <row r="356756" hidden="1" x14ac:dyDescent="0.25"/>
    <row r="356757" hidden="1" x14ac:dyDescent="0.25"/>
    <row r="356758" hidden="1" x14ac:dyDescent="0.25"/>
    <row r="356759" hidden="1" x14ac:dyDescent="0.25"/>
    <row r="356760" hidden="1" x14ac:dyDescent="0.25"/>
    <row r="356761" hidden="1" x14ac:dyDescent="0.25"/>
    <row r="356762" hidden="1" x14ac:dyDescent="0.25"/>
    <row r="356763" hidden="1" x14ac:dyDescent="0.25"/>
    <row r="356764" hidden="1" x14ac:dyDescent="0.25"/>
    <row r="356765" hidden="1" x14ac:dyDescent="0.25"/>
    <row r="356766" hidden="1" x14ac:dyDescent="0.25"/>
    <row r="356767" hidden="1" x14ac:dyDescent="0.25"/>
    <row r="356768" hidden="1" x14ac:dyDescent="0.25"/>
    <row r="356769" hidden="1" x14ac:dyDescent="0.25"/>
    <row r="356770" hidden="1" x14ac:dyDescent="0.25"/>
    <row r="356771" hidden="1" x14ac:dyDescent="0.25"/>
    <row r="356772" hidden="1" x14ac:dyDescent="0.25"/>
    <row r="356773" hidden="1" x14ac:dyDescent="0.25"/>
    <row r="356774" hidden="1" x14ac:dyDescent="0.25"/>
    <row r="356775" hidden="1" x14ac:dyDescent="0.25"/>
    <row r="356776" hidden="1" x14ac:dyDescent="0.25"/>
    <row r="356777" hidden="1" x14ac:dyDescent="0.25"/>
    <row r="356778" hidden="1" x14ac:dyDescent="0.25"/>
    <row r="356779" hidden="1" x14ac:dyDescent="0.25"/>
    <row r="356780" hidden="1" x14ac:dyDescent="0.25"/>
    <row r="356781" hidden="1" x14ac:dyDescent="0.25"/>
    <row r="356782" hidden="1" x14ac:dyDescent="0.25"/>
    <row r="356783" hidden="1" x14ac:dyDescent="0.25"/>
    <row r="356784" hidden="1" x14ac:dyDescent="0.25"/>
    <row r="356785" hidden="1" x14ac:dyDescent="0.25"/>
    <row r="356786" hidden="1" x14ac:dyDescent="0.25"/>
    <row r="356787" hidden="1" x14ac:dyDescent="0.25"/>
    <row r="356788" hidden="1" x14ac:dyDescent="0.25"/>
    <row r="356789" hidden="1" x14ac:dyDescent="0.25"/>
    <row r="356790" hidden="1" x14ac:dyDescent="0.25"/>
    <row r="356791" hidden="1" x14ac:dyDescent="0.25"/>
    <row r="356792" hidden="1" x14ac:dyDescent="0.25"/>
    <row r="356793" hidden="1" x14ac:dyDescent="0.25"/>
    <row r="356794" hidden="1" x14ac:dyDescent="0.25"/>
    <row r="356795" hidden="1" x14ac:dyDescent="0.25"/>
    <row r="356796" hidden="1" x14ac:dyDescent="0.25"/>
    <row r="356797" hidden="1" x14ac:dyDescent="0.25"/>
    <row r="356798" hidden="1" x14ac:dyDescent="0.25"/>
    <row r="356799" hidden="1" x14ac:dyDescent="0.25"/>
    <row r="356800" hidden="1" x14ac:dyDescent="0.25"/>
    <row r="356801" hidden="1" x14ac:dyDescent="0.25"/>
    <row r="356802" hidden="1" x14ac:dyDescent="0.25"/>
    <row r="356803" hidden="1" x14ac:dyDescent="0.25"/>
    <row r="356804" hidden="1" x14ac:dyDescent="0.25"/>
    <row r="356805" hidden="1" x14ac:dyDescent="0.25"/>
    <row r="356806" hidden="1" x14ac:dyDescent="0.25"/>
    <row r="356807" hidden="1" x14ac:dyDescent="0.25"/>
    <row r="356808" hidden="1" x14ac:dyDescent="0.25"/>
    <row r="356809" hidden="1" x14ac:dyDescent="0.25"/>
    <row r="356810" hidden="1" x14ac:dyDescent="0.25"/>
    <row r="356811" hidden="1" x14ac:dyDescent="0.25"/>
    <row r="356812" hidden="1" x14ac:dyDescent="0.25"/>
    <row r="356813" hidden="1" x14ac:dyDescent="0.25"/>
    <row r="356814" hidden="1" x14ac:dyDescent="0.25"/>
    <row r="356815" hidden="1" x14ac:dyDescent="0.25"/>
    <row r="356816" hidden="1" x14ac:dyDescent="0.25"/>
    <row r="356817" hidden="1" x14ac:dyDescent="0.25"/>
    <row r="356818" hidden="1" x14ac:dyDescent="0.25"/>
    <row r="356819" hidden="1" x14ac:dyDescent="0.25"/>
    <row r="356820" hidden="1" x14ac:dyDescent="0.25"/>
    <row r="356821" hidden="1" x14ac:dyDescent="0.25"/>
    <row r="356822" hidden="1" x14ac:dyDescent="0.25"/>
    <row r="356823" hidden="1" x14ac:dyDescent="0.25"/>
    <row r="356824" hidden="1" x14ac:dyDescent="0.25"/>
    <row r="356825" hidden="1" x14ac:dyDescent="0.25"/>
    <row r="356826" hidden="1" x14ac:dyDescent="0.25"/>
    <row r="356827" hidden="1" x14ac:dyDescent="0.25"/>
    <row r="356828" hidden="1" x14ac:dyDescent="0.25"/>
    <row r="356829" hidden="1" x14ac:dyDescent="0.25"/>
    <row r="356830" hidden="1" x14ac:dyDescent="0.25"/>
    <row r="356831" hidden="1" x14ac:dyDescent="0.25"/>
    <row r="356832" hidden="1" x14ac:dyDescent="0.25"/>
    <row r="356833" hidden="1" x14ac:dyDescent="0.25"/>
    <row r="356834" hidden="1" x14ac:dyDescent="0.25"/>
    <row r="356835" hidden="1" x14ac:dyDescent="0.25"/>
    <row r="356836" hidden="1" x14ac:dyDescent="0.25"/>
    <row r="356837" hidden="1" x14ac:dyDescent="0.25"/>
    <row r="356838" hidden="1" x14ac:dyDescent="0.25"/>
    <row r="356839" hidden="1" x14ac:dyDescent="0.25"/>
    <row r="356840" hidden="1" x14ac:dyDescent="0.25"/>
    <row r="356841" hidden="1" x14ac:dyDescent="0.25"/>
    <row r="356842" hidden="1" x14ac:dyDescent="0.25"/>
    <row r="356843" hidden="1" x14ac:dyDescent="0.25"/>
    <row r="356844" hidden="1" x14ac:dyDescent="0.25"/>
    <row r="356845" hidden="1" x14ac:dyDescent="0.25"/>
    <row r="356846" hidden="1" x14ac:dyDescent="0.25"/>
    <row r="356847" hidden="1" x14ac:dyDescent="0.25"/>
    <row r="356848" hidden="1" x14ac:dyDescent="0.25"/>
    <row r="356849" hidden="1" x14ac:dyDescent="0.25"/>
    <row r="356850" hidden="1" x14ac:dyDescent="0.25"/>
    <row r="356851" hidden="1" x14ac:dyDescent="0.25"/>
    <row r="356852" hidden="1" x14ac:dyDescent="0.25"/>
    <row r="356853" hidden="1" x14ac:dyDescent="0.25"/>
    <row r="356854" hidden="1" x14ac:dyDescent="0.25"/>
    <row r="356855" hidden="1" x14ac:dyDescent="0.25"/>
    <row r="356856" hidden="1" x14ac:dyDescent="0.25"/>
    <row r="356857" hidden="1" x14ac:dyDescent="0.25"/>
    <row r="356858" hidden="1" x14ac:dyDescent="0.25"/>
    <row r="356859" hidden="1" x14ac:dyDescent="0.25"/>
    <row r="356860" hidden="1" x14ac:dyDescent="0.25"/>
    <row r="356861" hidden="1" x14ac:dyDescent="0.25"/>
    <row r="356862" hidden="1" x14ac:dyDescent="0.25"/>
    <row r="356863" hidden="1" x14ac:dyDescent="0.25"/>
    <row r="356864" hidden="1" x14ac:dyDescent="0.25"/>
    <row r="356865" hidden="1" x14ac:dyDescent="0.25"/>
    <row r="356866" hidden="1" x14ac:dyDescent="0.25"/>
    <row r="356867" hidden="1" x14ac:dyDescent="0.25"/>
    <row r="356868" hidden="1" x14ac:dyDescent="0.25"/>
    <row r="356869" hidden="1" x14ac:dyDescent="0.25"/>
    <row r="356870" hidden="1" x14ac:dyDescent="0.25"/>
    <row r="356871" hidden="1" x14ac:dyDescent="0.25"/>
    <row r="356872" hidden="1" x14ac:dyDescent="0.25"/>
    <row r="356873" hidden="1" x14ac:dyDescent="0.25"/>
    <row r="356874" hidden="1" x14ac:dyDescent="0.25"/>
    <row r="356875" hidden="1" x14ac:dyDescent="0.25"/>
    <row r="356876" hidden="1" x14ac:dyDescent="0.25"/>
    <row r="356877" hidden="1" x14ac:dyDescent="0.25"/>
    <row r="356878" hidden="1" x14ac:dyDescent="0.25"/>
    <row r="356879" hidden="1" x14ac:dyDescent="0.25"/>
    <row r="356880" hidden="1" x14ac:dyDescent="0.25"/>
    <row r="356881" hidden="1" x14ac:dyDescent="0.25"/>
    <row r="356882" hidden="1" x14ac:dyDescent="0.25"/>
    <row r="356883" hidden="1" x14ac:dyDescent="0.25"/>
    <row r="356884" hidden="1" x14ac:dyDescent="0.25"/>
    <row r="356885" hidden="1" x14ac:dyDescent="0.25"/>
    <row r="356886" hidden="1" x14ac:dyDescent="0.25"/>
    <row r="356887" hidden="1" x14ac:dyDescent="0.25"/>
    <row r="356888" hidden="1" x14ac:dyDescent="0.25"/>
    <row r="356889" hidden="1" x14ac:dyDescent="0.25"/>
    <row r="356890" hidden="1" x14ac:dyDescent="0.25"/>
    <row r="356891" hidden="1" x14ac:dyDescent="0.25"/>
    <row r="356892" hidden="1" x14ac:dyDescent="0.25"/>
    <row r="356893" hidden="1" x14ac:dyDescent="0.25"/>
    <row r="356894" hidden="1" x14ac:dyDescent="0.25"/>
    <row r="356895" hidden="1" x14ac:dyDescent="0.25"/>
    <row r="356896" hidden="1" x14ac:dyDescent="0.25"/>
    <row r="356897" hidden="1" x14ac:dyDescent="0.25"/>
    <row r="356898" hidden="1" x14ac:dyDescent="0.25"/>
    <row r="356899" hidden="1" x14ac:dyDescent="0.25"/>
    <row r="356900" hidden="1" x14ac:dyDescent="0.25"/>
    <row r="356901" hidden="1" x14ac:dyDescent="0.25"/>
    <row r="356902" hidden="1" x14ac:dyDescent="0.25"/>
    <row r="356903" hidden="1" x14ac:dyDescent="0.25"/>
    <row r="356904" hidden="1" x14ac:dyDescent="0.25"/>
    <row r="356905" hidden="1" x14ac:dyDescent="0.25"/>
    <row r="356906" hidden="1" x14ac:dyDescent="0.25"/>
    <row r="356907" hidden="1" x14ac:dyDescent="0.25"/>
    <row r="356908" hidden="1" x14ac:dyDescent="0.25"/>
    <row r="356909" hidden="1" x14ac:dyDescent="0.25"/>
    <row r="356910" hidden="1" x14ac:dyDescent="0.25"/>
    <row r="356911" hidden="1" x14ac:dyDescent="0.25"/>
    <row r="356912" hidden="1" x14ac:dyDescent="0.25"/>
    <row r="356913" hidden="1" x14ac:dyDescent="0.25"/>
    <row r="356914" hidden="1" x14ac:dyDescent="0.25"/>
    <row r="356915" hidden="1" x14ac:dyDescent="0.25"/>
    <row r="356916" hidden="1" x14ac:dyDescent="0.25"/>
    <row r="356917" hidden="1" x14ac:dyDescent="0.25"/>
    <row r="356918" hidden="1" x14ac:dyDescent="0.25"/>
    <row r="356919" hidden="1" x14ac:dyDescent="0.25"/>
    <row r="356920" hidden="1" x14ac:dyDescent="0.25"/>
    <row r="356921" hidden="1" x14ac:dyDescent="0.25"/>
    <row r="356922" hidden="1" x14ac:dyDescent="0.25"/>
    <row r="356923" hidden="1" x14ac:dyDescent="0.25"/>
    <row r="356924" hidden="1" x14ac:dyDescent="0.25"/>
    <row r="356925" hidden="1" x14ac:dyDescent="0.25"/>
    <row r="356926" hidden="1" x14ac:dyDescent="0.25"/>
    <row r="356927" hidden="1" x14ac:dyDescent="0.25"/>
    <row r="356928" hidden="1" x14ac:dyDescent="0.25"/>
    <row r="356929" hidden="1" x14ac:dyDescent="0.25"/>
    <row r="356930" hidden="1" x14ac:dyDescent="0.25"/>
    <row r="356931" hidden="1" x14ac:dyDescent="0.25"/>
    <row r="356932" hidden="1" x14ac:dyDescent="0.25"/>
    <row r="356933" hidden="1" x14ac:dyDescent="0.25"/>
    <row r="356934" hidden="1" x14ac:dyDescent="0.25"/>
    <row r="356935" hidden="1" x14ac:dyDescent="0.25"/>
    <row r="356936" hidden="1" x14ac:dyDescent="0.25"/>
    <row r="356937" hidden="1" x14ac:dyDescent="0.25"/>
    <row r="356938" hidden="1" x14ac:dyDescent="0.25"/>
    <row r="356939" hidden="1" x14ac:dyDescent="0.25"/>
    <row r="356940" hidden="1" x14ac:dyDescent="0.25"/>
    <row r="356941" hidden="1" x14ac:dyDescent="0.25"/>
    <row r="356942" hidden="1" x14ac:dyDescent="0.25"/>
    <row r="356943" hidden="1" x14ac:dyDescent="0.25"/>
    <row r="356944" hidden="1" x14ac:dyDescent="0.25"/>
    <row r="356945" hidden="1" x14ac:dyDescent="0.25"/>
    <row r="356946" hidden="1" x14ac:dyDescent="0.25"/>
    <row r="356947" hidden="1" x14ac:dyDescent="0.25"/>
    <row r="356948" hidden="1" x14ac:dyDescent="0.25"/>
    <row r="356949" hidden="1" x14ac:dyDescent="0.25"/>
    <row r="356950" hidden="1" x14ac:dyDescent="0.25"/>
    <row r="356951" hidden="1" x14ac:dyDescent="0.25"/>
    <row r="356952" hidden="1" x14ac:dyDescent="0.25"/>
    <row r="356953" hidden="1" x14ac:dyDescent="0.25"/>
    <row r="356954" hidden="1" x14ac:dyDescent="0.25"/>
    <row r="356955" hidden="1" x14ac:dyDescent="0.25"/>
    <row r="356956" hidden="1" x14ac:dyDescent="0.25"/>
    <row r="356957" hidden="1" x14ac:dyDescent="0.25"/>
    <row r="356958" hidden="1" x14ac:dyDescent="0.25"/>
    <row r="356959" hidden="1" x14ac:dyDescent="0.25"/>
    <row r="356960" hidden="1" x14ac:dyDescent="0.25"/>
    <row r="356961" hidden="1" x14ac:dyDescent="0.25"/>
    <row r="356962" hidden="1" x14ac:dyDescent="0.25"/>
    <row r="356963" hidden="1" x14ac:dyDescent="0.25"/>
    <row r="356964" hidden="1" x14ac:dyDescent="0.25"/>
    <row r="356965" hidden="1" x14ac:dyDescent="0.25"/>
    <row r="356966" hidden="1" x14ac:dyDescent="0.25"/>
    <row r="356967" hidden="1" x14ac:dyDescent="0.25"/>
    <row r="356968" hidden="1" x14ac:dyDescent="0.25"/>
    <row r="356969" hidden="1" x14ac:dyDescent="0.25"/>
    <row r="356970" hidden="1" x14ac:dyDescent="0.25"/>
    <row r="356971" hidden="1" x14ac:dyDescent="0.25"/>
    <row r="356972" hidden="1" x14ac:dyDescent="0.25"/>
    <row r="356973" hidden="1" x14ac:dyDescent="0.25"/>
    <row r="356974" hidden="1" x14ac:dyDescent="0.25"/>
    <row r="356975" hidden="1" x14ac:dyDescent="0.25"/>
    <row r="356976" hidden="1" x14ac:dyDescent="0.25"/>
    <row r="356977" hidden="1" x14ac:dyDescent="0.25"/>
    <row r="356978" hidden="1" x14ac:dyDescent="0.25"/>
    <row r="356979" hidden="1" x14ac:dyDescent="0.25"/>
    <row r="356980" hidden="1" x14ac:dyDescent="0.25"/>
    <row r="356981" hidden="1" x14ac:dyDescent="0.25"/>
    <row r="356982" hidden="1" x14ac:dyDescent="0.25"/>
    <row r="356983" hidden="1" x14ac:dyDescent="0.25"/>
    <row r="356984" hidden="1" x14ac:dyDescent="0.25"/>
    <row r="356985" hidden="1" x14ac:dyDescent="0.25"/>
    <row r="356986" hidden="1" x14ac:dyDescent="0.25"/>
    <row r="356987" hidden="1" x14ac:dyDescent="0.25"/>
    <row r="356988" hidden="1" x14ac:dyDescent="0.25"/>
    <row r="356989" hidden="1" x14ac:dyDescent="0.25"/>
    <row r="356990" hidden="1" x14ac:dyDescent="0.25"/>
    <row r="356991" hidden="1" x14ac:dyDescent="0.25"/>
    <row r="356992" hidden="1" x14ac:dyDescent="0.25"/>
    <row r="356993" hidden="1" x14ac:dyDescent="0.25"/>
    <row r="356994" hidden="1" x14ac:dyDescent="0.25"/>
    <row r="356995" hidden="1" x14ac:dyDescent="0.25"/>
    <row r="356996" hidden="1" x14ac:dyDescent="0.25"/>
    <row r="356997" hidden="1" x14ac:dyDescent="0.25"/>
    <row r="356998" hidden="1" x14ac:dyDescent="0.25"/>
    <row r="356999" hidden="1" x14ac:dyDescent="0.25"/>
    <row r="357000" hidden="1" x14ac:dyDescent="0.25"/>
    <row r="357001" hidden="1" x14ac:dyDescent="0.25"/>
    <row r="357002" hidden="1" x14ac:dyDescent="0.25"/>
    <row r="357003" hidden="1" x14ac:dyDescent="0.25"/>
    <row r="357004" hidden="1" x14ac:dyDescent="0.25"/>
    <row r="357005" hidden="1" x14ac:dyDescent="0.25"/>
    <row r="357006" hidden="1" x14ac:dyDescent="0.25"/>
    <row r="357007" hidden="1" x14ac:dyDescent="0.25"/>
    <row r="357008" hidden="1" x14ac:dyDescent="0.25"/>
    <row r="357009" hidden="1" x14ac:dyDescent="0.25"/>
    <row r="357010" hidden="1" x14ac:dyDescent="0.25"/>
    <row r="357011" hidden="1" x14ac:dyDescent="0.25"/>
    <row r="357012" hidden="1" x14ac:dyDescent="0.25"/>
    <row r="357013" hidden="1" x14ac:dyDescent="0.25"/>
    <row r="357014" hidden="1" x14ac:dyDescent="0.25"/>
    <row r="357015" hidden="1" x14ac:dyDescent="0.25"/>
    <row r="357016" hidden="1" x14ac:dyDescent="0.25"/>
    <row r="357017" hidden="1" x14ac:dyDescent="0.25"/>
    <row r="357018" hidden="1" x14ac:dyDescent="0.25"/>
    <row r="357019" hidden="1" x14ac:dyDescent="0.25"/>
    <row r="357020" hidden="1" x14ac:dyDescent="0.25"/>
    <row r="357021" hidden="1" x14ac:dyDescent="0.25"/>
    <row r="357022" hidden="1" x14ac:dyDescent="0.25"/>
    <row r="357023" hidden="1" x14ac:dyDescent="0.25"/>
    <row r="357024" hidden="1" x14ac:dyDescent="0.25"/>
    <row r="357025" hidden="1" x14ac:dyDescent="0.25"/>
    <row r="357026" hidden="1" x14ac:dyDescent="0.25"/>
    <row r="357027" hidden="1" x14ac:dyDescent="0.25"/>
    <row r="357028" hidden="1" x14ac:dyDescent="0.25"/>
    <row r="357029" hidden="1" x14ac:dyDescent="0.25"/>
    <row r="357030" hidden="1" x14ac:dyDescent="0.25"/>
    <row r="357031" hidden="1" x14ac:dyDescent="0.25"/>
    <row r="357032" hidden="1" x14ac:dyDescent="0.25"/>
    <row r="357033" hidden="1" x14ac:dyDescent="0.25"/>
    <row r="357034" hidden="1" x14ac:dyDescent="0.25"/>
    <row r="357035" hidden="1" x14ac:dyDescent="0.25"/>
    <row r="357036" hidden="1" x14ac:dyDescent="0.25"/>
    <row r="357037" hidden="1" x14ac:dyDescent="0.25"/>
    <row r="357038" hidden="1" x14ac:dyDescent="0.25"/>
    <row r="357039" hidden="1" x14ac:dyDescent="0.25"/>
    <row r="357040" hidden="1" x14ac:dyDescent="0.25"/>
    <row r="357041" hidden="1" x14ac:dyDescent="0.25"/>
    <row r="357042" hidden="1" x14ac:dyDescent="0.25"/>
    <row r="357043" hidden="1" x14ac:dyDescent="0.25"/>
    <row r="357044" hidden="1" x14ac:dyDescent="0.25"/>
    <row r="357045" hidden="1" x14ac:dyDescent="0.25"/>
    <row r="357046" hidden="1" x14ac:dyDescent="0.25"/>
    <row r="357047" hidden="1" x14ac:dyDescent="0.25"/>
    <row r="357048" hidden="1" x14ac:dyDescent="0.25"/>
    <row r="357049" hidden="1" x14ac:dyDescent="0.25"/>
    <row r="357050" hidden="1" x14ac:dyDescent="0.25"/>
    <row r="357051" hidden="1" x14ac:dyDescent="0.25"/>
    <row r="357052" hidden="1" x14ac:dyDescent="0.25"/>
    <row r="357053" hidden="1" x14ac:dyDescent="0.25"/>
    <row r="357054" hidden="1" x14ac:dyDescent="0.25"/>
    <row r="357055" hidden="1" x14ac:dyDescent="0.25"/>
    <row r="357056" hidden="1" x14ac:dyDescent="0.25"/>
    <row r="357057" hidden="1" x14ac:dyDescent="0.25"/>
    <row r="357058" hidden="1" x14ac:dyDescent="0.25"/>
    <row r="357059" hidden="1" x14ac:dyDescent="0.25"/>
    <row r="357060" hidden="1" x14ac:dyDescent="0.25"/>
    <row r="357061" hidden="1" x14ac:dyDescent="0.25"/>
    <row r="357062" hidden="1" x14ac:dyDescent="0.25"/>
    <row r="357063" hidden="1" x14ac:dyDescent="0.25"/>
    <row r="357064" hidden="1" x14ac:dyDescent="0.25"/>
    <row r="357065" hidden="1" x14ac:dyDescent="0.25"/>
    <row r="357066" hidden="1" x14ac:dyDescent="0.25"/>
    <row r="357067" hidden="1" x14ac:dyDescent="0.25"/>
    <row r="357068" hidden="1" x14ac:dyDescent="0.25"/>
    <row r="357069" hidden="1" x14ac:dyDescent="0.25"/>
    <row r="357070" hidden="1" x14ac:dyDescent="0.25"/>
    <row r="357071" hidden="1" x14ac:dyDescent="0.25"/>
    <row r="357072" hidden="1" x14ac:dyDescent="0.25"/>
    <row r="357073" hidden="1" x14ac:dyDescent="0.25"/>
    <row r="357074" hidden="1" x14ac:dyDescent="0.25"/>
    <row r="357075" hidden="1" x14ac:dyDescent="0.25"/>
    <row r="357076" hidden="1" x14ac:dyDescent="0.25"/>
    <row r="357077" hidden="1" x14ac:dyDescent="0.25"/>
    <row r="357078" hidden="1" x14ac:dyDescent="0.25"/>
    <row r="357079" hidden="1" x14ac:dyDescent="0.25"/>
    <row r="357080" hidden="1" x14ac:dyDescent="0.25"/>
    <row r="357081" hidden="1" x14ac:dyDescent="0.25"/>
    <row r="357082" hidden="1" x14ac:dyDescent="0.25"/>
    <row r="357083" hidden="1" x14ac:dyDescent="0.25"/>
    <row r="357084" hidden="1" x14ac:dyDescent="0.25"/>
    <row r="357085" hidden="1" x14ac:dyDescent="0.25"/>
    <row r="357086" hidden="1" x14ac:dyDescent="0.25"/>
    <row r="357087" hidden="1" x14ac:dyDescent="0.25"/>
    <row r="357088" hidden="1" x14ac:dyDescent="0.25"/>
    <row r="357089" hidden="1" x14ac:dyDescent="0.25"/>
    <row r="357090" hidden="1" x14ac:dyDescent="0.25"/>
    <row r="357091" hidden="1" x14ac:dyDescent="0.25"/>
    <row r="357092" hidden="1" x14ac:dyDescent="0.25"/>
    <row r="357093" hidden="1" x14ac:dyDescent="0.25"/>
    <row r="357094" hidden="1" x14ac:dyDescent="0.25"/>
    <row r="357095" hidden="1" x14ac:dyDescent="0.25"/>
    <row r="357096" hidden="1" x14ac:dyDescent="0.25"/>
    <row r="357097" hidden="1" x14ac:dyDescent="0.25"/>
    <row r="357098" hidden="1" x14ac:dyDescent="0.25"/>
    <row r="357099" hidden="1" x14ac:dyDescent="0.25"/>
    <row r="357100" hidden="1" x14ac:dyDescent="0.25"/>
    <row r="357101" hidden="1" x14ac:dyDescent="0.25"/>
    <row r="357102" hidden="1" x14ac:dyDescent="0.25"/>
    <row r="357103" hidden="1" x14ac:dyDescent="0.25"/>
    <row r="357104" hidden="1" x14ac:dyDescent="0.25"/>
    <row r="357105" hidden="1" x14ac:dyDescent="0.25"/>
    <row r="357106" hidden="1" x14ac:dyDescent="0.25"/>
    <row r="357107" hidden="1" x14ac:dyDescent="0.25"/>
    <row r="357108" hidden="1" x14ac:dyDescent="0.25"/>
    <row r="357109" hidden="1" x14ac:dyDescent="0.25"/>
    <row r="357110" hidden="1" x14ac:dyDescent="0.25"/>
    <row r="357111" hidden="1" x14ac:dyDescent="0.25"/>
    <row r="357112" hidden="1" x14ac:dyDescent="0.25"/>
    <row r="357113" hidden="1" x14ac:dyDescent="0.25"/>
    <row r="357114" hidden="1" x14ac:dyDescent="0.25"/>
    <row r="357115" hidden="1" x14ac:dyDescent="0.25"/>
    <row r="357116" hidden="1" x14ac:dyDescent="0.25"/>
    <row r="357117" hidden="1" x14ac:dyDescent="0.25"/>
    <row r="357118" hidden="1" x14ac:dyDescent="0.25"/>
    <row r="357119" hidden="1" x14ac:dyDescent="0.25"/>
    <row r="357120" hidden="1" x14ac:dyDescent="0.25"/>
    <row r="357121" hidden="1" x14ac:dyDescent="0.25"/>
    <row r="357122" hidden="1" x14ac:dyDescent="0.25"/>
    <row r="357123" hidden="1" x14ac:dyDescent="0.25"/>
    <row r="357124" hidden="1" x14ac:dyDescent="0.25"/>
    <row r="357125" hidden="1" x14ac:dyDescent="0.25"/>
    <row r="357126" hidden="1" x14ac:dyDescent="0.25"/>
    <row r="357127" hidden="1" x14ac:dyDescent="0.25"/>
    <row r="357128" hidden="1" x14ac:dyDescent="0.25"/>
    <row r="357129" hidden="1" x14ac:dyDescent="0.25"/>
    <row r="357130" hidden="1" x14ac:dyDescent="0.25"/>
    <row r="357131" hidden="1" x14ac:dyDescent="0.25"/>
    <row r="357132" hidden="1" x14ac:dyDescent="0.25"/>
    <row r="357133" hidden="1" x14ac:dyDescent="0.25"/>
    <row r="357134" hidden="1" x14ac:dyDescent="0.25"/>
    <row r="357135" hidden="1" x14ac:dyDescent="0.25"/>
    <row r="357136" hidden="1" x14ac:dyDescent="0.25"/>
    <row r="357137" hidden="1" x14ac:dyDescent="0.25"/>
    <row r="357138" hidden="1" x14ac:dyDescent="0.25"/>
    <row r="357139" hidden="1" x14ac:dyDescent="0.25"/>
    <row r="357140" hidden="1" x14ac:dyDescent="0.25"/>
    <row r="357141" hidden="1" x14ac:dyDescent="0.25"/>
    <row r="357142" hidden="1" x14ac:dyDescent="0.25"/>
    <row r="357143" hidden="1" x14ac:dyDescent="0.25"/>
    <row r="357144" hidden="1" x14ac:dyDescent="0.25"/>
    <row r="357145" hidden="1" x14ac:dyDescent="0.25"/>
    <row r="357146" hidden="1" x14ac:dyDescent="0.25"/>
    <row r="357147" hidden="1" x14ac:dyDescent="0.25"/>
    <row r="357148" hidden="1" x14ac:dyDescent="0.25"/>
    <row r="357149" hidden="1" x14ac:dyDescent="0.25"/>
    <row r="357150" hidden="1" x14ac:dyDescent="0.25"/>
    <row r="357151" hidden="1" x14ac:dyDescent="0.25"/>
    <row r="357152" hidden="1" x14ac:dyDescent="0.25"/>
    <row r="357153" hidden="1" x14ac:dyDescent="0.25"/>
    <row r="357154" hidden="1" x14ac:dyDescent="0.25"/>
    <row r="357155" hidden="1" x14ac:dyDescent="0.25"/>
    <row r="357156" hidden="1" x14ac:dyDescent="0.25"/>
    <row r="357157" hidden="1" x14ac:dyDescent="0.25"/>
    <row r="357158" hidden="1" x14ac:dyDescent="0.25"/>
    <row r="357159" hidden="1" x14ac:dyDescent="0.25"/>
    <row r="357160" hidden="1" x14ac:dyDescent="0.25"/>
    <row r="357161" hidden="1" x14ac:dyDescent="0.25"/>
    <row r="357162" hidden="1" x14ac:dyDescent="0.25"/>
    <row r="357163" hidden="1" x14ac:dyDescent="0.25"/>
    <row r="357164" hidden="1" x14ac:dyDescent="0.25"/>
    <row r="357165" hidden="1" x14ac:dyDescent="0.25"/>
    <row r="357166" hidden="1" x14ac:dyDescent="0.25"/>
    <row r="357167" hidden="1" x14ac:dyDescent="0.25"/>
    <row r="357168" hidden="1" x14ac:dyDescent="0.25"/>
    <row r="357169" hidden="1" x14ac:dyDescent="0.25"/>
    <row r="357170" hidden="1" x14ac:dyDescent="0.25"/>
    <row r="357171" hidden="1" x14ac:dyDescent="0.25"/>
    <row r="357172" hidden="1" x14ac:dyDescent="0.25"/>
    <row r="357173" hidden="1" x14ac:dyDescent="0.25"/>
    <row r="357174" hidden="1" x14ac:dyDescent="0.25"/>
    <row r="357175" hidden="1" x14ac:dyDescent="0.25"/>
    <row r="357176" hidden="1" x14ac:dyDescent="0.25"/>
    <row r="357177" hidden="1" x14ac:dyDescent="0.25"/>
    <row r="357178" hidden="1" x14ac:dyDescent="0.25"/>
    <row r="357179" hidden="1" x14ac:dyDescent="0.25"/>
    <row r="357180" hidden="1" x14ac:dyDescent="0.25"/>
    <row r="357181" hidden="1" x14ac:dyDescent="0.25"/>
    <row r="357182" hidden="1" x14ac:dyDescent="0.25"/>
    <row r="357183" hidden="1" x14ac:dyDescent="0.25"/>
    <row r="357184" hidden="1" x14ac:dyDescent="0.25"/>
    <row r="357185" hidden="1" x14ac:dyDescent="0.25"/>
    <row r="357186" hidden="1" x14ac:dyDescent="0.25"/>
    <row r="357187" hidden="1" x14ac:dyDescent="0.25"/>
    <row r="357188" hidden="1" x14ac:dyDescent="0.25"/>
    <row r="357189" hidden="1" x14ac:dyDescent="0.25"/>
    <row r="357190" hidden="1" x14ac:dyDescent="0.25"/>
    <row r="357191" hidden="1" x14ac:dyDescent="0.25"/>
    <row r="357192" hidden="1" x14ac:dyDescent="0.25"/>
    <row r="357193" hidden="1" x14ac:dyDescent="0.25"/>
    <row r="357194" hidden="1" x14ac:dyDescent="0.25"/>
    <row r="357195" hidden="1" x14ac:dyDescent="0.25"/>
    <row r="357196" hidden="1" x14ac:dyDescent="0.25"/>
    <row r="357197" hidden="1" x14ac:dyDescent="0.25"/>
    <row r="357198" hidden="1" x14ac:dyDescent="0.25"/>
    <row r="357199" hidden="1" x14ac:dyDescent="0.25"/>
    <row r="357200" hidden="1" x14ac:dyDescent="0.25"/>
    <row r="357201" hidden="1" x14ac:dyDescent="0.25"/>
    <row r="357202" hidden="1" x14ac:dyDescent="0.25"/>
    <row r="357203" hidden="1" x14ac:dyDescent="0.25"/>
    <row r="357204" hidden="1" x14ac:dyDescent="0.25"/>
    <row r="357205" hidden="1" x14ac:dyDescent="0.25"/>
    <row r="357206" hidden="1" x14ac:dyDescent="0.25"/>
    <row r="357207" hidden="1" x14ac:dyDescent="0.25"/>
    <row r="357208" hidden="1" x14ac:dyDescent="0.25"/>
    <row r="357209" hidden="1" x14ac:dyDescent="0.25"/>
    <row r="357210" hidden="1" x14ac:dyDescent="0.25"/>
    <row r="357211" hidden="1" x14ac:dyDescent="0.25"/>
    <row r="357212" hidden="1" x14ac:dyDescent="0.25"/>
    <row r="357213" hidden="1" x14ac:dyDescent="0.25"/>
    <row r="357214" hidden="1" x14ac:dyDescent="0.25"/>
    <row r="357215" hidden="1" x14ac:dyDescent="0.25"/>
    <row r="357216" hidden="1" x14ac:dyDescent="0.25"/>
    <row r="357217" hidden="1" x14ac:dyDescent="0.25"/>
    <row r="357218" hidden="1" x14ac:dyDescent="0.25"/>
    <row r="357219" hidden="1" x14ac:dyDescent="0.25"/>
    <row r="357220" hidden="1" x14ac:dyDescent="0.25"/>
    <row r="357221" hidden="1" x14ac:dyDescent="0.25"/>
    <row r="357222" hidden="1" x14ac:dyDescent="0.25"/>
    <row r="357223" hidden="1" x14ac:dyDescent="0.25"/>
    <row r="357224" hidden="1" x14ac:dyDescent="0.25"/>
    <row r="357225" hidden="1" x14ac:dyDescent="0.25"/>
    <row r="357226" hidden="1" x14ac:dyDescent="0.25"/>
    <row r="357227" hidden="1" x14ac:dyDescent="0.25"/>
    <row r="357228" hidden="1" x14ac:dyDescent="0.25"/>
    <row r="357229" hidden="1" x14ac:dyDescent="0.25"/>
    <row r="357230" hidden="1" x14ac:dyDescent="0.25"/>
    <row r="357231" hidden="1" x14ac:dyDescent="0.25"/>
    <row r="357232" hidden="1" x14ac:dyDescent="0.25"/>
    <row r="357233" hidden="1" x14ac:dyDescent="0.25"/>
    <row r="357234" hidden="1" x14ac:dyDescent="0.25"/>
    <row r="357235" hidden="1" x14ac:dyDescent="0.25"/>
    <row r="357236" hidden="1" x14ac:dyDescent="0.25"/>
    <row r="357237" hidden="1" x14ac:dyDescent="0.25"/>
    <row r="357238" hidden="1" x14ac:dyDescent="0.25"/>
    <row r="357239" hidden="1" x14ac:dyDescent="0.25"/>
    <row r="357240" hidden="1" x14ac:dyDescent="0.25"/>
    <row r="357241" hidden="1" x14ac:dyDescent="0.25"/>
    <row r="357242" hidden="1" x14ac:dyDescent="0.25"/>
    <row r="357243" hidden="1" x14ac:dyDescent="0.25"/>
    <row r="357244" hidden="1" x14ac:dyDescent="0.25"/>
    <row r="357245" hidden="1" x14ac:dyDescent="0.25"/>
    <row r="357246" hidden="1" x14ac:dyDescent="0.25"/>
    <row r="357247" hidden="1" x14ac:dyDescent="0.25"/>
    <row r="357248" hidden="1" x14ac:dyDescent="0.25"/>
    <row r="357249" hidden="1" x14ac:dyDescent="0.25"/>
    <row r="357250" hidden="1" x14ac:dyDescent="0.25"/>
    <row r="357251" hidden="1" x14ac:dyDescent="0.25"/>
    <row r="357252" hidden="1" x14ac:dyDescent="0.25"/>
    <row r="357253" hidden="1" x14ac:dyDescent="0.25"/>
    <row r="357254" hidden="1" x14ac:dyDescent="0.25"/>
    <row r="357255" hidden="1" x14ac:dyDescent="0.25"/>
    <row r="357256" hidden="1" x14ac:dyDescent="0.25"/>
    <row r="357257" hidden="1" x14ac:dyDescent="0.25"/>
    <row r="357258" hidden="1" x14ac:dyDescent="0.25"/>
    <row r="357259" hidden="1" x14ac:dyDescent="0.25"/>
    <row r="357260" hidden="1" x14ac:dyDescent="0.25"/>
    <row r="357261" hidden="1" x14ac:dyDescent="0.25"/>
    <row r="357262" hidden="1" x14ac:dyDescent="0.25"/>
    <row r="357263" hidden="1" x14ac:dyDescent="0.25"/>
    <row r="357264" hidden="1" x14ac:dyDescent="0.25"/>
    <row r="357265" hidden="1" x14ac:dyDescent="0.25"/>
    <row r="357266" hidden="1" x14ac:dyDescent="0.25"/>
    <row r="357267" hidden="1" x14ac:dyDescent="0.25"/>
    <row r="357268" hidden="1" x14ac:dyDescent="0.25"/>
    <row r="357269" hidden="1" x14ac:dyDescent="0.25"/>
    <row r="357270" hidden="1" x14ac:dyDescent="0.25"/>
    <row r="357271" hidden="1" x14ac:dyDescent="0.25"/>
    <row r="357272" hidden="1" x14ac:dyDescent="0.25"/>
    <row r="357273" hidden="1" x14ac:dyDescent="0.25"/>
    <row r="357274" hidden="1" x14ac:dyDescent="0.25"/>
    <row r="357275" hidden="1" x14ac:dyDescent="0.25"/>
    <row r="357276" hidden="1" x14ac:dyDescent="0.25"/>
    <row r="357277" hidden="1" x14ac:dyDescent="0.25"/>
    <row r="357278" hidden="1" x14ac:dyDescent="0.25"/>
    <row r="357279" hidden="1" x14ac:dyDescent="0.25"/>
    <row r="357280" hidden="1" x14ac:dyDescent="0.25"/>
    <row r="357281" hidden="1" x14ac:dyDescent="0.25"/>
    <row r="357282" hidden="1" x14ac:dyDescent="0.25"/>
    <row r="357283" hidden="1" x14ac:dyDescent="0.25"/>
    <row r="357284" hidden="1" x14ac:dyDescent="0.25"/>
    <row r="357285" hidden="1" x14ac:dyDescent="0.25"/>
    <row r="357286" hidden="1" x14ac:dyDescent="0.25"/>
    <row r="357287" hidden="1" x14ac:dyDescent="0.25"/>
    <row r="357288" hidden="1" x14ac:dyDescent="0.25"/>
    <row r="357289" hidden="1" x14ac:dyDescent="0.25"/>
    <row r="357290" hidden="1" x14ac:dyDescent="0.25"/>
    <row r="357291" hidden="1" x14ac:dyDescent="0.25"/>
    <row r="357292" hidden="1" x14ac:dyDescent="0.25"/>
    <row r="357293" hidden="1" x14ac:dyDescent="0.25"/>
    <row r="357294" hidden="1" x14ac:dyDescent="0.25"/>
    <row r="357295" hidden="1" x14ac:dyDescent="0.25"/>
    <row r="357296" hidden="1" x14ac:dyDescent="0.25"/>
    <row r="357297" hidden="1" x14ac:dyDescent="0.25"/>
    <row r="357298" hidden="1" x14ac:dyDescent="0.25"/>
    <row r="357299" hidden="1" x14ac:dyDescent="0.25"/>
    <row r="357300" hidden="1" x14ac:dyDescent="0.25"/>
    <row r="357301" hidden="1" x14ac:dyDescent="0.25"/>
    <row r="357302" hidden="1" x14ac:dyDescent="0.25"/>
    <row r="357303" hidden="1" x14ac:dyDescent="0.25"/>
    <row r="357304" hidden="1" x14ac:dyDescent="0.25"/>
    <row r="357305" hidden="1" x14ac:dyDescent="0.25"/>
    <row r="357306" hidden="1" x14ac:dyDescent="0.25"/>
    <row r="357307" hidden="1" x14ac:dyDescent="0.25"/>
    <row r="357308" hidden="1" x14ac:dyDescent="0.25"/>
    <row r="357309" hidden="1" x14ac:dyDescent="0.25"/>
    <row r="357310" hidden="1" x14ac:dyDescent="0.25"/>
    <row r="357311" hidden="1" x14ac:dyDescent="0.25"/>
    <row r="357312" hidden="1" x14ac:dyDescent="0.25"/>
    <row r="357313" hidden="1" x14ac:dyDescent="0.25"/>
    <row r="357314" hidden="1" x14ac:dyDescent="0.25"/>
    <row r="357315" hidden="1" x14ac:dyDescent="0.25"/>
    <row r="357316" hidden="1" x14ac:dyDescent="0.25"/>
    <row r="357317" hidden="1" x14ac:dyDescent="0.25"/>
    <row r="357318" hidden="1" x14ac:dyDescent="0.25"/>
    <row r="357319" hidden="1" x14ac:dyDescent="0.25"/>
    <row r="357320" hidden="1" x14ac:dyDescent="0.25"/>
    <row r="357321" hidden="1" x14ac:dyDescent="0.25"/>
    <row r="357322" hidden="1" x14ac:dyDescent="0.25"/>
    <row r="357323" hidden="1" x14ac:dyDescent="0.25"/>
    <row r="357324" hidden="1" x14ac:dyDescent="0.25"/>
    <row r="357325" hidden="1" x14ac:dyDescent="0.25"/>
    <row r="357326" hidden="1" x14ac:dyDescent="0.25"/>
    <row r="357327" hidden="1" x14ac:dyDescent="0.25"/>
    <row r="357328" hidden="1" x14ac:dyDescent="0.25"/>
    <row r="357329" hidden="1" x14ac:dyDescent="0.25"/>
    <row r="357330" hidden="1" x14ac:dyDescent="0.25"/>
    <row r="357331" hidden="1" x14ac:dyDescent="0.25"/>
    <row r="357332" hidden="1" x14ac:dyDescent="0.25"/>
    <row r="357333" hidden="1" x14ac:dyDescent="0.25"/>
    <row r="357334" hidden="1" x14ac:dyDescent="0.25"/>
    <row r="357335" hidden="1" x14ac:dyDescent="0.25"/>
    <row r="357336" hidden="1" x14ac:dyDescent="0.25"/>
    <row r="357337" hidden="1" x14ac:dyDescent="0.25"/>
    <row r="357338" hidden="1" x14ac:dyDescent="0.25"/>
    <row r="357339" hidden="1" x14ac:dyDescent="0.25"/>
    <row r="357340" hidden="1" x14ac:dyDescent="0.25"/>
    <row r="357341" hidden="1" x14ac:dyDescent="0.25"/>
    <row r="357342" hidden="1" x14ac:dyDescent="0.25"/>
    <row r="357343" hidden="1" x14ac:dyDescent="0.25"/>
    <row r="357344" hidden="1" x14ac:dyDescent="0.25"/>
    <row r="357345" hidden="1" x14ac:dyDescent="0.25"/>
    <row r="357346" hidden="1" x14ac:dyDescent="0.25"/>
    <row r="357347" hidden="1" x14ac:dyDescent="0.25"/>
    <row r="357348" hidden="1" x14ac:dyDescent="0.25"/>
    <row r="357349" hidden="1" x14ac:dyDescent="0.25"/>
    <row r="357350" hidden="1" x14ac:dyDescent="0.25"/>
    <row r="357351" hidden="1" x14ac:dyDescent="0.25"/>
    <row r="357352" hidden="1" x14ac:dyDescent="0.25"/>
    <row r="357353" hidden="1" x14ac:dyDescent="0.25"/>
    <row r="357354" hidden="1" x14ac:dyDescent="0.25"/>
    <row r="357355" hidden="1" x14ac:dyDescent="0.25"/>
    <row r="357356" hidden="1" x14ac:dyDescent="0.25"/>
    <row r="357357" hidden="1" x14ac:dyDescent="0.25"/>
    <row r="357358" hidden="1" x14ac:dyDescent="0.25"/>
    <row r="357359" hidden="1" x14ac:dyDescent="0.25"/>
    <row r="357360" hidden="1" x14ac:dyDescent="0.25"/>
    <row r="357361" hidden="1" x14ac:dyDescent="0.25"/>
    <row r="357362" hidden="1" x14ac:dyDescent="0.25"/>
    <row r="357363" hidden="1" x14ac:dyDescent="0.25"/>
    <row r="357364" hidden="1" x14ac:dyDescent="0.25"/>
    <row r="357365" hidden="1" x14ac:dyDescent="0.25"/>
    <row r="357366" hidden="1" x14ac:dyDescent="0.25"/>
    <row r="357367" hidden="1" x14ac:dyDescent="0.25"/>
    <row r="357368" hidden="1" x14ac:dyDescent="0.25"/>
    <row r="357369" hidden="1" x14ac:dyDescent="0.25"/>
    <row r="357370" hidden="1" x14ac:dyDescent="0.25"/>
    <row r="357371" hidden="1" x14ac:dyDescent="0.25"/>
    <row r="357372" hidden="1" x14ac:dyDescent="0.25"/>
    <row r="357373" hidden="1" x14ac:dyDescent="0.25"/>
    <row r="357374" hidden="1" x14ac:dyDescent="0.25"/>
    <row r="357375" hidden="1" x14ac:dyDescent="0.25"/>
    <row r="357376" hidden="1" x14ac:dyDescent="0.25"/>
    <row r="357377" hidden="1" x14ac:dyDescent="0.25"/>
    <row r="357378" hidden="1" x14ac:dyDescent="0.25"/>
    <row r="357379" hidden="1" x14ac:dyDescent="0.25"/>
    <row r="357380" hidden="1" x14ac:dyDescent="0.25"/>
    <row r="357381" hidden="1" x14ac:dyDescent="0.25"/>
    <row r="357382" hidden="1" x14ac:dyDescent="0.25"/>
    <row r="357383" hidden="1" x14ac:dyDescent="0.25"/>
    <row r="357384" hidden="1" x14ac:dyDescent="0.25"/>
    <row r="357385" hidden="1" x14ac:dyDescent="0.25"/>
    <row r="357386" hidden="1" x14ac:dyDescent="0.25"/>
    <row r="357387" hidden="1" x14ac:dyDescent="0.25"/>
    <row r="357388" hidden="1" x14ac:dyDescent="0.25"/>
    <row r="357389" hidden="1" x14ac:dyDescent="0.25"/>
    <row r="357390" hidden="1" x14ac:dyDescent="0.25"/>
    <row r="357391" hidden="1" x14ac:dyDescent="0.25"/>
    <row r="357392" hidden="1" x14ac:dyDescent="0.25"/>
    <row r="357393" hidden="1" x14ac:dyDescent="0.25"/>
    <row r="357394" hidden="1" x14ac:dyDescent="0.25"/>
    <row r="357395" hidden="1" x14ac:dyDescent="0.25"/>
    <row r="357396" hidden="1" x14ac:dyDescent="0.25"/>
    <row r="357397" hidden="1" x14ac:dyDescent="0.25"/>
    <row r="357398" hidden="1" x14ac:dyDescent="0.25"/>
    <row r="357399" hidden="1" x14ac:dyDescent="0.25"/>
    <row r="357400" hidden="1" x14ac:dyDescent="0.25"/>
    <row r="357401" hidden="1" x14ac:dyDescent="0.25"/>
    <row r="357402" hidden="1" x14ac:dyDescent="0.25"/>
    <row r="357403" hidden="1" x14ac:dyDescent="0.25"/>
    <row r="357404" hidden="1" x14ac:dyDescent="0.25"/>
    <row r="357405" hidden="1" x14ac:dyDescent="0.25"/>
    <row r="357406" hidden="1" x14ac:dyDescent="0.25"/>
    <row r="357407" hidden="1" x14ac:dyDescent="0.25"/>
    <row r="357408" hidden="1" x14ac:dyDescent="0.25"/>
    <row r="357409" hidden="1" x14ac:dyDescent="0.25"/>
    <row r="357410" hidden="1" x14ac:dyDescent="0.25"/>
    <row r="357411" hidden="1" x14ac:dyDescent="0.25"/>
    <row r="357412" hidden="1" x14ac:dyDescent="0.25"/>
    <row r="357413" hidden="1" x14ac:dyDescent="0.25"/>
    <row r="357414" hidden="1" x14ac:dyDescent="0.25"/>
    <row r="357415" hidden="1" x14ac:dyDescent="0.25"/>
    <row r="357416" hidden="1" x14ac:dyDescent="0.25"/>
    <row r="357417" hidden="1" x14ac:dyDescent="0.25"/>
    <row r="357418" hidden="1" x14ac:dyDescent="0.25"/>
    <row r="357419" hidden="1" x14ac:dyDescent="0.25"/>
    <row r="357420" hidden="1" x14ac:dyDescent="0.25"/>
    <row r="357421" hidden="1" x14ac:dyDescent="0.25"/>
    <row r="357422" hidden="1" x14ac:dyDescent="0.25"/>
    <row r="357423" hidden="1" x14ac:dyDescent="0.25"/>
    <row r="357424" hidden="1" x14ac:dyDescent="0.25"/>
    <row r="357425" hidden="1" x14ac:dyDescent="0.25"/>
    <row r="357426" hidden="1" x14ac:dyDescent="0.25"/>
    <row r="357427" hidden="1" x14ac:dyDescent="0.25"/>
    <row r="357428" hidden="1" x14ac:dyDescent="0.25"/>
    <row r="357429" hidden="1" x14ac:dyDescent="0.25"/>
    <row r="357430" hidden="1" x14ac:dyDescent="0.25"/>
    <row r="357431" hidden="1" x14ac:dyDescent="0.25"/>
    <row r="357432" hidden="1" x14ac:dyDescent="0.25"/>
    <row r="357433" hidden="1" x14ac:dyDescent="0.25"/>
    <row r="357434" hidden="1" x14ac:dyDescent="0.25"/>
    <row r="357435" hidden="1" x14ac:dyDescent="0.25"/>
    <row r="357436" hidden="1" x14ac:dyDescent="0.25"/>
    <row r="357437" hidden="1" x14ac:dyDescent="0.25"/>
    <row r="357438" hidden="1" x14ac:dyDescent="0.25"/>
    <row r="357439" hidden="1" x14ac:dyDescent="0.25"/>
    <row r="357440" hidden="1" x14ac:dyDescent="0.25"/>
    <row r="357441" hidden="1" x14ac:dyDescent="0.25"/>
    <row r="357442" hidden="1" x14ac:dyDescent="0.25"/>
    <row r="357443" hidden="1" x14ac:dyDescent="0.25"/>
    <row r="357444" hidden="1" x14ac:dyDescent="0.25"/>
    <row r="357445" hidden="1" x14ac:dyDescent="0.25"/>
    <row r="357446" hidden="1" x14ac:dyDescent="0.25"/>
    <row r="357447" hidden="1" x14ac:dyDescent="0.25"/>
    <row r="357448" hidden="1" x14ac:dyDescent="0.25"/>
    <row r="357449" hidden="1" x14ac:dyDescent="0.25"/>
    <row r="357450" hidden="1" x14ac:dyDescent="0.25"/>
    <row r="357451" hidden="1" x14ac:dyDescent="0.25"/>
    <row r="357452" hidden="1" x14ac:dyDescent="0.25"/>
    <row r="357453" hidden="1" x14ac:dyDescent="0.25"/>
    <row r="357454" hidden="1" x14ac:dyDescent="0.25"/>
    <row r="357455" hidden="1" x14ac:dyDescent="0.25"/>
    <row r="357456" hidden="1" x14ac:dyDescent="0.25"/>
    <row r="357457" hidden="1" x14ac:dyDescent="0.25"/>
    <row r="357458" hidden="1" x14ac:dyDescent="0.25"/>
    <row r="357459" hidden="1" x14ac:dyDescent="0.25"/>
    <row r="357460" hidden="1" x14ac:dyDescent="0.25"/>
    <row r="357461" hidden="1" x14ac:dyDescent="0.25"/>
    <row r="357462" hidden="1" x14ac:dyDescent="0.25"/>
    <row r="357463" hidden="1" x14ac:dyDescent="0.25"/>
    <row r="357464" hidden="1" x14ac:dyDescent="0.25"/>
    <row r="357465" hidden="1" x14ac:dyDescent="0.25"/>
    <row r="357466" hidden="1" x14ac:dyDescent="0.25"/>
    <row r="357467" hidden="1" x14ac:dyDescent="0.25"/>
    <row r="357468" hidden="1" x14ac:dyDescent="0.25"/>
    <row r="357469" hidden="1" x14ac:dyDescent="0.25"/>
    <row r="357470" hidden="1" x14ac:dyDescent="0.25"/>
    <row r="357471" hidden="1" x14ac:dyDescent="0.25"/>
    <row r="357472" hidden="1" x14ac:dyDescent="0.25"/>
    <row r="357473" hidden="1" x14ac:dyDescent="0.25"/>
    <row r="357474" hidden="1" x14ac:dyDescent="0.25"/>
    <row r="357475" hidden="1" x14ac:dyDescent="0.25"/>
    <row r="357476" hidden="1" x14ac:dyDescent="0.25"/>
    <row r="357477" hidden="1" x14ac:dyDescent="0.25"/>
    <row r="357478" hidden="1" x14ac:dyDescent="0.25"/>
    <row r="357479" hidden="1" x14ac:dyDescent="0.25"/>
    <row r="357480" hidden="1" x14ac:dyDescent="0.25"/>
    <row r="357481" hidden="1" x14ac:dyDescent="0.25"/>
    <row r="357482" hidden="1" x14ac:dyDescent="0.25"/>
    <row r="357483" hidden="1" x14ac:dyDescent="0.25"/>
    <row r="357484" hidden="1" x14ac:dyDescent="0.25"/>
    <row r="357485" hidden="1" x14ac:dyDescent="0.25"/>
    <row r="357486" hidden="1" x14ac:dyDescent="0.25"/>
    <row r="357487" hidden="1" x14ac:dyDescent="0.25"/>
    <row r="357488" hidden="1" x14ac:dyDescent="0.25"/>
    <row r="357489" hidden="1" x14ac:dyDescent="0.25"/>
    <row r="357490" hidden="1" x14ac:dyDescent="0.25"/>
    <row r="357491" hidden="1" x14ac:dyDescent="0.25"/>
    <row r="357492" hidden="1" x14ac:dyDescent="0.25"/>
    <row r="357493" hidden="1" x14ac:dyDescent="0.25"/>
    <row r="357494" hidden="1" x14ac:dyDescent="0.25"/>
    <row r="357495" hidden="1" x14ac:dyDescent="0.25"/>
    <row r="357496" hidden="1" x14ac:dyDescent="0.25"/>
    <row r="357497" hidden="1" x14ac:dyDescent="0.25"/>
    <row r="357498" hidden="1" x14ac:dyDescent="0.25"/>
    <row r="357499" hidden="1" x14ac:dyDescent="0.25"/>
    <row r="357500" hidden="1" x14ac:dyDescent="0.25"/>
    <row r="357501" hidden="1" x14ac:dyDescent="0.25"/>
    <row r="357502" hidden="1" x14ac:dyDescent="0.25"/>
    <row r="357503" hidden="1" x14ac:dyDescent="0.25"/>
    <row r="357504" hidden="1" x14ac:dyDescent="0.25"/>
    <row r="357505" hidden="1" x14ac:dyDescent="0.25"/>
    <row r="357506" hidden="1" x14ac:dyDescent="0.25"/>
    <row r="357507" hidden="1" x14ac:dyDescent="0.25"/>
    <row r="357508" hidden="1" x14ac:dyDescent="0.25"/>
    <row r="357509" hidden="1" x14ac:dyDescent="0.25"/>
    <row r="357510" hidden="1" x14ac:dyDescent="0.25"/>
    <row r="357511" hidden="1" x14ac:dyDescent="0.25"/>
    <row r="357512" hidden="1" x14ac:dyDescent="0.25"/>
    <row r="357513" hidden="1" x14ac:dyDescent="0.25"/>
    <row r="357514" hidden="1" x14ac:dyDescent="0.25"/>
    <row r="357515" hidden="1" x14ac:dyDescent="0.25"/>
    <row r="357516" hidden="1" x14ac:dyDescent="0.25"/>
    <row r="357517" hidden="1" x14ac:dyDescent="0.25"/>
    <row r="357518" hidden="1" x14ac:dyDescent="0.25"/>
    <row r="357519" hidden="1" x14ac:dyDescent="0.25"/>
    <row r="357520" hidden="1" x14ac:dyDescent="0.25"/>
    <row r="357521" hidden="1" x14ac:dyDescent="0.25"/>
    <row r="357522" hidden="1" x14ac:dyDescent="0.25"/>
    <row r="357523" hidden="1" x14ac:dyDescent="0.25"/>
    <row r="357524" hidden="1" x14ac:dyDescent="0.25"/>
    <row r="357525" hidden="1" x14ac:dyDescent="0.25"/>
    <row r="357526" hidden="1" x14ac:dyDescent="0.25"/>
    <row r="357527" hidden="1" x14ac:dyDescent="0.25"/>
    <row r="357528" hidden="1" x14ac:dyDescent="0.25"/>
    <row r="357529" hidden="1" x14ac:dyDescent="0.25"/>
    <row r="357530" hidden="1" x14ac:dyDescent="0.25"/>
    <row r="357531" hidden="1" x14ac:dyDescent="0.25"/>
    <row r="357532" hidden="1" x14ac:dyDescent="0.25"/>
    <row r="357533" hidden="1" x14ac:dyDescent="0.25"/>
    <row r="357534" hidden="1" x14ac:dyDescent="0.25"/>
    <row r="357535" hidden="1" x14ac:dyDescent="0.25"/>
    <row r="357536" hidden="1" x14ac:dyDescent="0.25"/>
    <row r="357537" hidden="1" x14ac:dyDescent="0.25"/>
    <row r="357538" hidden="1" x14ac:dyDescent="0.25"/>
    <row r="357539" hidden="1" x14ac:dyDescent="0.25"/>
    <row r="357540" hidden="1" x14ac:dyDescent="0.25"/>
    <row r="357541" hidden="1" x14ac:dyDescent="0.25"/>
    <row r="357542" hidden="1" x14ac:dyDescent="0.25"/>
    <row r="357543" hidden="1" x14ac:dyDescent="0.25"/>
    <row r="357544" hidden="1" x14ac:dyDescent="0.25"/>
    <row r="357545" hidden="1" x14ac:dyDescent="0.25"/>
    <row r="357546" hidden="1" x14ac:dyDescent="0.25"/>
    <row r="357547" hidden="1" x14ac:dyDescent="0.25"/>
    <row r="357548" hidden="1" x14ac:dyDescent="0.25"/>
    <row r="357549" hidden="1" x14ac:dyDescent="0.25"/>
    <row r="357550" hidden="1" x14ac:dyDescent="0.25"/>
    <row r="357551" hidden="1" x14ac:dyDescent="0.25"/>
    <row r="357552" hidden="1" x14ac:dyDescent="0.25"/>
    <row r="357553" hidden="1" x14ac:dyDescent="0.25"/>
    <row r="357554" hidden="1" x14ac:dyDescent="0.25"/>
    <row r="357555" hidden="1" x14ac:dyDescent="0.25"/>
    <row r="357556" hidden="1" x14ac:dyDescent="0.25"/>
    <row r="357557" hidden="1" x14ac:dyDescent="0.25"/>
    <row r="357558" hidden="1" x14ac:dyDescent="0.25"/>
    <row r="357559" hidden="1" x14ac:dyDescent="0.25"/>
    <row r="357560" hidden="1" x14ac:dyDescent="0.25"/>
    <row r="357561" hidden="1" x14ac:dyDescent="0.25"/>
    <row r="357562" hidden="1" x14ac:dyDescent="0.25"/>
    <row r="357563" hidden="1" x14ac:dyDescent="0.25"/>
    <row r="357564" hidden="1" x14ac:dyDescent="0.25"/>
    <row r="357565" hidden="1" x14ac:dyDescent="0.25"/>
    <row r="357566" hidden="1" x14ac:dyDescent="0.25"/>
    <row r="357567" hidden="1" x14ac:dyDescent="0.25"/>
    <row r="357568" hidden="1" x14ac:dyDescent="0.25"/>
    <row r="357569" hidden="1" x14ac:dyDescent="0.25"/>
    <row r="357570" hidden="1" x14ac:dyDescent="0.25"/>
    <row r="357571" hidden="1" x14ac:dyDescent="0.25"/>
    <row r="357572" hidden="1" x14ac:dyDescent="0.25"/>
    <row r="357573" hidden="1" x14ac:dyDescent="0.25"/>
    <row r="357574" hidden="1" x14ac:dyDescent="0.25"/>
    <row r="357575" hidden="1" x14ac:dyDescent="0.25"/>
    <row r="357576" hidden="1" x14ac:dyDescent="0.25"/>
    <row r="357577" hidden="1" x14ac:dyDescent="0.25"/>
    <row r="357578" hidden="1" x14ac:dyDescent="0.25"/>
    <row r="357579" hidden="1" x14ac:dyDescent="0.25"/>
    <row r="357580" hidden="1" x14ac:dyDescent="0.25"/>
    <row r="357581" hidden="1" x14ac:dyDescent="0.25"/>
    <row r="357582" hidden="1" x14ac:dyDescent="0.25"/>
    <row r="357583" hidden="1" x14ac:dyDescent="0.25"/>
    <row r="357584" hidden="1" x14ac:dyDescent="0.25"/>
    <row r="357585" hidden="1" x14ac:dyDescent="0.25"/>
    <row r="357586" hidden="1" x14ac:dyDescent="0.25"/>
    <row r="357587" hidden="1" x14ac:dyDescent="0.25"/>
    <row r="357588" hidden="1" x14ac:dyDescent="0.25"/>
    <row r="357589" hidden="1" x14ac:dyDescent="0.25"/>
    <row r="357590" hidden="1" x14ac:dyDescent="0.25"/>
    <row r="357591" hidden="1" x14ac:dyDescent="0.25"/>
    <row r="357592" hidden="1" x14ac:dyDescent="0.25"/>
    <row r="357593" hidden="1" x14ac:dyDescent="0.25"/>
    <row r="357594" hidden="1" x14ac:dyDescent="0.25"/>
    <row r="357595" hidden="1" x14ac:dyDescent="0.25"/>
    <row r="357596" hidden="1" x14ac:dyDescent="0.25"/>
    <row r="357597" hidden="1" x14ac:dyDescent="0.25"/>
    <row r="357598" hidden="1" x14ac:dyDescent="0.25"/>
    <row r="357599" hidden="1" x14ac:dyDescent="0.25"/>
    <row r="357600" hidden="1" x14ac:dyDescent="0.25"/>
    <row r="357601" hidden="1" x14ac:dyDescent="0.25"/>
    <row r="357602" hidden="1" x14ac:dyDescent="0.25"/>
    <row r="357603" hidden="1" x14ac:dyDescent="0.25"/>
    <row r="357604" hidden="1" x14ac:dyDescent="0.25"/>
    <row r="357605" hidden="1" x14ac:dyDescent="0.25"/>
    <row r="357606" hidden="1" x14ac:dyDescent="0.25"/>
    <row r="357607" hidden="1" x14ac:dyDescent="0.25"/>
    <row r="357608" hidden="1" x14ac:dyDescent="0.25"/>
    <row r="357609" hidden="1" x14ac:dyDescent="0.25"/>
    <row r="357610" hidden="1" x14ac:dyDescent="0.25"/>
    <row r="357611" hidden="1" x14ac:dyDescent="0.25"/>
    <row r="357612" hidden="1" x14ac:dyDescent="0.25"/>
    <row r="357613" hidden="1" x14ac:dyDescent="0.25"/>
    <row r="357614" hidden="1" x14ac:dyDescent="0.25"/>
    <row r="357615" hidden="1" x14ac:dyDescent="0.25"/>
    <row r="357616" hidden="1" x14ac:dyDescent="0.25"/>
    <row r="357617" hidden="1" x14ac:dyDescent="0.25"/>
    <row r="357618" hidden="1" x14ac:dyDescent="0.25"/>
    <row r="357619" hidden="1" x14ac:dyDescent="0.25"/>
    <row r="357620" hidden="1" x14ac:dyDescent="0.25"/>
    <row r="357621" hidden="1" x14ac:dyDescent="0.25"/>
    <row r="357622" hidden="1" x14ac:dyDescent="0.25"/>
    <row r="357623" hidden="1" x14ac:dyDescent="0.25"/>
    <row r="357624" hidden="1" x14ac:dyDescent="0.25"/>
    <row r="357625" hidden="1" x14ac:dyDescent="0.25"/>
    <row r="357626" hidden="1" x14ac:dyDescent="0.25"/>
    <row r="357627" hidden="1" x14ac:dyDescent="0.25"/>
    <row r="357628" hidden="1" x14ac:dyDescent="0.25"/>
    <row r="357629" hidden="1" x14ac:dyDescent="0.25"/>
    <row r="357630" hidden="1" x14ac:dyDescent="0.25"/>
    <row r="357631" hidden="1" x14ac:dyDescent="0.25"/>
    <row r="357632" hidden="1" x14ac:dyDescent="0.25"/>
    <row r="357633" hidden="1" x14ac:dyDescent="0.25"/>
    <row r="357634" hidden="1" x14ac:dyDescent="0.25"/>
    <row r="357635" hidden="1" x14ac:dyDescent="0.25"/>
    <row r="357636" hidden="1" x14ac:dyDescent="0.25"/>
    <row r="357637" hidden="1" x14ac:dyDescent="0.25"/>
    <row r="357638" hidden="1" x14ac:dyDescent="0.25"/>
    <row r="357639" hidden="1" x14ac:dyDescent="0.25"/>
    <row r="357640" hidden="1" x14ac:dyDescent="0.25"/>
    <row r="357641" hidden="1" x14ac:dyDescent="0.25"/>
    <row r="357642" hidden="1" x14ac:dyDescent="0.25"/>
    <row r="357643" hidden="1" x14ac:dyDescent="0.25"/>
    <row r="357644" hidden="1" x14ac:dyDescent="0.25"/>
    <row r="357645" hidden="1" x14ac:dyDescent="0.25"/>
    <row r="357646" hidden="1" x14ac:dyDescent="0.25"/>
    <row r="357647" hidden="1" x14ac:dyDescent="0.25"/>
    <row r="357648" hidden="1" x14ac:dyDescent="0.25"/>
    <row r="357649" hidden="1" x14ac:dyDescent="0.25"/>
    <row r="357650" hidden="1" x14ac:dyDescent="0.25"/>
    <row r="357651" hidden="1" x14ac:dyDescent="0.25"/>
    <row r="357652" hidden="1" x14ac:dyDescent="0.25"/>
    <row r="357653" hidden="1" x14ac:dyDescent="0.25"/>
    <row r="357654" hidden="1" x14ac:dyDescent="0.25"/>
    <row r="357655" hidden="1" x14ac:dyDescent="0.25"/>
    <row r="357656" hidden="1" x14ac:dyDescent="0.25"/>
    <row r="357657" hidden="1" x14ac:dyDescent="0.25"/>
    <row r="357658" hidden="1" x14ac:dyDescent="0.25"/>
    <row r="357659" hidden="1" x14ac:dyDescent="0.25"/>
    <row r="357660" hidden="1" x14ac:dyDescent="0.25"/>
    <row r="357661" hidden="1" x14ac:dyDescent="0.25"/>
    <row r="357662" hidden="1" x14ac:dyDescent="0.25"/>
    <row r="357663" hidden="1" x14ac:dyDescent="0.25"/>
    <row r="357664" hidden="1" x14ac:dyDescent="0.25"/>
    <row r="357665" hidden="1" x14ac:dyDescent="0.25"/>
    <row r="357666" hidden="1" x14ac:dyDescent="0.25"/>
    <row r="357667" hidden="1" x14ac:dyDescent="0.25"/>
    <row r="357668" hidden="1" x14ac:dyDescent="0.25"/>
    <row r="357669" hidden="1" x14ac:dyDescent="0.25"/>
    <row r="357670" hidden="1" x14ac:dyDescent="0.25"/>
    <row r="357671" hidden="1" x14ac:dyDescent="0.25"/>
    <row r="357672" hidden="1" x14ac:dyDescent="0.25"/>
    <row r="357673" hidden="1" x14ac:dyDescent="0.25"/>
    <row r="357674" hidden="1" x14ac:dyDescent="0.25"/>
    <row r="357675" hidden="1" x14ac:dyDescent="0.25"/>
    <row r="357676" hidden="1" x14ac:dyDescent="0.25"/>
    <row r="357677" hidden="1" x14ac:dyDescent="0.25"/>
    <row r="357678" hidden="1" x14ac:dyDescent="0.25"/>
    <row r="357679" hidden="1" x14ac:dyDescent="0.25"/>
    <row r="357680" hidden="1" x14ac:dyDescent="0.25"/>
    <row r="357681" hidden="1" x14ac:dyDescent="0.25"/>
    <row r="357682" hidden="1" x14ac:dyDescent="0.25"/>
    <row r="357683" hidden="1" x14ac:dyDescent="0.25"/>
    <row r="357684" hidden="1" x14ac:dyDescent="0.25"/>
    <row r="357685" hidden="1" x14ac:dyDescent="0.25"/>
    <row r="357686" hidden="1" x14ac:dyDescent="0.25"/>
    <row r="357687" hidden="1" x14ac:dyDescent="0.25"/>
    <row r="357688" hidden="1" x14ac:dyDescent="0.25"/>
    <row r="357689" hidden="1" x14ac:dyDescent="0.25"/>
    <row r="357690" hidden="1" x14ac:dyDescent="0.25"/>
    <row r="357691" hidden="1" x14ac:dyDescent="0.25"/>
    <row r="357692" hidden="1" x14ac:dyDescent="0.25"/>
    <row r="357693" hidden="1" x14ac:dyDescent="0.25"/>
    <row r="357694" hidden="1" x14ac:dyDescent="0.25"/>
    <row r="357695" hidden="1" x14ac:dyDescent="0.25"/>
    <row r="357696" hidden="1" x14ac:dyDescent="0.25"/>
    <row r="357697" hidden="1" x14ac:dyDescent="0.25"/>
    <row r="357698" hidden="1" x14ac:dyDescent="0.25"/>
    <row r="357699" hidden="1" x14ac:dyDescent="0.25"/>
    <row r="357700" hidden="1" x14ac:dyDescent="0.25"/>
    <row r="357701" hidden="1" x14ac:dyDescent="0.25"/>
    <row r="357702" hidden="1" x14ac:dyDescent="0.25"/>
    <row r="357703" hidden="1" x14ac:dyDescent="0.25"/>
    <row r="357704" hidden="1" x14ac:dyDescent="0.25"/>
    <row r="357705" hidden="1" x14ac:dyDescent="0.25"/>
    <row r="357706" hidden="1" x14ac:dyDescent="0.25"/>
    <row r="357707" hidden="1" x14ac:dyDescent="0.25"/>
    <row r="357708" hidden="1" x14ac:dyDescent="0.25"/>
    <row r="357709" hidden="1" x14ac:dyDescent="0.25"/>
    <row r="357710" hidden="1" x14ac:dyDescent="0.25"/>
    <row r="357711" hidden="1" x14ac:dyDescent="0.25"/>
    <row r="357712" hidden="1" x14ac:dyDescent="0.25"/>
    <row r="357713" hidden="1" x14ac:dyDescent="0.25"/>
    <row r="357714" hidden="1" x14ac:dyDescent="0.25"/>
    <row r="357715" hidden="1" x14ac:dyDescent="0.25"/>
    <row r="357716" hidden="1" x14ac:dyDescent="0.25"/>
    <row r="357717" hidden="1" x14ac:dyDescent="0.25"/>
    <row r="357718" hidden="1" x14ac:dyDescent="0.25"/>
    <row r="357719" hidden="1" x14ac:dyDescent="0.25"/>
    <row r="357720" hidden="1" x14ac:dyDescent="0.25"/>
    <row r="357721" hidden="1" x14ac:dyDescent="0.25"/>
    <row r="357722" hidden="1" x14ac:dyDescent="0.25"/>
    <row r="357723" hidden="1" x14ac:dyDescent="0.25"/>
    <row r="357724" hidden="1" x14ac:dyDescent="0.25"/>
    <row r="357725" hidden="1" x14ac:dyDescent="0.25"/>
    <row r="357726" hidden="1" x14ac:dyDescent="0.25"/>
    <row r="357727" hidden="1" x14ac:dyDescent="0.25"/>
    <row r="357728" hidden="1" x14ac:dyDescent="0.25"/>
    <row r="357729" hidden="1" x14ac:dyDescent="0.25"/>
    <row r="357730" hidden="1" x14ac:dyDescent="0.25"/>
    <row r="357731" hidden="1" x14ac:dyDescent="0.25"/>
    <row r="357732" hidden="1" x14ac:dyDescent="0.25"/>
    <row r="357733" hidden="1" x14ac:dyDescent="0.25"/>
    <row r="357734" hidden="1" x14ac:dyDescent="0.25"/>
    <row r="357735" hidden="1" x14ac:dyDescent="0.25"/>
    <row r="357736" hidden="1" x14ac:dyDescent="0.25"/>
    <row r="357737" hidden="1" x14ac:dyDescent="0.25"/>
    <row r="357738" hidden="1" x14ac:dyDescent="0.25"/>
    <row r="357739" hidden="1" x14ac:dyDescent="0.25"/>
    <row r="357740" hidden="1" x14ac:dyDescent="0.25"/>
    <row r="357741" hidden="1" x14ac:dyDescent="0.25"/>
    <row r="357742" hidden="1" x14ac:dyDescent="0.25"/>
    <row r="357743" hidden="1" x14ac:dyDescent="0.25"/>
    <row r="357744" hidden="1" x14ac:dyDescent="0.25"/>
    <row r="357745" hidden="1" x14ac:dyDescent="0.25"/>
    <row r="357746" hidden="1" x14ac:dyDescent="0.25"/>
    <row r="357747" hidden="1" x14ac:dyDescent="0.25"/>
    <row r="357748" hidden="1" x14ac:dyDescent="0.25"/>
    <row r="357749" hidden="1" x14ac:dyDescent="0.25"/>
    <row r="357750" hidden="1" x14ac:dyDescent="0.25"/>
    <row r="357751" hidden="1" x14ac:dyDescent="0.25"/>
    <row r="357752" hidden="1" x14ac:dyDescent="0.25"/>
    <row r="357753" hidden="1" x14ac:dyDescent="0.25"/>
    <row r="357754" hidden="1" x14ac:dyDescent="0.25"/>
    <row r="357755" hidden="1" x14ac:dyDescent="0.25"/>
    <row r="357756" hidden="1" x14ac:dyDescent="0.25"/>
    <row r="357757" hidden="1" x14ac:dyDescent="0.25"/>
    <row r="357758" hidden="1" x14ac:dyDescent="0.25"/>
    <row r="357759" hidden="1" x14ac:dyDescent="0.25"/>
    <row r="357760" hidden="1" x14ac:dyDescent="0.25"/>
    <row r="357761" hidden="1" x14ac:dyDescent="0.25"/>
    <row r="357762" hidden="1" x14ac:dyDescent="0.25"/>
    <row r="357763" hidden="1" x14ac:dyDescent="0.25"/>
    <row r="357764" hidden="1" x14ac:dyDescent="0.25"/>
    <row r="357765" hidden="1" x14ac:dyDescent="0.25"/>
    <row r="357766" hidden="1" x14ac:dyDescent="0.25"/>
    <row r="357767" hidden="1" x14ac:dyDescent="0.25"/>
    <row r="357768" hidden="1" x14ac:dyDescent="0.25"/>
    <row r="357769" hidden="1" x14ac:dyDescent="0.25"/>
    <row r="357770" hidden="1" x14ac:dyDescent="0.25"/>
    <row r="357771" hidden="1" x14ac:dyDescent="0.25"/>
    <row r="357772" hidden="1" x14ac:dyDescent="0.25"/>
    <row r="357773" hidden="1" x14ac:dyDescent="0.25"/>
    <row r="357774" hidden="1" x14ac:dyDescent="0.25"/>
    <row r="357775" hidden="1" x14ac:dyDescent="0.25"/>
    <row r="357776" hidden="1" x14ac:dyDescent="0.25"/>
    <row r="357777" hidden="1" x14ac:dyDescent="0.25"/>
    <row r="357778" hidden="1" x14ac:dyDescent="0.25"/>
    <row r="357779" hidden="1" x14ac:dyDescent="0.25"/>
    <row r="357780" hidden="1" x14ac:dyDescent="0.25"/>
    <row r="357781" hidden="1" x14ac:dyDescent="0.25"/>
    <row r="357782" hidden="1" x14ac:dyDescent="0.25"/>
    <row r="357783" hidden="1" x14ac:dyDescent="0.25"/>
    <row r="357784" hidden="1" x14ac:dyDescent="0.25"/>
    <row r="357785" hidden="1" x14ac:dyDescent="0.25"/>
    <row r="357786" hidden="1" x14ac:dyDescent="0.25"/>
    <row r="357787" hidden="1" x14ac:dyDescent="0.25"/>
    <row r="357788" hidden="1" x14ac:dyDescent="0.25"/>
    <row r="357789" hidden="1" x14ac:dyDescent="0.25"/>
    <row r="357790" hidden="1" x14ac:dyDescent="0.25"/>
    <row r="357791" hidden="1" x14ac:dyDescent="0.25"/>
    <row r="357792" hidden="1" x14ac:dyDescent="0.25"/>
    <row r="357793" hidden="1" x14ac:dyDescent="0.25"/>
    <row r="357794" hidden="1" x14ac:dyDescent="0.25"/>
    <row r="357795" hidden="1" x14ac:dyDescent="0.25"/>
    <row r="357796" hidden="1" x14ac:dyDescent="0.25"/>
    <row r="357797" hidden="1" x14ac:dyDescent="0.25"/>
    <row r="357798" hidden="1" x14ac:dyDescent="0.25"/>
    <row r="357799" hidden="1" x14ac:dyDescent="0.25"/>
    <row r="357800" hidden="1" x14ac:dyDescent="0.25"/>
    <row r="357801" hidden="1" x14ac:dyDescent="0.25"/>
    <row r="357802" hidden="1" x14ac:dyDescent="0.25"/>
    <row r="357803" hidden="1" x14ac:dyDescent="0.25"/>
    <row r="357804" hidden="1" x14ac:dyDescent="0.25"/>
    <row r="357805" hidden="1" x14ac:dyDescent="0.25"/>
    <row r="357806" hidden="1" x14ac:dyDescent="0.25"/>
    <row r="357807" hidden="1" x14ac:dyDescent="0.25"/>
    <row r="357808" hidden="1" x14ac:dyDescent="0.25"/>
    <row r="357809" hidden="1" x14ac:dyDescent="0.25"/>
    <row r="357810" hidden="1" x14ac:dyDescent="0.25"/>
    <row r="357811" hidden="1" x14ac:dyDescent="0.25"/>
    <row r="357812" hidden="1" x14ac:dyDescent="0.25"/>
    <row r="357813" hidden="1" x14ac:dyDescent="0.25"/>
    <row r="357814" hidden="1" x14ac:dyDescent="0.25"/>
    <row r="357815" hidden="1" x14ac:dyDescent="0.25"/>
    <row r="357816" hidden="1" x14ac:dyDescent="0.25"/>
    <row r="357817" hidden="1" x14ac:dyDescent="0.25"/>
    <row r="357818" hidden="1" x14ac:dyDescent="0.25"/>
    <row r="357819" hidden="1" x14ac:dyDescent="0.25"/>
    <row r="357820" hidden="1" x14ac:dyDescent="0.25"/>
    <row r="357821" hidden="1" x14ac:dyDescent="0.25"/>
    <row r="357822" hidden="1" x14ac:dyDescent="0.25"/>
    <row r="357823" hidden="1" x14ac:dyDescent="0.25"/>
    <row r="357824" hidden="1" x14ac:dyDescent="0.25"/>
    <row r="357825" hidden="1" x14ac:dyDescent="0.25"/>
    <row r="357826" hidden="1" x14ac:dyDescent="0.25"/>
    <row r="357827" hidden="1" x14ac:dyDescent="0.25"/>
    <row r="357828" hidden="1" x14ac:dyDescent="0.25"/>
    <row r="357829" hidden="1" x14ac:dyDescent="0.25"/>
    <row r="357830" hidden="1" x14ac:dyDescent="0.25"/>
    <row r="357831" hidden="1" x14ac:dyDescent="0.25"/>
    <row r="357832" hidden="1" x14ac:dyDescent="0.25"/>
    <row r="357833" hidden="1" x14ac:dyDescent="0.25"/>
    <row r="357834" hidden="1" x14ac:dyDescent="0.25"/>
    <row r="357835" hidden="1" x14ac:dyDescent="0.25"/>
    <row r="357836" hidden="1" x14ac:dyDescent="0.25"/>
    <row r="357837" hidden="1" x14ac:dyDescent="0.25"/>
    <row r="357838" hidden="1" x14ac:dyDescent="0.25"/>
    <row r="357839" hidden="1" x14ac:dyDescent="0.25"/>
    <row r="357840" hidden="1" x14ac:dyDescent="0.25"/>
    <row r="357841" hidden="1" x14ac:dyDescent="0.25"/>
    <row r="357842" hidden="1" x14ac:dyDescent="0.25"/>
    <row r="357843" hidden="1" x14ac:dyDescent="0.25"/>
    <row r="357844" hidden="1" x14ac:dyDescent="0.25"/>
    <row r="357845" hidden="1" x14ac:dyDescent="0.25"/>
    <row r="357846" hidden="1" x14ac:dyDescent="0.25"/>
    <row r="357847" hidden="1" x14ac:dyDescent="0.25"/>
    <row r="357848" hidden="1" x14ac:dyDescent="0.25"/>
    <row r="357849" hidden="1" x14ac:dyDescent="0.25"/>
    <row r="357850" hidden="1" x14ac:dyDescent="0.25"/>
    <row r="357851" hidden="1" x14ac:dyDescent="0.25"/>
    <row r="357852" hidden="1" x14ac:dyDescent="0.25"/>
    <row r="357853" hidden="1" x14ac:dyDescent="0.25"/>
    <row r="357854" hidden="1" x14ac:dyDescent="0.25"/>
    <row r="357855" hidden="1" x14ac:dyDescent="0.25"/>
    <row r="357856" hidden="1" x14ac:dyDescent="0.25"/>
    <row r="357857" hidden="1" x14ac:dyDescent="0.25"/>
    <row r="357858" hidden="1" x14ac:dyDescent="0.25"/>
    <row r="357859" hidden="1" x14ac:dyDescent="0.25"/>
    <row r="357860" hidden="1" x14ac:dyDescent="0.25"/>
    <row r="357861" hidden="1" x14ac:dyDescent="0.25"/>
    <row r="357862" hidden="1" x14ac:dyDescent="0.25"/>
    <row r="357863" hidden="1" x14ac:dyDescent="0.25"/>
    <row r="357864" hidden="1" x14ac:dyDescent="0.25"/>
    <row r="357865" hidden="1" x14ac:dyDescent="0.25"/>
    <row r="357866" hidden="1" x14ac:dyDescent="0.25"/>
    <row r="357867" hidden="1" x14ac:dyDescent="0.25"/>
    <row r="357868" hidden="1" x14ac:dyDescent="0.25"/>
    <row r="357869" hidden="1" x14ac:dyDescent="0.25"/>
    <row r="357870" hidden="1" x14ac:dyDescent="0.25"/>
    <row r="357871" hidden="1" x14ac:dyDescent="0.25"/>
    <row r="357872" hidden="1" x14ac:dyDescent="0.25"/>
    <row r="357873" hidden="1" x14ac:dyDescent="0.25"/>
    <row r="357874" hidden="1" x14ac:dyDescent="0.25"/>
    <row r="357875" hidden="1" x14ac:dyDescent="0.25"/>
    <row r="357876" hidden="1" x14ac:dyDescent="0.25"/>
    <row r="357877" hidden="1" x14ac:dyDescent="0.25"/>
    <row r="357878" hidden="1" x14ac:dyDescent="0.25"/>
    <row r="357879" hidden="1" x14ac:dyDescent="0.25"/>
    <row r="357880" hidden="1" x14ac:dyDescent="0.25"/>
    <row r="357881" hidden="1" x14ac:dyDescent="0.25"/>
    <row r="357882" hidden="1" x14ac:dyDescent="0.25"/>
    <row r="357883" hidden="1" x14ac:dyDescent="0.25"/>
    <row r="357884" hidden="1" x14ac:dyDescent="0.25"/>
    <row r="357885" hidden="1" x14ac:dyDescent="0.25"/>
    <row r="357886" hidden="1" x14ac:dyDescent="0.25"/>
    <row r="357887" hidden="1" x14ac:dyDescent="0.25"/>
    <row r="357888" hidden="1" x14ac:dyDescent="0.25"/>
    <row r="357889" hidden="1" x14ac:dyDescent="0.25"/>
    <row r="357890" hidden="1" x14ac:dyDescent="0.25"/>
    <row r="357891" hidden="1" x14ac:dyDescent="0.25"/>
    <row r="357892" hidden="1" x14ac:dyDescent="0.25"/>
    <row r="357893" hidden="1" x14ac:dyDescent="0.25"/>
    <row r="357894" hidden="1" x14ac:dyDescent="0.25"/>
    <row r="357895" hidden="1" x14ac:dyDescent="0.25"/>
    <row r="357896" hidden="1" x14ac:dyDescent="0.25"/>
    <row r="357897" hidden="1" x14ac:dyDescent="0.25"/>
    <row r="357898" hidden="1" x14ac:dyDescent="0.25"/>
    <row r="357899" hidden="1" x14ac:dyDescent="0.25"/>
    <row r="357900" hidden="1" x14ac:dyDescent="0.25"/>
    <row r="357901" hidden="1" x14ac:dyDescent="0.25"/>
    <row r="357902" hidden="1" x14ac:dyDescent="0.25"/>
    <row r="357903" hidden="1" x14ac:dyDescent="0.25"/>
    <row r="357904" hidden="1" x14ac:dyDescent="0.25"/>
    <row r="357905" hidden="1" x14ac:dyDescent="0.25"/>
    <row r="357906" hidden="1" x14ac:dyDescent="0.25"/>
    <row r="357907" hidden="1" x14ac:dyDescent="0.25"/>
    <row r="357908" hidden="1" x14ac:dyDescent="0.25"/>
    <row r="357909" hidden="1" x14ac:dyDescent="0.25"/>
    <row r="357910" hidden="1" x14ac:dyDescent="0.25"/>
    <row r="357911" hidden="1" x14ac:dyDescent="0.25"/>
    <row r="357912" hidden="1" x14ac:dyDescent="0.25"/>
    <row r="357913" hidden="1" x14ac:dyDescent="0.25"/>
    <row r="357914" hidden="1" x14ac:dyDescent="0.25"/>
    <row r="357915" hidden="1" x14ac:dyDescent="0.25"/>
    <row r="357916" hidden="1" x14ac:dyDescent="0.25"/>
    <row r="357917" hidden="1" x14ac:dyDescent="0.25"/>
    <row r="357918" hidden="1" x14ac:dyDescent="0.25"/>
    <row r="357919" hidden="1" x14ac:dyDescent="0.25"/>
    <row r="357920" hidden="1" x14ac:dyDescent="0.25"/>
    <row r="357921" hidden="1" x14ac:dyDescent="0.25"/>
    <row r="357922" hidden="1" x14ac:dyDescent="0.25"/>
    <row r="357923" hidden="1" x14ac:dyDescent="0.25"/>
    <row r="357924" hidden="1" x14ac:dyDescent="0.25"/>
    <row r="357925" hidden="1" x14ac:dyDescent="0.25"/>
    <row r="357926" hidden="1" x14ac:dyDescent="0.25"/>
    <row r="357927" hidden="1" x14ac:dyDescent="0.25"/>
    <row r="357928" hidden="1" x14ac:dyDescent="0.25"/>
    <row r="357929" hidden="1" x14ac:dyDescent="0.25"/>
    <row r="357930" hidden="1" x14ac:dyDescent="0.25"/>
    <row r="357931" hidden="1" x14ac:dyDescent="0.25"/>
    <row r="357932" hidden="1" x14ac:dyDescent="0.25"/>
    <row r="357933" hidden="1" x14ac:dyDescent="0.25"/>
    <row r="357934" hidden="1" x14ac:dyDescent="0.25"/>
    <row r="357935" hidden="1" x14ac:dyDescent="0.25"/>
    <row r="357936" hidden="1" x14ac:dyDescent="0.25"/>
    <row r="357937" hidden="1" x14ac:dyDescent="0.25"/>
    <row r="357938" hidden="1" x14ac:dyDescent="0.25"/>
    <row r="357939" hidden="1" x14ac:dyDescent="0.25"/>
    <row r="357940" hidden="1" x14ac:dyDescent="0.25"/>
    <row r="357941" hidden="1" x14ac:dyDescent="0.25"/>
    <row r="357942" hidden="1" x14ac:dyDescent="0.25"/>
    <row r="357943" hidden="1" x14ac:dyDescent="0.25"/>
    <row r="357944" hidden="1" x14ac:dyDescent="0.25"/>
    <row r="357945" hidden="1" x14ac:dyDescent="0.25"/>
    <row r="357946" hidden="1" x14ac:dyDescent="0.25"/>
    <row r="357947" hidden="1" x14ac:dyDescent="0.25"/>
    <row r="357948" hidden="1" x14ac:dyDescent="0.25"/>
    <row r="357949" hidden="1" x14ac:dyDescent="0.25"/>
    <row r="357950" hidden="1" x14ac:dyDescent="0.25"/>
    <row r="357951" hidden="1" x14ac:dyDescent="0.25"/>
    <row r="357952" hidden="1" x14ac:dyDescent="0.25"/>
    <row r="357953" hidden="1" x14ac:dyDescent="0.25"/>
    <row r="357954" hidden="1" x14ac:dyDescent="0.25"/>
    <row r="357955" hidden="1" x14ac:dyDescent="0.25"/>
    <row r="357956" hidden="1" x14ac:dyDescent="0.25"/>
    <row r="357957" hidden="1" x14ac:dyDescent="0.25"/>
    <row r="357958" hidden="1" x14ac:dyDescent="0.25"/>
    <row r="357959" hidden="1" x14ac:dyDescent="0.25"/>
    <row r="357960" hidden="1" x14ac:dyDescent="0.25"/>
    <row r="357961" hidden="1" x14ac:dyDescent="0.25"/>
    <row r="357962" hidden="1" x14ac:dyDescent="0.25"/>
    <row r="357963" hidden="1" x14ac:dyDescent="0.25"/>
    <row r="357964" hidden="1" x14ac:dyDescent="0.25"/>
    <row r="357965" hidden="1" x14ac:dyDescent="0.25"/>
    <row r="357966" hidden="1" x14ac:dyDescent="0.25"/>
    <row r="357967" hidden="1" x14ac:dyDescent="0.25"/>
    <row r="357968" hidden="1" x14ac:dyDescent="0.25"/>
    <row r="357969" hidden="1" x14ac:dyDescent="0.25"/>
    <row r="357970" hidden="1" x14ac:dyDescent="0.25"/>
    <row r="357971" hidden="1" x14ac:dyDescent="0.25"/>
    <row r="357972" hidden="1" x14ac:dyDescent="0.25"/>
    <row r="357973" hidden="1" x14ac:dyDescent="0.25"/>
    <row r="357974" hidden="1" x14ac:dyDescent="0.25"/>
    <row r="357975" hidden="1" x14ac:dyDescent="0.25"/>
    <row r="357976" hidden="1" x14ac:dyDescent="0.25"/>
    <row r="357977" hidden="1" x14ac:dyDescent="0.25"/>
    <row r="357978" hidden="1" x14ac:dyDescent="0.25"/>
    <row r="357979" hidden="1" x14ac:dyDescent="0.25"/>
    <row r="357980" hidden="1" x14ac:dyDescent="0.25"/>
    <row r="357981" hidden="1" x14ac:dyDescent="0.25"/>
    <row r="357982" hidden="1" x14ac:dyDescent="0.25"/>
    <row r="357983" hidden="1" x14ac:dyDescent="0.25"/>
    <row r="357984" hidden="1" x14ac:dyDescent="0.25"/>
    <row r="357985" hidden="1" x14ac:dyDescent="0.25"/>
    <row r="357986" hidden="1" x14ac:dyDescent="0.25"/>
    <row r="357987" hidden="1" x14ac:dyDescent="0.25"/>
    <row r="357988" hidden="1" x14ac:dyDescent="0.25"/>
    <row r="357989" hidden="1" x14ac:dyDescent="0.25"/>
    <row r="357990" hidden="1" x14ac:dyDescent="0.25"/>
    <row r="357991" hidden="1" x14ac:dyDescent="0.25"/>
    <row r="357992" hidden="1" x14ac:dyDescent="0.25"/>
    <row r="357993" hidden="1" x14ac:dyDescent="0.25"/>
    <row r="357994" hidden="1" x14ac:dyDescent="0.25"/>
    <row r="357995" hidden="1" x14ac:dyDescent="0.25"/>
    <row r="357996" hidden="1" x14ac:dyDescent="0.25"/>
    <row r="357997" hidden="1" x14ac:dyDescent="0.25"/>
    <row r="357998" hidden="1" x14ac:dyDescent="0.25"/>
    <row r="357999" hidden="1" x14ac:dyDescent="0.25"/>
    <row r="358000" hidden="1" x14ac:dyDescent="0.25"/>
    <row r="358001" hidden="1" x14ac:dyDescent="0.25"/>
    <row r="358002" hidden="1" x14ac:dyDescent="0.25"/>
    <row r="358003" hidden="1" x14ac:dyDescent="0.25"/>
    <row r="358004" hidden="1" x14ac:dyDescent="0.25"/>
    <row r="358005" hidden="1" x14ac:dyDescent="0.25"/>
    <row r="358006" hidden="1" x14ac:dyDescent="0.25"/>
    <row r="358007" hidden="1" x14ac:dyDescent="0.25"/>
    <row r="358008" hidden="1" x14ac:dyDescent="0.25"/>
    <row r="358009" hidden="1" x14ac:dyDescent="0.25"/>
    <row r="358010" hidden="1" x14ac:dyDescent="0.25"/>
    <row r="358011" hidden="1" x14ac:dyDescent="0.25"/>
    <row r="358012" hidden="1" x14ac:dyDescent="0.25"/>
    <row r="358013" hidden="1" x14ac:dyDescent="0.25"/>
    <row r="358014" hidden="1" x14ac:dyDescent="0.25"/>
    <row r="358015" hidden="1" x14ac:dyDescent="0.25"/>
    <row r="358016" hidden="1" x14ac:dyDescent="0.25"/>
    <row r="358017" hidden="1" x14ac:dyDescent="0.25"/>
    <row r="358018" hidden="1" x14ac:dyDescent="0.25"/>
    <row r="358019" hidden="1" x14ac:dyDescent="0.25"/>
    <row r="358020" hidden="1" x14ac:dyDescent="0.25"/>
    <row r="358021" hidden="1" x14ac:dyDescent="0.25"/>
    <row r="358022" hidden="1" x14ac:dyDescent="0.25"/>
    <row r="358023" hidden="1" x14ac:dyDescent="0.25"/>
    <row r="358024" hidden="1" x14ac:dyDescent="0.25"/>
    <row r="358025" hidden="1" x14ac:dyDescent="0.25"/>
    <row r="358026" hidden="1" x14ac:dyDescent="0.25"/>
    <row r="358027" hidden="1" x14ac:dyDescent="0.25"/>
    <row r="358028" hidden="1" x14ac:dyDescent="0.25"/>
    <row r="358029" hidden="1" x14ac:dyDescent="0.25"/>
    <row r="358030" hidden="1" x14ac:dyDescent="0.25"/>
    <row r="358031" hidden="1" x14ac:dyDescent="0.25"/>
    <row r="358032" hidden="1" x14ac:dyDescent="0.25"/>
    <row r="358033" hidden="1" x14ac:dyDescent="0.25"/>
    <row r="358034" hidden="1" x14ac:dyDescent="0.25"/>
    <row r="358035" hidden="1" x14ac:dyDescent="0.25"/>
    <row r="358036" hidden="1" x14ac:dyDescent="0.25"/>
    <row r="358037" hidden="1" x14ac:dyDescent="0.25"/>
    <row r="358038" hidden="1" x14ac:dyDescent="0.25"/>
    <row r="358039" hidden="1" x14ac:dyDescent="0.25"/>
    <row r="358040" hidden="1" x14ac:dyDescent="0.25"/>
    <row r="358041" hidden="1" x14ac:dyDescent="0.25"/>
    <row r="358042" hidden="1" x14ac:dyDescent="0.25"/>
    <row r="358043" hidden="1" x14ac:dyDescent="0.25"/>
    <row r="358044" hidden="1" x14ac:dyDescent="0.25"/>
    <row r="358045" hidden="1" x14ac:dyDescent="0.25"/>
    <row r="358046" hidden="1" x14ac:dyDescent="0.25"/>
    <row r="358047" hidden="1" x14ac:dyDescent="0.25"/>
    <row r="358048" hidden="1" x14ac:dyDescent="0.25"/>
    <row r="358049" hidden="1" x14ac:dyDescent="0.25"/>
    <row r="358050" hidden="1" x14ac:dyDescent="0.25"/>
    <row r="358051" hidden="1" x14ac:dyDescent="0.25"/>
    <row r="358052" hidden="1" x14ac:dyDescent="0.25"/>
    <row r="358053" hidden="1" x14ac:dyDescent="0.25"/>
    <row r="358054" hidden="1" x14ac:dyDescent="0.25"/>
    <row r="358055" hidden="1" x14ac:dyDescent="0.25"/>
    <row r="358056" hidden="1" x14ac:dyDescent="0.25"/>
    <row r="358057" hidden="1" x14ac:dyDescent="0.25"/>
    <row r="358058" hidden="1" x14ac:dyDescent="0.25"/>
    <row r="358059" hidden="1" x14ac:dyDescent="0.25"/>
    <row r="358060" hidden="1" x14ac:dyDescent="0.25"/>
    <row r="358061" hidden="1" x14ac:dyDescent="0.25"/>
    <row r="358062" hidden="1" x14ac:dyDescent="0.25"/>
    <row r="358063" hidden="1" x14ac:dyDescent="0.25"/>
    <row r="358064" hidden="1" x14ac:dyDescent="0.25"/>
    <row r="358065" hidden="1" x14ac:dyDescent="0.25"/>
    <row r="358066" hidden="1" x14ac:dyDescent="0.25"/>
    <row r="358067" hidden="1" x14ac:dyDescent="0.25"/>
    <row r="358068" hidden="1" x14ac:dyDescent="0.25"/>
    <row r="358069" hidden="1" x14ac:dyDescent="0.25"/>
    <row r="358070" hidden="1" x14ac:dyDescent="0.25"/>
    <row r="358071" hidden="1" x14ac:dyDescent="0.25"/>
    <row r="358072" hidden="1" x14ac:dyDescent="0.25"/>
    <row r="358073" hidden="1" x14ac:dyDescent="0.25"/>
    <row r="358074" hidden="1" x14ac:dyDescent="0.25"/>
    <row r="358075" hidden="1" x14ac:dyDescent="0.25"/>
    <row r="358076" hidden="1" x14ac:dyDescent="0.25"/>
    <row r="358077" hidden="1" x14ac:dyDescent="0.25"/>
    <row r="358078" hidden="1" x14ac:dyDescent="0.25"/>
    <row r="358079" hidden="1" x14ac:dyDescent="0.25"/>
    <row r="358080" hidden="1" x14ac:dyDescent="0.25"/>
    <row r="358081" hidden="1" x14ac:dyDescent="0.25"/>
    <row r="358082" hidden="1" x14ac:dyDescent="0.25"/>
    <row r="358083" hidden="1" x14ac:dyDescent="0.25"/>
    <row r="358084" hidden="1" x14ac:dyDescent="0.25"/>
    <row r="358085" hidden="1" x14ac:dyDescent="0.25"/>
    <row r="358086" hidden="1" x14ac:dyDescent="0.25"/>
    <row r="358087" hidden="1" x14ac:dyDescent="0.25"/>
    <row r="358088" hidden="1" x14ac:dyDescent="0.25"/>
    <row r="358089" hidden="1" x14ac:dyDescent="0.25"/>
    <row r="358090" hidden="1" x14ac:dyDescent="0.25"/>
    <row r="358091" hidden="1" x14ac:dyDescent="0.25"/>
    <row r="358092" hidden="1" x14ac:dyDescent="0.25"/>
    <row r="358093" hidden="1" x14ac:dyDescent="0.25"/>
    <row r="358094" hidden="1" x14ac:dyDescent="0.25"/>
    <row r="358095" hidden="1" x14ac:dyDescent="0.25"/>
    <row r="358096" hidden="1" x14ac:dyDescent="0.25"/>
    <row r="358097" hidden="1" x14ac:dyDescent="0.25"/>
    <row r="358098" hidden="1" x14ac:dyDescent="0.25"/>
    <row r="358099" hidden="1" x14ac:dyDescent="0.25"/>
    <row r="358100" hidden="1" x14ac:dyDescent="0.25"/>
    <row r="358101" hidden="1" x14ac:dyDescent="0.25"/>
    <row r="358102" hidden="1" x14ac:dyDescent="0.25"/>
    <row r="358103" hidden="1" x14ac:dyDescent="0.25"/>
    <row r="358104" hidden="1" x14ac:dyDescent="0.25"/>
    <row r="358105" hidden="1" x14ac:dyDescent="0.25"/>
    <row r="358106" hidden="1" x14ac:dyDescent="0.25"/>
    <row r="358107" hidden="1" x14ac:dyDescent="0.25"/>
    <row r="358108" hidden="1" x14ac:dyDescent="0.25"/>
    <row r="358109" hidden="1" x14ac:dyDescent="0.25"/>
    <row r="358110" hidden="1" x14ac:dyDescent="0.25"/>
    <row r="358111" hidden="1" x14ac:dyDescent="0.25"/>
    <row r="358112" hidden="1" x14ac:dyDescent="0.25"/>
    <row r="358113" hidden="1" x14ac:dyDescent="0.25"/>
    <row r="358114" hidden="1" x14ac:dyDescent="0.25"/>
    <row r="358115" hidden="1" x14ac:dyDescent="0.25"/>
    <row r="358116" hidden="1" x14ac:dyDescent="0.25"/>
    <row r="358117" hidden="1" x14ac:dyDescent="0.25"/>
    <row r="358118" hidden="1" x14ac:dyDescent="0.25"/>
    <row r="358119" hidden="1" x14ac:dyDescent="0.25"/>
    <row r="358120" hidden="1" x14ac:dyDescent="0.25"/>
    <row r="358121" hidden="1" x14ac:dyDescent="0.25"/>
    <row r="358122" hidden="1" x14ac:dyDescent="0.25"/>
    <row r="358123" hidden="1" x14ac:dyDescent="0.25"/>
    <row r="358124" hidden="1" x14ac:dyDescent="0.25"/>
    <row r="358125" hidden="1" x14ac:dyDescent="0.25"/>
    <row r="358126" hidden="1" x14ac:dyDescent="0.25"/>
    <row r="358127" hidden="1" x14ac:dyDescent="0.25"/>
    <row r="358128" hidden="1" x14ac:dyDescent="0.25"/>
    <row r="358129" hidden="1" x14ac:dyDescent="0.25"/>
    <row r="358130" hidden="1" x14ac:dyDescent="0.25"/>
    <row r="358131" hidden="1" x14ac:dyDescent="0.25"/>
    <row r="358132" hidden="1" x14ac:dyDescent="0.25"/>
    <row r="358133" hidden="1" x14ac:dyDescent="0.25"/>
    <row r="358134" hidden="1" x14ac:dyDescent="0.25"/>
    <row r="358135" hidden="1" x14ac:dyDescent="0.25"/>
    <row r="358136" hidden="1" x14ac:dyDescent="0.25"/>
    <row r="358137" hidden="1" x14ac:dyDescent="0.25"/>
    <row r="358138" hidden="1" x14ac:dyDescent="0.25"/>
    <row r="358139" hidden="1" x14ac:dyDescent="0.25"/>
    <row r="358140" hidden="1" x14ac:dyDescent="0.25"/>
    <row r="358141" hidden="1" x14ac:dyDescent="0.25"/>
    <row r="358142" hidden="1" x14ac:dyDescent="0.25"/>
    <row r="358143" hidden="1" x14ac:dyDescent="0.25"/>
    <row r="358144" hidden="1" x14ac:dyDescent="0.25"/>
    <row r="358145" hidden="1" x14ac:dyDescent="0.25"/>
    <row r="358146" hidden="1" x14ac:dyDescent="0.25"/>
    <row r="358147" hidden="1" x14ac:dyDescent="0.25"/>
    <row r="358148" hidden="1" x14ac:dyDescent="0.25"/>
    <row r="358149" hidden="1" x14ac:dyDescent="0.25"/>
    <row r="358150" hidden="1" x14ac:dyDescent="0.25"/>
    <row r="358151" hidden="1" x14ac:dyDescent="0.25"/>
    <row r="358152" hidden="1" x14ac:dyDescent="0.25"/>
    <row r="358153" hidden="1" x14ac:dyDescent="0.25"/>
    <row r="358154" hidden="1" x14ac:dyDescent="0.25"/>
    <row r="358155" hidden="1" x14ac:dyDescent="0.25"/>
    <row r="358156" hidden="1" x14ac:dyDescent="0.25"/>
    <row r="358157" hidden="1" x14ac:dyDescent="0.25"/>
    <row r="358158" hidden="1" x14ac:dyDescent="0.25"/>
    <row r="358159" hidden="1" x14ac:dyDescent="0.25"/>
    <row r="358160" hidden="1" x14ac:dyDescent="0.25"/>
    <row r="358161" hidden="1" x14ac:dyDescent="0.25"/>
    <row r="358162" hidden="1" x14ac:dyDescent="0.25"/>
    <row r="358163" hidden="1" x14ac:dyDescent="0.25"/>
    <row r="358164" hidden="1" x14ac:dyDescent="0.25"/>
    <row r="358165" hidden="1" x14ac:dyDescent="0.25"/>
    <row r="358166" hidden="1" x14ac:dyDescent="0.25"/>
    <row r="358167" hidden="1" x14ac:dyDescent="0.25"/>
    <row r="358168" hidden="1" x14ac:dyDescent="0.25"/>
    <row r="358169" hidden="1" x14ac:dyDescent="0.25"/>
    <row r="358170" hidden="1" x14ac:dyDescent="0.25"/>
    <row r="358171" hidden="1" x14ac:dyDescent="0.25"/>
    <row r="358172" hidden="1" x14ac:dyDescent="0.25"/>
    <row r="358173" hidden="1" x14ac:dyDescent="0.25"/>
    <row r="358174" hidden="1" x14ac:dyDescent="0.25"/>
    <row r="358175" hidden="1" x14ac:dyDescent="0.25"/>
    <row r="358176" hidden="1" x14ac:dyDescent="0.25"/>
    <row r="358177" hidden="1" x14ac:dyDescent="0.25"/>
    <row r="358178" hidden="1" x14ac:dyDescent="0.25"/>
    <row r="358179" hidden="1" x14ac:dyDescent="0.25"/>
    <row r="358180" hidden="1" x14ac:dyDescent="0.25"/>
    <row r="358181" hidden="1" x14ac:dyDescent="0.25"/>
    <row r="358182" hidden="1" x14ac:dyDescent="0.25"/>
    <row r="358183" hidden="1" x14ac:dyDescent="0.25"/>
    <row r="358184" hidden="1" x14ac:dyDescent="0.25"/>
    <row r="358185" hidden="1" x14ac:dyDescent="0.25"/>
    <row r="358186" hidden="1" x14ac:dyDescent="0.25"/>
    <row r="358187" hidden="1" x14ac:dyDescent="0.25"/>
    <row r="358188" hidden="1" x14ac:dyDescent="0.25"/>
    <row r="358189" hidden="1" x14ac:dyDescent="0.25"/>
    <row r="358190" hidden="1" x14ac:dyDescent="0.25"/>
    <row r="358191" hidden="1" x14ac:dyDescent="0.25"/>
    <row r="358192" hidden="1" x14ac:dyDescent="0.25"/>
    <row r="358193" hidden="1" x14ac:dyDescent="0.25"/>
    <row r="358194" hidden="1" x14ac:dyDescent="0.25"/>
    <row r="358195" hidden="1" x14ac:dyDescent="0.25"/>
    <row r="358196" hidden="1" x14ac:dyDescent="0.25"/>
    <row r="358197" hidden="1" x14ac:dyDescent="0.25"/>
    <row r="358198" hidden="1" x14ac:dyDescent="0.25"/>
    <row r="358199" hidden="1" x14ac:dyDescent="0.25"/>
    <row r="358200" hidden="1" x14ac:dyDescent="0.25"/>
    <row r="358201" hidden="1" x14ac:dyDescent="0.25"/>
    <row r="358202" hidden="1" x14ac:dyDescent="0.25"/>
    <row r="358203" hidden="1" x14ac:dyDescent="0.25"/>
    <row r="358204" hidden="1" x14ac:dyDescent="0.25"/>
    <row r="358205" hidden="1" x14ac:dyDescent="0.25"/>
    <row r="358206" hidden="1" x14ac:dyDescent="0.25"/>
    <row r="358207" hidden="1" x14ac:dyDescent="0.25"/>
    <row r="358208" hidden="1" x14ac:dyDescent="0.25"/>
    <row r="358209" hidden="1" x14ac:dyDescent="0.25"/>
    <row r="358210" hidden="1" x14ac:dyDescent="0.25"/>
    <row r="358211" hidden="1" x14ac:dyDescent="0.25"/>
    <row r="358212" hidden="1" x14ac:dyDescent="0.25"/>
    <row r="358213" hidden="1" x14ac:dyDescent="0.25"/>
    <row r="358214" hidden="1" x14ac:dyDescent="0.25"/>
    <row r="358215" hidden="1" x14ac:dyDescent="0.25"/>
    <row r="358216" hidden="1" x14ac:dyDescent="0.25"/>
    <row r="358217" hidden="1" x14ac:dyDescent="0.25"/>
    <row r="358218" hidden="1" x14ac:dyDescent="0.25"/>
    <row r="358219" hidden="1" x14ac:dyDescent="0.25"/>
    <row r="358220" hidden="1" x14ac:dyDescent="0.25"/>
    <row r="358221" hidden="1" x14ac:dyDescent="0.25"/>
    <row r="358222" hidden="1" x14ac:dyDescent="0.25"/>
    <row r="358223" hidden="1" x14ac:dyDescent="0.25"/>
    <row r="358224" hidden="1" x14ac:dyDescent="0.25"/>
    <row r="358225" hidden="1" x14ac:dyDescent="0.25"/>
    <row r="358226" hidden="1" x14ac:dyDescent="0.25"/>
    <row r="358227" hidden="1" x14ac:dyDescent="0.25"/>
    <row r="358228" hidden="1" x14ac:dyDescent="0.25"/>
    <row r="358229" hidden="1" x14ac:dyDescent="0.25"/>
    <row r="358230" hidden="1" x14ac:dyDescent="0.25"/>
    <row r="358231" hidden="1" x14ac:dyDescent="0.25"/>
    <row r="358232" hidden="1" x14ac:dyDescent="0.25"/>
    <row r="358233" hidden="1" x14ac:dyDescent="0.25"/>
    <row r="358234" hidden="1" x14ac:dyDescent="0.25"/>
    <row r="358235" hidden="1" x14ac:dyDescent="0.25"/>
    <row r="358236" hidden="1" x14ac:dyDescent="0.25"/>
    <row r="358237" hidden="1" x14ac:dyDescent="0.25"/>
    <row r="358238" hidden="1" x14ac:dyDescent="0.25"/>
    <row r="358239" hidden="1" x14ac:dyDescent="0.25"/>
    <row r="358240" hidden="1" x14ac:dyDescent="0.25"/>
    <row r="358241" hidden="1" x14ac:dyDescent="0.25"/>
    <row r="358242" hidden="1" x14ac:dyDescent="0.25"/>
    <row r="358243" hidden="1" x14ac:dyDescent="0.25"/>
    <row r="358244" hidden="1" x14ac:dyDescent="0.25"/>
    <row r="358245" hidden="1" x14ac:dyDescent="0.25"/>
    <row r="358246" hidden="1" x14ac:dyDescent="0.25"/>
    <row r="358247" hidden="1" x14ac:dyDescent="0.25"/>
    <row r="358248" hidden="1" x14ac:dyDescent="0.25"/>
    <row r="358249" hidden="1" x14ac:dyDescent="0.25"/>
    <row r="358250" hidden="1" x14ac:dyDescent="0.25"/>
    <row r="358251" hidden="1" x14ac:dyDescent="0.25"/>
    <row r="358252" hidden="1" x14ac:dyDescent="0.25"/>
    <row r="358253" hidden="1" x14ac:dyDescent="0.25"/>
    <row r="358254" hidden="1" x14ac:dyDescent="0.25"/>
    <row r="358255" hidden="1" x14ac:dyDescent="0.25"/>
    <row r="358256" hidden="1" x14ac:dyDescent="0.25"/>
    <row r="358257" hidden="1" x14ac:dyDescent="0.25"/>
    <row r="358258" hidden="1" x14ac:dyDescent="0.25"/>
    <row r="358259" hidden="1" x14ac:dyDescent="0.25"/>
    <row r="358260" hidden="1" x14ac:dyDescent="0.25"/>
    <row r="358261" hidden="1" x14ac:dyDescent="0.25"/>
    <row r="358262" hidden="1" x14ac:dyDescent="0.25"/>
    <row r="358263" hidden="1" x14ac:dyDescent="0.25"/>
    <row r="358264" hidden="1" x14ac:dyDescent="0.25"/>
    <row r="358265" hidden="1" x14ac:dyDescent="0.25"/>
    <row r="358266" hidden="1" x14ac:dyDescent="0.25"/>
    <row r="358267" hidden="1" x14ac:dyDescent="0.25"/>
    <row r="358268" hidden="1" x14ac:dyDescent="0.25"/>
    <row r="358269" hidden="1" x14ac:dyDescent="0.25"/>
    <row r="358270" hidden="1" x14ac:dyDescent="0.25"/>
    <row r="358271" hidden="1" x14ac:dyDescent="0.25"/>
    <row r="358272" hidden="1" x14ac:dyDescent="0.25"/>
    <row r="358273" hidden="1" x14ac:dyDescent="0.25"/>
    <row r="358274" hidden="1" x14ac:dyDescent="0.25"/>
    <row r="358275" hidden="1" x14ac:dyDescent="0.25"/>
    <row r="358276" hidden="1" x14ac:dyDescent="0.25"/>
    <row r="358277" hidden="1" x14ac:dyDescent="0.25"/>
    <row r="358278" hidden="1" x14ac:dyDescent="0.25"/>
    <row r="358279" hidden="1" x14ac:dyDescent="0.25"/>
    <row r="358280" hidden="1" x14ac:dyDescent="0.25"/>
    <row r="358281" hidden="1" x14ac:dyDescent="0.25"/>
    <row r="358282" hidden="1" x14ac:dyDescent="0.25"/>
    <row r="358283" hidden="1" x14ac:dyDescent="0.25"/>
    <row r="358284" hidden="1" x14ac:dyDescent="0.25"/>
    <row r="358285" hidden="1" x14ac:dyDescent="0.25"/>
    <row r="358286" hidden="1" x14ac:dyDescent="0.25"/>
    <row r="358287" hidden="1" x14ac:dyDescent="0.25"/>
    <row r="358288" hidden="1" x14ac:dyDescent="0.25"/>
    <row r="358289" hidden="1" x14ac:dyDescent="0.25"/>
    <row r="358290" hidden="1" x14ac:dyDescent="0.25"/>
    <row r="358291" hidden="1" x14ac:dyDescent="0.25"/>
    <row r="358292" hidden="1" x14ac:dyDescent="0.25"/>
    <row r="358293" hidden="1" x14ac:dyDescent="0.25"/>
    <row r="358294" hidden="1" x14ac:dyDescent="0.25"/>
    <row r="358295" hidden="1" x14ac:dyDescent="0.25"/>
    <row r="358296" hidden="1" x14ac:dyDescent="0.25"/>
    <row r="358297" hidden="1" x14ac:dyDescent="0.25"/>
    <row r="358298" hidden="1" x14ac:dyDescent="0.25"/>
    <row r="358299" hidden="1" x14ac:dyDescent="0.25"/>
    <row r="358300" hidden="1" x14ac:dyDescent="0.25"/>
    <row r="358301" hidden="1" x14ac:dyDescent="0.25"/>
    <row r="358302" hidden="1" x14ac:dyDescent="0.25"/>
    <row r="358303" hidden="1" x14ac:dyDescent="0.25"/>
    <row r="358304" hidden="1" x14ac:dyDescent="0.25"/>
    <row r="358305" hidden="1" x14ac:dyDescent="0.25"/>
    <row r="358306" hidden="1" x14ac:dyDescent="0.25"/>
    <row r="358307" hidden="1" x14ac:dyDescent="0.25"/>
    <row r="358308" hidden="1" x14ac:dyDescent="0.25"/>
    <row r="358309" hidden="1" x14ac:dyDescent="0.25"/>
    <row r="358310" hidden="1" x14ac:dyDescent="0.25"/>
    <row r="358311" hidden="1" x14ac:dyDescent="0.25"/>
    <row r="358312" hidden="1" x14ac:dyDescent="0.25"/>
    <row r="358313" hidden="1" x14ac:dyDescent="0.25"/>
    <row r="358314" hidden="1" x14ac:dyDescent="0.25"/>
    <row r="358315" hidden="1" x14ac:dyDescent="0.25"/>
    <row r="358316" hidden="1" x14ac:dyDescent="0.25"/>
    <row r="358317" hidden="1" x14ac:dyDescent="0.25"/>
    <row r="358318" hidden="1" x14ac:dyDescent="0.25"/>
    <row r="358319" hidden="1" x14ac:dyDescent="0.25"/>
    <row r="358320" hidden="1" x14ac:dyDescent="0.25"/>
    <row r="358321" hidden="1" x14ac:dyDescent="0.25"/>
    <row r="358322" hidden="1" x14ac:dyDescent="0.25"/>
    <row r="358323" hidden="1" x14ac:dyDescent="0.25"/>
    <row r="358324" hidden="1" x14ac:dyDescent="0.25"/>
    <row r="358325" hidden="1" x14ac:dyDescent="0.25"/>
    <row r="358326" hidden="1" x14ac:dyDescent="0.25"/>
    <row r="358327" hidden="1" x14ac:dyDescent="0.25"/>
    <row r="358328" hidden="1" x14ac:dyDescent="0.25"/>
    <row r="358329" hidden="1" x14ac:dyDescent="0.25"/>
    <row r="358330" hidden="1" x14ac:dyDescent="0.25"/>
    <row r="358331" hidden="1" x14ac:dyDescent="0.25"/>
    <row r="358332" hidden="1" x14ac:dyDescent="0.25"/>
    <row r="358333" hidden="1" x14ac:dyDescent="0.25"/>
    <row r="358334" hidden="1" x14ac:dyDescent="0.25"/>
    <row r="358335" hidden="1" x14ac:dyDescent="0.25"/>
    <row r="358336" hidden="1" x14ac:dyDescent="0.25"/>
    <row r="358337" hidden="1" x14ac:dyDescent="0.25"/>
    <row r="358338" hidden="1" x14ac:dyDescent="0.25"/>
    <row r="358339" hidden="1" x14ac:dyDescent="0.25"/>
    <row r="358340" hidden="1" x14ac:dyDescent="0.25"/>
    <row r="358341" hidden="1" x14ac:dyDescent="0.25"/>
    <row r="358342" hidden="1" x14ac:dyDescent="0.25"/>
    <row r="358343" hidden="1" x14ac:dyDescent="0.25"/>
    <row r="358344" hidden="1" x14ac:dyDescent="0.25"/>
    <row r="358345" hidden="1" x14ac:dyDescent="0.25"/>
    <row r="358346" hidden="1" x14ac:dyDescent="0.25"/>
    <row r="358347" hidden="1" x14ac:dyDescent="0.25"/>
    <row r="358348" hidden="1" x14ac:dyDescent="0.25"/>
    <row r="358349" hidden="1" x14ac:dyDescent="0.25"/>
    <row r="358350" hidden="1" x14ac:dyDescent="0.25"/>
    <row r="358351" hidden="1" x14ac:dyDescent="0.25"/>
    <row r="358352" hidden="1" x14ac:dyDescent="0.25"/>
    <row r="358353" hidden="1" x14ac:dyDescent="0.25"/>
    <row r="358354" hidden="1" x14ac:dyDescent="0.25"/>
    <row r="358355" hidden="1" x14ac:dyDescent="0.25"/>
    <row r="358356" hidden="1" x14ac:dyDescent="0.25"/>
    <row r="358357" hidden="1" x14ac:dyDescent="0.25"/>
    <row r="358358" hidden="1" x14ac:dyDescent="0.25"/>
    <row r="358359" hidden="1" x14ac:dyDescent="0.25"/>
    <row r="358360" hidden="1" x14ac:dyDescent="0.25"/>
    <row r="358361" hidden="1" x14ac:dyDescent="0.25"/>
    <row r="358362" hidden="1" x14ac:dyDescent="0.25"/>
    <row r="358363" hidden="1" x14ac:dyDescent="0.25"/>
    <row r="358364" hidden="1" x14ac:dyDescent="0.25"/>
    <row r="358365" hidden="1" x14ac:dyDescent="0.25"/>
    <row r="358366" hidden="1" x14ac:dyDescent="0.25"/>
    <row r="358367" hidden="1" x14ac:dyDescent="0.25"/>
    <row r="358368" hidden="1" x14ac:dyDescent="0.25"/>
    <row r="358369" hidden="1" x14ac:dyDescent="0.25"/>
    <row r="358370" hidden="1" x14ac:dyDescent="0.25"/>
    <row r="358371" hidden="1" x14ac:dyDescent="0.25"/>
    <row r="358372" hidden="1" x14ac:dyDescent="0.25"/>
    <row r="358373" hidden="1" x14ac:dyDescent="0.25"/>
    <row r="358374" hidden="1" x14ac:dyDescent="0.25"/>
    <row r="358375" hidden="1" x14ac:dyDescent="0.25"/>
    <row r="358376" hidden="1" x14ac:dyDescent="0.25"/>
    <row r="358377" hidden="1" x14ac:dyDescent="0.25"/>
    <row r="358378" hidden="1" x14ac:dyDescent="0.25"/>
    <row r="358379" hidden="1" x14ac:dyDescent="0.25"/>
    <row r="358380" hidden="1" x14ac:dyDescent="0.25"/>
    <row r="358381" hidden="1" x14ac:dyDescent="0.25"/>
    <row r="358382" hidden="1" x14ac:dyDescent="0.25"/>
    <row r="358383" hidden="1" x14ac:dyDescent="0.25"/>
    <row r="358384" hidden="1" x14ac:dyDescent="0.25"/>
    <row r="358385" hidden="1" x14ac:dyDescent="0.25"/>
    <row r="358386" hidden="1" x14ac:dyDescent="0.25"/>
    <row r="358387" hidden="1" x14ac:dyDescent="0.25"/>
    <row r="358388" hidden="1" x14ac:dyDescent="0.25"/>
    <row r="358389" hidden="1" x14ac:dyDescent="0.25"/>
    <row r="358390" hidden="1" x14ac:dyDescent="0.25"/>
    <row r="358391" hidden="1" x14ac:dyDescent="0.25"/>
    <row r="358392" hidden="1" x14ac:dyDescent="0.25"/>
    <row r="358393" hidden="1" x14ac:dyDescent="0.25"/>
    <row r="358394" hidden="1" x14ac:dyDescent="0.25"/>
    <row r="358395" hidden="1" x14ac:dyDescent="0.25"/>
    <row r="358396" hidden="1" x14ac:dyDescent="0.25"/>
    <row r="358397" hidden="1" x14ac:dyDescent="0.25"/>
    <row r="358398" hidden="1" x14ac:dyDescent="0.25"/>
    <row r="358399" hidden="1" x14ac:dyDescent="0.25"/>
    <row r="358400" hidden="1" x14ac:dyDescent="0.25"/>
    <row r="358401" hidden="1" x14ac:dyDescent="0.25"/>
    <row r="358402" hidden="1" x14ac:dyDescent="0.25"/>
    <row r="358403" hidden="1" x14ac:dyDescent="0.25"/>
    <row r="358404" hidden="1" x14ac:dyDescent="0.25"/>
    <row r="358405" hidden="1" x14ac:dyDescent="0.25"/>
    <row r="358406" hidden="1" x14ac:dyDescent="0.25"/>
    <row r="358407" hidden="1" x14ac:dyDescent="0.25"/>
    <row r="358408" hidden="1" x14ac:dyDescent="0.25"/>
    <row r="358409" hidden="1" x14ac:dyDescent="0.25"/>
    <row r="358410" hidden="1" x14ac:dyDescent="0.25"/>
    <row r="358411" hidden="1" x14ac:dyDescent="0.25"/>
    <row r="358412" hidden="1" x14ac:dyDescent="0.25"/>
    <row r="358413" hidden="1" x14ac:dyDescent="0.25"/>
    <row r="358414" hidden="1" x14ac:dyDescent="0.25"/>
    <row r="358415" hidden="1" x14ac:dyDescent="0.25"/>
    <row r="358416" hidden="1" x14ac:dyDescent="0.25"/>
    <row r="358417" hidden="1" x14ac:dyDescent="0.25"/>
    <row r="358418" hidden="1" x14ac:dyDescent="0.25"/>
    <row r="358419" hidden="1" x14ac:dyDescent="0.25"/>
    <row r="358420" hidden="1" x14ac:dyDescent="0.25"/>
    <row r="358421" hidden="1" x14ac:dyDescent="0.25"/>
    <row r="358422" hidden="1" x14ac:dyDescent="0.25"/>
    <row r="358423" hidden="1" x14ac:dyDescent="0.25"/>
    <row r="358424" hidden="1" x14ac:dyDescent="0.25"/>
    <row r="358425" hidden="1" x14ac:dyDescent="0.25"/>
    <row r="358426" hidden="1" x14ac:dyDescent="0.25"/>
    <row r="358427" hidden="1" x14ac:dyDescent="0.25"/>
    <row r="358428" hidden="1" x14ac:dyDescent="0.25"/>
    <row r="358429" hidden="1" x14ac:dyDescent="0.25"/>
    <row r="358430" hidden="1" x14ac:dyDescent="0.25"/>
    <row r="358431" hidden="1" x14ac:dyDescent="0.25"/>
    <row r="358432" hidden="1" x14ac:dyDescent="0.25"/>
    <row r="358433" hidden="1" x14ac:dyDescent="0.25"/>
    <row r="358434" hidden="1" x14ac:dyDescent="0.25"/>
    <row r="358435" hidden="1" x14ac:dyDescent="0.25"/>
    <row r="358436" hidden="1" x14ac:dyDescent="0.25"/>
    <row r="358437" hidden="1" x14ac:dyDescent="0.25"/>
    <row r="358438" hidden="1" x14ac:dyDescent="0.25"/>
    <row r="358439" hidden="1" x14ac:dyDescent="0.25"/>
    <row r="358440" hidden="1" x14ac:dyDescent="0.25"/>
    <row r="358441" hidden="1" x14ac:dyDescent="0.25"/>
    <row r="358442" hidden="1" x14ac:dyDescent="0.25"/>
    <row r="358443" hidden="1" x14ac:dyDescent="0.25"/>
    <row r="358444" hidden="1" x14ac:dyDescent="0.25"/>
    <row r="358445" hidden="1" x14ac:dyDescent="0.25"/>
    <row r="358446" hidden="1" x14ac:dyDescent="0.25"/>
    <row r="358447" hidden="1" x14ac:dyDescent="0.25"/>
    <row r="358448" hidden="1" x14ac:dyDescent="0.25"/>
    <row r="358449" hidden="1" x14ac:dyDescent="0.25"/>
    <row r="358450" hidden="1" x14ac:dyDescent="0.25"/>
    <row r="358451" hidden="1" x14ac:dyDescent="0.25"/>
    <row r="358452" hidden="1" x14ac:dyDescent="0.25"/>
    <row r="358453" hidden="1" x14ac:dyDescent="0.25"/>
    <row r="358454" hidden="1" x14ac:dyDescent="0.25"/>
    <row r="358455" hidden="1" x14ac:dyDescent="0.25"/>
    <row r="358456" hidden="1" x14ac:dyDescent="0.25"/>
    <row r="358457" hidden="1" x14ac:dyDescent="0.25"/>
    <row r="358458" hidden="1" x14ac:dyDescent="0.25"/>
    <row r="358459" hidden="1" x14ac:dyDescent="0.25"/>
    <row r="358460" hidden="1" x14ac:dyDescent="0.25"/>
    <row r="358461" hidden="1" x14ac:dyDescent="0.25"/>
    <row r="358462" hidden="1" x14ac:dyDescent="0.25"/>
    <row r="358463" hidden="1" x14ac:dyDescent="0.25"/>
    <row r="358464" hidden="1" x14ac:dyDescent="0.25"/>
    <row r="358465" hidden="1" x14ac:dyDescent="0.25"/>
    <row r="358466" hidden="1" x14ac:dyDescent="0.25"/>
    <row r="358467" hidden="1" x14ac:dyDescent="0.25"/>
    <row r="358468" hidden="1" x14ac:dyDescent="0.25"/>
    <row r="358469" hidden="1" x14ac:dyDescent="0.25"/>
    <row r="358470" hidden="1" x14ac:dyDescent="0.25"/>
    <row r="358471" hidden="1" x14ac:dyDescent="0.25"/>
    <row r="358472" hidden="1" x14ac:dyDescent="0.25"/>
    <row r="358473" hidden="1" x14ac:dyDescent="0.25"/>
    <row r="358474" hidden="1" x14ac:dyDescent="0.25"/>
    <row r="358475" hidden="1" x14ac:dyDescent="0.25"/>
    <row r="358476" hidden="1" x14ac:dyDescent="0.25"/>
    <row r="358477" hidden="1" x14ac:dyDescent="0.25"/>
    <row r="358478" hidden="1" x14ac:dyDescent="0.25"/>
    <row r="358479" hidden="1" x14ac:dyDescent="0.25"/>
    <row r="358480" hidden="1" x14ac:dyDescent="0.25"/>
    <row r="358481" hidden="1" x14ac:dyDescent="0.25"/>
    <row r="358482" hidden="1" x14ac:dyDescent="0.25"/>
    <row r="358483" hidden="1" x14ac:dyDescent="0.25"/>
    <row r="358484" hidden="1" x14ac:dyDescent="0.25"/>
    <row r="358485" hidden="1" x14ac:dyDescent="0.25"/>
    <row r="358486" hidden="1" x14ac:dyDescent="0.25"/>
    <row r="358487" hidden="1" x14ac:dyDescent="0.25"/>
    <row r="358488" hidden="1" x14ac:dyDescent="0.25"/>
    <row r="358489" hidden="1" x14ac:dyDescent="0.25"/>
    <row r="358490" hidden="1" x14ac:dyDescent="0.25"/>
    <row r="358491" hidden="1" x14ac:dyDescent="0.25"/>
    <row r="358492" hidden="1" x14ac:dyDescent="0.25"/>
    <row r="358493" hidden="1" x14ac:dyDescent="0.25"/>
    <row r="358494" hidden="1" x14ac:dyDescent="0.25"/>
    <row r="358495" hidden="1" x14ac:dyDescent="0.25"/>
    <row r="358496" hidden="1" x14ac:dyDescent="0.25"/>
    <row r="358497" hidden="1" x14ac:dyDescent="0.25"/>
    <row r="358498" hidden="1" x14ac:dyDescent="0.25"/>
    <row r="358499" hidden="1" x14ac:dyDescent="0.25"/>
    <row r="358500" hidden="1" x14ac:dyDescent="0.25"/>
    <row r="358501" hidden="1" x14ac:dyDescent="0.25"/>
    <row r="358502" hidden="1" x14ac:dyDescent="0.25"/>
    <row r="358503" hidden="1" x14ac:dyDescent="0.25"/>
    <row r="358504" hidden="1" x14ac:dyDescent="0.25"/>
    <row r="358505" hidden="1" x14ac:dyDescent="0.25"/>
    <row r="358506" hidden="1" x14ac:dyDescent="0.25"/>
    <row r="358507" hidden="1" x14ac:dyDescent="0.25"/>
    <row r="358508" hidden="1" x14ac:dyDescent="0.25"/>
    <row r="358509" hidden="1" x14ac:dyDescent="0.25"/>
    <row r="358510" hidden="1" x14ac:dyDescent="0.25"/>
    <row r="358511" hidden="1" x14ac:dyDescent="0.25"/>
    <row r="358512" hidden="1" x14ac:dyDescent="0.25"/>
    <row r="358513" hidden="1" x14ac:dyDescent="0.25"/>
    <row r="358514" hidden="1" x14ac:dyDescent="0.25"/>
    <row r="358515" hidden="1" x14ac:dyDescent="0.25"/>
    <row r="358516" hidden="1" x14ac:dyDescent="0.25"/>
    <row r="358517" hidden="1" x14ac:dyDescent="0.25"/>
    <row r="358518" hidden="1" x14ac:dyDescent="0.25"/>
    <row r="358519" hidden="1" x14ac:dyDescent="0.25"/>
    <row r="358520" hidden="1" x14ac:dyDescent="0.25"/>
    <row r="358521" hidden="1" x14ac:dyDescent="0.25"/>
    <row r="358522" hidden="1" x14ac:dyDescent="0.25"/>
    <row r="358523" hidden="1" x14ac:dyDescent="0.25"/>
    <row r="358524" hidden="1" x14ac:dyDescent="0.25"/>
    <row r="358525" hidden="1" x14ac:dyDescent="0.25"/>
    <row r="358526" hidden="1" x14ac:dyDescent="0.25"/>
    <row r="358527" hidden="1" x14ac:dyDescent="0.25"/>
    <row r="358528" hidden="1" x14ac:dyDescent="0.25"/>
    <row r="358529" hidden="1" x14ac:dyDescent="0.25"/>
    <row r="358530" hidden="1" x14ac:dyDescent="0.25"/>
    <row r="358531" hidden="1" x14ac:dyDescent="0.25"/>
    <row r="358532" hidden="1" x14ac:dyDescent="0.25"/>
    <row r="358533" hidden="1" x14ac:dyDescent="0.25"/>
    <row r="358534" hidden="1" x14ac:dyDescent="0.25"/>
    <row r="358535" hidden="1" x14ac:dyDescent="0.25"/>
    <row r="358536" hidden="1" x14ac:dyDescent="0.25"/>
    <row r="358537" hidden="1" x14ac:dyDescent="0.25"/>
    <row r="358538" hidden="1" x14ac:dyDescent="0.25"/>
    <row r="358539" hidden="1" x14ac:dyDescent="0.25"/>
    <row r="358540" hidden="1" x14ac:dyDescent="0.25"/>
    <row r="358541" hidden="1" x14ac:dyDescent="0.25"/>
    <row r="358542" hidden="1" x14ac:dyDescent="0.25"/>
    <row r="358543" hidden="1" x14ac:dyDescent="0.25"/>
    <row r="358544" hidden="1" x14ac:dyDescent="0.25"/>
    <row r="358545" hidden="1" x14ac:dyDescent="0.25"/>
    <row r="358546" hidden="1" x14ac:dyDescent="0.25"/>
    <row r="358547" hidden="1" x14ac:dyDescent="0.25"/>
    <row r="358548" hidden="1" x14ac:dyDescent="0.25"/>
    <row r="358549" hidden="1" x14ac:dyDescent="0.25"/>
    <row r="358550" hidden="1" x14ac:dyDescent="0.25"/>
    <row r="358551" hidden="1" x14ac:dyDescent="0.25"/>
    <row r="358552" hidden="1" x14ac:dyDescent="0.25"/>
    <row r="358553" hidden="1" x14ac:dyDescent="0.25"/>
    <row r="358554" hidden="1" x14ac:dyDescent="0.25"/>
    <row r="358555" hidden="1" x14ac:dyDescent="0.25"/>
    <row r="358556" hidden="1" x14ac:dyDescent="0.25"/>
    <row r="358557" hidden="1" x14ac:dyDescent="0.25"/>
    <row r="358558" hidden="1" x14ac:dyDescent="0.25"/>
    <row r="358559" hidden="1" x14ac:dyDescent="0.25"/>
    <row r="358560" hidden="1" x14ac:dyDescent="0.25"/>
    <row r="358561" hidden="1" x14ac:dyDescent="0.25"/>
    <row r="358562" hidden="1" x14ac:dyDescent="0.25"/>
    <row r="358563" hidden="1" x14ac:dyDescent="0.25"/>
    <row r="358564" hidden="1" x14ac:dyDescent="0.25"/>
    <row r="358565" hidden="1" x14ac:dyDescent="0.25"/>
    <row r="358566" hidden="1" x14ac:dyDescent="0.25"/>
    <row r="358567" hidden="1" x14ac:dyDescent="0.25"/>
    <row r="358568" hidden="1" x14ac:dyDescent="0.25"/>
    <row r="358569" hidden="1" x14ac:dyDescent="0.25"/>
    <row r="358570" hidden="1" x14ac:dyDescent="0.25"/>
    <row r="358571" hidden="1" x14ac:dyDescent="0.25"/>
    <row r="358572" hidden="1" x14ac:dyDescent="0.25"/>
    <row r="358573" hidden="1" x14ac:dyDescent="0.25"/>
    <row r="358574" hidden="1" x14ac:dyDescent="0.25"/>
    <row r="358575" hidden="1" x14ac:dyDescent="0.25"/>
    <row r="358576" hidden="1" x14ac:dyDescent="0.25"/>
    <row r="358577" hidden="1" x14ac:dyDescent="0.25"/>
    <row r="358578" hidden="1" x14ac:dyDescent="0.25"/>
    <row r="358579" hidden="1" x14ac:dyDescent="0.25"/>
    <row r="358580" hidden="1" x14ac:dyDescent="0.25"/>
    <row r="358581" hidden="1" x14ac:dyDescent="0.25"/>
    <row r="358582" hidden="1" x14ac:dyDescent="0.25"/>
    <row r="358583" hidden="1" x14ac:dyDescent="0.25"/>
    <row r="358584" hidden="1" x14ac:dyDescent="0.25"/>
    <row r="358585" hidden="1" x14ac:dyDescent="0.25"/>
    <row r="358586" hidden="1" x14ac:dyDescent="0.25"/>
    <row r="358587" hidden="1" x14ac:dyDescent="0.25"/>
    <row r="358588" hidden="1" x14ac:dyDescent="0.25"/>
    <row r="358589" hidden="1" x14ac:dyDescent="0.25"/>
    <row r="358590" hidden="1" x14ac:dyDescent="0.25"/>
    <row r="358591" hidden="1" x14ac:dyDescent="0.25"/>
    <row r="358592" hidden="1" x14ac:dyDescent="0.25"/>
    <row r="358593" hidden="1" x14ac:dyDescent="0.25"/>
    <row r="358594" hidden="1" x14ac:dyDescent="0.25"/>
    <row r="358595" hidden="1" x14ac:dyDescent="0.25"/>
    <row r="358596" hidden="1" x14ac:dyDescent="0.25"/>
    <row r="358597" hidden="1" x14ac:dyDescent="0.25"/>
    <row r="358598" hidden="1" x14ac:dyDescent="0.25"/>
    <row r="358599" hidden="1" x14ac:dyDescent="0.25"/>
    <row r="358600" hidden="1" x14ac:dyDescent="0.25"/>
    <row r="358601" hidden="1" x14ac:dyDescent="0.25"/>
    <row r="358602" hidden="1" x14ac:dyDescent="0.25"/>
    <row r="358603" hidden="1" x14ac:dyDescent="0.25"/>
    <row r="358604" hidden="1" x14ac:dyDescent="0.25"/>
    <row r="358605" hidden="1" x14ac:dyDescent="0.25"/>
    <row r="358606" hidden="1" x14ac:dyDescent="0.25"/>
    <row r="358607" hidden="1" x14ac:dyDescent="0.25"/>
    <row r="358608" hidden="1" x14ac:dyDescent="0.25"/>
    <row r="358609" hidden="1" x14ac:dyDescent="0.25"/>
    <row r="358610" hidden="1" x14ac:dyDescent="0.25"/>
    <row r="358611" hidden="1" x14ac:dyDescent="0.25"/>
    <row r="358612" hidden="1" x14ac:dyDescent="0.25"/>
    <row r="358613" hidden="1" x14ac:dyDescent="0.25"/>
    <row r="358614" hidden="1" x14ac:dyDescent="0.25"/>
    <row r="358615" hidden="1" x14ac:dyDescent="0.25"/>
    <row r="358616" hidden="1" x14ac:dyDescent="0.25"/>
    <row r="358617" hidden="1" x14ac:dyDescent="0.25"/>
    <row r="358618" hidden="1" x14ac:dyDescent="0.25"/>
    <row r="358619" hidden="1" x14ac:dyDescent="0.25"/>
    <row r="358620" hidden="1" x14ac:dyDescent="0.25"/>
    <row r="358621" hidden="1" x14ac:dyDescent="0.25"/>
    <row r="358622" hidden="1" x14ac:dyDescent="0.25"/>
    <row r="358623" hidden="1" x14ac:dyDescent="0.25"/>
    <row r="358624" hidden="1" x14ac:dyDescent="0.25"/>
    <row r="358625" hidden="1" x14ac:dyDescent="0.25"/>
    <row r="358626" hidden="1" x14ac:dyDescent="0.25"/>
    <row r="358627" hidden="1" x14ac:dyDescent="0.25"/>
    <row r="358628" hidden="1" x14ac:dyDescent="0.25"/>
    <row r="358629" hidden="1" x14ac:dyDescent="0.25"/>
    <row r="358630" hidden="1" x14ac:dyDescent="0.25"/>
    <row r="358631" hidden="1" x14ac:dyDescent="0.25"/>
    <row r="358632" hidden="1" x14ac:dyDescent="0.25"/>
    <row r="358633" hidden="1" x14ac:dyDescent="0.25"/>
    <row r="358634" hidden="1" x14ac:dyDescent="0.25"/>
    <row r="358635" hidden="1" x14ac:dyDescent="0.25"/>
    <row r="358636" hidden="1" x14ac:dyDescent="0.25"/>
    <row r="358637" hidden="1" x14ac:dyDescent="0.25"/>
    <row r="358638" hidden="1" x14ac:dyDescent="0.25"/>
    <row r="358639" hidden="1" x14ac:dyDescent="0.25"/>
    <row r="358640" hidden="1" x14ac:dyDescent="0.25"/>
    <row r="358641" hidden="1" x14ac:dyDescent="0.25"/>
    <row r="358642" hidden="1" x14ac:dyDescent="0.25"/>
    <row r="358643" hidden="1" x14ac:dyDescent="0.25"/>
    <row r="358644" hidden="1" x14ac:dyDescent="0.25"/>
    <row r="358645" hidden="1" x14ac:dyDescent="0.25"/>
    <row r="358646" hidden="1" x14ac:dyDescent="0.25"/>
    <row r="358647" hidden="1" x14ac:dyDescent="0.25"/>
    <row r="358648" hidden="1" x14ac:dyDescent="0.25"/>
    <row r="358649" hidden="1" x14ac:dyDescent="0.25"/>
    <row r="358650" hidden="1" x14ac:dyDescent="0.25"/>
    <row r="358651" hidden="1" x14ac:dyDescent="0.25"/>
    <row r="358652" hidden="1" x14ac:dyDescent="0.25"/>
    <row r="358653" hidden="1" x14ac:dyDescent="0.25"/>
    <row r="358654" hidden="1" x14ac:dyDescent="0.25"/>
    <row r="358655" hidden="1" x14ac:dyDescent="0.25"/>
    <row r="358656" hidden="1" x14ac:dyDescent="0.25"/>
    <row r="358657" hidden="1" x14ac:dyDescent="0.25"/>
    <row r="358658" hidden="1" x14ac:dyDescent="0.25"/>
    <row r="358659" hidden="1" x14ac:dyDescent="0.25"/>
    <row r="358660" hidden="1" x14ac:dyDescent="0.25"/>
    <row r="358661" hidden="1" x14ac:dyDescent="0.25"/>
    <row r="358662" hidden="1" x14ac:dyDescent="0.25"/>
    <row r="358663" hidden="1" x14ac:dyDescent="0.25"/>
    <row r="358664" hidden="1" x14ac:dyDescent="0.25"/>
    <row r="358665" hidden="1" x14ac:dyDescent="0.25"/>
    <row r="358666" hidden="1" x14ac:dyDescent="0.25"/>
    <row r="358667" hidden="1" x14ac:dyDescent="0.25"/>
    <row r="358668" hidden="1" x14ac:dyDescent="0.25"/>
    <row r="358669" hidden="1" x14ac:dyDescent="0.25"/>
    <row r="358670" hidden="1" x14ac:dyDescent="0.25"/>
    <row r="358671" hidden="1" x14ac:dyDescent="0.25"/>
    <row r="358672" hidden="1" x14ac:dyDescent="0.25"/>
    <row r="358673" hidden="1" x14ac:dyDescent="0.25"/>
    <row r="358674" hidden="1" x14ac:dyDescent="0.25"/>
    <row r="358675" hidden="1" x14ac:dyDescent="0.25"/>
    <row r="358676" hidden="1" x14ac:dyDescent="0.25"/>
    <row r="358677" hidden="1" x14ac:dyDescent="0.25"/>
    <row r="358678" hidden="1" x14ac:dyDescent="0.25"/>
    <row r="358679" hidden="1" x14ac:dyDescent="0.25"/>
    <row r="358680" hidden="1" x14ac:dyDescent="0.25"/>
    <row r="358681" hidden="1" x14ac:dyDescent="0.25"/>
    <row r="358682" hidden="1" x14ac:dyDescent="0.25"/>
    <row r="358683" hidden="1" x14ac:dyDescent="0.25"/>
    <row r="358684" hidden="1" x14ac:dyDescent="0.25"/>
    <row r="358685" hidden="1" x14ac:dyDescent="0.25"/>
    <row r="358686" hidden="1" x14ac:dyDescent="0.25"/>
    <row r="358687" hidden="1" x14ac:dyDescent="0.25"/>
    <row r="358688" hidden="1" x14ac:dyDescent="0.25"/>
    <row r="358689" hidden="1" x14ac:dyDescent="0.25"/>
    <row r="358690" hidden="1" x14ac:dyDescent="0.25"/>
    <row r="358691" hidden="1" x14ac:dyDescent="0.25"/>
    <row r="358692" hidden="1" x14ac:dyDescent="0.25"/>
    <row r="358693" hidden="1" x14ac:dyDescent="0.25"/>
    <row r="358694" hidden="1" x14ac:dyDescent="0.25"/>
    <row r="358695" hidden="1" x14ac:dyDescent="0.25"/>
    <row r="358696" hidden="1" x14ac:dyDescent="0.25"/>
    <row r="358697" hidden="1" x14ac:dyDescent="0.25"/>
    <row r="358698" hidden="1" x14ac:dyDescent="0.25"/>
    <row r="358699" hidden="1" x14ac:dyDescent="0.25"/>
    <row r="358700" hidden="1" x14ac:dyDescent="0.25"/>
    <row r="358701" hidden="1" x14ac:dyDescent="0.25"/>
    <row r="358702" hidden="1" x14ac:dyDescent="0.25"/>
    <row r="358703" hidden="1" x14ac:dyDescent="0.25"/>
    <row r="358704" hidden="1" x14ac:dyDescent="0.25"/>
    <row r="358705" hidden="1" x14ac:dyDescent="0.25"/>
    <row r="358706" hidden="1" x14ac:dyDescent="0.25"/>
    <row r="358707" hidden="1" x14ac:dyDescent="0.25"/>
    <row r="358708" hidden="1" x14ac:dyDescent="0.25"/>
    <row r="358709" hidden="1" x14ac:dyDescent="0.25"/>
    <row r="358710" hidden="1" x14ac:dyDescent="0.25"/>
    <row r="358711" hidden="1" x14ac:dyDescent="0.25"/>
    <row r="358712" hidden="1" x14ac:dyDescent="0.25"/>
    <row r="358713" hidden="1" x14ac:dyDescent="0.25"/>
    <row r="358714" hidden="1" x14ac:dyDescent="0.25"/>
    <row r="358715" hidden="1" x14ac:dyDescent="0.25"/>
    <row r="358716" hidden="1" x14ac:dyDescent="0.25"/>
    <row r="358717" hidden="1" x14ac:dyDescent="0.25"/>
    <row r="358718" hidden="1" x14ac:dyDescent="0.25"/>
    <row r="358719" hidden="1" x14ac:dyDescent="0.25"/>
    <row r="358720" hidden="1" x14ac:dyDescent="0.25"/>
    <row r="358721" hidden="1" x14ac:dyDescent="0.25"/>
    <row r="358722" hidden="1" x14ac:dyDescent="0.25"/>
    <row r="358723" hidden="1" x14ac:dyDescent="0.25"/>
    <row r="358724" hidden="1" x14ac:dyDescent="0.25"/>
    <row r="358725" hidden="1" x14ac:dyDescent="0.25"/>
    <row r="358726" hidden="1" x14ac:dyDescent="0.25"/>
    <row r="358727" hidden="1" x14ac:dyDescent="0.25"/>
    <row r="358728" hidden="1" x14ac:dyDescent="0.25"/>
    <row r="358729" hidden="1" x14ac:dyDescent="0.25"/>
    <row r="358730" hidden="1" x14ac:dyDescent="0.25"/>
    <row r="358731" hidden="1" x14ac:dyDescent="0.25"/>
    <row r="358732" hidden="1" x14ac:dyDescent="0.25"/>
    <row r="358733" hidden="1" x14ac:dyDescent="0.25"/>
    <row r="358734" hidden="1" x14ac:dyDescent="0.25"/>
    <row r="358735" hidden="1" x14ac:dyDescent="0.25"/>
    <row r="358736" hidden="1" x14ac:dyDescent="0.25"/>
    <row r="358737" hidden="1" x14ac:dyDescent="0.25"/>
    <row r="358738" hidden="1" x14ac:dyDescent="0.25"/>
    <row r="358739" hidden="1" x14ac:dyDescent="0.25"/>
    <row r="358740" hidden="1" x14ac:dyDescent="0.25"/>
    <row r="358741" hidden="1" x14ac:dyDescent="0.25"/>
    <row r="358742" hidden="1" x14ac:dyDescent="0.25"/>
    <row r="358743" hidden="1" x14ac:dyDescent="0.25"/>
    <row r="358744" hidden="1" x14ac:dyDescent="0.25"/>
    <row r="358745" hidden="1" x14ac:dyDescent="0.25"/>
    <row r="358746" hidden="1" x14ac:dyDescent="0.25"/>
    <row r="358747" hidden="1" x14ac:dyDescent="0.25"/>
    <row r="358748" hidden="1" x14ac:dyDescent="0.25"/>
    <row r="358749" hidden="1" x14ac:dyDescent="0.25"/>
    <row r="358750" hidden="1" x14ac:dyDescent="0.25"/>
    <row r="358751" hidden="1" x14ac:dyDescent="0.25"/>
    <row r="358752" hidden="1" x14ac:dyDescent="0.25"/>
    <row r="358753" hidden="1" x14ac:dyDescent="0.25"/>
    <row r="358754" hidden="1" x14ac:dyDescent="0.25"/>
    <row r="358755" hidden="1" x14ac:dyDescent="0.25"/>
    <row r="358756" hidden="1" x14ac:dyDescent="0.25"/>
    <row r="358757" hidden="1" x14ac:dyDescent="0.25"/>
    <row r="358758" hidden="1" x14ac:dyDescent="0.25"/>
    <row r="358759" hidden="1" x14ac:dyDescent="0.25"/>
    <row r="358760" hidden="1" x14ac:dyDescent="0.25"/>
    <row r="358761" hidden="1" x14ac:dyDescent="0.25"/>
    <row r="358762" hidden="1" x14ac:dyDescent="0.25"/>
    <row r="358763" hidden="1" x14ac:dyDescent="0.25"/>
    <row r="358764" hidden="1" x14ac:dyDescent="0.25"/>
    <row r="358765" hidden="1" x14ac:dyDescent="0.25"/>
    <row r="358766" hidden="1" x14ac:dyDescent="0.25"/>
    <row r="358767" hidden="1" x14ac:dyDescent="0.25"/>
    <row r="358768" hidden="1" x14ac:dyDescent="0.25"/>
    <row r="358769" hidden="1" x14ac:dyDescent="0.25"/>
    <row r="358770" hidden="1" x14ac:dyDescent="0.25"/>
    <row r="358771" hidden="1" x14ac:dyDescent="0.25"/>
    <row r="358772" hidden="1" x14ac:dyDescent="0.25"/>
    <row r="358773" hidden="1" x14ac:dyDescent="0.25"/>
    <row r="358774" hidden="1" x14ac:dyDescent="0.25"/>
    <row r="358775" hidden="1" x14ac:dyDescent="0.25"/>
    <row r="358776" hidden="1" x14ac:dyDescent="0.25"/>
    <row r="358777" hidden="1" x14ac:dyDescent="0.25"/>
    <row r="358778" hidden="1" x14ac:dyDescent="0.25"/>
    <row r="358779" hidden="1" x14ac:dyDescent="0.25"/>
    <row r="358780" hidden="1" x14ac:dyDescent="0.25"/>
    <row r="358781" hidden="1" x14ac:dyDescent="0.25"/>
    <row r="358782" hidden="1" x14ac:dyDescent="0.25"/>
    <row r="358783" hidden="1" x14ac:dyDescent="0.25"/>
    <row r="358784" hidden="1" x14ac:dyDescent="0.25"/>
    <row r="358785" hidden="1" x14ac:dyDescent="0.25"/>
    <row r="358786" hidden="1" x14ac:dyDescent="0.25"/>
    <row r="358787" hidden="1" x14ac:dyDescent="0.25"/>
    <row r="358788" hidden="1" x14ac:dyDescent="0.25"/>
    <row r="358789" hidden="1" x14ac:dyDescent="0.25"/>
    <row r="358790" hidden="1" x14ac:dyDescent="0.25"/>
    <row r="358791" hidden="1" x14ac:dyDescent="0.25"/>
    <row r="358792" hidden="1" x14ac:dyDescent="0.25"/>
    <row r="358793" hidden="1" x14ac:dyDescent="0.25"/>
    <row r="358794" hidden="1" x14ac:dyDescent="0.25"/>
    <row r="358795" hidden="1" x14ac:dyDescent="0.25"/>
    <row r="358796" hidden="1" x14ac:dyDescent="0.25"/>
    <row r="358797" hidden="1" x14ac:dyDescent="0.25"/>
    <row r="358798" hidden="1" x14ac:dyDescent="0.25"/>
    <row r="358799" hidden="1" x14ac:dyDescent="0.25"/>
    <row r="358800" hidden="1" x14ac:dyDescent="0.25"/>
    <row r="358801" hidden="1" x14ac:dyDescent="0.25"/>
    <row r="358802" hidden="1" x14ac:dyDescent="0.25"/>
    <row r="358803" hidden="1" x14ac:dyDescent="0.25"/>
    <row r="358804" hidden="1" x14ac:dyDescent="0.25"/>
    <row r="358805" hidden="1" x14ac:dyDescent="0.25"/>
    <row r="358806" hidden="1" x14ac:dyDescent="0.25"/>
    <row r="358807" hidden="1" x14ac:dyDescent="0.25"/>
    <row r="358808" hidden="1" x14ac:dyDescent="0.25"/>
    <row r="358809" hidden="1" x14ac:dyDescent="0.25"/>
    <row r="358810" hidden="1" x14ac:dyDescent="0.25"/>
    <row r="358811" hidden="1" x14ac:dyDescent="0.25"/>
    <row r="358812" hidden="1" x14ac:dyDescent="0.25"/>
    <row r="358813" hidden="1" x14ac:dyDescent="0.25"/>
    <row r="358814" hidden="1" x14ac:dyDescent="0.25"/>
    <row r="358815" hidden="1" x14ac:dyDescent="0.25"/>
    <row r="358816" hidden="1" x14ac:dyDescent="0.25"/>
    <row r="358817" hidden="1" x14ac:dyDescent="0.25"/>
    <row r="358818" hidden="1" x14ac:dyDescent="0.25"/>
    <row r="358819" hidden="1" x14ac:dyDescent="0.25"/>
    <row r="358820" hidden="1" x14ac:dyDescent="0.25"/>
    <row r="358821" hidden="1" x14ac:dyDescent="0.25"/>
    <row r="358822" hidden="1" x14ac:dyDescent="0.25"/>
    <row r="358823" hidden="1" x14ac:dyDescent="0.25"/>
    <row r="358824" hidden="1" x14ac:dyDescent="0.25"/>
    <row r="358825" hidden="1" x14ac:dyDescent="0.25"/>
    <row r="358826" hidden="1" x14ac:dyDescent="0.25"/>
    <row r="358827" hidden="1" x14ac:dyDescent="0.25"/>
    <row r="358828" hidden="1" x14ac:dyDescent="0.25"/>
    <row r="358829" hidden="1" x14ac:dyDescent="0.25"/>
    <row r="358830" hidden="1" x14ac:dyDescent="0.25"/>
    <row r="358831" hidden="1" x14ac:dyDescent="0.25"/>
    <row r="358832" hidden="1" x14ac:dyDescent="0.25"/>
    <row r="358833" hidden="1" x14ac:dyDescent="0.25"/>
    <row r="358834" hidden="1" x14ac:dyDescent="0.25"/>
    <row r="358835" hidden="1" x14ac:dyDescent="0.25"/>
    <row r="358836" hidden="1" x14ac:dyDescent="0.25"/>
    <row r="358837" hidden="1" x14ac:dyDescent="0.25"/>
    <row r="358838" hidden="1" x14ac:dyDescent="0.25"/>
    <row r="358839" hidden="1" x14ac:dyDescent="0.25"/>
    <row r="358840" hidden="1" x14ac:dyDescent="0.25"/>
    <row r="358841" hidden="1" x14ac:dyDescent="0.25"/>
    <row r="358842" hidden="1" x14ac:dyDescent="0.25"/>
    <row r="358843" hidden="1" x14ac:dyDescent="0.25"/>
    <row r="358844" hidden="1" x14ac:dyDescent="0.25"/>
    <row r="358845" hidden="1" x14ac:dyDescent="0.25"/>
    <row r="358846" hidden="1" x14ac:dyDescent="0.25"/>
    <row r="358847" hidden="1" x14ac:dyDescent="0.25"/>
    <row r="358848" hidden="1" x14ac:dyDescent="0.25"/>
    <row r="358849" hidden="1" x14ac:dyDescent="0.25"/>
    <row r="358850" hidden="1" x14ac:dyDescent="0.25"/>
    <row r="358851" hidden="1" x14ac:dyDescent="0.25"/>
    <row r="358852" hidden="1" x14ac:dyDescent="0.25"/>
    <row r="358853" hidden="1" x14ac:dyDescent="0.25"/>
    <row r="358854" hidden="1" x14ac:dyDescent="0.25"/>
    <row r="358855" hidden="1" x14ac:dyDescent="0.25"/>
    <row r="358856" hidden="1" x14ac:dyDescent="0.25"/>
    <row r="358857" hidden="1" x14ac:dyDescent="0.25"/>
    <row r="358858" hidden="1" x14ac:dyDescent="0.25"/>
    <row r="358859" hidden="1" x14ac:dyDescent="0.25"/>
    <row r="358860" hidden="1" x14ac:dyDescent="0.25"/>
    <row r="358861" hidden="1" x14ac:dyDescent="0.25"/>
    <row r="358862" hidden="1" x14ac:dyDescent="0.25"/>
    <row r="358863" hidden="1" x14ac:dyDescent="0.25"/>
    <row r="358864" hidden="1" x14ac:dyDescent="0.25"/>
    <row r="358865" hidden="1" x14ac:dyDescent="0.25"/>
    <row r="358866" hidden="1" x14ac:dyDescent="0.25"/>
    <row r="358867" hidden="1" x14ac:dyDescent="0.25"/>
    <row r="358868" hidden="1" x14ac:dyDescent="0.25"/>
    <row r="358869" hidden="1" x14ac:dyDescent="0.25"/>
    <row r="358870" hidden="1" x14ac:dyDescent="0.25"/>
    <row r="358871" hidden="1" x14ac:dyDescent="0.25"/>
    <row r="358872" hidden="1" x14ac:dyDescent="0.25"/>
    <row r="358873" hidden="1" x14ac:dyDescent="0.25"/>
    <row r="358874" hidden="1" x14ac:dyDescent="0.25"/>
    <row r="358875" hidden="1" x14ac:dyDescent="0.25"/>
    <row r="358876" hidden="1" x14ac:dyDescent="0.25"/>
    <row r="358877" hidden="1" x14ac:dyDescent="0.25"/>
    <row r="358878" hidden="1" x14ac:dyDescent="0.25"/>
    <row r="358879" hidden="1" x14ac:dyDescent="0.25"/>
    <row r="358880" hidden="1" x14ac:dyDescent="0.25"/>
    <row r="358881" hidden="1" x14ac:dyDescent="0.25"/>
    <row r="358882" hidden="1" x14ac:dyDescent="0.25"/>
    <row r="358883" hidden="1" x14ac:dyDescent="0.25"/>
    <row r="358884" hidden="1" x14ac:dyDescent="0.25"/>
    <row r="358885" hidden="1" x14ac:dyDescent="0.25"/>
    <row r="358886" hidden="1" x14ac:dyDescent="0.25"/>
    <row r="358887" hidden="1" x14ac:dyDescent="0.25"/>
    <row r="358888" hidden="1" x14ac:dyDescent="0.25"/>
    <row r="358889" hidden="1" x14ac:dyDescent="0.25"/>
    <row r="358890" hidden="1" x14ac:dyDescent="0.25"/>
    <row r="358891" hidden="1" x14ac:dyDescent="0.25"/>
    <row r="358892" hidden="1" x14ac:dyDescent="0.25"/>
    <row r="358893" hidden="1" x14ac:dyDescent="0.25"/>
    <row r="358894" hidden="1" x14ac:dyDescent="0.25"/>
    <row r="358895" hidden="1" x14ac:dyDescent="0.25"/>
    <row r="358896" hidden="1" x14ac:dyDescent="0.25"/>
    <row r="358897" hidden="1" x14ac:dyDescent="0.25"/>
    <row r="358898" hidden="1" x14ac:dyDescent="0.25"/>
    <row r="358899" hidden="1" x14ac:dyDescent="0.25"/>
    <row r="358900" hidden="1" x14ac:dyDescent="0.25"/>
    <row r="358901" hidden="1" x14ac:dyDescent="0.25"/>
    <row r="358902" hidden="1" x14ac:dyDescent="0.25"/>
    <row r="358903" hidden="1" x14ac:dyDescent="0.25"/>
    <row r="358904" hidden="1" x14ac:dyDescent="0.25"/>
    <row r="358905" hidden="1" x14ac:dyDescent="0.25"/>
    <row r="358906" hidden="1" x14ac:dyDescent="0.25"/>
    <row r="358907" hidden="1" x14ac:dyDescent="0.25"/>
    <row r="358908" hidden="1" x14ac:dyDescent="0.25"/>
    <row r="358909" hidden="1" x14ac:dyDescent="0.25"/>
    <row r="358910" hidden="1" x14ac:dyDescent="0.25"/>
    <row r="358911" hidden="1" x14ac:dyDescent="0.25"/>
    <row r="358912" hidden="1" x14ac:dyDescent="0.25"/>
    <row r="358913" hidden="1" x14ac:dyDescent="0.25"/>
    <row r="358914" hidden="1" x14ac:dyDescent="0.25"/>
    <row r="358915" hidden="1" x14ac:dyDescent="0.25"/>
    <row r="358916" hidden="1" x14ac:dyDescent="0.25"/>
    <row r="358917" hidden="1" x14ac:dyDescent="0.25"/>
    <row r="358918" hidden="1" x14ac:dyDescent="0.25"/>
    <row r="358919" hidden="1" x14ac:dyDescent="0.25"/>
    <row r="358920" hidden="1" x14ac:dyDescent="0.25"/>
    <row r="358921" hidden="1" x14ac:dyDescent="0.25"/>
    <row r="358922" hidden="1" x14ac:dyDescent="0.25"/>
    <row r="358923" hidden="1" x14ac:dyDescent="0.25"/>
    <row r="358924" hidden="1" x14ac:dyDescent="0.25"/>
    <row r="358925" hidden="1" x14ac:dyDescent="0.25"/>
    <row r="358926" hidden="1" x14ac:dyDescent="0.25"/>
    <row r="358927" hidden="1" x14ac:dyDescent="0.25"/>
    <row r="358928" hidden="1" x14ac:dyDescent="0.25"/>
    <row r="358929" hidden="1" x14ac:dyDescent="0.25"/>
    <row r="358930" hidden="1" x14ac:dyDescent="0.25"/>
    <row r="358931" hidden="1" x14ac:dyDescent="0.25"/>
    <row r="358932" hidden="1" x14ac:dyDescent="0.25"/>
    <row r="358933" hidden="1" x14ac:dyDescent="0.25"/>
    <row r="358934" hidden="1" x14ac:dyDescent="0.25"/>
    <row r="358935" hidden="1" x14ac:dyDescent="0.25"/>
    <row r="358936" hidden="1" x14ac:dyDescent="0.25"/>
    <row r="358937" hidden="1" x14ac:dyDescent="0.25"/>
    <row r="358938" hidden="1" x14ac:dyDescent="0.25"/>
    <row r="358939" hidden="1" x14ac:dyDescent="0.25"/>
    <row r="358940" hidden="1" x14ac:dyDescent="0.25"/>
    <row r="358941" hidden="1" x14ac:dyDescent="0.25"/>
    <row r="358942" hidden="1" x14ac:dyDescent="0.25"/>
    <row r="358943" hidden="1" x14ac:dyDescent="0.25"/>
    <row r="358944" hidden="1" x14ac:dyDescent="0.25"/>
    <row r="358945" hidden="1" x14ac:dyDescent="0.25"/>
    <row r="358946" hidden="1" x14ac:dyDescent="0.25"/>
    <row r="358947" hidden="1" x14ac:dyDescent="0.25"/>
    <row r="358948" hidden="1" x14ac:dyDescent="0.25"/>
    <row r="358949" hidden="1" x14ac:dyDescent="0.25"/>
    <row r="358950" hidden="1" x14ac:dyDescent="0.25"/>
    <row r="358951" hidden="1" x14ac:dyDescent="0.25"/>
    <row r="358952" hidden="1" x14ac:dyDescent="0.25"/>
    <row r="358953" hidden="1" x14ac:dyDescent="0.25"/>
    <row r="358954" hidden="1" x14ac:dyDescent="0.25"/>
    <row r="358955" hidden="1" x14ac:dyDescent="0.25"/>
    <row r="358956" hidden="1" x14ac:dyDescent="0.25"/>
    <row r="358957" hidden="1" x14ac:dyDescent="0.25"/>
    <row r="358958" hidden="1" x14ac:dyDescent="0.25"/>
    <row r="358959" hidden="1" x14ac:dyDescent="0.25"/>
    <row r="358960" hidden="1" x14ac:dyDescent="0.25"/>
    <row r="358961" hidden="1" x14ac:dyDescent="0.25"/>
    <row r="358962" hidden="1" x14ac:dyDescent="0.25"/>
    <row r="358963" hidden="1" x14ac:dyDescent="0.25"/>
    <row r="358964" hidden="1" x14ac:dyDescent="0.25"/>
    <row r="358965" hidden="1" x14ac:dyDescent="0.25"/>
    <row r="358966" hidden="1" x14ac:dyDescent="0.25"/>
    <row r="358967" hidden="1" x14ac:dyDescent="0.25"/>
    <row r="358968" hidden="1" x14ac:dyDescent="0.25"/>
    <row r="358969" hidden="1" x14ac:dyDescent="0.25"/>
    <row r="358970" hidden="1" x14ac:dyDescent="0.25"/>
    <row r="358971" hidden="1" x14ac:dyDescent="0.25"/>
    <row r="358972" hidden="1" x14ac:dyDescent="0.25"/>
    <row r="358973" hidden="1" x14ac:dyDescent="0.25"/>
    <row r="358974" hidden="1" x14ac:dyDescent="0.25"/>
    <row r="358975" hidden="1" x14ac:dyDescent="0.25"/>
    <row r="358976" hidden="1" x14ac:dyDescent="0.25"/>
    <row r="358977" hidden="1" x14ac:dyDescent="0.25"/>
    <row r="358978" hidden="1" x14ac:dyDescent="0.25"/>
    <row r="358979" hidden="1" x14ac:dyDescent="0.25"/>
    <row r="358980" hidden="1" x14ac:dyDescent="0.25"/>
    <row r="358981" hidden="1" x14ac:dyDescent="0.25"/>
    <row r="358982" hidden="1" x14ac:dyDescent="0.25"/>
    <row r="358983" hidden="1" x14ac:dyDescent="0.25"/>
    <row r="358984" hidden="1" x14ac:dyDescent="0.25"/>
    <row r="358985" hidden="1" x14ac:dyDescent="0.25"/>
    <row r="358986" hidden="1" x14ac:dyDescent="0.25"/>
    <row r="358987" hidden="1" x14ac:dyDescent="0.25"/>
    <row r="358988" hidden="1" x14ac:dyDescent="0.25"/>
    <row r="358989" hidden="1" x14ac:dyDescent="0.25"/>
    <row r="358990" hidden="1" x14ac:dyDescent="0.25"/>
    <row r="358991" hidden="1" x14ac:dyDescent="0.25"/>
    <row r="358992" hidden="1" x14ac:dyDescent="0.25"/>
    <row r="358993" hidden="1" x14ac:dyDescent="0.25"/>
    <row r="358994" hidden="1" x14ac:dyDescent="0.25"/>
    <row r="358995" hidden="1" x14ac:dyDescent="0.25"/>
    <row r="358996" hidden="1" x14ac:dyDescent="0.25"/>
    <row r="358997" hidden="1" x14ac:dyDescent="0.25"/>
    <row r="358998" hidden="1" x14ac:dyDescent="0.25"/>
    <row r="358999" hidden="1" x14ac:dyDescent="0.25"/>
    <row r="359000" hidden="1" x14ac:dyDescent="0.25"/>
    <row r="359001" hidden="1" x14ac:dyDescent="0.25"/>
    <row r="359002" hidden="1" x14ac:dyDescent="0.25"/>
    <row r="359003" hidden="1" x14ac:dyDescent="0.25"/>
    <row r="359004" hidden="1" x14ac:dyDescent="0.25"/>
    <row r="359005" hidden="1" x14ac:dyDescent="0.25"/>
    <row r="359006" hidden="1" x14ac:dyDescent="0.25"/>
    <row r="359007" hidden="1" x14ac:dyDescent="0.25"/>
    <row r="359008" hidden="1" x14ac:dyDescent="0.25"/>
    <row r="359009" hidden="1" x14ac:dyDescent="0.25"/>
    <row r="359010" hidden="1" x14ac:dyDescent="0.25"/>
    <row r="359011" hidden="1" x14ac:dyDescent="0.25"/>
    <row r="359012" hidden="1" x14ac:dyDescent="0.25"/>
    <row r="359013" hidden="1" x14ac:dyDescent="0.25"/>
    <row r="359014" hidden="1" x14ac:dyDescent="0.25"/>
    <row r="359015" hidden="1" x14ac:dyDescent="0.25"/>
    <row r="359016" hidden="1" x14ac:dyDescent="0.25"/>
    <row r="359017" hidden="1" x14ac:dyDescent="0.25"/>
    <row r="359018" hidden="1" x14ac:dyDescent="0.25"/>
    <row r="359019" hidden="1" x14ac:dyDescent="0.25"/>
    <row r="359020" hidden="1" x14ac:dyDescent="0.25"/>
    <row r="359021" hidden="1" x14ac:dyDescent="0.25"/>
    <row r="359022" hidden="1" x14ac:dyDescent="0.25"/>
    <row r="359023" hidden="1" x14ac:dyDescent="0.25"/>
    <row r="359024" hidden="1" x14ac:dyDescent="0.25"/>
    <row r="359025" hidden="1" x14ac:dyDescent="0.25"/>
    <row r="359026" hidden="1" x14ac:dyDescent="0.25"/>
    <row r="359027" hidden="1" x14ac:dyDescent="0.25"/>
    <row r="359028" hidden="1" x14ac:dyDescent="0.25"/>
    <row r="359029" hidden="1" x14ac:dyDescent="0.25"/>
    <row r="359030" hidden="1" x14ac:dyDescent="0.25"/>
    <row r="359031" hidden="1" x14ac:dyDescent="0.25"/>
    <row r="359032" hidden="1" x14ac:dyDescent="0.25"/>
    <row r="359033" hidden="1" x14ac:dyDescent="0.25"/>
    <row r="359034" hidden="1" x14ac:dyDescent="0.25"/>
    <row r="359035" hidden="1" x14ac:dyDescent="0.25"/>
    <row r="359036" hidden="1" x14ac:dyDescent="0.25"/>
    <row r="359037" hidden="1" x14ac:dyDescent="0.25"/>
    <row r="359038" hidden="1" x14ac:dyDescent="0.25"/>
    <row r="359039" hidden="1" x14ac:dyDescent="0.25"/>
    <row r="359040" hidden="1" x14ac:dyDescent="0.25"/>
    <row r="359041" hidden="1" x14ac:dyDescent="0.25"/>
    <row r="359042" hidden="1" x14ac:dyDescent="0.25"/>
    <row r="359043" hidden="1" x14ac:dyDescent="0.25"/>
    <row r="359044" hidden="1" x14ac:dyDescent="0.25"/>
    <row r="359045" hidden="1" x14ac:dyDescent="0.25"/>
    <row r="359046" hidden="1" x14ac:dyDescent="0.25"/>
    <row r="359047" hidden="1" x14ac:dyDescent="0.25"/>
    <row r="359048" hidden="1" x14ac:dyDescent="0.25"/>
    <row r="359049" hidden="1" x14ac:dyDescent="0.25"/>
    <row r="359050" hidden="1" x14ac:dyDescent="0.25"/>
    <row r="359051" hidden="1" x14ac:dyDescent="0.25"/>
    <row r="359052" hidden="1" x14ac:dyDescent="0.25"/>
    <row r="359053" hidden="1" x14ac:dyDescent="0.25"/>
    <row r="359054" hidden="1" x14ac:dyDescent="0.25"/>
    <row r="359055" hidden="1" x14ac:dyDescent="0.25"/>
    <row r="359056" hidden="1" x14ac:dyDescent="0.25"/>
    <row r="359057" hidden="1" x14ac:dyDescent="0.25"/>
    <row r="359058" hidden="1" x14ac:dyDescent="0.25"/>
    <row r="359059" hidden="1" x14ac:dyDescent="0.25"/>
    <row r="359060" hidden="1" x14ac:dyDescent="0.25"/>
    <row r="359061" hidden="1" x14ac:dyDescent="0.25"/>
    <row r="359062" hidden="1" x14ac:dyDescent="0.25"/>
    <row r="359063" hidden="1" x14ac:dyDescent="0.25"/>
    <row r="359064" hidden="1" x14ac:dyDescent="0.25"/>
    <row r="359065" hidden="1" x14ac:dyDescent="0.25"/>
    <row r="359066" hidden="1" x14ac:dyDescent="0.25"/>
    <row r="359067" hidden="1" x14ac:dyDescent="0.25"/>
    <row r="359068" hidden="1" x14ac:dyDescent="0.25"/>
    <row r="359069" hidden="1" x14ac:dyDescent="0.25"/>
    <row r="359070" hidden="1" x14ac:dyDescent="0.25"/>
    <row r="359071" hidden="1" x14ac:dyDescent="0.25"/>
    <row r="359072" hidden="1" x14ac:dyDescent="0.25"/>
    <row r="359073" hidden="1" x14ac:dyDescent="0.25"/>
    <row r="359074" hidden="1" x14ac:dyDescent="0.25"/>
    <row r="359075" hidden="1" x14ac:dyDescent="0.25"/>
    <row r="359076" hidden="1" x14ac:dyDescent="0.25"/>
    <row r="359077" hidden="1" x14ac:dyDescent="0.25"/>
    <row r="359078" hidden="1" x14ac:dyDescent="0.25"/>
    <row r="359079" hidden="1" x14ac:dyDescent="0.25"/>
    <row r="359080" hidden="1" x14ac:dyDescent="0.25"/>
    <row r="359081" hidden="1" x14ac:dyDescent="0.25"/>
    <row r="359082" hidden="1" x14ac:dyDescent="0.25"/>
    <row r="359083" hidden="1" x14ac:dyDescent="0.25"/>
    <row r="359084" hidden="1" x14ac:dyDescent="0.25"/>
    <row r="359085" hidden="1" x14ac:dyDescent="0.25"/>
    <row r="359086" hidden="1" x14ac:dyDescent="0.25"/>
    <row r="359087" hidden="1" x14ac:dyDescent="0.25"/>
    <row r="359088" hidden="1" x14ac:dyDescent="0.25"/>
    <row r="359089" hidden="1" x14ac:dyDescent="0.25"/>
    <row r="359090" hidden="1" x14ac:dyDescent="0.25"/>
    <row r="359091" hidden="1" x14ac:dyDescent="0.25"/>
    <row r="359092" hidden="1" x14ac:dyDescent="0.25"/>
    <row r="359093" hidden="1" x14ac:dyDescent="0.25"/>
    <row r="359094" hidden="1" x14ac:dyDescent="0.25"/>
    <row r="359095" hidden="1" x14ac:dyDescent="0.25"/>
    <row r="359096" hidden="1" x14ac:dyDescent="0.25"/>
    <row r="359097" hidden="1" x14ac:dyDescent="0.25"/>
    <row r="359098" hidden="1" x14ac:dyDescent="0.25"/>
    <row r="359099" hidden="1" x14ac:dyDescent="0.25"/>
    <row r="359100" hidden="1" x14ac:dyDescent="0.25"/>
    <row r="359101" hidden="1" x14ac:dyDescent="0.25"/>
    <row r="359102" hidden="1" x14ac:dyDescent="0.25"/>
    <row r="359103" hidden="1" x14ac:dyDescent="0.25"/>
    <row r="359104" hidden="1" x14ac:dyDescent="0.25"/>
    <row r="359105" hidden="1" x14ac:dyDescent="0.25"/>
    <row r="359106" hidden="1" x14ac:dyDescent="0.25"/>
    <row r="359107" hidden="1" x14ac:dyDescent="0.25"/>
    <row r="359108" hidden="1" x14ac:dyDescent="0.25"/>
    <row r="359109" hidden="1" x14ac:dyDescent="0.25"/>
    <row r="359110" hidden="1" x14ac:dyDescent="0.25"/>
    <row r="359111" hidden="1" x14ac:dyDescent="0.25"/>
    <row r="359112" hidden="1" x14ac:dyDescent="0.25"/>
    <row r="359113" hidden="1" x14ac:dyDescent="0.25"/>
    <row r="359114" hidden="1" x14ac:dyDescent="0.25"/>
    <row r="359115" hidden="1" x14ac:dyDescent="0.25"/>
    <row r="359116" hidden="1" x14ac:dyDescent="0.25"/>
    <row r="359117" hidden="1" x14ac:dyDescent="0.25"/>
    <row r="359118" hidden="1" x14ac:dyDescent="0.25"/>
    <row r="359119" hidden="1" x14ac:dyDescent="0.25"/>
    <row r="359120" hidden="1" x14ac:dyDescent="0.25"/>
    <row r="359121" hidden="1" x14ac:dyDescent="0.25"/>
    <row r="359122" hidden="1" x14ac:dyDescent="0.25"/>
    <row r="359123" hidden="1" x14ac:dyDescent="0.25"/>
    <row r="359124" hidden="1" x14ac:dyDescent="0.25"/>
    <row r="359125" hidden="1" x14ac:dyDescent="0.25"/>
    <row r="359126" hidden="1" x14ac:dyDescent="0.25"/>
    <row r="359127" hidden="1" x14ac:dyDescent="0.25"/>
    <row r="359128" hidden="1" x14ac:dyDescent="0.25"/>
    <row r="359129" hidden="1" x14ac:dyDescent="0.25"/>
    <row r="359130" hidden="1" x14ac:dyDescent="0.25"/>
    <row r="359131" hidden="1" x14ac:dyDescent="0.25"/>
    <row r="359132" hidden="1" x14ac:dyDescent="0.25"/>
    <row r="359133" hidden="1" x14ac:dyDescent="0.25"/>
    <row r="359134" hidden="1" x14ac:dyDescent="0.25"/>
    <row r="359135" hidden="1" x14ac:dyDescent="0.25"/>
    <row r="359136" hidden="1" x14ac:dyDescent="0.25"/>
    <row r="359137" hidden="1" x14ac:dyDescent="0.25"/>
    <row r="359138" hidden="1" x14ac:dyDescent="0.25"/>
    <row r="359139" hidden="1" x14ac:dyDescent="0.25"/>
    <row r="359140" hidden="1" x14ac:dyDescent="0.25"/>
    <row r="359141" hidden="1" x14ac:dyDescent="0.25"/>
    <row r="359142" hidden="1" x14ac:dyDescent="0.25"/>
    <row r="359143" hidden="1" x14ac:dyDescent="0.25"/>
    <row r="359144" hidden="1" x14ac:dyDescent="0.25"/>
    <row r="359145" hidden="1" x14ac:dyDescent="0.25"/>
    <row r="359146" hidden="1" x14ac:dyDescent="0.25"/>
    <row r="359147" hidden="1" x14ac:dyDescent="0.25"/>
    <row r="359148" hidden="1" x14ac:dyDescent="0.25"/>
    <row r="359149" hidden="1" x14ac:dyDescent="0.25"/>
    <row r="359150" hidden="1" x14ac:dyDescent="0.25"/>
    <row r="359151" hidden="1" x14ac:dyDescent="0.25"/>
    <row r="359152" hidden="1" x14ac:dyDescent="0.25"/>
    <row r="359153" hidden="1" x14ac:dyDescent="0.25"/>
    <row r="359154" hidden="1" x14ac:dyDescent="0.25"/>
    <row r="359155" hidden="1" x14ac:dyDescent="0.25"/>
    <row r="359156" hidden="1" x14ac:dyDescent="0.25"/>
    <row r="359157" hidden="1" x14ac:dyDescent="0.25"/>
    <row r="359158" hidden="1" x14ac:dyDescent="0.25"/>
    <row r="359159" hidden="1" x14ac:dyDescent="0.25"/>
    <row r="359160" hidden="1" x14ac:dyDescent="0.25"/>
    <row r="359161" hidden="1" x14ac:dyDescent="0.25"/>
    <row r="359162" hidden="1" x14ac:dyDescent="0.25"/>
    <row r="359163" hidden="1" x14ac:dyDescent="0.25"/>
    <row r="359164" hidden="1" x14ac:dyDescent="0.25"/>
    <row r="359165" hidden="1" x14ac:dyDescent="0.25"/>
    <row r="359166" hidden="1" x14ac:dyDescent="0.25"/>
    <row r="359167" hidden="1" x14ac:dyDescent="0.25"/>
    <row r="359168" hidden="1" x14ac:dyDescent="0.25"/>
    <row r="359169" hidden="1" x14ac:dyDescent="0.25"/>
    <row r="359170" hidden="1" x14ac:dyDescent="0.25"/>
    <row r="359171" hidden="1" x14ac:dyDescent="0.25"/>
    <row r="359172" hidden="1" x14ac:dyDescent="0.25"/>
    <row r="359173" hidden="1" x14ac:dyDescent="0.25"/>
    <row r="359174" hidden="1" x14ac:dyDescent="0.25"/>
    <row r="359175" hidden="1" x14ac:dyDescent="0.25"/>
    <row r="359176" hidden="1" x14ac:dyDescent="0.25"/>
    <row r="359177" hidden="1" x14ac:dyDescent="0.25"/>
    <row r="359178" hidden="1" x14ac:dyDescent="0.25"/>
    <row r="359179" hidden="1" x14ac:dyDescent="0.25"/>
    <row r="359180" hidden="1" x14ac:dyDescent="0.25"/>
    <row r="359181" hidden="1" x14ac:dyDescent="0.25"/>
    <row r="359182" hidden="1" x14ac:dyDescent="0.25"/>
    <row r="359183" hidden="1" x14ac:dyDescent="0.25"/>
    <row r="359184" hidden="1" x14ac:dyDescent="0.25"/>
    <row r="359185" hidden="1" x14ac:dyDescent="0.25"/>
    <row r="359186" hidden="1" x14ac:dyDescent="0.25"/>
    <row r="359187" hidden="1" x14ac:dyDescent="0.25"/>
    <row r="359188" hidden="1" x14ac:dyDescent="0.25"/>
    <row r="359189" hidden="1" x14ac:dyDescent="0.25"/>
    <row r="359190" hidden="1" x14ac:dyDescent="0.25"/>
    <row r="359191" hidden="1" x14ac:dyDescent="0.25"/>
    <row r="359192" hidden="1" x14ac:dyDescent="0.25"/>
    <row r="359193" hidden="1" x14ac:dyDescent="0.25"/>
    <row r="359194" hidden="1" x14ac:dyDescent="0.25"/>
    <row r="359195" hidden="1" x14ac:dyDescent="0.25"/>
    <row r="359196" hidden="1" x14ac:dyDescent="0.25"/>
    <row r="359197" hidden="1" x14ac:dyDescent="0.25"/>
    <row r="359198" hidden="1" x14ac:dyDescent="0.25"/>
    <row r="359199" hidden="1" x14ac:dyDescent="0.25"/>
    <row r="359200" hidden="1" x14ac:dyDescent="0.25"/>
    <row r="359201" hidden="1" x14ac:dyDescent="0.25"/>
    <row r="359202" hidden="1" x14ac:dyDescent="0.25"/>
    <row r="359203" hidden="1" x14ac:dyDescent="0.25"/>
    <row r="359204" hidden="1" x14ac:dyDescent="0.25"/>
    <row r="359205" hidden="1" x14ac:dyDescent="0.25"/>
    <row r="359206" hidden="1" x14ac:dyDescent="0.25"/>
    <row r="359207" hidden="1" x14ac:dyDescent="0.25"/>
    <row r="359208" hidden="1" x14ac:dyDescent="0.25"/>
    <row r="359209" hidden="1" x14ac:dyDescent="0.25"/>
    <row r="359210" hidden="1" x14ac:dyDescent="0.25"/>
    <row r="359211" hidden="1" x14ac:dyDescent="0.25"/>
    <row r="359212" hidden="1" x14ac:dyDescent="0.25"/>
    <row r="359213" hidden="1" x14ac:dyDescent="0.25"/>
    <row r="359214" hidden="1" x14ac:dyDescent="0.25"/>
    <row r="359215" hidden="1" x14ac:dyDescent="0.25"/>
    <row r="359216" hidden="1" x14ac:dyDescent="0.25"/>
    <row r="359217" hidden="1" x14ac:dyDescent="0.25"/>
    <row r="359218" hidden="1" x14ac:dyDescent="0.25"/>
    <row r="359219" hidden="1" x14ac:dyDescent="0.25"/>
    <row r="359220" hidden="1" x14ac:dyDescent="0.25"/>
    <row r="359221" hidden="1" x14ac:dyDescent="0.25"/>
    <row r="359222" hidden="1" x14ac:dyDescent="0.25"/>
    <row r="359223" hidden="1" x14ac:dyDescent="0.25"/>
    <row r="359224" hidden="1" x14ac:dyDescent="0.25"/>
    <row r="359225" hidden="1" x14ac:dyDescent="0.25"/>
    <row r="359226" hidden="1" x14ac:dyDescent="0.25"/>
    <row r="359227" hidden="1" x14ac:dyDescent="0.25"/>
    <row r="359228" hidden="1" x14ac:dyDescent="0.25"/>
    <row r="359229" hidden="1" x14ac:dyDescent="0.25"/>
    <row r="359230" hidden="1" x14ac:dyDescent="0.25"/>
    <row r="359231" hidden="1" x14ac:dyDescent="0.25"/>
    <row r="359232" hidden="1" x14ac:dyDescent="0.25"/>
    <row r="359233" hidden="1" x14ac:dyDescent="0.25"/>
    <row r="359234" hidden="1" x14ac:dyDescent="0.25"/>
    <row r="359235" hidden="1" x14ac:dyDescent="0.25"/>
    <row r="359236" hidden="1" x14ac:dyDescent="0.25"/>
    <row r="359237" hidden="1" x14ac:dyDescent="0.25"/>
    <row r="359238" hidden="1" x14ac:dyDescent="0.25"/>
    <row r="359239" hidden="1" x14ac:dyDescent="0.25"/>
    <row r="359240" hidden="1" x14ac:dyDescent="0.25"/>
    <row r="359241" hidden="1" x14ac:dyDescent="0.25"/>
    <row r="359242" hidden="1" x14ac:dyDescent="0.25"/>
    <row r="359243" hidden="1" x14ac:dyDescent="0.25"/>
    <row r="359244" hidden="1" x14ac:dyDescent="0.25"/>
    <row r="359245" hidden="1" x14ac:dyDescent="0.25"/>
    <row r="359246" hidden="1" x14ac:dyDescent="0.25"/>
    <row r="359247" hidden="1" x14ac:dyDescent="0.25"/>
    <row r="359248" hidden="1" x14ac:dyDescent="0.25"/>
    <row r="359249" hidden="1" x14ac:dyDescent="0.25"/>
    <row r="359250" hidden="1" x14ac:dyDescent="0.25"/>
    <row r="359251" hidden="1" x14ac:dyDescent="0.25"/>
    <row r="359252" hidden="1" x14ac:dyDescent="0.25"/>
    <row r="359253" hidden="1" x14ac:dyDescent="0.25"/>
    <row r="359254" hidden="1" x14ac:dyDescent="0.25"/>
    <row r="359255" hidden="1" x14ac:dyDescent="0.25"/>
    <row r="359256" hidden="1" x14ac:dyDescent="0.25"/>
    <row r="359257" hidden="1" x14ac:dyDescent="0.25"/>
    <row r="359258" hidden="1" x14ac:dyDescent="0.25"/>
    <row r="359259" hidden="1" x14ac:dyDescent="0.25"/>
    <row r="359260" hidden="1" x14ac:dyDescent="0.25"/>
    <row r="359261" hidden="1" x14ac:dyDescent="0.25"/>
    <row r="359262" hidden="1" x14ac:dyDescent="0.25"/>
    <row r="359263" hidden="1" x14ac:dyDescent="0.25"/>
    <row r="359264" hidden="1" x14ac:dyDescent="0.25"/>
    <row r="359265" hidden="1" x14ac:dyDescent="0.25"/>
    <row r="359266" hidden="1" x14ac:dyDescent="0.25"/>
    <row r="359267" hidden="1" x14ac:dyDescent="0.25"/>
    <row r="359268" hidden="1" x14ac:dyDescent="0.25"/>
    <row r="359269" hidden="1" x14ac:dyDescent="0.25"/>
    <row r="359270" hidden="1" x14ac:dyDescent="0.25"/>
    <row r="359271" hidden="1" x14ac:dyDescent="0.25"/>
    <row r="359272" hidden="1" x14ac:dyDescent="0.25"/>
    <row r="359273" hidden="1" x14ac:dyDescent="0.25"/>
    <row r="359274" hidden="1" x14ac:dyDescent="0.25"/>
    <row r="359275" hidden="1" x14ac:dyDescent="0.25"/>
    <row r="359276" hidden="1" x14ac:dyDescent="0.25"/>
    <row r="359277" hidden="1" x14ac:dyDescent="0.25"/>
    <row r="359278" hidden="1" x14ac:dyDescent="0.25"/>
    <row r="359279" hidden="1" x14ac:dyDescent="0.25"/>
    <row r="359280" hidden="1" x14ac:dyDescent="0.25"/>
    <row r="359281" hidden="1" x14ac:dyDescent="0.25"/>
    <row r="359282" hidden="1" x14ac:dyDescent="0.25"/>
    <row r="359283" hidden="1" x14ac:dyDescent="0.25"/>
    <row r="359284" hidden="1" x14ac:dyDescent="0.25"/>
    <row r="359285" hidden="1" x14ac:dyDescent="0.25"/>
    <row r="359286" hidden="1" x14ac:dyDescent="0.25"/>
    <row r="359287" hidden="1" x14ac:dyDescent="0.25"/>
    <row r="359288" hidden="1" x14ac:dyDescent="0.25"/>
    <row r="359289" hidden="1" x14ac:dyDescent="0.25"/>
    <row r="359290" hidden="1" x14ac:dyDescent="0.25"/>
    <row r="359291" hidden="1" x14ac:dyDescent="0.25"/>
    <row r="359292" hidden="1" x14ac:dyDescent="0.25"/>
    <row r="359293" hidden="1" x14ac:dyDescent="0.25"/>
    <row r="359294" hidden="1" x14ac:dyDescent="0.25"/>
    <row r="359295" hidden="1" x14ac:dyDescent="0.25"/>
    <row r="359296" hidden="1" x14ac:dyDescent="0.25"/>
    <row r="359297" hidden="1" x14ac:dyDescent="0.25"/>
    <row r="359298" hidden="1" x14ac:dyDescent="0.25"/>
    <row r="359299" hidden="1" x14ac:dyDescent="0.25"/>
    <row r="359300" hidden="1" x14ac:dyDescent="0.25"/>
    <row r="359301" hidden="1" x14ac:dyDescent="0.25"/>
    <row r="359302" hidden="1" x14ac:dyDescent="0.25"/>
    <row r="359303" hidden="1" x14ac:dyDescent="0.25"/>
    <row r="359304" hidden="1" x14ac:dyDescent="0.25"/>
    <row r="359305" hidden="1" x14ac:dyDescent="0.25"/>
    <row r="359306" hidden="1" x14ac:dyDescent="0.25"/>
    <row r="359307" hidden="1" x14ac:dyDescent="0.25"/>
    <row r="359308" hidden="1" x14ac:dyDescent="0.25"/>
    <row r="359309" hidden="1" x14ac:dyDescent="0.25"/>
    <row r="359310" hidden="1" x14ac:dyDescent="0.25"/>
    <row r="359311" hidden="1" x14ac:dyDescent="0.25"/>
    <row r="359312" hidden="1" x14ac:dyDescent="0.25"/>
    <row r="359313" hidden="1" x14ac:dyDescent="0.25"/>
    <row r="359314" hidden="1" x14ac:dyDescent="0.25"/>
    <row r="359315" hidden="1" x14ac:dyDescent="0.25"/>
    <row r="359316" hidden="1" x14ac:dyDescent="0.25"/>
    <row r="359317" hidden="1" x14ac:dyDescent="0.25"/>
    <row r="359318" hidden="1" x14ac:dyDescent="0.25"/>
    <row r="359319" hidden="1" x14ac:dyDescent="0.25"/>
    <row r="359320" hidden="1" x14ac:dyDescent="0.25"/>
    <row r="359321" hidden="1" x14ac:dyDescent="0.25"/>
    <row r="359322" hidden="1" x14ac:dyDescent="0.25"/>
    <row r="359323" hidden="1" x14ac:dyDescent="0.25"/>
    <row r="359324" hidden="1" x14ac:dyDescent="0.25"/>
    <row r="359325" hidden="1" x14ac:dyDescent="0.25"/>
    <row r="359326" hidden="1" x14ac:dyDescent="0.25"/>
    <row r="359327" hidden="1" x14ac:dyDescent="0.25"/>
    <row r="359328" hidden="1" x14ac:dyDescent="0.25"/>
    <row r="359329" hidden="1" x14ac:dyDescent="0.25"/>
    <row r="359330" hidden="1" x14ac:dyDescent="0.25"/>
    <row r="359331" hidden="1" x14ac:dyDescent="0.25"/>
    <row r="359332" hidden="1" x14ac:dyDescent="0.25"/>
    <row r="359333" hidden="1" x14ac:dyDescent="0.25"/>
    <row r="359334" hidden="1" x14ac:dyDescent="0.25"/>
    <row r="359335" hidden="1" x14ac:dyDescent="0.25"/>
    <row r="359336" hidden="1" x14ac:dyDescent="0.25"/>
    <row r="359337" hidden="1" x14ac:dyDescent="0.25"/>
    <row r="359338" hidden="1" x14ac:dyDescent="0.25"/>
    <row r="359339" hidden="1" x14ac:dyDescent="0.25"/>
    <row r="359340" hidden="1" x14ac:dyDescent="0.25"/>
    <row r="359341" hidden="1" x14ac:dyDescent="0.25"/>
    <row r="359342" hidden="1" x14ac:dyDescent="0.25"/>
    <row r="359343" hidden="1" x14ac:dyDescent="0.25"/>
    <row r="359344" hidden="1" x14ac:dyDescent="0.25"/>
    <row r="359345" hidden="1" x14ac:dyDescent="0.25"/>
    <row r="359346" hidden="1" x14ac:dyDescent="0.25"/>
    <row r="359347" hidden="1" x14ac:dyDescent="0.25"/>
    <row r="359348" hidden="1" x14ac:dyDescent="0.25"/>
    <row r="359349" hidden="1" x14ac:dyDescent="0.25"/>
    <row r="359350" hidden="1" x14ac:dyDescent="0.25"/>
    <row r="359351" hidden="1" x14ac:dyDescent="0.25"/>
    <row r="359352" hidden="1" x14ac:dyDescent="0.25"/>
    <row r="359353" hidden="1" x14ac:dyDescent="0.25"/>
    <row r="359354" hidden="1" x14ac:dyDescent="0.25"/>
    <row r="359355" hidden="1" x14ac:dyDescent="0.25"/>
    <row r="359356" hidden="1" x14ac:dyDescent="0.25"/>
    <row r="359357" hidden="1" x14ac:dyDescent="0.25"/>
    <row r="359358" hidden="1" x14ac:dyDescent="0.25"/>
    <row r="359359" hidden="1" x14ac:dyDescent="0.25"/>
    <row r="359360" hidden="1" x14ac:dyDescent="0.25"/>
    <row r="359361" hidden="1" x14ac:dyDescent="0.25"/>
    <row r="359362" hidden="1" x14ac:dyDescent="0.25"/>
    <row r="359363" hidden="1" x14ac:dyDescent="0.25"/>
    <row r="359364" hidden="1" x14ac:dyDescent="0.25"/>
    <row r="359365" hidden="1" x14ac:dyDescent="0.25"/>
    <row r="359366" hidden="1" x14ac:dyDescent="0.25"/>
    <row r="359367" hidden="1" x14ac:dyDescent="0.25"/>
    <row r="359368" hidden="1" x14ac:dyDescent="0.25"/>
    <row r="359369" hidden="1" x14ac:dyDescent="0.25"/>
    <row r="359370" hidden="1" x14ac:dyDescent="0.25"/>
    <row r="359371" hidden="1" x14ac:dyDescent="0.25"/>
    <row r="359372" hidden="1" x14ac:dyDescent="0.25"/>
    <row r="359373" hidden="1" x14ac:dyDescent="0.25"/>
    <row r="359374" hidden="1" x14ac:dyDescent="0.25"/>
    <row r="359375" hidden="1" x14ac:dyDescent="0.25"/>
    <row r="359376" hidden="1" x14ac:dyDescent="0.25"/>
    <row r="359377" hidden="1" x14ac:dyDescent="0.25"/>
    <row r="359378" hidden="1" x14ac:dyDescent="0.25"/>
    <row r="359379" hidden="1" x14ac:dyDescent="0.25"/>
    <row r="359380" hidden="1" x14ac:dyDescent="0.25"/>
    <row r="359381" hidden="1" x14ac:dyDescent="0.25"/>
    <row r="359382" hidden="1" x14ac:dyDescent="0.25"/>
    <row r="359383" hidden="1" x14ac:dyDescent="0.25"/>
    <row r="359384" hidden="1" x14ac:dyDescent="0.25"/>
    <row r="359385" hidden="1" x14ac:dyDescent="0.25"/>
    <row r="359386" hidden="1" x14ac:dyDescent="0.25"/>
    <row r="359387" hidden="1" x14ac:dyDescent="0.25"/>
    <row r="359388" hidden="1" x14ac:dyDescent="0.25"/>
    <row r="359389" hidden="1" x14ac:dyDescent="0.25"/>
    <row r="359390" hidden="1" x14ac:dyDescent="0.25"/>
    <row r="359391" hidden="1" x14ac:dyDescent="0.25"/>
    <row r="359392" hidden="1" x14ac:dyDescent="0.25"/>
    <row r="359393" hidden="1" x14ac:dyDescent="0.25"/>
    <row r="359394" hidden="1" x14ac:dyDescent="0.25"/>
    <row r="359395" hidden="1" x14ac:dyDescent="0.25"/>
    <row r="359396" hidden="1" x14ac:dyDescent="0.25"/>
    <row r="359397" hidden="1" x14ac:dyDescent="0.25"/>
    <row r="359398" hidden="1" x14ac:dyDescent="0.25"/>
    <row r="359399" hidden="1" x14ac:dyDescent="0.25"/>
    <row r="359400" hidden="1" x14ac:dyDescent="0.25"/>
    <row r="359401" hidden="1" x14ac:dyDescent="0.25"/>
    <row r="359402" hidden="1" x14ac:dyDescent="0.25"/>
    <row r="359403" hidden="1" x14ac:dyDescent="0.25"/>
    <row r="359404" hidden="1" x14ac:dyDescent="0.25"/>
    <row r="359405" hidden="1" x14ac:dyDescent="0.25"/>
    <row r="359406" hidden="1" x14ac:dyDescent="0.25"/>
    <row r="359407" hidden="1" x14ac:dyDescent="0.25"/>
    <row r="359408" hidden="1" x14ac:dyDescent="0.25"/>
    <row r="359409" hidden="1" x14ac:dyDescent="0.25"/>
    <row r="359410" hidden="1" x14ac:dyDescent="0.25"/>
    <row r="359411" hidden="1" x14ac:dyDescent="0.25"/>
    <row r="359412" hidden="1" x14ac:dyDescent="0.25"/>
    <row r="359413" hidden="1" x14ac:dyDescent="0.25"/>
    <row r="359414" hidden="1" x14ac:dyDescent="0.25"/>
    <row r="359415" hidden="1" x14ac:dyDescent="0.25"/>
    <row r="359416" hidden="1" x14ac:dyDescent="0.25"/>
    <row r="359417" hidden="1" x14ac:dyDescent="0.25"/>
    <row r="359418" hidden="1" x14ac:dyDescent="0.25"/>
    <row r="359419" hidden="1" x14ac:dyDescent="0.25"/>
    <row r="359420" hidden="1" x14ac:dyDescent="0.25"/>
    <row r="359421" hidden="1" x14ac:dyDescent="0.25"/>
    <row r="359422" hidden="1" x14ac:dyDescent="0.25"/>
    <row r="359423" hidden="1" x14ac:dyDescent="0.25"/>
    <row r="359424" hidden="1" x14ac:dyDescent="0.25"/>
    <row r="359425" hidden="1" x14ac:dyDescent="0.25"/>
    <row r="359426" hidden="1" x14ac:dyDescent="0.25"/>
    <row r="359427" hidden="1" x14ac:dyDescent="0.25"/>
    <row r="359428" hidden="1" x14ac:dyDescent="0.25"/>
    <row r="359429" hidden="1" x14ac:dyDescent="0.25"/>
    <row r="359430" hidden="1" x14ac:dyDescent="0.25"/>
    <row r="359431" hidden="1" x14ac:dyDescent="0.25"/>
    <row r="359432" hidden="1" x14ac:dyDescent="0.25"/>
    <row r="359433" hidden="1" x14ac:dyDescent="0.25"/>
    <row r="359434" hidden="1" x14ac:dyDescent="0.25"/>
    <row r="359435" hidden="1" x14ac:dyDescent="0.25"/>
    <row r="359436" hidden="1" x14ac:dyDescent="0.25"/>
    <row r="359437" hidden="1" x14ac:dyDescent="0.25"/>
    <row r="359438" hidden="1" x14ac:dyDescent="0.25"/>
    <row r="359439" hidden="1" x14ac:dyDescent="0.25"/>
    <row r="359440" hidden="1" x14ac:dyDescent="0.25"/>
    <row r="359441" hidden="1" x14ac:dyDescent="0.25"/>
    <row r="359442" hidden="1" x14ac:dyDescent="0.25"/>
    <row r="359443" hidden="1" x14ac:dyDescent="0.25"/>
    <row r="359444" hidden="1" x14ac:dyDescent="0.25"/>
    <row r="359445" hidden="1" x14ac:dyDescent="0.25"/>
    <row r="359446" hidden="1" x14ac:dyDescent="0.25"/>
    <row r="359447" hidden="1" x14ac:dyDescent="0.25"/>
    <row r="359448" hidden="1" x14ac:dyDescent="0.25"/>
    <row r="359449" hidden="1" x14ac:dyDescent="0.25"/>
    <row r="359450" hidden="1" x14ac:dyDescent="0.25"/>
    <row r="359451" hidden="1" x14ac:dyDescent="0.25"/>
    <row r="359452" hidden="1" x14ac:dyDescent="0.25"/>
    <row r="359453" hidden="1" x14ac:dyDescent="0.25"/>
    <row r="359454" hidden="1" x14ac:dyDescent="0.25"/>
    <row r="359455" hidden="1" x14ac:dyDescent="0.25"/>
    <row r="359456" hidden="1" x14ac:dyDescent="0.25"/>
    <row r="359457" hidden="1" x14ac:dyDescent="0.25"/>
    <row r="359458" hidden="1" x14ac:dyDescent="0.25"/>
    <row r="359459" hidden="1" x14ac:dyDescent="0.25"/>
    <row r="359460" hidden="1" x14ac:dyDescent="0.25"/>
    <row r="359461" hidden="1" x14ac:dyDescent="0.25"/>
    <row r="359462" hidden="1" x14ac:dyDescent="0.25"/>
    <row r="359463" hidden="1" x14ac:dyDescent="0.25"/>
    <row r="359464" hidden="1" x14ac:dyDescent="0.25"/>
    <row r="359465" hidden="1" x14ac:dyDescent="0.25"/>
    <row r="359466" hidden="1" x14ac:dyDescent="0.25"/>
    <row r="359467" hidden="1" x14ac:dyDescent="0.25"/>
    <row r="359468" hidden="1" x14ac:dyDescent="0.25"/>
    <row r="359469" hidden="1" x14ac:dyDescent="0.25"/>
    <row r="359470" hidden="1" x14ac:dyDescent="0.25"/>
    <row r="359471" hidden="1" x14ac:dyDescent="0.25"/>
    <row r="359472" hidden="1" x14ac:dyDescent="0.25"/>
    <row r="359473" hidden="1" x14ac:dyDescent="0.25"/>
    <row r="359474" hidden="1" x14ac:dyDescent="0.25"/>
    <row r="359475" hidden="1" x14ac:dyDescent="0.25"/>
    <row r="359476" hidden="1" x14ac:dyDescent="0.25"/>
    <row r="359477" hidden="1" x14ac:dyDescent="0.25"/>
    <row r="359478" hidden="1" x14ac:dyDescent="0.25"/>
    <row r="359479" hidden="1" x14ac:dyDescent="0.25"/>
    <row r="359480" hidden="1" x14ac:dyDescent="0.25"/>
    <row r="359481" hidden="1" x14ac:dyDescent="0.25"/>
    <row r="359482" hidden="1" x14ac:dyDescent="0.25"/>
    <row r="359483" hidden="1" x14ac:dyDescent="0.25"/>
    <row r="359484" hidden="1" x14ac:dyDescent="0.25"/>
    <row r="359485" hidden="1" x14ac:dyDescent="0.25"/>
    <row r="359486" hidden="1" x14ac:dyDescent="0.25"/>
    <row r="359487" hidden="1" x14ac:dyDescent="0.25"/>
    <row r="359488" hidden="1" x14ac:dyDescent="0.25"/>
    <row r="359489" hidden="1" x14ac:dyDescent="0.25"/>
    <row r="359490" hidden="1" x14ac:dyDescent="0.25"/>
    <row r="359491" hidden="1" x14ac:dyDescent="0.25"/>
    <row r="359492" hidden="1" x14ac:dyDescent="0.25"/>
    <row r="359493" hidden="1" x14ac:dyDescent="0.25"/>
    <row r="359494" hidden="1" x14ac:dyDescent="0.25"/>
    <row r="359495" hidden="1" x14ac:dyDescent="0.25"/>
    <row r="359496" hidden="1" x14ac:dyDescent="0.25"/>
    <row r="359497" hidden="1" x14ac:dyDescent="0.25"/>
    <row r="359498" hidden="1" x14ac:dyDescent="0.25"/>
    <row r="359499" hidden="1" x14ac:dyDescent="0.25"/>
    <row r="359500" hidden="1" x14ac:dyDescent="0.25"/>
    <row r="359501" hidden="1" x14ac:dyDescent="0.25"/>
    <row r="359502" hidden="1" x14ac:dyDescent="0.25"/>
    <row r="359503" hidden="1" x14ac:dyDescent="0.25"/>
    <row r="359504" hidden="1" x14ac:dyDescent="0.25"/>
    <row r="359505" hidden="1" x14ac:dyDescent="0.25"/>
    <row r="359506" hidden="1" x14ac:dyDescent="0.25"/>
    <row r="359507" hidden="1" x14ac:dyDescent="0.25"/>
    <row r="359508" hidden="1" x14ac:dyDescent="0.25"/>
    <row r="359509" hidden="1" x14ac:dyDescent="0.25"/>
    <row r="359510" hidden="1" x14ac:dyDescent="0.25"/>
    <row r="359511" hidden="1" x14ac:dyDescent="0.25"/>
    <row r="359512" hidden="1" x14ac:dyDescent="0.25"/>
    <row r="359513" hidden="1" x14ac:dyDescent="0.25"/>
    <row r="359514" hidden="1" x14ac:dyDescent="0.25"/>
    <row r="359515" hidden="1" x14ac:dyDescent="0.25"/>
    <row r="359516" hidden="1" x14ac:dyDescent="0.25"/>
    <row r="359517" hidden="1" x14ac:dyDescent="0.25"/>
    <row r="359518" hidden="1" x14ac:dyDescent="0.25"/>
    <row r="359519" hidden="1" x14ac:dyDescent="0.25"/>
    <row r="359520" hidden="1" x14ac:dyDescent="0.25"/>
    <row r="359521" hidden="1" x14ac:dyDescent="0.25"/>
    <row r="359522" hidden="1" x14ac:dyDescent="0.25"/>
    <row r="359523" hidden="1" x14ac:dyDescent="0.25"/>
    <row r="359524" hidden="1" x14ac:dyDescent="0.25"/>
    <row r="359525" hidden="1" x14ac:dyDescent="0.25"/>
    <row r="359526" hidden="1" x14ac:dyDescent="0.25"/>
    <row r="359527" hidden="1" x14ac:dyDescent="0.25"/>
    <row r="359528" hidden="1" x14ac:dyDescent="0.25"/>
    <row r="359529" hidden="1" x14ac:dyDescent="0.25"/>
    <row r="359530" hidden="1" x14ac:dyDescent="0.25"/>
    <row r="359531" hidden="1" x14ac:dyDescent="0.25"/>
    <row r="359532" hidden="1" x14ac:dyDescent="0.25"/>
    <row r="359533" hidden="1" x14ac:dyDescent="0.25"/>
    <row r="359534" hidden="1" x14ac:dyDescent="0.25"/>
    <row r="359535" hidden="1" x14ac:dyDescent="0.25"/>
    <row r="359536" hidden="1" x14ac:dyDescent="0.25"/>
    <row r="359537" hidden="1" x14ac:dyDescent="0.25"/>
    <row r="359538" hidden="1" x14ac:dyDescent="0.25"/>
    <row r="359539" hidden="1" x14ac:dyDescent="0.25"/>
    <row r="359540" hidden="1" x14ac:dyDescent="0.25"/>
    <row r="359541" hidden="1" x14ac:dyDescent="0.25"/>
    <row r="359542" hidden="1" x14ac:dyDescent="0.25"/>
    <row r="359543" hidden="1" x14ac:dyDescent="0.25"/>
    <row r="359544" hidden="1" x14ac:dyDescent="0.25"/>
    <row r="359545" hidden="1" x14ac:dyDescent="0.25"/>
    <row r="359546" hidden="1" x14ac:dyDescent="0.25"/>
    <row r="359547" hidden="1" x14ac:dyDescent="0.25"/>
    <row r="359548" hidden="1" x14ac:dyDescent="0.25"/>
    <row r="359549" hidden="1" x14ac:dyDescent="0.25"/>
    <row r="359550" hidden="1" x14ac:dyDescent="0.25"/>
    <row r="359551" hidden="1" x14ac:dyDescent="0.25"/>
    <row r="359552" hidden="1" x14ac:dyDescent="0.25"/>
    <row r="359553" hidden="1" x14ac:dyDescent="0.25"/>
    <row r="359554" hidden="1" x14ac:dyDescent="0.25"/>
    <row r="359555" hidden="1" x14ac:dyDescent="0.25"/>
    <row r="359556" hidden="1" x14ac:dyDescent="0.25"/>
    <row r="359557" hidden="1" x14ac:dyDescent="0.25"/>
    <row r="359558" hidden="1" x14ac:dyDescent="0.25"/>
    <row r="359559" hidden="1" x14ac:dyDescent="0.25"/>
    <row r="359560" hidden="1" x14ac:dyDescent="0.25"/>
    <row r="359561" hidden="1" x14ac:dyDescent="0.25"/>
    <row r="359562" hidden="1" x14ac:dyDescent="0.25"/>
    <row r="359563" hidden="1" x14ac:dyDescent="0.25"/>
    <row r="359564" hidden="1" x14ac:dyDescent="0.25"/>
    <row r="359565" hidden="1" x14ac:dyDescent="0.25"/>
    <row r="359566" hidden="1" x14ac:dyDescent="0.25"/>
    <row r="359567" hidden="1" x14ac:dyDescent="0.25"/>
    <row r="359568" hidden="1" x14ac:dyDescent="0.25"/>
    <row r="359569" hidden="1" x14ac:dyDescent="0.25"/>
    <row r="359570" hidden="1" x14ac:dyDescent="0.25"/>
    <row r="359571" hidden="1" x14ac:dyDescent="0.25"/>
    <row r="359572" hidden="1" x14ac:dyDescent="0.25"/>
    <row r="359573" hidden="1" x14ac:dyDescent="0.25"/>
    <row r="359574" hidden="1" x14ac:dyDescent="0.25"/>
    <row r="359575" hidden="1" x14ac:dyDescent="0.25"/>
    <row r="359576" hidden="1" x14ac:dyDescent="0.25"/>
    <row r="359577" hidden="1" x14ac:dyDescent="0.25"/>
    <row r="359578" hidden="1" x14ac:dyDescent="0.25"/>
    <row r="359579" hidden="1" x14ac:dyDescent="0.25"/>
    <row r="359580" hidden="1" x14ac:dyDescent="0.25"/>
    <row r="359581" hidden="1" x14ac:dyDescent="0.25"/>
    <row r="359582" hidden="1" x14ac:dyDescent="0.25"/>
    <row r="359583" hidden="1" x14ac:dyDescent="0.25"/>
    <row r="359584" hidden="1" x14ac:dyDescent="0.25"/>
    <row r="359585" hidden="1" x14ac:dyDescent="0.25"/>
    <row r="359586" hidden="1" x14ac:dyDescent="0.25"/>
    <row r="359587" hidden="1" x14ac:dyDescent="0.25"/>
    <row r="359588" hidden="1" x14ac:dyDescent="0.25"/>
    <row r="359589" hidden="1" x14ac:dyDescent="0.25"/>
    <row r="359590" hidden="1" x14ac:dyDescent="0.25"/>
    <row r="359591" hidden="1" x14ac:dyDescent="0.25"/>
    <row r="359592" hidden="1" x14ac:dyDescent="0.25"/>
    <row r="359593" hidden="1" x14ac:dyDescent="0.25"/>
    <row r="359594" hidden="1" x14ac:dyDescent="0.25"/>
    <row r="359595" hidden="1" x14ac:dyDescent="0.25"/>
    <row r="359596" hidden="1" x14ac:dyDescent="0.25"/>
    <row r="359597" hidden="1" x14ac:dyDescent="0.25"/>
    <row r="359598" hidden="1" x14ac:dyDescent="0.25"/>
    <row r="359599" hidden="1" x14ac:dyDescent="0.25"/>
    <row r="359600" hidden="1" x14ac:dyDescent="0.25"/>
    <row r="359601" hidden="1" x14ac:dyDescent="0.25"/>
    <row r="359602" hidden="1" x14ac:dyDescent="0.25"/>
    <row r="359603" hidden="1" x14ac:dyDescent="0.25"/>
    <row r="359604" hidden="1" x14ac:dyDescent="0.25"/>
    <row r="359605" hidden="1" x14ac:dyDescent="0.25"/>
    <row r="359606" hidden="1" x14ac:dyDescent="0.25"/>
    <row r="359607" hidden="1" x14ac:dyDescent="0.25"/>
    <row r="359608" hidden="1" x14ac:dyDescent="0.25"/>
    <row r="359609" hidden="1" x14ac:dyDescent="0.25"/>
    <row r="359610" hidden="1" x14ac:dyDescent="0.25"/>
    <row r="359611" hidden="1" x14ac:dyDescent="0.25"/>
    <row r="359612" hidden="1" x14ac:dyDescent="0.25"/>
    <row r="359613" hidden="1" x14ac:dyDescent="0.25"/>
    <row r="359614" hidden="1" x14ac:dyDescent="0.25"/>
    <row r="359615" hidden="1" x14ac:dyDescent="0.25"/>
    <row r="359616" hidden="1" x14ac:dyDescent="0.25"/>
    <row r="359617" hidden="1" x14ac:dyDescent="0.25"/>
    <row r="359618" hidden="1" x14ac:dyDescent="0.25"/>
    <row r="359619" hidden="1" x14ac:dyDescent="0.25"/>
    <row r="359620" hidden="1" x14ac:dyDescent="0.25"/>
    <row r="359621" hidden="1" x14ac:dyDescent="0.25"/>
    <row r="359622" hidden="1" x14ac:dyDescent="0.25"/>
    <row r="359623" hidden="1" x14ac:dyDescent="0.25"/>
    <row r="359624" hidden="1" x14ac:dyDescent="0.25"/>
    <row r="359625" hidden="1" x14ac:dyDescent="0.25"/>
    <row r="359626" hidden="1" x14ac:dyDescent="0.25"/>
    <row r="359627" hidden="1" x14ac:dyDescent="0.25"/>
    <row r="359628" hidden="1" x14ac:dyDescent="0.25"/>
    <row r="359629" hidden="1" x14ac:dyDescent="0.25"/>
    <row r="359630" hidden="1" x14ac:dyDescent="0.25"/>
    <row r="359631" hidden="1" x14ac:dyDescent="0.25"/>
    <row r="359632" hidden="1" x14ac:dyDescent="0.25"/>
    <row r="359633" hidden="1" x14ac:dyDescent="0.25"/>
    <row r="359634" hidden="1" x14ac:dyDescent="0.25"/>
    <row r="359635" hidden="1" x14ac:dyDescent="0.25"/>
    <row r="359636" hidden="1" x14ac:dyDescent="0.25"/>
    <row r="359637" hidden="1" x14ac:dyDescent="0.25"/>
    <row r="359638" hidden="1" x14ac:dyDescent="0.25"/>
    <row r="359639" hidden="1" x14ac:dyDescent="0.25"/>
    <row r="359640" hidden="1" x14ac:dyDescent="0.25"/>
    <row r="359641" hidden="1" x14ac:dyDescent="0.25"/>
    <row r="359642" hidden="1" x14ac:dyDescent="0.25"/>
    <row r="359643" hidden="1" x14ac:dyDescent="0.25"/>
    <row r="359644" hidden="1" x14ac:dyDescent="0.25"/>
    <row r="359645" hidden="1" x14ac:dyDescent="0.25"/>
    <row r="359646" hidden="1" x14ac:dyDescent="0.25"/>
    <row r="359647" hidden="1" x14ac:dyDescent="0.25"/>
    <row r="359648" hidden="1" x14ac:dyDescent="0.25"/>
    <row r="359649" hidden="1" x14ac:dyDescent="0.25"/>
    <row r="359650" hidden="1" x14ac:dyDescent="0.25"/>
    <row r="359651" hidden="1" x14ac:dyDescent="0.25"/>
    <row r="359652" hidden="1" x14ac:dyDescent="0.25"/>
    <row r="359653" hidden="1" x14ac:dyDescent="0.25"/>
    <row r="359654" hidden="1" x14ac:dyDescent="0.25"/>
    <row r="359655" hidden="1" x14ac:dyDescent="0.25"/>
    <row r="359656" hidden="1" x14ac:dyDescent="0.25"/>
    <row r="359657" hidden="1" x14ac:dyDescent="0.25"/>
    <row r="359658" hidden="1" x14ac:dyDescent="0.25"/>
    <row r="359659" hidden="1" x14ac:dyDescent="0.25"/>
    <row r="359660" hidden="1" x14ac:dyDescent="0.25"/>
    <row r="359661" hidden="1" x14ac:dyDescent="0.25"/>
    <row r="359662" hidden="1" x14ac:dyDescent="0.25"/>
    <row r="359663" hidden="1" x14ac:dyDescent="0.25"/>
    <row r="359664" hidden="1" x14ac:dyDescent="0.25"/>
    <row r="359665" hidden="1" x14ac:dyDescent="0.25"/>
    <row r="359666" hidden="1" x14ac:dyDescent="0.25"/>
    <row r="359667" hidden="1" x14ac:dyDescent="0.25"/>
    <row r="359668" hidden="1" x14ac:dyDescent="0.25"/>
    <row r="359669" hidden="1" x14ac:dyDescent="0.25"/>
    <row r="359670" hidden="1" x14ac:dyDescent="0.25"/>
    <row r="359671" hidden="1" x14ac:dyDescent="0.25"/>
    <row r="359672" hidden="1" x14ac:dyDescent="0.25"/>
    <row r="359673" hidden="1" x14ac:dyDescent="0.25"/>
    <row r="359674" hidden="1" x14ac:dyDescent="0.25"/>
    <row r="359675" hidden="1" x14ac:dyDescent="0.25"/>
    <row r="359676" hidden="1" x14ac:dyDescent="0.25"/>
    <row r="359677" hidden="1" x14ac:dyDescent="0.25"/>
    <row r="359678" hidden="1" x14ac:dyDescent="0.25"/>
    <row r="359679" hidden="1" x14ac:dyDescent="0.25"/>
    <row r="359680" hidden="1" x14ac:dyDescent="0.25"/>
    <row r="359681" hidden="1" x14ac:dyDescent="0.25"/>
    <row r="359682" hidden="1" x14ac:dyDescent="0.25"/>
    <row r="359683" hidden="1" x14ac:dyDescent="0.25"/>
    <row r="359684" hidden="1" x14ac:dyDescent="0.25"/>
    <row r="359685" hidden="1" x14ac:dyDescent="0.25"/>
    <row r="359686" hidden="1" x14ac:dyDescent="0.25"/>
    <row r="359687" hidden="1" x14ac:dyDescent="0.25"/>
    <row r="359688" hidden="1" x14ac:dyDescent="0.25"/>
    <row r="359689" hidden="1" x14ac:dyDescent="0.25"/>
    <row r="359690" hidden="1" x14ac:dyDescent="0.25"/>
    <row r="359691" hidden="1" x14ac:dyDescent="0.25"/>
    <row r="359692" hidden="1" x14ac:dyDescent="0.25"/>
    <row r="359693" hidden="1" x14ac:dyDescent="0.25"/>
    <row r="359694" hidden="1" x14ac:dyDescent="0.25"/>
    <row r="359695" hidden="1" x14ac:dyDescent="0.25"/>
    <row r="359696" hidden="1" x14ac:dyDescent="0.25"/>
    <row r="359697" hidden="1" x14ac:dyDescent="0.25"/>
    <row r="359698" hidden="1" x14ac:dyDescent="0.25"/>
    <row r="359699" hidden="1" x14ac:dyDescent="0.25"/>
    <row r="359700" hidden="1" x14ac:dyDescent="0.25"/>
    <row r="359701" hidden="1" x14ac:dyDescent="0.25"/>
    <row r="359702" hidden="1" x14ac:dyDescent="0.25"/>
    <row r="359703" hidden="1" x14ac:dyDescent="0.25"/>
    <row r="359704" hidden="1" x14ac:dyDescent="0.25"/>
    <row r="359705" hidden="1" x14ac:dyDescent="0.25"/>
    <row r="359706" hidden="1" x14ac:dyDescent="0.25"/>
    <row r="359707" hidden="1" x14ac:dyDescent="0.25"/>
    <row r="359708" hidden="1" x14ac:dyDescent="0.25"/>
    <row r="359709" hidden="1" x14ac:dyDescent="0.25"/>
    <row r="359710" hidden="1" x14ac:dyDescent="0.25"/>
    <row r="359711" hidden="1" x14ac:dyDescent="0.25"/>
    <row r="359712" hidden="1" x14ac:dyDescent="0.25"/>
    <row r="359713" hidden="1" x14ac:dyDescent="0.25"/>
    <row r="359714" hidden="1" x14ac:dyDescent="0.25"/>
    <row r="359715" hidden="1" x14ac:dyDescent="0.25"/>
    <row r="359716" hidden="1" x14ac:dyDescent="0.25"/>
    <row r="359717" hidden="1" x14ac:dyDescent="0.25"/>
    <row r="359718" hidden="1" x14ac:dyDescent="0.25"/>
    <row r="359719" hidden="1" x14ac:dyDescent="0.25"/>
    <row r="359720" hidden="1" x14ac:dyDescent="0.25"/>
    <row r="359721" hidden="1" x14ac:dyDescent="0.25"/>
    <row r="359722" hidden="1" x14ac:dyDescent="0.25"/>
    <row r="359723" hidden="1" x14ac:dyDescent="0.25"/>
    <row r="359724" hidden="1" x14ac:dyDescent="0.25"/>
    <row r="359725" hidden="1" x14ac:dyDescent="0.25"/>
    <row r="359726" hidden="1" x14ac:dyDescent="0.25"/>
    <row r="359727" hidden="1" x14ac:dyDescent="0.25"/>
    <row r="359728" hidden="1" x14ac:dyDescent="0.25"/>
    <row r="359729" hidden="1" x14ac:dyDescent="0.25"/>
    <row r="359730" hidden="1" x14ac:dyDescent="0.25"/>
    <row r="359731" hidden="1" x14ac:dyDescent="0.25"/>
    <row r="359732" hidden="1" x14ac:dyDescent="0.25"/>
    <row r="359733" hidden="1" x14ac:dyDescent="0.25"/>
    <row r="359734" hidden="1" x14ac:dyDescent="0.25"/>
    <row r="359735" hidden="1" x14ac:dyDescent="0.25"/>
    <row r="359736" hidden="1" x14ac:dyDescent="0.25"/>
    <row r="359737" hidden="1" x14ac:dyDescent="0.25"/>
    <row r="359738" hidden="1" x14ac:dyDescent="0.25"/>
    <row r="359739" hidden="1" x14ac:dyDescent="0.25"/>
    <row r="359740" hidden="1" x14ac:dyDescent="0.25"/>
    <row r="359741" hidden="1" x14ac:dyDescent="0.25"/>
    <row r="359742" hidden="1" x14ac:dyDescent="0.25"/>
    <row r="359743" hidden="1" x14ac:dyDescent="0.25"/>
    <row r="359744" hidden="1" x14ac:dyDescent="0.25"/>
    <row r="359745" hidden="1" x14ac:dyDescent="0.25"/>
    <row r="359746" hidden="1" x14ac:dyDescent="0.25"/>
    <row r="359747" hidden="1" x14ac:dyDescent="0.25"/>
    <row r="359748" hidden="1" x14ac:dyDescent="0.25"/>
    <row r="359749" hidden="1" x14ac:dyDescent="0.25"/>
    <row r="359750" hidden="1" x14ac:dyDescent="0.25"/>
    <row r="359751" hidden="1" x14ac:dyDescent="0.25"/>
    <row r="359752" hidden="1" x14ac:dyDescent="0.25"/>
    <row r="359753" hidden="1" x14ac:dyDescent="0.25"/>
    <row r="359754" hidden="1" x14ac:dyDescent="0.25"/>
    <row r="359755" hidden="1" x14ac:dyDescent="0.25"/>
    <row r="359756" hidden="1" x14ac:dyDescent="0.25"/>
    <row r="359757" hidden="1" x14ac:dyDescent="0.25"/>
    <row r="359758" hidden="1" x14ac:dyDescent="0.25"/>
    <row r="359759" hidden="1" x14ac:dyDescent="0.25"/>
    <row r="359760" hidden="1" x14ac:dyDescent="0.25"/>
    <row r="359761" hidden="1" x14ac:dyDescent="0.25"/>
    <row r="359762" hidden="1" x14ac:dyDescent="0.25"/>
    <row r="359763" hidden="1" x14ac:dyDescent="0.25"/>
    <row r="359764" hidden="1" x14ac:dyDescent="0.25"/>
    <row r="359765" hidden="1" x14ac:dyDescent="0.25"/>
    <row r="359766" hidden="1" x14ac:dyDescent="0.25"/>
    <row r="359767" hidden="1" x14ac:dyDescent="0.25"/>
    <row r="359768" hidden="1" x14ac:dyDescent="0.25"/>
    <row r="359769" hidden="1" x14ac:dyDescent="0.25"/>
    <row r="359770" hidden="1" x14ac:dyDescent="0.25"/>
    <row r="359771" hidden="1" x14ac:dyDescent="0.25"/>
    <row r="359772" hidden="1" x14ac:dyDescent="0.25"/>
    <row r="359773" hidden="1" x14ac:dyDescent="0.25"/>
    <row r="359774" hidden="1" x14ac:dyDescent="0.25"/>
    <row r="359775" hidden="1" x14ac:dyDescent="0.25"/>
    <row r="359776" hidden="1" x14ac:dyDescent="0.25"/>
    <row r="359777" hidden="1" x14ac:dyDescent="0.25"/>
    <row r="359778" hidden="1" x14ac:dyDescent="0.25"/>
    <row r="359779" hidden="1" x14ac:dyDescent="0.25"/>
    <row r="359780" hidden="1" x14ac:dyDescent="0.25"/>
    <row r="359781" hidden="1" x14ac:dyDescent="0.25"/>
    <row r="359782" hidden="1" x14ac:dyDescent="0.25"/>
    <row r="359783" hidden="1" x14ac:dyDescent="0.25"/>
    <row r="359784" hidden="1" x14ac:dyDescent="0.25"/>
    <row r="359785" hidden="1" x14ac:dyDescent="0.25"/>
    <row r="359786" hidden="1" x14ac:dyDescent="0.25"/>
    <row r="359787" hidden="1" x14ac:dyDescent="0.25"/>
    <row r="359788" hidden="1" x14ac:dyDescent="0.25"/>
    <row r="359789" hidden="1" x14ac:dyDescent="0.25"/>
    <row r="359790" hidden="1" x14ac:dyDescent="0.25"/>
    <row r="359791" hidden="1" x14ac:dyDescent="0.25"/>
    <row r="359792" hidden="1" x14ac:dyDescent="0.25"/>
    <row r="359793" hidden="1" x14ac:dyDescent="0.25"/>
    <row r="359794" hidden="1" x14ac:dyDescent="0.25"/>
    <row r="359795" hidden="1" x14ac:dyDescent="0.25"/>
    <row r="359796" hidden="1" x14ac:dyDescent="0.25"/>
    <row r="359797" hidden="1" x14ac:dyDescent="0.25"/>
    <row r="359798" hidden="1" x14ac:dyDescent="0.25"/>
    <row r="359799" hidden="1" x14ac:dyDescent="0.25"/>
    <row r="359800" hidden="1" x14ac:dyDescent="0.25"/>
    <row r="359801" hidden="1" x14ac:dyDescent="0.25"/>
    <row r="359802" hidden="1" x14ac:dyDescent="0.25"/>
    <row r="359803" hidden="1" x14ac:dyDescent="0.25"/>
    <row r="359804" hidden="1" x14ac:dyDescent="0.25"/>
    <row r="359805" hidden="1" x14ac:dyDescent="0.25"/>
    <row r="359806" hidden="1" x14ac:dyDescent="0.25"/>
    <row r="359807" hidden="1" x14ac:dyDescent="0.25"/>
    <row r="359808" hidden="1" x14ac:dyDescent="0.25"/>
    <row r="359809" hidden="1" x14ac:dyDescent="0.25"/>
    <row r="359810" hidden="1" x14ac:dyDescent="0.25"/>
    <row r="359811" hidden="1" x14ac:dyDescent="0.25"/>
    <row r="359812" hidden="1" x14ac:dyDescent="0.25"/>
    <row r="359813" hidden="1" x14ac:dyDescent="0.25"/>
    <row r="359814" hidden="1" x14ac:dyDescent="0.25"/>
    <row r="359815" hidden="1" x14ac:dyDescent="0.25"/>
    <row r="359816" hidden="1" x14ac:dyDescent="0.25"/>
    <row r="359817" hidden="1" x14ac:dyDescent="0.25"/>
    <row r="359818" hidden="1" x14ac:dyDescent="0.25"/>
    <row r="359819" hidden="1" x14ac:dyDescent="0.25"/>
    <row r="359820" hidden="1" x14ac:dyDescent="0.25"/>
    <row r="359821" hidden="1" x14ac:dyDescent="0.25"/>
    <row r="359822" hidden="1" x14ac:dyDescent="0.25"/>
    <row r="359823" hidden="1" x14ac:dyDescent="0.25"/>
    <row r="359824" hidden="1" x14ac:dyDescent="0.25"/>
    <row r="359825" hidden="1" x14ac:dyDescent="0.25"/>
    <row r="359826" hidden="1" x14ac:dyDescent="0.25"/>
    <row r="359827" hidden="1" x14ac:dyDescent="0.25"/>
    <row r="359828" hidden="1" x14ac:dyDescent="0.25"/>
    <row r="359829" hidden="1" x14ac:dyDescent="0.25"/>
    <row r="359830" hidden="1" x14ac:dyDescent="0.25"/>
    <row r="359831" hidden="1" x14ac:dyDescent="0.25"/>
    <row r="359832" hidden="1" x14ac:dyDescent="0.25"/>
    <row r="359833" hidden="1" x14ac:dyDescent="0.25"/>
    <row r="359834" hidden="1" x14ac:dyDescent="0.25"/>
    <row r="359835" hidden="1" x14ac:dyDescent="0.25"/>
    <row r="359836" hidden="1" x14ac:dyDescent="0.25"/>
    <row r="359837" hidden="1" x14ac:dyDescent="0.25"/>
    <row r="359838" hidden="1" x14ac:dyDescent="0.25"/>
    <row r="359839" hidden="1" x14ac:dyDescent="0.25"/>
    <row r="359840" hidden="1" x14ac:dyDescent="0.25"/>
    <row r="359841" hidden="1" x14ac:dyDescent="0.25"/>
    <row r="359842" hidden="1" x14ac:dyDescent="0.25"/>
    <row r="359843" hidden="1" x14ac:dyDescent="0.25"/>
    <row r="359844" hidden="1" x14ac:dyDescent="0.25"/>
    <row r="359845" hidden="1" x14ac:dyDescent="0.25"/>
    <row r="359846" hidden="1" x14ac:dyDescent="0.25"/>
    <row r="359847" hidden="1" x14ac:dyDescent="0.25"/>
    <row r="359848" hidden="1" x14ac:dyDescent="0.25"/>
    <row r="359849" hidden="1" x14ac:dyDescent="0.25"/>
    <row r="359850" hidden="1" x14ac:dyDescent="0.25"/>
    <row r="359851" hidden="1" x14ac:dyDescent="0.25"/>
    <row r="359852" hidden="1" x14ac:dyDescent="0.25"/>
    <row r="359853" hidden="1" x14ac:dyDescent="0.25"/>
    <row r="359854" hidden="1" x14ac:dyDescent="0.25"/>
    <row r="359855" hidden="1" x14ac:dyDescent="0.25"/>
    <row r="359856" hidden="1" x14ac:dyDescent="0.25"/>
    <row r="359857" hidden="1" x14ac:dyDescent="0.25"/>
    <row r="359858" hidden="1" x14ac:dyDescent="0.25"/>
    <row r="359859" hidden="1" x14ac:dyDescent="0.25"/>
    <row r="359860" hidden="1" x14ac:dyDescent="0.25"/>
    <row r="359861" hidden="1" x14ac:dyDescent="0.25"/>
    <row r="359862" hidden="1" x14ac:dyDescent="0.25"/>
    <row r="359863" hidden="1" x14ac:dyDescent="0.25"/>
    <row r="359864" hidden="1" x14ac:dyDescent="0.25"/>
    <row r="359865" hidden="1" x14ac:dyDescent="0.25"/>
    <row r="359866" hidden="1" x14ac:dyDescent="0.25"/>
    <row r="359867" hidden="1" x14ac:dyDescent="0.25"/>
    <row r="359868" hidden="1" x14ac:dyDescent="0.25"/>
    <row r="359869" hidden="1" x14ac:dyDescent="0.25"/>
    <row r="359870" hidden="1" x14ac:dyDescent="0.25"/>
    <row r="359871" hidden="1" x14ac:dyDescent="0.25"/>
    <row r="359872" hidden="1" x14ac:dyDescent="0.25"/>
    <row r="359873" hidden="1" x14ac:dyDescent="0.25"/>
    <row r="359874" hidden="1" x14ac:dyDescent="0.25"/>
    <row r="359875" hidden="1" x14ac:dyDescent="0.25"/>
    <row r="359876" hidden="1" x14ac:dyDescent="0.25"/>
    <row r="359877" hidden="1" x14ac:dyDescent="0.25"/>
    <row r="359878" hidden="1" x14ac:dyDescent="0.25"/>
    <row r="359879" hidden="1" x14ac:dyDescent="0.25"/>
    <row r="359880" hidden="1" x14ac:dyDescent="0.25"/>
    <row r="359881" hidden="1" x14ac:dyDescent="0.25"/>
    <row r="359882" hidden="1" x14ac:dyDescent="0.25"/>
    <row r="359883" hidden="1" x14ac:dyDescent="0.25"/>
    <row r="359884" hidden="1" x14ac:dyDescent="0.25"/>
    <row r="359885" hidden="1" x14ac:dyDescent="0.25"/>
    <row r="359886" hidden="1" x14ac:dyDescent="0.25"/>
    <row r="359887" hidden="1" x14ac:dyDescent="0.25"/>
    <row r="359888" hidden="1" x14ac:dyDescent="0.25"/>
    <row r="359889" hidden="1" x14ac:dyDescent="0.25"/>
    <row r="359890" hidden="1" x14ac:dyDescent="0.25"/>
    <row r="359891" hidden="1" x14ac:dyDescent="0.25"/>
    <row r="359892" hidden="1" x14ac:dyDescent="0.25"/>
    <row r="359893" hidden="1" x14ac:dyDescent="0.25"/>
    <row r="359894" hidden="1" x14ac:dyDescent="0.25"/>
    <row r="359895" hidden="1" x14ac:dyDescent="0.25"/>
    <row r="359896" hidden="1" x14ac:dyDescent="0.25"/>
    <row r="359897" hidden="1" x14ac:dyDescent="0.25"/>
    <row r="359898" hidden="1" x14ac:dyDescent="0.25"/>
    <row r="359899" hidden="1" x14ac:dyDescent="0.25"/>
    <row r="359900" hidden="1" x14ac:dyDescent="0.25"/>
    <row r="359901" hidden="1" x14ac:dyDescent="0.25"/>
    <row r="359902" hidden="1" x14ac:dyDescent="0.25"/>
    <row r="359903" hidden="1" x14ac:dyDescent="0.25"/>
    <row r="359904" hidden="1" x14ac:dyDescent="0.25"/>
    <row r="359905" hidden="1" x14ac:dyDescent="0.25"/>
    <row r="359906" hidden="1" x14ac:dyDescent="0.25"/>
    <row r="359907" hidden="1" x14ac:dyDescent="0.25"/>
    <row r="359908" hidden="1" x14ac:dyDescent="0.25"/>
    <row r="359909" hidden="1" x14ac:dyDescent="0.25"/>
    <row r="359910" hidden="1" x14ac:dyDescent="0.25"/>
    <row r="359911" hidden="1" x14ac:dyDescent="0.25"/>
    <row r="359912" hidden="1" x14ac:dyDescent="0.25"/>
    <row r="359913" hidden="1" x14ac:dyDescent="0.25"/>
    <row r="359914" hidden="1" x14ac:dyDescent="0.25"/>
    <row r="359915" hidden="1" x14ac:dyDescent="0.25"/>
    <row r="359916" hidden="1" x14ac:dyDescent="0.25"/>
    <row r="359917" hidden="1" x14ac:dyDescent="0.25"/>
    <row r="359918" hidden="1" x14ac:dyDescent="0.25"/>
    <row r="359919" hidden="1" x14ac:dyDescent="0.25"/>
    <row r="359920" hidden="1" x14ac:dyDescent="0.25"/>
    <row r="359921" hidden="1" x14ac:dyDescent="0.25"/>
    <row r="359922" hidden="1" x14ac:dyDescent="0.25"/>
    <row r="359923" hidden="1" x14ac:dyDescent="0.25"/>
    <row r="359924" hidden="1" x14ac:dyDescent="0.25"/>
    <row r="359925" hidden="1" x14ac:dyDescent="0.25"/>
    <row r="359926" hidden="1" x14ac:dyDescent="0.25"/>
    <row r="359927" hidden="1" x14ac:dyDescent="0.25"/>
    <row r="359928" hidden="1" x14ac:dyDescent="0.25"/>
    <row r="359929" hidden="1" x14ac:dyDescent="0.25"/>
    <row r="359930" hidden="1" x14ac:dyDescent="0.25"/>
    <row r="359931" hidden="1" x14ac:dyDescent="0.25"/>
    <row r="359932" hidden="1" x14ac:dyDescent="0.25"/>
    <row r="359933" hidden="1" x14ac:dyDescent="0.25"/>
    <row r="359934" hidden="1" x14ac:dyDescent="0.25"/>
    <row r="359935" hidden="1" x14ac:dyDescent="0.25"/>
    <row r="359936" hidden="1" x14ac:dyDescent="0.25"/>
    <row r="359937" hidden="1" x14ac:dyDescent="0.25"/>
    <row r="359938" hidden="1" x14ac:dyDescent="0.25"/>
    <row r="359939" hidden="1" x14ac:dyDescent="0.25"/>
    <row r="359940" hidden="1" x14ac:dyDescent="0.25"/>
    <row r="359941" hidden="1" x14ac:dyDescent="0.25"/>
    <row r="359942" hidden="1" x14ac:dyDescent="0.25"/>
    <row r="359943" hidden="1" x14ac:dyDescent="0.25"/>
    <row r="359944" hidden="1" x14ac:dyDescent="0.25"/>
    <row r="359945" hidden="1" x14ac:dyDescent="0.25"/>
    <row r="359946" hidden="1" x14ac:dyDescent="0.25"/>
    <row r="359947" hidden="1" x14ac:dyDescent="0.25"/>
    <row r="359948" hidden="1" x14ac:dyDescent="0.25"/>
    <row r="359949" hidden="1" x14ac:dyDescent="0.25"/>
    <row r="359950" hidden="1" x14ac:dyDescent="0.25"/>
    <row r="359951" hidden="1" x14ac:dyDescent="0.25"/>
    <row r="359952" hidden="1" x14ac:dyDescent="0.25"/>
    <row r="359953" hidden="1" x14ac:dyDescent="0.25"/>
    <row r="359954" hidden="1" x14ac:dyDescent="0.25"/>
    <row r="359955" hidden="1" x14ac:dyDescent="0.25"/>
    <row r="359956" hidden="1" x14ac:dyDescent="0.25"/>
    <row r="359957" hidden="1" x14ac:dyDescent="0.25"/>
    <row r="359958" hidden="1" x14ac:dyDescent="0.25"/>
    <row r="359959" hidden="1" x14ac:dyDescent="0.25"/>
    <row r="359960" hidden="1" x14ac:dyDescent="0.25"/>
    <row r="359961" hidden="1" x14ac:dyDescent="0.25"/>
    <row r="359962" hidden="1" x14ac:dyDescent="0.25"/>
    <row r="359963" hidden="1" x14ac:dyDescent="0.25"/>
    <row r="359964" hidden="1" x14ac:dyDescent="0.25"/>
    <row r="359965" hidden="1" x14ac:dyDescent="0.25"/>
    <row r="359966" hidden="1" x14ac:dyDescent="0.25"/>
    <row r="359967" hidden="1" x14ac:dyDescent="0.25"/>
    <row r="359968" hidden="1" x14ac:dyDescent="0.25"/>
    <row r="359969" hidden="1" x14ac:dyDescent="0.25"/>
    <row r="359970" hidden="1" x14ac:dyDescent="0.25"/>
    <row r="359971" hidden="1" x14ac:dyDescent="0.25"/>
    <row r="359972" hidden="1" x14ac:dyDescent="0.25"/>
    <row r="359973" hidden="1" x14ac:dyDescent="0.25"/>
    <row r="359974" hidden="1" x14ac:dyDescent="0.25"/>
    <row r="359975" hidden="1" x14ac:dyDescent="0.25"/>
    <row r="359976" hidden="1" x14ac:dyDescent="0.25"/>
    <row r="359977" hidden="1" x14ac:dyDescent="0.25"/>
    <row r="359978" hidden="1" x14ac:dyDescent="0.25"/>
    <row r="359979" hidden="1" x14ac:dyDescent="0.25"/>
    <row r="359980" hidden="1" x14ac:dyDescent="0.25"/>
    <row r="359981" hidden="1" x14ac:dyDescent="0.25"/>
    <row r="359982" hidden="1" x14ac:dyDescent="0.25"/>
    <row r="359983" hidden="1" x14ac:dyDescent="0.25"/>
    <row r="359984" hidden="1" x14ac:dyDescent="0.25"/>
    <row r="359985" hidden="1" x14ac:dyDescent="0.25"/>
    <row r="359986" hidden="1" x14ac:dyDescent="0.25"/>
    <row r="359987" hidden="1" x14ac:dyDescent="0.25"/>
    <row r="359988" hidden="1" x14ac:dyDescent="0.25"/>
    <row r="359989" hidden="1" x14ac:dyDescent="0.25"/>
    <row r="359990" hidden="1" x14ac:dyDescent="0.25"/>
    <row r="359991" hidden="1" x14ac:dyDescent="0.25"/>
    <row r="359992" hidden="1" x14ac:dyDescent="0.25"/>
    <row r="359993" hidden="1" x14ac:dyDescent="0.25"/>
    <row r="359994" hidden="1" x14ac:dyDescent="0.25"/>
    <row r="359995" hidden="1" x14ac:dyDescent="0.25"/>
    <row r="359996" hidden="1" x14ac:dyDescent="0.25"/>
    <row r="359997" hidden="1" x14ac:dyDescent="0.25"/>
    <row r="359998" hidden="1" x14ac:dyDescent="0.25"/>
    <row r="359999" hidden="1" x14ac:dyDescent="0.25"/>
    <row r="360000" hidden="1" x14ac:dyDescent="0.25"/>
    <row r="360001" hidden="1" x14ac:dyDescent="0.25"/>
    <row r="360002" hidden="1" x14ac:dyDescent="0.25"/>
    <row r="360003" hidden="1" x14ac:dyDescent="0.25"/>
    <row r="360004" hidden="1" x14ac:dyDescent="0.25"/>
    <row r="360005" hidden="1" x14ac:dyDescent="0.25"/>
    <row r="360006" hidden="1" x14ac:dyDescent="0.25"/>
    <row r="360007" hidden="1" x14ac:dyDescent="0.25"/>
    <row r="360008" hidden="1" x14ac:dyDescent="0.25"/>
    <row r="360009" hidden="1" x14ac:dyDescent="0.25"/>
    <row r="360010" hidden="1" x14ac:dyDescent="0.25"/>
    <row r="360011" hidden="1" x14ac:dyDescent="0.25"/>
    <row r="360012" hidden="1" x14ac:dyDescent="0.25"/>
    <row r="360013" hidden="1" x14ac:dyDescent="0.25"/>
    <row r="360014" hidden="1" x14ac:dyDescent="0.25"/>
    <row r="360015" hidden="1" x14ac:dyDescent="0.25"/>
    <row r="360016" hidden="1" x14ac:dyDescent="0.25"/>
    <row r="360017" hidden="1" x14ac:dyDescent="0.25"/>
    <row r="360018" hidden="1" x14ac:dyDescent="0.25"/>
    <row r="360019" hidden="1" x14ac:dyDescent="0.25"/>
    <row r="360020" hidden="1" x14ac:dyDescent="0.25"/>
    <row r="360021" hidden="1" x14ac:dyDescent="0.25"/>
    <row r="360022" hidden="1" x14ac:dyDescent="0.25"/>
    <row r="360023" hidden="1" x14ac:dyDescent="0.25"/>
    <row r="360024" hidden="1" x14ac:dyDescent="0.25"/>
    <row r="360025" hidden="1" x14ac:dyDescent="0.25"/>
    <row r="360026" hidden="1" x14ac:dyDescent="0.25"/>
    <row r="360027" hidden="1" x14ac:dyDescent="0.25"/>
    <row r="360028" hidden="1" x14ac:dyDescent="0.25"/>
    <row r="360029" hidden="1" x14ac:dyDescent="0.25"/>
    <row r="360030" hidden="1" x14ac:dyDescent="0.25"/>
    <row r="360031" hidden="1" x14ac:dyDescent="0.25"/>
    <row r="360032" hidden="1" x14ac:dyDescent="0.25"/>
    <row r="360033" hidden="1" x14ac:dyDescent="0.25"/>
    <row r="360034" hidden="1" x14ac:dyDescent="0.25"/>
    <row r="360035" hidden="1" x14ac:dyDescent="0.25"/>
    <row r="360036" hidden="1" x14ac:dyDescent="0.25"/>
    <row r="360037" hidden="1" x14ac:dyDescent="0.25"/>
    <row r="360038" hidden="1" x14ac:dyDescent="0.25"/>
    <row r="360039" hidden="1" x14ac:dyDescent="0.25"/>
    <row r="360040" hidden="1" x14ac:dyDescent="0.25"/>
    <row r="360041" hidden="1" x14ac:dyDescent="0.25"/>
    <row r="360042" hidden="1" x14ac:dyDescent="0.25"/>
    <row r="360043" hidden="1" x14ac:dyDescent="0.25"/>
    <row r="360044" hidden="1" x14ac:dyDescent="0.25"/>
    <row r="360045" hidden="1" x14ac:dyDescent="0.25"/>
    <row r="360046" hidden="1" x14ac:dyDescent="0.25"/>
    <row r="360047" hidden="1" x14ac:dyDescent="0.25"/>
    <row r="360048" hidden="1" x14ac:dyDescent="0.25"/>
    <row r="360049" hidden="1" x14ac:dyDescent="0.25"/>
    <row r="360050" hidden="1" x14ac:dyDescent="0.25"/>
    <row r="360051" hidden="1" x14ac:dyDescent="0.25"/>
    <row r="360052" hidden="1" x14ac:dyDescent="0.25"/>
    <row r="360053" hidden="1" x14ac:dyDescent="0.25"/>
    <row r="360054" hidden="1" x14ac:dyDescent="0.25"/>
    <row r="360055" hidden="1" x14ac:dyDescent="0.25"/>
    <row r="360056" hidden="1" x14ac:dyDescent="0.25"/>
    <row r="360057" hidden="1" x14ac:dyDescent="0.25"/>
    <row r="360058" hidden="1" x14ac:dyDescent="0.25"/>
    <row r="360059" hidden="1" x14ac:dyDescent="0.25"/>
    <row r="360060" hidden="1" x14ac:dyDescent="0.25"/>
    <row r="360061" hidden="1" x14ac:dyDescent="0.25"/>
    <row r="360062" hidden="1" x14ac:dyDescent="0.25"/>
    <row r="360063" hidden="1" x14ac:dyDescent="0.25"/>
    <row r="360064" hidden="1" x14ac:dyDescent="0.25"/>
    <row r="360065" hidden="1" x14ac:dyDescent="0.25"/>
    <row r="360066" hidden="1" x14ac:dyDescent="0.25"/>
    <row r="360067" hidden="1" x14ac:dyDescent="0.25"/>
    <row r="360068" hidden="1" x14ac:dyDescent="0.25"/>
    <row r="360069" hidden="1" x14ac:dyDescent="0.25"/>
    <row r="360070" hidden="1" x14ac:dyDescent="0.25"/>
    <row r="360071" hidden="1" x14ac:dyDescent="0.25"/>
    <row r="360072" hidden="1" x14ac:dyDescent="0.25"/>
    <row r="360073" hidden="1" x14ac:dyDescent="0.25"/>
    <row r="360074" hidden="1" x14ac:dyDescent="0.25"/>
    <row r="360075" hidden="1" x14ac:dyDescent="0.25"/>
    <row r="360076" hidden="1" x14ac:dyDescent="0.25"/>
    <row r="360077" hidden="1" x14ac:dyDescent="0.25"/>
    <row r="360078" hidden="1" x14ac:dyDescent="0.25"/>
    <row r="360079" hidden="1" x14ac:dyDescent="0.25"/>
    <row r="360080" hidden="1" x14ac:dyDescent="0.25"/>
    <row r="360081" hidden="1" x14ac:dyDescent="0.25"/>
    <row r="360082" hidden="1" x14ac:dyDescent="0.25"/>
    <row r="360083" hidden="1" x14ac:dyDescent="0.25"/>
    <row r="360084" hidden="1" x14ac:dyDescent="0.25"/>
    <row r="360085" hidden="1" x14ac:dyDescent="0.25"/>
    <row r="360086" hidden="1" x14ac:dyDescent="0.25"/>
    <row r="360087" hidden="1" x14ac:dyDescent="0.25"/>
    <row r="360088" hidden="1" x14ac:dyDescent="0.25"/>
    <row r="360089" hidden="1" x14ac:dyDescent="0.25"/>
    <row r="360090" hidden="1" x14ac:dyDescent="0.25"/>
    <row r="360091" hidden="1" x14ac:dyDescent="0.25"/>
    <row r="360092" hidden="1" x14ac:dyDescent="0.25"/>
    <row r="360093" hidden="1" x14ac:dyDescent="0.25"/>
    <row r="360094" hidden="1" x14ac:dyDescent="0.25"/>
    <row r="360095" hidden="1" x14ac:dyDescent="0.25"/>
    <row r="360096" hidden="1" x14ac:dyDescent="0.25"/>
    <row r="360097" hidden="1" x14ac:dyDescent="0.25"/>
    <row r="360098" hidden="1" x14ac:dyDescent="0.25"/>
    <row r="360099" hidden="1" x14ac:dyDescent="0.25"/>
    <row r="360100" hidden="1" x14ac:dyDescent="0.25"/>
    <row r="360101" hidden="1" x14ac:dyDescent="0.25"/>
    <row r="360102" hidden="1" x14ac:dyDescent="0.25"/>
    <row r="360103" hidden="1" x14ac:dyDescent="0.25"/>
    <row r="360104" hidden="1" x14ac:dyDescent="0.25"/>
    <row r="360105" hidden="1" x14ac:dyDescent="0.25"/>
    <row r="360106" hidden="1" x14ac:dyDescent="0.25"/>
    <row r="360107" hidden="1" x14ac:dyDescent="0.25"/>
    <row r="360108" hidden="1" x14ac:dyDescent="0.25"/>
    <row r="360109" hidden="1" x14ac:dyDescent="0.25"/>
    <row r="360110" hidden="1" x14ac:dyDescent="0.25"/>
    <row r="360111" hidden="1" x14ac:dyDescent="0.25"/>
    <row r="360112" hidden="1" x14ac:dyDescent="0.25"/>
    <row r="360113" hidden="1" x14ac:dyDescent="0.25"/>
    <row r="360114" hidden="1" x14ac:dyDescent="0.25"/>
    <row r="360115" hidden="1" x14ac:dyDescent="0.25"/>
    <row r="360116" hidden="1" x14ac:dyDescent="0.25"/>
    <row r="360117" hidden="1" x14ac:dyDescent="0.25"/>
    <row r="360118" hidden="1" x14ac:dyDescent="0.25"/>
    <row r="360119" hidden="1" x14ac:dyDescent="0.25"/>
    <row r="360120" hidden="1" x14ac:dyDescent="0.25"/>
    <row r="360121" hidden="1" x14ac:dyDescent="0.25"/>
    <row r="360122" hidden="1" x14ac:dyDescent="0.25"/>
    <row r="360123" hidden="1" x14ac:dyDescent="0.25"/>
    <row r="360124" hidden="1" x14ac:dyDescent="0.25"/>
    <row r="360125" hidden="1" x14ac:dyDescent="0.25"/>
    <row r="360126" hidden="1" x14ac:dyDescent="0.25"/>
    <row r="360127" hidden="1" x14ac:dyDescent="0.25"/>
    <row r="360128" hidden="1" x14ac:dyDescent="0.25"/>
    <row r="360129" hidden="1" x14ac:dyDescent="0.25"/>
    <row r="360130" hidden="1" x14ac:dyDescent="0.25"/>
    <row r="360131" hidden="1" x14ac:dyDescent="0.25"/>
    <row r="360132" hidden="1" x14ac:dyDescent="0.25"/>
    <row r="360133" hidden="1" x14ac:dyDescent="0.25"/>
    <row r="360134" hidden="1" x14ac:dyDescent="0.25"/>
    <row r="360135" hidden="1" x14ac:dyDescent="0.25"/>
    <row r="360136" hidden="1" x14ac:dyDescent="0.25"/>
    <row r="360137" hidden="1" x14ac:dyDescent="0.25"/>
    <row r="360138" hidden="1" x14ac:dyDescent="0.25"/>
    <row r="360139" hidden="1" x14ac:dyDescent="0.25"/>
    <row r="360140" hidden="1" x14ac:dyDescent="0.25"/>
    <row r="360141" hidden="1" x14ac:dyDescent="0.25"/>
    <row r="360142" hidden="1" x14ac:dyDescent="0.25"/>
    <row r="360143" hidden="1" x14ac:dyDescent="0.25"/>
    <row r="360144" hidden="1" x14ac:dyDescent="0.25"/>
    <row r="360145" hidden="1" x14ac:dyDescent="0.25"/>
    <row r="360146" hidden="1" x14ac:dyDescent="0.25"/>
    <row r="360147" hidden="1" x14ac:dyDescent="0.25"/>
    <row r="360148" hidden="1" x14ac:dyDescent="0.25"/>
    <row r="360149" hidden="1" x14ac:dyDescent="0.25"/>
    <row r="360150" hidden="1" x14ac:dyDescent="0.25"/>
    <row r="360151" hidden="1" x14ac:dyDescent="0.25"/>
    <row r="360152" hidden="1" x14ac:dyDescent="0.25"/>
    <row r="360153" hidden="1" x14ac:dyDescent="0.25"/>
    <row r="360154" hidden="1" x14ac:dyDescent="0.25"/>
    <row r="360155" hidden="1" x14ac:dyDescent="0.25"/>
    <row r="360156" hidden="1" x14ac:dyDescent="0.25"/>
    <row r="360157" hidden="1" x14ac:dyDescent="0.25"/>
    <row r="360158" hidden="1" x14ac:dyDescent="0.25"/>
    <row r="360159" hidden="1" x14ac:dyDescent="0.25"/>
    <row r="360160" hidden="1" x14ac:dyDescent="0.25"/>
    <row r="360161" hidden="1" x14ac:dyDescent="0.25"/>
    <row r="360162" hidden="1" x14ac:dyDescent="0.25"/>
    <row r="360163" hidden="1" x14ac:dyDescent="0.25"/>
    <row r="360164" hidden="1" x14ac:dyDescent="0.25"/>
    <row r="360165" hidden="1" x14ac:dyDescent="0.25"/>
    <row r="360166" hidden="1" x14ac:dyDescent="0.25"/>
    <row r="360167" hidden="1" x14ac:dyDescent="0.25"/>
    <row r="360168" hidden="1" x14ac:dyDescent="0.25"/>
    <row r="360169" hidden="1" x14ac:dyDescent="0.25"/>
    <row r="360170" hidden="1" x14ac:dyDescent="0.25"/>
    <row r="360171" hidden="1" x14ac:dyDescent="0.25"/>
    <row r="360172" hidden="1" x14ac:dyDescent="0.25"/>
    <row r="360173" hidden="1" x14ac:dyDescent="0.25"/>
    <row r="360174" hidden="1" x14ac:dyDescent="0.25"/>
    <row r="360175" hidden="1" x14ac:dyDescent="0.25"/>
    <row r="360176" hidden="1" x14ac:dyDescent="0.25"/>
    <row r="360177" hidden="1" x14ac:dyDescent="0.25"/>
    <row r="360178" hidden="1" x14ac:dyDescent="0.25"/>
    <row r="360179" hidden="1" x14ac:dyDescent="0.25"/>
    <row r="360180" hidden="1" x14ac:dyDescent="0.25"/>
    <row r="360181" hidden="1" x14ac:dyDescent="0.25"/>
    <row r="360182" hidden="1" x14ac:dyDescent="0.25"/>
    <row r="360183" hidden="1" x14ac:dyDescent="0.25"/>
    <row r="360184" hidden="1" x14ac:dyDescent="0.25"/>
    <row r="360185" hidden="1" x14ac:dyDescent="0.25"/>
    <row r="360186" hidden="1" x14ac:dyDescent="0.25"/>
    <row r="360187" hidden="1" x14ac:dyDescent="0.25"/>
    <row r="360188" hidden="1" x14ac:dyDescent="0.25"/>
    <row r="360189" hidden="1" x14ac:dyDescent="0.25"/>
    <row r="360190" hidden="1" x14ac:dyDescent="0.25"/>
    <row r="360191" hidden="1" x14ac:dyDescent="0.25"/>
    <row r="360192" hidden="1" x14ac:dyDescent="0.25"/>
    <row r="360193" hidden="1" x14ac:dyDescent="0.25"/>
    <row r="360194" hidden="1" x14ac:dyDescent="0.25"/>
    <row r="360195" hidden="1" x14ac:dyDescent="0.25"/>
    <row r="360196" hidden="1" x14ac:dyDescent="0.25"/>
    <row r="360197" hidden="1" x14ac:dyDescent="0.25"/>
    <row r="360198" hidden="1" x14ac:dyDescent="0.25"/>
    <row r="360199" hidden="1" x14ac:dyDescent="0.25"/>
    <row r="360200" hidden="1" x14ac:dyDescent="0.25"/>
    <row r="360201" hidden="1" x14ac:dyDescent="0.25"/>
    <row r="360202" hidden="1" x14ac:dyDescent="0.25"/>
    <row r="360203" hidden="1" x14ac:dyDescent="0.25"/>
    <row r="360204" hidden="1" x14ac:dyDescent="0.25"/>
    <row r="360205" hidden="1" x14ac:dyDescent="0.25"/>
    <row r="360206" hidden="1" x14ac:dyDescent="0.25"/>
    <row r="360207" hidden="1" x14ac:dyDescent="0.25"/>
    <row r="360208" hidden="1" x14ac:dyDescent="0.25"/>
    <row r="360209" hidden="1" x14ac:dyDescent="0.25"/>
    <row r="360210" hidden="1" x14ac:dyDescent="0.25"/>
    <row r="360211" hidden="1" x14ac:dyDescent="0.25"/>
    <row r="360212" hidden="1" x14ac:dyDescent="0.25"/>
    <row r="360213" hidden="1" x14ac:dyDescent="0.25"/>
    <row r="360214" hidden="1" x14ac:dyDescent="0.25"/>
    <row r="360215" hidden="1" x14ac:dyDescent="0.25"/>
    <row r="360216" hidden="1" x14ac:dyDescent="0.25"/>
    <row r="360217" hidden="1" x14ac:dyDescent="0.25"/>
    <row r="360218" hidden="1" x14ac:dyDescent="0.25"/>
    <row r="360219" hidden="1" x14ac:dyDescent="0.25"/>
    <row r="360220" hidden="1" x14ac:dyDescent="0.25"/>
    <row r="360221" hidden="1" x14ac:dyDescent="0.25"/>
    <row r="360222" hidden="1" x14ac:dyDescent="0.25"/>
    <row r="360223" hidden="1" x14ac:dyDescent="0.25"/>
    <row r="360224" hidden="1" x14ac:dyDescent="0.25"/>
    <row r="360225" hidden="1" x14ac:dyDescent="0.25"/>
    <row r="360226" hidden="1" x14ac:dyDescent="0.25"/>
    <row r="360227" hidden="1" x14ac:dyDescent="0.25"/>
    <row r="360228" hidden="1" x14ac:dyDescent="0.25"/>
    <row r="360229" hidden="1" x14ac:dyDescent="0.25"/>
    <row r="360230" hidden="1" x14ac:dyDescent="0.25"/>
    <row r="360231" hidden="1" x14ac:dyDescent="0.25"/>
    <row r="360232" hidden="1" x14ac:dyDescent="0.25"/>
    <row r="360233" hidden="1" x14ac:dyDescent="0.25"/>
    <row r="360234" hidden="1" x14ac:dyDescent="0.25"/>
    <row r="360235" hidden="1" x14ac:dyDescent="0.25"/>
    <row r="360236" hidden="1" x14ac:dyDescent="0.25"/>
    <row r="360237" hidden="1" x14ac:dyDescent="0.25"/>
    <row r="360238" hidden="1" x14ac:dyDescent="0.25"/>
    <row r="360239" hidden="1" x14ac:dyDescent="0.25"/>
    <row r="360240" hidden="1" x14ac:dyDescent="0.25"/>
    <row r="360241" hidden="1" x14ac:dyDescent="0.25"/>
    <row r="360242" hidden="1" x14ac:dyDescent="0.25"/>
    <row r="360243" hidden="1" x14ac:dyDescent="0.25"/>
    <row r="360244" hidden="1" x14ac:dyDescent="0.25"/>
    <row r="360245" hidden="1" x14ac:dyDescent="0.25"/>
    <row r="360246" hidden="1" x14ac:dyDescent="0.25"/>
    <row r="360247" hidden="1" x14ac:dyDescent="0.25"/>
    <row r="360248" hidden="1" x14ac:dyDescent="0.25"/>
    <row r="360249" hidden="1" x14ac:dyDescent="0.25"/>
    <row r="360250" hidden="1" x14ac:dyDescent="0.25"/>
    <row r="360251" hidden="1" x14ac:dyDescent="0.25"/>
    <row r="360252" hidden="1" x14ac:dyDescent="0.25"/>
    <row r="360253" hidden="1" x14ac:dyDescent="0.25"/>
    <row r="360254" hidden="1" x14ac:dyDescent="0.25"/>
    <row r="360255" hidden="1" x14ac:dyDescent="0.25"/>
    <row r="360256" hidden="1" x14ac:dyDescent="0.25"/>
    <row r="360257" hidden="1" x14ac:dyDescent="0.25"/>
    <row r="360258" hidden="1" x14ac:dyDescent="0.25"/>
    <row r="360259" hidden="1" x14ac:dyDescent="0.25"/>
    <row r="360260" hidden="1" x14ac:dyDescent="0.25"/>
    <row r="360261" hidden="1" x14ac:dyDescent="0.25"/>
    <row r="360262" hidden="1" x14ac:dyDescent="0.25"/>
    <row r="360263" hidden="1" x14ac:dyDescent="0.25"/>
    <row r="360264" hidden="1" x14ac:dyDescent="0.25"/>
    <row r="360265" hidden="1" x14ac:dyDescent="0.25"/>
    <row r="360266" hidden="1" x14ac:dyDescent="0.25"/>
    <row r="360267" hidden="1" x14ac:dyDescent="0.25"/>
    <row r="360268" hidden="1" x14ac:dyDescent="0.25"/>
    <row r="360269" hidden="1" x14ac:dyDescent="0.25"/>
    <row r="360270" hidden="1" x14ac:dyDescent="0.25"/>
    <row r="360271" hidden="1" x14ac:dyDescent="0.25"/>
    <row r="360272" hidden="1" x14ac:dyDescent="0.25"/>
    <row r="360273" hidden="1" x14ac:dyDescent="0.25"/>
    <row r="360274" hidden="1" x14ac:dyDescent="0.25"/>
    <row r="360275" hidden="1" x14ac:dyDescent="0.25"/>
    <row r="360276" hidden="1" x14ac:dyDescent="0.25"/>
    <row r="360277" hidden="1" x14ac:dyDescent="0.25"/>
    <row r="360278" hidden="1" x14ac:dyDescent="0.25"/>
    <row r="360279" hidden="1" x14ac:dyDescent="0.25"/>
    <row r="360280" hidden="1" x14ac:dyDescent="0.25"/>
    <row r="360281" hidden="1" x14ac:dyDescent="0.25"/>
    <row r="360282" hidden="1" x14ac:dyDescent="0.25"/>
    <row r="360283" hidden="1" x14ac:dyDescent="0.25"/>
    <row r="360284" hidden="1" x14ac:dyDescent="0.25"/>
    <row r="360285" hidden="1" x14ac:dyDescent="0.25"/>
    <row r="360286" hidden="1" x14ac:dyDescent="0.25"/>
    <row r="360287" hidden="1" x14ac:dyDescent="0.25"/>
    <row r="360288" hidden="1" x14ac:dyDescent="0.25"/>
    <row r="360289" hidden="1" x14ac:dyDescent="0.25"/>
    <row r="360290" hidden="1" x14ac:dyDescent="0.25"/>
    <row r="360291" hidden="1" x14ac:dyDescent="0.25"/>
    <row r="360292" hidden="1" x14ac:dyDescent="0.25"/>
    <row r="360293" hidden="1" x14ac:dyDescent="0.25"/>
    <row r="360294" hidden="1" x14ac:dyDescent="0.25"/>
    <row r="360295" hidden="1" x14ac:dyDescent="0.25"/>
    <row r="360296" hidden="1" x14ac:dyDescent="0.25"/>
    <row r="360297" hidden="1" x14ac:dyDescent="0.25"/>
    <row r="360298" hidden="1" x14ac:dyDescent="0.25"/>
    <row r="360299" hidden="1" x14ac:dyDescent="0.25"/>
    <row r="360300" hidden="1" x14ac:dyDescent="0.25"/>
    <row r="360301" hidden="1" x14ac:dyDescent="0.25"/>
    <row r="360302" hidden="1" x14ac:dyDescent="0.25"/>
    <row r="360303" hidden="1" x14ac:dyDescent="0.25"/>
    <row r="360304" hidden="1" x14ac:dyDescent="0.25"/>
    <row r="360305" hidden="1" x14ac:dyDescent="0.25"/>
    <row r="360306" hidden="1" x14ac:dyDescent="0.25"/>
    <row r="360307" hidden="1" x14ac:dyDescent="0.25"/>
    <row r="360308" hidden="1" x14ac:dyDescent="0.25"/>
    <row r="360309" hidden="1" x14ac:dyDescent="0.25"/>
    <row r="360310" hidden="1" x14ac:dyDescent="0.25"/>
    <row r="360311" hidden="1" x14ac:dyDescent="0.25"/>
    <row r="360312" hidden="1" x14ac:dyDescent="0.25"/>
    <row r="360313" hidden="1" x14ac:dyDescent="0.25"/>
    <row r="360314" hidden="1" x14ac:dyDescent="0.25"/>
    <row r="360315" hidden="1" x14ac:dyDescent="0.25"/>
    <row r="360316" hidden="1" x14ac:dyDescent="0.25"/>
    <row r="360317" hidden="1" x14ac:dyDescent="0.25"/>
    <row r="360318" hidden="1" x14ac:dyDescent="0.25"/>
    <row r="360319" hidden="1" x14ac:dyDescent="0.25"/>
    <row r="360320" hidden="1" x14ac:dyDescent="0.25"/>
    <row r="360321" hidden="1" x14ac:dyDescent="0.25"/>
    <row r="360322" hidden="1" x14ac:dyDescent="0.25"/>
    <row r="360323" hidden="1" x14ac:dyDescent="0.25"/>
    <row r="360324" hidden="1" x14ac:dyDescent="0.25"/>
    <row r="360325" hidden="1" x14ac:dyDescent="0.25"/>
    <row r="360326" hidden="1" x14ac:dyDescent="0.25"/>
    <row r="360327" hidden="1" x14ac:dyDescent="0.25"/>
    <row r="360328" hidden="1" x14ac:dyDescent="0.25"/>
    <row r="360329" hidden="1" x14ac:dyDescent="0.25"/>
    <row r="360330" hidden="1" x14ac:dyDescent="0.25"/>
    <row r="360331" hidden="1" x14ac:dyDescent="0.25"/>
    <row r="360332" hidden="1" x14ac:dyDescent="0.25"/>
    <row r="360333" hidden="1" x14ac:dyDescent="0.25"/>
    <row r="360334" hidden="1" x14ac:dyDescent="0.25"/>
    <row r="360335" hidden="1" x14ac:dyDescent="0.25"/>
    <row r="360336" hidden="1" x14ac:dyDescent="0.25"/>
    <row r="360337" hidden="1" x14ac:dyDescent="0.25"/>
    <row r="360338" hidden="1" x14ac:dyDescent="0.25"/>
    <row r="360339" hidden="1" x14ac:dyDescent="0.25"/>
    <row r="360340" hidden="1" x14ac:dyDescent="0.25"/>
    <row r="360341" hidden="1" x14ac:dyDescent="0.25"/>
    <row r="360342" hidden="1" x14ac:dyDescent="0.25"/>
    <row r="360343" hidden="1" x14ac:dyDescent="0.25"/>
    <row r="360344" hidden="1" x14ac:dyDescent="0.25"/>
    <row r="360345" hidden="1" x14ac:dyDescent="0.25"/>
    <row r="360346" hidden="1" x14ac:dyDescent="0.25"/>
    <row r="360347" hidden="1" x14ac:dyDescent="0.25"/>
    <row r="360348" hidden="1" x14ac:dyDescent="0.25"/>
    <row r="360349" hidden="1" x14ac:dyDescent="0.25"/>
    <row r="360350" hidden="1" x14ac:dyDescent="0.25"/>
    <row r="360351" hidden="1" x14ac:dyDescent="0.25"/>
    <row r="360352" hidden="1" x14ac:dyDescent="0.25"/>
    <row r="360353" hidden="1" x14ac:dyDescent="0.25"/>
    <row r="360354" hidden="1" x14ac:dyDescent="0.25"/>
    <row r="360355" hidden="1" x14ac:dyDescent="0.25"/>
    <row r="360356" hidden="1" x14ac:dyDescent="0.25"/>
    <row r="360357" hidden="1" x14ac:dyDescent="0.25"/>
    <row r="360358" hidden="1" x14ac:dyDescent="0.25"/>
    <row r="360359" hidden="1" x14ac:dyDescent="0.25"/>
    <row r="360360" hidden="1" x14ac:dyDescent="0.25"/>
    <row r="360361" hidden="1" x14ac:dyDescent="0.25"/>
    <row r="360362" hidden="1" x14ac:dyDescent="0.25"/>
    <row r="360363" hidden="1" x14ac:dyDescent="0.25"/>
    <row r="360364" hidden="1" x14ac:dyDescent="0.25"/>
    <row r="360365" hidden="1" x14ac:dyDescent="0.25"/>
    <row r="360366" hidden="1" x14ac:dyDescent="0.25"/>
    <row r="360367" hidden="1" x14ac:dyDescent="0.25"/>
    <row r="360368" hidden="1" x14ac:dyDescent="0.25"/>
    <row r="360369" hidden="1" x14ac:dyDescent="0.25"/>
    <row r="360370" hidden="1" x14ac:dyDescent="0.25"/>
    <row r="360371" hidden="1" x14ac:dyDescent="0.25"/>
    <row r="360372" hidden="1" x14ac:dyDescent="0.25"/>
    <row r="360373" hidden="1" x14ac:dyDescent="0.25"/>
    <row r="360374" hidden="1" x14ac:dyDescent="0.25"/>
    <row r="360375" hidden="1" x14ac:dyDescent="0.25"/>
    <row r="360376" hidden="1" x14ac:dyDescent="0.25"/>
    <row r="360377" hidden="1" x14ac:dyDescent="0.25"/>
    <row r="360378" hidden="1" x14ac:dyDescent="0.25"/>
    <row r="360379" hidden="1" x14ac:dyDescent="0.25"/>
    <row r="360380" hidden="1" x14ac:dyDescent="0.25"/>
    <row r="360381" hidden="1" x14ac:dyDescent="0.25"/>
    <row r="360382" hidden="1" x14ac:dyDescent="0.25"/>
    <row r="360383" hidden="1" x14ac:dyDescent="0.25"/>
    <row r="360384" hidden="1" x14ac:dyDescent="0.25"/>
    <row r="360385" hidden="1" x14ac:dyDescent="0.25"/>
    <row r="360386" hidden="1" x14ac:dyDescent="0.25"/>
    <row r="360387" hidden="1" x14ac:dyDescent="0.25"/>
    <row r="360388" hidden="1" x14ac:dyDescent="0.25"/>
    <row r="360389" hidden="1" x14ac:dyDescent="0.25"/>
    <row r="360390" hidden="1" x14ac:dyDescent="0.25"/>
    <row r="360391" hidden="1" x14ac:dyDescent="0.25"/>
    <row r="360392" hidden="1" x14ac:dyDescent="0.25"/>
    <row r="360393" hidden="1" x14ac:dyDescent="0.25"/>
    <row r="360394" hidden="1" x14ac:dyDescent="0.25"/>
    <row r="360395" hidden="1" x14ac:dyDescent="0.25"/>
    <row r="360396" hidden="1" x14ac:dyDescent="0.25"/>
    <row r="360397" hidden="1" x14ac:dyDescent="0.25"/>
    <row r="360398" hidden="1" x14ac:dyDescent="0.25"/>
    <row r="360399" hidden="1" x14ac:dyDescent="0.25"/>
    <row r="360400" hidden="1" x14ac:dyDescent="0.25"/>
    <row r="360401" hidden="1" x14ac:dyDescent="0.25"/>
    <row r="360402" hidden="1" x14ac:dyDescent="0.25"/>
    <row r="360403" hidden="1" x14ac:dyDescent="0.25"/>
    <row r="360404" hidden="1" x14ac:dyDescent="0.25"/>
    <row r="360405" hidden="1" x14ac:dyDescent="0.25"/>
    <row r="360406" hidden="1" x14ac:dyDescent="0.25"/>
    <row r="360407" hidden="1" x14ac:dyDescent="0.25"/>
    <row r="360408" hidden="1" x14ac:dyDescent="0.25"/>
    <row r="360409" hidden="1" x14ac:dyDescent="0.25"/>
    <row r="360410" hidden="1" x14ac:dyDescent="0.25"/>
    <row r="360411" hidden="1" x14ac:dyDescent="0.25"/>
    <row r="360412" hidden="1" x14ac:dyDescent="0.25"/>
    <row r="360413" hidden="1" x14ac:dyDescent="0.25"/>
    <row r="360414" hidden="1" x14ac:dyDescent="0.25"/>
    <row r="360415" hidden="1" x14ac:dyDescent="0.25"/>
    <row r="360416" hidden="1" x14ac:dyDescent="0.25"/>
    <row r="360417" hidden="1" x14ac:dyDescent="0.25"/>
    <row r="360418" hidden="1" x14ac:dyDescent="0.25"/>
    <row r="360419" hidden="1" x14ac:dyDescent="0.25"/>
    <row r="360420" hidden="1" x14ac:dyDescent="0.25"/>
    <row r="360421" hidden="1" x14ac:dyDescent="0.25"/>
    <row r="360422" hidden="1" x14ac:dyDescent="0.25"/>
    <row r="360423" hidden="1" x14ac:dyDescent="0.25"/>
    <row r="360424" hidden="1" x14ac:dyDescent="0.25"/>
    <row r="360425" hidden="1" x14ac:dyDescent="0.25"/>
    <row r="360426" hidden="1" x14ac:dyDescent="0.25"/>
    <row r="360427" hidden="1" x14ac:dyDescent="0.25"/>
    <row r="360428" hidden="1" x14ac:dyDescent="0.25"/>
    <row r="360429" hidden="1" x14ac:dyDescent="0.25"/>
    <row r="360430" hidden="1" x14ac:dyDescent="0.25"/>
    <row r="360431" hidden="1" x14ac:dyDescent="0.25"/>
    <row r="360432" hidden="1" x14ac:dyDescent="0.25"/>
    <row r="360433" hidden="1" x14ac:dyDescent="0.25"/>
    <row r="360434" hidden="1" x14ac:dyDescent="0.25"/>
    <row r="360435" hidden="1" x14ac:dyDescent="0.25"/>
    <row r="360436" hidden="1" x14ac:dyDescent="0.25"/>
    <row r="360437" hidden="1" x14ac:dyDescent="0.25"/>
    <row r="360438" hidden="1" x14ac:dyDescent="0.25"/>
    <row r="360439" hidden="1" x14ac:dyDescent="0.25"/>
    <row r="360440" hidden="1" x14ac:dyDescent="0.25"/>
    <row r="360441" hidden="1" x14ac:dyDescent="0.25"/>
    <row r="360442" hidden="1" x14ac:dyDescent="0.25"/>
    <row r="360443" hidden="1" x14ac:dyDescent="0.25"/>
    <row r="360444" hidden="1" x14ac:dyDescent="0.25"/>
    <row r="360445" hidden="1" x14ac:dyDescent="0.25"/>
    <row r="360446" hidden="1" x14ac:dyDescent="0.25"/>
    <row r="360447" hidden="1" x14ac:dyDescent="0.25"/>
    <row r="360448" hidden="1" x14ac:dyDescent="0.25"/>
    <row r="360449" hidden="1" x14ac:dyDescent="0.25"/>
    <row r="360450" hidden="1" x14ac:dyDescent="0.25"/>
    <row r="360451" hidden="1" x14ac:dyDescent="0.25"/>
    <row r="360452" hidden="1" x14ac:dyDescent="0.25"/>
    <row r="360453" hidden="1" x14ac:dyDescent="0.25"/>
    <row r="360454" hidden="1" x14ac:dyDescent="0.25"/>
    <row r="360455" hidden="1" x14ac:dyDescent="0.25"/>
    <row r="360456" hidden="1" x14ac:dyDescent="0.25"/>
    <row r="360457" hidden="1" x14ac:dyDescent="0.25"/>
    <row r="360458" hidden="1" x14ac:dyDescent="0.25"/>
    <row r="360459" hidden="1" x14ac:dyDescent="0.25"/>
    <row r="360460" hidden="1" x14ac:dyDescent="0.25"/>
    <row r="360461" hidden="1" x14ac:dyDescent="0.25"/>
    <row r="360462" hidden="1" x14ac:dyDescent="0.25"/>
    <row r="360463" hidden="1" x14ac:dyDescent="0.25"/>
    <row r="360464" hidden="1" x14ac:dyDescent="0.25"/>
    <row r="360465" hidden="1" x14ac:dyDescent="0.25"/>
    <row r="360466" hidden="1" x14ac:dyDescent="0.25"/>
    <row r="360467" hidden="1" x14ac:dyDescent="0.25"/>
    <row r="360468" hidden="1" x14ac:dyDescent="0.25"/>
    <row r="360469" hidden="1" x14ac:dyDescent="0.25"/>
    <row r="360470" hidden="1" x14ac:dyDescent="0.25"/>
    <row r="360471" hidden="1" x14ac:dyDescent="0.25"/>
    <row r="360472" hidden="1" x14ac:dyDescent="0.25"/>
    <row r="360473" hidden="1" x14ac:dyDescent="0.25"/>
    <row r="360474" hidden="1" x14ac:dyDescent="0.25"/>
    <row r="360475" hidden="1" x14ac:dyDescent="0.25"/>
    <row r="360476" hidden="1" x14ac:dyDescent="0.25"/>
    <row r="360477" hidden="1" x14ac:dyDescent="0.25"/>
    <row r="360478" hidden="1" x14ac:dyDescent="0.25"/>
    <row r="360479" hidden="1" x14ac:dyDescent="0.25"/>
    <row r="360480" hidden="1" x14ac:dyDescent="0.25"/>
    <row r="360481" hidden="1" x14ac:dyDescent="0.25"/>
    <row r="360482" hidden="1" x14ac:dyDescent="0.25"/>
    <row r="360483" hidden="1" x14ac:dyDescent="0.25"/>
    <row r="360484" hidden="1" x14ac:dyDescent="0.25"/>
    <row r="360485" hidden="1" x14ac:dyDescent="0.25"/>
    <row r="360486" hidden="1" x14ac:dyDescent="0.25"/>
    <row r="360487" hidden="1" x14ac:dyDescent="0.25"/>
    <row r="360488" hidden="1" x14ac:dyDescent="0.25"/>
    <row r="360489" hidden="1" x14ac:dyDescent="0.25"/>
    <row r="360490" hidden="1" x14ac:dyDescent="0.25"/>
    <row r="360491" hidden="1" x14ac:dyDescent="0.25"/>
    <row r="360492" hidden="1" x14ac:dyDescent="0.25"/>
    <row r="360493" hidden="1" x14ac:dyDescent="0.25"/>
    <row r="360494" hidden="1" x14ac:dyDescent="0.25"/>
    <row r="360495" hidden="1" x14ac:dyDescent="0.25"/>
    <row r="360496" hidden="1" x14ac:dyDescent="0.25"/>
    <row r="360497" hidden="1" x14ac:dyDescent="0.25"/>
    <row r="360498" hidden="1" x14ac:dyDescent="0.25"/>
    <row r="360499" hidden="1" x14ac:dyDescent="0.25"/>
    <row r="360500" hidden="1" x14ac:dyDescent="0.25"/>
    <row r="360501" hidden="1" x14ac:dyDescent="0.25"/>
    <row r="360502" hidden="1" x14ac:dyDescent="0.25"/>
    <row r="360503" hidden="1" x14ac:dyDescent="0.25"/>
    <row r="360504" hidden="1" x14ac:dyDescent="0.25"/>
    <row r="360505" hidden="1" x14ac:dyDescent="0.25"/>
    <row r="360506" hidden="1" x14ac:dyDescent="0.25"/>
    <row r="360507" hidden="1" x14ac:dyDescent="0.25"/>
    <row r="360508" hidden="1" x14ac:dyDescent="0.25"/>
    <row r="360509" hidden="1" x14ac:dyDescent="0.25"/>
    <row r="360510" hidden="1" x14ac:dyDescent="0.25"/>
    <row r="360511" hidden="1" x14ac:dyDescent="0.25"/>
    <row r="360512" hidden="1" x14ac:dyDescent="0.25"/>
    <row r="360513" hidden="1" x14ac:dyDescent="0.25"/>
    <row r="360514" hidden="1" x14ac:dyDescent="0.25"/>
    <row r="360515" hidden="1" x14ac:dyDescent="0.25"/>
    <row r="360516" hidden="1" x14ac:dyDescent="0.25"/>
    <row r="360517" hidden="1" x14ac:dyDescent="0.25"/>
    <row r="360518" hidden="1" x14ac:dyDescent="0.25"/>
    <row r="360519" hidden="1" x14ac:dyDescent="0.25"/>
    <row r="360520" hidden="1" x14ac:dyDescent="0.25"/>
    <row r="360521" hidden="1" x14ac:dyDescent="0.25"/>
    <row r="360522" hidden="1" x14ac:dyDescent="0.25"/>
    <row r="360523" hidden="1" x14ac:dyDescent="0.25"/>
    <row r="360524" hidden="1" x14ac:dyDescent="0.25"/>
    <row r="360525" hidden="1" x14ac:dyDescent="0.25"/>
    <row r="360526" hidden="1" x14ac:dyDescent="0.25"/>
    <row r="360527" hidden="1" x14ac:dyDescent="0.25"/>
    <row r="360528" hidden="1" x14ac:dyDescent="0.25"/>
    <row r="360529" hidden="1" x14ac:dyDescent="0.25"/>
    <row r="360530" hidden="1" x14ac:dyDescent="0.25"/>
    <row r="360531" hidden="1" x14ac:dyDescent="0.25"/>
    <row r="360532" hidden="1" x14ac:dyDescent="0.25"/>
    <row r="360533" hidden="1" x14ac:dyDescent="0.25"/>
    <row r="360534" hidden="1" x14ac:dyDescent="0.25"/>
    <row r="360535" hidden="1" x14ac:dyDescent="0.25"/>
    <row r="360536" hidden="1" x14ac:dyDescent="0.25"/>
    <row r="360537" hidden="1" x14ac:dyDescent="0.25"/>
    <row r="360538" hidden="1" x14ac:dyDescent="0.25"/>
    <row r="360539" hidden="1" x14ac:dyDescent="0.25"/>
    <row r="360540" hidden="1" x14ac:dyDescent="0.25"/>
    <row r="360541" hidden="1" x14ac:dyDescent="0.25"/>
    <row r="360542" hidden="1" x14ac:dyDescent="0.25"/>
    <row r="360543" hidden="1" x14ac:dyDescent="0.25"/>
    <row r="360544" hidden="1" x14ac:dyDescent="0.25"/>
    <row r="360545" hidden="1" x14ac:dyDescent="0.25"/>
    <row r="360546" hidden="1" x14ac:dyDescent="0.25"/>
    <row r="360547" hidden="1" x14ac:dyDescent="0.25"/>
    <row r="360548" hidden="1" x14ac:dyDescent="0.25"/>
    <row r="360549" hidden="1" x14ac:dyDescent="0.25"/>
    <row r="360550" hidden="1" x14ac:dyDescent="0.25"/>
    <row r="360551" hidden="1" x14ac:dyDescent="0.25"/>
    <row r="360552" hidden="1" x14ac:dyDescent="0.25"/>
    <row r="360553" hidden="1" x14ac:dyDescent="0.25"/>
    <row r="360554" hidden="1" x14ac:dyDescent="0.25"/>
    <row r="360555" hidden="1" x14ac:dyDescent="0.25"/>
    <row r="360556" hidden="1" x14ac:dyDescent="0.25"/>
    <row r="360557" hidden="1" x14ac:dyDescent="0.25"/>
    <row r="360558" hidden="1" x14ac:dyDescent="0.25"/>
    <row r="360559" hidden="1" x14ac:dyDescent="0.25"/>
    <row r="360560" hidden="1" x14ac:dyDescent="0.25"/>
    <row r="360561" hidden="1" x14ac:dyDescent="0.25"/>
    <row r="360562" hidden="1" x14ac:dyDescent="0.25"/>
    <row r="360563" hidden="1" x14ac:dyDescent="0.25"/>
    <row r="360564" hidden="1" x14ac:dyDescent="0.25"/>
    <row r="360565" hidden="1" x14ac:dyDescent="0.25"/>
    <row r="360566" hidden="1" x14ac:dyDescent="0.25"/>
    <row r="360567" hidden="1" x14ac:dyDescent="0.25"/>
    <row r="360568" hidden="1" x14ac:dyDescent="0.25"/>
    <row r="360569" hidden="1" x14ac:dyDescent="0.25"/>
    <row r="360570" hidden="1" x14ac:dyDescent="0.25"/>
    <row r="360571" hidden="1" x14ac:dyDescent="0.25"/>
    <row r="360572" hidden="1" x14ac:dyDescent="0.25"/>
    <row r="360573" hidden="1" x14ac:dyDescent="0.25"/>
    <row r="360574" hidden="1" x14ac:dyDescent="0.25"/>
    <row r="360575" hidden="1" x14ac:dyDescent="0.25"/>
    <row r="360576" hidden="1" x14ac:dyDescent="0.25"/>
    <row r="360577" hidden="1" x14ac:dyDescent="0.25"/>
    <row r="360578" hidden="1" x14ac:dyDescent="0.25"/>
    <row r="360579" hidden="1" x14ac:dyDescent="0.25"/>
    <row r="360580" hidden="1" x14ac:dyDescent="0.25"/>
    <row r="360581" hidden="1" x14ac:dyDescent="0.25"/>
    <row r="360582" hidden="1" x14ac:dyDescent="0.25"/>
    <row r="360583" hidden="1" x14ac:dyDescent="0.25"/>
    <row r="360584" hidden="1" x14ac:dyDescent="0.25"/>
    <row r="360585" hidden="1" x14ac:dyDescent="0.25"/>
    <row r="360586" hidden="1" x14ac:dyDescent="0.25"/>
    <row r="360587" hidden="1" x14ac:dyDescent="0.25"/>
    <row r="360588" hidden="1" x14ac:dyDescent="0.25"/>
    <row r="360589" hidden="1" x14ac:dyDescent="0.25"/>
    <row r="360590" hidden="1" x14ac:dyDescent="0.25"/>
    <row r="360591" hidden="1" x14ac:dyDescent="0.25"/>
    <row r="360592" hidden="1" x14ac:dyDescent="0.25"/>
    <row r="360593" hidden="1" x14ac:dyDescent="0.25"/>
    <row r="360594" hidden="1" x14ac:dyDescent="0.25"/>
    <row r="360595" hidden="1" x14ac:dyDescent="0.25"/>
    <row r="360596" hidden="1" x14ac:dyDescent="0.25"/>
    <row r="360597" hidden="1" x14ac:dyDescent="0.25"/>
    <row r="360598" hidden="1" x14ac:dyDescent="0.25"/>
    <row r="360599" hidden="1" x14ac:dyDescent="0.25"/>
    <row r="360600" hidden="1" x14ac:dyDescent="0.25"/>
    <row r="360601" hidden="1" x14ac:dyDescent="0.25"/>
    <row r="360602" hidden="1" x14ac:dyDescent="0.25"/>
    <row r="360603" hidden="1" x14ac:dyDescent="0.25"/>
    <row r="360604" hidden="1" x14ac:dyDescent="0.25"/>
    <row r="360605" hidden="1" x14ac:dyDescent="0.25"/>
    <row r="360606" hidden="1" x14ac:dyDescent="0.25"/>
    <row r="360607" hidden="1" x14ac:dyDescent="0.25"/>
    <row r="360608" hidden="1" x14ac:dyDescent="0.25"/>
    <row r="360609" hidden="1" x14ac:dyDescent="0.25"/>
    <row r="360610" hidden="1" x14ac:dyDescent="0.25"/>
    <row r="360611" hidden="1" x14ac:dyDescent="0.25"/>
    <row r="360612" hidden="1" x14ac:dyDescent="0.25"/>
    <row r="360613" hidden="1" x14ac:dyDescent="0.25"/>
    <row r="360614" hidden="1" x14ac:dyDescent="0.25"/>
    <row r="360615" hidden="1" x14ac:dyDescent="0.25"/>
    <row r="360616" hidden="1" x14ac:dyDescent="0.25"/>
    <row r="360617" hidden="1" x14ac:dyDescent="0.25"/>
    <row r="360618" hidden="1" x14ac:dyDescent="0.25"/>
    <row r="360619" hidden="1" x14ac:dyDescent="0.25"/>
    <row r="360620" hidden="1" x14ac:dyDescent="0.25"/>
    <row r="360621" hidden="1" x14ac:dyDescent="0.25"/>
    <row r="360622" hidden="1" x14ac:dyDescent="0.25"/>
    <row r="360623" hidden="1" x14ac:dyDescent="0.25"/>
    <row r="360624" hidden="1" x14ac:dyDescent="0.25"/>
    <row r="360625" hidden="1" x14ac:dyDescent="0.25"/>
    <row r="360626" hidden="1" x14ac:dyDescent="0.25"/>
    <row r="360627" hidden="1" x14ac:dyDescent="0.25"/>
    <row r="360628" hidden="1" x14ac:dyDescent="0.25"/>
    <row r="360629" hidden="1" x14ac:dyDescent="0.25"/>
    <row r="360630" hidden="1" x14ac:dyDescent="0.25"/>
    <row r="360631" hidden="1" x14ac:dyDescent="0.25"/>
    <row r="360632" hidden="1" x14ac:dyDescent="0.25"/>
    <row r="360633" hidden="1" x14ac:dyDescent="0.25"/>
    <row r="360634" hidden="1" x14ac:dyDescent="0.25"/>
    <row r="360635" hidden="1" x14ac:dyDescent="0.25"/>
    <row r="360636" hidden="1" x14ac:dyDescent="0.25"/>
    <row r="360637" hidden="1" x14ac:dyDescent="0.25"/>
    <row r="360638" hidden="1" x14ac:dyDescent="0.25"/>
    <row r="360639" hidden="1" x14ac:dyDescent="0.25"/>
    <row r="360640" hidden="1" x14ac:dyDescent="0.25"/>
    <row r="360641" hidden="1" x14ac:dyDescent="0.25"/>
    <row r="360642" hidden="1" x14ac:dyDescent="0.25"/>
    <row r="360643" hidden="1" x14ac:dyDescent="0.25"/>
    <row r="360644" hidden="1" x14ac:dyDescent="0.25"/>
    <row r="360645" hidden="1" x14ac:dyDescent="0.25"/>
    <row r="360646" hidden="1" x14ac:dyDescent="0.25"/>
    <row r="360647" hidden="1" x14ac:dyDescent="0.25"/>
    <row r="360648" hidden="1" x14ac:dyDescent="0.25"/>
    <row r="360649" hidden="1" x14ac:dyDescent="0.25"/>
    <row r="360650" hidden="1" x14ac:dyDescent="0.25"/>
    <row r="360651" hidden="1" x14ac:dyDescent="0.25"/>
    <row r="360652" hidden="1" x14ac:dyDescent="0.25"/>
    <row r="360653" hidden="1" x14ac:dyDescent="0.25"/>
    <row r="360654" hidden="1" x14ac:dyDescent="0.25"/>
    <row r="360655" hidden="1" x14ac:dyDescent="0.25"/>
    <row r="360656" hidden="1" x14ac:dyDescent="0.25"/>
    <row r="360657" hidden="1" x14ac:dyDescent="0.25"/>
    <row r="360658" hidden="1" x14ac:dyDescent="0.25"/>
    <row r="360659" hidden="1" x14ac:dyDescent="0.25"/>
    <row r="360660" hidden="1" x14ac:dyDescent="0.25"/>
    <row r="360661" hidden="1" x14ac:dyDescent="0.25"/>
    <row r="360662" hidden="1" x14ac:dyDescent="0.25"/>
    <row r="360663" hidden="1" x14ac:dyDescent="0.25"/>
    <row r="360664" hidden="1" x14ac:dyDescent="0.25"/>
    <row r="360665" hidden="1" x14ac:dyDescent="0.25"/>
    <row r="360666" hidden="1" x14ac:dyDescent="0.25"/>
    <row r="360667" hidden="1" x14ac:dyDescent="0.25"/>
    <row r="360668" hidden="1" x14ac:dyDescent="0.25"/>
    <row r="360669" hidden="1" x14ac:dyDescent="0.25"/>
    <row r="360670" hidden="1" x14ac:dyDescent="0.25"/>
    <row r="360671" hidden="1" x14ac:dyDescent="0.25"/>
    <row r="360672" hidden="1" x14ac:dyDescent="0.25"/>
    <row r="360673" hidden="1" x14ac:dyDescent="0.25"/>
    <row r="360674" hidden="1" x14ac:dyDescent="0.25"/>
    <row r="360675" hidden="1" x14ac:dyDescent="0.25"/>
    <row r="360676" hidden="1" x14ac:dyDescent="0.25"/>
    <row r="360677" hidden="1" x14ac:dyDescent="0.25"/>
    <row r="360678" hidden="1" x14ac:dyDescent="0.25"/>
    <row r="360679" hidden="1" x14ac:dyDescent="0.25"/>
    <row r="360680" hidden="1" x14ac:dyDescent="0.25"/>
    <row r="360681" hidden="1" x14ac:dyDescent="0.25"/>
    <row r="360682" hidden="1" x14ac:dyDescent="0.25"/>
    <row r="360683" hidden="1" x14ac:dyDescent="0.25"/>
    <row r="360684" hidden="1" x14ac:dyDescent="0.25"/>
    <row r="360685" hidden="1" x14ac:dyDescent="0.25"/>
    <row r="360686" hidden="1" x14ac:dyDescent="0.25"/>
    <row r="360687" hidden="1" x14ac:dyDescent="0.25"/>
    <row r="360688" hidden="1" x14ac:dyDescent="0.25"/>
    <row r="360689" hidden="1" x14ac:dyDescent="0.25"/>
    <row r="360690" hidden="1" x14ac:dyDescent="0.25"/>
    <row r="360691" hidden="1" x14ac:dyDescent="0.25"/>
    <row r="360692" hidden="1" x14ac:dyDescent="0.25"/>
    <row r="360693" hidden="1" x14ac:dyDescent="0.25"/>
    <row r="360694" hidden="1" x14ac:dyDescent="0.25"/>
    <row r="360695" hidden="1" x14ac:dyDescent="0.25"/>
    <row r="360696" hidden="1" x14ac:dyDescent="0.25"/>
    <row r="360697" hidden="1" x14ac:dyDescent="0.25"/>
    <row r="360698" hidden="1" x14ac:dyDescent="0.25"/>
    <row r="360699" hidden="1" x14ac:dyDescent="0.25"/>
    <row r="360700" hidden="1" x14ac:dyDescent="0.25"/>
    <row r="360701" hidden="1" x14ac:dyDescent="0.25"/>
    <row r="360702" hidden="1" x14ac:dyDescent="0.25"/>
    <row r="360703" hidden="1" x14ac:dyDescent="0.25"/>
    <row r="360704" hidden="1" x14ac:dyDescent="0.25"/>
    <row r="360705" hidden="1" x14ac:dyDescent="0.25"/>
    <row r="360706" hidden="1" x14ac:dyDescent="0.25"/>
    <row r="360707" hidden="1" x14ac:dyDescent="0.25"/>
    <row r="360708" hidden="1" x14ac:dyDescent="0.25"/>
    <row r="360709" hidden="1" x14ac:dyDescent="0.25"/>
    <row r="360710" hidden="1" x14ac:dyDescent="0.25"/>
    <row r="360711" hidden="1" x14ac:dyDescent="0.25"/>
    <row r="360712" hidden="1" x14ac:dyDescent="0.25"/>
    <row r="360713" hidden="1" x14ac:dyDescent="0.25"/>
    <row r="360714" hidden="1" x14ac:dyDescent="0.25"/>
    <row r="360715" hidden="1" x14ac:dyDescent="0.25"/>
    <row r="360716" hidden="1" x14ac:dyDescent="0.25"/>
    <row r="360717" hidden="1" x14ac:dyDescent="0.25"/>
    <row r="360718" hidden="1" x14ac:dyDescent="0.25"/>
    <row r="360719" hidden="1" x14ac:dyDescent="0.25"/>
    <row r="360720" hidden="1" x14ac:dyDescent="0.25"/>
    <row r="360721" hidden="1" x14ac:dyDescent="0.25"/>
    <row r="360722" hidden="1" x14ac:dyDescent="0.25"/>
    <row r="360723" hidden="1" x14ac:dyDescent="0.25"/>
    <row r="360724" hidden="1" x14ac:dyDescent="0.25"/>
    <row r="360725" hidden="1" x14ac:dyDescent="0.25"/>
    <row r="360726" hidden="1" x14ac:dyDescent="0.25"/>
    <row r="360727" hidden="1" x14ac:dyDescent="0.25"/>
    <row r="360728" hidden="1" x14ac:dyDescent="0.25"/>
    <row r="360729" hidden="1" x14ac:dyDescent="0.25"/>
    <row r="360730" hidden="1" x14ac:dyDescent="0.25"/>
    <row r="360731" hidden="1" x14ac:dyDescent="0.25"/>
    <row r="360732" hidden="1" x14ac:dyDescent="0.25"/>
    <row r="360733" hidden="1" x14ac:dyDescent="0.25"/>
    <row r="360734" hidden="1" x14ac:dyDescent="0.25"/>
    <row r="360735" hidden="1" x14ac:dyDescent="0.25"/>
    <row r="360736" hidden="1" x14ac:dyDescent="0.25"/>
    <row r="360737" hidden="1" x14ac:dyDescent="0.25"/>
    <row r="360738" hidden="1" x14ac:dyDescent="0.25"/>
    <row r="360739" hidden="1" x14ac:dyDescent="0.25"/>
    <row r="360740" hidden="1" x14ac:dyDescent="0.25"/>
    <row r="360741" hidden="1" x14ac:dyDescent="0.25"/>
    <row r="360742" hidden="1" x14ac:dyDescent="0.25"/>
    <row r="360743" hidden="1" x14ac:dyDescent="0.25"/>
    <row r="360744" hidden="1" x14ac:dyDescent="0.25"/>
    <row r="360745" hidden="1" x14ac:dyDescent="0.25"/>
    <row r="360746" hidden="1" x14ac:dyDescent="0.25"/>
    <row r="360747" hidden="1" x14ac:dyDescent="0.25"/>
    <row r="360748" hidden="1" x14ac:dyDescent="0.25"/>
    <row r="360749" hidden="1" x14ac:dyDescent="0.25"/>
    <row r="360750" hidden="1" x14ac:dyDescent="0.25"/>
    <row r="360751" hidden="1" x14ac:dyDescent="0.25"/>
    <row r="360752" hidden="1" x14ac:dyDescent="0.25"/>
    <row r="360753" hidden="1" x14ac:dyDescent="0.25"/>
    <row r="360754" hidden="1" x14ac:dyDescent="0.25"/>
    <row r="360755" hidden="1" x14ac:dyDescent="0.25"/>
    <row r="360756" hidden="1" x14ac:dyDescent="0.25"/>
    <row r="360757" hidden="1" x14ac:dyDescent="0.25"/>
    <row r="360758" hidden="1" x14ac:dyDescent="0.25"/>
    <row r="360759" hidden="1" x14ac:dyDescent="0.25"/>
    <row r="360760" hidden="1" x14ac:dyDescent="0.25"/>
    <row r="360761" hidden="1" x14ac:dyDescent="0.25"/>
    <row r="360762" hidden="1" x14ac:dyDescent="0.25"/>
    <row r="360763" hidden="1" x14ac:dyDescent="0.25"/>
    <row r="360764" hidden="1" x14ac:dyDescent="0.25"/>
    <row r="360765" hidden="1" x14ac:dyDescent="0.25"/>
    <row r="360766" hidden="1" x14ac:dyDescent="0.25"/>
    <row r="360767" hidden="1" x14ac:dyDescent="0.25"/>
    <row r="360768" hidden="1" x14ac:dyDescent="0.25"/>
    <row r="360769" hidden="1" x14ac:dyDescent="0.25"/>
    <row r="360770" hidden="1" x14ac:dyDescent="0.25"/>
    <row r="360771" hidden="1" x14ac:dyDescent="0.25"/>
    <row r="360772" hidden="1" x14ac:dyDescent="0.25"/>
    <row r="360773" hidden="1" x14ac:dyDescent="0.25"/>
    <row r="360774" hidden="1" x14ac:dyDescent="0.25"/>
    <row r="360775" hidden="1" x14ac:dyDescent="0.25"/>
    <row r="360776" hidden="1" x14ac:dyDescent="0.25"/>
    <row r="360777" hidden="1" x14ac:dyDescent="0.25"/>
    <row r="360778" hidden="1" x14ac:dyDescent="0.25"/>
    <row r="360779" hidden="1" x14ac:dyDescent="0.25"/>
    <row r="360780" hidden="1" x14ac:dyDescent="0.25"/>
    <row r="360781" hidden="1" x14ac:dyDescent="0.25"/>
    <row r="360782" hidden="1" x14ac:dyDescent="0.25"/>
    <row r="360783" hidden="1" x14ac:dyDescent="0.25"/>
    <row r="360784" hidden="1" x14ac:dyDescent="0.25"/>
    <row r="360785" hidden="1" x14ac:dyDescent="0.25"/>
    <row r="360786" hidden="1" x14ac:dyDescent="0.25"/>
    <row r="360787" hidden="1" x14ac:dyDescent="0.25"/>
    <row r="360788" hidden="1" x14ac:dyDescent="0.25"/>
    <row r="360789" hidden="1" x14ac:dyDescent="0.25"/>
    <row r="360790" hidden="1" x14ac:dyDescent="0.25"/>
    <row r="360791" hidden="1" x14ac:dyDescent="0.25"/>
    <row r="360792" hidden="1" x14ac:dyDescent="0.25"/>
    <row r="360793" hidden="1" x14ac:dyDescent="0.25"/>
    <row r="360794" hidden="1" x14ac:dyDescent="0.25"/>
    <row r="360795" hidden="1" x14ac:dyDescent="0.25"/>
    <row r="360796" hidden="1" x14ac:dyDescent="0.25"/>
    <row r="360797" hidden="1" x14ac:dyDescent="0.25"/>
    <row r="360798" hidden="1" x14ac:dyDescent="0.25"/>
    <row r="360799" hidden="1" x14ac:dyDescent="0.25"/>
    <row r="360800" hidden="1" x14ac:dyDescent="0.25"/>
    <row r="360801" hidden="1" x14ac:dyDescent="0.25"/>
    <row r="360802" hidden="1" x14ac:dyDescent="0.25"/>
    <row r="360803" hidden="1" x14ac:dyDescent="0.25"/>
    <row r="360804" hidden="1" x14ac:dyDescent="0.25"/>
    <row r="360805" hidden="1" x14ac:dyDescent="0.25"/>
    <row r="360806" hidden="1" x14ac:dyDescent="0.25"/>
    <row r="360807" hidden="1" x14ac:dyDescent="0.25"/>
    <row r="360808" hidden="1" x14ac:dyDescent="0.25"/>
    <row r="360809" hidden="1" x14ac:dyDescent="0.25"/>
    <row r="360810" hidden="1" x14ac:dyDescent="0.25"/>
    <row r="360811" hidden="1" x14ac:dyDescent="0.25"/>
    <row r="360812" hidden="1" x14ac:dyDescent="0.25"/>
    <row r="360813" hidden="1" x14ac:dyDescent="0.25"/>
    <row r="360814" hidden="1" x14ac:dyDescent="0.25"/>
    <row r="360815" hidden="1" x14ac:dyDescent="0.25"/>
    <row r="360816" hidden="1" x14ac:dyDescent="0.25"/>
    <row r="360817" hidden="1" x14ac:dyDescent="0.25"/>
    <row r="360818" hidden="1" x14ac:dyDescent="0.25"/>
    <row r="360819" hidden="1" x14ac:dyDescent="0.25"/>
    <row r="360820" hidden="1" x14ac:dyDescent="0.25"/>
    <row r="360821" hidden="1" x14ac:dyDescent="0.25"/>
    <row r="360822" hidden="1" x14ac:dyDescent="0.25"/>
    <row r="360823" hidden="1" x14ac:dyDescent="0.25"/>
    <row r="360824" hidden="1" x14ac:dyDescent="0.25"/>
    <row r="360825" hidden="1" x14ac:dyDescent="0.25"/>
    <row r="360826" hidden="1" x14ac:dyDescent="0.25"/>
    <row r="360827" hidden="1" x14ac:dyDescent="0.25"/>
    <row r="360828" hidden="1" x14ac:dyDescent="0.25"/>
    <row r="360829" hidden="1" x14ac:dyDescent="0.25"/>
    <row r="360830" hidden="1" x14ac:dyDescent="0.25"/>
    <row r="360831" hidden="1" x14ac:dyDescent="0.25"/>
    <row r="360832" hidden="1" x14ac:dyDescent="0.25"/>
    <row r="360833" hidden="1" x14ac:dyDescent="0.25"/>
    <row r="360834" hidden="1" x14ac:dyDescent="0.25"/>
    <row r="360835" hidden="1" x14ac:dyDescent="0.25"/>
    <row r="360836" hidden="1" x14ac:dyDescent="0.25"/>
    <row r="360837" hidden="1" x14ac:dyDescent="0.25"/>
    <row r="360838" hidden="1" x14ac:dyDescent="0.25"/>
    <row r="360839" hidden="1" x14ac:dyDescent="0.25"/>
    <row r="360840" hidden="1" x14ac:dyDescent="0.25"/>
    <row r="360841" hidden="1" x14ac:dyDescent="0.25"/>
    <row r="360842" hidden="1" x14ac:dyDescent="0.25"/>
    <row r="360843" hidden="1" x14ac:dyDescent="0.25"/>
    <row r="360844" hidden="1" x14ac:dyDescent="0.25"/>
    <row r="360845" hidden="1" x14ac:dyDescent="0.25"/>
    <row r="360846" hidden="1" x14ac:dyDescent="0.25"/>
    <row r="360847" hidden="1" x14ac:dyDescent="0.25"/>
    <row r="360848" hidden="1" x14ac:dyDescent="0.25"/>
    <row r="360849" hidden="1" x14ac:dyDescent="0.25"/>
    <row r="360850" hidden="1" x14ac:dyDescent="0.25"/>
    <row r="360851" hidden="1" x14ac:dyDescent="0.25"/>
    <row r="360852" hidden="1" x14ac:dyDescent="0.25"/>
    <row r="360853" hidden="1" x14ac:dyDescent="0.25"/>
    <row r="360854" hidden="1" x14ac:dyDescent="0.25"/>
    <row r="360855" hidden="1" x14ac:dyDescent="0.25"/>
    <row r="360856" hidden="1" x14ac:dyDescent="0.25"/>
    <row r="360857" hidden="1" x14ac:dyDescent="0.25"/>
    <row r="360858" hidden="1" x14ac:dyDescent="0.25"/>
    <row r="360859" hidden="1" x14ac:dyDescent="0.25"/>
    <row r="360860" hidden="1" x14ac:dyDescent="0.25"/>
    <row r="360861" hidden="1" x14ac:dyDescent="0.25"/>
    <row r="360862" hidden="1" x14ac:dyDescent="0.25"/>
    <row r="360863" hidden="1" x14ac:dyDescent="0.25"/>
    <row r="360864" hidden="1" x14ac:dyDescent="0.25"/>
    <row r="360865" hidden="1" x14ac:dyDescent="0.25"/>
    <row r="360866" hidden="1" x14ac:dyDescent="0.25"/>
    <row r="360867" hidden="1" x14ac:dyDescent="0.25"/>
    <row r="360868" hidden="1" x14ac:dyDescent="0.25"/>
    <row r="360869" hidden="1" x14ac:dyDescent="0.25"/>
    <row r="360870" hidden="1" x14ac:dyDescent="0.25"/>
    <row r="360871" hidden="1" x14ac:dyDescent="0.25"/>
    <row r="360872" hidden="1" x14ac:dyDescent="0.25"/>
    <row r="360873" hidden="1" x14ac:dyDescent="0.25"/>
    <row r="360874" hidden="1" x14ac:dyDescent="0.25"/>
    <row r="360875" hidden="1" x14ac:dyDescent="0.25"/>
    <row r="360876" hidden="1" x14ac:dyDescent="0.25"/>
    <row r="360877" hidden="1" x14ac:dyDescent="0.25"/>
    <row r="360878" hidden="1" x14ac:dyDescent="0.25"/>
    <row r="360879" hidden="1" x14ac:dyDescent="0.25"/>
    <row r="360880" hidden="1" x14ac:dyDescent="0.25"/>
    <row r="360881" hidden="1" x14ac:dyDescent="0.25"/>
    <row r="360882" hidden="1" x14ac:dyDescent="0.25"/>
    <row r="360883" hidden="1" x14ac:dyDescent="0.25"/>
    <row r="360884" hidden="1" x14ac:dyDescent="0.25"/>
    <row r="360885" hidden="1" x14ac:dyDescent="0.25"/>
    <row r="360886" hidden="1" x14ac:dyDescent="0.25"/>
    <row r="360887" hidden="1" x14ac:dyDescent="0.25"/>
    <row r="360888" hidden="1" x14ac:dyDescent="0.25"/>
    <row r="360889" hidden="1" x14ac:dyDescent="0.25"/>
    <row r="360890" hidden="1" x14ac:dyDescent="0.25"/>
    <row r="360891" hidden="1" x14ac:dyDescent="0.25"/>
    <row r="360892" hidden="1" x14ac:dyDescent="0.25"/>
    <row r="360893" hidden="1" x14ac:dyDescent="0.25"/>
    <row r="360894" hidden="1" x14ac:dyDescent="0.25"/>
    <row r="360895" hidden="1" x14ac:dyDescent="0.25"/>
    <row r="360896" hidden="1" x14ac:dyDescent="0.25"/>
    <row r="360897" hidden="1" x14ac:dyDescent="0.25"/>
    <row r="360898" hidden="1" x14ac:dyDescent="0.25"/>
    <row r="360899" hidden="1" x14ac:dyDescent="0.25"/>
    <row r="360900" hidden="1" x14ac:dyDescent="0.25"/>
    <row r="360901" hidden="1" x14ac:dyDescent="0.25"/>
    <row r="360902" hidden="1" x14ac:dyDescent="0.25"/>
    <row r="360903" hidden="1" x14ac:dyDescent="0.25"/>
    <row r="360904" hidden="1" x14ac:dyDescent="0.25"/>
    <row r="360905" hidden="1" x14ac:dyDescent="0.25"/>
    <row r="360906" hidden="1" x14ac:dyDescent="0.25"/>
    <row r="360907" hidden="1" x14ac:dyDescent="0.25"/>
    <row r="360908" hidden="1" x14ac:dyDescent="0.25"/>
    <row r="360909" hidden="1" x14ac:dyDescent="0.25"/>
    <row r="360910" hidden="1" x14ac:dyDescent="0.25"/>
    <row r="360911" hidden="1" x14ac:dyDescent="0.25"/>
    <row r="360912" hidden="1" x14ac:dyDescent="0.25"/>
    <row r="360913" hidden="1" x14ac:dyDescent="0.25"/>
    <row r="360914" hidden="1" x14ac:dyDescent="0.25"/>
    <row r="360915" hidden="1" x14ac:dyDescent="0.25"/>
    <row r="360916" hidden="1" x14ac:dyDescent="0.25"/>
    <row r="360917" hidden="1" x14ac:dyDescent="0.25"/>
    <row r="360918" hidden="1" x14ac:dyDescent="0.25"/>
    <row r="360919" hidden="1" x14ac:dyDescent="0.25"/>
    <row r="360920" hidden="1" x14ac:dyDescent="0.25"/>
    <row r="360921" hidden="1" x14ac:dyDescent="0.25"/>
    <row r="360922" hidden="1" x14ac:dyDescent="0.25"/>
    <row r="360923" hidden="1" x14ac:dyDescent="0.25"/>
    <row r="360924" hidden="1" x14ac:dyDescent="0.25"/>
    <row r="360925" hidden="1" x14ac:dyDescent="0.25"/>
    <row r="360926" hidden="1" x14ac:dyDescent="0.25"/>
    <row r="360927" hidden="1" x14ac:dyDescent="0.25"/>
    <row r="360928" hidden="1" x14ac:dyDescent="0.25"/>
    <row r="360929" hidden="1" x14ac:dyDescent="0.25"/>
    <row r="360930" hidden="1" x14ac:dyDescent="0.25"/>
    <row r="360931" hidden="1" x14ac:dyDescent="0.25"/>
    <row r="360932" hidden="1" x14ac:dyDescent="0.25"/>
    <row r="360933" hidden="1" x14ac:dyDescent="0.25"/>
    <row r="360934" hidden="1" x14ac:dyDescent="0.25"/>
    <row r="360935" hidden="1" x14ac:dyDescent="0.25"/>
    <row r="360936" hidden="1" x14ac:dyDescent="0.25"/>
    <row r="360937" hidden="1" x14ac:dyDescent="0.25"/>
    <row r="360938" hidden="1" x14ac:dyDescent="0.25"/>
    <row r="360939" hidden="1" x14ac:dyDescent="0.25"/>
    <row r="360940" hidden="1" x14ac:dyDescent="0.25"/>
    <row r="360941" hidden="1" x14ac:dyDescent="0.25"/>
    <row r="360942" hidden="1" x14ac:dyDescent="0.25"/>
    <row r="360943" hidden="1" x14ac:dyDescent="0.25"/>
    <row r="360944" hidden="1" x14ac:dyDescent="0.25"/>
    <row r="360945" hidden="1" x14ac:dyDescent="0.25"/>
    <row r="360946" hidden="1" x14ac:dyDescent="0.25"/>
    <row r="360947" hidden="1" x14ac:dyDescent="0.25"/>
    <row r="360948" hidden="1" x14ac:dyDescent="0.25"/>
    <row r="360949" hidden="1" x14ac:dyDescent="0.25"/>
    <row r="360950" hidden="1" x14ac:dyDescent="0.25"/>
    <row r="360951" hidden="1" x14ac:dyDescent="0.25"/>
    <row r="360952" hidden="1" x14ac:dyDescent="0.25"/>
    <row r="360953" hidden="1" x14ac:dyDescent="0.25"/>
    <row r="360954" hidden="1" x14ac:dyDescent="0.25"/>
    <row r="360955" hidden="1" x14ac:dyDescent="0.25"/>
    <row r="360956" hidden="1" x14ac:dyDescent="0.25"/>
    <row r="360957" hidden="1" x14ac:dyDescent="0.25"/>
    <row r="360958" hidden="1" x14ac:dyDescent="0.25"/>
    <row r="360959" hidden="1" x14ac:dyDescent="0.25"/>
    <row r="360960" hidden="1" x14ac:dyDescent="0.25"/>
    <row r="360961" hidden="1" x14ac:dyDescent="0.25"/>
    <row r="360962" hidden="1" x14ac:dyDescent="0.25"/>
    <row r="360963" hidden="1" x14ac:dyDescent="0.25"/>
    <row r="360964" hidden="1" x14ac:dyDescent="0.25"/>
    <row r="360965" hidden="1" x14ac:dyDescent="0.25"/>
    <row r="360966" hidden="1" x14ac:dyDescent="0.25"/>
    <row r="360967" hidden="1" x14ac:dyDescent="0.25"/>
    <row r="360968" hidden="1" x14ac:dyDescent="0.25"/>
    <row r="360969" hidden="1" x14ac:dyDescent="0.25"/>
    <row r="360970" hidden="1" x14ac:dyDescent="0.25"/>
    <row r="360971" hidden="1" x14ac:dyDescent="0.25"/>
    <row r="360972" hidden="1" x14ac:dyDescent="0.25"/>
    <row r="360973" hidden="1" x14ac:dyDescent="0.25"/>
    <row r="360974" hidden="1" x14ac:dyDescent="0.25"/>
    <row r="360975" hidden="1" x14ac:dyDescent="0.25"/>
    <row r="360976" hidden="1" x14ac:dyDescent="0.25"/>
    <row r="360977" hidden="1" x14ac:dyDescent="0.25"/>
    <row r="360978" hidden="1" x14ac:dyDescent="0.25"/>
    <row r="360979" hidden="1" x14ac:dyDescent="0.25"/>
    <row r="360980" hidden="1" x14ac:dyDescent="0.25"/>
    <row r="360981" hidden="1" x14ac:dyDescent="0.25"/>
    <row r="360982" hidden="1" x14ac:dyDescent="0.25"/>
    <row r="360983" hidden="1" x14ac:dyDescent="0.25"/>
    <row r="360984" hidden="1" x14ac:dyDescent="0.25"/>
    <row r="360985" hidden="1" x14ac:dyDescent="0.25"/>
    <row r="360986" hidden="1" x14ac:dyDescent="0.25"/>
    <row r="360987" hidden="1" x14ac:dyDescent="0.25"/>
    <row r="360988" hidden="1" x14ac:dyDescent="0.25"/>
    <row r="360989" hidden="1" x14ac:dyDescent="0.25"/>
    <row r="360990" hidden="1" x14ac:dyDescent="0.25"/>
    <row r="360991" hidden="1" x14ac:dyDescent="0.25"/>
    <row r="360992" hidden="1" x14ac:dyDescent="0.25"/>
    <row r="360993" hidden="1" x14ac:dyDescent="0.25"/>
    <row r="360994" hidden="1" x14ac:dyDescent="0.25"/>
    <row r="360995" hidden="1" x14ac:dyDescent="0.25"/>
    <row r="360996" hidden="1" x14ac:dyDescent="0.25"/>
    <row r="360997" hidden="1" x14ac:dyDescent="0.25"/>
    <row r="360998" hidden="1" x14ac:dyDescent="0.25"/>
    <row r="360999" hidden="1" x14ac:dyDescent="0.25"/>
    <row r="361000" hidden="1" x14ac:dyDescent="0.25"/>
    <row r="361001" hidden="1" x14ac:dyDescent="0.25"/>
    <row r="361002" hidden="1" x14ac:dyDescent="0.25"/>
    <row r="361003" hidden="1" x14ac:dyDescent="0.25"/>
    <row r="361004" hidden="1" x14ac:dyDescent="0.25"/>
    <row r="361005" hidden="1" x14ac:dyDescent="0.25"/>
    <row r="361006" hidden="1" x14ac:dyDescent="0.25"/>
    <row r="361007" hidden="1" x14ac:dyDescent="0.25"/>
    <row r="361008" hidden="1" x14ac:dyDescent="0.25"/>
    <row r="361009" hidden="1" x14ac:dyDescent="0.25"/>
    <row r="361010" hidden="1" x14ac:dyDescent="0.25"/>
    <row r="361011" hidden="1" x14ac:dyDescent="0.25"/>
    <row r="361012" hidden="1" x14ac:dyDescent="0.25"/>
    <row r="361013" hidden="1" x14ac:dyDescent="0.25"/>
    <row r="361014" hidden="1" x14ac:dyDescent="0.25"/>
    <row r="361015" hidden="1" x14ac:dyDescent="0.25"/>
    <row r="361016" hidden="1" x14ac:dyDescent="0.25"/>
    <row r="361017" hidden="1" x14ac:dyDescent="0.25"/>
    <row r="361018" hidden="1" x14ac:dyDescent="0.25"/>
    <row r="361019" hidden="1" x14ac:dyDescent="0.25"/>
    <row r="361020" hidden="1" x14ac:dyDescent="0.25"/>
    <row r="361021" hidden="1" x14ac:dyDescent="0.25"/>
    <row r="361022" hidden="1" x14ac:dyDescent="0.25"/>
    <row r="361023" hidden="1" x14ac:dyDescent="0.25"/>
    <row r="361024" hidden="1" x14ac:dyDescent="0.25"/>
    <row r="361025" hidden="1" x14ac:dyDescent="0.25"/>
    <row r="361026" hidden="1" x14ac:dyDescent="0.25"/>
    <row r="361027" hidden="1" x14ac:dyDescent="0.25"/>
    <row r="361028" hidden="1" x14ac:dyDescent="0.25"/>
    <row r="361029" hidden="1" x14ac:dyDescent="0.25"/>
    <row r="361030" hidden="1" x14ac:dyDescent="0.25"/>
    <row r="361031" hidden="1" x14ac:dyDescent="0.25"/>
    <row r="361032" hidden="1" x14ac:dyDescent="0.25"/>
    <row r="361033" hidden="1" x14ac:dyDescent="0.25"/>
    <row r="361034" hidden="1" x14ac:dyDescent="0.25"/>
    <row r="361035" hidden="1" x14ac:dyDescent="0.25"/>
    <row r="361036" hidden="1" x14ac:dyDescent="0.25"/>
    <row r="361037" hidden="1" x14ac:dyDescent="0.25"/>
    <row r="361038" hidden="1" x14ac:dyDescent="0.25"/>
    <row r="361039" hidden="1" x14ac:dyDescent="0.25"/>
    <row r="361040" hidden="1" x14ac:dyDescent="0.25"/>
    <row r="361041" hidden="1" x14ac:dyDescent="0.25"/>
    <row r="361042" hidden="1" x14ac:dyDescent="0.25"/>
    <row r="361043" hidden="1" x14ac:dyDescent="0.25"/>
    <row r="361044" hidden="1" x14ac:dyDescent="0.25"/>
    <row r="361045" hidden="1" x14ac:dyDescent="0.25"/>
    <row r="361046" hidden="1" x14ac:dyDescent="0.25"/>
    <row r="361047" hidden="1" x14ac:dyDescent="0.25"/>
    <row r="361048" hidden="1" x14ac:dyDescent="0.25"/>
    <row r="361049" hidden="1" x14ac:dyDescent="0.25"/>
    <row r="361050" hidden="1" x14ac:dyDescent="0.25"/>
    <row r="361051" hidden="1" x14ac:dyDescent="0.25"/>
    <row r="361052" hidden="1" x14ac:dyDescent="0.25"/>
    <row r="361053" hidden="1" x14ac:dyDescent="0.25"/>
    <row r="361054" hidden="1" x14ac:dyDescent="0.25"/>
    <row r="361055" hidden="1" x14ac:dyDescent="0.25"/>
    <row r="361056" hidden="1" x14ac:dyDescent="0.25"/>
    <row r="361057" hidden="1" x14ac:dyDescent="0.25"/>
    <row r="361058" hidden="1" x14ac:dyDescent="0.25"/>
    <row r="361059" hidden="1" x14ac:dyDescent="0.25"/>
    <row r="361060" hidden="1" x14ac:dyDescent="0.25"/>
    <row r="361061" hidden="1" x14ac:dyDescent="0.25"/>
    <row r="361062" hidden="1" x14ac:dyDescent="0.25"/>
    <row r="361063" hidden="1" x14ac:dyDescent="0.25"/>
    <row r="361064" hidden="1" x14ac:dyDescent="0.25"/>
    <row r="361065" hidden="1" x14ac:dyDescent="0.25"/>
    <row r="361066" hidden="1" x14ac:dyDescent="0.25"/>
    <row r="361067" hidden="1" x14ac:dyDescent="0.25"/>
    <row r="361068" hidden="1" x14ac:dyDescent="0.25"/>
    <row r="361069" hidden="1" x14ac:dyDescent="0.25"/>
    <row r="361070" hidden="1" x14ac:dyDescent="0.25"/>
    <row r="361071" hidden="1" x14ac:dyDescent="0.25"/>
    <row r="361072" hidden="1" x14ac:dyDescent="0.25"/>
    <row r="361073" hidden="1" x14ac:dyDescent="0.25"/>
    <row r="361074" hidden="1" x14ac:dyDescent="0.25"/>
    <row r="361075" hidden="1" x14ac:dyDescent="0.25"/>
    <row r="361076" hidden="1" x14ac:dyDescent="0.25"/>
    <row r="361077" hidden="1" x14ac:dyDescent="0.25"/>
    <row r="361078" hidden="1" x14ac:dyDescent="0.25"/>
    <row r="361079" hidden="1" x14ac:dyDescent="0.25"/>
    <row r="361080" hidden="1" x14ac:dyDescent="0.25"/>
    <row r="361081" hidden="1" x14ac:dyDescent="0.25"/>
    <row r="361082" hidden="1" x14ac:dyDescent="0.25"/>
    <row r="361083" hidden="1" x14ac:dyDescent="0.25"/>
    <row r="361084" hidden="1" x14ac:dyDescent="0.25"/>
    <row r="361085" hidden="1" x14ac:dyDescent="0.25"/>
    <row r="361086" hidden="1" x14ac:dyDescent="0.25"/>
    <row r="361087" hidden="1" x14ac:dyDescent="0.25"/>
    <row r="361088" hidden="1" x14ac:dyDescent="0.25"/>
    <row r="361089" hidden="1" x14ac:dyDescent="0.25"/>
    <row r="361090" hidden="1" x14ac:dyDescent="0.25"/>
    <row r="361091" hidden="1" x14ac:dyDescent="0.25"/>
    <row r="361092" hidden="1" x14ac:dyDescent="0.25"/>
    <row r="361093" hidden="1" x14ac:dyDescent="0.25"/>
    <row r="361094" hidden="1" x14ac:dyDescent="0.25"/>
    <row r="361095" hidden="1" x14ac:dyDescent="0.25"/>
    <row r="361096" hidden="1" x14ac:dyDescent="0.25"/>
    <row r="361097" hidden="1" x14ac:dyDescent="0.25"/>
    <row r="361098" hidden="1" x14ac:dyDescent="0.25"/>
    <row r="361099" hidden="1" x14ac:dyDescent="0.25"/>
    <row r="361100" hidden="1" x14ac:dyDescent="0.25"/>
    <row r="361101" hidden="1" x14ac:dyDescent="0.25"/>
    <row r="361102" hidden="1" x14ac:dyDescent="0.25"/>
    <row r="361103" hidden="1" x14ac:dyDescent="0.25"/>
    <row r="361104" hidden="1" x14ac:dyDescent="0.25"/>
    <row r="361105" hidden="1" x14ac:dyDescent="0.25"/>
    <row r="361106" hidden="1" x14ac:dyDescent="0.25"/>
    <row r="361107" hidden="1" x14ac:dyDescent="0.25"/>
    <row r="361108" hidden="1" x14ac:dyDescent="0.25"/>
    <row r="361109" hidden="1" x14ac:dyDescent="0.25"/>
    <row r="361110" hidden="1" x14ac:dyDescent="0.25"/>
    <row r="361111" hidden="1" x14ac:dyDescent="0.25"/>
    <row r="361112" hidden="1" x14ac:dyDescent="0.25"/>
    <row r="361113" hidden="1" x14ac:dyDescent="0.25"/>
    <row r="361114" hidden="1" x14ac:dyDescent="0.25"/>
    <row r="361115" hidden="1" x14ac:dyDescent="0.25"/>
    <row r="361116" hidden="1" x14ac:dyDescent="0.25"/>
    <row r="361117" hidden="1" x14ac:dyDescent="0.25"/>
    <row r="361118" hidden="1" x14ac:dyDescent="0.25"/>
    <row r="361119" hidden="1" x14ac:dyDescent="0.25"/>
    <row r="361120" hidden="1" x14ac:dyDescent="0.25"/>
    <row r="361121" hidden="1" x14ac:dyDescent="0.25"/>
    <row r="361122" hidden="1" x14ac:dyDescent="0.25"/>
    <row r="361123" hidden="1" x14ac:dyDescent="0.25"/>
    <row r="361124" hidden="1" x14ac:dyDescent="0.25"/>
    <row r="361125" hidden="1" x14ac:dyDescent="0.25"/>
    <row r="361126" hidden="1" x14ac:dyDescent="0.25"/>
    <row r="361127" hidden="1" x14ac:dyDescent="0.25"/>
    <row r="361128" hidden="1" x14ac:dyDescent="0.25"/>
    <row r="361129" hidden="1" x14ac:dyDescent="0.25"/>
    <row r="361130" hidden="1" x14ac:dyDescent="0.25"/>
    <row r="361131" hidden="1" x14ac:dyDescent="0.25"/>
    <row r="361132" hidden="1" x14ac:dyDescent="0.25"/>
    <row r="361133" hidden="1" x14ac:dyDescent="0.25"/>
    <row r="361134" hidden="1" x14ac:dyDescent="0.25"/>
    <row r="361135" hidden="1" x14ac:dyDescent="0.25"/>
    <row r="361136" hidden="1" x14ac:dyDescent="0.25"/>
    <row r="361137" hidden="1" x14ac:dyDescent="0.25"/>
    <row r="361138" hidden="1" x14ac:dyDescent="0.25"/>
    <row r="361139" hidden="1" x14ac:dyDescent="0.25"/>
    <row r="361140" hidden="1" x14ac:dyDescent="0.25"/>
    <row r="361141" hidden="1" x14ac:dyDescent="0.25"/>
    <row r="361142" hidden="1" x14ac:dyDescent="0.25"/>
    <row r="361143" hidden="1" x14ac:dyDescent="0.25"/>
    <row r="361144" hidden="1" x14ac:dyDescent="0.25"/>
    <row r="361145" hidden="1" x14ac:dyDescent="0.25"/>
    <row r="361146" hidden="1" x14ac:dyDescent="0.25"/>
    <row r="361147" hidden="1" x14ac:dyDescent="0.25"/>
    <row r="361148" hidden="1" x14ac:dyDescent="0.25"/>
    <row r="361149" hidden="1" x14ac:dyDescent="0.25"/>
    <row r="361150" hidden="1" x14ac:dyDescent="0.25"/>
    <row r="361151" hidden="1" x14ac:dyDescent="0.25"/>
    <row r="361152" hidden="1" x14ac:dyDescent="0.25"/>
    <row r="361153" hidden="1" x14ac:dyDescent="0.25"/>
    <row r="361154" hidden="1" x14ac:dyDescent="0.25"/>
    <row r="361155" hidden="1" x14ac:dyDescent="0.25"/>
    <row r="361156" hidden="1" x14ac:dyDescent="0.25"/>
    <row r="361157" hidden="1" x14ac:dyDescent="0.25"/>
    <row r="361158" hidden="1" x14ac:dyDescent="0.25"/>
    <row r="361159" hidden="1" x14ac:dyDescent="0.25"/>
    <row r="361160" hidden="1" x14ac:dyDescent="0.25"/>
    <row r="361161" hidden="1" x14ac:dyDescent="0.25"/>
    <row r="361162" hidden="1" x14ac:dyDescent="0.25"/>
    <row r="361163" hidden="1" x14ac:dyDescent="0.25"/>
    <row r="361164" hidden="1" x14ac:dyDescent="0.25"/>
    <row r="361165" hidden="1" x14ac:dyDescent="0.25"/>
    <row r="361166" hidden="1" x14ac:dyDescent="0.25"/>
    <row r="361167" hidden="1" x14ac:dyDescent="0.25"/>
    <row r="361168" hidden="1" x14ac:dyDescent="0.25"/>
    <row r="361169" hidden="1" x14ac:dyDescent="0.25"/>
    <row r="361170" hidden="1" x14ac:dyDescent="0.25"/>
    <row r="361171" hidden="1" x14ac:dyDescent="0.25"/>
    <row r="361172" hidden="1" x14ac:dyDescent="0.25"/>
    <row r="361173" hidden="1" x14ac:dyDescent="0.25"/>
    <row r="361174" hidden="1" x14ac:dyDescent="0.25"/>
    <row r="361175" hidden="1" x14ac:dyDescent="0.25"/>
    <row r="361176" hidden="1" x14ac:dyDescent="0.25"/>
    <row r="361177" hidden="1" x14ac:dyDescent="0.25"/>
    <row r="361178" hidden="1" x14ac:dyDescent="0.25"/>
    <row r="361179" hidden="1" x14ac:dyDescent="0.25"/>
    <row r="361180" hidden="1" x14ac:dyDescent="0.25"/>
    <row r="361181" hidden="1" x14ac:dyDescent="0.25"/>
    <row r="361182" hidden="1" x14ac:dyDescent="0.25"/>
    <row r="361183" hidden="1" x14ac:dyDescent="0.25"/>
    <row r="361184" hidden="1" x14ac:dyDescent="0.25"/>
    <row r="361185" hidden="1" x14ac:dyDescent="0.25"/>
    <row r="361186" hidden="1" x14ac:dyDescent="0.25"/>
    <row r="361187" hidden="1" x14ac:dyDescent="0.25"/>
    <row r="361188" hidden="1" x14ac:dyDescent="0.25"/>
    <row r="361189" hidden="1" x14ac:dyDescent="0.25"/>
    <row r="361190" hidden="1" x14ac:dyDescent="0.25"/>
    <row r="361191" hidden="1" x14ac:dyDescent="0.25"/>
    <row r="361192" hidden="1" x14ac:dyDescent="0.25"/>
    <row r="361193" hidden="1" x14ac:dyDescent="0.25"/>
    <row r="361194" hidden="1" x14ac:dyDescent="0.25"/>
    <row r="361195" hidden="1" x14ac:dyDescent="0.25"/>
    <row r="361196" hidden="1" x14ac:dyDescent="0.25"/>
    <row r="361197" hidden="1" x14ac:dyDescent="0.25"/>
    <row r="361198" hidden="1" x14ac:dyDescent="0.25"/>
    <row r="361199" hidden="1" x14ac:dyDescent="0.25"/>
    <row r="361200" hidden="1" x14ac:dyDescent="0.25"/>
    <row r="361201" hidden="1" x14ac:dyDescent="0.25"/>
    <row r="361202" hidden="1" x14ac:dyDescent="0.25"/>
    <row r="361203" hidden="1" x14ac:dyDescent="0.25"/>
    <row r="361204" hidden="1" x14ac:dyDescent="0.25"/>
    <row r="361205" hidden="1" x14ac:dyDescent="0.25"/>
    <row r="361206" hidden="1" x14ac:dyDescent="0.25"/>
    <row r="361207" hidden="1" x14ac:dyDescent="0.25"/>
    <row r="361208" hidden="1" x14ac:dyDescent="0.25"/>
    <row r="361209" hidden="1" x14ac:dyDescent="0.25"/>
    <row r="361210" hidden="1" x14ac:dyDescent="0.25"/>
    <row r="361211" hidden="1" x14ac:dyDescent="0.25"/>
    <row r="361212" hidden="1" x14ac:dyDescent="0.25"/>
    <row r="361213" hidden="1" x14ac:dyDescent="0.25"/>
    <row r="361214" hidden="1" x14ac:dyDescent="0.25"/>
    <row r="361215" hidden="1" x14ac:dyDescent="0.25"/>
    <row r="361216" hidden="1" x14ac:dyDescent="0.25"/>
    <row r="361217" hidden="1" x14ac:dyDescent="0.25"/>
    <row r="361218" hidden="1" x14ac:dyDescent="0.25"/>
    <row r="361219" hidden="1" x14ac:dyDescent="0.25"/>
    <row r="361220" hidden="1" x14ac:dyDescent="0.25"/>
    <row r="361221" hidden="1" x14ac:dyDescent="0.25"/>
    <row r="361222" hidden="1" x14ac:dyDescent="0.25"/>
    <row r="361223" hidden="1" x14ac:dyDescent="0.25"/>
    <row r="361224" hidden="1" x14ac:dyDescent="0.25"/>
    <row r="361225" hidden="1" x14ac:dyDescent="0.25"/>
    <row r="361226" hidden="1" x14ac:dyDescent="0.25"/>
    <row r="361227" hidden="1" x14ac:dyDescent="0.25"/>
    <row r="361228" hidden="1" x14ac:dyDescent="0.25"/>
    <row r="361229" hidden="1" x14ac:dyDescent="0.25"/>
    <row r="361230" hidden="1" x14ac:dyDescent="0.25"/>
    <row r="361231" hidden="1" x14ac:dyDescent="0.25"/>
    <row r="361232" hidden="1" x14ac:dyDescent="0.25"/>
    <row r="361233" hidden="1" x14ac:dyDescent="0.25"/>
    <row r="361234" hidden="1" x14ac:dyDescent="0.25"/>
    <row r="361235" hidden="1" x14ac:dyDescent="0.25"/>
    <row r="361236" hidden="1" x14ac:dyDescent="0.25"/>
    <row r="361237" hidden="1" x14ac:dyDescent="0.25"/>
    <row r="361238" hidden="1" x14ac:dyDescent="0.25"/>
    <row r="361239" hidden="1" x14ac:dyDescent="0.25"/>
    <row r="361240" hidden="1" x14ac:dyDescent="0.25"/>
    <row r="361241" hidden="1" x14ac:dyDescent="0.25"/>
    <row r="361242" hidden="1" x14ac:dyDescent="0.25"/>
    <row r="361243" hidden="1" x14ac:dyDescent="0.25"/>
    <row r="361244" hidden="1" x14ac:dyDescent="0.25"/>
    <row r="361245" hidden="1" x14ac:dyDescent="0.25"/>
    <row r="361246" hidden="1" x14ac:dyDescent="0.25"/>
    <row r="361247" hidden="1" x14ac:dyDescent="0.25"/>
    <row r="361248" hidden="1" x14ac:dyDescent="0.25"/>
    <row r="361249" hidden="1" x14ac:dyDescent="0.25"/>
    <row r="361250" hidden="1" x14ac:dyDescent="0.25"/>
    <row r="361251" hidden="1" x14ac:dyDescent="0.25"/>
    <row r="361252" hidden="1" x14ac:dyDescent="0.25"/>
    <row r="361253" hidden="1" x14ac:dyDescent="0.25"/>
    <row r="361254" hidden="1" x14ac:dyDescent="0.25"/>
    <row r="361255" hidden="1" x14ac:dyDescent="0.25"/>
    <row r="361256" hidden="1" x14ac:dyDescent="0.25"/>
    <row r="361257" hidden="1" x14ac:dyDescent="0.25"/>
    <row r="361258" hidden="1" x14ac:dyDescent="0.25"/>
    <row r="361259" hidden="1" x14ac:dyDescent="0.25"/>
    <row r="361260" hidden="1" x14ac:dyDescent="0.25"/>
    <row r="361261" hidden="1" x14ac:dyDescent="0.25"/>
    <row r="361262" hidden="1" x14ac:dyDescent="0.25"/>
    <row r="361263" hidden="1" x14ac:dyDescent="0.25"/>
    <row r="361264" hidden="1" x14ac:dyDescent="0.25"/>
    <row r="361265" hidden="1" x14ac:dyDescent="0.25"/>
    <row r="361266" hidden="1" x14ac:dyDescent="0.25"/>
    <row r="361267" hidden="1" x14ac:dyDescent="0.25"/>
    <row r="361268" hidden="1" x14ac:dyDescent="0.25"/>
    <row r="361269" hidden="1" x14ac:dyDescent="0.25"/>
    <row r="361270" hidden="1" x14ac:dyDescent="0.25"/>
    <row r="361271" hidden="1" x14ac:dyDescent="0.25"/>
    <row r="361272" hidden="1" x14ac:dyDescent="0.25"/>
    <row r="361273" hidden="1" x14ac:dyDescent="0.25"/>
    <row r="361274" hidden="1" x14ac:dyDescent="0.25"/>
    <row r="361275" hidden="1" x14ac:dyDescent="0.25"/>
    <row r="361276" hidden="1" x14ac:dyDescent="0.25"/>
    <row r="361277" hidden="1" x14ac:dyDescent="0.25"/>
    <row r="361278" hidden="1" x14ac:dyDescent="0.25"/>
    <row r="361279" hidden="1" x14ac:dyDescent="0.25"/>
    <row r="361280" hidden="1" x14ac:dyDescent="0.25"/>
    <row r="361281" hidden="1" x14ac:dyDescent="0.25"/>
    <row r="361282" hidden="1" x14ac:dyDescent="0.25"/>
    <row r="361283" hidden="1" x14ac:dyDescent="0.25"/>
    <row r="361284" hidden="1" x14ac:dyDescent="0.25"/>
    <row r="361285" hidden="1" x14ac:dyDescent="0.25"/>
    <row r="361286" hidden="1" x14ac:dyDescent="0.25"/>
    <row r="361287" hidden="1" x14ac:dyDescent="0.25"/>
    <row r="361288" hidden="1" x14ac:dyDescent="0.25"/>
    <row r="361289" hidden="1" x14ac:dyDescent="0.25"/>
    <row r="361290" hidden="1" x14ac:dyDescent="0.25"/>
    <row r="361291" hidden="1" x14ac:dyDescent="0.25"/>
    <row r="361292" hidden="1" x14ac:dyDescent="0.25"/>
    <row r="361293" hidden="1" x14ac:dyDescent="0.25"/>
    <row r="361294" hidden="1" x14ac:dyDescent="0.25"/>
    <row r="361295" hidden="1" x14ac:dyDescent="0.25"/>
    <row r="361296" hidden="1" x14ac:dyDescent="0.25"/>
    <row r="361297" hidden="1" x14ac:dyDescent="0.25"/>
    <row r="361298" hidden="1" x14ac:dyDescent="0.25"/>
    <row r="361299" hidden="1" x14ac:dyDescent="0.25"/>
    <row r="361300" hidden="1" x14ac:dyDescent="0.25"/>
    <row r="361301" hidden="1" x14ac:dyDescent="0.25"/>
    <row r="361302" hidden="1" x14ac:dyDescent="0.25"/>
    <row r="361303" hidden="1" x14ac:dyDescent="0.25"/>
    <row r="361304" hidden="1" x14ac:dyDescent="0.25"/>
    <row r="361305" hidden="1" x14ac:dyDescent="0.25"/>
    <row r="361306" hidden="1" x14ac:dyDescent="0.25"/>
    <row r="361307" hidden="1" x14ac:dyDescent="0.25"/>
    <row r="361308" hidden="1" x14ac:dyDescent="0.25"/>
    <row r="361309" hidden="1" x14ac:dyDescent="0.25"/>
    <row r="361310" hidden="1" x14ac:dyDescent="0.25"/>
    <row r="361311" hidden="1" x14ac:dyDescent="0.25"/>
    <row r="361312" hidden="1" x14ac:dyDescent="0.25"/>
    <row r="361313" hidden="1" x14ac:dyDescent="0.25"/>
    <row r="361314" hidden="1" x14ac:dyDescent="0.25"/>
    <row r="361315" hidden="1" x14ac:dyDescent="0.25"/>
    <row r="361316" hidden="1" x14ac:dyDescent="0.25"/>
    <row r="361317" hidden="1" x14ac:dyDescent="0.25"/>
    <row r="361318" hidden="1" x14ac:dyDescent="0.25"/>
    <row r="361319" hidden="1" x14ac:dyDescent="0.25"/>
    <row r="361320" hidden="1" x14ac:dyDescent="0.25"/>
    <row r="361321" hidden="1" x14ac:dyDescent="0.25"/>
    <row r="361322" hidden="1" x14ac:dyDescent="0.25"/>
    <row r="361323" hidden="1" x14ac:dyDescent="0.25"/>
    <row r="361324" hidden="1" x14ac:dyDescent="0.25"/>
    <row r="361325" hidden="1" x14ac:dyDescent="0.25"/>
    <row r="361326" hidden="1" x14ac:dyDescent="0.25"/>
    <row r="361327" hidden="1" x14ac:dyDescent="0.25"/>
    <row r="361328" hidden="1" x14ac:dyDescent="0.25"/>
    <row r="361329" hidden="1" x14ac:dyDescent="0.25"/>
    <row r="361330" hidden="1" x14ac:dyDescent="0.25"/>
    <row r="361331" hidden="1" x14ac:dyDescent="0.25"/>
    <row r="361332" hidden="1" x14ac:dyDescent="0.25"/>
    <row r="361333" hidden="1" x14ac:dyDescent="0.25"/>
    <row r="361334" hidden="1" x14ac:dyDescent="0.25"/>
    <row r="361335" hidden="1" x14ac:dyDescent="0.25"/>
    <row r="361336" hidden="1" x14ac:dyDescent="0.25"/>
    <row r="361337" hidden="1" x14ac:dyDescent="0.25"/>
    <row r="361338" hidden="1" x14ac:dyDescent="0.25"/>
    <row r="361339" hidden="1" x14ac:dyDescent="0.25"/>
    <row r="361340" hidden="1" x14ac:dyDescent="0.25"/>
    <row r="361341" hidden="1" x14ac:dyDescent="0.25"/>
    <row r="361342" hidden="1" x14ac:dyDescent="0.25"/>
    <row r="361343" hidden="1" x14ac:dyDescent="0.25"/>
    <row r="361344" hidden="1" x14ac:dyDescent="0.25"/>
    <row r="361345" hidden="1" x14ac:dyDescent="0.25"/>
    <row r="361346" hidden="1" x14ac:dyDescent="0.25"/>
    <row r="361347" hidden="1" x14ac:dyDescent="0.25"/>
    <row r="361348" hidden="1" x14ac:dyDescent="0.25"/>
    <row r="361349" hidden="1" x14ac:dyDescent="0.25"/>
    <row r="361350" hidden="1" x14ac:dyDescent="0.25"/>
    <row r="361351" hidden="1" x14ac:dyDescent="0.25"/>
    <row r="361352" hidden="1" x14ac:dyDescent="0.25"/>
    <row r="361353" hidden="1" x14ac:dyDescent="0.25"/>
    <row r="361354" hidden="1" x14ac:dyDescent="0.25"/>
    <row r="361355" hidden="1" x14ac:dyDescent="0.25"/>
    <row r="361356" hidden="1" x14ac:dyDescent="0.25"/>
    <row r="361357" hidden="1" x14ac:dyDescent="0.25"/>
    <row r="361358" hidden="1" x14ac:dyDescent="0.25"/>
    <row r="361359" hidden="1" x14ac:dyDescent="0.25"/>
    <row r="361360" hidden="1" x14ac:dyDescent="0.25"/>
    <row r="361361" hidden="1" x14ac:dyDescent="0.25"/>
    <row r="361362" hidden="1" x14ac:dyDescent="0.25"/>
    <row r="361363" hidden="1" x14ac:dyDescent="0.25"/>
    <row r="361364" hidden="1" x14ac:dyDescent="0.25"/>
    <row r="361365" hidden="1" x14ac:dyDescent="0.25"/>
    <row r="361366" hidden="1" x14ac:dyDescent="0.25"/>
    <row r="361367" hidden="1" x14ac:dyDescent="0.25"/>
    <row r="361368" hidden="1" x14ac:dyDescent="0.25"/>
    <row r="361369" hidden="1" x14ac:dyDescent="0.25"/>
    <row r="361370" hidden="1" x14ac:dyDescent="0.25"/>
    <row r="361371" hidden="1" x14ac:dyDescent="0.25"/>
    <row r="361372" hidden="1" x14ac:dyDescent="0.25"/>
    <row r="361373" hidden="1" x14ac:dyDescent="0.25"/>
    <row r="361374" hidden="1" x14ac:dyDescent="0.25"/>
    <row r="361375" hidden="1" x14ac:dyDescent="0.25"/>
    <row r="361376" hidden="1" x14ac:dyDescent="0.25"/>
    <row r="361377" hidden="1" x14ac:dyDescent="0.25"/>
    <row r="361378" hidden="1" x14ac:dyDescent="0.25"/>
    <row r="361379" hidden="1" x14ac:dyDescent="0.25"/>
    <row r="361380" hidden="1" x14ac:dyDescent="0.25"/>
    <row r="361381" hidden="1" x14ac:dyDescent="0.25"/>
    <row r="361382" hidden="1" x14ac:dyDescent="0.25"/>
    <row r="361383" hidden="1" x14ac:dyDescent="0.25"/>
    <row r="361384" hidden="1" x14ac:dyDescent="0.25"/>
    <row r="361385" hidden="1" x14ac:dyDescent="0.25"/>
    <row r="361386" hidden="1" x14ac:dyDescent="0.25"/>
    <row r="361387" hidden="1" x14ac:dyDescent="0.25"/>
    <row r="361388" hidden="1" x14ac:dyDescent="0.25"/>
    <row r="361389" hidden="1" x14ac:dyDescent="0.25"/>
    <row r="361390" hidden="1" x14ac:dyDescent="0.25"/>
    <row r="361391" hidden="1" x14ac:dyDescent="0.25"/>
    <row r="361392" hidden="1" x14ac:dyDescent="0.25"/>
    <row r="361393" hidden="1" x14ac:dyDescent="0.25"/>
    <row r="361394" hidden="1" x14ac:dyDescent="0.25"/>
    <row r="361395" hidden="1" x14ac:dyDescent="0.25"/>
    <row r="361396" hidden="1" x14ac:dyDescent="0.25"/>
    <row r="361397" hidden="1" x14ac:dyDescent="0.25"/>
    <row r="361398" hidden="1" x14ac:dyDescent="0.25"/>
    <row r="361399" hidden="1" x14ac:dyDescent="0.25"/>
    <row r="361400" hidden="1" x14ac:dyDescent="0.25"/>
    <row r="361401" hidden="1" x14ac:dyDescent="0.25"/>
    <row r="361402" hidden="1" x14ac:dyDescent="0.25"/>
    <row r="361403" hidden="1" x14ac:dyDescent="0.25"/>
    <row r="361404" hidden="1" x14ac:dyDescent="0.25"/>
    <row r="361405" hidden="1" x14ac:dyDescent="0.25"/>
    <row r="361406" hidden="1" x14ac:dyDescent="0.25"/>
    <row r="361407" hidden="1" x14ac:dyDescent="0.25"/>
    <row r="361408" hidden="1" x14ac:dyDescent="0.25"/>
    <row r="361409" hidden="1" x14ac:dyDescent="0.25"/>
    <row r="361410" hidden="1" x14ac:dyDescent="0.25"/>
    <row r="361411" hidden="1" x14ac:dyDescent="0.25"/>
    <row r="361412" hidden="1" x14ac:dyDescent="0.25"/>
    <row r="361413" hidden="1" x14ac:dyDescent="0.25"/>
    <row r="361414" hidden="1" x14ac:dyDescent="0.25"/>
    <row r="361415" hidden="1" x14ac:dyDescent="0.25"/>
    <row r="361416" hidden="1" x14ac:dyDescent="0.25"/>
    <row r="361417" hidden="1" x14ac:dyDescent="0.25"/>
    <row r="361418" hidden="1" x14ac:dyDescent="0.25"/>
    <row r="361419" hidden="1" x14ac:dyDescent="0.25"/>
    <row r="361420" hidden="1" x14ac:dyDescent="0.25"/>
    <row r="361421" hidden="1" x14ac:dyDescent="0.25"/>
    <row r="361422" hidden="1" x14ac:dyDescent="0.25"/>
    <row r="361423" hidden="1" x14ac:dyDescent="0.25"/>
    <row r="361424" hidden="1" x14ac:dyDescent="0.25"/>
    <row r="361425" hidden="1" x14ac:dyDescent="0.25"/>
    <row r="361426" hidden="1" x14ac:dyDescent="0.25"/>
    <row r="361427" hidden="1" x14ac:dyDescent="0.25"/>
    <row r="361428" hidden="1" x14ac:dyDescent="0.25"/>
    <row r="361429" hidden="1" x14ac:dyDescent="0.25"/>
    <row r="361430" hidden="1" x14ac:dyDescent="0.25"/>
    <row r="361431" hidden="1" x14ac:dyDescent="0.25"/>
    <row r="361432" hidden="1" x14ac:dyDescent="0.25"/>
    <row r="361433" hidden="1" x14ac:dyDescent="0.25"/>
    <row r="361434" hidden="1" x14ac:dyDescent="0.25"/>
    <row r="361435" hidden="1" x14ac:dyDescent="0.25"/>
    <row r="361436" hidden="1" x14ac:dyDescent="0.25"/>
    <row r="361437" hidden="1" x14ac:dyDescent="0.25"/>
    <row r="361438" hidden="1" x14ac:dyDescent="0.25"/>
    <row r="361439" hidden="1" x14ac:dyDescent="0.25"/>
    <row r="361440" hidden="1" x14ac:dyDescent="0.25"/>
    <row r="361441" hidden="1" x14ac:dyDescent="0.25"/>
    <row r="361442" hidden="1" x14ac:dyDescent="0.25"/>
    <row r="361443" hidden="1" x14ac:dyDescent="0.25"/>
    <row r="361444" hidden="1" x14ac:dyDescent="0.25"/>
    <row r="361445" hidden="1" x14ac:dyDescent="0.25"/>
    <row r="361446" hidden="1" x14ac:dyDescent="0.25"/>
    <row r="361447" hidden="1" x14ac:dyDescent="0.25"/>
    <row r="361448" hidden="1" x14ac:dyDescent="0.25"/>
    <row r="361449" hidden="1" x14ac:dyDescent="0.25"/>
    <row r="361450" hidden="1" x14ac:dyDescent="0.25"/>
    <row r="361451" hidden="1" x14ac:dyDescent="0.25"/>
    <row r="361452" hidden="1" x14ac:dyDescent="0.25"/>
    <row r="361453" hidden="1" x14ac:dyDescent="0.25"/>
    <row r="361454" hidden="1" x14ac:dyDescent="0.25"/>
    <row r="361455" hidden="1" x14ac:dyDescent="0.25"/>
    <row r="361456" hidden="1" x14ac:dyDescent="0.25"/>
    <row r="361457" hidden="1" x14ac:dyDescent="0.25"/>
    <row r="361458" hidden="1" x14ac:dyDescent="0.25"/>
    <row r="361459" hidden="1" x14ac:dyDescent="0.25"/>
    <row r="361460" hidden="1" x14ac:dyDescent="0.25"/>
    <row r="361461" hidden="1" x14ac:dyDescent="0.25"/>
    <row r="361462" hidden="1" x14ac:dyDescent="0.25"/>
    <row r="361463" hidden="1" x14ac:dyDescent="0.25"/>
    <row r="361464" hidden="1" x14ac:dyDescent="0.25"/>
    <row r="361465" hidden="1" x14ac:dyDescent="0.25"/>
    <row r="361466" hidden="1" x14ac:dyDescent="0.25"/>
    <row r="361467" hidden="1" x14ac:dyDescent="0.25"/>
    <row r="361468" hidden="1" x14ac:dyDescent="0.25"/>
    <row r="361469" hidden="1" x14ac:dyDescent="0.25"/>
    <row r="361470" hidden="1" x14ac:dyDescent="0.25"/>
    <row r="361471" hidden="1" x14ac:dyDescent="0.25"/>
    <row r="361472" hidden="1" x14ac:dyDescent="0.25"/>
    <row r="361473" hidden="1" x14ac:dyDescent="0.25"/>
    <row r="361474" hidden="1" x14ac:dyDescent="0.25"/>
    <row r="361475" hidden="1" x14ac:dyDescent="0.25"/>
    <row r="361476" hidden="1" x14ac:dyDescent="0.25"/>
    <row r="361477" hidden="1" x14ac:dyDescent="0.25"/>
    <row r="361478" hidden="1" x14ac:dyDescent="0.25"/>
    <row r="361479" hidden="1" x14ac:dyDescent="0.25"/>
    <row r="361480" hidden="1" x14ac:dyDescent="0.25"/>
    <row r="361481" hidden="1" x14ac:dyDescent="0.25"/>
    <row r="361482" hidden="1" x14ac:dyDescent="0.25"/>
    <row r="361483" hidden="1" x14ac:dyDescent="0.25"/>
    <row r="361484" hidden="1" x14ac:dyDescent="0.25"/>
    <row r="361485" hidden="1" x14ac:dyDescent="0.25"/>
    <row r="361486" hidden="1" x14ac:dyDescent="0.25"/>
    <row r="361487" hidden="1" x14ac:dyDescent="0.25"/>
    <row r="361488" hidden="1" x14ac:dyDescent="0.25"/>
    <row r="361489" hidden="1" x14ac:dyDescent="0.25"/>
    <row r="361490" hidden="1" x14ac:dyDescent="0.25"/>
    <row r="361491" hidden="1" x14ac:dyDescent="0.25"/>
    <row r="361492" hidden="1" x14ac:dyDescent="0.25"/>
    <row r="361493" hidden="1" x14ac:dyDescent="0.25"/>
    <row r="361494" hidden="1" x14ac:dyDescent="0.25"/>
    <row r="361495" hidden="1" x14ac:dyDescent="0.25"/>
    <row r="361496" hidden="1" x14ac:dyDescent="0.25"/>
    <row r="361497" hidden="1" x14ac:dyDescent="0.25"/>
    <row r="361498" hidden="1" x14ac:dyDescent="0.25"/>
    <row r="361499" hidden="1" x14ac:dyDescent="0.25"/>
    <row r="361500" hidden="1" x14ac:dyDescent="0.25"/>
    <row r="361501" hidden="1" x14ac:dyDescent="0.25"/>
    <row r="361502" hidden="1" x14ac:dyDescent="0.25"/>
    <row r="361503" hidden="1" x14ac:dyDescent="0.25"/>
    <row r="361504" hidden="1" x14ac:dyDescent="0.25"/>
    <row r="361505" hidden="1" x14ac:dyDescent="0.25"/>
    <row r="361506" hidden="1" x14ac:dyDescent="0.25"/>
    <row r="361507" hidden="1" x14ac:dyDescent="0.25"/>
    <row r="361508" hidden="1" x14ac:dyDescent="0.25"/>
    <row r="361509" hidden="1" x14ac:dyDescent="0.25"/>
    <row r="361510" hidden="1" x14ac:dyDescent="0.25"/>
    <row r="361511" hidden="1" x14ac:dyDescent="0.25"/>
    <row r="361512" hidden="1" x14ac:dyDescent="0.25"/>
    <row r="361513" hidden="1" x14ac:dyDescent="0.25"/>
    <row r="361514" hidden="1" x14ac:dyDescent="0.25"/>
    <row r="361515" hidden="1" x14ac:dyDescent="0.25"/>
    <row r="361516" hidden="1" x14ac:dyDescent="0.25"/>
    <row r="361517" hidden="1" x14ac:dyDescent="0.25"/>
    <row r="361518" hidden="1" x14ac:dyDescent="0.25"/>
    <row r="361519" hidden="1" x14ac:dyDescent="0.25"/>
    <row r="361520" hidden="1" x14ac:dyDescent="0.25"/>
    <row r="361521" hidden="1" x14ac:dyDescent="0.25"/>
    <row r="361522" hidden="1" x14ac:dyDescent="0.25"/>
    <row r="361523" hidden="1" x14ac:dyDescent="0.25"/>
    <row r="361524" hidden="1" x14ac:dyDescent="0.25"/>
    <row r="361525" hidden="1" x14ac:dyDescent="0.25"/>
    <row r="361526" hidden="1" x14ac:dyDescent="0.25"/>
    <row r="361527" hidden="1" x14ac:dyDescent="0.25"/>
    <row r="361528" hidden="1" x14ac:dyDescent="0.25"/>
    <row r="361529" hidden="1" x14ac:dyDescent="0.25"/>
    <row r="361530" hidden="1" x14ac:dyDescent="0.25"/>
    <row r="361531" hidden="1" x14ac:dyDescent="0.25"/>
    <row r="361532" hidden="1" x14ac:dyDescent="0.25"/>
    <row r="361533" hidden="1" x14ac:dyDescent="0.25"/>
    <row r="361534" hidden="1" x14ac:dyDescent="0.25"/>
    <row r="361535" hidden="1" x14ac:dyDescent="0.25"/>
    <row r="361536" hidden="1" x14ac:dyDescent="0.25"/>
    <row r="361537" hidden="1" x14ac:dyDescent="0.25"/>
    <row r="361538" hidden="1" x14ac:dyDescent="0.25"/>
    <row r="361539" hidden="1" x14ac:dyDescent="0.25"/>
    <row r="361540" hidden="1" x14ac:dyDescent="0.25"/>
    <row r="361541" hidden="1" x14ac:dyDescent="0.25"/>
    <row r="361542" hidden="1" x14ac:dyDescent="0.25"/>
    <row r="361543" hidden="1" x14ac:dyDescent="0.25"/>
    <row r="361544" hidden="1" x14ac:dyDescent="0.25"/>
    <row r="361545" hidden="1" x14ac:dyDescent="0.25"/>
    <row r="361546" hidden="1" x14ac:dyDescent="0.25"/>
    <row r="361547" hidden="1" x14ac:dyDescent="0.25"/>
    <row r="361548" hidden="1" x14ac:dyDescent="0.25"/>
    <row r="361549" hidden="1" x14ac:dyDescent="0.25"/>
    <row r="361550" hidden="1" x14ac:dyDescent="0.25"/>
    <row r="361551" hidden="1" x14ac:dyDescent="0.25"/>
    <row r="361552" hidden="1" x14ac:dyDescent="0.25"/>
    <row r="361553" hidden="1" x14ac:dyDescent="0.25"/>
    <row r="361554" hidden="1" x14ac:dyDescent="0.25"/>
    <row r="361555" hidden="1" x14ac:dyDescent="0.25"/>
    <row r="361556" hidden="1" x14ac:dyDescent="0.25"/>
    <row r="361557" hidden="1" x14ac:dyDescent="0.25"/>
    <row r="361558" hidden="1" x14ac:dyDescent="0.25"/>
    <row r="361559" hidden="1" x14ac:dyDescent="0.25"/>
    <row r="361560" hidden="1" x14ac:dyDescent="0.25"/>
    <row r="361561" hidden="1" x14ac:dyDescent="0.25"/>
    <row r="361562" hidden="1" x14ac:dyDescent="0.25"/>
    <row r="361563" hidden="1" x14ac:dyDescent="0.25"/>
    <row r="361564" hidden="1" x14ac:dyDescent="0.25"/>
    <row r="361565" hidden="1" x14ac:dyDescent="0.25"/>
    <row r="361566" hidden="1" x14ac:dyDescent="0.25"/>
    <row r="361567" hidden="1" x14ac:dyDescent="0.25"/>
    <row r="361568" hidden="1" x14ac:dyDescent="0.25"/>
    <row r="361569" hidden="1" x14ac:dyDescent="0.25"/>
    <row r="361570" hidden="1" x14ac:dyDescent="0.25"/>
    <row r="361571" hidden="1" x14ac:dyDescent="0.25"/>
    <row r="361572" hidden="1" x14ac:dyDescent="0.25"/>
    <row r="361573" hidden="1" x14ac:dyDescent="0.25"/>
    <row r="361574" hidden="1" x14ac:dyDescent="0.25"/>
    <row r="361575" hidden="1" x14ac:dyDescent="0.25"/>
    <row r="361576" hidden="1" x14ac:dyDescent="0.25"/>
    <row r="361577" hidden="1" x14ac:dyDescent="0.25"/>
    <row r="361578" hidden="1" x14ac:dyDescent="0.25"/>
    <row r="361579" hidden="1" x14ac:dyDescent="0.25"/>
    <row r="361580" hidden="1" x14ac:dyDescent="0.25"/>
    <row r="361581" hidden="1" x14ac:dyDescent="0.25"/>
    <row r="361582" hidden="1" x14ac:dyDescent="0.25"/>
    <row r="361583" hidden="1" x14ac:dyDescent="0.25"/>
    <row r="361584" hidden="1" x14ac:dyDescent="0.25"/>
    <row r="361585" hidden="1" x14ac:dyDescent="0.25"/>
    <row r="361586" hidden="1" x14ac:dyDescent="0.25"/>
    <row r="361587" hidden="1" x14ac:dyDescent="0.25"/>
    <row r="361588" hidden="1" x14ac:dyDescent="0.25"/>
    <row r="361589" hidden="1" x14ac:dyDescent="0.25"/>
    <row r="361590" hidden="1" x14ac:dyDescent="0.25"/>
    <row r="361591" hidden="1" x14ac:dyDescent="0.25"/>
    <row r="361592" hidden="1" x14ac:dyDescent="0.25"/>
    <row r="361593" hidden="1" x14ac:dyDescent="0.25"/>
    <row r="361594" hidden="1" x14ac:dyDescent="0.25"/>
    <row r="361595" hidden="1" x14ac:dyDescent="0.25"/>
    <row r="361596" hidden="1" x14ac:dyDescent="0.25"/>
    <row r="361597" hidden="1" x14ac:dyDescent="0.25"/>
    <row r="361598" hidden="1" x14ac:dyDescent="0.25"/>
    <row r="361599" hidden="1" x14ac:dyDescent="0.25"/>
    <row r="361600" hidden="1" x14ac:dyDescent="0.25"/>
    <row r="361601" hidden="1" x14ac:dyDescent="0.25"/>
    <row r="361602" hidden="1" x14ac:dyDescent="0.25"/>
    <row r="361603" hidden="1" x14ac:dyDescent="0.25"/>
    <row r="361604" hidden="1" x14ac:dyDescent="0.25"/>
    <row r="361605" hidden="1" x14ac:dyDescent="0.25"/>
    <row r="361606" hidden="1" x14ac:dyDescent="0.25"/>
    <row r="361607" hidden="1" x14ac:dyDescent="0.25"/>
    <row r="361608" hidden="1" x14ac:dyDescent="0.25"/>
    <row r="361609" hidden="1" x14ac:dyDescent="0.25"/>
    <row r="361610" hidden="1" x14ac:dyDescent="0.25"/>
    <row r="361611" hidden="1" x14ac:dyDescent="0.25"/>
    <row r="361612" hidden="1" x14ac:dyDescent="0.25"/>
    <row r="361613" hidden="1" x14ac:dyDescent="0.25"/>
    <row r="361614" hidden="1" x14ac:dyDescent="0.25"/>
    <row r="361615" hidden="1" x14ac:dyDescent="0.25"/>
    <row r="361616" hidden="1" x14ac:dyDescent="0.25"/>
    <row r="361617" hidden="1" x14ac:dyDescent="0.25"/>
    <row r="361618" hidden="1" x14ac:dyDescent="0.25"/>
    <row r="361619" hidden="1" x14ac:dyDescent="0.25"/>
    <row r="361620" hidden="1" x14ac:dyDescent="0.25"/>
    <row r="361621" hidden="1" x14ac:dyDescent="0.25"/>
    <row r="361622" hidden="1" x14ac:dyDescent="0.25"/>
    <row r="361623" hidden="1" x14ac:dyDescent="0.25"/>
    <row r="361624" hidden="1" x14ac:dyDescent="0.25"/>
    <row r="361625" hidden="1" x14ac:dyDescent="0.25"/>
    <row r="361626" hidden="1" x14ac:dyDescent="0.25"/>
    <row r="361627" hidden="1" x14ac:dyDescent="0.25"/>
    <row r="361628" hidden="1" x14ac:dyDescent="0.25"/>
    <row r="361629" hidden="1" x14ac:dyDescent="0.25"/>
    <row r="361630" hidden="1" x14ac:dyDescent="0.25"/>
    <row r="361631" hidden="1" x14ac:dyDescent="0.25"/>
    <row r="361632" hidden="1" x14ac:dyDescent="0.25"/>
    <row r="361633" hidden="1" x14ac:dyDescent="0.25"/>
    <row r="361634" hidden="1" x14ac:dyDescent="0.25"/>
    <row r="361635" hidden="1" x14ac:dyDescent="0.25"/>
    <row r="361636" hidden="1" x14ac:dyDescent="0.25"/>
    <row r="361637" hidden="1" x14ac:dyDescent="0.25"/>
    <row r="361638" hidden="1" x14ac:dyDescent="0.25"/>
    <row r="361639" hidden="1" x14ac:dyDescent="0.25"/>
    <row r="361640" hidden="1" x14ac:dyDescent="0.25"/>
    <row r="361641" hidden="1" x14ac:dyDescent="0.25"/>
    <row r="361642" hidden="1" x14ac:dyDescent="0.25"/>
    <row r="361643" hidden="1" x14ac:dyDescent="0.25"/>
    <row r="361644" hidden="1" x14ac:dyDescent="0.25"/>
    <row r="361645" hidden="1" x14ac:dyDescent="0.25"/>
    <row r="361646" hidden="1" x14ac:dyDescent="0.25"/>
    <row r="361647" hidden="1" x14ac:dyDescent="0.25"/>
    <row r="361648" hidden="1" x14ac:dyDescent="0.25"/>
    <row r="361649" hidden="1" x14ac:dyDescent="0.25"/>
    <row r="361650" hidden="1" x14ac:dyDescent="0.25"/>
    <row r="361651" hidden="1" x14ac:dyDescent="0.25"/>
    <row r="361652" hidden="1" x14ac:dyDescent="0.25"/>
    <row r="361653" hidden="1" x14ac:dyDescent="0.25"/>
    <row r="361654" hidden="1" x14ac:dyDescent="0.25"/>
    <row r="361655" hidden="1" x14ac:dyDescent="0.25"/>
    <row r="361656" hidden="1" x14ac:dyDescent="0.25"/>
    <row r="361657" hidden="1" x14ac:dyDescent="0.25"/>
    <row r="361658" hidden="1" x14ac:dyDescent="0.25"/>
    <row r="361659" hidden="1" x14ac:dyDescent="0.25"/>
    <row r="361660" hidden="1" x14ac:dyDescent="0.25"/>
    <row r="361661" hidden="1" x14ac:dyDescent="0.25"/>
    <row r="361662" hidden="1" x14ac:dyDescent="0.25"/>
    <row r="361663" hidden="1" x14ac:dyDescent="0.25"/>
    <row r="361664" hidden="1" x14ac:dyDescent="0.25"/>
    <row r="361665" hidden="1" x14ac:dyDescent="0.25"/>
    <row r="361666" hidden="1" x14ac:dyDescent="0.25"/>
    <row r="361667" hidden="1" x14ac:dyDescent="0.25"/>
    <row r="361668" hidden="1" x14ac:dyDescent="0.25"/>
    <row r="361669" hidden="1" x14ac:dyDescent="0.25"/>
    <row r="361670" hidden="1" x14ac:dyDescent="0.25"/>
    <row r="361671" hidden="1" x14ac:dyDescent="0.25"/>
    <row r="361672" hidden="1" x14ac:dyDescent="0.25"/>
    <row r="361673" hidden="1" x14ac:dyDescent="0.25"/>
    <row r="361674" hidden="1" x14ac:dyDescent="0.25"/>
    <row r="361675" hidden="1" x14ac:dyDescent="0.25"/>
    <row r="361676" hidden="1" x14ac:dyDescent="0.25"/>
    <row r="361677" hidden="1" x14ac:dyDescent="0.25"/>
    <row r="361678" hidden="1" x14ac:dyDescent="0.25"/>
    <row r="361679" hidden="1" x14ac:dyDescent="0.25"/>
    <row r="361680" hidden="1" x14ac:dyDescent="0.25"/>
    <row r="361681" hidden="1" x14ac:dyDescent="0.25"/>
    <row r="361682" hidden="1" x14ac:dyDescent="0.25"/>
    <row r="361683" hidden="1" x14ac:dyDescent="0.25"/>
    <row r="361684" hidden="1" x14ac:dyDescent="0.25"/>
    <row r="361685" hidden="1" x14ac:dyDescent="0.25"/>
    <row r="361686" hidden="1" x14ac:dyDescent="0.25"/>
    <row r="361687" hidden="1" x14ac:dyDescent="0.25"/>
    <row r="361688" hidden="1" x14ac:dyDescent="0.25"/>
    <row r="361689" hidden="1" x14ac:dyDescent="0.25"/>
    <row r="361690" hidden="1" x14ac:dyDescent="0.25"/>
    <row r="361691" hidden="1" x14ac:dyDescent="0.25"/>
    <row r="361692" hidden="1" x14ac:dyDescent="0.25"/>
    <row r="361693" hidden="1" x14ac:dyDescent="0.25"/>
    <row r="361694" hidden="1" x14ac:dyDescent="0.25"/>
    <row r="361695" hidden="1" x14ac:dyDescent="0.25"/>
    <row r="361696" hidden="1" x14ac:dyDescent="0.25"/>
    <row r="361697" hidden="1" x14ac:dyDescent="0.25"/>
    <row r="361698" hidden="1" x14ac:dyDescent="0.25"/>
    <row r="361699" hidden="1" x14ac:dyDescent="0.25"/>
    <row r="361700" hidden="1" x14ac:dyDescent="0.25"/>
    <row r="361701" hidden="1" x14ac:dyDescent="0.25"/>
    <row r="361702" hidden="1" x14ac:dyDescent="0.25"/>
    <row r="361703" hidden="1" x14ac:dyDescent="0.25"/>
    <row r="361704" hidden="1" x14ac:dyDescent="0.25"/>
    <row r="361705" hidden="1" x14ac:dyDescent="0.25"/>
    <row r="361706" hidden="1" x14ac:dyDescent="0.25"/>
    <row r="361707" hidden="1" x14ac:dyDescent="0.25"/>
    <row r="361708" hidden="1" x14ac:dyDescent="0.25"/>
    <row r="361709" hidden="1" x14ac:dyDescent="0.25"/>
    <row r="361710" hidden="1" x14ac:dyDescent="0.25"/>
    <row r="361711" hidden="1" x14ac:dyDescent="0.25"/>
    <row r="361712" hidden="1" x14ac:dyDescent="0.25"/>
    <row r="361713" hidden="1" x14ac:dyDescent="0.25"/>
    <row r="361714" hidden="1" x14ac:dyDescent="0.25"/>
    <row r="361715" hidden="1" x14ac:dyDescent="0.25"/>
    <row r="361716" hidden="1" x14ac:dyDescent="0.25"/>
    <row r="361717" hidden="1" x14ac:dyDescent="0.25"/>
    <row r="361718" hidden="1" x14ac:dyDescent="0.25"/>
    <row r="361719" hidden="1" x14ac:dyDescent="0.25"/>
    <row r="361720" hidden="1" x14ac:dyDescent="0.25"/>
    <row r="361721" hidden="1" x14ac:dyDescent="0.25"/>
    <row r="361722" hidden="1" x14ac:dyDescent="0.25"/>
    <row r="361723" hidden="1" x14ac:dyDescent="0.25"/>
    <row r="361724" hidden="1" x14ac:dyDescent="0.25"/>
    <row r="361725" hidden="1" x14ac:dyDescent="0.25"/>
    <row r="361726" hidden="1" x14ac:dyDescent="0.25"/>
    <row r="361727" hidden="1" x14ac:dyDescent="0.25"/>
    <row r="361728" hidden="1" x14ac:dyDescent="0.25"/>
    <row r="361729" hidden="1" x14ac:dyDescent="0.25"/>
    <row r="361730" hidden="1" x14ac:dyDescent="0.25"/>
    <row r="361731" hidden="1" x14ac:dyDescent="0.25"/>
    <row r="361732" hidden="1" x14ac:dyDescent="0.25"/>
    <row r="361733" hidden="1" x14ac:dyDescent="0.25"/>
    <row r="361734" hidden="1" x14ac:dyDescent="0.25"/>
    <row r="361735" hidden="1" x14ac:dyDescent="0.25"/>
    <row r="361736" hidden="1" x14ac:dyDescent="0.25"/>
    <row r="361737" hidden="1" x14ac:dyDescent="0.25"/>
    <row r="361738" hidden="1" x14ac:dyDescent="0.25"/>
    <row r="361739" hidden="1" x14ac:dyDescent="0.25"/>
    <row r="361740" hidden="1" x14ac:dyDescent="0.25"/>
    <row r="361741" hidden="1" x14ac:dyDescent="0.25"/>
    <row r="361742" hidden="1" x14ac:dyDescent="0.25"/>
    <row r="361743" hidden="1" x14ac:dyDescent="0.25"/>
    <row r="361744" hidden="1" x14ac:dyDescent="0.25"/>
    <row r="361745" hidden="1" x14ac:dyDescent="0.25"/>
    <row r="361746" hidden="1" x14ac:dyDescent="0.25"/>
    <row r="361747" hidden="1" x14ac:dyDescent="0.25"/>
    <row r="361748" hidden="1" x14ac:dyDescent="0.25"/>
    <row r="361749" hidden="1" x14ac:dyDescent="0.25"/>
    <row r="361750" hidden="1" x14ac:dyDescent="0.25"/>
    <row r="361751" hidden="1" x14ac:dyDescent="0.25"/>
    <row r="361752" hidden="1" x14ac:dyDescent="0.25"/>
    <row r="361753" hidden="1" x14ac:dyDescent="0.25"/>
    <row r="361754" hidden="1" x14ac:dyDescent="0.25"/>
    <row r="361755" hidden="1" x14ac:dyDescent="0.25"/>
    <row r="361756" hidden="1" x14ac:dyDescent="0.25"/>
    <row r="361757" hidden="1" x14ac:dyDescent="0.25"/>
    <row r="361758" hidden="1" x14ac:dyDescent="0.25"/>
    <row r="361759" hidden="1" x14ac:dyDescent="0.25"/>
    <row r="361760" hidden="1" x14ac:dyDescent="0.25"/>
    <row r="361761" hidden="1" x14ac:dyDescent="0.25"/>
    <row r="361762" hidden="1" x14ac:dyDescent="0.25"/>
    <row r="361763" hidden="1" x14ac:dyDescent="0.25"/>
    <row r="361764" hidden="1" x14ac:dyDescent="0.25"/>
    <row r="361765" hidden="1" x14ac:dyDescent="0.25"/>
    <row r="361766" hidden="1" x14ac:dyDescent="0.25"/>
    <row r="361767" hidden="1" x14ac:dyDescent="0.25"/>
    <row r="361768" hidden="1" x14ac:dyDescent="0.25"/>
    <row r="361769" hidden="1" x14ac:dyDescent="0.25"/>
    <row r="361770" hidden="1" x14ac:dyDescent="0.25"/>
    <row r="361771" hidden="1" x14ac:dyDescent="0.25"/>
    <row r="361772" hidden="1" x14ac:dyDescent="0.25"/>
    <row r="361773" hidden="1" x14ac:dyDescent="0.25"/>
    <row r="361774" hidden="1" x14ac:dyDescent="0.25"/>
    <row r="361775" hidden="1" x14ac:dyDescent="0.25"/>
    <row r="361776" hidden="1" x14ac:dyDescent="0.25"/>
    <row r="361777" hidden="1" x14ac:dyDescent="0.25"/>
    <row r="361778" hidden="1" x14ac:dyDescent="0.25"/>
    <row r="361779" hidden="1" x14ac:dyDescent="0.25"/>
    <row r="361780" hidden="1" x14ac:dyDescent="0.25"/>
    <row r="361781" hidden="1" x14ac:dyDescent="0.25"/>
    <row r="361782" hidden="1" x14ac:dyDescent="0.25"/>
    <row r="361783" hidden="1" x14ac:dyDescent="0.25"/>
    <row r="361784" hidden="1" x14ac:dyDescent="0.25"/>
    <row r="361785" hidden="1" x14ac:dyDescent="0.25"/>
    <row r="361786" hidden="1" x14ac:dyDescent="0.25"/>
    <row r="361787" hidden="1" x14ac:dyDescent="0.25"/>
    <row r="361788" hidden="1" x14ac:dyDescent="0.25"/>
    <row r="361789" hidden="1" x14ac:dyDescent="0.25"/>
    <row r="361790" hidden="1" x14ac:dyDescent="0.25"/>
    <row r="361791" hidden="1" x14ac:dyDescent="0.25"/>
    <row r="361792" hidden="1" x14ac:dyDescent="0.25"/>
    <row r="361793" hidden="1" x14ac:dyDescent="0.25"/>
    <row r="361794" hidden="1" x14ac:dyDescent="0.25"/>
    <row r="361795" hidden="1" x14ac:dyDescent="0.25"/>
    <row r="361796" hidden="1" x14ac:dyDescent="0.25"/>
    <row r="361797" hidden="1" x14ac:dyDescent="0.25"/>
    <row r="361798" hidden="1" x14ac:dyDescent="0.25"/>
    <row r="361799" hidden="1" x14ac:dyDescent="0.25"/>
    <row r="361800" hidden="1" x14ac:dyDescent="0.25"/>
    <row r="361801" hidden="1" x14ac:dyDescent="0.25"/>
    <row r="361802" hidden="1" x14ac:dyDescent="0.25"/>
    <row r="361803" hidden="1" x14ac:dyDescent="0.25"/>
    <row r="361804" hidden="1" x14ac:dyDescent="0.25"/>
    <row r="361805" hidden="1" x14ac:dyDescent="0.25"/>
    <row r="361806" hidden="1" x14ac:dyDescent="0.25"/>
    <row r="361807" hidden="1" x14ac:dyDescent="0.25"/>
    <row r="361808" hidden="1" x14ac:dyDescent="0.25"/>
    <row r="361809" hidden="1" x14ac:dyDescent="0.25"/>
    <row r="361810" hidden="1" x14ac:dyDescent="0.25"/>
    <row r="361811" hidden="1" x14ac:dyDescent="0.25"/>
    <row r="361812" hidden="1" x14ac:dyDescent="0.25"/>
    <row r="361813" hidden="1" x14ac:dyDescent="0.25"/>
    <row r="361814" hidden="1" x14ac:dyDescent="0.25"/>
    <row r="361815" hidden="1" x14ac:dyDescent="0.25"/>
    <row r="361816" hidden="1" x14ac:dyDescent="0.25"/>
    <row r="361817" hidden="1" x14ac:dyDescent="0.25"/>
    <row r="361818" hidden="1" x14ac:dyDescent="0.25"/>
    <row r="361819" hidden="1" x14ac:dyDescent="0.25"/>
    <row r="361820" hidden="1" x14ac:dyDescent="0.25"/>
    <row r="361821" hidden="1" x14ac:dyDescent="0.25"/>
    <row r="361822" hidden="1" x14ac:dyDescent="0.25"/>
    <row r="361823" hidden="1" x14ac:dyDescent="0.25"/>
    <row r="361824" hidden="1" x14ac:dyDescent="0.25"/>
    <row r="361825" hidden="1" x14ac:dyDescent="0.25"/>
    <row r="361826" hidden="1" x14ac:dyDescent="0.25"/>
    <row r="361827" hidden="1" x14ac:dyDescent="0.25"/>
    <row r="361828" hidden="1" x14ac:dyDescent="0.25"/>
    <row r="361829" hidden="1" x14ac:dyDescent="0.25"/>
    <row r="361830" hidden="1" x14ac:dyDescent="0.25"/>
    <row r="361831" hidden="1" x14ac:dyDescent="0.25"/>
    <row r="361832" hidden="1" x14ac:dyDescent="0.25"/>
    <row r="361833" hidden="1" x14ac:dyDescent="0.25"/>
    <row r="361834" hidden="1" x14ac:dyDescent="0.25"/>
    <row r="361835" hidden="1" x14ac:dyDescent="0.25"/>
    <row r="361836" hidden="1" x14ac:dyDescent="0.25"/>
    <row r="361837" hidden="1" x14ac:dyDescent="0.25"/>
    <row r="361838" hidden="1" x14ac:dyDescent="0.25"/>
    <row r="361839" hidden="1" x14ac:dyDescent="0.25"/>
    <row r="361840" hidden="1" x14ac:dyDescent="0.25"/>
    <row r="361841" hidden="1" x14ac:dyDescent="0.25"/>
    <row r="361842" hidden="1" x14ac:dyDescent="0.25"/>
    <row r="361843" hidden="1" x14ac:dyDescent="0.25"/>
    <row r="361844" hidden="1" x14ac:dyDescent="0.25"/>
    <row r="361845" hidden="1" x14ac:dyDescent="0.25"/>
    <row r="361846" hidden="1" x14ac:dyDescent="0.25"/>
    <row r="361847" hidden="1" x14ac:dyDescent="0.25"/>
    <row r="361848" hidden="1" x14ac:dyDescent="0.25"/>
    <row r="361849" hidden="1" x14ac:dyDescent="0.25"/>
    <row r="361850" hidden="1" x14ac:dyDescent="0.25"/>
    <row r="361851" hidden="1" x14ac:dyDescent="0.25"/>
    <row r="361852" hidden="1" x14ac:dyDescent="0.25"/>
    <row r="361853" hidden="1" x14ac:dyDescent="0.25"/>
    <row r="361854" hidden="1" x14ac:dyDescent="0.25"/>
    <row r="361855" hidden="1" x14ac:dyDescent="0.25"/>
    <row r="361856" hidden="1" x14ac:dyDescent="0.25"/>
    <row r="361857" hidden="1" x14ac:dyDescent="0.25"/>
    <row r="361858" hidden="1" x14ac:dyDescent="0.25"/>
    <row r="361859" hidden="1" x14ac:dyDescent="0.25"/>
    <row r="361860" hidden="1" x14ac:dyDescent="0.25"/>
    <row r="361861" hidden="1" x14ac:dyDescent="0.25"/>
    <row r="361862" hidden="1" x14ac:dyDescent="0.25"/>
    <row r="361863" hidden="1" x14ac:dyDescent="0.25"/>
    <row r="361864" hidden="1" x14ac:dyDescent="0.25"/>
    <row r="361865" hidden="1" x14ac:dyDescent="0.25"/>
    <row r="361866" hidden="1" x14ac:dyDescent="0.25"/>
    <row r="361867" hidden="1" x14ac:dyDescent="0.25"/>
    <row r="361868" hidden="1" x14ac:dyDescent="0.25"/>
    <row r="361869" hidden="1" x14ac:dyDescent="0.25"/>
    <row r="361870" hidden="1" x14ac:dyDescent="0.25"/>
    <row r="361871" hidden="1" x14ac:dyDescent="0.25"/>
    <row r="361872" hidden="1" x14ac:dyDescent="0.25"/>
    <row r="361873" hidden="1" x14ac:dyDescent="0.25"/>
    <row r="361874" hidden="1" x14ac:dyDescent="0.25"/>
    <row r="361875" hidden="1" x14ac:dyDescent="0.25"/>
    <row r="361876" hidden="1" x14ac:dyDescent="0.25"/>
    <row r="361877" hidden="1" x14ac:dyDescent="0.25"/>
    <row r="361878" hidden="1" x14ac:dyDescent="0.25"/>
    <row r="361879" hidden="1" x14ac:dyDescent="0.25"/>
    <row r="361880" hidden="1" x14ac:dyDescent="0.25"/>
    <row r="361881" hidden="1" x14ac:dyDescent="0.25"/>
    <row r="361882" hidden="1" x14ac:dyDescent="0.25"/>
    <row r="361883" hidden="1" x14ac:dyDescent="0.25"/>
    <row r="361884" hidden="1" x14ac:dyDescent="0.25"/>
    <row r="361885" hidden="1" x14ac:dyDescent="0.25"/>
    <row r="361886" hidden="1" x14ac:dyDescent="0.25"/>
    <row r="361887" hidden="1" x14ac:dyDescent="0.25"/>
    <row r="361888" hidden="1" x14ac:dyDescent="0.25"/>
    <row r="361889" hidden="1" x14ac:dyDescent="0.25"/>
    <row r="361890" hidden="1" x14ac:dyDescent="0.25"/>
    <row r="361891" hidden="1" x14ac:dyDescent="0.25"/>
    <row r="361892" hidden="1" x14ac:dyDescent="0.25"/>
    <row r="361893" hidden="1" x14ac:dyDescent="0.25"/>
    <row r="361894" hidden="1" x14ac:dyDescent="0.25"/>
    <row r="361895" hidden="1" x14ac:dyDescent="0.25"/>
    <row r="361896" hidden="1" x14ac:dyDescent="0.25"/>
    <row r="361897" hidden="1" x14ac:dyDescent="0.25"/>
    <row r="361898" hidden="1" x14ac:dyDescent="0.25"/>
    <row r="361899" hidden="1" x14ac:dyDescent="0.25"/>
    <row r="361900" hidden="1" x14ac:dyDescent="0.25"/>
    <row r="361901" hidden="1" x14ac:dyDescent="0.25"/>
    <row r="361902" hidden="1" x14ac:dyDescent="0.25"/>
    <row r="361903" hidden="1" x14ac:dyDescent="0.25"/>
    <row r="361904" hidden="1" x14ac:dyDescent="0.25"/>
    <row r="361905" hidden="1" x14ac:dyDescent="0.25"/>
    <row r="361906" hidden="1" x14ac:dyDescent="0.25"/>
    <row r="361907" hidden="1" x14ac:dyDescent="0.25"/>
    <row r="361908" hidden="1" x14ac:dyDescent="0.25"/>
    <row r="361909" hidden="1" x14ac:dyDescent="0.25"/>
    <row r="361910" hidden="1" x14ac:dyDescent="0.25"/>
    <row r="361911" hidden="1" x14ac:dyDescent="0.25"/>
    <row r="361912" hidden="1" x14ac:dyDescent="0.25"/>
    <row r="361913" hidden="1" x14ac:dyDescent="0.25"/>
    <row r="361914" hidden="1" x14ac:dyDescent="0.25"/>
    <row r="361915" hidden="1" x14ac:dyDescent="0.25"/>
    <row r="361916" hidden="1" x14ac:dyDescent="0.25"/>
    <row r="361917" hidden="1" x14ac:dyDescent="0.25"/>
    <row r="361918" hidden="1" x14ac:dyDescent="0.25"/>
    <row r="361919" hidden="1" x14ac:dyDescent="0.25"/>
    <row r="361920" hidden="1" x14ac:dyDescent="0.25"/>
    <row r="361921" hidden="1" x14ac:dyDescent="0.25"/>
    <row r="361922" hidden="1" x14ac:dyDescent="0.25"/>
    <row r="361923" hidden="1" x14ac:dyDescent="0.25"/>
    <row r="361924" hidden="1" x14ac:dyDescent="0.25"/>
    <row r="361925" hidden="1" x14ac:dyDescent="0.25"/>
    <row r="361926" hidden="1" x14ac:dyDescent="0.25"/>
    <row r="361927" hidden="1" x14ac:dyDescent="0.25"/>
    <row r="361928" hidden="1" x14ac:dyDescent="0.25"/>
    <row r="361929" hidden="1" x14ac:dyDescent="0.25"/>
    <row r="361930" hidden="1" x14ac:dyDescent="0.25"/>
    <row r="361931" hidden="1" x14ac:dyDescent="0.25"/>
    <row r="361932" hidden="1" x14ac:dyDescent="0.25"/>
    <row r="361933" hidden="1" x14ac:dyDescent="0.25"/>
    <row r="361934" hidden="1" x14ac:dyDescent="0.25"/>
    <row r="361935" hidden="1" x14ac:dyDescent="0.25"/>
    <row r="361936" hidden="1" x14ac:dyDescent="0.25"/>
    <row r="361937" hidden="1" x14ac:dyDescent="0.25"/>
    <row r="361938" hidden="1" x14ac:dyDescent="0.25"/>
    <row r="361939" hidden="1" x14ac:dyDescent="0.25"/>
    <row r="361940" hidden="1" x14ac:dyDescent="0.25"/>
    <row r="361941" hidden="1" x14ac:dyDescent="0.25"/>
    <row r="361942" hidden="1" x14ac:dyDescent="0.25"/>
    <row r="361943" hidden="1" x14ac:dyDescent="0.25"/>
    <row r="361944" hidden="1" x14ac:dyDescent="0.25"/>
    <row r="361945" hidden="1" x14ac:dyDescent="0.25"/>
    <row r="361946" hidden="1" x14ac:dyDescent="0.25"/>
    <row r="361947" hidden="1" x14ac:dyDescent="0.25"/>
    <row r="361948" hidden="1" x14ac:dyDescent="0.25"/>
    <row r="361949" hidden="1" x14ac:dyDescent="0.25"/>
    <row r="361950" hidden="1" x14ac:dyDescent="0.25"/>
    <row r="361951" hidden="1" x14ac:dyDescent="0.25"/>
    <row r="361952" hidden="1" x14ac:dyDescent="0.25"/>
    <row r="361953" hidden="1" x14ac:dyDescent="0.25"/>
    <row r="361954" hidden="1" x14ac:dyDescent="0.25"/>
    <row r="361955" hidden="1" x14ac:dyDescent="0.25"/>
    <row r="361956" hidden="1" x14ac:dyDescent="0.25"/>
    <row r="361957" hidden="1" x14ac:dyDescent="0.25"/>
    <row r="361958" hidden="1" x14ac:dyDescent="0.25"/>
    <row r="361959" hidden="1" x14ac:dyDescent="0.25"/>
    <row r="361960" hidden="1" x14ac:dyDescent="0.25"/>
    <row r="361961" hidden="1" x14ac:dyDescent="0.25"/>
    <row r="361962" hidden="1" x14ac:dyDescent="0.25"/>
    <row r="361963" hidden="1" x14ac:dyDescent="0.25"/>
    <row r="361964" hidden="1" x14ac:dyDescent="0.25"/>
    <row r="361965" hidden="1" x14ac:dyDescent="0.25"/>
    <row r="361966" hidden="1" x14ac:dyDescent="0.25"/>
    <row r="361967" hidden="1" x14ac:dyDescent="0.25"/>
    <row r="361968" hidden="1" x14ac:dyDescent="0.25"/>
    <row r="361969" hidden="1" x14ac:dyDescent="0.25"/>
    <row r="361970" hidden="1" x14ac:dyDescent="0.25"/>
    <row r="361971" hidden="1" x14ac:dyDescent="0.25"/>
    <row r="361972" hidden="1" x14ac:dyDescent="0.25"/>
    <row r="361973" hidden="1" x14ac:dyDescent="0.25"/>
    <row r="361974" hidden="1" x14ac:dyDescent="0.25"/>
    <row r="361975" hidden="1" x14ac:dyDescent="0.25"/>
    <row r="361976" hidden="1" x14ac:dyDescent="0.25"/>
    <row r="361977" hidden="1" x14ac:dyDescent="0.25"/>
    <row r="361978" hidden="1" x14ac:dyDescent="0.25"/>
    <row r="361979" hidden="1" x14ac:dyDescent="0.25"/>
    <row r="361980" hidden="1" x14ac:dyDescent="0.25"/>
    <row r="361981" hidden="1" x14ac:dyDescent="0.25"/>
    <row r="361982" hidden="1" x14ac:dyDescent="0.25"/>
    <row r="361983" hidden="1" x14ac:dyDescent="0.25"/>
    <row r="361984" hidden="1" x14ac:dyDescent="0.25"/>
    <row r="361985" hidden="1" x14ac:dyDescent="0.25"/>
    <row r="361986" hidden="1" x14ac:dyDescent="0.25"/>
    <row r="361987" hidden="1" x14ac:dyDescent="0.25"/>
    <row r="361988" hidden="1" x14ac:dyDescent="0.25"/>
    <row r="361989" hidden="1" x14ac:dyDescent="0.25"/>
    <row r="361990" hidden="1" x14ac:dyDescent="0.25"/>
    <row r="361991" hidden="1" x14ac:dyDescent="0.25"/>
    <row r="361992" hidden="1" x14ac:dyDescent="0.25"/>
    <row r="361993" hidden="1" x14ac:dyDescent="0.25"/>
    <row r="361994" hidden="1" x14ac:dyDescent="0.25"/>
    <row r="361995" hidden="1" x14ac:dyDescent="0.25"/>
    <row r="361996" hidden="1" x14ac:dyDescent="0.25"/>
    <row r="361997" hidden="1" x14ac:dyDescent="0.25"/>
    <row r="361998" hidden="1" x14ac:dyDescent="0.25"/>
    <row r="361999" hidden="1" x14ac:dyDescent="0.25"/>
    <row r="362000" hidden="1" x14ac:dyDescent="0.25"/>
    <row r="362001" hidden="1" x14ac:dyDescent="0.25"/>
    <row r="362002" hidden="1" x14ac:dyDescent="0.25"/>
    <row r="362003" hidden="1" x14ac:dyDescent="0.25"/>
    <row r="362004" hidden="1" x14ac:dyDescent="0.25"/>
    <row r="362005" hidden="1" x14ac:dyDescent="0.25"/>
    <row r="362006" hidden="1" x14ac:dyDescent="0.25"/>
    <row r="362007" hidden="1" x14ac:dyDescent="0.25"/>
    <row r="362008" hidden="1" x14ac:dyDescent="0.25"/>
    <row r="362009" hidden="1" x14ac:dyDescent="0.25"/>
    <row r="362010" hidden="1" x14ac:dyDescent="0.25"/>
    <row r="362011" hidden="1" x14ac:dyDescent="0.25"/>
    <row r="362012" hidden="1" x14ac:dyDescent="0.25"/>
    <row r="362013" hidden="1" x14ac:dyDescent="0.25"/>
    <row r="362014" hidden="1" x14ac:dyDescent="0.25"/>
    <row r="362015" hidden="1" x14ac:dyDescent="0.25"/>
    <row r="362016" hidden="1" x14ac:dyDescent="0.25"/>
    <row r="362017" hidden="1" x14ac:dyDescent="0.25"/>
    <row r="362018" hidden="1" x14ac:dyDescent="0.25"/>
    <row r="362019" hidden="1" x14ac:dyDescent="0.25"/>
    <row r="362020" hidden="1" x14ac:dyDescent="0.25"/>
    <row r="362021" hidden="1" x14ac:dyDescent="0.25"/>
    <row r="362022" hidden="1" x14ac:dyDescent="0.25"/>
    <row r="362023" hidden="1" x14ac:dyDescent="0.25"/>
    <row r="362024" hidden="1" x14ac:dyDescent="0.25"/>
    <row r="362025" hidden="1" x14ac:dyDescent="0.25"/>
    <row r="362026" hidden="1" x14ac:dyDescent="0.25"/>
    <row r="362027" hidden="1" x14ac:dyDescent="0.25"/>
    <row r="362028" hidden="1" x14ac:dyDescent="0.25"/>
    <row r="362029" hidden="1" x14ac:dyDescent="0.25"/>
    <row r="362030" hidden="1" x14ac:dyDescent="0.25"/>
    <row r="362031" hidden="1" x14ac:dyDescent="0.25"/>
    <row r="362032" hidden="1" x14ac:dyDescent="0.25"/>
    <row r="362033" hidden="1" x14ac:dyDescent="0.25"/>
    <row r="362034" hidden="1" x14ac:dyDescent="0.25"/>
    <row r="362035" hidden="1" x14ac:dyDescent="0.25"/>
    <row r="362036" hidden="1" x14ac:dyDescent="0.25"/>
    <row r="362037" hidden="1" x14ac:dyDescent="0.25"/>
    <row r="362038" hidden="1" x14ac:dyDescent="0.25"/>
    <row r="362039" hidden="1" x14ac:dyDescent="0.25"/>
    <row r="362040" hidden="1" x14ac:dyDescent="0.25"/>
    <row r="362041" hidden="1" x14ac:dyDescent="0.25"/>
    <row r="362042" hidden="1" x14ac:dyDescent="0.25"/>
    <row r="362043" hidden="1" x14ac:dyDescent="0.25"/>
    <row r="362044" hidden="1" x14ac:dyDescent="0.25"/>
    <row r="362045" hidden="1" x14ac:dyDescent="0.25"/>
    <row r="362046" hidden="1" x14ac:dyDescent="0.25"/>
    <row r="362047" hidden="1" x14ac:dyDescent="0.25"/>
    <row r="362048" hidden="1" x14ac:dyDescent="0.25"/>
    <row r="362049" hidden="1" x14ac:dyDescent="0.25"/>
    <row r="362050" hidden="1" x14ac:dyDescent="0.25"/>
    <row r="362051" hidden="1" x14ac:dyDescent="0.25"/>
    <row r="362052" hidden="1" x14ac:dyDescent="0.25"/>
    <row r="362053" hidden="1" x14ac:dyDescent="0.25"/>
    <row r="362054" hidden="1" x14ac:dyDescent="0.25"/>
    <row r="362055" hidden="1" x14ac:dyDescent="0.25"/>
    <row r="362056" hidden="1" x14ac:dyDescent="0.25"/>
    <row r="362057" hidden="1" x14ac:dyDescent="0.25"/>
    <row r="362058" hidden="1" x14ac:dyDescent="0.25"/>
    <row r="362059" hidden="1" x14ac:dyDescent="0.25"/>
    <row r="362060" hidden="1" x14ac:dyDescent="0.25"/>
    <row r="362061" hidden="1" x14ac:dyDescent="0.25"/>
    <row r="362062" hidden="1" x14ac:dyDescent="0.25"/>
    <row r="362063" hidden="1" x14ac:dyDescent="0.25"/>
    <row r="362064" hidden="1" x14ac:dyDescent="0.25"/>
    <row r="362065" hidden="1" x14ac:dyDescent="0.25"/>
    <row r="362066" hidden="1" x14ac:dyDescent="0.25"/>
    <row r="362067" hidden="1" x14ac:dyDescent="0.25"/>
    <row r="362068" hidden="1" x14ac:dyDescent="0.25"/>
    <row r="362069" hidden="1" x14ac:dyDescent="0.25"/>
    <row r="362070" hidden="1" x14ac:dyDescent="0.25"/>
    <row r="362071" hidden="1" x14ac:dyDescent="0.25"/>
    <row r="362072" hidden="1" x14ac:dyDescent="0.25"/>
    <row r="362073" hidden="1" x14ac:dyDescent="0.25"/>
    <row r="362074" hidden="1" x14ac:dyDescent="0.25"/>
    <row r="362075" hidden="1" x14ac:dyDescent="0.25"/>
    <row r="362076" hidden="1" x14ac:dyDescent="0.25"/>
    <row r="362077" hidden="1" x14ac:dyDescent="0.25"/>
    <row r="362078" hidden="1" x14ac:dyDescent="0.25"/>
    <row r="362079" hidden="1" x14ac:dyDescent="0.25"/>
    <row r="362080" hidden="1" x14ac:dyDescent="0.25"/>
    <row r="362081" hidden="1" x14ac:dyDescent="0.25"/>
    <row r="362082" hidden="1" x14ac:dyDescent="0.25"/>
    <row r="362083" hidden="1" x14ac:dyDescent="0.25"/>
    <row r="362084" hidden="1" x14ac:dyDescent="0.25"/>
    <row r="362085" hidden="1" x14ac:dyDescent="0.25"/>
    <row r="362086" hidden="1" x14ac:dyDescent="0.25"/>
    <row r="362087" hidden="1" x14ac:dyDescent="0.25"/>
    <row r="362088" hidden="1" x14ac:dyDescent="0.25"/>
    <row r="362089" hidden="1" x14ac:dyDescent="0.25"/>
    <row r="362090" hidden="1" x14ac:dyDescent="0.25"/>
    <row r="362091" hidden="1" x14ac:dyDescent="0.25"/>
    <row r="362092" hidden="1" x14ac:dyDescent="0.25"/>
    <row r="362093" hidden="1" x14ac:dyDescent="0.25"/>
    <row r="362094" hidden="1" x14ac:dyDescent="0.25"/>
    <row r="362095" hidden="1" x14ac:dyDescent="0.25"/>
    <row r="362096" hidden="1" x14ac:dyDescent="0.25"/>
    <row r="362097" hidden="1" x14ac:dyDescent="0.25"/>
    <row r="362098" hidden="1" x14ac:dyDescent="0.25"/>
    <row r="362099" hidden="1" x14ac:dyDescent="0.25"/>
    <row r="362100" hidden="1" x14ac:dyDescent="0.25"/>
    <row r="362101" hidden="1" x14ac:dyDescent="0.25"/>
    <row r="362102" hidden="1" x14ac:dyDescent="0.25"/>
    <row r="362103" hidden="1" x14ac:dyDescent="0.25"/>
    <row r="362104" hidden="1" x14ac:dyDescent="0.25"/>
    <row r="362105" hidden="1" x14ac:dyDescent="0.25"/>
    <row r="362106" hidden="1" x14ac:dyDescent="0.25"/>
    <row r="362107" hidden="1" x14ac:dyDescent="0.25"/>
    <row r="362108" hidden="1" x14ac:dyDescent="0.25"/>
    <row r="362109" hidden="1" x14ac:dyDescent="0.25"/>
    <row r="362110" hidden="1" x14ac:dyDescent="0.25"/>
    <row r="362111" hidden="1" x14ac:dyDescent="0.25"/>
    <row r="362112" hidden="1" x14ac:dyDescent="0.25"/>
    <row r="362113" hidden="1" x14ac:dyDescent="0.25"/>
    <row r="362114" hidden="1" x14ac:dyDescent="0.25"/>
    <row r="362115" hidden="1" x14ac:dyDescent="0.25"/>
    <row r="362116" hidden="1" x14ac:dyDescent="0.25"/>
    <row r="362117" hidden="1" x14ac:dyDescent="0.25"/>
    <row r="362118" hidden="1" x14ac:dyDescent="0.25"/>
    <row r="362119" hidden="1" x14ac:dyDescent="0.25"/>
    <row r="362120" hidden="1" x14ac:dyDescent="0.25"/>
    <row r="362121" hidden="1" x14ac:dyDescent="0.25"/>
    <row r="362122" hidden="1" x14ac:dyDescent="0.25"/>
    <row r="362123" hidden="1" x14ac:dyDescent="0.25"/>
    <row r="362124" hidden="1" x14ac:dyDescent="0.25"/>
    <row r="362125" hidden="1" x14ac:dyDescent="0.25"/>
    <row r="362126" hidden="1" x14ac:dyDescent="0.25"/>
    <row r="362127" hidden="1" x14ac:dyDescent="0.25"/>
    <row r="362128" hidden="1" x14ac:dyDescent="0.25"/>
    <row r="362129" hidden="1" x14ac:dyDescent="0.25"/>
    <row r="362130" hidden="1" x14ac:dyDescent="0.25"/>
    <row r="362131" hidden="1" x14ac:dyDescent="0.25"/>
    <row r="362132" hidden="1" x14ac:dyDescent="0.25"/>
    <row r="362133" hidden="1" x14ac:dyDescent="0.25"/>
    <row r="362134" hidden="1" x14ac:dyDescent="0.25"/>
    <row r="362135" hidden="1" x14ac:dyDescent="0.25"/>
    <row r="362136" hidden="1" x14ac:dyDescent="0.25"/>
    <row r="362137" hidden="1" x14ac:dyDescent="0.25"/>
    <row r="362138" hidden="1" x14ac:dyDescent="0.25"/>
    <row r="362139" hidden="1" x14ac:dyDescent="0.25"/>
    <row r="362140" hidden="1" x14ac:dyDescent="0.25"/>
    <row r="362141" hidden="1" x14ac:dyDescent="0.25"/>
    <row r="362142" hidden="1" x14ac:dyDescent="0.25"/>
    <row r="362143" hidden="1" x14ac:dyDescent="0.25"/>
    <row r="362144" hidden="1" x14ac:dyDescent="0.25"/>
    <row r="362145" hidden="1" x14ac:dyDescent="0.25"/>
    <row r="362146" hidden="1" x14ac:dyDescent="0.25"/>
    <row r="362147" hidden="1" x14ac:dyDescent="0.25"/>
    <row r="362148" hidden="1" x14ac:dyDescent="0.25"/>
    <row r="362149" hidden="1" x14ac:dyDescent="0.25"/>
    <row r="362150" hidden="1" x14ac:dyDescent="0.25"/>
    <row r="362151" hidden="1" x14ac:dyDescent="0.25"/>
    <row r="362152" hidden="1" x14ac:dyDescent="0.25"/>
    <row r="362153" hidden="1" x14ac:dyDescent="0.25"/>
    <row r="362154" hidden="1" x14ac:dyDescent="0.25"/>
    <row r="362155" hidden="1" x14ac:dyDescent="0.25"/>
    <row r="362156" hidden="1" x14ac:dyDescent="0.25"/>
    <row r="362157" hidden="1" x14ac:dyDescent="0.25"/>
    <row r="362158" hidden="1" x14ac:dyDescent="0.25"/>
    <row r="362159" hidden="1" x14ac:dyDescent="0.25"/>
    <row r="362160" hidden="1" x14ac:dyDescent="0.25"/>
    <row r="362161" hidden="1" x14ac:dyDescent="0.25"/>
    <row r="362162" hidden="1" x14ac:dyDescent="0.25"/>
    <row r="362163" hidden="1" x14ac:dyDescent="0.25"/>
    <row r="362164" hidden="1" x14ac:dyDescent="0.25"/>
    <row r="362165" hidden="1" x14ac:dyDescent="0.25"/>
    <row r="362166" hidden="1" x14ac:dyDescent="0.25"/>
    <row r="362167" hidden="1" x14ac:dyDescent="0.25"/>
    <row r="362168" hidden="1" x14ac:dyDescent="0.25"/>
    <row r="362169" hidden="1" x14ac:dyDescent="0.25"/>
    <row r="362170" hidden="1" x14ac:dyDescent="0.25"/>
    <row r="362171" hidden="1" x14ac:dyDescent="0.25"/>
    <row r="362172" hidden="1" x14ac:dyDescent="0.25"/>
    <row r="362173" hidden="1" x14ac:dyDescent="0.25"/>
    <row r="362174" hidden="1" x14ac:dyDescent="0.25"/>
    <row r="362175" hidden="1" x14ac:dyDescent="0.25"/>
    <row r="362176" hidden="1" x14ac:dyDescent="0.25"/>
    <row r="362177" hidden="1" x14ac:dyDescent="0.25"/>
    <row r="362178" hidden="1" x14ac:dyDescent="0.25"/>
    <row r="362179" hidden="1" x14ac:dyDescent="0.25"/>
    <row r="362180" hidden="1" x14ac:dyDescent="0.25"/>
    <row r="362181" hidden="1" x14ac:dyDescent="0.25"/>
    <row r="362182" hidden="1" x14ac:dyDescent="0.25"/>
    <row r="362183" hidden="1" x14ac:dyDescent="0.25"/>
    <row r="362184" hidden="1" x14ac:dyDescent="0.25"/>
    <row r="362185" hidden="1" x14ac:dyDescent="0.25"/>
    <row r="362186" hidden="1" x14ac:dyDescent="0.25"/>
    <row r="362187" hidden="1" x14ac:dyDescent="0.25"/>
    <row r="362188" hidden="1" x14ac:dyDescent="0.25"/>
    <row r="362189" hidden="1" x14ac:dyDescent="0.25"/>
    <row r="362190" hidden="1" x14ac:dyDescent="0.25"/>
    <row r="362191" hidden="1" x14ac:dyDescent="0.25"/>
    <row r="362192" hidden="1" x14ac:dyDescent="0.25"/>
    <row r="362193" hidden="1" x14ac:dyDescent="0.25"/>
    <row r="362194" hidden="1" x14ac:dyDescent="0.25"/>
    <row r="362195" hidden="1" x14ac:dyDescent="0.25"/>
    <row r="362196" hidden="1" x14ac:dyDescent="0.25"/>
    <row r="362197" hidden="1" x14ac:dyDescent="0.25"/>
    <row r="362198" hidden="1" x14ac:dyDescent="0.25"/>
    <row r="362199" hidden="1" x14ac:dyDescent="0.25"/>
    <row r="362200" hidden="1" x14ac:dyDescent="0.25"/>
    <row r="362201" hidden="1" x14ac:dyDescent="0.25"/>
    <row r="362202" hidden="1" x14ac:dyDescent="0.25"/>
    <row r="362203" hidden="1" x14ac:dyDescent="0.25"/>
    <row r="362204" hidden="1" x14ac:dyDescent="0.25"/>
    <row r="362205" hidden="1" x14ac:dyDescent="0.25"/>
    <row r="362206" hidden="1" x14ac:dyDescent="0.25"/>
    <row r="362207" hidden="1" x14ac:dyDescent="0.25"/>
    <row r="362208" hidden="1" x14ac:dyDescent="0.25"/>
    <row r="362209" hidden="1" x14ac:dyDescent="0.25"/>
    <row r="362210" hidden="1" x14ac:dyDescent="0.25"/>
    <row r="362211" hidden="1" x14ac:dyDescent="0.25"/>
    <row r="362212" hidden="1" x14ac:dyDescent="0.25"/>
    <row r="362213" hidden="1" x14ac:dyDescent="0.25"/>
    <row r="362214" hidden="1" x14ac:dyDescent="0.25"/>
    <row r="362215" hidden="1" x14ac:dyDescent="0.25"/>
    <row r="362216" hidden="1" x14ac:dyDescent="0.25"/>
    <row r="362217" hidden="1" x14ac:dyDescent="0.25"/>
    <row r="362218" hidden="1" x14ac:dyDescent="0.25"/>
    <row r="362219" hidden="1" x14ac:dyDescent="0.25"/>
    <row r="362220" hidden="1" x14ac:dyDescent="0.25"/>
    <row r="362221" hidden="1" x14ac:dyDescent="0.25"/>
    <row r="362222" hidden="1" x14ac:dyDescent="0.25"/>
    <row r="362223" hidden="1" x14ac:dyDescent="0.25"/>
    <row r="362224" hidden="1" x14ac:dyDescent="0.25"/>
    <row r="362225" hidden="1" x14ac:dyDescent="0.25"/>
    <row r="362226" hidden="1" x14ac:dyDescent="0.25"/>
    <row r="362227" hidden="1" x14ac:dyDescent="0.25"/>
    <row r="362228" hidden="1" x14ac:dyDescent="0.25"/>
    <row r="362229" hidden="1" x14ac:dyDescent="0.25"/>
    <row r="362230" hidden="1" x14ac:dyDescent="0.25"/>
    <row r="362231" hidden="1" x14ac:dyDescent="0.25"/>
    <row r="362232" hidden="1" x14ac:dyDescent="0.25"/>
    <row r="362233" hidden="1" x14ac:dyDescent="0.25"/>
    <row r="362234" hidden="1" x14ac:dyDescent="0.25"/>
    <row r="362235" hidden="1" x14ac:dyDescent="0.25"/>
    <row r="362236" hidden="1" x14ac:dyDescent="0.25"/>
    <row r="362237" hidden="1" x14ac:dyDescent="0.25"/>
    <row r="362238" hidden="1" x14ac:dyDescent="0.25"/>
    <row r="362239" hidden="1" x14ac:dyDescent="0.25"/>
    <row r="362240" hidden="1" x14ac:dyDescent="0.25"/>
    <row r="362241" hidden="1" x14ac:dyDescent="0.25"/>
    <row r="362242" hidden="1" x14ac:dyDescent="0.25"/>
    <row r="362243" hidden="1" x14ac:dyDescent="0.25"/>
    <row r="362244" hidden="1" x14ac:dyDescent="0.25"/>
    <row r="362245" hidden="1" x14ac:dyDescent="0.25"/>
    <row r="362246" hidden="1" x14ac:dyDescent="0.25"/>
    <row r="362247" hidden="1" x14ac:dyDescent="0.25"/>
    <row r="362248" hidden="1" x14ac:dyDescent="0.25"/>
    <row r="362249" hidden="1" x14ac:dyDescent="0.25"/>
    <row r="362250" hidden="1" x14ac:dyDescent="0.25"/>
    <row r="362251" hidden="1" x14ac:dyDescent="0.25"/>
    <row r="362252" hidden="1" x14ac:dyDescent="0.25"/>
    <row r="362253" hidden="1" x14ac:dyDescent="0.25"/>
    <row r="362254" hidden="1" x14ac:dyDescent="0.25"/>
    <row r="362255" hidden="1" x14ac:dyDescent="0.25"/>
    <row r="362256" hidden="1" x14ac:dyDescent="0.25"/>
    <row r="362257" hidden="1" x14ac:dyDescent="0.25"/>
    <row r="362258" hidden="1" x14ac:dyDescent="0.25"/>
    <row r="362259" hidden="1" x14ac:dyDescent="0.25"/>
    <row r="362260" hidden="1" x14ac:dyDescent="0.25"/>
    <row r="362261" hidden="1" x14ac:dyDescent="0.25"/>
    <row r="362262" hidden="1" x14ac:dyDescent="0.25"/>
    <row r="362263" hidden="1" x14ac:dyDescent="0.25"/>
    <row r="362264" hidden="1" x14ac:dyDescent="0.25"/>
    <row r="362265" hidden="1" x14ac:dyDescent="0.25"/>
    <row r="362266" hidden="1" x14ac:dyDescent="0.25"/>
    <row r="362267" hidden="1" x14ac:dyDescent="0.25"/>
    <row r="362268" hidden="1" x14ac:dyDescent="0.25"/>
    <row r="362269" hidden="1" x14ac:dyDescent="0.25"/>
    <row r="362270" hidden="1" x14ac:dyDescent="0.25"/>
    <row r="362271" hidden="1" x14ac:dyDescent="0.25"/>
    <row r="362272" hidden="1" x14ac:dyDescent="0.25"/>
    <row r="362273" hidden="1" x14ac:dyDescent="0.25"/>
    <row r="362274" hidden="1" x14ac:dyDescent="0.25"/>
    <row r="362275" hidden="1" x14ac:dyDescent="0.25"/>
    <row r="362276" hidden="1" x14ac:dyDescent="0.25"/>
    <row r="362277" hidden="1" x14ac:dyDescent="0.25"/>
    <row r="362278" hidden="1" x14ac:dyDescent="0.25"/>
    <row r="362279" hidden="1" x14ac:dyDescent="0.25"/>
    <row r="362280" hidden="1" x14ac:dyDescent="0.25"/>
    <row r="362281" hidden="1" x14ac:dyDescent="0.25"/>
    <row r="362282" hidden="1" x14ac:dyDescent="0.25"/>
    <row r="362283" hidden="1" x14ac:dyDescent="0.25"/>
    <row r="362284" hidden="1" x14ac:dyDescent="0.25"/>
    <row r="362285" hidden="1" x14ac:dyDescent="0.25"/>
    <row r="362286" hidden="1" x14ac:dyDescent="0.25"/>
    <row r="362287" hidden="1" x14ac:dyDescent="0.25"/>
    <row r="362288" hidden="1" x14ac:dyDescent="0.25"/>
    <row r="362289" hidden="1" x14ac:dyDescent="0.25"/>
    <row r="362290" hidden="1" x14ac:dyDescent="0.25"/>
    <row r="362291" hidden="1" x14ac:dyDescent="0.25"/>
    <row r="362292" hidden="1" x14ac:dyDescent="0.25"/>
    <row r="362293" hidden="1" x14ac:dyDescent="0.25"/>
    <row r="362294" hidden="1" x14ac:dyDescent="0.25"/>
    <row r="362295" hidden="1" x14ac:dyDescent="0.25"/>
    <row r="362296" hidden="1" x14ac:dyDescent="0.25"/>
    <row r="362297" hidden="1" x14ac:dyDescent="0.25"/>
    <row r="362298" hidden="1" x14ac:dyDescent="0.25"/>
    <row r="362299" hidden="1" x14ac:dyDescent="0.25"/>
    <row r="362300" hidden="1" x14ac:dyDescent="0.25"/>
    <row r="362301" hidden="1" x14ac:dyDescent="0.25"/>
    <row r="362302" hidden="1" x14ac:dyDescent="0.25"/>
    <row r="362303" hidden="1" x14ac:dyDescent="0.25"/>
    <row r="362304" hidden="1" x14ac:dyDescent="0.25"/>
    <row r="362305" hidden="1" x14ac:dyDescent="0.25"/>
    <row r="362306" hidden="1" x14ac:dyDescent="0.25"/>
    <row r="362307" hidden="1" x14ac:dyDescent="0.25"/>
    <row r="362308" hidden="1" x14ac:dyDescent="0.25"/>
    <row r="362309" hidden="1" x14ac:dyDescent="0.25"/>
    <row r="362310" hidden="1" x14ac:dyDescent="0.25"/>
    <row r="362311" hidden="1" x14ac:dyDescent="0.25"/>
    <row r="362312" hidden="1" x14ac:dyDescent="0.25"/>
    <row r="362313" hidden="1" x14ac:dyDescent="0.25"/>
    <row r="362314" hidden="1" x14ac:dyDescent="0.25"/>
    <row r="362315" hidden="1" x14ac:dyDescent="0.25"/>
    <row r="362316" hidden="1" x14ac:dyDescent="0.25"/>
    <row r="362317" hidden="1" x14ac:dyDescent="0.25"/>
    <row r="362318" hidden="1" x14ac:dyDescent="0.25"/>
    <row r="362319" hidden="1" x14ac:dyDescent="0.25"/>
    <row r="362320" hidden="1" x14ac:dyDescent="0.25"/>
    <row r="362321" hidden="1" x14ac:dyDescent="0.25"/>
    <row r="362322" hidden="1" x14ac:dyDescent="0.25"/>
    <row r="362323" hidden="1" x14ac:dyDescent="0.25"/>
    <row r="362324" hidden="1" x14ac:dyDescent="0.25"/>
    <row r="362325" hidden="1" x14ac:dyDescent="0.25"/>
    <row r="362326" hidden="1" x14ac:dyDescent="0.25"/>
    <row r="362327" hidden="1" x14ac:dyDescent="0.25"/>
    <row r="362328" hidden="1" x14ac:dyDescent="0.25"/>
    <row r="362329" hidden="1" x14ac:dyDescent="0.25"/>
    <row r="362330" hidden="1" x14ac:dyDescent="0.25"/>
    <row r="362331" hidden="1" x14ac:dyDescent="0.25"/>
    <row r="362332" hidden="1" x14ac:dyDescent="0.25"/>
    <row r="362333" hidden="1" x14ac:dyDescent="0.25"/>
    <row r="362334" hidden="1" x14ac:dyDescent="0.25"/>
    <row r="362335" hidden="1" x14ac:dyDescent="0.25"/>
    <row r="362336" hidden="1" x14ac:dyDescent="0.25"/>
    <row r="362337" hidden="1" x14ac:dyDescent="0.25"/>
    <row r="362338" hidden="1" x14ac:dyDescent="0.25"/>
    <row r="362339" hidden="1" x14ac:dyDescent="0.25"/>
    <row r="362340" hidden="1" x14ac:dyDescent="0.25"/>
    <row r="362341" hidden="1" x14ac:dyDescent="0.25"/>
    <row r="362342" hidden="1" x14ac:dyDescent="0.25"/>
    <row r="362343" hidden="1" x14ac:dyDescent="0.25"/>
    <row r="362344" hidden="1" x14ac:dyDescent="0.25"/>
    <row r="362345" hidden="1" x14ac:dyDescent="0.25"/>
    <row r="362346" hidden="1" x14ac:dyDescent="0.25"/>
    <row r="362347" hidden="1" x14ac:dyDescent="0.25"/>
    <row r="362348" hidden="1" x14ac:dyDescent="0.25"/>
    <row r="362349" hidden="1" x14ac:dyDescent="0.25"/>
    <row r="362350" hidden="1" x14ac:dyDescent="0.25"/>
    <row r="362351" hidden="1" x14ac:dyDescent="0.25"/>
    <row r="362352" hidden="1" x14ac:dyDescent="0.25"/>
    <row r="362353" hidden="1" x14ac:dyDescent="0.25"/>
    <row r="362354" hidden="1" x14ac:dyDescent="0.25"/>
    <row r="362355" hidden="1" x14ac:dyDescent="0.25"/>
    <row r="362356" hidden="1" x14ac:dyDescent="0.25"/>
    <row r="362357" hidden="1" x14ac:dyDescent="0.25"/>
    <row r="362358" hidden="1" x14ac:dyDescent="0.25"/>
    <row r="362359" hidden="1" x14ac:dyDescent="0.25"/>
    <row r="362360" hidden="1" x14ac:dyDescent="0.25"/>
    <row r="362361" hidden="1" x14ac:dyDescent="0.25"/>
    <row r="362362" hidden="1" x14ac:dyDescent="0.25"/>
    <row r="362363" hidden="1" x14ac:dyDescent="0.25"/>
    <row r="362364" hidden="1" x14ac:dyDescent="0.25"/>
    <row r="362365" hidden="1" x14ac:dyDescent="0.25"/>
    <row r="362366" hidden="1" x14ac:dyDescent="0.25"/>
    <row r="362367" hidden="1" x14ac:dyDescent="0.25"/>
    <row r="362368" hidden="1" x14ac:dyDescent="0.25"/>
    <row r="362369" hidden="1" x14ac:dyDescent="0.25"/>
    <row r="362370" hidden="1" x14ac:dyDescent="0.25"/>
    <row r="362371" hidden="1" x14ac:dyDescent="0.25"/>
    <row r="362372" hidden="1" x14ac:dyDescent="0.25"/>
    <row r="362373" hidden="1" x14ac:dyDescent="0.25"/>
    <row r="362374" hidden="1" x14ac:dyDescent="0.25"/>
    <row r="362375" hidden="1" x14ac:dyDescent="0.25"/>
    <row r="362376" hidden="1" x14ac:dyDescent="0.25"/>
    <row r="362377" hidden="1" x14ac:dyDescent="0.25"/>
    <row r="362378" hidden="1" x14ac:dyDescent="0.25"/>
    <row r="362379" hidden="1" x14ac:dyDescent="0.25"/>
    <row r="362380" hidden="1" x14ac:dyDescent="0.25"/>
    <row r="362381" hidden="1" x14ac:dyDescent="0.25"/>
    <row r="362382" hidden="1" x14ac:dyDescent="0.25"/>
    <row r="362383" hidden="1" x14ac:dyDescent="0.25"/>
    <row r="362384" hidden="1" x14ac:dyDescent="0.25"/>
    <row r="362385" hidden="1" x14ac:dyDescent="0.25"/>
    <row r="362386" hidden="1" x14ac:dyDescent="0.25"/>
    <row r="362387" hidden="1" x14ac:dyDescent="0.25"/>
    <row r="362388" hidden="1" x14ac:dyDescent="0.25"/>
    <row r="362389" hidden="1" x14ac:dyDescent="0.25"/>
    <row r="362390" hidden="1" x14ac:dyDescent="0.25"/>
    <row r="362391" hidden="1" x14ac:dyDescent="0.25"/>
    <row r="362392" hidden="1" x14ac:dyDescent="0.25"/>
    <row r="362393" hidden="1" x14ac:dyDescent="0.25"/>
    <row r="362394" hidden="1" x14ac:dyDescent="0.25"/>
    <row r="362395" hidden="1" x14ac:dyDescent="0.25"/>
    <row r="362396" hidden="1" x14ac:dyDescent="0.25"/>
    <row r="362397" hidden="1" x14ac:dyDescent="0.25"/>
    <row r="362398" hidden="1" x14ac:dyDescent="0.25"/>
    <row r="362399" hidden="1" x14ac:dyDescent="0.25"/>
    <row r="362400" hidden="1" x14ac:dyDescent="0.25"/>
    <row r="362401" hidden="1" x14ac:dyDescent="0.25"/>
    <row r="362402" hidden="1" x14ac:dyDescent="0.25"/>
    <row r="362403" hidden="1" x14ac:dyDescent="0.25"/>
    <row r="362404" hidden="1" x14ac:dyDescent="0.25"/>
    <row r="362405" hidden="1" x14ac:dyDescent="0.25"/>
    <row r="362406" hidden="1" x14ac:dyDescent="0.25"/>
    <row r="362407" hidden="1" x14ac:dyDescent="0.25"/>
    <row r="362408" hidden="1" x14ac:dyDescent="0.25"/>
    <row r="362409" hidden="1" x14ac:dyDescent="0.25"/>
    <row r="362410" hidden="1" x14ac:dyDescent="0.25"/>
    <row r="362411" hidden="1" x14ac:dyDescent="0.25"/>
    <row r="362412" hidden="1" x14ac:dyDescent="0.25"/>
    <row r="362413" hidden="1" x14ac:dyDescent="0.25"/>
    <row r="362414" hidden="1" x14ac:dyDescent="0.25"/>
    <row r="362415" hidden="1" x14ac:dyDescent="0.25"/>
    <row r="362416" hidden="1" x14ac:dyDescent="0.25"/>
    <row r="362417" hidden="1" x14ac:dyDescent="0.25"/>
    <row r="362418" hidden="1" x14ac:dyDescent="0.25"/>
    <row r="362419" hidden="1" x14ac:dyDescent="0.25"/>
    <row r="362420" hidden="1" x14ac:dyDescent="0.25"/>
    <row r="362421" hidden="1" x14ac:dyDescent="0.25"/>
    <row r="362422" hidden="1" x14ac:dyDescent="0.25"/>
    <row r="362423" hidden="1" x14ac:dyDescent="0.25"/>
    <row r="362424" hidden="1" x14ac:dyDescent="0.25"/>
    <row r="362425" hidden="1" x14ac:dyDescent="0.25"/>
    <row r="362426" hidden="1" x14ac:dyDescent="0.25"/>
    <row r="362427" hidden="1" x14ac:dyDescent="0.25"/>
    <row r="362428" hidden="1" x14ac:dyDescent="0.25"/>
    <row r="362429" hidden="1" x14ac:dyDescent="0.25"/>
    <row r="362430" hidden="1" x14ac:dyDescent="0.25"/>
    <row r="362431" hidden="1" x14ac:dyDescent="0.25"/>
    <row r="362432" hidden="1" x14ac:dyDescent="0.25"/>
    <row r="362433" hidden="1" x14ac:dyDescent="0.25"/>
    <row r="362434" hidden="1" x14ac:dyDescent="0.25"/>
    <row r="362435" hidden="1" x14ac:dyDescent="0.25"/>
    <row r="362436" hidden="1" x14ac:dyDescent="0.25"/>
    <row r="362437" hidden="1" x14ac:dyDescent="0.25"/>
    <row r="362438" hidden="1" x14ac:dyDescent="0.25"/>
    <row r="362439" hidden="1" x14ac:dyDescent="0.25"/>
    <row r="362440" hidden="1" x14ac:dyDescent="0.25"/>
    <row r="362441" hidden="1" x14ac:dyDescent="0.25"/>
    <row r="362442" hidden="1" x14ac:dyDescent="0.25"/>
    <row r="362443" hidden="1" x14ac:dyDescent="0.25"/>
    <row r="362444" hidden="1" x14ac:dyDescent="0.25"/>
    <row r="362445" hidden="1" x14ac:dyDescent="0.25"/>
    <row r="362446" hidden="1" x14ac:dyDescent="0.25"/>
    <row r="362447" hidden="1" x14ac:dyDescent="0.25"/>
    <row r="362448" hidden="1" x14ac:dyDescent="0.25"/>
    <row r="362449" hidden="1" x14ac:dyDescent="0.25"/>
    <row r="362450" hidden="1" x14ac:dyDescent="0.25"/>
    <row r="362451" hidden="1" x14ac:dyDescent="0.25"/>
    <row r="362452" hidden="1" x14ac:dyDescent="0.25"/>
    <row r="362453" hidden="1" x14ac:dyDescent="0.25"/>
    <row r="362454" hidden="1" x14ac:dyDescent="0.25"/>
    <row r="362455" hidden="1" x14ac:dyDescent="0.25"/>
    <row r="362456" hidden="1" x14ac:dyDescent="0.25"/>
    <row r="362457" hidden="1" x14ac:dyDescent="0.25"/>
    <row r="362458" hidden="1" x14ac:dyDescent="0.25"/>
    <row r="362459" hidden="1" x14ac:dyDescent="0.25"/>
    <row r="362460" hidden="1" x14ac:dyDescent="0.25"/>
    <row r="362461" hidden="1" x14ac:dyDescent="0.25"/>
    <row r="362462" hidden="1" x14ac:dyDescent="0.25"/>
    <row r="362463" hidden="1" x14ac:dyDescent="0.25"/>
    <row r="362464" hidden="1" x14ac:dyDescent="0.25"/>
    <row r="362465" hidden="1" x14ac:dyDescent="0.25"/>
    <row r="362466" hidden="1" x14ac:dyDescent="0.25"/>
    <row r="362467" hidden="1" x14ac:dyDescent="0.25"/>
    <row r="362468" hidden="1" x14ac:dyDescent="0.25"/>
    <row r="362469" hidden="1" x14ac:dyDescent="0.25"/>
    <row r="362470" hidden="1" x14ac:dyDescent="0.25"/>
    <row r="362471" hidden="1" x14ac:dyDescent="0.25"/>
    <row r="362472" hidden="1" x14ac:dyDescent="0.25"/>
    <row r="362473" hidden="1" x14ac:dyDescent="0.25"/>
    <row r="362474" hidden="1" x14ac:dyDescent="0.25"/>
    <row r="362475" hidden="1" x14ac:dyDescent="0.25"/>
    <row r="362476" hidden="1" x14ac:dyDescent="0.25"/>
    <row r="362477" hidden="1" x14ac:dyDescent="0.25"/>
    <row r="362478" hidden="1" x14ac:dyDescent="0.25"/>
    <row r="362479" hidden="1" x14ac:dyDescent="0.25"/>
    <row r="362480" hidden="1" x14ac:dyDescent="0.25"/>
    <row r="362481" hidden="1" x14ac:dyDescent="0.25"/>
    <row r="362482" hidden="1" x14ac:dyDescent="0.25"/>
    <row r="362483" hidden="1" x14ac:dyDescent="0.25"/>
    <row r="362484" hidden="1" x14ac:dyDescent="0.25"/>
    <row r="362485" hidden="1" x14ac:dyDescent="0.25"/>
    <row r="362486" hidden="1" x14ac:dyDescent="0.25"/>
    <row r="362487" hidden="1" x14ac:dyDescent="0.25"/>
    <row r="362488" hidden="1" x14ac:dyDescent="0.25"/>
    <row r="362489" hidden="1" x14ac:dyDescent="0.25"/>
    <row r="362490" hidden="1" x14ac:dyDescent="0.25"/>
    <row r="362491" hidden="1" x14ac:dyDescent="0.25"/>
    <row r="362492" hidden="1" x14ac:dyDescent="0.25"/>
    <row r="362493" hidden="1" x14ac:dyDescent="0.25"/>
    <row r="362494" hidden="1" x14ac:dyDescent="0.25"/>
    <row r="362495" hidden="1" x14ac:dyDescent="0.25"/>
    <row r="362496" hidden="1" x14ac:dyDescent="0.25"/>
    <row r="362497" hidden="1" x14ac:dyDescent="0.25"/>
    <row r="362498" hidden="1" x14ac:dyDescent="0.25"/>
    <row r="362499" hidden="1" x14ac:dyDescent="0.25"/>
    <row r="362500" hidden="1" x14ac:dyDescent="0.25"/>
    <row r="362501" hidden="1" x14ac:dyDescent="0.25"/>
    <row r="362502" hidden="1" x14ac:dyDescent="0.25"/>
    <row r="362503" hidden="1" x14ac:dyDescent="0.25"/>
    <row r="362504" hidden="1" x14ac:dyDescent="0.25"/>
    <row r="362505" hidden="1" x14ac:dyDescent="0.25"/>
    <row r="362506" hidden="1" x14ac:dyDescent="0.25"/>
    <row r="362507" hidden="1" x14ac:dyDescent="0.25"/>
    <row r="362508" hidden="1" x14ac:dyDescent="0.25"/>
    <row r="362509" hidden="1" x14ac:dyDescent="0.25"/>
    <row r="362510" hidden="1" x14ac:dyDescent="0.25"/>
    <row r="362511" hidden="1" x14ac:dyDescent="0.25"/>
    <row r="362512" hidden="1" x14ac:dyDescent="0.25"/>
    <row r="362513" hidden="1" x14ac:dyDescent="0.25"/>
    <row r="362514" hidden="1" x14ac:dyDescent="0.25"/>
    <row r="362515" hidden="1" x14ac:dyDescent="0.25"/>
    <row r="362516" hidden="1" x14ac:dyDescent="0.25"/>
    <row r="362517" hidden="1" x14ac:dyDescent="0.25"/>
    <row r="362518" hidden="1" x14ac:dyDescent="0.25"/>
    <row r="362519" hidden="1" x14ac:dyDescent="0.25"/>
    <row r="362520" hidden="1" x14ac:dyDescent="0.25"/>
    <row r="362521" hidden="1" x14ac:dyDescent="0.25"/>
    <row r="362522" hidden="1" x14ac:dyDescent="0.25"/>
    <row r="362523" hidden="1" x14ac:dyDescent="0.25"/>
    <row r="362524" hidden="1" x14ac:dyDescent="0.25"/>
    <row r="362525" hidden="1" x14ac:dyDescent="0.25"/>
    <row r="362526" hidden="1" x14ac:dyDescent="0.25"/>
    <row r="362527" hidden="1" x14ac:dyDescent="0.25"/>
    <row r="362528" hidden="1" x14ac:dyDescent="0.25"/>
    <row r="362529" hidden="1" x14ac:dyDescent="0.25"/>
    <row r="362530" hidden="1" x14ac:dyDescent="0.25"/>
    <row r="362531" hidden="1" x14ac:dyDescent="0.25"/>
    <row r="362532" hidden="1" x14ac:dyDescent="0.25"/>
    <row r="362533" hidden="1" x14ac:dyDescent="0.25"/>
    <row r="362534" hidden="1" x14ac:dyDescent="0.25"/>
    <row r="362535" hidden="1" x14ac:dyDescent="0.25"/>
    <row r="362536" hidden="1" x14ac:dyDescent="0.25"/>
    <row r="362537" hidden="1" x14ac:dyDescent="0.25"/>
    <row r="362538" hidden="1" x14ac:dyDescent="0.25"/>
    <row r="362539" hidden="1" x14ac:dyDescent="0.25"/>
    <row r="362540" hidden="1" x14ac:dyDescent="0.25"/>
    <row r="362541" hidden="1" x14ac:dyDescent="0.25"/>
    <row r="362542" hidden="1" x14ac:dyDescent="0.25"/>
    <row r="362543" hidden="1" x14ac:dyDescent="0.25"/>
    <row r="362544" hidden="1" x14ac:dyDescent="0.25"/>
    <row r="362545" hidden="1" x14ac:dyDescent="0.25"/>
    <row r="362546" hidden="1" x14ac:dyDescent="0.25"/>
    <row r="362547" hidden="1" x14ac:dyDescent="0.25"/>
    <row r="362548" hidden="1" x14ac:dyDescent="0.25"/>
    <row r="362549" hidden="1" x14ac:dyDescent="0.25"/>
    <row r="362550" hidden="1" x14ac:dyDescent="0.25"/>
    <row r="362551" hidden="1" x14ac:dyDescent="0.25"/>
    <row r="362552" hidden="1" x14ac:dyDescent="0.25"/>
    <row r="362553" hidden="1" x14ac:dyDescent="0.25"/>
    <row r="362554" hidden="1" x14ac:dyDescent="0.25"/>
    <row r="362555" hidden="1" x14ac:dyDescent="0.25"/>
    <row r="362556" hidden="1" x14ac:dyDescent="0.25"/>
    <row r="362557" hidden="1" x14ac:dyDescent="0.25"/>
    <row r="362558" hidden="1" x14ac:dyDescent="0.25"/>
    <row r="362559" hidden="1" x14ac:dyDescent="0.25"/>
    <row r="362560" hidden="1" x14ac:dyDescent="0.25"/>
    <row r="362561" hidden="1" x14ac:dyDescent="0.25"/>
    <row r="362562" hidden="1" x14ac:dyDescent="0.25"/>
    <row r="362563" hidden="1" x14ac:dyDescent="0.25"/>
    <row r="362564" hidden="1" x14ac:dyDescent="0.25"/>
    <row r="362565" hidden="1" x14ac:dyDescent="0.25"/>
    <row r="362566" hidden="1" x14ac:dyDescent="0.25"/>
    <row r="362567" hidden="1" x14ac:dyDescent="0.25"/>
    <row r="362568" hidden="1" x14ac:dyDescent="0.25"/>
    <row r="362569" hidden="1" x14ac:dyDescent="0.25"/>
    <row r="362570" hidden="1" x14ac:dyDescent="0.25"/>
    <row r="362571" hidden="1" x14ac:dyDescent="0.25"/>
    <row r="362572" hidden="1" x14ac:dyDescent="0.25"/>
    <row r="362573" hidden="1" x14ac:dyDescent="0.25"/>
    <row r="362574" hidden="1" x14ac:dyDescent="0.25"/>
    <row r="362575" hidden="1" x14ac:dyDescent="0.25"/>
    <row r="362576" hidden="1" x14ac:dyDescent="0.25"/>
    <row r="362577" hidden="1" x14ac:dyDescent="0.25"/>
    <row r="362578" hidden="1" x14ac:dyDescent="0.25"/>
    <row r="362579" hidden="1" x14ac:dyDescent="0.25"/>
    <row r="362580" hidden="1" x14ac:dyDescent="0.25"/>
    <row r="362581" hidden="1" x14ac:dyDescent="0.25"/>
    <row r="362582" hidden="1" x14ac:dyDescent="0.25"/>
    <row r="362583" hidden="1" x14ac:dyDescent="0.25"/>
    <row r="362584" hidden="1" x14ac:dyDescent="0.25"/>
    <row r="362585" hidden="1" x14ac:dyDescent="0.25"/>
    <row r="362586" hidden="1" x14ac:dyDescent="0.25"/>
    <row r="362587" hidden="1" x14ac:dyDescent="0.25"/>
    <row r="362588" hidden="1" x14ac:dyDescent="0.25"/>
    <row r="362589" hidden="1" x14ac:dyDescent="0.25"/>
    <row r="362590" hidden="1" x14ac:dyDescent="0.25"/>
    <row r="362591" hidden="1" x14ac:dyDescent="0.25"/>
    <row r="362592" hidden="1" x14ac:dyDescent="0.25"/>
    <row r="362593" hidden="1" x14ac:dyDescent="0.25"/>
    <row r="362594" hidden="1" x14ac:dyDescent="0.25"/>
    <row r="362595" hidden="1" x14ac:dyDescent="0.25"/>
    <row r="362596" hidden="1" x14ac:dyDescent="0.25"/>
    <row r="362597" hidden="1" x14ac:dyDescent="0.25"/>
    <row r="362598" hidden="1" x14ac:dyDescent="0.25"/>
    <row r="362599" hidden="1" x14ac:dyDescent="0.25"/>
    <row r="362600" hidden="1" x14ac:dyDescent="0.25"/>
    <row r="362601" hidden="1" x14ac:dyDescent="0.25"/>
    <row r="362602" hidden="1" x14ac:dyDescent="0.25"/>
    <row r="362603" hidden="1" x14ac:dyDescent="0.25"/>
    <row r="362604" hidden="1" x14ac:dyDescent="0.25"/>
    <row r="362605" hidden="1" x14ac:dyDescent="0.25"/>
    <row r="362606" hidden="1" x14ac:dyDescent="0.25"/>
    <row r="362607" hidden="1" x14ac:dyDescent="0.25"/>
    <row r="362608" hidden="1" x14ac:dyDescent="0.25"/>
    <row r="362609" hidden="1" x14ac:dyDescent="0.25"/>
    <row r="362610" hidden="1" x14ac:dyDescent="0.25"/>
    <row r="362611" hidden="1" x14ac:dyDescent="0.25"/>
    <row r="362612" hidden="1" x14ac:dyDescent="0.25"/>
    <row r="362613" hidden="1" x14ac:dyDescent="0.25"/>
    <row r="362614" hidden="1" x14ac:dyDescent="0.25"/>
    <row r="362615" hidden="1" x14ac:dyDescent="0.25"/>
    <row r="362616" hidden="1" x14ac:dyDescent="0.25"/>
    <row r="362617" hidden="1" x14ac:dyDescent="0.25"/>
    <row r="362618" hidden="1" x14ac:dyDescent="0.25"/>
    <row r="362619" hidden="1" x14ac:dyDescent="0.25"/>
    <row r="362620" hidden="1" x14ac:dyDescent="0.25"/>
    <row r="362621" hidden="1" x14ac:dyDescent="0.25"/>
    <row r="362622" hidden="1" x14ac:dyDescent="0.25"/>
    <row r="362623" hidden="1" x14ac:dyDescent="0.25"/>
    <row r="362624" hidden="1" x14ac:dyDescent="0.25"/>
    <row r="362625" hidden="1" x14ac:dyDescent="0.25"/>
    <row r="362626" hidden="1" x14ac:dyDescent="0.25"/>
    <row r="362627" hidden="1" x14ac:dyDescent="0.25"/>
    <row r="362628" hidden="1" x14ac:dyDescent="0.25"/>
    <row r="362629" hidden="1" x14ac:dyDescent="0.25"/>
    <row r="362630" hidden="1" x14ac:dyDescent="0.25"/>
    <row r="362631" hidden="1" x14ac:dyDescent="0.25"/>
    <row r="362632" hidden="1" x14ac:dyDescent="0.25"/>
    <row r="362633" hidden="1" x14ac:dyDescent="0.25"/>
    <row r="362634" hidden="1" x14ac:dyDescent="0.25"/>
    <row r="362635" hidden="1" x14ac:dyDescent="0.25"/>
    <row r="362636" hidden="1" x14ac:dyDescent="0.25"/>
    <row r="362637" hidden="1" x14ac:dyDescent="0.25"/>
    <row r="362638" hidden="1" x14ac:dyDescent="0.25"/>
    <row r="362639" hidden="1" x14ac:dyDescent="0.25"/>
    <row r="362640" hidden="1" x14ac:dyDescent="0.25"/>
    <row r="362641" hidden="1" x14ac:dyDescent="0.25"/>
    <row r="362642" hidden="1" x14ac:dyDescent="0.25"/>
    <row r="362643" hidden="1" x14ac:dyDescent="0.25"/>
    <row r="362644" hidden="1" x14ac:dyDescent="0.25"/>
    <row r="362645" hidden="1" x14ac:dyDescent="0.25"/>
    <row r="362646" hidden="1" x14ac:dyDescent="0.25"/>
    <row r="362647" hidden="1" x14ac:dyDescent="0.25"/>
    <row r="362648" hidden="1" x14ac:dyDescent="0.25"/>
    <row r="362649" hidden="1" x14ac:dyDescent="0.25"/>
    <row r="362650" hidden="1" x14ac:dyDescent="0.25"/>
    <row r="362651" hidden="1" x14ac:dyDescent="0.25"/>
    <row r="362652" hidden="1" x14ac:dyDescent="0.25"/>
    <row r="362653" hidden="1" x14ac:dyDescent="0.25"/>
    <row r="362654" hidden="1" x14ac:dyDescent="0.25"/>
    <row r="362655" hidden="1" x14ac:dyDescent="0.25"/>
    <row r="362656" hidden="1" x14ac:dyDescent="0.25"/>
    <row r="362657" hidden="1" x14ac:dyDescent="0.25"/>
    <row r="362658" hidden="1" x14ac:dyDescent="0.25"/>
    <row r="362659" hidden="1" x14ac:dyDescent="0.25"/>
    <row r="362660" hidden="1" x14ac:dyDescent="0.25"/>
    <row r="362661" hidden="1" x14ac:dyDescent="0.25"/>
    <row r="362662" hidden="1" x14ac:dyDescent="0.25"/>
    <row r="362663" hidden="1" x14ac:dyDescent="0.25"/>
    <row r="362664" hidden="1" x14ac:dyDescent="0.25"/>
    <row r="362665" hidden="1" x14ac:dyDescent="0.25"/>
    <row r="362666" hidden="1" x14ac:dyDescent="0.25"/>
    <row r="362667" hidden="1" x14ac:dyDescent="0.25"/>
    <row r="362668" hidden="1" x14ac:dyDescent="0.25"/>
    <row r="362669" hidden="1" x14ac:dyDescent="0.25"/>
    <row r="362670" hidden="1" x14ac:dyDescent="0.25"/>
    <row r="362671" hidden="1" x14ac:dyDescent="0.25"/>
    <row r="362672" hidden="1" x14ac:dyDescent="0.25"/>
    <row r="362673" hidden="1" x14ac:dyDescent="0.25"/>
    <row r="362674" hidden="1" x14ac:dyDescent="0.25"/>
    <row r="362675" hidden="1" x14ac:dyDescent="0.25"/>
    <row r="362676" hidden="1" x14ac:dyDescent="0.25"/>
    <row r="362677" hidden="1" x14ac:dyDescent="0.25"/>
    <row r="362678" hidden="1" x14ac:dyDescent="0.25"/>
    <row r="362679" hidden="1" x14ac:dyDescent="0.25"/>
    <row r="362680" hidden="1" x14ac:dyDescent="0.25"/>
    <row r="362681" hidden="1" x14ac:dyDescent="0.25"/>
    <row r="362682" hidden="1" x14ac:dyDescent="0.25"/>
    <row r="362683" hidden="1" x14ac:dyDescent="0.25"/>
    <row r="362684" hidden="1" x14ac:dyDescent="0.25"/>
    <row r="362685" hidden="1" x14ac:dyDescent="0.25"/>
    <row r="362686" hidden="1" x14ac:dyDescent="0.25"/>
    <row r="362687" hidden="1" x14ac:dyDescent="0.25"/>
    <row r="362688" hidden="1" x14ac:dyDescent="0.25"/>
    <row r="362689" hidden="1" x14ac:dyDescent="0.25"/>
    <row r="362690" hidden="1" x14ac:dyDescent="0.25"/>
    <row r="362691" hidden="1" x14ac:dyDescent="0.25"/>
    <row r="362692" hidden="1" x14ac:dyDescent="0.25"/>
    <row r="362693" hidden="1" x14ac:dyDescent="0.25"/>
    <row r="362694" hidden="1" x14ac:dyDescent="0.25"/>
    <row r="362695" hidden="1" x14ac:dyDescent="0.25"/>
    <row r="362696" hidden="1" x14ac:dyDescent="0.25"/>
    <row r="362697" hidden="1" x14ac:dyDescent="0.25"/>
    <row r="362698" hidden="1" x14ac:dyDescent="0.25"/>
    <row r="362699" hidden="1" x14ac:dyDescent="0.25"/>
    <row r="362700" hidden="1" x14ac:dyDescent="0.25"/>
    <row r="362701" hidden="1" x14ac:dyDescent="0.25"/>
    <row r="362702" hidden="1" x14ac:dyDescent="0.25"/>
    <row r="362703" hidden="1" x14ac:dyDescent="0.25"/>
    <row r="362704" hidden="1" x14ac:dyDescent="0.25"/>
    <row r="362705" hidden="1" x14ac:dyDescent="0.25"/>
    <row r="362706" hidden="1" x14ac:dyDescent="0.25"/>
    <row r="362707" hidden="1" x14ac:dyDescent="0.25"/>
    <row r="362708" hidden="1" x14ac:dyDescent="0.25"/>
    <row r="362709" hidden="1" x14ac:dyDescent="0.25"/>
    <row r="362710" hidden="1" x14ac:dyDescent="0.25"/>
    <row r="362711" hidden="1" x14ac:dyDescent="0.25"/>
    <row r="362712" hidden="1" x14ac:dyDescent="0.25"/>
    <row r="362713" hidden="1" x14ac:dyDescent="0.25"/>
    <row r="362714" hidden="1" x14ac:dyDescent="0.25"/>
    <row r="362715" hidden="1" x14ac:dyDescent="0.25"/>
    <row r="362716" hidden="1" x14ac:dyDescent="0.25"/>
    <row r="362717" hidden="1" x14ac:dyDescent="0.25"/>
    <row r="362718" hidden="1" x14ac:dyDescent="0.25"/>
    <row r="362719" hidden="1" x14ac:dyDescent="0.25"/>
    <row r="362720" hidden="1" x14ac:dyDescent="0.25"/>
    <row r="362721" hidden="1" x14ac:dyDescent="0.25"/>
    <row r="362722" hidden="1" x14ac:dyDescent="0.25"/>
    <row r="362723" hidden="1" x14ac:dyDescent="0.25"/>
    <row r="362724" hidden="1" x14ac:dyDescent="0.25"/>
    <row r="362725" hidden="1" x14ac:dyDescent="0.25"/>
    <row r="362726" hidden="1" x14ac:dyDescent="0.25"/>
    <row r="362727" hidden="1" x14ac:dyDescent="0.25"/>
    <row r="362728" hidden="1" x14ac:dyDescent="0.25"/>
    <row r="362729" hidden="1" x14ac:dyDescent="0.25"/>
    <row r="362730" hidden="1" x14ac:dyDescent="0.25"/>
    <row r="362731" hidden="1" x14ac:dyDescent="0.25"/>
    <row r="362732" hidden="1" x14ac:dyDescent="0.25"/>
    <row r="362733" hidden="1" x14ac:dyDescent="0.25"/>
    <row r="362734" hidden="1" x14ac:dyDescent="0.25"/>
    <row r="362735" hidden="1" x14ac:dyDescent="0.25"/>
    <row r="362736" hidden="1" x14ac:dyDescent="0.25"/>
    <row r="362737" hidden="1" x14ac:dyDescent="0.25"/>
    <row r="362738" hidden="1" x14ac:dyDescent="0.25"/>
    <row r="362739" hidden="1" x14ac:dyDescent="0.25"/>
    <row r="362740" hidden="1" x14ac:dyDescent="0.25"/>
    <row r="362741" hidden="1" x14ac:dyDescent="0.25"/>
    <row r="362742" hidden="1" x14ac:dyDescent="0.25"/>
    <row r="362743" hidden="1" x14ac:dyDescent="0.25"/>
    <row r="362744" hidden="1" x14ac:dyDescent="0.25"/>
    <row r="362745" hidden="1" x14ac:dyDescent="0.25"/>
    <row r="362746" hidden="1" x14ac:dyDescent="0.25"/>
    <row r="362747" hidden="1" x14ac:dyDescent="0.25"/>
    <row r="362748" hidden="1" x14ac:dyDescent="0.25"/>
    <row r="362749" hidden="1" x14ac:dyDescent="0.25"/>
    <row r="362750" hidden="1" x14ac:dyDescent="0.25"/>
    <row r="362751" hidden="1" x14ac:dyDescent="0.25"/>
    <row r="362752" hidden="1" x14ac:dyDescent="0.25"/>
    <row r="362753" hidden="1" x14ac:dyDescent="0.25"/>
    <row r="362754" hidden="1" x14ac:dyDescent="0.25"/>
    <row r="362755" hidden="1" x14ac:dyDescent="0.25"/>
    <row r="362756" hidden="1" x14ac:dyDescent="0.25"/>
    <row r="362757" hidden="1" x14ac:dyDescent="0.25"/>
    <row r="362758" hidden="1" x14ac:dyDescent="0.25"/>
    <row r="362759" hidden="1" x14ac:dyDescent="0.25"/>
    <row r="362760" hidden="1" x14ac:dyDescent="0.25"/>
    <row r="362761" hidden="1" x14ac:dyDescent="0.25"/>
    <row r="362762" hidden="1" x14ac:dyDescent="0.25"/>
    <row r="362763" hidden="1" x14ac:dyDescent="0.25"/>
    <row r="362764" hidden="1" x14ac:dyDescent="0.25"/>
    <row r="362765" hidden="1" x14ac:dyDescent="0.25"/>
    <row r="362766" hidden="1" x14ac:dyDescent="0.25"/>
    <row r="362767" hidden="1" x14ac:dyDescent="0.25"/>
    <row r="362768" hidden="1" x14ac:dyDescent="0.25"/>
    <row r="362769" hidden="1" x14ac:dyDescent="0.25"/>
    <row r="362770" hidden="1" x14ac:dyDescent="0.25"/>
    <row r="362771" hidden="1" x14ac:dyDescent="0.25"/>
    <row r="362772" hidden="1" x14ac:dyDescent="0.25"/>
    <row r="362773" hidden="1" x14ac:dyDescent="0.25"/>
    <row r="362774" hidden="1" x14ac:dyDescent="0.25"/>
    <row r="362775" hidden="1" x14ac:dyDescent="0.25"/>
    <row r="362776" hidden="1" x14ac:dyDescent="0.25"/>
    <row r="362777" hidden="1" x14ac:dyDescent="0.25"/>
    <row r="362778" hidden="1" x14ac:dyDescent="0.25"/>
    <row r="362779" hidden="1" x14ac:dyDescent="0.25"/>
    <row r="362780" hidden="1" x14ac:dyDescent="0.25"/>
    <row r="362781" hidden="1" x14ac:dyDescent="0.25"/>
    <row r="362782" hidden="1" x14ac:dyDescent="0.25"/>
    <row r="362783" hidden="1" x14ac:dyDescent="0.25"/>
    <row r="362784" hidden="1" x14ac:dyDescent="0.25"/>
    <row r="362785" hidden="1" x14ac:dyDescent="0.25"/>
    <row r="362786" hidden="1" x14ac:dyDescent="0.25"/>
    <row r="362787" hidden="1" x14ac:dyDescent="0.25"/>
    <row r="362788" hidden="1" x14ac:dyDescent="0.25"/>
    <row r="362789" hidden="1" x14ac:dyDescent="0.25"/>
    <row r="362790" hidden="1" x14ac:dyDescent="0.25"/>
    <row r="362791" hidden="1" x14ac:dyDescent="0.25"/>
    <row r="362792" hidden="1" x14ac:dyDescent="0.25"/>
    <row r="362793" hidden="1" x14ac:dyDescent="0.25"/>
    <row r="362794" hidden="1" x14ac:dyDescent="0.25"/>
    <row r="362795" hidden="1" x14ac:dyDescent="0.25"/>
    <row r="362796" hidden="1" x14ac:dyDescent="0.25"/>
    <row r="362797" hidden="1" x14ac:dyDescent="0.25"/>
    <row r="362798" hidden="1" x14ac:dyDescent="0.25"/>
    <row r="362799" hidden="1" x14ac:dyDescent="0.25"/>
    <row r="362800" hidden="1" x14ac:dyDescent="0.25"/>
    <row r="362801" hidden="1" x14ac:dyDescent="0.25"/>
    <row r="362802" hidden="1" x14ac:dyDescent="0.25"/>
    <row r="362803" hidden="1" x14ac:dyDescent="0.25"/>
    <row r="362804" hidden="1" x14ac:dyDescent="0.25"/>
    <row r="362805" hidden="1" x14ac:dyDescent="0.25"/>
    <row r="362806" hidden="1" x14ac:dyDescent="0.25"/>
    <row r="362807" hidden="1" x14ac:dyDescent="0.25"/>
    <row r="362808" hidden="1" x14ac:dyDescent="0.25"/>
    <row r="362809" hidden="1" x14ac:dyDescent="0.25"/>
    <row r="362810" hidden="1" x14ac:dyDescent="0.25"/>
    <row r="362811" hidden="1" x14ac:dyDescent="0.25"/>
    <row r="362812" hidden="1" x14ac:dyDescent="0.25"/>
    <row r="362813" hidden="1" x14ac:dyDescent="0.25"/>
    <row r="362814" hidden="1" x14ac:dyDescent="0.25"/>
    <row r="362815" hidden="1" x14ac:dyDescent="0.25"/>
    <row r="362816" hidden="1" x14ac:dyDescent="0.25"/>
    <row r="362817" hidden="1" x14ac:dyDescent="0.25"/>
    <row r="362818" hidden="1" x14ac:dyDescent="0.25"/>
    <row r="362819" hidden="1" x14ac:dyDescent="0.25"/>
    <row r="362820" hidden="1" x14ac:dyDescent="0.25"/>
    <row r="362821" hidden="1" x14ac:dyDescent="0.25"/>
    <row r="362822" hidden="1" x14ac:dyDescent="0.25"/>
    <row r="362823" hidden="1" x14ac:dyDescent="0.25"/>
    <row r="362824" hidden="1" x14ac:dyDescent="0.25"/>
    <row r="362825" hidden="1" x14ac:dyDescent="0.25"/>
    <row r="362826" hidden="1" x14ac:dyDescent="0.25"/>
    <row r="362827" hidden="1" x14ac:dyDescent="0.25"/>
    <row r="362828" hidden="1" x14ac:dyDescent="0.25"/>
    <row r="362829" hidden="1" x14ac:dyDescent="0.25"/>
    <row r="362830" hidden="1" x14ac:dyDescent="0.25"/>
    <row r="362831" hidden="1" x14ac:dyDescent="0.25"/>
    <row r="362832" hidden="1" x14ac:dyDescent="0.25"/>
    <row r="362833" hidden="1" x14ac:dyDescent="0.25"/>
    <row r="362834" hidden="1" x14ac:dyDescent="0.25"/>
    <row r="362835" hidden="1" x14ac:dyDescent="0.25"/>
    <row r="362836" hidden="1" x14ac:dyDescent="0.25"/>
    <row r="362837" hidden="1" x14ac:dyDescent="0.25"/>
    <row r="362838" hidden="1" x14ac:dyDescent="0.25"/>
    <row r="362839" hidden="1" x14ac:dyDescent="0.25"/>
    <row r="362840" hidden="1" x14ac:dyDescent="0.25"/>
    <row r="362841" hidden="1" x14ac:dyDescent="0.25"/>
    <row r="362842" hidden="1" x14ac:dyDescent="0.25"/>
    <row r="362843" hidden="1" x14ac:dyDescent="0.25"/>
    <row r="362844" hidden="1" x14ac:dyDescent="0.25"/>
    <row r="362845" hidden="1" x14ac:dyDescent="0.25"/>
    <row r="362846" hidden="1" x14ac:dyDescent="0.25"/>
    <row r="362847" hidden="1" x14ac:dyDescent="0.25"/>
    <row r="362848" hidden="1" x14ac:dyDescent="0.25"/>
    <row r="362849" hidden="1" x14ac:dyDescent="0.25"/>
    <row r="362850" hidden="1" x14ac:dyDescent="0.25"/>
    <row r="362851" hidden="1" x14ac:dyDescent="0.25"/>
    <row r="362852" hidden="1" x14ac:dyDescent="0.25"/>
    <row r="362853" hidden="1" x14ac:dyDescent="0.25"/>
    <row r="362854" hidden="1" x14ac:dyDescent="0.25"/>
    <row r="362855" hidden="1" x14ac:dyDescent="0.25"/>
    <row r="362856" hidden="1" x14ac:dyDescent="0.25"/>
    <row r="362857" hidden="1" x14ac:dyDescent="0.25"/>
    <row r="362858" hidden="1" x14ac:dyDescent="0.25"/>
    <row r="362859" hidden="1" x14ac:dyDescent="0.25"/>
    <row r="362860" hidden="1" x14ac:dyDescent="0.25"/>
    <row r="362861" hidden="1" x14ac:dyDescent="0.25"/>
    <row r="362862" hidden="1" x14ac:dyDescent="0.25"/>
    <row r="362863" hidden="1" x14ac:dyDescent="0.25"/>
    <row r="362864" hidden="1" x14ac:dyDescent="0.25"/>
    <row r="362865" hidden="1" x14ac:dyDescent="0.25"/>
    <row r="362866" hidden="1" x14ac:dyDescent="0.25"/>
    <row r="362867" hidden="1" x14ac:dyDescent="0.25"/>
    <row r="362868" hidden="1" x14ac:dyDescent="0.25"/>
    <row r="362869" hidden="1" x14ac:dyDescent="0.25"/>
    <row r="362870" hidden="1" x14ac:dyDescent="0.25"/>
    <row r="362871" hidden="1" x14ac:dyDescent="0.25"/>
    <row r="362872" hidden="1" x14ac:dyDescent="0.25"/>
    <row r="362873" hidden="1" x14ac:dyDescent="0.25"/>
    <row r="362874" hidden="1" x14ac:dyDescent="0.25"/>
    <row r="362875" hidden="1" x14ac:dyDescent="0.25"/>
    <row r="362876" hidden="1" x14ac:dyDescent="0.25"/>
    <row r="362877" hidden="1" x14ac:dyDescent="0.25"/>
    <row r="362878" hidden="1" x14ac:dyDescent="0.25"/>
    <row r="362879" hidden="1" x14ac:dyDescent="0.25"/>
    <row r="362880" hidden="1" x14ac:dyDescent="0.25"/>
    <row r="362881" hidden="1" x14ac:dyDescent="0.25"/>
    <row r="362882" hidden="1" x14ac:dyDescent="0.25"/>
    <row r="362883" hidden="1" x14ac:dyDescent="0.25"/>
    <row r="362884" hidden="1" x14ac:dyDescent="0.25"/>
    <row r="362885" hidden="1" x14ac:dyDescent="0.25"/>
    <row r="362886" hidden="1" x14ac:dyDescent="0.25"/>
    <row r="362887" hidden="1" x14ac:dyDescent="0.25"/>
    <row r="362888" hidden="1" x14ac:dyDescent="0.25"/>
    <row r="362889" hidden="1" x14ac:dyDescent="0.25"/>
    <row r="362890" hidden="1" x14ac:dyDescent="0.25"/>
    <row r="362891" hidden="1" x14ac:dyDescent="0.25"/>
    <row r="362892" hidden="1" x14ac:dyDescent="0.25"/>
    <row r="362893" hidden="1" x14ac:dyDescent="0.25"/>
    <row r="362894" hidden="1" x14ac:dyDescent="0.25"/>
    <row r="362895" hidden="1" x14ac:dyDescent="0.25"/>
    <row r="362896" hidden="1" x14ac:dyDescent="0.25"/>
    <row r="362897" hidden="1" x14ac:dyDescent="0.25"/>
    <row r="362898" hidden="1" x14ac:dyDescent="0.25"/>
    <row r="362899" hidden="1" x14ac:dyDescent="0.25"/>
    <row r="362900" hidden="1" x14ac:dyDescent="0.25"/>
    <row r="362901" hidden="1" x14ac:dyDescent="0.25"/>
    <row r="362902" hidden="1" x14ac:dyDescent="0.25"/>
    <row r="362903" hidden="1" x14ac:dyDescent="0.25"/>
    <row r="362904" hidden="1" x14ac:dyDescent="0.25"/>
    <row r="362905" hidden="1" x14ac:dyDescent="0.25"/>
    <row r="362906" hidden="1" x14ac:dyDescent="0.25"/>
    <row r="362907" hidden="1" x14ac:dyDescent="0.25"/>
    <row r="362908" hidden="1" x14ac:dyDescent="0.25"/>
    <row r="362909" hidden="1" x14ac:dyDescent="0.25"/>
    <row r="362910" hidden="1" x14ac:dyDescent="0.25"/>
    <row r="362911" hidden="1" x14ac:dyDescent="0.25"/>
    <row r="362912" hidden="1" x14ac:dyDescent="0.25"/>
    <row r="362913" hidden="1" x14ac:dyDescent="0.25"/>
    <row r="362914" hidden="1" x14ac:dyDescent="0.25"/>
    <row r="362915" hidden="1" x14ac:dyDescent="0.25"/>
    <row r="362916" hidden="1" x14ac:dyDescent="0.25"/>
    <row r="362917" hidden="1" x14ac:dyDescent="0.25"/>
    <row r="362918" hidden="1" x14ac:dyDescent="0.25"/>
    <row r="362919" hidden="1" x14ac:dyDescent="0.25"/>
    <row r="362920" hidden="1" x14ac:dyDescent="0.25"/>
    <row r="362921" hidden="1" x14ac:dyDescent="0.25"/>
    <row r="362922" hidden="1" x14ac:dyDescent="0.25"/>
    <row r="362923" hidden="1" x14ac:dyDescent="0.25"/>
    <row r="362924" hidden="1" x14ac:dyDescent="0.25"/>
    <row r="362925" hidden="1" x14ac:dyDescent="0.25"/>
    <row r="362926" hidden="1" x14ac:dyDescent="0.25"/>
    <row r="362927" hidden="1" x14ac:dyDescent="0.25"/>
    <row r="362928" hidden="1" x14ac:dyDescent="0.25"/>
    <row r="362929" hidden="1" x14ac:dyDescent="0.25"/>
    <row r="362930" hidden="1" x14ac:dyDescent="0.25"/>
    <row r="362931" hidden="1" x14ac:dyDescent="0.25"/>
    <row r="362932" hidden="1" x14ac:dyDescent="0.25"/>
    <row r="362933" hidden="1" x14ac:dyDescent="0.25"/>
    <row r="362934" hidden="1" x14ac:dyDescent="0.25"/>
    <row r="362935" hidden="1" x14ac:dyDescent="0.25"/>
    <row r="362936" hidden="1" x14ac:dyDescent="0.25"/>
    <row r="362937" hidden="1" x14ac:dyDescent="0.25"/>
    <row r="362938" hidden="1" x14ac:dyDescent="0.25"/>
    <row r="362939" hidden="1" x14ac:dyDescent="0.25"/>
    <row r="362940" hidden="1" x14ac:dyDescent="0.25"/>
    <row r="362941" hidden="1" x14ac:dyDescent="0.25"/>
    <row r="362942" hidden="1" x14ac:dyDescent="0.25"/>
    <row r="362943" hidden="1" x14ac:dyDescent="0.25"/>
    <row r="362944" hidden="1" x14ac:dyDescent="0.25"/>
    <row r="362945" hidden="1" x14ac:dyDescent="0.25"/>
    <row r="362946" hidden="1" x14ac:dyDescent="0.25"/>
    <row r="362947" hidden="1" x14ac:dyDescent="0.25"/>
    <row r="362948" hidden="1" x14ac:dyDescent="0.25"/>
    <row r="362949" hidden="1" x14ac:dyDescent="0.25"/>
    <row r="362950" hidden="1" x14ac:dyDescent="0.25"/>
    <row r="362951" hidden="1" x14ac:dyDescent="0.25"/>
    <row r="362952" hidden="1" x14ac:dyDescent="0.25"/>
    <row r="362953" hidden="1" x14ac:dyDescent="0.25"/>
    <row r="362954" hidden="1" x14ac:dyDescent="0.25"/>
    <row r="362955" hidden="1" x14ac:dyDescent="0.25"/>
    <row r="362956" hidden="1" x14ac:dyDescent="0.25"/>
    <row r="362957" hidden="1" x14ac:dyDescent="0.25"/>
    <row r="362958" hidden="1" x14ac:dyDescent="0.25"/>
    <row r="362959" hidden="1" x14ac:dyDescent="0.25"/>
    <row r="362960" hidden="1" x14ac:dyDescent="0.25"/>
    <row r="362961" hidden="1" x14ac:dyDescent="0.25"/>
    <row r="362962" hidden="1" x14ac:dyDescent="0.25"/>
    <row r="362963" hidden="1" x14ac:dyDescent="0.25"/>
    <row r="362964" hidden="1" x14ac:dyDescent="0.25"/>
    <row r="362965" hidden="1" x14ac:dyDescent="0.25"/>
    <row r="362966" hidden="1" x14ac:dyDescent="0.25"/>
    <row r="362967" hidden="1" x14ac:dyDescent="0.25"/>
    <row r="362968" hidden="1" x14ac:dyDescent="0.25"/>
    <row r="362969" hidden="1" x14ac:dyDescent="0.25"/>
    <row r="362970" hidden="1" x14ac:dyDescent="0.25"/>
    <row r="362971" hidden="1" x14ac:dyDescent="0.25"/>
    <row r="362972" hidden="1" x14ac:dyDescent="0.25"/>
    <row r="362973" hidden="1" x14ac:dyDescent="0.25"/>
    <row r="362974" hidden="1" x14ac:dyDescent="0.25"/>
    <row r="362975" hidden="1" x14ac:dyDescent="0.25"/>
    <row r="362976" hidden="1" x14ac:dyDescent="0.25"/>
    <row r="362977" hidden="1" x14ac:dyDescent="0.25"/>
    <row r="362978" hidden="1" x14ac:dyDescent="0.25"/>
    <row r="362979" hidden="1" x14ac:dyDescent="0.25"/>
    <row r="362980" hidden="1" x14ac:dyDescent="0.25"/>
    <row r="362981" hidden="1" x14ac:dyDescent="0.25"/>
    <row r="362982" hidden="1" x14ac:dyDescent="0.25"/>
    <row r="362983" hidden="1" x14ac:dyDescent="0.25"/>
    <row r="362984" hidden="1" x14ac:dyDescent="0.25"/>
    <row r="362985" hidden="1" x14ac:dyDescent="0.25"/>
    <row r="362986" hidden="1" x14ac:dyDescent="0.25"/>
    <row r="362987" hidden="1" x14ac:dyDescent="0.25"/>
    <row r="362988" hidden="1" x14ac:dyDescent="0.25"/>
    <row r="362989" hidden="1" x14ac:dyDescent="0.25"/>
    <row r="362990" hidden="1" x14ac:dyDescent="0.25"/>
    <row r="362991" hidden="1" x14ac:dyDescent="0.25"/>
    <row r="362992" hidden="1" x14ac:dyDescent="0.25"/>
    <row r="362993" hidden="1" x14ac:dyDescent="0.25"/>
    <row r="362994" hidden="1" x14ac:dyDescent="0.25"/>
    <row r="362995" hidden="1" x14ac:dyDescent="0.25"/>
    <row r="362996" hidden="1" x14ac:dyDescent="0.25"/>
    <row r="362997" hidden="1" x14ac:dyDescent="0.25"/>
    <row r="362998" hidden="1" x14ac:dyDescent="0.25"/>
    <row r="362999" hidden="1" x14ac:dyDescent="0.25"/>
    <row r="363000" hidden="1" x14ac:dyDescent="0.25"/>
    <row r="363001" hidden="1" x14ac:dyDescent="0.25"/>
    <row r="363002" hidden="1" x14ac:dyDescent="0.25"/>
    <row r="363003" hidden="1" x14ac:dyDescent="0.25"/>
    <row r="363004" hidden="1" x14ac:dyDescent="0.25"/>
    <row r="363005" hidden="1" x14ac:dyDescent="0.25"/>
    <row r="363006" hidden="1" x14ac:dyDescent="0.25"/>
    <row r="363007" hidden="1" x14ac:dyDescent="0.25"/>
    <row r="363008" hidden="1" x14ac:dyDescent="0.25"/>
    <row r="363009" hidden="1" x14ac:dyDescent="0.25"/>
    <row r="363010" hidden="1" x14ac:dyDescent="0.25"/>
    <row r="363011" hidden="1" x14ac:dyDescent="0.25"/>
    <row r="363012" hidden="1" x14ac:dyDescent="0.25"/>
    <row r="363013" hidden="1" x14ac:dyDescent="0.25"/>
    <row r="363014" hidden="1" x14ac:dyDescent="0.25"/>
    <row r="363015" hidden="1" x14ac:dyDescent="0.25"/>
    <row r="363016" hidden="1" x14ac:dyDescent="0.25"/>
    <row r="363017" hidden="1" x14ac:dyDescent="0.25"/>
    <row r="363018" hidden="1" x14ac:dyDescent="0.25"/>
    <row r="363019" hidden="1" x14ac:dyDescent="0.25"/>
    <row r="363020" hidden="1" x14ac:dyDescent="0.25"/>
    <row r="363021" hidden="1" x14ac:dyDescent="0.25"/>
    <row r="363022" hidden="1" x14ac:dyDescent="0.25"/>
    <row r="363023" hidden="1" x14ac:dyDescent="0.25"/>
    <row r="363024" hidden="1" x14ac:dyDescent="0.25"/>
    <row r="363025" hidden="1" x14ac:dyDescent="0.25"/>
    <row r="363026" hidden="1" x14ac:dyDescent="0.25"/>
    <row r="363027" hidden="1" x14ac:dyDescent="0.25"/>
    <row r="363028" hidden="1" x14ac:dyDescent="0.25"/>
    <row r="363029" hidden="1" x14ac:dyDescent="0.25"/>
    <row r="363030" hidden="1" x14ac:dyDescent="0.25"/>
    <row r="363031" hidden="1" x14ac:dyDescent="0.25"/>
    <row r="363032" hidden="1" x14ac:dyDescent="0.25"/>
    <row r="363033" hidden="1" x14ac:dyDescent="0.25"/>
    <row r="363034" hidden="1" x14ac:dyDescent="0.25"/>
    <row r="363035" hidden="1" x14ac:dyDescent="0.25"/>
    <row r="363036" hidden="1" x14ac:dyDescent="0.25"/>
    <row r="363037" hidden="1" x14ac:dyDescent="0.25"/>
    <row r="363038" hidden="1" x14ac:dyDescent="0.25"/>
    <row r="363039" hidden="1" x14ac:dyDescent="0.25"/>
    <row r="363040" hidden="1" x14ac:dyDescent="0.25"/>
    <row r="363041" hidden="1" x14ac:dyDescent="0.25"/>
    <row r="363042" hidden="1" x14ac:dyDescent="0.25"/>
    <row r="363043" hidden="1" x14ac:dyDescent="0.25"/>
    <row r="363044" hidden="1" x14ac:dyDescent="0.25"/>
    <row r="363045" hidden="1" x14ac:dyDescent="0.25"/>
    <row r="363046" hidden="1" x14ac:dyDescent="0.25"/>
    <row r="363047" hidden="1" x14ac:dyDescent="0.25"/>
    <row r="363048" hidden="1" x14ac:dyDescent="0.25"/>
    <row r="363049" hidden="1" x14ac:dyDescent="0.25"/>
    <row r="363050" hidden="1" x14ac:dyDescent="0.25"/>
    <row r="363051" hidden="1" x14ac:dyDescent="0.25"/>
    <row r="363052" hidden="1" x14ac:dyDescent="0.25"/>
    <row r="363053" hidden="1" x14ac:dyDescent="0.25"/>
    <row r="363054" hidden="1" x14ac:dyDescent="0.25"/>
    <row r="363055" hidden="1" x14ac:dyDescent="0.25"/>
    <row r="363056" hidden="1" x14ac:dyDescent="0.25"/>
    <row r="363057" hidden="1" x14ac:dyDescent="0.25"/>
    <row r="363058" hidden="1" x14ac:dyDescent="0.25"/>
    <row r="363059" hidden="1" x14ac:dyDescent="0.25"/>
    <row r="363060" hidden="1" x14ac:dyDescent="0.25"/>
    <row r="363061" hidden="1" x14ac:dyDescent="0.25"/>
    <row r="363062" hidden="1" x14ac:dyDescent="0.25"/>
    <row r="363063" hidden="1" x14ac:dyDescent="0.25"/>
    <row r="363064" hidden="1" x14ac:dyDescent="0.25"/>
    <row r="363065" hidden="1" x14ac:dyDescent="0.25"/>
    <row r="363066" hidden="1" x14ac:dyDescent="0.25"/>
    <row r="363067" hidden="1" x14ac:dyDescent="0.25"/>
    <row r="363068" hidden="1" x14ac:dyDescent="0.25"/>
    <row r="363069" hidden="1" x14ac:dyDescent="0.25"/>
    <row r="363070" hidden="1" x14ac:dyDescent="0.25"/>
    <row r="363071" hidden="1" x14ac:dyDescent="0.25"/>
    <row r="363072" hidden="1" x14ac:dyDescent="0.25"/>
    <row r="363073" hidden="1" x14ac:dyDescent="0.25"/>
    <row r="363074" hidden="1" x14ac:dyDescent="0.25"/>
    <row r="363075" hidden="1" x14ac:dyDescent="0.25"/>
    <row r="363076" hidden="1" x14ac:dyDescent="0.25"/>
    <row r="363077" hidden="1" x14ac:dyDescent="0.25"/>
    <row r="363078" hidden="1" x14ac:dyDescent="0.25"/>
    <row r="363079" hidden="1" x14ac:dyDescent="0.25"/>
    <row r="363080" hidden="1" x14ac:dyDescent="0.25"/>
    <row r="363081" hidden="1" x14ac:dyDescent="0.25"/>
    <row r="363082" hidden="1" x14ac:dyDescent="0.25"/>
    <row r="363083" hidden="1" x14ac:dyDescent="0.25"/>
    <row r="363084" hidden="1" x14ac:dyDescent="0.25"/>
    <row r="363085" hidden="1" x14ac:dyDescent="0.25"/>
    <row r="363086" hidden="1" x14ac:dyDescent="0.25"/>
    <row r="363087" hidden="1" x14ac:dyDescent="0.25"/>
    <row r="363088" hidden="1" x14ac:dyDescent="0.25"/>
    <row r="363089" hidden="1" x14ac:dyDescent="0.25"/>
    <row r="363090" hidden="1" x14ac:dyDescent="0.25"/>
    <row r="363091" hidden="1" x14ac:dyDescent="0.25"/>
    <row r="363092" hidden="1" x14ac:dyDescent="0.25"/>
    <row r="363093" hidden="1" x14ac:dyDescent="0.25"/>
    <row r="363094" hidden="1" x14ac:dyDescent="0.25"/>
    <row r="363095" hidden="1" x14ac:dyDescent="0.25"/>
    <row r="363096" hidden="1" x14ac:dyDescent="0.25"/>
    <row r="363097" hidden="1" x14ac:dyDescent="0.25"/>
    <row r="363098" hidden="1" x14ac:dyDescent="0.25"/>
    <row r="363099" hidden="1" x14ac:dyDescent="0.25"/>
    <row r="363100" hidden="1" x14ac:dyDescent="0.25"/>
    <row r="363101" hidden="1" x14ac:dyDescent="0.25"/>
    <row r="363102" hidden="1" x14ac:dyDescent="0.25"/>
    <row r="363103" hidden="1" x14ac:dyDescent="0.25"/>
    <row r="363104" hidden="1" x14ac:dyDescent="0.25"/>
    <row r="363105" hidden="1" x14ac:dyDescent="0.25"/>
    <row r="363106" hidden="1" x14ac:dyDescent="0.25"/>
    <row r="363107" hidden="1" x14ac:dyDescent="0.25"/>
    <row r="363108" hidden="1" x14ac:dyDescent="0.25"/>
    <row r="363109" hidden="1" x14ac:dyDescent="0.25"/>
    <row r="363110" hidden="1" x14ac:dyDescent="0.25"/>
    <row r="363111" hidden="1" x14ac:dyDescent="0.25"/>
    <row r="363112" hidden="1" x14ac:dyDescent="0.25"/>
    <row r="363113" hidden="1" x14ac:dyDescent="0.25"/>
    <row r="363114" hidden="1" x14ac:dyDescent="0.25"/>
    <row r="363115" hidden="1" x14ac:dyDescent="0.25"/>
    <row r="363116" hidden="1" x14ac:dyDescent="0.25"/>
    <row r="363117" hidden="1" x14ac:dyDescent="0.25"/>
    <row r="363118" hidden="1" x14ac:dyDescent="0.25"/>
    <row r="363119" hidden="1" x14ac:dyDescent="0.25"/>
    <row r="363120" hidden="1" x14ac:dyDescent="0.25"/>
    <row r="363121" hidden="1" x14ac:dyDescent="0.25"/>
    <row r="363122" hidden="1" x14ac:dyDescent="0.25"/>
    <row r="363123" hidden="1" x14ac:dyDescent="0.25"/>
    <row r="363124" hidden="1" x14ac:dyDescent="0.25"/>
    <row r="363125" hidden="1" x14ac:dyDescent="0.25"/>
    <row r="363126" hidden="1" x14ac:dyDescent="0.25"/>
    <row r="363127" hidden="1" x14ac:dyDescent="0.25"/>
    <row r="363128" hidden="1" x14ac:dyDescent="0.25"/>
    <row r="363129" hidden="1" x14ac:dyDescent="0.25"/>
    <row r="363130" hidden="1" x14ac:dyDescent="0.25"/>
    <row r="363131" hidden="1" x14ac:dyDescent="0.25"/>
    <row r="363132" hidden="1" x14ac:dyDescent="0.25"/>
    <row r="363133" hidden="1" x14ac:dyDescent="0.25"/>
    <row r="363134" hidden="1" x14ac:dyDescent="0.25"/>
    <row r="363135" hidden="1" x14ac:dyDescent="0.25"/>
    <row r="363136" hidden="1" x14ac:dyDescent="0.25"/>
    <row r="363137" hidden="1" x14ac:dyDescent="0.25"/>
    <row r="363138" hidden="1" x14ac:dyDescent="0.25"/>
    <row r="363139" hidden="1" x14ac:dyDescent="0.25"/>
    <row r="363140" hidden="1" x14ac:dyDescent="0.25"/>
    <row r="363141" hidden="1" x14ac:dyDescent="0.25"/>
    <row r="363142" hidden="1" x14ac:dyDescent="0.25"/>
    <row r="363143" hidden="1" x14ac:dyDescent="0.25"/>
    <row r="363144" hidden="1" x14ac:dyDescent="0.25"/>
    <row r="363145" hidden="1" x14ac:dyDescent="0.25"/>
    <row r="363146" hidden="1" x14ac:dyDescent="0.25"/>
    <row r="363147" hidden="1" x14ac:dyDescent="0.25"/>
    <row r="363148" hidden="1" x14ac:dyDescent="0.25"/>
    <row r="363149" hidden="1" x14ac:dyDescent="0.25"/>
    <row r="363150" hidden="1" x14ac:dyDescent="0.25"/>
    <row r="363151" hidden="1" x14ac:dyDescent="0.25"/>
    <row r="363152" hidden="1" x14ac:dyDescent="0.25"/>
    <row r="363153" hidden="1" x14ac:dyDescent="0.25"/>
    <row r="363154" hidden="1" x14ac:dyDescent="0.25"/>
    <row r="363155" hidden="1" x14ac:dyDescent="0.25"/>
    <row r="363156" hidden="1" x14ac:dyDescent="0.25"/>
    <row r="363157" hidden="1" x14ac:dyDescent="0.25"/>
    <row r="363158" hidden="1" x14ac:dyDescent="0.25"/>
    <row r="363159" hidden="1" x14ac:dyDescent="0.25"/>
    <row r="363160" hidden="1" x14ac:dyDescent="0.25"/>
    <row r="363161" hidden="1" x14ac:dyDescent="0.25"/>
    <row r="363162" hidden="1" x14ac:dyDescent="0.25"/>
    <row r="363163" hidden="1" x14ac:dyDescent="0.25"/>
    <row r="363164" hidden="1" x14ac:dyDescent="0.25"/>
    <row r="363165" hidden="1" x14ac:dyDescent="0.25"/>
    <row r="363166" hidden="1" x14ac:dyDescent="0.25"/>
    <row r="363167" hidden="1" x14ac:dyDescent="0.25"/>
    <row r="363168" hidden="1" x14ac:dyDescent="0.25"/>
    <row r="363169" hidden="1" x14ac:dyDescent="0.25"/>
    <row r="363170" hidden="1" x14ac:dyDescent="0.25"/>
    <row r="363171" hidden="1" x14ac:dyDescent="0.25"/>
    <row r="363172" hidden="1" x14ac:dyDescent="0.25"/>
    <row r="363173" hidden="1" x14ac:dyDescent="0.25"/>
    <row r="363174" hidden="1" x14ac:dyDescent="0.25"/>
    <row r="363175" hidden="1" x14ac:dyDescent="0.25"/>
    <row r="363176" hidden="1" x14ac:dyDescent="0.25"/>
    <row r="363177" hidden="1" x14ac:dyDescent="0.25"/>
    <row r="363178" hidden="1" x14ac:dyDescent="0.25"/>
    <row r="363179" hidden="1" x14ac:dyDescent="0.25"/>
    <row r="363180" hidden="1" x14ac:dyDescent="0.25"/>
    <row r="363181" hidden="1" x14ac:dyDescent="0.25"/>
    <row r="363182" hidden="1" x14ac:dyDescent="0.25"/>
    <row r="363183" hidden="1" x14ac:dyDescent="0.25"/>
    <row r="363184" hidden="1" x14ac:dyDescent="0.25"/>
    <row r="363185" hidden="1" x14ac:dyDescent="0.25"/>
    <row r="363186" hidden="1" x14ac:dyDescent="0.25"/>
    <row r="363187" hidden="1" x14ac:dyDescent="0.25"/>
    <row r="363188" hidden="1" x14ac:dyDescent="0.25"/>
    <row r="363189" hidden="1" x14ac:dyDescent="0.25"/>
    <row r="363190" hidden="1" x14ac:dyDescent="0.25"/>
    <row r="363191" hidden="1" x14ac:dyDescent="0.25"/>
    <row r="363192" hidden="1" x14ac:dyDescent="0.25"/>
    <row r="363193" hidden="1" x14ac:dyDescent="0.25"/>
    <row r="363194" hidden="1" x14ac:dyDescent="0.25"/>
    <row r="363195" hidden="1" x14ac:dyDescent="0.25"/>
    <row r="363196" hidden="1" x14ac:dyDescent="0.25"/>
    <row r="363197" hidden="1" x14ac:dyDescent="0.25"/>
    <row r="363198" hidden="1" x14ac:dyDescent="0.25"/>
    <row r="363199" hidden="1" x14ac:dyDescent="0.25"/>
    <row r="363200" hidden="1" x14ac:dyDescent="0.25"/>
    <row r="363201" hidden="1" x14ac:dyDescent="0.25"/>
    <row r="363202" hidden="1" x14ac:dyDescent="0.25"/>
    <row r="363203" hidden="1" x14ac:dyDescent="0.25"/>
    <row r="363204" hidden="1" x14ac:dyDescent="0.25"/>
    <row r="363205" hidden="1" x14ac:dyDescent="0.25"/>
    <row r="363206" hidden="1" x14ac:dyDescent="0.25"/>
    <row r="363207" hidden="1" x14ac:dyDescent="0.25"/>
    <row r="363208" hidden="1" x14ac:dyDescent="0.25"/>
    <row r="363209" hidden="1" x14ac:dyDescent="0.25"/>
    <row r="363210" hidden="1" x14ac:dyDescent="0.25"/>
    <row r="363211" hidden="1" x14ac:dyDescent="0.25"/>
    <row r="363212" hidden="1" x14ac:dyDescent="0.25"/>
    <row r="363213" hidden="1" x14ac:dyDescent="0.25"/>
    <row r="363214" hidden="1" x14ac:dyDescent="0.25"/>
    <row r="363215" hidden="1" x14ac:dyDescent="0.25"/>
    <row r="363216" hidden="1" x14ac:dyDescent="0.25"/>
    <row r="363217" hidden="1" x14ac:dyDescent="0.25"/>
    <row r="363218" hidden="1" x14ac:dyDescent="0.25"/>
    <row r="363219" hidden="1" x14ac:dyDescent="0.25"/>
    <row r="363220" hidden="1" x14ac:dyDescent="0.25"/>
    <row r="363221" hidden="1" x14ac:dyDescent="0.25"/>
    <row r="363222" hidden="1" x14ac:dyDescent="0.25"/>
    <row r="363223" hidden="1" x14ac:dyDescent="0.25"/>
    <row r="363224" hidden="1" x14ac:dyDescent="0.25"/>
    <row r="363225" hidden="1" x14ac:dyDescent="0.25"/>
    <row r="363226" hidden="1" x14ac:dyDescent="0.25"/>
    <row r="363227" hidden="1" x14ac:dyDescent="0.25"/>
    <row r="363228" hidden="1" x14ac:dyDescent="0.25"/>
    <row r="363229" hidden="1" x14ac:dyDescent="0.25"/>
    <row r="363230" hidden="1" x14ac:dyDescent="0.25"/>
    <row r="363231" hidden="1" x14ac:dyDescent="0.25"/>
    <row r="363232" hidden="1" x14ac:dyDescent="0.25"/>
    <row r="363233" hidden="1" x14ac:dyDescent="0.25"/>
    <row r="363234" hidden="1" x14ac:dyDescent="0.25"/>
    <row r="363235" hidden="1" x14ac:dyDescent="0.25"/>
    <row r="363236" hidden="1" x14ac:dyDescent="0.25"/>
    <row r="363237" hidden="1" x14ac:dyDescent="0.25"/>
    <row r="363238" hidden="1" x14ac:dyDescent="0.25"/>
    <row r="363239" hidden="1" x14ac:dyDescent="0.25"/>
    <row r="363240" hidden="1" x14ac:dyDescent="0.25"/>
    <row r="363241" hidden="1" x14ac:dyDescent="0.25"/>
    <row r="363242" hidden="1" x14ac:dyDescent="0.25"/>
    <row r="363243" hidden="1" x14ac:dyDescent="0.25"/>
    <row r="363244" hidden="1" x14ac:dyDescent="0.25"/>
    <row r="363245" hidden="1" x14ac:dyDescent="0.25"/>
    <row r="363246" hidden="1" x14ac:dyDescent="0.25"/>
    <row r="363247" hidden="1" x14ac:dyDescent="0.25"/>
    <row r="363248" hidden="1" x14ac:dyDescent="0.25"/>
    <row r="363249" hidden="1" x14ac:dyDescent="0.25"/>
    <row r="363250" hidden="1" x14ac:dyDescent="0.25"/>
    <row r="363251" hidden="1" x14ac:dyDescent="0.25"/>
    <row r="363252" hidden="1" x14ac:dyDescent="0.25"/>
    <row r="363253" hidden="1" x14ac:dyDescent="0.25"/>
    <row r="363254" hidden="1" x14ac:dyDescent="0.25"/>
    <row r="363255" hidden="1" x14ac:dyDescent="0.25"/>
    <row r="363256" hidden="1" x14ac:dyDescent="0.25"/>
    <row r="363257" hidden="1" x14ac:dyDescent="0.25"/>
    <row r="363258" hidden="1" x14ac:dyDescent="0.25"/>
    <row r="363259" hidden="1" x14ac:dyDescent="0.25"/>
    <row r="363260" hidden="1" x14ac:dyDescent="0.25"/>
    <row r="363261" hidden="1" x14ac:dyDescent="0.25"/>
    <row r="363262" hidden="1" x14ac:dyDescent="0.25"/>
    <row r="363263" hidden="1" x14ac:dyDescent="0.25"/>
    <row r="363264" hidden="1" x14ac:dyDescent="0.25"/>
    <row r="363265" hidden="1" x14ac:dyDescent="0.25"/>
    <row r="363266" hidden="1" x14ac:dyDescent="0.25"/>
    <row r="363267" hidden="1" x14ac:dyDescent="0.25"/>
    <row r="363268" hidden="1" x14ac:dyDescent="0.25"/>
    <row r="363269" hidden="1" x14ac:dyDescent="0.25"/>
    <row r="363270" hidden="1" x14ac:dyDescent="0.25"/>
    <row r="363271" hidden="1" x14ac:dyDescent="0.25"/>
    <row r="363272" hidden="1" x14ac:dyDescent="0.25"/>
    <row r="363273" hidden="1" x14ac:dyDescent="0.25"/>
    <row r="363274" hidden="1" x14ac:dyDescent="0.25"/>
    <row r="363275" hidden="1" x14ac:dyDescent="0.25"/>
    <row r="363276" hidden="1" x14ac:dyDescent="0.25"/>
    <row r="363277" hidden="1" x14ac:dyDescent="0.25"/>
    <row r="363278" hidden="1" x14ac:dyDescent="0.25"/>
    <row r="363279" hidden="1" x14ac:dyDescent="0.25"/>
    <row r="363280" hidden="1" x14ac:dyDescent="0.25"/>
    <row r="363281" hidden="1" x14ac:dyDescent="0.25"/>
    <row r="363282" hidden="1" x14ac:dyDescent="0.25"/>
    <row r="363283" hidden="1" x14ac:dyDescent="0.25"/>
    <row r="363284" hidden="1" x14ac:dyDescent="0.25"/>
    <row r="363285" hidden="1" x14ac:dyDescent="0.25"/>
    <row r="363286" hidden="1" x14ac:dyDescent="0.25"/>
    <row r="363287" hidden="1" x14ac:dyDescent="0.25"/>
    <row r="363288" hidden="1" x14ac:dyDescent="0.25"/>
    <row r="363289" hidden="1" x14ac:dyDescent="0.25"/>
    <row r="363290" hidden="1" x14ac:dyDescent="0.25"/>
    <row r="363291" hidden="1" x14ac:dyDescent="0.25"/>
    <row r="363292" hidden="1" x14ac:dyDescent="0.25"/>
    <row r="363293" hidden="1" x14ac:dyDescent="0.25"/>
    <row r="363294" hidden="1" x14ac:dyDescent="0.25"/>
    <row r="363295" hidden="1" x14ac:dyDescent="0.25"/>
    <row r="363296" hidden="1" x14ac:dyDescent="0.25"/>
    <row r="363297" hidden="1" x14ac:dyDescent="0.25"/>
    <row r="363298" hidden="1" x14ac:dyDescent="0.25"/>
    <row r="363299" hidden="1" x14ac:dyDescent="0.25"/>
    <row r="363300" hidden="1" x14ac:dyDescent="0.25"/>
    <row r="363301" hidden="1" x14ac:dyDescent="0.25"/>
    <row r="363302" hidden="1" x14ac:dyDescent="0.25"/>
    <row r="363303" hidden="1" x14ac:dyDescent="0.25"/>
    <row r="363304" hidden="1" x14ac:dyDescent="0.25"/>
    <row r="363305" hidden="1" x14ac:dyDescent="0.25"/>
    <row r="363306" hidden="1" x14ac:dyDescent="0.25"/>
    <row r="363307" hidden="1" x14ac:dyDescent="0.25"/>
    <row r="363308" hidden="1" x14ac:dyDescent="0.25"/>
    <row r="363309" hidden="1" x14ac:dyDescent="0.25"/>
    <row r="363310" hidden="1" x14ac:dyDescent="0.25"/>
    <row r="363311" hidden="1" x14ac:dyDescent="0.25"/>
    <row r="363312" hidden="1" x14ac:dyDescent="0.25"/>
    <row r="363313" hidden="1" x14ac:dyDescent="0.25"/>
    <row r="363314" hidden="1" x14ac:dyDescent="0.25"/>
    <row r="363315" hidden="1" x14ac:dyDescent="0.25"/>
    <row r="363316" hidden="1" x14ac:dyDescent="0.25"/>
    <row r="363317" hidden="1" x14ac:dyDescent="0.25"/>
    <row r="363318" hidden="1" x14ac:dyDescent="0.25"/>
    <row r="363319" hidden="1" x14ac:dyDescent="0.25"/>
    <row r="363320" hidden="1" x14ac:dyDescent="0.25"/>
    <row r="363321" hidden="1" x14ac:dyDescent="0.25"/>
    <row r="363322" hidden="1" x14ac:dyDescent="0.25"/>
    <row r="363323" hidden="1" x14ac:dyDescent="0.25"/>
    <row r="363324" hidden="1" x14ac:dyDescent="0.25"/>
    <row r="363325" hidden="1" x14ac:dyDescent="0.25"/>
    <row r="363326" hidden="1" x14ac:dyDescent="0.25"/>
    <row r="363327" hidden="1" x14ac:dyDescent="0.25"/>
    <row r="363328" hidden="1" x14ac:dyDescent="0.25"/>
    <row r="363329" hidden="1" x14ac:dyDescent="0.25"/>
    <row r="363330" hidden="1" x14ac:dyDescent="0.25"/>
    <row r="363331" hidden="1" x14ac:dyDescent="0.25"/>
    <row r="363332" hidden="1" x14ac:dyDescent="0.25"/>
    <row r="363333" hidden="1" x14ac:dyDescent="0.25"/>
    <row r="363334" hidden="1" x14ac:dyDescent="0.25"/>
    <row r="363335" hidden="1" x14ac:dyDescent="0.25"/>
    <row r="363336" hidden="1" x14ac:dyDescent="0.25"/>
    <row r="363337" hidden="1" x14ac:dyDescent="0.25"/>
    <row r="363338" hidden="1" x14ac:dyDescent="0.25"/>
    <row r="363339" hidden="1" x14ac:dyDescent="0.25"/>
    <row r="363340" hidden="1" x14ac:dyDescent="0.25"/>
    <row r="363341" hidden="1" x14ac:dyDescent="0.25"/>
    <row r="363342" hidden="1" x14ac:dyDescent="0.25"/>
    <row r="363343" hidden="1" x14ac:dyDescent="0.25"/>
    <row r="363344" hidden="1" x14ac:dyDescent="0.25"/>
    <row r="363345" hidden="1" x14ac:dyDescent="0.25"/>
    <row r="363346" hidden="1" x14ac:dyDescent="0.25"/>
    <row r="363347" hidden="1" x14ac:dyDescent="0.25"/>
    <row r="363348" hidden="1" x14ac:dyDescent="0.25"/>
    <row r="363349" hidden="1" x14ac:dyDescent="0.25"/>
    <row r="363350" hidden="1" x14ac:dyDescent="0.25"/>
    <row r="363351" hidden="1" x14ac:dyDescent="0.25"/>
    <row r="363352" hidden="1" x14ac:dyDescent="0.25"/>
    <row r="363353" hidden="1" x14ac:dyDescent="0.25"/>
    <row r="363354" hidden="1" x14ac:dyDescent="0.25"/>
    <row r="363355" hidden="1" x14ac:dyDescent="0.25"/>
    <row r="363356" hidden="1" x14ac:dyDescent="0.25"/>
    <row r="363357" hidden="1" x14ac:dyDescent="0.25"/>
    <row r="363358" hidden="1" x14ac:dyDescent="0.25"/>
    <row r="363359" hidden="1" x14ac:dyDescent="0.25"/>
    <row r="363360" hidden="1" x14ac:dyDescent="0.25"/>
    <row r="363361" hidden="1" x14ac:dyDescent="0.25"/>
    <row r="363362" hidden="1" x14ac:dyDescent="0.25"/>
    <row r="363363" hidden="1" x14ac:dyDescent="0.25"/>
    <row r="363364" hidden="1" x14ac:dyDescent="0.25"/>
    <row r="363365" hidden="1" x14ac:dyDescent="0.25"/>
    <row r="363366" hidden="1" x14ac:dyDescent="0.25"/>
    <row r="363367" hidden="1" x14ac:dyDescent="0.25"/>
    <row r="363368" hidden="1" x14ac:dyDescent="0.25"/>
    <row r="363369" hidden="1" x14ac:dyDescent="0.25"/>
    <row r="363370" hidden="1" x14ac:dyDescent="0.25"/>
    <row r="363371" hidden="1" x14ac:dyDescent="0.25"/>
    <row r="363372" hidden="1" x14ac:dyDescent="0.25"/>
    <row r="363373" hidden="1" x14ac:dyDescent="0.25"/>
    <row r="363374" hidden="1" x14ac:dyDescent="0.25"/>
    <row r="363375" hidden="1" x14ac:dyDescent="0.25"/>
    <row r="363376" hidden="1" x14ac:dyDescent="0.25"/>
    <row r="363377" hidden="1" x14ac:dyDescent="0.25"/>
    <row r="363378" hidden="1" x14ac:dyDescent="0.25"/>
    <row r="363379" hidden="1" x14ac:dyDescent="0.25"/>
    <row r="363380" hidden="1" x14ac:dyDescent="0.25"/>
    <row r="363381" hidden="1" x14ac:dyDescent="0.25"/>
    <row r="363382" hidden="1" x14ac:dyDescent="0.25"/>
    <row r="363383" hidden="1" x14ac:dyDescent="0.25"/>
    <row r="363384" hidden="1" x14ac:dyDescent="0.25"/>
    <row r="363385" hidden="1" x14ac:dyDescent="0.25"/>
    <row r="363386" hidden="1" x14ac:dyDescent="0.25"/>
    <row r="363387" hidden="1" x14ac:dyDescent="0.25"/>
    <row r="363388" hidden="1" x14ac:dyDescent="0.25"/>
    <row r="363389" hidden="1" x14ac:dyDescent="0.25"/>
    <row r="363390" hidden="1" x14ac:dyDescent="0.25"/>
    <row r="363391" hidden="1" x14ac:dyDescent="0.25"/>
    <row r="363392" hidden="1" x14ac:dyDescent="0.25"/>
    <row r="363393" hidden="1" x14ac:dyDescent="0.25"/>
    <row r="363394" hidden="1" x14ac:dyDescent="0.25"/>
    <row r="363395" hidden="1" x14ac:dyDescent="0.25"/>
    <row r="363396" hidden="1" x14ac:dyDescent="0.25"/>
    <row r="363397" hidden="1" x14ac:dyDescent="0.25"/>
    <row r="363398" hidden="1" x14ac:dyDescent="0.25"/>
    <row r="363399" hidden="1" x14ac:dyDescent="0.25"/>
    <row r="363400" hidden="1" x14ac:dyDescent="0.25"/>
    <row r="363401" hidden="1" x14ac:dyDescent="0.25"/>
    <row r="363402" hidden="1" x14ac:dyDescent="0.25"/>
    <row r="363403" hidden="1" x14ac:dyDescent="0.25"/>
    <row r="363404" hidden="1" x14ac:dyDescent="0.25"/>
    <row r="363405" hidden="1" x14ac:dyDescent="0.25"/>
    <row r="363406" hidden="1" x14ac:dyDescent="0.25"/>
    <row r="363407" hidden="1" x14ac:dyDescent="0.25"/>
    <row r="363408" hidden="1" x14ac:dyDescent="0.25"/>
    <row r="363409" hidden="1" x14ac:dyDescent="0.25"/>
    <row r="363410" hidden="1" x14ac:dyDescent="0.25"/>
    <row r="363411" hidden="1" x14ac:dyDescent="0.25"/>
    <row r="363412" hidden="1" x14ac:dyDescent="0.25"/>
    <row r="363413" hidden="1" x14ac:dyDescent="0.25"/>
    <row r="363414" hidden="1" x14ac:dyDescent="0.25"/>
    <row r="363415" hidden="1" x14ac:dyDescent="0.25"/>
    <row r="363416" hidden="1" x14ac:dyDescent="0.25"/>
    <row r="363417" hidden="1" x14ac:dyDescent="0.25"/>
    <row r="363418" hidden="1" x14ac:dyDescent="0.25"/>
    <row r="363419" hidden="1" x14ac:dyDescent="0.25"/>
    <row r="363420" hidden="1" x14ac:dyDescent="0.25"/>
    <row r="363421" hidden="1" x14ac:dyDescent="0.25"/>
    <row r="363422" hidden="1" x14ac:dyDescent="0.25"/>
    <row r="363423" hidden="1" x14ac:dyDescent="0.25"/>
    <row r="363424" hidden="1" x14ac:dyDescent="0.25"/>
    <row r="363425" hidden="1" x14ac:dyDescent="0.25"/>
    <row r="363426" hidden="1" x14ac:dyDescent="0.25"/>
    <row r="363427" hidden="1" x14ac:dyDescent="0.25"/>
    <row r="363428" hidden="1" x14ac:dyDescent="0.25"/>
    <row r="363429" hidden="1" x14ac:dyDescent="0.25"/>
    <row r="363430" hidden="1" x14ac:dyDescent="0.25"/>
    <row r="363431" hidden="1" x14ac:dyDescent="0.25"/>
    <row r="363432" hidden="1" x14ac:dyDescent="0.25"/>
    <row r="363433" hidden="1" x14ac:dyDescent="0.25"/>
    <row r="363434" hidden="1" x14ac:dyDescent="0.25"/>
    <row r="363435" hidden="1" x14ac:dyDescent="0.25"/>
    <row r="363436" hidden="1" x14ac:dyDescent="0.25"/>
    <row r="363437" hidden="1" x14ac:dyDescent="0.25"/>
    <row r="363438" hidden="1" x14ac:dyDescent="0.25"/>
    <row r="363439" hidden="1" x14ac:dyDescent="0.25"/>
    <row r="363440" hidden="1" x14ac:dyDescent="0.25"/>
    <row r="363441" hidden="1" x14ac:dyDescent="0.25"/>
    <row r="363442" hidden="1" x14ac:dyDescent="0.25"/>
    <row r="363443" hidden="1" x14ac:dyDescent="0.25"/>
    <row r="363444" hidden="1" x14ac:dyDescent="0.25"/>
    <row r="363445" hidden="1" x14ac:dyDescent="0.25"/>
    <row r="363446" hidden="1" x14ac:dyDescent="0.25"/>
    <row r="363447" hidden="1" x14ac:dyDescent="0.25"/>
    <row r="363448" hidden="1" x14ac:dyDescent="0.25"/>
    <row r="363449" hidden="1" x14ac:dyDescent="0.25"/>
    <row r="363450" hidden="1" x14ac:dyDescent="0.25"/>
    <row r="363451" hidden="1" x14ac:dyDescent="0.25"/>
    <row r="363452" hidden="1" x14ac:dyDescent="0.25"/>
    <row r="363453" hidden="1" x14ac:dyDescent="0.25"/>
    <row r="363454" hidden="1" x14ac:dyDescent="0.25"/>
    <row r="363455" hidden="1" x14ac:dyDescent="0.25"/>
    <row r="363456" hidden="1" x14ac:dyDescent="0.25"/>
    <row r="363457" hidden="1" x14ac:dyDescent="0.25"/>
    <row r="363458" hidden="1" x14ac:dyDescent="0.25"/>
    <row r="363459" hidden="1" x14ac:dyDescent="0.25"/>
    <row r="363460" hidden="1" x14ac:dyDescent="0.25"/>
    <row r="363461" hidden="1" x14ac:dyDescent="0.25"/>
    <row r="363462" hidden="1" x14ac:dyDescent="0.25"/>
    <row r="363463" hidden="1" x14ac:dyDescent="0.25"/>
    <row r="363464" hidden="1" x14ac:dyDescent="0.25"/>
    <row r="363465" hidden="1" x14ac:dyDescent="0.25"/>
    <row r="363466" hidden="1" x14ac:dyDescent="0.25"/>
    <row r="363467" hidden="1" x14ac:dyDescent="0.25"/>
    <row r="363468" hidden="1" x14ac:dyDescent="0.25"/>
    <row r="363469" hidden="1" x14ac:dyDescent="0.25"/>
    <row r="363470" hidden="1" x14ac:dyDescent="0.25"/>
    <row r="363471" hidden="1" x14ac:dyDescent="0.25"/>
    <row r="363472" hidden="1" x14ac:dyDescent="0.25"/>
    <row r="363473" hidden="1" x14ac:dyDescent="0.25"/>
    <row r="363474" hidden="1" x14ac:dyDescent="0.25"/>
    <row r="363475" hidden="1" x14ac:dyDescent="0.25"/>
    <row r="363476" hidden="1" x14ac:dyDescent="0.25"/>
    <row r="363477" hidden="1" x14ac:dyDescent="0.25"/>
    <row r="363478" hidden="1" x14ac:dyDescent="0.25"/>
    <row r="363479" hidden="1" x14ac:dyDescent="0.25"/>
    <row r="363480" hidden="1" x14ac:dyDescent="0.25"/>
    <row r="363481" hidden="1" x14ac:dyDescent="0.25"/>
    <row r="363482" hidden="1" x14ac:dyDescent="0.25"/>
    <row r="363483" hidden="1" x14ac:dyDescent="0.25"/>
    <row r="363484" hidden="1" x14ac:dyDescent="0.25"/>
    <row r="363485" hidden="1" x14ac:dyDescent="0.25"/>
    <row r="363486" hidden="1" x14ac:dyDescent="0.25"/>
    <row r="363487" hidden="1" x14ac:dyDescent="0.25"/>
    <row r="363488" hidden="1" x14ac:dyDescent="0.25"/>
    <row r="363489" hidden="1" x14ac:dyDescent="0.25"/>
    <row r="363490" hidden="1" x14ac:dyDescent="0.25"/>
    <row r="363491" hidden="1" x14ac:dyDescent="0.25"/>
    <row r="363492" hidden="1" x14ac:dyDescent="0.25"/>
    <row r="363493" hidden="1" x14ac:dyDescent="0.25"/>
    <row r="363494" hidden="1" x14ac:dyDescent="0.25"/>
    <row r="363495" hidden="1" x14ac:dyDescent="0.25"/>
    <row r="363496" hidden="1" x14ac:dyDescent="0.25"/>
    <row r="363497" hidden="1" x14ac:dyDescent="0.25"/>
    <row r="363498" hidden="1" x14ac:dyDescent="0.25"/>
    <row r="363499" hidden="1" x14ac:dyDescent="0.25"/>
    <row r="363500" hidden="1" x14ac:dyDescent="0.25"/>
    <row r="363501" hidden="1" x14ac:dyDescent="0.25"/>
    <row r="363502" hidden="1" x14ac:dyDescent="0.25"/>
    <row r="363503" hidden="1" x14ac:dyDescent="0.25"/>
    <row r="363504" hidden="1" x14ac:dyDescent="0.25"/>
    <row r="363505" hidden="1" x14ac:dyDescent="0.25"/>
    <row r="363506" hidden="1" x14ac:dyDescent="0.25"/>
    <row r="363507" hidden="1" x14ac:dyDescent="0.25"/>
    <row r="363508" hidden="1" x14ac:dyDescent="0.25"/>
    <row r="363509" hidden="1" x14ac:dyDescent="0.25"/>
    <row r="363510" hidden="1" x14ac:dyDescent="0.25"/>
    <row r="363511" hidden="1" x14ac:dyDescent="0.25"/>
    <row r="363512" hidden="1" x14ac:dyDescent="0.25"/>
    <row r="363513" hidden="1" x14ac:dyDescent="0.25"/>
    <row r="363514" hidden="1" x14ac:dyDescent="0.25"/>
    <row r="363515" hidden="1" x14ac:dyDescent="0.25"/>
    <row r="363516" hidden="1" x14ac:dyDescent="0.25"/>
    <row r="363517" hidden="1" x14ac:dyDescent="0.25"/>
    <row r="363518" hidden="1" x14ac:dyDescent="0.25"/>
    <row r="363519" hidden="1" x14ac:dyDescent="0.25"/>
    <row r="363520" hidden="1" x14ac:dyDescent="0.25"/>
    <row r="363521" hidden="1" x14ac:dyDescent="0.25"/>
    <row r="363522" hidden="1" x14ac:dyDescent="0.25"/>
    <row r="363523" hidden="1" x14ac:dyDescent="0.25"/>
    <row r="363524" hidden="1" x14ac:dyDescent="0.25"/>
    <row r="363525" hidden="1" x14ac:dyDescent="0.25"/>
    <row r="363526" hidden="1" x14ac:dyDescent="0.25"/>
    <row r="363527" hidden="1" x14ac:dyDescent="0.25"/>
    <row r="363528" hidden="1" x14ac:dyDescent="0.25"/>
    <row r="363529" hidden="1" x14ac:dyDescent="0.25"/>
    <row r="363530" hidden="1" x14ac:dyDescent="0.25"/>
    <row r="363531" hidden="1" x14ac:dyDescent="0.25"/>
    <row r="363532" hidden="1" x14ac:dyDescent="0.25"/>
    <row r="363533" hidden="1" x14ac:dyDescent="0.25"/>
    <row r="363534" hidden="1" x14ac:dyDescent="0.25"/>
    <row r="363535" hidden="1" x14ac:dyDescent="0.25"/>
    <row r="363536" hidden="1" x14ac:dyDescent="0.25"/>
    <row r="363537" hidden="1" x14ac:dyDescent="0.25"/>
    <row r="363538" hidden="1" x14ac:dyDescent="0.25"/>
    <row r="363539" hidden="1" x14ac:dyDescent="0.25"/>
    <row r="363540" hidden="1" x14ac:dyDescent="0.25"/>
    <row r="363541" hidden="1" x14ac:dyDescent="0.25"/>
    <row r="363542" hidden="1" x14ac:dyDescent="0.25"/>
    <row r="363543" hidden="1" x14ac:dyDescent="0.25"/>
    <row r="363544" hidden="1" x14ac:dyDescent="0.25"/>
    <row r="363545" hidden="1" x14ac:dyDescent="0.25"/>
    <row r="363546" hidden="1" x14ac:dyDescent="0.25"/>
    <row r="363547" hidden="1" x14ac:dyDescent="0.25"/>
    <row r="363548" hidden="1" x14ac:dyDescent="0.25"/>
    <row r="363549" hidden="1" x14ac:dyDescent="0.25"/>
    <row r="363550" hidden="1" x14ac:dyDescent="0.25"/>
    <row r="363551" hidden="1" x14ac:dyDescent="0.25"/>
    <row r="363552" hidden="1" x14ac:dyDescent="0.25"/>
    <row r="363553" hidden="1" x14ac:dyDescent="0.25"/>
    <row r="363554" hidden="1" x14ac:dyDescent="0.25"/>
    <row r="363555" hidden="1" x14ac:dyDescent="0.25"/>
    <row r="363556" hidden="1" x14ac:dyDescent="0.25"/>
    <row r="363557" hidden="1" x14ac:dyDescent="0.25"/>
    <row r="363558" hidden="1" x14ac:dyDescent="0.25"/>
    <row r="363559" hidden="1" x14ac:dyDescent="0.25"/>
    <row r="363560" hidden="1" x14ac:dyDescent="0.25"/>
    <row r="363561" hidden="1" x14ac:dyDescent="0.25"/>
    <row r="363562" hidden="1" x14ac:dyDescent="0.25"/>
    <row r="363563" hidden="1" x14ac:dyDescent="0.25"/>
    <row r="363564" hidden="1" x14ac:dyDescent="0.25"/>
    <row r="363565" hidden="1" x14ac:dyDescent="0.25"/>
    <row r="363566" hidden="1" x14ac:dyDescent="0.25"/>
    <row r="363567" hidden="1" x14ac:dyDescent="0.25"/>
    <row r="363568" hidden="1" x14ac:dyDescent="0.25"/>
    <row r="363569" hidden="1" x14ac:dyDescent="0.25"/>
    <row r="363570" hidden="1" x14ac:dyDescent="0.25"/>
    <row r="363571" hidden="1" x14ac:dyDescent="0.25"/>
    <row r="363572" hidden="1" x14ac:dyDescent="0.25"/>
    <row r="363573" hidden="1" x14ac:dyDescent="0.25"/>
    <row r="363574" hidden="1" x14ac:dyDescent="0.25"/>
    <row r="363575" hidden="1" x14ac:dyDescent="0.25"/>
    <row r="363576" hidden="1" x14ac:dyDescent="0.25"/>
    <row r="363577" hidden="1" x14ac:dyDescent="0.25"/>
    <row r="363578" hidden="1" x14ac:dyDescent="0.25"/>
    <row r="363579" hidden="1" x14ac:dyDescent="0.25"/>
    <row r="363580" hidden="1" x14ac:dyDescent="0.25"/>
    <row r="363581" hidden="1" x14ac:dyDescent="0.25"/>
    <row r="363582" hidden="1" x14ac:dyDescent="0.25"/>
    <row r="363583" hidden="1" x14ac:dyDescent="0.25"/>
    <row r="363584" hidden="1" x14ac:dyDescent="0.25"/>
    <row r="363585" hidden="1" x14ac:dyDescent="0.25"/>
    <row r="363586" hidden="1" x14ac:dyDescent="0.25"/>
    <row r="363587" hidden="1" x14ac:dyDescent="0.25"/>
    <row r="363588" hidden="1" x14ac:dyDescent="0.25"/>
    <row r="363589" hidden="1" x14ac:dyDescent="0.25"/>
    <row r="363590" hidden="1" x14ac:dyDescent="0.25"/>
    <row r="363591" hidden="1" x14ac:dyDescent="0.25"/>
    <row r="363592" hidden="1" x14ac:dyDescent="0.25"/>
    <row r="363593" hidden="1" x14ac:dyDescent="0.25"/>
    <row r="363594" hidden="1" x14ac:dyDescent="0.25"/>
    <row r="363595" hidden="1" x14ac:dyDescent="0.25"/>
    <row r="363596" hidden="1" x14ac:dyDescent="0.25"/>
    <row r="363597" hidden="1" x14ac:dyDescent="0.25"/>
    <row r="363598" hidden="1" x14ac:dyDescent="0.25"/>
    <row r="363599" hidden="1" x14ac:dyDescent="0.25"/>
    <row r="363600" hidden="1" x14ac:dyDescent="0.25"/>
    <row r="363601" hidden="1" x14ac:dyDescent="0.25"/>
    <row r="363602" hidden="1" x14ac:dyDescent="0.25"/>
    <row r="363603" hidden="1" x14ac:dyDescent="0.25"/>
    <row r="363604" hidden="1" x14ac:dyDescent="0.25"/>
    <row r="363605" hidden="1" x14ac:dyDescent="0.25"/>
    <row r="363606" hidden="1" x14ac:dyDescent="0.25"/>
    <row r="363607" hidden="1" x14ac:dyDescent="0.25"/>
    <row r="363608" hidden="1" x14ac:dyDescent="0.25"/>
    <row r="363609" hidden="1" x14ac:dyDescent="0.25"/>
    <row r="363610" hidden="1" x14ac:dyDescent="0.25"/>
    <row r="363611" hidden="1" x14ac:dyDescent="0.25"/>
    <row r="363612" hidden="1" x14ac:dyDescent="0.25"/>
    <row r="363613" hidden="1" x14ac:dyDescent="0.25"/>
    <row r="363614" hidden="1" x14ac:dyDescent="0.25"/>
    <row r="363615" hidden="1" x14ac:dyDescent="0.25"/>
    <row r="363616" hidden="1" x14ac:dyDescent="0.25"/>
    <row r="363617" hidden="1" x14ac:dyDescent="0.25"/>
    <row r="363618" hidden="1" x14ac:dyDescent="0.25"/>
    <row r="363619" hidden="1" x14ac:dyDescent="0.25"/>
    <row r="363620" hidden="1" x14ac:dyDescent="0.25"/>
    <row r="363621" hidden="1" x14ac:dyDescent="0.25"/>
    <row r="363622" hidden="1" x14ac:dyDescent="0.25"/>
    <row r="363623" hidden="1" x14ac:dyDescent="0.25"/>
    <row r="363624" hidden="1" x14ac:dyDescent="0.25"/>
    <row r="363625" hidden="1" x14ac:dyDescent="0.25"/>
    <row r="363626" hidden="1" x14ac:dyDescent="0.25"/>
    <row r="363627" hidden="1" x14ac:dyDescent="0.25"/>
    <row r="363628" hidden="1" x14ac:dyDescent="0.25"/>
    <row r="363629" hidden="1" x14ac:dyDescent="0.25"/>
    <row r="363630" hidden="1" x14ac:dyDescent="0.25"/>
    <row r="363631" hidden="1" x14ac:dyDescent="0.25"/>
    <row r="363632" hidden="1" x14ac:dyDescent="0.25"/>
    <row r="363633" hidden="1" x14ac:dyDescent="0.25"/>
    <row r="363634" hidden="1" x14ac:dyDescent="0.25"/>
    <row r="363635" hidden="1" x14ac:dyDescent="0.25"/>
    <row r="363636" hidden="1" x14ac:dyDescent="0.25"/>
    <row r="363637" hidden="1" x14ac:dyDescent="0.25"/>
    <row r="363638" hidden="1" x14ac:dyDescent="0.25"/>
    <row r="363639" hidden="1" x14ac:dyDescent="0.25"/>
    <row r="363640" hidden="1" x14ac:dyDescent="0.25"/>
    <row r="363641" hidden="1" x14ac:dyDescent="0.25"/>
    <row r="363642" hidden="1" x14ac:dyDescent="0.25"/>
    <row r="363643" hidden="1" x14ac:dyDescent="0.25"/>
    <row r="363644" hidden="1" x14ac:dyDescent="0.25"/>
    <row r="363645" hidden="1" x14ac:dyDescent="0.25"/>
    <row r="363646" hidden="1" x14ac:dyDescent="0.25"/>
    <row r="363647" hidden="1" x14ac:dyDescent="0.25"/>
    <row r="363648" hidden="1" x14ac:dyDescent="0.25"/>
    <row r="363649" hidden="1" x14ac:dyDescent="0.25"/>
    <row r="363650" hidden="1" x14ac:dyDescent="0.25"/>
    <row r="363651" hidden="1" x14ac:dyDescent="0.25"/>
    <row r="363652" hidden="1" x14ac:dyDescent="0.25"/>
    <row r="363653" hidden="1" x14ac:dyDescent="0.25"/>
    <row r="363654" hidden="1" x14ac:dyDescent="0.25"/>
    <row r="363655" hidden="1" x14ac:dyDescent="0.25"/>
    <row r="363656" hidden="1" x14ac:dyDescent="0.25"/>
    <row r="363657" hidden="1" x14ac:dyDescent="0.25"/>
    <row r="363658" hidden="1" x14ac:dyDescent="0.25"/>
    <row r="363659" hidden="1" x14ac:dyDescent="0.25"/>
    <row r="363660" hidden="1" x14ac:dyDescent="0.25"/>
    <row r="363661" hidden="1" x14ac:dyDescent="0.25"/>
    <row r="363662" hidden="1" x14ac:dyDescent="0.25"/>
    <row r="363663" hidden="1" x14ac:dyDescent="0.25"/>
    <row r="363664" hidden="1" x14ac:dyDescent="0.25"/>
    <row r="363665" hidden="1" x14ac:dyDescent="0.25"/>
    <row r="363666" hidden="1" x14ac:dyDescent="0.25"/>
    <row r="363667" hidden="1" x14ac:dyDescent="0.25"/>
    <row r="363668" hidden="1" x14ac:dyDescent="0.25"/>
    <row r="363669" hidden="1" x14ac:dyDescent="0.25"/>
    <row r="363670" hidden="1" x14ac:dyDescent="0.25"/>
    <row r="363671" hidden="1" x14ac:dyDescent="0.25"/>
    <row r="363672" hidden="1" x14ac:dyDescent="0.25"/>
    <row r="363673" hidden="1" x14ac:dyDescent="0.25"/>
    <row r="363674" hidden="1" x14ac:dyDescent="0.25"/>
    <row r="363675" hidden="1" x14ac:dyDescent="0.25"/>
    <row r="363676" hidden="1" x14ac:dyDescent="0.25"/>
    <row r="363677" hidden="1" x14ac:dyDescent="0.25"/>
    <row r="363678" hidden="1" x14ac:dyDescent="0.25"/>
    <row r="363679" hidden="1" x14ac:dyDescent="0.25"/>
    <row r="363680" hidden="1" x14ac:dyDescent="0.25"/>
    <row r="363681" hidden="1" x14ac:dyDescent="0.25"/>
    <row r="363682" hidden="1" x14ac:dyDescent="0.25"/>
    <row r="363683" hidden="1" x14ac:dyDescent="0.25"/>
    <row r="363684" hidden="1" x14ac:dyDescent="0.25"/>
    <row r="363685" hidden="1" x14ac:dyDescent="0.25"/>
    <row r="363686" hidden="1" x14ac:dyDescent="0.25"/>
    <row r="363687" hidden="1" x14ac:dyDescent="0.25"/>
    <row r="363688" hidden="1" x14ac:dyDescent="0.25"/>
    <row r="363689" hidden="1" x14ac:dyDescent="0.25"/>
    <row r="363690" hidden="1" x14ac:dyDescent="0.25"/>
    <row r="363691" hidden="1" x14ac:dyDescent="0.25"/>
    <row r="363692" hidden="1" x14ac:dyDescent="0.25"/>
    <row r="363693" hidden="1" x14ac:dyDescent="0.25"/>
    <row r="363694" hidden="1" x14ac:dyDescent="0.25"/>
    <row r="363695" hidden="1" x14ac:dyDescent="0.25"/>
    <row r="363696" hidden="1" x14ac:dyDescent="0.25"/>
    <row r="363697" hidden="1" x14ac:dyDescent="0.25"/>
    <row r="363698" hidden="1" x14ac:dyDescent="0.25"/>
    <row r="363699" hidden="1" x14ac:dyDescent="0.25"/>
    <row r="363700" hidden="1" x14ac:dyDescent="0.25"/>
    <row r="363701" hidden="1" x14ac:dyDescent="0.25"/>
    <row r="363702" hidden="1" x14ac:dyDescent="0.25"/>
    <row r="363703" hidden="1" x14ac:dyDescent="0.25"/>
    <row r="363704" hidden="1" x14ac:dyDescent="0.25"/>
    <row r="363705" hidden="1" x14ac:dyDescent="0.25"/>
    <row r="363706" hidden="1" x14ac:dyDescent="0.25"/>
    <row r="363707" hidden="1" x14ac:dyDescent="0.25"/>
    <row r="363708" hidden="1" x14ac:dyDescent="0.25"/>
    <row r="363709" hidden="1" x14ac:dyDescent="0.25"/>
    <row r="363710" hidden="1" x14ac:dyDescent="0.25"/>
    <row r="363711" hidden="1" x14ac:dyDescent="0.25"/>
    <row r="363712" hidden="1" x14ac:dyDescent="0.25"/>
    <row r="363713" hidden="1" x14ac:dyDescent="0.25"/>
    <row r="363714" hidden="1" x14ac:dyDescent="0.25"/>
    <row r="363715" hidden="1" x14ac:dyDescent="0.25"/>
    <row r="363716" hidden="1" x14ac:dyDescent="0.25"/>
    <row r="363717" hidden="1" x14ac:dyDescent="0.25"/>
    <row r="363718" hidden="1" x14ac:dyDescent="0.25"/>
    <row r="363719" hidden="1" x14ac:dyDescent="0.25"/>
    <row r="363720" hidden="1" x14ac:dyDescent="0.25"/>
    <row r="363721" hidden="1" x14ac:dyDescent="0.25"/>
    <row r="363722" hidden="1" x14ac:dyDescent="0.25"/>
    <row r="363723" hidden="1" x14ac:dyDescent="0.25"/>
    <row r="363724" hidden="1" x14ac:dyDescent="0.25"/>
    <row r="363725" hidden="1" x14ac:dyDescent="0.25"/>
    <row r="363726" hidden="1" x14ac:dyDescent="0.25"/>
    <row r="363727" hidden="1" x14ac:dyDescent="0.25"/>
    <row r="363728" hidden="1" x14ac:dyDescent="0.25"/>
    <row r="363729" hidden="1" x14ac:dyDescent="0.25"/>
    <row r="363730" hidden="1" x14ac:dyDescent="0.25"/>
    <row r="363731" hidden="1" x14ac:dyDescent="0.25"/>
    <row r="363732" hidden="1" x14ac:dyDescent="0.25"/>
    <row r="363733" hidden="1" x14ac:dyDescent="0.25"/>
    <row r="363734" hidden="1" x14ac:dyDescent="0.25"/>
    <row r="363735" hidden="1" x14ac:dyDescent="0.25"/>
    <row r="363736" hidden="1" x14ac:dyDescent="0.25"/>
    <row r="363737" hidden="1" x14ac:dyDescent="0.25"/>
    <row r="363738" hidden="1" x14ac:dyDescent="0.25"/>
    <row r="363739" hidden="1" x14ac:dyDescent="0.25"/>
    <row r="363740" hidden="1" x14ac:dyDescent="0.25"/>
    <row r="363741" hidden="1" x14ac:dyDescent="0.25"/>
    <row r="363742" hidden="1" x14ac:dyDescent="0.25"/>
    <row r="363743" hidden="1" x14ac:dyDescent="0.25"/>
    <row r="363744" hidden="1" x14ac:dyDescent="0.25"/>
    <row r="363745" hidden="1" x14ac:dyDescent="0.25"/>
    <row r="363746" hidden="1" x14ac:dyDescent="0.25"/>
    <row r="363747" hidden="1" x14ac:dyDescent="0.25"/>
    <row r="363748" hidden="1" x14ac:dyDescent="0.25"/>
    <row r="363749" hidden="1" x14ac:dyDescent="0.25"/>
    <row r="363750" hidden="1" x14ac:dyDescent="0.25"/>
    <row r="363751" hidden="1" x14ac:dyDescent="0.25"/>
    <row r="363752" hidden="1" x14ac:dyDescent="0.25"/>
    <row r="363753" hidden="1" x14ac:dyDescent="0.25"/>
    <row r="363754" hidden="1" x14ac:dyDescent="0.25"/>
    <row r="363755" hidden="1" x14ac:dyDescent="0.25"/>
    <row r="363756" hidden="1" x14ac:dyDescent="0.25"/>
    <row r="363757" hidden="1" x14ac:dyDescent="0.25"/>
    <row r="363758" hidden="1" x14ac:dyDescent="0.25"/>
    <row r="363759" hidden="1" x14ac:dyDescent="0.25"/>
    <row r="363760" hidden="1" x14ac:dyDescent="0.25"/>
    <row r="363761" hidden="1" x14ac:dyDescent="0.25"/>
    <row r="363762" hidden="1" x14ac:dyDescent="0.25"/>
    <row r="363763" hidden="1" x14ac:dyDescent="0.25"/>
    <row r="363764" hidden="1" x14ac:dyDescent="0.25"/>
    <row r="363765" hidden="1" x14ac:dyDescent="0.25"/>
    <row r="363766" hidden="1" x14ac:dyDescent="0.25"/>
    <row r="363767" hidden="1" x14ac:dyDescent="0.25"/>
    <row r="363768" hidden="1" x14ac:dyDescent="0.25"/>
    <row r="363769" hidden="1" x14ac:dyDescent="0.25"/>
    <row r="363770" hidden="1" x14ac:dyDescent="0.25"/>
    <row r="363771" hidden="1" x14ac:dyDescent="0.25"/>
    <row r="363772" hidden="1" x14ac:dyDescent="0.25"/>
    <row r="363773" hidden="1" x14ac:dyDescent="0.25"/>
    <row r="363774" hidden="1" x14ac:dyDescent="0.25"/>
    <row r="363775" hidden="1" x14ac:dyDescent="0.25"/>
    <row r="363776" hidden="1" x14ac:dyDescent="0.25"/>
    <row r="363777" hidden="1" x14ac:dyDescent="0.25"/>
    <row r="363778" hidden="1" x14ac:dyDescent="0.25"/>
    <row r="363779" hidden="1" x14ac:dyDescent="0.25"/>
    <row r="363780" hidden="1" x14ac:dyDescent="0.25"/>
    <row r="363781" hidden="1" x14ac:dyDescent="0.25"/>
    <row r="363782" hidden="1" x14ac:dyDescent="0.25"/>
    <row r="363783" hidden="1" x14ac:dyDescent="0.25"/>
    <row r="363784" hidden="1" x14ac:dyDescent="0.25"/>
    <row r="363785" hidden="1" x14ac:dyDescent="0.25"/>
    <row r="363786" hidden="1" x14ac:dyDescent="0.25"/>
    <row r="363787" hidden="1" x14ac:dyDescent="0.25"/>
    <row r="363788" hidden="1" x14ac:dyDescent="0.25"/>
    <row r="363789" hidden="1" x14ac:dyDescent="0.25"/>
    <row r="363790" hidden="1" x14ac:dyDescent="0.25"/>
    <row r="363791" hidden="1" x14ac:dyDescent="0.25"/>
    <row r="363792" hidden="1" x14ac:dyDescent="0.25"/>
    <row r="363793" hidden="1" x14ac:dyDescent="0.25"/>
    <row r="363794" hidden="1" x14ac:dyDescent="0.25"/>
    <row r="363795" hidden="1" x14ac:dyDescent="0.25"/>
    <row r="363796" hidden="1" x14ac:dyDescent="0.25"/>
    <row r="363797" hidden="1" x14ac:dyDescent="0.25"/>
    <row r="363798" hidden="1" x14ac:dyDescent="0.25"/>
    <row r="363799" hidden="1" x14ac:dyDescent="0.25"/>
    <row r="363800" hidden="1" x14ac:dyDescent="0.25"/>
    <row r="363801" hidden="1" x14ac:dyDescent="0.25"/>
    <row r="363802" hidden="1" x14ac:dyDescent="0.25"/>
    <row r="363803" hidden="1" x14ac:dyDescent="0.25"/>
    <row r="363804" hidden="1" x14ac:dyDescent="0.25"/>
    <row r="363805" hidden="1" x14ac:dyDescent="0.25"/>
    <row r="363806" hidden="1" x14ac:dyDescent="0.25"/>
    <row r="363807" hidden="1" x14ac:dyDescent="0.25"/>
    <row r="363808" hidden="1" x14ac:dyDescent="0.25"/>
    <row r="363809" hidden="1" x14ac:dyDescent="0.25"/>
    <row r="363810" hidden="1" x14ac:dyDescent="0.25"/>
    <row r="363811" hidden="1" x14ac:dyDescent="0.25"/>
    <row r="363812" hidden="1" x14ac:dyDescent="0.25"/>
    <row r="363813" hidden="1" x14ac:dyDescent="0.25"/>
    <row r="363814" hidden="1" x14ac:dyDescent="0.25"/>
    <row r="363815" hidden="1" x14ac:dyDescent="0.25"/>
    <row r="363816" hidden="1" x14ac:dyDescent="0.25"/>
    <row r="363817" hidden="1" x14ac:dyDescent="0.25"/>
    <row r="363818" hidden="1" x14ac:dyDescent="0.25"/>
    <row r="363819" hidden="1" x14ac:dyDescent="0.25"/>
    <row r="363820" hidden="1" x14ac:dyDescent="0.25"/>
    <row r="363821" hidden="1" x14ac:dyDescent="0.25"/>
    <row r="363822" hidden="1" x14ac:dyDescent="0.25"/>
    <row r="363823" hidden="1" x14ac:dyDescent="0.25"/>
    <row r="363824" hidden="1" x14ac:dyDescent="0.25"/>
    <row r="363825" hidden="1" x14ac:dyDescent="0.25"/>
    <row r="363826" hidden="1" x14ac:dyDescent="0.25"/>
    <row r="363827" hidden="1" x14ac:dyDescent="0.25"/>
    <row r="363828" hidden="1" x14ac:dyDescent="0.25"/>
    <row r="363829" hidden="1" x14ac:dyDescent="0.25"/>
    <row r="363830" hidden="1" x14ac:dyDescent="0.25"/>
    <row r="363831" hidden="1" x14ac:dyDescent="0.25"/>
    <row r="363832" hidden="1" x14ac:dyDescent="0.25"/>
    <row r="363833" hidden="1" x14ac:dyDescent="0.25"/>
    <row r="363834" hidden="1" x14ac:dyDescent="0.25"/>
    <row r="363835" hidden="1" x14ac:dyDescent="0.25"/>
    <row r="363836" hidden="1" x14ac:dyDescent="0.25"/>
    <row r="363837" hidden="1" x14ac:dyDescent="0.25"/>
    <row r="363838" hidden="1" x14ac:dyDescent="0.25"/>
    <row r="363839" hidden="1" x14ac:dyDescent="0.25"/>
    <row r="363840" hidden="1" x14ac:dyDescent="0.25"/>
    <row r="363841" hidden="1" x14ac:dyDescent="0.25"/>
    <row r="363842" hidden="1" x14ac:dyDescent="0.25"/>
    <row r="363843" hidden="1" x14ac:dyDescent="0.25"/>
    <row r="363844" hidden="1" x14ac:dyDescent="0.25"/>
    <row r="363845" hidden="1" x14ac:dyDescent="0.25"/>
    <row r="363846" hidden="1" x14ac:dyDescent="0.25"/>
    <row r="363847" hidden="1" x14ac:dyDescent="0.25"/>
    <row r="363848" hidden="1" x14ac:dyDescent="0.25"/>
    <row r="363849" hidden="1" x14ac:dyDescent="0.25"/>
    <row r="363850" hidden="1" x14ac:dyDescent="0.25"/>
    <row r="363851" hidden="1" x14ac:dyDescent="0.25"/>
    <row r="363852" hidden="1" x14ac:dyDescent="0.25"/>
    <row r="363853" hidden="1" x14ac:dyDescent="0.25"/>
    <row r="363854" hidden="1" x14ac:dyDescent="0.25"/>
    <row r="363855" hidden="1" x14ac:dyDescent="0.25"/>
    <row r="363856" hidden="1" x14ac:dyDescent="0.25"/>
    <row r="363857" hidden="1" x14ac:dyDescent="0.25"/>
    <row r="363858" hidden="1" x14ac:dyDescent="0.25"/>
    <row r="363859" hidden="1" x14ac:dyDescent="0.25"/>
    <row r="363860" hidden="1" x14ac:dyDescent="0.25"/>
    <row r="363861" hidden="1" x14ac:dyDescent="0.25"/>
    <row r="363862" hidden="1" x14ac:dyDescent="0.25"/>
    <row r="363863" hidden="1" x14ac:dyDescent="0.25"/>
    <row r="363864" hidden="1" x14ac:dyDescent="0.25"/>
    <row r="363865" hidden="1" x14ac:dyDescent="0.25"/>
    <row r="363866" hidden="1" x14ac:dyDescent="0.25"/>
    <row r="363867" hidden="1" x14ac:dyDescent="0.25"/>
    <row r="363868" hidden="1" x14ac:dyDescent="0.25"/>
    <row r="363869" hidden="1" x14ac:dyDescent="0.25"/>
    <row r="363870" hidden="1" x14ac:dyDescent="0.25"/>
    <row r="363871" hidden="1" x14ac:dyDescent="0.25"/>
    <row r="363872" hidden="1" x14ac:dyDescent="0.25"/>
    <row r="363873" hidden="1" x14ac:dyDescent="0.25"/>
    <row r="363874" hidden="1" x14ac:dyDescent="0.25"/>
    <row r="363875" hidden="1" x14ac:dyDescent="0.25"/>
    <row r="363876" hidden="1" x14ac:dyDescent="0.25"/>
    <row r="363877" hidden="1" x14ac:dyDescent="0.25"/>
    <row r="363878" hidden="1" x14ac:dyDescent="0.25"/>
    <row r="363879" hidden="1" x14ac:dyDescent="0.25"/>
    <row r="363880" hidden="1" x14ac:dyDescent="0.25"/>
    <row r="363881" hidden="1" x14ac:dyDescent="0.25"/>
    <row r="363882" hidden="1" x14ac:dyDescent="0.25"/>
    <row r="363883" hidden="1" x14ac:dyDescent="0.25"/>
    <row r="363884" hidden="1" x14ac:dyDescent="0.25"/>
    <row r="363885" hidden="1" x14ac:dyDescent="0.25"/>
    <row r="363886" hidden="1" x14ac:dyDescent="0.25"/>
    <row r="363887" hidden="1" x14ac:dyDescent="0.25"/>
    <row r="363888" hidden="1" x14ac:dyDescent="0.25"/>
    <row r="363889" hidden="1" x14ac:dyDescent="0.25"/>
    <row r="363890" hidden="1" x14ac:dyDescent="0.25"/>
    <row r="363891" hidden="1" x14ac:dyDescent="0.25"/>
    <row r="363892" hidden="1" x14ac:dyDescent="0.25"/>
    <row r="363893" hidden="1" x14ac:dyDescent="0.25"/>
    <row r="363894" hidden="1" x14ac:dyDescent="0.25"/>
    <row r="363895" hidden="1" x14ac:dyDescent="0.25"/>
    <row r="363896" hidden="1" x14ac:dyDescent="0.25"/>
    <row r="363897" hidden="1" x14ac:dyDescent="0.25"/>
    <row r="363898" hidden="1" x14ac:dyDescent="0.25"/>
    <row r="363899" hidden="1" x14ac:dyDescent="0.25"/>
    <row r="363900" hidden="1" x14ac:dyDescent="0.25"/>
    <row r="363901" hidden="1" x14ac:dyDescent="0.25"/>
    <row r="363902" hidden="1" x14ac:dyDescent="0.25"/>
    <row r="363903" hidden="1" x14ac:dyDescent="0.25"/>
    <row r="363904" hidden="1" x14ac:dyDescent="0.25"/>
    <row r="363905" hidden="1" x14ac:dyDescent="0.25"/>
    <row r="363906" hidden="1" x14ac:dyDescent="0.25"/>
    <row r="363907" hidden="1" x14ac:dyDescent="0.25"/>
    <row r="363908" hidden="1" x14ac:dyDescent="0.25"/>
    <row r="363909" hidden="1" x14ac:dyDescent="0.25"/>
    <row r="363910" hidden="1" x14ac:dyDescent="0.25"/>
    <row r="363911" hidden="1" x14ac:dyDescent="0.25"/>
    <row r="363912" hidden="1" x14ac:dyDescent="0.25"/>
    <row r="363913" hidden="1" x14ac:dyDescent="0.25"/>
    <row r="363914" hidden="1" x14ac:dyDescent="0.25"/>
    <row r="363915" hidden="1" x14ac:dyDescent="0.25"/>
    <row r="363916" hidden="1" x14ac:dyDescent="0.25"/>
    <row r="363917" hidden="1" x14ac:dyDescent="0.25"/>
    <row r="363918" hidden="1" x14ac:dyDescent="0.25"/>
    <row r="363919" hidden="1" x14ac:dyDescent="0.25"/>
    <row r="363920" hidden="1" x14ac:dyDescent="0.25"/>
    <row r="363921" hidden="1" x14ac:dyDescent="0.25"/>
    <row r="363922" hidden="1" x14ac:dyDescent="0.25"/>
    <row r="363923" hidden="1" x14ac:dyDescent="0.25"/>
    <row r="363924" hidden="1" x14ac:dyDescent="0.25"/>
    <row r="363925" hidden="1" x14ac:dyDescent="0.25"/>
    <row r="363926" hidden="1" x14ac:dyDescent="0.25"/>
    <row r="363927" hidden="1" x14ac:dyDescent="0.25"/>
    <row r="363928" hidden="1" x14ac:dyDescent="0.25"/>
    <row r="363929" hidden="1" x14ac:dyDescent="0.25"/>
    <row r="363930" hidden="1" x14ac:dyDescent="0.25"/>
    <row r="363931" hidden="1" x14ac:dyDescent="0.25"/>
    <row r="363932" hidden="1" x14ac:dyDescent="0.25"/>
    <row r="363933" hidden="1" x14ac:dyDescent="0.25"/>
    <row r="363934" hidden="1" x14ac:dyDescent="0.25"/>
    <row r="363935" hidden="1" x14ac:dyDescent="0.25"/>
    <row r="363936" hidden="1" x14ac:dyDescent="0.25"/>
    <row r="363937" hidden="1" x14ac:dyDescent="0.25"/>
    <row r="363938" hidden="1" x14ac:dyDescent="0.25"/>
    <row r="363939" hidden="1" x14ac:dyDescent="0.25"/>
    <row r="363940" hidden="1" x14ac:dyDescent="0.25"/>
    <row r="363941" hidden="1" x14ac:dyDescent="0.25"/>
    <row r="363942" hidden="1" x14ac:dyDescent="0.25"/>
    <row r="363943" hidden="1" x14ac:dyDescent="0.25"/>
    <row r="363944" hidden="1" x14ac:dyDescent="0.25"/>
    <row r="363945" hidden="1" x14ac:dyDescent="0.25"/>
    <row r="363946" hidden="1" x14ac:dyDescent="0.25"/>
    <row r="363947" hidden="1" x14ac:dyDescent="0.25"/>
    <row r="363948" hidden="1" x14ac:dyDescent="0.25"/>
    <row r="363949" hidden="1" x14ac:dyDescent="0.25"/>
    <row r="363950" hidden="1" x14ac:dyDescent="0.25"/>
    <row r="363951" hidden="1" x14ac:dyDescent="0.25"/>
    <row r="363952" hidden="1" x14ac:dyDescent="0.25"/>
    <row r="363953" hidden="1" x14ac:dyDescent="0.25"/>
    <row r="363954" hidden="1" x14ac:dyDescent="0.25"/>
    <row r="363955" hidden="1" x14ac:dyDescent="0.25"/>
    <row r="363956" hidden="1" x14ac:dyDescent="0.25"/>
    <row r="363957" hidden="1" x14ac:dyDescent="0.25"/>
    <row r="363958" hidden="1" x14ac:dyDescent="0.25"/>
    <row r="363959" hidden="1" x14ac:dyDescent="0.25"/>
    <row r="363960" hidden="1" x14ac:dyDescent="0.25"/>
    <row r="363961" hidden="1" x14ac:dyDescent="0.25"/>
    <row r="363962" hidden="1" x14ac:dyDescent="0.25"/>
    <row r="363963" hidden="1" x14ac:dyDescent="0.25"/>
    <row r="363964" hidden="1" x14ac:dyDescent="0.25"/>
    <row r="363965" hidden="1" x14ac:dyDescent="0.25"/>
    <row r="363966" hidden="1" x14ac:dyDescent="0.25"/>
    <row r="363967" hidden="1" x14ac:dyDescent="0.25"/>
    <row r="363968" hidden="1" x14ac:dyDescent="0.25"/>
    <row r="363969" hidden="1" x14ac:dyDescent="0.25"/>
    <row r="363970" hidden="1" x14ac:dyDescent="0.25"/>
    <row r="363971" hidden="1" x14ac:dyDescent="0.25"/>
    <row r="363972" hidden="1" x14ac:dyDescent="0.25"/>
    <row r="363973" hidden="1" x14ac:dyDescent="0.25"/>
    <row r="363974" hidden="1" x14ac:dyDescent="0.25"/>
    <row r="363975" hidden="1" x14ac:dyDescent="0.25"/>
    <row r="363976" hidden="1" x14ac:dyDescent="0.25"/>
    <row r="363977" hidden="1" x14ac:dyDescent="0.25"/>
    <row r="363978" hidden="1" x14ac:dyDescent="0.25"/>
    <row r="363979" hidden="1" x14ac:dyDescent="0.25"/>
    <row r="363980" hidden="1" x14ac:dyDescent="0.25"/>
    <row r="363981" hidden="1" x14ac:dyDescent="0.25"/>
    <row r="363982" hidden="1" x14ac:dyDescent="0.25"/>
    <row r="363983" hidden="1" x14ac:dyDescent="0.25"/>
    <row r="363984" hidden="1" x14ac:dyDescent="0.25"/>
    <row r="363985" hidden="1" x14ac:dyDescent="0.25"/>
    <row r="363986" hidden="1" x14ac:dyDescent="0.25"/>
    <row r="363987" hidden="1" x14ac:dyDescent="0.25"/>
    <row r="363988" hidden="1" x14ac:dyDescent="0.25"/>
    <row r="363989" hidden="1" x14ac:dyDescent="0.25"/>
    <row r="363990" hidden="1" x14ac:dyDescent="0.25"/>
    <row r="363991" hidden="1" x14ac:dyDescent="0.25"/>
    <row r="363992" hidden="1" x14ac:dyDescent="0.25"/>
    <row r="363993" hidden="1" x14ac:dyDescent="0.25"/>
    <row r="363994" hidden="1" x14ac:dyDescent="0.25"/>
    <row r="363995" hidden="1" x14ac:dyDescent="0.25"/>
    <row r="363996" hidden="1" x14ac:dyDescent="0.25"/>
    <row r="363997" hidden="1" x14ac:dyDescent="0.25"/>
    <row r="363998" hidden="1" x14ac:dyDescent="0.25"/>
    <row r="363999" hidden="1" x14ac:dyDescent="0.25"/>
    <row r="364000" hidden="1" x14ac:dyDescent="0.25"/>
    <row r="364001" hidden="1" x14ac:dyDescent="0.25"/>
    <row r="364002" hidden="1" x14ac:dyDescent="0.25"/>
    <row r="364003" hidden="1" x14ac:dyDescent="0.25"/>
    <row r="364004" hidden="1" x14ac:dyDescent="0.25"/>
    <row r="364005" hidden="1" x14ac:dyDescent="0.25"/>
    <row r="364006" hidden="1" x14ac:dyDescent="0.25"/>
    <row r="364007" hidden="1" x14ac:dyDescent="0.25"/>
    <row r="364008" hidden="1" x14ac:dyDescent="0.25"/>
    <row r="364009" hidden="1" x14ac:dyDescent="0.25"/>
    <row r="364010" hidden="1" x14ac:dyDescent="0.25"/>
    <row r="364011" hidden="1" x14ac:dyDescent="0.25"/>
    <row r="364012" hidden="1" x14ac:dyDescent="0.25"/>
    <row r="364013" hidden="1" x14ac:dyDescent="0.25"/>
    <row r="364014" hidden="1" x14ac:dyDescent="0.25"/>
    <row r="364015" hidden="1" x14ac:dyDescent="0.25"/>
    <row r="364016" hidden="1" x14ac:dyDescent="0.25"/>
    <row r="364017" hidden="1" x14ac:dyDescent="0.25"/>
    <row r="364018" hidden="1" x14ac:dyDescent="0.25"/>
    <row r="364019" hidden="1" x14ac:dyDescent="0.25"/>
    <row r="364020" hidden="1" x14ac:dyDescent="0.25"/>
    <row r="364021" hidden="1" x14ac:dyDescent="0.25"/>
    <row r="364022" hidden="1" x14ac:dyDescent="0.25"/>
    <row r="364023" hidden="1" x14ac:dyDescent="0.25"/>
    <row r="364024" hidden="1" x14ac:dyDescent="0.25"/>
    <row r="364025" hidden="1" x14ac:dyDescent="0.25"/>
    <row r="364026" hidden="1" x14ac:dyDescent="0.25"/>
    <row r="364027" hidden="1" x14ac:dyDescent="0.25"/>
    <row r="364028" hidden="1" x14ac:dyDescent="0.25"/>
    <row r="364029" hidden="1" x14ac:dyDescent="0.25"/>
    <row r="364030" hidden="1" x14ac:dyDescent="0.25"/>
    <row r="364031" hidden="1" x14ac:dyDescent="0.25"/>
    <row r="364032" hidden="1" x14ac:dyDescent="0.25"/>
    <row r="364033" hidden="1" x14ac:dyDescent="0.25"/>
    <row r="364034" hidden="1" x14ac:dyDescent="0.25"/>
    <row r="364035" hidden="1" x14ac:dyDescent="0.25"/>
    <row r="364036" hidden="1" x14ac:dyDescent="0.25"/>
    <row r="364037" hidden="1" x14ac:dyDescent="0.25"/>
    <row r="364038" hidden="1" x14ac:dyDescent="0.25"/>
    <row r="364039" hidden="1" x14ac:dyDescent="0.25"/>
    <row r="364040" hidden="1" x14ac:dyDescent="0.25"/>
    <row r="364041" hidden="1" x14ac:dyDescent="0.25"/>
    <row r="364042" hidden="1" x14ac:dyDescent="0.25"/>
    <row r="364043" hidden="1" x14ac:dyDescent="0.25"/>
    <row r="364044" hidden="1" x14ac:dyDescent="0.25"/>
    <row r="364045" hidden="1" x14ac:dyDescent="0.25"/>
    <row r="364046" hidden="1" x14ac:dyDescent="0.25"/>
    <row r="364047" hidden="1" x14ac:dyDescent="0.25"/>
    <row r="364048" hidden="1" x14ac:dyDescent="0.25"/>
    <row r="364049" hidden="1" x14ac:dyDescent="0.25"/>
    <row r="364050" hidden="1" x14ac:dyDescent="0.25"/>
    <row r="364051" hidden="1" x14ac:dyDescent="0.25"/>
    <row r="364052" hidden="1" x14ac:dyDescent="0.25"/>
    <row r="364053" hidden="1" x14ac:dyDescent="0.25"/>
    <row r="364054" hidden="1" x14ac:dyDescent="0.25"/>
    <row r="364055" hidden="1" x14ac:dyDescent="0.25"/>
    <row r="364056" hidden="1" x14ac:dyDescent="0.25"/>
    <row r="364057" hidden="1" x14ac:dyDescent="0.25"/>
    <row r="364058" hidden="1" x14ac:dyDescent="0.25"/>
    <row r="364059" hidden="1" x14ac:dyDescent="0.25"/>
    <row r="364060" hidden="1" x14ac:dyDescent="0.25"/>
    <row r="364061" hidden="1" x14ac:dyDescent="0.25"/>
    <row r="364062" hidden="1" x14ac:dyDescent="0.25"/>
    <row r="364063" hidden="1" x14ac:dyDescent="0.25"/>
    <row r="364064" hidden="1" x14ac:dyDescent="0.25"/>
    <row r="364065" hidden="1" x14ac:dyDescent="0.25"/>
    <row r="364066" hidden="1" x14ac:dyDescent="0.25"/>
    <row r="364067" hidden="1" x14ac:dyDescent="0.25"/>
    <row r="364068" hidden="1" x14ac:dyDescent="0.25"/>
    <row r="364069" hidden="1" x14ac:dyDescent="0.25"/>
    <row r="364070" hidden="1" x14ac:dyDescent="0.25"/>
    <row r="364071" hidden="1" x14ac:dyDescent="0.25"/>
    <row r="364072" hidden="1" x14ac:dyDescent="0.25"/>
    <row r="364073" hidden="1" x14ac:dyDescent="0.25"/>
    <row r="364074" hidden="1" x14ac:dyDescent="0.25"/>
    <row r="364075" hidden="1" x14ac:dyDescent="0.25"/>
    <row r="364076" hidden="1" x14ac:dyDescent="0.25"/>
    <row r="364077" hidden="1" x14ac:dyDescent="0.25"/>
    <row r="364078" hidden="1" x14ac:dyDescent="0.25"/>
    <row r="364079" hidden="1" x14ac:dyDescent="0.25"/>
    <row r="364080" hidden="1" x14ac:dyDescent="0.25"/>
    <row r="364081" hidden="1" x14ac:dyDescent="0.25"/>
    <row r="364082" hidden="1" x14ac:dyDescent="0.25"/>
    <row r="364083" hidden="1" x14ac:dyDescent="0.25"/>
    <row r="364084" hidden="1" x14ac:dyDescent="0.25"/>
    <row r="364085" hidden="1" x14ac:dyDescent="0.25"/>
    <row r="364086" hidden="1" x14ac:dyDescent="0.25"/>
    <row r="364087" hidden="1" x14ac:dyDescent="0.25"/>
    <row r="364088" hidden="1" x14ac:dyDescent="0.25"/>
    <row r="364089" hidden="1" x14ac:dyDescent="0.25"/>
    <row r="364090" hidden="1" x14ac:dyDescent="0.25"/>
    <row r="364091" hidden="1" x14ac:dyDescent="0.25"/>
    <row r="364092" hidden="1" x14ac:dyDescent="0.25"/>
    <row r="364093" hidden="1" x14ac:dyDescent="0.25"/>
    <row r="364094" hidden="1" x14ac:dyDescent="0.25"/>
    <row r="364095" hidden="1" x14ac:dyDescent="0.25"/>
    <row r="364096" hidden="1" x14ac:dyDescent="0.25"/>
    <row r="364097" hidden="1" x14ac:dyDescent="0.25"/>
    <row r="364098" hidden="1" x14ac:dyDescent="0.25"/>
    <row r="364099" hidden="1" x14ac:dyDescent="0.25"/>
    <row r="364100" hidden="1" x14ac:dyDescent="0.25"/>
    <row r="364101" hidden="1" x14ac:dyDescent="0.25"/>
    <row r="364102" hidden="1" x14ac:dyDescent="0.25"/>
    <row r="364103" hidden="1" x14ac:dyDescent="0.25"/>
    <row r="364104" hidden="1" x14ac:dyDescent="0.25"/>
    <row r="364105" hidden="1" x14ac:dyDescent="0.25"/>
    <row r="364106" hidden="1" x14ac:dyDescent="0.25"/>
    <row r="364107" hidden="1" x14ac:dyDescent="0.25"/>
    <row r="364108" hidden="1" x14ac:dyDescent="0.25"/>
    <row r="364109" hidden="1" x14ac:dyDescent="0.25"/>
    <row r="364110" hidden="1" x14ac:dyDescent="0.25"/>
    <row r="364111" hidden="1" x14ac:dyDescent="0.25"/>
    <row r="364112" hidden="1" x14ac:dyDescent="0.25"/>
    <row r="364113" hidden="1" x14ac:dyDescent="0.25"/>
    <row r="364114" hidden="1" x14ac:dyDescent="0.25"/>
    <row r="364115" hidden="1" x14ac:dyDescent="0.25"/>
    <row r="364116" hidden="1" x14ac:dyDescent="0.25"/>
    <row r="364117" hidden="1" x14ac:dyDescent="0.25"/>
    <row r="364118" hidden="1" x14ac:dyDescent="0.25"/>
    <row r="364119" hidden="1" x14ac:dyDescent="0.25"/>
    <row r="364120" hidden="1" x14ac:dyDescent="0.25"/>
    <row r="364121" hidden="1" x14ac:dyDescent="0.25"/>
    <row r="364122" hidden="1" x14ac:dyDescent="0.25"/>
    <row r="364123" hidden="1" x14ac:dyDescent="0.25"/>
    <row r="364124" hidden="1" x14ac:dyDescent="0.25"/>
    <row r="364125" hidden="1" x14ac:dyDescent="0.25"/>
    <row r="364126" hidden="1" x14ac:dyDescent="0.25"/>
    <row r="364127" hidden="1" x14ac:dyDescent="0.25"/>
    <row r="364128" hidden="1" x14ac:dyDescent="0.25"/>
    <row r="364129" hidden="1" x14ac:dyDescent="0.25"/>
    <row r="364130" hidden="1" x14ac:dyDescent="0.25"/>
    <row r="364131" hidden="1" x14ac:dyDescent="0.25"/>
    <row r="364132" hidden="1" x14ac:dyDescent="0.25"/>
    <row r="364133" hidden="1" x14ac:dyDescent="0.25"/>
    <row r="364134" hidden="1" x14ac:dyDescent="0.25"/>
    <row r="364135" hidden="1" x14ac:dyDescent="0.25"/>
    <row r="364136" hidden="1" x14ac:dyDescent="0.25"/>
    <row r="364137" hidden="1" x14ac:dyDescent="0.25"/>
    <row r="364138" hidden="1" x14ac:dyDescent="0.25"/>
    <row r="364139" hidden="1" x14ac:dyDescent="0.25"/>
    <row r="364140" hidden="1" x14ac:dyDescent="0.25"/>
    <row r="364141" hidden="1" x14ac:dyDescent="0.25"/>
    <row r="364142" hidden="1" x14ac:dyDescent="0.25"/>
    <row r="364143" hidden="1" x14ac:dyDescent="0.25"/>
    <row r="364144" hidden="1" x14ac:dyDescent="0.25"/>
    <row r="364145" hidden="1" x14ac:dyDescent="0.25"/>
    <row r="364146" hidden="1" x14ac:dyDescent="0.25"/>
    <row r="364147" hidden="1" x14ac:dyDescent="0.25"/>
    <row r="364148" hidden="1" x14ac:dyDescent="0.25"/>
    <row r="364149" hidden="1" x14ac:dyDescent="0.25"/>
    <row r="364150" hidden="1" x14ac:dyDescent="0.25"/>
    <row r="364151" hidden="1" x14ac:dyDescent="0.25"/>
    <row r="364152" hidden="1" x14ac:dyDescent="0.25"/>
    <row r="364153" hidden="1" x14ac:dyDescent="0.25"/>
    <row r="364154" hidden="1" x14ac:dyDescent="0.25"/>
    <row r="364155" hidden="1" x14ac:dyDescent="0.25"/>
    <row r="364156" hidden="1" x14ac:dyDescent="0.25"/>
    <row r="364157" hidden="1" x14ac:dyDescent="0.25"/>
    <row r="364158" hidden="1" x14ac:dyDescent="0.25"/>
    <row r="364159" hidden="1" x14ac:dyDescent="0.25"/>
    <row r="364160" hidden="1" x14ac:dyDescent="0.25"/>
    <row r="364161" hidden="1" x14ac:dyDescent="0.25"/>
    <row r="364162" hidden="1" x14ac:dyDescent="0.25"/>
    <row r="364163" hidden="1" x14ac:dyDescent="0.25"/>
    <row r="364164" hidden="1" x14ac:dyDescent="0.25"/>
    <row r="364165" hidden="1" x14ac:dyDescent="0.25"/>
    <row r="364166" hidden="1" x14ac:dyDescent="0.25"/>
    <row r="364167" hidden="1" x14ac:dyDescent="0.25"/>
    <row r="364168" hidden="1" x14ac:dyDescent="0.25"/>
    <row r="364169" hidden="1" x14ac:dyDescent="0.25"/>
    <row r="364170" hidden="1" x14ac:dyDescent="0.25"/>
    <row r="364171" hidden="1" x14ac:dyDescent="0.25"/>
    <row r="364172" hidden="1" x14ac:dyDescent="0.25"/>
    <row r="364173" hidden="1" x14ac:dyDescent="0.25"/>
    <row r="364174" hidden="1" x14ac:dyDescent="0.25"/>
    <row r="364175" hidden="1" x14ac:dyDescent="0.25"/>
    <row r="364176" hidden="1" x14ac:dyDescent="0.25"/>
    <row r="364177" hidden="1" x14ac:dyDescent="0.25"/>
    <row r="364178" hidden="1" x14ac:dyDescent="0.25"/>
    <row r="364179" hidden="1" x14ac:dyDescent="0.25"/>
    <row r="364180" hidden="1" x14ac:dyDescent="0.25"/>
    <row r="364181" hidden="1" x14ac:dyDescent="0.25"/>
    <row r="364182" hidden="1" x14ac:dyDescent="0.25"/>
    <row r="364183" hidden="1" x14ac:dyDescent="0.25"/>
    <row r="364184" hidden="1" x14ac:dyDescent="0.25"/>
    <row r="364185" hidden="1" x14ac:dyDescent="0.25"/>
    <row r="364186" hidden="1" x14ac:dyDescent="0.25"/>
    <row r="364187" hidden="1" x14ac:dyDescent="0.25"/>
    <row r="364188" hidden="1" x14ac:dyDescent="0.25"/>
    <row r="364189" hidden="1" x14ac:dyDescent="0.25"/>
    <row r="364190" hidden="1" x14ac:dyDescent="0.25"/>
    <row r="364191" hidden="1" x14ac:dyDescent="0.25"/>
    <row r="364192" hidden="1" x14ac:dyDescent="0.25"/>
    <row r="364193" hidden="1" x14ac:dyDescent="0.25"/>
    <row r="364194" hidden="1" x14ac:dyDescent="0.25"/>
    <row r="364195" hidden="1" x14ac:dyDescent="0.25"/>
    <row r="364196" hidden="1" x14ac:dyDescent="0.25"/>
    <row r="364197" hidden="1" x14ac:dyDescent="0.25"/>
    <row r="364198" hidden="1" x14ac:dyDescent="0.25"/>
    <row r="364199" hidden="1" x14ac:dyDescent="0.25"/>
    <row r="364200" hidden="1" x14ac:dyDescent="0.25"/>
    <row r="364201" hidden="1" x14ac:dyDescent="0.25"/>
    <row r="364202" hidden="1" x14ac:dyDescent="0.25"/>
    <row r="364203" hidden="1" x14ac:dyDescent="0.25"/>
    <row r="364204" hidden="1" x14ac:dyDescent="0.25"/>
    <row r="364205" hidden="1" x14ac:dyDescent="0.25"/>
    <row r="364206" hidden="1" x14ac:dyDescent="0.25"/>
    <row r="364207" hidden="1" x14ac:dyDescent="0.25"/>
    <row r="364208" hidden="1" x14ac:dyDescent="0.25"/>
    <row r="364209" hidden="1" x14ac:dyDescent="0.25"/>
    <row r="364210" hidden="1" x14ac:dyDescent="0.25"/>
    <row r="364211" hidden="1" x14ac:dyDescent="0.25"/>
    <row r="364212" hidden="1" x14ac:dyDescent="0.25"/>
    <row r="364213" hidden="1" x14ac:dyDescent="0.25"/>
    <row r="364214" hidden="1" x14ac:dyDescent="0.25"/>
    <row r="364215" hidden="1" x14ac:dyDescent="0.25"/>
    <row r="364216" hidden="1" x14ac:dyDescent="0.25"/>
    <row r="364217" hidden="1" x14ac:dyDescent="0.25"/>
    <row r="364218" hidden="1" x14ac:dyDescent="0.25"/>
    <row r="364219" hidden="1" x14ac:dyDescent="0.25"/>
    <row r="364220" hidden="1" x14ac:dyDescent="0.25"/>
    <row r="364221" hidden="1" x14ac:dyDescent="0.25"/>
    <row r="364222" hidden="1" x14ac:dyDescent="0.25"/>
    <row r="364223" hidden="1" x14ac:dyDescent="0.25"/>
    <row r="364224" hidden="1" x14ac:dyDescent="0.25"/>
    <row r="364225" hidden="1" x14ac:dyDescent="0.25"/>
    <row r="364226" hidden="1" x14ac:dyDescent="0.25"/>
    <row r="364227" hidden="1" x14ac:dyDescent="0.25"/>
    <row r="364228" hidden="1" x14ac:dyDescent="0.25"/>
    <row r="364229" hidden="1" x14ac:dyDescent="0.25"/>
    <row r="364230" hidden="1" x14ac:dyDescent="0.25"/>
    <row r="364231" hidden="1" x14ac:dyDescent="0.25"/>
    <row r="364232" hidden="1" x14ac:dyDescent="0.25"/>
    <row r="364233" hidden="1" x14ac:dyDescent="0.25"/>
    <row r="364234" hidden="1" x14ac:dyDescent="0.25"/>
    <row r="364235" hidden="1" x14ac:dyDescent="0.25"/>
    <row r="364236" hidden="1" x14ac:dyDescent="0.25"/>
    <row r="364237" hidden="1" x14ac:dyDescent="0.25"/>
    <row r="364238" hidden="1" x14ac:dyDescent="0.25"/>
    <row r="364239" hidden="1" x14ac:dyDescent="0.25"/>
    <row r="364240" hidden="1" x14ac:dyDescent="0.25"/>
    <row r="364241" hidden="1" x14ac:dyDescent="0.25"/>
    <row r="364242" hidden="1" x14ac:dyDescent="0.25"/>
    <row r="364243" hidden="1" x14ac:dyDescent="0.25"/>
    <row r="364244" hidden="1" x14ac:dyDescent="0.25"/>
    <row r="364245" hidden="1" x14ac:dyDescent="0.25"/>
    <row r="364246" hidden="1" x14ac:dyDescent="0.25"/>
    <row r="364247" hidden="1" x14ac:dyDescent="0.25"/>
    <row r="364248" hidden="1" x14ac:dyDescent="0.25"/>
    <row r="364249" hidden="1" x14ac:dyDescent="0.25"/>
    <row r="364250" hidden="1" x14ac:dyDescent="0.25"/>
    <row r="364251" hidden="1" x14ac:dyDescent="0.25"/>
    <row r="364252" hidden="1" x14ac:dyDescent="0.25"/>
    <row r="364253" hidden="1" x14ac:dyDescent="0.25"/>
    <row r="364254" hidden="1" x14ac:dyDescent="0.25"/>
    <row r="364255" hidden="1" x14ac:dyDescent="0.25"/>
    <row r="364256" hidden="1" x14ac:dyDescent="0.25"/>
    <row r="364257" hidden="1" x14ac:dyDescent="0.25"/>
    <row r="364258" hidden="1" x14ac:dyDescent="0.25"/>
    <row r="364259" hidden="1" x14ac:dyDescent="0.25"/>
    <row r="364260" hidden="1" x14ac:dyDescent="0.25"/>
    <row r="364261" hidden="1" x14ac:dyDescent="0.25"/>
    <row r="364262" hidden="1" x14ac:dyDescent="0.25"/>
    <row r="364263" hidden="1" x14ac:dyDescent="0.25"/>
    <row r="364264" hidden="1" x14ac:dyDescent="0.25"/>
    <row r="364265" hidden="1" x14ac:dyDescent="0.25"/>
    <row r="364266" hidden="1" x14ac:dyDescent="0.25"/>
    <row r="364267" hidden="1" x14ac:dyDescent="0.25"/>
    <row r="364268" hidden="1" x14ac:dyDescent="0.25"/>
    <row r="364269" hidden="1" x14ac:dyDescent="0.25"/>
    <row r="364270" hidden="1" x14ac:dyDescent="0.25"/>
    <row r="364271" hidden="1" x14ac:dyDescent="0.25"/>
    <row r="364272" hidden="1" x14ac:dyDescent="0.25"/>
    <row r="364273" hidden="1" x14ac:dyDescent="0.25"/>
    <row r="364274" hidden="1" x14ac:dyDescent="0.25"/>
    <row r="364275" hidden="1" x14ac:dyDescent="0.25"/>
    <row r="364276" hidden="1" x14ac:dyDescent="0.25"/>
    <row r="364277" hidden="1" x14ac:dyDescent="0.25"/>
    <row r="364278" hidden="1" x14ac:dyDescent="0.25"/>
    <row r="364279" hidden="1" x14ac:dyDescent="0.25"/>
    <row r="364280" hidden="1" x14ac:dyDescent="0.25"/>
    <row r="364281" hidden="1" x14ac:dyDescent="0.25"/>
    <row r="364282" hidden="1" x14ac:dyDescent="0.25"/>
    <row r="364283" hidden="1" x14ac:dyDescent="0.25"/>
    <row r="364284" hidden="1" x14ac:dyDescent="0.25"/>
    <row r="364285" hidden="1" x14ac:dyDescent="0.25"/>
    <row r="364286" hidden="1" x14ac:dyDescent="0.25"/>
    <row r="364287" hidden="1" x14ac:dyDescent="0.25"/>
    <row r="364288" hidden="1" x14ac:dyDescent="0.25"/>
    <row r="364289" hidden="1" x14ac:dyDescent="0.25"/>
    <row r="364290" hidden="1" x14ac:dyDescent="0.25"/>
    <row r="364291" hidden="1" x14ac:dyDescent="0.25"/>
    <row r="364292" hidden="1" x14ac:dyDescent="0.25"/>
    <row r="364293" hidden="1" x14ac:dyDescent="0.25"/>
    <row r="364294" hidden="1" x14ac:dyDescent="0.25"/>
    <row r="364295" hidden="1" x14ac:dyDescent="0.25"/>
    <row r="364296" hidden="1" x14ac:dyDescent="0.25"/>
    <row r="364297" hidden="1" x14ac:dyDescent="0.25"/>
    <row r="364298" hidden="1" x14ac:dyDescent="0.25"/>
    <row r="364299" hidden="1" x14ac:dyDescent="0.25"/>
    <row r="364300" hidden="1" x14ac:dyDescent="0.25"/>
    <row r="364301" hidden="1" x14ac:dyDescent="0.25"/>
    <row r="364302" hidden="1" x14ac:dyDescent="0.25"/>
    <row r="364303" hidden="1" x14ac:dyDescent="0.25"/>
    <row r="364304" hidden="1" x14ac:dyDescent="0.25"/>
    <row r="364305" hidden="1" x14ac:dyDescent="0.25"/>
    <row r="364306" hidden="1" x14ac:dyDescent="0.25"/>
    <row r="364307" hidden="1" x14ac:dyDescent="0.25"/>
    <row r="364308" hidden="1" x14ac:dyDescent="0.25"/>
    <row r="364309" hidden="1" x14ac:dyDescent="0.25"/>
    <row r="364310" hidden="1" x14ac:dyDescent="0.25"/>
    <row r="364311" hidden="1" x14ac:dyDescent="0.25"/>
    <row r="364312" hidden="1" x14ac:dyDescent="0.25"/>
    <row r="364313" hidden="1" x14ac:dyDescent="0.25"/>
    <row r="364314" hidden="1" x14ac:dyDescent="0.25"/>
    <row r="364315" hidden="1" x14ac:dyDescent="0.25"/>
    <row r="364316" hidden="1" x14ac:dyDescent="0.25"/>
    <row r="364317" hidden="1" x14ac:dyDescent="0.25"/>
    <row r="364318" hidden="1" x14ac:dyDescent="0.25"/>
    <row r="364319" hidden="1" x14ac:dyDescent="0.25"/>
    <row r="364320" hidden="1" x14ac:dyDescent="0.25"/>
    <row r="364321" hidden="1" x14ac:dyDescent="0.25"/>
    <row r="364322" hidden="1" x14ac:dyDescent="0.25"/>
    <row r="364323" hidden="1" x14ac:dyDescent="0.25"/>
    <row r="364324" hidden="1" x14ac:dyDescent="0.25"/>
    <row r="364325" hidden="1" x14ac:dyDescent="0.25"/>
    <row r="364326" hidden="1" x14ac:dyDescent="0.25"/>
    <row r="364327" hidden="1" x14ac:dyDescent="0.25"/>
    <row r="364328" hidden="1" x14ac:dyDescent="0.25"/>
    <row r="364329" hidden="1" x14ac:dyDescent="0.25"/>
    <row r="364330" hidden="1" x14ac:dyDescent="0.25"/>
    <row r="364331" hidden="1" x14ac:dyDescent="0.25"/>
    <row r="364332" hidden="1" x14ac:dyDescent="0.25"/>
    <row r="364333" hidden="1" x14ac:dyDescent="0.25"/>
    <row r="364334" hidden="1" x14ac:dyDescent="0.25"/>
    <row r="364335" hidden="1" x14ac:dyDescent="0.25"/>
    <row r="364336" hidden="1" x14ac:dyDescent="0.25"/>
    <row r="364337" hidden="1" x14ac:dyDescent="0.25"/>
    <row r="364338" hidden="1" x14ac:dyDescent="0.25"/>
    <row r="364339" hidden="1" x14ac:dyDescent="0.25"/>
    <row r="364340" hidden="1" x14ac:dyDescent="0.25"/>
    <row r="364341" hidden="1" x14ac:dyDescent="0.25"/>
    <row r="364342" hidden="1" x14ac:dyDescent="0.25"/>
    <row r="364343" hidden="1" x14ac:dyDescent="0.25"/>
    <row r="364344" hidden="1" x14ac:dyDescent="0.25"/>
    <row r="364345" hidden="1" x14ac:dyDescent="0.25"/>
    <row r="364346" hidden="1" x14ac:dyDescent="0.25"/>
    <row r="364347" hidden="1" x14ac:dyDescent="0.25"/>
    <row r="364348" hidden="1" x14ac:dyDescent="0.25"/>
    <row r="364349" hidden="1" x14ac:dyDescent="0.25"/>
    <row r="364350" hidden="1" x14ac:dyDescent="0.25"/>
    <row r="364351" hidden="1" x14ac:dyDescent="0.25"/>
    <row r="364352" hidden="1" x14ac:dyDescent="0.25"/>
    <row r="364353" hidden="1" x14ac:dyDescent="0.25"/>
    <row r="364354" hidden="1" x14ac:dyDescent="0.25"/>
    <row r="364355" hidden="1" x14ac:dyDescent="0.25"/>
    <row r="364356" hidden="1" x14ac:dyDescent="0.25"/>
    <row r="364357" hidden="1" x14ac:dyDescent="0.25"/>
    <row r="364358" hidden="1" x14ac:dyDescent="0.25"/>
    <row r="364359" hidden="1" x14ac:dyDescent="0.25"/>
    <row r="364360" hidden="1" x14ac:dyDescent="0.25"/>
    <row r="364361" hidden="1" x14ac:dyDescent="0.25"/>
    <row r="364362" hidden="1" x14ac:dyDescent="0.25"/>
    <row r="364363" hidden="1" x14ac:dyDescent="0.25"/>
    <row r="364364" hidden="1" x14ac:dyDescent="0.25"/>
    <row r="364365" hidden="1" x14ac:dyDescent="0.25"/>
    <row r="364366" hidden="1" x14ac:dyDescent="0.25"/>
    <row r="364367" hidden="1" x14ac:dyDescent="0.25"/>
    <row r="364368" hidden="1" x14ac:dyDescent="0.25"/>
    <row r="364369" hidden="1" x14ac:dyDescent="0.25"/>
    <row r="364370" hidden="1" x14ac:dyDescent="0.25"/>
    <row r="364371" hidden="1" x14ac:dyDescent="0.25"/>
    <row r="364372" hidden="1" x14ac:dyDescent="0.25"/>
    <row r="364373" hidden="1" x14ac:dyDescent="0.25"/>
    <row r="364374" hidden="1" x14ac:dyDescent="0.25"/>
    <row r="364375" hidden="1" x14ac:dyDescent="0.25"/>
    <row r="364376" hidden="1" x14ac:dyDescent="0.25"/>
    <row r="364377" hidden="1" x14ac:dyDescent="0.25"/>
    <row r="364378" hidden="1" x14ac:dyDescent="0.25"/>
    <row r="364379" hidden="1" x14ac:dyDescent="0.25"/>
    <row r="364380" hidden="1" x14ac:dyDescent="0.25"/>
    <row r="364381" hidden="1" x14ac:dyDescent="0.25"/>
    <row r="364382" hidden="1" x14ac:dyDescent="0.25"/>
    <row r="364383" hidden="1" x14ac:dyDescent="0.25"/>
    <row r="364384" hidden="1" x14ac:dyDescent="0.25"/>
    <row r="364385" hidden="1" x14ac:dyDescent="0.25"/>
    <row r="364386" hidden="1" x14ac:dyDescent="0.25"/>
    <row r="364387" hidden="1" x14ac:dyDescent="0.25"/>
    <row r="364388" hidden="1" x14ac:dyDescent="0.25"/>
    <row r="364389" hidden="1" x14ac:dyDescent="0.25"/>
    <row r="364390" hidden="1" x14ac:dyDescent="0.25"/>
    <row r="364391" hidden="1" x14ac:dyDescent="0.25"/>
    <row r="364392" hidden="1" x14ac:dyDescent="0.25"/>
    <row r="364393" hidden="1" x14ac:dyDescent="0.25"/>
    <row r="364394" hidden="1" x14ac:dyDescent="0.25"/>
    <row r="364395" hidden="1" x14ac:dyDescent="0.25"/>
    <row r="364396" hidden="1" x14ac:dyDescent="0.25"/>
    <row r="364397" hidden="1" x14ac:dyDescent="0.25"/>
    <row r="364398" hidden="1" x14ac:dyDescent="0.25"/>
    <row r="364399" hidden="1" x14ac:dyDescent="0.25"/>
    <row r="364400" hidden="1" x14ac:dyDescent="0.25"/>
    <row r="364401" hidden="1" x14ac:dyDescent="0.25"/>
    <row r="364402" hidden="1" x14ac:dyDescent="0.25"/>
    <row r="364403" hidden="1" x14ac:dyDescent="0.25"/>
    <row r="364404" hidden="1" x14ac:dyDescent="0.25"/>
    <row r="364405" hidden="1" x14ac:dyDescent="0.25"/>
    <row r="364406" hidden="1" x14ac:dyDescent="0.25"/>
    <row r="364407" hidden="1" x14ac:dyDescent="0.25"/>
    <row r="364408" hidden="1" x14ac:dyDescent="0.25"/>
    <row r="364409" hidden="1" x14ac:dyDescent="0.25"/>
    <row r="364410" hidden="1" x14ac:dyDescent="0.25"/>
    <row r="364411" hidden="1" x14ac:dyDescent="0.25"/>
    <row r="364412" hidden="1" x14ac:dyDescent="0.25"/>
    <row r="364413" hidden="1" x14ac:dyDescent="0.25"/>
    <row r="364414" hidden="1" x14ac:dyDescent="0.25"/>
    <row r="364415" hidden="1" x14ac:dyDescent="0.25"/>
    <row r="364416" hidden="1" x14ac:dyDescent="0.25"/>
    <row r="364417" hidden="1" x14ac:dyDescent="0.25"/>
    <row r="364418" hidden="1" x14ac:dyDescent="0.25"/>
    <row r="364419" hidden="1" x14ac:dyDescent="0.25"/>
    <row r="364420" hidden="1" x14ac:dyDescent="0.25"/>
    <row r="364421" hidden="1" x14ac:dyDescent="0.25"/>
    <row r="364422" hidden="1" x14ac:dyDescent="0.25"/>
    <row r="364423" hidden="1" x14ac:dyDescent="0.25"/>
    <row r="364424" hidden="1" x14ac:dyDescent="0.25"/>
    <row r="364425" hidden="1" x14ac:dyDescent="0.25"/>
    <row r="364426" hidden="1" x14ac:dyDescent="0.25"/>
    <row r="364427" hidden="1" x14ac:dyDescent="0.25"/>
    <row r="364428" hidden="1" x14ac:dyDescent="0.25"/>
    <row r="364429" hidden="1" x14ac:dyDescent="0.25"/>
    <row r="364430" hidden="1" x14ac:dyDescent="0.25"/>
    <row r="364431" hidden="1" x14ac:dyDescent="0.25"/>
    <row r="364432" hidden="1" x14ac:dyDescent="0.25"/>
    <row r="364433" hidden="1" x14ac:dyDescent="0.25"/>
    <row r="364434" hidden="1" x14ac:dyDescent="0.25"/>
    <row r="364435" hidden="1" x14ac:dyDescent="0.25"/>
    <row r="364436" hidden="1" x14ac:dyDescent="0.25"/>
    <row r="364437" hidden="1" x14ac:dyDescent="0.25"/>
    <row r="364438" hidden="1" x14ac:dyDescent="0.25"/>
    <row r="364439" hidden="1" x14ac:dyDescent="0.25"/>
    <row r="364440" hidden="1" x14ac:dyDescent="0.25"/>
    <row r="364441" hidden="1" x14ac:dyDescent="0.25"/>
    <row r="364442" hidden="1" x14ac:dyDescent="0.25"/>
    <row r="364443" hidden="1" x14ac:dyDescent="0.25"/>
    <row r="364444" hidden="1" x14ac:dyDescent="0.25"/>
    <row r="364445" hidden="1" x14ac:dyDescent="0.25"/>
    <row r="364446" hidden="1" x14ac:dyDescent="0.25"/>
    <row r="364447" hidden="1" x14ac:dyDescent="0.25"/>
    <row r="364448" hidden="1" x14ac:dyDescent="0.25"/>
    <row r="364449" hidden="1" x14ac:dyDescent="0.25"/>
    <row r="364450" hidden="1" x14ac:dyDescent="0.25"/>
    <row r="364451" hidden="1" x14ac:dyDescent="0.25"/>
    <row r="364452" hidden="1" x14ac:dyDescent="0.25"/>
    <row r="364453" hidden="1" x14ac:dyDescent="0.25"/>
    <row r="364454" hidden="1" x14ac:dyDescent="0.25"/>
    <row r="364455" hidden="1" x14ac:dyDescent="0.25"/>
    <row r="364456" hidden="1" x14ac:dyDescent="0.25"/>
    <row r="364457" hidden="1" x14ac:dyDescent="0.25"/>
    <row r="364458" hidden="1" x14ac:dyDescent="0.25"/>
    <row r="364459" hidden="1" x14ac:dyDescent="0.25"/>
    <row r="364460" hidden="1" x14ac:dyDescent="0.25"/>
    <row r="364461" hidden="1" x14ac:dyDescent="0.25"/>
    <row r="364462" hidden="1" x14ac:dyDescent="0.25"/>
    <row r="364463" hidden="1" x14ac:dyDescent="0.25"/>
    <row r="364464" hidden="1" x14ac:dyDescent="0.25"/>
    <row r="364465" hidden="1" x14ac:dyDescent="0.25"/>
    <row r="364466" hidden="1" x14ac:dyDescent="0.25"/>
    <row r="364467" hidden="1" x14ac:dyDescent="0.25"/>
    <row r="364468" hidden="1" x14ac:dyDescent="0.25"/>
    <row r="364469" hidden="1" x14ac:dyDescent="0.25"/>
    <row r="364470" hidden="1" x14ac:dyDescent="0.25"/>
    <row r="364471" hidden="1" x14ac:dyDescent="0.25"/>
    <row r="364472" hidden="1" x14ac:dyDescent="0.25"/>
    <row r="364473" hidden="1" x14ac:dyDescent="0.25"/>
    <row r="364474" hidden="1" x14ac:dyDescent="0.25"/>
    <row r="364475" hidden="1" x14ac:dyDescent="0.25"/>
    <row r="364476" hidden="1" x14ac:dyDescent="0.25"/>
    <row r="364477" hidden="1" x14ac:dyDescent="0.25"/>
    <row r="364478" hidden="1" x14ac:dyDescent="0.25"/>
    <row r="364479" hidden="1" x14ac:dyDescent="0.25"/>
    <row r="364480" hidden="1" x14ac:dyDescent="0.25"/>
    <row r="364481" hidden="1" x14ac:dyDescent="0.25"/>
    <row r="364482" hidden="1" x14ac:dyDescent="0.25"/>
    <row r="364483" hidden="1" x14ac:dyDescent="0.25"/>
    <row r="364484" hidden="1" x14ac:dyDescent="0.25"/>
    <row r="364485" hidden="1" x14ac:dyDescent="0.25"/>
    <row r="364486" hidden="1" x14ac:dyDescent="0.25"/>
    <row r="364487" hidden="1" x14ac:dyDescent="0.25"/>
    <row r="364488" hidden="1" x14ac:dyDescent="0.25"/>
    <row r="364489" hidden="1" x14ac:dyDescent="0.25"/>
    <row r="364490" hidden="1" x14ac:dyDescent="0.25"/>
    <row r="364491" hidden="1" x14ac:dyDescent="0.25"/>
    <row r="364492" hidden="1" x14ac:dyDescent="0.25"/>
    <row r="364493" hidden="1" x14ac:dyDescent="0.25"/>
    <row r="364494" hidden="1" x14ac:dyDescent="0.25"/>
    <row r="364495" hidden="1" x14ac:dyDescent="0.25"/>
    <row r="364496" hidden="1" x14ac:dyDescent="0.25"/>
    <row r="364497" hidden="1" x14ac:dyDescent="0.25"/>
    <row r="364498" hidden="1" x14ac:dyDescent="0.25"/>
    <row r="364499" hidden="1" x14ac:dyDescent="0.25"/>
    <row r="364500" hidden="1" x14ac:dyDescent="0.25"/>
    <row r="364501" hidden="1" x14ac:dyDescent="0.25"/>
    <row r="364502" hidden="1" x14ac:dyDescent="0.25"/>
    <row r="364503" hidden="1" x14ac:dyDescent="0.25"/>
    <row r="364504" hidden="1" x14ac:dyDescent="0.25"/>
    <row r="364505" hidden="1" x14ac:dyDescent="0.25"/>
    <row r="364506" hidden="1" x14ac:dyDescent="0.25"/>
    <row r="364507" hidden="1" x14ac:dyDescent="0.25"/>
    <row r="364508" hidden="1" x14ac:dyDescent="0.25"/>
    <row r="364509" hidden="1" x14ac:dyDescent="0.25"/>
    <row r="364510" hidden="1" x14ac:dyDescent="0.25"/>
    <row r="364511" hidden="1" x14ac:dyDescent="0.25"/>
    <row r="364512" hidden="1" x14ac:dyDescent="0.25"/>
    <row r="364513" hidden="1" x14ac:dyDescent="0.25"/>
    <row r="364514" hidden="1" x14ac:dyDescent="0.25"/>
    <row r="364515" hidden="1" x14ac:dyDescent="0.25"/>
    <row r="364516" hidden="1" x14ac:dyDescent="0.25"/>
    <row r="364517" hidden="1" x14ac:dyDescent="0.25"/>
    <row r="364518" hidden="1" x14ac:dyDescent="0.25"/>
    <row r="364519" hidden="1" x14ac:dyDescent="0.25"/>
    <row r="364520" hidden="1" x14ac:dyDescent="0.25"/>
    <row r="364521" hidden="1" x14ac:dyDescent="0.25"/>
    <row r="364522" hidden="1" x14ac:dyDescent="0.25"/>
    <row r="364523" hidden="1" x14ac:dyDescent="0.25"/>
    <row r="364524" hidden="1" x14ac:dyDescent="0.25"/>
    <row r="364525" hidden="1" x14ac:dyDescent="0.25"/>
    <row r="364526" hidden="1" x14ac:dyDescent="0.25"/>
    <row r="364527" hidden="1" x14ac:dyDescent="0.25"/>
    <row r="364528" hidden="1" x14ac:dyDescent="0.25"/>
    <row r="364529" hidden="1" x14ac:dyDescent="0.25"/>
    <row r="364530" hidden="1" x14ac:dyDescent="0.25"/>
    <row r="364531" hidden="1" x14ac:dyDescent="0.25"/>
    <row r="364532" hidden="1" x14ac:dyDescent="0.25"/>
    <row r="364533" hidden="1" x14ac:dyDescent="0.25"/>
    <row r="364534" hidden="1" x14ac:dyDescent="0.25"/>
    <row r="364535" hidden="1" x14ac:dyDescent="0.25"/>
    <row r="364536" hidden="1" x14ac:dyDescent="0.25"/>
    <row r="364537" hidden="1" x14ac:dyDescent="0.25"/>
    <row r="364538" hidden="1" x14ac:dyDescent="0.25"/>
    <row r="364539" hidden="1" x14ac:dyDescent="0.25"/>
    <row r="364540" hidden="1" x14ac:dyDescent="0.25"/>
    <row r="364541" hidden="1" x14ac:dyDescent="0.25"/>
    <row r="364542" hidden="1" x14ac:dyDescent="0.25"/>
    <row r="364543" hidden="1" x14ac:dyDescent="0.25"/>
    <row r="364544" hidden="1" x14ac:dyDescent="0.25"/>
    <row r="364545" hidden="1" x14ac:dyDescent="0.25"/>
    <row r="364546" hidden="1" x14ac:dyDescent="0.25"/>
    <row r="364547" hidden="1" x14ac:dyDescent="0.25"/>
    <row r="364548" hidden="1" x14ac:dyDescent="0.25"/>
    <row r="364549" hidden="1" x14ac:dyDescent="0.25"/>
    <row r="364550" hidden="1" x14ac:dyDescent="0.25"/>
    <row r="364551" hidden="1" x14ac:dyDescent="0.25"/>
    <row r="364552" hidden="1" x14ac:dyDescent="0.25"/>
    <row r="364553" hidden="1" x14ac:dyDescent="0.25"/>
    <row r="364554" hidden="1" x14ac:dyDescent="0.25"/>
    <row r="364555" hidden="1" x14ac:dyDescent="0.25"/>
    <row r="364556" hidden="1" x14ac:dyDescent="0.25"/>
    <row r="364557" hidden="1" x14ac:dyDescent="0.25"/>
    <row r="364558" hidden="1" x14ac:dyDescent="0.25"/>
    <row r="364559" hidden="1" x14ac:dyDescent="0.25"/>
    <row r="364560" hidden="1" x14ac:dyDescent="0.25"/>
    <row r="364561" hidden="1" x14ac:dyDescent="0.25"/>
    <row r="364562" hidden="1" x14ac:dyDescent="0.25"/>
    <row r="364563" hidden="1" x14ac:dyDescent="0.25"/>
    <row r="364564" hidden="1" x14ac:dyDescent="0.25"/>
    <row r="364565" hidden="1" x14ac:dyDescent="0.25"/>
    <row r="364566" hidden="1" x14ac:dyDescent="0.25"/>
    <row r="364567" hidden="1" x14ac:dyDescent="0.25"/>
    <row r="364568" hidden="1" x14ac:dyDescent="0.25"/>
    <row r="364569" hidden="1" x14ac:dyDescent="0.25"/>
    <row r="364570" hidden="1" x14ac:dyDescent="0.25"/>
    <row r="364571" hidden="1" x14ac:dyDescent="0.25"/>
    <row r="364572" hidden="1" x14ac:dyDescent="0.25"/>
    <row r="364573" hidden="1" x14ac:dyDescent="0.25"/>
    <row r="364574" hidden="1" x14ac:dyDescent="0.25"/>
    <row r="364575" hidden="1" x14ac:dyDescent="0.25"/>
    <row r="364576" hidden="1" x14ac:dyDescent="0.25"/>
    <row r="364577" hidden="1" x14ac:dyDescent="0.25"/>
    <row r="364578" hidden="1" x14ac:dyDescent="0.25"/>
    <row r="364579" hidden="1" x14ac:dyDescent="0.25"/>
    <row r="364580" hidden="1" x14ac:dyDescent="0.25"/>
    <row r="364581" hidden="1" x14ac:dyDescent="0.25"/>
    <row r="364582" hidden="1" x14ac:dyDescent="0.25"/>
    <row r="364583" hidden="1" x14ac:dyDescent="0.25"/>
    <row r="364584" hidden="1" x14ac:dyDescent="0.25"/>
    <row r="364585" hidden="1" x14ac:dyDescent="0.25"/>
    <row r="364586" hidden="1" x14ac:dyDescent="0.25"/>
    <row r="364587" hidden="1" x14ac:dyDescent="0.25"/>
    <row r="364588" hidden="1" x14ac:dyDescent="0.25"/>
    <row r="364589" hidden="1" x14ac:dyDescent="0.25"/>
    <row r="364590" hidden="1" x14ac:dyDescent="0.25"/>
    <row r="364591" hidden="1" x14ac:dyDescent="0.25"/>
    <row r="364592" hidden="1" x14ac:dyDescent="0.25"/>
    <row r="364593" hidden="1" x14ac:dyDescent="0.25"/>
    <row r="364594" hidden="1" x14ac:dyDescent="0.25"/>
    <row r="364595" hidden="1" x14ac:dyDescent="0.25"/>
    <row r="364596" hidden="1" x14ac:dyDescent="0.25"/>
    <row r="364597" hidden="1" x14ac:dyDescent="0.25"/>
    <row r="364598" hidden="1" x14ac:dyDescent="0.25"/>
    <row r="364599" hidden="1" x14ac:dyDescent="0.25"/>
    <row r="364600" hidden="1" x14ac:dyDescent="0.25"/>
    <row r="364601" hidden="1" x14ac:dyDescent="0.25"/>
    <row r="364602" hidden="1" x14ac:dyDescent="0.25"/>
    <row r="364603" hidden="1" x14ac:dyDescent="0.25"/>
    <row r="364604" hidden="1" x14ac:dyDescent="0.25"/>
    <row r="364605" hidden="1" x14ac:dyDescent="0.25"/>
    <row r="364606" hidden="1" x14ac:dyDescent="0.25"/>
    <row r="364607" hidden="1" x14ac:dyDescent="0.25"/>
    <row r="364608" hidden="1" x14ac:dyDescent="0.25"/>
    <row r="364609" hidden="1" x14ac:dyDescent="0.25"/>
    <row r="364610" hidden="1" x14ac:dyDescent="0.25"/>
    <row r="364611" hidden="1" x14ac:dyDescent="0.25"/>
    <row r="364612" hidden="1" x14ac:dyDescent="0.25"/>
    <row r="364613" hidden="1" x14ac:dyDescent="0.25"/>
    <row r="364614" hidden="1" x14ac:dyDescent="0.25"/>
    <row r="364615" hidden="1" x14ac:dyDescent="0.25"/>
    <row r="364616" hidden="1" x14ac:dyDescent="0.25"/>
    <row r="364617" hidden="1" x14ac:dyDescent="0.25"/>
    <row r="364618" hidden="1" x14ac:dyDescent="0.25"/>
    <row r="364619" hidden="1" x14ac:dyDescent="0.25"/>
    <row r="364620" hidden="1" x14ac:dyDescent="0.25"/>
    <row r="364621" hidden="1" x14ac:dyDescent="0.25"/>
    <row r="364622" hidden="1" x14ac:dyDescent="0.25"/>
    <row r="364623" hidden="1" x14ac:dyDescent="0.25"/>
    <row r="364624" hidden="1" x14ac:dyDescent="0.25"/>
    <row r="364625" hidden="1" x14ac:dyDescent="0.25"/>
    <row r="364626" hidden="1" x14ac:dyDescent="0.25"/>
    <row r="364627" hidden="1" x14ac:dyDescent="0.25"/>
    <row r="364628" hidden="1" x14ac:dyDescent="0.25"/>
    <row r="364629" hidden="1" x14ac:dyDescent="0.25"/>
    <row r="364630" hidden="1" x14ac:dyDescent="0.25"/>
    <row r="364631" hidden="1" x14ac:dyDescent="0.25"/>
    <row r="364632" hidden="1" x14ac:dyDescent="0.25"/>
    <row r="364633" hidden="1" x14ac:dyDescent="0.25"/>
    <row r="364634" hidden="1" x14ac:dyDescent="0.25"/>
    <row r="364635" hidden="1" x14ac:dyDescent="0.25"/>
    <row r="364636" hidden="1" x14ac:dyDescent="0.25"/>
    <row r="364637" hidden="1" x14ac:dyDescent="0.25"/>
    <row r="364638" hidden="1" x14ac:dyDescent="0.25"/>
    <row r="364639" hidden="1" x14ac:dyDescent="0.25"/>
    <row r="364640" hidden="1" x14ac:dyDescent="0.25"/>
    <row r="364641" hidden="1" x14ac:dyDescent="0.25"/>
    <row r="364642" hidden="1" x14ac:dyDescent="0.25"/>
    <row r="364643" hidden="1" x14ac:dyDescent="0.25"/>
    <row r="364644" hidden="1" x14ac:dyDescent="0.25"/>
    <row r="364645" hidden="1" x14ac:dyDescent="0.25"/>
    <row r="364646" hidden="1" x14ac:dyDescent="0.25"/>
    <row r="364647" hidden="1" x14ac:dyDescent="0.25"/>
    <row r="364648" hidden="1" x14ac:dyDescent="0.25"/>
    <row r="364649" hidden="1" x14ac:dyDescent="0.25"/>
    <row r="364650" hidden="1" x14ac:dyDescent="0.25"/>
    <row r="364651" hidden="1" x14ac:dyDescent="0.25"/>
    <row r="364652" hidden="1" x14ac:dyDescent="0.25"/>
    <row r="364653" hidden="1" x14ac:dyDescent="0.25"/>
    <row r="364654" hidden="1" x14ac:dyDescent="0.25"/>
    <row r="364655" hidden="1" x14ac:dyDescent="0.25"/>
    <row r="364656" hidden="1" x14ac:dyDescent="0.25"/>
    <row r="364657" hidden="1" x14ac:dyDescent="0.25"/>
    <row r="364658" hidden="1" x14ac:dyDescent="0.25"/>
    <row r="364659" hidden="1" x14ac:dyDescent="0.25"/>
    <row r="364660" hidden="1" x14ac:dyDescent="0.25"/>
    <row r="364661" hidden="1" x14ac:dyDescent="0.25"/>
    <row r="364662" hidden="1" x14ac:dyDescent="0.25"/>
    <row r="364663" hidden="1" x14ac:dyDescent="0.25"/>
    <row r="364664" hidden="1" x14ac:dyDescent="0.25"/>
    <row r="364665" hidden="1" x14ac:dyDescent="0.25"/>
    <row r="364666" hidden="1" x14ac:dyDescent="0.25"/>
    <row r="364667" hidden="1" x14ac:dyDescent="0.25"/>
    <row r="364668" hidden="1" x14ac:dyDescent="0.25"/>
    <row r="364669" hidden="1" x14ac:dyDescent="0.25"/>
    <row r="364670" hidden="1" x14ac:dyDescent="0.25"/>
    <row r="364671" hidden="1" x14ac:dyDescent="0.25"/>
    <row r="364672" hidden="1" x14ac:dyDescent="0.25"/>
    <row r="364673" hidden="1" x14ac:dyDescent="0.25"/>
    <row r="364674" hidden="1" x14ac:dyDescent="0.25"/>
    <row r="364675" hidden="1" x14ac:dyDescent="0.25"/>
    <row r="364676" hidden="1" x14ac:dyDescent="0.25"/>
    <row r="364677" hidden="1" x14ac:dyDescent="0.25"/>
    <row r="364678" hidden="1" x14ac:dyDescent="0.25"/>
    <row r="364679" hidden="1" x14ac:dyDescent="0.25"/>
    <row r="364680" hidden="1" x14ac:dyDescent="0.25"/>
    <row r="364681" hidden="1" x14ac:dyDescent="0.25"/>
    <row r="364682" hidden="1" x14ac:dyDescent="0.25"/>
    <row r="364683" hidden="1" x14ac:dyDescent="0.25"/>
    <row r="364684" hidden="1" x14ac:dyDescent="0.25"/>
    <row r="364685" hidden="1" x14ac:dyDescent="0.25"/>
    <row r="364686" hidden="1" x14ac:dyDescent="0.25"/>
    <row r="364687" hidden="1" x14ac:dyDescent="0.25"/>
    <row r="364688" hidden="1" x14ac:dyDescent="0.25"/>
    <row r="364689" hidden="1" x14ac:dyDescent="0.25"/>
    <row r="364690" hidden="1" x14ac:dyDescent="0.25"/>
    <row r="364691" hidden="1" x14ac:dyDescent="0.25"/>
    <row r="364692" hidden="1" x14ac:dyDescent="0.25"/>
    <row r="364693" hidden="1" x14ac:dyDescent="0.25"/>
    <row r="364694" hidden="1" x14ac:dyDescent="0.25"/>
    <row r="364695" hidden="1" x14ac:dyDescent="0.25"/>
    <row r="364696" hidden="1" x14ac:dyDescent="0.25"/>
    <row r="364697" hidden="1" x14ac:dyDescent="0.25"/>
    <row r="364698" hidden="1" x14ac:dyDescent="0.25"/>
    <row r="364699" hidden="1" x14ac:dyDescent="0.25"/>
    <row r="364700" hidden="1" x14ac:dyDescent="0.25"/>
    <row r="364701" hidden="1" x14ac:dyDescent="0.25"/>
    <row r="364702" hidden="1" x14ac:dyDescent="0.25"/>
    <row r="364703" hidden="1" x14ac:dyDescent="0.25"/>
    <row r="364704" hidden="1" x14ac:dyDescent="0.25"/>
    <row r="364705" hidden="1" x14ac:dyDescent="0.25"/>
    <row r="364706" hidden="1" x14ac:dyDescent="0.25"/>
    <row r="364707" hidden="1" x14ac:dyDescent="0.25"/>
    <row r="364708" hidden="1" x14ac:dyDescent="0.25"/>
    <row r="364709" hidden="1" x14ac:dyDescent="0.25"/>
    <row r="364710" hidden="1" x14ac:dyDescent="0.25"/>
    <row r="364711" hidden="1" x14ac:dyDescent="0.25"/>
    <row r="364712" hidden="1" x14ac:dyDescent="0.25"/>
    <row r="364713" hidden="1" x14ac:dyDescent="0.25"/>
    <row r="364714" hidden="1" x14ac:dyDescent="0.25"/>
    <row r="364715" hidden="1" x14ac:dyDescent="0.25"/>
    <row r="364716" hidden="1" x14ac:dyDescent="0.25"/>
    <row r="364717" hidden="1" x14ac:dyDescent="0.25"/>
    <row r="364718" hidden="1" x14ac:dyDescent="0.25"/>
    <row r="364719" hidden="1" x14ac:dyDescent="0.25"/>
    <row r="364720" hidden="1" x14ac:dyDescent="0.25"/>
    <row r="364721" hidden="1" x14ac:dyDescent="0.25"/>
    <row r="364722" hidden="1" x14ac:dyDescent="0.25"/>
    <row r="364723" hidden="1" x14ac:dyDescent="0.25"/>
    <row r="364724" hidden="1" x14ac:dyDescent="0.25"/>
    <row r="364725" hidden="1" x14ac:dyDescent="0.25"/>
    <row r="364726" hidden="1" x14ac:dyDescent="0.25"/>
    <row r="364727" hidden="1" x14ac:dyDescent="0.25"/>
    <row r="364728" hidden="1" x14ac:dyDescent="0.25"/>
    <row r="364729" hidden="1" x14ac:dyDescent="0.25"/>
    <row r="364730" hidden="1" x14ac:dyDescent="0.25"/>
    <row r="364731" hidden="1" x14ac:dyDescent="0.25"/>
    <row r="364732" hidden="1" x14ac:dyDescent="0.25"/>
    <row r="364733" hidden="1" x14ac:dyDescent="0.25"/>
    <row r="364734" hidden="1" x14ac:dyDescent="0.25"/>
    <row r="364735" hidden="1" x14ac:dyDescent="0.25"/>
    <row r="364736" hidden="1" x14ac:dyDescent="0.25"/>
    <row r="364737" hidden="1" x14ac:dyDescent="0.25"/>
    <row r="364738" hidden="1" x14ac:dyDescent="0.25"/>
    <row r="364739" hidden="1" x14ac:dyDescent="0.25"/>
    <row r="364740" hidden="1" x14ac:dyDescent="0.25"/>
    <row r="364741" hidden="1" x14ac:dyDescent="0.25"/>
    <row r="364742" hidden="1" x14ac:dyDescent="0.25"/>
    <row r="364743" hidden="1" x14ac:dyDescent="0.25"/>
    <row r="364744" hidden="1" x14ac:dyDescent="0.25"/>
    <row r="364745" hidden="1" x14ac:dyDescent="0.25"/>
    <row r="364746" hidden="1" x14ac:dyDescent="0.25"/>
    <row r="364747" hidden="1" x14ac:dyDescent="0.25"/>
    <row r="364748" hidden="1" x14ac:dyDescent="0.25"/>
    <row r="364749" hidden="1" x14ac:dyDescent="0.25"/>
    <row r="364750" hidden="1" x14ac:dyDescent="0.25"/>
    <row r="364751" hidden="1" x14ac:dyDescent="0.25"/>
    <row r="364752" hidden="1" x14ac:dyDescent="0.25"/>
    <row r="364753" hidden="1" x14ac:dyDescent="0.25"/>
    <row r="364754" hidden="1" x14ac:dyDescent="0.25"/>
    <row r="364755" hidden="1" x14ac:dyDescent="0.25"/>
    <row r="364756" hidden="1" x14ac:dyDescent="0.25"/>
    <row r="364757" hidden="1" x14ac:dyDescent="0.25"/>
    <row r="364758" hidden="1" x14ac:dyDescent="0.25"/>
    <row r="364759" hidden="1" x14ac:dyDescent="0.25"/>
    <row r="364760" hidden="1" x14ac:dyDescent="0.25"/>
    <row r="364761" hidden="1" x14ac:dyDescent="0.25"/>
    <row r="364762" hidden="1" x14ac:dyDescent="0.25"/>
    <row r="364763" hidden="1" x14ac:dyDescent="0.25"/>
    <row r="364764" hidden="1" x14ac:dyDescent="0.25"/>
    <row r="364765" hidden="1" x14ac:dyDescent="0.25"/>
    <row r="364766" hidden="1" x14ac:dyDescent="0.25"/>
    <row r="364767" hidden="1" x14ac:dyDescent="0.25"/>
    <row r="364768" hidden="1" x14ac:dyDescent="0.25"/>
    <row r="364769" hidden="1" x14ac:dyDescent="0.25"/>
    <row r="364770" hidden="1" x14ac:dyDescent="0.25"/>
    <row r="364771" hidden="1" x14ac:dyDescent="0.25"/>
    <row r="364772" hidden="1" x14ac:dyDescent="0.25"/>
    <row r="364773" hidden="1" x14ac:dyDescent="0.25"/>
    <row r="364774" hidden="1" x14ac:dyDescent="0.25"/>
    <row r="364775" hidden="1" x14ac:dyDescent="0.25"/>
    <row r="364776" hidden="1" x14ac:dyDescent="0.25"/>
    <row r="364777" hidden="1" x14ac:dyDescent="0.25"/>
    <row r="364778" hidden="1" x14ac:dyDescent="0.25"/>
    <row r="364779" hidden="1" x14ac:dyDescent="0.25"/>
    <row r="364780" hidden="1" x14ac:dyDescent="0.25"/>
    <row r="364781" hidden="1" x14ac:dyDescent="0.25"/>
    <row r="364782" hidden="1" x14ac:dyDescent="0.25"/>
    <row r="364783" hidden="1" x14ac:dyDescent="0.25"/>
    <row r="364784" hidden="1" x14ac:dyDescent="0.25"/>
    <row r="364785" hidden="1" x14ac:dyDescent="0.25"/>
    <row r="364786" hidden="1" x14ac:dyDescent="0.25"/>
    <row r="364787" hidden="1" x14ac:dyDescent="0.25"/>
    <row r="364788" hidden="1" x14ac:dyDescent="0.25"/>
    <row r="364789" hidden="1" x14ac:dyDescent="0.25"/>
    <row r="364790" hidden="1" x14ac:dyDescent="0.25"/>
    <row r="364791" hidden="1" x14ac:dyDescent="0.25"/>
    <row r="364792" hidden="1" x14ac:dyDescent="0.25"/>
    <row r="364793" hidden="1" x14ac:dyDescent="0.25"/>
    <row r="364794" hidden="1" x14ac:dyDescent="0.25"/>
    <row r="364795" hidden="1" x14ac:dyDescent="0.25"/>
    <row r="364796" hidden="1" x14ac:dyDescent="0.25"/>
    <row r="364797" hidden="1" x14ac:dyDescent="0.25"/>
    <row r="364798" hidden="1" x14ac:dyDescent="0.25"/>
    <row r="364799" hidden="1" x14ac:dyDescent="0.25"/>
    <row r="364800" hidden="1" x14ac:dyDescent="0.25"/>
    <row r="364801" hidden="1" x14ac:dyDescent="0.25"/>
    <row r="364802" hidden="1" x14ac:dyDescent="0.25"/>
    <row r="364803" hidden="1" x14ac:dyDescent="0.25"/>
    <row r="364804" hidden="1" x14ac:dyDescent="0.25"/>
    <row r="364805" hidden="1" x14ac:dyDescent="0.25"/>
    <row r="364806" hidden="1" x14ac:dyDescent="0.25"/>
    <row r="364807" hidden="1" x14ac:dyDescent="0.25"/>
    <row r="364808" hidden="1" x14ac:dyDescent="0.25"/>
    <row r="364809" hidden="1" x14ac:dyDescent="0.25"/>
    <row r="364810" hidden="1" x14ac:dyDescent="0.25"/>
    <row r="364811" hidden="1" x14ac:dyDescent="0.25"/>
    <row r="364812" hidden="1" x14ac:dyDescent="0.25"/>
    <row r="364813" hidden="1" x14ac:dyDescent="0.25"/>
    <row r="364814" hidden="1" x14ac:dyDescent="0.25"/>
    <row r="364815" hidden="1" x14ac:dyDescent="0.25"/>
    <row r="364816" hidden="1" x14ac:dyDescent="0.25"/>
    <row r="364817" hidden="1" x14ac:dyDescent="0.25"/>
    <row r="364818" hidden="1" x14ac:dyDescent="0.25"/>
    <row r="364819" hidden="1" x14ac:dyDescent="0.25"/>
    <row r="364820" hidden="1" x14ac:dyDescent="0.25"/>
    <row r="364821" hidden="1" x14ac:dyDescent="0.25"/>
    <row r="364822" hidden="1" x14ac:dyDescent="0.25"/>
    <row r="364823" hidden="1" x14ac:dyDescent="0.25"/>
    <row r="364824" hidden="1" x14ac:dyDescent="0.25"/>
    <row r="364825" hidden="1" x14ac:dyDescent="0.25"/>
    <row r="364826" hidden="1" x14ac:dyDescent="0.25"/>
    <row r="364827" hidden="1" x14ac:dyDescent="0.25"/>
    <row r="364828" hidden="1" x14ac:dyDescent="0.25"/>
    <row r="364829" hidden="1" x14ac:dyDescent="0.25"/>
    <row r="364830" hidden="1" x14ac:dyDescent="0.25"/>
    <row r="364831" hidden="1" x14ac:dyDescent="0.25"/>
    <row r="364832" hidden="1" x14ac:dyDescent="0.25"/>
    <row r="364833" hidden="1" x14ac:dyDescent="0.25"/>
    <row r="364834" hidden="1" x14ac:dyDescent="0.25"/>
    <row r="364835" hidden="1" x14ac:dyDescent="0.25"/>
    <row r="364836" hidden="1" x14ac:dyDescent="0.25"/>
    <row r="364837" hidden="1" x14ac:dyDescent="0.25"/>
    <row r="364838" hidden="1" x14ac:dyDescent="0.25"/>
    <row r="364839" hidden="1" x14ac:dyDescent="0.25"/>
    <row r="364840" hidden="1" x14ac:dyDescent="0.25"/>
    <row r="364841" hidden="1" x14ac:dyDescent="0.25"/>
    <row r="364842" hidden="1" x14ac:dyDescent="0.25"/>
    <row r="364843" hidden="1" x14ac:dyDescent="0.25"/>
    <row r="364844" hidden="1" x14ac:dyDescent="0.25"/>
    <row r="364845" hidden="1" x14ac:dyDescent="0.25"/>
    <row r="364846" hidden="1" x14ac:dyDescent="0.25"/>
    <row r="364847" hidden="1" x14ac:dyDescent="0.25"/>
    <row r="364848" hidden="1" x14ac:dyDescent="0.25"/>
    <row r="364849" hidden="1" x14ac:dyDescent="0.25"/>
    <row r="364850" hidden="1" x14ac:dyDescent="0.25"/>
    <row r="364851" hidden="1" x14ac:dyDescent="0.25"/>
    <row r="364852" hidden="1" x14ac:dyDescent="0.25"/>
    <row r="364853" hidden="1" x14ac:dyDescent="0.25"/>
    <row r="364854" hidden="1" x14ac:dyDescent="0.25"/>
    <row r="364855" hidden="1" x14ac:dyDescent="0.25"/>
    <row r="364856" hidden="1" x14ac:dyDescent="0.25"/>
    <row r="364857" hidden="1" x14ac:dyDescent="0.25"/>
    <row r="364858" hidden="1" x14ac:dyDescent="0.25"/>
    <row r="364859" hidden="1" x14ac:dyDescent="0.25"/>
    <row r="364860" hidden="1" x14ac:dyDescent="0.25"/>
    <row r="364861" hidden="1" x14ac:dyDescent="0.25"/>
    <row r="364862" hidden="1" x14ac:dyDescent="0.25"/>
    <row r="364863" hidden="1" x14ac:dyDescent="0.25"/>
    <row r="364864" hidden="1" x14ac:dyDescent="0.25"/>
    <row r="364865" hidden="1" x14ac:dyDescent="0.25"/>
    <row r="364866" hidden="1" x14ac:dyDescent="0.25"/>
    <row r="364867" hidden="1" x14ac:dyDescent="0.25"/>
    <row r="364868" hidden="1" x14ac:dyDescent="0.25"/>
    <row r="364869" hidden="1" x14ac:dyDescent="0.25"/>
    <row r="364870" hidden="1" x14ac:dyDescent="0.25"/>
    <row r="364871" hidden="1" x14ac:dyDescent="0.25"/>
    <row r="364872" hidden="1" x14ac:dyDescent="0.25"/>
    <row r="364873" hidden="1" x14ac:dyDescent="0.25"/>
    <row r="364874" hidden="1" x14ac:dyDescent="0.25"/>
    <row r="364875" hidden="1" x14ac:dyDescent="0.25"/>
    <row r="364876" hidden="1" x14ac:dyDescent="0.25"/>
    <row r="364877" hidden="1" x14ac:dyDescent="0.25"/>
    <row r="364878" hidden="1" x14ac:dyDescent="0.25"/>
    <row r="364879" hidden="1" x14ac:dyDescent="0.25"/>
    <row r="364880" hidden="1" x14ac:dyDescent="0.25"/>
    <row r="364881" hidden="1" x14ac:dyDescent="0.25"/>
    <row r="364882" hidden="1" x14ac:dyDescent="0.25"/>
    <row r="364883" hidden="1" x14ac:dyDescent="0.25"/>
    <row r="364884" hidden="1" x14ac:dyDescent="0.25"/>
    <row r="364885" hidden="1" x14ac:dyDescent="0.25"/>
    <row r="364886" hidden="1" x14ac:dyDescent="0.25"/>
    <row r="364887" hidden="1" x14ac:dyDescent="0.25"/>
    <row r="364888" hidden="1" x14ac:dyDescent="0.25"/>
    <row r="364889" hidden="1" x14ac:dyDescent="0.25"/>
    <row r="364890" hidden="1" x14ac:dyDescent="0.25"/>
    <row r="364891" hidden="1" x14ac:dyDescent="0.25"/>
    <row r="364892" hidden="1" x14ac:dyDescent="0.25"/>
    <row r="364893" hidden="1" x14ac:dyDescent="0.25"/>
    <row r="364894" hidden="1" x14ac:dyDescent="0.25"/>
    <row r="364895" hidden="1" x14ac:dyDescent="0.25"/>
    <row r="364896" hidden="1" x14ac:dyDescent="0.25"/>
    <row r="364897" hidden="1" x14ac:dyDescent="0.25"/>
    <row r="364898" hidden="1" x14ac:dyDescent="0.25"/>
    <row r="364899" hidden="1" x14ac:dyDescent="0.25"/>
    <row r="364900" hidden="1" x14ac:dyDescent="0.25"/>
    <row r="364901" hidden="1" x14ac:dyDescent="0.25"/>
    <row r="364902" hidden="1" x14ac:dyDescent="0.25"/>
    <row r="364903" hidden="1" x14ac:dyDescent="0.25"/>
    <row r="364904" hidden="1" x14ac:dyDescent="0.25"/>
    <row r="364905" hidden="1" x14ac:dyDescent="0.25"/>
    <row r="364906" hidden="1" x14ac:dyDescent="0.25"/>
    <row r="364907" hidden="1" x14ac:dyDescent="0.25"/>
    <row r="364908" hidden="1" x14ac:dyDescent="0.25"/>
    <row r="364909" hidden="1" x14ac:dyDescent="0.25"/>
    <row r="364910" hidden="1" x14ac:dyDescent="0.25"/>
    <row r="364911" hidden="1" x14ac:dyDescent="0.25"/>
    <row r="364912" hidden="1" x14ac:dyDescent="0.25"/>
    <row r="364913" hidden="1" x14ac:dyDescent="0.25"/>
    <row r="364914" hidden="1" x14ac:dyDescent="0.25"/>
    <row r="364915" hidden="1" x14ac:dyDescent="0.25"/>
    <row r="364916" hidden="1" x14ac:dyDescent="0.25"/>
    <row r="364917" hidden="1" x14ac:dyDescent="0.25"/>
    <row r="364918" hidden="1" x14ac:dyDescent="0.25"/>
    <row r="364919" hidden="1" x14ac:dyDescent="0.25"/>
    <row r="364920" hidden="1" x14ac:dyDescent="0.25"/>
    <row r="364921" hidden="1" x14ac:dyDescent="0.25"/>
    <row r="364922" hidden="1" x14ac:dyDescent="0.25"/>
    <row r="364923" hidden="1" x14ac:dyDescent="0.25"/>
    <row r="364924" hidden="1" x14ac:dyDescent="0.25"/>
    <row r="364925" hidden="1" x14ac:dyDescent="0.25"/>
    <row r="364926" hidden="1" x14ac:dyDescent="0.25"/>
    <row r="364927" hidden="1" x14ac:dyDescent="0.25"/>
    <row r="364928" hidden="1" x14ac:dyDescent="0.25"/>
    <row r="364929" hidden="1" x14ac:dyDescent="0.25"/>
    <row r="364930" hidden="1" x14ac:dyDescent="0.25"/>
    <row r="364931" hidden="1" x14ac:dyDescent="0.25"/>
    <row r="364932" hidden="1" x14ac:dyDescent="0.25"/>
    <row r="364933" hidden="1" x14ac:dyDescent="0.25"/>
    <row r="364934" hidden="1" x14ac:dyDescent="0.25"/>
    <row r="364935" hidden="1" x14ac:dyDescent="0.25"/>
    <row r="364936" hidden="1" x14ac:dyDescent="0.25"/>
    <row r="364937" hidden="1" x14ac:dyDescent="0.25"/>
    <row r="364938" hidden="1" x14ac:dyDescent="0.25"/>
    <row r="364939" hidden="1" x14ac:dyDescent="0.25"/>
    <row r="364940" hidden="1" x14ac:dyDescent="0.25"/>
    <row r="364941" hidden="1" x14ac:dyDescent="0.25"/>
    <row r="364942" hidden="1" x14ac:dyDescent="0.25"/>
    <row r="364943" hidden="1" x14ac:dyDescent="0.25"/>
    <row r="364944" hidden="1" x14ac:dyDescent="0.25"/>
    <row r="364945" hidden="1" x14ac:dyDescent="0.25"/>
    <row r="364946" hidden="1" x14ac:dyDescent="0.25"/>
    <row r="364947" hidden="1" x14ac:dyDescent="0.25"/>
    <row r="364948" hidden="1" x14ac:dyDescent="0.25"/>
    <row r="364949" hidden="1" x14ac:dyDescent="0.25"/>
    <row r="364950" hidden="1" x14ac:dyDescent="0.25"/>
    <row r="364951" hidden="1" x14ac:dyDescent="0.25"/>
    <row r="364952" hidden="1" x14ac:dyDescent="0.25"/>
    <row r="364953" hidden="1" x14ac:dyDescent="0.25"/>
    <row r="364954" hidden="1" x14ac:dyDescent="0.25"/>
    <row r="364955" hidden="1" x14ac:dyDescent="0.25"/>
    <row r="364956" hidden="1" x14ac:dyDescent="0.25"/>
    <row r="364957" hidden="1" x14ac:dyDescent="0.25"/>
    <row r="364958" hidden="1" x14ac:dyDescent="0.25"/>
    <row r="364959" hidden="1" x14ac:dyDescent="0.25"/>
    <row r="364960" hidden="1" x14ac:dyDescent="0.25"/>
    <row r="364961" hidden="1" x14ac:dyDescent="0.25"/>
    <row r="364962" hidden="1" x14ac:dyDescent="0.25"/>
    <row r="364963" hidden="1" x14ac:dyDescent="0.25"/>
    <row r="364964" hidden="1" x14ac:dyDescent="0.25"/>
    <row r="364965" hidden="1" x14ac:dyDescent="0.25"/>
    <row r="364966" hidden="1" x14ac:dyDescent="0.25"/>
    <row r="364967" hidden="1" x14ac:dyDescent="0.25"/>
    <row r="364968" hidden="1" x14ac:dyDescent="0.25"/>
    <row r="364969" hidden="1" x14ac:dyDescent="0.25"/>
    <row r="364970" hidden="1" x14ac:dyDescent="0.25"/>
    <row r="364971" hidden="1" x14ac:dyDescent="0.25"/>
    <row r="364972" hidden="1" x14ac:dyDescent="0.25"/>
    <row r="364973" hidden="1" x14ac:dyDescent="0.25"/>
    <row r="364974" hidden="1" x14ac:dyDescent="0.25"/>
    <row r="364975" hidden="1" x14ac:dyDescent="0.25"/>
    <row r="364976" hidden="1" x14ac:dyDescent="0.25"/>
    <row r="364977" hidden="1" x14ac:dyDescent="0.25"/>
    <row r="364978" hidden="1" x14ac:dyDescent="0.25"/>
    <row r="364979" hidden="1" x14ac:dyDescent="0.25"/>
    <row r="364980" hidden="1" x14ac:dyDescent="0.25"/>
    <row r="364981" hidden="1" x14ac:dyDescent="0.25"/>
    <row r="364982" hidden="1" x14ac:dyDescent="0.25"/>
    <row r="364983" hidden="1" x14ac:dyDescent="0.25"/>
    <row r="364984" hidden="1" x14ac:dyDescent="0.25"/>
    <row r="364985" hidden="1" x14ac:dyDescent="0.25"/>
    <row r="364986" hidden="1" x14ac:dyDescent="0.25"/>
    <row r="364987" hidden="1" x14ac:dyDescent="0.25"/>
    <row r="364988" hidden="1" x14ac:dyDescent="0.25"/>
    <row r="364989" hidden="1" x14ac:dyDescent="0.25"/>
    <row r="364990" hidden="1" x14ac:dyDescent="0.25"/>
    <row r="364991" hidden="1" x14ac:dyDescent="0.25"/>
    <row r="364992" hidden="1" x14ac:dyDescent="0.25"/>
    <row r="364993" hidden="1" x14ac:dyDescent="0.25"/>
    <row r="364994" hidden="1" x14ac:dyDescent="0.25"/>
    <row r="364995" hidden="1" x14ac:dyDescent="0.25"/>
    <row r="364996" hidden="1" x14ac:dyDescent="0.25"/>
    <row r="364997" hidden="1" x14ac:dyDescent="0.25"/>
    <row r="364998" hidden="1" x14ac:dyDescent="0.25"/>
    <row r="364999" hidden="1" x14ac:dyDescent="0.25"/>
    <row r="365000" hidden="1" x14ac:dyDescent="0.25"/>
    <row r="365001" hidden="1" x14ac:dyDescent="0.25"/>
    <row r="365002" hidden="1" x14ac:dyDescent="0.25"/>
    <row r="365003" hidden="1" x14ac:dyDescent="0.25"/>
    <row r="365004" hidden="1" x14ac:dyDescent="0.25"/>
    <row r="365005" hidden="1" x14ac:dyDescent="0.25"/>
    <row r="365006" hidden="1" x14ac:dyDescent="0.25"/>
    <row r="365007" hidden="1" x14ac:dyDescent="0.25"/>
    <row r="365008" hidden="1" x14ac:dyDescent="0.25"/>
    <row r="365009" hidden="1" x14ac:dyDescent="0.25"/>
    <row r="365010" hidden="1" x14ac:dyDescent="0.25"/>
    <row r="365011" hidden="1" x14ac:dyDescent="0.25"/>
    <row r="365012" hidden="1" x14ac:dyDescent="0.25"/>
    <row r="365013" hidden="1" x14ac:dyDescent="0.25"/>
    <row r="365014" hidden="1" x14ac:dyDescent="0.25"/>
    <row r="365015" hidden="1" x14ac:dyDescent="0.25"/>
    <row r="365016" hidden="1" x14ac:dyDescent="0.25"/>
    <row r="365017" hidden="1" x14ac:dyDescent="0.25"/>
    <row r="365018" hidden="1" x14ac:dyDescent="0.25"/>
    <row r="365019" hidden="1" x14ac:dyDescent="0.25"/>
    <row r="365020" hidden="1" x14ac:dyDescent="0.25"/>
    <row r="365021" hidden="1" x14ac:dyDescent="0.25"/>
    <row r="365022" hidden="1" x14ac:dyDescent="0.25"/>
    <row r="365023" hidden="1" x14ac:dyDescent="0.25"/>
    <row r="365024" hidden="1" x14ac:dyDescent="0.25"/>
    <row r="365025" hidden="1" x14ac:dyDescent="0.25"/>
    <row r="365026" hidden="1" x14ac:dyDescent="0.25"/>
    <row r="365027" hidden="1" x14ac:dyDescent="0.25"/>
    <row r="365028" hidden="1" x14ac:dyDescent="0.25"/>
    <row r="365029" hidden="1" x14ac:dyDescent="0.25"/>
    <row r="365030" hidden="1" x14ac:dyDescent="0.25"/>
    <row r="365031" hidden="1" x14ac:dyDescent="0.25"/>
    <row r="365032" hidden="1" x14ac:dyDescent="0.25"/>
    <row r="365033" hidden="1" x14ac:dyDescent="0.25"/>
    <row r="365034" hidden="1" x14ac:dyDescent="0.25"/>
    <row r="365035" hidden="1" x14ac:dyDescent="0.25"/>
    <row r="365036" hidden="1" x14ac:dyDescent="0.25"/>
    <row r="365037" hidden="1" x14ac:dyDescent="0.25"/>
    <row r="365038" hidden="1" x14ac:dyDescent="0.25"/>
    <row r="365039" hidden="1" x14ac:dyDescent="0.25"/>
    <row r="365040" hidden="1" x14ac:dyDescent="0.25"/>
    <row r="365041" hidden="1" x14ac:dyDescent="0.25"/>
    <row r="365042" hidden="1" x14ac:dyDescent="0.25"/>
    <row r="365043" hidden="1" x14ac:dyDescent="0.25"/>
    <row r="365044" hidden="1" x14ac:dyDescent="0.25"/>
    <row r="365045" hidden="1" x14ac:dyDescent="0.25"/>
    <row r="365046" hidden="1" x14ac:dyDescent="0.25"/>
    <row r="365047" hidden="1" x14ac:dyDescent="0.25"/>
    <row r="365048" hidden="1" x14ac:dyDescent="0.25"/>
    <row r="365049" hidden="1" x14ac:dyDescent="0.25"/>
    <row r="365050" hidden="1" x14ac:dyDescent="0.25"/>
    <row r="365051" hidden="1" x14ac:dyDescent="0.25"/>
    <row r="365052" hidden="1" x14ac:dyDescent="0.25"/>
    <row r="365053" hidden="1" x14ac:dyDescent="0.25"/>
    <row r="365054" hidden="1" x14ac:dyDescent="0.25"/>
    <row r="365055" hidden="1" x14ac:dyDescent="0.25"/>
    <row r="365056" hidden="1" x14ac:dyDescent="0.25"/>
    <row r="365057" hidden="1" x14ac:dyDescent="0.25"/>
    <row r="365058" hidden="1" x14ac:dyDescent="0.25"/>
    <row r="365059" hidden="1" x14ac:dyDescent="0.25"/>
    <row r="365060" hidden="1" x14ac:dyDescent="0.25"/>
    <row r="365061" hidden="1" x14ac:dyDescent="0.25"/>
    <row r="365062" hidden="1" x14ac:dyDescent="0.25"/>
    <row r="365063" hidden="1" x14ac:dyDescent="0.25"/>
    <row r="365064" hidden="1" x14ac:dyDescent="0.25"/>
    <row r="365065" hidden="1" x14ac:dyDescent="0.25"/>
    <row r="365066" hidden="1" x14ac:dyDescent="0.25"/>
    <row r="365067" hidden="1" x14ac:dyDescent="0.25"/>
    <row r="365068" hidden="1" x14ac:dyDescent="0.25"/>
    <row r="365069" hidden="1" x14ac:dyDescent="0.25"/>
    <row r="365070" hidden="1" x14ac:dyDescent="0.25"/>
    <row r="365071" hidden="1" x14ac:dyDescent="0.25"/>
    <row r="365072" hidden="1" x14ac:dyDescent="0.25"/>
    <row r="365073" hidden="1" x14ac:dyDescent="0.25"/>
    <row r="365074" hidden="1" x14ac:dyDescent="0.25"/>
    <row r="365075" hidden="1" x14ac:dyDescent="0.25"/>
    <row r="365076" hidden="1" x14ac:dyDescent="0.25"/>
    <row r="365077" hidden="1" x14ac:dyDescent="0.25"/>
    <row r="365078" hidden="1" x14ac:dyDescent="0.25"/>
    <row r="365079" hidden="1" x14ac:dyDescent="0.25"/>
    <row r="365080" hidden="1" x14ac:dyDescent="0.25"/>
    <row r="365081" hidden="1" x14ac:dyDescent="0.25"/>
    <row r="365082" hidden="1" x14ac:dyDescent="0.25"/>
    <row r="365083" hidden="1" x14ac:dyDescent="0.25"/>
    <row r="365084" hidden="1" x14ac:dyDescent="0.25"/>
    <row r="365085" hidden="1" x14ac:dyDescent="0.25"/>
    <row r="365086" hidden="1" x14ac:dyDescent="0.25"/>
    <row r="365087" hidden="1" x14ac:dyDescent="0.25"/>
    <row r="365088" hidden="1" x14ac:dyDescent="0.25"/>
    <row r="365089" hidden="1" x14ac:dyDescent="0.25"/>
    <row r="365090" hidden="1" x14ac:dyDescent="0.25"/>
    <row r="365091" hidden="1" x14ac:dyDescent="0.25"/>
    <row r="365092" hidden="1" x14ac:dyDescent="0.25"/>
    <row r="365093" hidden="1" x14ac:dyDescent="0.25"/>
    <row r="365094" hidden="1" x14ac:dyDescent="0.25"/>
    <row r="365095" hidden="1" x14ac:dyDescent="0.25"/>
    <row r="365096" hidden="1" x14ac:dyDescent="0.25"/>
    <row r="365097" hidden="1" x14ac:dyDescent="0.25"/>
    <row r="365098" hidden="1" x14ac:dyDescent="0.25"/>
    <row r="365099" hidden="1" x14ac:dyDescent="0.25"/>
    <row r="365100" hidden="1" x14ac:dyDescent="0.25"/>
    <row r="365101" hidden="1" x14ac:dyDescent="0.25"/>
    <row r="365102" hidden="1" x14ac:dyDescent="0.25"/>
    <row r="365103" hidden="1" x14ac:dyDescent="0.25"/>
    <row r="365104" hidden="1" x14ac:dyDescent="0.25"/>
    <row r="365105" hidden="1" x14ac:dyDescent="0.25"/>
    <row r="365106" hidden="1" x14ac:dyDescent="0.25"/>
    <row r="365107" hidden="1" x14ac:dyDescent="0.25"/>
    <row r="365108" hidden="1" x14ac:dyDescent="0.25"/>
    <row r="365109" hidden="1" x14ac:dyDescent="0.25"/>
    <row r="365110" hidden="1" x14ac:dyDescent="0.25"/>
    <row r="365111" hidden="1" x14ac:dyDescent="0.25"/>
    <row r="365112" hidden="1" x14ac:dyDescent="0.25"/>
    <row r="365113" hidden="1" x14ac:dyDescent="0.25"/>
    <row r="365114" hidden="1" x14ac:dyDescent="0.25"/>
    <row r="365115" hidden="1" x14ac:dyDescent="0.25"/>
    <row r="365116" hidden="1" x14ac:dyDescent="0.25"/>
    <row r="365117" hidden="1" x14ac:dyDescent="0.25"/>
    <row r="365118" hidden="1" x14ac:dyDescent="0.25"/>
    <row r="365119" hidden="1" x14ac:dyDescent="0.25"/>
    <row r="365120" hidden="1" x14ac:dyDescent="0.25"/>
    <row r="365121" hidden="1" x14ac:dyDescent="0.25"/>
    <row r="365122" hidden="1" x14ac:dyDescent="0.25"/>
    <row r="365123" hidden="1" x14ac:dyDescent="0.25"/>
    <row r="365124" hidden="1" x14ac:dyDescent="0.25"/>
    <row r="365125" hidden="1" x14ac:dyDescent="0.25"/>
    <row r="365126" hidden="1" x14ac:dyDescent="0.25"/>
    <row r="365127" hidden="1" x14ac:dyDescent="0.25"/>
    <row r="365128" hidden="1" x14ac:dyDescent="0.25"/>
    <row r="365129" hidden="1" x14ac:dyDescent="0.25"/>
    <row r="365130" hidden="1" x14ac:dyDescent="0.25"/>
    <row r="365131" hidden="1" x14ac:dyDescent="0.25"/>
    <row r="365132" hidden="1" x14ac:dyDescent="0.25"/>
    <row r="365133" hidden="1" x14ac:dyDescent="0.25"/>
    <row r="365134" hidden="1" x14ac:dyDescent="0.25"/>
    <row r="365135" hidden="1" x14ac:dyDescent="0.25"/>
    <row r="365136" hidden="1" x14ac:dyDescent="0.25"/>
    <row r="365137" hidden="1" x14ac:dyDescent="0.25"/>
    <row r="365138" hidden="1" x14ac:dyDescent="0.25"/>
    <row r="365139" hidden="1" x14ac:dyDescent="0.25"/>
    <row r="365140" hidden="1" x14ac:dyDescent="0.25"/>
    <row r="365141" hidden="1" x14ac:dyDescent="0.25"/>
    <row r="365142" hidden="1" x14ac:dyDescent="0.25"/>
    <row r="365143" hidden="1" x14ac:dyDescent="0.25"/>
    <row r="365144" hidden="1" x14ac:dyDescent="0.25"/>
    <row r="365145" hidden="1" x14ac:dyDescent="0.25"/>
    <row r="365146" hidden="1" x14ac:dyDescent="0.25"/>
    <row r="365147" hidden="1" x14ac:dyDescent="0.25"/>
    <row r="365148" hidden="1" x14ac:dyDescent="0.25"/>
    <row r="365149" hidden="1" x14ac:dyDescent="0.25"/>
    <row r="365150" hidden="1" x14ac:dyDescent="0.25"/>
    <row r="365151" hidden="1" x14ac:dyDescent="0.25"/>
    <row r="365152" hidden="1" x14ac:dyDescent="0.25"/>
    <row r="365153" hidden="1" x14ac:dyDescent="0.25"/>
    <row r="365154" hidden="1" x14ac:dyDescent="0.25"/>
    <row r="365155" hidden="1" x14ac:dyDescent="0.25"/>
    <row r="365156" hidden="1" x14ac:dyDescent="0.25"/>
    <row r="365157" hidden="1" x14ac:dyDescent="0.25"/>
    <row r="365158" hidden="1" x14ac:dyDescent="0.25"/>
    <row r="365159" hidden="1" x14ac:dyDescent="0.25"/>
    <row r="365160" hidden="1" x14ac:dyDescent="0.25"/>
    <row r="365161" hidden="1" x14ac:dyDescent="0.25"/>
    <row r="365162" hidden="1" x14ac:dyDescent="0.25"/>
    <row r="365163" hidden="1" x14ac:dyDescent="0.25"/>
    <row r="365164" hidden="1" x14ac:dyDescent="0.25"/>
    <row r="365165" hidden="1" x14ac:dyDescent="0.25"/>
    <row r="365166" hidden="1" x14ac:dyDescent="0.25"/>
    <row r="365167" hidden="1" x14ac:dyDescent="0.25"/>
    <row r="365168" hidden="1" x14ac:dyDescent="0.25"/>
    <row r="365169" hidden="1" x14ac:dyDescent="0.25"/>
    <row r="365170" hidden="1" x14ac:dyDescent="0.25"/>
    <row r="365171" hidden="1" x14ac:dyDescent="0.25"/>
    <row r="365172" hidden="1" x14ac:dyDescent="0.25"/>
    <row r="365173" hidden="1" x14ac:dyDescent="0.25"/>
    <row r="365174" hidden="1" x14ac:dyDescent="0.25"/>
    <row r="365175" hidden="1" x14ac:dyDescent="0.25"/>
    <row r="365176" hidden="1" x14ac:dyDescent="0.25"/>
    <row r="365177" hidden="1" x14ac:dyDescent="0.25"/>
    <row r="365178" hidden="1" x14ac:dyDescent="0.25"/>
    <row r="365179" hidden="1" x14ac:dyDescent="0.25"/>
    <row r="365180" hidden="1" x14ac:dyDescent="0.25"/>
    <row r="365181" hidden="1" x14ac:dyDescent="0.25"/>
    <row r="365182" hidden="1" x14ac:dyDescent="0.25"/>
    <row r="365183" hidden="1" x14ac:dyDescent="0.25"/>
    <row r="365184" hidden="1" x14ac:dyDescent="0.25"/>
    <row r="365185" hidden="1" x14ac:dyDescent="0.25"/>
    <row r="365186" hidden="1" x14ac:dyDescent="0.25"/>
    <row r="365187" hidden="1" x14ac:dyDescent="0.25"/>
    <row r="365188" hidden="1" x14ac:dyDescent="0.25"/>
    <row r="365189" hidden="1" x14ac:dyDescent="0.25"/>
    <row r="365190" hidden="1" x14ac:dyDescent="0.25"/>
    <row r="365191" hidden="1" x14ac:dyDescent="0.25"/>
    <row r="365192" hidden="1" x14ac:dyDescent="0.25"/>
    <row r="365193" hidden="1" x14ac:dyDescent="0.25"/>
    <row r="365194" hidden="1" x14ac:dyDescent="0.25"/>
    <row r="365195" hidden="1" x14ac:dyDescent="0.25"/>
    <row r="365196" hidden="1" x14ac:dyDescent="0.25"/>
    <row r="365197" hidden="1" x14ac:dyDescent="0.25"/>
    <row r="365198" hidden="1" x14ac:dyDescent="0.25"/>
    <row r="365199" hidden="1" x14ac:dyDescent="0.25"/>
    <row r="365200" hidden="1" x14ac:dyDescent="0.25"/>
    <row r="365201" hidden="1" x14ac:dyDescent="0.25"/>
    <row r="365202" hidden="1" x14ac:dyDescent="0.25"/>
    <row r="365203" hidden="1" x14ac:dyDescent="0.25"/>
    <row r="365204" hidden="1" x14ac:dyDescent="0.25"/>
    <row r="365205" hidden="1" x14ac:dyDescent="0.25"/>
    <row r="365206" hidden="1" x14ac:dyDescent="0.25"/>
    <row r="365207" hidden="1" x14ac:dyDescent="0.25"/>
    <row r="365208" hidden="1" x14ac:dyDescent="0.25"/>
    <row r="365209" hidden="1" x14ac:dyDescent="0.25"/>
    <row r="365210" hidden="1" x14ac:dyDescent="0.25"/>
    <row r="365211" hidden="1" x14ac:dyDescent="0.25"/>
    <row r="365212" hidden="1" x14ac:dyDescent="0.25"/>
    <row r="365213" hidden="1" x14ac:dyDescent="0.25"/>
    <row r="365214" hidden="1" x14ac:dyDescent="0.25"/>
    <row r="365215" hidden="1" x14ac:dyDescent="0.25"/>
    <row r="365216" hidden="1" x14ac:dyDescent="0.25"/>
    <row r="365217" hidden="1" x14ac:dyDescent="0.25"/>
    <row r="365218" hidden="1" x14ac:dyDescent="0.25"/>
    <row r="365219" hidden="1" x14ac:dyDescent="0.25"/>
    <row r="365220" hidden="1" x14ac:dyDescent="0.25"/>
    <row r="365221" hidden="1" x14ac:dyDescent="0.25"/>
    <row r="365222" hidden="1" x14ac:dyDescent="0.25"/>
    <row r="365223" hidden="1" x14ac:dyDescent="0.25"/>
    <row r="365224" hidden="1" x14ac:dyDescent="0.25"/>
    <row r="365225" hidden="1" x14ac:dyDescent="0.25"/>
    <row r="365226" hidden="1" x14ac:dyDescent="0.25"/>
    <row r="365227" hidden="1" x14ac:dyDescent="0.25"/>
    <row r="365228" hidden="1" x14ac:dyDescent="0.25"/>
    <row r="365229" hidden="1" x14ac:dyDescent="0.25"/>
    <row r="365230" hidden="1" x14ac:dyDescent="0.25"/>
    <row r="365231" hidden="1" x14ac:dyDescent="0.25"/>
    <row r="365232" hidden="1" x14ac:dyDescent="0.25"/>
    <row r="365233" hidden="1" x14ac:dyDescent="0.25"/>
    <row r="365234" hidden="1" x14ac:dyDescent="0.25"/>
    <row r="365235" hidden="1" x14ac:dyDescent="0.25"/>
    <row r="365236" hidden="1" x14ac:dyDescent="0.25"/>
    <row r="365237" hidden="1" x14ac:dyDescent="0.25"/>
    <row r="365238" hidden="1" x14ac:dyDescent="0.25"/>
    <row r="365239" hidden="1" x14ac:dyDescent="0.25"/>
    <row r="365240" hidden="1" x14ac:dyDescent="0.25"/>
    <row r="365241" hidden="1" x14ac:dyDescent="0.25"/>
    <row r="365242" hidden="1" x14ac:dyDescent="0.25"/>
    <row r="365243" hidden="1" x14ac:dyDescent="0.25"/>
    <row r="365244" hidden="1" x14ac:dyDescent="0.25"/>
    <row r="365245" hidden="1" x14ac:dyDescent="0.25"/>
    <row r="365246" hidden="1" x14ac:dyDescent="0.25"/>
    <row r="365247" hidden="1" x14ac:dyDescent="0.25"/>
    <row r="365248" hidden="1" x14ac:dyDescent="0.25"/>
    <row r="365249" hidden="1" x14ac:dyDescent="0.25"/>
    <row r="365250" hidden="1" x14ac:dyDescent="0.25"/>
    <row r="365251" hidden="1" x14ac:dyDescent="0.25"/>
    <row r="365252" hidden="1" x14ac:dyDescent="0.25"/>
    <row r="365253" hidden="1" x14ac:dyDescent="0.25"/>
    <row r="365254" hidden="1" x14ac:dyDescent="0.25"/>
    <row r="365255" hidden="1" x14ac:dyDescent="0.25"/>
    <row r="365256" hidden="1" x14ac:dyDescent="0.25"/>
    <row r="365257" hidden="1" x14ac:dyDescent="0.25"/>
    <row r="365258" hidden="1" x14ac:dyDescent="0.25"/>
    <row r="365259" hidden="1" x14ac:dyDescent="0.25"/>
    <row r="365260" hidden="1" x14ac:dyDescent="0.25"/>
    <row r="365261" hidden="1" x14ac:dyDescent="0.25"/>
    <row r="365262" hidden="1" x14ac:dyDescent="0.25"/>
    <row r="365263" hidden="1" x14ac:dyDescent="0.25"/>
    <row r="365264" hidden="1" x14ac:dyDescent="0.25"/>
    <row r="365265" hidden="1" x14ac:dyDescent="0.25"/>
    <row r="365266" hidden="1" x14ac:dyDescent="0.25"/>
    <row r="365267" hidden="1" x14ac:dyDescent="0.25"/>
    <row r="365268" hidden="1" x14ac:dyDescent="0.25"/>
    <row r="365269" hidden="1" x14ac:dyDescent="0.25"/>
    <row r="365270" hidden="1" x14ac:dyDescent="0.25"/>
    <row r="365271" hidden="1" x14ac:dyDescent="0.25"/>
    <row r="365272" hidden="1" x14ac:dyDescent="0.25"/>
    <row r="365273" hidden="1" x14ac:dyDescent="0.25"/>
    <row r="365274" hidden="1" x14ac:dyDescent="0.25"/>
    <row r="365275" hidden="1" x14ac:dyDescent="0.25"/>
    <row r="365276" hidden="1" x14ac:dyDescent="0.25"/>
    <row r="365277" hidden="1" x14ac:dyDescent="0.25"/>
    <row r="365278" hidden="1" x14ac:dyDescent="0.25"/>
    <row r="365279" hidden="1" x14ac:dyDescent="0.25"/>
    <row r="365280" hidden="1" x14ac:dyDescent="0.25"/>
    <row r="365281" hidden="1" x14ac:dyDescent="0.25"/>
    <row r="365282" hidden="1" x14ac:dyDescent="0.25"/>
    <row r="365283" hidden="1" x14ac:dyDescent="0.25"/>
    <row r="365284" hidden="1" x14ac:dyDescent="0.25"/>
    <row r="365285" hidden="1" x14ac:dyDescent="0.25"/>
    <row r="365286" hidden="1" x14ac:dyDescent="0.25"/>
    <row r="365287" hidden="1" x14ac:dyDescent="0.25"/>
    <row r="365288" hidden="1" x14ac:dyDescent="0.25"/>
    <row r="365289" hidden="1" x14ac:dyDescent="0.25"/>
    <row r="365290" hidden="1" x14ac:dyDescent="0.25"/>
    <row r="365291" hidden="1" x14ac:dyDescent="0.25"/>
    <row r="365292" hidden="1" x14ac:dyDescent="0.25"/>
    <row r="365293" hidden="1" x14ac:dyDescent="0.25"/>
    <row r="365294" hidden="1" x14ac:dyDescent="0.25"/>
    <row r="365295" hidden="1" x14ac:dyDescent="0.25"/>
    <row r="365296" hidden="1" x14ac:dyDescent="0.25"/>
    <row r="365297" hidden="1" x14ac:dyDescent="0.25"/>
    <row r="365298" hidden="1" x14ac:dyDescent="0.25"/>
    <row r="365299" hidden="1" x14ac:dyDescent="0.25"/>
    <row r="365300" hidden="1" x14ac:dyDescent="0.25"/>
    <row r="365301" hidden="1" x14ac:dyDescent="0.25"/>
    <row r="365302" hidden="1" x14ac:dyDescent="0.25"/>
    <row r="365303" hidden="1" x14ac:dyDescent="0.25"/>
    <row r="365304" hidden="1" x14ac:dyDescent="0.25"/>
    <row r="365305" hidden="1" x14ac:dyDescent="0.25"/>
    <row r="365306" hidden="1" x14ac:dyDescent="0.25"/>
    <row r="365307" hidden="1" x14ac:dyDescent="0.25"/>
    <row r="365308" hidden="1" x14ac:dyDescent="0.25"/>
    <row r="365309" hidden="1" x14ac:dyDescent="0.25"/>
    <row r="365310" hidden="1" x14ac:dyDescent="0.25"/>
    <row r="365311" hidden="1" x14ac:dyDescent="0.25"/>
    <row r="365312" hidden="1" x14ac:dyDescent="0.25"/>
    <row r="365313" hidden="1" x14ac:dyDescent="0.25"/>
    <row r="365314" hidden="1" x14ac:dyDescent="0.25"/>
    <row r="365315" hidden="1" x14ac:dyDescent="0.25"/>
    <row r="365316" hidden="1" x14ac:dyDescent="0.25"/>
    <row r="365317" hidden="1" x14ac:dyDescent="0.25"/>
    <row r="365318" hidden="1" x14ac:dyDescent="0.25"/>
    <row r="365319" hidden="1" x14ac:dyDescent="0.25"/>
    <row r="365320" hidden="1" x14ac:dyDescent="0.25"/>
    <row r="365321" hidden="1" x14ac:dyDescent="0.25"/>
    <row r="365322" hidden="1" x14ac:dyDescent="0.25"/>
    <row r="365323" hidden="1" x14ac:dyDescent="0.25"/>
    <row r="365324" hidden="1" x14ac:dyDescent="0.25"/>
    <row r="365325" hidden="1" x14ac:dyDescent="0.25"/>
    <row r="365326" hidden="1" x14ac:dyDescent="0.25"/>
    <row r="365327" hidden="1" x14ac:dyDescent="0.25"/>
    <row r="365328" hidden="1" x14ac:dyDescent="0.25"/>
    <row r="365329" hidden="1" x14ac:dyDescent="0.25"/>
    <row r="365330" hidden="1" x14ac:dyDescent="0.25"/>
    <row r="365331" hidden="1" x14ac:dyDescent="0.25"/>
    <row r="365332" hidden="1" x14ac:dyDescent="0.25"/>
    <row r="365333" hidden="1" x14ac:dyDescent="0.25"/>
    <row r="365334" hidden="1" x14ac:dyDescent="0.25"/>
    <row r="365335" hidden="1" x14ac:dyDescent="0.25"/>
    <row r="365336" hidden="1" x14ac:dyDescent="0.25"/>
    <row r="365337" hidden="1" x14ac:dyDescent="0.25"/>
    <row r="365338" hidden="1" x14ac:dyDescent="0.25"/>
    <row r="365339" hidden="1" x14ac:dyDescent="0.25"/>
    <row r="365340" hidden="1" x14ac:dyDescent="0.25"/>
    <row r="365341" hidden="1" x14ac:dyDescent="0.25"/>
    <row r="365342" hidden="1" x14ac:dyDescent="0.25"/>
    <row r="365343" hidden="1" x14ac:dyDescent="0.25"/>
    <row r="365344" hidden="1" x14ac:dyDescent="0.25"/>
    <row r="365345" hidden="1" x14ac:dyDescent="0.25"/>
    <row r="365346" hidden="1" x14ac:dyDescent="0.25"/>
    <row r="365347" hidden="1" x14ac:dyDescent="0.25"/>
    <row r="365348" hidden="1" x14ac:dyDescent="0.25"/>
    <row r="365349" hidden="1" x14ac:dyDescent="0.25"/>
    <row r="365350" hidden="1" x14ac:dyDescent="0.25"/>
    <row r="365351" hidden="1" x14ac:dyDescent="0.25"/>
    <row r="365352" hidden="1" x14ac:dyDescent="0.25"/>
    <row r="365353" hidden="1" x14ac:dyDescent="0.25"/>
    <row r="365354" hidden="1" x14ac:dyDescent="0.25"/>
    <row r="365355" hidden="1" x14ac:dyDescent="0.25"/>
    <row r="365356" hidden="1" x14ac:dyDescent="0.25"/>
    <row r="365357" hidden="1" x14ac:dyDescent="0.25"/>
    <row r="365358" hidden="1" x14ac:dyDescent="0.25"/>
    <row r="365359" hidden="1" x14ac:dyDescent="0.25"/>
    <row r="365360" hidden="1" x14ac:dyDescent="0.25"/>
    <row r="365361" hidden="1" x14ac:dyDescent="0.25"/>
    <row r="365362" hidden="1" x14ac:dyDescent="0.25"/>
    <row r="365363" hidden="1" x14ac:dyDescent="0.25"/>
    <row r="365364" hidden="1" x14ac:dyDescent="0.25"/>
    <row r="365365" hidden="1" x14ac:dyDescent="0.25"/>
    <row r="365366" hidden="1" x14ac:dyDescent="0.25"/>
    <row r="365367" hidden="1" x14ac:dyDescent="0.25"/>
    <row r="365368" hidden="1" x14ac:dyDescent="0.25"/>
    <row r="365369" hidden="1" x14ac:dyDescent="0.25"/>
    <row r="365370" hidden="1" x14ac:dyDescent="0.25"/>
    <row r="365371" hidden="1" x14ac:dyDescent="0.25"/>
    <row r="365372" hidden="1" x14ac:dyDescent="0.25"/>
    <row r="365373" hidden="1" x14ac:dyDescent="0.25"/>
    <row r="365374" hidden="1" x14ac:dyDescent="0.25"/>
    <row r="365375" hidden="1" x14ac:dyDescent="0.25"/>
    <row r="365376" hidden="1" x14ac:dyDescent="0.25"/>
    <row r="365377" hidden="1" x14ac:dyDescent="0.25"/>
    <row r="365378" hidden="1" x14ac:dyDescent="0.25"/>
    <row r="365379" hidden="1" x14ac:dyDescent="0.25"/>
    <row r="365380" hidden="1" x14ac:dyDescent="0.25"/>
    <row r="365381" hidden="1" x14ac:dyDescent="0.25"/>
    <row r="365382" hidden="1" x14ac:dyDescent="0.25"/>
    <row r="365383" hidden="1" x14ac:dyDescent="0.25"/>
    <row r="365384" hidden="1" x14ac:dyDescent="0.25"/>
    <row r="365385" hidden="1" x14ac:dyDescent="0.25"/>
    <row r="365386" hidden="1" x14ac:dyDescent="0.25"/>
    <row r="365387" hidden="1" x14ac:dyDescent="0.25"/>
    <row r="365388" hidden="1" x14ac:dyDescent="0.25"/>
    <row r="365389" hidden="1" x14ac:dyDescent="0.25"/>
    <row r="365390" hidden="1" x14ac:dyDescent="0.25"/>
    <row r="365391" hidden="1" x14ac:dyDescent="0.25"/>
    <row r="365392" hidden="1" x14ac:dyDescent="0.25"/>
    <row r="365393" hidden="1" x14ac:dyDescent="0.25"/>
    <row r="365394" hidden="1" x14ac:dyDescent="0.25"/>
    <row r="365395" hidden="1" x14ac:dyDescent="0.25"/>
    <row r="365396" hidden="1" x14ac:dyDescent="0.25"/>
    <row r="365397" hidden="1" x14ac:dyDescent="0.25"/>
    <row r="365398" hidden="1" x14ac:dyDescent="0.25"/>
    <row r="365399" hidden="1" x14ac:dyDescent="0.25"/>
    <row r="365400" hidden="1" x14ac:dyDescent="0.25"/>
    <row r="365401" hidden="1" x14ac:dyDescent="0.25"/>
    <row r="365402" hidden="1" x14ac:dyDescent="0.25"/>
    <row r="365403" hidden="1" x14ac:dyDescent="0.25"/>
    <row r="365404" hidden="1" x14ac:dyDescent="0.25"/>
    <row r="365405" hidden="1" x14ac:dyDescent="0.25"/>
    <row r="365406" hidden="1" x14ac:dyDescent="0.25"/>
    <row r="365407" hidden="1" x14ac:dyDescent="0.25"/>
    <row r="365408" hidden="1" x14ac:dyDescent="0.25"/>
    <row r="365409" hidden="1" x14ac:dyDescent="0.25"/>
    <row r="365410" hidden="1" x14ac:dyDescent="0.25"/>
    <row r="365411" hidden="1" x14ac:dyDescent="0.25"/>
    <row r="365412" hidden="1" x14ac:dyDescent="0.25"/>
    <row r="365413" hidden="1" x14ac:dyDescent="0.25"/>
    <row r="365414" hidden="1" x14ac:dyDescent="0.25"/>
    <row r="365415" hidden="1" x14ac:dyDescent="0.25"/>
    <row r="365416" hidden="1" x14ac:dyDescent="0.25"/>
    <row r="365417" hidden="1" x14ac:dyDescent="0.25"/>
    <row r="365418" hidden="1" x14ac:dyDescent="0.25"/>
    <row r="365419" hidden="1" x14ac:dyDescent="0.25"/>
    <row r="365420" hidden="1" x14ac:dyDescent="0.25"/>
    <row r="365421" hidden="1" x14ac:dyDescent="0.25"/>
    <row r="365422" hidden="1" x14ac:dyDescent="0.25"/>
    <row r="365423" hidden="1" x14ac:dyDescent="0.25"/>
    <row r="365424" hidden="1" x14ac:dyDescent="0.25"/>
    <row r="365425" hidden="1" x14ac:dyDescent="0.25"/>
    <row r="365426" hidden="1" x14ac:dyDescent="0.25"/>
    <row r="365427" hidden="1" x14ac:dyDescent="0.25"/>
    <row r="365428" hidden="1" x14ac:dyDescent="0.25"/>
    <row r="365429" hidden="1" x14ac:dyDescent="0.25"/>
    <row r="365430" hidden="1" x14ac:dyDescent="0.25"/>
    <row r="365431" hidden="1" x14ac:dyDescent="0.25"/>
    <row r="365432" hidden="1" x14ac:dyDescent="0.25"/>
    <row r="365433" hidden="1" x14ac:dyDescent="0.25"/>
    <row r="365434" hidden="1" x14ac:dyDescent="0.25"/>
    <row r="365435" hidden="1" x14ac:dyDescent="0.25"/>
    <row r="365436" hidden="1" x14ac:dyDescent="0.25"/>
    <row r="365437" hidden="1" x14ac:dyDescent="0.25"/>
    <row r="365438" hidden="1" x14ac:dyDescent="0.25"/>
    <row r="365439" hidden="1" x14ac:dyDescent="0.25"/>
    <row r="365440" hidden="1" x14ac:dyDescent="0.25"/>
    <row r="365441" hidden="1" x14ac:dyDescent="0.25"/>
    <row r="365442" hidden="1" x14ac:dyDescent="0.25"/>
    <row r="365443" hidden="1" x14ac:dyDescent="0.25"/>
    <row r="365444" hidden="1" x14ac:dyDescent="0.25"/>
    <row r="365445" hidden="1" x14ac:dyDescent="0.25"/>
    <row r="365446" hidden="1" x14ac:dyDescent="0.25"/>
    <row r="365447" hidden="1" x14ac:dyDescent="0.25"/>
    <row r="365448" hidden="1" x14ac:dyDescent="0.25"/>
    <row r="365449" hidden="1" x14ac:dyDescent="0.25"/>
    <row r="365450" hidden="1" x14ac:dyDescent="0.25"/>
    <row r="365451" hidden="1" x14ac:dyDescent="0.25"/>
    <row r="365452" hidden="1" x14ac:dyDescent="0.25"/>
    <row r="365453" hidden="1" x14ac:dyDescent="0.25"/>
    <row r="365454" hidden="1" x14ac:dyDescent="0.25"/>
    <row r="365455" hidden="1" x14ac:dyDescent="0.25"/>
    <row r="365456" hidden="1" x14ac:dyDescent="0.25"/>
    <row r="365457" hidden="1" x14ac:dyDescent="0.25"/>
    <row r="365458" hidden="1" x14ac:dyDescent="0.25"/>
    <row r="365459" hidden="1" x14ac:dyDescent="0.25"/>
    <row r="365460" hidden="1" x14ac:dyDescent="0.25"/>
    <row r="365461" hidden="1" x14ac:dyDescent="0.25"/>
    <row r="365462" hidden="1" x14ac:dyDescent="0.25"/>
    <row r="365463" hidden="1" x14ac:dyDescent="0.25"/>
    <row r="365464" hidden="1" x14ac:dyDescent="0.25"/>
    <row r="365465" hidden="1" x14ac:dyDescent="0.25"/>
    <row r="365466" hidden="1" x14ac:dyDescent="0.25"/>
    <row r="365467" hidden="1" x14ac:dyDescent="0.25"/>
    <row r="365468" hidden="1" x14ac:dyDescent="0.25"/>
    <row r="365469" hidden="1" x14ac:dyDescent="0.25"/>
    <row r="365470" hidden="1" x14ac:dyDescent="0.25"/>
    <row r="365471" hidden="1" x14ac:dyDescent="0.25"/>
    <row r="365472" hidden="1" x14ac:dyDescent="0.25"/>
    <row r="365473" hidden="1" x14ac:dyDescent="0.25"/>
    <row r="365474" hidden="1" x14ac:dyDescent="0.25"/>
    <row r="365475" hidden="1" x14ac:dyDescent="0.25"/>
    <row r="365476" hidden="1" x14ac:dyDescent="0.25"/>
    <row r="365477" hidden="1" x14ac:dyDescent="0.25"/>
    <row r="365478" hidden="1" x14ac:dyDescent="0.25"/>
    <row r="365479" hidden="1" x14ac:dyDescent="0.25"/>
    <row r="365480" hidden="1" x14ac:dyDescent="0.25"/>
    <row r="365481" hidden="1" x14ac:dyDescent="0.25"/>
    <row r="365482" hidden="1" x14ac:dyDescent="0.25"/>
    <row r="365483" hidden="1" x14ac:dyDescent="0.25"/>
    <row r="365484" hidden="1" x14ac:dyDescent="0.25"/>
    <row r="365485" hidden="1" x14ac:dyDescent="0.25"/>
    <row r="365486" hidden="1" x14ac:dyDescent="0.25"/>
    <row r="365487" hidden="1" x14ac:dyDescent="0.25"/>
    <row r="365488" hidden="1" x14ac:dyDescent="0.25"/>
    <row r="365489" hidden="1" x14ac:dyDescent="0.25"/>
    <row r="365490" hidden="1" x14ac:dyDescent="0.25"/>
    <row r="365491" hidden="1" x14ac:dyDescent="0.25"/>
    <row r="365492" hidden="1" x14ac:dyDescent="0.25"/>
    <row r="365493" hidden="1" x14ac:dyDescent="0.25"/>
    <row r="365494" hidden="1" x14ac:dyDescent="0.25"/>
    <row r="365495" hidden="1" x14ac:dyDescent="0.25"/>
    <row r="365496" hidden="1" x14ac:dyDescent="0.25"/>
    <row r="365497" hidden="1" x14ac:dyDescent="0.25"/>
    <row r="365498" hidden="1" x14ac:dyDescent="0.25"/>
    <row r="365499" hidden="1" x14ac:dyDescent="0.25"/>
    <row r="365500" hidden="1" x14ac:dyDescent="0.25"/>
    <row r="365501" hidden="1" x14ac:dyDescent="0.25"/>
    <row r="365502" hidden="1" x14ac:dyDescent="0.25"/>
    <row r="365503" hidden="1" x14ac:dyDescent="0.25"/>
    <row r="365504" hidden="1" x14ac:dyDescent="0.25"/>
    <row r="365505" hidden="1" x14ac:dyDescent="0.25"/>
    <row r="365506" hidden="1" x14ac:dyDescent="0.25"/>
    <row r="365507" hidden="1" x14ac:dyDescent="0.25"/>
    <row r="365508" hidden="1" x14ac:dyDescent="0.25"/>
    <row r="365509" hidden="1" x14ac:dyDescent="0.25"/>
    <row r="365510" hidden="1" x14ac:dyDescent="0.25"/>
    <row r="365511" hidden="1" x14ac:dyDescent="0.25"/>
    <row r="365512" hidden="1" x14ac:dyDescent="0.25"/>
    <row r="365513" hidden="1" x14ac:dyDescent="0.25"/>
    <row r="365514" hidden="1" x14ac:dyDescent="0.25"/>
    <row r="365515" hidden="1" x14ac:dyDescent="0.25"/>
    <row r="365516" hidden="1" x14ac:dyDescent="0.25"/>
    <row r="365517" hidden="1" x14ac:dyDescent="0.25"/>
    <row r="365518" hidden="1" x14ac:dyDescent="0.25"/>
    <row r="365519" hidden="1" x14ac:dyDescent="0.25"/>
    <row r="365520" hidden="1" x14ac:dyDescent="0.25"/>
    <row r="365521" hidden="1" x14ac:dyDescent="0.25"/>
    <row r="365522" hidden="1" x14ac:dyDescent="0.25"/>
    <row r="365523" hidden="1" x14ac:dyDescent="0.25"/>
    <row r="365524" hidden="1" x14ac:dyDescent="0.25"/>
    <row r="365525" hidden="1" x14ac:dyDescent="0.25"/>
    <row r="365526" hidden="1" x14ac:dyDescent="0.25"/>
    <row r="365527" hidden="1" x14ac:dyDescent="0.25"/>
    <row r="365528" hidden="1" x14ac:dyDescent="0.25"/>
    <row r="365529" hidden="1" x14ac:dyDescent="0.25"/>
    <row r="365530" hidden="1" x14ac:dyDescent="0.25"/>
    <row r="365531" hidden="1" x14ac:dyDescent="0.25"/>
    <row r="365532" hidden="1" x14ac:dyDescent="0.25"/>
    <row r="365533" hidden="1" x14ac:dyDescent="0.25"/>
    <row r="365534" hidden="1" x14ac:dyDescent="0.25"/>
    <row r="365535" hidden="1" x14ac:dyDescent="0.25"/>
    <row r="365536" hidden="1" x14ac:dyDescent="0.25"/>
    <row r="365537" hidden="1" x14ac:dyDescent="0.25"/>
    <row r="365538" hidden="1" x14ac:dyDescent="0.25"/>
    <row r="365539" hidden="1" x14ac:dyDescent="0.25"/>
    <row r="365540" hidden="1" x14ac:dyDescent="0.25"/>
    <row r="365541" hidden="1" x14ac:dyDescent="0.25"/>
    <row r="365542" hidden="1" x14ac:dyDescent="0.25"/>
    <row r="365543" hidden="1" x14ac:dyDescent="0.25"/>
    <row r="365544" hidden="1" x14ac:dyDescent="0.25"/>
    <row r="365545" hidden="1" x14ac:dyDescent="0.25"/>
    <row r="365546" hidden="1" x14ac:dyDescent="0.25"/>
    <row r="365547" hidden="1" x14ac:dyDescent="0.25"/>
    <row r="365548" hidden="1" x14ac:dyDescent="0.25"/>
    <row r="365549" hidden="1" x14ac:dyDescent="0.25"/>
    <row r="365550" hidden="1" x14ac:dyDescent="0.25"/>
    <row r="365551" hidden="1" x14ac:dyDescent="0.25"/>
    <row r="365552" hidden="1" x14ac:dyDescent="0.25"/>
    <row r="365553" hidden="1" x14ac:dyDescent="0.25"/>
    <row r="365554" hidden="1" x14ac:dyDescent="0.25"/>
    <row r="365555" hidden="1" x14ac:dyDescent="0.25"/>
    <row r="365556" hidden="1" x14ac:dyDescent="0.25"/>
    <row r="365557" hidden="1" x14ac:dyDescent="0.25"/>
    <row r="365558" hidden="1" x14ac:dyDescent="0.25"/>
    <row r="365559" hidden="1" x14ac:dyDescent="0.25"/>
    <row r="365560" hidden="1" x14ac:dyDescent="0.25"/>
    <row r="365561" hidden="1" x14ac:dyDescent="0.25"/>
    <row r="365562" hidden="1" x14ac:dyDescent="0.25"/>
    <row r="365563" hidden="1" x14ac:dyDescent="0.25"/>
    <row r="365564" hidden="1" x14ac:dyDescent="0.25"/>
    <row r="365565" hidden="1" x14ac:dyDescent="0.25"/>
    <row r="365566" hidden="1" x14ac:dyDescent="0.25"/>
    <row r="365567" hidden="1" x14ac:dyDescent="0.25"/>
    <row r="365568" hidden="1" x14ac:dyDescent="0.25"/>
    <row r="365569" hidden="1" x14ac:dyDescent="0.25"/>
    <row r="365570" hidden="1" x14ac:dyDescent="0.25"/>
    <row r="365571" hidden="1" x14ac:dyDescent="0.25"/>
    <row r="365572" hidden="1" x14ac:dyDescent="0.25"/>
    <row r="365573" hidden="1" x14ac:dyDescent="0.25"/>
    <row r="365574" hidden="1" x14ac:dyDescent="0.25"/>
    <row r="365575" hidden="1" x14ac:dyDescent="0.25"/>
    <row r="365576" hidden="1" x14ac:dyDescent="0.25"/>
    <row r="365577" hidden="1" x14ac:dyDescent="0.25"/>
    <row r="365578" hidden="1" x14ac:dyDescent="0.25"/>
    <row r="365579" hidden="1" x14ac:dyDescent="0.25"/>
    <row r="365580" hidden="1" x14ac:dyDescent="0.25"/>
    <row r="365581" hidden="1" x14ac:dyDescent="0.25"/>
    <row r="365582" hidden="1" x14ac:dyDescent="0.25"/>
    <row r="365583" hidden="1" x14ac:dyDescent="0.25"/>
    <row r="365584" hidden="1" x14ac:dyDescent="0.25"/>
    <row r="365585" hidden="1" x14ac:dyDescent="0.25"/>
    <row r="365586" hidden="1" x14ac:dyDescent="0.25"/>
    <row r="365587" hidden="1" x14ac:dyDescent="0.25"/>
    <row r="365588" hidden="1" x14ac:dyDescent="0.25"/>
    <row r="365589" hidden="1" x14ac:dyDescent="0.25"/>
    <row r="365590" hidden="1" x14ac:dyDescent="0.25"/>
    <row r="365591" hidden="1" x14ac:dyDescent="0.25"/>
    <row r="365592" hidden="1" x14ac:dyDescent="0.25"/>
    <row r="365593" hidden="1" x14ac:dyDescent="0.25"/>
    <row r="365594" hidden="1" x14ac:dyDescent="0.25"/>
    <row r="365595" hidden="1" x14ac:dyDescent="0.25"/>
    <row r="365596" hidden="1" x14ac:dyDescent="0.25"/>
    <row r="365597" hidden="1" x14ac:dyDescent="0.25"/>
    <row r="365598" hidden="1" x14ac:dyDescent="0.25"/>
    <row r="365599" hidden="1" x14ac:dyDescent="0.25"/>
    <row r="365600" hidden="1" x14ac:dyDescent="0.25"/>
    <row r="365601" hidden="1" x14ac:dyDescent="0.25"/>
    <row r="365602" hidden="1" x14ac:dyDescent="0.25"/>
    <row r="365603" hidden="1" x14ac:dyDescent="0.25"/>
    <row r="365604" hidden="1" x14ac:dyDescent="0.25"/>
    <row r="365605" hidden="1" x14ac:dyDescent="0.25"/>
    <row r="365606" hidden="1" x14ac:dyDescent="0.25"/>
    <row r="365607" hidden="1" x14ac:dyDescent="0.25"/>
    <row r="365608" hidden="1" x14ac:dyDescent="0.25"/>
    <row r="365609" hidden="1" x14ac:dyDescent="0.25"/>
    <row r="365610" hidden="1" x14ac:dyDescent="0.25"/>
    <row r="365611" hidden="1" x14ac:dyDescent="0.25"/>
    <row r="365612" hidden="1" x14ac:dyDescent="0.25"/>
    <row r="365613" hidden="1" x14ac:dyDescent="0.25"/>
    <row r="365614" hidden="1" x14ac:dyDescent="0.25"/>
    <row r="365615" hidden="1" x14ac:dyDescent="0.25"/>
    <row r="365616" hidden="1" x14ac:dyDescent="0.25"/>
    <row r="365617" hidden="1" x14ac:dyDescent="0.25"/>
    <row r="365618" hidden="1" x14ac:dyDescent="0.25"/>
    <row r="365619" hidden="1" x14ac:dyDescent="0.25"/>
    <row r="365620" hidden="1" x14ac:dyDescent="0.25"/>
    <row r="365621" hidden="1" x14ac:dyDescent="0.25"/>
    <row r="365622" hidden="1" x14ac:dyDescent="0.25"/>
    <row r="365623" hidden="1" x14ac:dyDescent="0.25"/>
    <row r="365624" hidden="1" x14ac:dyDescent="0.25"/>
    <row r="365625" hidden="1" x14ac:dyDescent="0.25"/>
    <row r="365626" hidden="1" x14ac:dyDescent="0.25"/>
    <row r="365627" hidden="1" x14ac:dyDescent="0.25"/>
    <row r="365628" hidden="1" x14ac:dyDescent="0.25"/>
    <row r="365629" hidden="1" x14ac:dyDescent="0.25"/>
    <row r="365630" hidden="1" x14ac:dyDescent="0.25"/>
    <row r="365631" hidden="1" x14ac:dyDescent="0.25"/>
    <row r="365632" hidden="1" x14ac:dyDescent="0.25"/>
    <row r="365633" hidden="1" x14ac:dyDescent="0.25"/>
    <row r="365634" hidden="1" x14ac:dyDescent="0.25"/>
    <row r="365635" hidden="1" x14ac:dyDescent="0.25"/>
    <row r="365636" hidden="1" x14ac:dyDescent="0.25"/>
    <row r="365637" hidden="1" x14ac:dyDescent="0.25"/>
    <row r="365638" hidden="1" x14ac:dyDescent="0.25"/>
    <row r="365639" hidden="1" x14ac:dyDescent="0.25"/>
    <row r="365640" hidden="1" x14ac:dyDescent="0.25"/>
    <row r="365641" hidden="1" x14ac:dyDescent="0.25"/>
    <row r="365642" hidden="1" x14ac:dyDescent="0.25"/>
    <row r="365643" hidden="1" x14ac:dyDescent="0.25"/>
    <row r="365644" hidden="1" x14ac:dyDescent="0.25"/>
    <row r="365645" hidden="1" x14ac:dyDescent="0.25"/>
    <row r="365646" hidden="1" x14ac:dyDescent="0.25"/>
    <row r="365647" hidden="1" x14ac:dyDescent="0.25"/>
    <row r="365648" hidden="1" x14ac:dyDescent="0.25"/>
    <row r="365649" hidden="1" x14ac:dyDescent="0.25"/>
    <row r="365650" hidden="1" x14ac:dyDescent="0.25"/>
    <row r="365651" hidden="1" x14ac:dyDescent="0.25"/>
    <row r="365652" hidden="1" x14ac:dyDescent="0.25"/>
    <row r="365653" hidden="1" x14ac:dyDescent="0.25"/>
    <row r="365654" hidden="1" x14ac:dyDescent="0.25"/>
    <row r="365655" hidden="1" x14ac:dyDescent="0.25"/>
    <row r="365656" hidden="1" x14ac:dyDescent="0.25"/>
    <row r="365657" hidden="1" x14ac:dyDescent="0.25"/>
    <row r="365658" hidden="1" x14ac:dyDescent="0.25"/>
    <row r="365659" hidden="1" x14ac:dyDescent="0.25"/>
    <row r="365660" hidden="1" x14ac:dyDescent="0.25"/>
    <row r="365661" hidden="1" x14ac:dyDescent="0.25"/>
    <row r="365662" hidden="1" x14ac:dyDescent="0.25"/>
    <row r="365663" hidden="1" x14ac:dyDescent="0.25"/>
    <row r="365664" hidden="1" x14ac:dyDescent="0.25"/>
    <row r="365665" hidden="1" x14ac:dyDescent="0.25"/>
    <row r="365666" hidden="1" x14ac:dyDescent="0.25"/>
    <row r="365667" hidden="1" x14ac:dyDescent="0.25"/>
    <row r="365668" hidden="1" x14ac:dyDescent="0.25"/>
    <row r="365669" hidden="1" x14ac:dyDescent="0.25"/>
    <row r="365670" hidden="1" x14ac:dyDescent="0.25"/>
    <row r="365671" hidden="1" x14ac:dyDescent="0.25"/>
    <row r="365672" hidden="1" x14ac:dyDescent="0.25"/>
    <row r="365673" hidden="1" x14ac:dyDescent="0.25"/>
    <row r="365674" hidden="1" x14ac:dyDescent="0.25"/>
    <row r="365675" hidden="1" x14ac:dyDescent="0.25"/>
    <row r="365676" hidden="1" x14ac:dyDescent="0.25"/>
    <row r="365677" hidden="1" x14ac:dyDescent="0.25"/>
    <row r="365678" hidden="1" x14ac:dyDescent="0.25"/>
    <row r="365679" hidden="1" x14ac:dyDescent="0.25"/>
    <row r="365680" hidden="1" x14ac:dyDescent="0.25"/>
    <row r="365681" hidden="1" x14ac:dyDescent="0.25"/>
    <row r="365682" hidden="1" x14ac:dyDescent="0.25"/>
    <row r="365683" hidden="1" x14ac:dyDescent="0.25"/>
    <row r="365684" hidden="1" x14ac:dyDescent="0.25"/>
    <row r="365685" hidden="1" x14ac:dyDescent="0.25"/>
    <row r="365686" hidden="1" x14ac:dyDescent="0.25"/>
    <row r="365687" hidden="1" x14ac:dyDescent="0.25"/>
    <row r="365688" hidden="1" x14ac:dyDescent="0.25"/>
    <row r="365689" hidden="1" x14ac:dyDescent="0.25"/>
    <row r="365690" hidden="1" x14ac:dyDescent="0.25"/>
    <row r="365691" hidden="1" x14ac:dyDescent="0.25"/>
    <row r="365692" hidden="1" x14ac:dyDescent="0.25"/>
    <row r="365693" hidden="1" x14ac:dyDescent="0.25"/>
    <row r="365694" hidden="1" x14ac:dyDescent="0.25"/>
    <row r="365695" hidden="1" x14ac:dyDescent="0.25"/>
    <row r="365696" hidden="1" x14ac:dyDescent="0.25"/>
    <row r="365697" hidden="1" x14ac:dyDescent="0.25"/>
    <row r="365698" hidden="1" x14ac:dyDescent="0.25"/>
    <row r="365699" hidden="1" x14ac:dyDescent="0.25"/>
    <row r="365700" hidden="1" x14ac:dyDescent="0.25"/>
    <row r="365701" hidden="1" x14ac:dyDescent="0.25"/>
    <row r="365702" hidden="1" x14ac:dyDescent="0.25"/>
    <row r="365703" hidden="1" x14ac:dyDescent="0.25"/>
    <row r="365704" hidden="1" x14ac:dyDescent="0.25"/>
    <row r="365705" hidden="1" x14ac:dyDescent="0.25"/>
    <row r="365706" hidden="1" x14ac:dyDescent="0.25"/>
    <row r="365707" hidden="1" x14ac:dyDescent="0.25"/>
    <row r="365708" hidden="1" x14ac:dyDescent="0.25"/>
    <row r="365709" hidden="1" x14ac:dyDescent="0.25"/>
    <row r="365710" hidden="1" x14ac:dyDescent="0.25"/>
    <row r="365711" hidden="1" x14ac:dyDescent="0.25"/>
    <row r="365712" hidden="1" x14ac:dyDescent="0.25"/>
    <row r="365713" hidden="1" x14ac:dyDescent="0.25"/>
    <row r="365714" hidden="1" x14ac:dyDescent="0.25"/>
    <row r="365715" hidden="1" x14ac:dyDescent="0.25"/>
    <row r="365716" hidden="1" x14ac:dyDescent="0.25"/>
    <row r="365717" hidden="1" x14ac:dyDescent="0.25"/>
    <row r="365718" hidden="1" x14ac:dyDescent="0.25"/>
    <row r="365719" hidden="1" x14ac:dyDescent="0.25"/>
    <row r="365720" hidden="1" x14ac:dyDescent="0.25"/>
    <row r="365721" hidden="1" x14ac:dyDescent="0.25"/>
    <row r="365722" hidden="1" x14ac:dyDescent="0.25"/>
    <row r="365723" hidden="1" x14ac:dyDescent="0.25"/>
    <row r="365724" hidden="1" x14ac:dyDescent="0.25"/>
    <row r="365725" hidden="1" x14ac:dyDescent="0.25"/>
    <row r="365726" hidden="1" x14ac:dyDescent="0.25"/>
    <row r="365727" hidden="1" x14ac:dyDescent="0.25"/>
    <row r="365728" hidden="1" x14ac:dyDescent="0.25"/>
    <row r="365729" hidden="1" x14ac:dyDescent="0.25"/>
    <row r="365730" hidden="1" x14ac:dyDescent="0.25"/>
    <row r="365731" hidden="1" x14ac:dyDescent="0.25"/>
    <row r="365732" hidden="1" x14ac:dyDescent="0.25"/>
    <row r="365733" hidden="1" x14ac:dyDescent="0.25"/>
    <row r="365734" hidden="1" x14ac:dyDescent="0.25"/>
    <row r="365735" hidden="1" x14ac:dyDescent="0.25"/>
    <row r="365736" hidden="1" x14ac:dyDescent="0.25"/>
    <row r="365737" hidden="1" x14ac:dyDescent="0.25"/>
    <row r="365738" hidden="1" x14ac:dyDescent="0.25"/>
    <row r="365739" hidden="1" x14ac:dyDescent="0.25"/>
    <row r="365740" hidden="1" x14ac:dyDescent="0.25"/>
    <row r="365741" hidden="1" x14ac:dyDescent="0.25"/>
    <row r="365742" hidden="1" x14ac:dyDescent="0.25"/>
    <row r="365743" hidden="1" x14ac:dyDescent="0.25"/>
    <row r="365744" hidden="1" x14ac:dyDescent="0.25"/>
    <row r="365745" hidden="1" x14ac:dyDescent="0.25"/>
    <row r="365746" hidden="1" x14ac:dyDescent="0.25"/>
    <row r="365747" hidden="1" x14ac:dyDescent="0.25"/>
    <row r="365748" hidden="1" x14ac:dyDescent="0.25"/>
    <row r="365749" hidden="1" x14ac:dyDescent="0.25"/>
    <row r="365750" hidden="1" x14ac:dyDescent="0.25"/>
    <row r="365751" hidden="1" x14ac:dyDescent="0.25"/>
    <row r="365752" hidden="1" x14ac:dyDescent="0.25"/>
    <row r="365753" hidden="1" x14ac:dyDescent="0.25"/>
    <row r="365754" hidden="1" x14ac:dyDescent="0.25"/>
    <row r="365755" hidden="1" x14ac:dyDescent="0.25"/>
    <row r="365756" hidden="1" x14ac:dyDescent="0.25"/>
    <row r="365757" hidden="1" x14ac:dyDescent="0.25"/>
    <row r="365758" hidden="1" x14ac:dyDescent="0.25"/>
    <row r="365759" hidden="1" x14ac:dyDescent="0.25"/>
    <row r="365760" hidden="1" x14ac:dyDescent="0.25"/>
    <row r="365761" hidden="1" x14ac:dyDescent="0.25"/>
    <row r="365762" hidden="1" x14ac:dyDescent="0.25"/>
    <row r="365763" hidden="1" x14ac:dyDescent="0.25"/>
    <row r="365764" hidden="1" x14ac:dyDescent="0.25"/>
    <row r="365765" hidden="1" x14ac:dyDescent="0.25"/>
    <row r="365766" hidden="1" x14ac:dyDescent="0.25"/>
    <row r="365767" hidden="1" x14ac:dyDescent="0.25"/>
    <row r="365768" hidden="1" x14ac:dyDescent="0.25"/>
    <row r="365769" hidden="1" x14ac:dyDescent="0.25"/>
    <row r="365770" hidden="1" x14ac:dyDescent="0.25"/>
    <row r="365771" hidden="1" x14ac:dyDescent="0.25"/>
    <row r="365772" hidden="1" x14ac:dyDescent="0.25"/>
    <row r="365773" hidden="1" x14ac:dyDescent="0.25"/>
    <row r="365774" hidden="1" x14ac:dyDescent="0.25"/>
    <row r="365775" hidden="1" x14ac:dyDescent="0.25"/>
    <row r="365776" hidden="1" x14ac:dyDescent="0.25"/>
    <row r="365777" hidden="1" x14ac:dyDescent="0.25"/>
    <row r="365778" hidden="1" x14ac:dyDescent="0.25"/>
    <row r="365779" hidden="1" x14ac:dyDescent="0.25"/>
    <row r="365780" hidden="1" x14ac:dyDescent="0.25"/>
    <row r="365781" hidden="1" x14ac:dyDescent="0.25"/>
    <row r="365782" hidden="1" x14ac:dyDescent="0.25"/>
    <row r="365783" hidden="1" x14ac:dyDescent="0.25"/>
    <row r="365784" hidden="1" x14ac:dyDescent="0.25"/>
    <row r="365785" hidden="1" x14ac:dyDescent="0.25"/>
    <row r="365786" hidden="1" x14ac:dyDescent="0.25"/>
    <row r="365787" hidden="1" x14ac:dyDescent="0.25"/>
    <row r="365788" hidden="1" x14ac:dyDescent="0.25"/>
    <row r="365789" hidden="1" x14ac:dyDescent="0.25"/>
    <row r="365790" hidden="1" x14ac:dyDescent="0.25"/>
    <row r="365791" hidden="1" x14ac:dyDescent="0.25"/>
    <row r="365792" hidden="1" x14ac:dyDescent="0.25"/>
    <row r="365793" hidden="1" x14ac:dyDescent="0.25"/>
    <row r="365794" hidden="1" x14ac:dyDescent="0.25"/>
    <row r="365795" hidden="1" x14ac:dyDescent="0.25"/>
    <row r="365796" hidden="1" x14ac:dyDescent="0.25"/>
    <row r="365797" hidden="1" x14ac:dyDescent="0.25"/>
    <row r="365798" hidden="1" x14ac:dyDescent="0.25"/>
    <row r="365799" hidden="1" x14ac:dyDescent="0.25"/>
    <row r="365800" hidden="1" x14ac:dyDescent="0.25"/>
    <row r="365801" hidden="1" x14ac:dyDescent="0.25"/>
    <row r="365802" hidden="1" x14ac:dyDescent="0.25"/>
    <row r="365803" hidden="1" x14ac:dyDescent="0.25"/>
    <row r="365804" hidden="1" x14ac:dyDescent="0.25"/>
    <row r="365805" hidden="1" x14ac:dyDescent="0.25"/>
    <row r="365806" hidden="1" x14ac:dyDescent="0.25"/>
    <row r="365807" hidden="1" x14ac:dyDescent="0.25"/>
    <row r="365808" hidden="1" x14ac:dyDescent="0.25"/>
    <row r="365809" hidden="1" x14ac:dyDescent="0.25"/>
    <row r="365810" hidden="1" x14ac:dyDescent="0.25"/>
    <row r="365811" hidden="1" x14ac:dyDescent="0.25"/>
    <row r="365812" hidden="1" x14ac:dyDescent="0.25"/>
    <row r="365813" hidden="1" x14ac:dyDescent="0.25"/>
    <row r="365814" hidden="1" x14ac:dyDescent="0.25"/>
    <row r="365815" hidden="1" x14ac:dyDescent="0.25"/>
    <row r="365816" hidden="1" x14ac:dyDescent="0.25"/>
    <row r="365817" hidden="1" x14ac:dyDescent="0.25"/>
    <row r="365818" hidden="1" x14ac:dyDescent="0.25"/>
    <row r="365819" hidden="1" x14ac:dyDescent="0.25"/>
    <row r="365820" hidden="1" x14ac:dyDescent="0.25"/>
    <row r="365821" hidden="1" x14ac:dyDescent="0.25"/>
    <row r="365822" hidden="1" x14ac:dyDescent="0.25"/>
    <row r="365823" hidden="1" x14ac:dyDescent="0.25"/>
    <row r="365824" hidden="1" x14ac:dyDescent="0.25"/>
    <row r="365825" hidden="1" x14ac:dyDescent="0.25"/>
    <row r="365826" hidden="1" x14ac:dyDescent="0.25"/>
    <row r="365827" hidden="1" x14ac:dyDescent="0.25"/>
    <row r="365828" hidden="1" x14ac:dyDescent="0.25"/>
    <row r="365829" hidden="1" x14ac:dyDescent="0.25"/>
    <row r="365830" hidden="1" x14ac:dyDescent="0.25"/>
    <row r="365831" hidden="1" x14ac:dyDescent="0.25"/>
    <row r="365832" hidden="1" x14ac:dyDescent="0.25"/>
    <row r="365833" hidden="1" x14ac:dyDescent="0.25"/>
    <row r="365834" hidden="1" x14ac:dyDescent="0.25"/>
    <row r="365835" hidden="1" x14ac:dyDescent="0.25"/>
    <row r="365836" hidden="1" x14ac:dyDescent="0.25"/>
    <row r="365837" hidden="1" x14ac:dyDescent="0.25"/>
    <row r="365838" hidden="1" x14ac:dyDescent="0.25"/>
    <row r="365839" hidden="1" x14ac:dyDescent="0.25"/>
    <row r="365840" hidden="1" x14ac:dyDescent="0.25"/>
    <row r="365841" hidden="1" x14ac:dyDescent="0.25"/>
    <row r="365842" hidden="1" x14ac:dyDescent="0.25"/>
    <row r="365843" hidden="1" x14ac:dyDescent="0.25"/>
    <row r="365844" hidden="1" x14ac:dyDescent="0.25"/>
    <row r="365845" hidden="1" x14ac:dyDescent="0.25"/>
    <row r="365846" hidden="1" x14ac:dyDescent="0.25"/>
    <row r="365847" hidden="1" x14ac:dyDescent="0.25"/>
    <row r="365848" hidden="1" x14ac:dyDescent="0.25"/>
    <row r="365849" hidden="1" x14ac:dyDescent="0.25"/>
    <row r="365850" hidden="1" x14ac:dyDescent="0.25"/>
    <row r="365851" hidden="1" x14ac:dyDescent="0.25"/>
    <row r="365852" hidden="1" x14ac:dyDescent="0.25"/>
    <row r="365853" hidden="1" x14ac:dyDescent="0.25"/>
    <row r="365854" hidden="1" x14ac:dyDescent="0.25"/>
    <row r="365855" hidden="1" x14ac:dyDescent="0.25"/>
    <row r="365856" hidden="1" x14ac:dyDescent="0.25"/>
    <row r="365857" hidden="1" x14ac:dyDescent="0.25"/>
    <row r="365858" hidden="1" x14ac:dyDescent="0.25"/>
    <row r="365859" hidden="1" x14ac:dyDescent="0.25"/>
    <row r="365860" hidden="1" x14ac:dyDescent="0.25"/>
    <row r="365861" hidden="1" x14ac:dyDescent="0.25"/>
    <row r="365862" hidden="1" x14ac:dyDescent="0.25"/>
    <row r="365863" hidden="1" x14ac:dyDescent="0.25"/>
    <row r="365864" hidden="1" x14ac:dyDescent="0.25"/>
    <row r="365865" hidden="1" x14ac:dyDescent="0.25"/>
    <row r="365866" hidden="1" x14ac:dyDescent="0.25"/>
    <row r="365867" hidden="1" x14ac:dyDescent="0.25"/>
    <row r="365868" hidden="1" x14ac:dyDescent="0.25"/>
    <row r="365869" hidden="1" x14ac:dyDescent="0.25"/>
    <row r="365870" hidden="1" x14ac:dyDescent="0.25"/>
    <row r="365871" hidden="1" x14ac:dyDescent="0.25"/>
    <row r="365872" hidden="1" x14ac:dyDescent="0.25"/>
    <row r="365873" hidden="1" x14ac:dyDescent="0.25"/>
    <row r="365874" hidden="1" x14ac:dyDescent="0.25"/>
    <row r="365875" hidden="1" x14ac:dyDescent="0.25"/>
    <row r="365876" hidden="1" x14ac:dyDescent="0.25"/>
    <row r="365877" hidden="1" x14ac:dyDescent="0.25"/>
    <row r="365878" hidden="1" x14ac:dyDescent="0.25"/>
    <row r="365879" hidden="1" x14ac:dyDescent="0.25"/>
    <row r="365880" hidden="1" x14ac:dyDescent="0.25"/>
    <row r="365881" hidden="1" x14ac:dyDescent="0.25"/>
    <row r="365882" hidden="1" x14ac:dyDescent="0.25"/>
    <row r="365883" hidden="1" x14ac:dyDescent="0.25"/>
    <row r="365884" hidden="1" x14ac:dyDescent="0.25"/>
    <row r="365885" hidden="1" x14ac:dyDescent="0.25"/>
    <row r="365886" hidden="1" x14ac:dyDescent="0.25"/>
    <row r="365887" hidden="1" x14ac:dyDescent="0.25"/>
    <row r="365888" hidden="1" x14ac:dyDescent="0.25"/>
    <row r="365889" hidden="1" x14ac:dyDescent="0.25"/>
    <row r="365890" hidden="1" x14ac:dyDescent="0.25"/>
    <row r="365891" hidden="1" x14ac:dyDescent="0.25"/>
    <row r="365892" hidden="1" x14ac:dyDescent="0.25"/>
    <row r="365893" hidden="1" x14ac:dyDescent="0.25"/>
    <row r="365894" hidden="1" x14ac:dyDescent="0.25"/>
    <row r="365895" hidden="1" x14ac:dyDescent="0.25"/>
    <row r="365896" hidden="1" x14ac:dyDescent="0.25"/>
    <row r="365897" hidden="1" x14ac:dyDescent="0.25"/>
    <row r="365898" hidden="1" x14ac:dyDescent="0.25"/>
    <row r="365899" hidden="1" x14ac:dyDescent="0.25"/>
    <row r="365900" hidden="1" x14ac:dyDescent="0.25"/>
    <row r="365901" hidden="1" x14ac:dyDescent="0.25"/>
    <row r="365902" hidden="1" x14ac:dyDescent="0.25"/>
    <row r="365903" hidden="1" x14ac:dyDescent="0.25"/>
    <row r="365904" hidden="1" x14ac:dyDescent="0.25"/>
    <row r="365905" hidden="1" x14ac:dyDescent="0.25"/>
    <row r="365906" hidden="1" x14ac:dyDescent="0.25"/>
    <row r="365907" hidden="1" x14ac:dyDescent="0.25"/>
    <row r="365908" hidden="1" x14ac:dyDescent="0.25"/>
    <row r="365909" hidden="1" x14ac:dyDescent="0.25"/>
    <row r="365910" hidden="1" x14ac:dyDescent="0.25"/>
    <row r="365911" hidden="1" x14ac:dyDescent="0.25"/>
    <row r="365912" hidden="1" x14ac:dyDescent="0.25"/>
    <row r="365913" hidden="1" x14ac:dyDescent="0.25"/>
    <row r="365914" hidden="1" x14ac:dyDescent="0.25"/>
    <row r="365915" hidden="1" x14ac:dyDescent="0.25"/>
    <row r="365916" hidden="1" x14ac:dyDescent="0.25"/>
    <row r="365917" hidden="1" x14ac:dyDescent="0.25"/>
    <row r="365918" hidden="1" x14ac:dyDescent="0.25"/>
    <row r="365919" hidden="1" x14ac:dyDescent="0.25"/>
    <row r="365920" hidden="1" x14ac:dyDescent="0.25"/>
    <row r="365921" hidden="1" x14ac:dyDescent="0.25"/>
    <row r="365922" hidden="1" x14ac:dyDescent="0.25"/>
    <row r="365923" hidden="1" x14ac:dyDescent="0.25"/>
    <row r="365924" hidden="1" x14ac:dyDescent="0.25"/>
    <row r="365925" hidden="1" x14ac:dyDescent="0.25"/>
    <row r="365926" hidden="1" x14ac:dyDescent="0.25"/>
    <row r="365927" hidden="1" x14ac:dyDescent="0.25"/>
    <row r="365928" hidden="1" x14ac:dyDescent="0.25"/>
    <row r="365929" hidden="1" x14ac:dyDescent="0.25"/>
    <row r="365930" hidden="1" x14ac:dyDescent="0.25"/>
    <row r="365931" hidden="1" x14ac:dyDescent="0.25"/>
    <row r="365932" hidden="1" x14ac:dyDescent="0.25"/>
    <row r="365933" hidden="1" x14ac:dyDescent="0.25"/>
    <row r="365934" hidden="1" x14ac:dyDescent="0.25"/>
    <row r="365935" hidden="1" x14ac:dyDescent="0.25"/>
    <row r="365936" hidden="1" x14ac:dyDescent="0.25"/>
    <row r="365937" hidden="1" x14ac:dyDescent="0.25"/>
    <row r="365938" hidden="1" x14ac:dyDescent="0.25"/>
    <row r="365939" hidden="1" x14ac:dyDescent="0.25"/>
    <row r="365940" hidden="1" x14ac:dyDescent="0.25"/>
    <row r="365941" hidden="1" x14ac:dyDescent="0.25"/>
    <row r="365942" hidden="1" x14ac:dyDescent="0.25"/>
    <row r="365943" hidden="1" x14ac:dyDescent="0.25"/>
    <row r="365944" hidden="1" x14ac:dyDescent="0.25"/>
    <row r="365945" hidden="1" x14ac:dyDescent="0.25"/>
    <row r="365946" hidden="1" x14ac:dyDescent="0.25"/>
    <row r="365947" hidden="1" x14ac:dyDescent="0.25"/>
    <row r="365948" hidden="1" x14ac:dyDescent="0.25"/>
    <row r="365949" hidden="1" x14ac:dyDescent="0.25"/>
    <row r="365950" hidden="1" x14ac:dyDescent="0.25"/>
    <row r="365951" hidden="1" x14ac:dyDescent="0.25"/>
    <row r="365952" hidden="1" x14ac:dyDescent="0.25"/>
    <row r="365953" hidden="1" x14ac:dyDescent="0.25"/>
    <row r="365954" hidden="1" x14ac:dyDescent="0.25"/>
    <row r="365955" hidden="1" x14ac:dyDescent="0.25"/>
    <row r="365956" hidden="1" x14ac:dyDescent="0.25"/>
    <row r="365957" hidden="1" x14ac:dyDescent="0.25"/>
    <row r="365958" hidden="1" x14ac:dyDescent="0.25"/>
    <row r="365959" hidden="1" x14ac:dyDescent="0.25"/>
    <row r="365960" hidden="1" x14ac:dyDescent="0.25"/>
    <row r="365961" hidden="1" x14ac:dyDescent="0.25"/>
    <row r="365962" hidden="1" x14ac:dyDescent="0.25"/>
    <row r="365963" hidden="1" x14ac:dyDescent="0.25"/>
    <row r="365964" hidden="1" x14ac:dyDescent="0.25"/>
    <row r="365965" hidden="1" x14ac:dyDescent="0.25"/>
    <row r="365966" hidden="1" x14ac:dyDescent="0.25"/>
    <row r="365967" hidden="1" x14ac:dyDescent="0.25"/>
    <row r="365968" hidden="1" x14ac:dyDescent="0.25"/>
    <row r="365969" hidden="1" x14ac:dyDescent="0.25"/>
    <row r="365970" hidden="1" x14ac:dyDescent="0.25"/>
    <row r="365971" hidden="1" x14ac:dyDescent="0.25"/>
    <row r="365972" hidden="1" x14ac:dyDescent="0.25"/>
    <row r="365973" hidden="1" x14ac:dyDescent="0.25"/>
    <row r="365974" hidden="1" x14ac:dyDescent="0.25"/>
    <row r="365975" hidden="1" x14ac:dyDescent="0.25"/>
    <row r="365976" hidden="1" x14ac:dyDescent="0.25"/>
    <row r="365977" hidden="1" x14ac:dyDescent="0.25"/>
    <row r="365978" hidden="1" x14ac:dyDescent="0.25"/>
    <row r="365979" hidden="1" x14ac:dyDescent="0.25"/>
    <row r="365980" hidden="1" x14ac:dyDescent="0.25"/>
    <row r="365981" hidden="1" x14ac:dyDescent="0.25"/>
    <row r="365982" hidden="1" x14ac:dyDescent="0.25"/>
    <row r="365983" hidden="1" x14ac:dyDescent="0.25"/>
    <row r="365984" hidden="1" x14ac:dyDescent="0.25"/>
    <row r="365985" hidden="1" x14ac:dyDescent="0.25"/>
    <row r="365986" hidden="1" x14ac:dyDescent="0.25"/>
    <row r="365987" hidden="1" x14ac:dyDescent="0.25"/>
    <row r="365988" hidden="1" x14ac:dyDescent="0.25"/>
    <row r="365989" hidden="1" x14ac:dyDescent="0.25"/>
    <row r="365990" hidden="1" x14ac:dyDescent="0.25"/>
    <row r="365991" hidden="1" x14ac:dyDescent="0.25"/>
    <row r="365992" hidden="1" x14ac:dyDescent="0.25"/>
    <row r="365993" hidden="1" x14ac:dyDescent="0.25"/>
    <row r="365994" hidden="1" x14ac:dyDescent="0.25"/>
    <row r="365995" hidden="1" x14ac:dyDescent="0.25"/>
    <row r="365996" hidden="1" x14ac:dyDescent="0.25"/>
    <row r="365997" hidden="1" x14ac:dyDescent="0.25"/>
    <row r="365998" hidden="1" x14ac:dyDescent="0.25"/>
    <row r="365999" hidden="1" x14ac:dyDescent="0.25"/>
    <row r="366000" hidden="1" x14ac:dyDescent="0.25"/>
    <row r="366001" hidden="1" x14ac:dyDescent="0.25"/>
    <row r="366002" hidden="1" x14ac:dyDescent="0.25"/>
    <row r="366003" hidden="1" x14ac:dyDescent="0.25"/>
    <row r="366004" hidden="1" x14ac:dyDescent="0.25"/>
    <row r="366005" hidden="1" x14ac:dyDescent="0.25"/>
    <row r="366006" hidden="1" x14ac:dyDescent="0.25"/>
    <row r="366007" hidden="1" x14ac:dyDescent="0.25"/>
    <row r="366008" hidden="1" x14ac:dyDescent="0.25"/>
    <row r="366009" hidden="1" x14ac:dyDescent="0.25"/>
    <row r="366010" hidden="1" x14ac:dyDescent="0.25"/>
    <row r="366011" hidden="1" x14ac:dyDescent="0.25"/>
    <row r="366012" hidden="1" x14ac:dyDescent="0.25"/>
    <row r="366013" hidden="1" x14ac:dyDescent="0.25"/>
    <row r="366014" hidden="1" x14ac:dyDescent="0.25"/>
    <row r="366015" hidden="1" x14ac:dyDescent="0.25"/>
    <row r="366016" hidden="1" x14ac:dyDescent="0.25"/>
    <row r="366017" hidden="1" x14ac:dyDescent="0.25"/>
    <row r="366018" hidden="1" x14ac:dyDescent="0.25"/>
    <row r="366019" hidden="1" x14ac:dyDescent="0.25"/>
    <row r="366020" hidden="1" x14ac:dyDescent="0.25"/>
    <row r="366021" hidden="1" x14ac:dyDescent="0.25"/>
    <row r="366022" hidden="1" x14ac:dyDescent="0.25"/>
    <row r="366023" hidden="1" x14ac:dyDescent="0.25"/>
    <row r="366024" hidden="1" x14ac:dyDescent="0.25"/>
    <row r="366025" hidden="1" x14ac:dyDescent="0.25"/>
    <row r="366026" hidden="1" x14ac:dyDescent="0.25"/>
    <row r="366027" hidden="1" x14ac:dyDescent="0.25"/>
    <row r="366028" hidden="1" x14ac:dyDescent="0.25"/>
    <row r="366029" hidden="1" x14ac:dyDescent="0.25"/>
    <row r="366030" hidden="1" x14ac:dyDescent="0.25"/>
    <row r="366031" hidden="1" x14ac:dyDescent="0.25"/>
    <row r="366032" hidden="1" x14ac:dyDescent="0.25"/>
    <row r="366033" hidden="1" x14ac:dyDescent="0.25"/>
    <row r="366034" hidden="1" x14ac:dyDescent="0.25"/>
    <row r="366035" hidden="1" x14ac:dyDescent="0.25"/>
    <row r="366036" hidden="1" x14ac:dyDescent="0.25"/>
    <row r="366037" hidden="1" x14ac:dyDescent="0.25"/>
    <row r="366038" hidden="1" x14ac:dyDescent="0.25"/>
    <row r="366039" hidden="1" x14ac:dyDescent="0.25"/>
    <row r="366040" hidden="1" x14ac:dyDescent="0.25"/>
    <row r="366041" hidden="1" x14ac:dyDescent="0.25"/>
    <row r="366042" hidden="1" x14ac:dyDescent="0.25"/>
    <row r="366043" hidden="1" x14ac:dyDescent="0.25"/>
    <row r="366044" hidden="1" x14ac:dyDescent="0.25"/>
    <row r="366045" hidden="1" x14ac:dyDescent="0.25"/>
    <row r="366046" hidden="1" x14ac:dyDescent="0.25"/>
    <row r="366047" hidden="1" x14ac:dyDescent="0.25"/>
    <row r="366048" hidden="1" x14ac:dyDescent="0.25"/>
    <row r="366049" hidden="1" x14ac:dyDescent="0.25"/>
    <row r="366050" hidden="1" x14ac:dyDescent="0.25"/>
    <row r="366051" hidden="1" x14ac:dyDescent="0.25"/>
    <row r="366052" hidden="1" x14ac:dyDescent="0.25"/>
    <row r="366053" hidden="1" x14ac:dyDescent="0.25"/>
    <row r="366054" hidden="1" x14ac:dyDescent="0.25"/>
    <row r="366055" hidden="1" x14ac:dyDescent="0.25"/>
    <row r="366056" hidden="1" x14ac:dyDescent="0.25"/>
    <row r="366057" hidden="1" x14ac:dyDescent="0.25"/>
    <row r="366058" hidden="1" x14ac:dyDescent="0.25"/>
    <row r="366059" hidden="1" x14ac:dyDescent="0.25"/>
    <row r="366060" hidden="1" x14ac:dyDescent="0.25"/>
    <row r="366061" hidden="1" x14ac:dyDescent="0.25"/>
    <row r="366062" hidden="1" x14ac:dyDescent="0.25"/>
    <row r="366063" hidden="1" x14ac:dyDescent="0.25"/>
    <row r="366064" hidden="1" x14ac:dyDescent="0.25"/>
    <row r="366065" hidden="1" x14ac:dyDescent="0.25"/>
    <row r="366066" hidden="1" x14ac:dyDescent="0.25"/>
    <row r="366067" hidden="1" x14ac:dyDescent="0.25"/>
    <row r="366068" hidden="1" x14ac:dyDescent="0.25"/>
    <row r="366069" hidden="1" x14ac:dyDescent="0.25"/>
    <row r="366070" hidden="1" x14ac:dyDescent="0.25"/>
    <row r="366071" hidden="1" x14ac:dyDescent="0.25"/>
    <row r="366072" hidden="1" x14ac:dyDescent="0.25"/>
    <row r="366073" hidden="1" x14ac:dyDescent="0.25"/>
    <row r="366074" hidden="1" x14ac:dyDescent="0.25"/>
    <row r="366075" hidden="1" x14ac:dyDescent="0.25"/>
    <row r="366076" hidden="1" x14ac:dyDescent="0.25"/>
    <row r="366077" hidden="1" x14ac:dyDescent="0.25"/>
    <row r="366078" hidden="1" x14ac:dyDescent="0.25"/>
    <row r="366079" hidden="1" x14ac:dyDescent="0.25"/>
    <row r="366080" hidden="1" x14ac:dyDescent="0.25"/>
    <row r="366081" hidden="1" x14ac:dyDescent="0.25"/>
    <row r="366082" hidden="1" x14ac:dyDescent="0.25"/>
    <row r="366083" hidden="1" x14ac:dyDescent="0.25"/>
    <row r="366084" hidden="1" x14ac:dyDescent="0.25"/>
    <row r="366085" hidden="1" x14ac:dyDescent="0.25"/>
    <row r="366086" hidden="1" x14ac:dyDescent="0.25"/>
    <row r="366087" hidden="1" x14ac:dyDescent="0.25"/>
    <row r="366088" hidden="1" x14ac:dyDescent="0.25"/>
    <row r="366089" hidden="1" x14ac:dyDescent="0.25"/>
    <row r="366090" hidden="1" x14ac:dyDescent="0.25"/>
    <row r="366091" hidden="1" x14ac:dyDescent="0.25"/>
    <row r="366092" hidden="1" x14ac:dyDescent="0.25"/>
    <row r="366093" hidden="1" x14ac:dyDescent="0.25"/>
    <row r="366094" hidden="1" x14ac:dyDescent="0.25"/>
    <row r="366095" hidden="1" x14ac:dyDescent="0.25"/>
    <row r="366096" hidden="1" x14ac:dyDescent="0.25"/>
    <row r="366097" hidden="1" x14ac:dyDescent="0.25"/>
    <row r="366098" hidden="1" x14ac:dyDescent="0.25"/>
    <row r="366099" hidden="1" x14ac:dyDescent="0.25"/>
    <row r="366100" hidden="1" x14ac:dyDescent="0.25"/>
    <row r="366101" hidden="1" x14ac:dyDescent="0.25"/>
    <row r="366102" hidden="1" x14ac:dyDescent="0.25"/>
    <row r="366103" hidden="1" x14ac:dyDescent="0.25"/>
    <row r="366104" hidden="1" x14ac:dyDescent="0.25"/>
    <row r="366105" hidden="1" x14ac:dyDescent="0.25"/>
    <row r="366106" hidden="1" x14ac:dyDescent="0.25"/>
    <row r="366107" hidden="1" x14ac:dyDescent="0.25"/>
    <row r="366108" hidden="1" x14ac:dyDescent="0.25"/>
    <row r="366109" hidden="1" x14ac:dyDescent="0.25"/>
    <row r="366110" hidden="1" x14ac:dyDescent="0.25"/>
    <row r="366111" hidden="1" x14ac:dyDescent="0.25"/>
    <row r="366112" hidden="1" x14ac:dyDescent="0.25"/>
    <row r="366113" hidden="1" x14ac:dyDescent="0.25"/>
    <row r="366114" hidden="1" x14ac:dyDescent="0.25"/>
    <row r="366115" hidden="1" x14ac:dyDescent="0.25"/>
    <row r="366116" hidden="1" x14ac:dyDescent="0.25"/>
    <row r="366117" hidden="1" x14ac:dyDescent="0.25"/>
    <row r="366118" hidden="1" x14ac:dyDescent="0.25"/>
    <row r="366119" hidden="1" x14ac:dyDescent="0.25"/>
    <row r="366120" hidden="1" x14ac:dyDescent="0.25"/>
    <row r="366121" hidden="1" x14ac:dyDescent="0.25"/>
    <row r="366122" hidden="1" x14ac:dyDescent="0.25"/>
    <row r="366123" hidden="1" x14ac:dyDescent="0.25"/>
    <row r="366124" hidden="1" x14ac:dyDescent="0.25"/>
    <row r="366125" hidden="1" x14ac:dyDescent="0.25"/>
    <row r="366126" hidden="1" x14ac:dyDescent="0.25"/>
    <row r="366127" hidden="1" x14ac:dyDescent="0.25"/>
    <row r="366128" hidden="1" x14ac:dyDescent="0.25"/>
    <row r="366129" hidden="1" x14ac:dyDescent="0.25"/>
    <row r="366130" hidden="1" x14ac:dyDescent="0.25"/>
    <row r="366131" hidden="1" x14ac:dyDescent="0.25"/>
    <row r="366132" hidden="1" x14ac:dyDescent="0.25"/>
    <row r="366133" hidden="1" x14ac:dyDescent="0.25"/>
    <row r="366134" hidden="1" x14ac:dyDescent="0.25"/>
    <row r="366135" hidden="1" x14ac:dyDescent="0.25"/>
    <row r="366136" hidden="1" x14ac:dyDescent="0.25"/>
    <row r="366137" hidden="1" x14ac:dyDescent="0.25"/>
    <row r="366138" hidden="1" x14ac:dyDescent="0.25"/>
    <row r="366139" hidden="1" x14ac:dyDescent="0.25"/>
    <row r="366140" hidden="1" x14ac:dyDescent="0.25"/>
    <row r="366141" hidden="1" x14ac:dyDescent="0.25"/>
    <row r="366142" hidden="1" x14ac:dyDescent="0.25"/>
    <row r="366143" hidden="1" x14ac:dyDescent="0.25"/>
    <row r="366144" hidden="1" x14ac:dyDescent="0.25"/>
    <row r="366145" hidden="1" x14ac:dyDescent="0.25"/>
    <row r="366146" hidden="1" x14ac:dyDescent="0.25"/>
    <row r="366147" hidden="1" x14ac:dyDescent="0.25"/>
    <row r="366148" hidden="1" x14ac:dyDescent="0.25"/>
    <row r="366149" hidden="1" x14ac:dyDescent="0.25"/>
    <row r="366150" hidden="1" x14ac:dyDescent="0.25"/>
    <row r="366151" hidden="1" x14ac:dyDescent="0.25"/>
    <row r="366152" hidden="1" x14ac:dyDescent="0.25"/>
    <row r="366153" hidden="1" x14ac:dyDescent="0.25"/>
    <row r="366154" hidden="1" x14ac:dyDescent="0.25"/>
    <row r="366155" hidden="1" x14ac:dyDescent="0.25"/>
    <row r="366156" hidden="1" x14ac:dyDescent="0.25"/>
    <row r="366157" hidden="1" x14ac:dyDescent="0.25"/>
    <row r="366158" hidden="1" x14ac:dyDescent="0.25"/>
    <row r="366159" hidden="1" x14ac:dyDescent="0.25"/>
    <row r="366160" hidden="1" x14ac:dyDescent="0.25"/>
    <row r="366161" hidden="1" x14ac:dyDescent="0.25"/>
    <row r="366162" hidden="1" x14ac:dyDescent="0.25"/>
    <row r="366163" hidden="1" x14ac:dyDescent="0.25"/>
    <row r="366164" hidden="1" x14ac:dyDescent="0.25"/>
    <row r="366165" hidden="1" x14ac:dyDescent="0.25"/>
    <row r="366166" hidden="1" x14ac:dyDescent="0.25"/>
    <row r="366167" hidden="1" x14ac:dyDescent="0.25"/>
    <row r="366168" hidden="1" x14ac:dyDescent="0.25"/>
    <row r="366169" hidden="1" x14ac:dyDescent="0.25"/>
    <row r="366170" hidden="1" x14ac:dyDescent="0.25"/>
    <row r="366171" hidden="1" x14ac:dyDescent="0.25"/>
    <row r="366172" hidden="1" x14ac:dyDescent="0.25"/>
    <row r="366173" hidden="1" x14ac:dyDescent="0.25"/>
    <row r="366174" hidden="1" x14ac:dyDescent="0.25"/>
    <row r="366175" hidden="1" x14ac:dyDescent="0.25"/>
    <row r="366176" hidden="1" x14ac:dyDescent="0.25"/>
    <row r="366177" hidden="1" x14ac:dyDescent="0.25"/>
    <row r="366178" hidden="1" x14ac:dyDescent="0.25"/>
    <row r="366179" hidden="1" x14ac:dyDescent="0.25"/>
    <row r="366180" hidden="1" x14ac:dyDescent="0.25"/>
    <row r="366181" hidden="1" x14ac:dyDescent="0.25"/>
    <row r="366182" hidden="1" x14ac:dyDescent="0.25"/>
    <row r="366183" hidden="1" x14ac:dyDescent="0.25"/>
    <row r="366184" hidden="1" x14ac:dyDescent="0.25"/>
    <row r="366185" hidden="1" x14ac:dyDescent="0.25"/>
    <row r="366186" hidden="1" x14ac:dyDescent="0.25"/>
    <row r="366187" hidden="1" x14ac:dyDescent="0.25"/>
    <row r="366188" hidden="1" x14ac:dyDescent="0.25"/>
    <row r="366189" hidden="1" x14ac:dyDescent="0.25"/>
    <row r="366190" hidden="1" x14ac:dyDescent="0.25"/>
    <row r="366191" hidden="1" x14ac:dyDescent="0.25"/>
    <row r="366192" hidden="1" x14ac:dyDescent="0.25"/>
    <row r="366193" hidden="1" x14ac:dyDescent="0.25"/>
    <row r="366194" hidden="1" x14ac:dyDescent="0.25"/>
    <row r="366195" hidden="1" x14ac:dyDescent="0.25"/>
    <row r="366196" hidden="1" x14ac:dyDescent="0.25"/>
    <row r="366197" hidden="1" x14ac:dyDescent="0.25"/>
    <row r="366198" hidden="1" x14ac:dyDescent="0.25"/>
    <row r="366199" hidden="1" x14ac:dyDescent="0.25"/>
    <row r="366200" hidden="1" x14ac:dyDescent="0.25"/>
    <row r="366201" hidden="1" x14ac:dyDescent="0.25"/>
    <row r="366202" hidden="1" x14ac:dyDescent="0.25"/>
    <row r="366203" hidden="1" x14ac:dyDescent="0.25"/>
    <row r="366204" hidden="1" x14ac:dyDescent="0.25"/>
    <row r="366205" hidden="1" x14ac:dyDescent="0.25"/>
    <row r="366206" hidden="1" x14ac:dyDescent="0.25"/>
    <row r="366207" hidden="1" x14ac:dyDescent="0.25"/>
    <row r="366208" hidden="1" x14ac:dyDescent="0.25"/>
    <row r="366209" hidden="1" x14ac:dyDescent="0.25"/>
    <row r="366210" hidden="1" x14ac:dyDescent="0.25"/>
    <row r="366211" hidden="1" x14ac:dyDescent="0.25"/>
    <row r="366212" hidden="1" x14ac:dyDescent="0.25"/>
    <row r="366213" hidden="1" x14ac:dyDescent="0.25"/>
    <row r="366214" hidden="1" x14ac:dyDescent="0.25"/>
    <row r="366215" hidden="1" x14ac:dyDescent="0.25"/>
    <row r="366216" hidden="1" x14ac:dyDescent="0.25"/>
    <row r="366217" hidden="1" x14ac:dyDescent="0.25"/>
    <row r="366218" hidden="1" x14ac:dyDescent="0.25"/>
    <row r="366219" hidden="1" x14ac:dyDescent="0.25"/>
    <row r="366220" hidden="1" x14ac:dyDescent="0.25"/>
    <row r="366221" hidden="1" x14ac:dyDescent="0.25"/>
    <row r="366222" hidden="1" x14ac:dyDescent="0.25"/>
    <row r="366223" hidden="1" x14ac:dyDescent="0.25"/>
    <row r="366224" hidden="1" x14ac:dyDescent="0.25"/>
    <row r="366225" hidden="1" x14ac:dyDescent="0.25"/>
    <row r="366226" hidden="1" x14ac:dyDescent="0.25"/>
    <row r="366227" hidden="1" x14ac:dyDescent="0.25"/>
    <row r="366228" hidden="1" x14ac:dyDescent="0.25"/>
    <row r="366229" hidden="1" x14ac:dyDescent="0.25"/>
    <row r="366230" hidden="1" x14ac:dyDescent="0.25"/>
    <row r="366231" hidden="1" x14ac:dyDescent="0.25"/>
    <row r="366232" hidden="1" x14ac:dyDescent="0.25"/>
    <row r="366233" hidden="1" x14ac:dyDescent="0.25"/>
    <row r="366234" hidden="1" x14ac:dyDescent="0.25"/>
    <row r="366235" hidden="1" x14ac:dyDescent="0.25"/>
    <row r="366236" hidden="1" x14ac:dyDescent="0.25"/>
    <row r="366237" hidden="1" x14ac:dyDescent="0.25"/>
    <row r="366238" hidden="1" x14ac:dyDescent="0.25"/>
    <row r="366239" hidden="1" x14ac:dyDescent="0.25"/>
    <row r="366240" hidden="1" x14ac:dyDescent="0.25"/>
    <row r="366241" hidden="1" x14ac:dyDescent="0.25"/>
    <row r="366242" hidden="1" x14ac:dyDescent="0.25"/>
    <row r="366243" hidden="1" x14ac:dyDescent="0.25"/>
    <row r="366244" hidden="1" x14ac:dyDescent="0.25"/>
    <row r="366245" hidden="1" x14ac:dyDescent="0.25"/>
    <row r="366246" hidden="1" x14ac:dyDescent="0.25"/>
    <row r="366247" hidden="1" x14ac:dyDescent="0.25"/>
    <row r="366248" hidden="1" x14ac:dyDescent="0.25"/>
    <row r="366249" hidden="1" x14ac:dyDescent="0.25"/>
    <row r="366250" hidden="1" x14ac:dyDescent="0.25"/>
    <row r="366251" hidden="1" x14ac:dyDescent="0.25"/>
    <row r="366252" hidden="1" x14ac:dyDescent="0.25"/>
    <row r="366253" hidden="1" x14ac:dyDescent="0.25"/>
    <row r="366254" hidden="1" x14ac:dyDescent="0.25"/>
    <row r="366255" hidden="1" x14ac:dyDescent="0.25"/>
    <row r="366256" hidden="1" x14ac:dyDescent="0.25"/>
    <row r="366257" hidden="1" x14ac:dyDescent="0.25"/>
    <row r="366258" hidden="1" x14ac:dyDescent="0.25"/>
    <row r="366259" hidden="1" x14ac:dyDescent="0.25"/>
    <row r="366260" hidden="1" x14ac:dyDescent="0.25"/>
    <row r="366261" hidden="1" x14ac:dyDescent="0.25"/>
    <row r="366262" hidden="1" x14ac:dyDescent="0.25"/>
    <row r="366263" hidden="1" x14ac:dyDescent="0.25"/>
    <row r="366264" hidden="1" x14ac:dyDescent="0.25"/>
    <row r="366265" hidden="1" x14ac:dyDescent="0.25"/>
    <row r="366266" hidden="1" x14ac:dyDescent="0.25"/>
    <row r="366267" hidden="1" x14ac:dyDescent="0.25"/>
    <row r="366268" hidden="1" x14ac:dyDescent="0.25"/>
    <row r="366269" hidden="1" x14ac:dyDescent="0.25"/>
    <row r="366270" hidden="1" x14ac:dyDescent="0.25"/>
    <row r="366271" hidden="1" x14ac:dyDescent="0.25"/>
    <row r="366272" hidden="1" x14ac:dyDescent="0.25"/>
    <row r="366273" hidden="1" x14ac:dyDescent="0.25"/>
    <row r="366274" hidden="1" x14ac:dyDescent="0.25"/>
    <row r="366275" hidden="1" x14ac:dyDescent="0.25"/>
    <row r="366276" hidden="1" x14ac:dyDescent="0.25"/>
    <row r="366277" hidden="1" x14ac:dyDescent="0.25"/>
    <row r="366278" hidden="1" x14ac:dyDescent="0.25"/>
    <row r="366279" hidden="1" x14ac:dyDescent="0.25"/>
    <row r="366280" hidden="1" x14ac:dyDescent="0.25"/>
    <row r="366281" hidden="1" x14ac:dyDescent="0.25"/>
    <row r="366282" hidden="1" x14ac:dyDescent="0.25"/>
    <row r="366283" hidden="1" x14ac:dyDescent="0.25"/>
    <row r="366284" hidden="1" x14ac:dyDescent="0.25"/>
    <row r="366285" hidden="1" x14ac:dyDescent="0.25"/>
    <row r="366286" hidden="1" x14ac:dyDescent="0.25"/>
    <row r="366287" hidden="1" x14ac:dyDescent="0.25"/>
    <row r="366288" hidden="1" x14ac:dyDescent="0.25"/>
    <row r="366289" hidden="1" x14ac:dyDescent="0.25"/>
    <row r="366290" hidden="1" x14ac:dyDescent="0.25"/>
    <row r="366291" hidden="1" x14ac:dyDescent="0.25"/>
    <row r="366292" hidden="1" x14ac:dyDescent="0.25"/>
    <row r="366293" hidden="1" x14ac:dyDescent="0.25"/>
    <row r="366294" hidden="1" x14ac:dyDescent="0.25"/>
    <row r="366295" hidden="1" x14ac:dyDescent="0.25"/>
    <row r="366296" hidden="1" x14ac:dyDescent="0.25"/>
    <row r="366297" hidden="1" x14ac:dyDescent="0.25"/>
    <row r="366298" hidden="1" x14ac:dyDescent="0.25"/>
    <row r="366299" hidden="1" x14ac:dyDescent="0.25"/>
    <row r="366300" hidden="1" x14ac:dyDescent="0.25"/>
    <row r="366301" hidden="1" x14ac:dyDescent="0.25"/>
    <row r="366302" hidden="1" x14ac:dyDescent="0.25"/>
    <row r="366303" hidden="1" x14ac:dyDescent="0.25"/>
    <row r="366304" hidden="1" x14ac:dyDescent="0.25"/>
    <row r="366305" hidden="1" x14ac:dyDescent="0.25"/>
    <row r="366306" hidden="1" x14ac:dyDescent="0.25"/>
    <row r="366307" hidden="1" x14ac:dyDescent="0.25"/>
    <row r="366308" hidden="1" x14ac:dyDescent="0.25"/>
    <row r="366309" hidden="1" x14ac:dyDescent="0.25"/>
    <row r="366310" hidden="1" x14ac:dyDescent="0.25"/>
    <row r="366311" hidden="1" x14ac:dyDescent="0.25"/>
    <row r="366312" hidden="1" x14ac:dyDescent="0.25"/>
    <row r="366313" hidden="1" x14ac:dyDescent="0.25"/>
    <row r="366314" hidden="1" x14ac:dyDescent="0.25"/>
    <row r="366315" hidden="1" x14ac:dyDescent="0.25"/>
    <row r="366316" hidden="1" x14ac:dyDescent="0.25"/>
    <row r="366317" hidden="1" x14ac:dyDescent="0.25"/>
    <row r="366318" hidden="1" x14ac:dyDescent="0.25"/>
    <row r="366319" hidden="1" x14ac:dyDescent="0.25"/>
    <row r="366320" hidden="1" x14ac:dyDescent="0.25"/>
    <row r="366321" hidden="1" x14ac:dyDescent="0.25"/>
    <row r="366322" hidden="1" x14ac:dyDescent="0.25"/>
    <row r="366323" hidden="1" x14ac:dyDescent="0.25"/>
    <row r="366324" hidden="1" x14ac:dyDescent="0.25"/>
    <row r="366325" hidden="1" x14ac:dyDescent="0.25"/>
    <row r="366326" hidden="1" x14ac:dyDescent="0.25"/>
    <row r="366327" hidden="1" x14ac:dyDescent="0.25"/>
    <row r="366328" hidden="1" x14ac:dyDescent="0.25"/>
    <row r="366329" hidden="1" x14ac:dyDescent="0.25"/>
    <row r="366330" hidden="1" x14ac:dyDescent="0.25"/>
    <row r="366331" hidden="1" x14ac:dyDescent="0.25"/>
    <row r="366332" hidden="1" x14ac:dyDescent="0.25"/>
    <row r="366333" hidden="1" x14ac:dyDescent="0.25"/>
    <row r="366334" hidden="1" x14ac:dyDescent="0.25"/>
    <row r="366335" hidden="1" x14ac:dyDescent="0.25"/>
    <row r="366336" hidden="1" x14ac:dyDescent="0.25"/>
    <row r="366337" hidden="1" x14ac:dyDescent="0.25"/>
    <row r="366338" hidden="1" x14ac:dyDescent="0.25"/>
    <row r="366339" hidden="1" x14ac:dyDescent="0.25"/>
    <row r="366340" hidden="1" x14ac:dyDescent="0.25"/>
    <row r="366341" hidden="1" x14ac:dyDescent="0.25"/>
    <row r="366342" hidden="1" x14ac:dyDescent="0.25"/>
    <row r="366343" hidden="1" x14ac:dyDescent="0.25"/>
    <row r="366344" hidden="1" x14ac:dyDescent="0.25"/>
    <row r="366345" hidden="1" x14ac:dyDescent="0.25"/>
    <row r="366346" hidden="1" x14ac:dyDescent="0.25"/>
    <row r="366347" hidden="1" x14ac:dyDescent="0.25"/>
    <row r="366348" hidden="1" x14ac:dyDescent="0.25"/>
    <row r="366349" hidden="1" x14ac:dyDescent="0.25"/>
    <row r="366350" hidden="1" x14ac:dyDescent="0.25"/>
    <row r="366351" hidden="1" x14ac:dyDescent="0.25"/>
    <row r="366352" hidden="1" x14ac:dyDescent="0.25"/>
    <row r="366353" hidden="1" x14ac:dyDescent="0.25"/>
    <row r="366354" hidden="1" x14ac:dyDescent="0.25"/>
    <row r="366355" hidden="1" x14ac:dyDescent="0.25"/>
    <row r="366356" hidden="1" x14ac:dyDescent="0.25"/>
    <row r="366357" hidden="1" x14ac:dyDescent="0.25"/>
    <row r="366358" hidden="1" x14ac:dyDescent="0.25"/>
    <row r="366359" hidden="1" x14ac:dyDescent="0.25"/>
    <row r="366360" hidden="1" x14ac:dyDescent="0.25"/>
    <row r="366361" hidden="1" x14ac:dyDescent="0.25"/>
    <row r="366362" hidden="1" x14ac:dyDescent="0.25"/>
    <row r="366363" hidden="1" x14ac:dyDescent="0.25"/>
    <row r="366364" hidden="1" x14ac:dyDescent="0.25"/>
    <row r="366365" hidden="1" x14ac:dyDescent="0.25"/>
    <row r="366366" hidden="1" x14ac:dyDescent="0.25"/>
    <row r="366367" hidden="1" x14ac:dyDescent="0.25"/>
    <row r="366368" hidden="1" x14ac:dyDescent="0.25"/>
    <row r="366369" hidden="1" x14ac:dyDescent="0.25"/>
    <row r="366370" hidden="1" x14ac:dyDescent="0.25"/>
    <row r="366371" hidden="1" x14ac:dyDescent="0.25"/>
    <row r="366372" hidden="1" x14ac:dyDescent="0.25"/>
    <row r="366373" hidden="1" x14ac:dyDescent="0.25"/>
    <row r="366374" hidden="1" x14ac:dyDescent="0.25"/>
    <row r="366375" hidden="1" x14ac:dyDescent="0.25"/>
    <row r="366376" hidden="1" x14ac:dyDescent="0.25"/>
    <row r="366377" hidden="1" x14ac:dyDescent="0.25"/>
    <row r="366378" hidden="1" x14ac:dyDescent="0.25"/>
    <row r="366379" hidden="1" x14ac:dyDescent="0.25"/>
    <row r="366380" hidden="1" x14ac:dyDescent="0.25"/>
    <row r="366381" hidden="1" x14ac:dyDescent="0.25"/>
    <row r="366382" hidden="1" x14ac:dyDescent="0.25"/>
    <row r="366383" hidden="1" x14ac:dyDescent="0.25"/>
    <row r="366384" hidden="1" x14ac:dyDescent="0.25"/>
    <row r="366385" hidden="1" x14ac:dyDescent="0.25"/>
    <row r="366386" hidden="1" x14ac:dyDescent="0.25"/>
    <row r="366387" hidden="1" x14ac:dyDescent="0.25"/>
    <row r="366388" hidden="1" x14ac:dyDescent="0.25"/>
    <row r="366389" hidden="1" x14ac:dyDescent="0.25"/>
    <row r="366390" hidden="1" x14ac:dyDescent="0.25"/>
    <row r="366391" hidden="1" x14ac:dyDescent="0.25"/>
    <row r="366392" hidden="1" x14ac:dyDescent="0.25"/>
    <row r="366393" hidden="1" x14ac:dyDescent="0.25"/>
    <row r="366394" hidden="1" x14ac:dyDescent="0.25"/>
    <row r="366395" hidden="1" x14ac:dyDescent="0.25"/>
    <row r="366396" hidden="1" x14ac:dyDescent="0.25"/>
    <row r="366397" hidden="1" x14ac:dyDescent="0.25"/>
    <row r="366398" hidden="1" x14ac:dyDescent="0.25"/>
    <row r="366399" hidden="1" x14ac:dyDescent="0.25"/>
    <row r="366400" hidden="1" x14ac:dyDescent="0.25"/>
    <row r="366401" hidden="1" x14ac:dyDescent="0.25"/>
    <row r="366402" hidden="1" x14ac:dyDescent="0.25"/>
    <row r="366403" hidden="1" x14ac:dyDescent="0.25"/>
    <row r="366404" hidden="1" x14ac:dyDescent="0.25"/>
    <row r="366405" hidden="1" x14ac:dyDescent="0.25"/>
    <row r="366406" hidden="1" x14ac:dyDescent="0.25"/>
    <row r="366407" hidden="1" x14ac:dyDescent="0.25"/>
    <row r="366408" hidden="1" x14ac:dyDescent="0.25"/>
    <row r="366409" hidden="1" x14ac:dyDescent="0.25"/>
    <row r="366410" hidden="1" x14ac:dyDescent="0.25"/>
    <row r="366411" hidden="1" x14ac:dyDescent="0.25"/>
    <row r="366412" hidden="1" x14ac:dyDescent="0.25"/>
    <row r="366413" hidden="1" x14ac:dyDescent="0.25"/>
    <row r="366414" hidden="1" x14ac:dyDescent="0.25"/>
    <row r="366415" hidden="1" x14ac:dyDescent="0.25"/>
    <row r="366416" hidden="1" x14ac:dyDescent="0.25"/>
    <row r="366417" hidden="1" x14ac:dyDescent="0.25"/>
    <row r="366418" hidden="1" x14ac:dyDescent="0.25"/>
    <row r="366419" hidden="1" x14ac:dyDescent="0.25"/>
    <row r="366420" hidden="1" x14ac:dyDescent="0.25"/>
    <row r="366421" hidden="1" x14ac:dyDescent="0.25"/>
    <row r="366422" hidden="1" x14ac:dyDescent="0.25"/>
    <row r="366423" hidden="1" x14ac:dyDescent="0.25"/>
    <row r="366424" hidden="1" x14ac:dyDescent="0.25"/>
    <row r="366425" hidden="1" x14ac:dyDescent="0.25"/>
    <row r="366426" hidden="1" x14ac:dyDescent="0.25"/>
    <row r="366427" hidden="1" x14ac:dyDescent="0.25"/>
    <row r="366428" hidden="1" x14ac:dyDescent="0.25"/>
    <row r="366429" hidden="1" x14ac:dyDescent="0.25"/>
    <row r="366430" hidden="1" x14ac:dyDescent="0.25"/>
    <row r="366431" hidden="1" x14ac:dyDescent="0.25"/>
    <row r="366432" hidden="1" x14ac:dyDescent="0.25"/>
    <row r="366433" hidden="1" x14ac:dyDescent="0.25"/>
    <row r="366434" hidden="1" x14ac:dyDescent="0.25"/>
    <row r="366435" hidden="1" x14ac:dyDescent="0.25"/>
    <row r="366436" hidden="1" x14ac:dyDescent="0.25"/>
    <row r="366437" hidden="1" x14ac:dyDescent="0.25"/>
    <row r="366438" hidden="1" x14ac:dyDescent="0.25"/>
    <row r="366439" hidden="1" x14ac:dyDescent="0.25"/>
    <row r="366440" hidden="1" x14ac:dyDescent="0.25"/>
    <row r="366441" hidden="1" x14ac:dyDescent="0.25"/>
    <row r="366442" hidden="1" x14ac:dyDescent="0.25"/>
    <row r="366443" hidden="1" x14ac:dyDescent="0.25"/>
    <row r="366444" hidden="1" x14ac:dyDescent="0.25"/>
    <row r="366445" hidden="1" x14ac:dyDescent="0.25"/>
    <row r="366446" hidden="1" x14ac:dyDescent="0.25"/>
    <row r="366447" hidden="1" x14ac:dyDescent="0.25"/>
    <row r="366448" hidden="1" x14ac:dyDescent="0.25"/>
    <row r="366449" hidden="1" x14ac:dyDescent="0.25"/>
    <row r="366450" hidden="1" x14ac:dyDescent="0.25"/>
    <row r="366451" hidden="1" x14ac:dyDescent="0.25"/>
    <row r="366452" hidden="1" x14ac:dyDescent="0.25"/>
    <row r="366453" hidden="1" x14ac:dyDescent="0.25"/>
    <row r="366454" hidden="1" x14ac:dyDescent="0.25"/>
    <row r="366455" hidden="1" x14ac:dyDescent="0.25"/>
    <row r="366456" hidden="1" x14ac:dyDescent="0.25"/>
    <row r="366457" hidden="1" x14ac:dyDescent="0.25"/>
    <row r="366458" hidden="1" x14ac:dyDescent="0.25"/>
    <row r="366459" hidden="1" x14ac:dyDescent="0.25"/>
    <row r="366460" hidden="1" x14ac:dyDescent="0.25"/>
    <row r="366461" hidden="1" x14ac:dyDescent="0.25"/>
    <row r="366462" hidden="1" x14ac:dyDescent="0.25"/>
    <row r="366463" hidden="1" x14ac:dyDescent="0.25"/>
    <row r="366464" hidden="1" x14ac:dyDescent="0.25"/>
    <row r="366465" hidden="1" x14ac:dyDescent="0.25"/>
    <row r="366466" hidden="1" x14ac:dyDescent="0.25"/>
    <row r="366467" hidden="1" x14ac:dyDescent="0.25"/>
    <row r="366468" hidden="1" x14ac:dyDescent="0.25"/>
    <row r="366469" hidden="1" x14ac:dyDescent="0.25"/>
    <row r="366470" hidden="1" x14ac:dyDescent="0.25"/>
    <row r="366471" hidden="1" x14ac:dyDescent="0.25"/>
    <row r="366472" hidden="1" x14ac:dyDescent="0.25"/>
    <row r="366473" hidden="1" x14ac:dyDescent="0.25"/>
    <row r="366474" hidden="1" x14ac:dyDescent="0.25"/>
    <row r="366475" hidden="1" x14ac:dyDescent="0.25"/>
    <row r="366476" hidden="1" x14ac:dyDescent="0.25"/>
    <row r="366477" hidden="1" x14ac:dyDescent="0.25"/>
    <row r="366478" hidden="1" x14ac:dyDescent="0.25"/>
    <row r="366479" hidden="1" x14ac:dyDescent="0.25"/>
    <row r="366480" hidden="1" x14ac:dyDescent="0.25"/>
    <row r="366481" hidden="1" x14ac:dyDescent="0.25"/>
    <row r="366482" hidden="1" x14ac:dyDescent="0.25"/>
    <row r="366483" hidden="1" x14ac:dyDescent="0.25"/>
    <row r="366484" hidden="1" x14ac:dyDescent="0.25"/>
    <row r="366485" hidden="1" x14ac:dyDescent="0.25"/>
    <row r="366486" hidden="1" x14ac:dyDescent="0.25"/>
    <row r="366487" hidden="1" x14ac:dyDescent="0.25"/>
    <row r="366488" hidden="1" x14ac:dyDescent="0.25"/>
    <row r="366489" hidden="1" x14ac:dyDescent="0.25"/>
    <row r="366490" hidden="1" x14ac:dyDescent="0.25"/>
    <row r="366491" hidden="1" x14ac:dyDescent="0.25"/>
    <row r="366492" hidden="1" x14ac:dyDescent="0.25"/>
    <row r="366493" hidden="1" x14ac:dyDescent="0.25"/>
    <row r="366494" hidden="1" x14ac:dyDescent="0.25"/>
    <row r="366495" hidden="1" x14ac:dyDescent="0.25"/>
    <row r="366496" hidden="1" x14ac:dyDescent="0.25"/>
    <row r="366497" hidden="1" x14ac:dyDescent="0.25"/>
    <row r="366498" hidden="1" x14ac:dyDescent="0.25"/>
    <row r="366499" hidden="1" x14ac:dyDescent="0.25"/>
    <row r="366500" hidden="1" x14ac:dyDescent="0.25"/>
    <row r="366501" hidden="1" x14ac:dyDescent="0.25"/>
    <row r="366502" hidden="1" x14ac:dyDescent="0.25"/>
    <row r="366503" hidden="1" x14ac:dyDescent="0.25"/>
    <row r="366504" hidden="1" x14ac:dyDescent="0.25"/>
    <row r="366505" hidden="1" x14ac:dyDescent="0.25"/>
    <row r="366506" hidden="1" x14ac:dyDescent="0.25"/>
    <row r="366507" hidden="1" x14ac:dyDescent="0.25"/>
    <row r="366508" hidden="1" x14ac:dyDescent="0.25"/>
    <row r="366509" hidden="1" x14ac:dyDescent="0.25"/>
    <row r="366510" hidden="1" x14ac:dyDescent="0.25"/>
    <row r="366511" hidden="1" x14ac:dyDescent="0.25"/>
    <row r="366512" hidden="1" x14ac:dyDescent="0.25"/>
    <row r="366513" hidden="1" x14ac:dyDescent="0.25"/>
    <row r="366514" hidden="1" x14ac:dyDescent="0.25"/>
    <row r="366515" hidden="1" x14ac:dyDescent="0.25"/>
    <row r="366516" hidden="1" x14ac:dyDescent="0.25"/>
    <row r="366517" hidden="1" x14ac:dyDescent="0.25"/>
    <row r="366518" hidden="1" x14ac:dyDescent="0.25"/>
    <row r="366519" hidden="1" x14ac:dyDescent="0.25"/>
    <row r="366520" hidden="1" x14ac:dyDescent="0.25"/>
    <row r="366521" hidden="1" x14ac:dyDescent="0.25"/>
    <row r="366522" hidden="1" x14ac:dyDescent="0.25"/>
    <row r="366523" hidden="1" x14ac:dyDescent="0.25"/>
    <row r="366524" hidden="1" x14ac:dyDescent="0.25"/>
    <row r="366525" hidden="1" x14ac:dyDescent="0.25"/>
    <row r="366526" hidden="1" x14ac:dyDescent="0.25"/>
    <row r="366527" hidden="1" x14ac:dyDescent="0.25"/>
    <row r="366528" hidden="1" x14ac:dyDescent="0.25"/>
    <row r="366529" hidden="1" x14ac:dyDescent="0.25"/>
    <row r="366530" hidden="1" x14ac:dyDescent="0.25"/>
    <row r="366531" hidden="1" x14ac:dyDescent="0.25"/>
    <row r="366532" hidden="1" x14ac:dyDescent="0.25"/>
    <row r="366533" hidden="1" x14ac:dyDescent="0.25"/>
    <row r="366534" hidden="1" x14ac:dyDescent="0.25"/>
    <row r="366535" hidden="1" x14ac:dyDescent="0.25"/>
    <row r="366536" hidden="1" x14ac:dyDescent="0.25"/>
    <row r="366537" hidden="1" x14ac:dyDescent="0.25"/>
    <row r="366538" hidden="1" x14ac:dyDescent="0.25"/>
    <row r="366539" hidden="1" x14ac:dyDescent="0.25"/>
    <row r="366540" hidden="1" x14ac:dyDescent="0.25"/>
    <row r="366541" hidden="1" x14ac:dyDescent="0.25"/>
    <row r="366542" hidden="1" x14ac:dyDescent="0.25"/>
    <row r="366543" hidden="1" x14ac:dyDescent="0.25"/>
    <row r="366544" hidden="1" x14ac:dyDescent="0.25"/>
    <row r="366545" hidden="1" x14ac:dyDescent="0.25"/>
    <row r="366546" hidden="1" x14ac:dyDescent="0.25"/>
    <row r="366547" hidden="1" x14ac:dyDescent="0.25"/>
    <row r="366548" hidden="1" x14ac:dyDescent="0.25"/>
    <row r="366549" hidden="1" x14ac:dyDescent="0.25"/>
    <row r="366550" hidden="1" x14ac:dyDescent="0.25"/>
    <row r="366551" hidden="1" x14ac:dyDescent="0.25"/>
    <row r="366552" hidden="1" x14ac:dyDescent="0.25"/>
    <row r="366553" hidden="1" x14ac:dyDescent="0.25"/>
    <row r="366554" hidden="1" x14ac:dyDescent="0.25"/>
    <row r="366555" hidden="1" x14ac:dyDescent="0.25"/>
    <row r="366556" hidden="1" x14ac:dyDescent="0.25"/>
    <row r="366557" hidden="1" x14ac:dyDescent="0.25"/>
    <row r="366558" hidden="1" x14ac:dyDescent="0.25"/>
    <row r="366559" hidden="1" x14ac:dyDescent="0.25"/>
    <row r="366560" hidden="1" x14ac:dyDescent="0.25"/>
    <row r="366561" hidden="1" x14ac:dyDescent="0.25"/>
    <row r="366562" hidden="1" x14ac:dyDescent="0.25"/>
    <row r="366563" hidden="1" x14ac:dyDescent="0.25"/>
    <row r="366564" hidden="1" x14ac:dyDescent="0.25"/>
    <row r="366565" hidden="1" x14ac:dyDescent="0.25"/>
    <row r="366566" hidden="1" x14ac:dyDescent="0.25"/>
    <row r="366567" hidden="1" x14ac:dyDescent="0.25"/>
    <row r="366568" hidden="1" x14ac:dyDescent="0.25"/>
    <row r="366569" hidden="1" x14ac:dyDescent="0.25"/>
    <row r="366570" hidden="1" x14ac:dyDescent="0.25"/>
    <row r="366571" hidden="1" x14ac:dyDescent="0.25"/>
    <row r="366572" hidden="1" x14ac:dyDescent="0.25"/>
    <row r="366573" hidden="1" x14ac:dyDescent="0.25"/>
    <row r="366574" hidden="1" x14ac:dyDescent="0.25"/>
    <row r="366575" hidden="1" x14ac:dyDescent="0.25"/>
    <row r="366576" hidden="1" x14ac:dyDescent="0.25"/>
    <row r="366577" hidden="1" x14ac:dyDescent="0.25"/>
    <row r="366578" hidden="1" x14ac:dyDescent="0.25"/>
    <row r="366579" hidden="1" x14ac:dyDescent="0.25"/>
    <row r="366580" hidden="1" x14ac:dyDescent="0.25"/>
    <row r="366581" hidden="1" x14ac:dyDescent="0.25"/>
    <row r="366582" hidden="1" x14ac:dyDescent="0.25"/>
    <row r="366583" hidden="1" x14ac:dyDescent="0.25"/>
    <row r="366584" hidden="1" x14ac:dyDescent="0.25"/>
    <row r="366585" hidden="1" x14ac:dyDescent="0.25"/>
    <row r="366586" hidden="1" x14ac:dyDescent="0.25"/>
    <row r="366587" hidden="1" x14ac:dyDescent="0.25"/>
    <row r="366588" hidden="1" x14ac:dyDescent="0.25"/>
    <row r="366589" hidden="1" x14ac:dyDescent="0.25"/>
    <row r="366590" hidden="1" x14ac:dyDescent="0.25"/>
    <row r="366591" hidden="1" x14ac:dyDescent="0.25"/>
    <row r="366592" hidden="1" x14ac:dyDescent="0.25"/>
    <row r="366593" hidden="1" x14ac:dyDescent="0.25"/>
    <row r="366594" hidden="1" x14ac:dyDescent="0.25"/>
    <row r="366595" hidden="1" x14ac:dyDescent="0.25"/>
    <row r="366596" hidden="1" x14ac:dyDescent="0.25"/>
    <row r="366597" hidden="1" x14ac:dyDescent="0.25"/>
    <row r="366598" hidden="1" x14ac:dyDescent="0.25"/>
    <row r="366599" hidden="1" x14ac:dyDescent="0.25"/>
    <row r="366600" hidden="1" x14ac:dyDescent="0.25"/>
    <row r="366601" hidden="1" x14ac:dyDescent="0.25"/>
    <row r="366602" hidden="1" x14ac:dyDescent="0.25"/>
    <row r="366603" hidden="1" x14ac:dyDescent="0.25"/>
    <row r="366604" hidden="1" x14ac:dyDescent="0.25"/>
    <row r="366605" hidden="1" x14ac:dyDescent="0.25"/>
    <row r="366606" hidden="1" x14ac:dyDescent="0.25"/>
    <row r="366607" hidden="1" x14ac:dyDescent="0.25"/>
    <row r="366608" hidden="1" x14ac:dyDescent="0.25"/>
    <row r="366609" hidden="1" x14ac:dyDescent="0.25"/>
    <row r="366610" hidden="1" x14ac:dyDescent="0.25"/>
    <row r="366611" hidden="1" x14ac:dyDescent="0.25"/>
    <row r="366612" hidden="1" x14ac:dyDescent="0.25"/>
    <row r="366613" hidden="1" x14ac:dyDescent="0.25"/>
    <row r="366614" hidden="1" x14ac:dyDescent="0.25"/>
    <row r="366615" hidden="1" x14ac:dyDescent="0.25"/>
    <row r="366616" hidden="1" x14ac:dyDescent="0.25"/>
    <row r="366617" hidden="1" x14ac:dyDescent="0.25"/>
    <row r="366618" hidden="1" x14ac:dyDescent="0.25"/>
    <row r="366619" hidden="1" x14ac:dyDescent="0.25"/>
    <row r="366620" hidden="1" x14ac:dyDescent="0.25"/>
    <row r="366621" hidden="1" x14ac:dyDescent="0.25"/>
    <row r="366622" hidden="1" x14ac:dyDescent="0.25"/>
    <row r="366623" hidden="1" x14ac:dyDescent="0.25"/>
    <row r="366624" hidden="1" x14ac:dyDescent="0.25"/>
    <row r="366625" hidden="1" x14ac:dyDescent="0.25"/>
    <row r="366626" hidden="1" x14ac:dyDescent="0.25"/>
    <row r="366627" hidden="1" x14ac:dyDescent="0.25"/>
    <row r="366628" hidden="1" x14ac:dyDescent="0.25"/>
    <row r="366629" hidden="1" x14ac:dyDescent="0.25"/>
    <row r="366630" hidden="1" x14ac:dyDescent="0.25"/>
    <row r="366631" hidden="1" x14ac:dyDescent="0.25"/>
    <row r="366632" hidden="1" x14ac:dyDescent="0.25"/>
    <row r="366633" hidden="1" x14ac:dyDescent="0.25"/>
    <row r="366634" hidden="1" x14ac:dyDescent="0.25"/>
    <row r="366635" hidden="1" x14ac:dyDescent="0.25"/>
    <row r="366636" hidden="1" x14ac:dyDescent="0.25"/>
    <row r="366637" hidden="1" x14ac:dyDescent="0.25"/>
    <row r="366638" hidden="1" x14ac:dyDescent="0.25"/>
    <row r="366639" hidden="1" x14ac:dyDescent="0.25"/>
    <row r="366640" hidden="1" x14ac:dyDescent="0.25"/>
    <row r="366641" hidden="1" x14ac:dyDescent="0.25"/>
    <row r="366642" hidden="1" x14ac:dyDescent="0.25"/>
    <row r="366643" hidden="1" x14ac:dyDescent="0.25"/>
    <row r="366644" hidden="1" x14ac:dyDescent="0.25"/>
    <row r="366645" hidden="1" x14ac:dyDescent="0.25"/>
    <row r="366646" hidden="1" x14ac:dyDescent="0.25"/>
    <row r="366647" hidden="1" x14ac:dyDescent="0.25"/>
    <row r="366648" hidden="1" x14ac:dyDescent="0.25"/>
    <row r="366649" hidden="1" x14ac:dyDescent="0.25"/>
    <row r="366650" hidden="1" x14ac:dyDescent="0.25"/>
    <row r="366651" hidden="1" x14ac:dyDescent="0.25"/>
    <row r="366652" hidden="1" x14ac:dyDescent="0.25"/>
    <row r="366653" hidden="1" x14ac:dyDescent="0.25"/>
    <row r="366654" hidden="1" x14ac:dyDescent="0.25"/>
    <row r="366655" hidden="1" x14ac:dyDescent="0.25"/>
    <row r="366656" hidden="1" x14ac:dyDescent="0.25"/>
    <row r="366657" hidden="1" x14ac:dyDescent="0.25"/>
    <row r="366658" hidden="1" x14ac:dyDescent="0.25"/>
    <row r="366659" hidden="1" x14ac:dyDescent="0.25"/>
    <row r="366660" hidden="1" x14ac:dyDescent="0.25"/>
    <row r="366661" hidden="1" x14ac:dyDescent="0.25"/>
    <row r="366662" hidden="1" x14ac:dyDescent="0.25"/>
    <row r="366663" hidden="1" x14ac:dyDescent="0.25"/>
    <row r="366664" hidden="1" x14ac:dyDescent="0.25"/>
    <row r="366665" hidden="1" x14ac:dyDescent="0.25"/>
    <row r="366666" hidden="1" x14ac:dyDescent="0.25"/>
    <row r="366667" hidden="1" x14ac:dyDescent="0.25"/>
    <row r="366668" hidden="1" x14ac:dyDescent="0.25"/>
    <row r="366669" hidden="1" x14ac:dyDescent="0.25"/>
    <row r="366670" hidden="1" x14ac:dyDescent="0.25"/>
    <row r="366671" hidden="1" x14ac:dyDescent="0.25"/>
    <row r="366672" hidden="1" x14ac:dyDescent="0.25"/>
    <row r="366673" hidden="1" x14ac:dyDescent="0.25"/>
    <row r="366674" hidden="1" x14ac:dyDescent="0.25"/>
    <row r="366675" hidden="1" x14ac:dyDescent="0.25"/>
    <row r="366676" hidden="1" x14ac:dyDescent="0.25"/>
    <row r="366677" hidden="1" x14ac:dyDescent="0.25"/>
    <row r="366678" hidden="1" x14ac:dyDescent="0.25"/>
    <row r="366679" hidden="1" x14ac:dyDescent="0.25"/>
    <row r="366680" hidden="1" x14ac:dyDescent="0.25"/>
    <row r="366681" hidden="1" x14ac:dyDescent="0.25"/>
    <row r="366682" hidden="1" x14ac:dyDescent="0.25"/>
    <row r="366683" hidden="1" x14ac:dyDescent="0.25"/>
    <row r="366684" hidden="1" x14ac:dyDescent="0.25"/>
    <row r="366685" hidden="1" x14ac:dyDescent="0.25"/>
    <row r="366686" hidden="1" x14ac:dyDescent="0.25"/>
    <row r="366687" hidden="1" x14ac:dyDescent="0.25"/>
    <row r="366688" hidden="1" x14ac:dyDescent="0.25"/>
    <row r="366689" hidden="1" x14ac:dyDescent="0.25"/>
    <row r="366690" hidden="1" x14ac:dyDescent="0.25"/>
    <row r="366691" hidden="1" x14ac:dyDescent="0.25"/>
    <row r="366692" hidden="1" x14ac:dyDescent="0.25"/>
    <row r="366693" hidden="1" x14ac:dyDescent="0.25"/>
    <row r="366694" hidden="1" x14ac:dyDescent="0.25"/>
    <row r="366695" hidden="1" x14ac:dyDescent="0.25"/>
    <row r="366696" hidden="1" x14ac:dyDescent="0.25"/>
    <row r="366697" hidden="1" x14ac:dyDescent="0.25"/>
    <row r="366698" hidden="1" x14ac:dyDescent="0.25"/>
    <row r="366699" hidden="1" x14ac:dyDescent="0.25"/>
    <row r="366700" hidden="1" x14ac:dyDescent="0.25"/>
    <row r="366701" hidden="1" x14ac:dyDescent="0.25"/>
    <row r="366702" hidden="1" x14ac:dyDescent="0.25"/>
    <row r="366703" hidden="1" x14ac:dyDescent="0.25"/>
    <row r="366704" hidden="1" x14ac:dyDescent="0.25"/>
    <row r="366705" hidden="1" x14ac:dyDescent="0.25"/>
    <row r="366706" hidden="1" x14ac:dyDescent="0.25"/>
    <row r="366707" hidden="1" x14ac:dyDescent="0.25"/>
    <row r="366708" hidden="1" x14ac:dyDescent="0.25"/>
    <row r="366709" hidden="1" x14ac:dyDescent="0.25"/>
    <row r="366710" hidden="1" x14ac:dyDescent="0.25"/>
    <row r="366711" hidden="1" x14ac:dyDescent="0.25"/>
    <row r="366712" hidden="1" x14ac:dyDescent="0.25"/>
    <row r="366713" hidden="1" x14ac:dyDescent="0.25"/>
    <row r="366714" hidden="1" x14ac:dyDescent="0.25"/>
    <row r="366715" hidden="1" x14ac:dyDescent="0.25"/>
    <row r="366716" hidden="1" x14ac:dyDescent="0.25"/>
    <row r="366717" hidden="1" x14ac:dyDescent="0.25"/>
    <row r="366718" hidden="1" x14ac:dyDescent="0.25"/>
    <row r="366719" hidden="1" x14ac:dyDescent="0.25"/>
    <row r="366720" hidden="1" x14ac:dyDescent="0.25"/>
    <row r="366721" hidden="1" x14ac:dyDescent="0.25"/>
    <row r="366722" hidden="1" x14ac:dyDescent="0.25"/>
    <row r="366723" hidden="1" x14ac:dyDescent="0.25"/>
    <row r="366724" hidden="1" x14ac:dyDescent="0.25"/>
    <row r="366725" hidden="1" x14ac:dyDescent="0.25"/>
    <row r="366726" hidden="1" x14ac:dyDescent="0.25"/>
    <row r="366727" hidden="1" x14ac:dyDescent="0.25"/>
    <row r="366728" hidden="1" x14ac:dyDescent="0.25"/>
    <row r="366729" hidden="1" x14ac:dyDescent="0.25"/>
    <row r="366730" hidden="1" x14ac:dyDescent="0.25"/>
    <row r="366731" hidden="1" x14ac:dyDescent="0.25"/>
    <row r="366732" hidden="1" x14ac:dyDescent="0.25"/>
    <row r="366733" hidden="1" x14ac:dyDescent="0.25"/>
    <row r="366734" hidden="1" x14ac:dyDescent="0.25"/>
    <row r="366735" hidden="1" x14ac:dyDescent="0.25"/>
    <row r="366736" hidden="1" x14ac:dyDescent="0.25"/>
    <row r="366737" hidden="1" x14ac:dyDescent="0.25"/>
    <row r="366738" hidden="1" x14ac:dyDescent="0.25"/>
    <row r="366739" hidden="1" x14ac:dyDescent="0.25"/>
    <row r="366740" hidden="1" x14ac:dyDescent="0.25"/>
    <row r="366741" hidden="1" x14ac:dyDescent="0.25"/>
    <row r="366742" hidden="1" x14ac:dyDescent="0.25"/>
    <row r="366743" hidden="1" x14ac:dyDescent="0.25"/>
    <row r="366744" hidden="1" x14ac:dyDescent="0.25"/>
    <row r="366745" hidden="1" x14ac:dyDescent="0.25"/>
    <row r="366746" hidden="1" x14ac:dyDescent="0.25"/>
    <row r="366747" hidden="1" x14ac:dyDescent="0.25"/>
    <row r="366748" hidden="1" x14ac:dyDescent="0.25"/>
    <row r="366749" hidden="1" x14ac:dyDescent="0.25"/>
    <row r="366750" hidden="1" x14ac:dyDescent="0.25"/>
    <row r="366751" hidden="1" x14ac:dyDescent="0.25"/>
    <row r="366752" hidden="1" x14ac:dyDescent="0.25"/>
    <row r="366753" hidden="1" x14ac:dyDescent="0.25"/>
    <row r="366754" hidden="1" x14ac:dyDescent="0.25"/>
    <row r="366755" hidden="1" x14ac:dyDescent="0.25"/>
    <row r="366756" hidden="1" x14ac:dyDescent="0.25"/>
    <row r="366757" hidden="1" x14ac:dyDescent="0.25"/>
    <row r="366758" hidden="1" x14ac:dyDescent="0.25"/>
    <row r="366759" hidden="1" x14ac:dyDescent="0.25"/>
    <row r="366760" hidden="1" x14ac:dyDescent="0.25"/>
    <row r="366761" hidden="1" x14ac:dyDescent="0.25"/>
    <row r="366762" hidden="1" x14ac:dyDescent="0.25"/>
    <row r="366763" hidden="1" x14ac:dyDescent="0.25"/>
    <row r="366764" hidden="1" x14ac:dyDescent="0.25"/>
    <row r="366765" hidden="1" x14ac:dyDescent="0.25"/>
    <row r="366766" hidden="1" x14ac:dyDescent="0.25"/>
    <row r="366767" hidden="1" x14ac:dyDescent="0.25"/>
    <row r="366768" hidden="1" x14ac:dyDescent="0.25"/>
    <row r="366769" hidden="1" x14ac:dyDescent="0.25"/>
    <row r="366770" hidden="1" x14ac:dyDescent="0.25"/>
    <row r="366771" hidden="1" x14ac:dyDescent="0.25"/>
    <row r="366772" hidden="1" x14ac:dyDescent="0.25"/>
    <row r="366773" hidden="1" x14ac:dyDescent="0.25"/>
    <row r="366774" hidden="1" x14ac:dyDescent="0.25"/>
    <row r="366775" hidden="1" x14ac:dyDescent="0.25"/>
    <row r="366776" hidden="1" x14ac:dyDescent="0.25"/>
    <row r="366777" hidden="1" x14ac:dyDescent="0.25"/>
    <row r="366778" hidden="1" x14ac:dyDescent="0.25"/>
    <row r="366779" hidden="1" x14ac:dyDescent="0.25"/>
    <row r="366780" hidden="1" x14ac:dyDescent="0.25"/>
    <row r="366781" hidden="1" x14ac:dyDescent="0.25"/>
    <row r="366782" hidden="1" x14ac:dyDescent="0.25"/>
    <row r="366783" hidden="1" x14ac:dyDescent="0.25"/>
    <row r="366784" hidden="1" x14ac:dyDescent="0.25"/>
    <row r="366785" hidden="1" x14ac:dyDescent="0.25"/>
    <row r="366786" hidden="1" x14ac:dyDescent="0.25"/>
    <row r="366787" hidden="1" x14ac:dyDescent="0.25"/>
    <row r="366788" hidden="1" x14ac:dyDescent="0.25"/>
    <row r="366789" hidden="1" x14ac:dyDescent="0.25"/>
    <row r="366790" hidden="1" x14ac:dyDescent="0.25"/>
    <row r="366791" hidden="1" x14ac:dyDescent="0.25"/>
    <row r="366792" hidden="1" x14ac:dyDescent="0.25"/>
    <row r="366793" hidden="1" x14ac:dyDescent="0.25"/>
    <row r="366794" hidden="1" x14ac:dyDescent="0.25"/>
    <row r="366795" hidden="1" x14ac:dyDescent="0.25"/>
    <row r="366796" hidden="1" x14ac:dyDescent="0.25"/>
    <row r="366797" hidden="1" x14ac:dyDescent="0.25"/>
    <row r="366798" hidden="1" x14ac:dyDescent="0.25"/>
    <row r="366799" hidden="1" x14ac:dyDescent="0.25"/>
    <row r="366800" hidden="1" x14ac:dyDescent="0.25"/>
    <row r="366801" hidden="1" x14ac:dyDescent="0.25"/>
    <row r="366802" hidden="1" x14ac:dyDescent="0.25"/>
    <row r="366803" hidden="1" x14ac:dyDescent="0.25"/>
    <row r="366804" hidden="1" x14ac:dyDescent="0.25"/>
    <row r="366805" hidden="1" x14ac:dyDescent="0.25"/>
    <row r="366806" hidden="1" x14ac:dyDescent="0.25"/>
    <row r="366807" hidden="1" x14ac:dyDescent="0.25"/>
    <row r="366808" hidden="1" x14ac:dyDescent="0.25"/>
    <row r="366809" hidden="1" x14ac:dyDescent="0.25"/>
    <row r="366810" hidden="1" x14ac:dyDescent="0.25"/>
    <row r="366811" hidden="1" x14ac:dyDescent="0.25"/>
    <row r="366812" hidden="1" x14ac:dyDescent="0.25"/>
    <row r="366813" hidden="1" x14ac:dyDescent="0.25"/>
    <row r="366814" hidden="1" x14ac:dyDescent="0.25"/>
    <row r="366815" hidden="1" x14ac:dyDescent="0.25"/>
    <row r="366816" hidden="1" x14ac:dyDescent="0.25"/>
    <row r="366817" hidden="1" x14ac:dyDescent="0.25"/>
    <row r="366818" hidden="1" x14ac:dyDescent="0.25"/>
    <row r="366819" hidden="1" x14ac:dyDescent="0.25"/>
    <row r="366820" hidden="1" x14ac:dyDescent="0.25"/>
    <row r="366821" hidden="1" x14ac:dyDescent="0.25"/>
    <row r="366822" hidden="1" x14ac:dyDescent="0.25"/>
    <row r="366823" hidden="1" x14ac:dyDescent="0.25"/>
    <row r="366824" hidden="1" x14ac:dyDescent="0.25"/>
    <row r="366825" hidden="1" x14ac:dyDescent="0.25"/>
    <row r="366826" hidden="1" x14ac:dyDescent="0.25"/>
    <row r="366827" hidden="1" x14ac:dyDescent="0.25"/>
    <row r="366828" hidden="1" x14ac:dyDescent="0.25"/>
    <row r="366829" hidden="1" x14ac:dyDescent="0.25"/>
    <row r="366830" hidden="1" x14ac:dyDescent="0.25"/>
    <row r="366831" hidden="1" x14ac:dyDescent="0.25"/>
    <row r="366832" hidden="1" x14ac:dyDescent="0.25"/>
    <row r="366833" hidden="1" x14ac:dyDescent="0.25"/>
    <row r="366834" hidden="1" x14ac:dyDescent="0.25"/>
    <row r="366835" hidden="1" x14ac:dyDescent="0.25"/>
    <row r="366836" hidden="1" x14ac:dyDescent="0.25"/>
    <row r="366837" hidden="1" x14ac:dyDescent="0.25"/>
    <row r="366838" hidden="1" x14ac:dyDescent="0.25"/>
    <row r="366839" hidden="1" x14ac:dyDescent="0.25"/>
    <row r="366840" hidden="1" x14ac:dyDescent="0.25"/>
    <row r="366841" hidden="1" x14ac:dyDescent="0.25"/>
    <row r="366842" hidden="1" x14ac:dyDescent="0.25"/>
    <row r="366843" hidden="1" x14ac:dyDescent="0.25"/>
    <row r="366844" hidden="1" x14ac:dyDescent="0.25"/>
    <row r="366845" hidden="1" x14ac:dyDescent="0.25"/>
    <row r="366846" hidden="1" x14ac:dyDescent="0.25"/>
    <row r="366847" hidden="1" x14ac:dyDescent="0.25"/>
    <row r="366848" hidden="1" x14ac:dyDescent="0.25"/>
    <row r="366849" hidden="1" x14ac:dyDescent="0.25"/>
    <row r="366850" hidden="1" x14ac:dyDescent="0.25"/>
    <row r="366851" hidden="1" x14ac:dyDescent="0.25"/>
    <row r="366852" hidden="1" x14ac:dyDescent="0.25"/>
    <row r="366853" hidden="1" x14ac:dyDescent="0.25"/>
    <row r="366854" hidden="1" x14ac:dyDescent="0.25"/>
    <row r="366855" hidden="1" x14ac:dyDescent="0.25"/>
    <row r="366856" hidden="1" x14ac:dyDescent="0.25"/>
    <row r="366857" hidden="1" x14ac:dyDescent="0.25"/>
    <row r="366858" hidden="1" x14ac:dyDescent="0.25"/>
    <row r="366859" hidden="1" x14ac:dyDescent="0.25"/>
    <row r="366860" hidden="1" x14ac:dyDescent="0.25"/>
    <row r="366861" hidden="1" x14ac:dyDescent="0.25"/>
    <row r="366862" hidden="1" x14ac:dyDescent="0.25"/>
    <row r="366863" hidden="1" x14ac:dyDescent="0.25"/>
    <row r="366864" hidden="1" x14ac:dyDescent="0.25"/>
    <row r="366865" hidden="1" x14ac:dyDescent="0.25"/>
    <row r="366866" hidden="1" x14ac:dyDescent="0.25"/>
    <row r="366867" hidden="1" x14ac:dyDescent="0.25"/>
    <row r="366868" hidden="1" x14ac:dyDescent="0.25"/>
    <row r="366869" hidden="1" x14ac:dyDescent="0.25"/>
    <row r="366870" hidden="1" x14ac:dyDescent="0.25"/>
    <row r="366871" hidden="1" x14ac:dyDescent="0.25"/>
    <row r="366872" hidden="1" x14ac:dyDescent="0.25"/>
    <row r="366873" hidden="1" x14ac:dyDescent="0.25"/>
    <row r="366874" hidden="1" x14ac:dyDescent="0.25"/>
    <row r="366875" hidden="1" x14ac:dyDescent="0.25"/>
    <row r="366876" hidden="1" x14ac:dyDescent="0.25"/>
    <row r="366877" hidden="1" x14ac:dyDescent="0.25"/>
    <row r="366878" hidden="1" x14ac:dyDescent="0.25"/>
    <row r="366879" hidden="1" x14ac:dyDescent="0.25"/>
    <row r="366880" hidden="1" x14ac:dyDescent="0.25"/>
    <row r="366881" hidden="1" x14ac:dyDescent="0.25"/>
    <row r="366882" hidden="1" x14ac:dyDescent="0.25"/>
    <row r="366883" hidden="1" x14ac:dyDescent="0.25"/>
    <row r="366884" hidden="1" x14ac:dyDescent="0.25"/>
    <row r="366885" hidden="1" x14ac:dyDescent="0.25"/>
    <row r="366886" hidden="1" x14ac:dyDescent="0.25"/>
    <row r="366887" hidden="1" x14ac:dyDescent="0.25"/>
    <row r="366888" hidden="1" x14ac:dyDescent="0.25"/>
    <row r="366889" hidden="1" x14ac:dyDescent="0.25"/>
    <row r="366890" hidden="1" x14ac:dyDescent="0.25"/>
    <row r="366891" hidden="1" x14ac:dyDescent="0.25"/>
    <row r="366892" hidden="1" x14ac:dyDescent="0.25"/>
    <row r="366893" hidden="1" x14ac:dyDescent="0.25"/>
    <row r="366894" hidden="1" x14ac:dyDescent="0.25"/>
    <row r="366895" hidden="1" x14ac:dyDescent="0.25"/>
    <row r="366896" hidden="1" x14ac:dyDescent="0.25"/>
    <row r="366897" hidden="1" x14ac:dyDescent="0.25"/>
    <row r="366898" hidden="1" x14ac:dyDescent="0.25"/>
    <row r="366899" hidden="1" x14ac:dyDescent="0.25"/>
    <row r="366900" hidden="1" x14ac:dyDescent="0.25"/>
    <row r="366901" hidden="1" x14ac:dyDescent="0.25"/>
    <row r="366902" hidden="1" x14ac:dyDescent="0.25"/>
    <row r="366903" hidden="1" x14ac:dyDescent="0.25"/>
    <row r="366904" hidden="1" x14ac:dyDescent="0.25"/>
    <row r="366905" hidden="1" x14ac:dyDescent="0.25"/>
    <row r="366906" hidden="1" x14ac:dyDescent="0.25"/>
    <row r="366907" hidden="1" x14ac:dyDescent="0.25"/>
    <row r="366908" hidden="1" x14ac:dyDescent="0.25"/>
    <row r="366909" hidden="1" x14ac:dyDescent="0.25"/>
    <row r="366910" hidden="1" x14ac:dyDescent="0.25"/>
    <row r="366911" hidden="1" x14ac:dyDescent="0.25"/>
    <row r="366912" hidden="1" x14ac:dyDescent="0.25"/>
    <row r="366913" hidden="1" x14ac:dyDescent="0.25"/>
    <row r="366914" hidden="1" x14ac:dyDescent="0.25"/>
    <row r="366915" hidden="1" x14ac:dyDescent="0.25"/>
    <row r="366916" hidden="1" x14ac:dyDescent="0.25"/>
    <row r="366917" hidden="1" x14ac:dyDescent="0.25"/>
    <row r="366918" hidden="1" x14ac:dyDescent="0.25"/>
    <row r="366919" hidden="1" x14ac:dyDescent="0.25"/>
    <row r="366920" hidden="1" x14ac:dyDescent="0.25"/>
    <row r="366921" hidden="1" x14ac:dyDescent="0.25"/>
    <row r="366922" hidden="1" x14ac:dyDescent="0.25"/>
    <row r="366923" hidden="1" x14ac:dyDescent="0.25"/>
    <row r="366924" hidden="1" x14ac:dyDescent="0.25"/>
    <row r="366925" hidden="1" x14ac:dyDescent="0.25"/>
    <row r="366926" hidden="1" x14ac:dyDescent="0.25"/>
    <row r="366927" hidden="1" x14ac:dyDescent="0.25"/>
    <row r="366928" hidden="1" x14ac:dyDescent="0.25"/>
    <row r="366929" hidden="1" x14ac:dyDescent="0.25"/>
    <row r="366930" hidden="1" x14ac:dyDescent="0.25"/>
    <row r="366931" hidden="1" x14ac:dyDescent="0.25"/>
    <row r="366932" hidden="1" x14ac:dyDescent="0.25"/>
    <row r="366933" hidden="1" x14ac:dyDescent="0.25"/>
    <row r="366934" hidden="1" x14ac:dyDescent="0.25"/>
    <row r="366935" hidden="1" x14ac:dyDescent="0.25"/>
    <row r="366936" hidden="1" x14ac:dyDescent="0.25"/>
    <row r="366937" hidden="1" x14ac:dyDescent="0.25"/>
    <row r="366938" hidden="1" x14ac:dyDescent="0.25"/>
    <row r="366939" hidden="1" x14ac:dyDescent="0.25"/>
    <row r="366940" hidden="1" x14ac:dyDescent="0.25"/>
    <row r="366941" hidden="1" x14ac:dyDescent="0.25"/>
    <row r="366942" hidden="1" x14ac:dyDescent="0.25"/>
    <row r="366943" hidden="1" x14ac:dyDescent="0.25"/>
    <row r="366944" hidden="1" x14ac:dyDescent="0.25"/>
    <row r="366945" hidden="1" x14ac:dyDescent="0.25"/>
    <row r="366946" hidden="1" x14ac:dyDescent="0.25"/>
    <row r="366947" hidden="1" x14ac:dyDescent="0.25"/>
    <row r="366948" hidden="1" x14ac:dyDescent="0.25"/>
    <row r="366949" hidden="1" x14ac:dyDescent="0.25"/>
    <row r="366950" hidden="1" x14ac:dyDescent="0.25"/>
    <row r="366951" hidden="1" x14ac:dyDescent="0.25"/>
    <row r="366952" hidden="1" x14ac:dyDescent="0.25"/>
    <row r="366953" hidden="1" x14ac:dyDescent="0.25"/>
    <row r="366954" hidden="1" x14ac:dyDescent="0.25"/>
    <row r="366955" hidden="1" x14ac:dyDescent="0.25"/>
    <row r="366956" hidden="1" x14ac:dyDescent="0.25"/>
    <row r="366957" hidden="1" x14ac:dyDescent="0.25"/>
    <row r="366958" hidden="1" x14ac:dyDescent="0.25"/>
    <row r="366959" hidden="1" x14ac:dyDescent="0.25"/>
    <row r="366960" hidden="1" x14ac:dyDescent="0.25"/>
    <row r="366961" hidden="1" x14ac:dyDescent="0.25"/>
    <row r="366962" hidden="1" x14ac:dyDescent="0.25"/>
    <row r="366963" hidden="1" x14ac:dyDescent="0.25"/>
    <row r="366964" hidden="1" x14ac:dyDescent="0.25"/>
    <row r="366965" hidden="1" x14ac:dyDescent="0.25"/>
    <row r="366966" hidden="1" x14ac:dyDescent="0.25"/>
    <row r="366967" hidden="1" x14ac:dyDescent="0.25"/>
    <row r="366968" hidden="1" x14ac:dyDescent="0.25"/>
    <row r="366969" hidden="1" x14ac:dyDescent="0.25"/>
    <row r="366970" hidden="1" x14ac:dyDescent="0.25"/>
    <row r="366971" hidden="1" x14ac:dyDescent="0.25"/>
    <row r="366972" hidden="1" x14ac:dyDescent="0.25"/>
    <row r="366973" hidden="1" x14ac:dyDescent="0.25"/>
    <row r="366974" hidden="1" x14ac:dyDescent="0.25"/>
    <row r="366975" hidden="1" x14ac:dyDescent="0.25"/>
    <row r="366976" hidden="1" x14ac:dyDescent="0.25"/>
    <row r="366977" hidden="1" x14ac:dyDescent="0.25"/>
    <row r="366978" hidden="1" x14ac:dyDescent="0.25"/>
    <row r="366979" hidden="1" x14ac:dyDescent="0.25"/>
    <row r="366980" hidden="1" x14ac:dyDescent="0.25"/>
    <row r="366981" hidden="1" x14ac:dyDescent="0.25"/>
    <row r="366982" hidden="1" x14ac:dyDescent="0.25"/>
    <row r="366983" hidden="1" x14ac:dyDescent="0.25"/>
    <row r="366984" hidden="1" x14ac:dyDescent="0.25"/>
    <row r="366985" hidden="1" x14ac:dyDescent="0.25"/>
    <row r="366986" hidden="1" x14ac:dyDescent="0.25"/>
    <row r="366987" hidden="1" x14ac:dyDescent="0.25"/>
    <row r="366988" hidden="1" x14ac:dyDescent="0.25"/>
    <row r="366989" hidden="1" x14ac:dyDescent="0.25"/>
    <row r="366990" hidden="1" x14ac:dyDescent="0.25"/>
    <row r="366991" hidden="1" x14ac:dyDescent="0.25"/>
    <row r="366992" hidden="1" x14ac:dyDescent="0.25"/>
    <row r="366993" hidden="1" x14ac:dyDescent="0.25"/>
    <row r="366994" hidden="1" x14ac:dyDescent="0.25"/>
    <row r="366995" hidden="1" x14ac:dyDescent="0.25"/>
    <row r="366996" hidden="1" x14ac:dyDescent="0.25"/>
    <row r="366997" hidden="1" x14ac:dyDescent="0.25"/>
    <row r="366998" hidden="1" x14ac:dyDescent="0.25"/>
    <row r="366999" hidden="1" x14ac:dyDescent="0.25"/>
    <row r="367000" hidden="1" x14ac:dyDescent="0.25"/>
    <row r="367001" hidden="1" x14ac:dyDescent="0.25"/>
    <row r="367002" hidden="1" x14ac:dyDescent="0.25"/>
    <row r="367003" hidden="1" x14ac:dyDescent="0.25"/>
    <row r="367004" hidden="1" x14ac:dyDescent="0.25"/>
    <row r="367005" hidden="1" x14ac:dyDescent="0.25"/>
    <row r="367006" hidden="1" x14ac:dyDescent="0.25"/>
    <row r="367007" hidden="1" x14ac:dyDescent="0.25"/>
    <row r="367008" hidden="1" x14ac:dyDescent="0.25"/>
    <row r="367009" hidden="1" x14ac:dyDescent="0.25"/>
    <row r="367010" hidden="1" x14ac:dyDescent="0.25"/>
    <row r="367011" hidden="1" x14ac:dyDescent="0.25"/>
    <row r="367012" hidden="1" x14ac:dyDescent="0.25"/>
    <row r="367013" hidden="1" x14ac:dyDescent="0.25"/>
    <row r="367014" hidden="1" x14ac:dyDescent="0.25"/>
    <row r="367015" hidden="1" x14ac:dyDescent="0.25"/>
    <row r="367016" hidden="1" x14ac:dyDescent="0.25"/>
    <row r="367017" hidden="1" x14ac:dyDescent="0.25"/>
    <row r="367018" hidden="1" x14ac:dyDescent="0.25"/>
    <row r="367019" hidden="1" x14ac:dyDescent="0.25"/>
    <row r="367020" hidden="1" x14ac:dyDescent="0.25"/>
    <row r="367021" hidden="1" x14ac:dyDescent="0.25"/>
    <row r="367022" hidden="1" x14ac:dyDescent="0.25"/>
    <row r="367023" hidden="1" x14ac:dyDescent="0.25"/>
    <row r="367024" hidden="1" x14ac:dyDescent="0.25"/>
    <row r="367025" hidden="1" x14ac:dyDescent="0.25"/>
    <row r="367026" hidden="1" x14ac:dyDescent="0.25"/>
    <row r="367027" hidden="1" x14ac:dyDescent="0.25"/>
    <row r="367028" hidden="1" x14ac:dyDescent="0.25"/>
    <row r="367029" hidden="1" x14ac:dyDescent="0.25"/>
    <row r="367030" hidden="1" x14ac:dyDescent="0.25"/>
    <row r="367031" hidden="1" x14ac:dyDescent="0.25"/>
    <row r="367032" hidden="1" x14ac:dyDescent="0.25"/>
    <row r="367033" hidden="1" x14ac:dyDescent="0.25"/>
    <row r="367034" hidden="1" x14ac:dyDescent="0.25"/>
    <row r="367035" hidden="1" x14ac:dyDescent="0.25"/>
    <row r="367036" hidden="1" x14ac:dyDescent="0.25"/>
    <row r="367037" hidden="1" x14ac:dyDescent="0.25"/>
    <row r="367038" hidden="1" x14ac:dyDescent="0.25"/>
    <row r="367039" hidden="1" x14ac:dyDescent="0.25"/>
    <row r="367040" hidden="1" x14ac:dyDescent="0.25"/>
    <row r="367041" hidden="1" x14ac:dyDescent="0.25"/>
    <row r="367042" hidden="1" x14ac:dyDescent="0.25"/>
    <row r="367043" hidden="1" x14ac:dyDescent="0.25"/>
    <row r="367044" hidden="1" x14ac:dyDescent="0.25"/>
    <row r="367045" hidden="1" x14ac:dyDescent="0.25"/>
    <row r="367046" hidden="1" x14ac:dyDescent="0.25"/>
    <row r="367047" hidden="1" x14ac:dyDescent="0.25"/>
    <row r="367048" hidden="1" x14ac:dyDescent="0.25"/>
    <row r="367049" hidden="1" x14ac:dyDescent="0.25"/>
    <row r="367050" hidden="1" x14ac:dyDescent="0.25"/>
    <row r="367051" hidden="1" x14ac:dyDescent="0.25"/>
    <row r="367052" hidden="1" x14ac:dyDescent="0.25"/>
    <row r="367053" hidden="1" x14ac:dyDescent="0.25"/>
    <row r="367054" hidden="1" x14ac:dyDescent="0.25"/>
    <row r="367055" hidden="1" x14ac:dyDescent="0.25"/>
    <row r="367056" hidden="1" x14ac:dyDescent="0.25"/>
    <row r="367057" hidden="1" x14ac:dyDescent="0.25"/>
    <row r="367058" hidden="1" x14ac:dyDescent="0.25"/>
    <row r="367059" hidden="1" x14ac:dyDescent="0.25"/>
    <row r="367060" hidden="1" x14ac:dyDescent="0.25"/>
    <row r="367061" hidden="1" x14ac:dyDescent="0.25"/>
    <row r="367062" hidden="1" x14ac:dyDescent="0.25"/>
    <row r="367063" hidden="1" x14ac:dyDescent="0.25"/>
    <row r="367064" hidden="1" x14ac:dyDescent="0.25"/>
    <row r="367065" hidden="1" x14ac:dyDescent="0.25"/>
    <row r="367066" hidden="1" x14ac:dyDescent="0.25"/>
    <row r="367067" hidden="1" x14ac:dyDescent="0.25"/>
    <row r="367068" hidden="1" x14ac:dyDescent="0.25"/>
    <row r="367069" hidden="1" x14ac:dyDescent="0.25"/>
    <row r="367070" hidden="1" x14ac:dyDescent="0.25"/>
    <row r="367071" hidden="1" x14ac:dyDescent="0.25"/>
    <row r="367072" hidden="1" x14ac:dyDescent="0.25"/>
    <row r="367073" hidden="1" x14ac:dyDescent="0.25"/>
    <row r="367074" hidden="1" x14ac:dyDescent="0.25"/>
    <row r="367075" hidden="1" x14ac:dyDescent="0.25"/>
    <row r="367076" hidden="1" x14ac:dyDescent="0.25"/>
    <row r="367077" hidden="1" x14ac:dyDescent="0.25"/>
    <row r="367078" hidden="1" x14ac:dyDescent="0.25"/>
    <row r="367079" hidden="1" x14ac:dyDescent="0.25"/>
    <row r="367080" hidden="1" x14ac:dyDescent="0.25"/>
    <row r="367081" hidden="1" x14ac:dyDescent="0.25"/>
    <row r="367082" hidden="1" x14ac:dyDescent="0.25"/>
    <row r="367083" hidden="1" x14ac:dyDescent="0.25"/>
    <row r="367084" hidden="1" x14ac:dyDescent="0.25"/>
    <row r="367085" hidden="1" x14ac:dyDescent="0.25"/>
    <row r="367086" hidden="1" x14ac:dyDescent="0.25"/>
    <row r="367087" hidden="1" x14ac:dyDescent="0.25"/>
    <row r="367088" hidden="1" x14ac:dyDescent="0.25"/>
    <row r="367089" hidden="1" x14ac:dyDescent="0.25"/>
    <row r="367090" hidden="1" x14ac:dyDescent="0.25"/>
    <row r="367091" hidden="1" x14ac:dyDescent="0.25"/>
    <row r="367092" hidden="1" x14ac:dyDescent="0.25"/>
    <row r="367093" hidden="1" x14ac:dyDescent="0.25"/>
    <row r="367094" hidden="1" x14ac:dyDescent="0.25"/>
    <row r="367095" hidden="1" x14ac:dyDescent="0.25"/>
    <row r="367096" hidden="1" x14ac:dyDescent="0.25"/>
    <row r="367097" hidden="1" x14ac:dyDescent="0.25"/>
    <row r="367098" hidden="1" x14ac:dyDescent="0.25"/>
    <row r="367099" hidden="1" x14ac:dyDescent="0.25"/>
    <row r="367100" hidden="1" x14ac:dyDescent="0.25"/>
    <row r="367101" hidden="1" x14ac:dyDescent="0.25"/>
    <row r="367102" hidden="1" x14ac:dyDescent="0.25"/>
    <row r="367103" hidden="1" x14ac:dyDescent="0.25"/>
    <row r="367104" hidden="1" x14ac:dyDescent="0.25"/>
    <row r="367105" hidden="1" x14ac:dyDescent="0.25"/>
    <row r="367106" hidden="1" x14ac:dyDescent="0.25"/>
    <row r="367107" hidden="1" x14ac:dyDescent="0.25"/>
    <row r="367108" hidden="1" x14ac:dyDescent="0.25"/>
    <row r="367109" hidden="1" x14ac:dyDescent="0.25"/>
    <row r="367110" hidden="1" x14ac:dyDescent="0.25"/>
    <row r="367111" hidden="1" x14ac:dyDescent="0.25"/>
    <row r="367112" hidden="1" x14ac:dyDescent="0.25"/>
    <row r="367113" hidden="1" x14ac:dyDescent="0.25"/>
    <row r="367114" hidden="1" x14ac:dyDescent="0.25"/>
    <row r="367115" hidden="1" x14ac:dyDescent="0.25"/>
    <row r="367116" hidden="1" x14ac:dyDescent="0.25"/>
    <row r="367117" hidden="1" x14ac:dyDescent="0.25"/>
    <row r="367118" hidden="1" x14ac:dyDescent="0.25"/>
    <row r="367119" hidden="1" x14ac:dyDescent="0.25"/>
    <row r="367120" hidden="1" x14ac:dyDescent="0.25"/>
    <row r="367121" hidden="1" x14ac:dyDescent="0.25"/>
    <row r="367122" hidden="1" x14ac:dyDescent="0.25"/>
    <row r="367123" hidden="1" x14ac:dyDescent="0.25"/>
    <row r="367124" hidden="1" x14ac:dyDescent="0.25"/>
    <row r="367125" hidden="1" x14ac:dyDescent="0.25"/>
    <row r="367126" hidden="1" x14ac:dyDescent="0.25"/>
    <row r="367127" hidden="1" x14ac:dyDescent="0.25"/>
    <row r="367128" hidden="1" x14ac:dyDescent="0.25"/>
    <row r="367129" hidden="1" x14ac:dyDescent="0.25"/>
    <row r="367130" hidden="1" x14ac:dyDescent="0.25"/>
    <row r="367131" hidden="1" x14ac:dyDescent="0.25"/>
    <row r="367132" hidden="1" x14ac:dyDescent="0.25"/>
    <row r="367133" hidden="1" x14ac:dyDescent="0.25"/>
    <row r="367134" hidden="1" x14ac:dyDescent="0.25"/>
    <row r="367135" hidden="1" x14ac:dyDescent="0.25"/>
    <row r="367136" hidden="1" x14ac:dyDescent="0.25"/>
    <row r="367137" hidden="1" x14ac:dyDescent="0.25"/>
    <row r="367138" hidden="1" x14ac:dyDescent="0.25"/>
    <row r="367139" hidden="1" x14ac:dyDescent="0.25"/>
    <row r="367140" hidden="1" x14ac:dyDescent="0.25"/>
    <row r="367141" hidden="1" x14ac:dyDescent="0.25"/>
    <row r="367142" hidden="1" x14ac:dyDescent="0.25"/>
    <row r="367143" hidden="1" x14ac:dyDescent="0.25"/>
    <row r="367144" hidden="1" x14ac:dyDescent="0.25"/>
    <row r="367145" hidden="1" x14ac:dyDescent="0.25"/>
    <row r="367146" hidden="1" x14ac:dyDescent="0.25"/>
    <row r="367147" hidden="1" x14ac:dyDescent="0.25"/>
    <row r="367148" hidden="1" x14ac:dyDescent="0.25"/>
    <row r="367149" hidden="1" x14ac:dyDescent="0.25"/>
    <row r="367150" hidden="1" x14ac:dyDescent="0.25"/>
    <row r="367151" hidden="1" x14ac:dyDescent="0.25"/>
    <row r="367152" hidden="1" x14ac:dyDescent="0.25"/>
    <row r="367153" hidden="1" x14ac:dyDescent="0.25"/>
    <row r="367154" hidden="1" x14ac:dyDescent="0.25"/>
    <row r="367155" hidden="1" x14ac:dyDescent="0.25"/>
    <row r="367156" hidden="1" x14ac:dyDescent="0.25"/>
    <row r="367157" hidden="1" x14ac:dyDescent="0.25"/>
    <row r="367158" hidden="1" x14ac:dyDescent="0.25"/>
    <row r="367159" hidden="1" x14ac:dyDescent="0.25"/>
    <row r="367160" hidden="1" x14ac:dyDescent="0.25"/>
    <row r="367161" hidden="1" x14ac:dyDescent="0.25"/>
    <row r="367162" hidden="1" x14ac:dyDescent="0.25"/>
    <row r="367163" hidden="1" x14ac:dyDescent="0.25"/>
    <row r="367164" hidden="1" x14ac:dyDescent="0.25"/>
    <row r="367165" hidden="1" x14ac:dyDescent="0.25"/>
    <row r="367166" hidden="1" x14ac:dyDescent="0.25"/>
    <row r="367167" hidden="1" x14ac:dyDescent="0.25"/>
    <row r="367168" hidden="1" x14ac:dyDescent="0.25"/>
    <row r="367169" hidden="1" x14ac:dyDescent="0.25"/>
    <row r="367170" hidden="1" x14ac:dyDescent="0.25"/>
    <row r="367171" hidden="1" x14ac:dyDescent="0.25"/>
    <row r="367172" hidden="1" x14ac:dyDescent="0.25"/>
    <row r="367173" hidden="1" x14ac:dyDescent="0.25"/>
    <row r="367174" hidden="1" x14ac:dyDescent="0.25"/>
    <row r="367175" hidden="1" x14ac:dyDescent="0.25"/>
    <row r="367176" hidden="1" x14ac:dyDescent="0.25"/>
    <row r="367177" hidden="1" x14ac:dyDescent="0.25"/>
    <row r="367178" hidden="1" x14ac:dyDescent="0.25"/>
    <row r="367179" hidden="1" x14ac:dyDescent="0.25"/>
    <row r="367180" hidden="1" x14ac:dyDescent="0.25"/>
    <row r="367181" hidden="1" x14ac:dyDescent="0.25"/>
    <row r="367182" hidden="1" x14ac:dyDescent="0.25"/>
    <row r="367183" hidden="1" x14ac:dyDescent="0.25"/>
    <row r="367184" hidden="1" x14ac:dyDescent="0.25"/>
    <row r="367185" hidden="1" x14ac:dyDescent="0.25"/>
    <row r="367186" hidden="1" x14ac:dyDescent="0.25"/>
    <row r="367187" hidden="1" x14ac:dyDescent="0.25"/>
    <row r="367188" hidden="1" x14ac:dyDescent="0.25"/>
    <row r="367189" hidden="1" x14ac:dyDescent="0.25"/>
    <row r="367190" hidden="1" x14ac:dyDescent="0.25"/>
    <row r="367191" hidden="1" x14ac:dyDescent="0.25"/>
    <row r="367192" hidden="1" x14ac:dyDescent="0.25"/>
    <row r="367193" hidden="1" x14ac:dyDescent="0.25"/>
    <row r="367194" hidden="1" x14ac:dyDescent="0.25"/>
    <row r="367195" hidden="1" x14ac:dyDescent="0.25"/>
    <row r="367196" hidden="1" x14ac:dyDescent="0.25"/>
    <row r="367197" hidden="1" x14ac:dyDescent="0.25"/>
    <row r="367198" hidden="1" x14ac:dyDescent="0.25"/>
    <row r="367199" hidden="1" x14ac:dyDescent="0.25"/>
    <row r="367200" hidden="1" x14ac:dyDescent="0.25"/>
    <row r="367201" hidden="1" x14ac:dyDescent="0.25"/>
    <row r="367202" hidden="1" x14ac:dyDescent="0.25"/>
    <row r="367203" hidden="1" x14ac:dyDescent="0.25"/>
    <row r="367204" hidden="1" x14ac:dyDescent="0.25"/>
    <row r="367205" hidden="1" x14ac:dyDescent="0.25"/>
    <row r="367206" hidden="1" x14ac:dyDescent="0.25"/>
    <row r="367207" hidden="1" x14ac:dyDescent="0.25"/>
    <row r="367208" hidden="1" x14ac:dyDescent="0.25"/>
    <row r="367209" hidden="1" x14ac:dyDescent="0.25"/>
    <row r="367210" hidden="1" x14ac:dyDescent="0.25"/>
    <row r="367211" hidden="1" x14ac:dyDescent="0.25"/>
    <row r="367212" hidden="1" x14ac:dyDescent="0.25"/>
    <row r="367213" hidden="1" x14ac:dyDescent="0.25"/>
    <row r="367214" hidden="1" x14ac:dyDescent="0.25"/>
    <row r="367215" hidden="1" x14ac:dyDescent="0.25"/>
    <row r="367216" hidden="1" x14ac:dyDescent="0.25"/>
    <row r="367217" hidden="1" x14ac:dyDescent="0.25"/>
    <row r="367218" hidden="1" x14ac:dyDescent="0.25"/>
    <row r="367219" hidden="1" x14ac:dyDescent="0.25"/>
    <row r="367220" hidden="1" x14ac:dyDescent="0.25"/>
    <row r="367221" hidden="1" x14ac:dyDescent="0.25"/>
    <row r="367222" hidden="1" x14ac:dyDescent="0.25"/>
    <row r="367223" hidden="1" x14ac:dyDescent="0.25"/>
    <row r="367224" hidden="1" x14ac:dyDescent="0.25"/>
    <row r="367225" hidden="1" x14ac:dyDescent="0.25"/>
    <row r="367226" hidden="1" x14ac:dyDescent="0.25"/>
    <row r="367227" hidden="1" x14ac:dyDescent="0.25"/>
    <row r="367228" hidden="1" x14ac:dyDescent="0.25"/>
    <row r="367229" hidden="1" x14ac:dyDescent="0.25"/>
    <row r="367230" hidden="1" x14ac:dyDescent="0.25"/>
    <row r="367231" hidden="1" x14ac:dyDescent="0.25"/>
    <row r="367232" hidden="1" x14ac:dyDescent="0.25"/>
    <row r="367233" hidden="1" x14ac:dyDescent="0.25"/>
    <row r="367234" hidden="1" x14ac:dyDescent="0.25"/>
    <row r="367235" hidden="1" x14ac:dyDescent="0.25"/>
    <row r="367236" hidden="1" x14ac:dyDescent="0.25"/>
    <row r="367237" hidden="1" x14ac:dyDescent="0.25"/>
    <row r="367238" hidden="1" x14ac:dyDescent="0.25"/>
    <row r="367239" hidden="1" x14ac:dyDescent="0.25"/>
    <row r="367240" hidden="1" x14ac:dyDescent="0.25"/>
    <row r="367241" hidden="1" x14ac:dyDescent="0.25"/>
    <row r="367242" hidden="1" x14ac:dyDescent="0.25"/>
    <row r="367243" hidden="1" x14ac:dyDescent="0.25"/>
    <row r="367244" hidden="1" x14ac:dyDescent="0.25"/>
    <row r="367245" hidden="1" x14ac:dyDescent="0.25"/>
    <row r="367246" hidden="1" x14ac:dyDescent="0.25"/>
    <row r="367247" hidden="1" x14ac:dyDescent="0.25"/>
    <row r="367248" hidden="1" x14ac:dyDescent="0.25"/>
    <row r="367249" hidden="1" x14ac:dyDescent="0.25"/>
    <row r="367250" hidden="1" x14ac:dyDescent="0.25"/>
    <row r="367251" hidden="1" x14ac:dyDescent="0.25"/>
    <row r="367252" hidden="1" x14ac:dyDescent="0.25"/>
    <row r="367253" hidden="1" x14ac:dyDescent="0.25"/>
    <row r="367254" hidden="1" x14ac:dyDescent="0.25"/>
    <row r="367255" hidden="1" x14ac:dyDescent="0.25"/>
    <row r="367256" hidden="1" x14ac:dyDescent="0.25"/>
    <row r="367257" hidden="1" x14ac:dyDescent="0.25"/>
    <row r="367258" hidden="1" x14ac:dyDescent="0.25"/>
    <row r="367259" hidden="1" x14ac:dyDescent="0.25"/>
    <row r="367260" hidden="1" x14ac:dyDescent="0.25"/>
    <row r="367261" hidden="1" x14ac:dyDescent="0.25"/>
    <row r="367262" hidden="1" x14ac:dyDescent="0.25"/>
    <row r="367263" hidden="1" x14ac:dyDescent="0.25"/>
    <row r="367264" hidden="1" x14ac:dyDescent="0.25"/>
    <row r="367265" hidden="1" x14ac:dyDescent="0.25"/>
    <row r="367266" hidden="1" x14ac:dyDescent="0.25"/>
    <row r="367267" hidden="1" x14ac:dyDescent="0.25"/>
    <row r="367268" hidden="1" x14ac:dyDescent="0.25"/>
    <row r="367269" hidden="1" x14ac:dyDescent="0.25"/>
    <row r="367270" hidden="1" x14ac:dyDescent="0.25"/>
    <row r="367271" hidden="1" x14ac:dyDescent="0.25"/>
    <row r="367272" hidden="1" x14ac:dyDescent="0.25"/>
    <row r="367273" hidden="1" x14ac:dyDescent="0.25"/>
    <row r="367274" hidden="1" x14ac:dyDescent="0.25"/>
    <row r="367275" hidden="1" x14ac:dyDescent="0.25"/>
    <row r="367276" hidden="1" x14ac:dyDescent="0.25"/>
    <row r="367277" hidden="1" x14ac:dyDescent="0.25"/>
    <row r="367278" hidden="1" x14ac:dyDescent="0.25"/>
    <row r="367279" hidden="1" x14ac:dyDescent="0.25"/>
    <row r="367280" hidden="1" x14ac:dyDescent="0.25"/>
    <row r="367281" hidden="1" x14ac:dyDescent="0.25"/>
    <row r="367282" hidden="1" x14ac:dyDescent="0.25"/>
    <row r="367283" hidden="1" x14ac:dyDescent="0.25"/>
    <row r="367284" hidden="1" x14ac:dyDescent="0.25"/>
    <row r="367285" hidden="1" x14ac:dyDescent="0.25"/>
    <row r="367286" hidden="1" x14ac:dyDescent="0.25"/>
    <row r="367287" hidden="1" x14ac:dyDescent="0.25"/>
    <row r="367288" hidden="1" x14ac:dyDescent="0.25"/>
    <row r="367289" hidden="1" x14ac:dyDescent="0.25"/>
    <row r="367290" hidden="1" x14ac:dyDescent="0.25"/>
    <row r="367291" hidden="1" x14ac:dyDescent="0.25"/>
    <row r="367292" hidden="1" x14ac:dyDescent="0.25"/>
    <row r="367293" hidden="1" x14ac:dyDescent="0.25"/>
    <row r="367294" hidden="1" x14ac:dyDescent="0.25"/>
    <row r="367295" hidden="1" x14ac:dyDescent="0.25"/>
    <row r="367296" hidden="1" x14ac:dyDescent="0.25"/>
    <row r="367297" hidden="1" x14ac:dyDescent="0.25"/>
    <row r="367298" hidden="1" x14ac:dyDescent="0.25"/>
    <row r="367299" hidden="1" x14ac:dyDescent="0.25"/>
    <row r="367300" hidden="1" x14ac:dyDescent="0.25"/>
    <row r="367301" hidden="1" x14ac:dyDescent="0.25"/>
    <row r="367302" hidden="1" x14ac:dyDescent="0.25"/>
    <row r="367303" hidden="1" x14ac:dyDescent="0.25"/>
    <row r="367304" hidden="1" x14ac:dyDescent="0.25"/>
    <row r="367305" hidden="1" x14ac:dyDescent="0.25"/>
    <row r="367306" hidden="1" x14ac:dyDescent="0.25"/>
    <row r="367307" hidden="1" x14ac:dyDescent="0.25"/>
    <row r="367308" hidden="1" x14ac:dyDescent="0.25"/>
    <row r="367309" hidden="1" x14ac:dyDescent="0.25"/>
    <row r="367310" hidden="1" x14ac:dyDescent="0.25"/>
    <row r="367311" hidden="1" x14ac:dyDescent="0.25"/>
    <row r="367312" hidden="1" x14ac:dyDescent="0.25"/>
    <row r="367313" hidden="1" x14ac:dyDescent="0.25"/>
    <row r="367314" hidden="1" x14ac:dyDescent="0.25"/>
    <row r="367315" hidden="1" x14ac:dyDescent="0.25"/>
    <row r="367316" hidden="1" x14ac:dyDescent="0.25"/>
    <row r="367317" hidden="1" x14ac:dyDescent="0.25"/>
    <row r="367318" hidden="1" x14ac:dyDescent="0.25"/>
    <row r="367319" hidden="1" x14ac:dyDescent="0.25"/>
    <row r="367320" hidden="1" x14ac:dyDescent="0.25"/>
    <row r="367321" hidden="1" x14ac:dyDescent="0.25"/>
    <row r="367322" hidden="1" x14ac:dyDescent="0.25"/>
    <row r="367323" hidden="1" x14ac:dyDescent="0.25"/>
    <row r="367324" hidden="1" x14ac:dyDescent="0.25"/>
    <row r="367325" hidden="1" x14ac:dyDescent="0.25"/>
    <row r="367326" hidden="1" x14ac:dyDescent="0.25"/>
    <row r="367327" hidden="1" x14ac:dyDescent="0.25"/>
    <row r="367328" hidden="1" x14ac:dyDescent="0.25"/>
    <row r="367329" hidden="1" x14ac:dyDescent="0.25"/>
    <row r="367330" hidden="1" x14ac:dyDescent="0.25"/>
    <row r="367331" hidden="1" x14ac:dyDescent="0.25"/>
    <row r="367332" hidden="1" x14ac:dyDescent="0.25"/>
    <row r="367333" hidden="1" x14ac:dyDescent="0.25"/>
    <row r="367334" hidden="1" x14ac:dyDescent="0.25"/>
    <row r="367335" hidden="1" x14ac:dyDescent="0.25"/>
    <row r="367336" hidden="1" x14ac:dyDescent="0.25"/>
    <row r="367337" hidden="1" x14ac:dyDescent="0.25"/>
    <row r="367338" hidden="1" x14ac:dyDescent="0.25"/>
    <row r="367339" hidden="1" x14ac:dyDescent="0.25"/>
    <row r="367340" hidden="1" x14ac:dyDescent="0.25"/>
    <row r="367341" hidden="1" x14ac:dyDescent="0.25"/>
    <row r="367342" hidden="1" x14ac:dyDescent="0.25"/>
    <row r="367343" hidden="1" x14ac:dyDescent="0.25"/>
    <row r="367344" hidden="1" x14ac:dyDescent="0.25"/>
    <row r="367345" hidden="1" x14ac:dyDescent="0.25"/>
    <row r="367346" hidden="1" x14ac:dyDescent="0.25"/>
    <row r="367347" hidden="1" x14ac:dyDescent="0.25"/>
    <row r="367348" hidden="1" x14ac:dyDescent="0.25"/>
    <row r="367349" hidden="1" x14ac:dyDescent="0.25"/>
    <row r="367350" hidden="1" x14ac:dyDescent="0.25"/>
    <row r="367351" hidden="1" x14ac:dyDescent="0.25"/>
    <row r="367352" hidden="1" x14ac:dyDescent="0.25"/>
    <row r="367353" hidden="1" x14ac:dyDescent="0.25"/>
    <row r="367354" hidden="1" x14ac:dyDescent="0.25"/>
    <row r="367355" hidden="1" x14ac:dyDescent="0.25"/>
    <row r="367356" hidden="1" x14ac:dyDescent="0.25"/>
    <row r="367357" hidden="1" x14ac:dyDescent="0.25"/>
    <row r="367358" hidden="1" x14ac:dyDescent="0.25"/>
    <row r="367359" hidden="1" x14ac:dyDescent="0.25"/>
    <row r="367360" hidden="1" x14ac:dyDescent="0.25"/>
    <row r="367361" hidden="1" x14ac:dyDescent="0.25"/>
    <row r="367362" hidden="1" x14ac:dyDescent="0.25"/>
    <row r="367363" hidden="1" x14ac:dyDescent="0.25"/>
    <row r="367364" hidden="1" x14ac:dyDescent="0.25"/>
    <row r="367365" hidden="1" x14ac:dyDescent="0.25"/>
    <row r="367366" hidden="1" x14ac:dyDescent="0.25"/>
    <row r="367367" hidden="1" x14ac:dyDescent="0.25"/>
    <row r="367368" hidden="1" x14ac:dyDescent="0.25"/>
    <row r="367369" hidden="1" x14ac:dyDescent="0.25"/>
    <row r="367370" hidden="1" x14ac:dyDescent="0.25"/>
    <row r="367371" hidden="1" x14ac:dyDescent="0.25"/>
    <row r="367372" hidden="1" x14ac:dyDescent="0.25"/>
    <row r="367373" hidden="1" x14ac:dyDescent="0.25"/>
    <row r="367374" hidden="1" x14ac:dyDescent="0.25"/>
    <row r="367375" hidden="1" x14ac:dyDescent="0.25"/>
    <row r="367376" hidden="1" x14ac:dyDescent="0.25"/>
    <row r="367377" hidden="1" x14ac:dyDescent="0.25"/>
    <row r="367378" hidden="1" x14ac:dyDescent="0.25"/>
    <row r="367379" hidden="1" x14ac:dyDescent="0.25"/>
    <row r="367380" hidden="1" x14ac:dyDescent="0.25"/>
    <row r="367381" hidden="1" x14ac:dyDescent="0.25"/>
    <row r="367382" hidden="1" x14ac:dyDescent="0.25"/>
    <row r="367383" hidden="1" x14ac:dyDescent="0.25"/>
    <row r="367384" hidden="1" x14ac:dyDescent="0.25"/>
    <row r="367385" hidden="1" x14ac:dyDescent="0.25"/>
    <row r="367386" hidden="1" x14ac:dyDescent="0.25"/>
    <row r="367387" hidden="1" x14ac:dyDescent="0.25"/>
    <row r="367388" hidden="1" x14ac:dyDescent="0.25"/>
    <row r="367389" hidden="1" x14ac:dyDescent="0.25"/>
    <row r="367390" hidden="1" x14ac:dyDescent="0.25"/>
    <row r="367391" hidden="1" x14ac:dyDescent="0.25"/>
    <row r="367392" hidden="1" x14ac:dyDescent="0.25"/>
    <row r="367393" hidden="1" x14ac:dyDescent="0.25"/>
    <row r="367394" hidden="1" x14ac:dyDescent="0.25"/>
    <row r="367395" hidden="1" x14ac:dyDescent="0.25"/>
    <row r="367396" hidden="1" x14ac:dyDescent="0.25"/>
    <row r="367397" hidden="1" x14ac:dyDescent="0.25"/>
    <row r="367398" hidden="1" x14ac:dyDescent="0.25"/>
    <row r="367399" hidden="1" x14ac:dyDescent="0.25"/>
    <row r="367400" hidden="1" x14ac:dyDescent="0.25"/>
    <row r="367401" hidden="1" x14ac:dyDescent="0.25"/>
    <row r="367402" hidden="1" x14ac:dyDescent="0.25"/>
    <row r="367403" hidden="1" x14ac:dyDescent="0.25"/>
    <row r="367404" hidden="1" x14ac:dyDescent="0.25"/>
    <row r="367405" hidden="1" x14ac:dyDescent="0.25"/>
    <row r="367406" hidden="1" x14ac:dyDescent="0.25"/>
    <row r="367407" hidden="1" x14ac:dyDescent="0.25"/>
    <row r="367408" hidden="1" x14ac:dyDescent="0.25"/>
    <row r="367409" hidden="1" x14ac:dyDescent="0.25"/>
    <row r="367410" hidden="1" x14ac:dyDescent="0.25"/>
    <row r="367411" hidden="1" x14ac:dyDescent="0.25"/>
    <row r="367412" hidden="1" x14ac:dyDescent="0.25"/>
    <row r="367413" hidden="1" x14ac:dyDescent="0.25"/>
    <row r="367414" hidden="1" x14ac:dyDescent="0.25"/>
    <row r="367415" hidden="1" x14ac:dyDescent="0.25"/>
    <row r="367416" hidden="1" x14ac:dyDescent="0.25"/>
    <row r="367417" hidden="1" x14ac:dyDescent="0.25"/>
    <row r="367418" hidden="1" x14ac:dyDescent="0.25"/>
    <row r="367419" hidden="1" x14ac:dyDescent="0.25"/>
    <row r="367420" hidden="1" x14ac:dyDescent="0.25"/>
    <row r="367421" hidden="1" x14ac:dyDescent="0.25"/>
    <row r="367422" hidden="1" x14ac:dyDescent="0.25"/>
    <row r="367423" hidden="1" x14ac:dyDescent="0.25"/>
    <row r="367424" hidden="1" x14ac:dyDescent="0.25"/>
    <row r="367425" hidden="1" x14ac:dyDescent="0.25"/>
    <row r="367426" hidden="1" x14ac:dyDescent="0.25"/>
    <row r="367427" hidden="1" x14ac:dyDescent="0.25"/>
    <row r="367428" hidden="1" x14ac:dyDescent="0.25"/>
    <row r="367429" hidden="1" x14ac:dyDescent="0.25"/>
    <row r="367430" hidden="1" x14ac:dyDescent="0.25"/>
    <row r="367431" hidden="1" x14ac:dyDescent="0.25"/>
    <row r="367432" hidden="1" x14ac:dyDescent="0.25"/>
    <row r="367433" hidden="1" x14ac:dyDescent="0.25"/>
    <row r="367434" hidden="1" x14ac:dyDescent="0.25"/>
    <row r="367435" hidden="1" x14ac:dyDescent="0.25"/>
    <row r="367436" hidden="1" x14ac:dyDescent="0.25"/>
    <row r="367437" hidden="1" x14ac:dyDescent="0.25"/>
    <row r="367438" hidden="1" x14ac:dyDescent="0.25"/>
    <row r="367439" hidden="1" x14ac:dyDescent="0.25"/>
    <row r="367440" hidden="1" x14ac:dyDescent="0.25"/>
    <row r="367441" hidden="1" x14ac:dyDescent="0.25"/>
    <row r="367442" hidden="1" x14ac:dyDescent="0.25"/>
    <row r="367443" hidden="1" x14ac:dyDescent="0.25"/>
    <row r="367444" hidden="1" x14ac:dyDescent="0.25"/>
    <row r="367445" hidden="1" x14ac:dyDescent="0.25"/>
    <row r="367446" hidden="1" x14ac:dyDescent="0.25"/>
    <row r="367447" hidden="1" x14ac:dyDescent="0.25"/>
    <row r="367448" hidden="1" x14ac:dyDescent="0.25"/>
    <row r="367449" hidden="1" x14ac:dyDescent="0.25"/>
    <row r="367450" hidden="1" x14ac:dyDescent="0.25"/>
    <row r="367451" hidden="1" x14ac:dyDescent="0.25"/>
    <row r="367452" hidden="1" x14ac:dyDescent="0.25"/>
    <row r="367453" hidden="1" x14ac:dyDescent="0.25"/>
    <row r="367454" hidden="1" x14ac:dyDescent="0.25"/>
    <row r="367455" hidden="1" x14ac:dyDescent="0.25"/>
    <row r="367456" hidden="1" x14ac:dyDescent="0.25"/>
    <row r="367457" hidden="1" x14ac:dyDescent="0.25"/>
    <row r="367458" hidden="1" x14ac:dyDescent="0.25"/>
    <row r="367459" hidden="1" x14ac:dyDescent="0.25"/>
    <row r="367460" hidden="1" x14ac:dyDescent="0.25"/>
    <row r="367461" hidden="1" x14ac:dyDescent="0.25"/>
    <row r="367462" hidden="1" x14ac:dyDescent="0.25"/>
    <row r="367463" hidden="1" x14ac:dyDescent="0.25"/>
    <row r="367464" hidden="1" x14ac:dyDescent="0.25"/>
    <row r="367465" hidden="1" x14ac:dyDescent="0.25"/>
    <row r="367466" hidden="1" x14ac:dyDescent="0.25"/>
    <row r="367467" hidden="1" x14ac:dyDescent="0.25"/>
    <row r="367468" hidden="1" x14ac:dyDescent="0.25"/>
    <row r="367469" hidden="1" x14ac:dyDescent="0.25"/>
    <row r="367470" hidden="1" x14ac:dyDescent="0.25"/>
    <row r="367471" hidden="1" x14ac:dyDescent="0.25"/>
    <row r="367472" hidden="1" x14ac:dyDescent="0.25"/>
    <row r="367473" hidden="1" x14ac:dyDescent="0.25"/>
    <row r="367474" hidden="1" x14ac:dyDescent="0.25"/>
    <row r="367475" hidden="1" x14ac:dyDescent="0.25"/>
    <row r="367476" hidden="1" x14ac:dyDescent="0.25"/>
    <row r="367477" hidden="1" x14ac:dyDescent="0.25"/>
    <row r="367478" hidden="1" x14ac:dyDescent="0.25"/>
    <row r="367479" hidden="1" x14ac:dyDescent="0.25"/>
    <row r="367480" hidden="1" x14ac:dyDescent="0.25"/>
    <row r="367481" hidden="1" x14ac:dyDescent="0.25"/>
    <row r="367482" hidden="1" x14ac:dyDescent="0.25"/>
    <row r="367483" hidden="1" x14ac:dyDescent="0.25"/>
    <row r="367484" hidden="1" x14ac:dyDescent="0.25"/>
    <row r="367485" hidden="1" x14ac:dyDescent="0.25"/>
    <row r="367486" hidden="1" x14ac:dyDescent="0.25"/>
    <row r="367487" hidden="1" x14ac:dyDescent="0.25"/>
    <row r="367488" hidden="1" x14ac:dyDescent="0.25"/>
    <row r="367489" hidden="1" x14ac:dyDescent="0.25"/>
    <row r="367490" hidden="1" x14ac:dyDescent="0.25"/>
    <row r="367491" hidden="1" x14ac:dyDescent="0.25"/>
    <row r="367492" hidden="1" x14ac:dyDescent="0.25"/>
    <row r="367493" hidden="1" x14ac:dyDescent="0.25"/>
    <row r="367494" hidden="1" x14ac:dyDescent="0.25"/>
    <row r="367495" hidden="1" x14ac:dyDescent="0.25"/>
    <row r="367496" hidden="1" x14ac:dyDescent="0.25"/>
    <row r="367497" hidden="1" x14ac:dyDescent="0.25"/>
    <row r="367498" hidden="1" x14ac:dyDescent="0.25"/>
    <row r="367499" hidden="1" x14ac:dyDescent="0.25"/>
    <row r="367500" hidden="1" x14ac:dyDescent="0.25"/>
    <row r="367501" hidden="1" x14ac:dyDescent="0.25"/>
    <row r="367502" hidden="1" x14ac:dyDescent="0.25"/>
    <row r="367503" hidden="1" x14ac:dyDescent="0.25"/>
    <row r="367504" hidden="1" x14ac:dyDescent="0.25"/>
    <row r="367505" hidden="1" x14ac:dyDescent="0.25"/>
    <row r="367506" hidden="1" x14ac:dyDescent="0.25"/>
    <row r="367507" hidden="1" x14ac:dyDescent="0.25"/>
    <row r="367508" hidden="1" x14ac:dyDescent="0.25"/>
    <row r="367509" hidden="1" x14ac:dyDescent="0.25"/>
    <row r="367510" hidden="1" x14ac:dyDescent="0.25"/>
    <row r="367511" hidden="1" x14ac:dyDescent="0.25"/>
    <row r="367512" hidden="1" x14ac:dyDescent="0.25"/>
    <row r="367513" hidden="1" x14ac:dyDescent="0.25"/>
    <row r="367514" hidden="1" x14ac:dyDescent="0.25"/>
    <row r="367515" hidden="1" x14ac:dyDescent="0.25"/>
    <row r="367516" hidden="1" x14ac:dyDescent="0.25"/>
    <row r="367517" hidden="1" x14ac:dyDescent="0.25"/>
    <row r="367518" hidden="1" x14ac:dyDescent="0.25"/>
    <row r="367519" hidden="1" x14ac:dyDescent="0.25"/>
    <row r="367520" hidden="1" x14ac:dyDescent="0.25"/>
    <row r="367521" hidden="1" x14ac:dyDescent="0.25"/>
    <row r="367522" hidden="1" x14ac:dyDescent="0.25"/>
    <row r="367523" hidden="1" x14ac:dyDescent="0.25"/>
    <row r="367524" hidden="1" x14ac:dyDescent="0.25"/>
    <row r="367525" hidden="1" x14ac:dyDescent="0.25"/>
    <row r="367526" hidden="1" x14ac:dyDescent="0.25"/>
    <row r="367527" hidden="1" x14ac:dyDescent="0.25"/>
    <row r="367528" hidden="1" x14ac:dyDescent="0.25"/>
    <row r="367529" hidden="1" x14ac:dyDescent="0.25"/>
    <row r="367530" hidden="1" x14ac:dyDescent="0.25"/>
    <row r="367531" hidden="1" x14ac:dyDescent="0.25"/>
    <row r="367532" hidden="1" x14ac:dyDescent="0.25"/>
    <row r="367533" hidden="1" x14ac:dyDescent="0.25"/>
    <row r="367534" hidden="1" x14ac:dyDescent="0.25"/>
    <row r="367535" hidden="1" x14ac:dyDescent="0.25"/>
    <row r="367536" hidden="1" x14ac:dyDescent="0.25"/>
    <row r="367537" hidden="1" x14ac:dyDescent="0.25"/>
    <row r="367538" hidden="1" x14ac:dyDescent="0.25"/>
    <row r="367539" hidden="1" x14ac:dyDescent="0.25"/>
    <row r="367540" hidden="1" x14ac:dyDescent="0.25"/>
    <row r="367541" hidden="1" x14ac:dyDescent="0.25"/>
    <row r="367542" hidden="1" x14ac:dyDescent="0.25"/>
    <row r="367543" hidden="1" x14ac:dyDescent="0.25"/>
    <row r="367544" hidden="1" x14ac:dyDescent="0.25"/>
    <row r="367545" hidden="1" x14ac:dyDescent="0.25"/>
    <row r="367546" hidden="1" x14ac:dyDescent="0.25"/>
    <row r="367547" hidden="1" x14ac:dyDescent="0.25"/>
    <row r="367548" hidden="1" x14ac:dyDescent="0.25"/>
    <row r="367549" hidden="1" x14ac:dyDescent="0.25"/>
    <row r="367550" hidden="1" x14ac:dyDescent="0.25"/>
    <row r="367551" hidden="1" x14ac:dyDescent="0.25"/>
    <row r="367552" hidden="1" x14ac:dyDescent="0.25"/>
    <row r="367553" hidden="1" x14ac:dyDescent="0.25"/>
    <row r="367554" hidden="1" x14ac:dyDescent="0.25"/>
    <row r="367555" hidden="1" x14ac:dyDescent="0.25"/>
    <row r="367556" hidden="1" x14ac:dyDescent="0.25"/>
    <row r="367557" hidden="1" x14ac:dyDescent="0.25"/>
    <row r="367558" hidden="1" x14ac:dyDescent="0.25"/>
    <row r="367559" hidden="1" x14ac:dyDescent="0.25"/>
    <row r="367560" hidden="1" x14ac:dyDescent="0.25"/>
    <row r="367561" hidden="1" x14ac:dyDescent="0.25"/>
    <row r="367562" hidden="1" x14ac:dyDescent="0.25"/>
    <row r="367563" hidden="1" x14ac:dyDescent="0.25"/>
    <row r="367564" hidden="1" x14ac:dyDescent="0.25"/>
    <row r="367565" hidden="1" x14ac:dyDescent="0.25"/>
    <row r="367566" hidden="1" x14ac:dyDescent="0.25"/>
    <row r="367567" hidden="1" x14ac:dyDescent="0.25"/>
    <row r="367568" hidden="1" x14ac:dyDescent="0.25"/>
    <row r="367569" hidden="1" x14ac:dyDescent="0.25"/>
    <row r="367570" hidden="1" x14ac:dyDescent="0.25"/>
    <row r="367571" hidden="1" x14ac:dyDescent="0.25"/>
    <row r="367572" hidden="1" x14ac:dyDescent="0.25"/>
    <row r="367573" hidden="1" x14ac:dyDescent="0.25"/>
    <row r="367574" hidden="1" x14ac:dyDescent="0.25"/>
    <row r="367575" hidden="1" x14ac:dyDescent="0.25"/>
    <row r="367576" hidden="1" x14ac:dyDescent="0.25"/>
    <row r="367577" hidden="1" x14ac:dyDescent="0.25"/>
    <row r="367578" hidden="1" x14ac:dyDescent="0.25"/>
    <row r="367579" hidden="1" x14ac:dyDescent="0.25"/>
    <row r="367580" hidden="1" x14ac:dyDescent="0.25"/>
    <row r="367581" hidden="1" x14ac:dyDescent="0.25"/>
    <row r="367582" hidden="1" x14ac:dyDescent="0.25"/>
    <row r="367583" hidden="1" x14ac:dyDescent="0.25"/>
    <row r="367584" hidden="1" x14ac:dyDescent="0.25"/>
    <row r="367585" hidden="1" x14ac:dyDescent="0.25"/>
    <row r="367586" hidden="1" x14ac:dyDescent="0.25"/>
    <row r="367587" hidden="1" x14ac:dyDescent="0.25"/>
    <row r="367588" hidden="1" x14ac:dyDescent="0.25"/>
    <row r="367589" hidden="1" x14ac:dyDescent="0.25"/>
    <row r="367590" hidden="1" x14ac:dyDescent="0.25"/>
    <row r="367591" hidden="1" x14ac:dyDescent="0.25"/>
    <row r="367592" hidden="1" x14ac:dyDescent="0.25"/>
    <row r="367593" hidden="1" x14ac:dyDescent="0.25"/>
    <row r="367594" hidden="1" x14ac:dyDescent="0.25"/>
    <row r="367595" hidden="1" x14ac:dyDescent="0.25"/>
    <row r="367596" hidden="1" x14ac:dyDescent="0.25"/>
    <row r="367597" hidden="1" x14ac:dyDescent="0.25"/>
    <row r="367598" hidden="1" x14ac:dyDescent="0.25"/>
    <row r="367599" hidden="1" x14ac:dyDescent="0.25"/>
    <row r="367600" hidden="1" x14ac:dyDescent="0.25"/>
    <row r="367601" hidden="1" x14ac:dyDescent="0.25"/>
    <row r="367602" hidden="1" x14ac:dyDescent="0.25"/>
    <row r="367603" hidden="1" x14ac:dyDescent="0.25"/>
    <row r="367604" hidden="1" x14ac:dyDescent="0.25"/>
    <row r="367605" hidden="1" x14ac:dyDescent="0.25"/>
    <row r="367606" hidden="1" x14ac:dyDescent="0.25"/>
    <row r="367607" hidden="1" x14ac:dyDescent="0.25"/>
    <row r="367608" hidden="1" x14ac:dyDescent="0.25"/>
    <row r="367609" hidden="1" x14ac:dyDescent="0.25"/>
    <row r="367610" hidden="1" x14ac:dyDescent="0.25"/>
    <row r="367611" hidden="1" x14ac:dyDescent="0.25"/>
    <row r="367612" hidden="1" x14ac:dyDescent="0.25"/>
    <row r="367613" hidden="1" x14ac:dyDescent="0.25"/>
    <row r="367614" hidden="1" x14ac:dyDescent="0.25"/>
    <row r="367615" hidden="1" x14ac:dyDescent="0.25"/>
    <row r="367616" hidden="1" x14ac:dyDescent="0.25"/>
    <row r="367617" hidden="1" x14ac:dyDescent="0.25"/>
    <row r="367618" hidden="1" x14ac:dyDescent="0.25"/>
    <row r="367619" hidden="1" x14ac:dyDescent="0.25"/>
    <row r="367620" hidden="1" x14ac:dyDescent="0.25"/>
    <row r="367621" hidden="1" x14ac:dyDescent="0.25"/>
    <row r="367622" hidden="1" x14ac:dyDescent="0.25"/>
    <row r="367623" hidden="1" x14ac:dyDescent="0.25"/>
    <row r="367624" hidden="1" x14ac:dyDescent="0.25"/>
    <row r="367625" hidden="1" x14ac:dyDescent="0.25"/>
    <row r="367626" hidden="1" x14ac:dyDescent="0.25"/>
    <row r="367627" hidden="1" x14ac:dyDescent="0.25"/>
    <row r="367628" hidden="1" x14ac:dyDescent="0.25"/>
    <row r="367629" hidden="1" x14ac:dyDescent="0.25"/>
    <row r="367630" hidden="1" x14ac:dyDescent="0.25"/>
    <row r="367631" hidden="1" x14ac:dyDescent="0.25"/>
    <row r="367632" hidden="1" x14ac:dyDescent="0.25"/>
    <row r="367633" hidden="1" x14ac:dyDescent="0.25"/>
    <row r="367634" hidden="1" x14ac:dyDescent="0.25"/>
    <row r="367635" hidden="1" x14ac:dyDescent="0.25"/>
    <row r="367636" hidden="1" x14ac:dyDescent="0.25"/>
    <row r="367637" hidden="1" x14ac:dyDescent="0.25"/>
    <row r="367638" hidden="1" x14ac:dyDescent="0.25"/>
    <row r="367639" hidden="1" x14ac:dyDescent="0.25"/>
    <row r="367640" hidden="1" x14ac:dyDescent="0.25"/>
    <row r="367641" hidden="1" x14ac:dyDescent="0.25"/>
    <row r="367642" hidden="1" x14ac:dyDescent="0.25"/>
    <row r="367643" hidden="1" x14ac:dyDescent="0.25"/>
    <row r="367644" hidden="1" x14ac:dyDescent="0.25"/>
    <row r="367645" hidden="1" x14ac:dyDescent="0.25"/>
    <row r="367646" hidden="1" x14ac:dyDescent="0.25"/>
    <row r="367647" hidden="1" x14ac:dyDescent="0.25"/>
    <row r="367648" hidden="1" x14ac:dyDescent="0.25"/>
    <row r="367649" hidden="1" x14ac:dyDescent="0.25"/>
    <row r="367650" hidden="1" x14ac:dyDescent="0.25"/>
    <row r="367651" hidden="1" x14ac:dyDescent="0.25"/>
    <row r="367652" hidden="1" x14ac:dyDescent="0.25"/>
    <row r="367653" hidden="1" x14ac:dyDescent="0.25"/>
    <row r="367654" hidden="1" x14ac:dyDescent="0.25"/>
    <row r="367655" hidden="1" x14ac:dyDescent="0.25"/>
    <row r="367656" hidden="1" x14ac:dyDescent="0.25"/>
    <row r="367657" hidden="1" x14ac:dyDescent="0.25"/>
    <row r="367658" hidden="1" x14ac:dyDescent="0.25"/>
    <row r="367659" hidden="1" x14ac:dyDescent="0.25"/>
    <row r="367660" hidden="1" x14ac:dyDescent="0.25"/>
    <row r="367661" hidden="1" x14ac:dyDescent="0.25"/>
    <row r="367662" hidden="1" x14ac:dyDescent="0.25"/>
    <row r="367663" hidden="1" x14ac:dyDescent="0.25"/>
    <row r="367664" hidden="1" x14ac:dyDescent="0.25"/>
    <row r="367665" hidden="1" x14ac:dyDescent="0.25"/>
    <row r="367666" hidden="1" x14ac:dyDescent="0.25"/>
    <row r="367667" hidden="1" x14ac:dyDescent="0.25"/>
    <row r="367668" hidden="1" x14ac:dyDescent="0.25"/>
    <row r="367669" hidden="1" x14ac:dyDescent="0.25"/>
    <row r="367670" hidden="1" x14ac:dyDescent="0.25"/>
    <row r="367671" hidden="1" x14ac:dyDescent="0.25"/>
    <row r="367672" hidden="1" x14ac:dyDescent="0.25"/>
    <row r="367673" hidden="1" x14ac:dyDescent="0.25"/>
    <row r="367674" hidden="1" x14ac:dyDescent="0.25"/>
    <row r="367675" hidden="1" x14ac:dyDescent="0.25"/>
    <row r="367676" hidden="1" x14ac:dyDescent="0.25"/>
    <row r="367677" hidden="1" x14ac:dyDescent="0.25"/>
    <row r="367678" hidden="1" x14ac:dyDescent="0.25"/>
    <row r="367679" hidden="1" x14ac:dyDescent="0.25"/>
    <row r="367680" hidden="1" x14ac:dyDescent="0.25"/>
    <row r="367681" hidden="1" x14ac:dyDescent="0.25"/>
    <row r="367682" hidden="1" x14ac:dyDescent="0.25"/>
    <row r="367683" hidden="1" x14ac:dyDescent="0.25"/>
    <row r="367684" hidden="1" x14ac:dyDescent="0.25"/>
    <row r="367685" hidden="1" x14ac:dyDescent="0.25"/>
    <row r="367686" hidden="1" x14ac:dyDescent="0.25"/>
    <row r="367687" hidden="1" x14ac:dyDescent="0.25"/>
    <row r="367688" hidden="1" x14ac:dyDescent="0.25"/>
    <row r="367689" hidden="1" x14ac:dyDescent="0.25"/>
    <row r="367690" hidden="1" x14ac:dyDescent="0.25"/>
    <row r="367691" hidden="1" x14ac:dyDescent="0.25"/>
    <row r="367692" hidden="1" x14ac:dyDescent="0.25"/>
    <row r="367693" hidden="1" x14ac:dyDescent="0.25"/>
    <row r="367694" hidden="1" x14ac:dyDescent="0.25"/>
    <row r="367695" hidden="1" x14ac:dyDescent="0.25"/>
    <row r="367696" hidden="1" x14ac:dyDescent="0.25"/>
    <row r="367697" hidden="1" x14ac:dyDescent="0.25"/>
    <row r="367698" hidden="1" x14ac:dyDescent="0.25"/>
    <row r="367699" hidden="1" x14ac:dyDescent="0.25"/>
    <row r="367700" hidden="1" x14ac:dyDescent="0.25"/>
    <row r="367701" hidden="1" x14ac:dyDescent="0.25"/>
    <row r="367702" hidden="1" x14ac:dyDescent="0.25"/>
    <row r="367703" hidden="1" x14ac:dyDescent="0.25"/>
    <row r="367704" hidden="1" x14ac:dyDescent="0.25"/>
    <row r="367705" hidden="1" x14ac:dyDescent="0.25"/>
    <row r="367706" hidden="1" x14ac:dyDescent="0.25"/>
    <row r="367707" hidden="1" x14ac:dyDescent="0.25"/>
    <row r="367708" hidden="1" x14ac:dyDescent="0.25"/>
    <row r="367709" hidden="1" x14ac:dyDescent="0.25"/>
    <row r="367710" hidden="1" x14ac:dyDescent="0.25"/>
    <row r="367711" hidden="1" x14ac:dyDescent="0.25"/>
    <row r="367712" hidden="1" x14ac:dyDescent="0.25"/>
    <row r="367713" hidden="1" x14ac:dyDescent="0.25"/>
    <row r="367714" hidden="1" x14ac:dyDescent="0.25"/>
    <row r="367715" hidden="1" x14ac:dyDescent="0.25"/>
    <row r="367716" hidden="1" x14ac:dyDescent="0.25"/>
    <row r="367717" hidden="1" x14ac:dyDescent="0.25"/>
    <row r="367718" hidden="1" x14ac:dyDescent="0.25"/>
    <row r="367719" hidden="1" x14ac:dyDescent="0.25"/>
    <row r="367720" hidden="1" x14ac:dyDescent="0.25"/>
    <row r="367721" hidden="1" x14ac:dyDescent="0.25"/>
    <row r="367722" hidden="1" x14ac:dyDescent="0.25"/>
    <row r="367723" hidden="1" x14ac:dyDescent="0.25"/>
    <row r="367724" hidden="1" x14ac:dyDescent="0.25"/>
    <row r="367725" hidden="1" x14ac:dyDescent="0.25"/>
    <row r="367726" hidden="1" x14ac:dyDescent="0.25"/>
    <row r="367727" hidden="1" x14ac:dyDescent="0.25"/>
    <row r="367728" hidden="1" x14ac:dyDescent="0.25"/>
    <row r="367729" hidden="1" x14ac:dyDescent="0.25"/>
    <row r="367730" hidden="1" x14ac:dyDescent="0.25"/>
    <row r="367731" hidden="1" x14ac:dyDescent="0.25"/>
    <row r="367732" hidden="1" x14ac:dyDescent="0.25"/>
    <row r="367733" hidden="1" x14ac:dyDescent="0.25"/>
    <row r="367734" hidden="1" x14ac:dyDescent="0.25"/>
    <row r="367735" hidden="1" x14ac:dyDescent="0.25"/>
    <row r="367736" hidden="1" x14ac:dyDescent="0.25"/>
    <row r="367737" hidden="1" x14ac:dyDescent="0.25"/>
    <row r="367738" hidden="1" x14ac:dyDescent="0.25"/>
    <row r="367739" hidden="1" x14ac:dyDescent="0.25"/>
    <row r="367740" hidden="1" x14ac:dyDescent="0.25"/>
    <row r="367741" hidden="1" x14ac:dyDescent="0.25"/>
    <row r="367742" hidden="1" x14ac:dyDescent="0.25"/>
    <row r="367743" hidden="1" x14ac:dyDescent="0.25"/>
    <row r="367744" hidden="1" x14ac:dyDescent="0.25"/>
    <row r="367745" hidden="1" x14ac:dyDescent="0.25"/>
    <row r="367746" hidden="1" x14ac:dyDescent="0.25"/>
    <row r="367747" hidden="1" x14ac:dyDescent="0.25"/>
    <row r="367748" hidden="1" x14ac:dyDescent="0.25"/>
    <row r="367749" hidden="1" x14ac:dyDescent="0.25"/>
    <row r="367750" hidden="1" x14ac:dyDescent="0.25"/>
    <row r="367751" hidden="1" x14ac:dyDescent="0.25"/>
    <row r="367752" hidden="1" x14ac:dyDescent="0.25"/>
    <row r="367753" hidden="1" x14ac:dyDescent="0.25"/>
    <row r="367754" hidden="1" x14ac:dyDescent="0.25"/>
    <row r="367755" hidden="1" x14ac:dyDescent="0.25"/>
    <row r="367756" hidden="1" x14ac:dyDescent="0.25"/>
    <row r="367757" hidden="1" x14ac:dyDescent="0.25"/>
    <row r="367758" hidden="1" x14ac:dyDescent="0.25"/>
    <row r="367759" hidden="1" x14ac:dyDescent="0.25"/>
    <row r="367760" hidden="1" x14ac:dyDescent="0.25"/>
    <row r="367761" hidden="1" x14ac:dyDescent="0.25"/>
    <row r="367762" hidden="1" x14ac:dyDescent="0.25"/>
    <row r="367763" hidden="1" x14ac:dyDescent="0.25"/>
    <row r="367764" hidden="1" x14ac:dyDescent="0.25"/>
    <row r="367765" hidden="1" x14ac:dyDescent="0.25"/>
    <row r="367766" hidden="1" x14ac:dyDescent="0.25"/>
    <row r="367767" hidden="1" x14ac:dyDescent="0.25"/>
    <row r="367768" hidden="1" x14ac:dyDescent="0.25"/>
    <row r="367769" hidden="1" x14ac:dyDescent="0.25"/>
    <row r="367770" hidden="1" x14ac:dyDescent="0.25"/>
    <row r="367771" hidden="1" x14ac:dyDescent="0.25"/>
    <row r="367772" hidden="1" x14ac:dyDescent="0.25"/>
    <row r="367773" hidden="1" x14ac:dyDescent="0.25"/>
    <row r="367774" hidden="1" x14ac:dyDescent="0.25"/>
    <row r="367775" hidden="1" x14ac:dyDescent="0.25"/>
    <row r="367776" hidden="1" x14ac:dyDescent="0.25"/>
    <row r="367777" hidden="1" x14ac:dyDescent="0.25"/>
    <row r="367778" hidden="1" x14ac:dyDescent="0.25"/>
    <row r="367779" hidden="1" x14ac:dyDescent="0.25"/>
    <row r="367780" hidden="1" x14ac:dyDescent="0.25"/>
    <row r="367781" hidden="1" x14ac:dyDescent="0.25"/>
    <row r="367782" hidden="1" x14ac:dyDescent="0.25"/>
    <row r="367783" hidden="1" x14ac:dyDescent="0.25"/>
    <row r="367784" hidden="1" x14ac:dyDescent="0.25"/>
    <row r="367785" hidden="1" x14ac:dyDescent="0.25"/>
    <row r="367786" hidden="1" x14ac:dyDescent="0.25"/>
    <row r="367787" hidden="1" x14ac:dyDescent="0.25"/>
    <row r="367788" hidden="1" x14ac:dyDescent="0.25"/>
    <row r="367789" hidden="1" x14ac:dyDescent="0.25"/>
    <row r="367790" hidden="1" x14ac:dyDescent="0.25"/>
    <row r="367791" hidden="1" x14ac:dyDescent="0.25"/>
    <row r="367792" hidden="1" x14ac:dyDescent="0.25"/>
    <row r="367793" hidden="1" x14ac:dyDescent="0.25"/>
    <row r="367794" hidden="1" x14ac:dyDescent="0.25"/>
    <row r="367795" hidden="1" x14ac:dyDescent="0.25"/>
    <row r="367796" hidden="1" x14ac:dyDescent="0.25"/>
    <row r="367797" hidden="1" x14ac:dyDescent="0.25"/>
    <row r="367798" hidden="1" x14ac:dyDescent="0.25"/>
    <row r="367799" hidden="1" x14ac:dyDescent="0.25"/>
    <row r="367800" hidden="1" x14ac:dyDescent="0.25"/>
    <row r="367801" hidden="1" x14ac:dyDescent="0.25"/>
    <row r="367802" hidden="1" x14ac:dyDescent="0.25"/>
    <row r="367803" hidden="1" x14ac:dyDescent="0.25"/>
    <row r="367804" hidden="1" x14ac:dyDescent="0.25"/>
    <row r="367805" hidden="1" x14ac:dyDescent="0.25"/>
    <row r="367806" hidden="1" x14ac:dyDescent="0.25"/>
    <row r="367807" hidden="1" x14ac:dyDescent="0.25"/>
    <row r="367808" hidden="1" x14ac:dyDescent="0.25"/>
    <row r="367809" hidden="1" x14ac:dyDescent="0.25"/>
    <row r="367810" hidden="1" x14ac:dyDescent="0.25"/>
    <row r="367811" hidden="1" x14ac:dyDescent="0.25"/>
    <row r="367812" hidden="1" x14ac:dyDescent="0.25"/>
    <row r="367813" hidden="1" x14ac:dyDescent="0.25"/>
    <row r="367814" hidden="1" x14ac:dyDescent="0.25"/>
    <row r="367815" hidden="1" x14ac:dyDescent="0.25"/>
    <row r="367816" hidden="1" x14ac:dyDescent="0.25"/>
    <row r="367817" hidden="1" x14ac:dyDescent="0.25"/>
    <row r="367818" hidden="1" x14ac:dyDescent="0.25"/>
    <row r="367819" hidden="1" x14ac:dyDescent="0.25"/>
    <row r="367820" hidden="1" x14ac:dyDescent="0.25"/>
    <row r="367821" hidden="1" x14ac:dyDescent="0.25"/>
    <row r="367822" hidden="1" x14ac:dyDescent="0.25"/>
    <row r="367823" hidden="1" x14ac:dyDescent="0.25"/>
    <row r="367824" hidden="1" x14ac:dyDescent="0.25"/>
    <row r="367825" hidden="1" x14ac:dyDescent="0.25"/>
    <row r="367826" hidden="1" x14ac:dyDescent="0.25"/>
    <row r="367827" hidden="1" x14ac:dyDescent="0.25"/>
    <row r="367828" hidden="1" x14ac:dyDescent="0.25"/>
    <row r="367829" hidden="1" x14ac:dyDescent="0.25"/>
    <row r="367830" hidden="1" x14ac:dyDescent="0.25"/>
    <row r="367831" hidden="1" x14ac:dyDescent="0.25"/>
    <row r="367832" hidden="1" x14ac:dyDescent="0.25"/>
    <row r="367833" hidden="1" x14ac:dyDescent="0.25"/>
    <row r="367834" hidden="1" x14ac:dyDescent="0.25"/>
    <row r="367835" hidden="1" x14ac:dyDescent="0.25"/>
    <row r="367836" hidden="1" x14ac:dyDescent="0.25"/>
    <row r="367837" hidden="1" x14ac:dyDescent="0.25"/>
    <row r="367838" hidden="1" x14ac:dyDescent="0.25"/>
    <row r="367839" hidden="1" x14ac:dyDescent="0.25"/>
    <row r="367840" hidden="1" x14ac:dyDescent="0.25"/>
    <row r="367841" hidden="1" x14ac:dyDescent="0.25"/>
    <row r="367842" hidden="1" x14ac:dyDescent="0.25"/>
    <row r="367843" hidden="1" x14ac:dyDescent="0.25"/>
    <row r="367844" hidden="1" x14ac:dyDescent="0.25"/>
    <row r="367845" hidden="1" x14ac:dyDescent="0.25"/>
    <row r="367846" hidden="1" x14ac:dyDescent="0.25"/>
    <row r="367847" hidden="1" x14ac:dyDescent="0.25"/>
    <row r="367848" hidden="1" x14ac:dyDescent="0.25"/>
    <row r="367849" hidden="1" x14ac:dyDescent="0.25"/>
    <row r="367850" hidden="1" x14ac:dyDescent="0.25"/>
    <row r="367851" hidden="1" x14ac:dyDescent="0.25"/>
    <row r="367852" hidden="1" x14ac:dyDescent="0.25"/>
    <row r="367853" hidden="1" x14ac:dyDescent="0.25"/>
    <row r="367854" hidden="1" x14ac:dyDescent="0.25"/>
    <row r="367855" hidden="1" x14ac:dyDescent="0.25"/>
    <row r="367856" hidden="1" x14ac:dyDescent="0.25"/>
    <row r="367857" hidden="1" x14ac:dyDescent="0.25"/>
    <row r="367858" hidden="1" x14ac:dyDescent="0.25"/>
    <row r="367859" hidden="1" x14ac:dyDescent="0.25"/>
    <row r="367860" hidden="1" x14ac:dyDescent="0.25"/>
    <row r="367861" hidden="1" x14ac:dyDescent="0.25"/>
    <row r="367862" hidden="1" x14ac:dyDescent="0.25"/>
    <row r="367863" hidden="1" x14ac:dyDescent="0.25"/>
    <row r="367864" hidden="1" x14ac:dyDescent="0.25"/>
    <row r="367865" hidden="1" x14ac:dyDescent="0.25"/>
    <row r="367866" hidden="1" x14ac:dyDescent="0.25"/>
    <row r="367867" hidden="1" x14ac:dyDescent="0.25"/>
    <row r="367868" hidden="1" x14ac:dyDescent="0.25"/>
    <row r="367869" hidden="1" x14ac:dyDescent="0.25"/>
    <row r="367870" hidden="1" x14ac:dyDescent="0.25"/>
    <row r="367871" hidden="1" x14ac:dyDescent="0.25"/>
    <row r="367872" hidden="1" x14ac:dyDescent="0.25"/>
    <row r="367873" hidden="1" x14ac:dyDescent="0.25"/>
    <row r="367874" hidden="1" x14ac:dyDescent="0.25"/>
    <row r="367875" hidden="1" x14ac:dyDescent="0.25"/>
    <row r="367876" hidden="1" x14ac:dyDescent="0.25"/>
    <row r="367877" hidden="1" x14ac:dyDescent="0.25"/>
    <row r="367878" hidden="1" x14ac:dyDescent="0.25"/>
    <row r="367879" hidden="1" x14ac:dyDescent="0.25"/>
    <row r="367880" hidden="1" x14ac:dyDescent="0.25"/>
    <row r="367881" hidden="1" x14ac:dyDescent="0.25"/>
    <row r="367882" hidden="1" x14ac:dyDescent="0.25"/>
    <row r="367883" hidden="1" x14ac:dyDescent="0.25"/>
    <row r="367884" hidden="1" x14ac:dyDescent="0.25"/>
    <row r="367885" hidden="1" x14ac:dyDescent="0.25"/>
    <row r="367886" hidden="1" x14ac:dyDescent="0.25"/>
    <row r="367887" hidden="1" x14ac:dyDescent="0.25"/>
    <row r="367888" hidden="1" x14ac:dyDescent="0.25"/>
    <row r="367889" hidden="1" x14ac:dyDescent="0.25"/>
    <row r="367890" hidden="1" x14ac:dyDescent="0.25"/>
    <row r="367891" hidden="1" x14ac:dyDescent="0.25"/>
    <row r="367892" hidden="1" x14ac:dyDescent="0.25"/>
    <row r="367893" hidden="1" x14ac:dyDescent="0.25"/>
    <row r="367894" hidden="1" x14ac:dyDescent="0.25"/>
    <row r="367895" hidden="1" x14ac:dyDescent="0.25"/>
    <row r="367896" hidden="1" x14ac:dyDescent="0.25"/>
    <row r="367897" hidden="1" x14ac:dyDescent="0.25"/>
    <row r="367898" hidden="1" x14ac:dyDescent="0.25"/>
    <row r="367899" hidden="1" x14ac:dyDescent="0.25"/>
    <row r="367900" hidden="1" x14ac:dyDescent="0.25"/>
    <row r="367901" hidden="1" x14ac:dyDescent="0.25"/>
    <row r="367902" hidden="1" x14ac:dyDescent="0.25"/>
    <row r="367903" hidden="1" x14ac:dyDescent="0.25"/>
    <row r="367904" hidden="1" x14ac:dyDescent="0.25"/>
    <row r="367905" hidden="1" x14ac:dyDescent="0.25"/>
    <row r="367906" hidden="1" x14ac:dyDescent="0.25"/>
    <row r="367907" hidden="1" x14ac:dyDescent="0.25"/>
    <row r="367908" hidden="1" x14ac:dyDescent="0.25"/>
    <row r="367909" hidden="1" x14ac:dyDescent="0.25"/>
    <row r="367910" hidden="1" x14ac:dyDescent="0.25"/>
    <row r="367911" hidden="1" x14ac:dyDescent="0.25"/>
    <row r="367912" hidden="1" x14ac:dyDescent="0.25"/>
    <row r="367913" hidden="1" x14ac:dyDescent="0.25"/>
    <row r="367914" hidden="1" x14ac:dyDescent="0.25"/>
    <row r="367915" hidden="1" x14ac:dyDescent="0.25"/>
    <row r="367916" hidden="1" x14ac:dyDescent="0.25"/>
    <row r="367917" hidden="1" x14ac:dyDescent="0.25"/>
    <row r="367918" hidden="1" x14ac:dyDescent="0.25"/>
    <row r="367919" hidden="1" x14ac:dyDescent="0.25"/>
    <row r="367920" hidden="1" x14ac:dyDescent="0.25"/>
    <row r="367921" hidden="1" x14ac:dyDescent="0.25"/>
    <row r="367922" hidden="1" x14ac:dyDescent="0.25"/>
    <row r="367923" hidden="1" x14ac:dyDescent="0.25"/>
    <row r="367924" hidden="1" x14ac:dyDescent="0.25"/>
    <row r="367925" hidden="1" x14ac:dyDescent="0.25"/>
    <row r="367926" hidden="1" x14ac:dyDescent="0.25"/>
    <row r="367927" hidden="1" x14ac:dyDescent="0.25"/>
    <row r="367928" hidden="1" x14ac:dyDescent="0.25"/>
    <row r="367929" hidden="1" x14ac:dyDescent="0.25"/>
    <row r="367930" hidden="1" x14ac:dyDescent="0.25"/>
    <row r="367931" hidden="1" x14ac:dyDescent="0.25"/>
    <row r="367932" hidden="1" x14ac:dyDescent="0.25"/>
    <row r="367933" hidden="1" x14ac:dyDescent="0.25"/>
    <row r="367934" hidden="1" x14ac:dyDescent="0.25"/>
    <row r="367935" hidden="1" x14ac:dyDescent="0.25"/>
    <row r="367936" hidden="1" x14ac:dyDescent="0.25"/>
    <row r="367937" hidden="1" x14ac:dyDescent="0.25"/>
    <row r="367938" hidden="1" x14ac:dyDescent="0.25"/>
    <row r="367939" hidden="1" x14ac:dyDescent="0.25"/>
    <row r="367940" hidden="1" x14ac:dyDescent="0.25"/>
    <row r="367941" hidden="1" x14ac:dyDescent="0.25"/>
    <row r="367942" hidden="1" x14ac:dyDescent="0.25"/>
    <row r="367943" hidden="1" x14ac:dyDescent="0.25"/>
    <row r="367944" hidden="1" x14ac:dyDescent="0.25"/>
    <row r="367945" hidden="1" x14ac:dyDescent="0.25"/>
    <row r="367946" hidden="1" x14ac:dyDescent="0.25"/>
    <row r="367947" hidden="1" x14ac:dyDescent="0.25"/>
    <row r="367948" hidden="1" x14ac:dyDescent="0.25"/>
    <row r="367949" hidden="1" x14ac:dyDescent="0.25"/>
    <row r="367950" hidden="1" x14ac:dyDescent="0.25"/>
    <row r="367951" hidden="1" x14ac:dyDescent="0.25"/>
    <row r="367952" hidden="1" x14ac:dyDescent="0.25"/>
    <row r="367953" hidden="1" x14ac:dyDescent="0.25"/>
    <row r="367954" hidden="1" x14ac:dyDescent="0.25"/>
    <row r="367955" hidden="1" x14ac:dyDescent="0.25"/>
    <row r="367956" hidden="1" x14ac:dyDescent="0.25"/>
    <row r="367957" hidden="1" x14ac:dyDescent="0.25"/>
    <row r="367958" hidden="1" x14ac:dyDescent="0.25"/>
    <row r="367959" hidden="1" x14ac:dyDescent="0.25"/>
    <row r="367960" hidden="1" x14ac:dyDescent="0.25"/>
    <row r="367961" hidden="1" x14ac:dyDescent="0.25"/>
    <row r="367962" hidden="1" x14ac:dyDescent="0.25"/>
    <row r="367963" hidden="1" x14ac:dyDescent="0.25"/>
    <row r="367964" hidden="1" x14ac:dyDescent="0.25"/>
    <row r="367965" hidden="1" x14ac:dyDescent="0.25"/>
    <row r="367966" hidden="1" x14ac:dyDescent="0.25"/>
    <row r="367967" hidden="1" x14ac:dyDescent="0.25"/>
    <row r="367968" hidden="1" x14ac:dyDescent="0.25"/>
    <row r="367969" hidden="1" x14ac:dyDescent="0.25"/>
    <row r="367970" hidden="1" x14ac:dyDescent="0.25"/>
    <row r="367971" hidden="1" x14ac:dyDescent="0.25"/>
    <row r="367972" hidden="1" x14ac:dyDescent="0.25"/>
    <row r="367973" hidden="1" x14ac:dyDescent="0.25"/>
    <row r="367974" hidden="1" x14ac:dyDescent="0.25"/>
    <row r="367975" hidden="1" x14ac:dyDescent="0.25"/>
    <row r="367976" hidden="1" x14ac:dyDescent="0.25"/>
    <row r="367977" hidden="1" x14ac:dyDescent="0.25"/>
    <row r="367978" hidden="1" x14ac:dyDescent="0.25"/>
    <row r="367979" hidden="1" x14ac:dyDescent="0.25"/>
    <row r="367980" hidden="1" x14ac:dyDescent="0.25"/>
    <row r="367981" hidden="1" x14ac:dyDescent="0.25"/>
    <row r="367982" hidden="1" x14ac:dyDescent="0.25"/>
    <row r="367983" hidden="1" x14ac:dyDescent="0.25"/>
    <row r="367984" hidden="1" x14ac:dyDescent="0.25"/>
    <row r="367985" hidden="1" x14ac:dyDescent="0.25"/>
    <row r="367986" hidden="1" x14ac:dyDescent="0.25"/>
    <row r="367987" hidden="1" x14ac:dyDescent="0.25"/>
    <row r="367988" hidden="1" x14ac:dyDescent="0.25"/>
    <row r="367989" hidden="1" x14ac:dyDescent="0.25"/>
    <row r="367990" hidden="1" x14ac:dyDescent="0.25"/>
    <row r="367991" hidden="1" x14ac:dyDescent="0.25"/>
    <row r="367992" hidden="1" x14ac:dyDescent="0.25"/>
    <row r="367993" hidden="1" x14ac:dyDescent="0.25"/>
    <row r="367994" hidden="1" x14ac:dyDescent="0.25"/>
    <row r="367995" hidden="1" x14ac:dyDescent="0.25"/>
    <row r="367996" hidden="1" x14ac:dyDescent="0.25"/>
    <row r="367997" hidden="1" x14ac:dyDescent="0.25"/>
    <row r="367998" hidden="1" x14ac:dyDescent="0.25"/>
    <row r="367999" hidden="1" x14ac:dyDescent="0.25"/>
    <row r="368000" hidden="1" x14ac:dyDescent="0.25"/>
    <row r="368001" hidden="1" x14ac:dyDescent="0.25"/>
    <row r="368002" hidden="1" x14ac:dyDescent="0.25"/>
    <row r="368003" hidden="1" x14ac:dyDescent="0.25"/>
    <row r="368004" hidden="1" x14ac:dyDescent="0.25"/>
    <row r="368005" hidden="1" x14ac:dyDescent="0.25"/>
    <row r="368006" hidden="1" x14ac:dyDescent="0.25"/>
    <row r="368007" hidden="1" x14ac:dyDescent="0.25"/>
    <row r="368008" hidden="1" x14ac:dyDescent="0.25"/>
    <row r="368009" hidden="1" x14ac:dyDescent="0.25"/>
    <row r="368010" hidden="1" x14ac:dyDescent="0.25"/>
    <row r="368011" hidden="1" x14ac:dyDescent="0.25"/>
    <row r="368012" hidden="1" x14ac:dyDescent="0.25"/>
    <row r="368013" hidden="1" x14ac:dyDescent="0.25"/>
    <row r="368014" hidden="1" x14ac:dyDescent="0.25"/>
    <row r="368015" hidden="1" x14ac:dyDescent="0.25"/>
    <row r="368016" hidden="1" x14ac:dyDescent="0.25"/>
    <row r="368017" hidden="1" x14ac:dyDescent="0.25"/>
    <row r="368018" hidden="1" x14ac:dyDescent="0.25"/>
    <row r="368019" hidden="1" x14ac:dyDescent="0.25"/>
    <row r="368020" hidden="1" x14ac:dyDescent="0.25"/>
    <row r="368021" hidden="1" x14ac:dyDescent="0.25"/>
    <row r="368022" hidden="1" x14ac:dyDescent="0.25"/>
    <row r="368023" hidden="1" x14ac:dyDescent="0.25"/>
    <row r="368024" hidden="1" x14ac:dyDescent="0.25"/>
    <row r="368025" hidden="1" x14ac:dyDescent="0.25"/>
    <row r="368026" hidden="1" x14ac:dyDescent="0.25"/>
    <row r="368027" hidden="1" x14ac:dyDescent="0.25"/>
    <row r="368028" hidden="1" x14ac:dyDescent="0.25"/>
    <row r="368029" hidden="1" x14ac:dyDescent="0.25"/>
    <row r="368030" hidden="1" x14ac:dyDescent="0.25"/>
    <row r="368031" hidden="1" x14ac:dyDescent="0.25"/>
    <row r="368032" hidden="1" x14ac:dyDescent="0.25"/>
    <row r="368033" hidden="1" x14ac:dyDescent="0.25"/>
    <row r="368034" hidden="1" x14ac:dyDescent="0.25"/>
    <row r="368035" hidden="1" x14ac:dyDescent="0.25"/>
    <row r="368036" hidden="1" x14ac:dyDescent="0.25"/>
    <row r="368037" hidden="1" x14ac:dyDescent="0.25"/>
    <row r="368038" hidden="1" x14ac:dyDescent="0.25"/>
    <row r="368039" hidden="1" x14ac:dyDescent="0.25"/>
    <row r="368040" hidden="1" x14ac:dyDescent="0.25"/>
    <row r="368041" hidden="1" x14ac:dyDescent="0.25"/>
    <row r="368042" hidden="1" x14ac:dyDescent="0.25"/>
    <row r="368043" hidden="1" x14ac:dyDescent="0.25"/>
    <row r="368044" hidden="1" x14ac:dyDescent="0.25"/>
    <row r="368045" hidden="1" x14ac:dyDescent="0.25"/>
    <row r="368046" hidden="1" x14ac:dyDescent="0.25"/>
    <row r="368047" hidden="1" x14ac:dyDescent="0.25"/>
    <row r="368048" hidden="1" x14ac:dyDescent="0.25"/>
    <row r="368049" hidden="1" x14ac:dyDescent="0.25"/>
    <row r="368050" hidden="1" x14ac:dyDescent="0.25"/>
    <row r="368051" hidden="1" x14ac:dyDescent="0.25"/>
    <row r="368052" hidden="1" x14ac:dyDescent="0.25"/>
    <row r="368053" hidden="1" x14ac:dyDescent="0.25"/>
    <row r="368054" hidden="1" x14ac:dyDescent="0.25"/>
    <row r="368055" hidden="1" x14ac:dyDescent="0.25"/>
    <row r="368056" hidden="1" x14ac:dyDescent="0.25"/>
    <row r="368057" hidden="1" x14ac:dyDescent="0.25"/>
    <row r="368058" hidden="1" x14ac:dyDescent="0.25"/>
    <row r="368059" hidden="1" x14ac:dyDescent="0.25"/>
    <row r="368060" hidden="1" x14ac:dyDescent="0.25"/>
    <row r="368061" hidden="1" x14ac:dyDescent="0.25"/>
    <row r="368062" hidden="1" x14ac:dyDescent="0.25"/>
    <row r="368063" hidden="1" x14ac:dyDescent="0.25"/>
    <row r="368064" hidden="1" x14ac:dyDescent="0.25"/>
    <row r="368065" hidden="1" x14ac:dyDescent="0.25"/>
    <row r="368066" hidden="1" x14ac:dyDescent="0.25"/>
    <row r="368067" hidden="1" x14ac:dyDescent="0.25"/>
    <row r="368068" hidden="1" x14ac:dyDescent="0.25"/>
    <row r="368069" hidden="1" x14ac:dyDescent="0.25"/>
    <row r="368070" hidden="1" x14ac:dyDescent="0.25"/>
    <row r="368071" hidden="1" x14ac:dyDescent="0.25"/>
    <row r="368072" hidden="1" x14ac:dyDescent="0.25"/>
    <row r="368073" hidden="1" x14ac:dyDescent="0.25"/>
    <row r="368074" hidden="1" x14ac:dyDescent="0.25"/>
    <row r="368075" hidden="1" x14ac:dyDescent="0.25"/>
    <row r="368076" hidden="1" x14ac:dyDescent="0.25"/>
    <row r="368077" hidden="1" x14ac:dyDescent="0.25"/>
    <row r="368078" hidden="1" x14ac:dyDescent="0.25"/>
    <row r="368079" hidden="1" x14ac:dyDescent="0.25"/>
    <row r="368080" hidden="1" x14ac:dyDescent="0.25"/>
    <row r="368081" hidden="1" x14ac:dyDescent="0.25"/>
    <row r="368082" hidden="1" x14ac:dyDescent="0.25"/>
    <row r="368083" hidden="1" x14ac:dyDescent="0.25"/>
    <row r="368084" hidden="1" x14ac:dyDescent="0.25"/>
    <row r="368085" hidden="1" x14ac:dyDescent="0.25"/>
    <row r="368086" hidden="1" x14ac:dyDescent="0.25"/>
    <row r="368087" hidden="1" x14ac:dyDescent="0.25"/>
    <row r="368088" hidden="1" x14ac:dyDescent="0.25"/>
    <row r="368089" hidden="1" x14ac:dyDescent="0.25"/>
    <row r="368090" hidden="1" x14ac:dyDescent="0.25"/>
    <row r="368091" hidden="1" x14ac:dyDescent="0.25"/>
    <row r="368092" hidden="1" x14ac:dyDescent="0.25"/>
    <row r="368093" hidden="1" x14ac:dyDescent="0.25"/>
    <row r="368094" hidden="1" x14ac:dyDescent="0.25"/>
    <row r="368095" hidden="1" x14ac:dyDescent="0.25"/>
    <row r="368096" hidden="1" x14ac:dyDescent="0.25"/>
    <row r="368097" hidden="1" x14ac:dyDescent="0.25"/>
    <row r="368098" hidden="1" x14ac:dyDescent="0.25"/>
    <row r="368099" hidden="1" x14ac:dyDescent="0.25"/>
    <row r="368100" hidden="1" x14ac:dyDescent="0.25"/>
    <row r="368101" hidden="1" x14ac:dyDescent="0.25"/>
    <row r="368102" hidden="1" x14ac:dyDescent="0.25"/>
    <row r="368103" hidden="1" x14ac:dyDescent="0.25"/>
    <row r="368104" hidden="1" x14ac:dyDescent="0.25"/>
    <row r="368105" hidden="1" x14ac:dyDescent="0.25"/>
    <row r="368106" hidden="1" x14ac:dyDescent="0.25"/>
    <row r="368107" hidden="1" x14ac:dyDescent="0.25"/>
    <row r="368108" hidden="1" x14ac:dyDescent="0.25"/>
    <row r="368109" hidden="1" x14ac:dyDescent="0.25"/>
    <row r="368110" hidden="1" x14ac:dyDescent="0.25"/>
    <row r="368111" hidden="1" x14ac:dyDescent="0.25"/>
    <row r="368112" hidden="1" x14ac:dyDescent="0.25"/>
    <row r="368113" hidden="1" x14ac:dyDescent="0.25"/>
    <row r="368114" hidden="1" x14ac:dyDescent="0.25"/>
    <row r="368115" hidden="1" x14ac:dyDescent="0.25"/>
    <row r="368116" hidden="1" x14ac:dyDescent="0.25"/>
    <row r="368117" hidden="1" x14ac:dyDescent="0.25"/>
    <row r="368118" hidden="1" x14ac:dyDescent="0.25"/>
    <row r="368119" hidden="1" x14ac:dyDescent="0.25"/>
    <row r="368120" hidden="1" x14ac:dyDescent="0.25"/>
    <row r="368121" hidden="1" x14ac:dyDescent="0.25"/>
    <row r="368122" hidden="1" x14ac:dyDescent="0.25"/>
    <row r="368123" hidden="1" x14ac:dyDescent="0.25"/>
    <row r="368124" hidden="1" x14ac:dyDescent="0.25"/>
    <row r="368125" hidden="1" x14ac:dyDescent="0.25"/>
    <row r="368126" hidden="1" x14ac:dyDescent="0.25"/>
    <row r="368127" hidden="1" x14ac:dyDescent="0.25"/>
    <row r="368128" hidden="1" x14ac:dyDescent="0.25"/>
    <row r="368129" hidden="1" x14ac:dyDescent="0.25"/>
    <row r="368130" hidden="1" x14ac:dyDescent="0.25"/>
    <row r="368131" hidden="1" x14ac:dyDescent="0.25"/>
    <row r="368132" hidden="1" x14ac:dyDescent="0.25"/>
    <row r="368133" hidden="1" x14ac:dyDescent="0.25"/>
    <row r="368134" hidden="1" x14ac:dyDescent="0.25"/>
    <row r="368135" hidden="1" x14ac:dyDescent="0.25"/>
    <row r="368136" hidden="1" x14ac:dyDescent="0.25"/>
    <row r="368137" hidden="1" x14ac:dyDescent="0.25"/>
    <row r="368138" hidden="1" x14ac:dyDescent="0.25"/>
    <row r="368139" hidden="1" x14ac:dyDescent="0.25"/>
    <row r="368140" hidden="1" x14ac:dyDescent="0.25"/>
    <row r="368141" hidden="1" x14ac:dyDescent="0.25"/>
    <row r="368142" hidden="1" x14ac:dyDescent="0.25"/>
    <row r="368143" hidden="1" x14ac:dyDescent="0.25"/>
    <row r="368144" hidden="1" x14ac:dyDescent="0.25"/>
    <row r="368145" hidden="1" x14ac:dyDescent="0.25"/>
    <row r="368146" hidden="1" x14ac:dyDescent="0.25"/>
    <row r="368147" hidden="1" x14ac:dyDescent="0.25"/>
    <row r="368148" hidden="1" x14ac:dyDescent="0.25"/>
    <row r="368149" hidden="1" x14ac:dyDescent="0.25"/>
    <row r="368150" hidden="1" x14ac:dyDescent="0.25"/>
    <row r="368151" hidden="1" x14ac:dyDescent="0.25"/>
    <row r="368152" hidden="1" x14ac:dyDescent="0.25"/>
    <row r="368153" hidden="1" x14ac:dyDescent="0.25"/>
    <row r="368154" hidden="1" x14ac:dyDescent="0.25"/>
    <row r="368155" hidden="1" x14ac:dyDescent="0.25"/>
    <row r="368156" hidden="1" x14ac:dyDescent="0.25"/>
    <row r="368157" hidden="1" x14ac:dyDescent="0.25"/>
    <row r="368158" hidden="1" x14ac:dyDescent="0.25"/>
    <row r="368159" hidden="1" x14ac:dyDescent="0.25"/>
    <row r="368160" hidden="1" x14ac:dyDescent="0.25"/>
    <row r="368161" hidden="1" x14ac:dyDescent="0.25"/>
    <row r="368162" hidden="1" x14ac:dyDescent="0.25"/>
    <row r="368163" hidden="1" x14ac:dyDescent="0.25"/>
    <row r="368164" hidden="1" x14ac:dyDescent="0.25"/>
    <row r="368165" hidden="1" x14ac:dyDescent="0.25"/>
    <row r="368166" hidden="1" x14ac:dyDescent="0.25"/>
    <row r="368167" hidden="1" x14ac:dyDescent="0.25"/>
    <row r="368168" hidden="1" x14ac:dyDescent="0.25"/>
    <row r="368169" hidden="1" x14ac:dyDescent="0.25"/>
    <row r="368170" hidden="1" x14ac:dyDescent="0.25"/>
    <row r="368171" hidden="1" x14ac:dyDescent="0.25"/>
    <row r="368172" hidden="1" x14ac:dyDescent="0.25"/>
    <row r="368173" hidden="1" x14ac:dyDescent="0.25"/>
    <row r="368174" hidden="1" x14ac:dyDescent="0.25"/>
    <row r="368175" hidden="1" x14ac:dyDescent="0.25"/>
    <row r="368176" hidden="1" x14ac:dyDescent="0.25"/>
    <row r="368177" hidden="1" x14ac:dyDescent="0.25"/>
    <row r="368178" hidden="1" x14ac:dyDescent="0.25"/>
    <row r="368179" hidden="1" x14ac:dyDescent="0.25"/>
    <row r="368180" hidden="1" x14ac:dyDescent="0.25"/>
    <row r="368181" hidden="1" x14ac:dyDescent="0.25"/>
    <row r="368182" hidden="1" x14ac:dyDescent="0.25"/>
    <row r="368183" hidden="1" x14ac:dyDescent="0.25"/>
    <row r="368184" hidden="1" x14ac:dyDescent="0.25"/>
    <row r="368185" hidden="1" x14ac:dyDescent="0.25"/>
    <row r="368186" hidden="1" x14ac:dyDescent="0.25"/>
    <row r="368187" hidden="1" x14ac:dyDescent="0.25"/>
    <row r="368188" hidden="1" x14ac:dyDescent="0.25"/>
    <row r="368189" hidden="1" x14ac:dyDescent="0.25"/>
    <row r="368190" hidden="1" x14ac:dyDescent="0.25"/>
    <row r="368191" hidden="1" x14ac:dyDescent="0.25"/>
    <row r="368192" hidden="1" x14ac:dyDescent="0.25"/>
    <row r="368193" hidden="1" x14ac:dyDescent="0.25"/>
    <row r="368194" hidden="1" x14ac:dyDescent="0.25"/>
    <row r="368195" hidden="1" x14ac:dyDescent="0.25"/>
    <row r="368196" hidden="1" x14ac:dyDescent="0.25"/>
    <row r="368197" hidden="1" x14ac:dyDescent="0.25"/>
    <row r="368198" hidden="1" x14ac:dyDescent="0.25"/>
    <row r="368199" hidden="1" x14ac:dyDescent="0.25"/>
    <row r="368200" hidden="1" x14ac:dyDescent="0.25"/>
    <row r="368201" hidden="1" x14ac:dyDescent="0.25"/>
    <row r="368202" hidden="1" x14ac:dyDescent="0.25"/>
    <row r="368203" hidden="1" x14ac:dyDescent="0.25"/>
    <row r="368204" hidden="1" x14ac:dyDescent="0.25"/>
    <row r="368205" hidden="1" x14ac:dyDescent="0.25"/>
    <row r="368206" hidden="1" x14ac:dyDescent="0.25"/>
    <row r="368207" hidden="1" x14ac:dyDescent="0.25"/>
    <row r="368208" hidden="1" x14ac:dyDescent="0.25"/>
    <row r="368209" hidden="1" x14ac:dyDescent="0.25"/>
    <row r="368210" hidden="1" x14ac:dyDescent="0.25"/>
    <row r="368211" hidden="1" x14ac:dyDescent="0.25"/>
    <row r="368212" hidden="1" x14ac:dyDescent="0.25"/>
    <row r="368213" hidden="1" x14ac:dyDescent="0.25"/>
    <row r="368214" hidden="1" x14ac:dyDescent="0.25"/>
    <row r="368215" hidden="1" x14ac:dyDescent="0.25"/>
    <row r="368216" hidden="1" x14ac:dyDescent="0.25"/>
    <row r="368217" hidden="1" x14ac:dyDescent="0.25"/>
    <row r="368218" hidden="1" x14ac:dyDescent="0.25"/>
    <row r="368219" hidden="1" x14ac:dyDescent="0.25"/>
    <row r="368220" hidden="1" x14ac:dyDescent="0.25"/>
    <row r="368221" hidden="1" x14ac:dyDescent="0.25"/>
    <row r="368222" hidden="1" x14ac:dyDescent="0.25"/>
    <row r="368223" hidden="1" x14ac:dyDescent="0.25"/>
    <row r="368224" hidden="1" x14ac:dyDescent="0.25"/>
    <row r="368225" hidden="1" x14ac:dyDescent="0.25"/>
    <row r="368226" hidden="1" x14ac:dyDescent="0.25"/>
    <row r="368227" hidden="1" x14ac:dyDescent="0.25"/>
    <row r="368228" hidden="1" x14ac:dyDescent="0.25"/>
    <row r="368229" hidden="1" x14ac:dyDescent="0.25"/>
    <row r="368230" hidden="1" x14ac:dyDescent="0.25"/>
    <row r="368231" hidden="1" x14ac:dyDescent="0.25"/>
    <row r="368232" hidden="1" x14ac:dyDescent="0.25"/>
    <row r="368233" hidden="1" x14ac:dyDescent="0.25"/>
    <row r="368234" hidden="1" x14ac:dyDescent="0.25"/>
    <row r="368235" hidden="1" x14ac:dyDescent="0.25"/>
    <row r="368236" hidden="1" x14ac:dyDescent="0.25"/>
    <row r="368237" hidden="1" x14ac:dyDescent="0.25"/>
    <row r="368238" hidden="1" x14ac:dyDescent="0.25"/>
    <row r="368239" hidden="1" x14ac:dyDescent="0.25"/>
    <row r="368240" hidden="1" x14ac:dyDescent="0.25"/>
    <row r="368241" hidden="1" x14ac:dyDescent="0.25"/>
    <row r="368242" hidden="1" x14ac:dyDescent="0.25"/>
    <row r="368243" hidden="1" x14ac:dyDescent="0.25"/>
    <row r="368244" hidden="1" x14ac:dyDescent="0.25"/>
    <row r="368245" hidden="1" x14ac:dyDescent="0.25"/>
    <row r="368246" hidden="1" x14ac:dyDescent="0.25"/>
    <row r="368247" hidden="1" x14ac:dyDescent="0.25"/>
    <row r="368248" hidden="1" x14ac:dyDescent="0.25"/>
    <row r="368249" hidden="1" x14ac:dyDescent="0.25"/>
    <row r="368250" hidden="1" x14ac:dyDescent="0.25"/>
    <row r="368251" hidden="1" x14ac:dyDescent="0.25"/>
    <row r="368252" hidden="1" x14ac:dyDescent="0.25"/>
    <row r="368253" hidden="1" x14ac:dyDescent="0.25"/>
    <row r="368254" hidden="1" x14ac:dyDescent="0.25"/>
    <row r="368255" hidden="1" x14ac:dyDescent="0.25"/>
    <row r="368256" hidden="1" x14ac:dyDescent="0.25"/>
    <row r="368257" hidden="1" x14ac:dyDescent="0.25"/>
    <row r="368258" hidden="1" x14ac:dyDescent="0.25"/>
    <row r="368259" hidden="1" x14ac:dyDescent="0.25"/>
    <row r="368260" hidden="1" x14ac:dyDescent="0.25"/>
    <row r="368261" hidden="1" x14ac:dyDescent="0.25"/>
    <row r="368262" hidden="1" x14ac:dyDescent="0.25"/>
    <row r="368263" hidden="1" x14ac:dyDescent="0.25"/>
    <row r="368264" hidden="1" x14ac:dyDescent="0.25"/>
    <row r="368265" hidden="1" x14ac:dyDescent="0.25"/>
    <row r="368266" hidden="1" x14ac:dyDescent="0.25"/>
    <row r="368267" hidden="1" x14ac:dyDescent="0.25"/>
    <row r="368268" hidden="1" x14ac:dyDescent="0.25"/>
    <row r="368269" hidden="1" x14ac:dyDescent="0.25"/>
    <row r="368270" hidden="1" x14ac:dyDescent="0.25"/>
    <row r="368271" hidden="1" x14ac:dyDescent="0.25"/>
    <row r="368272" hidden="1" x14ac:dyDescent="0.25"/>
    <row r="368273" hidden="1" x14ac:dyDescent="0.25"/>
    <row r="368274" hidden="1" x14ac:dyDescent="0.25"/>
    <row r="368275" hidden="1" x14ac:dyDescent="0.25"/>
    <row r="368276" hidden="1" x14ac:dyDescent="0.25"/>
    <row r="368277" hidden="1" x14ac:dyDescent="0.25"/>
    <row r="368278" hidden="1" x14ac:dyDescent="0.25"/>
    <row r="368279" hidden="1" x14ac:dyDescent="0.25"/>
    <row r="368280" hidden="1" x14ac:dyDescent="0.25"/>
    <row r="368281" hidden="1" x14ac:dyDescent="0.25"/>
    <row r="368282" hidden="1" x14ac:dyDescent="0.25"/>
    <row r="368283" hidden="1" x14ac:dyDescent="0.25"/>
    <row r="368284" hidden="1" x14ac:dyDescent="0.25"/>
    <row r="368285" hidden="1" x14ac:dyDescent="0.25"/>
    <row r="368286" hidden="1" x14ac:dyDescent="0.25"/>
    <row r="368287" hidden="1" x14ac:dyDescent="0.25"/>
    <row r="368288" hidden="1" x14ac:dyDescent="0.25"/>
    <row r="368289" hidden="1" x14ac:dyDescent="0.25"/>
    <row r="368290" hidden="1" x14ac:dyDescent="0.25"/>
    <row r="368291" hidden="1" x14ac:dyDescent="0.25"/>
    <row r="368292" hidden="1" x14ac:dyDescent="0.25"/>
    <row r="368293" hidden="1" x14ac:dyDescent="0.25"/>
    <row r="368294" hidden="1" x14ac:dyDescent="0.25"/>
    <row r="368295" hidden="1" x14ac:dyDescent="0.25"/>
    <row r="368296" hidden="1" x14ac:dyDescent="0.25"/>
    <row r="368297" hidden="1" x14ac:dyDescent="0.25"/>
    <row r="368298" hidden="1" x14ac:dyDescent="0.25"/>
    <row r="368299" hidden="1" x14ac:dyDescent="0.25"/>
    <row r="368300" hidden="1" x14ac:dyDescent="0.25"/>
    <row r="368301" hidden="1" x14ac:dyDescent="0.25"/>
    <row r="368302" hidden="1" x14ac:dyDescent="0.25"/>
    <row r="368303" hidden="1" x14ac:dyDescent="0.25"/>
    <row r="368304" hidden="1" x14ac:dyDescent="0.25"/>
    <row r="368305" hidden="1" x14ac:dyDescent="0.25"/>
    <row r="368306" hidden="1" x14ac:dyDescent="0.25"/>
    <row r="368307" hidden="1" x14ac:dyDescent="0.25"/>
    <row r="368308" hidden="1" x14ac:dyDescent="0.25"/>
    <row r="368309" hidden="1" x14ac:dyDescent="0.25"/>
    <row r="368310" hidden="1" x14ac:dyDescent="0.25"/>
    <row r="368311" hidden="1" x14ac:dyDescent="0.25"/>
    <row r="368312" hidden="1" x14ac:dyDescent="0.25"/>
    <row r="368313" hidden="1" x14ac:dyDescent="0.25"/>
    <row r="368314" hidden="1" x14ac:dyDescent="0.25"/>
    <row r="368315" hidden="1" x14ac:dyDescent="0.25"/>
    <row r="368316" hidden="1" x14ac:dyDescent="0.25"/>
    <row r="368317" hidden="1" x14ac:dyDescent="0.25"/>
    <row r="368318" hidden="1" x14ac:dyDescent="0.25"/>
    <row r="368319" hidden="1" x14ac:dyDescent="0.25"/>
    <row r="368320" hidden="1" x14ac:dyDescent="0.25"/>
    <row r="368321" hidden="1" x14ac:dyDescent="0.25"/>
    <row r="368322" hidden="1" x14ac:dyDescent="0.25"/>
    <row r="368323" hidden="1" x14ac:dyDescent="0.25"/>
    <row r="368324" hidden="1" x14ac:dyDescent="0.25"/>
    <row r="368325" hidden="1" x14ac:dyDescent="0.25"/>
    <row r="368326" hidden="1" x14ac:dyDescent="0.25"/>
    <row r="368327" hidden="1" x14ac:dyDescent="0.25"/>
    <row r="368328" hidden="1" x14ac:dyDescent="0.25"/>
    <row r="368329" hidden="1" x14ac:dyDescent="0.25"/>
    <row r="368330" hidden="1" x14ac:dyDescent="0.25"/>
    <row r="368331" hidden="1" x14ac:dyDescent="0.25"/>
    <row r="368332" hidden="1" x14ac:dyDescent="0.25"/>
    <row r="368333" hidden="1" x14ac:dyDescent="0.25"/>
    <row r="368334" hidden="1" x14ac:dyDescent="0.25"/>
    <row r="368335" hidden="1" x14ac:dyDescent="0.25"/>
    <row r="368336" hidden="1" x14ac:dyDescent="0.25"/>
    <row r="368337" hidden="1" x14ac:dyDescent="0.25"/>
    <row r="368338" hidden="1" x14ac:dyDescent="0.25"/>
    <row r="368339" hidden="1" x14ac:dyDescent="0.25"/>
    <row r="368340" hidden="1" x14ac:dyDescent="0.25"/>
    <row r="368341" hidden="1" x14ac:dyDescent="0.25"/>
    <row r="368342" hidden="1" x14ac:dyDescent="0.25"/>
    <row r="368343" hidden="1" x14ac:dyDescent="0.25"/>
    <row r="368344" hidden="1" x14ac:dyDescent="0.25"/>
    <row r="368345" hidden="1" x14ac:dyDescent="0.25"/>
    <row r="368346" hidden="1" x14ac:dyDescent="0.25"/>
    <row r="368347" hidden="1" x14ac:dyDescent="0.25"/>
    <row r="368348" hidden="1" x14ac:dyDescent="0.25"/>
    <row r="368349" hidden="1" x14ac:dyDescent="0.25"/>
    <row r="368350" hidden="1" x14ac:dyDescent="0.25"/>
    <row r="368351" hidden="1" x14ac:dyDescent="0.25"/>
    <row r="368352" hidden="1" x14ac:dyDescent="0.25"/>
    <row r="368353" hidden="1" x14ac:dyDescent="0.25"/>
    <row r="368354" hidden="1" x14ac:dyDescent="0.25"/>
    <row r="368355" hidden="1" x14ac:dyDescent="0.25"/>
    <row r="368356" hidden="1" x14ac:dyDescent="0.25"/>
    <row r="368357" hidden="1" x14ac:dyDescent="0.25"/>
    <row r="368358" hidden="1" x14ac:dyDescent="0.25"/>
    <row r="368359" hidden="1" x14ac:dyDescent="0.25"/>
    <row r="368360" hidden="1" x14ac:dyDescent="0.25"/>
    <row r="368361" hidden="1" x14ac:dyDescent="0.25"/>
    <row r="368362" hidden="1" x14ac:dyDescent="0.25"/>
    <row r="368363" hidden="1" x14ac:dyDescent="0.25"/>
    <row r="368364" hidden="1" x14ac:dyDescent="0.25"/>
    <row r="368365" hidden="1" x14ac:dyDescent="0.25"/>
    <row r="368366" hidden="1" x14ac:dyDescent="0.25"/>
    <row r="368367" hidden="1" x14ac:dyDescent="0.25"/>
    <row r="368368" hidden="1" x14ac:dyDescent="0.25"/>
    <row r="368369" hidden="1" x14ac:dyDescent="0.25"/>
    <row r="368370" hidden="1" x14ac:dyDescent="0.25"/>
    <row r="368371" hidden="1" x14ac:dyDescent="0.25"/>
    <row r="368372" hidden="1" x14ac:dyDescent="0.25"/>
    <row r="368373" hidden="1" x14ac:dyDescent="0.25"/>
    <row r="368374" hidden="1" x14ac:dyDescent="0.25"/>
    <row r="368375" hidden="1" x14ac:dyDescent="0.25"/>
    <row r="368376" hidden="1" x14ac:dyDescent="0.25"/>
    <row r="368377" hidden="1" x14ac:dyDescent="0.25"/>
    <row r="368378" hidden="1" x14ac:dyDescent="0.25"/>
    <row r="368379" hidden="1" x14ac:dyDescent="0.25"/>
    <row r="368380" hidden="1" x14ac:dyDescent="0.25"/>
    <row r="368381" hidden="1" x14ac:dyDescent="0.25"/>
    <row r="368382" hidden="1" x14ac:dyDescent="0.25"/>
    <row r="368383" hidden="1" x14ac:dyDescent="0.25"/>
    <row r="368384" hidden="1" x14ac:dyDescent="0.25"/>
    <row r="368385" hidden="1" x14ac:dyDescent="0.25"/>
    <row r="368386" hidden="1" x14ac:dyDescent="0.25"/>
    <row r="368387" hidden="1" x14ac:dyDescent="0.25"/>
    <row r="368388" hidden="1" x14ac:dyDescent="0.25"/>
    <row r="368389" hidden="1" x14ac:dyDescent="0.25"/>
    <row r="368390" hidden="1" x14ac:dyDescent="0.25"/>
    <row r="368391" hidden="1" x14ac:dyDescent="0.25"/>
    <row r="368392" hidden="1" x14ac:dyDescent="0.25"/>
    <row r="368393" hidden="1" x14ac:dyDescent="0.25"/>
    <row r="368394" hidden="1" x14ac:dyDescent="0.25"/>
    <row r="368395" hidden="1" x14ac:dyDescent="0.25"/>
    <row r="368396" hidden="1" x14ac:dyDescent="0.25"/>
    <row r="368397" hidden="1" x14ac:dyDescent="0.25"/>
    <row r="368398" hidden="1" x14ac:dyDescent="0.25"/>
    <row r="368399" hidden="1" x14ac:dyDescent="0.25"/>
    <row r="368400" hidden="1" x14ac:dyDescent="0.25"/>
    <row r="368401" hidden="1" x14ac:dyDescent="0.25"/>
    <row r="368402" hidden="1" x14ac:dyDescent="0.25"/>
    <row r="368403" hidden="1" x14ac:dyDescent="0.25"/>
    <row r="368404" hidden="1" x14ac:dyDescent="0.25"/>
    <row r="368405" hidden="1" x14ac:dyDescent="0.25"/>
    <row r="368406" hidden="1" x14ac:dyDescent="0.25"/>
    <row r="368407" hidden="1" x14ac:dyDescent="0.25"/>
    <row r="368408" hidden="1" x14ac:dyDescent="0.25"/>
    <row r="368409" hidden="1" x14ac:dyDescent="0.25"/>
    <row r="368410" hidden="1" x14ac:dyDescent="0.25"/>
    <row r="368411" hidden="1" x14ac:dyDescent="0.25"/>
    <row r="368412" hidden="1" x14ac:dyDescent="0.25"/>
    <row r="368413" hidden="1" x14ac:dyDescent="0.25"/>
    <row r="368414" hidden="1" x14ac:dyDescent="0.25"/>
    <row r="368415" hidden="1" x14ac:dyDescent="0.25"/>
    <row r="368416" hidden="1" x14ac:dyDescent="0.25"/>
    <row r="368417" hidden="1" x14ac:dyDescent="0.25"/>
    <row r="368418" hidden="1" x14ac:dyDescent="0.25"/>
    <row r="368419" hidden="1" x14ac:dyDescent="0.25"/>
    <row r="368420" hidden="1" x14ac:dyDescent="0.25"/>
    <row r="368421" hidden="1" x14ac:dyDescent="0.25"/>
    <row r="368422" hidden="1" x14ac:dyDescent="0.25"/>
    <row r="368423" hidden="1" x14ac:dyDescent="0.25"/>
    <row r="368424" hidden="1" x14ac:dyDescent="0.25"/>
    <row r="368425" hidden="1" x14ac:dyDescent="0.25"/>
    <row r="368426" hidden="1" x14ac:dyDescent="0.25"/>
    <row r="368427" hidden="1" x14ac:dyDescent="0.25"/>
    <row r="368428" hidden="1" x14ac:dyDescent="0.25"/>
    <row r="368429" hidden="1" x14ac:dyDescent="0.25"/>
    <row r="368430" hidden="1" x14ac:dyDescent="0.25"/>
    <row r="368431" hidden="1" x14ac:dyDescent="0.25"/>
    <row r="368432" hidden="1" x14ac:dyDescent="0.25"/>
    <row r="368433" hidden="1" x14ac:dyDescent="0.25"/>
    <row r="368434" hidden="1" x14ac:dyDescent="0.25"/>
    <row r="368435" hidden="1" x14ac:dyDescent="0.25"/>
    <row r="368436" hidden="1" x14ac:dyDescent="0.25"/>
    <row r="368437" hidden="1" x14ac:dyDescent="0.25"/>
    <row r="368438" hidden="1" x14ac:dyDescent="0.25"/>
    <row r="368439" hidden="1" x14ac:dyDescent="0.25"/>
    <row r="368440" hidden="1" x14ac:dyDescent="0.25"/>
    <row r="368441" hidden="1" x14ac:dyDescent="0.25"/>
    <row r="368442" hidden="1" x14ac:dyDescent="0.25"/>
    <row r="368443" hidden="1" x14ac:dyDescent="0.25"/>
    <row r="368444" hidden="1" x14ac:dyDescent="0.25"/>
    <row r="368445" hidden="1" x14ac:dyDescent="0.25"/>
    <row r="368446" hidden="1" x14ac:dyDescent="0.25"/>
    <row r="368447" hidden="1" x14ac:dyDescent="0.25"/>
    <row r="368448" hidden="1" x14ac:dyDescent="0.25"/>
    <row r="368449" hidden="1" x14ac:dyDescent="0.25"/>
    <row r="368450" hidden="1" x14ac:dyDescent="0.25"/>
    <row r="368451" hidden="1" x14ac:dyDescent="0.25"/>
    <row r="368452" hidden="1" x14ac:dyDescent="0.25"/>
    <row r="368453" hidden="1" x14ac:dyDescent="0.25"/>
    <row r="368454" hidden="1" x14ac:dyDescent="0.25"/>
    <row r="368455" hidden="1" x14ac:dyDescent="0.25"/>
    <row r="368456" hidden="1" x14ac:dyDescent="0.25"/>
    <row r="368457" hidden="1" x14ac:dyDescent="0.25"/>
    <row r="368458" hidden="1" x14ac:dyDescent="0.25"/>
    <row r="368459" hidden="1" x14ac:dyDescent="0.25"/>
    <row r="368460" hidden="1" x14ac:dyDescent="0.25"/>
    <row r="368461" hidden="1" x14ac:dyDescent="0.25"/>
    <row r="368462" hidden="1" x14ac:dyDescent="0.25"/>
    <row r="368463" hidden="1" x14ac:dyDescent="0.25"/>
    <row r="368464" hidden="1" x14ac:dyDescent="0.25"/>
    <row r="368465" hidden="1" x14ac:dyDescent="0.25"/>
    <row r="368466" hidden="1" x14ac:dyDescent="0.25"/>
    <row r="368467" hidden="1" x14ac:dyDescent="0.25"/>
    <row r="368468" hidden="1" x14ac:dyDescent="0.25"/>
    <row r="368469" hidden="1" x14ac:dyDescent="0.25"/>
    <row r="368470" hidden="1" x14ac:dyDescent="0.25"/>
    <row r="368471" hidden="1" x14ac:dyDescent="0.25"/>
    <row r="368472" hidden="1" x14ac:dyDescent="0.25"/>
    <row r="368473" hidden="1" x14ac:dyDescent="0.25"/>
    <row r="368474" hidden="1" x14ac:dyDescent="0.25"/>
    <row r="368475" hidden="1" x14ac:dyDescent="0.25"/>
    <row r="368476" hidden="1" x14ac:dyDescent="0.25"/>
    <row r="368477" hidden="1" x14ac:dyDescent="0.25"/>
    <row r="368478" hidden="1" x14ac:dyDescent="0.25"/>
    <row r="368479" hidden="1" x14ac:dyDescent="0.25"/>
    <row r="368480" hidden="1" x14ac:dyDescent="0.25"/>
    <row r="368481" hidden="1" x14ac:dyDescent="0.25"/>
    <row r="368482" hidden="1" x14ac:dyDescent="0.25"/>
    <row r="368483" hidden="1" x14ac:dyDescent="0.25"/>
    <row r="368484" hidden="1" x14ac:dyDescent="0.25"/>
    <row r="368485" hidden="1" x14ac:dyDescent="0.25"/>
    <row r="368486" hidden="1" x14ac:dyDescent="0.25"/>
    <row r="368487" hidden="1" x14ac:dyDescent="0.25"/>
    <row r="368488" hidden="1" x14ac:dyDescent="0.25"/>
    <row r="368489" hidden="1" x14ac:dyDescent="0.25"/>
    <row r="368490" hidden="1" x14ac:dyDescent="0.25"/>
    <row r="368491" hidden="1" x14ac:dyDescent="0.25"/>
    <row r="368492" hidden="1" x14ac:dyDescent="0.25"/>
    <row r="368493" hidden="1" x14ac:dyDescent="0.25"/>
    <row r="368494" hidden="1" x14ac:dyDescent="0.25"/>
    <row r="368495" hidden="1" x14ac:dyDescent="0.25"/>
    <row r="368496" hidden="1" x14ac:dyDescent="0.25"/>
    <row r="368497" hidden="1" x14ac:dyDescent="0.25"/>
    <row r="368498" hidden="1" x14ac:dyDescent="0.25"/>
    <row r="368499" hidden="1" x14ac:dyDescent="0.25"/>
    <row r="368500" hidden="1" x14ac:dyDescent="0.25"/>
    <row r="368501" hidden="1" x14ac:dyDescent="0.25"/>
    <row r="368502" hidden="1" x14ac:dyDescent="0.25"/>
    <row r="368503" hidden="1" x14ac:dyDescent="0.25"/>
    <row r="368504" hidden="1" x14ac:dyDescent="0.25"/>
    <row r="368505" hidden="1" x14ac:dyDescent="0.25"/>
    <row r="368506" hidden="1" x14ac:dyDescent="0.25"/>
    <row r="368507" hidden="1" x14ac:dyDescent="0.25"/>
    <row r="368508" hidden="1" x14ac:dyDescent="0.25"/>
    <row r="368509" hidden="1" x14ac:dyDescent="0.25"/>
    <row r="368510" hidden="1" x14ac:dyDescent="0.25"/>
    <row r="368511" hidden="1" x14ac:dyDescent="0.25"/>
    <row r="368512" hidden="1" x14ac:dyDescent="0.25"/>
    <row r="368513" hidden="1" x14ac:dyDescent="0.25"/>
    <row r="368514" hidden="1" x14ac:dyDescent="0.25"/>
    <row r="368515" hidden="1" x14ac:dyDescent="0.25"/>
    <row r="368516" hidden="1" x14ac:dyDescent="0.25"/>
    <row r="368517" hidden="1" x14ac:dyDescent="0.25"/>
    <row r="368518" hidden="1" x14ac:dyDescent="0.25"/>
    <row r="368519" hidden="1" x14ac:dyDescent="0.25"/>
    <row r="368520" hidden="1" x14ac:dyDescent="0.25"/>
    <row r="368521" hidden="1" x14ac:dyDescent="0.25"/>
    <row r="368522" hidden="1" x14ac:dyDescent="0.25"/>
    <row r="368523" hidden="1" x14ac:dyDescent="0.25"/>
    <row r="368524" hidden="1" x14ac:dyDescent="0.25"/>
    <row r="368525" hidden="1" x14ac:dyDescent="0.25"/>
    <row r="368526" hidden="1" x14ac:dyDescent="0.25"/>
    <row r="368527" hidden="1" x14ac:dyDescent="0.25"/>
    <row r="368528" hidden="1" x14ac:dyDescent="0.25"/>
    <row r="368529" hidden="1" x14ac:dyDescent="0.25"/>
    <row r="368530" hidden="1" x14ac:dyDescent="0.25"/>
    <row r="368531" hidden="1" x14ac:dyDescent="0.25"/>
    <row r="368532" hidden="1" x14ac:dyDescent="0.25"/>
    <row r="368533" hidden="1" x14ac:dyDescent="0.25"/>
    <row r="368534" hidden="1" x14ac:dyDescent="0.25"/>
    <row r="368535" hidden="1" x14ac:dyDescent="0.25"/>
    <row r="368536" hidden="1" x14ac:dyDescent="0.25"/>
    <row r="368537" hidden="1" x14ac:dyDescent="0.25"/>
    <row r="368538" hidden="1" x14ac:dyDescent="0.25"/>
    <row r="368539" hidden="1" x14ac:dyDescent="0.25"/>
    <row r="368540" hidden="1" x14ac:dyDescent="0.25"/>
    <row r="368541" hidden="1" x14ac:dyDescent="0.25"/>
    <row r="368542" hidden="1" x14ac:dyDescent="0.25"/>
    <row r="368543" hidden="1" x14ac:dyDescent="0.25"/>
    <row r="368544" hidden="1" x14ac:dyDescent="0.25"/>
    <row r="368545" hidden="1" x14ac:dyDescent="0.25"/>
    <row r="368546" hidden="1" x14ac:dyDescent="0.25"/>
    <row r="368547" hidden="1" x14ac:dyDescent="0.25"/>
    <row r="368548" hidden="1" x14ac:dyDescent="0.25"/>
    <row r="368549" hidden="1" x14ac:dyDescent="0.25"/>
    <row r="368550" hidden="1" x14ac:dyDescent="0.25"/>
    <row r="368551" hidden="1" x14ac:dyDescent="0.25"/>
    <row r="368552" hidden="1" x14ac:dyDescent="0.25"/>
    <row r="368553" hidden="1" x14ac:dyDescent="0.25"/>
    <row r="368554" hidden="1" x14ac:dyDescent="0.25"/>
    <row r="368555" hidden="1" x14ac:dyDescent="0.25"/>
    <row r="368556" hidden="1" x14ac:dyDescent="0.25"/>
    <row r="368557" hidden="1" x14ac:dyDescent="0.25"/>
    <row r="368558" hidden="1" x14ac:dyDescent="0.25"/>
    <row r="368559" hidden="1" x14ac:dyDescent="0.25"/>
    <row r="368560" hidden="1" x14ac:dyDescent="0.25"/>
    <row r="368561" hidden="1" x14ac:dyDescent="0.25"/>
    <row r="368562" hidden="1" x14ac:dyDescent="0.25"/>
    <row r="368563" hidden="1" x14ac:dyDescent="0.25"/>
    <row r="368564" hidden="1" x14ac:dyDescent="0.25"/>
    <row r="368565" hidden="1" x14ac:dyDescent="0.25"/>
    <row r="368566" hidden="1" x14ac:dyDescent="0.25"/>
    <row r="368567" hidden="1" x14ac:dyDescent="0.25"/>
    <row r="368568" hidden="1" x14ac:dyDescent="0.25"/>
    <row r="368569" hidden="1" x14ac:dyDescent="0.25"/>
    <row r="368570" hidden="1" x14ac:dyDescent="0.25"/>
    <row r="368571" hidden="1" x14ac:dyDescent="0.25"/>
    <row r="368572" hidden="1" x14ac:dyDescent="0.25"/>
    <row r="368573" hidden="1" x14ac:dyDescent="0.25"/>
    <row r="368574" hidden="1" x14ac:dyDescent="0.25"/>
    <row r="368575" hidden="1" x14ac:dyDescent="0.25"/>
    <row r="368576" hidden="1" x14ac:dyDescent="0.25"/>
    <row r="368577" hidden="1" x14ac:dyDescent="0.25"/>
    <row r="368578" hidden="1" x14ac:dyDescent="0.25"/>
    <row r="368579" hidden="1" x14ac:dyDescent="0.25"/>
    <row r="368580" hidden="1" x14ac:dyDescent="0.25"/>
    <row r="368581" hidden="1" x14ac:dyDescent="0.25"/>
    <row r="368582" hidden="1" x14ac:dyDescent="0.25"/>
    <row r="368583" hidden="1" x14ac:dyDescent="0.25"/>
    <row r="368584" hidden="1" x14ac:dyDescent="0.25"/>
    <row r="368585" hidden="1" x14ac:dyDescent="0.25"/>
    <row r="368586" hidden="1" x14ac:dyDescent="0.25"/>
    <row r="368587" hidden="1" x14ac:dyDescent="0.25"/>
    <row r="368588" hidden="1" x14ac:dyDescent="0.25"/>
    <row r="368589" hidden="1" x14ac:dyDescent="0.25"/>
    <row r="368590" hidden="1" x14ac:dyDescent="0.25"/>
    <row r="368591" hidden="1" x14ac:dyDescent="0.25"/>
    <row r="368592" hidden="1" x14ac:dyDescent="0.25"/>
    <row r="368593" hidden="1" x14ac:dyDescent="0.25"/>
    <row r="368594" hidden="1" x14ac:dyDescent="0.25"/>
    <row r="368595" hidden="1" x14ac:dyDescent="0.25"/>
    <row r="368596" hidden="1" x14ac:dyDescent="0.25"/>
    <row r="368597" hidden="1" x14ac:dyDescent="0.25"/>
    <row r="368598" hidden="1" x14ac:dyDescent="0.25"/>
    <row r="368599" hidden="1" x14ac:dyDescent="0.25"/>
    <row r="368600" hidden="1" x14ac:dyDescent="0.25"/>
    <row r="368601" hidden="1" x14ac:dyDescent="0.25"/>
    <row r="368602" hidden="1" x14ac:dyDescent="0.25"/>
    <row r="368603" hidden="1" x14ac:dyDescent="0.25"/>
    <row r="368604" hidden="1" x14ac:dyDescent="0.25"/>
    <row r="368605" hidden="1" x14ac:dyDescent="0.25"/>
    <row r="368606" hidden="1" x14ac:dyDescent="0.25"/>
    <row r="368607" hidden="1" x14ac:dyDescent="0.25"/>
    <row r="368608" hidden="1" x14ac:dyDescent="0.25"/>
    <row r="368609" hidden="1" x14ac:dyDescent="0.25"/>
    <row r="368610" hidden="1" x14ac:dyDescent="0.25"/>
    <row r="368611" hidden="1" x14ac:dyDescent="0.25"/>
    <row r="368612" hidden="1" x14ac:dyDescent="0.25"/>
    <row r="368613" hidden="1" x14ac:dyDescent="0.25"/>
    <row r="368614" hidden="1" x14ac:dyDescent="0.25"/>
    <row r="368615" hidden="1" x14ac:dyDescent="0.25"/>
    <row r="368616" hidden="1" x14ac:dyDescent="0.25"/>
    <row r="368617" hidden="1" x14ac:dyDescent="0.25"/>
    <row r="368618" hidden="1" x14ac:dyDescent="0.25"/>
    <row r="368619" hidden="1" x14ac:dyDescent="0.25"/>
    <row r="368620" hidden="1" x14ac:dyDescent="0.25"/>
    <row r="368621" hidden="1" x14ac:dyDescent="0.25"/>
    <row r="368622" hidden="1" x14ac:dyDescent="0.25"/>
    <row r="368623" hidden="1" x14ac:dyDescent="0.25"/>
    <row r="368624" hidden="1" x14ac:dyDescent="0.25"/>
    <row r="368625" hidden="1" x14ac:dyDescent="0.25"/>
    <row r="368626" hidden="1" x14ac:dyDescent="0.25"/>
    <row r="368627" hidden="1" x14ac:dyDescent="0.25"/>
    <row r="368628" hidden="1" x14ac:dyDescent="0.25"/>
    <row r="368629" hidden="1" x14ac:dyDescent="0.25"/>
    <row r="368630" hidden="1" x14ac:dyDescent="0.25"/>
    <row r="368631" hidden="1" x14ac:dyDescent="0.25"/>
    <row r="368632" hidden="1" x14ac:dyDescent="0.25"/>
    <row r="368633" hidden="1" x14ac:dyDescent="0.25"/>
    <row r="368634" hidden="1" x14ac:dyDescent="0.25"/>
    <row r="368635" hidden="1" x14ac:dyDescent="0.25"/>
    <row r="368636" hidden="1" x14ac:dyDescent="0.25"/>
    <row r="368637" hidden="1" x14ac:dyDescent="0.25"/>
    <row r="368638" hidden="1" x14ac:dyDescent="0.25"/>
    <row r="368639" hidden="1" x14ac:dyDescent="0.25"/>
    <row r="368640" hidden="1" x14ac:dyDescent="0.25"/>
    <row r="368641" hidden="1" x14ac:dyDescent="0.25"/>
    <row r="368642" hidden="1" x14ac:dyDescent="0.25"/>
    <row r="368643" hidden="1" x14ac:dyDescent="0.25"/>
    <row r="368644" hidden="1" x14ac:dyDescent="0.25"/>
    <row r="368645" hidden="1" x14ac:dyDescent="0.25"/>
    <row r="368646" hidden="1" x14ac:dyDescent="0.25"/>
    <row r="368647" hidden="1" x14ac:dyDescent="0.25"/>
    <row r="368648" hidden="1" x14ac:dyDescent="0.25"/>
    <row r="368649" hidden="1" x14ac:dyDescent="0.25"/>
    <row r="368650" hidden="1" x14ac:dyDescent="0.25"/>
    <row r="368651" hidden="1" x14ac:dyDescent="0.25"/>
    <row r="368652" hidden="1" x14ac:dyDescent="0.25"/>
    <row r="368653" hidden="1" x14ac:dyDescent="0.25"/>
    <row r="368654" hidden="1" x14ac:dyDescent="0.25"/>
    <row r="368655" hidden="1" x14ac:dyDescent="0.25"/>
    <row r="368656" hidden="1" x14ac:dyDescent="0.25"/>
    <row r="368657" hidden="1" x14ac:dyDescent="0.25"/>
    <row r="368658" hidden="1" x14ac:dyDescent="0.25"/>
    <row r="368659" hidden="1" x14ac:dyDescent="0.25"/>
    <row r="368660" hidden="1" x14ac:dyDescent="0.25"/>
    <row r="368661" hidden="1" x14ac:dyDescent="0.25"/>
    <row r="368662" hidden="1" x14ac:dyDescent="0.25"/>
    <row r="368663" hidden="1" x14ac:dyDescent="0.25"/>
    <row r="368664" hidden="1" x14ac:dyDescent="0.25"/>
    <row r="368665" hidden="1" x14ac:dyDescent="0.25"/>
    <row r="368666" hidden="1" x14ac:dyDescent="0.25"/>
    <row r="368667" hidden="1" x14ac:dyDescent="0.25"/>
    <row r="368668" hidden="1" x14ac:dyDescent="0.25"/>
    <row r="368669" hidden="1" x14ac:dyDescent="0.25"/>
    <row r="368670" hidden="1" x14ac:dyDescent="0.25"/>
    <row r="368671" hidden="1" x14ac:dyDescent="0.25"/>
    <row r="368672" hidden="1" x14ac:dyDescent="0.25"/>
    <row r="368673" hidden="1" x14ac:dyDescent="0.25"/>
    <row r="368674" hidden="1" x14ac:dyDescent="0.25"/>
    <row r="368675" hidden="1" x14ac:dyDescent="0.25"/>
    <row r="368676" hidden="1" x14ac:dyDescent="0.25"/>
    <row r="368677" hidden="1" x14ac:dyDescent="0.25"/>
    <row r="368678" hidden="1" x14ac:dyDescent="0.25"/>
    <row r="368679" hidden="1" x14ac:dyDescent="0.25"/>
    <row r="368680" hidden="1" x14ac:dyDescent="0.25"/>
    <row r="368681" hidden="1" x14ac:dyDescent="0.25"/>
    <row r="368682" hidden="1" x14ac:dyDescent="0.25"/>
    <row r="368683" hidden="1" x14ac:dyDescent="0.25"/>
    <row r="368684" hidden="1" x14ac:dyDescent="0.25"/>
    <row r="368685" hidden="1" x14ac:dyDescent="0.25"/>
    <row r="368686" hidden="1" x14ac:dyDescent="0.25"/>
    <row r="368687" hidden="1" x14ac:dyDescent="0.25"/>
    <row r="368688" hidden="1" x14ac:dyDescent="0.25"/>
    <row r="368689" hidden="1" x14ac:dyDescent="0.25"/>
    <row r="368690" hidden="1" x14ac:dyDescent="0.25"/>
    <row r="368691" hidden="1" x14ac:dyDescent="0.25"/>
    <row r="368692" hidden="1" x14ac:dyDescent="0.25"/>
    <row r="368693" hidden="1" x14ac:dyDescent="0.25"/>
    <row r="368694" hidden="1" x14ac:dyDescent="0.25"/>
    <row r="368695" hidden="1" x14ac:dyDescent="0.25"/>
    <row r="368696" hidden="1" x14ac:dyDescent="0.25"/>
    <row r="368697" hidden="1" x14ac:dyDescent="0.25"/>
    <row r="368698" hidden="1" x14ac:dyDescent="0.25"/>
    <row r="368699" hidden="1" x14ac:dyDescent="0.25"/>
    <row r="368700" hidden="1" x14ac:dyDescent="0.25"/>
    <row r="368701" hidden="1" x14ac:dyDescent="0.25"/>
    <row r="368702" hidden="1" x14ac:dyDescent="0.25"/>
    <row r="368703" hidden="1" x14ac:dyDescent="0.25"/>
    <row r="368704" hidden="1" x14ac:dyDescent="0.25"/>
    <row r="368705" hidden="1" x14ac:dyDescent="0.25"/>
    <row r="368706" hidden="1" x14ac:dyDescent="0.25"/>
    <row r="368707" hidden="1" x14ac:dyDescent="0.25"/>
    <row r="368708" hidden="1" x14ac:dyDescent="0.25"/>
    <row r="368709" hidden="1" x14ac:dyDescent="0.25"/>
    <row r="368710" hidden="1" x14ac:dyDescent="0.25"/>
    <row r="368711" hidden="1" x14ac:dyDescent="0.25"/>
    <row r="368712" hidden="1" x14ac:dyDescent="0.25"/>
    <row r="368713" hidden="1" x14ac:dyDescent="0.25"/>
    <row r="368714" hidden="1" x14ac:dyDescent="0.25"/>
    <row r="368715" hidden="1" x14ac:dyDescent="0.25"/>
    <row r="368716" hidden="1" x14ac:dyDescent="0.25"/>
    <row r="368717" hidden="1" x14ac:dyDescent="0.25"/>
    <row r="368718" hidden="1" x14ac:dyDescent="0.25"/>
    <row r="368719" hidden="1" x14ac:dyDescent="0.25"/>
    <row r="368720" hidden="1" x14ac:dyDescent="0.25"/>
    <row r="368721" hidden="1" x14ac:dyDescent="0.25"/>
    <row r="368722" hidden="1" x14ac:dyDescent="0.25"/>
    <row r="368723" hidden="1" x14ac:dyDescent="0.25"/>
    <row r="368724" hidden="1" x14ac:dyDescent="0.25"/>
    <row r="368725" hidden="1" x14ac:dyDescent="0.25"/>
    <row r="368726" hidden="1" x14ac:dyDescent="0.25"/>
    <row r="368727" hidden="1" x14ac:dyDescent="0.25"/>
    <row r="368728" hidden="1" x14ac:dyDescent="0.25"/>
    <row r="368729" hidden="1" x14ac:dyDescent="0.25"/>
    <row r="368730" hidden="1" x14ac:dyDescent="0.25"/>
    <row r="368731" hidden="1" x14ac:dyDescent="0.25"/>
    <row r="368732" hidden="1" x14ac:dyDescent="0.25"/>
    <row r="368733" hidden="1" x14ac:dyDescent="0.25"/>
    <row r="368734" hidden="1" x14ac:dyDescent="0.25"/>
    <row r="368735" hidden="1" x14ac:dyDescent="0.25"/>
    <row r="368736" hidden="1" x14ac:dyDescent="0.25"/>
    <row r="368737" hidden="1" x14ac:dyDescent="0.25"/>
    <row r="368738" hidden="1" x14ac:dyDescent="0.25"/>
    <row r="368739" hidden="1" x14ac:dyDescent="0.25"/>
    <row r="368740" hidden="1" x14ac:dyDescent="0.25"/>
    <row r="368741" hidden="1" x14ac:dyDescent="0.25"/>
    <row r="368742" hidden="1" x14ac:dyDescent="0.25"/>
    <row r="368743" hidden="1" x14ac:dyDescent="0.25"/>
    <row r="368744" hidden="1" x14ac:dyDescent="0.25"/>
    <row r="368745" hidden="1" x14ac:dyDescent="0.25"/>
    <row r="368746" hidden="1" x14ac:dyDescent="0.25"/>
    <row r="368747" hidden="1" x14ac:dyDescent="0.25"/>
    <row r="368748" hidden="1" x14ac:dyDescent="0.25"/>
    <row r="368749" hidden="1" x14ac:dyDescent="0.25"/>
    <row r="368750" hidden="1" x14ac:dyDescent="0.25"/>
    <row r="368751" hidden="1" x14ac:dyDescent="0.25"/>
    <row r="368752" hidden="1" x14ac:dyDescent="0.25"/>
    <row r="368753" hidden="1" x14ac:dyDescent="0.25"/>
    <row r="368754" hidden="1" x14ac:dyDescent="0.25"/>
    <row r="368755" hidden="1" x14ac:dyDescent="0.25"/>
    <row r="368756" hidden="1" x14ac:dyDescent="0.25"/>
    <row r="368757" hidden="1" x14ac:dyDescent="0.25"/>
    <row r="368758" hidden="1" x14ac:dyDescent="0.25"/>
    <row r="368759" hidden="1" x14ac:dyDescent="0.25"/>
    <row r="368760" hidden="1" x14ac:dyDescent="0.25"/>
    <row r="368761" hidden="1" x14ac:dyDescent="0.25"/>
    <row r="368762" hidden="1" x14ac:dyDescent="0.25"/>
    <row r="368763" hidden="1" x14ac:dyDescent="0.25"/>
    <row r="368764" hidden="1" x14ac:dyDescent="0.25"/>
    <row r="368765" hidden="1" x14ac:dyDescent="0.25"/>
    <row r="368766" hidden="1" x14ac:dyDescent="0.25"/>
    <row r="368767" hidden="1" x14ac:dyDescent="0.25"/>
    <row r="368768" hidden="1" x14ac:dyDescent="0.25"/>
    <row r="368769" hidden="1" x14ac:dyDescent="0.25"/>
    <row r="368770" hidden="1" x14ac:dyDescent="0.25"/>
    <row r="368771" hidden="1" x14ac:dyDescent="0.25"/>
    <row r="368772" hidden="1" x14ac:dyDescent="0.25"/>
    <row r="368773" hidden="1" x14ac:dyDescent="0.25"/>
    <row r="368774" hidden="1" x14ac:dyDescent="0.25"/>
    <row r="368775" hidden="1" x14ac:dyDescent="0.25"/>
    <row r="368776" hidden="1" x14ac:dyDescent="0.25"/>
    <row r="368777" hidden="1" x14ac:dyDescent="0.25"/>
    <row r="368778" hidden="1" x14ac:dyDescent="0.25"/>
    <row r="368779" hidden="1" x14ac:dyDescent="0.25"/>
    <row r="368780" hidden="1" x14ac:dyDescent="0.25"/>
    <row r="368781" hidden="1" x14ac:dyDescent="0.25"/>
    <row r="368782" hidden="1" x14ac:dyDescent="0.25"/>
    <row r="368783" hidden="1" x14ac:dyDescent="0.25"/>
    <row r="368784" hidden="1" x14ac:dyDescent="0.25"/>
    <row r="368785" hidden="1" x14ac:dyDescent="0.25"/>
    <row r="368786" hidden="1" x14ac:dyDescent="0.25"/>
    <row r="368787" hidden="1" x14ac:dyDescent="0.25"/>
    <row r="368788" hidden="1" x14ac:dyDescent="0.25"/>
    <row r="368789" hidden="1" x14ac:dyDescent="0.25"/>
    <row r="368790" hidden="1" x14ac:dyDescent="0.25"/>
    <row r="368791" hidden="1" x14ac:dyDescent="0.25"/>
    <row r="368792" hidden="1" x14ac:dyDescent="0.25"/>
    <row r="368793" hidden="1" x14ac:dyDescent="0.25"/>
    <row r="368794" hidden="1" x14ac:dyDescent="0.25"/>
    <row r="368795" hidden="1" x14ac:dyDescent="0.25"/>
    <row r="368796" hidden="1" x14ac:dyDescent="0.25"/>
    <row r="368797" hidden="1" x14ac:dyDescent="0.25"/>
    <row r="368798" hidden="1" x14ac:dyDescent="0.25"/>
    <row r="368799" hidden="1" x14ac:dyDescent="0.25"/>
    <row r="368800" hidden="1" x14ac:dyDescent="0.25"/>
    <row r="368801" hidden="1" x14ac:dyDescent="0.25"/>
    <row r="368802" hidden="1" x14ac:dyDescent="0.25"/>
    <row r="368803" hidden="1" x14ac:dyDescent="0.25"/>
    <row r="368804" hidden="1" x14ac:dyDescent="0.25"/>
    <row r="368805" hidden="1" x14ac:dyDescent="0.25"/>
    <row r="368806" hidden="1" x14ac:dyDescent="0.25"/>
    <row r="368807" hidden="1" x14ac:dyDescent="0.25"/>
    <row r="368808" hidden="1" x14ac:dyDescent="0.25"/>
    <row r="368809" hidden="1" x14ac:dyDescent="0.25"/>
    <row r="368810" hidden="1" x14ac:dyDescent="0.25"/>
    <row r="368811" hidden="1" x14ac:dyDescent="0.25"/>
    <row r="368812" hidden="1" x14ac:dyDescent="0.25"/>
    <row r="368813" hidden="1" x14ac:dyDescent="0.25"/>
    <row r="368814" hidden="1" x14ac:dyDescent="0.25"/>
    <row r="368815" hidden="1" x14ac:dyDescent="0.25"/>
    <row r="368816" hidden="1" x14ac:dyDescent="0.25"/>
    <row r="368817" hidden="1" x14ac:dyDescent="0.25"/>
    <row r="368818" hidden="1" x14ac:dyDescent="0.25"/>
    <row r="368819" hidden="1" x14ac:dyDescent="0.25"/>
    <row r="368820" hidden="1" x14ac:dyDescent="0.25"/>
    <row r="368821" hidden="1" x14ac:dyDescent="0.25"/>
    <row r="368822" hidden="1" x14ac:dyDescent="0.25"/>
    <row r="368823" hidden="1" x14ac:dyDescent="0.25"/>
    <row r="368824" hidden="1" x14ac:dyDescent="0.25"/>
    <row r="368825" hidden="1" x14ac:dyDescent="0.25"/>
    <row r="368826" hidden="1" x14ac:dyDescent="0.25"/>
    <row r="368827" hidden="1" x14ac:dyDescent="0.25"/>
    <row r="368828" hidden="1" x14ac:dyDescent="0.25"/>
    <row r="368829" hidden="1" x14ac:dyDescent="0.25"/>
    <row r="368830" hidden="1" x14ac:dyDescent="0.25"/>
    <row r="368831" hidden="1" x14ac:dyDescent="0.25"/>
    <row r="368832" hidden="1" x14ac:dyDescent="0.25"/>
    <row r="368833" hidden="1" x14ac:dyDescent="0.25"/>
    <row r="368834" hidden="1" x14ac:dyDescent="0.25"/>
    <row r="368835" hidden="1" x14ac:dyDescent="0.25"/>
    <row r="368836" hidden="1" x14ac:dyDescent="0.25"/>
    <row r="368837" hidden="1" x14ac:dyDescent="0.25"/>
    <row r="368838" hidden="1" x14ac:dyDescent="0.25"/>
    <row r="368839" hidden="1" x14ac:dyDescent="0.25"/>
    <row r="368840" hidden="1" x14ac:dyDescent="0.25"/>
    <row r="368841" hidden="1" x14ac:dyDescent="0.25"/>
    <row r="368842" hidden="1" x14ac:dyDescent="0.25"/>
    <row r="368843" hidden="1" x14ac:dyDescent="0.25"/>
    <row r="368844" hidden="1" x14ac:dyDescent="0.25"/>
    <row r="368845" hidden="1" x14ac:dyDescent="0.25"/>
    <row r="368846" hidden="1" x14ac:dyDescent="0.25"/>
    <row r="368847" hidden="1" x14ac:dyDescent="0.25"/>
    <row r="368848" hidden="1" x14ac:dyDescent="0.25"/>
    <row r="368849" hidden="1" x14ac:dyDescent="0.25"/>
    <row r="368850" hidden="1" x14ac:dyDescent="0.25"/>
    <row r="368851" hidden="1" x14ac:dyDescent="0.25"/>
    <row r="368852" hidden="1" x14ac:dyDescent="0.25"/>
    <row r="368853" hidden="1" x14ac:dyDescent="0.25"/>
    <row r="368854" hidden="1" x14ac:dyDescent="0.25"/>
    <row r="368855" hidden="1" x14ac:dyDescent="0.25"/>
    <row r="368856" hidden="1" x14ac:dyDescent="0.25"/>
    <row r="368857" hidden="1" x14ac:dyDescent="0.25"/>
    <row r="368858" hidden="1" x14ac:dyDescent="0.25"/>
    <row r="368859" hidden="1" x14ac:dyDescent="0.25"/>
    <row r="368860" hidden="1" x14ac:dyDescent="0.25"/>
    <row r="368861" hidden="1" x14ac:dyDescent="0.25"/>
    <row r="368862" hidden="1" x14ac:dyDescent="0.25"/>
    <row r="368863" hidden="1" x14ac:dyDescent="0.25"/>
    <row r="368864" hidden="1" x14ac:dyDescent="0.25"/>
    <row r="368865" hidden="1" x14ac:dyDescent="0.25"/>
    <row r="368866" hidden="1" x14ac:dyDescent="0.25"/>
    <row r="368867" hidden="1" x14ac:dyDescent="0.25"/>
    <row r="368868" hidden="1" x14ac:dyDescent="0.25"/>
    <row r="368869" hidden="1" x14ac:dyDescent="0.25"/>
    <row r="368870" hidden="1" x14ac:dyDescent="0.25"/>
    <row r="368871" hidden="1" x14ac:dyDescent="0.25"/>
    <row r="368872" hidden="1" x14ac:dyDescent="0.25"/>
    <row r="368873" hidden="1" x14ac:dyDescent="0.25"/>
    <row r="368874" hidden="1" x14ac:dyDescent="0.25"/>
    <row r="368875" hidden="1" x14ac:dyDescent="0.25"/>
    <row r="368876" hidden="1" x14ac:dyDescent="0.25"/>
    <row r="368877" hidden="1" x14ac:dyDescent="0.25"/>
    <row r="368878" hidden="1" x14ac:dyDescent="0.25"/>
    <row r="368879" hidden="1" x14ac:dyDescent="0.25"/>
    <row r="368880" hidden="1" x14ac:dyDescent="0.25"/>
    <row r="368881" hidden="1" x14ac:dyDescent="0.25"/>
    <row r="368882" hidden="1" x14ac:dyDescent="0.25"/>
    <row r="368883" hidden="1" x14ac:dyDescent="0.25"/>
    <row r="368884" hidden="1" x14ac:dyDescent="0.25"/>
    <row r="368885" hidden="1" x14ac:dyDescent="0.25"/>
    <row r="368886" hidden="1" x14ac:dyDescent="0.25"/>
    <row r="368887" hidden="1" x14ac:dyDescent="0.25"/>
    <row r="368888" hidden="1" x14ac:dyDescent="0.25"/>
    <row r="368889" hidden="1" x14ac:dyDescent="0.25"/>
    <row r="368890" hidden="1" x14ac:dyDescent="0.25"/>
    <row r="368891" hidden="1" x14ac:dyDescent="0.25"/>
    <row r="368892" hidden="1" x14ac:dyDescent="0.25"/>
    <row r="368893" hidden="1" x14ac:dyDescent="0.25"/>
    <row r="368894" hidden="1" x14ac:dyDescent="0.25"/>
    <row r="368895" hidden="1" x14ac:dyDescent="0.25"/>
    <row r="368896" hidden="1" x14ac:dyDescent="0.25"/>
    <row r="368897" hidden="1" x14ac:dyDescent="0.25"/>
    <row r="368898" hidden="1" x14ac:dyDescent="0.25"/>
    <row r="368899" hidden="1" x14ac:dyDescent="0.25"/>
    <row r="368900" hidden="1" x14ac:dyDescent="0.25"/>
    <row r="368901" hidden="1" x14ac:dyDescent="0.25"/>
    <row r="368902" hidden="1" x14ac:dyDescent="0.25"/>
    <row r="368903" hidden="1" x14ac:dyDescent="0.25"/>
    <row r="368904" hidden="1" x14ac:dyDescent="0.25"/>
    <row r="368905" hidden="1" x14ac:dyDescent="0.25"/>
    <row r="368906" hidden="1" x14ac:dyDescent="0.25"/>
    <row r="368907" hidden="1" x14ac:dyDescent="0.25"/>
    <row r="368908" hidden="1" x14ac:dyDescent="0.25"/>
    <row r="368909" hidden="1" x14ac:dyDescent="0.25"/>
    <row r="368910" hidden="1" x14ac:dyDescent="0.25"/>
    <row r="368911" hidden="1" x14ac:dyDescent="0.25"/>
    <row r="368912" hidden="1" x14ac:dyDescent="0.25"/>
    <row r="368913" hidden="1" x14ac:dyDescent="0.25"/>
    <row r="368914" hidden="1" x14ac:dyDescent="0.25"/>
    <row r="368915" hidden="1" x14ac:dyDescent="0.25"/>
    <row r="368916" hidden="1" x14ac:dyDescent="0.25"/>
    <row r="368917" hidden="1" x14ac:dyDescent="0.25"/>
    <row r="368918" hidden="1" x14ac:dyDescent="0.25"/>
    <row r="368919" hidden="1" x14ac:dyDescent="0.25"/>
    <row r="368920" hidden="1" x14ac:dyDescent="0.25"/>
    <row r="368921" hidden="1" x14ac:dyDescent="0.25"/>
    <row r="368922" hidden="1" x14ac:dyDescent="0.25"/>
    <row r="368923" hidden="1" x14ac:dyDescent="0.25"/>
    <row r="368924" hidden="1" x14ac:dyDescent="0.25"/>
    <row r="368925" hidden="1" x14ac:dyDescent="0.25"/>
    <row r="368926" hidden="1" x14ac:dyDescent="0.25"/>
    <row r="368927" hidden="1" x14ac:dyDescent="0.25"/>
    <row r="368928" hidden="1" x14ac:dyDescent="0.25"/>
    <row r="368929" hidden="1" x14ac:dyDescent="0.25"/>
    <row r="368930" hidden="1" x14ac:dyDescent="0.25"/>
    <row r="368931" hidden="1" x14ac:dyDescent="0.25"/>
    <row r="368932" hidden="1" x14ac:dyDescent="0.25"/>
    <row r="368933" hidden="1" x14ac:dyDescent="0.25"/>
    <row r="368934" hidden="1" x14ac:dyDescent="0.25"/>
    <row r="368935" hidden="1" x14ac:dyDescent="0.25"/>
    <row r="368936" hidden="1" x14ac:dyDescent="0.25"/>
    <row r="368937" hidden="1" x14ac:dyDescent="0.25"/>
    <row r="368938" hidden="1" x14ac:dyDescent="0.25"/>
    <row r="368939" hidden="1" x14ac:dyDescent="0.25"/>
    <row r="368940" hidden="1" x14ac:dyDescent="0.25"/>
    <row r="368941" hidden="1" x14ac:dyDescent="0.25"/>
    <row r="368942" hidden="1" x14ac:dyDescent="0.25"/>
    <row r="368943" hidden="1" x14ac:dyDescent="0.25"/>
    <row r="368944" hidden="1" x14ac:dyDescent="0.25"/>
    <row r="368945" hidden="1" x14ac:dyDescent="0.25"/>
    <row r="368946" hidden="1" x14ac:dyDescent="0.25"/>
    <row r="368947" hidden="1" x14ac:dyDescent="0.25"/>
    <row r="368948" hidden="1" x14ac:dyDescent="0.25"/>
    <row r="368949" hidden="1" x14ac:dyDescent="0.25"/>
    <row r="368950" hidden="1" x14ac:dyDescent="0.25"/>
    <row r="368951" hidden="1" x14ac:dyDescent="0.25"/>
    <row r="368952" hidden="1" x14ac:dyDescent="0.25"/>
    <row r="368953" hidden="1" x14ac:dyDescent="0.25"/>
    <row r="368954" hidden="1" x14ac:dyDescent="0.25"/>
    <row r="368955" hidden="1" x14ac:dyDescent="0.25"/>
    <row r="368956" hidden="1" x14ac:dyDescent="0.25"/>
    <row r="368957" hidden="1" x14ac:dyDescent="0.25"/>
    <row r="368958" hidden="1" x14ac:dyDescent="0.25"/>
    <row r="368959" hidden="1" x14ac:dyDescent="0.25"/>
    <row r="368960" hidden="1" x14ac:dyDescent="0.25"/>
    <row r="368961" hidden="1" x14ac:dyDescent="0.25"/>
    <row r="368962" hidden="1" x14ac:dyDescent="0.25"/>
    <row r="368963" hidden="1" x14ac:dyDescent="0.25"/>
    <row r="368964" hidden="1" x14ac:dyDescent="0.25"/>
    <row r="368965" hidden="1" x14ac:dyDescent="0.25"/>
    <row r="368966" hidden="1" x14ac:dyDescent="0.25"/>
    <row r="368967" hidden="1" x14ac:dyDescent="0.25"/>
    <row r="368968" hidden="1" x14ac:dyDescent="0.25"/>
    <row r="368969" hidden="1" x14ac:dyDescent="0.25"/>
    <row r="368970" hidden="1" x14ac:dyDescent="0.25"/>
    <row r="368971" hidden="1" x14ac:dyDescent="0.25"/>
    <row r="368972" hidden="1" x14ac:dyDescent="0.25"/>
    <row r="368973" hidden="1" x14ac:dyDescent="0.25"/>
    <row r="368974" hidden="1" x14ac:dyDescent="0.25"/>
    <row r="368975" hidden="1" x14ac:dyDescent="0.25"/>
    <row r="368976" hidden="1" x14ac:dyDescent="0.25"/>
    <row r="368977" hidden="1" x14ac:dyDescent="0.25"/>
    <row r="368978" hidden="1" x14ac:dyDescent="0.25"/>
    <row r="368979" hidden="1" x14ac:dyDescent="0.25"/>
    <row r="368980" hidden="1" x14ac:dyDescent="0.25"/>
    <row r="368981" hidden="1" x14ac:dyDescent="0.25"/>
    <row r="368982" hidden="1" x14ac:dyDescent="0.25"/>
    <row r="368983" hidden="1" x14ac:dyDescent="0.25"/>
    <row r="368984" hidden="1" x14ac:dyDescent="0.25"/>
    <row r="368985" hidden="1" x14ac:dyDescent="0.25"/>
    <row r="368986" hidden="1" x14ac:dyDescent="0.25"/>
    <row r="368987" hidden="1" x14ac:dyDescent="0.25"/>
    <row r="368988" hidden="1" x14ac:dyDescent="0.25"/>
    <row r="368989" hidden="1" x14ac:dyDescent="0.25"/>
    <row r="368990" hidden="1" x14ac:dyDescent="0.25"/>
    <row r="368991" hidden="1" x14ac:dyDescent="0.25"/>
    <row r="368992" hidden="1" x14ac:dyDescent="0.25"/>
    <row r="368993" hidden="1" x14ac:dyDescent="0.25"/>
    <row r="368994" hidden="1" x14ac:dyDescent="0.25"/>
    <row r="368995" hidden="1" x14ac:dyDescent="0.25"/>
    <row r="368996" hidden="1" x14ac:dyDescent="0.25"/>
    <row r="368997" hidden="1" x14ac:dyDescent="0.25"/>
    <row r="368998" hidden="1" x14ac:dyDescent="0.25"/>
    <row r="368999" hidden="1" x14ac:dyDescent="0.25"/>
    <row r="369000" hidden="1" x14ac:dyDescent="0.25"/>
    <row r="369001" hidden="1" x14ac:dyDescent="0.25"/>
    <row r="369002" hidden="1" x14ac:dyDescent="0.25"/>
    <row r="369003" hidden="1" x14ac:dyDescent="0.25"/>
    <row r="369004" hidden="1" x14ac:dyDescent="0.25"/>
    <row r="369005" hidden="1" x14ac:dyDescent="0.25"/>
    <row r="369006" hidden="1" x14ac:dyDescent="0.25"/>
    <row r="369007" hidden="1" x14ac:dyDescent="0.25"/>
    <row r="369008" hidden="1" x14ac:dyDescent="0.25"/>
    <row r="369009" hidden="1" x14ac:dyDescent="0.25"/>
    <row r="369010" hidden="1" x14ac:dyDescent="0.25"/>
    <row r="369011" hidden="1" x14ac:dyDescent="0.25"/>
    <row r="369012" hidden="1" x14ac:dyDescent="0.25"/>
    <row r="369013" hidden="1" x14ac:dyDescent="0.25"/>
    <row r="369014" hidden="1" x14ac:dyDescent="0.25"/>
    <row r="369015" hidden="1" x14ac:dyDescent="0.25"/>
    <row r="369016" hidden="1" x14ac:dyDescent="0.25"/>
    <row r="369017" hidden="1" x14ac:dyDescent="0.25"/>
    <row r="369018" hidden="1" x14ac:dyDescent="0.25"/>
    <row r="369019" hidden="1" x14ac:dyDescent="0.25"/>
    <row r="369020" hidden="1" x14ac:dyDescent="0.25"/>
    <row r="369021" hidden="1" x14ac:dyDescent="0.25"/>
    <row r="369022" hidden="1" x14ac:dyDescent="0.25"/>
    <row r="369023" hidden="1" x14ac:dyDescent="0.25"/>
    <row r="369024" hidden="1" x14ac:dyDescent="0.25"/>
    <row r="369025" hidden="1" x14ac:dyDescent="0.25"/>
    <row r="369026" hidden="1" x14ac:dyDescent="0.25"/>
    <row r="369027" hidden="1" x14ac:dyDescent="0.25"/>
    <row r="369028" hidden="1" x14ac:dyDescent="0.25"/>
    <row r="369029" hidden="1" x14ac:dyDescent="0.25"/>
    <row r="369030" hidden="1" x14ac:dyDescent="0.25"/>
    <row r="369031" hidden="1" x14ac:dyDescent="0.25"/>
    <row r="369032" hidden="1" x14ac:dyDescent="0.25"/>
    <row r="369033" hidden="1" x14ac:dyDescent="0.25"/>
    <row r="369034" hidden="1" x14ac:dyDescent="0.25"/>
    <row r="369035" hidden="1" x14ac:dyDescent="0.25"/>
    <row r="369036" hidden="1" x14ac:dyDescent="0.25"/>
    <row r="369037" hidden="1" x14ac:dyDescent="0.25"/>
    <row r="369038" hidden="1" x14ac:dyDescent="0.25"/>
    <row r="369039" hidden="1" x14ac:dyDescent="0.25"/>
    <row r="369040" hidden="1" x14ac:dyDescent="0.25"/>
    <row r="369041" hidden="1" x14ac:dyDescent="0.25"/>
    <row r="369042" hidden="1" x14ac:dyDescent="0.25"/>
    <row r="369043" hidden="1" x14ac:dyDescent="0.25"/>
    <row r="369044" hidden="1" x14ac:dyDescent="0.25"/>
    <row r="369045" hidden="1" x14ac:dyDescent="0.25"/>
    <row r="369046" hidden="1" x14ac:dyDescent="0.25"/>
    <row r="369047" hidden="1" x14ac:dyDescent="0.25"/>
    <row r="369048" hidden="1" x14ac:dyDescent="0.25"/>
    <row r="369049" hidden="1" x14ac:dyDescent="0.25"/>
    <row r="369050" hidden="1" x14ac:dyDescent="0.25"/>
    <row r="369051" hidden="1" x14ac:dyDescent="0.25"/>
    <row r="369052" hidden="1" x14ac:dyDescent="0.25"/>
    <row r="369053" hidden="1" x14ac:dyDescent="0.25"/>
    <row r="369054" hidden="1" x14ac:dyDescent="0.25"/>
    <row r="369055" hidden="1" x14ac:dyDescent="0.25"/>
    <row r="369056" hidden="1" x14ac:dyDescent="0.25"/>
    <row r="369057" hidden="1" x14ac:dyDescent="0.25"/>
    <row r="369058" hidden="1" x14ac:dyDescent="0.25"/>
    <row r="369059" hidden="1" x14ac:dyDescent="0.25"/>
    <row r="369060" hidden="1" x14ac:dyDescent="0.25"/>
    <row r="369061" hidden="1" x14ac:dyDescent="0.25"/>
    <row r="369062" hidden="1" x14ac:dyDescent="0.25"/>
    <row r="369063" hidden="1" x14ac:dyDescent="0.25"/>
    <row r="369064" hidden="1" x14ac:dyDescent="0.25"/>
    <row r="369065" hidden="1" x14ac:dyDescent="0.25"/>
    <row r="369066" hidden="1" x14ac:dyDescent="0.25"/>
    <row r="369067" hidden="1" x14ac:dyDescent="0.25"/>
    <row r="369068" hidden="1" x14ac:dyDescent="0.25"/>
    <row r="369069" hidden="1" x14ac:dyDescent="0.25"/>
    <row r="369070" hidden="1" x14ac:dyDescent="0.25"/>
    <row r="369071" hidden="1" x14ac:dyDescent="0.25"/>
    <row r="369072" hidden="1" x14ac:dyDescent="0.25"/>
    <row r="369073" hidden="1" x14ac:dyDescent="0.25"/>
    <row r="369074" hidden="1" x14ac:dyDescent="0.25"/>
    <row r="369075" hidden="1" x14ac:dyDescent="0.25"/>
    <row r="369076" hidden="1" x14ac:dyDescent="0.25"/>
    <row r="369077" hidden="1" x14ac:dyDescent="0.25"/>
    <row r="369078" hidden="1" x14ac:dyDescent="0.25"/>
    <row r="369079" hidden="1" x14ac:dyDescent="0.25"/>
    <row r="369080" hidden="1" x14ac:dyDescent="0.25"/>
    <row r="369081" hidden="1" x14ac:dyDescent="0.25"/>
    <row r="369082" hidden="1" x14ac:dyDescent="0.25"/>
    <row r="369083" hidden="1" x14ac:dyDescent="0.25"/>
    <row r="369084" hidden="1" x14ac:dyDescent="0.25"/>
    <row r="369085" hidden="1" x14ac:dyDescent="0.25"/>
    <row r="369086" hidden="1" x14ac:dyDescent="0.25"/>
    <row r="369087" hidden="1" x14ac:dyDescent="0.25"/>
    <row r="369088" hidden="1" x14ac:dyDescent="0.25"/>
    <row r="369089" hidden="1" x14ac:dyDescent="0.25"/>
    <row r="369090" hidden="1" x14ac:dyDescent="0.25"/>
    <row r="369091" hidden="1" x14ac:dyDescent="0.25"/>
    <row r="369092" hidden="1" x14ac:dyDescent="0.25"/>
    <row r="369093" hidden="1" x14ac:dyDescent="0.25"/>
    <row r="369094" hidden="1" x14ac:dyDescent="0.25"/>
    <row r="369095" hidden="1" x14ac:dyDescent="0.25"/>
    <row r="369096" hidden="1" x14ac:dyDescent="0.25"/>
    <row r="369097" hidden="1" x14ac:dyDescent="0.25"/>
    <row r="369098" hidden="1" x14ac:dyDescent="0.25"/>
    <row r="369099" hidden="1" x14ac:dyDescent="0.25"/>
    <row r="369100" hidden="1" x14ac:dyDescent="0.25"/>
    <row r="369101" hidden="1" x14ac:dyDescent="0.25"/>
    <row r="369102" hidden="1" x14ac:dyDescent="0.25"/>
    <row r="369103" hidden="1" x14ac:dyDescent="0.25"/>
    <row r="369104" hidden="1" x14ac:dyDescent="0.25"/>
    <row r="369105" hidden="1" x14ac:dyDescent="0.25"/>
    <row r="369106" hidden="1" x14ac:dyDescent="0.25"/>
    <row r="369107" hidden="1" x14ac:dyDescent="0.25"/>
    <row r="369108" hidden="1" x14ac:dyDescent="0.25"/>
    <row r="369109" hidden="1" x14ac:dyDescent="0.25"/>
    <row r="369110" hidden="1" x14ac:dyDescent="0.25"/>
    <row r="369111" hidden="1" x14ac:dyDescent="0.25"/>
    <row r="369112" hidden="1" x14ac:dyDescent="0.25"/>
    <row r="369113" hidden="1" x14ac:dyDescent="0.25"/>
    <row r="369114" hidden="1" x14ac:dyDescent="0.25"/>
    <row r="369115" hidden="1" x14ac:dyDescent="0.25"/>
    <row r="369116" hidden="1" x14ac:dyDescent="0.25"/>
    <row r="369117" hidden="1" x14ac:dyDescent="0.25"/>
    <row r="369118" hidden="1" x14ac:dyDescent="0.25"/>
    <row r="369119" hidden="1" x14ac:dyDescent="0.25"/>
    <row r="369120" hidden="1" x14ac:dyDescent="0.25"/>
    <row r="369121" hidden="1" x14ac:dyDescent="0.25"/>
    <row r="369122" hidden="1" x14ac:dyDescent="0.25"/>
    <row r="369123" hidden="1" x14ac:dyDescent="0.25"/>
    <row r="369124" hidden="1" x14ac:dyDescent="0.25"/>
    <row r="369125" hidden="1" x14ac:dyDescent="0.25"/>
    <row r="369126" hidden="1" x14ac:dyDescent="0.25"/>
    <row r="369127" hidden="1" x14ac:dyDescent="0.25"/>
    <row r="369128" hidden="1" x14ac:dyDescent="0.25"/>
    <row r="369129" hidden="1" x14ac:dyDescent="0.25"/>
    <row r="369130" hidden="1" x14ac:dyDescent="0.25"/>
    <row r="369131" hidden="1" x14ac:dyDescent="0.25"/>
    <row r="369132" hidden="1" x14ac:dyDescent="0.25"/>
    <row r="369133" hidden="1" x14ac:dyDescent="0.25"/>
    <row r="369134" hidden="1" x14ac:dyDescent="0.25"/>
    <row r="369135" hidden="1" x14ac:dyDescent="0.25"/>
    <row r="369136" hidden="1" x14ac:dyDescent="0.25"/>
    <row r="369137" hidden="1" x14ac:dyDescent="0.25"/>
    <row r="369138" hidden="1" x14ac:dyDescent="0.25"/>
    <row r="369139" hidden="1" x14ac:dyDescent="0.25"/>
    <row r="369140" hidden="1" x14ac:dyDescent="0.25"/>
    <row r="369141" hidden="1" x14ac:dyDescent="0.25"/>
    <row r="369142" hidden="1" x14ac:dyDescent="0.25"/>
    <row r="369143" hidden="1" x14ac:dyDescent="0.25"/>
    <row r="369144" hidden="1" x14ac:dyDescent="0.25"/>
    <row r="369145" hidden="1" x14ac:dyDescent="0.25"/>
    <row r="369146" hidden="1" x14ac:dyDescent="0.25"/>
    <row r="369147" hidden="1" x14ac:dyDescent="0.25"/>
    <row r="369148" hidden="1" x14ac:dyDescent="0.25"/>
    <row r="369149" hidden="1" x14ac:dyDescent="0.25"/>
    <row r="369150" hidden="1" x14ac:dyDescent="0.25"/>
    <row r="369151" hidden="1" x14ac:dyDescent="0.25"/>
    <row r="369152" hidden="1" x14ac:dyDescent="0.25"/>
    <row r="369153" hidden="1" x14ac:dyDescent="0.25"/>
    <row r="369154" hidden="1" x14ac:dyDescent="0.25"/>
    <row r="369155" hidden="1" x14ac:dyDescent="0.25"/>
    <row r="369156" hidden="1" x14ac:dyDescent="0.25"/>
    <row r="369157" hidden="1" x14ac:dyDescent="0.25"/>
    <row r="369158" hidden="1" x14ac:dyDescent="0.25"/>
    <row r="369159" hidden="1" x14ac:dyDescent="0.25"/>
    <row r="369160" hidden="1" x14ac:dyDescent="0.25"/>
    <row r="369161" hidden="1" x14ac:dyDescent="0.25"/>
    <row r="369162" hidden="1" x14ac:dyDescent="0.25"/>
    <row r="369163" hidden="1" x14ac:dyDescent="0.25"/>
    <row r="369164" hidden="1" x14ac:dyDescent="0.25"/>
    <row r="369165" hidden="1" x14ac:dyDescent="0.25"/>
    <row r="369166" hidden="1" x14ac:dyDescent="0.25"/>
    <row r="369167" hidden="1" x14ac:dyDescent="0.25"/>
    <row r="369168" hidden="1" x14ac:dyDescent="0.25"/>
    <row r="369169" hidden="1" x14ac:dyDescent="0.25"/>
    <row r="369170" hidden="1" x14ac:dyDescent="0.25"/>
    <row r="369171" hidden="1" x14ac:dyDescent="0.25"/>
    <row r="369172" hidden="1" x14ac:dyDescent="0.25"/>
    <row r="369173" hidden="1" x14ac:dyDescent="0.25"/>
    <row r="369174" hidden="1" x14ac:dyDescent="0.25"/>
    <row r="369175" hidden="1" x14ac:dyDescent="0.25"/>
    <row r="369176" hidden="1" x14ac:dyDescent="0.25"/>
    <row r="369177" hidden="1" x14ac:dyDescent="0.25"/>
    <row r="369178" hidden="1" x14ac:dyDescent="0.25"/>
    <row r="369179" hidden="1" x14ac:dyDescent="0.25"/>
    <row r="369180" hidden="1" x14ac:dyDescent="0.25"/>
    <row r="369181" hidden="1" x14ac:dyDescent="0.25"/>
    <row r="369182" hidden="1" x14ac:dyDescent="0.25"/>
    <row r="369183" hidden="1" x14ac:dyDescent="0.25"/>
    <row r="369184" hidden="1" x14ac:dyDescent="0.25"/>
    <row r="369185" hidden="1" x14ac:dyDescent="0.25"/>
    <row r="369186" hidden="1" x14ac:dyDescent="0.25"/>
    <row r="369187" hidden="1" x14ac:dyDescent="0.25"/>
    <row r="369188" hidden="1" x14ac:dyDescent="0.25"/>
    <row r="369189" hidden="1" x14ac:dyDescent="0.25"/>
    <row r="369190" hidden="1" x14ac:dyDescent="0.25"/>
    <row r="369191" hidden="1" x14ac:dyDescent="0.25"/>
    <row r="369192" hidden="1" x14ac:dyDescent="0.25"/>
    <row r="369193" hidden="1" x14ac:dyDescent="0.25"/>
    <row r="369194" hidden="1" x14ac:dyDescent="0.25"/>
    <row r="369195" hidden="1" x14ac:dyDescent="0.25"/>
    <row r="369196" hidden="1" x14ac:dyDescent="0.25"/>
    <row r="369197" hidden="1" x14ac:dyDescent="0.25"/>
    <row r="369198" hidden="1" x14ac:dyDescent="0.25"/>
    <row r="369199" hidden="1" x14ac:dyDescent="0.25"/>
    <row r="369200" hidden="1" x14ac:dyDescent="0.25"/>
    <row r="369201" hidden="1" x14ac:dyDescent="0.25"/>
    <row r="369202" hidden="1" x14ac:dyDescent="0.25"/>
    <row r="369203" hidden="1" x14ac:dyDescent="0.25"/>
    <row r="369204" hidden="1" x14ac:dyDescent="0.25"/>
    <row r="369205" hidden="1" x14ac:dyDescent="0.25"/>
    <row r="369206" hidden="1" x14ac:dyDescent="0.25"/>
    <row r="369207" hidden="1" x14ac:dyDescent="0.25"/>
    <row r="369208" hidden="1" x14ac:dyDescent="0.25"/>
    <row r="369209" hidden="1" x14ac:dyDescent="0.25"/>
    <row r="369210" hidden="1" x14ac:dyDescent="0.25"/>
    <row r="369211" hidden="1" x14ac:dyDescent="0.25"/>
    <row r="369212" hidden="1" x14ac:dyDescent="0.25"/>
    <row r="369213" hidden="1" x14ac:dyDescent="0.25"/>
    <row r="369214" hidden="1" x14ac:dyDescent="0.25"/>
    <row r="369215" hidden="1" x14ac:dyDescent="0.25"/>
    <row r="369216" hidden="1" x14ac:dyDescent="0.25"/>
    <row r="369217" hidden="1" x14ac:dyDescent="0.25"/>
    <row r="369218" hidden="1" x14ac:dyDescent="0.25"/>
    <row r="369219" hidden="1" x14ac:dyDescent="0.25"/>
    <row r="369220" hidden="1" x14ac:dyDescent="0.25"/>
    <row r="369221" hidden="1" x14ac:dyDescent="0.25"/>
    <row r="369222" hidden="1" x14ac:dyDescent="0.25"/>
    <row r="369223" hidden="1" x14ac:dyDescent="0.25"/>
    <row r="369224" hidden="1" x14ac:dyDescent="0.25"/>
    <row r="369225" hidden="1" x14ac:dyDescent="0.25"/>
    <row r="369226" hidden="1" x14ac:dyDescent="0.25"/>
    <row r="369227" hidden="1" x14ac:dyDescent="0.25"/>
    <row r="369228" hidden="1" x14ac:dyDescent="0.25"/>
    <row r="369229" hidden="1" x14ac:dyDescent="0.25"/>
    <row r="369230" hidden="1" x14ac:dyDescent="0.25"/>
    <row r="369231" hidden="1" x14ac:dyDescent="0.25"/>
    <row r="369232" hidden="1" x14ac:dyDescent="0.25"/>
    <row r="369233" hidden="1" x14ac:dyDescent="0.25"/>
    <row r="369234" hidden="1" x14ac:dyDescent="0.25"/>
    <row r="369235" hidden="1" x14ac:dyDescent="0.25"/>
    <row r="369236" hidden="1" x14ac:dyDescent="0.25"/>
    <row r="369237" hidden="1" x14ac:dyDescent="0.25"/>
    <row r="369238" hidden="1" x14ac:dyDescent="0.25"/>
    <row r="369239" hidden="1" x14ac:dyDescent="0.25"/>
    <row r="369240" hidden="1" x14ac:dyDescent="0.25"/>
    <row r="369241" hidden="1" x14ac:dyDescent="0.25"/>
    <row r="369242" hidden="1" x14ac:dyDescent="0.25"/>
    <row r="369243" hidden="1" x14ac:dyDescent="0.25"/>
    <row r="369244" hidden="1" x14ac:dyDescent="0.25"/>
    <row r="369245" hidden="1" x14ac:dyDescent="0.25"/>
    <row r="369246" hidden="1" x14ac:dyDescent="0.25"/>
    <row r="369247" hidden="1" x14ac:dyDescent="0.25"/>
    <row r="369248" hidden="1" x14ac:dyDescent="0.25"/>
    <row r="369249" hidden="1" x14ac:dyDescent="0.25"/>
    <row r="369250" hidden="1" x14ac:dyDescent="0.25"/>
    <row r="369251" hidden="1" x14ac:dyDescent="0.25"/>
    <row r="369252" hidden="1" x14ac:dyDescent="0.25"/>
    <row r="369253" hidden="1" x14ac:dyDescent="0.25"/>
    <row r="369254" hidden="1" x14ac:dyDescent="0.25"/>
    <row r="369255" hidden="1" x14ac:dyDescent="0.25"/>
    <row r="369256" hidden="1" x14ac:dyDescent="0.25"/>
    <row r="369257" hidden="1" x14ac:dyDescent="0.25"/>
    <row r="369258" hidden="1" x14ac:dyDescent="0.25"/>
    <row r="369259" hidden="1" x14ac:dyDescent="0.25"/>
    <row r="369260" hidden="1" x14ac:dyDescent="0.25"/>
    <row r="369261" hidden="1" x14ac:dyDescent="0.25"/>
    <row r="369262" hidden="1" x14ac:dyDescent="0.25"/>
    <row r="369263" hidden="1" x14ac:dyDescent="0.25"/>
    <row r="369264" hidden="1" x14ac:dyDescent="0.25"/>
    <row r="369265" hidden="1" x14ac:dyDescent="0.25"/>
    <row r="369266" hidden="1" x14ac:dyDescent="0.25"/>
    <row r="369267" hidden="1" x14ac:dyDescent="0.25"/>
    <row r="369268" hidden="1" x14ac:dyDescent="0.25"/>
    <row r="369269" hidden="1" x14ac:dyDescent="0.25"/>
    <row r="369270" hidden="1" x14ac:dyDescent="0.25"/>
    <row r="369271" hidden="1" x14ac:dyDescent="0.25"/>
    <row r="369272" hidden="1" x14ac:dyDescent="0.25"/>
    <row r="369273" hidden="1" x14ac:dyDescent="0.25"/>
    <row r="369274" hidden="1" x14ac:dyDescent="0.25"/>
    <row r="369275" hidden="1" x14ac:dyDescent="0.25"/>
    <row r="369276" hidden="1" x14ac:dyDescent="0.25"/>
    <row r="369277" hidden="1" x14ac:dyDescent="0.25"/>
    <row r="369278" hidden="1" x14ac:dyDescent="0.25"/>
    <row r="369279" hidden="1" x14ac:dyDescent="0.25"/>
    <row r="369280" hidden="1" x14ac:dyDescent="0.25"/>
    <row r="369281" hidden="1" x14ac:dyDescent="0.25"/>
    <row r="369282" hidden="1" x14ac:dyDescent="0.25"/>
    <row r="369283" hidden="1" x14ac:dyDescent="0.25"/>
    <row r="369284" hidden="1" x14ac:dyDescent="0.25"/>
    <row r="369285" hidden="1" x14ac:dyDescent="0.25"/>
    <row r="369286" hidden="1" x14ac:dyDescent="0.25"/>
    <row r="369287" hidden="1" x14ac:dyDescent="0.25"/>
    <row r="369288" hidden="1" x14ac:dyDescent="0.25"/>
    <row r="369289" hidden="1" x14ac:dyDescent="0.25"/>
    <row r="369290" hidden="1" x14ac:dyDescent="0.25"/>
    <row r="369291" hidden="1" x14ac:dyDescent="0.25"/>
    <row r="369292" hidden="1" x14ac:dyDescent="0.25"/>
    <row r="369293" hidden="1" x14ac:dyDescent="0.25"/>
    <row r="369294" hidden="1" x14ac:dyDescent="0.25"/>
    <row r="369295" hidden="1" x14ac:dyDescent="0.25"/>
    <row r="369296" hidden="1" x14ac:dyDescent="0.25"/>
    <row r="369297" hidden="1" x14ac:dyDescent="0.25"/>
    <row r="369298" hidden="1" x14ac:dyDescent="0.25"/>
    <row r="369299" hidden="1" x14ac:dyDescent="0.25"/>
    <row r="369300" hidden="1" x14ac:dyDescent="0.25"/>
    <row r="369301" hidden="1" x14ac:dyDescent="0.25"/>
    <row r="369302" hidden="1" x14ac:dyDescent="0.25"/>
    <row r="369303" hidden="1" x14ac:dyDescent="0.25"/>
    <row r="369304" hidden="1" x14ac:dyDescent="0.25"/>
    <row r="369305" hidden="1" x14ac:dyDescent="0.25"/>
    <row r="369306" hidden="1" x14ac:dyDescent="0.25"/>
    <row r="369307" hidden="1" x14ac:dyDescent="0.25"/>
    <row r="369308" hidden="1" x14ac:dyDescent="0.25"/>
    <row r="369309" hidden="1" x14ac:dyDescent="0.25"/>
    <row r="369310" hidden="1" x14ac:dyDescent="0.25"/>
    <row r="369311" hidden="1" x14ac:dyDescent="0.25"/>
    <row r="369312" hidden="1" x14ac:dyDescent="0.25"/>
    <row r="369313" hidden="1" x14ac:dyDescent="0.25"/>
    <row r="369314" hidden="1" x14ac:dyDescent="0.25"/>
    <row r="369315" hidden="1" x14ac:dyDescent="0.25"/>
    <row r="369316" hidden="1" x14ac:dyDescent="0.25"/>
    <row r="369317" hidden="1" x14ac:dyDescent="0.25"/>
    <row r="369318" hidden="1" x14ac:dyDescent="0.25"/>
    <row r="369319" hidden="1" x14ac:dyDescent="0.25"/>
    <row r="369320" hidden="1" x14ac:dyDescent="0.25"/>
    <row r="369321" hidden="1" x14ac:dyDescent="0.25"/>
    <row r="369322" hidden="1" x14ac:dyDescent="0.25"/>
    <row r="369323" hidden="1" x14ac:dyDescent="0.25"/>
    <row r="369324" hidden="1" x14ac:dyDescent="0.25"/>
    <row r="369325" hidden="1" x14ac:dyDescent="0.25"/>
    <row r="369326" hidden="1" x14ac:dyDescent="0.25"/>
    <row r="369327" hidden="1" x14ac:dyDescent="0.25"/>
    <row r="369328" hidden="1" x14ac:dyDescent="0.25"/>
    <row r="369329" hidden="1" x14ac:dyDescent="0.25"/>
    <row r="369330" hidden="1" x14ac:dyDescent="0.25"/>
    <row r="369331" hidden="1" x14ac:dyDescent="0.25"/>
    <row r="369332" hidden="1" x14ac:dyDescent="0.25"/>
    <row r="369333" hidden="1" x14ac:dyDescent="0.25"/>
    <row r="369334" hidden="1" x14ac:dyDescent="0.25"/>
    <row r="369335" hidden="1" x14ac:dyDescent="0.25"/>
    <row r="369336" hidden="1" x14ac:dyDescent="0.25"/>
    <row r="369337" hidden="1" x14ac:dyDescent="0.25"/>
    <row r="369338" hidden="1" x14ac:dyDescent="0.25"/>
    <row r="369339" hidden="1" x14ac:dyDescent="0.25"/>
    <row r="369340" hidden="1" x14ac:dyDescent="0.25"/>
    <row r="369341" hidden="1" x14ac:dyDescent="0.25"/>
    <row r="369342" hidden="1" x14ac:dyDescent="0.25"/>
    <row r="369343" hidden="1" x14ac:dyDescent="0.25"/>
    <row r="369344" hidden="1" x14ac:dyDescent="0.25"/>
    <row r="369345" hidden="1" x14ac:dyDescent="0.25"/>
    <row r="369346" hidden="1" x14ac:dyDescent="0.25"/>
    <row r="369347" hidden="1" x14ac:dyDescent="0.25"/>
    <row r="369348" hidden="1" x14ac:dyDescent="0.25"/>
    <row r="369349" hidden="1" x14ac:dyDescent="0.25"/>
    <row r="369350" hidden="1" x14ac:dyDescent="0.25"/>
    <row r="369351" hidden="1" x14ac:dyDescent="0.25"/>
    <row r="369352" hidden="1" x14ac:dyDescent="0.25"/>
    <row r="369353" hidden="1" x14ac:dyDescent="0.25"/>
    <row r="369354" hidden="1" x14ac:dyDescent="0.25"/>
    <row r="369355" hidden="1" x14ac:dyDescent="0.25"/>
    <row r="369356" hidden="1" x14ac:dyDescent="0.25"/>
    <row r="369357" hidden="1" x14ac:dyDescent="0.25"/>
    <row r="369358" hidden="1" x14ac:dyDescent="0.25"/>
    <row r="369359" hidden="1" x14ac:dyDescent="0.25"/>
    <row r="369360" hidden="1" x14ac:dyDescent="0.25"/>
    <row r="369361" hidden="1" x14ac:dyDescent="0.25"/>
    <row r="369362" hidden="1" x14ac:dyDescent="0.25"/>
    <row r="369363" hidden="1" x14ac:dyDescent="0.25"/>
    <row r="369364" hidden="1" x14ac:dyDescent="0.25"/>
    <row r="369365" hidden="1" x14ac:dyDescent="0.25"/>
    <row r="369366" hidden="1" x14ac:dyDescent="0.25"/>
    <row r="369367" hidden="1" x14ac:dyDescent="0.25"/>
    <row r="369368" hidden="1" x14ac:dyDescent="0.25"/>
    <row r="369369" hidden="1" x14ac:dyDescent="0.25"/>
    <row r="369370" hidden="1" x14ac:dyDescent="0.25"/>
    <row r="369371" hidden="1" x14ac:dyDescent="0.25"/>
    <row r="369372" hidden="1" x14ac:dyDescent="0.25"/>
    <row r="369373" hidden="1" x14ac:dyDescent="0.25"/>
    <row r="369374" hidden="1" x14ac:dyDescent="0.25"/>
    <row r="369375" hidden="1" x14ac:dyDescent="0.25"/>
    <row r="369376" hidden="1" x14ac:dyDescent="0.25"/>
    <row r="369377" hidden="1" x14ac:dyDescent="0.25"/>
    <row r="369378" hidden="1" x14ac:dyDescent="0.25"/>
    <row r="369379" hidden="1" x14ac:dyDescent="0.25"/>
    <row r="369380" hidden="1" x14ac:dyDescent="0.25"/>
    <row r="369381" hidden="1" x14ac:dyDescent="0.25"/>
    <row r="369382" hidden="1" x14ac:dyDescent="0.25"/>
    <row r="369383" hidden="1" x14ac:dyDescent="0.25"/>
    <row r="369384" hidden="1" x14ac:dyDescent="0.25"/>
    <row r="369385" hidden="1" x14ac:dyDescent="0.25"/>
    <row r="369386" hidden="1" x14ac:dyDescent="0.25"/>
    <row r="369387" hidden="1" x14ac:dyDescent="0.25"/>
    <row r="369388" hidden="1" x14ac:dyDescent="0.25"/>
    <row r="369389" hidden="1" x14ac:dyDescent="0.25"/>
    <row r="369390" hidden="1" x14ac:dyDescent="0.25"/>
    <row r="369391" hidden="1" x14ac:dyDescent="0.25"/>
    <row r="369392" hidden="1" x14ac:dyDescent="0.25"/>
    <row r="369393" hidden="1" x14ac:dyDescent="0.25"/>
    <row r="369394" hidden="1" x14ac:dyDescent="0.25"/>
    <row r="369395" hidden="1" x14ac:dyDescent="0.25"/>
    <row r="369396" hidden="1" x14ac:dyDescent="0.25"/>
    <row r="369397" hidden="1" x14ac:dyDescent="0.25"/>
    <row r="369398" hidden="1" x14ac:dyDescent="0.25"/>
    <row r="369399" hidden="1" x14ac:dyDescent="0.25"/>
    <row r="369400" hidden="1" x14ac:dyDescent="0.25"/>
    <row r="369401" hidden="1" x14ac:dyDescent="0.25"/>
    <row r="369402" hidden="1" x14ac:dyDescent="0.25"/>
    <row r="369403" hidden="1" x14ac:dyDescent="0.25"/>
    <row r="369404" hidden="1" x14ac:dyDescent="0.25"/>
    <row r="369405" hidden="1" x14ac:dyDescent="0.25"/>
    <row r="369406" hidden="1" x14ac:dyDescent="0.25"/>
    <row r="369407" hidden="1" x14ac:dyDescent="0.25"/>
    <row r="369408" hidden="1" x14ac:dyDescent="0.25"/>
    <row r="369409" hidden="1" x14ac:dyDescent="0.25"/>
    <row r="369410" hidden="1" x14ac:dyDescent="0.25"/>
    <row r="369411" hidden="1" x14ac:dyDescent="0.25"/>
    <row r="369412" hidden="1" x14ac:dyDescent="0.25"/>
    <row r="369413" hidden="1" x14ac:dyDescent="0.25"/>
    <row r="369414" hidden="1" x14ac:dyDescent="0.25"/>
    <row r="369415" hidden="1" x14ac:dyDescent="0.25"/>
    <row r="369416" hidden="1" x14ac:dyDescent="0.25"/>
    <row r="369417" hidden="1" x14ac:dyDescent="0.25"/>
    <row r="369418" hidden="1" x14ac:dyDescent="0.25"/>
    <row r="369419" hidden="1" x14ac:dyDescent="0.25"/>
    <row r="369420" hidden="1" x14ac:dyDescent="0.25"/>
    <row r="369421" hidden="1" x14ac:dyDescent="0.25"/>
    <row r="369422" hidden="1" x14ac:dyDescent="0.25"/>
    <row r="369423" hidden="1" x14ac:dyDescent="0.25"/>
    <row r="369424" hidden="1" x14ac:dyDescent="0.25"/>
    <row r="369425" hidden="1" x14ac:dyDescent="0.25"/>
    <row r="369426" hidden="1" x14ac:dyDescent="0.25"/>
    <row r="369427" hidden="1" x14ac:dyDescent="0.25"/>
    <row r="369428" hidden="1" x14ac:dyDescent="0.25"/>
    <row r="369429" hidden="1" x14ac:dyDescent="0.25"/>
    <row r="369430" hidden="1" x14ac:dyDescent="0.25"/>
    <row r="369431" hidden="1" x14ac:dyDescent="0.25"/>
    <row r="369432" hidden="1" x14ac:dyDescent="0.25"/>
    <row r="369433" hidden="1" x14ac:dyDescent="0.25"/>
    <row r="369434" hidden="1" x14ac:dyDescent="0.25"/>
    <row r="369435" hidden="1" x14ac:dyDescent="0.25"/>
    <row r="369436" hidden="1" x14ac:dyDescent="0.25"/>
    <row r="369437" hidden="1" x14ac:dyDescent="0.25"/>
    <row r="369438" hidden="1" x14ac:dyDescent="0.25"/>
    <row r="369439" hidden="1" x14ac:dyDescent="0.25"/>
    <row r="369440" hidden="1" x14ac:dyDescent="0.25"/>
    <row r="369441" hidden="1" x14ac:dyDescent="0.25"/>
    <row r="369442" hidden="1" x14ac:dyDescent="0.25"/>
    <row r="369443" hidden="1" x14ac:dyDescent="0.25"/>
    <row r="369444" hidden="1" x14ac:dyDescent="0.25"/>
    <row r="369445" hidden="1" x14ac:dyDescent="0.25"/>
    <row r="369446" hidden="1" x14ac:dyDescent="0.25"/>
    <row r="369447" hidden="1" x14ac:dyDescent="0.25"/>
    <row r="369448" hidden="1" x14ac:dyDescent="0.25"/>
    <row r="369449" hidden="1" x14ac:dyDescent="0.25"/>
    <row r="369450" hidden="1" x14ac:dyDescent="0.25"/>
    <row r="369451" hidden="1" x14ac:dyDescent="0.25"/>
    <row r="369452" hidden="1" x14ac:dyDescent="0.25"/>
    <row r="369453" hidden="1" x14ac:dyDescent="0.25"/>
    <row r="369454" hidden="1" x14ac:dyDescent="0.25"/>
    <row r="369455" hidden="1" x14ac:dyDescent="0.25"/>
    <row r="369456" hidden="1" x14ac:dyDescent="0.25"/>
    <row r="369457" hidden="1" x14ac:dyDescent="0.25"/>
    <row r="369458" hidden="1" x14ac:dyDescent="0.25"/>
    <row r="369459" hidden="1" x14ac:dyDescent="0.25"/>
    <row r="369460" hidden="1" x14ac:dyDescent="0.25"/>
    <row r="369461" hidden="1" x14ac:dyDescent="0.25"/>
    <row r="369462" hidden="1" x14ac:dyDescent="0.25"/>
    <row r="369463" hidden="1" x14ac:dyDescent="0.25"/>
    <row r="369464" hidden="1" x14ac:dyDescent="0.25"/>
    <row r="369465" hidden="1" x14ac:dyDescent="0.25"/>
    <row r="369466" hidden="1" x14ac:dyDescent="0.25"/>
    <row r="369467" hidden="1" x14ac:dyDescent="0.25"/>
    <row r="369468" hidden="1" x14ac:dyDescent="0.25"/>
    <row r="369469" hidden="1" x14ac:dyDescent="0.25"/>
    <row r="369470" hidden="1" x14ac:dyDescent="0.25"/>
    <row r="369471" hidden="1" x14ac:dyDescent="0.25"/>
    <row r="369472" hidden="1" x14ac:dyDescent="0.25"/>
    <row r="369473" hidden="1" x14ac:dyDescent="0.25"/>
    <row r="369474" hidden="1" x14ac:dyDescent="0.25"/>
    <row r="369475" hidden="1" x14ac:dyDescent="0.25"/>
    <row r="369476" hidden="1" x14ac:dyDescent="0.25"/>
    <row r="369477" hidden="1" x14ac:dyDescent="0.25"/>
    <row r="369478" hidden="1" x14ac:dyDescent="0.25"/>
    <row r="369479" hidden="1" x14ac:dyDescent="0.25"/>
    <row r="369480" hidden="1" x14ac:dyDescent="0.25"/>
    <row r="369481" hidden="1" x14ac:dyDescent="0.25"/>
    <row r="369482" hidden="1" x14ac:dyDescent="0.25"/>
    <row r="369483" hidden="1" x14ac:dyDescent="0.25"/>
    <row r="369484" hidden="1" x14ac:dyDescent="0.25"/>
    <row r="369485" hidden="1" x14ac:dyDescent="0.25"/>
    <row r="369486" hidden="1" x14ac:dyDescent="0.25"/>
    <row r="369487" hidden="1" x14ac:dyDescent="0.25"/>
    <row r="369488" hidden="1" x14ac:dyDescent="0.25"/>
    <row r="369489" hidden="1" x14ac:dyDescent="0.25"/>
    <row r="369490" hidden="1" x14ac:dyDescent="0.25"/>
    <row r="369491" hidden="1" x14ac:dyDescent="0.25"/>
    <row r="369492" hidden="1" x14ac:dyDescent="0.25"/>
    <row r="369493" hidden="1" x14ac:dyDescent="0.25"/>
    <row r="369494" hidden="1" x14ac:dyDescent="0.25"/>
    <row r="369495" hidden="1" x14ac:dyDescent="0.25"/>
    <row r="369496" hidden="1" x14ac:dyDescent="0.25"/>
    <row r="369497" hidden="1" x14ac:dyDescent="0.25"/>
    <row r="369498" hidden="1" x14ac:dyDescent="0.25"/>
    <row r="369499" hidden="1" x14ac:dyDescent="0.25"/>
    <row r="369500" hidden="1" x14ac:dyDescent="0.25"/>
    <row r="369501" hidden="1" x14ac:dyDescent="0.25"/>
    <row r="369502" hidden="1" x14ac:dyDescent="0.25"/>
    <row r="369503" hidden="1" x14ac:dyDescent="0.25"/>
    <row r="369504" hidden="1" x14ac:dyDescent="0.25"/>
    <row r="369505" hidden="1" x14ac:dyDescent="0.25"/>
    <row r="369506" hidden="1" x14ac:dyDescent="0.25"/>
    <row r="369507" hidden="1" x14ac:dyDescent="0.25"/>
    <row r="369508" hidden="1" x14ac:dyDescent="0.25"/>
    <row r="369509" hidden="1" x14ac:dyDescent="0.25"/>
    <row r="369510" hidden="1" x14ac:dyDescent="0.25"/>
    <row r="369511" hidden="1" x14ac:dyDescent="0.25"/>
    <row r="369512" hidden="1" x14ac:dyDescent="0.25"/>
    <row r="369513" hidden="1" x14ac:dyDescent="0.25"/>
    <row r="369514" hidden="1" x14ac:dyDescent="0.25"/>
    <row r="369515" hidden="1" x14ac:dyDescent="0.25"/>
    <row r="369516" hidden="1" x14ac:dyDescent="0.25"/>
    <row r="369517" hidden="1" x14ac:dyDescent="0.25"/>
    <row r="369518" hidden="1" x14ac:dyDescent="0.25"/>
    <row r="369519" hidden="1" x14ac:dyDescent="0.25"/>
    <row r="369520" hidden="1" x14ac:dyDescent="0.25"/>
    <row r="369521" hidden="1" x14ac:dyDescent="0.25"/>
    <row r="369522" hidden="1" x14ac:dyDescent="0.25"/>
    <row r="369523" hidden="1" x14ac:dyDescent="0.25"/>
    <row r="369524" hidden="1" x14ac:dyDescent="0.25"/>
    <row r="369525" hidden="1" x14ac:dyDescent="0.25"/>
    <row r="369526" hidden="1" x14ac:dyDescent="0.25"/>
    <row r="369527" hidden="1" x14ac:dyDescent="0.25"/>
    <row r="369528" hidden="1" x14ac:dyDescent="0.25"/>
    <row r="369529" hidden="1" x14ac:dyDescent="0.25"/>
    <row r="369530" hidden="1" x14ac:dyDescent="0.25"/>
    <row r="369531" hidden="1" x14ac:dyDescent="0.25"/>
    <row r="369532" hidden="1" x14ac:dyDescent="0.25"/>
    <row r="369533" hidden="1" x14ac:dyDescent="0.25"/>
    <row r="369534" hidden="1" x14ac:dyDescent="0.25"/>
    <row r="369535" hidden="1" x14ac:dyDescent="0.25"/>
    <row r="369536" hidden="1" x14ac:dyDescent="0.25"/>
    <row r="369537" hidden="1" x14ac:dyDescent="0.25"/>
    <row r="369538" hidden="1" x14ac:dyDescent="0.25"/>
    <row r="369539" hidden="1" x14ac:dyDescent="0.25"/>
    <row r="369540" hidden="1" x14ac:dyDescent="0.25"/>
    <row r="369541" hidden="1" x14ac:dyDescent="0.25"/>
    <row r="369542" hidden="1" x14ac:dyDescent="0.25"/>
    <row r="369543" hidden="1" x14ac:dyDescent="0.25"/>
    <row r="369544" hidden="1" x14ac:dyDescent="0.25"/>
    <row r="369545" hidden="1" x14ac:dyDescent="0.25"/>
    <row r="369546" hidden="1" x14ac:dyDescent="0.25"/>
    <row r="369547" hidden="1" x14ac:dyDescent="0.25"/>
    <row r="369548" hidden="1" x14ac:dyDescent="0.25"/>
    <row r="369549" hidden="1" x14ac:dyDescent="0.25"/>
    <row r="369550" hidden="1" x14ac:dyDescent="0.25"/>
    <row r="369551" hidden="1" x14ac:dyDescent="0.25"/>
    <row r="369552" hidden="1" x14ac:dyDescent="0.25"/>
    <row r="369553" hidden="1" x14ac:dyDescent="0.25"/>
    <row r="369554" hidden="1" x14ac:dyDescent="0.25"/>
    <row r="369555" hidden="1" x14ac:dyDescent="0.25"/>
    <row r="369556" hidden="1" x14ac:dyDescent="0.25"/>
    <row r="369557" hidden="1" x14ac:dyDescent="0.25"/>
    <row r="369558" hidden="1" x14ac:dyDescent="0.25"/>
    <row r="369559" hidden="1" x14ac:dyDescent="0.25"/>
    <row r="369560" hidden="1" x14ac:dyDescent="0.25"/>
    <row r="369561" hidden="1" x14ac:dyDescent="0.25"/>
    <row r="369562" hidden="1" x14ac:dyDescent="0.25"/>
    <row r="369563" hidden="1" x14ac:dyDescent="0.25"/>
    <row r="369564" hidden="1" x14ac:dyDescent="0.25"/>
    <row r="369565" hidden="1" x14ac:dyDescent="0.25"/>
    <row r="369566" hidden="1" x14ac:dyDescent="0.25"/>
    <row r="369567" hidden="1" x14ac:dyDescent="0.25"/>
    <row r="369568" hidden="1" x14ac:dyDescent="0.25"/>
    <row r="369569" hidden="1" x14ac:dyDescent="0.25"/>
    <row r="369570" hidden="1" x14ac:dyDescent="0.25"/>
    <row r="369571" hidden="1" x14ac:dyDescent="0.25"/>
    <row r="369572" hidden="1" x14ac:dyDescent="0.25"/>
    <row r="369573" hidden="1" x14ac:dyDescent="0.25"/>
    <row r="369574" hidden="1" x14ac:dyDescent="0.25"/>
    <row r="369575" hidden="1" x14ac:dyDescent="0.25"/>
    <row r="369576" hidden="1" x14ac:dyDescent="0.25"/>
    <row r="369577" hidden="1" x14ac:dyDescent="0.25"/>
    <row r="369578" hidden="1" x14ac:dyDescent="0.25"/>
    <row r="369579" hidden="1" x14ac:dyDescent="0.25"/>
    <row r="369580" hidden="1" x14ac:dyDescent="0.25"/>
    <row r="369581" hidden="1" x14ac:dyDescent="0.25"/>
    <row r="369582" hidden="1" x14ac:dyDescent="0.25"/>
    <row r="369583" hidden="1" x14ac:dyDescent="0.25"/>
    <row r="369584" hidden="1" x14ac:dyDescent="0.25"/>
    <row r="369585" hidden="1" x14ac:dyDescent="0.25"/>
    <row r="369586" hidden="1" x14ac:dyDescent="0.25"/>
    <row r="369587" hidden="1" x14ac:dyDescent="0.25"/>
    <row r="369588" hidden="1" x14ac:dyDescent="0.25"/>
    <row r="369589" hidden="1" x14ac:dyDescent="0.25"/>
    <row r="369590" hidden="1" x14ac:dyDescent="0.25"/>
    <row r="369591" hidden="1" x14ac:dyDescent="0.25"/>
    <row r="369592" hidden="1" x14ac:dyDescent="0.25"/>
    <row r="369593" hidden="1" x14ac:dyDescent="0.25"/>
    <row r="369594" hidden="1" x14ac:dyDescent="0.25"/>
    <row r="369595" hidden="1" x14ac:dyDescent="0.25"/>
    <row r="369596" hidden="1" x14ac:dyDescent="0.25"/>
    <row r="369597" hidden="1" x14ac:dyDescent="0.25"/>
    <row r="369598" hidden="1" x14ac:dyDescent="0.25"/>
    <row r="369599" hidden="1" x14ac:dyDescent="0.25"/>
    <row r="369600" hidden="1" x14ac:dyDescent="0.25"/>
    <row r="369601" hidden="1" x14ac:dyDescent="0.25"/>
    <row r="369602" hidden="1" x14ac:dyDescent="0.25"/>
    <row r="369603" hidden="1" x14ac:dyDescent="0.25"/>
    <row r="369604" hidden="1" x14ac:dyDescent="0.25"/>
    <row r="369605" hidden="1" x14ac:dyDescent="0.25"/>
    <row r="369606" hidden="1" x14ac:dyDescent="0.25"/>
    <row r="369607" hidden="1" x14ac:dyDescent="0.25"/>
    <row r="369608" hidden="1" x14ac:dyDescent="0.25"/>
    <row r="369609" hidden="1" x14ac:dyDescent="0.25"/>
    <row r="369610" hidden="1" x14ac:dyDescent="0.25"/>
    <row r="369611" hidden="1" x14ac:dyDescent="0.25"/>
    <row r="369612" hidden="1" x14ac:dyDescent="0.25"/>
    <row r="369613" hidden="1" x14ac:dyDescent="0.25"/>
    <row r="369614" hidden="1" x14ac:dyDescent="0.25"/>
    <row r="369615" hidden="1" x14ac:dyDescent="0.25"/>
    <row r="369616" hidden="1" x14ac:dyDescent="0.25"/>
    <row r="369617" hidden="1" x14ac:dyDescent="0.25"/>
    <row r="369618" hidden="1" x14ac:dyDescent="0.25"/>
    <row r="369619" hidden="1" x14ac:dyDescent="0.25"/>
    <row r="369620" hidden="1" x14ac:dyDescent="0.25"/>
    <row r="369621" hidden="1" x14ac:dyDescent="0.25"/>
    <row r="369622" hidden="1" x14ac:dyDescent="0.25"/>
    <row r="369623" hidden="1" x14ac:dyDescent="0.25"/>
    <row r="369624" hidden="1" x14ac:dyDescent="0.25"/>
    <row r="369625" hidden="1" x14ac:dyDescent="0.25"/>
    <row r="369626" hidden="1" x14ac:dyDescent="0.25"/>
    <row r="369627" hidden="1" x14ac:dyDescent="0.25"/>
    <row r="369628" hidden="1" x14ac:dyDescent="0.25"/>
    <row r="369629" hidden="1" x14ac:dyDescent="0.25"/>
    <row r="369630" hidden="1" x14ac:dyDescent="0.25"/>
    <row r="369631" hidden="1" x14ac:dyDescent="0.25"/>
    <row r="369632" hidden="1" x14ac:dyDescent="0.25"/>
    <row r="369633" hidden="1" x14ac:dyDescent="0.25"/>
    <row r="369634" hidden="1" x14ac:dyDescent="0.25"/>
    <row r="369635" hidden="1" x14ac:dyDescent="0.25"/>
    <row r="369636" hidden="1" x14ac:dyDescent="0.25"/>
    <row r="369637" hidden="1" x14ac:dyDescent="0.25"/>
    <row r="369638" hidden="1" x14ac:dyDescent="0.25"/>
    <row r="369639" hidden="1" x14ac:dyDescent="0.25"/>
    <row r="369640" hidden="1" x14ac:dyDescent="0.25"/>
    <row r="369641" hidden="1" x14ac:dyDescent="0.25"/>
    <row r="369642" hidden="1" x14ac:dyDescent="0.25"/>
    <row r="369643" hidden="1" x14ac:dyDescent="0.25"/>
    <row r="369644" hidden="1" x14ac:dyDescent="0.25"/>
    <row r="369645" hidden="1" x14ac:dyDescent="0.25"/>
    <row r="369646" hidden="1" x14ac:dyDescent="0.25"/>
    <row r="369647" hidden="1" x14ac:dyDescent="0.25"/>
    <row r="369648" hidden="1" x14ac:dyDescent="0.25"/>
    <row r="369649" hidden="1" x14ac:dyDescent="0.25"/>
    <row r="369650" hidden="1" x14ac:dyDescent="0.25"/>
    <row r="369651" hidden="1" x14ac:dyDescent="0.25"/>
    <row r="369652" hidden="1" x14ac:dyDescent="0.25"/>
    <row r="369653" hidden="1" x14ac:dyDescent="0.25"/>
    <row r="369654" hidden="1" x14ac:dyDescent="0.25"/>
    <row r="369655" hidden="1" x14ac:dyDescent="0.25"/>
    <row r="369656" hidden="1" x14ac:dyDescent="0.25"/>
    <row r="369657" hidden="1" x14ac:dyDescent="0.25"/>
    <row r="369658" hidden="1" x14ac:dyDescent="0.25"/>
    <row r="369659" hidden="1" x14ac:dyDescent="0.25"/>
    <row r="369660" hidden="1" x14ac:dyDescent="0.25"/>
    <row r="369661" hidden="1" x14ac:dyDescent="0.25"/>
    <row r="369662" hidden="1" x14ac:dyDescent="0.25"/>
    <row r="369663" hidden="1" x14ac:dyDescent="0.25"/>
    <row r="369664" hidden="1" x14ac:dyDescent="0.25"/>
    <row r="369665" hidden="1" x14ac:dyDescent="0.25"/>
    <row r="369666" hidden="1" x14ac:dyDescent="0.25"/>
    <row r="369667" hidden="1" x14ac:dyDescent="0.25"/>
    <row r="369668" hidden="1" x14ac:dyDescent="0.25"/>
    <row r="369669" hidden="1" x14ac:dyDescent="0.25"/>
    <row r="369670" hidden="1" x14ac:dyDescent="0.25"/>
    <row r="369671" hidden="1" x14ac:dyDescent="0.25"/>
    <row r="369672" hidden="1" x14ac:dyDescent="0.25"/>
    <row r="369673" hidden="1" x14ac:dyDescent="0.25"/>
    <row r="369674" hidden="1" x14ac:dyDescent="0.25"/>
    <row r="369675" hidden="1" x14ac:dyDescent="0.25"/>
    <row r="369676" hidden="1" x14ac:dyDescent="0.25"/>
    <row r="369677" hidden="1" x14ac:dyDescent="0.25"/>
    <row r="369678" hidden="1" x14ac:dyDescent="0.25"/>
    <row r="369679" hidden="1" x14ac:dyDescent="0.25"/>
    <row r="369680" hidden="1" x14ac:dyDescent="0.25"/>
    <row r="369681" hidden="1" x14ac:dyDescent="0.25"/>
    <row r="369682" hidden="1" x14ac:dyDescent="0.25"/>
    <row r="369683" hidden="1" x14ac:dyDescent="0.25"/>
    <row r="369684" hidden="1" x14ac:dyDescent="0.25"/>
    <row r="369685" hidden="1" x14ac:dyDescent="0.25"/>
    <row r="369686" hidden="1" x14ac:dyDescent="0.25"/>
    <row r="369687" hidden="1" x14ac:dyDescent="0.25"/>
    <row r="369688" hidden="1" x14ac:dyDescent="0.25"/>
    <row r="369689" hidden="1" x14ac:dyDescent="0.25"/>
    <row r="369690" hidden="1" x14ac:dyDescent="0.25"/>
    <row r="369691" hidden="1" x14ac:dyDescent="0.25"/>
    <row r="369692" hidden="1" x14ac:dyDescent="0.25"/>
    <row r="369693" hidden="1" x14ac:dyDescent="0.25"/>
    <row r="369694" hidden="1" x14ac:dyDescent="0.25"/>
    <row r="369695" hidden="1" x14ac:dyDescent="0.25"/>
    <row r="369696" hidden="1" x14ac:dyDescent="0.25"/>
    <row r="369697" hidden="1" x14ac:dyDescent="0.25"/>
    <row r="369698" hidden="1" x14ac:dyDescent="0.25"/>
    <row r="369699" hidden="1" x14ac:dyDescent="0.25"/>
    <row r="369700" hidden="1" x14ac:dyDescent="0.25"/>
    <row r="369701" hidden="1" x14ac:dyDescent="0.25"/>
    <row r="369702" hidden="1" x14ac:dyDescent="0.25"/>
    <row r="369703" hidden="1" x14ac:dyDescent="0.25"/>
    <row r="369704" hidden="1" x14ac:dyDescent="0.25"/>
    <row r="369705" hidden="1" x14ac:dyDescent="0.25"/>
    <row r="369706" hidden="1" x14ac:dyDescent="0.25"/>
    <row r="369707" hidden="1" x14ac:dyDescent="0.25"/>
    <row r="369708" hidden="1" x14ac:dyDescent="0.25"/>
    <row r="369709" hidden="1" x14ac:dyDescent="0.25"/>
    <row r="369710" hidden="1" x14ac:dyDescent="0.25"/>
    <row r="369711" hidden="1" x14ac:dyDescent="0.25"/>
    <row r="369712" hidden="1" x14ac:dyDescent="0.25"/>
    <row r="369713" hidden="1" x14ac:dyDescent="0.25"/>
    <row r="369714" hidden="1" x14ac:dyDescent="0.25"/>
    <row r="369715" hidden="1" x14ac:dyDescent="0.25"/>
    <row r="369716" hidden="1" x14ac:dyDescent="0.25"/>
    <row r="369717" hidden="1" x14ac:dyDescent="0.25"/>
    <row r="369718" hidden="1" x14ac:dyDescent="0.25"/>
    <row r="369719" hidden="1" x14ac:dyDescent="0.25"/>
    <row r="369720" hidden="1" x14ac:dyDescent="0.25"/>
    <row r="369721" hidden="1" x14ac:dyDescent="0.25"/>
    <row r="369722" hidden="1" x14ac:dyDescent="0.25"/>
    <row r="369723" hidden="1" x14ac:dyDescent="0.25"/>
    <row r="369724" hidden="1" x14ac:dyDescent="0.25"/>
    <row r="369725" hidden="1" x14ac:dyDescent="0.25"/>
    <row r="369726" hidden="1" x14ac:dyDescent="0.25"/>
    <row r="369727" hidden="1" x14ac:dyDescent="0.25"/>
    <row r="369728" hidden="1" x14ac:dyDescent="0.25"/>
    <row r="369729" hidden="1" x14ac:dyDescent="0.25"/>
    <row r="369730" hidden="1" x14ac:dyDescent="0.25"/>
    <row r="369731" hidden="1" x14ac:dyDescent="0.25"/>
    <row r="369732" hidden="1" x14ac:dyDescent="0.25"/>
    <row r="369733" hidden="1" x14ac:dyDescent="0.25"/>
    <row r="369734" hidden="1" x14ac:dyDescent="0.25"/>
    <row r="369735" hidden="1" x14ac:dyDescent="0.25"/>
    <row r="369736" hidden="1" x14ac:dyDescent="0.25"/>
    <row r="369737" hidden="1" x14ac:dyDescent="0.25"/>
    <row r="369738" hidden="1" x14ac:dyDescent="0.25"/>
    <row r="369739" hidden="1" x14ac:dyDescent="0.25"/>
    <row r="369740" hidden="1" x14ac:dyDescent="0.25"/>
    <row r="369741" hidden="1" x14ac:dyDescent="0.25"/>
    <row r="369742" hidden="1" x14ac:dyDescent="0.25"/>
    <row r="369743" hidden="1" x14ac:dyDescent="0.25"/>
    <row r="369744" hidden="1" x14ac:dyDescent="0.25"/>
    <row r="369745" hidden="1" x14ac:dyDescent="0.25"/>
    <row r="369746" hidden="1" x14ac:dyDescent="0.25"/>
    <row r="369747" hidden="1" x14ac:dyDescent="0.25"/>
    <row r="369748" hidden="1" x14ac:dyDescent="0.25"/>
    <row r="369749" hidden="1" x14ac:dyDescent="0.25"/>
    <row r="369750" hidden="1" x14ac:dyDescent="0.25"/>
    <row r="369751" hidden="1" x14ac:dyDescent="0.25"/>
    <row r="369752" hidden="1" x14ac:dyDescent="0.25"/>
    <row r="369753" hidden="1" x14ac:dyDescent="0.25"/>
    <row r="369754" hidden="1" x14ac:dyDescent="0.25"/>
    <row r="369755" hidden="1" x14ac:dyDescent="0.25"/>
    <row r="369756" hidden="1" x14ac:dyDescent="0.25"/>
    <row r="369757" hidden="1" x14ac:dyDescent="0.25"/>
    <row r="369758" hidden="1" x14ac:dyDescent="0.25"/>
    <row r="369759" hidden="1" x14ac:dyDescent="0.25"/>
    <row r="369760" hidden="1" x14ac:dyDescent="0.25"/>
    <row r="369761" hidden="1" x14ac:dyDescent="0.25"/>
    <row r="369762" hidden="1" x14ac:dyDescent="0.25"/>
    <row r="369763" hidden="1" x14ac:dyDescent="0.25"/>
    <row r="369764" hidden="1" x14ac:dyDescent="0.25"/>
    <row r="369765" hidden="1" x14ac:dyDescent="0.25"/>
    <row r="369766" hidden="1" x14ac:dyDescent="0.25"/>
    <row r="369767" hidden="1" x14ac:dyDescent="0.25"/>
    <row r="369768" hidden="1" x14ac:dyDescent="0.25"/>
    <row r="369769" hidden="1" x14ac:dyDescent="0.25"/>
    <row r="369770" hidden="1" x14ac:dyDescent="0.25"/>
    <row r="369771" hidden="1" x14ac:dyDescent="0.25"/>
    <row r="369772" hidden="1" x14ac:dyDescent="0.25"/>
    <row r="369773" hidden="1" x14ac:dyDescent="0.25"/>
    <row r="369774" hidden="1" x14ac:dyDescent="0.25"/>
    <row r="369775" hidden="1" x14ac:dyDescent="0.25"/>
    <row r="369776" hidden="1" x14ac:dyDescent="0.25"/>
    <row r="369777" hidden="1" x14ac:dyDescent="0.25"/>
    <row r="369778" hidden="1" x14ac:dyDescent="0.25"/>
    <row r="369779" hidden="1" x14ac:dyDescent="0.25"/>
    <row r="369780" hidden="1" x14ac:dyDescent="0.25"/>
    <row r="369781" hidden="1" x14ac:dyDescent="0.25"/>
    <row r="369782" hidden="1" x14ac:dyDescent="0.25"/>
    <row r="369783" hidden="1" x14ac:dyDescent="0.25"/>
    <row r="369784" hidden="1" x14ac:dyDescent="0.25"/>
    <row r="369785" hidden="1" x14ac:dyDescent="0.25"/>
    <row r="369786" hidden="1" x14ac:dyDescent="0.25"/>
    <row r="369787" hidden="1" x14ac:dyDescent="0.25"/>
    <row r="369788" hidden="1" x14ac:dyDescent="0.25"/>
    <row r="369789" hidden="1" x14ac:dyDescent="0.25"/>
    <row r="369790" hidden="1" x14ac:dyDescent="0.25"/>
    <row r="369791" hidden="1" x14ac:dyDescent="0.25"/>
    <row r="369792" hidden="1" x14ac:dyDescent="0.25"/>
    <row r="369793" hidden="1" x14ac:dyDescent="0.25"/>
    <row r="369794" hidden="1" x14ac:dyDescent="0.25"/>
    <row r="369795" hidden="1" x14ac:dyDescent="0.25"/>
    <row r="369796" hidden="1" x14ac:dyDescent="0.25"/>
    <row r="369797" hidden="1" x14ac:dyDescent="0.25"/>
    <row r="369798" hidden="1" x14ac:dyDescent="0.25"/>
    <row r="369799" hidden="1" x14ac:dyDescent="0.25"/>
    <row r="369800" hidden="1" x14ac:dyDescent="0.25"/>
    <row r="369801" hidden="1" x14ac:dyDescent="0.25"/>
    <row r="369802" hidden="1" x14ac:dyDescent="0.25"/>
    <row r="369803" hidden="1" x14ac:dyDescent="0.25"/>
    <row r="369804" hidden="1" x14ac:dyDescent="0.25"/>
    <row r="369805" hidden="1" x14ac:dyDescent="0.25"/>
    <row r="369806" hidden="1" x14ac:dyDescent="0.25"/>
    <row r="369807" hidden="1" x14ac:dyDescent="0.25"/>
    <row r="369808" hidden="1" x14ac:dyDescent="0.25"/>
    <row r="369809" hidden="1" x14ac:dyDescent="0.25"/>
    <row r="369810" hidden="1" x14ac:dyDescent="0.25"/>
    <row r="369811" hidden="1" x14ac:dyDescent="0.25"/>
    <row r="369812" hidden="1" x14ac:dyDescent="0.25"/>
    <row r="369813" hidden="1" x14ac:dyDescent="0.25"/>
    <row r="369814" hidden="1" x14ac:dyDescent="0.25"/>
    <row r="369815" hidden="1" x14ac:dyDescent="0.25"/>
    <row r="369816" hidden="1" x14ac:dyDescent="0.25"/>
    <row r="369817" hidden="1" x14ac:dyDescent="0.25"/>
    <row r="369818" hidden="1" x14ac:dyDescent="0.25"/>
    <row r="369819" hidden="1" x14ac:dyDescent="0.25"/>
    <row r="369820" hidden="1" x14ac:dyDescent="0.25"/>
    <row r="369821" hidden="1" x14ac:dyDescent="0.25"/>
    <row r="369822" hidden="1" x14ac:dyDescent="0.25"/>
    <row r="369823" hidden="1" x14ac:dyDescent="0.25"/>
    <row r="369824" hidden="1" x14ac:dyDescent="0.25"/>
    <row r="369825" hidden="1" x14ac:dyDescent="0.25"/>
    <row r="369826" hidden="1" x14ac:dyDescent="0.25"/>
    <row r="369827" hidden="1" x14ac:dyDescent="0.25"/>
    <row r="369828" hidden="1" x14ac:dyDescent="0.25"/>
    <row r="369829" hidden="1" x14ac:dyDescent="0.25"/>
    <row r="369830" hidden="1" x14ac:dyDescent="0.25"/>
    <row r="369831" hidden="1" x14ac:dyDescent="0.25"/>
    <row r="369832" hidden="1" x14ac:dyDescent="0.25"/>
    <row r="369833" hidden="1" x14ac:dyDescent="0.25"/>
    <row r="369834" hidden="1" x14ac:dyDescent="0.25"/>
    <row r="369835" hidden="1" x14ac:dyDescent="0.25"/>
    <row r="369836" hidden="1" x14ac:dyDescent="0.25"/>
    <row r="369837" hidden="1" x14ac:dyDescent="0.25"/>
    <row r="369838" hidden="1" x14ac:dyDescent="0.25"/>
    <row r="369839" hidden="1" x14ac:dyDescent="0.25"/>
    <row r="369840" hidden="1" x14ac:dyDescent="0.25"/>
    <row r="369841" hidden="1" x14ac:dyDescent="0.25"/>
    <row r="369842" hidden="1" x14ac:dyDescent="0.25"/>
    <row r="369843" hidden="1" x14ac:dyDescent="0.25"/>
    <row r="369844" hidden="1" x14ac:dyDescent="0.25"/>
    <row r="369845" hidden="1" x14ac:dyDescent="0.25"/>
    <row r="369846" hidden="1" x14ac:dyDescent="0.25"/>
    <row r="369847" hidden="1" x14ac:dyDescent="0.25"/>
    <row r="369848" hidden="1" x14ac:dyDescent="0.25"/>
    <row r="369849" hidden="1" x14ac:dyDescent="0.25"/>
    <row r="369850" hidden="1" x14ac:dyDescent="0.25"/>
    <row r="369851" hidden="1" x14ac:dyDescent="0.25"/>
    <row r="369852" hidden="1" x14ac:dyDescent="0.25"/>
    <row r="369853" hidden="1" x14ac:dyDescent="0.25"/>
    <row r="369854" hidden="1" x14ac:dyDescent="0.25"/>
    <row r="369855" hidden="1" x14ac:dyDescent="0.25"/>
    <row r="369856" hidden="1" x14ac:dyDescent="0.25"/>
    <row r="369857" hidden="1" x14ac:dyDescent="0.25"/>
    <row r="369858" hidden="1" x14ac:dyDescent="0.25"/>
    <row r="369859" hidden="1" x14ac:dyDescent="0.25"/>
    <row r="369860" hidden="1" x14ac:dyDescent="0.25"/>
    <row r="369861" hidden="1" x14ac:dyDescent="0.25"/>
    <row r="369862" hidden="1" x14ac:dyDescent="0.25"/>
    <row r="369863" hidden="1" x14ac:dyDescent="0.25"/>
    <row r="369864" hidden="1" x14ac:dyDescent="0.25"/>
    <row r="369865" hidden="1" x14ac:dyDescent="0.25"/>
    <row r="369866" hidden="1" x14ac:dyDescent="0.25"/>
    <row r="369867" hidden="1" x14ac:dyDescent="0.25"/>
    <row r="369868" hidden="1" x14ac:dyDescent="0.25"/>
    <row r="369869" hidden="1" x14ac:dyDescent="0.25"/>
    <row r="369870" hidden="1" x14ac:dyDescent="0.25"/>
    <row r="369871" hidden="1" x14ac:dyDescent="0.25"/>
    <row r="369872" hidden="1" x14ac:dyDescent="0.25"/>
    <row r="369873" hidden="1" x14ac:dyDescent="0.25"/>
    <row r="369874" hidden="1" x14ac:dyDescent="0.25"/>
    <row r="369875" hidden="1" x14ac:dyDescent="0.25"/>
    <row r="369876" hidden="1" x14ac:dyDescent="0.25"/>
    <row r="369877" hidden="1" x14ac:dyDescent="0.25"/>
    <row r="369878" hidden="1" x14ac:dyDescent="0.25"/>
    <row r="369879" hidden="1" x14ac:dyDescent="0.25"/>
    <row r="369880" hidden="1" x14ac:dyDescent="0.25"/>
    <row r="369881" hidden="1" x14ac:dyDescent="0.25"/>
    <row r="369882" hidden="1" x14ac:dyDescent="0.25"/>
    <row r="369883" hidden="1" x14ac:dyDescent="0.25"/>
    <row r="369884" hidden="1" x14ac:dyDescent="0.25"/>
    <row r="369885" hidden="1" x14ac:dyDescent="0.25"/>
    <row r="369886" hidden="1" x14ac:dyDescent="0.25"/>
    <row r="369887" hidden="1" x14ac:dyDescent="0.25"/>
    <row r="369888" hidden="1" x14ac:dyDescent="0.25"/>
    <row r="369889" hidden="1" x14ac:dyDescent="0.25"/>
    <row r="369890" hidden="1" x14ac:dyDescent="0.25"/>
    <row r="369891" hidden="1" x14ac:dyDescent="0.25"/>
    <row r="369892" hidden="1" x14ac:dyDescent="0.25"/>
    <row r="369893" hidden="1" x14ac:dyDescent="0.25"/>
    <row r="369894" hidden="1" x14ac:dyDescent="0.25"/>
    <row r="369895" hidden="1" x14ac:dyDescent="0.25"/>
    <row r="369896" hidden="1" x14ac:dyDescent="0.25"/>
    <row r="369897" hidden="1" x14ac:dyDescent="0.25"/>
    <row r="369898" hidden="1" x14ac:dyDescent="0.25"/>
    <row r="369899" hidden="1" x14ac:dyDescent="0.25"/>
    <row r="369900" hidden="1" x14ac:dyDescent="0.25"/>
    <row r="369901" hidden="1" x14ac:dyDescent="0.25"/>
    <row r="369902" hidden="1" x14ac:dyDescent="0.25"/>
    <row r="369903" hidden="1" x14ac:dyDescent="0.25"/>
    <row r="369904" hidden="1" x14ac:dyDescent="0.25"/>
    <row r="369905" hidden="1" x14ac:dyDescent="0.25"/>
    <row r="369906" hidden="1" x14ac:dyDescent="0.25"/>
    <row r="369907" hidden="1" x14ac:dyDescent="0.25"/>
    <row r="369908" hidden="1" x14ac:dyDescent="0.25"/>
    <row r="369909" hidden="1" x14ac:dyDescent="0.25"/>
    <row r="369910" hidden="1" x14ac:dyDescent="0.25"/>
    <row r="369911" hidden="1" x14ac:dyDescent="0.25"/>
    <row r="369912" hidden="1" x14ac:dyDescent="0.25"/>
    <row r="369913" hidden="1" x14ac:dyDescent="0.25"/>
    <row r="369914" hidden="1" x14ac:dyDescent="0.25"/>
    <row r="369915" hidden="1" x14ac:dyDescent="0.25"/>
    <row r="369916" hidden="1" x14ac:dyDescent="0.25"/>
    <row r="369917" hidden="1" x14ac:dyDescent="0.25"/>
    <row r="369918" hidden="1" x14ac:dyDescent="0.25"/>
    <row r="369919" hidden="1" x14ac:dyDescent="0.25"/>
    <row r="369920" hidden="1" x14ac:dyDescent="0.25"/>
    <row r="369921" hidden="1" x14ac:dyDescent="0.25"/>
    <row r="369922" hidden="1" x14ac:dyDescent="0.25"/>
    <row r="369923" hidden="1" x14ac:dyDescent="0.25"/>
    <row r="369924" hidden="1" x14ac:dyDescent="0.25"/>
    <row r="369925" hidden="1" x14ac:dyDescent="0.25"/>
    <row r="369926" hidden="1" x14ac:dyDescent="0.25"/>
    <row r="369927" hidden="1" x14ac:dyDescent="0.25"/>
    <row r="369928" hidden="1" x14ac:dyDescent="0.25"/>
    <row r="369929" hidden="1" x14ac:dyDescent="0.25"/>
    <row r="369930" hidden="1" x14ac:dyDescent="0.25"/>
    <row r="369931" hidden="1" x14ac:dyDescent="0.25"/>
    <row r="369932" hidden="1" x14ac:dyDescent="0.25"/>
    <row r="369933" hidden="1" x14ac:dyDescent="0.25"/>
    <row r="369934" hidden="1" x14ac:dyDescent="0.25"/>
    <row r="369935" hidden="1" x14ac:dyDescent="0.25"/>
    <row r="369936" hidden="1" x14ac:dyDescent="0.25"/>
    <row r="369937" hidden="1" x14ac:dyDescent="0.25"/>
    <row r="369938" hidden="1" x14ac:dyDescent="0.25"/>
    <row r="369939" hidden="1" x14ac:dyDescent="0.25"/>
    <row r="369940" hidden="1" x14ac:dyDescent="0.25"/>
    <row r="369941" hidden="1" x14ac:dyDescent="0.25"/>
    <row r="369942" hidden="1" x14ac:dyDescent="0.25"/>
    <row r="369943" hidden="1" x14ac:dyDescent="0.25"/>
    <row r="369944" hidden="1" x14ac:dyDescent="0.25"/>
    <row r="369945" hidden="1" x14ac:dyDescent="0.25"/>
    <row r="369946" hidden="1" x14ac:dyDescent="0.25"/>
    <row r="369947" hidden="1" x14ac:dyDescent="0.25"/>
    <row r="369948" hidden="1" x14ac:dyDescent="0.25"/>
    <row r="369949" hidden="1" x14ac:dyDescent="0.25"/>
    <row r="369950" hidden="1" x14ac:dyDescent="0.25"/>
    <row r="369951" hidden="1" x14ac:dyDescent="0.25"/>
    <row r="369952" hidden="1" x14ac:dyDescent="0.25"/>
    <row r="369953" hidden="1" x14ac:dyDescent="0.25"/>
    <row r="369954" hidden="1" x14ac:dyDescent="0.25"/>
    <row r="369955" hidden="1" x14ac:dyDescent="0.25"/>
    <row r="369956" hidden="1" x14ac:dyDescent="0.25"/>
    <row r="369957" hidden="1" x14ac:dyDescent="0.25"/>
    <row r="369958" hidden="1" x14ac:dyDescent="0.25"/>
    <row r="369959" hidden="1" x14ac:dyDescent="0.25"/>
    <row r="369960" hidden="1" x14ac:dyDescent="0.25"/>
    <row r="369961" hidden="1" x14ac:dyDescent="0.25"/>
    <row r="369962" hidden="1" x14ac:dyDescent="0.25"/>
    <row r="369963" hidden="1" x14ac:dyDescent="0.25"/>
    <row r="369964" hidden="1" x14ac:dyDescent="0.25"/>
    <row r="369965" hidden="1" x14ac:dyDescent="0.25"/>
    <row r="369966" hidden="1" x14ac:dyDescent="0.25"/>
    <row r="369967" hidden="1" x14ac:dyDescent="0.25"/>
    <row r="369968" hidden="1" x14ac:dyDescent="0.25"/>
    <row r="369969" hidden="1" x14ac:dyDescent="0.25"/>
    <row r="369970" hidden="1" x14ac:dyDescent="0.25"/>
    <row r="369971" hidden="1" x14ac:dyDescent="0.25"/>
    <row r="369972" hidden="1" x14ac:dyDescent="0.25"/>
    <row r="369973" hidden="1" x14ac:dyDescent="0.25"/>
    <row r="369974" hidden="1" x14ac:dyDescent="0.25"/>
    <row r="369975" hidden="1" x14ac:dyDescent="0.25"/>
    <row r="369976" hidden="1" x14ac:dyDescent="0.25"/>
    <row r="369977" hidden="1" x14ac:dyDescent="0.25"/>
    <row r="369978" hidden="1" x14ac:dyDescent="0.25"/>
    <row r="369979" hidden="1" x14ac:dyDescent="0.25"/>
    <row r="369980" hidden="1" x14ac:dyDescent="0.25"/>
    <row r="369981" hidden="1" x14ac:dyDescent="0.25"/>
    <row r="369982" hidden="1" x14ac:dyDescent="0.25"/>
    <row r="369983" hidden="1" x14ac:dyDescent="0.25"/>
    <row r="369984" hidden="1" x14ac:dyDescent="0.25"/>
    <row r="369985" hidden="1" x14ac:dyDescent="0.25"/>
    <row r="369986" hidden="1" x14ac:dyDescent="0.25"/>
    <row r="369987" hidden="1" x14ac:dyDescent="0.25"/>
    <row r="369988" hidden="1" x14ac:dyDescent="0.25"/>
    <row r="369989" hidden="1" x14ac:dyDescent="0.25"/>
    <row r="369990" hidden="1" x14ac:dyDescent="0.25"/>
    <row r="369991" hidden="1" x14ac:dyDescent="0.25"/>
    <row r="369992" hidden="1" x14ac:dyDescent="0.25"/>
    <row r="369993" hidden="1" x14ac:dyDescent="0.25"/>
    <row r="369994" hidden="1" x14ac:dyDescent="0.25"/>
    <row r="369995" hidden="1" x14ac:dyDescent="0.25"/>
    <row r="369996" hidden="1" x14ac:dyDescent="0.25"/>
    <row r="369997" hidden="1" x14ac:dyDescent="0.25"/>
    <row r="369998" hidden="1" x14ac:dyDescent="0.25"/>
    <row r="369999" hidden="1" x14ac:dyDescent="0.25"/>
    <row r="370000" hidden="1" x14ac:dyDescent="0.25"/>
    <row r="370001" hidden="1" x14ac:dyDescent="0.25"/>
    <row r="370002" hidden="1" x14ac:dyDescent="0.25"/>
    <row r="370003" hidden="1" x14ac:dyDescent="0.25"/>
    <row r="370004" hidden="1" x14ac:dyDescent="0.25"/>
    <row r="370005" hidden="1" x14ac:dyDescent="0.25"/>
    <row r="370006" hidden="1" x14ac:dyDescent="0.25"/>
    <row r="370007" hidden="1" x14ac:dyDescent="0.25"/>
    <row r="370008" hidden="1" x14ac:dyDescent="0.25"/>
    <row r="370009" hidden="1" x14ac:dyDescent="0.25"/>
    <row r="370010" hidden="1" x14ac:dyDescent="0.25"/>
    <row r="370011" hidden="1" x14ac:dyDescent="0.25"/>
    <row r="370012" hidden="1" x14ac:dyDescent="0.25"/>
    <row r="370013" hidden="1" x14ac:dyDescent="0.25"/>
    <row r="370014" hidden="1" x14ac:dyDescent="0.25"/>
    <row r="370015" hidden="1" x14ac:dyDescent="0.25"/>
    <row r="370016" hidden="1" x14ac:dyDescent="0.25"/>
    <row r="370017" hidden="1" x14ac:dyDescent="0.25"/>
    <row r="370018" hidden="1" x14ac:dyDescent="0.25"/>
    <row r="370019" hidden="1" x14ac:dyDescent="0.25"/>
    <row r="370020" hidden="1" x14ac:dyDescent="0.25"/>
    <row r="370021" hidden="1" x14ac:dyDescent="0.25"/>
    <row r="370022" hidden="1" x14ac:dyDescent="0.25"/>
    <row r="370023" hidden="1" x14ac:dyDescent="0.25"/>
    <row r="370024" hidden="1" x14ac:dyDescent="0.25"/>
    <row r="370025" hidden="1" x14ac:dyDescent="0.25"/>
    <row r="370026" hidden="1" x14ac:dyDescent="0.25"/>
    <row r="370027" hidden="1" x14ac:dyDescent="0.25"/>
    <row r="370028" hidden="1" x14ac:dyDescent="0.25"/>
    <row r="370029" hidden="1" x14ac:dyDescent="0.25"/>
    <row r="370030" hidden="1" x14ac:dyDescent="0.25"/>
    <row r="370031" hidden="1" x14ac:dyDescent="0.25"/>
    <row r="370032" hidden="1" x14ac:dyDescent="0.25"/>
    <row r="370033" hidden="1" x14ac:dyDescent="0.25"/>
    <row r="370034" hidden="1" x14ac:dyDescent="0.25"/>
    <row r="370035" hidden="1" x14ac:dyDescent="0.25"/>
    <row r="370036" hidden="1" x14ac:dyDescent="0.25"/>
    <row r="370037" hidden="1" x14ac:dyDescent="0.25"/>
    <row r="370038" hidden="1" x14ac:dyDescent="0.25"/>
    <row r="370039" hidden="1" x14ac:dyDescent="0.25"/>
    <row r="370040" hidden="1" x14ac:dyDescent="0.25"/>
    <row r="370041" hidden="1" x14ac:dyDescent="0.25"/>
    <row r="370042" hidden="1" x14ac:dyDescent="0.25"/>
    <row r="370043" hidden="1" x14ac:dyDescent="0.25"/>
    <row r="370044" hidden="1" x14ac:dyDescent="0.25"/>
    <row r="370045" hidden="1" x14ac:dyDescent="0.25"/>
    <row r="370046" hidden="1" x14ac:dyDescent="0.25"/>
    <row r="370047" hidden="1" x14ac:dyDescent="0.25"/>
    <row r="370048" hidden="1" x14ac:dyDescent="0.25"/>
    <row r="370049" hidden="1" x14ac:dyDescent="0.25"/>
    <row r="370050" hidden="1" x14ac:dyDescent="0.25"/>
    <row r="370051" hidden="1" x14ac:dyDescent="0.25"/>
    <row r="370052" hidden="1" x14ac:dyDescent="0.25"/>
    <row r="370053" hidden="1" x14ac:dyDescent="0.25"/>
    <row r="370054" hidden="1" x14ac:dyDescent="0.25"/>
    <row r="370055" hidden="1" x14ac:dyDescent="0.25"/>
    <row r="370056" hidden="1" x14ac:dyDescent="0.25"/>
    <row r="370057" hidden="1" x14ac:dyDescent="0.25"/>
    <row r="370058" hidden="1" x14ac:dyDescent="0.25"/>
    <row r="370059" hidden="1" x14ac:dyDescent="0.25"/>
    <row r="370060" hidden="1" x14ac:dyDescent="0.25"/>
    <row r="370061" hidden="1" x14ac:dyDescent="0.25"/>
    <row r="370062" hidden="1" x14ac:dyDescent="0.25"/>
    <row r="370063" hidden="1" x14ac:dyDescent="0.25"/>
    <row r="370064" hidden="1" x14ac:dyDescent="0.25"/>
    <row r="370065" hidden="1" x14ac:dyDescent="0.25"/>
    <row r="370066" hidden="1" x14ac:dyDescent="0.25"/>
    <row r="370067" hidden="1" x14ac:dyDescent="0.25"/>
    <row r="370068" hidden="1" x14ac:dyDescent="0.25"/>
    <row r="370069" hidden="1" x14ac:dyDescent="0.25"/>
    <row r="370070" hidden="1" x14ac:dyDescent="0.25"/>
    <row r="370071" hidden="1" x14ac:dyDescent="0.25"/>
    <row r="370072" hidden="1" x14ac:dyDescent="0.25"/>
    <row r="370073" hidden="1" x14ac:dyDescent="0.25"/>
    <row r="370074" hidden="1" x14ac:dyDescent="0.25"/>
    <row r="370075" hidden="1" x14ac:dyDescent="0.25"/>
    <row r="370076" hidden="1" x14ac:dyDescent="0.25"/>
    <row r="370077" hidden="1" x14ac:dyDescent="0.25"/>
    <row r="370078" hidden="1" x14ac:dyDescent="0.25"/>
    <row r="370079" hidden="1" x14ac:dyDescent="0.25"/>
    <row r="370080" hidden="1" x14ac:dyDescent="0.25"/>
    <row r="370081" hidden="1" x14ac:dyDescent="0.25"/>
    <row r="370082" hidden="1" x14ac:dyDescent="0.25"/>
    <row r="370083" hidden="1" x14ac:dyDescent="0.25"/>
    <row r="370084" hidden="1" x14ac:dyDescent="0.25"/>
    <row r="370085" hidden="1" x14ac:dyDescent="0.25"/>
    <row r="370086" hidden="1" x14ac:dyDescent="0.25"/>
    <row r="370087" hidden="1" x14ac:dyDescent="0.25"/>
    <row r="370088" hidden="1" x14ac:dyDescent="0.25"/>
    <row r="370089" hidden="1" x14ac:dyDescent="0.25"/>
    <row r="370090" hidden="1" x14ac:dyDescent="0.25"/>
    <row r="370091" hidden="1" x14ac:dyDescent="0.25"/>
    <row r="370092" hidden="1" x14ac:dyDescent="0.25"/>
    <row r="370093" hidden="1" x14ac:dyDescent="0.25"/>
    <row r="370094" hidden="1" x14ac:dyDescent="0.25"/>
    <row r="370095" hidden="1" x14ac:dyDescent="0.25"/>
    <row r="370096" hidden="1" x14ac:dyDescent="0.25"/>
    <row r="370097" hidden="1" x14ac:dyDescent="0.25"/>
    <row r="370098" hidden="1" x14ac:dyDescent="0.25"/>
    <row r="370099" hidden="1" x14ac:dyDescent="0.25"/>
    <row r="370100" hidden="1" x14ac:dyDescent="0.25"/>
    <row r="370101" hidden="1" x14ac:dyDescent="0.25"/>
    <row r="370102" hidden="1" x14ac:dyDescent="0.25"/>
    <row r="370103" hidden="1" x14ac:dyDescent="0.25"/>
    <row r="370104" hidden="1" x14ac:dyDescent="0.25"/>
    <row r="370105" hidden="1" x14ac:dyDescent="0.25"/>
    <row r="370106" hidden="1" x14ac:dyDescent="0.25"/>
    <row r="370107" hidden="1" x14ac:dyDescent="0.25"/>
    <row r="370108" hidden="1" x14ac:dyDescent="0.25"/>
    <row r="370109" hidden="1" x14ac:dyDescent="0.25"/>
    <row r="370110" hidden="1" x14ac:dyDescent="0.25"/>
    <row r="370111" hidden="1" x14ac:dyDescent="0.25"/>
    <row r="370112" hidden="1" x14ac:dyDescent="0.25"/>
    <row r="370113" hidden="1" x14ac:dyDescent="0.25"/>
    <row r="370114" hidden="1" x14ac:dyDescent="0.25"/>
    <row r="370115" hidden="1" x14ac:dyDescent="0.25"/>
    <row r="370116" hidden="1" x14ac:dyDescent="0.25"/>
    <row r="370117" hidden="1" x14ac:dyDescent="0.25"/>
    <row r="370118" hidden="1" x14ac:dyDescent="0.25"/>
    <row r="370119" hidden="1" x14ac:dyDescent="0.25"/>
    <row r="370120" hidden="1" x14ac:dyDescent="0.25"/>
    <row r="370121" hidden="1" x14ac:dyDescent="0.25"/>
    <row r="370122" hidden="1" x14ac:dyDescent="0.25"/>
    <row r="370123" hidden="1" x14ac:dyDescent="0.25"/>
    <row r="370124" hidden="1" x14ac:dyDescent="0.25"/>
    <row r="370125" hidden="1" x14ac:dyDescent="0.25"/>
    <row r="370126" hidden="1" x14ac:dyDescent="0.25"/>
    <row r="370127" hidden="1" x14ac:dyDescent="0.25"/>
    <row r="370128" hidden="1" x14ac:dyDescent="0.25"/>
    <row r="370129" hidden="1" x14ac:dyDescent="0.25"/>
    <row r="370130" hidden="1" x14ac:dyDescent="0.25"/>
    <row r="370131" hidden="1" x14ac:dyDescent="0.25"/>
    <row r="370132" hidden="1" x14ac:dyDescent="0.25"/>
    <row r="370133" hidden="1" x14ac:dyDescent="0.25"/>
    <row r="370134" hidden="1" x14ac:dyDescent="0.25"/>
    <row r="370135" hidden="1" x14ac:dyDescent="0.25"/>
    <row r="370136" hidden="1" x14ac:dyDescent="0.25"/>
    <row r="370137" hidden="1" x14ac:dyDescent="0.25"/>
    <row r="370138" hidden="1" x14ac:dyDescent="0.25"/>
    <row r="370139" hidden="1" x14ac:dyDescent="0.25"/>
    <row r="370140" hidden="1" x14ac:dyDescent="0.25"/>
    <row r="370141" hidden="1" x14ac:dyDescent="0.25"/>
    <row r="370142" hidden="1" x14ac:dyDescent="0.25"/>
    <row r="370143" hidden="1" x14ac:dyDescent="0.25"/>
    <row r="370144" hidden="1" x14ac:dyDescent="0.25"/>
    <row r="370145" hidden="1" x14ac:dyDescent="0.25"/>
    <row r="370146" hidden="1" x14ac:dyDescent="0.25"/>
    <row r="370147" hidden="1" x14ac:dyDescent="0.25"/>
    <row r="370148" hidden="1" x14ac:dyDescent="0.25"/>
    <row r="370149" hidden="1" x14ac:dyDescent="0.25"/>
    <row r="370150" hidden="1" x14ac:dyDescent="0.25"/>
    <row r="370151" hidden="1" x14ac:dyDescent="0.25"/>
    <row r="370152" hidden="1" x14ac:dyDescent="0.25"/>
    <row r="370153" hidden="1" x14ac:dyDescent="0.25"/>
    <row r="370154" hidden="1" x14ac:dyDescent="0.25"/>
    <row r="370155" hidden="1" x14ac:dyDescent="0.25"/>
    <row r="370156" hidden="1" x14ac:dyDescent="0.25"/>
    <row r="370157" hidden="1" x14ac:dyDescent="0.25"/>
    <row r="370158" hidden="1" x14ac:dyDescent="0.25"/>
    <row r="370159" hidden="1" x14ac:dyDescent="0.25"/>
    <row r="370160" hidden="1" x14ac:dyDescent="0.25"/>
    <row r="370161" hidden="1" x14ac:dyDescent="0.25"/>
    <row r="370162" hidden="1" x14ac:dyDescent="0.25"/>
    <row r="370163" hidden="1" x14ac:dyDescent="0.25"/>
    <row r="370164" hidden="1" x14ac:dyDescent="0.25"/>
    <row r="370165" hidden="1" x14ac:dyDescent="0.25"/>
    <row r="370166" hidden="1" x14ac:dyDescent="0.25"/>
    <row r="370167" hidden="1" x14ac:dyDescent="0.25"/>
    <row r="370168" hidden="1" x14ac:dyDescent="0.25"/>
    <row r="370169" hidden="1" x14ac:dyDescent="0.25"/>
    <row r="370170" hidden="1" x14ac:dyDescent="0.25"/>
    <row r="370171" hidden="1" x14ac:dyDescent="0.25"/>
    <row r="370172" hidden="1" x14ac:dyDescent="0.25"/>
    <row r="370173" hidden="1" x14ac:dyDescent="0.25"/>
    <row r="370174" hidden="1" x14ac:dyDescent="0.25"/>
    <row r="370175" hidden="1" x14ac:dyDescent="0.25"/>
    <row r="370176" hidden="1" x14ac:dyDescent="0.25"/>
    <row r="370177" hidden="1" x14ac:dyDescent="0.25"/>
    <row r="370178" hidden="1" x14ac:dyDescent="0.25"/>
    <row r="370179" hidden="1" x14ac:dyDescent="0.25"/>
    <row r="370180" hidden="1" x14ac:dyDescent="0.25"/>
    <row r="370181" hidden="1" x14ac:dyDescent="0.25"/>
    <row r="370182" hidden="1" x14ac:dyDescent="0.25"/>
    <row r="370183" hidden="1" x14ac:dyDescent="0.25"/>
    <row r="370184" hidden="1" x14ac:dyDescent="0.25"/>
    <row r="370185" hidden="1" x14ac:dyDescent="0.25"/>
    <row r="370186" hidden="1" x14ac:dyDescent="0.25"/>
    <row r="370187" hidden="1" x14ac:dyDescent="0.25"/>
    <row r="370188" hidden="1" x14ac:dyDescent="0.25"/>
    <row r="370189" hidden="1" x14ac:dyDescent="0.25"/>
    <row r="370190" hidden="1" x14ac:dyDescent="0.25"/>
    <row r="370191" hidden="1" x14ac:dyDescent="0.25"/>
    <row r="370192" hidden="1" x14ac:dyDescent="0.25"/>
    <row r="370193" hidden="1" x14ac:dyDescent="0.25"/>
    <row r="370194" hidden="1" x14ac:dyDescent="0.25"/>
    <row r="370195" hidden="1" x14ac:dyDescent="0.25"/>
    <row r="370196" hidden="1" x14ac:dyDescent="0.25"/>
    <row r="370197" hidden="1" x14ac:dyDescent="0.25"/>
    <row r="370198" hidden="1" x14ac:dyDescent="0.25"/>
    <row r="370199" hidden="1" x14ac:dyDescent="0.25"/>
    <row r="370200" hidden="1" x14ac:dyDescent="0.25"/>
    <row r="370201" hidden="1" x14ac:dyDescent="0.25"/>
    <row r="370202" hidden="1" x14ac:dyDescent="0.25"/>
    <row r="370203" hidden="1" x14ac:dyDescent="0.25"/>
    <row r="370204" hidden="1" x14ac:dyDescent="0.25"/>
    <row r="370205" hidden="1" x14ac:dyDescent="0.25"/>
    <row r="370206" hidden="1" x14ac:dyDescent="0.25"/>
    <row r="370207" hidden="1" x14ac:dyDescent="0.25"/>
    <row r="370208" hidden="1" x14ac:dyDescent="0.25"/>
    <row r="370209" hidden="1" x14ac:dyDescent="0.25"/>
    <row r="370210" hidden="1" x14ac:dyDescent="0.25"/>
    <row r="370211" hidden="1" x14ac:dyDescent="0.25"/>
    <row r="370212" hidden="1" x14ac:dyDescent="0.25"/>
    <row r="370213" hidden="1" x14ac:dyDescent="0.25"/>
    <row r="370214" hidden="1" x14ac:dyDescent="0.25"/>
    <row r="370215" hidden="1" x14ac:dyDescent="0.25"/>
    <row r="370216" hidden="1" x14ac:dyDescent="0.25"/>
    <row r="370217" hidden="1" x14ac:dyDescent="0.25"/>
    <row r="370218" hidden="1" x14ac:dyDescent="0.25"/>
    <row r="370219" hidden="1" x14ac:dyDescent="0.25"/>
    <row r="370220" hidden="1" x14ac:dyDescent="0.25"/>
    <row r="370221" hidden="1" x14ac:dyDescent="0.25"/>
    <row r="370222" hidden="1" x14ac:dyDescent="0.25"/>
    <row r="370223" hidden="1" x14ac:dyDescent="0.25"/>
    <row r="370224" hidden="1" x14ac:dyDescent="0.25"/>
    <row r="370225" hidden="1" x14ac:dyDescent="0.25"/>
    <row r="370226" hidden="1" x14ac:dyDescent="0.25"/>
    <row r="370227" hidden="1" x14ac:dyDescent="0.25"/>
    <row r="370228" hidden="1" x14ac:dyDescent="0.25"/>
    <row r="370229" hidden="1" x14ac:dyDescent="0.25"/>
    <row r="370230" hidden="1" x14ac:dyDescent="0.25"/>
    <row r="370231" hidden="1" x14ac:dyDescent="0.25"/>
    <row r="370232" hidden="1" x14ac:dyDescent="0.25"/>
    <row r="370233" hidden="1" x14ac:dyDescent="0.25"/>
    <row r="370234" hidden="1" x14ac:dyDescent="0.25"/>
    <row r="370235" hidden="1" x14ac:dyDescent="0.25"/>
    <row r="370236" hidden="1" x14ac:dyDescent="0.25"/>
    <row r="370237" hidden="1" x14ac:dyDescent="0.25"/>
    <row r="370238" hidden="1" x14ac:dyDescent="0.25"/>
    <row r="370239" hidden="1" x14ac:dyDescent="0.25"/>
    <row r="370240" hidden="1" x14ac:dyDescent="0.25"/>
    <row r="370241" hidden="1" x14ac:dyDescent="0.25"/>
    <row r="370242" hidden="1" x14ac:dyDescent="0.25"/>
    <row r="370243" hidden="1" x14ac:dyDescent="0.25"/>
    <row r="370244" hidden="1" x14ac:dyDescent="0.25"/>
    <row r="370245" hidden="1" x14ac:dyDescent="0.25"/>
    <row r="370246" hidden="1" x14ac:dyDescent="0.25"/>
    <row r="370247" hidden="1" x14ac:dyDescent="0.25"/>
    <row r="370248" hidden="1" x14ac:dyDescent="0.25"/>
    <row r="370249" hidden="1" x14ac:dyDescent="0.25"/>
    <row r="370250" hidden="1" x14ac:dyDescent="0.25"/>
    <row r="370251" hidden="1" x14ac:dyDescent="0.25"/>
    <row r="370252" hidden="1" x14ac:dyDescent="0.25"/>
    <row r="370253" hidden="1" x14ac:dyDescent="0.25"/>
    <row r="370254" hidden="1" x14ac:dyDescent="0.25"/>
    <row r="370255" hidden="1" x14ac:dyDescent="0.25"/>
    <row r="370256" hidden="1" x14ac:dyDescent="0.25"/>
    <row r="370257" hidden="1" x14ac:dyDescent="0.25"/>
    <row r="370258" hidden="1" x14ac:dyDescent="0.25"/>
    <row r="370259" hidden="1" x14ac:dyDescent="0.25"/>
    <row r="370260" hidden="1" x14ac:dyDescent="0.25"/>
    <row r="370261" hidden="1" x14ac:dyDescent="0.25"/>
    <row r="370262" hidden="1" x14ac:dyDescent="0.25"/>
    <row r="370263" hidden="1" x14ac:dyDescent="0.25"/>
    <row r="370264" hidden="1" x14ac:dyDescent="0.25"/>
    <row r="370265" hidden="1" x14ac:dyDescent="0.25"/>
    <row r="370266" hidden="1" x14ac:dyDescent="0.25"/>
    <row r="370267" hidden="1" x14ac:dyDescent="0.25"/>
    <row r="370268" hidden="1" x14ac:dyDescent="0.25"/>
    <row r="370269" hidden="1" x14ac:dyDescent="0.25"/>
    <row r="370270" hidden="1" x14ac:dyDescent="0.25"/>
    <row r="370271" hidden="1" x14ac:dyDescent="0.25"/>
    <row r="370272" hidden="1" x14ac:dyDescent="0.25"/>
    <row r="370273" hidden="1" x14ac:dyDescent="0.25"/>
    <row r="370274" hidden="1" x14ac:dyDescent="0.25"/>
    <row r="370275" hidden="1" x14ac:dyDescent="0.25"/>
    <row r="370276" hidden="1" x14ac:dyDescent="0.25"/>
    <row r="370277" hidden="1" x14ac:dyDescent="0.25"/>
    <row r="370278" hidden="1" x14ac:dyDescent="0.25"/>
    <row r="370279" hidden="1" x14ac:dyDescent="0.25"/>
    <row r="370280" hidden="1" x14ac:dyDescent="0.25"/>
    <row r="370281" hidden="1" x14ac:dyDescent="0.25"/>
    <row r="370282" hidden="1" x14ac:dyDescent="0.25"/>
    <row r="370283" hidden="1" x14ac:dyDescent="0.25"/>
    <row r="370284" hidden="1" x14ac:dyDescent="0.25"/>
    <row r="370285" hidden="1" x14ac:dyDescent="0.25"/>
    <row r="370286" hidden="1" x14ac:dyDescent="0.25"/>
    <row r="370287" hidden="1" x14ac:dyDescent="0.25"/>
    <row r="370288" hidden="1" x14ac:dyDescent="0.25"/>
    <row r="370289" hidden="1" x14ac:dyDescent="0.25"/>
    <row r="370290" hidden="1" x14ac:dyDescent="0.25"/>
    <row r="370291" hidden="1" x14ac:dyDescent="0.25"/>
    <row r="370292" hidden="1" x14ac:dyDescent="0.25"/>
    <row r="370293" hidden="1" x14ac:dyDescent="0.25"/>
    <row r="370294" hidden="1" x14ac:dyDescent="0.25"/>
    <row r="370295" hidden="1" x14ac:dyDescent="0.25"/>
    <row r="370296" hidden="1" x14ac:dyDescent="0.25"/>
    <row r="370297" hidden="1" x14ac:dyDescent="0.25"/>
    <row r="370298" hidden="1" x14ac:dyDescent="0.25"/>
    <row r="370299" hidden="1" x14ac:dyDescent="0.25"/>
    <row r="370300" hidden="1" x14ac:dyDescent="0.25"/>
    <row r="370301" hidden="1" x14ac:dyDescent="0.25"/>
    <row r="370302" hidden="1" x14ac:dyDescent="0.25"/>
    <row r="370303" hidden="1" x14ac:dyDescent="0.25"/>
    <row r="370304" hidden="1" x14ac:dyDescent="0.25"/>
    <row r="370305" hidden="1" x14ac:dyDescent="0.25"/>
    <row r="370306" hidden="1" x14ac:dyDescent="0.25"/>
    <row r="370307" hidden="1" x14ac:dyDescent="0.25"/>
    <row r="370308" hidden="1" x14ac:dyDescent="0.25"/>
    <row r="370309" hidden="1" x14ac:dyDescent="0.25"/>
    <row r="370310" hidden="1" x14ac:dyDescent="0.25"/>
    <row r="370311" hidden="1" x14ac:dyDescent="0.25"/>
    <row r="370312" hidden="1" x14ac:dyDescent="0.25"/>
    <row r="370313" hidden="1" x14ac:dyDescent="0.25"/>
    <row r="370314" hidden="1" x14ac:dyDescent="0.25"/>
    <row r="370315" hidden="1" x14ac:dyDescent="0.25"/>
    <row r="370316" hidden="1" x14ac:dyDescent="0.25"/>
    <row r="370317" hidden="1" x14ac:dyDescent="0.25"/>
    <row r="370318" hidden="1" x14ac:dyDescent="0.25"/>
    <row r="370319" hidden="1" x14ac:dyDescent="0.25"/>
    <row r="370320" hidden="1" x14ac:dyDescent="0.25"/>
    <row r="370321" hidden="1" x14ac:dyDescent="0.25"/>
    <row r="370322" hidden="1" x14ac:dyDescent="0.25"/>
    <row r="370323" hidden="1" x14ac:dyDescent="0.25"/>
    <row r="370324" hidden="1" x14ac:dyDescent="0.25"/>
    <row r="370325" hidden="1" x14ac:dyDescent="0.25"/>
    <row r="370326" hidden="1" x14ac:dyDescent="0.25"/>
    <row r="370327" hidden="1" x14ac:dyDescent="0.25"/>
    <row r="370328" hidden="1" x14ac:dyDescent="0.25"/>
    <row r="370329" hidden="1" x14ac:dyDescent="0.25"/>
    <row r="370330" hidden="1" x14ac:dyDescent="0.25"/>
    <row r="370331" hidden="1" x14ac:dyDescent="0.25"/>
    <row r="370332" hidden="1" x14ac:dyDescent="0.25"/>
    <row r="370333" hidden="1" x14ac:dyDescent="0.25"/>
    <row r="370334" hidden="1" x14ac:dyDescent="0.25"/>
    <row r="370335" hidden="1" x14ac:dyDescent="0.25"/>
    <row r="370336" hidden="1" x14ac:dyDescent="0.25"/>
    <row r="370337" hidden="1" x14ac:dyDescent="0.25"/>
    <row r="370338" hidden="1" x14ac:dyDescent="0.25"/>
    <row r="370339" hidden="1" x14ac:dyDescent="0.25"/>
    <row r="370340" hidden="1" x14ac:dyDescent="0.25"/>
    <row r="370341" hidden="1" x14ac:dyDescent="0.25"/>
    <row r="370342" hidden="1" x14ac:dyDescent="0.25"/>
    <row r="370343" hidden="1" x14ac:dyDescent="0.25"/>
    <row r="370344" hidden="1" x14ac:dyDescent="0.25"/>
    <row r="370345" hidden="1" x14ac:dyDescent="0.25"/>
    <row r="370346" hidden="1" x14ac:dyDescent="0.25"/>
    <row r="370347" hidden="1" x14ac:dyDescent="0.25"/>
    <row r="370348" hidden="1" x14ac:dyDescent="0.25"/>
    <row r="370349" hidden="1" x14ac:dyDescent="0.25"/>
    <row r="370350" hidden="1" x14ac:dyDescent="0.25"/>
    <row r="370351" hidden="1" x14ac:dyDescent="0.25"/>
    <row r="370352" hidden="1" x14ac:dyDescent="0.25"/>
    <row r="370353" hidden="1" x14ac:dyDescent="0.25"/>
    <row r="370354" hidden="1" x14ac:dyDescent="0.25"/>
    <row r="370355" hidden="1" x14ac:dyDescent="0.25"/>
    <row r="370356" hidden="1" x14ac:dyDescent="0.25"/>
    <row r="370357" hidden="1" x14ac:dyDescent="0.25"/>
    <row r="370358" hidden="1" x14ac:dyDescent="0.25"/>
    <row r="370359" hidden="1" x14ac:dyDescent="0.25"/>
    <row r="370360" hidden="1" x14ac:dyDescent="0.25"/>
    <row r="370361" hidden="1" x14ac:dyDescent="0.25"/>
    <row r="370362" hidden="1" x14ac:dyDescent="0.25"/>
    <row r="370363" hidden="1" x14ac:dyDescent="0.25"/>
    <row r="370364" hidden="1" x14ac:dyDescent="0.25"/>
    <row r="370365" hidden="1" x14ac:dyDescent="0.25"/>
    <row r="370366" hidden="1" x14ac:dyDescent="0.25"/>
    <row r="370367" hidden="1" x14ac:dyDescent="0.25"/>
    <row r="370368" hidden="1" x14ac:dyDescent="0.25"/>
    <row r="370369" hidden="1" x14ac:dyDescent="0.25"/>
    <row r="370370" hidden="1" x14ac:dyDescent="0.25"/>
    <row r="370371" hidden="1" x14ac:dyDescent="0.25"/>
    <row r="370372" hidden="1" x14ac:dyDescent="0.25"/>
    <row r="370373" hidden="1" x14ac:dyDescent="0.25"/>
    <row r="370374" hidden="1" x14ac:dyDescent="0.25"/>
    <row r="370375" hidden="1" x14ac:dyDescent="0.25"/>
    <row r="370376" hidden="1" x14ac:dyDescent="0.25"/>
    <row r="370377" hidden="1" x14ac:dyDescent="0.25"/>
    <row r="370378" hidden="1" x14ac:dyDescent="0.25"/>
    <row r="370379" hidden="1" x14ac:dyDescent="0.25"/>
    <row r="370380" hidden="1" x14ac:dyDescent="0.25"/>
    <row r="370381" hidden="1" x14ac:dyDescent="0.25"/>
    <row r="370382" hidden="1" x14ac:dyDescent="0.25"/>
    <row r="370383" hidden="1" x14ac:dyDescent="0.25"/>
    <row r="370384" hidden="1" x14ac:dyDescent="0.25"/>
    <row r="370385" hidden="1" x14ac:dyDescent="0.25"/>
    <row r="370386" hidden="1" x14ac:dyDescent="0.25"/>
    <row r="370387" hidden="1" x14ac:dyDescent="0.25"/>
    <row r="370388" hidden="1" x14ac:dyDescent="0.25"/>
    <row r="370389" hidden="1" x14ac:dyDescent="0.25"/>
    <row r="370390" hidden="1" x14ac:dyDescent="0.25"/>
    <row r="370391" hidden="1" x14ac:dyDescent="0.25"/>
    <row r="370392" hidden="1" x14ac:dyDescent="0.25"/>
    <row r="370393" hidden="1" x14ac:dyDescent="0.25"/>
    <row r="370394" hidden="1" x14ac:dyDescent="0.25"/>
    <row r="370395" hidden="1" x14ac:dyDescent="0.25"/>
    <row r="370396" hidden="1" x14ac:dyDescent="0.25"/>
    <row r="370397" hidden="1" x14ac:dyDescent="0.25"/>
    <row r="370398" hidden="1" x14ac:dyDescent="0.25"/>
    <row r="370399" hidden="1" x14ac:dyDescent="0.25"/>
    <row r="370400" hidden="1" x14ac:dyDescent="0.25"/>
    <row r="370401" hidden="1" x14ac:dyDescent="0.25"/>
    <row r="370402" hidden="1" x14ac:dyDescent="0.25"/>
    <row r="370403" hidden="1" x14ac:dyDescent="0.25"/>
    <row r="370404" hidden="1" x14ac:dyDescent="0.25"/>
    <row r="370405" hidden="1" x14ac:dyDescent="0.25"/>
    <row r="370406" hidden="1" x14ac:dyDescent="0.25"/>
    <row r="370407" hidden="1" x14ac:dyDescent="0.25"/>
    <row r="370408" hidden="1" x14ac:dyDescent="0.25"/>
    <row r="370409" hidden="1" x14ac:dyDescent="0.25"/>
    <row r="370410" hidden="1" x14ac:dyDescent="0.25"/>
    <row r="370411" hidden="1" x14ac:dyDescent="0.25"/>
    <row r="370412" hidden="1" x14ac:dyDescent="0.25"/>
    <row r="370413" hidden="1" x14ac:dyDescent="0.25"/>
    <row r="370414" hidden="1" x14ac:dyDescent="0.25"/>
    <row r="370415" hidden="1" x14ac:dyDescent="0.25"/>
    <row r="370416" hidden="1" x14ac:dyDescent="0.25"/>
    <row r="370417" hidden="1" x14ac:dyDescent="0.25"/>
    <row r="370418" hidden="1" x14ac:dyDescent="0.25"/>
    <row r="370419" hidden="1" x14ac:dyDescent="0.25"/>
    <row r="370420" hidden="1" x14ac:dyDescent="0.25"/>
    <row r="370421" hidden="1" x14ac:dyDescent="0.25"/>
    <row r="370422" hidden="1" x14ac:dyDescent="0.25"/>
    <row r="370423" hidden="1" x14ac:dyDescent="0.25"/>
    <row r="370424" hidden="1" x14ac:dyDescent="0.25"/>
    <row r="370425" hidden="1" x14ac:dyDescent="0.25"/>
    <row r="370426" hidden="1" x14ac:dyDescent="0.25"/>
    <row r="370427" hidden="1" x14ac:dyDescent="0.25"/>
    <row r="370428" hidden="1" x14ac:dyDescent="0.25"/>
    <row r="370429" hidden="1" x14ac:dyDescent="0.25"/>
    <row r="370430" hidden="1" x14ac:dyDescent="0.25"/>
    <row r="370431" hidden="1" x14ac:dyDescent="0.25"/>
    <row r="370432" hidden="1" x14ac:dyDescent="0.25"/>
    <row r="370433" hidden="1" x14ac:dyDescent="0.25"/>
    <row r="370434" hidden="1" x14ac:dyDescent="0.25"/>
    <row r="370435" hidden="1" x14ac:dyDescent="0.25"/>
    <row r="370436" hidden="1" x14ac:dyDescent="0.25"/>
    <row r="370437" hidden="1" x14ac:dyDescent="0.25"/>
    <row r="370438" hidden="1" x14ac:dyDescent="0.25"/>
    <row r="370439" hidden="1" x14ac:dyDescent="0.25"/>
    <row r="370440" hidden="1" x14ac:dyDescent="0.25"/>
    <row r="370441" hidden="1" x14ac:dyDescent="0.25"/>
    <row r="370442" hidden="1" x14ac:dyDescent="0.25"/>
    <row r="370443" hidden="1" x14ac:dyDescent="0.25"/>
    <row r="370444" hidden="1" x14ac:dyDescent="0.25"/>
    <row r="370445" hidden="1" x14ac:dyDescent="0.25"/>
    <row r="370446" hidden="1" x14ac:dyDescent="0.25"/>
    <row r="370447" hidden="1" x14ac:dyDescent="0.25"/>
    <row r="370448" hidden="1" x14ac:dyDescent="0.25"/>
    <row r="370449" hidden="1" x14ac:dyDescent="0.25"/>
    <row r="370450" hidden="1" x14ac:dyDescent="0.25"/>
    <row r="370451" hidden="1" x14ac:dyDescent="0.25"/>
    <row r="370452" hidden="1" x14ac:dyDescent="0.25"/>
    <row r="370453" hidden="1" x14ac:dyDescent="0.25"/>
    <row r="370454" hidden="1" x14ac:dyDescent="0.25"/>
    <row r="370455" hidden="1" x14ac:dyDescent="0.25"/>
    <row r="370456" hidden="1" x14ac:dyDescent="0.25"/>
    <row r="370457" hidden="1" x14ac:dyDescent="0.25"/>
    <row r="370458" hidden="1" x14ac:dyDescent="0.25"/>
    <row r="370459" hidden="1" x14ac:dyDescent="0.25"/>
    <row r="370460" hidden="1" x14ac:dyDescent="0.25"/>
    <row r="370461" hidden="1" x14ac:dyDescent="0.25"/>
    <row r="370462" hidden="1" x14ac:dyDescent="0.25"/>
    <row r="370463" hidden="1" x14ac:dyDescent="0.25"/>
    <row r="370464" hidden="1" x14ac:dyDescent="0.25"/>
    <row r="370465" hidden="1" x14ac:dyDescent="0.25"/>
    <row r="370466" hidden="1" x14ac:dyDescent="0.25"/>
    <row r="370467" hidden="1" x14ac:dyDescent="0.25"/>
    <row r="370468" hidden="1" x14ac:dyDescent="0.25"/>
    <row r="370469" hidden="1" x14ac:dyDescent="0.25"/>
    <row r="370470" hidden="1" x14ac:dyDescent="0.25"/>
    <row r="370471" hidden="1" x14ac:dyDescent="0.25"/>
    <row r="370472" hidden="1" x14ac:dyDescent="0.25"/>
    <row r="370473" hidden="1" x14ac:dyDescent="0.25"/>
    <row r="370474" hidden="1" x14ac:dyDescent="0.25"/>
    <row r="370475" hidden="1" x14ac:dyDescent="0.25"/>
    <row r="370476" hidden="1" x14ac:dyDescent="0.25"/>
    <row r="370477" hidden="1" x14ac:dyDescent="0.25"/>
    <row r="370478" hidden="1" x14ac:dyDescent="0.25"/>
    <row r="370479" hidden="1" x14ac:dyDescent="0.25"/>
    <row r="370480" hidden="1" x14ac:dyDescent="0.25"/>
    <row r="370481" hidden="1" x14ac:dyDescent="0.25"/>
    <row r="370482" hidden="1" x14ac:dyDescent="0.25"/>
    <row r="370483" hidden="1" x14ac:dyDescent="0.25"/>
    <row r="370484" hidden="1" x14ac:dyDescent="0.25"/>
    <row r="370485" hidden="1" x14ac:dyDescent="0.25"/>
    <row r="370486" hidden="1" x14ac:dyDescent="0.25"/>
    <row r="370487" hidden="1" x14ac:dyDescent="0.25"/>
    <row r="370488" hidden="1" x14ac:dyDescent="0.25"/>
    <row r="370489" hidden="1" x14ac:dyDescent="0.25"/>
    <row r="370490" hidden="1" x14ac:dyDescent="0.25"/>
    <row r="370491" hidden="1" x14ac:dyDescent="0.25"/>
    <row r="370492" hidden="1" x14ac:dyDescent="0.25"/>
    <row r="370493" hidden="1" x14ac:dyDescent="0.25"/>
    <row r="370494" hidden="1" x14ac:dyDescent="0.25"/>
    <row r="370495" hidden="1" x14ac:dyDescent="0.25"/>
    <row r="370496" hidden="1" x14ac:dyDescent="0.25"/>
    <row r="370497" hidden="1" x14ac:dyDescent="0.25"/>
    <row r="370498" hidden="1" x14ac:dyDescent="0.25"/>
    <row r="370499" hidden="1" x14ac:dyDescent="0.25"/>
    <row r="370500" hidden="1" x14ac:dyDescent="0.25"/>
    <row r="370501" hidden="1" x14ac:dyDescent="0.25"/>
    <row r="370502" hidden="1" x14ac:dyDescent="0.25"/>
    <row r="370503" hidden="1" x14ac:dyDescent="0.25"/>
    <row r="370504" hidden="1" x14ac:dyDescent="0.25"/>
    <row r="370505" hidden="1" x14ac:dyDescent="0.25"/>
    <row r="370506" hidden="1" x14ac:dyDescent="0.25"/>
    <row r="370507" hidden="1" x14ac:dyDescent="0.25"/>
    <row r="370508" hidden="1" x14ac:dyDescent="0.25"/>
    <row r="370509" hidden="1" x14ac:dyDescent="0.25"/>
    <row r="370510" hidden="1" x14ac:dyDescent="0.25"/>
    <row r="370511" hidden="1" x14ac:dyDescent="0.25"/>
    <row r="370512" hidden="1" x14ac:dyDescent="0.25"/>
    <row r="370513" hidden="1" x14ac:dyDescent="0.25"/>
    <row r="370514" hidden="1" x14ac:dyDescent="0.25"/>
    <row r="370515" hidden="1" x14ac:dyDescent="0.25"/>
    <row r="370516" hidden="1" x14ac:dyDescent="0.25"/>
    <row r="370517" hidden="1" x14ac:dyDescent="0.25"/>
    <row r="370518" hidden="1" x14ac:dyDescent="0.25"/>
    <row r="370519" hidden="1" x14ac:dyDescent="0.25"/>
    <row r="370520" hidden="1" x14ac:dyDescent="0.25"/>
    <row r="370521" hidden="1" x14ac:dyDescent="0.25"/>
    <row r="370522" hidden="1" x14ac:dyDescent="0.25"/>
    <row r="370523" hidden="1" x14ac:dyDescent="0.25"/>
    <row r="370524" hidden="1" x14ac:dyDescent="0.25"/>
    <row r="370525" hidden="1" x14ac:dyDescent="0.25"/>
    <row r="370526" hidden="1" x14ac:dyDescent="0.25"/>
    <row r="370527" hidden="1" x14ac:dyDescent="0.25"/>
    <row r="370528" hidden="1" x14ac:dyDescent="0.25"/>
    <row r="370529" hidden="1" x14ac:dyDescent="0.25"/>
    <row r="370530" hidden="1" x14ac:dyDescent="0.25"/>
    <row r="370531" hidden="1" x14ac:dyDescent="0.25"/>
    <row r="370532" hidden="1" x14ac:dyDescent="0.25"/>
    <row r="370533" hidden="1" x14ac:dyDescent="0.25"/>
    <row r="370534" hidden="1" x14ac:dyDescent="0.25"/>
    <row r="370535" hidden="1" x14ac:dyDescent="0.25"/>
    <row r="370536" hidden="1" x14ac:dyDescent="0.25"/>
    <row r="370537" hidden="1" x14ac:dyDescent="0.25"/>
    <row r="370538" hidden="1" x14ac:dyDescent="0.25"/>
    <row r="370539" hidden="1" x14ac:dyDescent="0.25"/>
    <row r="370540" hidden="1" x14ac:dyDescent="0.25"/>
    <row r="370541" hidden="1" x14ac:dyDescent="0.25"/>
    <row r="370542" hidden="1" x14ac:dyDescent="0.25"/>
    <row r="370543" hidden="1" x14ac:dyDescent="0.25"/>
    <row r="370544" hidden="1" x14ac:dyDescent="0.25"/>
    <row r="370545" hidden="1" x14ac:dyDescent="0.25"/>
    <row r="370546" hidden="1" x14ac:dyDescent="0.25"/>
    <row r="370547" hidden="1" x14ac:dyDescent="0.25"/>
    <row r="370548" hidden="1" x14ac:dyDescent="0.25"/>
    <row r="370549" hidden="1" x14ac:dyDescent="0.25"/>
    <row r="370550" hidden="1" x14ac:dyDescent="0.25"/>
    <row r="370551" hidden="1" x14ac:dyDescent="0.25"/>
    <row r="370552" hidden="1" x14ac:dyDescent="0.25"/>
    <row r="370553" hidden="1" x14ac:dyDescent="0.25"/>
    <row r="370554" hidden="1" x14ac:dyDescent="0.25"/>
    <row r="370555" hidden="1" x14ac:dyDescent="0.25"/>
    <row r="370556" hidden="1" x14ac:dyDescent="0.25"/>
    <row r="370557" hidden="1" x14ac:dyDescent="0.25"/>
    <row r="370558" hidden="1" x14ac:dyDescent="0.25"/>
    <row r="370559" hidden="1" x14ac:dyDescent="0.25"/>
    <row r="370560" hidden="1" x14ac:dyDescent="0.25"/>
    <row r="370561" hidden="1" x14ac:dyDescent="0.25"/>
    <row r="370562" hidden="1" x14ac:dyDescent="0.25"/>
    <row r="370563" hidden="1" x14ac:dyDescent="0.25"/>
    <row r="370564" hidden="1" x14ac:dyDescent="0.25"/>
    <row r="370565" hidden="1" x14ac:dyDescent="0.25"/>
    <row r="370566" hidden="1" x14ac:dyDescent="0.25"/>
    <row r="370567" hidden="1" x14ac:dyDescent="0.25"/>
    <row r="370568" hidden="1" x14ac:dyDescent="0.25"/>
    <row r="370569" hidden="1" x14ac:dyDescent="0.25"/>
    <row r="370570" hidden="1" x14ac:dyDescent="0.25"/>
    <row r="370571" hidden="1" x14ac:dyDescent="0.25"/>
    <row r="370572" hidden="1" x14ac:dyDescent="0.25"/>
    <row r="370573" hidden="1" x14ac:dyDescent="0.25"/>
    <row r="370574" hidden="1" x14ac:dyDescent="0.25"/>
    <row r="370575" hidden="1" x14ac:dyDescent="0.25"/>
    <row r="370576" hidden="1" x14ac:dyDescent="0.25"/>
    <row r="370577" hidden="1" x14ac:dyDescent="0.25"/>
    <row r="370578" hidden="1" x14ac:dyDescent="0.25"/>
    <row r="370579" hidden="1" x14ac:dyDescent="0.25"/>
    <row r="370580" hidden="1" x14ac:dyDescent="0.25"/>
    <row r="370581" hidden="1" x14ac:dyDescent="0.25"/>
    <row r="370582" hidden="1" x14ac:dyDescent="0.25"/>
    <row r="370583" hidden="1" x14ac:dyDescent="0.25"/>
    <row r="370584" hidden="1" x14ac:dyDescent="0.25"/>
    <row r="370585" hidden="1" x14ac:dyDescent="0.25"/>
    <row r="370586" hidden="1" x14ac:dyDescent="0.25"/>
    <row r="370587" hidden="1" x14ac:dyDescent="0.25"/>
    <row r="370588" hidden="1" x14ac:dyDescent="0.25"/>
    <row r="370589" hidden="1" x14ac:dyDescent="0.25"/>
    <row r="370590" hidden="1" x14ac:dyDescent="0.25"/>
    <row r="370591" hidden="1" x14ac:dyDescent="0.25"/>
    <row r="370592" hidden="1" x14ac:dyDescent="0.25"/>
    <row r="370593" hidden="1" x14ac:dyDescent="0.25"/>
    <row r="370594" hidden="1" x14ac:dyDescent="0.25"/>
    <row r="370595" hidden="1" x14ac:dyDescent="0.25"/>
    <row r="370596" hidden="1" x14ac:dyDescent="0.25"/>
    <row r="370597" hidden="1" x14ac:dyDescent="0.25"/>
    <row r="370598" hidden="1" x14ac:dyDescent="0.25"/>
    <row r="370599" hidden="1" x14ac:dyDescent="0.25"/>
    <row r="370600" hidden="1" x14ac:dyDescent="0.25"/>
    <row r="370601" hidden="1" x14ac:dyDescent="0.25"/>
    <row r="370602" hidden="1" x14ac:dyDescent="0.25"/>
    <row r="370603" hidden="1" x14ac:dyDescent="0.25"/>
    <row r="370604" hidden="1" x14ac:dyDescent="0.25"/>
    <row r="370605" hidden="1" x14ac:dyDescent="0.25"/>
    <row r="370606" hidden="1" x14ac:dyDescent="0.25"/>
    <row r="370607" hidden="1" x14ac:dyDescent="0.25"/>
    <row r="370608" hidden="1" x14ac:dyDescent="0.25"/>
    <row r="370609" hidden="1" x14ac:dyDescent="0.25"/>
    <row r="370610" hidden="1" x14ac:dyDescent="0.25"/>
    <row r="370611" hidden="1" x14ac:dyDescent="0.25"/>
    <row r="370612" hidden="1" x14ac:dyDescent="0.25"/>
    <row r="370613" hidden="1" x14ac:dyDescent="0.25"/>
    <row r="370614" hidden="1" x14ac:dyDescent="0.25"/>
    <row r="370615" hidden="1" x14ac:dyDescent="0.25"/>
    <row r="370616" hidden="1" x14ac:dyDescent="0.25"/>
    <row r="370617" hidden="1" x14ac:dyDescent="0.25"/>
    <row r="370618" hidden="1" x14ac:dyDescent="0.25"/>
    <row r="370619" hidden="1" x14ac:dyDescent="0.25"/>
    <row r="370620" hidden="1" x14ac:dyDescent="0.25"/>
    <row r="370621" hidden="1" x14ac:dyDescent="0.25"/>
    <row r="370622" hidden="1" x14ac:dyDescent="0.25"/>
    <row r="370623" hidden="1" x14ac:dyDescent="0.25"/>
    <row r="370624" hidden="1" x14ac:dyDescent="0.25"/>
    <row r="370625" hidden="1" x14ac:dyDescent="0.25"/>
    <row r="370626" hidden="1" x14ac:dyDescent="0.25"/>
    <row r="370627" hidden="1" x14ac:dyDescent="0.25"/>
    <row r="370628" hidden="1" x14ac:dyDescent="0.25"/>
    <row r="370629" hidden="1" x14ac:dyDescent="0.25"/>
    <row r="370630" hidden="1" x14ac:dyDescent="0.25"/>
    <row r="370631" hidden="1" x14ac:dyDescent="0.25"/>
    <row r="370632" hidden="1" x14ac:dyDescent="0.25"/>
    <row r="370633" hidden="1" x14ac:dyDescent="0.25"/>
    <row r="370634" hidden="1" x14ac:dyDescent="0.25"/>
    <row r="370635" hidden="1" x14ac:dyDescent="0.25"/>
    <row r="370636" hidden="1" x14ac:dyDescent="0.25"/>
    <row r="370637" hidden="1" x14ac:dyDescent="0.25"/>
    <row r="370638" hidden="1" x14ac:dyDescent="0.25"/>
    <row r="370639" hidden="1" x14ac:dyDescent="0.25"/>
    <row r="370640" hidden="1" x14ac:dyDescent="0.25"/>
    <row r="370641" hidden="1" x14ac:dyDescent="0.25"/>
    <row r="370642" hidden="1" x14ac:dyDescent="0.25"/>
    <row r="370643" hidden="1" x14ac:dyDescent="0.25"/>
    <row r="370644" hidden="1" x14ac:dyDescent="0.25"/>
    <row r="370645" hidden="1" x14ac:dyDescent="0.25"/>
    <row r="370646" hidden="1" x14ac:dyDescent="0.25"/>
    <row r="370647" hidden="1" x14ac:dyDescent="0.25"/>
    <row r="370648" hidden="1" x14ac:dyDescent="0.25"/>
    <row r="370649" hidden="1" x14ac:dyDescent="0.25"/>
    <row r="370650" hidden="1" x14ac:dyDescent="0.25"/>
    <row r="370651" hidden="1" x14ac:dyDescent="0.25"/>
    <row r="370652" hidden="1" x14ac:dyDescent="0.25"/>
    <row r="370653" hidden="1" x14ac:dyDescent="0.25"/>
    <row r="370654" hidden="1" x14ac:dyDescent="0.25"/>
    <row r="370655" hidden="1" x14ac:dyDescent="0.25"/>
    <row r="370656" hidden="1" x14ac:dyDescent="0.25"/>
    <row r="370657" hidden="1" x14ac:dyDescent="0.25"/>
    <row r="370658" hidden="1" x14ac:dyDescent="0.25"/>
    <row r="370659" hidden="1" x14ac:dyDescent="0.25"/>
    <row r="370660" hidden="1" x14ac:dyDescent="0.25"/>
    <row r="370661" hidden="1" x14ac:dyDescent="0.25"/>
    <row r="370662" hidden="1" x14ac:dyDescent="0.25"/>
    <row r="370663" hidden="1" x14ac:dyDescent="0.25"/>
    <row r="370664" hidden="1" x14ac:dyDescent="0.25"/>
    <row r="370665" hidden="1" x14ac:dyDescent="0.25"/>
    <row r="370666" hidden="1" x14ac:dyDescent="0.25"/>
    <row r="370667" hidden="1" x14ac:dyDescent="0.25"/>
    <row r="370668" hidden="1" x14ac:dyDescent="0.25"/>
    <row r="370669" hidden="1" x14ac:dyDescent="0.25"/>
    <row r="370670" hidden="1" x14ac:dyDescent="0.25"/>
    <row r="370671" hidden="1" x14ac:dyDescent="0.25"/>
    <row r="370672" hidden="1" x14ac:dyDescent="0.25"/>
    <row r="370673" hidden="1" x14ac:dyDescent="0.25"/>
    <row r="370674" hidden="1" x14ac:dyDescent="0.25"/>
    <row r="370675" hidden="1" x14ac:dyDescent="0.25"/>
    <row r="370676" hidden="1" x14ac:dyDescent="0.25"/>
    <row r="370677" hidden="1" x14ac:dyDescent="0.25"/>
    <row r="370678" hidden="1" x14ac:dyDescent="0.25"/>
    <row r="370679" hidden="1" x14ac:dyDescent="0.25"/>
    <row r="370680" hidden="1" x14ac:dyDescent="0.25"/>
    <row r="370681" hidden="1" x14ac:dyDescent="0.25"/>
    <row r="370682" hidden="1" x14ac:dyDescent="0.25"/>
    <row r="370683" hidden="1" x14ac:dyDescent="0.25"/>
    <row r="370684" hidden="1" x14ac:dyDescent="0.25"/>
    <row r="370685" hidden="1" x14ac:dyDescent="0.25"/>
    <row r="370686" hidden="1" x14ac:dyDescent="0.25"/>
    <row r="370687" hidden="1" x14ac:dyDescent="0.25"/>
    <row r="370688" hidden="1" x14ac:dyDescent="0.25"/>
    <row r="370689" hidden="1" x14ac:dyDescent="0.25"/>
    <row r="370690" hidden="1" x14ac:dyDescent="0.25"/>
    <row r="370691" hidden="1" x14ac:dyDescent="0.25"/>
    <row r="370692" hidden="1" x14ac:dyDescent="0.25"/>
    <row r="370693" hidden="1" x14ac:dyDescent="0.25"/>
    <row r="370694" hidden="1" x14ac:dyDescent="0.25"/>
    <row r="370695" hidden="1" x14ac:dyDescent="0.25"/>
    <row r="370696" hidden="1" x14ac:dyDescent="0.25"/>
    <row r="370697" hidden="1" x14ac:dyDescent="0.25"/>
    <row r="370698" hidden="1" x14ac:dyDescent="0.25"/>
    <row r="370699" hidden="1" x14ac:dyDescent="0.25"/>
    <row r="370700" hidden="1" x14ac:dyDescent="0.25"/>
    <row r="370701" hidden="1" x14ac:dyDescent="0.25"/>
    <row r="370702" hidden="1" x14ac:dyDescent="0.25"/>
    <row r="370703" hidden="1" x14ac:dyDescent="0.25"/>
    <row r="370704" hidden="1" x14ac:dyDescent="0.25"/>
    <row r="370705" hidden="1" x14ac:dyDescent="0.25"/>
    <row r="370706" hidden="1" x14ac:dyDescent="0.25"/>
    <row r="370707" hidden="1" x14ac:dyDescent="0.25"/>
    <row r="370708" hidden="1" x14ac:dyDescent="0.25"/>
    <row r="370709" hidden="1" x14ac:dyDescent="0.25"/>
    <row r="370710" hidden="1" x14ac:dyDescent="0.25"/>
    <row r="370711" hidden="1" x14ac:dyDescent="0.25"/>
    <row r="370712" hidden="1" x14ac:dyDescent="0.25"/>
    <row r="370713" hidden="1" x14ac:dyDescent="0.25"/>
    <row r="370714" hidden="1" x14ac:dyDescent="0.25"/>
    <row r="370715" hidden="1" x14ac:dyDescent="0.25"/>
    <row r="370716" hidden="1" x14ac:dyDescent="0.25"/>
    <row r="370717" hidden="1" x14ac:dyDescent="0.25"/>
    <row r="370718" hidden="1" x14ac:dyDescent="0.25"/>
    <row r="370719" hidden="1" x14ac:dyDescent="0.25"/>
    <row r="370720" hidden="1" x14ac:dyDescent="0.25"/>
    <row r="370721" hidden="1" x14ac:dyDescent="0.25"/>
    <row r="370722" hidden="1" x14ac:dyDescent="0.25"/>
    <row r="370723" hidden="1" x14ac:dyDescent="0.25"/>
    <row r="370724" hidden="1" x14ac:dyDescent="0.25"/>
    <row r="370725" hidden="1" x14ac:dyDescent="0.25"/>
    <row r="370726" hidden="1" x14ac:dyDescent="0.25"/>
    <row r="370727" hidden="1" x14ac:dyDescent="0.25"/>
    <row r="370728" hidden="1" x14ac:dyDescent="0.25"/>
    <row r="370729" hidden="1" x14ac:dyDescent="0.25"/>
    <row r="370730" hidden="1" x14ac:dyDescent="0.25"/>
    <row r="370731" hidden="1" x14ac:dyDescent="0.25"/>
    <row r="370732" hidden="1" x14ac:dyDescent="0.25"/>
    <row r="370733" hidden="1" x14ac:dyDescent="0.25"/>
    <row r="370734" hidden="1" x14ac:dyDescent="0.25"/>
    <row r="370735" hidden="1" x14ac:dyDescent="0.25"/>
    <row r="370736" hidden="1" x14ac:dyDescent="0.25"/>
    <row r="370737" hidden="1" x14ac:dyDescent="0.25"/>
    <row r="370738" hidden="1" x14ac:dyDescent="0.25"/>
    <row r="370739" hidden="1" x14ac:dyDescent="0.25"/>
    <row r="370740" hidden="1" x14ac:dyDescent="0.25"/>
    <row r="370741" hidden="1" x14ac:dyDescent="0.25"/>
    <row r="370742" hidden="1" x14ac:dyDescent="0.25"/>
    <row r="370743" hidden="1" x14ac:dyDescent="0.25"/>
    <row r="370744" hidden="1" x14ac:dyDescent="0.25"/>
    <row r="370745" hidden="1" x14ac:dyDescent="0.25"/>
    <row r="370746" hidden="1" x14ac:dyDescent="0.25"/>
    <row r="370747" hidden="1" x14ac:dyDescent="0.25"/>
    <row r="370748" hidden="1" x14ac:dyDescent="0.25"/>
    <row r="370749" hidden="1" x14ac:dyDescent="0.25"/>
    <row r="370750" hidden="1" x14ac:dyDescent="0.25"/>
    <row r="370751" hidden="1" x14ac:dyDescent="0.25"/>
    <row r="370752" hidden="1" x14ac:dyDescent="0.25"/>
    <row r="370753" hidden="1" x14ac:dyDescent="0.25"/>
    <row r="370754" hidden="1" x14ac:dyDescent="0.25"/>
    <row r="370755" hidden="1" x14ac:dyDescent="0.25"/>
    <row r="370756" hidden="1" x14ac:dyDescent="0.25"/>
    <row r="370757" hidden="1" x14ac:dyDescent="0.25"/>
    <row r="370758" hidden="1" x14ac:dyDescent="0.25"/>
    <row r="370759" hidden="1" x14ac:dyDescent="0.25"/>
    <row r="370760" hidden="1" x14ac:dyDescent="0.25"/>
    <row r="370761" hidden="1" x14ac:dyDescent="0.25"/>
    <row r="370762" hidden="1" x14ac:dyDescent="0.25"/>
    <row r="370763" hidden="1" x14ac:dyDescent="0.25"/>
    <row r="370764" hidden="1" x14ac:dyDescent="0.25"/>
    <row r="370765" hidden="1" x14ac:dyDescent="0.25"/>
    <row r="370766" hidden="1" x14ac:dyDescent="0.25"/>
    <row r="370767" hidden="1" x14ac:dyDescent="0.25"/>
    <row r="370768" hidden="1" x14ac:dyDescent="0.25"/>
    <row r="370769" hidden="1" x14ac:dyDescent="0.25"/>
    <row r="370770" hidden="1" x14ac:dyDescent="0.25"/>
    <row r="370771" hidden="1" x14ac:dyDescent="0.25"/>
    <row r="370772" hidden="1" x14ac:dyDescent="0.25"/>
    <row r="370773" hidden="1" x14ac:dyDescent="0.25"/>
    <row r="370774" hidden="1" x14ac:dyDescent="0.25"/>
    <row r="370775" hidden="1" x14ac:dyDescent="0.25"/>
    <row r="370776" hidden="1" x14ac:dyDescent="0.25"/>
    <row r="370777" hidden="1" x14ac:dyDescent="0.25"/>
    <row r="370778" hidden="1" x14ac:dyDescent="0.25"/>
    <row r="370779" hidden="1" x14ac:dyDescent="0.25"/>
    <row r="370780" hidden="1" x14ac:dyDescent="0.25"/>
    <row r="370781" hidden="1" x14ac:dyDescent="0.25"/>
    <row r="370782" hidden="1" x14ac:dyDescent="0.25"/>
    <row r="370783" hidden="1" x14ac:dyDescent="0.25"/>
    <row r="370784" hidden="1" x14ac:dyDescent="0.25"/>
    <row r="370785" hidden="1" x14ac:dyDescent="0.25"/>
    <row r="370786" hidden="1" x14ac:dyDescent="0.25"/>
    <row r="370787" hidden="1" x14ac:dyDescent="0.25"/>
    <row r="370788" hidden="1" x14ac:dyDescent="0.25"/>
    <row r="370789" hidden="1" x14ac:dyDescent="0.25"/>
    <row r="370790" hidden="1" x14ac:dyDescent="0.25"/>
    <row r="370791" hidden="1" x14ac:dyDescent="0.25"/>
    <row r="370792" hidden="1" x14ac:dyDescent="0.25"/>
    <row r="370793" hidden="1" x14ac:dyDescent="0.25"/>
    <row r="370794" hidden="1" x14ac:dyDescent="0.25"/>
    <row r="370795" hidden="1" x14ac:dyDescent="0.25"/>
    <row r="370796" hidden="1" x14ac:dyDescent="0.25"/>
    <row r="370797" hidden="1" x14ac:dyDescent="0.25"/>
    <row r="370798" hidden="1" x14ac:dyDescent="0.25"/>
    <row r="370799" hidden="1" x14ac:dyDescent="0.25"/>
    <row r="370800" hidden="1" x14ac:dyDescent="0.25"/>
    <row r="370801" hidden="1" x14ac:dyDescent="0.25"/>
    <row r="370802" hidden="1" x14ac:dyDescent="0.25"/>
    <row r="370803" hidden="1" x14ac:dyDescent="0.25"/>
    <row r="370804" hidden="1" x14ac:dyDescent="0.25"/>
    <row r="370805" hidden="1" x14ac:dyDescent="0.25"/>
    <row r="370806" hidden="1" x14ac:dyDescent="0.25"/>
    <row r="370807" hidden="1" x14ac:dyDescent="0.25"/>
    <row r="370808" hidden="1" x14ac:dyDescent="0.25"/>
    <row r="370809" hidden="1" x14ac:dyDescent="0.25"/>
    <row r="370810" hidden="1" x14ac:dyDescent="0.25"/>
    <row r="370811" hidden="1" x14ac:dyDescent="0.25"/>
    <row r="370812" hidden="1" x14ac:dyDescent="0.25"/>
    <row r="370813" hidden="1" x14ac:dyDescent="0.25"/>
    <row r="370814" hidden="1" x14ac:dyDescent="0.25"/>
    <row r="370815" hidden="1" x14ac:dyDescent="0.25"/>
    <row r="370816" hidden="1" x14ac:dyDescent="0.25"/>
    <row r="370817" hidden="1" x14ac:dyDescent="0.25"/>
    <row r="370818" hidden="1" x14ac:dyDescent="0.25"/>
    <row r="370819" hidden="1" x14ac:dyDescent="0.25"/>
    <row r="370820" hidden="1" x14ac:dyDescent="0.25"/>
    <row r="370821" hidden="1" x14ac:dyDescent="0.25"/>
    <row r="370822" hidden="1" x14ac:dyDescent="0.25"/>
    <row r="370823" hidden="1" x14ac:dyDescent="0.25"/>
    <row r="370824" hidden="1" x14ac:dyDescent="0.25"/>
    <row r="370825" hidden="1" x14ac:dyDescent="0.25"/>
    <row r="370826" hidden="1" x14ac:dyDescent="0.25"/>
    <row r="370827" hidden="1" x14ac:dyDescent="0.25"/>
    <row r="370828" hidden="1" x14ac:dyDescent="0.25"/>
    <row r="370829" hidden="1" x14ac:dyDescent="0.25"/>
    <row r="370830" hidden="1" x14ac:dyDescent="0.25"/>
    <row r="370831" hidden="1" x14ac:dyDescent="0.25"/>
    <row r="370832" hidden="1" x14ac:dyDescent="0.25"/>
    <row r="370833" hidden="1" x14ac:dyDescent="0.25"/>
    <row r="370834" hidden="1" x14ac:dyDescent="0.25"/>
    <row r="370835" hidden="1" x14ac:dyDescent="0.25"/>
    <row r="370836" hidden="1" x14ac:dyDescent="0.25"/>
    <row r="370837" hidden="1" x14ac:dyDescent="0.25"/>
    <row r="370838" hidden="1" x14ac:dyDescent="0.25"/>
    <row r="370839" hidden="1" x14ac:dyDescent="0.25"/>
    <row r="370840" hidden="1" x14ac:dyDescent="0.25"/>
    <row r="370841" hidden="1" x14ac:dyDescent="0.25"/>
    <row r="370842" hidden="1" x14ac:dyDescent="0.25"/>
    <row r="370843" hidden="1" x14ac:dyDescent="0.25"/>
    <row r="370844" hidden="1" x14ac:dyDescent="0.25"/>
    <row r="370845" hidden="1" x14ac:dyDescent="0.25"/>
    <row r="370846" hidden="1" x14ac:dyDescent="0.25"/>
    <row r="370847" hidden="1" x14ac:dyDescent="0.25"/>
    <row r="370848" hidden="1" x14ac:dyDescent="0.25"/>
    <row r="370849" hidden="1" x14ac:dyDescent="0.25"/>
    <row r="370850" hidden="1" x14ac:dyDescent="0.25"/>
    <row r="370851" hidden="1" x14ac:dyDescent="0.25"/>
    <row r="370852" hidden="1" x14ac:dyDescent="0.25"/>
    <row r="370853" hidden="1" x14ac:dyDescent="0.25"/>
    <row r="370854" hidden="1" x14ac:dyDescent="0.25"/>
    <row r="370855" hidden="1" x14ac:dyDescent="0.25"/>
    <row r="370856" hidden="1" x14ac:dyDescent="0.25"/>
    <row r="370857" hidden="1" x14ac:dyDescent="0.25"/>
    <row r="370858" hidden="1" x14ac:dyDescent="0.25"/>
    <row r="370859" hidden="1" x14ac:dyDescent="0.25"/>
    <row r="370860" hidden="1" x14ac:dyDescent="0.25"/>
    <row r="370861" hidden="1" x14ac:dyDescent="0.25"/>
    <row r="370862" hidden="1" x14ac:dyDescent="0.25"/>
    <row r="370863" hidden="1" x14ac:dyDescent="0.25"/>
    <row r="370864" hidden="1" x14ac:dyDescent="0.25"/>
    <row r="370865" hidden="1" x14ac:dyDescent="0.25"/>
    <row r="370866" hidden="1" x14ac:dyDescent="0.25"/>
    <row r="370867" hidden="1" x14ac:dyDescent="0.25"/>
    <row r="370868" hidden="1" x14ac:dyDescent="0.25"/>
    <row r="370869" hidden="1" x14ac:dyDescent="0.25"/>
    <row r="370870" hidden="1" x14ac:dyDescent="0.25"/>
    <row r="370871" hidden="1" x14ac:dyDescent="0.25"/>
    <row r="370872" hidden="1" x14ac:dyDescent="0.25"/>
    <row r="370873" hidden="1" x14ac:dyDescent="0.25"/>
    <row r="370874" hidden="1" x14ac:dyDescent="0.25"/>
    <row r="370875" hidden="1" x14ac:dyDescent="0.25"/>
    <row r="370876" hidden="1" x14ac:dyDescent="0.25"/>
    <row r="370877" hidden="1" x14ac:dyDescent="0.25"/>
    <row r="370878" hidden="1" x14ac:dyDescent="0.25"/>
    <row r="370879" hidden="1" x14ac:dyDescent="0.25"/>
    <row r="370880" hidden="1" x14ac:dyDescent="0.25"/>
    <row r="370881" hidden="1" x14ac:dyDescent="0.25"/>
    <row r="370882" hidden="1" x14ac:dyDescent="0.25"/>
    <row r="370883" hidden="1" x14ac:dyDescent="0.25"/>
    <row r="370884" hidden="1" x14ac:dyDescent="0.25"/>
    <row r="370885" hidden="1" x14ac:dyDescent="0.25"/>
    <row r="370886" hidden="1" x14ac:dyDescent="0.25"/>
    <row r="370887" hidden="1" x14ac:dyDescent="0.25"/>
    <row r="370888" hidden="1" x14ac:dyDescent="0.25"/>
    <row r="370889" hidden="1" x14ac:dyDescent="0.25"/>
    <row r="370890" hidden="1" x14ac:dyDescent="0.25"/>
    <row r="370891" hidden="1" x14ac:dyDescent="0.25"/>
    <row r="370892" hidden="1" x14ac:dyDescent="0.25"/>
    <row r="370893" hidden="1" x14ac:dyDescent="0.25"/>
    <row r="370894" hidden="1" x14ac:dyDescent="0.25"/>
    <row r="370895" hidden="1" x14ac:dyDescent="0.25"/>
    <row r="370896" hidden="1" x14ac:dyDescent="0.25"/>
    <row r="370897" hidden="1" x14ac:dyDescent="0.25"/>
    <row r="370898" hidden="1" x14ac:dyDescent="0.25"/>
    <row r="370899" hidden="1" x14ac:dyDescent="0.25"/>
    <row r="370900" hidden="1" x14ac:dyDescent="0.25"/>
    <row r="370901" hidden="1" x14ac:dyDescent="0.25"/>
    <row r="370902" hidden="1" x14ac:dyDescent="0.25"/>
    <row r="370903" hidden="1" x14ac:dyDescent="0.25"/>
    <row r="370904" hidden="1" x14ac:dyDescent="0.25"/>
    <row r="370905" hidden="1" x14ac:dyDescent="0.25"/>
    <row r="370906" hidden="1" x14ac:dyDescent="0.25"/>
    <row r="370907" hidden="1" x14ac:dyDescent="0.25"/>
    <row r="370908" hidden="1" x14ac:dyDescent="0.25"/>
    <row r="370909" hidden="1" x14ac:dyDescent="0.25"/>
    <row r="370910" hidden="1" x14ac:dyDescent="0.25"/>
    <row r="370911" hidden="1" x14ac:dyDescent="0.25"/>
    <row r="370912" hidden="1" x14ac:dyDescent="0.25"/>
    <row r="370913" hidden="1" x14ac:dyDescent="0.25"/>
    <row r="370914" hidden="1" x14ac:dyDescent="0.25"/>
    <row r="370915" hidden="1" x14ac:dyDescent="0.25"/>
    <row r="370916" hidden="1" x14ac:dyDescent="0.25"/>
    <row r="370917" hidden="1" x14ac:dyDescent="0.25"/>
    <row r="370918" hidden="1" x14ac:dyDescent="0.25"/>
    <row r="370919" hidden="1" x14ac:dyDescent="0.25"/>
    <row r="370920" hidden="1" x14ac:dyDescent="0.25"/>
    <row r="370921" hidden="1" x14ac:dyDescent="0.25"/>
    <row r="370922" hidden="1" x14ac:dyDescent="0.25"/>
    <row r="370923" hidden="1" x14ac:dyDescent="0.25"/>
    <row r="370924" hidden="1" x14ac:dyDescent="0.25"/>
    <row r="370925" hidden="1" x14ac:dyDescent="0.25"/>
    <row r="370926" hidden="1" x14ac:dyDescent="0.25"/>
    <row r="370927" hidden="1" x14ac:dyDescent="0.25"/>
    <row r="370928" hidden="1" x14ac:dyDescent="0.25"/>
    <row r="370929" hidden="1" x14ac:dyDescent="0.25"/>
    <row r="370930" hidden="1" x14ac:dyDescent="0.25"/>
    <row r="370931" hidden="1" x14ac:dyDescent="0.25"/>
    <row r="370932" hidden="1" x14ac:dyDescent="0.25"/>
    <row r="370933" hidden="1" x14ac:dyDescent="0.25"/>
    <row r="370934" hidden="1" x14ac:dyDescent="0.25"/>
    <row r="370935" hidden="1" x14ac:dyDescent="0.25"/>
    <row r="370936" hidden="1" x14ac:dyDescent="0.25"/>
    <row r="370937" hidden="1" x14ac:dyDescent="0.25"/>
    <row r="370938" hidden="1" x14ac:dyDescent="0.25"/>
    <row r="370939" hidden="1" x14ac:dyDescent="0.25"/>
    <row r="370940" hidden="1" x14ac:dyDescent="0.25"/>
    <row r="370941" hidden="1" x14ac:dyDescent="0.25"/>
    <row r="370942" hidden="1" x14ac:dyDescent="0.25"/>
    <row r="370943" hidden="1" x14ac:dyDescent="0.25"/>
    <row r="370944" hidden="1" x14ac:dyDescent="0.25"/>
    <row r="370945" hidden="1" x14ac:dyDescent="0.25"/>
    <row r="370946" hidden="1" x14ac:dyDescent="0.25"/>
    <row r="370947" hidden="1" x14ac:dyDescent="0.25"/>
    <row r="370948" hidden="1" x14ac:dyDescent="0.25"/>
    <row r="370949" hidden="1" x14ac:dyDescent="0.25"/>
    <row r="370950" hidden="1" x14ac:dyDescent="0.25"/>
    <row r="370951" hidden="1" x14ac:dyDescent="0.25"/>
    <row r="370952" hidden="1" x14ac:dyDescent="0.25"/>
    <row r="370953" hidden="1" x14ac:dyDescent="0.25"/>
    <row r="370954" hidden="1" x14ac:dyDescent="0.25"/>
    <row r="370955" hidden="1" x14ac:dyDescent="0.25"/>
    <row r="370956" hidden="1" x14ac:dyDescent="0.25"/>
    <row r="370957" hidden="1" x14ac:dyDescent="0.25"/>
    <row r="370958" hidden="1" x14ac:dyDescent="0.25"/>
    <row r="370959" hidden="1" x14ac:dyDescent="0.25"/>
    <row r="370960" hidden="1" x14ac:dyDescent="0.25"/>
    <row r="370961" hidden="1" x14ac:dyDescent="0.25"/>
    <row r="370962" hidden="1" x14ac:dyDescent="0.25"/>
    <row r="370963" hidden="1" x14ac:dyDescent="0.25"/>
    <row r="370964" hidden="1" x14ac:dyDescent="0.25"/>
    <row r="370965" hidden="1" x14ac:dyDescent="0.25"/>
    <row r="370966" hidden="1" x14ac:dyDescent="0.25"/>
    <row r="370967" hidden="1" x14ac:dyDescent="0.25"/>
    <row r="370968" hidden="1" x14ac:dyDescent="0.25"/>
    <row r="370969" hidden="1" x14ac:dyDescent="0.25"/>
    <row r="370970" hidden="1" x14ac:dyDescent="0.25"/>
    <row r="370971" hidden="1" x14ac:dyDescent="0.25"/>
    <row r="370972" hidden="1" x14ac:dyDescent="0.25"/>
    <row r="370973" hidden="1" x14ac:dyDescent="0.25"/>
    <row r="370974" hidden="1" x14ac:dyDescent="0.25"/>
    <row r="370975" hidden="1" x14ac:dyDescent="0.25"/>
    <row r="370976" hidden="1" x14ac:dyDescent="0.25"/>
    <row r="370977" hidden="1" x14ac:dyDescent="0.25"/>
    <row r="370978" hidden="1" x14ac:dyDescent="0.25"/>
    <row r="370979" hidden="1" x14ac:dyDescent="0.25"/>
    <row r="370980" hidden="1" x14ac:dyDescent="0.25"/>
    <row r="370981" hidden="1" x14ac:dyDescent="0.25"/>
    <row r="370982" hidden="1" x14ac:dyDescent="0.25"/>
    <row r="370983" hidden="1" x14ac:dyDescent="0.25"/>
    <row r="370984" hidden="1" x14ac:dyDescent="0.25"/>
    <row r="370985" hidden="1" x14ac:dyDescent="0.25"/>
    <row r="370986" hidden="1" x14ac:dyDescent="0.25"/>
    <row r="370987" hidden="1" x14ac:dyDescent="0.25"/>
    <row r="370988" hidden="1" x14ac:dyDescent="0.25"/>
    <row r="370989" hidden="1" x14ac:dyDescent="0.25"/>
    <row r="370990" hidden="1" x14ac:dyDescent="0.25"/>
    <row r="370991" hidden="1" x14ac:dyDescent="0.25"/>
    <row r="370992" hidden="1" x14ac:dyDescent="0.25"/>
    <row r="370993" hidden="1" x14ac:dyDescent="0.25"/>
    <row r="370994" hidden="1" x14ac:dyDescent="0.25"/>
    <row r="370995" hidden="1" x14ac:dyDescent="0.25"/>
    <row r="370996" hidden="1" x14ac:dyDescent="0.25"/>
    <row r="370997" hidden="1" x14ac:dyDescent="0.25"/>
    <row r="370998" hidden="1" x14ac:dyDescent="0.25"/>
    <row r="370999" hidden="1" x14ac:dyDescent="0.25"/>
    <row r="371000" hidden="1" x14ac:dyDescent="0.25"/>
    <row r="371001" hidden="1" x14ac:dyDescent="0.25"/>
    <row r="371002" hidden="1" x14ac:dyDescent="0.25"/>
    <row r="371003" hidden="1" x14ac:dyDescent="0.25"/>
    <row r="371004" hidden="1" x14ac:dyDescent="0.25"/>
    <row r="371005" hidden="1" x14ac:dyDescent="0.25"/>
    <row r="371006" hidden="1" x14ac:dyDescent="0.25"/>
    <row r="371007" hidden="1" x14ac:dyDescent="0.25"/>
    <row r="371008" hidden="1" x14ac:dyDescent="0.25"/>
    <row r="371009" hidden="1" x14ac:dyDescent="0.25"/>
    <row r="371010" hidden="1" x14ac:dyDescent="0.25"/>
    <row r="371011" hidden="1" x14ac:dyDescent="0.25"/>
    <row r="371012" hidden="1" x14ac:dyDescent="0.25"/>
    <row r="371013" hidden="1" x14ac:dyDescent="0.25"/>
    <row r="371014" hidden="1" x14ac:dyDescent="0.25"/>
    <row r="371015" hidden="1" x14ac:dyDescent="0.25"/>
    <row r="371016" hidden="1" x14ac:dyDescent="0.25"/>
    <row r="371017" hidden="1" x14ac:dyDescent="0.25"/>
    <row r="371018" hidden="1" x14ac:dyDescent="0.25"/>
    <row r="371019" hidden="1" x14ac:dyDescent="0.25"/>
    <row r="371020" hidden="1" x14ac:dyDescent="0.25"/>
    <row r="371021" hidden="1" x14ac:dyDescent="0.25"/>
    <row r="371022" hidden="1" x14ac:dyDescent="0.25"/>
    <row r="371023" hidden="1" x14ac:dyDescent="0.25"/>
    <row r="371024" hidden="1" x14ac:dyDescent="0.25"/>
    <row r="371025" hidden="1" x14ac:dyDescent="0.25"/>
    <row r="371026" hidden="1" x14ac:dyDescent="0.25"/>
    <row r="371027" hidden="1" x14ac:dyDescent="0.25"/>
    <row r="371028" hidden="1" x14ac:dyDescent="0.25"/>
    <row r="371029" hidden="1" x14ac:dyDescent="0.25"/>
    <row r="371030" hidden="1" x14ac:dyDescent="0.25"/>
    <row r="371031" hidden="1" x14ac:dyDescent="0.25"/>
    <row r="371032" hidden="1" x14ac:dyDescent="0.25"/>
    <row r="371033" hidden="1" x14ac:dyDescent="0.25"/>
    <row r="371034" hidden="1" x14ac:dyDescent="0.25"/>
    <row r="371035" hidden="1" x14ac:dyDescent="0.25"/>
    <row r="371036" hidden="1" x14ac:dyDescent="0.25"/>
    <row r="371037" hidden="1" x14ac:dyDescent="0.25"/>
    <row r="371038" hidden="1" x14ac:dyDescent="0.25"/>
    <row r="371039" hidden="1" x14ac:dyDescent="0.25"/>
    <row r="371040" hidden="1" x14ac:dyDescent="0.25"/>
    <row r="371041" hidden="1" x14ac:dyDescent="0.25"/>
    <row r="371042" hidden="1" x14ac:dyDescent="0.25"/>
    <row r="371043" hidden="1" x14ac:dyDescent="0.25"/>
    <row r="371044" hidden="1" x14ac:dyDescent="0.25"/>
    <row r="371045" hidden="1" x14ac:dyDescent="0.25"/>
    <row r="371046" hidden="1" x14ac:dyDescent="0.25"/>
    <row r="371047" hidden="1" x14ac:dyDescent="0.25"/>
    <row r="371048" hidden="1" x14ac:dyDescent="0.25"/>
    <row r="371049" hidden="1" x14ac:dyDescent="0.25"/>
    <row r="371050" hidden="1" x14ac:dyDescent="0.25"/>
    <row r="371051" hidden="1" x14ac:dyDescent="0.25"/>
    <row r="371052" hidden="1" x14ac:dyDescent="0.25"/>
    <row r="371053" hidden="1" x14ac:dyDescent="0.25"/>
    <row r="371054" hidden="1" x14ac:dyDescent="0.25"/>
    <row r="371055" hidden="1" x14ac:dyDescent="0.25"/>
    <row r="371056" hidden="1" x14ac:dyDescent="0.25"/>
    <row r="371057" hidden="1" x14ac:dyDescent="0.25"/>
    <row r="371058" hidden="1" x14ac:dyDescent="0.25"/>
    <row r="371059" hidden="1" x14ac:dyDescent="0.25"/>
    <row r="371060" hidden="1" x14ac:dyDescent="0.25"/>
    <row r="371061" hidden="1" x14ac:dyDescent="0.25"/>
    <row r="371062" hidden="1" x14ac:dyDescent="0.25"/>
    <row r="371063" hidden="1" x14ac:dyDescent="0.25"/>
    <row r="371064" hidden="1" x14ac:dyDescent="0.25"/>
    <row r="371065" hidden="1" x14ac:dyDescent="0.25"/>
    <row r="371066" hidden="1" x14ac:dyDescent="0.25"/>
    <row r="371067" hidden="1" x14ac:dyDescent="0.25"/>
    <row r="371068" hidden="1" x14ac:dyDescent="0.25"/>
    <row r="371069" hidden="1" x14ac:dyDescent="0.25"/>
    <row r="371070" hidden="1" x14ac:dyDescent="0.25"/>
    <row r="371071" hidden="1" x14ac:dyDescent="0.25"/>
    <row r="371072" hidden="1" x14ac:dyDescent="0.25"/>
    <row r="371073" hidden="1" x14ac:dyDescent="0.25"/>
    <row r="371074" hidden="1" x14ac:dyDescent="0.25"/>
    <row r="371075" hidden="1" x14ac:dyDescent="0.25"/>
    <row r="371076" hidden="1" x14ac:dyDescent="0.25"/>
    <row r="371077" hidden="1" x14ac:dyDescent="0.25"/>
    <row r="371078" hidden="1" x14ac:dyDescent="0.25"/>
    <row r="371079" hidden="1" x14ac:dyDescent="0.25"/>
    <row r="371080" hidden="1" x14ac:dyDescent="0.25"/>
    <row r="371081" hidden="1" x14ac:dyDescent="0.25"/>
    <row r="371082" hidden="1" x14ac:dyDescent="0.25"/>
    <row r="371083" hidden="1" x14ac:dyDescent="0.25"/>
    <row r="371084" hidden="1" x14ac:dyDescent="0.25"/>
    <row r="371085" hidden="1" x14ac:dyDescent="0.25"/>
    <row r="371086" hidden="1" x14ac:dyDescent="0.25"/>
    <row r="371087" hidden="1" x14ac:dyDescent="0.25"/>
    <row r="371088" hidden="1" x14ac:dyDescent="0.25"/>
    <row r="371089" hidden="1" x14ac:dyDescent="0.25"/>
    <row r="371090" hidden="1" x14ac:dyDescent="0.25"/>
    <row r="371091" hidden="1" x14ac:dyDescent="0.25"/>
    <row r="371092" hidden="1" x14ac:dyDescent="0.25"/>
    <row r="371093" hidden="1" x14ac:dyDescent="0.25"/>
    <row r="371094" hidden="1" x14ac:dyDescent="0.25"/>
    <row r="371095" hidden="1" x14ac:dyDescent="0.25"/>
    <row r="371096" hidden="1" x14ac:dyDescent="0.25"/>
    <row r="371097" hidden="1" x14ac:dyDescent="0.25"/>
    <row r="371098" hidden="1" x14ac:dyDescent="0.25"/>
    <row r="371099" hidden="1" x14ac:dyDescent="0.25"/>
    <row r="371100" hidden="1" x14ac:dyDescent="0.25"/>
    <row r="371101" hidden="1" x14ac:dyDescent="0.25"/>
    <row r="371102" hidden="1" x14ac:dyDescent="0.25"/>
    <row r="371103" hidden="1" x14ac:dyDescent="0.25"/>
    <row r="371104" hidden="1" x14ac:dyDescent="0.25"/>
    <row r="371105" hidden="1" x14ac:dyDescent="0.25"/>
    <row r="371106" hidden="1" x14ac:dyDescent="0.25"/>
    <row r="371107" hidden="1" x14ac:dyDescent="0.25"/>
    <row r="371108" hidden="1" x14ac:dyDescent="0.25"/>
    <row r="371109" hidden="1" x14ac:dyDescent="0.25"/>
    <row r="371110" hidden="1" x14ac:dyDescent="0.25"/>
    <row r="371111" hidden="1" x14ac:dyDescent="0.25"/>
    <row r="371112" hidden="1" x14ac:dyDescent="0.25"/>
    <row r="371113" hidden="1" x14ac:dyDescent="0.25"/>
    <row r="371114" hidden="1" x14ac:dyDescent="0.25"/>
    <row r="371115" hidden="1" x14ac:dyDescent="0.25"/>
    <row r="371116" hidden="1" x14ac:dyDescent="0.25"/>
    <row r="371117" hidden="1" x14ac:dyDescent="0.25"/>
    <row r="371118" hidden="1" x14ac:dyDescent="0.25"/>
    <row r="371119" hidden="1" x14ac:dyDescent="0.25"/>
    <row r="371120" hidden="1" x14ac:dyDescent="0.25"/>
    <row r="371121" hidden="1" x14ac:dyDescent="0.25"/>
    <row r="371122" hidden="1" x14ac:dyDescent="0.25"/>
    <row r="371123" hidden="1" x14ac:dyDescent="0.25"/>
    <row r="371124" hidden="1" x14ac:dyDescent="0.25"/>
    <row r="371125" hidden="1" x14ac:dyDescent="0.25"/>
    <row r="371126" hidden="1" x14ac:dyDescent="0.25"/>
    <row r="371127" hidden="1" x14ac:dyDescent="0.25"/>
    <row r="371128" hidden="1" x14ac:dyDescent="0.25"/>
    <row r="371129" hidden="1" x14ac:dyDescent="0.25"/>
    <row r="371130" hidden="1" x14ac:dyDescent="0.25"/>
    <row r="371131" hidden="1" x14ac:dyDescent="0.25"/>
    <row r="371132" hidden="1" x14ac:dyDescent="0.25"/>
    <row r="371133" hidden="1" x14ac:dyDescent="0.25"/>
    <row r="371134" hidden="1" x14ac:dyDescent="0.25"/>
    <row r="371135" hidden="1" x14ac:dyDescent="0.25"/>
    <row r="371136" hidden="1" x14ac:dyDescent="0.25"/>
    <row r="371137" hidden="1" x14ac:dyDescent="0.25"/>
    <row r="371138" hidden="1" x14ac:dyDescent="0.25"/>
    <row r="371139" hidden="1" x14ac:dyDescent="0.25"/>
    <row r="371140" hidden="1" x14ac:dyDescent="0.25"/>
    <row r="371141" hidden="1" x14ac:dyDescent="0.25"/>
    <row r="371142" hidden="1" x14ac:dyDescent="0.25"/>
    <row r="371143" hidden="1" x14ac:dyDescent="0.25"/>
    <row r="371144" hidden="1" x14ac:dyDescent="0.25"/>
    <row r="371145" hidden="1" x14ac:dyDescent="0.25"/>
    <row r="371146" hidden="1" x14ac:dyDescent="0.25"/>
    <row r="371147" hidden="1" x14ac:dyDescent="0.25"/>
    <row r="371148" hidden="1" x14ac:dyDescent="0.25"/>
    <row r="371149" hidden="1" x14ac:dyDescent="0.25"/>
    <row r="371150" hidden="1" x14ac:dyDescent="0.25"/>
    <row r="371151" hidden="1" x14ac:dyDescent="0.25"/>
    <row r="371152" hidden="1" x14ac:dyDescent="0.25"/>
    <row r="371153" hidden="1" x14ac:dyDescent="0.25"/>
    <row r="371154" hidden="1" x14ac:dyDescent="0.25"/>
    <row r="371155" hidden="1" x14ac:dyDescent="0.25"/>
    <row r="371156" hidden="1" x14ac:dyDescent="0.25"/>
    <row r="371157" hidden="1" x14ac:dyDescent="0.25"/>
    <row r="371158" hidden="1" x14ac:dyDescent="0.25"/>
    <row r="371159" hidden="1" x14ac:dyDescent="0.25"/>
    <row r="371160" hidden="1" x14ac:dyDescent="0.25"/>
    <row r="371161" hidden="1" x14ac:dyDescent="0.25"/>
    <row r="371162" hidden="1" x14ac:dyDescent="0.25"/>
    <row r="371163" hidden="1" x14ac:dyDescent="0.25"/>
    <row r="371164" hidden="1" x14ac:dyDescent="0.25"/>
    <row r="371165" hidden="1" x14ac:dyDescent="0.25"/>
    <row r="371166" hidden="1" x14ac:dyDescent="0.25"/>
    <row r="371167" hidden="1" x14ac:dyDescent="0.25"/>
    <row r="371168" hidden="1" x14ac:dyDescent="0.25"/>
    <row r="371169" hidden="1" x14ac:dyDescent="0.25"/>
    <row r="371170" hidden="1" x14ac:dyDescent="0.25"/>
    <row r="371171" hidden="1" x14ac:dyDescent="0.25"/>
    <row r="371172" hidden="1" x14ac:dyDescent="0.25"/>
    <row r="371173" hidden="1" x14ac:dyDescent="0.25"/>
    <row r="371174" hidden="1" x14ac:dyDescent="0.25"/>
    <row r="371175" hidden="1" x14ac:dyDescent="0.25"/>
    <row r="371176" hidden="1" x14ac:dyDescent="0.25"/>
    <row r="371177" hidden="1" x14ac:dyDescent="0.25"/>
    <row r="371178" hidden="1" x14ac:dyDescent="0.25"/>
    <row r="371179" hidden="1" x14ac:dyDescent="0.25"/>
    <row r="371180" hidden="1" x14ac:dyDescent="0.25"/>
    <row r="371181" hidden="1" x14ac:dyDescent="0.25"/>
    <row r="371182" hidden="1" x14ac:dyDescent="0.25"/>
    <row r="371183" hidden="1" x14ac:dyDescent="0.25"/>
    <row r="371184" hidden="1" x14ac:dyDescent="0.25"/>
    <row r="371185" hidden="1" x14ac:dyDescent="0.25"/>
    <row r="371186" hidden="1" x14ac:dyDescent="0.25"/>
    <row r="371187" hidden="1" x14ac:dyDescent="0.25"/>
    <row r="371188" hidden="1" x14ac:dyDescent="0.25"/>
    <row r="371189" hidden="1" x14ac:dyDescent="0.25"/>
    <row r="371190" hidden="1" x14ac:dyDescent="0.25"/>
    <row r="371191" hidden="1" x14ac:dyDescent="0.25"/>
    <row r="371192" hidden="1" x14ac:dyDescent="0.25"/>
    <row r="371193" hidden="1" x14ac:dyDescent="0.25"/>
    <row r="371194" hidden="1" x14ac:dyDescent="0.25"/>
    <row r="371195" hidden="1" x14ac:dyDescent="0.25"/>
    <row r="371196" hidden="1" x14ac:dyDescent="0.25"/>
    <row r="371197" hidden="1" x14ac:dyDescent="0.25"/>
    <row r="371198" hidden="1" x14ac:dyDescent="0.25"/>
    <row r="371199" hidden="1" x14ac:dyDescent="0.25"/>
    <row r="371200" hidden="1" x14ac:dyDescent="0.25"/>
    <row r="371201" hidden="1" x14ac:dyDescent="0.25"/>
    <row r="371202" hidden="1" x14ac:dyDescent="0.25"/>
    <row r="371203" hidden="1" x14ac:dyDescent="0.25"/>
    <row r="371204" hidden="1" x14ac:dyDescent="0.25"/>
    <row r="371205" hidden="1" x14ac:dyDescent="0.25"/>
    <row r="371206" hidden="1" x14ac:dyDescent="0.25"/>
    <row r="371207" hidden="1" x14ac:dyDescent="0.25"/>
    <row r="371208" hidden="1" x14ac:dyDescent="0.25"/>
    <row r="371209" hidden="1" x14ac:dyDescent="0.25"/>
    <row r="371210" hidden="1" x14ac:dyDescent="0.25"/>
    <row r="371211" hidden="1" x14ac:dyDescent="0.25"/>
    <row r="371212" hidden="1" x14ac:dyDescent="0.25"/>
    <row r="371213" hidden="1" x14ac:dyDescent="0.25"/>
    <row r="371214" hidden="1" x14ac:dyDescent="0.25"/>
    <row r="371215" hidden="1" x14ac:dyDescent="0.25"/>
    <row r="371216" hidden="1" x14ac:dyDescent="0.25"/>
    <row r="371217" hidden="1" x14ac:dyDescent="0.25"/>
    <row r="371218" hidden="1" x14ac:dyDescent="0.25"/>
    <row r="371219" hidden="1" x14ac:dyDescent="0.25"/>
    <row r="371220" hidden="1" x14ac:dyDescent="0.25"/>
    <row r="371221" hidden="1" x14ac:dyDescent="0.25"/>
    <row r="371222" hidden="1" x14ac:dyDescent="0.25"/>
    <row r="371223" hidden="1" x14ac:dyDescent="0.25"/>
    <row r="371224" hidden="1" x14ac:dyDescent="0.25"/>
    <row r="371225" hidden="1" x14ac:dyDescent="0.25"/>
    <row r="371226" hidden="1" x14ac:dyDescent="0.25"/>
    <row r="371227" hidden="1" x14ac:dyDescent="0.25"/>
    <row r="371228" hidden="1" x14ac:dyDescent="0.25"/>
    <row r="371229" hidden="1" x14ac:dyDescent="0.25"/>
    <row r="371230" hidden="1" x14ac:dyDescent="0.25"/>
    <row r="371231" hidden="1" x14ac:dyDescent="0.25"/>
    <row r="371232" hidden="1" x14ac:dyDescent="0.25"/>
    <row r="371233" hidden="1" x14ac:dyDescent="0.25"/>
    <row r="371234" hidden="1" x14ac:dyDescent="0.25"/>
    <row r="371235" hidden="1" x14ac:dyDescent="0.25"/>
    <row r="371236" hidden="1" x14ac:dyDescent="0.25"/>
    <row r="371237" hidden="1" x14ac:dyDescent="0.25"/>
    <row r="371238" hidden="1" x14ac:dyDescent="0.25"/>
    <row r="371239" hidden="1" x14ac:dyDescent="0.25"/>
    <row r="371240" hidden="1" x14ac:dyDescent="0.25"/>
    <row r="371241" hidden="1" x14ac:dyDescent="0.25"/>
    <row r="371242" hidden="1" x14ac:dyDescent="0.25"/>
    <row r="371243" hidden="1" x14ac:dyDescent="0.25"/>
    <row r="371244" hidden="1" x14ac:dyDescent="0.25"/>
    <row r="371245" hidden="1" x14ac:dyDescent="0.25"/>
    <row r="371246" hidden="1" x14ac:dyDescent="0.25"/>
    <row r="371247" hidden="1" x14ac:dyDescent="0.25"/>
    <row r="371248" hidden="1" x14ac:dyDescent="0.25"/>
    <row r="371249" hidden="1" x14ac:dyDescent="0.25"/>
    <row r="371250" hidden="1" x14ac:dyDescent="0.25"/>
    <row r="371251" hidden="1" x14ac:dyDescent="0.25"/>
    <row r="371252" hidden="1" x14ac:dyDescent="0.25"/>
    <row r="371253" hidden="1" x14ac:dyDescent="0.25"/>
    <row r="371254" hidden="1" x14ac:dyDescent="0.25"/>
    <row r="371255" hidden="1" x14ac:dyDescent="0.25"/>
    <row r="371256" hidden="1" x14ac:dyDescent="0.25"/>
    <row r="371257" hidden="1" x14ac:dyDescent="0.25"/>
    <row r="371258" hidden="1" x14ac:dyDescent="0.25"/>
    <row r="371259" hidden="1" x14ac:dyDescent="0.25"/>
    <row r="371260" hidden="1" x14ac:dyDescent="0.25"/>
    <row r="371261" hidden="1" x14ac:dyDescent="0.25"/>
    <row r="371262" hidden="1" x14ac:dyDescent="0.25"/>
    <row r="371263" hidden="1" x14ac:dyDescent="0.25"/>
    <row r="371264" hidden="1" x14ac:dyDescent="0.25"/>
    <row r="371265" hidden="1" x14ac:dyDescent="0.25"/>
    <row r="371266" hidden="1" x14ac:dyDescent="0.25"/>
    <row r="371267" hidden="1" x14ac:dyDescent="0.25"/>
    <row r="371268" hidden="1" x14ac:dyDescent="0.25"/>
    <row r="371269" hidden="1" x14ac:dyDescent="0.25"/>
    <row r="371270" hidden="1" x14ac:dyDescent="0.25"/>
    <row r="371271" hidden="1" x14ac:dyDescent="0.25"/>
    <row r="371272" hidden="1" x14ac:dyDescent="0.25"/>
    <row r="371273" hidden="1" x14ac:dyDescent="0.25"/>
    <row r="371274" hidden="1" x14ac:dyDescent="0.25"/>
    <row r="371275" hidden="1" x14ac:dyDescent="0.25"/>
    <row r="371276" hidden="1" x14ac:dyDescent="0.25"/>
    <row r="371277" hidden="1" x14ac:dyDescent="0.25"/>
    <row r="371278" hidden="1" x14ac:dyDescent="0.25"/>
    <row r="371279" hidden="1" x14ac:dyDescent="0.25"/>
    <row r="371280" hidden="1" x14ac:dyDescent="0.25"/>
    <row r="371281" hidden="1" x14ac:dyDescent="0.25"/>
    <row r="371282" hidden="1" x14ac:dyDescent="0.25"/>
    <row r="371283" hidden="1" x14ac:dyDescent="0.25"/>
    <row r="371284" hidden="1" x14ac:dyDescent="0.25"/>
    <row r="371285" hidden="1" x14ac:dyDescent="0.25"/>
    <row r="371286" hidden="1" x14ac:dyDescent="0.25"/>
    <row r="371287" hidden="1" x14ac:dyDescent="0.25"/>
    <row r="371288" hidden="1" x14ac:dyDescent="0.25"/>
    <row r="371289" hidden="1" x14ac:dyDescent="0.25"/>
    <row r="371290" hidden="1" x14ac:dyDescent="0.25"/>
    <row r="371291" hidden="1" x14ac:dyDescent="0.25"/>
    <row r="371292" hidden="1" x14ac:dyDescent="0.25"/>
    <row r="371293" hidden="1" x14ac:dyDescent="0.25"/>
    <row r="371294" hidden="1" x14ac:dyDescent="0.25"/>
    <row r="371295" hidden="1" x14ac:dyDescent="0.25"/>
    <row r="371296" hidden="1" x14ac:dyDescent="0.25"/>
    <row r="371297" hidden="1" x14ac:dyDescent="0.25"/>
    <row r="371298" hidden="1" x14ac:dyDescent="0.25"/>
    <row r="371299" hidden="1" x14ac:dyDescent="0.25"/>
    <row r="371300" hidden="1" x14ac:dyDescent="0.25"/>
    <row r="371301" hidden="1" x14ac:dyDescent="0.25"/>
    <row r="371302" hidden="1" x14ac:dyDescent="0.25"/>
    <row r="371303" hidden="1" x14ac:dyDescent="0.25"/>
    <row r="371304" hidden="1" x14ac:dyDescent="0.25"/>
    <row r="371305" hidden="1" x14ac:dyDescent="0.25"/>
    <row r="371306" hidden="1" x14ac:dyDescent="0.25"/>
    <row r="371307" hidden="1" x14ac:dyDescent="0.25"/>
    <row r="371308" hidden="1" x14ac:dyDescent="0.25"/>
    <row r="371309" hidden="1" x14ac:dyDescent="0.25"/>
    <row r="371310" hidden="1" x14ac:dyDescent="0.25"/>
    <row r="371311" hidden="1" x14ac:dyDescent="0.25"/>
    <row r="371312" hidden="1" x14ac:dyDescent="0.25"/>
    <row r="371313" hidden="1" x14ac:dyDescent="0.25"/>
    <row r="371314" hidden="1" x14ac:dyDescent="0.25"/>
    <row r="371315" hidden="1" x14ac:dyDescent="0.25"/>
    <row r="371316" hidden="1" x14ac:dyDescent="0.25"/>
    <row r="371317" hidden="1" x14ac:dyDescent="0.25"/>
    <row r="371318" hidden="1" x14ac:dyDescent="0.25"/>
    <row r="371319" hidden="1" x14ac:dyDescent="0.25"/>
    <row r="371320" hidden="1" x14ac:dyDescent="0.25"/>
    <row r="371321" hidden="1" x14ac:dyDescent="0.25"/>
    <row r="371322" hidden="1" x14ac:dyDescent="0.25"/>
    <row r="371323" hidden="1" x14ac:dyDescent="0.25"/>
    <row r="371324" hidden="1" x14ac:dyDescent="0.25"/>
    <row r="371325" hidden="1" x14ac:dyDescent="0.25"/>
    <row r="371326" hidden="1" x14ac:dyDescent="0.25"/>
    <row r="371327" hidden="1" x14ac:dyDescent="0.25"/>
    <row r="371328" hidden="1" x14ac:dyDescent="0.25"/>
    <row r="371329" hidden="1" x14ac:dyDescent="0.25"/>
    <row r="371330" hidden="1" x14ac:dyDescent="0.25"/>
    <row r="371331" hidden="1" x14ac:dyDescent="0.25"/>
    <row r="371332" hidden="1" x14ac:dyDescent="0.25"/>
    <row r="371333" hidden="1" x14ac:dyDescent="0.25"/>
    <row r="371334" hidden="1" x14ac:dyDescent="0.25"/>
    <row r="371335" hidden="1" x14ac:dyDescent="0.25"/>
    <row r="371336" hidden="1" x14ac:dyDescent="0.25"/>
    <row r="371337" hidden="1" x14ac:dyDescent="0.25"/>
    <row r="371338" hidden="1" x14ac:dyDescent="0.25"/>
    <row r="371339" hidden="1" x14ac:dyDescent="0.25"/>
    <row r="371340" hidden="1" x14ac:dyDescent="0.25"/>
    <row r="371341" hidden="1" x14ac:dyDescent="0.25"/>
    <row r="371342" hidden="1" x14ac:dyDescent="0.25"/>
    <row r="371343" hidden="1" x14ac:dyDescent="0.25"/>
    <row r="371344" hidden="1" x14ac:dyDescent="0.25"/>
    <row r="371345" hidden="1" x14ac:dyDescent="0.25"/>
    <row r="371346" hidden="1" x14ac:dyDescent="0.25"/>
    <row r="371347" hidden="1" x14ac:dyDescent="0.25"/>
    <row r="371348" hidden="1" x14ac:dyDescent="0.25"/>
    <row r="371349" hidden="1" x14ac:dyDescent="0.25"/>
    <row r="371350" hidden="1" x14ac:dyDescent="0.25"/>
    <row r="371351" hidden="1" x14ac:dyDescent="0.25"/>
    <row r="371352" hidden="1" x14ac:dyDescent="0.25"/>
    <row r="371353" hidden="1" x14ac:dyDescent="0.25"/>
    <row r="371354" hidden="1" x14ac:dyDescent="0.25"/>
    <row r="371355" hidden="1" x14ac:dyDescent="0.25"/>
    <row r="371356" hidden="1" x14ac:dyDescent="0.25"/>
    <row r="371357" hidden="1" x14ac:dyDescent="0.25"/>
    <row r="371358" hidden="1" x14ac:dyDescent="0.25"/>
    <row r="371359" hidden="1" x14ac:dyDescent="0.25"/>
    <row r="371360" hidden="1" x14ac:dyDescent="0.25"/>
    <row r="371361" hidden="1" x14ac:dyDescent="0.25"/>
    <row r="371362" hidden="1" x14ac:dyDescent="0.25"/>
    <row r="371363" hidden="1" x14ac:dyDescent="0.25"/>
    <row r="371364" hidden="1" x14ac:dyDescent="0.25"/>
    <row r="371365" hidden="1" x14ac:dyDescent="0.25"/>
    <row r="371366" hidden="1" x14ac:dyDescent="0.25"/>
    <row r="371367" hidden="1" x14ac:dyDescent="0.25"/>
    <row r="371368" hidden="1" x14ac:dyDescent="0.25"/>
    <row r="371369" hidden="1" x14ac:dyDescent="0.25"/>
    <row r="371370" hidden="1" x14ac:dyDescent="0.25"/>
    <row r="371371" hidden="1" x14ac:dyDescent="0.25"/>
    <row r="371372" hidden="1" x14ac:dyDescent="0.25"/>
    <row r="371373" hidden="1" x14ac:dyDescent="0.25"/>
    <row r="371374" hidden="1" x14ac:dyDescent="0.25"/>
    <row r="371375" hidden="1" x14ac:dyDescent="0.25"/>
    <row r="371376" hidden="1" x14ac:dyDescent="0.25"/>
    <row r="371377" hidden="1" x14ac:dyDescent="0.25"/>
    <row r="371378" hidden="1" x14ac:dyDescent="0.25"/>
    <row r="371379" hidden="1" x14ac:dyDescent="0.25"/>
    <row r="371380" hidden="1" x14ac:dyDescent="0.25"/>
    <row r="371381" hidden="1" x14ac:dyDescent="0.25"/>
    <row r="371382" hidden="1" x14ac:dyDescent="0.25"/>
    <row r="371383" hidden="1" x14ac:dyDescent="0.25"/>
    <row r="371384" hidden="1" x14ac:dyDescent="0.25"/>
    <row r="371385" hidden="1" x14ac:dyDescent="0.25"/>
    <row r="371386" hidden="1" x14ac:dyDescent="0.25"/>
    <row r="371387" hidden="1" x14ac:dyDescent="0.25"/>
    <row r="371388" hidden="1" x14ac:dyDescent="0.25"/>
    <row r="371389" hidden="1" x14ac:dyDescent="0.25"/>
    <row r="371390" hidden="1" x14ac:dyDescent="0.25"/>
    <row r="371391" hidden="1" x14ac:dyDescent="0.25"/>
    <row r="371392" hidden="1" x14ac:dyDescent="0.25"/>
    <row r="371393" hidden="1" x14ac:dyDescent="0.25"/>
    <row r="371394" hidden="1" x14ac:dyDescent="0.25"/>
    <row r="371395" hidden="1" x14ac:dyDescent="0.25"/>
    <row r="371396" hidden="1" x14ac:dyDescent="0.25"/>
    <row r="371397" hidden="1" x14ac:dyDescent="0.25"/>
    <row r="371398" hidden="1" x14ac:dyDescent="0.25"/>
    <row r="371399" hidden="1" x14ac:dyDescent="0.25"/>
    <row r="371400" hidden="1" x14ac:dyDescent="0.25"/>
    <row r="371401" hidden="1" x14ac:dyDescent="0.25"/>
    <row r="371402" hidden="1" x14ac:dyDescent="0.25"/>
    <row r="371403" hidden="1" x14ac:dyDescent="0.25"/>
    <row r="371404" hidden="1" x14ac:dyDescent="0.25"/>
    <row r="371405" hidden="1" x14ac:dyDescent="0.25"/>
    <row r="371406" hidden="1" x14ac:dyDescent="0.25"/>
    <row r="371407" hidden="1" x14ac:dyDescent="0.25"/>
    <row r="371408" hidden="1" x14ac:dyDescent="0.25"/>
    <row r="371409" hidden="1" x14ac:dyDescent="0.25"/>
    <row r="371410" hidden="1" x14ac:dyDescent="0.25"/>
    <row r="371411" hidden="1" x14ac:dyDescent="0.25"/>
    <row r="371412" hidden="1" x14ac:dyDescent="0.25"/>
    <row r="371413" hidden="1" x14ac:dyDescent="0.25"/>
    <row r="371414" hidden="1" x14ac:dyDescent="0.25"/>
    <row r="371415" hidden="1" x14ac:dyDescent="0.25"/>
    <row r="371416" hidden="1" x14ac:dyDescent="0.25"/>
    <row r="371417" hidden="1" x14ac:dyDescent="0.25"/>
    <row r="371418" hidden="1" x14ac:dyDescent="0.25"/>
    <row r="371419" hidden="1" x14ac:dyDescent="0.25"/>
    <row r="371420" hidden="1" x14ac:dyDescent="0.25"/>
    <row r="371421" hidden="1" x14ac:dyDescent="0.25"/>
    <row r="371422" hidden="1" x14ac:dyDescent="0.25"/>
    <row r="371423" hidden="1" x14ac:dyDescent="0.25"/>
    <row r="371424" hidden="1" x14ac:dyDescent="0.25"/>
    <row r="371425" hidden="1" x14ac:dyDescent="0.25"/>
    <row r="371426" hidden="1" x14ac:dyDescent="0.25"/>
    <row r="371427" hidden="1" x14ac:dyDescent="0.25"/>
    <row r="371428" hidden="1" x14ac:dyDescent="0.25"/>
    <row r="371429" hidden="1" x14ac:dyDescent="0.25"/>
    <row r="371430" hidden="1" x14ac:dyDescent="0.25"/>
    <row r="371431" hidden="1" x14ac:dyDescent="0.25"/>
    <row r="371432" hidden="1" x14ac:dyDescent="0.25"/>
    <row r="371433" hidden="1" x14ac:dyDescent="0.25"/>
    <row r="371434" hidden="1" x14ac:dyDescent="0.25"/>
    <row r="371435" hidden="1" x14ac:dyDescent="0.25"/>
    <row r="371436" hidden="1" x14ac:dyDescent="0.25"/>
    <row r="371437" hidden="1" x14ac:dyDescent="0.25"/>
    <row r="371438" hidden="1" x14ac:dyDescent="0.25"/>
    <row r="371439" hidden="1" x14ac:dyDescent="0.25"/>
    <row r="371440" hidden="1" x14ac:dyDescent="0.25"/>
    <row r="371441" hidden="1" x14ac:dyDescent="0.25"/>
    <row r="371442" hidden="1" x14ac:dyDescent="0.25"/>
    <row r="371443" hidden="1" x14ac:dyDescent="0.25"/>
    <row r="371444" hidden="1" x14ac:dyDescent="0.25"/>
    <row r="371445" hidden="1" x14ac:dyDescent="0.25"/>
    <row r="371446" hidden="1" x14ac:dyDescent="0.25"/>
    <row r="371447" hidden="1" x14ac:dyDescent="0.25"/>
    <row r="371448" hidden="1" x14ac:dyDescent="0.25"/>
    <row r="371449" hidden="1" x14ac:dyDescent="0.25"/>
    <row r="371450" hidden="1" x14ac:dyDescent="0.25"/>
    <row r="371451" hidden="1" x14ac:dyDescent="0.25"/>
    <row r="371452" hidden="1" x14ac:dyDescent="0.25"/>
    <row r="371453" hidden="1" x14ac:dyDescent="0.25"/>
    <row r="371454" hidden="1" x14ac:dyDescent="0.25"/>
    <row r="371455" hidden="1" x14ac:dyDescent="0.25"/>
    <row r="371456" hidden="1" x14ac:dyDescent="0.25"/>
    <row r="371457" hidden="1" x14ac:dyDescent="0.25"/>
    <row r="371458" hidden="1" x14ac:dyDescent="0.25"/>
    <row r="371459" hidden="1" x14ac:dyDescent="0.25"/>
    <row r="371460" hidden="1" x14ac:dyDescent="0.25"/>
    <row r="371461" hidden="1" x14ac:dyDescent="0.25"/>
    <row r="371462" hidden="1" x14ac:dyDescent="0.25"/>
    <row r="371463" hidden="1" x14ac:dyDescent="0.25"/>
    <row r="371464" hidden="1" x14ac:dyDescent="0.25"/>
    <row r="371465" hidden="1" x14ac:dyDescent="0.25"/>
    <row r="371466" hidden="1" x14ac:dyDescent="0.25"/>
    <row r="371467" hidden="1" x14ac:dyDescent="0.25"/>
    <row r="371468" hidden="1" x14ac:dyDescent="0.25"/>
    <row r="371469" hidden="1" x14ac:dyDescent="0.25"/>
    <row r="371470" hidden="1" x14ac:dyDescent="0.25"/>
    <row r="371471" hidden="1" x14ac:dyDescent="0.25"/>
    <row r="371472" hidden="1" x14ac:dyDescent="0.25"/>
    <row r="371473" hidden="1" x14ac:dyDescent="0.25"/>
    <row r="371474" hidden="1" x14ac:dyDescent="0.25"/>
    <row r="371475" hidden="1" x14ac:dyDescent="0.25"/>
    <row r="371476" hidden="1" x14ac:dyDescent="0.25"/>
    <row r="371477" hidden="1" x14ac:dyDescent="0.25"/>
    <row r="371478" hidden="1" x14ac:dyDescent="0.25"/>
    <row r="371479" hidden="1" x14ac:dyDescent="0.25"/>
    <row r="371480" hidden="1" x14ac:dyDescent="0.25"/>
    <row r="371481" hidden="1" x14ac:dyDescent="0.25"/>
    <row r="371482" hidden="1" x14ac:dyDescent="0.25"/>
    <row r="371483" hidden="1" x14ac:dyDescent="0.25"/>
    <row r="371484" hidden="1" x14ac:dyDescent="0.25"/>
    <row r="371485" hidden="1" x14ac:dyDescent="0.25"/>
    <row r="371486" hidden="1" x14ac:dyDescent="0.25"/>
    <row r="371487" hidden="1" x14ac:dyDescent="0.25"/>
    <row r="371488" hidden="1" x14ac:dyDescent="0.25"/>
    <row r="371489" hidden="1" x14ac:dyDescent="0.25"/>
    <row r="371490" hidden="1" x14ac:dyDescent="0.25"/>
    <row r="371491" hidden="1" x14ac:dyDescent="0.25"/>
    <row r="371492" hidden="1" x14ac:dyDescent="0.25"/>
    <row r="371493" hidden="1" x14ac:dyDescent="0.25"/>
    <row r="371494" hidden="1" x14ac:dyDescent="0.25"/>
    <row r="371495" hidden="1" x14ac:dyDescent="0.25"/>
    <row r="371496" hidden="1" x14ac:dyDescent="0.25"/>
    <row r="371497" hidden="1" x14ac:dyDescent="0.25"/>
    <row r="371498" hidden="1" x14ac:dyDescent="0.25"/>
    <row r="371499" hidden="1" x14ac:dyDescent="0.25"/>
    <row r="371500" hidden="1" x14ac:dyDescent="0.25"/>
    <row r="371501" hidden="1" x14ac:dyDescent="0.25"/>
    <row r="371502" hidden="1" x14ac:dyDescent="0.25"/>
    <row r="371503" hidden="1" x14ac:dyDescent="0.25"/>
    <row r="371504" hidden="1" x14ac:dyDescent="0.25"/>
    <row r="371505" hidden="1" x14ac:dyDescent="0.25"/>
    <row r="371506" hidden="1" x14ac:dyDescent="0.25"/>
    <row r="371507" hidden="1" x14ac:dyDescent="0.25"/>
    <row r="371508" hidden="1" x14ac:dyDescent="0.25"/>
    <row r="371509" hidden="1" x14ac:dyDescent="0.25"/>
    <row r="371510" hidden="1" x14ac:dyDescent="0.25"/>
    <row r="371511" hidden="1" x14ac:dyDescent="0.25"/>
    <row r="371512" hidden="1" x14ac:dyDescent="0.25"/>
    <row r="371513" hidden="1" x14ac:dyDescent="0.25"/>
    <row r="371514" hidden="1" x14ac:dyDescent="0.25"/>
    <row r="371515" hidden="1" x14ac:dyDescent="0.25"/>
    <row r="371516" hidden="1" x14ac:dyDescent="0.25"/>
    <row r="371517" hidden="1" x14ac:dyDescent="0.25"/>
    <row r="371518" hidden="1" x14ac:dyDescent="0.25"/>
    <row r="371519" hidden="1" x14ac:dyDescent="0.25"/>
    <row r="371520" hidden="1" x14ac:dyDescent="0.25"/>
    <row r="371521" hidden="1" x14ac:dyDescent="0.25"/>
    <row r="371522" hidden="1" x14ac:dyDescent="0.25"/>
    <row r="371523" hidden="1" x14ac:dyDescent="0.25"/>
    <row r="371524" hidden="1" x14ac:dyDescent="0.25"/>
    <row r="371525" hidden="1" x14ac:dyDescent="0.25"/>
    <row r="371526" hidden="1" x14ac:dyDescent="0.25"/>
    <row r="371527" hidden="1" x14ac:dyDescent="0.25"/>
    <row r="371528" hidden="1" x14ac:dyDescent="0.25"/>
    <row r="371529" hidden="1" x14ac:dyDescent="0.25"/>
    <row r="371530" hidden="1" x14ac:dyDescent="0.25"/>
    <row r="371531" hidden="1" x14ac:dyDescent="0.25"/>
    <row r="371532" hidden="1" x14ac:dyDescent="0.25"/>
    <row r="371533" hidden="1" x14ac:dyDescent="0.25"/>
    <row r="371534" hidden="1" x14ac:dyDescent="0.25"/>
    <row r="371535" hidden="1" x14ac:dyDescent="0.25"/>
    <row r="371536" hidden="1" x14ac:dyDescent="0.25"/>
    <row r="371537" hidden="1" x14ac:dyDescent="0.25"/>
    <row r="371538" hidden="1" x14ac:dyDescent="0.25"/>
    <row r="371539" hidden="1" x14ac:dyDescent="0.25"/>
    <row r="371540" hidden="1" x14ac:dyDescent="0.25"/>
    <row r="371541" hidden="1" x14ac:dyDescent="0.25"/>
    <row r="371542" hidden="1" x14ac:dyDescent="0.25"/>
    <row r="371543" hidden="1" x14ac:dyDescent="0.25"/>
    <row r="371544" hidden="1" x14ac:dyDescent="0.25"/>
    <row r="371545" hidden="1" x14ac:dyDescent="0.25"/>
    <row r="371546" hidden="1" x14ac:dyDescent="0.25"/>
    <row r="371547" hidden="1" x14ac:dyDescent="0.25"/>
    <row r="371548" hidden="1" x14ac:dyDescent="0.25"/>
    <row r="371549" hidden="1" x14ac:dyDescent="0.25"/>
    <row r="371550" hidden="1" x14ac:dyDescent="0.25"/>
    <row r="371551" hidden="1" x14ac:dyDescent="0.25"/>
    <row r="371552" hidden="1" x14ac:dyDescent="0.25"/>
    <row r="371553" hidden="1" x14ac:dyDescent="0.25"/>
    <row r="371554" hidden="1" x14ac:dyDescent="0.25"/>
    <row r="371555" hidden="1" x14ac:dyDescent="0.25"/>
    <row r="371556" hidden="1" x14ac:dyDescent="0.25"/>
    <row r="371557" hidden="1" x14ac:dyDescent="0.25"/>
    <row r="371558" hidden="1" x14ac:dyDescent="0.25"/>
    <row r="371559" hidden="1" x14ac:dyDescent="0.25"/>
    <row r="371560" hidden="1" x14ac:dyDescent="0.25"/>
    <row r="371561" hidden="1" x14ac:dyDescent="0.25"/>
    <row r="371562" hidden="1" x14ac:dyDescent="0.25"/>
    <row r="371563" hidden="1" x14ac:dyDescent="0.25"/>
    <row r="371564" hidden="1" x14ac:dyDescent="0.25"/>
    <row r="371565" hidden="1" x14ac:dyDescent="0.25"/>
    <row r="371566" hidden="1" x14ac:dyDescent="0.25"/>
    <row r="371567" hidden="1" x14ac:dyDescent="0.25"/>
    <row r="371568" hidden="1" x14ac:dyDescent="0.25"/>
    <row r="371569" hidden="1" x14ac:dyDescent="0.25"/>
    <row r="371570" hidden="1" x14ac:dyDescent="0.25"/>
    <row r="371571" hidden="1" x14ac:dyDescent="0.25"/>
    <row r="371572" hidden="1" x14ac:dyDescent="0.25"/>
    <row r="371573" hidden="1" x14ac:dyDescent="0.25"/>
    <row r="371574" hidden="1" x14ac:dyDescent="0.25"/>
    <row r="371575" hidden="1" x14ac:dyDescent="0.25"/>
    <row r="371576" hidden="1" x14ac:dyDescent="0.25"/>
    <row r="371577" hidden="1" x14ac:dyDescent="0.25"/>
    <row r="371578" hidden="1" x14ac:dyDescent="0.25"/>
    <row r="371579" hidden="1" x14ac:dyDescent="0.25"/>
    <row r="371580" hidden="1" x14ac:dyDescent="0.25"/>
    <row r="371581" hidden="1" x14ac:dyDescent="0.25"/>
    <row r="371582" hidden="1" x14ac:dyDescent="0.25"/>
    <row r="371583" hidden="1" x14ac:dyDescent="0.25"/>
    <row r="371584" hidden="1" x14ac:dyDescent="0.25"/>
    <row r="371585" hidden="1" x14ac:dyDescent="0.25"/>
    <row r="371586" hidden="1" x14ac:dyDescent="0.25"/>
    <row r="371587" hidden="1" x14ac:dyDescent="0.25"/>
    <row r="371588" hidden="1" x14ac:dyDescent="0.25"/>
    <row r="371589" hidden="1" x14ac:dyDescent="0.25"/>
    <row r="371590" hidden="1" x14ac:dyDescent="0.25"/>
    <row r="371591" hidden="1" x14ac:dyDescent="0.25"/>
    <row r="371592" hidden="1" x14ac:dyDescent="0.25"/>
    <row r="371593" hidden="1" x14ac:dyDescent="0.25"/>
    <row r="371594" hidden="1" x14ac:dyDescent="0.25"/>
    <row r="371595" hidden="1" x14ac:dyDescent="0.25"/>
    <row r="371596" hidden="1" x14ac:dyDescent="0.25"/>
    <row r="371597" hidden="1" x14ac:dyDescent="0.25"/>
    <row r="371598" hidden="1" x14ac:dyDescent="0.25"/>
    <row r="371599" hidden="1" x14ac:dyDescent="0.25"/>
    <row r="371600" hidden="1" x14ac:dyDescent="0.25"/>
    <row r="371601" hidden="1" x14ac:dyDescent="0.25"/>
    <row r="371602" hidden="1" x14ac:dyDescent="0.25"/>
    <row r="371603" hidden="1" x14ac:dyDescent="0.25"/>
    <row r="371604" hidden="1" x14ac:dyDescent="0.25"/>
    <row r="371605" hidden="1" x14ac:dyDescent="0.25"/>
    <row r="371606" hidden="1" x14ac:dyDescent="0.25"/>
    <row r="371607" hidden="1" x14ac:dyDescent="0.25"/>
    <row r="371608" hidden="1" x14ac:dyDescent="0.25"/>
    <row r="371609" hidden="1" x14ac:dyDescent="0.25"/>
    <row r="371610" hidden="1" x14ac:dyDescent="0.25"/>
    <row r="371611" hidden="1" x14ac:dyDescent="0.25"/>
    <row r="371612" hidden="1" x14ac:dyDescent="0.25"/>
    <row r="371613" hidden="1" x14ac:dyDescent="0.25"/>
    <row r="371614" hidden="1" x14ac:dyDescent="0.25"/>
    <row r="371615" hidden="1" x14ac:dyDescent="0.25"/>
    <row r="371616" hidden="1" x14ac:dyDescent="0.25"/>
    <row r="371617" hidden="1" x14ac:dyDescent="0.25"/>
    <row r="371618" hidden="1" x14ac:dyDescent="0.25"/>
    <row r="371619" hidden="1" x14ac:dyDescent="0.25"/>
    <row r="371620" hidden="1" x14ac:dyDescent="0.25"/>
    <row r="371621" hidden="1" x14ac:dyDescent="0.25"/>
    <row r="371622" hidden="1" x14ac:dyDescent="0.25"/>
    <row r="371623" hidden="1" x14ac:dyDescent="0.25"/>
    <row r="371624" hidden="1" x14ac:dyDescent="0.25"/>
    <row r="371625" hidden="1" x14ac:dyDescent="0.25"/>
    <row r="371626" hidden="1" x14ac:dyDescent="0.25"/>
    <row r="371627" hidden="1" x14ac:dyDescent="0.25"/>
    <row r="371628" hidden="1" x14ac:dyDescent="0.25"/>
    <row r="371629" hidden="1" x14ac:dyDescent="0.25"/>
    <row r="371630" hidden="1" x14ac:dyDescent="0.25"/>
    <row r="371631" hidden="1" x14ac:dyDescent="0.25"/>
    <row r="371632" hidden="1" x14ac:dyDescent="0.25"/>
    <row r="371633" hidden="1" x14ac:dyDescent="0.25"/>
    <row r="371634" hidden="1" x14ac:dyDescent="0.25"/>
    <row r="371635" hidden="1" x14ac:dyDescent="0.25"/>
    <row r="371636" hidden="1" x14ac:dyDescent="0.25"/>
    <row r="371637" hidden="1" x14ac:dyDescent="0.25"/>
    <row r="371638" hidden="1" x14ac:dyDescent="0.25"/>
    <row r="371639" hidden="1" x14ac:dyDescent="0.25"/>
    <row r="371640" hidden="1" x14ac:dyDescent="0.25"/>
    <row r="371641" hidden="1" x14ac:dyDescent="0.25"/>
    <row r="371642" hidden="1" x14ac:dyDescent="0.25"/>
    <row r="371643" hidden="1" x14ac:dyDescent="0.25"/>
    <row r="371644" hidden="1" x14ac:dyDescent="0.25"/>
    <row r="371645" hidden="1" x14ac:dyDescent="0.25"/>
    <row r="371646" hidden="1" x14ac:dyDescent="0.25"/>
    <row r="371647" hidden="1" x14ac:dyDescent="0.25"/>
    <row r="371648" hidden="1" x14ac:dyDescent="0.25"/>
    <row r="371649" hidden="1" x14ac:dyDescent="0.25"/>
    <row r="371650" hidden="1" x14ac:dyDescent="0.25"/>
    <row r="371651" hidden="1" x14ac:dyDescent="0.25"/>
    <row r="371652" hidden="1" x14ac:dyDescent="0.25"/>
    <row r="371653" hidden="1" x14ac:dyDescent="0.25"/>
    <row r="371654" hidden="1" x14ac:dyDescent="0.25"/>
    <row r="371655" hidden="1" x14ac:dyDescent="0.25"/>
    <row r="371656" hidden="1" x14ac:dyDescent="0.25"/>
    <row r="371657" hidden="1" x14ac:dyDescent="0.25"/>
    <row r="371658" hidden="1" x14ac:dyDescent="0.25"/>
    <row r="371659" hidden="1" x14ac:dyDescent="0.25"/>
    <row r="371660" hidden="1" x14ac:dyDescent="0.25"/>
    <row r="371661" hidden="1" x14ac:dyDescent="0.25"/>
    <row r="371662" hidden="1" x14ac:dyDescent="0.25"/>
    <row r="371663" hidden="1" x14ac:dyDescent="0.25"/>
    <row r="371664" hidden="1" x14ac:dyDescent="0.25"/>
    <row r="371665" hidden="1" x14ac:dyDescent="0.25"/>
    <row r="371666" hidden="1" x14ac:dyDescent="0.25"/>
    <row r="371667" hidden="1" x14ac:dyDescent="0.25"/>
    <row r="371668" hidden="1" x14ac:dyDescent="0.25"/>
    <row r="371669" hidden="1" x14ac:dyDescent="0.25"/>
    <row r="371670" hidden="1" x14ac:dyDescent="0.25"/>
    <row r="371671" hidden="1" x14ac:dyDescent="0.25"/>
    <row r="371672" hidden="1" x14ac:dyDescent="0.25"/>
    <row r="371673" hidden="1" x14ac:dyDescent="0.25"/>
    <row r="371674" hidden="1" x14ac:dyDescent="0.25"/>
    <row r="371675" hidden="1" x14ac:dyDescent="0.25"/>
    <row r="371676" hidden="1" x14ac:dyDescent="0.25"/>
    <row r="371677" hidden="1" x14ac:dyDescent="0.25"/>
    <row r="371678" hidden="1" x14ac:dyDescent="0.25"/>
    <row r="371679" hidden="1" x14ac:dyDescent="0.25"/>
    <row r="371680" hidden="1" x14ac:dyDescent="0.25"/>
    <row r="371681" hidden="1" x14ac:dyDescent="0.25"/>
    <row r="371682" hidden="1" x14ac:dyDescent="0.25"/>
    <row r="371683" hidden="1" x14ac:dyDescent="0.25"/>
    <row r="371684" hidden="1" x14ac:dyDescent="0.25"/>
    <row r="371685" hidden="1" x14ac:dyDescent="0.25"/>
    <row r="371686" hidden="1" x14ac:dyDescent="0.25"/>
    <row r="371687" hidden="1" x14ac:dyDescent="0.25"/>
    <row r="371688" hidden="1" x14ac:dyDescent="0.25"/>
    <row r="371689" hidden="1" x14ac:dyDescent="0.25"/>
    <row r="371690" hidden="1" x14ac:dyDescent="0.25"/>
    <row r="371691" hidden="1" x14ac:dyDescent="0.25"/>
    <row r="371692" hidden="1" x14ac:dyDescent="0.25"/>
    <row r="371693" hidden="1" x14ac:dyDescent="0.25"/>
    <row r="371694" hidden="1" x14ac:dyDescent="0.25"/>
    <row r="371695" hidden="1" x14ac:dyDescent="0.25"/>
    <row r="371696" hidden="1" x14ac:dyDescent="0.25"/>
    <row r="371697" hidden="1" x14ac:dyDescent="0.25"/>
    <row r="371698" hidden="1" x14ac:dyDescent="0.25"/>
    <row r="371699" hidden="1" x14ac:dyDescent="0.25"/>
    <row r="371700" hidden="1" x14ac:dyDescent="0.25"/>
    <row r="371701" hidden="1" x14ac:dyDescent="0.25"/>
    <row r="371702" hidden="1" x14ac:dyDescent="0.25"/>
    <row r="371703" hidden="1" x14ac:dyDescent="0.25"/>
    <row r="371704" hidden="1" x14ac:dyDescent="0.25"/>
    <row r="371705" hidden="1" x14ac:dyDescent="0.25"/>
    <row r="371706" hidden="1" x14ac:dyDescent="0.25"/>
    <row r="371707" hidden="1" x14ac:dyDescent="0.25"/>
    <row r="371708" hidden="1" x14ac:dyDescent="0.25"/>
    <row r="371709" hidden="1" x14ac:dyDescent="0.25"/>
    <row r="371710" hidden="1" x14ac:dyDescent="0.25"/>
    <row r="371711" hidden="1" x14ac:dyDescent="0.25"/>
    <row r="371712" hidden="1" x14ac:dyDescent="0.25"/>
    <row r="371713" hidden="1" x14ac:dyDescent="0.25"/>
    <row r="371714" hidden="1" x14ac:dyDescent="0.25"/>
    <row r="371715" hidden="1" x14ac:dyDescent="0.25"/>
    <row r="371716" hidden="1" x14ac:dyDescent="0.25"/>
    <row r="371717" hidden="1" x14ac:dyDescent="0.25"/>
    <row r="371718" hidden="1" x14ac:dyDescent="0.25"/>
    <row r="371719" hidden="1" x14ac:dyDescent="0.25"/>
    <row r="371720" hidden="1" x14ac:dyDescent="0.25"/>
    <row r="371721" hidden="1" x14ac:dyDescent="0.25"/>
    <row r="371722" hidden="1" x14ac:dyDescent="0.25"/>
    <row r="371723" hidden="1" x14ac:dyDescent="0.25"/>
    <row r="371724" hidden="1" x14ac:dyDescent="0.25"/>
    <row r="371725" hidden="1" x14ac:dyDescent="0.25"/>
    <row r="371726" hidden="1" x14ac:dyDescent="0.25"/>
    <row r="371727" hidden="1" x14ac:dyDescent="0.25"/>
    <row r="371728" hidden="1" x14ac:dyDescent="0.25"/>
    <row r="371729" hidden="1" x14ac:dyDescent="0.25"/>
    <row r="371730" hidden="1" x14ac:dyDescent="0.25"/>
    <row r="371731" hidden="1" x14ac:dyDescent="0.25"/>
    <row r="371732" hidden="1" x14ac:dyDescent="0.25"/>
    <row r="371733" hidden="1" x14ac:dyDescent="0.25"/>
    <row r="371734" hidden="1" x14ac:dyDescent="0.25"/>
    <row r="371735" hidden="1" x14ac:dyDescent="0.25"/>
    <row r="371736" hidden="1" x14ac:dyDescent="0.25"/>
    <row r="371737" hidden="1" x14ac:dyDescent="0.25"/>
    <row r="371738" hidden="1" x14ac:dyDescent="0.25"/>
    <row r="371739" hidden="1" x14ac:dyDescent="0.25"/>
    <row r="371740" hidden="1" x14ac:dyDescent="0.25"/>
    <row r="371741" hidden="1" x14ac:dyDescent="0.25"/>
    <row r="371742" hidden="1" x14ac:dyDescent="0.25"/>
    <row r="371743" hidden="1" x14ac:dyDescent="0.25"/>
    <row r="371744" hidden="1" x14ac:dyDescent="0.25"/>
    <row r="371745" hidden="1" x14ac:dyDescent="0.25"/>
    <row r="371746" hidden="1" x14ac:dyDescent="0.25"/>
    <row r="371747" hidden="1" x14ac:dyDescent="0.25"/>
    <row r="371748" hidden="1" x14ac:dyDescent="0.25"/>
    <row r="371749" hidden="1" x14ac:dyDescent="0.25"/>
    <row r="371750" hidden="1" x14ac:dyDescent="0.25"/>
    <row r="371751" hidden="1" x14ac:dyDescent="0.25"/>
    <row r="371752" hidden="1" x14ac:dyDescent="0.25"/>
    <row r="371753" hidden="1" x14ac:dyDescent="0.25"/>
    <row r="371754" hidden="1" x14ac:dyDescent="0.25"/>
    <row r="371755" hidden="1" x14ac:dyDescent="0.25"/>
    <row r="371756" hidden="1" x14ac:dyDescent="0.25"/>
    <row r="371757" hidden="1" x14ac:dyDescent="0.25"/>
    <row r="371758" hidden="1" x14ac:dyDescent="0.25"/>
    <row r="371759" hidden="1" x14ac:dyDescent="0.25"/>
    <row r="371760" hidden="1" x14ac:dyDescent="0.25"/>
    <row r="371761" hidden="1" x14ac:dyDescent="0.25"/>
    <row r="371762" hidden="1" x14ac:dyDescent="0.25"/>
    <row r="371763" hidden="1" x14ac:dyDescent="0.25"/>
    <row r="371764" hidden="1" x14ac:dyDescent="0.25"/>
    <row r="371765" hidden="1" x14ac:dyDescent="0.25"/>
    <row r="371766" hidden="1" x14ac:dyDescent="0.25"/>
    <row r="371767" hidden="1" x14ac:dyDescent="0.25"/>
    <row r="371768" hidden="1" x14ac:dyDescent="0.25"/>
    <row r="371769" hidden="1" x14ac:dyDescent="0.25"/>
    <row r="371770" hidden="1" x14ac:dyDescent="0.25"/>
    <row r="371771" hidden="1" x14ac:dyDescent="0.25"/>
    <row r="371772" hidden="1" x14ac:dyDescent="0.25"/>
    <row r="371773" hidden="1" x14ac:dyDescent="0.25"/>
    <row r="371774" hidden="1" x14ac:dyDescent="0.25"/>
    <row r="371775" hidden="1" x14ac:dyDescent="0.25"/>
    <row r="371776" hidden="1" x14ac:dyDescent="0.25"/>
    <row r="371777" hidden="1" x14ac:dyDescent="0.25"/>
    <row r="371778" hidden="1" x14ac:dyDescent="0.25"/>
    <row r="371779" hidden="1" x14ac:dyDescent="0.25"/>
    <row r="371780" hidden="1" x14ac:dyDescent="0.25"/>
    <row r="371781" hidden="1" x14ac:dyDescent="0.25"/>
    <row r="371782" hidden="1" x14ac:dyDescent="0.25"/>
    <row r="371783" hidden="1" x14ac:dyDescent="0.25"/>
    <row r="371784" hidden="1" x14ac:dyDescent="0.25"/>
    <row r="371785" hidden="1" x14ac:dyDescent="0.25"/>
    <row r="371786" hidden="1" x14ac:dyDescent="0.25"/>
    <row r="371787" hidden="1" x14ac:dyDescent="0.25"/>
    <row r="371788" hidden="1" x14ac:dyDescent="0.25"/>
    <row r="371789" hidden="1" x14ac:dyDescent="0.25"/>
    <row r="371790" hidden="1" x14ac:dyDescent="0.25"/>
    <row r="371791" hidden="1" x14ac:dyDescent="0.25"/>
    <row r="371792" hidden="1" x14ac:dyDescent="0.25"/>
    <row r="371793" hidden="1" x14ac:dyDescent="0.25"/>
    <row r="371794" hidden="1" x14ac:dyDescent="0.25"/>
    <row r="371795" hidden="1" x14ac:dyDescent="0.25"/>
    <row r="371796" hidden="1" x14ac:dyDescent="0.25"/>
    <row r="371797" hidden="1" x14ac:dyDescent="0.25"/>
    <row r="371798" hidden="1" x14ac:dyDescent="0.25"/>
    <row r="371799" hidden="1" x14ac:dyDescent="0.25"/>
    <row r="371800" hidden="1" x14ac:dyDescent="0.25"/>
    <row r="371801" hidden="1" x14ac:dyDescent="0.25"/>
    <row r="371802" hidden="1" x14ac:dyDescent="0.25"/>
    <row r="371803" hidden="1" x14ac:dyDescent="0.25"/>
    <row r="371804" hidden="1" x14ac:dyDescent="0.25"/>
    <row r="371805" hidden="1" x14ac:dyDescent="0.25"/>
    <row r="371806" hidden="1" x14ac:dyDescent="0.25"/>
    <row r="371807" hidden="1" x14ac:dyDescent="0.25"/>
    <row r="371808" hidden="1" x14ac:dyDescent="0.25"/>
    <row r="371809" hidden="1" x14ac:dyDescent="0.25"/>
    <row r="371810" hidden="1" x14ac:dyDescent="0.25"/>
    <row r="371811" hidden="1" x14ac:dyDescent="0.25"/>
    <row r="371812" hidden="1" x14ac:dyDescent="0.25"/>
    <row r="371813" hidden="1" x14ac:dyDescent="0.25"/>
    <row r="371814" hidden="1" x14ac:dyDescent="0.25"/>
    <row r="371815" hidden="1" x14ac:dyDescent="0.25"/>
    <row r="371816" hidden="1" x14ac:dyDescent="0.25"/>
    <row r="371817" hidden="1" x14ac:dyDescent="0.25"/>
    <row r="371818" hidden="1" x14ac:dyDescent="0.25"/>
    <row r="371819" hidden="1" x14ac:dyDescent="0.25"/>
    <row r="371820" hidden="1" x14ac:dyDescent="0.25"/>
    <row r="371821" hidden="1" x14ac:dyDescent="0.25"/>
    <row r="371822" hidden="1" x14ac:dyDescent="0.25"/>
    <row r="371823" hidden="1" x14ac:dyDescent="0.25"/>
    <row r="371824" hidden="1" x14ac:dyDescent="0.25"/>
    <row r="371825" hidden="1" x14ac:dyDescent="0.25"/>
    <row r="371826" hidden="1" x14ac:dyDescent="0.25"/>
    <row r="371827" hidden="1" x14ac:dyDescent="0.25"/>
    <row r="371828" hidden="1" x14ac:dyDescent="0.25"/>
    <row r="371829" hidden="1" x14ac:dyDescent="0.25"/>
    <row r="371830" hidden="1" x14ac:dyDescent="0.25"/>
    <row r="371831" hidden="1" x14ac:dyDescent="0.25"/>
    <row r="371832" hidden="1" x14ac:dyDescent="0.25"/>
    <row r="371833" hidden="1" x14ac:dyDescent="0.25"/>
    <row r="371834" hidden="1" x14ac:dyDescent="0.25"/>
    <row r="371835" hidden="1" x14ac:dyDescent="0.25"/>
    <row r="371836" hidden="1" x14ac:dyDescent="0.25"/>
    <row r="371837" hidden="1" x14ac:dyDescent="0.25"/>
    <row r="371838" hidden="1" x14ac:dyDescent="0.25"/>
    <row r="371839" hidden="1" x14ac:dyDescent="0.25"/>
    <row r="371840" hidden="1" x14ac:dyDescent="0.25"/>
    <row r="371841" hidden="1" x14ac:dyDescent="0.25"/>
    <row r="371842" hidden="1" x14ac:dyDescent="0.25"/>
    <row r="371843" hidden="1" x14ac:dyDescent="0.25"/>
    <row r="371844" hidden="1" x14ac:dyDescent="0.25"/>
    <row r="371845" hidden="1" x14ac:dyDescent="0.25"/>
    <row r="371846" hidden="1" x14ac:dyDescent="0.25"/>
    <row r="371847" hidden="1" x14ac:dyDescent="0.25"/>
    <row r="371848" hidden="1" x14ac:dyDescent="0.25"/>
    <row r="371849" hidden="1" x14ac:dyDescent="0.25"/>
    <row r="371850" hidden="1" x14ac:dyDescent="0.25"/>
    <row r="371851" hidden="1" x14ac:dyDescent="0.25"/>
    <row r="371852" hidden="1" x14ac:dyDescent="0.25"/>
    <row r="371853" hidden="1" x14ac:dyDescent="0.25"/>
    <row r="371854" hidden="1" x14ac:dyDescent="0.25"/>
    <row r="371855" hidden="1" x14ac:dyDescent="0.25"/>
    <row r="371856" hidden="1" x14ac:dyDescent="0.25"/>
    <row r="371857" hidden="1" x14ac:dyDescent="0.25"/>
    <row r="371858" hidden="1" x14ac:dyDescent="0.25"/>
    <row r="371859" hidden="1" x14ac:dyDescent="0.25"/>
    <row r="371860" hidden="1" x14ac:dyDescent="0.25"/>
    <row r="371861" hidden="1" x14ac:dyDescent="0.25"/>
    <row r="371862" hidden="1" x14ac:dyDescent="0.25"/>
    <row r="371863" hidden="1" x14ac:dyDescent="0.25"/>
    <row r="371864" hidden="1" x14ac:dyDescent="0.25"/>
    <row r="371865" hidden="1" x14ac:dyDescent="0.25"/>
    <row r="371866" hidden="1" x14ac:dyDescent="0.25"/>
    <row r="371867" hidden="1" x14ac:dyDescent="0.25"/>
    <row r="371868" hidden="1" x14ac:dyDescent="0.25"/>
    <row r="371869" hidden="1" x14ac:dyDescent="0.25"/>
    <row r="371870" hidden="1" x14ac:dyDescent="0.25"/>
    <row r="371871" hidden="1" x14ac:dyDescent="0.25"/>
    <row r="371872" hidden="1" x14ac:dyDescent="0.25"/>
    <row r="371873" hidden="1" x14ac:dyDescent="0.25"/>
    <row r="371874" hidden="1" x14ac:dyDescent="0.25"/>
    <row r="371875" hidden="1" x14ac:dyDescent="0.25"/>
    <row r="371876" hidden="1" x14ac:dyDescent="0.25"/>
    <row r="371877" hidden="1" x14ac:dyDescent="0.25"/>
    <row r="371878" hidden="1" x14ac:dyDescent="0.25"/>
    <row r="371879" hidden="1" x14ac:dyDescent="0.25"/>
    <row r="371880" hidden="1" x14ac:dyDescent="0.25"/>
    <row r="371881" hidden="1" x14ac:dyDescent="0.25"/>
    <row r="371882" hidden="1" x14ac:dyDescent="0.25"/>
    <row r="371883" hidden="1" x14ac:dyDescent="0.25"/>
    <row r="371884" hidden="1" x14ac:dyDescent="0.25"/>
    <row r="371885" hidden="1" x14ac:dyDescent="0.25"/>
    <row r="371886" hidden="1" x14ac:dyDescent="0.25"/>
    <row r="371887" hidden="1" x14ac:dyDescent="0.25"/>
    <row r="371888" hidden="1" x14ac:dyDescent="0.25"/>
    <row r="371889" hidden="1" x14ac:dyDescent="0.25"/>
    <row r="371890" hidden="1" x14ac:dyDescent="0.25"/>
    <row r="371891" hidden="1" x14ac:dyDescent="0.25"/>
    <row r="371892" hidden="1" x14ac:dyDescent="0.25"/>
    <row r="371893" hidden="1" x14ac:dyDescent="0.25"/>
    <row r="371894" hidden="1" x14ac:dyDescent="0.25"/>
    <row r="371895" hidden="1" x14ac:dyDescent="0.25"/>
    <row r="371896" hidden="1" x14ac:dyDescent="0.25"/>
    <row r="371897" hidden="1" x14ac:dyDescent="0.25"/>
    <row r="371898" hidden="1" x14ac:dyDescent="0.25"/>
    <row r="371899" hidden="1" x14ac:dyDescent="0.25"/>
    <row r="371900" hidden="1" x14ac:dyDescent="0.25"/>
    <row r="371901" hidden="1" x14ac:dyDescent="0.25"/>
    <row r="371902" hidden="1" x14ac:dyDescent="0.25"/>
    <row r="371903" hidden="1" x14ac:dyDescent="0.25"/>
    <row r="371904" hidden="1" x14ac:dyDescent="0.25"/>
    <row r="371905" hidden="1" x14ac:dyDescent="0.25"/>
    <row r="371906" hidden="1" x14ac:dyDescent="0.25"/>
    <row r="371907" hidden="1" x14ac:dyDescent="0.25"/>
    <row r="371908" hidden="1" x14ac:dyDescent="0.25"/>
    <row r="371909" hidden="1" x14ac:dyDescent="0.25"/>
    <row r="371910" hidden="1" x14ac:dyDescent="0.25"/>
    <row r="371911" hidden="1" x14ac:dyDescent="0.25"/>
    <row r="371912" hidden="1" x14ac:dyDescent="0.25"/>
    <row r="371913" hidden="1" x14ac:dyDescent="0.25"/>
    <row r="371914" hidden="1" x14ac:dyDescent="0.25"/>
    <row r="371915" hidden="1" x14ac:dyDescent="0.25"/>
    <row r="371916" hidden="1" x14ac:dyDescent="0.25"/>
    <row r="371917" hidden="1" x14ac:dyDescent="0.25"/>
    <row r="371918" hidden="1" x14ac:dyDescent="0.25"/>
    <row r="371919" hidden="1" x14ac:dyDescent="0.25"/>
    <row r="371920" hidden="1" x14ac:dyDescent="0.25"/>
    <row r="371921" hidden="1" x14ac:dyDescent="0.25"/>
    <row r="371922" hidden="1" x14ac:dyDescent="0.25"/>
    <row r="371923" hidden="1" x14ac:dyDescent="0.25"/>
    <row r="371924" hidden="1" x14ac:dyDescent="0.25"/>
    <row r="371925" hidden="1" x14ac:dyDescent="0.25"/>
    <row r="371926" hidden="1" x14ac:dyDescent="0.25"/>
    <row r="371927" hidden="1" x14ac:dyDescent="0.25"/>
    <row r="371928" hidden="1" x14ac:dyDescent="0.25"/>
    <row r="371929" hidden="1" x14ac:dyDescent="0.25"/>
    <row r="371930" hidden="1" x14ac:dyDescent="0.25"/>
    <row r="371931" hidden="1" x14ac:dyDescent="0.25"/>
    <row r="371932" hidden="1" x14ac:dyDescent="0.25"/>
    <row r="371933" hidden="1" x14ac:dyDescent="0.25"/>
    <row r="371934" hidden="1" x14ac:dyDescent="0.25"/>
    <row r="371935" hidden="1" x14ac:dyDescent="0.25"/>
    <row r="371936" hidden="1" x14ac:dyDescent="0.25"/>
    <row r="371937" hidden="1" x14ac:dyDescent="0.25"/>
    <row r="371938" hidden="1" x14ac:dyDescent="0.25"/>
    <row r="371939" hidden="1" x14ac:dyDescent="0.25"/>
    <row r="371940" hidden="1" x14ac:dyDescent="0.25"/>
    <row r="371941" hidden="1" x14ac:dyDescent="0.25"/>
    <row r="371942" hidden="1" x14ac:dyDescent="0.25"/>
    <row r="371943" hidden="1" x14ac:dyDescent="0.25"/>
    <row r="371944" hidden="1" x14ac:dyDescent="0.25"/>
    <row r="371945" hidden="1" x14ac:dyDescent="0.25"/>
    <row r="371946" hidden="1" x14ac:dyDescent="0.25"/>
    <row r="371947" hidden="1" x14ac:dyDescent="0.25"/>
    <row r="371948" hidden="1" x14ac:dyDescent="0.25"/>
    <row r="371949" hidden="1" x14ac:dyDescent="0.25"/>
    <row r="371950" hidden="1" x14ac:dyDescent="0.25"/>
    <row r="371951" hidden="1" x14ac:dyDescent="0.25"/>
    <row r="371952" hidden="1" x14ac:dyDescent="0.25"/>
    <row r="371953" hidden="1" x14ac:dyDescent="0.25"/>
    <row r="371954" hidden="1" x14ac:dyDescent="0.25"/>
    <row r="371955" hidden="1" x14ac:dyDescent="0.25"/>
    <row r="371956" hidden="1" x14ac:dyDescent="0.25"/>
    <row r="371957" hidden="1" x14ac:dyDescent="0.25"/>
    <row r="371958" hidden="1" x14ac:dyDescent="0.25"/>
    <row r="371959" hidden="1" x14ac:dyDescent="0.25"/>
    <row r="371960" hidden="1" x14ac:dyDescent="0.25"/>
    <row r="371961" hidden="1" x14ac:dyDescent="0.25"/>
    <row r="371962" hidden="1" x14ac:dyDescent="0.25"/>
    <row r="371963" hidden="1" x14ac:dyDescent="0.25"/>
    <row r="371964" hidden="1" x14ac:dyDescent="0.25"/>
    <row r="371965" hidden="1" x14ac:dyDescent="0.25"/>
    <row r="371966" hidden="1" x14ac:dyDescent="0.25"/>
    <row r="371967" hidden="1" x14ac:dyDescent="0.25"/>
    <row r="371968" hidden="1" x14ac:dyDescent="0.25"/>
    <row r="371969" hidden="1" x14ac:dyDescent="0.25"/>
    <row r="371970" hidden="1" x14ac:dyDescent="0.25"/>
    <row r="371971" hidden="1" x14ac:dyDescent="0.25"/>
    <row r="371972" hidden="1" x14ac:dyDescent="0.25"/>
    <row r="371973" hidden="1" x14ac:dyDescent="0.25"/>
    <row r="371974" hidden="1" x14ac:dyDescent="0.25"/>
    <row r="371975" hidden="1" x14ac:dyDescent="0.25"/>
    <row r="371976" hidden="1" x14ac:dyDescent="0.25"/>
    <row r="371977" hidden="1" x14ac:dyDescent="0.25"/>
    <row r="371978" hidden="1" x14ac:dyDescent="0.25"/>
    <row r="371979" hidden="1" x14ac:dyDescent="0.25"/>
    <row r="371980" hidden="1" x14ac:dyDescent="0.25"/>
    <row r="371981" hidden="1" x14ac:dyDescent="0.25"/>
    <row r="371982" hidden="1" x14ac:dyDescent="0.25"/>
    <row r="371983" hidden="1" x14ac:dyDescent="0.25"/>
    <row r="371984" hidden="1" x14ac:dyDescent="0.25"/>
    <row r="371985" hidden="1" x14ac:dyDescent="0.25"/>
    <row r="371986" hidden="1" x14ac:dyDescent="0.25"/>
    <row r="371987" hidden="1" x14ac:dyDescent="0.25"/>
    <row r="371988" hidden="1" x14ac:dyDescent="0.25"/>
    <row r="371989" hidden="1" x14ac:dyDescent="0.25"/>
    <row r="371990" hidden="1" x14ac:dyDescent="0.25"/>
    <row r="371991" hidden="1" x14ac:dyDescent="0.25"/>
    <row r="371992" hidden="1" x14ac:dyDescent="0.25"/>
    <row r="371993" hidden="1" x14ac:dyDescent="0.25"/>
    <row r="371994" hidden="1" x14ac:dyDescent="0.25"/>
    <row r="371995" hidden="1" x14ac:dyDescent="0.25"/>
    <row r="371996" hidden="1" x14ac:dyDescent="0.25"/>
    <row r="371997" hidden="1" x14ac:dyDescent="0.25"/>
    <row r="371998" hidden="1" x14ac:dyDescent="0.25"/>
    <row r="371999" hidden="1" x14ac:dyDescent="0.25"/>
    <row r="372000" hidden="1" x14ac:dyDescent="0.25"/>
    <row r="372001" hidden="1" x14ac:dyDescent="0.25"/>
    <row r="372002" hidden="1" x14ac:dyDescent="0.25"/>
    <row r="372003" hidden="1" x14ac:dyDescent="0.25"/>
    <row r="372004" hidden="1" x14ac:dyDescent="0.25"/>
    <row r="372005" hidden="1" x14ac:dyDescent="0.25"/>
    <row r="372006" hidden="1" x14ac:dyDescent="0.25"/>
    <row r="372007" hidden="1" x14ac:dyDescent="0.25"/>
    <row r="372008" hidden="1" x14ac:dyDescent="0.25"/>
    <row r="372009" hidden="1" x14ac:dyDescent="0.25"/>
    <row r="372010" hidden="1" x14ac:dyDescent="0.25"/>
    <row r="372011" hidden="1" x14ac:dyDescent="0.25"/>
    <row r="372012" hidden="1" x14ac:dyDescent="0.25"/>
    <row r="372013" hidden="1" x14ac:dyDescent="0.25"/>
    <row r="372014" hidden="1" x14ac:dyDescent="0.25"/>
    <row r="372015" hidden="1" x14ac:dyDescent="0.25"/>
    <row r="372016" hidden="1" x14ac:dyDescent="0.25"/>
    <row r="372017" hidden="1" x14ac:dyDescent="0.25"/>
    <row r="372018" hidden="1" x14ac:dyDescent="0.25"/>
    <row r="372019" hidden="1" x14ac:dyDescent="0.25"/>
    <row r="372020" hidden="1" x14ac:dyDescent="0.25"/>
    <row r="372021" hidden="1" x14ac:dyDescent="0.25"/>
    <row r="372022" hidden="1" x14ac:dyDescent="0.25"/>
    <row r="372023" hidden="1" x14ac:dyDescent="0.25"/>
    <row r="372024" hidden="1" x14ac:dyDescent="0.25"/>
    <row r="372025" hidden="1" x14ac:dyDescent="0.25"/>
    <row r="372026" hidden="1" x14ac:dyDescent="0.25"/>
    <row r="372027" hidden="1" x14ac:dyDescent="0.25"/>
    <row r="372028" hidden="1" x14ac:dyDescent="0.25"/>
    <row r="372029" hidden="1" x14ac:dyDescent="0.25"/>
    <row r="372030" hidden="1" x14ac:dyDescent="0.25"/>
    <row r="372031" hidden="1" x14ac:dyDescent="0.25"/>
    <row r="372032" hidden="1" x14ac:dyDescent="0.25"/>
    <row r="372033" hidden="1" x14ac:dyDescent="0.25"/>
    <row r="372034" hidden="1" x14ac:dyDescent="0.25"/>
    <row r="372035" hidden="1" x14ac:dyDescent="0.25"/>
    <row r="372036" hidden="1" x14ac:dyDescent="0.25"/>
    <row r="372037" hidden="1" x14ac:dyDescent="0.25"/>
    <row r="372038" hidden="1" x14ac:dyDescent="0.25"/>
    <row r="372039" hidden="1" x14ac:dyDescent="0.25"/>
    <row r="372040" hidden="1" x14ac:dyDescent="0.25"/>
    <row r="372041" hidden="1" x14ac:dyDescent="0.25"/>
    <row r="372042" hidden="1" x14ac:dyDescent="0.25"/>
    <row r="372043" hidden="1" x14ac:dyDescent="0.25"/>
    <row r="372044" hidden="1" x14ac:dyDescent="0.25"/>
    <row r="372045" hidden="1" x14ac:dyDescent="0.25"/>
    <row r="372046" hidden="1" x14ac:dyDescent="0.25"/>
    <row r="372047" hidden="1" x14ac:dyDescent="0.25"/>
    <row r="372048" hidden="1" x14ac:dyDescent="0.25"/>
    <row r="372049" hidden="1" x14ac:dyDescent="0.25"/>
    <row r="372050" hidden="1" x14ac:dyDescent="0.25"/>
    <row r="372051" hidden="1" x14ac:dyDescent="0.25"/>
    <row r="372052" hidden="1" x14ac:dyDescent="0.25"/>
    <row r="372053" hidden="1" x14ac:dyDescent="0.25"/>
    <row r="372054" hidden="1" x14ac:dyDescent="0.25"/>
    <row r="372055" hidden="1" x14ac:dyDescent="0.25"/>
    <row r="372056" hidden="1" x14ac:dyDescent="0.25"/>
    <row r="372057" hidden="1" x14ac:dyDescent="0.25"/>
    <row r="372058" hidden="1" x14ac:dyDescent="0.25"/>
    <row r="372059" hidden="1" x14ac:dyDescent="0.25"/>
    <row r="372060" hidden="1" x14ac:dyDescent="0.25"/>
    <row r="372061" hidden="1" x14ac:dyDescent="0.25"/>
    <row r="372062" hidden="1" x14ac:dyDescent="0.25"/>
    <row r="372063" hidden="1" x14ac:dyDescent="0.25"/>
    <row r="372064" hidden="1" x14ac:dyDescent="0.25"/>
    <row r="372065" hidden="1" x14ac:dyDescent="0.25"/>
    <row r="372066" hidden="1" x14ac:dyDescent="0.25"/>
    <row r="372067" hidden="1" x14ac:dyDescent="0.25"/>
    <row r="372068" hidden="1" x14ac:dyDescent="0.25"/>
    <row r="372069" hidden="1" x14ac:dyDescent="0.25"/>
    <row r="372070" hidden="1" x14ac:dyDescent="0.25"/>
    <row r="372071" hidden="1" x14ac:dyDescent="0.25"/>
    <row r="372072" hidden="1" x14ac:dyDescent="0.25"/>
    <row r="372073" hidden="1" x14ac:dyDescent="0.25"/>
    <row r="372074" hidden="1" x14ac:dyDescent="0.25"/>
    <row r="372075" hidden="1" x14ac:dyDescent="0.25"/>
    <row r="372076" hidden="1" x14ac:dyDescent="0.25"/>
    <row r="372077" hidden="1" x14ac:dyDescent="0.25"/>
    <row r="372078" hidden="1" x14ac:dyDescent="0.25"/>
    <row r="372079" hidden="1" x14ac:dyDescent="0.25"/>
    <row r="372080" hidden="1" x14ac:dyDescent="0.25"/>
    <row r="372081" hidden="1" x14ac:dyDescent="0.25"/>
    <row r="372082" hidden="1" x14ac:dyDescent="0.25"/>
    <row r="372083" hidden="1" x14ac:dyDescent="0.25"/>
    <row r="372084" hidden="1" x14ac:dyDescent="0.25"/>
    <row r="372085" hidden="1" x14ac:dyDescent="0.25"/>
    <row r="372086" hidden="1" x14ac:dyDescent="0.25"/>
    <row r="372087" hidden="1" x14ac:dyDescent="0.25"/>
    <row r="372088" hidden="1" x14ac:dyDescent="0.25"/>
    <row r="372089" hidden="1" x14ac:dyDescent="0.25"/>
    <row r="372090" hidden="1" x14ac:dyDescent="0.25"/>
    <row r="372091" hidden="1" x14ac:dyDescent="0.25"/>
    <row r="372092" hidden="1" x14ac:dyDescent="0.25"/>
    <row r="372093" hidden="1" x14ac:dyDescent="0.25"/>
    <row r="372094" hidden="1" x14ac:dyDescent="0.25"/>
    <row r="372095" hidden="1" x14ac:dyDescent="0.25"/>
    <row r="372096" hidden="1" x14ac:dyDescent="0.25"/>
    <row r="372097" hidden="1" x14ac:dyDescent="0.25"/>
    <row r="372098" hidden="1" x14ac:dyDescent="0.25"/>
    <row r="372099" hidden="1" x14ac:dyDescent="0.25"/>
    <row r="372100" hidden="1" x14ac:dyDescent="0.25"/>
    <row r="372101" hidden="1" x14ac:dyDescent="0.25"/>
    <row r="372102" hidden="1" x14ac:dyDescent="0.25"/>
    <row r="372103" hidden="1" x14ac:dyDescent="0.25"/>
    <row r="372104" hidden="1" x14ac:dyDescent="0.25"/>
    <row r="372105" hidden="1" x14ac:dyDescent="0.25"/>
    <row r="372106" hidden="1" x14ac:dyDescent="0.25"/>
    <row r="372107" hidden="1" x14ac:dyDescent="0.25"/>
    <row r="372108" hidden="1" x14ac:dyDescent="0.25"/>
    <row r="372109" hidden="1" x14ac:dyDescent="0.25"/>
    <row r="372110" hidden="1" x14ac:dyDescent="0.25"/>
    <row r="372111" hidden="1" x14ac:dyDescent="0.25"/>
    <row r="372112" hidden="1" x14ac:dyDescent="0.25"/>
    <row r="372113" hidden="1" x14ac:dyDescent="0.25"/>
    <row r="372114" hidden="1" x14ac:dyDescent="0.25"/>
    <row r="372115" hidden="1" x14ac:dyDescent="0.25"/>
    <row r="372116" hidden="1" x14ac:dyDescent="0.25"/>
    <row r="372117" hidden="1" x14ac:dyDescent="0.25"/>
    <row r="372118" hidden="1" x14ac:dyDescent="0.25"/>
    <row r="372119" hidden="1" x14ac:dyDescent="0.25"/>
    <row r="372120" hidden="1" x14ac:dyDescent="0.25"/>
    <row r="372121" hidden="1" x14ac:dyDescent="0.25"/>
    <row r="372122" hidden="1" x14ac:dyDescent="0.25"/>
    <row r="372123" hidden="1" x14ac:dyDescent="0.25"/>
    <row r="372124" hidden="1" x14ac:dyDescent="0.25"/>
    <row r="372125" hidden="1" x14ac:dyDescent="0.25"/>
    <row r="372126" hidden="1" x14ac:dyDescent="0.25"/>
    <row r="372127" hidden="1" x14ac:dyDescent="0.25"/>
    <row r="372128" hidden="1" x14ac:dyDescent="0.25"/>
    <row r="372129" hidden="1" x14ac:dyDescent="0.25"/>
    <row r="372130" hidden="1" x14ac:dyDescent="0.25"/>
    <row r="372131" hidden="1" x14ac:dyDescent="0.25"/>
    <row r="372132" hidden="1" x14ac:dyDescent="0.25"/>
    <row r="372133" hidden="1" x14ac:dyDescent="0.25"/>
    <row r="372134" hidden="1" x14ac:dyDescent="0.25"/>
    <row r="372135" hidden="1" x14ac:dyDescent="0.25"/>
    <row r="372136" hidden="1" x14ac:dyDescent="0.25"/>
    <row r="372137" hidden="1" x14ac:dyDescent="0.25"/>
    <row r="372138" hidden="1" x14ac:dyDescent="0.25"/>
    <row r="372139" hidden="1" x14ac:dyDescent="0.25"/>
    <row r="372140" hidden="1" x14ac:dyDescent="0.25"/>
    <row r="372141" hidden="1" x14ac:dyDescent="0.25"/>
    <row r="372142" hidden="1" x14ac:dyDescent="0.25"/>
    <row r="372143" hidden="1" x14ac:dyDescent="0.25"/>
    <row r="372144" hidden="1" x14ac:dyDescent="0.25"/>
    <row r="372145" hidden="1" x14ac:dyDescent="0.25"/>
    <row r="372146" hidden="1" x14ac:dyDescent="0.25"/>
    <row r="372147" hidden="1" x14ac:dyDescent="0.25"/>
    <row r="372148" hidden="1" x14ac:dyDescent="0.25"/>
    <row r="372149" hidden="1" x14ac:dyDescent="0.25"/>
    <row r="372150" hidden="1" x14ac:dyDescent="0.25"/>
    <row r="372151" hidden="1" x14ac:dyDescent="0.25"/>
    <row r="372152" hidden="1" x14ac:dyDescent="0.25"/>
    <row r="372153" hidden="1" x14ac:dyDescent="0.25"/>
    <row r="372154" hidden="1" x14ac:dyDescent="0.25"/>
    <row r="372155" hidden="1" x14ac:dyDescent="0.25"/>
    <row r="372156" hidden="1" x14ac:dyDescent="0.25"/>
    <row r="372157" hidden="1" x14ac:dyDescent="0.25"/>
    <row r="372158" hidden="1" x14ac:dyDescent="0.25"/>
    <row r="372159" hidden="1" x14ac:dyDescent="0.25"/>
    <row r="372160" hidden="1" x14ac:dyDescent="0.25"/>
    <row r="372161" hidden="1" x14ac:dyDescent="0.25"/>
    <row r="372162" hidden="1" x14ac:dyDescent="0.25"/>
    <row r="372163" hidden="1" x14ac:dyDescent="0.25"/>
    <row r="372164" hidden="1" x14ac:dyDescent="0.25"/>
    <row r="372165" hidden="1" x14ac:dyDescent="0.25"/>
    <row r="372166" hidden="1" x14ac:dyDescent="0.25"/>
    <row r="372167" hidden="1" x14ac:dyDescent="0.25"/>
    <row r="372168" hidden="1" x14ac:dyDescent="0.25"/>
    <row r="372169" hidden="1" x14ac:dyDescent="0.25"/>
    <row r="372170" hidden="1" x14ac:dyDescent="0.25"/>
    <row r="372171" hidden="1" x14ac:dyDescent="0.25"/>
    <row r="372172" hidden="1" x14ac:dyDescent="0.25"/>
    <row r="372173" hidden="1" x14ac:dyDescent="0.25"/>
    <row r="372174" hidden="1" x14ac:dyDescent="0.25"/>
    <row r="372175" hidden="1" x14ac:dyDescent="0.25"/>
    <row r="372176" hidden="1" x14ac:dyDescent="0.25"/>
    <row r="372177" hidden="1" x14ac:dyDescent="0.25"/>
    <row r="372178" hidden="1" x14ac:dyDescent="0.25"/>
    <row r="372179" hidden="1" x14ac:dyDescent="0.25"/>
    <row r="372180" hidden="1" x14ac:dyDescent="0.25"/>
    <row r="372181" hidden="1" x14ac:dyDescent="0.25"/>
    <row r="372182" hidden="1" x14ac:dyDescent="0.25"/>
    <row r="372183" hidden="1" x14ac:dyDescent="0.25"/>
    <row r="372184" hidden="1" x14ac:dyDescent="0.25"/>
    <row r="372185" hidden="1" x14ac:dyDescent="0.25"/>
    <row r="372186" hidden="1" x14ac:dyDescent="0.25"/>
    <row r="372187" hidden="1" x14ac:dyDescent="0.25"/>
    <row r="372188" hidden="1" x14ac:dyDescent="0.25"/>
    <row r="372189" hidden="1" x14ac:dyDescent="0.25"/>
    <row r="372190" hidden="1" x14ac:dyDescent="0.25"/>
    <row r="372191" hidden="1" x14ac:dyDescent="0.25"/>
    <row r="372192" hidden="1" x14ac:dyDescent="0.25"/>
    <row r="372193" hidden="1" x14ac:dyDescent="0.25"/>
    <row r="372194" hidden="1" x14ac:dyDescent="0.25"/>
    <row r="372195" hidden="1" x14ac:dyDescent="0.25"/>
    <row r="372196" hidden="1" x14ac:dyDescent="0.25"/>
    <row r="372197" hidden="1" x14ac:dyDescent="0.25"/>
    <row r="372198" hidden="1" x14ac:dyDescent="0.25"/>
    <row r="372199" hidden="1" x14ac:dyDescent="0.25"/>
    <row r="372200" hidden="1" x14ac:dyDescent="0.25"/>
    <row r="372201" hidden="1" x14ac:dyDescent="0.25"/>
    <row r="372202" hidden="1" x14ac:dyDescent="0.25"/>
    <row r="372203" hidden="1" x14ac:dyDescent="0.25"/>
    <row r="372204" hidden="1" x14ac:dyDescent="0.25"/>
    <row r="372205" hidden="1" x14ac:dyDescent="0.25"/>
    <row r="372206" hidden="1" x14ac:dyDescent="0.25"/>
    <row r="372207" hidden="1" x14ac:dyDescent="0.25"/>
    <row r="372208" hidden="1" x14ac:dyDescent="0.25"/>
    <row r="372209" hidden="1" x14ac:dyDescent="0.25"/>
    <row r="372210" hidden="1" x14ac:dyDescent="0.25"/>
    <row r="372211" hidden="1" x14ac:dyDescent="0.25"/>
    <row r="372212" hidden="1" x14ac:dyDescent="0.25"/>
    <row r="372213" hidden="1" x14ac:dyDescent="0.25"/>
    <row r="372214" hidden="1" x14ac:dyDescent="0.25"/>
    <row r="372215" hidden="1" x14ac:dyDescent="0.25"/>
    <row r="372216" hidden="1" x14ac:dyDescent="0.25"/>
    <row r="372217" hidden="1" x14ac:dyDescent="0.25"/>
    <row r="372218" hidden="1" x14ac:dyDescent="0.25"/>
    <row r="372219" hidden="1" x14ac:dyDescent="0.25"/>
    <row r="372220" hidden="1" x14ac:dyDescent="0.25"/>
    <row r="372221" hidden="1" x14ac:dyDescent="0.25"/>
    <row r="372222" hidden="1" x14ac:dyDescent="0.25"/>
    <row r="372223" hidden="1" x14ac:dyDescent="0.25"/>
    <row r="372224" hidden="1" x14ac:dyDescent="0.25"/>
    <row r="372225" hidden="1" x14ac:dyDescent="0.25"/>
    <row r="372226" hidden="1" x14ac:dyDescent="0.25"/>
    <row r="372227" hidden="1" x14ac:dyDescent="0.25"/>
    <row r="372228" hidden="1" x14ac:dyDescent="0.25"/>
    <row r="372229" hidden="1" x14ac:dyDescent="0.25"/>
    <row r="372230" hidden="1" x14ac:dyDescent="0.25"/>
    <row r="372231" hidden="1" x14ac:dyDescent="0.25"/>
    <row r="372232" hidden="1" x14ac:dyDescent="0.25"/>
    <row r="372233" hidden="1" x14ac:dyDescent="0.25"/>
    <row r="372234" hidden="1" x14ac:dyDescent="0.25"/>
    <row r="372235" hidden="1" x14ac:dyDescent="0.25"/>
    <row r="372236" hidden="1" x14ac:dyDescent="0.25"/>
    <row r="372237" hidden="1" x14ac:dyDescent="0.25"/>
    <row r="372238" hidden="1" x14ac:dyDescent="0.25"/>
    <row r="372239" hidden="1" x14ac:dyDescent="0.25"/>
    <row r="372240" hidden="1" x14ac:dyDescent="0.25"/>
    <row r="372241" hidden="1" x14ac:dyDescent="0.25"/>
    <row r="372242" hidden="1" x14ac:dyDescent="0.25"/>
    <row r="372243" hidden="1" x14ac:dyDescent="0.25"/>
    <row r="372244" hidden="1" x14ac:dyDescent="0.25"/>
    <row r="372245" hidden="1" x14ac:dyDescent="0.25"/>
    <row r="372246" hidden="1" x14ac:dyDescent="0.25"/>
    <row r="372247" hidden="1" x14ac:dyDescent="0.25"/>
    <row r="372248" hidden="1" x14ac:dyDescent="0.25"/>
    <row r="372249" hidden="1" x14ac:dyDescent="0.25"/>
    <row r="372250" hidden="1" x14ac:dyDescent="0.25"/>
    <row r="372251" hidden="1" x14ac:dyDescent="0.25"/>
    <row r="372252" hidden="1" x14ac:dyDescent="0.25"/>
    <row r="372253" hidden="1" x14ac:dyDescent="0.25"/>
    <row r="372254" hidden="1" x14ac:dyDescent="0.25"/>
    <row r="372255" hidden="1" x14ac:dyDescent="0.25"/>
    <row r="372256" hidden="1" x14ac:dyDescent="0.25"/>
    <row r="372257" hidden="1" x14ac:dyDescent="0.25"/>
    <row r="372258" hidden="1" x14ac:dyDescent="0.25"/>
    <row r="372259" hidden="1" x14ac:dyDescent="0.25"/>
    <row r="372260" hidden="1" x14ac:dyDescent="0.25"/>
    <row r="372261" hidden="1" x14ac:dyDescent="0.25"/>
    <row r="372262" hidden="1" x14ac:dyDescent="0.25"/>
    <row r="372263" hidden="1" x14ac:dyDescent="0.25"/>
    <row r="372264" hidden="1" x14ac:dyDescent="0.25"/>
    <row r="372265" hidden="1" x14ac:dyDescent="0.25"/>
    <row r="372266" hidden="1" x14ac:dyDescent="0.25"/>
    <row r="372267" hidden="1" x14ac:dyDescent="0.25"/>
    <row r="372268" hidden="1" x14ac:dyDescent="0.25"/>
    <row r="372269" hidden="1" x14ac:dyDescent="0.25"/>
    <row r="372270" hidden="1" x14ac:dyDescent="0.25"/>
    <row r="372271" hidden="1" x14ac:dyDescent="0.25"/>
    <row r="372272" hidden="1" x14ac:dyDescent="0.25"/>
    <row r="372273" hidden="1" x14ac:dyDescent="0.25"/>
    <row r="372274" hidden="1" x14ac:dyDescent="0.25"/>
    <row r="372275" hidden="1" x14ac:dyDescent="0.25"/>
    <row r="372276" hidden="1" x14ac:dyDescent="0.25"/>
    <row r="372277" hidden="1" x14ac:dyDescent="0.25"/>
    <row r="372278" hidden="1" x14ac:dyDescent="0.25"/>
    <row r="372279" hidden="1" x14ac:dyDescent="0.25"/>
    <row r="372280" hidden="1" x14ac:dyDescent="0.25"/>
    <row r="372281" hidden="1" x14ac:dyDescent="0.25"/>
    <row r="372282" hidden="1" x14ac:dyDescent="0.25"/>
    <row r="372283" hidden="1" x14ac:dyDescent="0.25"/>
    <row r="372284" hidden="1" x14ac:dyDescent="0.25"/>
    <row r="372285" hidden="1" x14ac:dyDescent="0.25"/>
    <row r="372286" hidden="1" x14ac:dyDescent="0.25"/>
    <row r="372287" hidden="1" x14ac:dyDescent="0.25"/>
    <row r="372288" hidden="1" x14ac:dyDescent="0.25"/>
    <row r="372289" hidden="1" x14ac:dyDescent="0.25"/>
    <row r="372290" hidden="1" x14ac:dyDescent="0.25"/>
    <row r="372291" hidden="1" x14ac:dyDescent="0.25"/>
    <row r="372292" hidden="1" x14ac:dyDescent="0.25"/>
    <row r="372293" hidden="1" x14ac:dyDescent="0.25"/>
    <row r="372294" hidden="1" x14ac:dyDescent="0.25"/>
    <row r="372295" hidden="1" x14ac:dyDescent="0.25"/>
    <row r="372296" hidden="1" x14ac:dyDescent="0.25"/>
    <row r="372297" hidden="1" x14ac:dyDescent="0.25"/>
    <row r="372298" hidden="1" x14ac:dyDescent="0.25"/>
    <row r="372299" hidden="1" x14ac:dyDescent="0.25"/>
    <row r="372300" hidden="1" x14ac:dyDescent="0.25"/>
    <row r="372301" hidden="1" x14ac:dyDescent="0.25"/>
    <row r="372302" hidden="1" x14ac:dyDescent="0.25"/>
    <row r="372303" hidden="1" x14ac:dyDescent="0.25"/>
    <row r="372304" hidden="1" x14ac:dyDescent="0.25"/>
    <row r="372305" hidden="1" x14ac:dyDescent="0.25"/>
    <row r="372306" hidden="1" x14ac:dyDescent="0.25"/>
    <row r="372307" hidden="1" x14ac:dyDescent="0.25"/>
    <row r="372308" hidden="1" x14ac:dyDescent="0.25"/>
    <row r="372309" hidden="1" x14ac:dyDescent="0.25"/>
    <row r="372310" hidden="1" x14ac:dyDescent="0.25"/>
    <row r="372311" hidden="1" x14ac:dyDescent="0.25"/>
    <row r="372312" hidden="1" x14ac:dyDescent="0.25"/>
    <row r="372313" hidden="1" x14ac:dyDescent="0.25"/>
    <row r="372314" hidden="1" x14ac:dyDescent="0.25"/>
    <row r="372315" hidden="1" x14ac:dyDescent="0.25"/>
    <row r="372316" hidden="1" x14ac:dyDescent="0.25"/>
    <row r="372317" hidden="1" x14ac:dyDescent="0.25"/>
    <row r="372318" hidden="1" x14ac:dyDescent="0.25"/>
    <row r="372319" hidden="1" x14ac:dyDescent="0.25"/>
    <row r="372320" hidden="1" x14ac:dyDescent="0.25"/>
    <row r="372321" hidden="1" x14ac:dyDescent="0.25"/>
    <row r="372322" hidden="1" x14ac:dyDescent="0.25"/>
    <row r="372323" hidden="1" x14ac:dyDescent="0.25"/>
    <row r="372324" hidden="1" x14ac:dyDescent="0.25"/>
    <row r="372325" hidden="1" x14ac:dyDescent="0.25"/>
    <row r="372326" hidden="1" x14ac:dyDescent="0.25"/>
    <row r="372327" hidden="1" x14ac:dyDescent="0.25"/>
    <row r="372328" hidden="1" x14ac:dyDescent="0.25"/>
    <row r="372329" hidden="1" x14ac:dyDescent="0.25"/>
    <row r="372330" hidden="1" x14ac:dyDescent="0.25"/>
    <row r="372331" hidden="1" x14ac:dyDescent="0.25"/>
    <row r="372332" hidden="1" x14ac:dyDescent="0.25"/>
    <row r="372333" hidden="1" x14ac:dyDescent="0.25"/>
    <row r="372334" hidden="1" x14ac:dyDescent="0.25"/>
    <row r="372335" hidden="1" x14ac:dyDescent="0.25"/>
    <row r="372336" hidden="1" x14ac:dyDescent="0.25"/>
    <row r="372337" hidden="1" x14ac:dyDescent="0.25"/>
    <row r="372338" hidden="1" x14ac:dyDescent="0.25"/>
    <row r="372339" hidden="1" x14ac:dyDescent="0.25"/>
    <row r="372340" hidden="1" x14ac:dyDescent="0.25"/>
    <row r="372341" hidden="1" x14ac:dyDescent="0.25"/>
    <row r="372342" hidden="1" x14ac:dyDescent="0.25"/>
    <row r="372343" hidden="1" x14ac:dyDescent="0.25"/>
    <row r="372344" hidden="1" x14ac:dyDescent="0.25"/>
    <row r="372345" hidden="1" x14ac:dyDescent="0.25"/>
    <row r="372346" hidden="1" x14ac:dyDescent="0.25"/>
    <row r="372347" hidden="1" x14ac:dyDescent="0.25"/>
    <row r="372348" hidden="1" x14ac:dyDescent="0.25"/>
    <row r="372349" hidden="1" x14ac:dyDescent="0.25"/>
    <row r="372350" hidden="1" x14ac:dyDescent="0.25"/>
    <row r="372351" hidden="1" x14ac:dyDescent="0.25"/>
    <row r="372352" hidden="1" x14ac:dyDescent="0.25"/>
    <row r="372353" hidden="1" x14ac:dyDescent="0.25"/>
    <row r="372354" hidden="1" x14ac:dyDescent="0.25"/>
    <row r="372355" hidden="1" x14ac:dyDescent="0.25"/>
    <row r="372356" hidden="1" x14ac:dyDescent="0.25"/>
    <row r="372357" hidden="1" x14ac:dyDescent="0.25"/>
    <row r="372358" hidden="1" x14ac:dyDescent="0.25"/>
    <row r="372359" hidden="1" x14ac:dyDescent="0.25"/>
    <row r="372360" hidden="1" x14ac:dyDescent="0.25"/>
    <row r="372361" hidden="1" x14ac:dyDescent="0.25"/>
    <row r="372362" hidden="1" x14ac:dyDescent="0.25"/>
    <row r="372363" hidden="1" x14ac:dyDescent="0.25"/>
    <row r="372364" hidden="1" x14ac:dyDescent="0.25"/>
    <row r="372365" hidden="1" x14ac:dyDescent="0.25"/>
    <row r="372366" hidden="1" x14ac:dyDescent="0.25"/>
    <row r="372367" hidden="1" x14ac:dyDescent="0.25"/>
    <row r="372368" hidden="1" x14ac:dyDescent="0.25"/>
    <row r="372369" hidden="1" x14ac:dyDescent="0.25"/>
    <row r="372370" hidden="1" x14ac:dyDescent="0.25"/>
    <row r="372371" hidden="1" x14ac:dyDescent="0.25"/>
    <row r="372372" hidden="1" x14ac:dyDescent="0.25"/>
    <row r="372373" hidden="1" x14ac:dyDescent="0.25"/>
    <row r="372374" hidden="1" x14ac:dyDescent="0.25"/>
    <row r="372375" hidden="1" x14ac:dyDescent="0.25"/>
    <row r="372376" hidden="1" x14ac:dyDescent="0.25"/>
    <row r="372377" hidden="1" x14ac:dyDescent="0.25"/>
    <row r="372378" hidden="1" x14ac:dyDescent="0.25"/>
    <row r="372379" hidden="1" x14ac:dyDescent="0.25"/>
    <row r="372380" hidden="1" x14ac:dyDescent="0.25"/>
    <row r="372381" hidden="1" x14ac:dyDescent="0.25"/>
    <row r="372382" hidden="1" x14ac:dyDescent="0.25"/>
    <row r="372383" hidden="1" x14ac:dyDescent="0.25"/>
    <row r="372384" hidden="1" x14ac:dyDescent="0.25"/>
    <row r="372385" hidden="1" x14ac:dyDescent="0.25"/>
    <row r="372386" hidden="1" x14ac:dyDescent="0.25"/>
    <row r="372387" hidden="1" x14ac:dyDescent="0.25"/>
    <row r="372388" hidden="1" x14ac:dyDescent="0.25"/>
    <row r="372389" hidden="1" x14ac:dyDescent="0.25"/>
    <row r="372390" hidden="1" x14ac:dyDescent="0.25"/>
    <row r="372391" hidden="1" x14ac:dyDescent="0.25"/>
    <row r="372392" hidden="1" x14ac:dyDescent="0.25"/>
    <row r="372393" hidden="1" x14ac:dyDescent="0.25"/>
    <row r="372394" hidden="1" x14ac:dyDescent="0.25"/>
    <row r="372395" hidden="1" x14ac:dyDescent="0.25"/>
    <row r="372396" hidden="1" x14ac:dyDescent="0.25"/>
    <row r="372397" hidden="1" x14ac:dyDescent="0.25"/>
    <row r="372398" hidden="1" x14ac:dyDescent="0.25"/>
    <row r="372399" hidden="1" x14ac:dyDescent="0.25"/>
    <row r="372400" hidden="1" x14ac:dyDescent="0.25"/>
    <row r="372401" hidden="1" x14ac:dyDescent="0.25"/>
    <row r="372402" hidden="1" x14ac:dyDescent="0.25"/>
    <row r="372403" hidden="1" x14ac:dyDescent="0.25"/>
    <row r="372404" hidden="1" x14ac:dyDescent="0.25"/>
    <row r="372405" hidden="1" x14ac:dyDescent="0.25"/>
    <row r="372406" hidden="1" x14ac:dyDescent="0.25"/>
    <row r="372407" hidden="1" x14ac:dyDescent="0.25"/>
    <row r="372408" hidden="1" x14ac:dyDescent="0.25"/>
    <row r="372409" hidden="1" x14ac:dyDescent="0.25"/>
    <row r="372410" hidden="1" x14ac:dyDescent="0.25"/>
    <row r="372411" hidden="1" x14ac:dyDescent="0.25"/>
    <row r="372412" hidden="1" x14ac:dyDescent="0.25"/>
    <row r="372413" hidden="1" x14ac:dyDescent="0.25"/>
    <row r="372414" hidden="1" x14ac:dyDescent="0.25"/>
    <row r="372415" hidden="1" x14ac:dyDescent="0.25"/>
    <row r="372416" hidden="1" x14ac:dyDescent="0.25"/>
    <row r="372417" hidden="1" x14ac:dyDescent="0.25"/>
    <row r="372418" hidden="1" x14ac:dyDescent="0.25"/>
    <row r="372419" hidden="1" x14ac:dyDescent="0.25"/>
    <row r="372420" hidden="1" x14ac:dyDescent="0.25"/>
    <row r="372421" hidden="1" x14ac:dyDescent="0.25"/>
    <row r="372422" hidden="1" x14ac:dyDescent="0.25"/>
    <row r="372423" hidden="1" x14ac:dyDescent="0.25"/>
    <row r="372424" hidden="1" x14ac:dyDescent="0.25"/>
    <row r="372425" hidden="1" x14ac:dyDescent="0.25"/>
    <row r="372426" hidden="1" x14ac:dyDescent="0.25"/>
    <row r="372427" hidden="1" x14ac:dyDescent="0.25"/>
    <row r="372428" hidden="1" x14ac:dyDescent="0.25"/>
    <row r="372429" hidden="1" x14ac:dyDescent="0.25"/>
    <row r="372430" hidden="1" x14ac:dyDescent="0.25"/>
    <row r="372431" hidden="1" x14ac:dyDescent="0.25"/>
    <row r="372432" hidden="1" x14ac:dyDescent="0.25"/>
    <row r="372433" hidden="1" x14ac:dyDescent="0.25"/>
    <row r="372434" hidden="1" x14ac:dyDescent="0.25"/>
    <row r="372435" hidden="1" x14ac:dyDescent="0.25"/>
    <row r="372436" hidden="1" x14ac:dyDescent="0.25"/>
    <row r="372437" hidden="1" x14ac:dyDescent="0.25"/>
    <row r="372438" hidden="1" x14ac:dyDescent="0.25"/>
    <row r="372439" hidden="1" x14ac:dyDescent="0.25"/>
    <row r="372440" hidden="1" x14ac:dyDescent="0.25"/>
    <row r="372441" hidden="1" x14ac:dyDescent="0.25"/>
    <row r="372442" hidden="1" x14ac:dyDescent="0.25"/>
    <row r="372443" hidden="1" x14ac:dyDescent="0.25"/>
    <row r="372444" hidden="1" x14ac:dyDescent="0.25"/>
    <row r="372445" hidden="1" x14ac:dyDescent="0.25"/>
    <row r="372446" hidden="1" x14ac:dyDescent="0.25"/>
    <row r="372447" hidden="1" x14ac:dyDescent="0.25"/>
    <row r="372448" hidden="1" x14ac:dyDescent="0.25"/>
    <row r="372449" hidden="1" x14ac:dyDescent="0.25"/>
    <row r="372450" hidden="1" x14ac:dyDescent="0.25"/>
    <row r="372451" hidden="1" x14ac:dyDescent="0.25"/>
    <row r="372452" hidden="1" x14ac:dyDescent="0.25"/>
    <row r="372453" hidden="1" x14ac:dyDescent="0.25"/>
    <row r="372454" hidden="1" x14ac:dyDescent="0.25"/>
    <row r="372455" hidden="1" x14ac:dyDescent="0.25"/>
    <row r="372456" hidden="1" x14ac:dyDescent="0.25"/>
    <row r="372457" hidden="1" x14ac:dyDescent="0.25"/>
    <row r="372458" hidden="1" x14ac:dyDescent="0.25"/>
    <row r="372459" hidden="1" x14ac:dyDescent="0.25"/>
    <row r="372460" hidden="1" x14ac:dyDescent="0.25"/>
    <row r="372461" hidden="1" x14ac:dyDescent="0.25"/>
    <row r="372462" hidden="1" x14ac:dyDescent="0.25"/>
    <row r="372463" hidden="1" x14ac:dyDescent="0.25"/>
    <row r="372464" hidden="1" x14ac:dyDescent="0.25"/>
    <row r="372465" hidden="1" x14ac:dyDescent="0.25"/>
    <row r="372466" hidden="1" x14ac:dyDescent="0.25"/>
    <row r="372467" hidden="1" x14ac:dyDescent="0.25"/>
    <row r="372468" hidden="1" x14ac:dyDescent="0.25"/>
    <row r="372469" hidden="1" x14ac:dyDescent="0.25"/>
    <row r="372470" hidden="1" x14ac:dyDescent="0.25"/>
    <row r="372471" hidden="1" x14ac:dyDescent="0.25"/>
    <row r="372472" hidden="1" x14ac:dyDescent="0.25"/>
    <row r="372473" hidden="1" x14ac:dyDescent="0.25"/>
    <row r="372474" hidden="1" x14ac:dyDescent="0.25"/>
    <row r="372475" hidden="1" x14ac:dyDescent="0.25"/>
    <row r="372476" hidden="1" x14ac:dyDescent="0.25"/>
    <row r="372477" hidden="1" x14ac:dyDescent="0.25"/>
    <row r="372478" hidden="1" x14ac:dyDescent="0.25"/>
    <row r="372479" hidden="1" x14ac:dyDescent="0.25"/>
    <row r="372480" hidden="1" x14ac:dyDescent="0.25"/>
    <row r="372481" hidden="1" x14ac:dyDescent="0.25"/>
    <row r="372482" hidden="1" x14ac:dyDescent="0.25"/>
    <row r="372483" hidden="1" x14ac:dyDescent="0.25"/>
    <row r="372484" hidden="1" x14ac:dyDescent="0.25"/>
    <row r="372485" hidden="1" x14ac:dyDescent="0.25"/>
    <row r="372486" hidden="1" x14ac:dyDescent="0.25"/>
    <row r="372487" hidden="1" x14ac:dyDescent="0.25"/>
    <row r="372488" hidden="1" x14ac:dyDescent="0.25"/>
    <row r="372489" hidden="1" x14ac:dyDescent="0.25"/>
    <row r="372490" hidden="1" x14ac:dyDescent="0.25"/>
    <row r="372491" hidden="1" x14ac:dyDescent="0.25"/>
    <row r="372492" hidden="1" x14ac:dyDescent="0.25"/>
    <row r="372493" hidden="1" x14ac:dyDescent="0.25"/>
    <row r="372494" hidden="1" x14ac:dyDescent="0.25"/>
    <row r="372495" hidden="1" x14ac:dyDescent="0.25"/>
    <row r="372496" hidden="1" x14ac:dyDescent="0.25"/>
    <row r="372497" hidden="1" x14ac:dyDescent="0.25"/>
    <row r="372498" hidden="1" x14ac:dyDescent="0.25"/>
    <row r="372499" hidden="1" x14ac:dyDescent="0.25"/>
    <row r="372500" hidden="1" x14ac:dyDescent="0.25"/>
    <row r="372501" hidden="1" x14ac:dyDescent="0.25"/>
    <row r="372502" hidden="1" x14ac:dyDescent="0.25"/>
    <row r="372503" hidden="1" x14ac:dyDescent="0.25"/>
    <row r="372504" hidden="1" x14ac:dyDescent="0.25"/>
    <row r="372505" hidden="1" x14ac:dyDescent="0.25"/>
    <row r="372506" hidden="1" x14ac:dyDescent="0.25"/>
    <row r="372507" hidden="1" x14ac:dyDescent="0.25"/>
    <row r="372508" hidden="1" x14ac:dyDescent="0.25"/>
    <row r="372509" hidden="1" x14ac:dyDescent="0.25"/>
    <row r="372510" hidden="1" x14ac:dyDescent="0.25"/>
    <row r="372511" hidden="1" x14ac:dyDescent="0.25"/>
    <row r="372512" hidden="1" x14ac:dyDescent="0.25"/>
    <row r="372513" hidden="1" x14ac:dyDescent="0.25"/>
    <row r="372514" hidden="1" x14ac:dyDescent="0.25"/>
    <row r="372515" hidden="1" x14ac:dyDescent="0.25"/>
    <row r="372516" hidden="1" x14ac:dyDescent="0.25"/>
    <row r="372517" hidden="1" x14ac:dyDescent="0.25"/>
    <row r="372518" hidden="1" x14ac:dyDescent="0.25"/>
    <row r="372519" hidden="1" x14ac:dyDescent="0.25"/>
    <row r="372520" hidden="1" x14ac:dyDescent="0.25"/>
    <row r="372521" hidden="1" x14ac:dyDescent="0.25"/>
    <row r="372522" hidden="1" x14ac:dyDescent="0.25"/>
    <row r="372523" hidden="1" x14ac:dyDescent="0.25"/>
    <row r="372524" hidden="1" x14ac:dyDescent="0.25"/>
    <row r="372525" hidden="1" x14ac:dyDescent="0.25"/>
    <row r="372526" hidden="1" x14ac:dyDescent="0.25"/>
    <row r="372527" hidden="1" x14ac:dyDescent="0.25"/>
    <row r="372528" hidden="1" x14ac:dyDescent="0.25"/>
    <row r="372529" hidden="1" x14ac:dyDescent="0.25"/>
    <row r="372530" hidden="1" x14ac:dyDescent="0.25"/>
    <row r="372531" hidden="1" x14ac:dyDescent="0.25"/>
    <row r="372532" hidden="1" x14ac:dyDescent="0.25"/>
    <row r="372533" hidden="1" x14ac:dyDescent="0.25"/>
    <row r="372534" hidden="1" x14ac:dyDescent="0.25"/>
    <row r="372535" hidden="1" x14ac:dyDescent="0.25"/>
    <row r="372536" hidden="1" x14ac:dyDescent="0.25"/>
    <row r="372537" hidden="1" x14ac:dyDescent="0.25"/>
    <row r="372538" hidden="1" x14ac:dyDescent="0.25"/>
    <row r="372539" hidden="1" x14ac:dyDescent="0.25"/>
    <row r="372540" hidden="1" x14ac:dyDescent="0.25"/>
    <row r="372541" hidden="1" x14ac:dyDescent="0.25"/>
    <row r="372542" hidden="1" x14ac:dyDescent="0.25"/>
    <row r="372543" hidden="1" x14ac:dyDescent="0.25"/>
    <row r="372544" hidden="1" x14ac:dyDescent="0.25"/>
    <row r="372545" hidden="1" x14ac:dyDescent="0.25"/>
    <row r="372546" hidden="1" x14ac:dyDescent="0.25"/>
    <row r="372547" hidden="1" x14ac:dyDescent="0.25"/>
    <row r="372548" hidden="1" x14ac:dyDescent="0.25"/>
    <row r="372549" hidden="1" x14ac:dyDescent="0.25"/>
    <row r="372550" hidden="1" x14ac:dyDescent="0.25"/>
    <row r="372551" hidden="1" x14ac:dyDescent="0.25"/>
    <row r="372552" hidden="1" x14ac:dyDescent="0.25"/>
    <row r="372553" hidden="1" x14ac:dyDescent="0.25"/>
    <row r="372554" hidden="1" x14ac:dyDescent="0.25"/>
    <row r="372555" hidden="1" x14ac:dyDescent="0.25"/>
    <row r="372556" hidden="1" x14ac:dyDescent="0.25"/>
    <row r="372557" hidden="1" x14ac:dyDescent="0.25"/>
    <row r="372558" hidden="1" x14ac:dyDescent="0.25"/>
    <row r="372559" hidden="1" x14ac:dyDescent="0.25"/>
    <row r="372560" hidden="1" x14ac:dyDescent="0.25"/>
    <row r="372561" hidden="1" x14ac:dyDescent="0.25"/>
    <row r="372562" hidden="1" x14ac:dyDescent="0.25"/>
    <row r="372563" hidden="1" x14ac:dyDescent="0.25"/>
    <row r="372564" hidden="1" x14ac:dyDescent="0.25"/>
    <row r="372565" hidden="1" x14ac:dyDescent="0.25"/>
    <row r="372566" hidden="1" x14ac:dyDescent="0.25"/>
    <row r="372567" hidden="1" x14ac:dyDescent="0.25"/>
    <row r="372568" hidden="1" x14ac:dyDescent="0.25"/>
    <row r="372569" hidden="1" x14ac:dyDescent="0.25"/>
    <row r="372570" hidden="1" x14ac:dyDescent="0.25"/>
    <row r="372571" hidden="1" x14ac:dyDescent="0.25"/>
    <row r="372572" hidden="1" x14ac:dyDescent="0.25"/>
    <row r="372573" hidden="1" x14ac:dyDescent="0.25"/>
    <row r="372574" hidden="1" x14ac:dyDescent="0.25"/>
    <row r="372575" hidden="1" x14ac:dyDescent="0.25"/>
    <row r="372576" hidden="1" x14ac:dyDescent="0.25"/>
    <row r="372577" hidden="1" x14ac:dyDescent="0.25"/>
    <row r="372578" hidden="1" x14ac:dyDescent="0.25"/>
    <row r="372579" hidden="1" x14ac:dyDescent="0.25"/>
    <row r="372580" hidden="1" x14ac:dyDescent="0.25"/>
    <row r="372581" hidden="1" x14ac:dyDescent="0.25"/>
    <row r="372582" hidden="1" x14ac:dyDescent="0.25"/>
    <row r="372583" hidden="1" x14ac:dyDescent="0.25"/>
    <row r="372584" hidden="1" x14ac:dyDescent="0.25"/>
    <row r="372585" hidden="1" x14ac:dyDescent="0.25"/>
    <row r="372586" hidden="1" x14ac:dyDescent="0.25"/>
    <row r="372587" hidden="1" x14ac:dyDescent="0.25"/>
    <row r="372588" hidden="1" x14ac:dyDescent="0.25"/>
    <row r="372589" hidden="1" x14ac:dyDescent="0.25"/>
    <row r="372590" hidden="1" x14ac:dyDescent="0.25"/>
    <row r="372591" hidden="1" x14ac:dyDescent="0.25"/>
    <row r="372592" hidden="1" x14ac:dyDescent="0.25"/>
    <row r="372593" hidden="1" x14ac:dyDescent="0.25"/>
    <row r="372594" hidden="1" x14ac:dyDescent="0.25"/>
    <row r="372595" hidden="1" x14ac:dyDescent="0.25"/>
    <row r="372596" hidden="1" x14ac:dyDescent="0.25"/>
    <row r="372597" hidden="1" x14ac:dyDescent="0.25"/>
    <row r="372598" hidden="1" x14ac:dyDescent="0.25"/>
    <row r="372599" hidden="1" x14ac:dyDescent="0.25"/>
    <row r="372600" hidden="1" x14ac:dyDescent="0.25"/>
    <row r="372601" hidden="1" x14ac:dyDescent="0.25"/>
    <row r="372602" hidden="1" x14ac:dyDescent="0.25"/>
    <row r="372603" hidden="1" x14ac:dyDescent="0.25"/>
    <row r="372604" hidden="1" x14ac:dyDescent="0.25"/>
    <row r="372605" hidden="1" x14ac:dyDescent="0.25"/>
    <row r="372606" hidden="1" x14ac:dyDescent="0.25"/>
    <row r="372607" hidden="1" x14ac:dyDescent="0.25"/>
    <row r="372608" hidden="1" x14ac:dyDescent="0.25"/>
    <row r="372609" hidden="1" x14ac:dyDescent="0.25"/>
    <row r="372610" hidden="1" x14ac:dyDescent="0.25"/>
    <row r="372611" hidden="1" x14ac:dyDescent="0.25"/>
    <row r="372612" hidden="1" x14ac:dyDescent="0.25"/>
    <row r="372613" hidden="1" x14ac:dyDescent="0.25"/>
    <row r="372614" hidden="1" x14ac:dyDescent="0.25"/>
    <row r="372615" hidden="1" x14ac:dyDescent="0.25"/>
    <row r="372616" hidden="1" x14ac:dyDescent="0.25"/>
    <row r="372617" hidden="1" x14ac:dyDescent="0.25"/>
    <row r="372618" hidden="1" x14ac:dyDescent="0.25"/>
    <row r="372619" hidden="1" x14ac:dyDescent="0.25"/>
    <row r="372620" hidden="1" x14ac:dyDescent="0.25"/>
    <row r="372621" hidden="1" x14ac:dyDescent="0.25"/>
    <row r="372622" hidden="1" x14ac:dyDescent="0.25"/>
    <row r="372623" hidden="1" x14ac:dyDescent="0.25"/>
    <row r="372624" hidden="1" x14ac:dyDescent="0.25"/>
    <row r="372625" hidden="1" x14ac:dyDescent="0.25"/>
    <row r="372626" hidden="1" x14ac:dyDescent="0.25"/>
    <row r="372627" hidden="1" x14ac:dyDescent="0.25"/>
    <row r="372628" hidden="1" x14ac:dyDescent="0.25"/>
    <row r="372629" hidden="1" x14ac:dyDescent="0.25"/>
    <row r="372630" hidden="1" x14ac:dyDescent="0.25"/>
    <row r="372631" hidden="1" x14ac:dyDescent="0.25"/>
    <row r="372632" hidden="1" x14ac:dyDescent="0.25"/>
    <row r="372633" hidden="1" x14ac:dyDescent="0.25"/>
    <row r="372634" hidden="1" x14ac:dyDescent="0.25"/>
    <row r="372635" hidden="1" x14ac:dyDescent="0.25"/>
    <row r="372636" hidden="1" x14ac:dyDescent="0.25"/>
    <row r="372637" hidden="1" x14ac:dyDescent="0.25"/>
    <row r="372638" hidden="1" x14ac:dyDescent="0.25"/>
    <row r="372639" hidden="1" x14ac:dyDescent="0.25"/>
    <row r="372640" hidden="1" x14ac:dyDescent="0.25"/>
    <row r="372641" hidden="1" x14ac:dyDescent="0.25"/>
    <row r="372642" hidden="1" x14ac:dyDescent="0.25"/>
    <row r="372643" hidden="1" x14ac:dyDescent="0.25"/>
    <row r="372644" hidden="1" x14ac:dyDescent="0.25"/>
    <row r="372645" hidden="1" x14ac:dyDescent="0.25"/>
    <row r="372646" hidden="1" x14ac:dyDescent="0.25"/>
    <row r="372647" hidden="1" x14ac:dyDescent="0.25"/>
    <row r="372648" hidden="1" x14ac:dyDescent="0.25"/>
    <row r="372649" hidden="1" x14ac:dyDescent="0.25"/>
    <row r="372650" hidden="1" x14ac:dyDescent="0.25"/>
    <row r="372651" hidden="1" x14ac:dyDescent="0.25"/>
    <row r="372652" hidden="1" x14ac:dyDescent="0.25"/>
    <row r="372653" hidden="1" x14ac:dyDescent="0.25"/>
    <row r="372654" hidden="1" x14ac:dyDescent="0.25"/>
    <row r="372655" hidden="1" x14ac:dyDescent="0.25"/>
    <row r="372656" hidden="1" x14ac:dyDescent="0.25"/>
    <row r="372657" hidden="1" x14ac:dyDescent="0.25"/>
    <row r="372658" hidden="1" x14ac:dyDescent="0.25"/>
    <row r="372659" hidden="1" x14ac:dyDescent="0.25"/>
    <row r="372660" hidden="1" x14ac:dyDescent="0.25"/>
    <row r="372661" hidden="1" x14ac:dyDescent="0.25"/>
    <row r="372662" hidden="1" x14ac:dyDescent="0.25"/>
    <row r="372663" hidden="1" x14ac:dyDescent="0.25"/>
    <row r="372664" hidden="1" x14ac:dyDescent="0.25"/>
    <row r="372665" hidden="1" x14ac:dyDescent="0.25"/>
    <row r="372666" hidden="1" x14ac:dyDescent="0.25"/>
    <row r="372667" hidden="1" x14ac:dyDescent="0.25"/>
    <row r="372668" hidden="1" x14ac:dyDescent="0.25"/>
    <row r="372669" hidden="1" x14ac:dyDescent="0.25"/>
    <row r="372670" hidden="1" x14ac:dyDescent="0.25"/>
    <row r="372671" hidden="1" x14ac:dyDescent="0.25"/>
    <row r="372672" hidden="1" x14ac:dyDescent="0.25"/>
    <row r="372673" hidden="1" x14ac:dyDescent="0.25"/>
    <row r="372674" hidden="1" x14ac:dyDescent="0.25"/>
    <row r="372675" hidden="1" x14ac:dyDescent="0.25"/>
    <row r="372676" hidden="1" x14ac:dyDescent="0.25"/>
    <row r="372677" hidden="1" x14ac:dyDescent="0.25"/>
    <row r="372678" hidden="1" x14ac:dyDescent="0.25"/>
    <row r="372679" hidden="1" x14ac:dyDescent="0.25"/>
    <row r="372680" hidden="1" x14ac:dyDescent="0.25"/>
    <row r="372681" hidden="1" x14ac:dyDescent="0.25"/>
    <row r="372682" hidden="1" x14ac:dyDescent="0.25"/>
    <row r="372683" hidden="1" x14ac:dyDescent="0.25"/>
    <row r="372684" hidden="1" x14ac:dyDescent="0.25"/>
    <row r="372685" hidden="1" x14ac:dyDescent="0.25"/>
    <row r="372686" hidden="1" x14ac:dyDescent="0.25"/>
    <row r="372687" hidden="1" x14ac:dyDescent="0.25"/>
    <row r="372688" hidden="1" x14ac:dyDescent="0.25"/>
    <row r="372689" hidden="1" x14ac:dyDescent="0.25"/>
    <row r="372690" hidden="1" x14ac:dyDescent="0.25"/>
    <row r="372691" hidden="1" x14ac:dyDescent="0.25"/>
    <row r="372692" hidden="1" x14ac:dyDescent="0.25"/>
    <row r="372693" hidden="1" x14ac:dyDescent="0.25"/>
    <row r="372694" hidden="1" x14ac:dyDescent="0.25"/>
    <row r="372695" hidden="1" x14ac:dyDescent="0.25"/>
    <row r="372696" hidden="1" x14ac:dyDescent="0.25"/>
    <row r="372697" hidden="1" x14ac:dyDescent="0.25"/>
    <row r="372698" hidden="1" x14ac:dyDescent="0.25"/>
    <row r="372699" hidden="1" x14ac:dyDescent="0.25"/>
    <row r="372700" hidden="1" x14ac:dyDescent="0.25"/>
    <row r="372701" hidden="1" x14ac:dyDescent="0.25"/>
    <row r="372702" hidden="1" x14ac:dyDescent="0.25"/>
    <row r="372703" hidden="1" x14ac:dyDescent="0.25"/>
    <row r="372704" hidden="1" x14ac:dyDescent="0.25"/>
    <row r="372705" hidden="1" x14ac:dyDescent="0.25"/>
    <row r="372706" hidden="1" x14ac:dyDescent="0.25"/>
    <row r="372707" hidden="1" x14ac:dyDescent="0.25"/>
    <row r="372708" hidden="1" x14ac:dyDescent="0.25"/>
    <row r="372709" hidden="1" x14ac:dyDescent="0.25"/>
    <row r="372710" hidden="1" x14ac:dyDescent="0.25"/>
    <row r="372711" hidden="1" x14ac:dyDescent="0.25"/>
    <row r="372712" hidden="1" x14ac:dyDescent="0.25"/>
    <row r="372713" hidden="1" x14ac:dyDescent="0.25"/>
    <row r="372714" hidden="1" x14ac:dyDescent="0.25"/>
    <row r="372715" hidden="1" x14ac:dyDescent="0.25"/>
    <row r="372716" hidden="1" x14ac:dyDescent="0.25"/>
    <row r="372717" hidden="1" x14ac:dyDescent="0.25"/>
    <row r="372718" hidden="1" x14ac:dyDescent="0.25"/>
    <row r="372719" hidden="1" x14ac:dyDescent="0.25"/>
    <row r="372720" hidden="1" x14ac:dyDescent="0.25"/>
    <row r="372721" hidden="1" x14ac:dyDescent="0.25"/>
    <row r="372722" hidden="1" x14ac:dyDescent="0.25"/>
    <row r="372723" hidden="1" x14ac:dyDescent="0.25"/>
    <row r="372724" hidden="1" x14ac:dyDescent="0.25"/>
    <row r="372725" hidden="1" x14ac:dyDescent="0.25"/>
    <row r="372726" hidden="1" x14ac:dyDescent="0.25"/>
    <row r="372727" hidden="1" x14ac:dyDescent="0.25"/>
    <row r="372728" hidden="1" x14ac:dyDescent="0.25"/>
    <row r="372729" hidden="1" x14ac:dyDescent="0.25"/>
    <row r="372730" hidden="1" x14ac:dyDescent="0.25"/>
    <row r="372731" hidden="1" x14ac:dyDescent="0.25"/>
    <row r="372732" hidden="1" x14ac:dyDescent="0.25"/>
    <row r="372733" hidden="1" x14ac:dyDescent="0.25"/>
    <row r="372734" hidden="1" x14ac:dyDescent="0.25"/>
    <row r="372735" hidden="1" x14ac:dyDescent="0.25"/>
    <row r="372736" hidden="1" x14ac:dyDescent="0.25"/>
    <row r="372737" hidden="1" x14ac:dyDescent="0.25"/>
    <row r="372738" hidden="1" x14ac:dyDescent="0.25"/>
    <row r="372739" hidden="1" x14ac:dyDescent="0.25"/>
    <row r="372740" hidden="1" x14ac:dyDescent="0.25"/>
    <row r="372741" hidden="1" x14ac:dyDescent="0.25"/>
    <row r="372742" hidden="1" x14ac:dyDescent="0.25"/>
    <row r="372743" hidden="1" x14ac:dyDescent="0.25"/>
    <row r="372744" hidden="1" x14ac:dyDescent="0.25"/>
    <row r="372745" hidden="1" x14ac:dyDescent="0.25"/>
    <row r="372746" hidden="1" x14ac:dyDescent="0.25"/>
    <row r="372747" hidden="1" x14ac:dyDescent="0.25"/>
    <row r="372748" hidden="1" x14ac:dyDescent="0.25"/>
    <row r="372749" hidden="1" x14ac:dyDescent="0.25"/>
    <row r="372750" hidden="1" x14ac:dyDescent="0.25"/>
    <row r="372751" hidden="1" x14ac:dyDescent="0.25"/>
    <row r="372752" hidden="1" x14ac:dyDescent="0.25"/>
    <row r="372753" hidden="1" x14ac:dyDescent="0.25"/>
    <row r="372754" hidden="1" x14ac:dyDescent="0.25"/>
    <row r="372755" hidden="1" x14ac:dyDescent="0.25"/>
    <row r="372756" hidden="1" x14ac:dyDescent="0.25"/>
    <row r="372757" hidden="1" x14ac:dyDescent="0.25"/>
    <row r="372758" hidden="1" x14ac:dyDescent="0.25"/>
    <row r="372759" hidden="1" x14ac:dyDescent="0.25"/>
    <row r="372760" hidden="1" x14ac:dyDescent="0.25"/>
    <row r="372761" hidden="1" x14ac:dyDescent="0.25"/>
    <row r="372762" hidden="1" x14ac:dyDescent="0.25"/>
    <row r="372763" hidden="1" x14ac:dyDescent="0.25"/>
    <row r="372764" hidden="1" x14ac:dyDescent="0.25"/>
    <row r="372765" hidden="1" x14ac:dyDescent="0.25"/>
    <row r="372766" hidden="1" x14ac:dyDescent="0.25"/>
    <row r="372767" hidden="1" x14ac:dyDescent="0.25"/>
    <row r="372768" hidden="1" x14ac:dyDescent="0.25"/>
    <row r="372769" hidden="1" x14ac:dyDescent="0.25"/>
    <row r="372770" hidden="1" x14ac:dyDescent="0.25"/>
    <row r="372771" hidden="1" x14ac:dyDescent="0.25"/>
    <row r="372772" hidden="1" x14ac:dyDescent="0.25"/>
    <row r="372773" hidden="1" x14ac:dyDescent="0.25"/>
    <row r="372774" hidden="1" x14ac:dyDescent="0.25"/>
    <row r="372775" hidden="1" x14ac:dyDescent="0.25"/>
    <row r="372776" hidden="1" x14ac:dyDescent="0.25"/>
    <row r="372777" hidden="1" x14ac:dyDescent="0.25"/>
    <row r="372778" hidden="1" x14ac:dyDescent="0.25"/>
    <row r="372779" hidden="1" x14ac:dyDescent="0.25"/>
    <row r="372780" hidden="1" x14ac:dyDescent="0.25"/>
    <row r="372781" hidden="1" x14ac:dyDescent="0.25"/>
    <row r="372782" hidden="1" x14ac:dyDescent="0.25"/>
    <row r="372783" hidden="1" x14ac:dyDescent="0.25"/>
    <row r="372784" hidden="1" x14ac:dyDescent="0.25"/>
    <row r="372785" hidden="1" x14ac:dyDescent="0.25"/>
    <row r="372786" hidden="1" x14ac:dyDescent="0.25"/>
    <row r="372787" hidden="1" x14ac:dyDescent="0.25"/>
    <row r="372788" hidden="1" x14ac:dyDescent="0.25"/>
    <row r="372789" hidden="1" x14ac:dyDescent="0.25"/>
    <row r="372790" hidden="1" x14ac:dyDescent="0.25"/>
    <row r="372791" hidden="1" x14ac:dyDescent="0.25"/>
    <row r="372792" hidden="1" x14ac:dyDescent="0.25"/>
    <row r="372793" hidden="1" x14ac:dyDescent="0.25"/>
    <row r="372794" hidden="1" x14ac:dyDescent="0.25"/>
    <row r="372795" hidden="1" x14ac:dyDescent="0.25"/>
    <row r="372796" hidden="1" x14ac:dyDescent="0.25"/>
    <row r="372797" hidden="1" x14ac:dyDescent="0.25"/>
    <row r="372798" hidden="1" x14ac:dyDescent="0.25"/>
    <row r="372799" hidden="1" x14ac:dyDescent="0.25"/>
    <row r="372800" hidden="1" x14ac:dyDescent="0.25"/>
    <row r="372801" hidden="1" x14ac:dyDescent="0.25"/>
    <row r="372802" hidden="1" x14ac:dyDescent="0.25"/>
    <row r="372803" hidden="1" x14ac:dyDescent="0.25"/>
    <row r="372804" hidden="1" x14ac:dyDescent="0.25"/>
    <row r="372805" hidden="1" x14ac:dyDescent="0.25"/>
    <row r="372806" hidden="1" x14ac:dyDescent="0.25"/>
    <row r="372807" hidden="1" x14ac:dyDescent="0.25"/>
    <row r="372808" hidden="1" x14ac:dyDescent="0.25"/>
    <row r="372809" hidden="1" x14ac:dyDescent="0.25"/>
    <row r="372810" hidden="1" x14ac:dyDescent="0.25"/>
    <row r="372811" hidden="1" x14ac:dyDescent="0.25"/>
    <row r="372812" hidden="1" x14ac:dyDescent="0.25"/>
    <row r="372813" hidden="1" x14ac:dyDescent="0.25"/>
    <row r="372814" hidden="1" x14ac:dyDescent="0.25"/>
    <row r="372815" hidden="1" x14ac:dyDescent="0.25"/>
    <row r="372816" hidden="1" x14ac:dyDescent="0.25"/>
    <row r="372817" hidden="1" x14ac:dyDescent="0.25"/>
    <row r="372818" hidden="1" x14ac:dyDescent="0.25"/>
    <row r="372819" hidden="1" x14ac:dyDescent="0.25"/>
    <row r="372820" hidden="1" x14ac:dyDescent="0.25"/>
    <row r="372821" hidden="1" x14ac:dyDescent="0.25"/>
    <row r="372822" hidden="1" x14ac:dyDescent="0.25"/>
    <row r="372823" hidden="1" x14ac:dyDescent="0.25"/>
    <row r="372824" hidden="1" x14ac:dyDescent="0.25"/>
    <row r="372825" hidden="1" x14ac:dyDescent="0.25"/>
    <row r="372826" hidden="1" x14ac:dyDescent="0.25"/>
    <row r="372827" hidden="1" x14ac:dyDescent="0.25"/>
    <row r="372828" hidden="1" x14ac:dyDescent="0.25"/>
    <row r="372829" hidden="1" x14ac:dyDescent="0.25"/>
    <row r="372830" hidden="1" x14ac:dyDescent="0.25"/>
    <row r="372831" hidden="1" x14ac:dyDescent="0.25"/>
    <row r="372832" hidden="1" x14ac:dyDescent="0.25"/>
    <row r="372833" hidden="1" x14ac:dyDescent="0.25"/>
    <row r="372834" hidden="1" x14ac:dyDescent="0.25"/>
    <row r="372835" hidden="1" x14ac:dyDescent="0.25"/>
    <row r="372836" hidden="1" x14ac:dyDescent="0.25"/>
    <row r="372837" hidden="1" x14ac:dyDescent="0.25"/>
    <row r="372838" hidden="1" x14ac:dyDescent="0.25"/>
    <row r="372839" hidden="1" x14ac:dyDescent="0.25"/>
    <row r="372840" hidden="1" x14ac:dyDescent="0.25"/>
    <row r="372841" hidden="1" x14ac:dyDescent="0.25"/>
    <row r="372842" hidden="1" x14ac:dyDescent="0.25"/>
    <row r="372843" hidden="1" x14ac:dyDescent="0.25"/>
    <row r="372844" hidden="1" x14ac:dyDescent="0.25"/>
    <row r="372845" hidden="1" x14ac:dyDescent="0.25"/>
    <row r="372846" hidden="1" x14ac:dyDescent="0.25"/>
    <row r="372847" hidden="1" x14ac:dyDescent="0.25"/>
    <row r="372848" hidden="1" x14ac:dyDescent="0.25"/>
    <row r="372849" hidden="1" x14ac:dyDescent="0.25"/>
    <row r="372850" hidden="1" x14ac:dyDescent="0.25"/>
    <row r="372851" hidden="1" x14ac:dyDescent="0.25"/>
    <row r="372852" hidden="1" x14ac:dyDescent="0.25"/>
    <row r="372853" hidden="1" x14ac:dyDescent="0.25"/>
    <row r="372854" hidden="1" x14ac:dyDescent="0.25"/>
    <row r="372855" hidden="1" x14ac:dyDescent="0.25"/>
    <row r="372856" hidden="1" x14ac:dyDescent="0.25"/>
    <row r="372857" hidden="1" x14ac:dyDescent="0.25"/>
    <row r="372858" hidden="1" x14ac:dyDescent="0.25"/>
    <row r="372859" hidden="1" x14ac:dyDescent="0.25"/>
    <row r="372860" hidden="1" x14ac:dyDescent="0.25"/>
    <row r="372861" hidden="1" x14ac:dyDescent="0.25"/>
    <row r="372862" hidden="1" x14ac:dyDescent="0.25"/>
    <row r="372863" hidden="1" x14ac:dyDescent="0.25"/>
    <row r="372864" hidden="1" x14ac:dyDescent="0.25"/>
    <row r="372865" hidden="1" x14ac:dyDescent="0.25"/>
    <row r="372866" hidden="1" x14ac:dyDescent="0.25"/>
    <row r="372867" hidden="1" x14ac:dyDescent="0.25"/>
    <row r="372868" hidden="1" x14ac:dyDescent="0.25"/>
    <row r="372869" hidden="1" x14ac:dyDescent="0.25"/>
    <row r="372870" hidden="1" x14ac:dyDescent="0.25"/>
    <row r="372871" hidden="1" x14ac:dyDescent="0.25"/>
    <row r="372872" hidden="1" x14ac:dyDescent="0.25"/>
    <row r="372873" hidden="1" x14ac:dyDescent="0.25"/>
    <row r="372874" hidden="1" x14ac:dyDescent="0.25"/>
    <row r="372875" hidden="1" x14ac:dyDescent="0.25"/>
    <row r="372876" hidden="1" x14ac:dyDescent="0.25"/>
    <row r="372877" hidden="1" x14ac:dyDescent="0.25"/>
    <row r="372878" hidden="1" x14ac:dyDescent="0.25"/>
    <row r="372879" hidden="1" x14ac:dyDescent="0.25"/>
    <row r="372880" hidden="1" x14ac:dyDescent="0.25"/>
    <row r="372881" hidden="1" x14ac:dyDescent="0.25"/>
    <row r="372882" hidden="1" x14ac:dyDescent="0.25"/>
    <row r="372883" hidden="1" x14ac:dyDescent="0.25"/>
    <row r="372884" hidden="1" x14ac:dyDescent="0.25"/>
    <row r="372885" hidden="1" x14ac:dyDescent="0.25"/>
    <row r="372886" hidden="1" x14ac:dyDescent="0.25"/>
    <row r="372887" hidden="1" x14ac:dyDescent="0.25"/>
    <row r="372888" hidden="1" x14ac:dyDescent="0.25"/>
    <row r="372889" hidden="1" x14ac:dyDescent="0.25"/>
    <row r="372890" hidden="1" x14ac:dyDescent="0.25"/>
    <row r="372891" hidden="1" x14ac:dyDescent="0.25"/>
    <row r="372892" hidden="1" x14ac:dyDescent="0.25"/>
    <row r="372893" hidden="1" x14ac:dyDescent="0.25"/>
    <row r="372894" hidden="1" x14ac:dyDescent="0.25"/>
    <row r="372895" hidden="1" x14ac:dyDescent="0.25"/>
    <row r="372896" hidden="1" x14ac:dyDescent="0.25"/>
    <row r="372897" hidden="1" x14ac:dyDescent="0.25"/>
    <row r="372898" hidden="1" x14ac:dyDescent="0.25"/>
    <row r="372899" hidden="1" x14ac:dyDescent="0.25"/>
    <row r="372900" hidden="1" x14ac:dyDescent="0.25"/>
    <row r="372901" hidden="1" x14ac:dyDescent="0.25"/>
    <row r="372902" hidden="1" x14ac:dyDescent="0.25"/>
    <row r="372903" hidden="1" x14ac:dyDescent="0.25"/>
    <row r="372904" hidden="1" x14ac:dyDescent="0.25"/>
    <row r="372905" hidden="1" x14ac:dyDescent="0.25"/>
    <row r="372906" hidden="1" x14ac:dyDescent="0.25"/>
    <row r="372907" hidden="1" x14ac:dyDescent="0.25"/>
    <row r="372908" hidden="1" x14ac:dyDescent="0.25"/>
    <row r="372909" hidden="1" x14ac:dyDescent="0.25"/>
    <row r="372910" hidden="1" x14ac:dyDescent="0.25"/>
    <row r="372911" hidden="1" x14ac:dyDescent="0.25"/>
    <row r="372912" hidden="1" x14ac:dyDescent="0.25"/>
    <row r="372913" hidden="1" x14ac:dyDescent="0.25"/>
    <row r="372914" hidden="1" x14ac:dyDescent="0.25"/>
    <row r="372915" hidden="1" x14ac:dyDescent="0.25"/>
    <row r="372916" hidden="1" x14ac:dyDescent="0.25"/>
    <row r="372917" hidden="1" x14ac:dyDescent="0.25"/>
    <row r="372918" hidden="1" x14ac:dyDescent="0.25"/>
    <row r="372919" hidden="1" x14ac:dyDescent="0.25"/>
    <row r="372920" hidden="1" x14ac:dyDescent="0.25"/>
    <row r="372921" hidden="1" x14ac:dyDescent="0.25"/>
    <row r="372922" hidden="1" x14ac:dyDescent="0.25"/>
    <row r="372923" hidden="1" x14ac:dyDescent="0.25"/>
    <row r="372924" hidden="1" x14ac:dyDescent="0.25"/>
    <row r="372925" hidden="1" x14ac:dyDescent="0.25"/>
    <row r="372926" hidden="1" x14ac:dyDescent="0.25"/>
    <row r="372927" hidden="1" x14ac:dyDescent="0.25"/>
    <row r="372928" hidden="1" x14ac:dyDescent="0.25"/>
    <row r="372929" hidden="1" x14ac:dyDescent="0.25"/>
    <row r="372930" hidden="1" x14ac:dyDescent="0.25"/>
    <row r="372931" hidden="1" x14ac:dyDescent="0.25"/>
    <row r="372932" hidden="1" x14ac:dyDescent="0.25"/>
    <row r="372933" hidden="1" x14ac:dyDescent="0.25"/>
    <row r="372934" hidden="1" x14ac:dyDescent="0.25"/>
    <row r="372935" hidden="1" x14ac:dyDescent="0.25"/>
    <row r="372936" hidden="1" x14ac:dyDescent="0.25"/>
    <row r="372937" hidden="1" x14ac:dyDescent="0.25"/>
    <row r="372938" hidden="1" x14ac:dyDescent="0.25"/>
    <row r="372939" hidden="1" x14ac:dyDescent="0.25"/>
    <row r="372940" hidden="1" x14ac:dyDescent="0.25"/>
    <row r="372941" hidden="1" x14ac:dyDescent="0.25"/>
    <row r="372942" hidden="1" x14ac:dyDescent="0.25"/>
    <row r="372943" hidden="1" x14ac:dyDescent="0.25"/>
    <row r="372944" hidden="1" x14ac:dyDescent="0.25"/>
    <row r="372945" hidden="1" x14ac:dyDescent="0.25"/>
    <row r="372946" hidden="1" x14ac:dyDescent="0.25"/>
    <row r="372947" hidden="1" x14ac:dyDescent="0.25"/>
    <row r="372948" hidden="1" x14ac:dyDescent="0.25"/>
    <row r="372949" hidden="1" x14ac:dyDescent="0.25"/>
    <row r="372950" hidden="1" x14ac:dyDescent="0.25"/>
    <row r="372951" hidden="1" x14ac:dyDescent="0.25"/>
    <row r="372952" hidden="1" x14ac:dyDescent="0.25"/>
    <row r="372953" hidden="1" x14ac:dyDescent="0.25"/>
    <row r="372954" hidden="1" x14ac:dyDescent="0.25"/>
    <row r="372955" hidden="1" x14ac:dyDescent="0.25"/>
    <row r="372956" hidden="1" x14ac:dyDescent="0.25"/>
    <row r="372957" hidden="1" x14ac:dyDescent="0.25"/>
    <row r="372958" hidden="1" x14ac:dyDescent="0.25"/>
    <row r="372959" hidden="1" x14ac:dyDescent="0.25"/>
    <row r="372960" hidden="1" x14ac:dyDescent="0.25"/>
    <row r="372961" hidden="1" x14ac:dyDescent="0.25"/>
    <row r="372962" hidden="1" x14ac:dyDescent="0.25"/>
    <row r="372963" hidden="1" x14ac:dyDescent="0.25"/>
    <row r="372964" hidden="1" x14ac:dyDescent="0.25"/>
    <row r="372965" hidden="1" x14ac:dyDescent="0.25"/>
    <row r="372966" hidden="1" x14ac:dyDescent="0.25"/>
    <row r="372967" hidden="1" x14ac:dyDescent="0.25"/>
    <row r="372968" hidden="1" x14ac:dyDescent="0.25"/>
    <row r="372969" hidden="1" x14ac:dyDescent="0.25"/>
    <row r="372970" hidden="1" x14ac:dyDescent="0.25"/>
    <row r="372971" hidden="1" x14ac:dyDescent="0.25"/>
    <row r="372972" hidden="1" x14ac:dyDescent="0.25"/>
    <row r="372973" hidden="1" x14ac:dyDescent="0.25"/>
    <row r="372974" hidden="1" x14ac:dyDescent="0.25"/>
    <row r="372975" hidden="1" x14ac:dyDescent="0.25"/>
    <row r="372976" hidden="1" x14ac:dyDescent="0.25"/>
    <row r="372977" hidden="1" x14ac:dyDescent="0.25"/>
    <row r="372978" hidden="1" x14ac:dyDescent="0.25"/>
    <row r="372979" hidden="1" x14ac:dyDescent="0.25"/>
    <row r="372980" hidden="1" x14ac:dyDescent="0.25"/>
    <row r="372981" hidden="1" x14ac:dyDescent="0.25"/>
    <row r="372982" hidden="1" x14ac:dyDescent="0.25"/>
    <row r="372983" hidden="1" x14ac:dyDescent="0.25"/>
    <row r="372984" hidden="1" x14ac:dyDescent="0.25"/>
    <row r="372985" hidden="1" x14ac:dyDescent="0.25"/>
    <row r="372986" hidden="1" x14ac:dyDescent="0.25"/>
    <row r="372987" hidden="1" x14ac:dyDescent="0.25"/>
    <row r="372988" hidden="1" x14ac:dyDescent="0.25"/>
    <row r="372989" hidden="1" x14ac:dyDescent="0.25"/>
    <row r="372990" hidden="1" x14ac:dyDescent="0.25"/>
    <row r="372991" hidden="1" x14ac:dyDescent="0.25"/>
    <row r="372992" hidden="1" x14ac:dyDescent="0.25"/>
    <row r="372993" hidden="1" x14ac:dyDescent="0.25"/>
    <row r="372994" hidden="1" x14ac:dyDescent="0.25"/>
    <row r="372995" hidden="1" x14ac:dyDescent="0.25"/>
    <row r="372996" hidden="1" x14ac:dyDescent="0.25"/>
    <row r="372997" hidden="1" x14ac:dyDescent="0.25"/>
    <row r="372998" hidden="1" x14ac:dyDescent="0.25"/>
    <row r="372999" hidden="1" x14ac:dyDescent="0.25"/>
    <row r="373000" hidden="1" x14ac:dyDescent="0.25"/>
    <row r="373001" hidden="1" x14ac:dyDescent="0.25"/>
    <row r="373002" hidden="1" x14ac:dyDescent="0.25"/>
    <row r="373003" hidden="1" x14ac:dyDescent="0.25"/>
    <row r="373004" hidden="1" x14ac:dyDescent="0.25"/>
    <row r="373005" hidden="1" x14ac:dyDescent="0.25"/>
    <row r="373006" hidden="1" x14ac:dyDescent="0.25"/>
    <row r="373007" hidden="1" x14ac:dyDescent="0.25"/>
    <row r="373008" hidden="1" x14ac:dyDescent="0.25"/>
    <row r="373009" hidden="1" x14ac:dyDescent="0.25"/>
    <row r="373010" hidden="1" x14ac:dyDescent="0.25"/>
    <row r="373011" hidden="1" x14ac:dyDescent="0.25"/>
    <row r="373012" hidden="1" x14ac:dyDescent="0.25"/>
    <row r="373013" hidden="1" x14ac:dyDescent="0.25"/>
    <row r="373014" hidden="1" x14ac:dyDescent="0.25"/>
    <row r="373015" hidden="1" x14ac:dyDescent="0.25"/>
    <row r="373016" hidden="1" x14ac:dyDescent="0.25"/>
    <row r="373017" hidden="1" x14ac:dyDescent="0.25"/>
    <row r="373018" hidden="1" x14ac:dyDescent="0.25"/>
    <row r="373019" hidden="1" x14ac:dyDescent="0.25"/>
    <row r="373020" hidden="1" x14ac:dyDescent="0.25"/>
    <row r="373021" hidden="1" x14ac:dyDescent="0.25"/>
    <row r="373022" hidden="1" x14ac:dyDescent="0.25"/>
    <row r="373023" hidden="1" x14ac:dyDescent="0.25"/>
    <row r="373024" hidden="1" x14ac:dyDescent="0.25"/>
    <row r="373025" hidden="1" x14ac:dyDescent="0.25"/>
    <row r="373026" hidden="1" x14ac:dyDescent="0.25"/>
    <row r="373027" hidden="1" x14ac:dyDescent="0.25"/>
    <row r="373028" hidden="1" x14ac:dyDescent="0.25"/>
    <row r="373029" hidden="1" x14ac:dyDescent="0.25"/>
    <row r="373030" hidden="1" x14ac:dyDescent="0.25"/>
    <row r="373031" hidden="1" x14ac:dyDescent="0.25"/>
    <row r="373032" hidden="1" x14ac:dyDescent="0.25"/>
    <row r="373033" hidden="1" x14ac:dyDescent="0.25"/>
    <row r="373034" hidden="1" x14ac:dyDescent="0.25"/>
    <row r="373035" hidden="1" x14ac:dyDescent="0.25"/>
    <row r="373036" hidden="1" x14ac:dyDescent="0.25"/>
    <row r="373037" hidden="1" x14ac:dyDescent="0.25"/>
    <row r="373038" hidden="1" x14ac:dyDescent="0.25"/>
    <row r="373039" hidden="1" x14ac:dyDescent="0.25"/>
    <row r="373040" hidden="1" x14ac:dyDescent="0.25"/>
    <row r="373041" hidden="1" x14ac:dyDescent="0.25"/>
    <row r="373042" hidden="1" x14ac:dyDescent="0.25"/>
    <row r="373043" hidden="1" x14ac:dyDescent="0.25"/>
    <row r="373044" hidden="1" x14ac:dyDescent="0.25"/>
    <row r="373045" hidden="1" x14ac:dyDescent="0.25"/>
    <row r="373046" hidden="1" x14ac:dyDescent="0.25"/>
    <row r="373047" hidden="1" x14ac:dyDescent="0.25"/>
    <row r="373048" hidden="1" x14ac:dyDescent="0.25"/>
    <row r="373049" hidden="1" x14ac:dyDescent="0.25"/>
    <row r="373050" hidden="1" x14ac:dyDescent="0.25"/>
    <row r="373051" hidden="1" x14ac:dyDescent="0.25"/>
    <row r="373052" hidden="1" x14ac:dyDescent="0.25"/>
    <row r="373053" hidden="1" x14ac:dyDescent="0.25"/>
    <row r="373054" hidden="1" x14ac:dyDescent="0.25"/>
    <row r="373055" hidden="1" x14ac:dyDescent="0.25"/>
    <row r="373056" hidden="1" x14ac:dyDescent="0.25"/>
    <row r="373057" hidden="1" x14ac:dyDescent="0.25"/>
    <row r="373058" hidden="1" x14ac:dyDescent="0.25"/>
    <row r="373059" hidden="1" x14ac:dyDescent="0.25"/>
    <row r="373060" hidden="1" x14ac:dyDescent="0.25"/>
    <row r="373061" hidden="1" x14ac:dyDescent="0.25"/>
    <row r="373062" hidden="1" x14ac:dyDescent="0.25"/>
    <row r="373063" hidden="1" x14ac:dyDescent="0.25"/>
    <row r="373064" hidden="1" x14ac:dyDescent="0.25"/>
    <row r="373065" hidden="1" x14ac:dyDescent="0.25"/>
    <row r="373066" hidden="1" x14ac:dyDescent="0.25"/>
    <row r="373067" hidden="1" x14ac:dyDescent="0.25"/>
    <row r="373068" hidden="1" x14ac:dyDescent="0.25"/>
    <row r="373069" hidden="1" x14ac:dyDescent="0.25"/>
    <row r="373070" hidden="1" x14ac:dyDescent="0.25"/>
    <row r="373071" hidden="1" x14ac:dyDescent="0.25"/>
    <row r="373072" hidden="1" x14ac:dyDescent="0.25"/>
    <row r="373073" hidden="1" x14ac:dyDescent="0.25"/>
    <row r="373074" hidden="1" x14ac:dyDescent="0.25"/>
    <row r="373075" hidden="1" x14ac:dyDescent="0.25"/>
    <row r="373076" hidden="1" x14ac:dyDescent="0.25"/>
    <row r="373077" hidden="1" x14ac:dyDescent="0.25"/>
    <row r="373078" hidden="1" x14ac:dyDescent="0.25"/>
    <row r="373079" hidden="1" x14ac:dyDescent="0.25"/>
    <row r="373080" hidden="1" x14ac:dyDescent="0.25"/>
    <row r="373081" hidden="1" x14ac:dyDescent="0.25"/>
    <row r="373082" hidden="1" x14ac:dyDescent="0.25"/>
    <row r="373083" hidden="1" x14ac:dyDescent="0.25"/>
    <row r="373084" hidden="1" x14ac:dyDescent="0.25"/>
    <row r="373085" hidden="1" x14ac:dyDescent="0.25"/>
    <row r="373086" hidden="1" x14ac:dyDescent="0.25"/>
    <row r="373087" hidden="1" x14ac:dyDescent="0.25"/>
    <row r="373088" hidden="1" x14ac:dyDescent="0.25"/>
    <row r="373089" hidden="1" x14ac:dyDescent="0.25"/>
    <row r="373090" hidden="1" x14ac:dyDescent="0.25"/>
    <row r="373091" hidden="1" x14ac:dyDescent="0.25"/>
    <row r="373092" hidden="1" x14ac:dyDescent="0.25"/>
    <row r="373093" hidden="1" x14ac:dyDescent="0.25"/>
    <row r="373094" hidden="1" x14ac:dyDescent="0.25"/>
    <row r="373095" hidden="1" x14ac:dyDescent="0.25"/>
    <row r="373096" hidden="1" x14ac:dyDescent="0.25"/>
    <row r="373097" hidden="1" x14ac:dyDescent="0.25"/>
    <row r="373098" hidden="1" x14ac:dyDescent="0.25"/>
    <row r="373099" hidden="1" x14ac:dyDescent="0.25"/>
    <row r="373100" hidden="1" x14ac:dyDescent="0.25"/>
    <row r="373101" hidden="1" x14ac:dyDescent="0.25"/>
    <row r="373102" hidden="1" x14ac:dyDescent="0.25"/>
    <row r="373103" hidden="1" x14ac:dyDescent="0.25"/>
    <row r="373104" hidden="1" x14ac:dyDescent="0.25"/>
    <row r="373105" hidden="1" x14ac:dyDescent="0.25"/>
    <row r="373106" hidden="1" x14ac:dyDescent="0.25"/>
    <row r="373107" hidden="1" x14ac:dyDescent="0.25"/>
    <row r="373108" hidden="1" x14ac:dyDescent="0.25"/>
    <row r="373109" hidden="1" x14ac:dyDescent="0.25"/>
    <row r="373110" hidden="1" x14ac:dyDescent="0.25"/>
    <row r="373111" hidden="1" x14ac:dyDescent="0.25"/>
    <row r="373112" hidden="1" x14ac:dyDescent="0.25"/>
    <row r="373113" hidden="1" x14ac:dyDescent="0.25"/>
    <row r="373114" hidden="1" x14ac:dyDescent="0.25"/>
    <row r="373115" hidden="1" x14ac:dyDescent="0.25"/>
    <row r="373116" hidden="1" x14ac:dyDescent="0.25"/>
    <row r="373117" hidden="1" x14ac:dyDescent="0.25"/>
    <row r="373118" hidden="1" x14ac:dyDescent="0.25"/>
    <row r="373119" hidden="1" x14ac:dyDescent="0.25"/>
    <row r="373120" hidden="1" x14ac:dyDescent="0.25"/>
    <row r="373121" hidden="1" x14ac:dyDescent="0.25"/>
    <row r="373122" hidden="1" x14ac:dyDescent="0.25"/>
    <row r="373123" hidden="1" x14ac:dyDescent="0.25"/>
    <row r="373124" hidden="1" x14ac:dyDescent="0.25"/>
    <row r="373125" hidden="1" x14ac:dyDescent="0.25"/>
    <row r="373126" hidden="1" x14ac:dyDescent="0.25"/>
    <row r="373127" hidden="1" x14ac:dyDescent="0.25"/>
    <row r="373128" hidden="1" x14ac:dyDescent="0.25"/>
    <row r="373129" hidden="1" x14ac:dyDescent="0.25"/>
    <row r="373130" hidden="1" x14ac:dyDescent="0.25"/>
    <row r="373131" hidden="1" x14ac:dyDescent="0.25"/>
    <row r="373132" hidden="1" x14ac:dyDescent="0.25"/>
    <row r="373133" hidden="1" x14ac:dyDescent="0.25"/>
    <row r="373134" hidden="1" x14ac:dyDescent="0.25"/>
    <row r="373135" hidden="1" x14ac:dyDescent="0.25"/>
    <row r="373136" hidden="1" x14ac:dyDescent="0.25"/>
    <row r="373137" hidden="1" x14ac:dyDescent="0.25"/>
    <row r="373138" hidden="1" x14ac:dyDescent="0.25"/>
    <row r="373139" hidden="1" x14ac:dyDescent="0.25"/>
    <row r="373140" hidden="1" x14ac:dyDescent="0.25"/>
    <row r="373141" hidden="1" x14ac:dyDescent="0.25"/>
    <row r="373142" hidden="1" x14ac:dyDescent="0.25"/>
    <row r="373143" hidden="1" x14ac:dyDescent="0.25"/>
    <row r="373144" hidden="1" x14ac:dyDescent="0.25"/>
    <row r="373145" hidden="1" x14ac:dyDescent="0.25"/>
    <row r="373146" hidden="1" x14ac:dyDescent="0.25"/>
    <row r="373147" hidden="1" x14ac:dyDescent="0.25"/>
    <row r="373148" hidden="1" x14ac:dyDescent="0.25"/>
    <row r="373149" hidden="1" x14ac:dyDescent="0.25"/>
    <row r="373150" hidden="1" x14ac:dyDescent="0.25"/>
    <row r="373151" hidden="1" x14ac:dyDescent="0.25"/>
    <row r="373152" hidden="1" x14ac:dyDescent="0.25"/>
    <row r="373153" hidden="1" x14ac:dyDescent="0.25"/>
    <row r="373154" hidden="1" x14ac:dyDescent="0.25"/>
    <row r="373155" hidden="1" x14ac:dyDescent="0.25"/>
    <row r="373156" hidden="1" x14ac:dyDescent="0.25"/>
    <row r="373157" hidden="1" x14ac:dyDescent="0.25"/>
    <row r="373158" hidden="1" x14ac:dyDescent="0.25"/>
    <row r="373159" hidden="1" x14ac:dyDescent="0.25"/>
    <row r="373160" hidden="1" x14ac:dyDescent="0.25"/>
    <row r="373161" hidden="1" x14ac:dyDescent="0.25"/>
    <row r="373162" hidden="1" x14ac:dyDescent="0.25"/>
    <row r="373163" hidden="1" x14ac:dyDescent="0.25"/>
    <row r="373164" hidden="1" x14ac:dyDescent="0.25"/>
    <row r="373165" hidden="1" x14ac:dyDescent="0.25"/>
    <row r="373166" hidden="1" x14ac:dyDescent="0.25"/>
    <row r="373167" hidden="1" x14ac:dyDescent="0.25"/>
    <row r="373168" hidden="1" x14ac:dyDescent="0.25"/>
    <row r="373169" hidden="1" x14ac:dyDescent="0.25"/>
    <row r="373170" hidden="1" x14ac:dyDescent="0.25"/>
    <row r="373171" hidden="1" x14ac:dyDescent="0.25"/>
    <row r="373172" hidden="1" x14ac:dyDescent="0.25"/>
    <row r="373173" hidden="1" x14ac:dyDescent="0.25"/>
    <row r="373174" hidden="1" x14ac:dyDescent="0.25"/>
    <row r="373175" hidden="1" x14ac:dyDescent="0.25"/>
    <row r="373176" hidden="1" x14ac:dyDescent="0.25"/>
    <row r="373177" hidden="1" x14ac:dyDescent="0.25"/>
    <row r="373178" hidden="1" x14ac:dyDescent="0.25"/>
    <row r="373179" hidden="1" x14ac:dyDescent="0.25"/>
    <row r="373180" hidden="1" x14ac:dyDescent="0.25"/>
    <row r="373181" hidden="1" x14ac:dyDescent="0.25"/>
    <row r="373182" hidden="1" x14ac:dyDescent="0.25"/>
    <row r="373183" hidden="1" x14ac:dyDescent="0.25"/>
    <row r="373184" hidden="1" x14ac:dyDescent="0.25"/>
    <row r="373185" hidden="1" x14ac:dyDescent="0.25"/>
    <row r="373186" hidden="1" x14ac:dyDescent="0.25"/>
    <row r="373187" hidden="1" x14ac:dyDescent="0.25"/>
    <row r="373188" hidden="1" x14ac:dyDescent="0.25"/>
    <row r="373189" hidden="1" x14ac:dyDescent="0.25"/>
    <row r="373190" hidden="1" x14ac:dyDescent="0.25"/>
    <row r="373191" hidden="1" x14ac:dyDescent="0.25"/>
    <row r="373192" hidden="1" x14ac:dyDescent="0.25"/>
    <row r="373193" hidden="1" x14ac:dyDescent="0.25"/>
    <row r="373194" hidden="1" x14ac:dyDescent="0.25"/>
    <row r="373195" hidden="1" x14ac:dyDescent="0.25"/>
    <row r="373196" hidden="1" x14ac:dyDescent="0.25"/>
    <row r="373197" hidden="1" x14ac:dyDescent="0.25"/>
    <row r="373198" hidden="1" x14ac:dyDescent="0.25"/>
    <row r="373199" hidden="1" x14ac:dyDescent="0.25"/>
    <row r="373200" hidden="1" x14ac:dyDescent="0.25"/>
    <row r="373201" hidden="1" x14ac:dyDescent="0.25"/>
    <row r="373202" hidden="1" x14ac:dyDescent="0.25"/>
    <row r="373203" hidden="1" x14ac:dyDescent="0.25"/>
    <row r="373204" hidden="1" x14ac:dyDescent="0.25"/>
    <row r="373205" hidden="1" x14ac:dyDescent="0.25"/>
    <row r="373206" hidden="1" x14ac:dyDescent="0.25"/>
    <row r="373207" hidden="1" x14ac:dyDescent="0.25"/>
    <row r="373208" hidden="1" x14ac:dyDescent="0.25"/>
    <row r="373209" hidden="1" x14ac:dyDescent="0.25"/>
    <row r="373210" hidden="1" x14ac:dyDescent="0.25"/>
    <row r="373211" hidden="1" x14ac:dyDescent="0.25"/>
    <row r="373212" hidden="1" x14ac:dyDescent="0.25"/>
    <row r="373213" hidden="1" x14ac:dyDescent="0.25"/>
    <row r="373214" hidden="1" x14ac:dyDescent="0.25"/>
    <row r="373215" hidden="1" x14ac:dyDescent="0.25"/>
    <row r="373216" hidden="1" x14ac:dyDescent="0.25"/>
    <row r="373217" hidden="1" x14ac:dyDescent="0.25"/>
    <row r="373218" hidden="1" x14ac:dyDescent="0.25"/>
    <row r="373219" hidden="1" x14ac:dyDescent="0.25"/>
    <row r="373220" hidden="1" x14ac:dyDescent="0.25"/>
    <row r="373221" hidden="1" x14ac:dyDescent="0.25"/>
    <row r="373222" hidden="1" x14ac:dyDescent="0.25"/>
    <row r="373223" hidden="1" x14ac:dyDescent="0.25"/>
    <row r="373224" hidden="1" x14ac:dyDescent="0.25"/>
    <row r="373225" hidden="1" x14ac:dyDescent="0.25"/>
    <row r="373226" hidden="1" x14ac:dyDescent="0.25"/>
    <row r="373227" hidden="1" x14ac:dyDescent="0.25"/>
    <row r="373228" hidden="1" x14ac:dyDescent="0.25"/>
    <row r="373229" hidden="1" x14ac:dyDescent="0.25"/>
    <row r="373230" hidden="1" x14ac:dyDescent="0.25"/>
    <row r="373231" hidden="1" x14ac:dyDescent="0.25"/>
    <row r="373232" hidden="1" x14ac:dyDescent="0.25"/>
    <row r="373233" hidden="1" x14ac:dyDescent="0.25"/>
    <row r="373234" hidden="1" x14ac:dyDescent="0.25"/>
    <row r="373235" hidden="1" x14ac:dyDescent="0.25"/>
    <row r="373236" hidden="1" x14ac:dyDescent="0.25"/>
    <row r="373237" hidden="1" x14ac:dyDescent="0.25"/>
    <row r="373238" hidden="1" x14ac:dyDescent="0.25"/>
    <row r="373239" hidden="1" x14ac:dyDescent="0.25"/>
    <row r="373240" hidden="1" x14ac:dyDescent="0.25"/>
    <row r="373241" hidden="1" x14ac:dyDescent="0.25"/>
    <row r="373242" hidden="1" x14ac:dyDescent="0.25"/>
    <row r="373243" hidden="1" x14ac:dyDescent="0.25"/>
    <row r="373244" hidden="1" x14ac:dyDescent="0.25"/>
    <row r="373245" hidden="1" x14ac:dyDescent="0.25"/>
    <row r="373246" hidden="1" x14ac:dyDescent="0.25"/>
    <row r="373247" hidden="1" x14ac:dyDescent="0.25"/>
    <row r="373248" hidden="1" x14ac:dyDescent="0.25"/>
    <row r="373249" hidden="1" x14ac:dyDescent="0.25"/>
    <row r="373250" hidden="1" x14ac:dyDescent="0.25"/>
    <row r="373251" hidden="1" x14ac:dyDescent="0.25"/>
    <row r="373252" hidden="1" x14ac:dyDescent="0.25"/>
    <row r="373253" hidden="1" x14ac:dyDescent="0.25"/>
    <row r="373254" hidden="1" x14ac:dyDescent="0.25"/>
    <row r="373255" hidden="1" x14ac:dyDescent="0.25"/>
    <row r="373256" hidden="1" x14ac:dyDescent="0.25"/>
    <row r="373257" hidden="1" x14ac:dyDescent="0.25"/>
    <row r="373258" hidden="1" x14ac:dyDescent="0.25"/>
    <row r="373259" hidden="1" x14ac:dyDescent="0.25"/>
    <row r="373260" hidden="1" x14ac:dyDescent="0.25"/>
    <row r="373261" hidden="1" x14ac:dyDescent="0.25"/>
    <row r="373262" hidden="1" x14ac:dyDescent="0.25"/>
    <row r="373263" hidden="1" x14ac:dyDescent="0.25"/>
    <row r="373264" hidden="1" x14ac:dyDescent="0.25"/>
    <row r="373265" hidden="1" x14ac:dyDescent="0.25"/>
    <row r="373266" hidden="1" x14ac:dyDescent="0.25"/>
    <row r="373267" hidden="1" x14ac:dyDescent="0.25"/>
    <row r="373268" hidden="1" x14ac:dyDescent="0.25"/>
    <row r="373269" hidden="1" x14ac:dyDescent="0.25"/>
    <row r="373270" hidden="1" x14ac:dyDescent="0.25"/>
    <row r="373271" hidden="1" x14ac:dyDescent="0.25"/>
    <row r="373272" hidden="1" x14ac:dyDescent="0.25"/>
    <row r="373273" hidden="1" x14ac:dyDescent="0.25"/>
    <row r="373274" hidden="1" x14ac:dyDescent="0.25"/>
    <row r="373275" hidden="1" x14ac:dyDescent="0.25"/>
    <row r="373276" hidden="1" x14ac:dyDescent="0.25"/>
    <row r="373277" hidden="1" x14ac:dyDescent="0.25"/>
    <row r="373278" hidden="1" x14ac:dyDescent="0.25"/>
    <row r="373279" hidden="1" x14ac:dyDescent="0.25"/>
    <row r="373280" hidden="1" x14ac:dyDescent="0.25"/>
    <row r="373281" hidden="1" x14ac:dyDescent="0.25"/>
    <row r="373282" hidden="1" x14ac:dyDescent="0.25"/>
    <row r="373283" hidden="1" x14ac:dyDescent="0.25"/>
    <row r="373284" hidden="1" x14ac:dyDescent="0.25"/>
    <row r="373285" hidden="1" x14ac:dyDescent="0.25"/>
    <row r="373286" hidden="1" x14ac:dyDescent="0.25"/>
    <row r="373287" hidden="1" x14ac:dyDescent="0.25"/>
    <row r="373288" hidden="1" x14ac:dyDescent="0.25"/>
    <row r="373289" hidden="1" x14ac:dyDescent="0.25"/>
    <row r="373290" hidden="1" x14ac:dyDescent="0.25"/>
    <row r="373291" hidden="1" x14ac:dyDescent="0.25"/>
    <row r="373292" hidden="1" x14ac:dyDescent="0.25"/>
    <row r="373293" hidden="1" x14ac:dyDescent="0.25"/>
    <row r="373294" hidden="1" x14ac:dyDescent="0.25"/>
    <row r="373295" hidden="1" x14ac:dyDescent="0.25"/>
    <row r="373296" hidden="1" x14ac:dyDescent="0.25"/>
    <row r="373297" hidden="1" x14ac:dyDescent="0.25"/>
    <row r="373298" hidden="1" x14ac:dyDescent="0.25"/>
    <row r="373299" hidden="1" x14ac:dyDescent="0.25"/>
    <row r="373300" hidden="1" x14ac:dyDescent="0.25"/>
    <row r="373301" hidden="1" x14ac:dyDescent="0.25"/>
    <row r="373302" hidden="1" x14ac:dyDescent="0.25"/>
    <row r="373303" hidden="1" x14ac:dyDescent="0.25"/>
    <row r="373304" hidden="1" x14ac:dyDescent="0.25"/>
    <row r="373305" hidden="1" x14ac:dyDescent="0.25"/>
    <row r="373306" hidden="1" x14ac:dyDescent="0.25"/>
    <row r="373307" hidden="1" x14ac:dyDescent="0.25"/>
    <row r="373308" hidden="1" x14ac:dyDescent="0.25"/>
    <row r="373309" hidden="1" x14ac:dyDescent="0.25"/>
    <row r="373310" hidden="1" x14ac:dyDescent="0.25"/>
    <row r="373311" hidden="1" x14ac:dyDescent="0.25"/>
    <row r="373312" hidden="1" x14ac:dyDescent="0.25"/>
    <row r="373313" hidden="1" x14ac:dyDescent="0.25"/>
    <row r="373314" hidden="1" x14ac:dyDescent="0.25"/>
    <row r="373315" hidden="1" x14ac:dyDescent="0.25"/>
    <row r="373316" hidden="1" x14ac:dyDescent="0.25"/>
    <row r="373317" hidden="1" x14ac:dyDescent="0.25"/>
    <row r="373318" hidden="1" x14ac:dyDescent="0.25"/>
    <row r="373319" hidden="1" x14ac:dyDescent="0.25"/>
    <row r="373320" hidden="1" x14ac:dyDescent="0.25"/>
    <row r="373321" hidden="1" x14ac:dyDescent="0.25"/>
    <row r="373322" hidden="1" x14ac:dyDescent="0.25"/>
    <row r="373323" hidden="1" x14ac:dyDescent="0.25"/>
    <row r="373324" hidden="1" x14ac:dyDescent="0.25"/>
    <row r="373325" hidden="1" x14ac:dyDescent="0.25"/>
    <row r="373326" hidden="1" x14ac:dyDescent="0.25"/>
    <row r="373327" hidden="1" x14ac:dyDescent="0.25"/>
    <row r="373328" hidden="1" x14ac:dyDescent="0.25"/>
    <row r="373329" hidden="1" x14ac:dyDescent="0.25"/>
    <row r="373330" hidden="1" x14ac:dyDescent="0.25"/>
    <row r="373331" hidden="1" x14ac:dyDescent="0.25"/>
    <row r="373332" hidden="1" x14ac:dyDescent="0.25"/>
    <row r="373333" hidden="1" x14ac:dyDescent="0.25"/>
    <row r="373334" hidden="1" x14ac:dyDescent="0.25"/>
    <row r="373335" hidden="1" x14ac:dyDescent="0.25"/>
    <row r="373336" hidden="1" x14ac:dyDescent="0.25"/>
    <row r="373337" hidden="1" x14ac:dyDescent="0.25"/>
    <row r="373338" hidden="1" x14ac:dyDescent="0.25"/>
    <row r="373339" hidden="1" x14ac:dyDescent="0.25"/>
    <row r="373340" hidden="1" x14ac:dyDescent="0.25"/>
    <row r="373341" hidden="1" x14ac:dyDescent="0.25"/>
    <row r="373342" hidden="1" x14ac:dyDescent="0.25"/>
    <row r="373343" hidden="1" x14ac:dyDescent="0.25"/>
    <row r="373344" hidden="1" x14ac:dyDescent="0.25"/>
    <row r="373345" hidden="1" x14ac:dyDescent="0.25"/>
    <row r="373346" hidden="1" x14ac:dyDescent="0.25"/>
    <row r="373347" hidden="1" x14ac:dyDescent="0.25"/>
    <row r="373348" hidden="1" x14ac:dyDescent="0.25"/>
    <row r="373349" hidden="1" x14ac:dyDescent="0.25"/>
    <row r="373350" hidden="1" x14ac:dyDescent="0.25"/>
    <row r="373351" hidden="1" x14ac:dyDescent="0.25"/>
    <row r="373352" hidden="1" x14ac:dyDescent="0.25"/>
    <row r="373353" hidden="1" x14ac:dyDescent="0.25"/>
    <row r="373354" hidden="1" x14ac:dyDescent="0.25"/>
    <row r="373355" hidden="1" x14ac:dyDescent="0.25"/>
    <row r="373356" hidden="1" x14ac:dyDescent="0.25"/>
    <row r="373357" hidden="1" x14ac:dyDescent="0.25"/>
    <row r="373358" hidden="1" x14ac:dyDescent="0.25"/>
    <row r="373359" hidden="1" x14ac:dyDescent="0.25"/>
    <row r="373360" hidden="1" x14ac:dyDescent="0.25"/>
    <row r="373361" hidden="1" x14ac:dyDescent="0.25"/>
    <row r="373362" hidden="1" x14ac:dyDescent="0.25"/>
    <row r="373363" hidden="1" x14ac:dyDescent="0.25"/>
    <row r="373364" hidden="1" x14ac:dyDescent="0.25"/>
    <row r="373365" hidden="1" x14ac:dyDescent="0.25"/>
    <row r="373366" hidden="1" x14ac:dyDescent="0.25"/>
    <row r="373367" hidden="1" x14ac:dyDescent="0.25"/>
    <row r="373368" hidden="1" x14ac:dyDescent="0.25"/>
    <row r="373369" hidden="1" x14ac:dyDescent="0.25"/>
    <row r="373370" hidden="1" x14ac:dyDescent="0.25"/>
    <row r="373371" hidden="1" x14ac:dyDescent="0.25"/>
    <row r="373372" hidden="1" x14ac:dyDescent="0.25"/>
    <row r="373373" hidden="1" x14ac:dyDescent="0.25"/>
    <row r="373374" hidden="1" x14ac:dyDescent="0.25"/>
    <row r="373375" hidden="1" x14ac:dyDescent="0.25"/>
    <row r="373376" hidden="1" x14ac:dyDescent="0.25"/>
    <row r="373377" hidden="1" x14ac:dyDescent="0.25"/>
    <row r="373378" hidden="1" x14ac:dyDescent="0.25"/>
    <row r="373379" hidden="1" x14ac:dyDescent="0.25"/>
    <row r="373380" hidden="1" x14ac:dyDescent="0.25"/>
    <row r="373381" hidden="1" x14ac:dyDescent="0.25"/>
    <row r="373382" hidden="1" x14ac:dyDescent="0.25"/>
    <row r="373383" hidden="1" x14ac:dyDescent="0.25"/>
    <row r="373384" hidden="1" x14ac:dyDescent="0.25"/>
    <row r="373385" hidden="1" x14ac:dyDescent="0.25"/>
    <row r="373386" hidden="1" x14ac:dyDescent="0.25"/>
    <row r="373387" hidden="1" x14ac:dyDescent="0.25"/>
    <row r="373388" hidden="1" x14ac:dyDescent="0.25"/>
    <row r="373389" hidden="1" x14ac:dyDescent="0.25"/>
    <row r="373390" hidden="1" x14ac:dyDescent="0.25"/>
    <row r="373391" hidden="1" x14ac:dyDescent="0.25"/>
    <row r="373392" hidden="1" x14ac:dyDescent="0.25"/>
    <row r="373393" hidden="1" x14ac:dyDescent="0.25"/>
    <row r="373394" hidden="1" x14ac:dyDescent="0.25"/>
    <row r="373395" hidden="1" x14ac:dyDescent="0.25"/>
    <row r="373396" hidden="1" x14ac:dyDescent="0.25"/>
    <row r="373397" hidden="1" x14ac:dyDescent="0.25"/>
    <row r="373398" hidden="1" x14ac:dyDescent="0.25"/>
    <row r="373399" hidden="1" x14ac:dyDescent="0.25"/>
    <row r="373400" hidden="1" x14ac:dyDescent="0.25"/>
    <row r="373401" hidden="1" x14ac:dyDescent="0.25"/>
    <row r="373402" hidden="1" x14ac:dyDescent="0.25"/>
    <row r="373403" hidden="1" x14ac:dyDescent="0.25"/>
    <row r="373404" hidden="1" x14ac:dyDescent="0.25"/>
    <row r="373405" hidden="1" x14ac:dyDescent="0.25"/>
    <row r="373406" hidden="1" x14ac:dyDescent="0.25"/>
    <row r="373407" hidden="1" x14ac:dyDescent="0.25"/>
    <row r="373408" hidden="1" x14ac:dyDescent="0.25"/>
    <row r="373409" hidden="1" x14ac:dyDescent="0.25"/>
    <row r="373410" hidden="1" x14ac:dyDescent="0.25"/>
    <row r="373411" hidden="1" x14ac:dyDescent="0.25"/>
    <row r="373412" hidden="1" x14ac:dyDescent="0.25"/>
    <row r="373413" hidden="1" x14ac:dyDescent="0.25"/>
    <row r="373414" hidden="1" x14ac:dyDescent="0.25"/>
    <row r="373415" hidden="1" x14ac:dyDescent="0.25"/>
    <row r="373416" hidden="1" x14ac:dyDescent="0.25"/>
    <row r="373417" hidden="1" x14ac:dyDescent="0.25"/>
    <row r="373418" hidden="1" x14ac:dyDescent="0.25"/>
    <row r="373419" hidden="1" x14ac:dyDescent="0.25"/>
    <row r="373420" hidden="1" x14ac:dyDescent="0.25"/>
    <row r="373421" hidden="1" x14ac:dyDescent="0.25"/>
    <row r="373422" hidden="1" x14ac:dyDescent="0.25"/>
    <row r="373423" hidden="1" x14ac:dyDescent="0.25"/>
    <row r="373424" hidden="1" x14ac:dyDescent="0.25"/>
    <row r="373425" hidden="1" x14ac:dyDescent="0.25"/>
    <row r="373426" hidden="1" x14ac:dyDescent="0.25"/>
    <row r="373427" hidden="1" x14ac:dyDescent="0.25"/>
    <row r="373428" hidden="1" x14ac:dyDescent="0.25"/>
    <row r="373429" hidden="1" x14ac:dyDescent="0.25"/>
    <row r="373430" hidden="1" x14ac:dyDescent="0.25"/>
    <row r="373431" hidden="1" x14ac:dyDescent="0.25"/>
    <row r="373432" hidden="1" x14ac:dyDescent="0.25"/>
    <row r="373433" hidden="1" x14ac:dyDescent="0.25"/>
    <row r="373434" hidden="1" x14ac:dyDescent="0.25"/>
    <row r="373435" hidden="1" x14ac:dyDescent="0.25"/>
    <row r="373436" hidden="1" x14ac:dyDescent="0.25"/>
    <row r="373437" hidden="1" x14ac:dyDescent="0.25"/>
    <row r="373438" hidden="1" x14ac:dyDescent="0.25"/>
    <row r="373439" hidden="1" x14ac:dyDescent="0.25"/>
    <row r="373440" hidden="1" x14ac:dyDescent="0.25"/>
    <row r="373441" hidden="1" x14ac:dyDescent="0.25"/>
    <row r="373442" hidden="1" x14ac:dyDescent="0.25"/>
    <row r="373443" hidden="1" x14ac:dyDescent="0.25"/>
    <row r="373444" hidden="1" x14ac:dyDescent="0.25"/>
    <row r="373445" hidden="1" x14ac:dyDescent="0.25"/>
    <row r="373446" hidden="1" x14ac:dyDescent="0.25"/>
    <row r="373447" hidden="1" x14ac:dyDescent="0.25"/>
    <row r="373448" hidden="1" x14ac:dyDescent="0.25"/>
    <row r="373449" hidden="1" x14ac:dyDescent="0.25"/>
    <row r="373450" hidden="1" x14ac:dyDescent="0.25"/>
    <row r="373451" hidden="1" x14ac:dyDescent="0.25"/>
    <row r="373452" hidden="1" x14ac:dyDescent="0.25"/>
    <row r="373453" hidden="1" x14ac:dyDescent="0.25"/>
    <row r="373454" hidden="1" x14ac:dyDescent="0.25"/>
    <row r="373455" hidden="1" x14ac:dyDescent="0.25"/>
    <row r="373456" hidden="1" x14ac:dyDescent="0.25"/>
    <row r="373457" hidden="1" x14ac:dyDescent="0.25"/>
    <row r="373458" hidden="1" x14ac:dyDescent="0.25"/>
    <row r="373459" hidden="1" x14ac:dyDescent="0.25"/>
    <row r="373460" hidden="1" x14ac:dyDescent="0.25"/>
    <row r="373461" hidden="1" x14ac:dyDescent="0.25"/>
    <row r="373462" hidden="1" x14ac:dyDescent="0.25"/>
    <row r="373463" hidden="1" x14ac:dyDescent="0.25"/>
    <row r="373464" hidden="1" x14ac:dyDescent="0.25"/>
    <row r="373465" hidden="1" x14ac:dyDescent="0.25"/>
    <row r="373466" hidden="1" x14ac:dyDescent="0.25"/>
    <row r="373467" hidden="1" x14ac:dyDescent="0.25"/>
    <row r="373468" hidden="1" x14ac:dyDescent="0.25"/>
    <row r="373469" hidden="1" x14ac:dyDescent="0.25"/>
    <row r="373470" hidden="1" x14ac:dyDescent="0.25"/>
    <row r="373471" hidden="1" x14ac:dyDescent="0.25"/>
    <row r="373472" hidden="1" x14ac:dyDescent="0.25"/>
    <row r="373473" hidden="1" x14ac:dyDescent="0.25"/>
    <row r="373474" hidden="1" x14ac:dyDescent="0.25"/>
    <row r="373475" hidden="1" x14ac:dyDescent="0.25"/>
    <row r="373476" hidden="1" x14ac:dyDescent="0.25"/>
    <row r="373477" hidden="1" x14ac:dyDescent="0.25"/>
    <row r="373478" hidden="1" x14ac:dyDescent="0.25"/>
    <row r="373479" hidden="1" x14ac:dyDescent="0.25"/>
    <row r="373480" hidden="1" x14ac:dyDescent="0.25"/>
    <row r="373481" hidden="1" x14ac:dyDescent="0.25"/>
    <row r="373482" hidden="1" x14ac:dyDescent="0.25"/>
    <row r="373483" hidden="1" x14ac:dyDescent="0.25"/>
    <row r="373484" hidden="1" x14ac:dyDescent="0.25"/>
    <row r="373485" hidden="1" x14ac:dyDescent="0.25"/>
    <row r="373486" hidden="1" x14ac:dyDescent="0.25"/>
    <row r="373487" hidden="1" x14ac:dyDescent="0.25"/>
    <row r="373488" hidden="1" x14ac:dyDescent="0.25"/>
    <row r="373489" hidden="1" x14ac:dyDescent="0.25"/>
    <row r="373490" hidden="1" x14ac:dyDescent="0.25"/>
    <row r="373491" hidden="1" x14ac:dyDescent="0.25"/>
    <row r="373492" hidden="1" x14ac:dyDescent="0.25"/>
    <row r="373493" hidden="1" x14ac:dyDescent="0.25"/>
    <row r="373494" hidden="1" x14ac:dyDescent="0.25"/>
    <row r="373495" hidden="1" x14ac:dyDescent="0.25"/>
    <row r="373496" hidden="1" x14ac:dyDescent="0.25"/>
    <row r="373497" hidden="1" x14ac:dyDescent="0.25"/>
    <row r="373498" hidden="1" x14ac:dyDescent="0.25"/>
    <row r="373499" hidden="1" x14ac:dyDescent="0.25"/>
    <row r="373500" hidden="1" x14ac:dyDescent="0.25"/>
    <row r="373501" hidden="1" x14ac:dyDescent="0.25"/>
    <row r="373502" hidden="1" x14ac:dyDescent="0.25"/>
    <row r="373503" hidden="1" x14ac:dyDescent="0.25"/>
    <row r="373504" hidden="1" x14ac:dyDescent="0.25"/>
    <row r="373505" hidden="1" x14ac:dyDescent="0.25"/>
    <row r="373506" hidden="1" x14ac:dyDescent="0.25"/>
    <row r="373507" hidden="1" x14ac:dyDescent="0.25"/>
    <row r="373508" hidden="1" x14ac:dyDescent="0.25"/>
    <row r="373509" hidden="1" x14ac:dyDescent="0.25"/>
    <row r="373510" hidden="1" x14ac:dyDescent="0.25"/>
    <row r="373511" hidden="1" x14ac:dyDescent="0.25"/>
    <row r="373512" hidden="1" x14ac:dyDescent="0.25"/>
    <row r="373513" hidden="1" x14ac:dyDescent="0.25"/>
    <row r="373514" hidden="1" x14ac:dyDescent="0.25"/>
    <row r="373515" hidden="1" x14ac:dyDescent="0.25"/>
    <row r="373516" hidden="1" x14ac:dyDescent="0.25"/>
    <row r="373517" hidden="1" x14ac:dyDescent="0.25"/>
    <row r="373518" hidden="1" x14ac:dyDescent="0.25"/>
    <row r="373519" hidden="1" x14ac:dyDescent="0.25"/>
    <row r="373520" hidden="1" x14ac:dyDescent="0.25"/>
    <row r="373521" hidden="1" x14ac:dyDescent="0.25"/>
    <row r="373522" hidden="1" x14ac:dyDescent="0.25"/>
    <row r="373523" hidden="1" x14ac:dyDescent="0.25"/>
    <row r="373524" hidden="1" x14ac:dyDescent="0.25"/>
    <row r="373525" hidden="1" x14ac:dyDescent="0.25"/>
    <row r="373526" hidden="1" x14ac:dyDescent="0.25"/>
    <row r="373527" hidden="1" x14ac:dyDescent="0.25"/>
    <row r="373528" hidden="1" x14ac:dyDescent="0.25"/>
    <row r="373529" hidden="1" x14ac:dyDescent="0.25"/>
    <row r="373530" hidden="1" x14ac:dyDescent="0.25"/>
    <row r="373531" hidden="1" x14ac:dyDescent="0.25"/>
    <row r="373532" hidden="1" x14ac:dyDescent="0.25"/>
    <row r="373533" hidden="1" x14ac:dyDescent="0.25"/>
    <row r="373534" hidden="1" x14ac:dyDescent="0.25"/>
    <row r="373535" hidden="1" x14ac:dyDescent="0.25"/>
    <row r="373536" hidden="1" x14ac:dyDescent="0.25"/>
    <row r="373537" hidden="1" x14ac:dyDescent="0.25"/>
    <row r="373538" hidden="1" x14ac:dyDescent="0.25"/>
    <row r="373539" hidden="1" x14ac:dyDescent="0.25"/>
    <row r="373540" hidden="1" x14ac:dyDescent="0.25"/>
    <row r="373541" hidden="1" x14ac:dyDescent="0.25"/>
    <row r="373542" hidden="1" x14ac:dyDescent="0.25"/>
    <row r="373543" hidden="1" x14ac:dyDescent="0.25"/>
    <row r="373544" hidden="1" x14ac:dyDescent="0.25"/>
    <row r="373545" hidden="1" x14ac:dyDescent="0.25"/>
    <row r="373546" hidden="1" x14ac:dyDescent="0.25"/>
    <row r="373547" hidden="1" x14ac:dyDescent="0.25"/>
    <row r="373548" hidden="1" x14ac:dyDescent="0.25"/>
    <row r="373549" hidden="1" x14ac:dyDescent="0.25"/>
    <row r="373550" hidden="1" x14ac:dyDescent="0.25"/>
    <row r="373551" hidden="1" x14ac:dyDescent="0.25"/>
    <row r="373552" hidden="1" x14ac:dyDescent="0.25"/>
    <row r="373553" hidden="1" x14ac:dyDescent="0.25"/>
    <row r="373554" hidden="1" x14ac:dyDescent="0.25"/>
    <row r="373555" hidden="1" x14ac:dyDescent="0.25"/>
    <row r="373556" hidden="1" x14ac:dyDescent="0.25"/>
    <row r="373557" hidden="1" x14ac:dyDescent="0.25"/>
    <row r="373558" hidden="1" x14ac:dyDescent="0.25"/>
    <row r="373559" hidden="1" x14ac:dyDescent="0.25"/>
    <row r="373560" hidden="1" x14ac:dyDescent="0.25"/>
    <row r="373561" hidden="1" x14ac:dyDescent="0.25"/>
    <row r="373562" hidden="1" x14ac:dyDescent="0.25"/>
    <row r="373563" hidden="1" x14ac:dyDescent="0.25"/>
    <row r="373564" hidden="1" x14ac:dyDescent="0.25"/>
    <row r="373565" hidden="1" x14ac:dyDescent="0.25"/>
    <row r="373566" hidden="1" x14ac:dyDescent="0.25"/>
    <row r="373567" hidden="1" x14ac:dyDescent="0.25"/>
    <row r="373568" hidden="1" x14ac:dyDescent="0.25"/>
    <row r="373569" hidden="1" x14ac:dyDescent="0.25"/>
    <row r="373570" hidden="1" x14ac:dyDescent="0.25"/>
    <row r="373571" hidden="1" x14ac:dyDescent="0.25"/>
    <row r="373572" hidden="1" x14ac:dyDescent="0.25"/>
    <row r="373573" hidden="1" x14ac:dyDescent="0.25"/>
    <row r="373574" hidden="1" x14ac:dyDescent="0.25"/>
    <row r="373575" hidden="1" x14ac:dyDescent="0.25"/>
    <row r="373576" hidden="1" x14ac:dyDescent="0.25"/>
    <row r="373577" hidden="1" x14ac:dyDescent="0.25"/>
    <row r="373578" hidden="1" x14ac:dyDescent="0.25"/>
    <row r="373579" hidden="1" x14ac:dyDescent="0.25"/>
    <row r="373580" hidden="1" x14ac:dyDescent="0.25"/>
    <row r="373581" hidden="1" x14ac:dyDescent="0.25"/>
    <row r="373582" hidden="1" x14ac:dyDescent="0.25"/>
    <row r="373583" hidden="1" x14ac:dyDescent="0.25"/>
    <row r="373584" hidden="1" x14ac:dyDescent="0.25"/>
    <row r="373585" hidden="1" x14ac:dyDescent="0.25"/>
    <row r="373586" hidden="1" x14ac:dyDescent="0.25"/>
    <row r="373587" hidden="1" x14ac:dyDescent="0.25"/>
    <row r="373588" hidden="1" x14ac:dyDescent="0.25"/>
    <row r="373589" hidden="1" x14ac:dyDescent="0.25"/>
    <row r="373590" hidden="1" x14ac:dyDescent="0.25"/>
    <row r="373591" hidden="1" x14ac:dyDescent="0.25"/>
    <row r="373592" hidden="1" x14ac:dyDescent="0.25"/>
    <row r="373593" hidden="1" x14ac:dyDescent="0.25"/>
    <row r="373594" hidden="1" x14ac:dyDescent="0.25"/>
    <row r="373595" hidden="1" x14ac:dyDescent="0.25"/>
    <row r="373596" hidden="1" x14ac:dyDescent="0.25"/>
    <row r="373597" hidden="1" x14ac:dyDescent="0.25"/>
    <row r="373598" hidden="1" x14ac:dyDescent="0.25"/>
    <row r="373599" hidden="1" x14ac:dyDescent="0.25"/>
    <row r="373600" hidden="1" x14ac:dyDescent="0.25"/>
    <row r="373601" hidden="1" x14ac:dyDescent="0.25"/>
    <row r="373602" hidden="1" x14ac:dyDescent="0.25"/>
    <row r="373603" hidden="1" x14ac:dyDescent="0.25"/>
    <row r="373604" hidden="1" x14ac:dyDescent="0.25"/>
    <row r="373605" hidden="1" x14ac:dyDescent="0.25"/>
    <row r="373606" hidden="1" x14ac:dyDescent="0.25"/>
    <row r="373607" hidden="1" x14ac:dyDescent="0.25"/>
    <row r="373608" hidden="1" x14ac:dyDescent="0.25"/>
    <row r="373609" hidden="1" x14ac:dyDescent="0.25"/>
    <row r="373610" hidden="1" x14ac:dyDescent="0.25"/>
    <row r="373611" hidden="1" x14ac:dyDescent="0.25"/>
    <row r="373612" hidden="1" x14ac:dyDescent="0.25"/>
    <row r="373613" hidden="1" x14ac:dyDescent="0.25"/>
    <row r="373614" hidden="1" x14ac:dyDescent="0.25"/>
    <row r="373615" hidden="1" x14ac:dyDescent="0.25"/>
    <row r="373616" hidden="1" x14ac:dyDescent="0.25"/>
    <row r="373617" hidden="1" x14ac:dyDescent="0.25"/>
    <row r="373618" hidden="1" x14ac:dyDescent="0.25"/>
    <row r="373619" hidden="1" x14ac:dyDescent="0.25"/>
    <row r="373620" hidden="1" x14ac:dyDescent="0.25"/>
    <row r="373621" hidden="1" x14ac:dyDescent="0.25"/>
    <row r="373622" hidden="1" x14ac:dyDescent="0.25"/>
    <row r="373623" hidden="1" x14ac:dyDescent="0.25"/>
    <row r="373624" hidden="1" x14ac:dyDescent="0.25"/>
    <row r="373625" hidden="1" x14ac:dyDescent="0.25"/>
    <row r="373626" hidden="1" x14ac:dyDescent="0.25"/>
    <row r="373627" hidden="1" x14ac:dyDescent="0.25"/>
    <row r="373628" hidden="1" x14ac:dyDescent="0.25"/>
    <row r="373629" hidden="1" x14ac:dyDescent="0.25"/>
    <row r="373630" hidden="1" x14ac:dyDescent="0.25"/>
    <row r="373631" hidden="1" x14ac:dyDescent="0.25"/>
    <row r="373632" hidden="1" x14ac:dyDescent="0.25"/>
    <row r="373633" hidden="1" x14ac:dyDescent="0.25"/>
    <row r="373634" hidden="1" x14ac:dyDescent="0.25"/>
    <row r="373635" hidden="1" x14ac:dyDescent="0.25"/>
    <row r="373636" hidden="1" x14ac:dyDescent="0.25"/>
    <row r="373637" hidden="1" x14ac:dyDescent="0.25"/>
    <row r="373638" hidden="1" x14ac:dyDescent="0.25"/>
    <row r="373639" hidden="1" x14ac:dyDescent="0.25"/>
    <row r="373640" hidden="1" x14ac:dyDescent="0.25"/>
    <row r="373641" hidden="1" x14ac:dyDescent="0.25"/>
    <row r="373642" hidden="1" x14ac:dyDescent="0.25"/>
    <row r="373643" hidden="1" x14ac:dyDescent="0.25"/>
    <row r="373644" hidden="1" x14ac:dyDescent="0.25"/>
    <row r="373645" hidden="1" x14ac:dyDescent="0.25"/>
    <row r="373646" hidden="1" x14ac:dyDescent="0.25"/>
    <row r="373647" hidden="1" x14ac:dyDescent="0.25"/>
    <row r="373648" hidden="1" x14ac:dyDescent="0.25"/>
    <row r="373649" hidden="1" x14ac:dyDescent="0.25"/>
    <row r="373650" hidden="1" x14ac:dyDescent="0.25"/>
    <row r="373651" hidden="1" x14ac:dyDescent="0.25"/>
    <row r="373652" hidden="1" x14ac:dyDescent="0.25"/>
    <row r="373653" hidden="1" x14ac:dyDescent="0.25"/>
    <row r="373654" hidden="1" x14ac:dyDescent="0.25"/>
    <row r="373655" hidden="1" x14ac:dyDescent="0.25"/>
    <row r="373656" hidden="1" x14ac:dyDescent="0.25"/>
    <row r="373657" hidden="1" x14ac:dyDescent="0.25"/>
    <row r="373658" hidden="1" x14ac:dyDescent="0.25"/>
    <row r="373659" hidden="1" x14ac:dyDescent="0.25"/>
    <row r="373660" hidden="1" x14ac:dyDescent="0.25"/>
    <row r="373661" hidden="1" x14ac:dyDescent="0.25"/>
    <row r="373662" hidden="1" x14ac:dyDescent="0.25"/>
    <row r="373663" hidden="1" x14ac:dyDescent="0.25"/>
    <row r="373664" hidden="1" x14ac:dyDescent="0.25"/>
    <row r="373665" hidden="1" x14ac:dyDescent="0.25"/>
    <row r="373666" hidden="1" x14ac:dyDescent="0.25"/>
    <row r="373667" hidden="1" x14ac:dyDescent="0.25"/>
    <row r="373668" hidden="1" x14ac:dyDescent="0.25"/>
    <row r="373669" hidden="1" x14ac:dyDescent="0.25"/>
    <row r="373670" hidden="1" x14ac:dyDescent="0.25"/>
    <row r="373671" hidden="1" x14ac:dyDescent="0.25"/>
    <row r="373672" hidden="1" x14ac:dyDescent="0.25"/>
    <row r="373673" hidden="1" x14ac:dyDescent="0.25"/>
    <row r="373674" hidden="1" x14ac:dyDescent="0.25"/>
    <row r="373675" hidden="1" x14ac:dyDescent="0.25"/>
    <row r="373676" hidden="1" x14ac:dyDescent="0.25"/>
    <row r="373677" hidden="1" x14ac:dyDescent="0.25"/>
    <row r="373678" hidden="1" x14ac:dyDescent="0.25"/>
    <row r="373679" hidden="1" x14ac:dyDescent="0.25"/>
    <row r="373680" hidden="1" x14ac:dyDescent="0.25"/>
    <row r="373681" hidden="1" x14ac:dyDescent="0.25"/>
    <row r="373682" hidden="1" x14ac:dyDescent="0.25"/>
    <row r="373683" hidden="1" x14ac:dyDescent="0.25"/>
    <row r="373684" hidden="1" x14ac:dyDescent="0.25"/>
    <row r="373685" hidden="1" x14ac:dyDescent="0.25"/>
    <row r="373686" hidden="1" x14ac:dyDescent="0.25"/>
    <row r="373687" hidden="1" x14ac:dyDescent="0.25"/>
    <row r="373688" hidden="1" x14ac:dyDescent="0.25"/>
    <row r="373689" hidden="1" x14ac:dyDescent="0.25"/>
    <row r="373690" hidden="1" x14ac:dyDescent="0.25"/>
    <row r="373691" hidden="1" x14ac:dyDescent="0.25"/>
    <row r="373692" hidden="1" x14ac:dyDescent="0.25"/>
    <row r="373693" hidden="1" x14ac:dyDescent="0.25"/>
    <row r="373694" hidden="1" x14ac:dyDescent="0.25"/>
    <row r="373695" hidden="1" x14ac:dyDescent="0.25"/>
    <row r="373696" hidden="1" x14ac:dyDescent="0.25"/>
    <row r="373697" hidden="1" x14ac:dyDescent="0.25"/>
    <row r="373698" hidden="1" x14ac:dyDescent="0.25"/>
    <row r="373699" hidden="1" x14ac:dyDescent="0.25"/>
    <row r="373700" hidden="1" x14ac:dyDescent="0.25"/>
    <row r="373701" hidden="1" x14ac:dyDescent="0.25"/>
    <row r="373702" hidden="1" x14ac:dyDescent="0.25"/>
    <row r="373703" hidden="1" x14ac:dyDescent="0.25"/>
    <row r="373704" hidden="1" x14ac:dyDescent="0.25"/>
    <row r="373705" hidden="1" x14ac:dyDescent="0.25"/>
    <row r="373706" hidden="1" x14ac:dyDescent="0.25"/>
    <row r="373707" hidden="1" x14ac:dyDescent="0.25"/>
    <row r="373708" hidden="1" x14ac:dyDescent="0.25"/>
    <row r="373709" hidden="1" x14ac:dyDescent="0.25"/>
    <row r="373710" hidden="1" x14ac:dyDescent="0.25"/>
    <row r="373711" hidden="1" x14ac:dyDescent="0.25"/>
    <row r="373712" hidden="1" x14ac:dyDescent="0.25"/>
    <row r="373713" hidden="1" x14ac:dyDescent="0.25"/>
    <row r="373714" hidden="1" x14ac:dyDescent="0.25"/>
    <row r="373715" hidden="1" x14ac:dyDescent="0.25"/>
    <row r="373716" hidden="1" x14ac:dyDescent="0.25"/>
    <row r="373717" hidden="1" x14ac:dyDescent="0.25"/>
    <row r="373718" hidden="1" x14ac:dyDescent="0.25"/>
    <row r="373719" hidden="1" x14ac:dyDescent="0.25"/>
    <row r="373720" hidden="1" x14ac:dyDescent="0.25"/>
    <row r="373721" hidden="1" x14ac:dyDescent="0.25"/>
    <row r="373722" hidden="1" x14ac:dyDescent="0.25"/>
    <row r="373723" hidden="1" x14ac:dyDescent="0.25"/>
    <row r="373724" hidden="1" x14ac:dyDescent="0.25"/>
    <row r="373725" hidden="1" x14ac:dyDescent="0.25"/>
    <row r="373726" hidden="1" x14ac:dyDescent="0.25"/>
    <row r="373727" hidden="1" x14ac:dyDescent="0.25"/>
    <row r="373728" hidden="1" x14ac:dyDescent="0.25"/>
    <row r="373729" hidden="1" x14ac:dyDescent="0.25"/>
    <row r="373730" hidden="1" x14ac:dyDescent="0.25"/>
    <row r="373731" hidden="1" x14ac:dyDescent="0.25"/>
    <row r="373732" hidden="1" x14ac:dyDescent="0.25"/>
    <row r="373733" hidden="1" x14ac:dyDescent="0.25"/>
    <row r="373734" hidden="1" x14ac:dyDescent="0.25"/>
    <row r="373735" hidden="1" x14ac:dyDescent="0.25"/>
    <row r="373736" hidden="1" x14ac:dyDescent="0.25"/>
    <row r="373737" hidden="1" x14ac:dyDescent="0.25"/>
    <row r="373738" hidden="1" x14ac:dyDescent="0.25"/>
    <row r="373739" hidden="1" x14ac:dyDescent="0.25"/>
    <row r="373740" hidden="1" x14ac:dyDescent="0.25"/>
    <row r="373741" hidden="1" x14ac:dyDescent="0.25"/>
    <row r="373742" hidden="1" x14ac:dyDescent="0.25"/>
    <row r="373743" hidden="1" x14ac:dyDescent="0.25"/>
    <row r="373744" hidden="1" x14ac:dyDescent="0.25"/>
    <row r="373745" hidden="1" x14ac:dyDescent="0.25"/>
    <row r="373746" hidden="1" x14ac:dyDescent="0.25"/>
    <row r="373747" hidden="1" x14ac:dyDescent="0.25"/>
    <row r="373748" hidden="1" x14ac:dyDescent="0.25"/>
    <row r="373749" hidden="1" x14ac:dyDescent="0.25"/>
    <row r="373750" hidden="1" x14ac:dyDescent="0.25"/>
    <row r="373751" hidden="1" x14ac:dyDescent="0.25"/>
    <row r="373752" hidden="1" x14ac:dyDescent="0.25"/>
    <row r="373753" hidden="1" x14ac:dyDescent="0.25"/>
    <row r="373754" hidden="1" x14ac:dyDescent="0.25"/>
    <row r="373755" hidden="1" x14ac:dyDescent="0.25"/>
    <row r="373756" hidden="1" x14ac:dyDescent="0.25"/>
    <row r="373757" hidden="1" x14ac:dyDescent="0.25"/>
    <row r="373758" hidden="1" x14ac:dyDescent="0.25"/>
    <row r="373759" hidden="1" x14ac:dyDescent="0.25"/>
    <row r="373760" hidden="1" x14ac:dyDescent="0.25"/>
    <row r="373761" hidden="1" x14ac:dyDescent="0.25"/>
    <row r="373762" hidden="1" x14ac:dyDescent="0.25"/>
    <row r="373763" hidden="1" x14ac:dyDescent="0.25"/>
    <row r="373764" hidden="1" x14ac:dyDescent="0.25"/>
    <row r="373765" hidden="1" x14ac:dyDescent="0.25"/>
    <row r="373766" hidden="1" x14ac:dyDescent="0.25"/>
    <row r="373767" hidden="1" x14ac:dyDescent="0.25"/>
    <row r="373768" hidden="1" x14ac:dyDescent="0.25"/>
    <row r="373769" hidden="1" x14ac:dyDescent="0.25"/>
    <row r="373770" hidden="1" x14ac:dyDescent="0.25"/>
    <row r="373771" hidden="1" x14ac:dyDescent="0.25"/>
    <row r="373772" hidden="1" x14ac:dyDescent="0.25"/>
    <row r="373773" hidden="1" x14ac:dyDescent="0.25"/>
    <row r="373774" hidden="1" x14ac:dyDescent="0.25"/>
    <row r="373775" hidden="1" x14ac:dyDescent="0.25"/>
    <row r="373776" hidden="1" x14ac:dyDescent="0.25"/>
    <row r="373777" hidden="1" x14ac:dyDescent="0.25"/>
    <row r="373778" hidden="1" x14ac:dyDescent="0.25"/>
    <row r="373779" hidden="1" x14ac:dyDescent="0.25"/>
    <row r="373780" hidden="1" x14ac:dyDescent="0.25"/>
    <row r="373781" hidden="1" x14ac:dyDescent="0.25"/>
    <row r="373782" hidden="1" x14ac:dyDescent="0.25"/>
    <row r="373783" hidden="1" x14ac:dyDescent="0.25"/>
    <row r="373784" hidden="1" x14ac:dyDescent="0.25"/>
    <row r="373785" hidden="1" x14ac:dyDescent="0.25"/>
    <row r="373786" hidden="1" x14ac:dyDescent="0.25"/>
    <row r="373787" hidden="1" x14ac:dyDescent="0.25"/>
    <row r="373788" hidden="1" x14ac:dyDescent="0.25"/>
    <row r="373789" hidden="1" x14ac:dyDescent="0.25"/>
    <row r="373790" hidden="1" x14ac:dyDescent="0.25"/>
    <row r="373791" hidden="1" x14ac:dyDescent="0.25"/>
    <row r="373792" hidden="1" x14ac:dyDescent="0.25"/>
    <row r="373793" hidden="1" x14ac:dyDescent="0.25"/>
    <row r="373794" hidden="1" x14ac:dyDescent="0.25"/>
    <row r="373795" hidden="1" x14ac:dyDescent="0.25"/>
    <row r="373796" hidden="1" x14ac:dyDescent="0.25"/>
    <row r="373797" hidden="1" x14ac:dyDescent="0.25"/>
    <row r="373798" hidden="1" x14ac:dyDescent="0.25"/>
    <row r="373799" hidden="1" x14ac:dyDescent="0.25"/>
    <row r="373800" hidden="1" x14ac:dyDescent="0.25"/>
    <row r="373801" hidden="1" x14ac:dyDescent="0.25"/>
    <row r="373802" hidden="1" x14ac:dyDescent="0.25"/>
    <row r="373803" hidden="1" x14ac:dyDescent="0.25"/>
    <row r="373804" hidden="1" x14ac:dyDescent="0.25"/>
    <row r="373805" hidden="1" x14ac:dyDescent="0.25"/>
    <row r="373806" hidden="1" x14ac:dyDescent="0.25"/>
    <row r="373807" hidden="1" x14ac:dyDescent="0.25"/>
    <row r="373808" hidden="1" x14ac:dyDescent="0.25"/>
    <row r="373809" hidden="1" x14ac:dyDescent="0.25"/>
    <row r="373810" hidden="1" x14ac:dyDescent="0.25"/>
    <row r="373811" hidden="1" x14ac:dyDescent="0.25"/>
    <row r="373812" hidden="1" x14ac:dyDescent="0.25"/>
    <row r="373813" hidden="1" x14ac:dyDescent="0.25"/>
    <row r="373814" hidden="1" x14ac:dyDescent="0.25"/>
    <row r="373815" hidden="1" x14ac:dyDescent="0.25"/>
    <row r="373816" hidden="1" x14ac:dyDescent="0.25"/>
    <row r="373817" hidden="1" x14ac:dyDescent="0.25"/>
    <row r="373818" hidden="1" x14ac:dyDescent="0.25"/>
    <row r="373819" hidden="1" x14ac:dyDescent="0.25"/>
    <row r="373820" hidden="1" x14ac:dyDescent="0.25"/>
    <row r="373821" hidden="1" x14ac:dyDescent="0.25"/>
    <row r="373822" hidden="1" x14ac:dyDescent="0.25"/>
    <row r="373823" hidden="1" x14ac:dyDescent="0.25"/>
    <row r="373824" hidden="1" x14ac:dyDescent="0.25"/>
    <row r="373825" hidden="1" x14ac:dyDescent="0.25"/>
    <row r="373826" hidden="1" x14ac:dyDescent="0.25"/>
    <row r="373827" hidden="1" x14ac:dyDescent="0.25"/>
    <row r="373828" hidden="1" x14ac:dyDescent="0.25"/>
    <row r="373829" hidden="1" x14ac:dyDescent="0.25"/>
    <row r="373830" hidden="1" x14ac:dyDescent="0.25"/>
    <row r="373831" hidden="1" x14ac:dyDescent="0.25"/>
    <row r="373832" hidden="1" x14ac:dyDescent="0.25"/>
    <row r="373833" hidden="1" x14ac:dyDescent="0.25"/>
    <row r="373834" hidden="1" x14ac:dyDescent="0.25"/>
    <row r="373835" hidden="1" x14ac:dyDescent="0.25"/>
    <row r="373836" hidden="1" x14ac:dyDescent="0.25"/>
    <row r="373837" hidden="1" x14ac:dyDescent="0.25"/>
    <row r="373838" hidden="1" x14ac:dyDescent="0.25"/>
    <row r="373839" hidden="1" x14ac:dyDescent="0.25"/>
    <row r="373840" hidden="1" x14ac:dyDescent="0.25"/>
    <row r="373841" hidden="1" x14ac:dyDescent="0.25"/>
    <row r="373842" hidden="1" x14ac:dyDescent="0.25"/>
    <row r="373843" hidden="1" x14ac:dyDescent="0.25"/>
    <row r="373844" hidden="1" x14ac:dyDescent="0.25"/>
    <row r="373845" hidden="1" x14ac:dyDescent="0.25"/>
    <row r="373846" hidden="1" x14ac:dyDescent="0.25"/>
    <row r="373847" hidden="1" x14ac:dyDescent="0.25"/>
    <row r="373848" hidden="1" x14ac:dyDescent="0.25"/>
    <row r="373849" hidden="1" x14ac:dyDescent="0.25"/>
    <row r="373850" hidden="1" x14ac:dyDescent="0.25"/>
    <row r="373851" hidden="1" x14ac:dyDescent="0.25"/>
    <row r="373852" hidden="1" x14ac:dyDescent="0.25"/>
    <row r="373853" hidden="1" x14ac:dyDescent="0.25"/>
    <row r="373854" hidden="1" x14ac:dyDescent="0.25"/>
    <row r="373855" hidden="1" x14ac:dyDescent="0.25"/>
    <row r="373856" hidden="1" x14ac:dyDescent="0.25"/>
    <row r="373857" hidden="1" x14ac:dyDescent="0.25"/>
    <row r="373858" hidden="1" x14ac:dyDescent="0.25"/>
    <row r="373859" hidden="1" x14ac:dyDescent="0.25"/>
    <row r="373860" hidden="1" x14ac:dyDescent="0.25"/>
    <row r="373861" hidden="1" x14ac:dyDescent="0.25"/>
    <row r="373862" hidden="1" x14ac:dyDescent="0.25"/>
    <row r="373863" hidden="1" x14ac:dyDescent="0.25"/>
    <row r="373864" hidden="1" x14ac:dyDescent="0.25"/>
    <row r="373865" hidden="1" x14ac:dyDescent="0.25"/>
    <row r="373866" hidden="1" x14ac:dyDescent="0.25"/>
    <row r="373867" hidden="1" x14ac:dyDescent="0.25"/>
    <row r="373868" hidden="1" x14ac:dyDescent="0.25"/>
    <row r="373869" hidden="1" x14ac:dyDescent="0.25"/>
    <row r="373870" hidden="1" x14ac:dyDescent="0.25"/>
    <row r="373871" hidden="1" x14ac:dyDescent="0.25"/>
    <row r="373872" hidden="1" x14ac:dyDescent="0.25"/>
    <row r="373873" hidden="1" x14ac:dyDescent="0.25"/>
    <row r="373874" hidden="1" x14ac:dyDescent="0.25"/>
    <row r="373875" hidden="1" x14ac:dyDescent="0.25"/>
    <row r="373876" hidden="1" x14ac:dyDescent="0.25"/>
    <row r="373877" hidden="1" x14ac:dyDescent="0.25"/>
    <row r="373878" hidden="1" x14ac:dyDescent="0.25"/>
    <row r="373879" hidden="1" x14ac:dyDescent="0.25"/>
    <row r="373880" hidden="1" x14ac:dyDescent="0.25"/>
    <row r="373881" hidden="1" x14ac:dyDescent="0.25"/>
    <row r="373882" hidden="1" x14ac:dyDescent="0.25"/>
    <row r="373883" hidden="1" x14ac:dyDescent="0.25"/>
    <row r="373884" hidden="1" x14ac:dyDescent="0.25"/>
    <row r="373885" hidden="1" x14ac:dyDescent="0.25"/>
    <row r="373886" hidden="1" x14ac:dyDescent="0.25"/>
    <row r="373887" hidden="1" x14ac:dyDescent="0.25"/>
    <row r="373888" hidden="1" x14ac:dyDescent="0.25"/>
    <row r="373889" hidden="1" x14ac:dyDescent="0.25"/>
    <row r="373890" hidden="1" x14ac:dyDescent="0.25"/>
    <row r="373891" hidden="1" x14ac:dyDescent="0.25"/>
    <row r="373892" hidden="1" x14ac:dyDescent="0.25"/>
    <row r="373893" hidden="1" x14ac:dyDescent="0.25"/>
    <row r="373894" hidden="1" x14ac:dyDescent="0.25"/>
    <row r="373895" hidden="1" x14ac:dyDescent="0.25"/>
    <row r="373896" hidden="1" x14ac:dyDescent="0.25"/>
    <row r="373897" hidden="1" x14ac:dyDescent="0.25"/>
    <row r="373898" hidden="1" x14ac:dyDescent="0.25"/>
    <row r="373899" hidden="1" x14ac:dyDescent="0.25"/>
    <row r="373900" hidden="1" x14ac:dyDescent="0.25"/>
    <row r="373901" hidden="1" x14ac:dyDescent="0.25"/>
    <row r="373902" hidden="1" x14ac:dyDescent="0.25"/>
    <row r="373903" hidden="1" x14ac:dyDescent="0.25"/>
    <row r="373904" hidden="1" x14ac:dyDescent="0.25"/>
    <row r="373905" hidden="1" x14ac:dyDescent="0.25"/>
    <row r="373906" hidden="1" x14ac:dyDescent="0.25"/>
    <row r="373907" hidden="1" x14ac:dyDescent="0.25"/>
    <row r="373908" hidden="1" x14ac:dyDescent="0.25"/>
    <row r="373909" hidden="1" x14ac:dyDescent="0.25"/>
    <row r="373910" hidden="1" x14ac:dyDescent="0.25"/>
    <row r="373911" hidden="1" x14ac:dyDescent="0.25"/>
    <row r="373912" hidden="1" x14ac:dyDescent="0.25"/>
    <row r="373913" hidden="1" x14ac:dyDescent="0.25"/>
    <row r="373914" hidden="1" x14ac:dyDescent="0.25"/>
    <row r="373915" hidden="1" x14ac:dyDescent="0.25"/>
    <row r="373916" hidden="1" x14ac:dyDescent="0.25"/>
    <row r="373917" hidden="1" x14ac:dyDescent="0.25"/>
    <row r="373918" hidden="1" x14ac:dyDescent="0.25"/>
    <row r="373919" hidden="1" x14ac:dyDescent="0.25"/>
    <row r="373920" hidden="1" x14ac:dyDescent="0.25"/>
    <row r="373921" hidden="1" x14ac:dyDescent="0.25"/>
    <row r="373922" hidden="1" x14ac:dyDescent="0.25"/>
    <row r="373923" hidden="1" x14ac:dyDescent="0.25"/>
    <row r="373924" hidden="1" x14ac:dyDescent="0.25"/>
    <row r="373925" hidden="1" x14ac:dyDescent="0.25"/>
    <row r="373926" hidden="1" x14ac:dyDescent="0.25"/>
    <row r="373927" hidden="1" x14ac:dyDescent="0.25"/>
    <row r="373928" hidden="1" x14ac:dyDescent="0.25"/>
    <row r="373929" hidden="1" x14ac:dyDescent="0.25"/>
    <row r="373930" hidden="1" x14ac:dyDescent="0.25"/>
    <row r="373931" hidden="1" x14ac:dyDescent="0.25"/>
    <row r="373932" hidden="1" x14ac:dyDescent="0.25"/>
    <row r="373933" hidden="1" x14ac:dyDescent="0.25"/>
    <row r="373934" hidden="1" x14ac:dyDescent="0.25"/>
    <row r="373935" hidden="1" x14ac:dyDescent="0.25"/>
    <row r="373936" hidden="1" x14ac:dyDescent="0.25"/>
    <row r="373937" hidden="1" x14ac:dyDescent="0.25"/>
    <row r="373938" hidden="1" x14ac:dyDescent="0.25"/>
    <row r="373939" hidden="1" x14ac:dyDescent="0.25"/>
    <row r="373940" hidden="1" x14ac:dyDescent="0.25"/>
    <row r="373941" hidden="1" x14ac:dyDescent="0.25"/>
    <row r="373942" hidden="1" x14ac:dyDescent="0.25"/>
    <row r="373943" hidden="1" x14ac:dyDescent="0.25"/>
    <row r="373944" hidden="1" x14ac:dyDescent="0.25"/>
    <row r="373945" hidden="1" x14ac:dyDescent="0.25"/>
    <row r="373946" hidden="1" x14ac:dyDescent="0.25"/>
    <row r="373947" hidden="1" x14ac:dyDescent="0.25"/>
    <row r="373948" hidden="1" x14ac:dyDescent="0.25"/>
    <row r="373949" hidden="1" x14ac:dyDescent="0.25"/>
    <row r="373950" hidden="1" x14ac:dyDescent="0.25"/>
    <row r="373951" hidden="1" x14ac:dyDescent="0.25"/>
    <row r="373952" hidden="1" x14ac:dyDescent="0.25"/>
    <row r="373953" hidden="1" x14ac:dyDescent="0.25"/>
    <row r="373954" hidden="1" x14ac:dyDescent="0.25"/>
    <row r="373955" hidden="1" x14ac:dyDescent="0.25"/>
    <row r="373956" hidden="1" x14ac:dyDescent="0.25"/>
    <row r="373957" hidden="1" x14ac:dyDescent="0.25"/>
    <row r="373958" hidden="1" x14ac:dyDescent="0.25"/>
    <row r="373959" hidden="1" x14ac:dyDescent="0.25"/>
    <row r="373960" hidden="1" x14ac:dyDescent="0.25"/>
    <row r="373961" hidden="1" x14ac:dyDescent="0.25"/>
    <row r="373962" hidden="1" x14ac:dyDescent="0.25"/>
    <row r="373963" hidden="1" x14ac:dyDescent="0.25"/>
    <row r="373964" hidden="1" x14ac:dyDescent="0.25"/>
    <row r="373965" hidden="1" x14ac:dyDescent="0.25"/>
    <row r="373966" hidden="1" x14ac:dyDescent="0.25"/>
    <row r="373967" hidden="1" x14ac:dyDescent="0.25"/>
    <row r="373968" hidden="1" x14ac:dyDescent="0.25"/>
    <row r="373969" hidden="1" x14ac:dyDescent="0.25"/>
    <row r="373970" hidden="1" x14ac:dyDescent="0.25"/>
    <row r="373971" hidden="1" x14ac:dyDescent="0.25"/>
    <row r="373972" hidden="1" x14ac:dyDescent="0.25"/>
    <row r="373973" hidden="1" x14ac:dyDescent="0.25"/>
    <row r="373974" hidden="1" x14ac:dyDescent="0.25"/>
    <row r="373975" hidden="1" x14ac:dyDescent="0.25"/>
    <row r="373976" hidden="1" x14ac:dyDescent="0.25"/>
    <row r="373977" hidden="1" x14ac:dyDescent="0.25"/>
    <row r="373978" hidden="1" x14ac:dyDescent="0.25"/>
    <row r="373979" hidden="1" x14ac:dyDescent="0.25"/>
    <row r="373980" hidden="1" x14ac:dyDescent="0.25"/>
    <row r="373981" hidden="1" x14ac:dyDescent="0.25"/>
    <row r="373982" hidden="1" x14ac:dyDescent="0.25"/>
    <row r="373983" hidden="1" x14ac:dyDescent="0.25"/>
    <row r="373984" hidden="1" x14ac:dyDescent="0.25"/>
    <row r="373985" hidden="1" x14ac:dyDescent="0.25"/>
    <row r="373986" hidden="1" x14ac:dyDescent="0.25"/>
    <row r="373987" hidden="1" x14ac:dyDescent="0.25"/>
    <row r="373988" hidden="1" x14ac:dyDescent="0.25"/>
    <row r="373989" hidden="1" x14ac:dyDescent="0.25"/>
    <row r="373990" hidden="1" x14ac:dyDescent="0.25"/>
    <row r="373991" hidden="1" x14ac:dyDescent="0.25"/>
    <row r="373992" hidden="1" x14ac:dyDescent="0.25"/>
    <row r="373993" hidden="1" x14ac:dyDescent="0.25"/>
    <row r="373994" hidden="1" x14ac:dyDescent="0.25"/>
    <row r="373995" hidden="1" x14ac:dyDescent="0.25"/>
    <row r="373996" hidden="1" x14ac:dyDescent="0.25"/>
    <row r="373997" hidden="1" x14ac:dyDescent="0.25"/>
    <row r="373998" hidden="1" x14ac:dyDescent="0.25"/>
    <row r="373999" hidden="1" x14ac:dyDescent="0.25"/>
    <row r="374000" hidden="1" x14ac:dyDescent="0.25"/>
    <row r="374001" hidden="1" x14ac:dyDescent="0.25"/>
    <row r="374002" hidden="1" x14ac:dyDescent="0.25"/>
    <row r="374003" hidden="1" x14ac:dyDescent="0.25"/>
    <row r="374004" hidden="1" x14ac:dyDescent="0.25"/>
    <row r="374005" hidden="1" x14ac:dyDescent="0.25"/>
    <row r="374006" hidden="1" x14ac:dyDescent="0.25"/>
    <row r="374007" hidden="1" x14ac:dyDescent="0.25"/>
    <row r="374008" hidden="1" x14ac:dyDescent="0.25"/>
    <row r="374009" hidden="1" x14ac:dyDescent="0.25"/>
    <row r="374010" hidden="1" x14ac:dyDescent="0.25"/>
    <row r="374011" hidden="1" x14ac:dyDescent="0.25"/>
    <row r="374012" hidden="1" x14ac:dyDescent="0.25"/>
    <row r="374013" hidden="1" x14ac:dyDescent="0.25"/>
    <row r="374014" hidden="1" x14ac:dyDescent="0.25"/>
    <row r="374015" hidden="1" x14ac:dyDescent="0.25"/>
    <row r="374016" hidden="1" x14ac:dyDescent="0.25"/>
    <row r="374017" hidden="1" x14ac:dyDescent="0.25"/>
    <row r="374018" hidden="1" x14ac:dyDescent="0.25"/>
    <row r="374019" hidden="1" x14ac:dyDescent="0.25"/>
    <row r="374020" hidden="1" x14ac:dyDescent="0.25"/>
    <row r="374021" hidden="1" x14ac:dyDescent="0.25"/>
    <row r="374022" hidden="1" x14ac:dyDescent="0.25"/>
    <row r="374023" hidden="1" x14ac:dyDescent="0.25"/>
    <row r="374024" hidden="1" x14ac:dyDescent="0.25"/>
    <row r="374025" hidden="1" x14ac:dyDescent="0.25"/>
    <row r="374026" hidden="1" x14ac:dyDescent="0.25"/>
    <row r="374027" hidden="1" x14ac:dyDescent="0.25"/>
    <row r="374028" hidden="1" x14ac:dyDescent="0.25"/>
    <row r="374029" hidden="1" x14ac:dyDescent="0.25"/>
    <row r="374030" hidden="1" x14ac:dyDescent="0.25"/>
    <row r="374031" hidden="1" x14ac:dyDescent="0.25"/>
    <row r="374032" hidden="1" x14ac:dyDescent="0.25"/>
    <row r="374033" hidden="1" x14ac:dyDescent="0.25"/>
    <row r="374034" hidden="1" x14ac:dyDescent="0.25"/>
    <row r="374035" hidden="1" x14ac:dyDescent="0.25"/>
    <row r="374036" hidden="1" x14ac:dyDescent="0.25"/>
    <row r="374037" hidden="1" x14ac:dyDescent="0.25"/>
    <row r="374038" hidden="1" x14ac:dyDescent="0.25"/>
    <row r="374039" hidden="1" x14ac:dyDescent="0.25"/>
    <row r="374040" hidden="1" x14ac:dyDescent="0.25"/>
    <row r="374041" hidden="1" x14ac:dyDescent="0.25"/>
    <row r="374042" hidden="1" x14ac:dyDescent="0.25"/>
    <row r="374043" hidden="1" x14ac:dyDescent="0.25"/>
    <row r="374044" hidden="1" x14ac:dyDescent="0.25"/>
    <row r="374045" hidden="1" x14ac:dyDescent="0.25"/>
    <row r="374046" hidden="1" x14ac:dyDescent="0.25"/>
    <row r="374047" hidden="1" x14ac:dyDescent="0.25"/>
    <row r="374048" hidden="1" x14ac:dyDescent="0.25"/>
    <row r="374049" hidden="1" x14ac:dyDescent="0.25"/>
    <row r="374050" hidden="1" x14ac:dyDescent="0.25"/>
    <row r="374051" hidden="1" x14ac:dyDescent="0.25"/>
    <row r="374052" hidden="1" x14ac:dyDescent="0.25"/>
    <row r="374053" hidden="1" x14ac:dyDescent="0.25"/>
    <row r="374054" hidden="1" x14ac:dyDescent="0.25"/>
    <row r="374055" hidden="1" x14ac:dyDescent="0.25"/>
    <row r="374056" hidden="1" x14ac:dyDescent="0.25"/>
    <row r="374057" hidden="1" x14ac:dyDescent="0.25"/>
    <row r="374058" hidden="1" x14ac:dyDescent="0.25"/>
    <row r="374059" hidden="1" x14ac:dyDescent="0.25"/>
    <row r="374060" hidden="1" x14ac:dyDescent="0.25"/>
    <row r="374061" hidden="1" x14ac:dyDescent="0.25"/>
    <row r="374062" hidden="1" x14ac:dyDescent="0.25"/>
    <row r="374063" hidden="1" x14ac:dyDescent="0.25"/>
    <row r="374064" hidden="1" x14ac:dyDescent="0.25"/>
    <row r="374065" hidden="1" x14ac:dyDescent="0.25"/>
    <row r="374066" hidden="1" x14ac:dyDescent="0.25"/>
    <row r="374067" hidden="1" x14ac:dyDescent="0.25"/>
    <row r="374068" hidden="1" x14ac:dyDescent="0.25"/>
    <row r="374069" hidden="1" x14ac:dyDescent="0.25"/>
    <row r="374070" hidden="1" x14ac:dyDescent="0.25"/>
    <row r="374071" hidden="1" x14ac:dyDescent="0.25"/>
    <row r="374072" hidden="1" x14ac:dyDescent="0.25"/>
    <row r="374073" hidden="1" x14ac:dyDescent="0.25"/>
    <row r="374074" hidden="1" x14ac:dyDescent="0.25"/>
    <row r="374075" hidden="1" x14ac:dyDescent="0.25"/>
    <row r="374076" hidden="1" x14ac:dyDescent="0.25"/>
    <row r="374077" hidden="1" x14ac:dyDescent="0.25"/>
    <row r="374078" hidden="1" x14ac:dyDescent="0.25"/>
    <row r="374079" hidden="1" x14ac:dyDescent="0.25"/>
    <row r="374080" hidden="1" x14ac:dyDescent="0.25"/>
    <row r="374081" hidden="1" x14ac:dyDescent="0.25"/>
    <row r="374082" hidden="1" x14ac:dyDescent="0.25"/>
    <row r="374083" hidden="1" x14ac:dyDescent="0.25"/>
    <row r="374084" hidden="1" x14ac:dyDescent="0.25"/>
    <row r="374085" hidden="1" x14ac:dyDescent="0.25"/>
    <row r="374086" hidden="1" x14ac:dyDescent="0.25"/>
    <row r="374087" hidden="1" x14ac:dyDescent="0.25"/>
    <row r="374088" hidden="1" x14ac:dyDescent="0.25"/>
    <row r="374089" hidden="1" x14ac:dyDescent="0.25"/>
    <row r="374090" hidden="1" x14ac:dyDescent="0.25"/>
    <row r="374091" hidden="1" x14ac:dyDescent="0.25"/>
    <row r="374092" hidden="1" x14ac:dyDescent="0.25"/>
    <row r="374093" hidden="1" x14ac:dyDescent="0.25"/>
    <row r="374094" hidden="1" x14ac:dyDescent="0.25"/>
    <row r="374095" hidden="1" x14ac:dyDescent="0.25"/>
    <row r="374096" hidden="1" x14ac:dyDescent="0.25"/>
    <row r="374097" hidden="1" x14ac:dyDescent="0.25"/>
    <row r="374098" hidden="1" x14ac:dyDescent="0.25"/>
    <row r="374099" hidden="1" x14ac:dyDescent="0.25"/>
    <row r="374100" hidden="1" x14ac:dyDescent="0.25"/>
    <row r="374101" hidden="1" x14ac:dyDescent="0.25"/>
    <row r="374102" hidden="1" x14ac:dyDescent="0.25"/>
    <row r="374103" hidden="1" x14ac:dyDescent="0.25"/>
    <row r="374104" hidden="1" x14ac:dyDescent="0.25"/>
    <row r="374105" hidden="1" x14ac:dyDescent="0.25"/>
    <row r="374106" hidden="1" x14ac:dyDescent="0.25"/>
    <row r="374107" hidden="1" x14ac:dyDescent="0.25"/>
    <row r="374108" hidden="1" x14ac:dyDescent="0.25"/>
    <row r="374109" hidden="1" x14ac:dyDescent="0.25"/>
    <row r="374110" hidden="1" x14ac:dyDescent="0.25"/>
    <row r="374111" hidden="1" x14ac:dyDescent="0.25"/>
    <row r="374112" hidden="1" x14ac:dyDescent="0.25"/>
    <row r="374113" hidden="1" x14ac:dyDescent="0.25"/>
    <row r="374114" hidden="1" x14ac:dyDescent="0.25"/>
    <row r="374115" hidden="1" x14ac:dyDescent="0.25"/>
    <row r="374116" hidden="1" x14ac:dyDescent="0.25"/>
    <row r="374117" hidden="1" x14ac:dyDescent="0.25"/>
    <row r="374118" hidden="1" x14ac:dyDescent="0.25"/>
    <row r="374119" hidden="1" x14ac:dyDescent="0.25"/>
    <row r="374120" hidden="1" x14ac:dyDescent="0.25"/>
    <row r="374121" hidden="1" x14ac:dyDescent="0.25"/>
    <row r="374122" hidden="1" x14ac:dyDescent="0.25"/>
    <row r="374123" hidden="1" x14ac:dyDescent="0.25"/>
    <row r="374124" hidden="1" x14ac:dyDescent="0.25"/>
    <row r="374125" hidden="1" x14ac:dyDescent="0.25"/>
    <row r="374126" hidden="1" x14ac:dyDescent="0.25"/>
    <row r="374127" hidden="1" x14ac:dyDescent="0.25"/>
    <row r="374128" hidden="1" x14ac:dyDescent="0.25"/>
    <row r="374129" hidden="1" x14ac:dyDescent="0.25"/>
    <row r="374130" hidden="1" x14ac:dyDescent="0.25"/>
    <row r="374131" hidden="1" x14ac:dyDescent="0.25"/>
    <row r="374132" hidden="1" x14ac:dyDescent="0.25"/>
    <row r="374133" hidden="1" x14ac:dyDescent="0.25"/>
    <row r="374134" hidden="1" x14ac:dyDescent="0.25"/>
    <row r="374135" hidden="1" x14ac:dyDescent="0.25"/>
    <row r="374136" hidden="1" x14ac:dyDescent="0.25"/>
    <row r="374137" hidden="1" x14ac:dyDescent="0.25"/>
    <row r="374138" hidden="1" x14ac:dyDescent="0.25"/>
    <row r="374139" hidden="1" x14ac:dyDescent="0.25"/>
    <row r="374140" hidden="1" x14ac:dyDescent="0.25"/>
    <row r="374141" hidden="1" x14ac:dyDescent="0.25"/>
    <row r="374142" hidden="1" x14ac:dyDescent="0.25"/>
    <row r="374143" hidden="1" x14ac:dyDescent="0.25"/>
    <row r="374144" hidden="1" x14ac:dyDescent="0.25"/>
    <row r="374145" hidden="1" x14ac:dyDescent="0.25"/>
    <row r="374146" hidden="1" x14ac:dyDescent="0.25"/>
    <row r="374147" hidden="1" x14ac:dyDescent="0.25"/>
    <row r="374148" hidden="1" x14ac:dyDescent="0.25"/>
    <row r="374149" hidden="1" x14ac:dyDescent="0.25"/>
    <row r="374150" hidden="1" x14ac:dyDescent="0.25"/>
    <row r="374151" hidden="1" x14ac:dyDescent="0.25"/>
    <row r="374152" hidden="1" x14ac:dyDescent="0.25"/>
    <row r="374153" hidden="1" x14ac:dyDescent="0.25"/>
    <row r="374154" hidden="1" x14ac:dyDescent="0.25"/>
    <row r="374155" hidden="1" x14ac:dyDescent="0.25"/>
    <row r="374156" hidden="1" x14ac:dyDescent="0.25"/>
    <row r="374157" hidden="1" x14ac:dyDescent="0.25"/>
    <row r="374158" hidden="1" x14ac:dyDescent="0.25"/>
    <row r="374159" hidden="1" x14ac:dyDescent="0.25"/>
    <row r="374160" hidden="1" x14ac:dyDescent="0.25"/>
    <row r="374161" hidden="1" x14ac:dyDescent="0.25"/>
    <row r="374162" hidden="1" x14ac:dyDescent="0.25"/>
    <row r="374163" hidden="1" x14ac:dyDescent="0.25"/>
    <row r="374164" hidden="1" x14ac:dyDescent="0.25"/>
    <row r="374165" hidden="1" x14ac:dyDescent="0.25"/>
    <row r="374166" hidden="1" x14ac:dyDescent="0.25"/>
    <row r="374167" hidden="1" x14ac:dyDescent="0.25"/>
    <row r="374168" hidden="1" x14ac:dyDescent="0.25"/>
    <row r="374169" hidden="1" x14ac:dyDescent="0.25"/>
    <row r="374170" hidden="1" x14ac:dyDescent="0.25"/>
    <row r="374171" hidden="1" x14ac:dyDescent="0.25"/>
    <row r="374172" hidden="1" x14ac:dyDescent="0.25"/>
    <row r="374173" hidden="1" x14ac:dyDescent="0.25"/>
    <row r="374174" hidden="1" x14ac:dyDescent="0.25"/>
    <row r="374175" hidden="1" x14ac:dyDescent="0.25"/>
    <row r="374176" hidden="1" x14ac:dyDescent="0.25"/>
    <row r="374177" hidden="1" x14ac:dyDescent="0.25"/>
    <row r="374178" hidden="1" x14ac:dyDescent="0.25"/>
    <row r="374179" hidden="1" x14ac:dyDescent="0.25"/>
    <row r="374180" hidden="1" x14ac:dyDescent="0.25"/>
    <row r="374181" hidden="1" x14ac:dyDescent="0.25"/>
    <row r="374182" hidden="1" x14ac:dyDescent="0.25"/>
    <row r="374183" hidden="1" x14ac:dyDescent="0.25"/>
    <row r="374184" hidden="1" x14ac:dyDescent="0.25"/>
    <row r="374185" hidden="1" x14ac:dyDescent="0.25"/>
    <row r="374186" hidden="1" x14ac:dyDescent="0.25"/>
    <row r="374187" hidden="1" x14ac:dyDescent="0.25"/>
    <row r="374188" hidden="1" x14ac:dyDescent="0.25"/>
    <row r="374189" hidden="1" x14ac:dyDescent="0.25"/>
    <row r="374190" hidden="1" x14ac:dyDescent="0.25"/>
    <row r="374191" hidden="1" x14ac:dyDescent="0.25"/>
    <row r="374192" hidden="1" x14ac:dyDescent="0.25"/>
    <row r="374193" hidden="1" x14ac:dyDescent="0.25"/>
    <row r="374194" hidden="1" x14ac:dyDescent="0.25"/>
    <row r="374195" hidden="1" x14ac:dyDescent="0.25"/>
    <row r="374196" hidden="1" x14ac:dyDescent="0.25"/>
    <row r="374197" hidden="1" x14ac:dyDescent="0.25"/>
    <row r="374198" hidden="1" x14ac:dyDescent="0.25"/>
    <row r="374199" hidden="1" x14ac:dyDescent="0.25"/>
    <row r="374200" hidden="1" x14ac:dyDescent="0.25"/>
    <row r="374201" hidden="1" x14ac:dyDescent="0.25"/>
    <row r="374202" hidden="1" x14ac:dyDescent="0.25"/>
    <row r="374203" hidden="1" x14ac:dyDescent="0.25"/>
    <row r="374204" hidden="1" x14ac:dyDescent="0.25"/>
    <row r="374205" hidden="1" x14ac:dyDescent="0.25"/>
    <row r="374206" hidden="1" x14ac:dyDescent="0.25"/>
    <row r="374207" hidden="1" x14ac:dyDescent="0.25"/>
    <row r="374208" hidden="1" x14ac:dyDescent="0.25"/>
    <row r="374209" hidden="1" x14ac:dyDescent="0.25"/>
    <row r="374210" hidden="1" x14ac:dyDescent="0.25"/>
    <row r="374211" hidden="1" x14ac:dyDescent="0.25"/>
    <row r="374212" hidden="1" x14ac:dyDescent="0.25"/>
    <row r="374213" hidden="1" x14ac:dyDescent="0.25"/>
    <row r="374214" hidden="1" x14ac:dyDescent="0.25"/>
    <row r="374215" hidden="1" x14ac:dyDescent="0.25"/>
    <row r="374216" hidden="1" x14ac:dyDescent="0.25"/>
    <row r="374217" hidden="1" x14ac:dyDescent="0.25"/>
    <row r="374218" hidden="1" x14ac:dyDescent="0.25"/>
    <row r="374219" hidden="1" x14ac:dyDescent="0.25"/>
    <row r="374220" hidden="1" x14ac:dyDescent="0.25"/>
    <row r="374221" hidden="1" x14ac:dyDescent="0.25"/>
    <row r="374222" hidden="1" x14ac:dyDescent="0.25"/>
    <row r="374223" hidden="1" x14ac:dyDescent="0.25"/>
    <row r="374224" hidden="1" x14ac:dyDescent="0.25"/>
    <row r="374225" hidden="1" x14ac:dyDescent="0.25"/>
    <row r="374226" hidden="1" x14ac:dyDescent="0.25"/>
    <row r="374227" hidden="1" x14ac:dyDescent="0.25"/>
    <row r="374228" hidden="1" x14ac:dyDescent="0.25"/>
    <row r="374229" hidden="1" x14ac:dyDescent="0.25"/>
    <row r="374230" hidden="1" x14ac:dyDescent="0.25"/>
    <row r="374231" hidden="1" x14ac:dyDescent="0.25"/>
    <row r="374232" hidden="1" x14ac:dyDescent="0.25"/>
    <row r="374233" hidden="1" x14ac:dyDescent="0.25"/>
    <row r="374234" hidden="1" x14ac:dyDescent="0.25"/>
    <row r="374235" hidden="1" x14ac:dyDescent="0.25"/>
    <row r="374236" hidden="1" x14ac:dyDescent="0.25"/>
    <row r="374237" hidden="1" x14ac:dyDescent="0.25"/>
    <row r="374238" hidden="1" x14ac:dyDescent="0.25"/>
    <row r="374239" hidden="1" x14ac:dyDescent="0.25"/>
    <row r="374240" hidden="1" x14ac:dyDescent="0.25"/>
    <row r="374241" hidden="1" x14ac:dyDescent="0.25"/>
    <row r="374242" hidden="1" x14ac:dyDescent="0.25"/>
    <row r="374243" hidden="1" x14ac:dyDescent="0.25"/>
    <row r="374244" hidden="1" x14ac:dyDescent="0.25"/>
    <row r="374245" hidden="1" x14ac:dyDescent="0.25"/>
    <row r="374246" hidden="1" x14ac:dyDescent="0.25"/>
    <row r="374247" hidden="1" x14ac:dyDescent="0.25"/>
    <row r="374248" hidden="1" x14ac:dyDescent="0.25"/>
    <row r="374249" hidden="1" x14ac:dyDescent="0.25"/>
    <row r="374250" hidden="1" x14ac:dyDescent="0.25"/>
    <row r="374251" hidden="1" x14ac:dyDescent="0.25"/>
    <row r="374252" hidden="1" x14ac:dyDescent="0.25"/>
    <row r="374253" hidden="1" x14ac:dyDescent="0.25"/>
    <row r="374254" hidden="1" x14ac:dyDescent="0.25"/>
    <row r="374255" hidden="1" x14ac:dyDescent="0.25"/>
    <row r="374256" hidden="1" x14ac:dyDescent="0.25"/>
    <row r="374257" hidden="1" x14ac:dyDescent="0.25"/>
    <row r="374258" hidden="1" x14ac:dyDescent="0.25"/>
    <row r="374259" hidden="1" x14ac:dyDescent="0.25"/>
    <row r="374260" hidden="1" x14ac:dyDescent="0.25"/>
    <row r="374261" hidden="1" x14ac:dyDescent="0.25"/>
    <row r="374262" hidden="1" x14ac:dyDescent="0.25"/>
    <row r="374263" hidden="1" x14ac:dyDescent="0.25"/>
    <row r="374264" hidden="1" x14ac:dyDescent="0.25"/>
    <row r="374265" hidden="1" x14ac:dyDescent="0.25"/>
    <row r="374266" hidden="1" x14ac:dyDescent="0.25"/>
    <row r="374267" hidden="1" x14ac:dyDescent="0.25"/>
    <row r="374268" hidden="1" x14ac:dyDescent="0.25"/>
    <row r="374269" hidden="1" x14ac:dyDescent="0.25"/>
    <row r="374270" hidden="1" x14ac:dyDescent="0.25"/>
    <row r="374271" hidden="1" x14ac:dyDescent="0.25"/>
    <row r="374272" hidden="1" x14ac:dyDescent="0.25"/>
    <row r="374273" hidden="1" x14ac:dyDescent="0.25"/>
    <row r="374274" hidden="1" x14ac:dyDescent="0.25"/>
    <row r="374275" hidden="1" x14ac:dyDescent="0.25"/>
    <row r="374276" hidden="1" x14ac:dyDescent="0.25"/>
    <row r="374277" hidden="1" x14ac:dyDescent="0.25"/>
    <row r="374278" hidden="1" x14ac:dyDescent="0.25"/>
    <row r="374279" hidden="1" x14ac:dyDescent="0.25"/>
    <row r="374280" hidden="1" x14ac:dyDescent="0.25"/>
    <row r="374281" hidden="1" x14ac:dyDescent="0.25"/>
    <row r="374282" hidden="1" x14ac:dyDescent="0.25"/>
    <row r="374283" hidden="1" x14ac:dyDescent="0.25"/>
    <row r="374284" hidden="1" x14ac:dyDescent="0.25"/>
    <row r="374285" hidden="1" x14ac:dyDescent="0.25"/>
    <row r="374286" hidden="1" x14ac:dyDescent="0.25"/>
    <row r="374287" hidden="1" x14ac:dyDescent="0.25"/>
    <row r="374288" hidden="1" x14ac:dyDescent="0.25"/>
    <row r="374289" hidden="1" x14ac:dyDescent="0.25"/>
    <row r="374290" hidden="1" x14ac:dyDescent="0.25"/>
    <row r="374291" hidden="1" x14ac:dyDescent="0.25"/>
    <row r="374292" hidden="1" x14ac:dyDescent="0.25"/>
    <row r="374293" hidden="1" x14ac:dyDescent="0.25"/>
    <row r="374294" hidden="1" x14ac:dyDescent="0.25"/>
    <row r="374295" hidden="1" x14ac:dyDescent="0.25"/>
    <row r="374296" hidden="1" x14ac:dyDescent="0.25"/>
    <row r="374297" hidden="1" x14ac:dyDescent="0.25"/>
    <row r="374298" hidden="1" x14ac:dyDescent="0.25"/>
    <row r="374299" hidden="1" x14ac:dyDescent="0.25"/>
    <row r="374300" hidden="1" x14ac:dyDescent="0.25"/>
    <row r="374301" hidden="1" x14ac:dyDescent="0.25"/>
    <row r="374302" hidden="1" x14ac:dyDescent="0.25"/>
    <row r="374303" hidden="1" x14ac:dyDescent="0.25"/>
    <row r="374304" hidden="1" x14ac:dyDescent="0.25"/>
    <row r="374305" hidden="1" x14ac:dyDescent="0.25"/>
    <row r="374306" hidden="1" x14ac:dyDescent="0.25"/>
    <row r="374307" hidden="1" x14ac:dyDescent="0.25"/>
    <row r="374308" hidden="1" x14ac:dyDescent="0.25"/>
    <row r="374309" hidden="1" x14ac:dyDescent="0.25"/>
    <row r="374310" hidden="1" x14ac:dyDescent="0.25"/>
    <row r="374311" hidden="1" x14ac:dyDescent="0.25"/>
    <row r="374312" hidden="1" x14ac:dyDescent="0.25"/>
    <row r="374313" hidden="1" x14ac:dyDescent="0.25"/>
    <row r="374314" hidden="1" x14ac:dyDescent="0.25"/>
    <row r="374315" hidden="1" x14ac:dyDescent="0.25"/>
    <row r="374316" hidden="1" x14ac:dyDescent="0.25"/>
    <row r="374317" hidden="1" x14ac:dyDescent="0.25"/>
    <row r="374318" hidden="1" x14ac:dyDescent="0.25"/>
    <row r="374319" hidden="1" x14ac:dyDescent="0.25"/>
    <row r="374320" hidden="1" x14ac:dyDescent="0.25"/>
    <row r="374321" hidden="1" x14ac:dyDescent="0.25"/>
    <row r="374322" hidden="1" x14ac:dyDescent="0.25"/>
    <row r="374323" hidden="1" x14ac:dyDescent="0.25"/>
    <row r="374324" hidden="1" x14ac:dyDescent="0.25"/>
    <row r="374325" hidden="1" x14ac:dyDescent="0.25"/>
    <row r="374326" hidden="1" x14ac:dyDescent="0.25"/>
    <row r="374327" hidden="1" x14ac:dyDescent="0.25"/>
    <row r="374328" hidden="1" x14ac:dyDescent="0.25"/>
    <row r="374329" hidden="1" x14ac:dyDescent="0.25"/>
    <row r="374330" hidden="1" x14ac:dyDescent="0.25"/>
    <row r="374331" hidden="1" x14ac:dyDescent="0.25"/>
    <row r="374332" hidden="1" x14ac:dyDescent="0.25"/>
    <row r="374333" hidden="1" x14ac:dyDescent="0.25"/>
    <row r="374334" hidden="1" x14ac:dyDescent="0.25"/>
    <row r="374335" hidden="1" x14ac:dyDescent="0.25"/>
    <row r="374336" hidden="1" x14ac:dyDescent="0.25"/>
    <row r="374337" hidden="1" x14ac:dyDescent="0.25"/>
    <row r="374338" hidden="1" x14ac:dyDescent="0.25"/>
    <row r="374339" hidden="1" x14ac:dyDescent="0.25"/>
    <row r="374340" hidden="1" x14ac:dyDescent="0.25"/>
    <row r="374341" hidden="1" x14ac:dyDescent="0.25"/>
    <row r="374342" hidden="1" x14ac:dyDescent="0.25"/>
    <row r="374343" hidden="1" x14ac:dyDescent="0.25"/>
    <row r="374344" hidden="1" x14ac:dyDescent="0.25"/>
    <row r="374345" hidden="1" x14ac:dyDescent="0.25"/>
    <row r="374346" hidden="1" x14ac:dyDescent="0.25"/>
    <row r="374347" hidden="1" x14ac:dyDescent="0.25"/>
    <row r="374348" hidden="1" x14ac:dyDescent="0.25"/>
    <row r="374349" hidden="1" x14ac:dyDescent="0.25"/>
    <row r="374350" hidden="1" x14ac:dyDescent="0.25"/>
    <row r="374351" hidden="1" x14ac:dyDescent="0.25"/>
    <row r="374352" hidden="1" x14ac:dyDescent="0.25"/>
    <row r="374353" hidden="1" x14ac:dyDescent="0.25"/>
    <row r="374354" hidden="1" x14ac:dyDescent="0.25"/>
    <row r="374355" hidden="1" x14ac:dyDescent="0.25"/>
    <row r="374356" hidden="1" x14ac:dyDescent="0.25"/>
    <row r="374357" hidden="1" x14ac:dyDescent="0.25"/>
    <row r="374358" hidden="1" x14ac:dyDescent="0.25"/>
    <row r="374359" hidden="1" x14ac:dyDescent="0.25"/>
    <row r="374360" hidden="1" x14ac:dyDescent="0.25"/>
    <row r="374361" hidden="1" x14ac:dyDescent="0.25"/>
    <row r="374362" hidden="1" x14ac:dyDescent="0.25"/>
    <row r="374363" hidden="1" x14ac:dyDescent="0.25"/>
    <row r="374364" hidden="1" x14ac:dyDescent="0.25"/>
    <row r="374365" hidden="1" x14ac:dyDescent="0.25"/>
    <row r="374366" hidden="1" x14ac:dyDescent="0.25"/>
    <row r="374367" hidden="1" x14ac:dyDescent="0.25"/>
    <row r="374368" hidden="1" x14ac:dyDescent="0.25"/>
    <row r="374369" hidden="1" x14ac:dyDescent="0.25"/>
    <row r="374370" hidden="1" x14ac:dyDescent="0.25"/>
    <row r="374371" hidden="1" x14ac:dyDescent="0.25"/>
    <row r="374372" hidden="1" x14ac:dyDescent="0.25"/>
    <row r="374373" hidden="1" x14ac:dyDescent="0.25"/>
    <row r="374374" hidden="1" x14ac:dyDescent="0.25"/>
    <row r="374375" hidden="1" x14ac:dyDescent="0.25"/>
    <row r="374376" hidden="1" x14ac:dyDescent="0.25"/>
    <row r="374377" hidden="1" x14ac:dyDescent="0.25"/>
    <row r="374378" hidden="1" x14ac:dyDescent="0.25"/>
    <row r="374379" hidden="1" x14ac:dyDescent="0.25"/>
    <row r="374380" hidden="1" x14ac:dyDescent="0.25"/>
    <row r="374381" hidden="1" x14ac:dyDescent="0.25"/>
    <row r="374382" hidden="1" x14ac:dyDescent="0.25"/>
    <row r="374383" hidden="1" x14ac:dyDescent="0.25"/>
    <row r="374384" hidden="1" x14ac:dyDescent="0.25"/>
    <row r="374385" hidden="1" x14ac:dyDescent="0.25"/>
    <row r="374386" hidden="1" x14ac:dyDescent="0.25"/>
    <row r="374387" hidden="1" x14ac:dyDescent="0.25"/>
    <row r="374388" hidden="1" x14ac:dyDescent="0.25"/>
    <row r="374389" hidden="1" x14ac:dyDescent="0.25"/>
    <row r="374390" hidden="1" x14ac:dyDescent="0.25"/>
    <row r="374391" hidden="1" x14ac:dyDescent="0.25"/>
    <row r="374392" hidden="1" x14ac:dyDescent="0.25"/>
    <row r="374393" hidden="1" x14ac:dyDescent="0.25"/>
    <row r="374394" hidden="1" x14ac:dyDescent="0.25"/>
    <row r="374395" hidden="1" x14ac:dyDescent="0.25"/>
    <row r="374396" hidden="1" x14ac:dyDescent="0.25"/>
    <row r="374397" hidden="1" x14ac:dyDescent="0.25"/>
    <row r="374398" hidden="1" x14ac:dyDescent="0.25"/>
    <row r="374399" hidden="1" x14ac:dyDescent="0.25"/>
    <row r="374400" hidden="1" x14ac:dyDescent="0.25"/>
    <row r="374401" hidden="1" x14ac:dyDescent="0.25"/>
    <row r="374402" hidden="1" x14ac:dyDescent="0.25"/>
    <row r="374403" hidden="1" x14ac:dyDescent="0.25"/>
    <row r="374404" hidden="1" x14ac:dyDescent="0.25"/>
    <row r="374405" hidden="1" x14ac:dyDescent="0.25"/>
    <row r="374406" hidden="1" x14ac:dyDescent="0.25"/>
    <row r="374407" hidden="1" x14ac:dyDescent="0.25"/>
    <row r="374408" hidden="1" x14ac:dyDescent="0.25"/>
    <row r="374409" hidden="1" x14ac:dyDescent="0.25"/>
    <row r="374410" hidden="1" x14ac:dyDescent="0.25"/>
    <row r="374411" hidden="1" x14ac:dyDescent="0.25"/>
    <row r="374412" hidden="1" x14ac:dyDescent="0.25"/>
    <row r="374413" hidden="1" x14ac:dyDescent="0.25"/>
    <row r="374414" hidden="1" x14ac:dyDescent="0.25"/>
    <row r="374415" hidden="1" x14ac:dyDescent="0.25"/>
    <row r="374416" hidden="1" x14ac:dyDescent="0.25"/>
    <row r="374417" hidden="1" x14ac:dyDescent="0.25"/>
    <row r="374418" hidden="1" x14ac:dyDescent="0.25"/>
    <row r="374419" hidden="1" x14ac:dyDescent="0.25"/>
    <row r="374420" hidden="1" x14ac:dyDescent="0.25"/>
    <row r="374421" hidden="1" x14ac:dyDescent="0.25"/>
    <row r="374422" hidden="1" x14ac:dyDescent="0.25"/>
    <row r="374423" hidden="1" x14ac:dyDescent="0.25"/>
    <row r="374424" hidden="1" x14ac:dyDescent="0.25"/>
    <row r="374425" hidden="1" x14ac:dyDescent="0.25"/>
    <row r="374426" hidden="1" x14ac:dyDescent="0.25"/>
    <row r="374427" hidden="1" x14ac:dyDescent="0.25"/>
    <row r="374428" hidden="1" x14ac:dyDescent="0.25"/>
    <row r="374429" hidden="1" x14ac:dyDescent="0.25"/>
    <row r="374430" hidden="1" x14ac:dyDescent="0.25"/>
    <row r="374431" hidden="1" x14ac:dyDescent="0.25"/>
    <row r="374432" hidden="1" x14ac:dyDescent="0.25"/>
    <row r="374433" hidden="1" x14ac:dyDescent="0.25"/>
    <row r="374434" hidden="1" x14ac:dyDescent="0.25"/>
    <row r="374435" hidden="1" x14ac:dyDescent="0.25"/>
    <row r="374436" hidden="1" x14ac:dyDescent="0.25"/>
    <row r="374437" hidden="1" x14ac:dyDescent="0.25"/>
    <row r="374438" hidden="1" x14ac:dyDescent="0.25"/>
    <row r="374439" hidden="1" x14ac:dyDescent="0.25"/>
    <row r="374440" hidden="1" x14ac:dyDescent="0.25"/>
    <row r="374441" hidden="1" x14ac:dyDescent="0.25"/>
    <row r="374442" hidden="1" x14ac:dyDescent="0.25"/>
    <row r="374443" hidden="1" x14ac:dyDescent="0.25"/>
    <row r="374444" hidden="1" x14ac:dyDescent="0.25"/>
    <row r="374445" hidden="1" x14ac:dyDescent="0.25"/>
    <row r="374446" hidden="1" x14ac:dyDescent="0.25"/>
    <row r="374447" hidden="1" x14ac:dyDescent="0.25"/>
    <row r="374448" hidden="1" x14ac:dyDescent="0.25"/>
    <row r="374449" hidden="1" x14ac:dyDescent="0.25"/>
    <row r="374450" hidden="1" x14ac:dyDescent="0.25"/>
    <row r="374451" hidden="1" x14ac:dyDescent="0.25"/>
    <row r="374452" hidden="1" x14ac:dyDescent="0.25"/>
    <row r="374453" hidden="1" x14ac:dyDescent="0.25"/>
    <row r="374454" hidden="1" x14ac:dyDescent="0.25"/>
    <row r="374455" hidden="1" x14ac:dyDescent="0.25"/>
    <row r="374456" hidden="1" x14ac:dyDescent="0.25"/>
    <row r="374457" hidden="1" x14ac:dyDescent="0.25"/>
    <row r="374458" hidden="1" x14ac:dyDescent="0.25"/>
    <row r="374459" hidden="1" x14ac:dyDescent="0.25"/>
    <row r="374460" hidden="1" x14ac:dyDescent="0.25"/>
    <row r="374461" hidden="1" x14ac:dyDescent="0.25"/>
    <row r="374462" hidden="1" x14ac:dyDescent="0.25"/>
    <row r="374463" hidden="1" x14ac:dyDescent="0.25"/>
    <row r="374464" hidden="1" x14ac:dyDescent="0.25"/>
    <row r="374465" hidden="1" x14ac:dyDescent="0.25"/>
    <row r="374466" hidden="1" x14ac:dyDescent="0.25"/>
    <row r="374467" hidden="1" x14ac:dyDescent="0.25"/>
    <row r="374468" hidden="1" x14ac:dyDescent="0.25"/>
    <row r="374469" hidden="1" x14ac:dyDescent="0.25"/>
    <row r="374470" hidden="1" x14ac:dyDescent="0.25"/>
    <row r="374471" hidden="1" x14ac:dyDescent="0.25"/>
    <row r="374472" hidden="1" x14ac:dyDescent="0.25"/>
    <row r="374473" hidden="1" x14ac:dyDescent="0.25"/>
    <row r="374474" hidden="1" x14ac:dyDescent="0.25"/>
    <row r="374475" hidden="1" x14ac:dyDescent="0.25"/>
    <row r="374476" hidden="1" x14ac:dyDescent="0.25"/>
    <row r="374477" hidden="1" x14ac:dyDescent="0.25"/>
    <row r="374478" hidden="1" x14ac:dyDescent="0.25"/>
    <row r="374479" hidden="1" x14ac:dyDescent="0.25"/>
    <row r="374480" hidden="1" x14ac:dyDescent="0.25"/>
    <row r="374481" hidden="1" x14ac:dyDescent="0.25"/>
    <row r="374482" hidden="1" x14ac:dyDescent="0.25"/>
    <row r="374483" hidden="1" x14ac:dyDescent="0.25"/>
    <row r="374484" hidden="1" x14ac:dyDescent="0.25"/>
    <row r="374485" hidden="1" x14ac:dyDescent="0.25"/>
    <row r="374486" hidden="1" x14ac:dyDescent="0.25"/>
    <row r="374487" hidden="1" x14ac:dyDescent="0.25"/>
    <row r="374488" hidden="1" x14ac:dyDescent="0.25"/>
    <row r="374489" hidden="1" x14ac:dyDescent="0.25"/>
    <row r="374490" hidden="1" x14ac:dyDescent="0.25"/>
    <row r="374491" hidden="1" x14ac:dyDescent="0.25"/>
    <row r="374492" hidden="1" x14ac:dyDescent="0.25"/>
    <row r="374493" hidden="1" x14ac:dyDescent="0.25"/>
    <row r="374494" hidden="1" x14ac:dyDescent="0.25"/>
    <row r="374495" hidden="1" x14ac:dyDescent="0.25"/>
    <row r="374496" hidden="1" x14ac:dyDescent="0.25"/>
    <row r="374497" hidden="1" x14ac:dyDescent="0.25"/>
    <row r="374498" hidden="1" x14ac:dyDescent="0.25"/>
    <row r="374499" hidden="1" x14ac:dyDescent="0.25"/>
    <row r="374500" hidden="1" x14ac:dyDescent="0.25"/>
    <row r="374501" hidden="1" x14ac:dyDescent="0.25"/>
    <row r="374502" hidden="1" x14ac:dyDescent="0.25"/>
    <row r="374503" hidden="1" x14ac:dyDescent="0.25"/>
    <row r="374504" hidden="1" x14ac:dyDescent="0.25"/>
    <row r="374505" hidden="1" x14ac:dyDescent="0.25"/>
    <row r="374506" hidden="1" x14ac:dyDescent="0.25"/>
    <row r="374507" hidden="1" x14ac:dyDescent="0.25"/>
    <row r="374508" hidden="1" x14ac:dyDescent="0.25"/>
    <row r="374509" hidden="1" x14ac:dyDescent="0.25"/>
    <row r="374510" hidden="1" x14ac:dyDescent="0.25"/>
    <row r="374511" hidden="1" x14ac:dyDescent="0.25"/>
    <row r="374512" hidden="1" x14ac:dyDescent="0.25"/>
    <row r="374513" hidden="1" x14ac:dyDescent="0.25"/>
    <row r="374514" hidden="1" x14ac:dyDescent="0.25"/>
    <row r="374515" hidden="1" x14ac:dyDescent="0.25"/>
    <row r="374516" hidden="1" x14ac:dyDescent="0.25"/>
    <row r="374517" hidden="1" x14ac:dyDescent="0.25"/>
    <row r="374518" hidden="1" x14ac:dyDescent="0.25"/>
    <row r="374519" hidden="1" x14ac:dyDescent="0.25"/>
    <row r="374520" hidden="1" x14ac:dyDescent="0.25"/>
    <row r="374521" hidden="1" x14ac:dyDescent="0.25"/>
    <row r="374522" hidden="1" x14ac:dyDescent="0.25"/>
    <row r="374523" hidden="1" x14ac:dyDescent="0.25"/>
    <row r="374524" hidden="1" x14ac:dyDescent="0.25"/>
    <row r="374525" hidden="1" x14ac:dyDescent="0.25"/>
    <row r="374526" hidden="1" x14ac:dyDescent="0.25"/>
    <row r="374527" hidden="1" x14ac:dyDescent="0.25"/>
    <row r="374528" hidden="1" x14ac:dyDescent="0.25"/>
    <row r="374529" hidden="1" x14ac:dyDescent="0.25"/>
    <row r="374530" hidden="1" x14ac:dyDescent="0.25"/>
    <row r="374531" hidden="1" x14ac:dyDescent="0.25"/>
    <row r="374532" hidden="1" x14ac:dyDescent="0.25"/>
    <row r="374533" hidden="1" x14ac:dyDescent="0.25"/>
    <row r="374534" hidden="1" x14ac:dyDescent="0.25"/>
    <row r="374535" hidden="1" x14ac:dyDescent="0.25"/>
    <row r="374536" hidden="1" x14ac:dyDescent="0.25"/>
    <row r="374537" hidden="1" x14ac:dyDescent="0.25"/>
    <row r="374538" hidden="1" x14ac:dyDescent="0.25"/>
    <row r="374539" hidden="1" x14ac:dyDescent="0.25"/>
    <row r="374540" hidden="1" x14ac:dyDescent="0.25"/>
    <row r="374541" hidden="1" x14ac:dyDescent="0.25"/>
    <row r="374542" hidden="1" x14ac:dyDescent="0.25"/>
    <row r="374543" hidden="1" x14ac:dyDescent="0.25"/>
    <row r="374544" hidden="1" x14ac:dyDescent="0.25"/>
    <row r="374545" hidden="1" x14ac:dyDescent="0.25"/>
    <row r="374546" hidden="1" x14ac:dyDescent="0.25"/>
    <row r="374547" hidden="1" x14ac:dyDescent="0.25"/>
    <row r="374548" hidden="1" x14ac:dyDescent="0.25"/>
    <row r="374549" hidden="1" x14ac:dyDescent="0.25"/>
    <row r="374550" hidden="1" x14ac:dyDescent="0.25"/>
    <row r="374551" hidden="1" x14ac:dyDescent="0.25"/>
    <row r="374552" hidden="1" x14ac:dyDescent="0.25"/>
    <row r="374553" hidden="1" x14ac:dyDescent="0.25"/>
    <row r="374554" hidden="1" x14ac:dyDescent="0.25"/>
    <row r="374555" hidden="1" x14ac:dyDescent="0.25"/>
    <row r="374556" hidden="1" x14ac:dyDescent="0.25"/>
    <row r="374557" hidden="1" x14ac:dyDescent="0.25"/>
    <row r="374558" hidden="1" x14ac:dyDescent="0.25"/>
    <row r="374559" hidden="1" x14ac:dyDescent="0.25"/>
    <row r="374560" hidden="1" x14ac:dyDescent="0.25"/>
    <row r="374561" hidden="1" x14ac:dyDescent="0.25"/>
    <row r="374562" hidden="1" x14ac:dyDescent="0.25"/>
    <row r="374563" hidden="1" x14ac:dyDescent="0.25"/>
    <row r="374564" hidden="1" x14ac:dyDescent="0.25"/>
    <row r="374565" hidden="1" x14ac:dyDescent="0.25"/>
    <row r="374566" hidden="1" x14ac:dyDescent="0.25"/>
    <row r="374567" hidden="1" x14ac:dyDescent="0.25"/>
    <row r="374568" hidden="1" x14ac:dyDescent="0.25"/>
    <row r="374569" hidden="1" x14ac:dyDescent="0.25"/>
    <row r="374570" hidden="1" x14ac:dyDescent="0.25"/>
    <row r="374571" hidden="1" x14ac:dyDescent="0.25"/>
    <row r="374572" hidden="1" x14ac:dyDescent="0.25"/>
    <row r="374573" hidden="1" x14ac:dyDescent="0.25"/>
    <row r="374574" hidden="1" x14ac:dyDescent="0.25"/>
    <row r="374575" hidden="1" x14ac:dyDescent="0.25"/>
    <row r="374576" hidden="1" x14ac:dyDescent="0.25"/>
    <row r="374577" hidden="1" x14ac:dyDescent="0.25"/>
    <row r="374578" hidden="1" x14ac:dyDescent="0.25"/>
    <row r="374579" hidden="1" x14ac:dyDescent="0.25"/>
    <row r="374580" hidden="1" x14ac:dyDescent="0.25"/>
    <row r="374581" hidden="1" x14ac:dyDescent="0.25"/>
    <row r="374582" hidden="1" x14ac:dyDescent="0.25"/>
    <row r="374583" hidden="1" x14ac:dyDescent="0.25"/>
    <row r="374584" hidden="1" x14ac:dyDescent="0.25"/>
    <row r="374585" hidden="1" x14ac:dyDescent="0.25"/>
    <row r="374586" hidden="1" x14ac:dyDescent="0.25"/>
    <row r="374587" hidden="1" x14ac:dyDescent="0.25"/>
    <row r="374588" hidden="1" x14ac:dyDescent="0.25"/>
    <row r="374589" hidden="1" x14ac:dyDescent="0.25"/>
    <row r="374590" hidden="1" x14ac:dyDescent="0.25"/>
    <row r="374591" hidden="1" x14ac:dyDescent="0.25"/>
    <row r="374592" hidden="1" x14ac:dyDescent="0.25"/>
    <row r="374593" hidden="1" x14ac:dyDescent="0.25"/>
    <row r="374594" hidden="1" x14ac:dyDescent="0.25"/>
    <row r="374595" hidden="1" x14ac:dyDescent="0.25"/>
    <row r="374596" hidden="1" x14ac:dyDescent="0.25"/>
    <row r="374597" hidden="1" x14ac:dyDescent="0.25"/>
    <row r="374598" hidden="1" x14ac:dyDescent="0.25"/>
    <row r="374599" hidden="1" x14ac:dyDescent="0.25"/>
    <row r="374600" hidden="1" x14ac:dyDescent="0.25"/>
    <row r="374601" hidden="1" x14ac:dyDescent="0.25"/>
    <row r="374602" hidden="1" x14ac:dyDescent="0.25"/>
    <row r="374603" hidden="1" x14ac:dyDescent="0.25"/>
    <row r="374604" hidden="1" x14ac:dyDescent="0.25"/>
    <row r="374605" hidden="1" x14ac:dyDescent="0.25"/>
    <row r="374606" hidden="1" x14ac:dyDescent="0.25"/>
    <row r="374607" hidden="1" x14ac:dyDescent="0.25"/>
    <row r="374608" hidden="1" x14ac:dyDescent="0.25"/>
    <row r="374609" hidden="1" x14ac:dyDescent="0.25"/>
    <row r="374610" hidden="1" x14ac:dyDescent="0.25"/>
    <row r="374611" hidden="1" x14ac:dyDescent="0.25"/>
    <row r="374612" hidden="1" x14ac:dyDescent="0.25"/>
    <row r="374613" hidden="1" x14ac:dyDescent="0.25"/>
    <row r="374614" hidden="1" x14ac:dyDescent="0.25"/>
    <row r="374615" hidden="1" x14ac:dyDescent="0.25"/>
    <row r="374616" hidden="1" x14ac:dyDescent="0.25"/>
    <row r="374617" hidden="1" x14ac:dyDescent="0.25"/>
    <row r="374618" hidden="1" x14ac:dyDescent="0.25"/>
    <row r="374619" hidden="1" x14ac:dyDescent="0.25"/>
    <row r="374620" hidden="1" x14ac:dyDescent="0.25"/>
    <row r="374621" hidden="1" x14ac:dyDescent="0.25"/>
    <row r="374622" hidden="1" x14ac:dyDescent="0.25"/>
    <row r="374623" hidden="1" x14ac:dyDescent="0.25"/>
    <row r="374624" hidden="1" x14ac:dyDescent="0.25"/>
    <row r="374625" hidden="1" x14ac:dyDescent="0.25"/>
    <row r="374626" hidden="1" x14ac:dyDescent="0.25"/>
    <row r="374627" hidden="1" x14ac:dyDescent="0.25"/>
    <row r="374628" hidden="1" x14ac:dyDescent="0.25"/>
    <row r="374629" hidden="1" x14ac:dyDescent="0.25"/>
    <row r="374630" hidden="1" x14ac:dyDescent="0.25"/>
    <row r="374631" hidden="1" x14ac:dyDescent="0.25"/>
    <row r="374632" hidden="1" x14ac:dyDescent="0.25"/>
    <row r="374633" hidden="1" x14ac:dyDescent="0.25"/>
    <row r="374634" hidden="1" x14ac:dyDescent="0.25"/>
    <row r="374635" hidden="1" x14ac:dyDescent="0.25"/>
    <row r="374636" hidden="1" x14ac:dyDescent="0.25"/>
    <row r="374637" hidden="1" x14ac:dyDescent="0.25"/>
    <row r="374638" hidden="1" x14ac:dyDescent="0.25"/>
    <row r="374639" hidden="1" x14ac:dyDescent="0.25"/>
    <row r="374640" hidden="1" x14ac:dyDescent="0.25"/>
    <row r="374641" hidden="1" x14ac:dyDescent="0.25"/>
    <row r="374642" hidden="1" x14ac:dyDescent="0.25"/>
    <row r="374643" hidden="1" x14ac:dyDescent="0.25"/>
    <row r="374644" hidden="1" x14ac:dyDescent="0.25"/>
    <row r="374645" hidden="1" x14ac:dyDescent="0.25"/>
    <row r="374646" hidden="1" x14ac:dyDescent="0.25"/>
    <row r="374647" hidden="1" x14ac:dyDescent="0.25"/>
    <row r="374648" hidden="1" x14ac:dyDescent="0.25"/>
    <row r="374649" hidden="1" x14ac:dyDescent="0.25"/>
    <row r="374650" hidden="1" x14ac:dyDescent="0.25"/>
    <row r="374651" hidden="1" x14ac:dyDescent="0.25"/>
    <row r="374652" hidden="1" x14ac:dyDescent="0.25"/>
    <row r="374653" hidden="1" x14ac:dyDescent="0.25"/>
    <row r="374654" hidden="1" x14ac:dyDescent="0.25"/>
    <row r="374655" hidden="1" x14ac:dyDescent="0.25"/>
    <row r="374656" hidden="1" x14ac:dyDescent="0.25"/>
    <row r="374657" hidden="1" x14ac:dyDescent="0.25"/>
    <row r="374658" hidden="1" x14ac:dyDescent="0.25"/>
    <row r="374659" hidden="1" x14ac:dyDescent="0.25"/>
    <row r="374660" hidden="1" x14ac:dyDescent="0.25"/>
    <row r="374661" hidden="1" x14ac:dyDescent="0.25"/>
    <row r="374662" hidden="1" x14ac:dyDescent="0.25"/>
    <row r="374663" hidden="1" x14ac:dyDescent="0.25"/>
    <row r="374664" hidden="1" x14ac:dyDescent="0.25"/>
    <row r="374665" hidden="1" x14ac:dyDescent="0.25"/>
    <row r="374666" hidden="1" x14ac:dyDescent="0.25"/>
    <row r="374667" hidden="1" x14ac:dyDescent="0.25"/>
    <row r="374668" hidden="1" x14ac:dyDescent="0.25"/>
    <row r="374669" hidden="1" x14ac:dyDescent="0.25"/>
    <row r="374670" hidden="1" x14ac:dyDescent="0.25"/>
    <row r="374671" hidden="1" x14ac:dyDescent="0.25"/>
    <row r="374672" hidden="1" x14ac:dyDescent="0.25"/>
    <row r="374673" hidden="1" x14ac:dyDescent="0.25"/>
    <row r="374674" hidden="1" x14ac:dyDescent="0.25"/>
    <row r="374675" hidden="1" x14ac:dyDescent="0.25"/>
    <row r="374676" hidden="1" x14ac:dyDescent="0.25"/>
    <row r="374677" hidden="1" x14ac:dyDescent="0.25"/>
    <row r="374678" hidden="1" x14ac:dyDescent="0.25"/>
    <row r="374679" hidden="1" x14ac:dyDescent="0.25"/>
    <row r="374680" hidden="1" x14ac:dyDescent="0.25"/>
    <row r="374681" hidden="1" x14ac:dyDescent="0.25"/>
    <row r="374682" hidden="1" x14ac:dyDescent="0.25"/>
    <row r="374683" hidden="1" x14ac:dyDescent="0.25"/>
    <row r="374684" hidden="1" x14ac:dyDescent="0.25"/>
    <row r="374685" hidden="1" x14ac:dyDescent="0.25"/>
    <row r="374686" hidden="1" x14ac:dyDescent="0.25"/>
    <row r="374687" hidden="1" x14ac:dyDescent="0.25"/>
    <row r="374688" hidden="1" x14ac:dyDescent="0.25"/>
    <row r="374689" hidden="1" x14ac:dyDescent="0.25"/>
    <row r="374690" hidden="1" x14ac:dyDescent="0.25"/>
    <row r="374691" hidden="1" x14ac:dyDescent="0.25"/>
    <row r="374692" hidden="1" x14ac:dyDescent="0.25"/>
    <row r="374693" hidden="1" x14ac:dyDescent="0.25"/>
    <row r="374694" hidden="1" x14ac:dyDescent="0.25"/>
    <row r="374695" hidden="1" x14ac:dyDescent="0.25"/>
    <row r="374696" hidden="1" x14ac:dyDescent="0.25"/>
    <row r="374697" hidden="1" x14ac:dyDescent="0.25"/>
    <row r="374698" hidden="1" x14ac:dyDescent="0.25"/>
    <row r="374699" hidden="1" x14ac:dyDescent="0.25"/>
    <row r="374700" hidden="1" x14ac:dyDescent="0.25"/>
    <row r="374701" hidden="1" x14ac:dyDescent="0.25"/>
    <row r="374702" hidden="1" x14ac:dyDescent="0.25"/>
    <row r="374703" hidden="1" x14ac:dyDescent="0.25"/>
    <row r="374704" hidden="1" x14ac:dyDescent="0.25"/>
    <row r="374705" hidden="1" x14ac:dyDescent="0.25"/>
    <row r="374706" hidden="1" x14ac:dyDescent="0.25"/>
    <row r="374707" hidden="1" x14ac:dyDescent="0.25"/>
    <row r="374708" hidden="1" x14ac:dyDescent="0.25"/>
    <row r="374709" hidden="1" x14ac:dyDescent="0.25"/>
    <row r="374710" hidden="1" x14ac:dyDescent="0.25"/>
    <row r="374711" hidden="1" x14ac:dyDescent="0.25"/>
    <row r="374712" hidden="1" x14ac:dyDescent="0.25"/>
    <row r="374713" hidden="1" x14ac:dyDescent="0.25"/>
    <row r="374714" hidden="1" x14ac:dyDescent="0.25"/>
    <row r="374715" hidden="1" x14ac:dyDescent="0.25"/>
    <row r="374716" hidden="1" x14ac:dyDescent="0.25"/>
    <row r="374717" hidden="1" x14ac:dyDescent="0.25"/>
    <row r="374718" hidden="1" x14ac:dyDescent="0.25"/>
    <row r="374719" hidden="1" x14ac:dyDescent="0.25"/>
    <row r="374720" hidden="1" x14ac:dyDescent="0.25"/>
    <row r="374721" hidden="1" x14ac:dyDescent="0.25"/>
    <row r="374722" hidden="1" x14ac:dyDescent="0.25"/>
    <row r="374723" hidden="1" x14ac:dyDescent="0.25"/>
    <row r="374724" hidden="1" x14ac:dyDescent="0.25"/>
    <row r="374725" hidden="1" x14ac:dyDescent="0.25"/>
    <row r="374726" hidden="1" x14ac:dyDescent="0.25"/>
    <row r="374727" hidden="1" x14ac:dyDescent="0.25"/>
    <row r="374728" hidden="1" x14ac:dyDescent="0.25"/>
    <row r="374729" hidden="1" x14ac:dyDescent="0.25"/>
    <row r="374730" hidden="1" x14ac:dyDescent="0.25"/>
    <row r="374731" hidden="1" x14ac:dyDescent="0.25"/>
    <row r="374732" hidden="1" x14ac:dyDescent="0.25"/>
    <row r="374733" hidden="1" x14ac:dyDescent="0.25"/>
    <row r="374734" hidden="1" x14ac:dyDescent="0.25"/>
    <row r="374735" hidden="1" x14ac:dyDescent="0.25"/>
    <row r="374736" hidden="1" x14ac:dyDescent="0.25"/>
    <row r="374737" hidden="1" x14ac:dyDescent="0.25"/>
    <row r="374738" hidden="1" x14ac:dyDescent="0.25"/>
    <row r="374739" hidden="1" x14ac:dyDescent="0.25"/>
    <row r="374740" hidden="1" x14ac:dyDescent="0.25"/>
    <row r="374741" hidden="1" x14ac:dyDescent="0.25"/>
    <row r="374742" hidden="1" x14ac:dyDescent="0.25"/>
    <row r="374743" hidden="1" x14ac:dyDescent="0.25"/>
    <row r="374744" hidden="1" x14ac:dyDescent="0.25"/>
    <row r="374745" hidden="1" x14ac:dyDescent="0.25"/>
    <row r="374746" hidden="1" x14ac:dyDescent="0.25"/>
    <row r="374747" hidden="1" x14ac:dyDescent="0.25"/>
    <row r="374748" hidden="1" x14ac:dyDescent="0.25"/>
    <row r="374749" hidden="1" x14ac:dyDescent="0.25"/>
    <row r="374750" hidden="1" x14ac:dyDescent="0.25"/>
    <row r="374751" hidden="1" x14ac:dyDescent="0.25"/>
    <row r="374752" hidden="1" x14ac:dyDescent="0.25"/>
    <row r="374753" hidden="1" x14ac:dyDescent="0.25"/>
    <row r="374754" hidden="1" x14ac:dyDescent="0.25"/>
    <row r="374755" hidden="1" x14ac:dyDescent="0.25"/>
    <row r="374756" hidden="1" x14ac:dyDescent="0.25"/>
    <row r="374757" hidden="1" x14ac:dyDescent="0.25"/>
    <row r="374758" hidden="1" x14ac:dyDescent="0.25"/>
    <row r="374759" hidden="1" x14ac:dyDescent="0.25"/>
    <row r="374760" hidden="1" x14ac:dyDescent="0.25"/>
    <row r="374761" hidden="1" x14ac:dyDescent="0.25"/>
    <row r="374762" hidden="1" x14ac:dyDescent="0.25"/>
    <row r="374763" hidden="1" x14ac:dyDescent="0.25"/>
    <row r="374764" hidden="1" x14ac:dyDescent="0.25"/>
    <row r="374765" hidden="1" x14ac:dyDescent="0.25"/>
    <row r="374766" hidden="1" x14ac:dyDescent="0.25"/>
    <row r="374767" hidden="1" x14ac:dyDescent="0.25"/>
    <row r="374768" hidden="1" x14ac:dyDescent="0.25"/>
    <row r="374769" hidden="1" x14ac:dyDescent="0.25"/>
    <row r="374770" hidden="1" x14ac:dyDescent="0.25"/>
    <row r="374771" hidden="1" x14ac:dyDescent="0.25"/>
    <row r="374772" hidden="1" x14ac:dyDescent="0.25"/>
    <row r="374773" hidden="1" x14ac:dyDescent="0.25"/>
    <row r="374774" hidden="1" x14ac:dyDescent="0.25"/>
    <row r="374775" hidden="1" x14ac:dyDescent="0.25"/>
    <row r="374776" hidden="1" x14ac:dyDescent="0.25"/>
    <row r="374777" hidden="1" x14ac:dyDescent="0.25"/>
    <row r="374778" hidden="1" x14ac:dyDescent="0.25"/>
    <row r="374779" hidden="1" x14ac:dyDescent="0.25"/>
    <row r="374780" hidden="1" x14ac:dyDescent="0.25"/>
    <row r="374781" hidden="1" x14ac:dyDescent="0.25"/>
    <row r="374782" hidden="1" x14ac:dyDescent="0.25"/>
    <row r="374783" hidden="1" x14ac:dyDescent="0.25"/>
    <row r="374784" hidden="1" x14ac:dyDescent="0.25"/>
    <row r="374785" hidden="1" x14ac:dyDescent="0.25"/>
    <row r="374786" hidden="1" x14ac:dyDescent="0.25"/>
    <row r="374787" hidden="1" x14ac:dyDescent="0.25"/>
    <row r="374788" hidden="1" x14ac:dyDescent="0.25"/>
    <row r="374789" hidden="1" x14ac:dyDescent="0.25"/>
    <row r="374790" hidden="1" x14ac:dyDescent="0.25"/>
    <row r="374791" hidden="1" x14ac:dyDescent="0.25"/>
    <row r="374792" hidden="1" x14ac:dyDescent="0.25"/>
    <row r="374793" hidden="1" x14ac:dyDescent="0.25"/>
    <row r="374794" hidden="1" x14ac:dyDescent="0.25"/>
    <row r="374795" hidden="1" x14ac:dyDescent="0.25"/>
    <row r="374796" hidden="1" x14ac:dyDescent="0.25"/>
    <row r="374797" hidden="1" x14ac:dyDescent="0.25"/>
    <row r="374798" hidden="1" x14ac:dyDescent="0.25"/>
    <row r="374799" hidden="1" x14ac:dyDescent="0.25"/>
    <row r="374800" hidden="1" x14ac:dyDescent="0.25"/>
    <row r="374801" hidden="1" x14ac:dyDescent="0.25"/>
    <row r="374802" hidden="1" x14ac:dyDescent="0.25"/>
    <row r="374803" hidden="1" x14ac:dyDescent="0.25"/>
    <row r="374804" hidden="1" x14ac:dyDescent="0.25"/>
    <row r="374805" hidden="1" x14ac:dyDescent="0.25"/>
    <row r="374806" hidden="1" x14ac:dyDescent="0.25"/>
    <row r="374807" hidden="1" x14ac:dyDescent="0.25"/>
    <row r="374808" hidden="1" x14ac:dyDescent="0.25"/>
    <row r="374809" hidden="1" x14ac:dyDescent="0.25"/>
    <row r="374810" hidden="1" x14ac:dyDescent="0.25"/>
    <row r="374811" hidden="1" x14ac:dyDescent="0.25"/>
    <row r="374812" hidden="1" x14ac:dyDescent="0.25"/>
    <row r="374813" hidden="1" x14ac:dyDescent="0.25"/>
    <row r="374814" hidden="1" x14ac:dyDescent="0.25"/>
    <row r="374815" hidden="1" x14ac:dyDescent="0.25"/>
    <row r="374816" hidden="1" x14ac:dyDescent="0.25"/>
    <row r="374817" hidden="1" x14ac:dyDescent="0.25"/>
    <row r="374818" hidden="1" x14ac:dyDescent="0.25"/>
    <row r="374819" hidden="1" x14ac:dyDescent="0.25"/>
    <row r="374820" hidden="1" x14ac:dyDescent="0.25"/>
    <row r="374821" hidden="1" x14ac:dyDescent="0.25"/>
    <row r="374822" hidden="1" x14ac:dyDescent="0.25"/>
    <row r="374823" hidden="1" x14ac:dyDescent="0.25"/>
    <row r="374824" hidden="1" x14ac:dyDescent="0.25"/>
    <row r="374825" hidden="1" x14ac:dyDescent="0.25"/>
    <row r="374826" hidden="1" x14ac:dyDescent="0.25"/>
    <row r="374827" hidden="1" x14ac:dyDescent="0.25"/>
    <row r="374828" hidden="1" x14ac:dyDescent="0.25"/>
    <row r="374829" hidden="1" x14ac:dyDescent="0.25"/>
    <row r="374830" hidden="1" x14ac:dyDescent="0.25"/>
    <row r="374831" hidden="1" x14ac:dyDescent="0.25"/>
    <row r="374832" hidden="1" x14ac:dyDescent="0.25"/>
    <row r="374833" hidden="1" x14ac:dyDescent="0.25"/>
    <row r="374834" hidden="1" x14ac:dyDescent="0.25"/>
    <row r="374835" hidden="1" x14ac:dyDescent="0.25"/>
    <row r="374836" hidden="1" x14ac:dyDescent="0.25"/>
    <row r="374837" hidden="1" x14ac:dyDescent="0.25"/>
    <row r="374838" hidden="1" x14ac:dyDescent="0.25"/>
    <row r="374839" hidden="1" x14ac:dyDescent="0.25"/>
    <row r="374840" hidden="1" x14ac:dyDescent="0.25"/>
    <row r="374841" hidden="1" x14ac:dyDescent="0.25"/>
    <row r="374842" hidden="1" x14ac:dyDescent="0.25"/>
    <row r="374843" hidden="1" x14ac:dyDescent="0.25"/>
    <row r="374844" hidden="1" x14ac:dyDescent="0.25"/>
    <row r="374845" hidden="1" x14ac:dyDescent="0.25"/>
    <row r="374846" hidden="1" x14ac:dyDescent="0.25"/>
    <row r="374847" hidden="1" x14ac:dyDescent="0.25"/>
    <row r="374848" hidden="1" x14ac:dyDescent="0.25"/>
    <row r="374849" hidden="1" x14ac:dyDescent="0.25"/>
    <row r="374850" hidden="1" x14ac:dyDescent="0.25"/>
    <row r="374851" hidden="1" x14ac:dyDescent="0.25"/>
    <row r="374852" hidden="1" x14ac:dyDescent="0.25"/>
    <row r="374853" hidden="1" x14ac:dyDescent="0.25"/>
    <row r="374854" hidden="1" x14ac:dyDescent="0.25"/>
    <row r="374855" hidden="1" x14ac:dyDescent="0.25"/>
    <row r="374856" hidden="1" x14ac:dyDescent="0.25"/>
    <row r="374857" hidden="1" x14ac:dyDescent="0.25"/>
    <row r="374858" hidden="1" x14ac:dyDescent="0.25"/>
    <row r="374859" hidden="1" x14ac:dyDescent="0.25"/>
    <row r="374860" hidden="1" x14ac:dyDescent="0.25"/>
    <row r="374861" hidden="1" x14ac:dyDescent="0.25"/>
    <row r="374862" hidden="1" x14ac:dyDescent="0.25"/>
    <row r="374863" hidden="1" x14ac:dyDescent="0.25"/>
    <row r="374864" hidden="1" x14ac:dyDescent="0.25"/>
    <row r="374865" hidden="1" x14ac:dyDescent="0.25"/>
    <row r="374866" hidden="1" x14ac:dyDescent="0.25"/>
    <row r="374867" hidden="1" x14ac:dyDescent="0.25"/>
    <row r="374868" hidden="1" x14ac:dyDescent="0.25"/>
    <row r="374869" hidden="1" x14ac:dyDescent="0.25"/>
    <row r="374870" hidden="1" x14ac:dyDescent="0.25"/>
    <row r="374871" hidden="1" x14ac:dyDescent="0.25"/>
    <row r="374872" hidden="1" x14ac:dyDescent="0.25"/>
    <row r="374873" hidden="1" x14ac:dyDescent="0.25"/>
    <row r="374874" hidden="1" x14ac:dyDescent="0.25"/>
    <row r="374875" hidden="1" x14ac:dyDescent="0.25"/>
    <row r="374876" hidden="1" x14ac:dyDescent="0.25"/>
    <row r="374877" hidden="1" x14ac:dyDescent="0.25"/>
    <row r="374878" hidden="1" x14ac:dyDescent="0.25"/>
    <row r="374879" hidden="1" x14ac:dyDescent="0.25"/>
    <row r="374880" hidden="1" x14ac:dyDescent="0.25"/>
    <row r="374881" hidden="1" x14ac:dyDescent="0.25"/>
    <row r="374882" hidden="1" x14ac:dyDescent="0.25"/>
    <row r="374883" hidden="1" x14ac:dyDescent="0.25"/>
    <row r="374884" hidden="1" x14ac:dyDescent="0.25"/>
    <row r="374885" hidden="1" x14ac:dyDescent="0.25"/>
    <row r="374886" hidden="1" x14ac:dyDescent="0.25"/>
    <row r="374887" hidden="1" x14ac:dyDescent="0.25"/>
    <row r="374888" hidden="1" x14ac:dyDescent="0.25"/>
    <row r="374889" hidden="1" x14ac:dyDescent="0.25"/>
    <row r="374890" hidden="1" x14ac:dyDescent="0.25"/>
    <row r="374891" hidden="1" x14ac:dyDescent="0.25"/>
    <row r="374892" hidden="1" x14ac:dyDescent="0.25"/>
    <row r="374893" hidden="1" x14ac:dyDescent="0.25"/>
    <row r="374894" hidden="1" x14ac:dyDescent="0.25"/>
    <row r="374895" hidden="1" x14ac:dyDescent="0.25"/>
    <row r="374896" hidden="1" x14ac:dyDescent="0.25"/>
    <row r="374897" hidden="1" x14ac:dyDescent="0.25"/>
    <row r="374898" hidden="1" x14ac:dyDescent="0.25"/>
    <row r="374899" hidden="1" x14ac:dyDescent="0.25"/>
    <row r="374900" hidden="1" x14ac:dyDescent="0.25"/>
    <row r="374901" hidden="1" x14ac:dyDescent="0.25"/>
    <row r="374902" hidden="1" x14ac:dyDescent="0.25"/>
    <row r="374903" hidden="1" x14ac:dyDescent="0.25"/>
    <row r="374904" hidden="1" x14ac:dyDescent="0.25"/>
    <row r="374905" hidden="1" x14ac:dyDescent="0.25"/>
    <row r="374906" hidden="1" x14ac:dyDescent="0.25"/>
    <row r="374907" hidden="1" x14ac:dyDescent="0.25"/>
    <row r="374908" hidden="1" x14ac:dyDescent="0.25"/>
    <row r="374909" hidden="1" x14ac:dyDescent="0.25"/>
    <row r="374910" hidden="1" x14ac:dyDescent="0.25"/>
    <row r="374911" hidden="1" x14ac:dyDescent="0.25"/>
    <row r="374912" hidden="1" x14ac:dyDescent="0.25"/>
    <row r="374913" hidden="1" x14ac:dyDescent="0.25"/>
    <row r="374914" hidden="1" x14ac:dyDescent="0.25"/>
    <row r="374915" hidden="1" x14ac:dyDescent="0.25"/>
    <row r="374916" hidden="1" x14ac:dyDescent="0.25"/>
    <row r="374917" hidden="1" x14ac:dyDescent="0.25"/>
    <row r="374918" hidden="1" x14ac:dyDescent="0.25"/>
    <row r="374919" hidden="1" x14ac:dyDescent="0.25"/>
    <row r="374920" hidden="1" x14ac:dyDescent="0.25"/>
    <row r="374921" hidden="1" x14ac:dyDescent="0.25"/>
    <row r="374922" hidden="1" x14ac:dyDescent="0.25"/>
    <row r="374923" hidden="1" x14ac:dyDescent="0.25"/>
    <row r="374924" hidden="1" x14ac:dyDescent="0.25"/>
    <row r="374925" hidden="1" x14ac:dyDescent="0.25"/>
    <row r="374926" hidden="1" x14ac:dyDescent="0.25"/>
    <row r="374927" hidden="1" x14ac:dyDescent="0.25"/>
    <row r="374928" hidden="1" x14ac:dyDescent="0.25"/>
    <row r="374929" hidden="1" x14ac:dyDescent="0.25"/>
    <row r="374930" hidden="1" x14ac:dyDescent="0.25"/>
    <row r="374931" hidden="1" x14ac:dyDescent="0.25"/>
    <row r="374932" hidden="1" x14ac:dyDescent="0.25"/>
    <row r="374933" hidden="1" x14ac:dyDescent="0.25"/>
    <row r="374934" hidden="1" x14ac:dyDescent="0.25"/>
    <row r="374935" hidden="1" x14ac:dyDescent="0.25"/>
    <row r="374936" hidden="1" x14ac:dyDescent="0.25"/>
    <row r="374937" hidden="1" x14ac:dyDescent="0.25"/>
    <row r="374938" hidden="1" x14ac:dyDescent="0.25"/>
    <row r="374939" hidden="1" x14ac:dyDescent="0.25"/>
    <row r="374940" hidden="1" x14ac:dyDescent="0.25"/>
    <row r="374941" hidden="1" x14ac:dyDescent="0.25"/>
    <row r="374942" hidden="1" x14ac:dyDescent="0.25"/>
    <row r="374943" hidden="1" x14ac:dyDescent="0.25"/>
    <row r="374944" hidden="1" x14ac:dyDescent="0.25"/>
    <row r="374945" hidden="1" x14ac:dyDescent="0.25"/>
    <row r="374946" hidden="1" x14ac:dyDescent="0.25"/>
    <row r="374947" hidden="1" x14ac:dyDescent="0.25"/>
    <row r="374948" hidden="1" x14ac:dyDescent="0.25"/>
    <row r="374949" hidden="1" x14ac:dyDescent="0.25"/>
    <row r="374950" hidden="1" x14ac:dyDescent="0.25"/>
    <row r="374951" hidden="1" x14ac:dyDescent="0.25"/>
    <row r="374952" hidden="1" x14ac:dyDescent="0.25"/>
    <row r="374953" hidden="1" x14ac:dyDescent="0.25"/>
    <row r="374954" hidden="1" x14ac:dyDescent="0.25"/>
    <row r="374955" hidden="1" x14ac:dyDescent="0.25"/>
    <row r="374956" hidden="1" x14ac:dyDescent="0.25"/>
    <row r="374957" hidden="1" x14ac:dyDescent="0.25"/>
    <row r="374958" hidden="1" x14ac:dyDescent="0.25"/>
    <row r="374959" hidden="1" x14ac:dyDescent="0.25"/>
    <row r="374960" hidden="1" x14ac:dyDescent="0.25"/>
    <row r="374961" hidden="1" x14ac:dyDescent="0.25"/>
    <row r="374962" hidden="1" x14ac:dyDescent="0.25"/>
    <row r="374963" hidden="1" x14ac:dyDescent="0.25"/>
    <row r="374964" hidden="1" x14ac:dyDescent="0.25"/>
    <row r="374965" hidden="1" x14ac:dyDescent="0.25"/>
    <row r="374966" hidden="1" x14ac:dyDescent="0.25"/>
    <row r="374967" hidden="1" x14ac:dyDescent="0.25"/>
    <row r="374968" hidden="1" x14ac:dyDescent="0.25"/>
    <row r="374969" hidden="1" x14ac:dyDescent="0.25"/>
    <row r="374970" hidden="1" x14ac:dyDescent="0.25"/>
    <row r="374971" hidden="1" x14ac:dyDescent="0.25"/>
    <row r="374972" hidden="1" x14ac:dyDescent="0.25"/>
    <row r="374973" hidden="1" x14ac:dyDescent="0.25"/>
    <row r="374974" hidden="1" x14ac:dyDescent="0.25"/>
    <row r="374975" hidden="1" x14ac:dyDescent="0.25"/>
    <row r="374976" hidden="1" x14ac:dyDescent="0.25"/>
    <row r="374977" hidden="1" x14ac:dyDescent="0.25"/>
    <row r="374978" hidden="1" x14ac:dyDescent="0.25"/>
    <row r="374979" hidden="1" x14ac:dyDescent="0.25"/>
    <row r="374980" hidden="1" x14ac:dyDescent="0.25"/>
    <row r="374981" hidden="1" x14ac:dyDescent="0.25"/>
    <row r="374982" hidden="1" x14ac:dyDescent="0.25"/>
    <row r="374983" hidden="1" x14ac:dyDescent="0.25"/>
    <row r="374984" hidden="1" x14ac:dyDescent="0.25"/>
    <row r="374985" hidden="1" x14ac:dyDescent="0.25"/>
    <row r="374986" hidden="1" x14ac:dyDescent="0.25"/>
    <row r="374987" hidden="1" x14ac:dyDescent="0.25"/>
    <row r="374988" hidden="1" x14ac:dyDescent="0.25"/>
    <row r="374989" hidden="1" x14ac:dyDescent="0.25"/>
    <row r="374990" hidden="1" x14ac:dyDescent="0.25"/>
    <row r="374991" hidden="1" x14ac:dyDescent="0.25"/>
    <row r="374992" hidden="1" x14ac:dyDescent="0.25"/>
    <row r="374993" hidden="1" x14ac:dyDescent="0.25"/>
    <row r="374994" hidden="1" x14ac:dyDescent="0.25"/>
    <row r="374995" hidden="1" x14ac:dyDescent="0.25"/>
    <row r="374996" hidden="1" x14ac:dyDescent="0.25"/>
    <row r="374997" hidden="1" x14ac:dyDescent="0.25"/>
    <row r="374998" hidden="1" x14ac:dyDescent="0.25"/>
    <row r="374999" hidden="1" x14ac:dyDescent="0.25"/>
    <row r="375000" hidden="1" x14ac:dyDescent="0.25"/>
    <row r="375001" hidden="1" x14ac:dyDescent="0.25"/>
    <row r="375002" hidden="1" x14ac:dyDescent="0.25"/>
    <row r="375003" hidden="1" x14ac:dyDescent="0.25"/>
    <row r="375004" hidden="1" x14ac:dyDescent="0.25"/>
    <row r="375005" hidden="1" x14ac:dyDescent="0.25"/>
    <row r="375006" hidden="1" x14ac:dyDescent="0.25"/>
    <row r="375007" hidden="1" x14ac:dyDescent="0.25"/>
    <row r="375008" hidden="1" x14ac:dyDescent="0.25"/>
    <row r="375009" hidden="1" x14ac:dyDescent="0.25"/>
    <row r="375010" hidden="1" x14ac:dyDescent="0.25"/>
    <row r="375011" hidden="1" x14ac:dyDescent="0.25"/>
    <row r="375012" hidden="1" x14ac:dyDescent="0.25"/>
    <row r="375013" hidden="1" x14ac:dyDescent="0.25"/>
    <row r="375014" hidden="1" x14ac:dyDescent="0.25"/>
    <row r="375015" hidden="1" x14ac:dyDescent="0.25"/>
    <row r="375016" hidden="1" x14ac:dyDescent="0.25"/>
    <row r="375017" hidden="1" x14ac:dyDescent="0.25"/>
    <row r="375018" hidden="1" x14ac:dyDescent="0.25"/>
    <row r="375019" hidden="1" x14ac:dyDescent="0.25"/>
    <row r="375020" hidden="1" x14ac:dyDescent="0.25"/>
    <row r="375021" hidden="1" x14ac:dyDescent="0.25"/>
    <row r="375022" hidden="1" x14ac:dyDescent="0.25"/>
    <row r="375023" hidden="1" x14ac:dyDescent="0.25"/>
    <row r="375024" hidden="1" x14ac:dyDescent="0.25"/>
    <row r="375025" hidden="1" x14ac:dyDescent="0.25"/>
    <row r="375026" hidden="1" x14ac:dyDescent="0.25"/>
    <row r="375027" hidden="1" x14ac:dyDescent="0.25"/>
    <row r="375028" hidden="1" x14ac:dyDescent="0.25"/>
    <row r="375029" hidden="1" x14ac:dyDescent="0.25"/>
    <row r="375030" hidden="1" x14ac:dyDescent="0.25"/>
    <row r="375031" hidden="1" x14ac:dyDescent="0.25"/>
    <row r="375032" hidden="1" x14ac:dyDescent="0.25"/>
    <row r="375033" hidden="1" x14ac:dyDescent="0.25"/>
    <row r="375034" hidden="1" x14ac:dyDescent="0.25"/>
    <row r="375035" hidden="1" x14ac:dyDescent="0.25"/>
    <row r="375036" hidden="1" x14ac:dyDescent="0.25"/>
    <row r="375037" hidden="1" x14ac:dyDescent="0.25"/>
    <row r="375038" hidden="1" x14ac:dyDescent="0.25"/>
    <row r="375039" hidden="1" x14ac:dyDescent="0.25"/>
    <row r="375040" hidden="1" x14ac:dyDescent="0.25"/>
    <row r="375041" hidden="1" x14ac:dyDescent="0.25"/>
    <row r="375042" hidden="1" x14ac:dyDescent="0.25"/>
    <row r="375043" hidden="1" x14ac:dyDescent="0.25"/>
    <row r="375044" hidden="1" x14ac:dyDescent="0.25"/>
    <row r="375045" hidden="1" x14ac:dyDescent="0.25"/>
    <row r="375046" hidden="1" x14ac:dyDescent="0.25"/>
    <row r="375047" hidden="1" x14ac:dyDescent="0.25"/>
    <row r="375048" hidden="1" x14ac:dyDescent="0.25"/>
    <row r="375049" hidden="1" x14ac:dyDescent="0.25"/>
    <row r="375050" hidden="1" x14ac:dyDescent="0.25"/>
    <row r="375051" hidden="1" x14ac:dyDescent="0.25"/>
    <row r="375052" hidden="1" x14ac:dyDescent="0.25"/>
    <row r="375053" hidden="1" x14ac:dyDescent="0.25"/>
    <row r="375054" hidden="1" x14ac:dyDescent="0.25"/>
    <row r="375055" hidden="1" x14ac:dyDescent="0.25"/>
    <row r="375056" hidden="1" x14ac:dyDescent="0.25"/>
    <row r="375057" hidden="1" x14ac:dyDescent="0.25"/>
    <row r="375058" hidden="1" x14ac:dyDescent="0.25"/>
    <row r="375059" hidden="1" x14ac:dyDescent="0.25"/>
    <row r="375060" hidden="1" x14ac:dyDescent="0.25"/>
    <row r="375061" hidden="1" x14ac:dyDescent="0.25"/>
    <row r="375062" hidden="1" x14ac:dyDescent="0.25"/>
    <row r="375063" hidden="1" x14ac:dyDescent="0.25"/>
    <row r="375064" hidden="1" x14ac:dyDescent="0.25"/>
    <row r="375065" hidden="1" x14ac:dyDescent="0.25"/>
    <row r="375066" hidden="1" x14ac:dyDescent="0.25"/>
    <row r="375067" hidden="1" x14ac:dyDescent="0.25"/>
    <row r="375068" hidden="1" x14ac:dyDescent="0.25"/>
    <row r="375069" hidden="1" x14ac:dyDescent="0.25"/>
    <row r="375070" hidden="1" x14ac:dyDescent="0.25"/>
    <row r="375071" hidden="1" x14ac:dyDescent="0.25"/>
    <row r="375072" hidden="1" x14ac:dyDescent="0.25"/>
    <row r="375073" hidden="1" x14ac:dyDescent="0.25"/>
    <row r="375074" hidden="1" x14ac:dyDescent="0.25"/>
    <row r="375075" hidden="1" x14ac:dyDescent="0.25"/>
    <row r="375076" hidden="1" x14ac:dyDescent="0.25"/>
    <row r="375077" hidden="1" x14ac:dyDescent="0.25"/>
    <row r="375078" hidden="1" x14ac:dyDescent="0.25"/>
    <row r="375079" hidden="1" x14ac:dyDescent="0.25"/>
    <row r="375080" hidden="1" x14ac:dyDescent="0.25"/>
    <row r="375081" hidden="1" x14ac:dyDescent="0.25"/>
    <row r="375082" hidden="1" x14ac:dyDescent="0.25"/>
    <row r="375083" hidden="1" x14ac:dyDescent="0.25"/>
    <row r="375084" hidden="1" x14ac:dyDescent="0.25"/>
    <row r="375085" hidden="1" x14ac:dyDescent="0.25"/>
    <row r="375086" hidden="1" x14ac:dyDescent="0.25"/>
    <row r="375087" hidden="1" x14ac:dyDescent="0.25"/>
    <row r="375088" hidden="1" x14ac:dyDescent="0.25"/>
    <row r="375089" hidden="1" x14ac:dyDescent="0.25"/>
    <row r="375090" hidden="1" x14ac:dyDescent="0.25"/>
    <row r="375091" hidden="1" x14ac:dyDescent="0.25"/>
    <row r="375092" hidden="1" x14ac:dyDescent="0.25"/>
    <row r="375093" hidden="1" x14ac:dyDescent="0.25"/>
    <row r="375094" hidden="1" x14ac:dyDescent="0.25"/>
    <row r="375095" hidden="1" x14ac:dyDescent="0.25"/>
    <row r="375096" hidden="1" x14ac:dyDescent="0.25"/>
    <row r="375097" hidden="1" x14ac:dyDescent="0.25"/>
    <row r="375098" hidden="1" x14ac:dyDescent="0.25"/>
    <row r="375099" hidden="1" x14ac:dyDescent="0.25"/>
    <row r="375100" hidden="1" x14ac:dyDescent="0.25"/>
    <row r="375101" hidden="1" x14ac:dyDescent="0.25"/>
    <row r="375102" hidden="1" x14ac:dyDescent="0.25"/>
    <row r="375103" hidden="1" x14ac:dyDescent="0.25"/>
    <row r="375104" hidden="1" x14ac:dyDescent="0.25"/>
    <row r="375105" hidden="1" x14ac:dyDescent="0.25"/>
    <row r="375106" hidden="1" x14ac:dyDescent="0.25"/>
    <row r="375107" hidden="1" x14ac:dyDescent="0.25"/>
    <row r="375108" hidden="1" x14ac:dyDescent="0.25"/>
    <row r="375109" hidden="1" x14ac:dyDescent="0.25"/>
    <row r="375110" hidden="1" x14ac:dyDescent="0.25"/>
    <row r="375111" hidden="1" x14ac:dyDescent="0.25"/>
    <row r="375112" hidden="1" x14ac:dyDescent="0.25"/>
    <row r="375113" hidden="1" x14ac:dyDescent="0.25"/>
    <row r="375114" hidden="1" x14ac:dyDescent="0.25"/>
    <row r="375115" hidden="1" x14ac:dyDescent="0.25"/>
    <row r="375116" hidden="1" x14ac:dyDescent="0.25"/>
    <row r="375117" hidden="1" x14ac:dyDescent="0.25"/>
    <row r="375118" hidden="1" x14ac:dyDescent="0.25"/>
    <row r="375119" hidden="1" x14ac:dyDescent="0.25"/>
    <row r="375120" hidden="1" x14ac:dyDescent="0.25"/>
    <row r="375121" hidden="1" x14ac:dyDescent="0.25"/>
    <row r="375122" hidden="1" x14ac:dyDescent="0.25"/>
    <row r="375123" hidden="1" x14ac:dyDescent="0.25"/>
    <row r="375124" hidden="1" x14ac:dyDescent="0.25"/>
    <row r="375125" hidden="1" x14ac:dyDescent="0.25"/>
    <row r="375126" hidden="1" x14ac:dyDescent="0.25"/>
    <row r="375127" hidden="1" x14ac:dyDescent="0.25"/>
    <row r="375128" hidden="1" x14ac:dyDescent="0.25"/>
    <row r="375129" hidden="1" x14ac:dyDescent="0.25"/>
    <row r="375130" hidden="1" x14ac:dyDescent="0.25"/>
    <row r="375131" hidden="1" x14ac:dyDescent="0.25"/>
    <row r="375132" hidden="1" x14ac:dyDescent="0.25"/>
    <row r="375133" hidden="1" x14ac:dyDescent="0.25"/>
    <row r="375134" hidden="1" x14ac:dyDescent="0.25"/>
    <row r="375135" hidden="1" x14ac:dyDescent="0.25"/>
    <row r="375136" hidden="1" x14ac:dyDescent="0.25"/>
    <row r="375137" hidden="1" x14ac:dyDescent="0.25"/>
    <row r="375138" hidden="1" x14ac:dyDescent="0.25"/>
    <row r="375139" hidden="1" x14ac:dyDescent="0.25"/>
    <row r="375140" hidden="1" x14ac:dyDescent="0.25"/>
    <row r="375141" hidden="1" x14ac:dyDescent="0.25"/>
    <row r="375142" hidden="1" x14ac:dyDescent="0.25"/>
    <row r="375143" hidden="1" x14ac:dyDescent="0.25"/>
    <row r="375144" hidden="1" x14ac:dyDescent="0.25"/>
    <row r="375145" hidden="1" x14ac:dyDescent="0.25"/>
    <row r="375146" hidden="1" x14ac:dyDescent="0.25"/>
    <row r="375147" hidden="1" x14ac:dyDescent="0.25"/>
    <row r="375148" hidden="1" x14ac:dyDescent="0.25"/>
    <row r="375149" hidden="1" x14ac:dyDescent="0.25"/>
    <row r="375150" hidden="1" x14ac:dyDescent="0.25"/>
    <row r="375151" hidden="1" x14ac:dyDescent="0.25"/>
    <row r="375152" hidden="1" x14ac:dyDescent="0.25"/>
    <row r="375153" hidden="1" x14ac:dyDescent="0.25"/>
    <row r="375154" hidden="1" x14ac:dyDescent="0.25"/>
    <row r="375155" hidden="1" x14ac:dyDescent="0.25"/>
    <row r="375156" hidden="1" x14ac:dyDescent="0.25"/>
    <row r="375157" hidden="1" x14ac:dyDescent="0.25"/>
    <row r="375158" hidden="1" x14ac:dyDescent="0.25"/>
    <row r="375159" hidden="1" x14ac:dyDescent="0.25"/>
    <row r="375160" hidden="1" x14ac:dyDescent="0.25"/>
    <row r="375161" hidden="1" x14ac:dyDescent="0.25"/>
    <row r="375162" hidden="1" x14ac:dyDescent="0.25"/>
    <row r="375163" hidden="1" x14ac:dyDescent="0.25"/>
    <row r="375164" hidden="1" x14ac:dyDescent="0.25"/>
    <row r="375165" hidden="1" x14ac:dyDescent="0.25"/>
    <row r="375166" hidden="1" x14ac:dyDescent="0.25"/>
    <row r="375167" hidden="1" x14ac:dyDescent="0.25"/>
    <row r="375168" hidden="1" x14ac:dyDescent="0.25"/>
    <row r="375169" hidden="1" x14ac:dyDescent="0.25"/>
    <row r="375170" hidden="1" x14ac:dyDescent="0.25"/>
    <row r="375171" hidden="1" x14ac:dyDescent="0.25"/>
    <row r="375172" hidden="1" x14ac:dyDescent="0.25"/>
    <row r="375173" hidden="1" x14ac:dyDescent="0.25"/>
    <row r="375174" hidden="1" x14ac:dyDescent="0.25"/>
    <row r="375175" hidden="1" x14ac:dyDescent="0.25"/>
    <row r="375176" hidden="1" x14ac:dyDescent="0.25"/>
    <row r="375177" hidden="1" x14ac:dyDescent="0.25"/>
    <row r="375178" hidden="1" x14ac:dyDescent="0.25"/>
    <row r="375179" hidden="1" x14ac:dyDescent="0.25"/>
    <row r="375180" hidden="1" x14ac:dyDescent="0.25"/>
    <row r="375181" hidden="1" x14ac:dyDescent="0.25"/>
    <row r="375182" hidden="1" x14ac:dyDescent="0.25"/>
    <row r="375183" hidden="1" x14ac:dyDescent="0.25"/>
    <row r="375184" hidden="1" x14ac:dyDescent="0.25"/>
    <row r="375185" hidden="1" x14ac:dyDescent="0.25"/>
    <row r="375186" hidden="1" x14ac:dyDescent="0.25"/>
    <row r="375187" hidden="1" x14ac:dyDescent="0.25"/>
    <row r="375188" hidden="1" x14ac:dyDescent="0.25"/>
    <row r="375189" hidden="1" x14ac:dyDescent="0.25"/>
    <row r="375190" hidden="1" x14ac:dyDescent="0.25"/>
    <row r="375191" hidden="1" x14ac:dyDescent="0.25"/>
    <row r="375192" hidden="1" x14ac:dyDescent="0.25"/>
    <row r="375193" hidden="1" x14ac:dyDescent="0.25"/>
    <row r="375194" hidden="1" x14ac:dyDescent="0.25"/>
    <row r="375195" hidden="1" x14ac:dyDescent="0.25"/>
    <row r="375196" hidden="1" x14ac:dyDescent="0.25"/>
    <row r="375197" hidden="1" x14ac:dyDescent="0.25"/>
    <row r="375198" hidden="1" x14ac:dyDescent="0.25"/>
    <row r="375199" hidden="1" x14ac:dyDescent="0.25"/>
    <row r="375200" hidden="1" x14ac:dyDescent="0.25"/>
    <row r="375201" hidden="1" x14ac:dyDescent="0.25"/>
    <row r="375202" hidden="1" x14ac:dyDescent="0.25"/>
    <row r="375203" hidden="1" x14ac:dyDescent="0.25"/>
    <row r="375204" hidden="1" x14ac:dyDescent="0.25"/>
    <row r="375205" hidden="1" x14ac:dyDescent="0.25"/>
    <row r="375206" hidden="1" x14ac:dyDescent="0.25"/>
    <row r="375207" hidden="1" x14ac:dyDescent="0.25"/>
    <row r="375208" hidden="1" x14ac:dyDescent="0.25"/>
    <row r="375209" hidden="1" x14ac:dyDescent="0.25"/>
    <row r="375210" hidden="1" x14ac:dyDescent="0.25"/>
    <row r="375211" hidden="1" x14ac:dyDescent="0.25"/>
    <row r="375212" hidden="1" x14ac:dyDescent="0.25"/>
    <row r="375213" hidden="1" x14ac:dyDescent="0.25"/>
    <row r="375214" hidden="1" x14ac:dyDescent="0.25"/>
    <row r="375215" hidden="1" x14ac:dyDescent="0.25"/>
    <row r="375216" hidden="1" x14ac:dyDescent="0.25"/>
    <row r="375217" hidden="1" x14ac:dyDescent="0.25"/>
    <row r="375218" hidden="1" x14ac:dyDescent="0.25"/>
    <row r="375219" hidden="1" x14ac:dyDescent="0.25"/>
    <row r="375220" hidden="1" x14ac:dyDescent="0.25"/>
    <row r="375221" hidden="1" x14ac:dyDescent="0.25"/>
    <row r="375222" hidden="1" x14ac:dyDescent="0.25"/>
    <row r="375223" hidden="1" x14ac:dyDescent="0.25"/>
    <row r="375224" hidden="1" x14ac:dyDescent="0.25"/>
    <row r="375225" hidden="1" x14ac:dyDescent="0.25"/>
    <row r="375226" hidden="1" x14ac:dyDescent="0.25"/>
    <row r="375227" hidden="1" x14ac:dyDescent="0.25"/>
    <row r="375228" hidden="1" x14ac:dyDescent="0.25"/>
    <row r="375229" hidden="1" x14ac:dyDescent="0.25"/>
    <row r="375230" hidden="1" x14ac:dyDescent="0.25"/>
    <row r="375231" hidden="1" x14ac:dyDescent="0.25"/>
    <row r="375232" hidden="1" x14ac:dyDescent="0.25"/>
    <row r="375233" hidden="1" x14ac:dyDescent="0.25"/>
    <row r="375234" hidden="1" x14ac:dyDescent="0.25"/>
    <row r="375235" hidden="1" x14ac:dyDescent="0.25"/>
    <row r="375236" hidden="1" x14ac:dyDescent="0.25"/>
    <row r="375237" hidden="1" x14ac:dyDescent="0.25"/>
    <row r="375238" hidden="1" x14ac:dyDescent="0.25"/>
    <row r="375239" hidden="1" x14ac:dyDescent="0.25"/>
    <row r="375240" hidden="1" x14ac:dyDescent="0.25"/>
    <row r="375241" hidden="1" x14ac:dyDescent="0.25"/>
    <row r="375242" hidden="1" x14ac:dyDescent="0.25"/>
    <row r="375243" hidden="1" x14ac:dyDescent="0.25"/>
    <row r="375244" hidden="1" x14ac:dyDescent="0.25"/>
    <row r="375245" hidden="1" x14ac:dyDescent="0.25"/>
    <row r="375246" hidden="1" x14ac:dyDescent="0.25"/>
    <row r="375247" hidden="1" x14ac:dyDescent="0.25"/>
    <row r="375248" hidden="1" x14ac:dyDescent="0.25"/>
    <row r="375249" hidden="1" x14ac:dyDescent="0.25"/>
    <row r="375250" hidden="1" x14ac:dyDescent="0.25"/>
    <row r="375251" hidden="1" x14ac:dyDescent="0.25"/>
    <row r="375252" hidden="1" x14ac:dyDescent="0.25"/>
    <row r="375253" hidden="1" x14ac:dyDescent="0.25"/>
    <row r="375254" hidden="1" x14ac:dyDescent="0.25"/>
    <row r="375255" hidden="1" x14ac:dyDescent="0.25"/>
    <row r="375256" hidden="1" x14ac:dyDescent="0.25"/>
    <row r="375257" hidden="1" x14ac:dyDescent="0.25"/>
    <row r="375258" hidden="1" x14ac:dyDescent="0.25"/>
    <row r="375259" hidden="1" x14ac:dyDescent="0.25"/>
    <row r="375260" hidden="1" x14ac:dyDescent="0.25"/>
    <row r="375261" hidden="1" x14ac:dyDescent="0.25"/>
    <row r="375262" hidden="1" x14ac:dyDescent="0.25"/>
    <row r="375263" hidden="1" x14ac:dyDescent="0.25"/>
    <row r="375264" hidden="1" x14ac:dyDescent="0.25"/>
    <row r="375265" hidden="1" x14ac:dyDescent="0.25"/>
    <row r="375266" hidden="1" x14ac:dyDescent="0.25"/>
    <row r="375267" hidden="1" x14ac:dyDescent="0.25"/>
    <row r="375268" hidden="1" x14ac:dyDescent="0.25"/>
    <row r="375269" hidden="1" x14ac:dyDescent="0.25"/>
    <row r="375270" hidden="1" x14ac:dyDescent="0.25"/>
    <row r="375271" hidden="1" x14ac:dyDescent="0.25"/>
    <row r="375272" hidden="1" x14ac:dyDescent="0.25"/>
    <row r="375273" hidden="1" x14ac:dyDescent="0.25"/>
    <row r="375274" hidden="1" x14ac:dyDescent="0.25"/>
    <row r="375275" hidden="1" x14ac:dyDescent="0.25"/>
    <row r="375276" hidden="1" x14ac:dyDescent="0.25"/>
    <row r="375277" hidden="1" x14ac:dyDescent="0.25"/>
    <row r="375278" hidden="1" x14ac:dyDescent="0.25"/>
    <row r="375279" hidden="1" x14ac:dyDescent="0.25"/>
    <row r="375280" hidden="1" x14ac:dyDescent="0.25"/>
    <row r="375281" hidden="1" x14ac:dyDescent="0.25"/>
    <row r="375282" hidden="1" x14ac:dyDescent="0.25"/>
    <row r="375283" hidden="1" x14ac:dyDescent="0.25"/>
    <row r="375284" hidden="1" x14ac:dyDescent="0.25"/>
    <row r="375285" hidden="1" x14ac:dyDescent="0.25"/>
    <row r="375286" hidden="1" x14ac:dyDescent="0.25"/>
    <row r="375287" hidden="1" x14ac:dyDescent="0.25"/>
    <row r="375288" hidden="1" x14ac:dyDescent="0.25"/>
    <row r="375289" hidden="1" x14ac:dyDescent="0.25"/>
    <row r="375290" hidden="1" x14ac:dyDescent="0.25"/>
    <row r="375291" hidden="1" x14ac:dyDescent="0.25"/>
    <row r="375292" hidden="1" x14ac:dyDescent="0.25"/>
    <row r="375293" hidden="1" x14ac:dyDescent="0.25"/>
    <row r="375294" hidden="1" x14ac:dyDescent="0.25"/>
    <row r="375295" hidden="1" x14ac:dyDescent="0.25"/>
    <row r="375296" hidden="1" x14ac:dyDescent="0.25"/>
    <row r="375297" hidden="1" x14ac:dyDescent="0.25"/>
    <row r="375298" hidden="1" x14ac:dyDescent="0.25"/>
    <row r="375299" hidden="1" x14ac:dyDescent="0.25"/>
    <row r="375300" hidden="1" x14ac:dyDescent="0.25"/>
    <row r="375301" hidden="1" x14ac:dyDescent="0.25"/>
    <row r="375302" hidden="1" x14ac:dyDescent="0.25"/>
    <row r="375303" hidden="1" x14ac:dyDescent="0.25"/>
    <row r="375304" hidden="1" x14ac:dyDescent="0.25"/>
    <row r="375305" hidden="1" x14ac:dyDescent="0.25"/>
    <row r="375306" hidden="1" x14ac:dyDescent="0.25"/>
    <row r="375307" hidden="1" x14ac:dyDescent="0.25"/>
    <row r="375308" hidden="1" x14ac:dyDescent="0.25"/>
    <row r="375309" hidden="1" x14ac:dyDescent="0.25"/>
    <row r="375310" hidden="1" x14ac:dyDescent="0.25"/>
    <row r="375311" hidden="1" x14ac:dyDescent="0.25"/>
    <row r="375312" hidden="1" x14ac:dyDescent="0.25"/>
    <row r="375313" hidden="1" x14ac:dyDescent="0.25"/>
    <row r="375314" hidden="1" x14ac:dyDescent="0.25"/>
    <row r="375315" hidden="1" x14ac:dyDescent="0.25"/>
    <row r="375316" hidden="1" x14ac:dyDescent="0.25"/>
    <row r="375317" hidden="1" x14ac:dyDescent="0.25"/>
    <row r="375318" hidden="1" x14ac:dyDescent="0.25"/>
    <row r="375319" hidden="1" x14ac:dyDescent="0.25"/>
    <row r="375320" hidden="1" x14ac:dyDescent="0.25"/>
    <row r="375321" hidden="1" x14ac:dyDescent="0.25"/>
    <row r="375322" hidden="1" x14ac:dyDescent="0.25"/>
    <row r="375323" hidden="1" x14ac:dyDescent="0.25"/>
    <row r="375324" hidden="1" x14ac:dyDescent="0.25"/>
    <row r="375325" hidden="1" x14ac:dyDescent="0.25"/>
    <row r="375326" hidden="1" x14ac:dyDescent="0.25"/>
    <row r="375327" hidden="1" x14ac:dyDescent="0.25"/>
    <row r="375328" hidden="1" x14ac:dyDescent="0.25"/>
    <row r="375329" hidden="1" x14ac:dyDescent="0.25"/>
    <row r="375330" hidden="1" x14ac:dyDescent="0.25"/>
    <row r="375331" hidden="1" x14ac:dyDescent="0.25"/>
    <row r="375332" hidden="1" x14ac:dyDescent="0.25"/>
    <row r="375333" hidden="1" x14ac:dyDescent="0.25"/>
    <row r="375334" hidden="1" x14ac:dyDescent="0.25"/>
    <row r="375335" hidden="1" x14ac:dyDescent="0.25"/>
    <row r="375336" hidden="1" x14ac:dyDescent="0.25"/>
    <row r="375337" hidden="1" x14ac:dyDescent="0.25"/>
    <row r="375338" hidden="1" x14ac:dyDescent="0.25"/>
    <row r="375339" hidden="1" x14ac:dyDescent="0.25"/>
    <row r="375340" hidden="1" x14ac:dyDescent="0.25"/>
    <row r="375341" hidden="1" x14ac:dyDescent="0.25"/>
    <row r="375342" hidden="1" x14ac:dyDescent="0.25"/>
    <row r="375343" hidden="1" x14ac:dyDescent="0.25"/>
    <row r="375344" hidden="1" x14ac:dyDescent="0.25"/>
    <row r="375345" hidden="1" x14ac:dyDescent="0.25"/>
    <row r="375346" hidden="1" x14ac:dyDescent="0.25"/>
    <row r="375347" hidden="1" x14ac:dyDescent="0.25"/>
    <row r="375348" hidden="1" x14ac:dyDescent="0.25"/>
    <row r="375349" hidden="1" x14ac:dyDescent="0.25"/>
    <row r="375350" hidden="1" x14ac:dyDescent="0.25"/>
    <row r="375351" hidden="1" x14ac:dyDescent="0.25"/>
    <row r="375352" hidden="1" x14ac:dyDescent="0.25"/>
    <row r="375353" hidden="1" x14ac:dyDescent="0.25"/>
    <row r="375354" hidden="1" x14ac:dyDescent="0.25"/>
    <row r="375355" hidden="1" x14ac:dyDescent="0.25"/>
    <row r="375356" hidden="1" x14ac:dyDescent="0.25"/>
    <row r="375357" hidden="1" x14ac:dyDescent="0.25"/>
    <row r="375358" hidden="1" x14ac:dyDescent="0.25"/>
    <row r="375359" hidden="1" x14ac:dyDescent="0.25"/>
    <row r="375360" hidden="1" x14ac:dyDescent="0.25"/>
    <row r="375361" hidden="1" x14ac:dyDescent="0.25"/>
    <row r="375362" hidden="1" x14ac:dyDescent="0.25"/>
    <row r="375363" hidden="1" x14ac:dyDescent="0.25"/>
    <row r="375364" hidden="1" x14ac:dyDescent="0.25"/>
    <row r="375365" hidden="1" x14ac:dyDescent="0.25"/>
    <row r="375366" hidden="1" x14ac:dyDescent="0.25"/>
    <row r="375367" hidden="1" x14ac:dyDescent="0.25"/>
    <row r="375368" hidden="1" x14ac:dyDescent="0.25"/>
    <row r="375369" hidden="1" x14ac:dyDescent="0.25"/>
    <row r="375370" hidden="1" x14ac:dyDescent="0.25"/>
    <row r="375371" hidden="1" x14ac:dyDescent="0.25"/>
    <row r="375372" hidden="1" x14ac:dyDescent="0.25"/>
    <row r="375373" hidden="1" x14ac:dyDescent="0.25"/>
    <row r="375374" hidden="1" x14ac:dyDescent="0.25"/>
    <row r="375375" hidden="1" x14ac:dyDescent="0.25"/>
    <row r="375376" hidden="1" x14ac:dyDescent="0.25"/>
    <row r="375377" hidden="1" x14ac:dyDescent="0.25"/>
    <row r="375378" hidden="1" x14ac:dyDescent="0.25"/>
    <row r="375379" hidden="1" x14ac:dyDescent="0.25"/>
    <row r="375380" hidden="1" x14ac:dyDescent="0.25"/>
    <row r="375381" hidden="1" x14ac:dyDescent="0.25"/>
    <row r="375382" hidden="1" x14ac:dyDescent="0.25"/>
    <row r="375383" hidden="1" x14ac:dyDescent="0.25"/>
    <row r="375384" hidden="1" x14ac:dyDescent="0.25"/>
    <row r="375385" hidden="1" x14ac:dyDescent="0.25"/>
    <row r="375386" hidden="1" x14ac:dyDescent="0.25"/>
    <row r="375387" hidden="1" x14ac:dyDescent="0.25"/>
    <row r="375388" hidden="1" x14ac:dyDescent="0.25"/>
    <row r="375389" hidden="1" x14ac:dyDescent="0.25"/>
    <row r="375390" hidden="1" x14ac:dyDescent="0.25"/>
    <row r="375391" hidden="1" x14ac:dyDescent="0.25"/>
    <row r="375392" hidden="1" x14ac:dyDescent="0.25"/>
    <row r="375393" hidden="1" x14ac:dyDescent="0.25"/>
    <row r="375394" hidden="1" x14ac:dyDescent="0.25"/>
    <row r="375395" hidden="1" x14ac:dyDescent="0.25"/>
    <row r="375396" hidden="1" x14ac:dyDescent="0.25"/>
    <row r="375397" hidden="1" x14ac:dyDescent="0.25"/>
    <row r="375398" hidden="1" x14ac:dyDescent="0.25"/>
    <row r="375399" hidden="1" x14ac:dyDescent="0.25"/>
    <row r="375400" hidden="1" x14ac:dyDescent="0.25"/>
    <row r="375401" hidden="1" x14ac:dyDescent="0.25"/>
    <row r="375402" hidden="1" x14ac:dyDescent="0.25"/>
    <row r="375403" hidden="1" x14ac:dyDescent="0.25"/>
    <row r="375404" hidden="1" x14ac:dyDescent="0.25"/>
    <row r="375405" hidden="1" x14ac:dyDescent="0.25"/>
    <row r="375406" hidden="1" x14ac:dyDescent="0.25"/>
    <row r="375407" hidden="1" x14ac:dyDescent="0.25"/>
    <row r="375408" hidden="1" x14ac:dyDescent="0.25"/>
    <row r="375409" hidden="1" x14ac:dyDescent="0.25"/>
    <row r="375410" hidden="1" x14ac:dyDescent="0.25"/>
    <row r="375411" hidden="1" x14ac:dyDescent="0.25"/>
    <row r="375412" hidden="1" x14ac:dyDescent="0.25"/>
    <row r="375413" hidden="1" x14ac:dyDescent="0.25"/>
    <row r="375414" hidden="1" x14ac:dyDescent="0.25"/>
    <row r="375415" hidden="1" x14ac:dyDescent="0.25"/>
    <row r="375416" hidden="1" x14ac:dyDescent="0.25"/>
    <row r="375417" hidden="1" x14ac:dyDescent="0.25"/>
    <row r="375418" hidden="1" x14ac:dyDescent="0.25"/>
    <row r="375419" hidden="1" x14ac:dyDescent="0.25"/>
    <row r="375420" hidden="1" x14ac:dyDescent="0.25"/>
    <row r="375421" hidden="1" x14ac:dyDescent="0.25"/>
    <row r="375422" hidden="1" x14ac:dyDescent="0.25"/>
    <row r="375423" hidden="1" x14ac:dyDescent="0.25"/>
    <row r="375424" hidden="1" x14ac:dyDescent="0.25"/>
    <row r="375425" hidden="1" x14ac:dyDescent="0.25"/>
    <row r="375426" hidden="1" x14ac:dyDescent="0.25"/>
    <row r="375427" hidden="1" x14ac:dyDescent="0.25"/>
    <row r="375428" hidden="1" x14ac:dyDescent="0.25"/>
    <row r="375429" hidden="1" x14ac:dyDescent="0.25"/>
    <row r="375430" hidden="1" x14ac:dyDescent="0.25"/>
    <row r="375431" hidden="1" x14ac:dyDescent="0.25"/>
    <row r="375432" hidden="1" x14ac:dyDescent="0.25"/>
    <row r="375433" hidden="1" x14ac:dyDescent="0.25"/>
    <row r="375434" hidden="1" x14ac:dyDescent="0.25"/>
    <row r="375435" hidden="1" x14ac:dyDescent="0.25"/>
    <row r="375436" hidden="1" x14ac:dyDescent="0.25"/>
    <row r="375437" hidden="1" x14ac:dyDescent="0.25"/>
    <row r="375438" hidden="1" x14ac:dyDescent="0.25"/>
    <row r="375439" hidden="1" x14ac:dyDescent="0.25"/>
    <row r="375440" hidden="1" x14ac:dyDescent="0.25"/>
    <row r="375441" hidden="1" x14ac:dyDescent="0.25"/>
    <row r="375442" hidden="1" x14ac:dyDescent="0.25"/>
    <row r="375443" hidden="1" x14ac:dyDescent="0.25"/>
    <row r="375444" hidden="1" x14ac:dyDescent="0.25"/>
    <row r="375445" hidden="1" x14ac:dyDescent="0.25"/>
    <row r="375446" hidden="1" x14ac:dyDescent="0.25"/>
    <row r="375447" hidden="1" x14ac:dyDescent="0.25"/>
    <row r="375448" hidden="1" x14ac:dyDescent="0.25"/>
    <row r="375449" hidden="1" x14ac:dyDescent="0.25"/>
    <row r="375450" hidden="1" x14ac:dyDescent="0.25"/>
    <row r="375451" hidden="1" x14ac:dyDescent="0.25"/>
    <row r="375452" hidden="1" x14ac:dyDescent="0.25"/>
    <row r="375453" hidden="1" x14ac:dyDescent="0.25"/>
    <row r="375454" hidden="1" x14ac:dyDescent="0.25"/>
    <row r="375455" hidden="1" x14ac:dyDescent="0.25"/>
    <row r="375456" hidden="1" x14ac:dyDescent="0.25"/>
    <row r="375457" hidden="1" x14ac:dyDescent="0.25"/>
    <row r="375458" hidden="1" x14ac:dyDescent="0.25"/>
    <row r="375459" hidden="1" x14ac:dyDescent="0.25"/>
    <row r="375460" hidden="1" x14ac:dyDescent="0.25"/>
    <row r="375461" hidden="1" x14ac:dyDescent="0.25"/>
    <row r="375462" hidden="1" x14ac:dyDescent="0.25"/>
    <row r="375463" hidden="1" x14ac:dyDescent="0.25"/>
    <row r="375464" hidden="1" x14ac:dyDescent="0.25"/>
    <row r="375465" hidden="1" x14ac:dyDescent="0.25"/>
    <row r="375466" hidden="1" x14ac:dyDescent="0.25"/>
    <row r="375467" hidden="1" x14ac:dyDescent="0.25"/>
    <row r="375468" hidden="1" x14ac:dyDescent="0.25"/>
    <row r="375469" hidden="1" x14ac:dyDescent="0.25"/>
    <row r="375470" hidden="1" x14ac:dyDescent="0.25"/>
    <row r="375471" hidden="1" x14ac:dyDescent="0.25"/>
    <row r="375472" hidden="1" x14ac:dyDescent="0.25"/>
    <row r="375473" hidden="1" x14ac:dyDescent="0.25"/>
    <row r="375474" hidden="1" x14ac:dyDescent="0.25"/>
    <row r="375475" hidden="1" x14ac:dyDescent="0.25"/>
    <row r="375476" hidden="1" x14ac:dyDescent="0.25"/>
    <row r="375477" hidden="1" x14ac:dyDescent="0.25"/>
    <row r="375478" hidden="1" x14ac:dyDescent="0.25"/>
    <row r="375479" hidden="1" x14ac:dyDescent="0.25"/>
    <row r="375480" hidden="1" x14ac:dyDescent="0.25"/>
    <row r="375481" hidden="1" x14ac:dyDescent="0.25"/>
    <row r="375482" hidden="1" x14ac:dyDescent="0.25"/>
    <row r="375483" hidden="1" x14ac:dyDescent="0.25"/>
    <row r="375484" hidden="1" x14ac:dyDescent="0.25"/>
    <row r="375485" hidden="1" x14ac:dyDescent="0.25"/>
    <row r="375486" hidden="1" x14ac:dyDescent="0.25"/>
    <row r="375487" hidden="1" x14ac:dyDescent="0.25"/>
    <row r="375488" hidden="1" x14ac:dyDescent="0.25"/>
    <row r="375489" hidden="1" x14ac:dyDescent="0.25"/>
    <row r="375490" hidden="1" x14ac:dyDescent="0.25"/>
    <row r="375491" hidden="1" x14ac:dyDescent="0.25"/>
    <row r="375492" hidden="1" x14ac:dyDescent="0.25"/>
    <row r="375493" hidden="1" x14ac:dyDescent="0.25"/>
    <row r="375494" hidden="1" x14ac:dyDescent="0.25"/>
    <row r="375495" hidden="1" x14ac:dyDescent="0.25"/>
    <row r="375496" hidden="1" x14ac:dyDescent="0.25"/>
    <row r="375497" hidden="1" x14ac:dyDescent="0.25"/>
    <row r="375498" hidden="1" x14ac:dyDescent="0.25"/>
    <row r="375499" hidden="1" x14ac:dyDescent="0.25"/>
    <row r="375500" hidden="1" x14ac:dyDescent="0.25"/>
    <row r="375501" hidden="1" x14ac:dyDescent="0.25"/>
    <row r="375502" hidden="1" x14ac:dyDescent="0.25"/>
    <row r="375503" hidden="1" x14ac:dyDescent="0.25"/>
    <row r="375504" hidden="1" x14ac:dyDescent="0.25"/>
    <row r="375505" hidden="1" x14ac:dyDescent="0.25"/>
    <row r="375506" hidden="1" x14ac:dyDescent="0.25"/>
    <row r="375507" hidden="1" x14ac:dyDescent="0.25"/>
    <row r="375508" hidden="1" x14ac:dyDescent="0.25"/>
    <row r="375509" hidden="1" x14ac:dyDescent="0.25"/>
    <row r="375510" hidden="1" x14ac:dyDescent="0.25"/>
    <row r="375511" hidden="1" x14ac:dyDescent="0.25"/>
    <row r="375512" hidden="1" x14ac:dyDescent="0.25"/>
    <row r="375513" hidden="1" x14ac:dyDescent="0.25"/>
    <row r="375514" hidden="1" x14ac:dyDescent="0.25"/>
    <row r="375515" hidden="1" x14ac:dyDescent="0.25"/>
    <row r="375516" hidden="1" x14ac:dyDescent="0.25"/>
    <row r="375517" hidden="1" x14ac:dyDescent="0.25"/>
    <row r="375518" hidden="1" x14ac:dyDescent="0.25"/>
    <row r="375519" hidden="1" x14ac:dyDescent="0.25"/>
    <row r="375520" hidden="1" x14ac:dyDescent="0.25"/>
    <row r="375521" hidden="1" x14ac:dyDescent="0.25"/>
    <row r="375522" hidden="1" x14ac:dyDescent="0.25"/>
    <row r="375523" hidden="1" x14ac:dyDescent="0.25"/>
    <row r="375524" hidden="1" x14ac:dyDescent="0.25"/>
    <row r="375525" hidden="1" x14ac:dyDescent="0.25"/>
    <row r="375526" hidden="1" x14ac:dyDescent="0.25"/>
    <row r="375527" hidden="1" x14ac:dyDescent="0.25"/>
    <row r="375528" hidden="1" x14ac:dyDescent="0.25"/>
    <row r="375529" hidden="1" x14ac:dyDescent="0.25"/>
    <row r="375530" hidden="1" x14ac:dyDescent="0.25"/>
    <row r="375531" hidden="1" x14ac:dyDescent="0.25"/>
    <row r="375532" hidden="1" x14ac:dyDescent="0.25"/>
    <row r="375533" hidden="1" x14ac:dyDescent="0.25"/>
    <row r="375534" hidden="1" x14ac:dyDescent="0.25"/>
    <row r="375535" hidden="1" x14ac:dyDescent="0.25"/>
    <row r="375536" hidden="1" x14ac:dyDescent="0.25"/>
    <row r="375537" hidden="1" x14ac:dyDescent="0.25"/>
    <row r="375538" hidden="1" x14ac:dyDescent="0.25"/>
    <row r="375539" hidden="1" x14ac:dyDescent="0.25"/>
    <row r="375540" hidden="1" x14ac:dyDescent="0.25"/>
    <row r="375541" hidden="1" x14ac:dyDescent="0.25"/>
    <row r="375542" hidden="1" x14ac:dyDescent="0.25"/>
    <row r="375543" hidden="1" x14ac:dyDescent="0.25"/>
    <row r="375544" hidden="1" x14ac:dyDescent="0.25"/>
    <row r="375545" hidden="1" x14ac:dyDescent="0.25"/>
    <row r="375546" hidden="1" x14ac:dyDescent="0.25"/>
    <row r="375547" hidden="1" x14ac:dyDescent="0.25"/>
    <row r="375548" hidden="1" x14ac:dyDescent="0.25"/>
    <row r="375549" hidden="1" x14ac:dyDescent="0.25"/>
    <row r="375550" hidden="1" x14ac:dyDescent="0.25"/>
    <row r="375551" hidden="1" x14ac:dyDescent="0.25"/>
    <row r="375552" hidden="1" x14ac:dyDescent="0.25"/>
    <row r="375553" hidden="1" x14ac:dyDescent="0.25"/>
    <row r="375554" hidden="1" x14ac:dyDescent="0.25"/>
    <row r="375555" hidden="1" x14ac:dyDescent="0.25"/>
    <row r="375556" hidden="1" x14ac:dyDescent="0.25"/>
    <row r="375557" hidden="1" x14ac:dyDescent="0.25"/>
    <row r="375558" hidden="1" x14ac:dyDescent="0.25"/>
    <row r="375559" hidden="1" x14ac:dyDescent="0.25"/>
    <row r="375560" hidden="1" x14ac:dyDescent="0.25"/>
    <row r="375561" hidden="1" x14ac:dyDescent="0.25"/>
    <row r="375562" hidden="1" x14ac:dyDescent="0.25"/>
    <row r="375563" hidden="1" x14ac:dyDescent="0.25"/>
    <row r="375564" hidden="1" x14ac:dyDescent="0.25"/>
    <row r="375565" hidden="1" x14ac:dyDescent="0.25"/>
    <row r="375566" hidden="1" x14ac:dyDescent="0.25"/>
    <row r="375567" hidden="1" x14ac:dyDescent="0.25"/>
    <row r="375568" hidden="1" x14ac:dyDescent="0.25"/>
    <row r="375569" hidden="1" x14ac:dyDescent="0.25"/>
    <row r="375570" hidden="1" x14ac:dyDescent="0.25"/>
    <row r="375571" hidden="1" x14ac:dyDescent="0.25"/>
    <row r="375572" hidden="1" x14ac:dyDescent="0.25"/>
    <row r="375573" hidden="1" x14ac:dyDescent="0.25"/>
    <row r="375574" hidden="1" x14ac:dyDescent="0.25"/>
    <row r="375575" hidden="1" x14ac:dyDescent="0.25"/>
    <row r="375576" hidden="1" x14ac:dyDescent="0.25"/>
    <row r="375577" hidden="1" x14ac:dyDescent="0.25"/>
    <row r="375578" hidden="1" x14ac:dyDescent="0.25"/>
    <row r="375579" hidden="1" x14ac:dyDescent="0.25"/>
    <row r="375580" hidden="1" x14ac:dyDescent="0.25"/>
    <row r="375581" hidden="1" x14ac:dyDescent="0.25"/>
    <row r="375582" hidden="1" x14ac:dyDescent="0.25"/>
    <row r="375583" hidden="1" x14ac:dyDescent="0.25"/>
    <row r="375584" hidden="1" x14ac:dyDescent="0.25"/>
    <row r="375585" hidden="1" x14ac:dyDescent="0.25"/>
    <row r="375586" hidden="1" x14ac:dyDescent="0.25"/>
    <row r="375587" hidden="1" x14ac:dyDescent="0.25"/>
    <row r="375588" hidden="1" x14ac:dyDescent="0.25"/>
    <row r="375589" hidden="1" x14ac:dyDescent="0.25"/>
    <row r="375590" hidden="1" x14ac:dyDescent="0.25"/>
    <row r="375591" hidden="1" x14ac:dyDescent="0.25"/>
    <row r="375592" hidden="1" x14ac:dyDescent="0.25"/>
    <row r="375593" hidden="1" x14ac:dyDescent="0.25"/>
    <row r="375594" hidden="1" x14ac:dyDescent="0.25"/>
    <row r="375595" hidden="1" x14ac:dyDescent="0.25"/>
    <row r="375596" hidden="1" x14ac:dyDescent="0.25"/>
    <row r="375597" hidden="1" x14ac:dyDescent="0.25"/>
    <row r="375598" hidden="1" x14ac:dyDescent="0.25"/>
    <row r="375599" hidden="1" x14ac:dyDescent="0.25"/>
    <row r="375600" hidden="1" x14ac:dyDescent="0.25"/>
    <row r="375601" hidden="1" x14ac:dyDescent="0.25"/>
    <row r="375602" hidden="1" x14ac:dyDescent="0.25"/>
    <row r="375603" hidden="1" x14ac:dyDescent="0.25"/>
    <row r="375604" hidden="1" x14ac:dyDescent="0.25"/>
    <row r="375605" hidden="1" x14ac:dyDescent="0.25"/>
    <row r="375606" hidden="1" x14ac:dyDescent="0.25"/>
    <row r="375607" hidden="1" x14ac:dyDescent="0.25"/>
    <row r="375608" hidden="1" x14ac:dyDescent="0.25"/>
    <row r="375609" hidden="1" x14ac:dyDescent="0.25"/>
    <row r="375610" hidden="1" x14ac:dyDescent="0.25"/>
    <row r="375611" hidden="1" x14ac:dyDescent="0.25"/>
    <row r="375612" hidden="1" x14ac:dyDescent="0.25"/>
    <row r="375613" hidden="1" x14ac:dyDescent="0.25"/>
    <row r="375614" hidden="1" x14ac:dyDescent="0.25"/>
    <row r="375615" hidden="1" x14ac:dyDescent="0.25"/>
    <row r="375616" hidden="1" x14ac:dyDescent="0.25"/>
    <row r="375617" hidden="1" x14ac:dyDescent="0.25"/>
    <row r="375618" hidden="1" x14ac:dyDescent="0.25"/>
    <row r="375619" hidden="1" x14ac:dyDescent="0.25"/>
    <row r="375620" hidden="1" x14ac:dyDescent="0.25"/>
    <row r="375621" hidden="1" x14ac:dyDescent="0.25"/>
    <row r="375622" hidden="1" x14ac:dyDescent="0.25"/>
    <row r="375623" hidden="1" x14ac:dyDescent="0.25"/>
    <row r="375624" hidden="1" x14ac:dyDescent="0.25"/>
    <row r="375625" hidden="1" x14ac:dyDescent="0.25"/>
    <row r="375626" hidden="1" x14ac:dyDescent="0.25"/>
    <row r="375627" hidden="1" x14ac:dyDescent="0.25"/>
    <row r="375628" hidden="1" x14ac:dyDescent="0.25"/>
    <row r="375629" hidden="1" x14ac:dyDescent="0.25"/>
    <row r="375630" hidden="1" x14ac:dyDescent="0.25"/>
    <row r="375631" hidden="1" x14ac:dyDescent="0.25"/>
    <row r="375632" hidden="1" x14ac:dyDescent="0.25"/>
    <row r="375633" hidden="1" x14ac:dyDescent="0.25"/>
    <row r="375634" hidden="1" x14ac:dyDescent="0.25"/>
    <row r="375635" hidden="1" x14ac:dyDescent="0.25"/>
    <row r="375636" hidden="1" x14ac:dyDescent="0.25"/>
    <row r="375637" hidden="1" x14ac:dyDescent="0.25"/>
    <row r="375638" hidden="1" x14ac:dyDescent="0.25"/>
    <row r="375639" hidden="1" x14ac:dyDescent="0.25"/>
    <row r="375640" hidden="1" x14ac:dyDescent="0.25"/>
    <row r="375641" hidden="1" x14ac:dyDescent="0.25"/>
    <row r="375642" hidden="1" x14ac:dyDescent="0.25"/>
    <row r="375643" hidden="1" x14ac:dyDescent="0.25"/>
    <row r="375644" hidden="1" x14ac:dyDescent="0.25"/>
    <row r="375645" hidden="1" x14ac:dyDescent="0.25"/>
    <row r="375646" hidden="1" x14ac:dyDescent="0.25"/>
    <row r="375647" hidden="1" x14ac:dyDescent="0.25"/>
    <row r="375648" hidden="1" x14ac:dyDescent="0.25"/>
    <row r="375649" hidden="1" x14ac:dyDescent="0.25"/>
    <row r="375650" hidden="1" x14ac:dyDescent="0.25"/>
    <row r="375651" hidden="1" x14ac:dyDescent="0.25"/>
    <row r="375652" hidden="1" x14ac:dyDescent="0.25"/>
    <row r="375653" hidden="1" x14ac:dyDescent="0.25"/>
    <row r="375654" hidden="1" x14ac:dyDescent="0.25"/>
    <row r="375655" hidden="1" x14ac:dyDescent="0.25"/>
    <row r="375656" hidden="1" x14ac:dyDescent="0.25"/>
    <row r="375657" hidden="1" x14ac:dyDescent="0.25"/>
    <row r="375658" hidden="1" x14ac:dyDescent="0.25"/>
    <row r="375659" hidden="1" x14ac:dyDescent="0.25"/>
    <row r="375660" hidden="1" x14ac:dyDescent="0.25"/>
    <row r="375661" hidden="1" x14ac:dyDescent="0.25"/>
    <row r="375662" hidden="1" x14ac:dyDescent="0.25"/>
    <row r="375663" hidden="1" x14ac:dyDescent="0.25"/>
    <row r="375664" hidden="1" x14ac:dyDescent="0.25"/>
    <row r="375665" hidden="1" x14ac:dyDescent="0.25"/>
    <row r="375666" hidden="1" x14ac:dyDescent="0.25"/>
    <row r="375667" hidden="1" x14ac:dyDescent="0.25"/>
    <row r="375668" hidden="1" x14ac:dyDescent="0.25"/>
    <row r="375669" hidden="1" x14ac:dyDescent="0.25"/>
    <row r="375670" hidden="1" x14ac:dyDescent="0.25"/>
    <row r="375671" hidden="1" x14ac:dyDescent="0.25"/>
    <row r="375672" hidden="1" x14ac:dyDescent="0.25"/>
    <row r="375673" hidden="1" x14ac:dyDescent="0.25"/>
    <row r="375674" hidden="1" x14ac:dyDescent="0.25"/>
    <row r="375675" hidden="1" x14ac:dyDescent="0.25"/>
    <row r="375676" hidden="1" x14ac:dyDescent="0.25"/>
    <row r="375677" hidden="1" x14ac:dyDescent="0.25"/>
    <row r="375678" hidden="1" x14ac:dyDescent="0.25"/>
    <row r="375679" hidden="1" x14ac:dyDescent="0.25"/>
    <row r="375680" hidden="1" x14ac:dyDescent="0.25"/>
    <row r="375681" hidden="1" x14ac:dyDescent="0.25"/>
    <row r="375682" hidden="1" x14ac:dyDescent="0.25"/>
    <row r="375683" hidden="1" x14ac:dyDescent="0.25"/>
    <row r="375684" hidden="1" x14ac:dyDescent="0.25"/>
    <row r="375685" hidden="1" x14ac:dyDescent="0.25"/>
    <row r="375686" hidden="1" x14ac:dyDescent="0.25"/>
    <row r="375687" hidden="1" x14ac:dyDescent="0.25"/>
    <row r="375688" hidden="1" x14ac:dyDescent="0.25"/>
    <row r="375689" hidden="1" x14ac:dyDescent="0.25"/>
    <row r="375690" hidden="1" x14ac:dyDescent="0.25"/>
    <row r="375691" hidden="1" x14ac:dyDescent="0.25"/>
    <row r="375692" hidden="1" x14ac:dyDescent="0.25"/>
    <row r="375693" hidden="1" x14ac:dyDescent="0.25"/>
    <row r="375694" hidden="1" x14ac:dyDescent="0.25"/>
    <row r="375695" hidden="1" x14ac:dyDescent="0.25"/>
    <row r="375696" hidden="1" x14ac:dyDescent="0.25"/>
    <row r="375697" hidden="1" x14ac:dyDescent="0.25"/>
    <row r="375698" hidden="1" x14ac:dyDescent="0.25"/>
    <row r="375699" hidden="1" x14ac:dyDescent="0.25"/>
    <row r="375700" hidden="1" x14ac:dyDescent="0.25"/>
    <row r="375701" hidden="1" x14ac:dyDescent="0.25"/>
    <row r="375702" hidden="1" x14ac:dyDescent="0.25"/>
    <row r="375703" hidden="1" x14ac:dyDescent="0.25"/>
    <row r="375704" hidden="1" x14ac:dyDescent="0.25"/>
    <row r="375705" hidden="1" x14ac:dyDescent="0.25"/>
    <row r="375706" hidden="1" x14ac:dyDescent="0.25"/>
    <row r="375707" hidden="1" x14ac:dyDescent="0.25"/>
    <row r="375708" hidden="1" x14ac:dyDescent="0.25"/>
    <row r="375709" hidden="1" x14ac:dyDescent="0.25"/>
    <row r="375710" hidden="1" x14ac:dyDescent="0.25"/>
    <row r="375711" hidden="1" x14ac:dyDescent="0.25"/>
    <row r="375712" hidden="1" x14ac:dyDescent="0.25"/>
    <row r="375713" hidden="1" x14ac:dyDescent="0.25"/>
    <row r="375714" hidden="1" x14ac:dyDescent="0.25"/>
    <row r="375715" hidden="1" x14ac:dyDescent="0.25"/>
    <row r="375716" hidden="1" x14ac:dyDescent="0.25"/>
    <row r="375717" hidden="1" x14ac:dyDescent="0.25"/>
    <row r="375718" hidden="1" x14ac:dyDescent="0.25"/>
    <row r="375719" hidden="1" x14ac:dyDescent="0.25"/>
    <row r="375720" hidden="1" x14ac:dyDescent="0.25"/>
    <row r="375721" hidden="1" x14ac:dyDescent="0.25"/>
    <row r="375722" hidden="1" x14ac:dyDescent="0.25"/>
    <row r="375723" hidden="1" x14ac:dyDescent="0.25"/>
    <row r="375724" hidden="1" x14ac:dyDescent="0.25"/>
    <row r="375725" hidden="1" x14ac:dyDescent="0.25"/>
    <row r="375726" hidden="1" x14ac:dyDescent="0.25"/>
    <row r="375727" hidden="1" x14ac:dyDescent="0.25"/>
    <row r="375728" hidden="1" x14ac:dyDescent="0.25"/>
    <row r="375729" hidden="1" x14ac:dyDescent="0.25"/>
    <row r="375730" hidden="1" x14ac:dyDescent="0.25"/>
    <row r="375731" hidden="1" x14ac:dyDescent="0.25"/>
    <row r="375732" hidden="1" x14ac:dyDescent="0.25"/>
    <row r="375733" hidden="1" x14ac:dyDescent="0.25"/>
    <row r="375734" hidden="1" x14ac:dyDescent="0.25"/>
    <row r="375735" hidden="1" x14ac:dyDescent="0.25"/>
    <row r="375736" hidden="1" x14ac:dyDescent="0.25"/>
    <row r="375737" hidden="1" x14ac:dyDescent="0.25"/>
    <row r="375738" hidden="1" x14ac:dyDescent="0.25"/>
    <row r="375739" hidden="1" x14ac:dyDescent="0.25"/>
    <row r="375740" hidden="1" x14ac:dyDescent="0.25"/>
    <row r="375741" hidden="1" x14ac:dyDescent="0.25"/>
    <row r="375742" hidden="1" x14ac:dyDescent="0.25"/>
    <row r="375743" hidden="1" x14ac:dyDescent="0.25"/>
    <row r="375744" hidden="1" x14ac:dyDescent="0.25"/>
    <row r="375745" hidden="1" x14ac:dyDescent="0.25"/>
    <row r="375746" hidden="1" x14ac:dyDescent="0.25"/>
    <row r="375747" hidden="1" x14ac:dyDescent="0.25"/>
    <row r="375748" hidden="1" x14ac:dyDescent="0.25"/>
    <row r="375749" hidden="1" x14ac:dyDescent="0.25"/>
    <row r="375750" hidden="1" x14ac:dyDescent="0.25"/>
    <row r="375751" hidden="1" x14ac:dyDescent="0.25"/>
    <row r="375752" hidden="1" x14ac:dyDescent="0.25"/>
    <row r="375753" hidden="1" x14ac:dyDescent="0.25"/>
    <row r="375754" hidden="1" x14ac:dyDescent="0.25"/>
    <row r="375755" hidden="1" x14ac:dyDescent="0.25"/>
    <row r="375756" hidden="1" x14ac:dyDescent="0.25"/>
    <row r="375757" hidden="1" x14ac:dyDescent="0.25"/>
    <row r="375758" hidden="1" x14ac:dyDescent="0.25"/>
    <row r="375759" hidden="1" x14ac:dyDescent="0.25"/>
    <row r="375760" hidden="1" x14ac:dyDescent="0.25"/>
    <row r="375761" hidden="1" x14ac:dyDescent="0.25"/>
    <row r="375762" hidden="1" x14ac:dyDescent="0.25"/>
    <row r="375763" hidden="1" x14ac:dyDescent="0.25"/>
    <row r="375764" hidden="1" x14ac:dyDescent="0.25"/>
    <row r="375765" hidden="1" x14ac:dyDescent="0.25"/>
    <row r="375766" hidden="1" x14ac:dyDescent="0.25"/>
    <row r="375767" hidden="1" x14ac:dyDescent="0.25"/>
    <row r="375768" hidden="1" x14ac:dyDescent="0.25"/>
    <row r="375769" hidden="1" x14ac:dyDescent="0.25"/>
    <row r="375770" hidden="1" x14ac:dyDescent="0.25"/>
    <row r="375771" hidden="1" x14ac:dyDescent="0.25"/>
    <row r="375772" hidden="1" x14ac:dyDescent="0.25"/>
    <row r="375773" hidden="1" x14ac:dyDescent="0.25"/>
    <row r="375774" hidden="1" x14ac:dyDescent="0.25"/>
    <row r="375775" hidden="1" x14ac:dyDescent="0.25"/>
    <row r="375776" hidden="1" x14ac:dyDescent="0.25"/>
    <row r="375777" hidden="1" x14ac:dyDescent="0.25"/>
    <row r="375778" hidden="1" x14ac:dyDescent="0.25"/>
    <row r="375779" hidden="1" x14ac:dyDescent="0.25"/>
    <row r="375780" hidden="1" x14ac:dyDescent="0.25"/>
    <row r="375781" hidden="1" x14ac:dyDescent="0.25"/>
    <row r="375782" hidden="1" x14ac:dyDescent="0.25"/>
    <row r="375783" hidden="1" x14ac:dyDescent="0.25"/>
    <row r="375784" hidden="1" x14ac:dyDescent="0.25"/>
    <row r="375785" hidden="1" x14ac:dyDescent="0.25"/>
    <row r="375786" hidden="1" x14ac:dyDescent="0.25"/>
    <row r="375787" hidden="1" x14ac:dyDescent="0.25"/>
    <row r="375788" hidden="1" x14ac:dyDescent="0.25"/>
    <row r="375789" hidden="1" x14ac:dyDescent="0.25"/>
    <row r="375790" hidden="1" x14ac:dyDescent="0.25"/>
    <row r="375791" hidden="1" x14ac:dyDescent="0.25"/>
    <row r="375792" hidden="1" x14ac:dyDescent="0.25"/>
    <row r="375793" hidden="1" x14ac:dyDescent="0.25"/>
    <row r="375794" hidden="1" x14ac:dyDescent="0.25"/>
    <row r="375795" hidden="1" x14ac:dyDescent="0.25"/>
    <row r="375796" hidden="1" x14ac:dyDescent="0.25"/>
    <row r="375797" hidden="1" x14ac:dyDescent="0.25"/>
    <row r="375798" hidden="1" x14ac:dyDescent="0.25"/>
    <row r="375799" hidden="1" x14ac:dyDescent="0.25"/>
    <row r="375800" hidden="1" x14ac:dyDescent="0.25"/>
    <row r="375801" hidden="1" x14ac:dyDescent="0.25"/>
    <row r="375802" hidden="1" x14ac:dyDescent="0.25"/>
    <row r="375803" hidden="1" x14ac:dyDescent="0.25"/>
    <row r="375804" hidden="1" x14ac:dyDescent="0.25"/>
    <row r="375805" hidden="1" x14ac:dyDescent="0.25"/>
    <row r="375806" hidden="1" x14ac:dyDescent="0.25"/>
    <row r="375807" hidden="1" x14ac:dyDescent="0.25"/>
    <row r="375808" hidden="1" x14ac:dyDescent="0.25"/>
    <row r="375809" hidden="1" x14ac:dyDescent="0.25"/>
    <row r="375810" hidden="1" x14ac:dyDescent="0.25"/>
    <row r="375811" hidden="1" x14ac:dyDescent="0.25"/>
    <row r="375812" hidden="1" x14ac:dyDescent="0.25"/>
    <row r="375813" hidden="1" x14ac:dyDescent="0.25"/>
    <row r="375814" hidden="1" x14ac:dyDescent="0.25"/>
    <row r="375815" hidden="1" x14ac:dyDescent="0.25"/>
    <row r="375816" hidden="1" x14ac:dyDescent="0.25"/>
    <row r="375817" hidden="1" x14ac:dyDescent="0.25"/>
    <row r="375818" hidden="1" x14ac:dyDescent="0.25"/>
    <row r="375819" hidden="1" x14ac:dyDescent="0.25"/>
    <row r="375820" hidden="1" x14ac:dyDescent="0.25"/>
    <row r="375821" hidden="1" x14ac:dyDescent="0.25"/>
    <row r="375822" hidden="1" x14ac:dyDescent="0.25"/>
    <row r="375823" hidden="1" x14ac:dyDescent="0.25"/>
    <row r="375824" hidden="1" x14ac:dyDescent="0.25"/>
    <row r="375825" hidden="1" x14ac:dyDescent="0.25"/>
    <row r="375826" hidden="1" x14ac:dyDescent="0.25"/>
    <row r="375827" hidden="1" x14ac:dyDescent="0.25"/>
    <row r="375828" hidden="1" x14ac:dyDescent="0.25"/>
    <row r="375829" hidden="1" x14ac:dyDescent="0.25"/>
    <row r="375830" hidden="1" x14ac:dyDescent="0.25"/>
    <row r="375831" hidden="1" x14ac:dyDescent="0.25"/>
    <row r="375832" hidden="1" x14ac:dyDescent="0.25"/>
    <row r="375833" hidden="1" x14ac:dyDescent="0.25"/>
    <row r="375834" hidden="1" x14ac:dyDescent="0.25"/>
    <row r="375835" hidden="1" x14ac:dyDescent="0.25"/>
    <row r="375836" hidden="1" x14ac:dyDescent="0.25"/>
    <row r="375837" hidden="1" x14ac:dyDescent="0.25"/>
    <row r="375838" hidden="1" x14ac:dyDescent="0.25"/>
    <row r="375839" hidden="1" x14ac:dyDescent="0.25"/>
    <row r="375840" hidden="1" x14ac:dyDescent="0.25"/>
    <row r="375841" hidden="1" x14ac:dyDescent="0.25"/>
    <row r="375842" hidden="1" x14ac:dyDescent="0.25"/>
    <row r="375843" hidden="1" x14ac:dyDescent="0.25"/>
    <row r="375844" hidden="1" x14ac:dyDescent="0.25"/>
    <row r="375845" hidden="1" x14ac:dyDescent="0.25"/>
    <row r="375846" hidden="1" x14ac:dyDescent="0.25"/>
    <row r="375847" hidden="1" x14ac:dyDescent="0.25"/>
    <row r="375848" hidden="1" x14ac:dyDescent="0.25"/>
    <row r="375849" hidden="1" x14ac:dyDescent="0.25"/>
    <row r="375850" hidden="1" x14ac:dyDescent="0.25"/>
    <row r="375851" hidden="1" x14ac:dyDescent="0.25"/>
    <row r="375852" hidden="1" x14ac:dyDescent="0.25"/>
    <row r="375853" hidden="1" x14ac:dyDescent="0.25"/>
    <row r="375854" hidden="1" x14ac:dyDescent="0.25"/>
    <row r="375855" hidden="1" x14ac:dyDescent="0.25"/>
    <row r="375856" hidden="1" x14ac:dyDescent="0.25"/>
    <row r="375857" hidden="1" x14ac:dyDescent="0.25"/>
    <row r="375858" hidden="1" x14ac:dyDescent="0.25"/>
    <row r="375859" hidden="1" x14ac:dyDescent="0.25"/>
    <row r="375860" hidden="1" x14ac:dyDescent="0.25"/>
    <row r="375861" hidden="1" x14ac:dyDescent="0.25"/>
    <row r="375862" hidden="1" x14ac:dyDescent="0.25"/>
    <row r="375863" hidden="1" x14ac:dyDescent="0.25"/>
    <row r="375864" hidden="1" x14ac:dyDescent="0.25"/>
    <row r="375865" hidden="1" x14ac:dyDescent="0.25"/>
    <row r="375866" hidden="1" x14ac:dyDescent="0.25"/>
    <row r="375867" hidden="1" x14ac:dyDescent="0.25"/>
    <row r="375868" hidden="1" x14ac:dyDescent="0.25"/>
    <row r="375869" hidden="1" x14ac:dyDescent="0.25"/>
    <row r="375870" hidden="1" x14ac:dyDescent="0.25"/>
    <row r="375871" hidden="1" x14ac:dyDescent="0.25"/>
    <row r="375872" hidden="1" x14ac:dyDescent="0.25"/>
    <row r="375873" hidden="1" x14ac:dyDescent="0.25"/>
    <row r="375874" hidden="1" x14ac:dyDescent="0.25"/>
    <row r="375875" hidden="1" x14ac:dyDescent="0.25"/>
    <row r="375876" hidden="1" x14ac:dyDescent="0.25"/>
    <row r="375877" hidden="1" x14ac:dyDescent="0.25"/>
    <row r="375878" hidden="1" x14ac:dyDescent="0.25"/>
    <row r="375879" hidden="1" x14ac:dyDescent="0.25"/>
    <row r="375880" hidden="1" x14ac:dyDescent="0.25"/>
    <row r="375881" hidden="1" x14ac:dyDescent="0.25"/>
    <row r="375882" hidden="1" x14ac:dyDescent="0.25"/>
    <row r="375883" hidden="1" x14ac:dyDescent="0.25"/>
    <row r="375884" hidden="1" x14ac:dyDescent="0.25"/>
    <row r="375885" hidden="1" x14ac:dyDescent="0.25"/>
    <row r="375886" hidden="1" x14ac:dyDescent="0.25"/>
    <row r="375887" hidden="1" x14ac:dyDescent="0.25"/>
    <row r="375888" hidden="1" x14ac:dyDescent="0.25"/>
    <row r="375889" hidden="1" x14ac:dyDescent="0.25"/>
    <row r="375890" hidden="1" x14ac:dyDescent="0.25"/>
    <row r="375891" hidden="1" x14ac:dyDescent="0.25"/>
    <row r="375892" hidden="1" x14ac:dyDescent="0.25"/>
    <row r="375893" hidden="1" x14ac:dyDescent="0.25"/>
    <row r="375894" hidden="1" x14ac:dyDescent="0.25"/>
    <row r="375895" hidden="1" x14ac:dyDescent="0.25"/>
    <row r="375896" hidden="1" x14ac:dyDescent="0.25"/>
    <row r="375897" hidden="1" x14ac:dyDescent="0.25"/>
    <row r="375898" hidden="1" x14ac:dyDescent="0.25"/>
    <row r="375899" hidden="1" x14ac:dyDescent="0.25"/>
    <row r="375900" hidden="1" x14ac:dyDescent="0.25"/>
    <row r="375901" hidden="1" x14ac:dyDescent="0.25"/>
    <row r="375902" hidden="1" x14ac:dyDescent="0.25"/>
    <row r="375903" hidden="1" x14ac:dyDescent="0.25"/>
    <row r="375904" hidden="1" x14ac:dyDescent="0.25"/>
    <row r="375905" hidden="1" x14ac:dyDescent="0.25"/>
    <row r="375906" hidden="1" x14ac:dyDescent="0.25"/>
    <row r="375907" hidden="1" x14ac:dyDescent="0.25"/>
    <row r="375908" hidden="1" x14ac:dyDescent="0.25"/>
    <row r="375909" hidden="1" x14ac:dyDescent="0.25"/>
    <row r="375910" hidden="1" x14ac:dyDescent="0.25"/>
    <row r="375911" hidden="1" x14ac:dyDescent="0.25"/>
    <row r="375912" hidden="1" x14ac:dyDescent="0.25"/>
    <row r="375913" hidden="1" x14ac:dyDescent="0.25"/>
    <row r="375914" hidden="1" x14ac:dyDescent="0.25"/>
    <row r="375915" hidden="1" x14ac:dyDescent="0.25"/>
    <row r="375916" hidden="1" x14ac:dyDescent="0.25"/>
    <row r="375917" hidden="1" x14ac:dyDescent="0.25"/>
    <row r="375918" hidden="1" x14ac:dyDescent="0.25"/>
    <row r="375919" hidden="1" x14ac:dyDescent="0.25"/>
    <row r="375920" hidden="1" x14ac:dyDescent="0.25"/>
    <row r="375921" hidden="1" x14ac:dyDescent="0.25"/>
    <row r="375922" hidden="1" x14ac:dyDescent="0.25"/>
    <row r="375923" hidden="1" x14ac:dyDescent="0.25"/>
    <row r="375924" hidden="1" x14ac:dyDescent="0.25"/>
    <row r="375925" hidden="1" x14ac:dyDescent="0.25"/>
    <row r="375926" hidden="1" x14ac:dyDescent="0.25"/>
    <row r="375927" hidden="1" x14ac:dyDescent="0.25"/>
    <row r="375928" hidden="1" x14ac:dyDescent="0.25"/>
    <row r="375929" hidden="1" x14ac:dyDescent="0.25"/>
    <row r="375930" hidden="1" x14ac:dyDescent="0.25"/>
    <row r="375931" hidden="1" x14ac:dyDescent="0.25"/>
    <row r="375932" hidden="1" x14ac:dyDescent="0.25"/>
    <row r="375933" hidden="1" x14ac:dyDescent="0.25"/>
    <row r="375934" hidden="1" x14ac:dyDescent="0.25"/>
    <row r="375935" hidden="1" x14ac:dyDescent="0.25"/>
    <row r="375936" hidden="1" x14ac:dyDescent="0.25"/>
    <row r="375937" hidden="1" x14ac:dyDescent="0.25"/>
    <row r="375938" hidden="1" x14ac:dyDescent="0.25"/>
    <row r="375939" hidden="1" x14ac:dyDescent="0.25"/>
    <row r="375940" hidden="1" x14ac:dyDescent="0.25"/>
    <row r="375941" hidden="1" x14ac:dyDescent="0.25"/>
    <row r="375942" hidden="1" x14ac:dyDescent="0.25"/>
    <row r="375943" hidden="1" x14ac:dyDescent="0.25"/>
    <row r="375944" hidden="1" x14ac:dyDescent="0.25"/>
    <row r="375945" hidden="1" x14ac:dyDescent="0.25"/>
    <row r="375946" hidden="1" x14ac:dyDescent="0.25"/>
    <row r="375947" hidden="1" x14ac:dyDescent="0.25"/>
    <row r="375948" hidden="1" x14ac:dyDescent="0.25"/>
    <row r="375949" hidden="1" x14ac:dyDescent="0.25"/>
    <row r="375950" hidden="1" x14ac:dyDescent="0.25"/>
    <row r="375951" hidden="1" x14ac:dyDescent="0.25"/>
    <row r="375952" hidden="1" x14ac:dyDescent="0.25"/>
    <row r="375953" hidden="1" x14ac:dyDescent="0.25"/>
    <row r="375954" hidden="1" x14ac:dyDescent="0.25"/>
    <row r="375955" hidden="1" x14ac:dyDescent="0.25"/>
    <row r="375956" hidden="1" x14ac:dyDescent="0.25"/>
    <row r="375957" hidden="1" x14ac:dyDescent="0.25"/>
    <row r="375958" hidden="1" x14ac:dyDescent="0.25"/>
    <row r="375959" hidden="1" x14ac:dyDescent="0.25"/>
    <row r="375960" hidden="1" x14ac:dyDescent="0.25"/>
    <row r="375961" hidden="1" x14ac:dyDescent="0.25"/>
    <row r="375962" hidden="1" x14ac:dyDescent="0.25"/>
    <row r="375963" hidden="1" x14ac:dyDescent="0.25"/>
    <row r="375964" hidden="1" x14ac:dyDescent="0.25"/>
    <row r="375965" hidden="1" x14ac:dyDescent="0.25"/>
    <row r="375966" hidden="1" x14ac:dyDescent="0.25"/>
    <row r="375967" hidden="1" x14ac:dyDescent="0.25"/>
    <row r="375968" hidden="1" x14ac:dyDescent="0.25"/>
    <row r="375969" hidden="1" x14ac:dyDescent="0.25"/>
    <row r="375970" hidden="1" x14ac:dyDescent="0.25"/>
    <row r="375971" hidden="1" x14ac:dyDescent="0.25"/>
    <row r="375972" hidden="1" x14ac:dyDescent="0.25"/>
    <row r="375973" hidden="1" x14ac:dyDescent="0.25"/>
    <row r="375974" hidden="1" x14ac:dyDescent="0.25"/>
    <row r="375975" hidden="1" x14ac:dyDescent="0.25"/>
    <row r="375976" hidden="1" x14ac:dyDescent="0.25"/>
    <row r="375977" hidden="1" x14ac:dyDescent="0.25"/>
    <row r="375978" hidden="1" x14ac:dyDescent="0.25"/>
    <row r="375979" hidden="1" x14ac:dyDescent="0.25"/>
    <row r="375980" hidden="1" x14ac:dyDescent="0.25"/>
    <row r="375981" hidden="1" x14ac:dyDescent="0.25"/>
    <row r="375982" hidden="1" x14ac:dyDescent="0.25"/>
    <row r="375983" hidden="1" x14ac:dyDescent="0.25"/>
    <row r="375984" hidden="1" x14ac:dyDescent="0.25"/>
    <row r="375985" hidden="1" x14ac:dyDescent="0.25"/>
    <row r="375986" hidden="1" x14ac:dyDescent="0.25"/>
    <row r="375987" hidden="1" x14ac:dyDescent="0.25"/>
    <row r="375988" hidden="1" x14ac:dyDescent="0.25"/>
    <row r="375989" hidden="1" x14ac:dyDescent="0.25"/>
    <row r="375990" hidden="1" x14ac:dyDescent="0.25"/>
    <row r="375991" hidden="1" x14ac:dyDescent="0.25"/>
    <row r="375992" hidden="1" x14ac:dyDescent="0.25"/>
    <row r="375993" hidden="1" x14ac:dyDescent="0.25"/>
    <row r="375994" hidden="1" x14ac:dyDescent="0.25"/>
    <row r="375995" hidden="1" x14ac:dyDescent="0.25"/>
    <row r="375996" hidden="1" x14ac:dyDescent="0.25"/>
    <row r="375997" hidden="1" x14ac:dyDescent="0.25"/>
    <row r="375998" hidden="1" x14ac:dyDescent="0.25"/>
    <row r="375999" hidden="1" x14ac:dyDescent="0.25"/>
    <row r="376000" hidden="1" x14ac:dyDescent="0.25"/>
    <row r="376001" hidden="1" x14ac:dyDescent="0.25"/>
    <row r="376002" hidden="1" x14ac:dyDescent="0.25"/>
    <row r="376003" hidden="1" x14ac:dyDescent="0.25"/>
    <row r="376004" hidden="1" x14ac:dyDescent="0.25"/>
    <row r="376005" hidden="1" x14ac:dyDescent="0.25"/>
    <row r="376006" hidden="1" x14ac:dyDescent="0.25"/>
    <row r="376007" hidden="1" x14ac:dyDescent="0.25"/>
    <row r="376008" hidden="1" x14ac:dyDescent="0.25"/>
    <row r="376009" hidden="1" x14ac:dyDescent="0.25"/>
    <row r="376010" hidden="1" x14ac:dyDescent="0.25"/>
    <row r="376011" hidden="1" x14ac:dyDescent="0.25"/>
    <row r="376012" hidden="1" x14ac:dyDescent="0.25"/>
    <row r="376013" hidden="1" x14ac:dyDescent="0.25"/>
    <row r="376014" hidden="1" x14ac:dyDescent="0.25"/>
    <row r="376015" hidden="1" x14ac:dyDescent="0.25"/>
    <row r="376016" hidden="1" x14ac:dyDescent="0.25"/>
    <row r="376017" hidden="1" x14ac:dyDescent="0.25"/>
    <row r="376018" hidden="1" x14ac:dyDescent="0.25"/>
    <row r="376019" hidden="1" x14ac:dyDescent="0.25"/>
    <row r="376020" hidden="1" x14ac:dyDescent="0.25"/>
    <row r="376021" hidden="1" x14ac:dyDescent="0.25"/>
    <row r="376022" hidden="1" x14ac:dyDescent="0.25"/>
    <row r="376023" hidden="1" x14ac:dyDescent="0.25"/>
    <row r="376024" hidden="1" x14ac:dyDescent="0.25"/>
    <row r="376025" hidden="1" x14ac:dyDescent="0.25"/>
    <row r="376026" hidden="1" x14ac:dyDescent="0.25"/>
    <row r="376027" hidden="1" x14ac:dyDescent="0.25"/>
    <row r="376028" hidden="1" x14ac:dyDescent="0.25"/>
    <row r="376029" hidden="1" x14ac:dyDescent="0.25"/>
    <row r="376030" hidden="1" x14ac:dyDescent="0.25"/>
    <row r="376031" hidden="1" x14ac:dyDescent="0.25"/>
    <row r="376032" hidden="1" x14ac:dyDescent="0.25"/>
    <row r="376033" hidden="1" x14ac:dyDescent="0.25"/>
    <row r="376034" hidden="1" x14ac:dyDescent="0.25"/>
    <row r="376035" hidden="1" x14ac:dyDescent="0.25"/>
    <row r="376036" hidden="1" x14ac:dyDescent="0.25"/>
    <row r="376037" hidden="1" x14ac:dyDescent="0.25"/>
    <row r="376038" hidden="1" x14ac:dyDescent="0.25"/>
    <row r="376039" hidden="1" x14ac:dyDescent="0.25"/>
    <row r="376040" hidden="1" x14ac:dyDescent="0.25"/>
    <row r="376041" hidden="1" x14ac:dyDescent="0.25"/>
    <row r="376042" hidden="1" x14ac:dyDescent="0.25"/>
    <row r="376043" hidden="1" x14ac:dyDescent="0.25"/>
    <row r="376044" hidden="1" x14ac:dyDescent="0.25"/>
    <row r="376045" hidden="1" x14ac:dyDescent="0.25"/>
    <row r="376046" hidden="1" x14ac:dyDescent="0.25"/>
    <row r="376047" hidden="1" x14ac:dyDescent="0.25"/>
    <row r="376048" hidden="1" x14ac:dyDescent="0.25"/>
    <row r="376049" hidden="1" x14ac:dyDescent="0.25"/>
    <row r="376050" hidden="1" x14ac:dyDescent="0.25"/>
    <row r="376051" hidden="1" x14ac:dyDescent="0.25"/>
    <row r="376052" hidden="1" x14ac:dyDescent="0.25"/>
    <row r="376053" hidden="1" x14ac:dyDescent="0.25"/>
    <row r="376054" hidden="1" x14ac:dyDescent="0.25"/>
    <row r="376055" hidden="1" x14ac:dyDescent="0.25"/>
    <row r="376056" hidden="1" x14ac:dyDescent="0.25"/>
    <row r="376057" hidden="1" x14ac:dyDescent="0.25"/>
    <row r="376058" hidden="1" x14ac:dyDescent="0.25"/>
    <row r="376059" hidden="1" x14ac:dyDescent="0.25"/>
    <row r="376060" hidden="1" x14ac:dyDescent="0.25"/>
    <row r="376061" hidden="1" x14ac:dyDescent="0.25"/>
    <row r="376062" hidden="1" x14ac:dyDescent="0.25"/>
    <row r="376063" hidden="1" x14ac:dyDescent="0.25"/>
    <row r="376064" hidden="1" x14ac:dyDescent="0.25"/>
    <row r="376065" hidden="1" x14ac:dyDescent="0.25"/>
    <row r="376066" hidden="1" x14ac:dyDescent="0.25"/>
    <row r="376067" hidden="1" x14ac:dyDescent="0.25"/>
    <row r="376068" hidden="1" x14ac:dyDescent="0.25"/>
    <row r="376069" hidden="1" x14ac:dyDescent="0.25"/>
    <row r="376070" hidden="1" x14ac:dyDescent="0.25"/>
    <row r="376071" hidden="1" x14ac:dyDescent="0.25"/>
    <row r="376072" hidden="1" x14ac:dyDescent="0.25"/>
    <row r="376073" hidden="1" x14ac:dyDescent="0.25"/>
    <row r="376074" hidden="1" x14ac:dyDescent="0.25"/>
    <row r="376075" hidden="1" x14ac:dyDescent="0.25"/>
    <row r="376076" hidden="1" x14ac:dyDescent="0.25"/>
    <row r="376077" hidden="1" x14ac:dyDescent="0.25"/>
    <row r="376078" hidden="1" x14ac:dyDescent="0.25"/>
    <row r="376079" hidden="1" x14ac:dyDescent="0.25"/>
    <row r="376080" hidden="1" x14ac:dyDescent="0.25"/>
    <row r="376081" hidden="1" x14ac:dyDescent="0.25"/>
    <row r="376082" hidden="1" x14ac:dyDescent="0.25"/>
    <row r="376083" hidden="1" x14ac:dyDescent="0.25"/>
    <row r="376084" hidden="1" x14ac:dyDescent="0.25"/>
    <row r="376085" hidden="1" x14ac:dyDescent="0.25"/>
    <row r="376086" hidden="1" x14ac:dyDescent="0.25"/>
    <row r="376087" hidden="1" x14ac:dyDescent="0.25"/>
    <row r="376088" hidden="1" x14ac:dyDescent="0.25"/>
    <row r="376089" hidden="1" x14ac:dyDescent="0.25"/>
    <row r="376090" hidden="1" x14ac:dyDescent="0.25"/>
    <row r="376091" hidden="1" x14ac:dyDescent="0.25"/>
    <row r="376092" hidden="1" x14ac:dyDescent="0.25"/>
    <row r="376093" hidden="1" x14ac:dyDescent="0.25"/>
    <row r="376094" hidden="1" x14ac:dyDescent="0.25"/>
    <row r="376095" hidden="1" x14ac:dyDescent="0.25"/>
    <row r="376096" hidden="1" x14ac:dyDescent="0.25"/>
    <row r="376097" hidden="1" x14ac:dyDescent="0.25"/>
    <row r="376098" hidden="1" x14ac:dyDescent="0.25"/>
    <row r="376099" hidden="1" x14ac:dyDescent="0.25"/>
    <row r="376100" hidden="1" x14ac:dyDescent="0.25"/>
    <row r="376101" hidden="1" x14ac:dyDescent="0.25"/>
    <row r="376102" hidden="1" x14ac:dyDescent="0.25"/>
    <row r="376103" hidden="1" x14ac:dyDescent="0.25"/>
    <row r="376104" hidden="1" x14ac:dyDescent="0.25"/>
    <row r="376105" hidden="1" x14ac:dyDescent="0.25"/>
    <row r="376106" hidden="1" x14ac:dyDescent="0.25"/>
    <row r="376107" hidden="1" x14ac:dyDescent="0.25"/>
    <row r="376108" hidden="1" x14ac:dyDescent="0.25"/>
    <row r="376109" hidden="1" x14ac:dyDescent="0.25"/>
    <row r="376110" hidden="1" x14ac:dyDescent="0.25"/>
    <row r="376111" hidden="1" x14ac:dyDescent="0.25"/>
    <row r="376112" hidden="1" x14ac:dyDescent="0.25"/>
    <row r="376113" hidden="1" x14ac:dyDescent="0.25"/>
    <row r="376114" hidden="1" x14ac:dyDescent="0.25"/>
    <row r="376115" hidden="1" x14ac:dyDescent="0.25"/>
    <row r="376116" hidden="1" x14ac:dyDescent="0.25"/>
    <row r="376117" hidden="1" x14ac:dyDescent="0.25"/>
    <row r="376118" hidden="1" x14ac:dyDescent="0.25"/>
    <row r="376119" hidden="1" x14ac:dyDescent="0.25"/>
    <row r="376120" hidden="1" x14ac:dyDescent="0.25"/>
    <row r="376121" hidden="1" x14ac:dyDescent="0.25"/>
    <row r="376122" hidden="1" x14ac:dyDescent="0.25"/>
    <row r="376123" hidden="1" x14ac:dyDescent="0.25"/>
    <row r="376124" hidden="1" x14ac:dyDescent="0.25"/>
    <row r="376125" hidden="1" x14ac:dyDescent="0.25"/>
    <row r="376126" hidden="1" x14ac:dyDescent="0.25"/>
    <row r="376127" hidden="1" x14ac:dyDescent="0.25"/>
    <row r="376128" hidden="1" x14ac:dyDescent="0.25"/>
    <row r="376129" hidden="1" x14ac:dyDescent="0.25"/>
    <row r="376130" hidden="1" x14ac:dyDescent="0.25"/>
    <row r="376131" hidden="1" x14ac:dyDescent="0.25"/>
    <row r="376132" hidden="1" x14ac:dyDescent="0.25"/>
    <row r="376133" hidden="1" x14ac:dyDescent="0.25"/>
    <row r="376134" hidden="1" x14ac:dyDescent="0.25"/>
    <row r="376135" hidden="1" x14ac:dyDescent="0.25"/>
    <row r="376136" hidden="1" x14ac:dyDescent="0.25"/>
    <row r="376137" hidden="1" x14ac:dyDescent="0.25"/>
    <row r="376138" hidden="1" x14ac:dyDescent="0.25"/>
    <row r="376139" hidden="1" x14ac:dyDescent="0.25"/>
    <row r="376140" hidden="1" x14ac:dyDescent="0.25"/>
    <row r="376141" hidden="1" x14ac:dyDescent="0.25"/>
    <row r="376142" hidden="1" x14ac:dyDescent="0.25"/>
    <row r="376143" hidden="1" x14ac:dyDescent="0.25"/>
    <row r="376144" hidden="1" x14ac:dyDescent="0.25"/>
    <row r="376145" hidden="1" x14ac:dyDescent="0.25"/>
    <row r="376146" hidden="1" x14ac:dyDescent="0.25"/>
    <row r="376147" hidden="1" x14ac:dyDescent="0.25"/>
    <row r="376148" hidden="1" x14ac:dyDescent="0.25"/>
    <row r="376149" hidden="1" x14ac:dyDescent="0.25"/>
    <row r="376150" hidden="1" x14ac:dyDescent="0.25"/>
    <row r="376151" hidden="1" x14ac:dyDescent="0.25"/>
    <row r="376152" hidden="1" x14ac:dyDescent="0.25"/>
    <row r="376153" hidden="1" x14ac:dyDescent="0.25"/>
    <row r="376154" hidden="1" x14ac:dyDescent="0.25"/>
    <row r="376155" hidden="1" x14ac:dyDescent="0.25"/>
    <row r="376156" hidden="1" x14ac:dyDescent="0.25"/>
    <row r="376157" hidden="1" x14ac:dyDescent="0.25"/>
    <row r="376158" hidden="1" x14ac:dyDescent="0.25"/>
    <row r="376159" hidden="1" x14ac:dyDescent="0.25"/>
    <row r="376160" hidden="1" x14ac:dyDescent="0.25"/>
    <row r="376161" hidden="1" x14ac:dyDescent="0.25"/>
    <row r="376162" hidden="1" x14ac:dyDescent="0.25"/>
    <row r="376163" hidden="1" x14ac:dyDescent="0.25"/>
    <row r="376164" hidden="1" x14ac:dyDescent="0.25"/>
    <row r="376165" hidden="1" x14ac:dyDescent="0.25"/>
    <row r="376166" hidden="1" x14ac:dyDescent="0.25"/>
    <row r="376167" hidden="1" x14ac:dyDescent="0.25"/>
    <row r="376168" hidden="1" x14ac:dyDescent="0.25"/>
    <row r="376169" hidden="1" x14ac:dyDescent="0.25"/>
    <row r="376170" hidden="1" x14ac:dyDescent="0.25"/>
    <row r="376171" hidden="1" x14ac:dyDescent="0.25"/>
    <row r="376172" hidden="1" x14ac:dyDescent="0.25"/>
    <row r="376173" hidden="1" x14ac:dyDescent="0.25"/>
    <row r="376174" hidden="1" x14ac:dyDescent="0.25"/>
    <row r="376175" hidden="1" x14ac:dyDescent="0.25"/>
    <row r="376176" hidden="1" x14ac:dyDescent="0.25"/>
    <row r="376177" hidden="1" x14ac:dyDescent="0.25"/>
    <row r="376178" hidden="1" x14ac:dyDescent="0.25"/>
    <row r="376179" hidden="1" x14ac:dyDescent="0.25"/>
    <row r="376180" hidden="1" x14ac:dyDescent="0.25"/>
    <row r="376181" hidden="1" x14ac:dyDescent="0.25"/>
    <row r="376182" hidden="1" x14ac:dyDescent="0.25"/>
    <row r="376183" hidden="1" x14ac:dyDescent="0.25"/>
    <row r="376184" hidden="1" x14ac:dyDescent="0.25"/>
    <row r="376185" hidden="1" x14ac:dyDescent="0.25"/>
    <row r="376186" hidden="1" x14ac:dyDescent="0.25"/>
    <row r="376187" hidden="1" x14ac:dyDescent="0.25"/>
    <row r="376188" hidden="1" x14ac:dyDescent="0.25"/>
    <row r="376189" hidden="1" x14ac:dyDescent="0.25"/>
    <row r="376190" hidden="1" x14ac:dyDescent="0.25"/>
    <row r="376191" hidden="1" x14ac:dyDescent="0.25"/>
    <row r="376192" hidden="1" x14ac:dyDescent="0.25"/>
    <row r="376193" hidden="1" x14ac:dyDescent="0.25"/>
    <row r="376194" hidden="1" x14ac:dyDescent="0.25"/>
    <row r="376195" hidden="1" x14ac:dyDescent="0.25"/>
    <row r="376196" hidden="1" x14ac:dyDescent="0.25"/>
    <row r="376197" hidden="1" x14ac:dyDescent="0.25"/>
    <row r="376198" hidden="1" x14ac:dyDescent="0.25"/>
    <row r="376199" hidden="1" x14ac:dyDescent="0.25"/>
    <row r="376200" hidden="1" x14ac:dyDescent="0.25"/>
    <row r="376201" hidden="1" x14ac:dyDescent="0.25"/>
    <row r="376202" hidden="1" x14ac:dyDescent="0.25"/>
    <row r="376203" hidden="1" x14ac:dyDescent="0.25"/>
    <row r="376204" hidden="1" x14ac:dyDescent="0.25"/>
    <row r="376205" hidden="1" x14ac:dyDescent="0.25"/>
    <row r="376206" hidden="1" x14ac:dyDescent="0.25"/>
    <row r="376207" hidden="1" x14ac:dyDescent="0.25"/>
    <row r="376208" hidden="1" x14ac:dyDescent="0.25"/>
    <row r="376209" hidden="1" x14ac:dyDescent="0.25"/>
    <row r="376210" hidden="1" x14ac:dyDescent="0.25"/>
    <row r="376211" hidden="1" x14ac:dyDescent="0.25"/>
    <row r="376212" hidden="1" x14ac:dyDescent="0.25"/>
    <row r="376213" hidden="1" x14ac:dyDescent="0.25"/>
    <row r="376214" hidden="1" x14ac:dyDescent="0.25"/>
    <row r="376215" hidden="1" x14ac:dyDescent="0.25"/>
    <row r="376216" hidden="1" x14ac:dyDescent="0.25"/>
    <row r="376217" hidden="1" x14ac:dyDescent="0.25"/>
    <row r="376218" hidden="1" x14ac:dyDescent="0.25"/>
    <row r="376219" hidden="1" x14ac:dyDescent="0.25"/>
    <row r="376220" hidden="1" x14ac:dyDescent="0.25"/>
    <row r="376221" hidden="1" x14ac:dyDescent="0.25"/>
    <row r="376222" hidden="1" x14ac:dyDescent="0.25"/>
    <row r="376223" hidden="1" x14ac:dyDescent="0.25"/>
    <row r="376224" hidden="1" x14ac:dyDescent="0.25"/>
    <row r="376225" hidden="1" x14ac:dyDescent="0.25"/>
    <row r="376226" hidden="1" x14ac:dyDescent="0.25"/>
    <row r="376227" hidden="1" x14ac:dyDescent="0.25"/>
    <row r="376228" hidden="1" x14ac:dyDescent="0.25"/>
    <row r="376229" hidden="1" x14ac:dyDescent="0.25"/>
    <row r="376230" hidden="1" x14ac:dyDescent="0.25"/>
    <row r="376231" hidden="1" x14ac:dyDescent="0.25"/>
    <row r="376232" hidden="1" x14ac:dyDescent="0.25"/>
    <row r="376233" hidden="1" x14ac:dyDescent="0.25"/>
    <row r="376234" hidden="1" x14ac:dyDescent="0.25"/>
    <row r="376235" hidden="1" x14ac:dyDescent="0.25"/>
    <row r="376236" hidden="1" x14ac:dyDescent="0.25"/>
    <row r="376237" hidden="1" x14ac:dyDescent="0.25"/>
    <row r="376238" hidden="1" x14ac:dyDescent="0.25"/>
    <row r="376239" hidden="1" x14ac:dyDescent="0.25"/>
    <row r="376240" hidden="1" x14ac:dyDescent="0.25"/>
    <row r="376241" hidden="1" x14ac:dyDescent="0.25"/>
    <row r="376242" hidden="1" x14ac:dyDescent="0.25"/>
    <row r="376243" hidden="1" x14ac:dyDescent="0.25"/>
    <row r="376244" hidden="1" x14ac:dyDescent="0.25"/>
    <row r="376245" hidden="1" x14ac:dyDescent="0.25"/>
    <row r="376246" hidden="1" x14ac:dyDescent="0.25"/>
    <row r="376247" hidden="1" x14ac:dyDescent="0.25"/>
    <row r="376248" hidden="1" x14ac:dyDescent="0.25"/>
    <row r="376249" hidden="1" x14ac:dyDescent="0.25"/>
    <row r="376250" hidden="1" x14ac:dyDescent="0.25"/>
    <row r="376251" hidden="1" x14ac:dyDescent="0.25"/>
    <row r="376252" hidden="1" x14ac:dyDescent="0.25"/>
    <row r="376253" hidden="1" x14ac:dyDescent="0.25"/>
    <row r="376254" hidden="1" x14ac:dyDescent="0.25"/>
    <row r="376255" hidden="1" x14ac:dyDescent="0.25"/>
    <row r="376256" hidden="1" x14ac:dyDescent="0.25"/>
    <row r="376257" hidden="1" x14ac:dyDescent="0.25"/>
    <row r="376258" hidden="1" x14ac:dyDescent="0.25"/>
    <row r="376259" hidden="1" x14ac:dyDescent="0.25"/>
    <row r="376260" hidden="1" x14ac:dyDescent="0.25"/>
    <row r="376261" hidden="1" x14ac:dyDescent="0.25"/>
    <row r="376262" hidden="1" x14ac:dyDescent="0.25"/>
    <row r="376263" hidden="1" x14ac:dyDescent="0.25"/>
    <row r="376264" hidden="1" x14ac:dyDescent="0.25"/>
    <row r="376265" hidden="1" x14ac:dyDescent="0.25"/>
    <row r="376266" hidden="1" x14ac:dyDescent="0.25"/>
    <row r="376267" hidden="1" x14ac:dyDescent="0.25"/>
    <row r="376268" hidden="1" x14ac:dyDescent="0.25"/>
    <row r="376269" hidden="1" x14ac:dyDescent="0.25"/>
    <row r="376270" hidden="1" x14ac:dyDescent="0.25"/>
    <row r="376271" hidden="1" x14ac:dyDescent="0.25"/>
    <row r="376272" hidden="1" x14ac:dyDescent="0.25"/>
    <row r="376273" hidden="1" x14ac:dyDescent="0.25"/>
    <row r="376274" hidden="1" x14ac:dyDescent="0.25"/>
    <row r="376275" hidden="1" x14ac:dyDescent="0.25"/>
    <row r="376276" hidden="1" x14ac:dyDescent="0.25"/>
    <row r="376277" hidden="1" x14ac:dyDescent="0.25"/>
    <row r="376278" hidden="1" x14ac:dyDescent="0.25"/>
    <row r="376279" hidden="1" x14ac:dyDescent="0.25"/>
    <row r="376280" hidden="1" x14ac:dyDescent="0.25"/>
    <row r="376281" hidden="1" x14ac:dyDescent="0.25"/>
    <row r="376282" hidden="1" x14ac:dyDescent="0.25"/>
    <row r="376283" hidden="1" x14ac:dyDescent="0.25"/>
    <row r="376284" hidden="1" x14ac:dyDescent="0.25"/>
    <row r="376285" hidden="1" x14ac:dyDescent="0.25"/>
    <row r="376286" hidden="1" x14ac:dyDescent="0.25"/>
    <row r="376287" hidden="1" x14ac:dyDescent="0.25"/>
    <row r="376288" hidden="1" x14ac:dyDescent="0.25"/>
    <row r="376289" hidden="1" x14ac:dyDescent="0.25"/>
    <row r="376290" hidden="1" x14ac:dyDescent="0.25"/>
    <row r="376291" hidden="1" x14ac:dyDescent="0.25"/>
    <row r="376292" hidden="1" x14ac:dyDescent="0.25"/>
    <row r="376293" hidden="1" x14ac:dyDescent="0.25"/>
    <row r="376294" hidden="1" x14ac:dyDescent="0.25"/>
    <row r="376295" hidden="1" x14ac:dyDescent="0.25"/>
    <row r="376296" hidden="1" x14ac:dyDescent="0.25"/>
    <row r="376297" hidden="1" x14ac:dyDescent="0.25"/>
    <row r="376298" hidden="1" x14ac:dyDescent="0.25"/>
    <row r="376299" hidden="1" x14ac:dyDescent="0.25"/>
    <row r="376300" hidden="1" x14ac:dyDescent="0.25"/>
    <row r="376301" hidden="1" x14ac:dyDescent="0.25"/>
    <row r="376302" hidden="1" x14ac:dyDescent="0.25"/>
    <row r="376303" hidden="1" x14ac:dyDescent="0.25"/>
    <row r="376304" hidden="1" x14ac:dyDescent="0.25"/>
    <row r="376305" hidden="1" x14ac:dyDescent="0.25"/>
    <row r="376306" hidden="1" x14ac:dyDescent="0.25"/>
    <row r="376307" hidden="1" x14ac:dyDescent="0.25"/>
    <row r="376308" hidden="1" x14ac:dyDescent="0.25"/>
    <row r="376309" hidden="1" x14ac:dyDescent="0.25"/>
    <row r="376310" hidden="1" x14ac:dyDescent="0.25"/>
    <row r="376311" hidden="1" x14ac:dyDescent="0.25"/>
    <row r="376312" hidden="1" x14ac:dyDescent="0.25"/>
    <row r="376313" hidden="1" x14ac:dyDescent="0.25"/>
    <row r="376314" hidden="1" x14ac:dyDescent="0.25"/>
    <row r="376315" hidden="1" x14ac:dyDescent="0.25"/>
    <row r="376316" hidden="1" x14ac:dyDescent="0.25"/>
    <row r="376317" hidden="1" x14ac:dyDescent="0.25"/>
    <row r="376318" hidden="1" x14ac:dyDescent="0.25"/>
    <row r="376319" hidden="1" x14ac:dyDescent="0.25"/>
    <row r="376320" hidden="1" x14ac:dyDescent="0.25"/>
    <row r="376321" hidden="1" x14ac:dyDescent="0.25"/>
    <row r="376322" hidden="1" x14ac:dyDescent="0.25"/>
    <row r="376323" hidden="1" x14ac:dyDescent="0.25"/>
    <row r="376324" hidden="1" x14ac:dyDescent="0.25"/>
    <row r="376325" hidden="1" x14ac:dyDescent="0.25"/>
    <row r="376326" hidden="1" x14ac:dyDescent="0.25"/>
    <row r="376327" hidden="1" x14ac:dyDescent="0.25"/>
    <row r="376328" hidden="1" x14ac:dyDescent="0.25"/>
    <row r="376329" hidden="1" x14ac:dyDescent="0.25"/>
    <row r="376330" hidden="1" x14ac:dyDescent="0.25"/>
    <row r="376331" hidden="1" x14ac:dyDescent="0.25"/>
    <row r="376332" hidden="1" x14ac:dyDescent="0.25"/>
    <row r="376333" hidden="1" x14ac:dyDescent="0.25"/>
    <row r="376334" hidden="1" x14ac:dyDescent="0.25"/>
    <row r="376335" hidden="1" x14ac:dyDescent="0.25"/>
    <row r="376336" hidden="1" x14ac:dyDescent="0.25"/>
    <row r="376337" hidden="1" x14ac:dyDescent="0.25"/>
    <row r="376338" hidden="1" x14ac:dyDescent="0.25"/>
    <row r="376339" hidden="1" x14ac:dyDescent="0.25"/>
    <row r="376340" hidden="1" x14ac:dyDescent="0.25"/>
    <row r="376341" hidden="1" x14ac:dyDescent="0.25"/>
    <row r="376342" hidden="1" x14ac:dyDescent="0.25"/>
    <row r="376343" hidden="1" x14ac:dyDescent="0.25"/>
    <row r="376344" hidden="1" x14ac:dyDescent="0.25"/>
    <row r="376345" hidden="1" x14ac:dyDescent="0.25"/>
    <row r="376346" hidden="1" x14ac:dyDescent="0.25"/>
    <row r="376347" hidden="1" x14ac:dyDescent="0.25"/>
    <row r="376348" hidden="1" x14ac:dyDescent="0.25"/>
    <row r="376349" hidden="1" x14ac:dyDescent="0.25"/>
    <row r="376350" hidden="1" x14ac:dyDescent="0.25"/>
    <row r="376351" hidden="1" x14ac:dyDescent="0.25"/>
    <row r="376352" hidden="1" x14ac:dyDescent="0.25"/>
    <row r="376353" hidden="1" x14ac:dyDescent="0.25"/>
    <row r="376354" hidden="1" x14ac:dyDescent="0.25"/>
    <row r="376355" hidden="1" x14ac:dyDescent="0.25"/>
    <row r="376356" hidden="1" x14ac:dyDescent="0.25"/>
    <row r="376357" hidden="1" x14ac:dyDescent="0.25"/>
    <row r="376358" hidden="1" x14ac:dyDescent="0.25"/>
    <row r="376359" hidden="1" x14ac:dyDescent="0.25"/>
    <row r="376360" hidden="1" x14ac:dyDescent="0.25"/>
    <row r="376361" hidden="1" x14ac:dyDescent="0.25"/>
    <row r="376362" hidden="1" x14ac:dyDescent="0.25"/>
    <row r="376363" hidden="1" x14ac:dyDescent="0.25"/>
    <row r="376364" hidden="1" x14ac:dyDescent="0.25"/>
    <row r="376365" hidden="1" x14ac:dyDescent="0.25"/>
    <row r="376366" hidden="1" x14ac:dyDescent="0.25"/>
    <row r="376367" hidden="1" x14ac:dyDescent="0.25"/>
    <row r="376368" hidden="1" x14ac:dyDescent="0.25"/>
    <row r="376369" hidden="1" x14ac:dyDescent="0.25"/>
    <row r="376370" hidden="1" x14ac:dyDescent="0.25"/>
    <row r="376371" hidden="1" x14ac:dyDescent="0.25"/>
    <row r="376372" hidden="1" x14ac:dyDescent="0.25"/>
    <row r="376373" hidden="1" x14ac:dyDescent="0.25"/>
    <row r="376374" hidden="1" x14ac:dyDescent="0.25"/>
    <row r="376375" hidden="1" x14ac:dyDescent="0.25"/>
    <row r="376376" hidden="1" x14ac:dyDescent="0.25"/>
    <row r="376377" hidden="1" x14ac:dyDescent="0.25"/>
    <row r="376378" hidden="1" x14ac:dyDescent="0.25"/>
    <row r="376379" hidden="1" x14ac:dyDescent="0.25"/>
    <row r="376380" hidden="1" x14ac:dyDescent="0.25"/>
    <row r="376381" hidden="1" x14ac:dyDescent="0.25"/>
    <row r="376382" hidden="1" x14ac:dyDescent="0.25"/>
    <row r="376383" hidden="1" x14ac:dyDescent="0.25"/>
    <row r="376384" hidden="1" x14ac:dyDescent="0.25"/>
    <row r="376385" hidden="1" x14ac:dyDescent="0.25"/>
    <row r="376386" hidden="1" x14ac:dyDescent="0.25"/>
    <row r="376387" hidden="1" x14ac:dyDescent="0.25"/>
    <row r="376388" hidden="1" x14ac:dyDescent="0.25"/>
    <row r="376389" hidden="1" x14ac:dyDescent="0.25"/>
    <row r="376390" hidden="1" x14ac:dyDescent="0.25"/>
    <row r="376391" hidden="1" x14ac:dyDescent="0.25"/>
    <row r="376392" hidden="1" x14ac:dyDescent="0.25"/>
    <row r="376393" hidden="1" x14ac:dyDescent="0.25"/>
    <row r="376394" hidden="1" x14ac:dyDescent="0.25"/>
    <row r="376395" hidden="1" x14ac:dyDescent="0.25"/>
    <row r="376396" hidden="1" x14ac:dyDescent="0.25"/>
    <row r="376397" hidden="1" x14ac:dyDescent="0.25"/>
    <row r="376398" hidden="1" x14ac:dyDescent="0.25"/>
    <row r="376399" hidden="1" x14ac:dyDescent="0.25"/>
    <row r="376400" hidden="1" x14ac:dyDescent="0.25"/>
    <row r="376401" hidden="1" x14ac:dyDescent="0.25"/>
    <row r="376402" hidden="1" x14ac:dyDescent="0.25"/>
    <row r="376403" hidden="1" x14ac:dyDescent="0.25"/>
    <row r="376404" hidden="1" x14ac:dyDescent="0.25"/>
    <row r="376405" hidden="1" x14ac:dyDescent="0.25"/>
    <row r="376406" hidden="1" x14ac:dyDescent="0.25"/>
    <row r="376407" hidden="1" x14ac:dyDescent="0.25"/>
    <row r="376408" hidden="1" x14ac:dyDescent="0.25"/>
    <row r="376409" hidden="1" x14ac:dyDescent="0.25"/>
    <row r="376410" hidden="1" x14ac:dyDescent="0.25"/>
    <row r="376411" hidden="1" x14ac:dyDescent="0.25"/>
    <row r="376412" hidden="1" x14ac:dyDescent="0.25"/>
    <row r="376413" hidden="1" x14ac:dyDescent="0.25"/>
    <row r="376414" hidden="1" x14ac:dyDescent="0.25"/>
    <row r="376415" hidden="1" x14ac:dyDescent="0.25"/>
    <row r="376416" hidden="1" x14ac:dyDescent="0.25"/>
    <row r="376417" hidden="1" x14ac:dyDescent="0.25"/>
    <row r="376418" hidden="1" x14ac:dyDescent="0.25"/>
    <row r="376419" hidden="1" x14ac:dyDescent="0.25"/>
    <row r="376420" hidden="1" x14ac:dyDescent="0.25"/>
    <row r="376421" hidden="1" x14ac:dyDescent="0.25"/>
    <row r="376422" hidden="1" x14ac:dyDescent="0.25"/>
    <row r="376423" hidden="1" x14ac:dyDescent="0.25"/>
    <row r="376424" hidden="1" x14ac:dyDescent="0.25"/>
    <row r="376425" hidden="1" x14ac:dyDescent="0.25"/>
    <row r="376426" hidden="1" x14ac:dyDescent="0.25"/>
    <row r="376427" hidden="1" x14ac:dyDescent="0.25"/>
    <row r="376428" hidden="1" x14ac:dyDescent="0.25"/>
    <row r="376429" hidden="1" x14ac:dyDescent="0.25"/>
    <row r="376430" hidden="1" x14ac:dyDescent="0.25"/>
    <row r="376431" hidden="1" x14ac:dyDescent="0.25"/>
    <row r="376432" hidden="1" x14ac:dyDescent="0.25"/>
    <row r="376433" hidden="1" x14ac:dyDescent="0.25"/>
    <row r="376434" hidden="1" x14ac:dyDescent="0.25"/>
    <row r="376435" hidden="1" x14ac:dyDescent="0.25"/>
    <row r="376436" hidden="1" x14ac:dyDescent="0.25"/>
    <row r="376437" hidden="1" x14ac:dyDescent="0.25"/>
    <row r="376438" hidden="1" x14ac:dyDescent="0.25"/>
    <row r="376439" hidden="1" x14ac:dyDescent="0.25"/>
    <row r="376440" hidden="1" x14ac:dyDescent="0.25"/>
    <row r="376441" hidden="1" x14ac:dyDescent="0.25"/>
    <row r="376442" hidden="1" x14ac:dyDescent="0.25"/>
    <row r="376443" hidden="1" x14ac:dyDescent="0.25"/>
    <row r="376444" hidden="1" x14ac:dyDescent="0.25"/>
    <row r="376445" hidden="1" x14ac:dyDescent="0.25"/>
    <row r="376446" hidden="1" x14ac:dyDescent="0.25"/>
    <row r="376447" hidden="1" x14ac:dyDescent="0.25"/>
    <row r="376448" hidden="1" x14ac:dyDescent="0.25"/>
    <row r="376449" hidden="1" x14ac:dyDescent="0.25"/>
    <row r="376450" hidden="1" x14ac:dyDescent="0.25"/>
    <row r="376451" hidden="1" x14ac:dyDescent="0.25"/>
    <row r="376452" hidden="1" x14ac:dyDescent="0.25"/>
    <row r="376453" hidden="1" x14ac:dyDescent="0.25"/>
    <row r="376454" hidden="1" x14ac:dyDescent="0.25"/>
    <row r="376455" hidden="1" x14ac:dyDescent="0.25"/>
    <row r="376456" hidden="1" x14ac:dyDescent="0.25"/>
    <row r="376457" hidden="1" x14ac:dyDescent="0.25"/>
    <row r="376458" hidden="1" x14ac:dyDescent="0.25"/>
    <row r="376459" hidden="1" x14ac:dyDescent="0.25"/>
    <row r="376460" hidden="1" x14ac:dyDescent="0.25"/>
    <row r="376461" hidden="1" x14ac:dyDescent="0.25"/>
    <row r="376462" hidden="1" x14ac:dyDescent="0.25"/>
    <row r="376463" hidden="1" x14ac:dyDescent="0.25"/>
    <row r="376464" hidden="1" x14ac:dyDescent="0.25"/>
    <row r="376465" hidden="1" x14ac:dyDescent="0.25"/>
    <row r="376466" hidden="1" x14ac:dyDescent="0.25"/>
    <row r="376467" hidden="1" x14ac:dyDescent="0.25"/>
    <row r="376468" hidden="1" x14ac:dyDescent="0.25"/>
    <row r="376469" hidden="1" x14ac:dyDescent="0.25"/>
    <row r="376470" hidden="1" x14ac:dyDescent="0.25"/>
    <row r="376471" hidden="1" x14ac:dyDescent="0.25"/>
    <row r="376472" hidden="1" x14ac:dyDescent="0.25"/>
    <row r="376473" hidden="1" x14ac:dyDescent="0.25"/>
    <row r="376474" hidden="1" x14ac:dyDescent="0.25"/>
    <row r="376475" hidden="1" x14ac:dyDescent="0.25"/>
    <row r="376476" hidden="1" x14ac:dyDescent="0.25"/>
    <row r="376477" hidden="1" x14ac:dyDescent="0.25"/>
    <row r="376478" hidden="1" x14ac:dyDescent="0.25"/>
    <row r="376479" hidden="1" x14ac:dyDescent="0.25"/>
    <row r="376480" hidden="1" x14ac:dyDescent="0.25"/>
    <row r="376481" hidden="1" x14ac:dyDescent="0.25"/>
    <row r="376482" hidden="1" x14ac:dyDescent="0.25"/>
    <row r="376483" hidden="1" x14ac:dyDescent="0.25"/>
    <row r="376484" hidden="1" x14ac:dyDescent="0.25"/>
    <row r="376485" hidden="1" x14ac:dyDescent="0.25"/>
    <row r="376486" hidden="1" x14ac:dyDescent="0.25"/>
    <row r="376487" hidden="1" x14ac:dyDescent="0.25"/>
    <row r="376488" hidden="1" x14ac:dyDescent="0.25"/>
    <row r="376489" hidden="1" x14ac:dyDescent="0.25"/>
    <row r="376490" hidden="1" x14ac:dyDescent="0.25"/>
    <row r="376491" hidden="1" x14ac:dyDescent="0.25"/>
    <row r="376492" hidden="1" x14ac:dyDescent="0.25"/>
    <row r="376493" hidden="1" x14ac:dyDescent="0.25"/>
    <row r="376494" hidden="1" x14ac:dyDescent="0.25"/>
    <row r="376495" hidden="1" x14ac:dyDescent="0.25"/>
    <row r="376496" hidden="1" x14ac:dyDescent="0.25"/>
    <row r="376497" hidden="1" x14ac:dyDescent="0.25"/>
    <row r="376498" hidden="1" x14ac:dyDescent="0.25"/>
    <row r="376499" hidden="1" x14ac:dyDescent="0.25"/>
    <row r="376500" hidden="1" x14ac:dyDescent="0.25"/>
    <row r="376501" hidden="1" x14ac:dyDescent="0.25"/>
    <row r="376502" hidden="1" x14ac:dyDescent="0.25"/>
    <row r="376503" hidden="1" x14ac:dyDescent="0.25"/>
    <row r="376504" hidden="1" x14ac:dyDescent="0.25"/>
    <row r="376505" hidden="1" x14ac:dyDescent="0.25"/>
    <row r="376506" hidden="1" x14ac:dyDescent="0.25"/>
    <row r="376507" hidden="1" x14ac:dyDescent="0.25"/>
    <row r="376508" hidden="1" x14ac:dyDescent="0.25"/>
    <row r="376509" hidden="1" x14ac:dyDescent="0.25"/>
    <row r="376510" hidden="1" x14ac:dyDescent="0.25"/>
    <row r="376511" hidden="1" x14ac:dyDescent="0.25"/>
    <row r="376512" hidden="1" x14ac:dyDescent="0.25"/>
    <row r="376513" hidden="1" x14ac:dyDescent="0.25"/>
    <row r="376514" hidden="1" x14ac:dyDescent="0.25"/>
    <row r="376515" hidden="1" x14ac:dyDescent="0.25"/>
    <row r="376516" hidden="1" x14ac:dyDescent="0.25"/>
    <row r="376517" hidden="1" x14ac:dyDescent="0.25"/>
    <row r="376518" hidden="1" x14ac:dyDescent="0.25"/>
    <row r="376519" hidden="1" x14ac:dyDescent="0.25"/>
    <row r="376520" hidden="1" x14ac:dyDescent="0.25"/>
    <row r="376521" hidden="1" x14ac:dyDescent="0.25"/>
    <row r="376522" hidden="1" x14ac:dyDescent="0.25"/>
    <row r="376523" hidden="1" x14ac:dyDescent="0.25"/>
    <row r="376524" hidden="1" x14ac:dyDescent="0.25"/>
    <row r="376525" hidden="1" x14ac:dyDescent="0.25"/>
    <row r="376526" hidden="1" x14ac:dyDescent="0.25"/>
    <row r="376527" hidden="1" x14ac:dyDescent="0.25"/>
    <row r="376528" hidden="1" x14ac:dyDescent="0.25"/>
    <row r="376529" hidden="1" x14ac:dyDescent="0.25"/>
    <row r="376530" hidden="1" x14ac:dyDescent="0.25"/>
    <row r="376531" hidden="1" x14ac:dyDescent="0.25"/>
    <row r="376532" hidden="1" x14ac:dyDescent="0.25"/>
    <row r="376533" hidden="1" x14ac:dyDescent="0.25"/>
    <row r="376534" hidden="1" x14ac:dyDescent="0.25"/>
    <row r="376535" hidden="1" x14ac:dyDescent="0.25"/>
    <row r="376536" hidden="1" x14ac:dyDescent="0.25"/>
    <row r="376537" hidden="1" x14ac:dyDescent="0.25"/>
    <row r="376538" hidden="1" x14ac:dyDescent="0.25"/>
    <row r="376539" hidden="1" x14ac:dyDescent="0.25"/>
    <row r="376540" hidden="1" x14ac:dyDescent="0.25"/>
    <row r="376541" hidden="1" x14ac:dyDescent="0.25"/>
    <row r="376542" hidden="1" x14ac:dyDescent="0.25"/>
    <row r="376543" hidden="1" x14ac:dyDescent="0.25"/>
    <row r="376544" hidden="1" x14ac:dyDescent="0.25"/>
    <row r="376545" hidden="1" x14ac:dyDescent="0.25"/>
    <row r="376546" hidden="1" x14ac:dyDescent="0.25"/>
    <row r="376547" hidden="1" x14ac:dyDescent="0.25"/>
    <row r="376548" hidden="1" x14ac:dyDescent="0.25"/>
    <row r="376549" hidden="1" x14ac:dyDescent="0.25"/>
    <row r="376550" hidden="1" x14ac:dyDescent="0.25"/>
    <row r="376551" hidden="1" x14ac:dyDescent="0.25"/>
    <row r="376552" hidden="1" x14ac:dyDescent="0.25"/>
    <row r="376553" hidden="1" x14ac:dyDescent="0.25"/>
    <row r="376554" hidden="1" x14ac:dyDescent="0.25"/>
    <row r="376555" hidden="1" x14ac:dyDescent="0.25"/>
    <row r="376556" hidden="1" x14ac:dyDescent="0.25"/>
    <row r="376557" hidden="1" x14ac:dyDescent="0.25"/>
    <row r="376558" hidden="1" x14ac:dyDescent="0.25"/>
    <row r="376559" hidden="1" x14ac:dyDescent="0.25"/>
    <row r="376560" hidden="1" x14ac:dyDescent="0.25"/>
    <row r="376561" hidden="1" x14ac:dyDescent="0.25"/>
    <row r="376562" hidden="1" x14ac:dyDescent="0.25"/>
    <row r="376563" hidden="1" x14ac:dyDescent="0.25"/>
    <row r="376564" hidden="1" x14ac:dyDescent="0.25"/>
    <row r="376565" hidden="1" x14ac:dyDescent="0.25"/>
    <row r="376566" hidden="1" x14ac:dyDescent="0.25"/>
    <row r="376567" hidden="1" x14ac:dyDescent="0.25"/>
    <row r="376568" hidden="1" x14ac:dyDescent="0.25"/>
    <row r="376569" hidden="1" x14ac:dyDescent="0.25"/>
    <row r="376570" hidden="1" x14ac:dyDescent="0.25"/>
    <row r="376571" hidden="1" x14ac:dyDescent="0.25"/>
    <row r="376572" hidden="1" x14ac:dyDescent="0.25"/>
    <row r="376573" hidden="1" x14ac:dyDescent="0.25"/>
    <row r="376574" hidden="1" x14ac:dyDescent="0.25"/>
    <row r="376575" hidden="1" x14ac:dyDescent="0.25"/>
    <row r="376576" hidden="1" x14ac:dyDescent="0.25"/>
    <row r="376577" hidden="1" x14ac:dyDescent="0.25"/>
    <row r="376578" hidden="1" x14ac:dyDescent="0.25"/>
    <row r="376579" hidden="1" x14ac:dyDescent="0.25"/>
    <row r="376580" hidden="1" x14ac:dyDescent="0.25"/>
    <row r="376581" hidden="1" x14ac:dyDescent="0.25"/>
    <row r="376582" hidden="1" x14ac:dyDescent="0.25"/>
    <row r="376583" hidden="1" x14ac:dyDescent="0.25"/>
    <row r="376584" hidden="1" x14ac:dyDescent="0.25"/>
    <row r="376585" hidden="1" x14ac:dyDescent="0.25"/>
    <row r="376586" hidden="1" x14ac:dyDescent="0.25"/>
    <row r="376587" hidden="1" x14ac:dyDescent="0.25"/>
    <row r="376588" hidden="1" x14ac:dyDescent="0.25"/>
    <row r="376589" hidden="1" x14ac:dyDescent="0.25"/>
    <row r="376590" hidden="1" x14ac:dyDescent="0.25"/>
    <row r="376591" hidden="1" x14ac:dyDescent="0.25"/>
    <row r="376592" hidden="1" x14ac:dyDescent="0.25"/>
    <row r="376593" hidden="1" x14ac:dyDescent="0.25"/>
    <row r="376594" hidden="1" x14ac:dyDescent="0.25"/>
    <row r="376595" hidden="1" x14ac:dyDescent="0.25"/>
    <row r="376596" hidden="1" x14ac:dyDescent="0.25"/>
    <row r="376597" hidden="1" x14ac:dyDescent="0.25"/>
    <row r="376598" hidden="1" x14ac:dyDescent="0.25"/>
    <row r="376599" hidden="1" x14ac:dyDescent="0.25"/>
    <row r="376600" hidden="1" x14ac:dyDescent="0.25"/>
    <row r="376601" hidden="1" x14ac:dyDescent="0.25"/>
    <row r="376602" hidden="1" x14ac:dyDescent="0.25"/>
    <row r="376603" hidden="1" x14ac:dyDescent="0.25"/>
    <row r="376604" hidden="1" x14ac:dyDescent="0.25"/>
    <row r="376605" hidden="1" x14ac:dyDescent="0.25"/>
    <row r="376606" hidden="1" x14ac:dyDescent="0.25"/>
    <row r="376607" hidden="1" x14ac:dyDescent="0.25"/>
    <row r="376608" hidden="1" x14ac:dyDescent="0.25"/>
    <row r="376609" hidden="1" x14ac:dyDescent="0.25"/>
    <row r="376610" hidden="1" x14ac:dyDescent="0.25"/>
    <row r="376611" hidden="1" x14ac:dyDescent="0.25"/>
    <row r="376612" hidden="1" x14ac:dyDescent="0.25"/>
    <row r="376613" hidden="1" x14ac:dyDescent="0.25"/>
    <row r="376614" hidden="1" x14ac:dyDescent="0.25"/>
    <row r="376615" hidden="1" x14ac:dyDescent="0.25"/>
    <row r="376616" hidden="1" x14ac:dyDescent="0.25"/>
    <row r="376617" hidden="1" x14ac:dyDescent="0.25"/>
    <row r="376618" hidden="1" x14ac:dyDescent="0.25"/>
    <row r="376619" hidden="1" x14ac:dyDescent="0.25"/>
    <row r="376620" hidden="1" x14ac:dyDescent="0.25"/>
    <row r="376621" hidden="1" x14ac:dyDescent="0.25"/>
    <row r="376622" hidden="1" x14ac:dyDescent="0.25"/>
    <row r="376623" hidden="1" x14ac:dyDescent="0.25"/>
    <row r="376624" hidden="1" x14ac:dyDescent="0.25"/>
    <row r="376625" hidden="1" x14ac:dyDescent="0.25"/>
    <row r="376626" hidden="1" x14ac:dyDescent="0.25"/>
    <row r="376627" hidden="1" x14ac:dyDescent="0.25"/>
    <row r="376628" hidden="1" x14ac:dyDescent="0.25"/>
    <row r="376629" hidden="1" x14ac:dyDescent="0.25"/>
    <row r="376630" hidden="1" x14ac:dyDescent="0.25"/>
    <row r="376631" hidden="1" x14ac:dyDescent="0.25"/>
    <row r="376632" hidden="1" x14ac:dyDescent="0.25"/>
    <row r="376633" hidden="1" x14ac:dyDescent="0.25"/>
    <row r="376634" hidden="1" x14ac:dyDescent="0.25"/>
    <row r="376635" hidden="1" x14ac:dyDescent="0.25"/>
    <row r="376636" hidden="1" x14ac:dyDescent="0.25"/>
    <row r="376637" hidden="1" x14ac:dyDescent="0.25"/>
    <row r="376638" hidden="1" x14ac:dyDescent="0.25"/>
    <row r="376639" hidden="1" x14ac:dyDescent="0.25"/>
    <row r="376640" hidden="1" x14ac:dyDescent="0.25"/>
    <row r="376641" hidden="1" x14ac:dyDescent="0.25"/>
    <row r="376642" hidden="1" x14ac:dyDescent="0.25"/>
    <row r="376643" hidden="1" x14ac:dyDescent="0.25"/>
    <row r="376644" hidden="1" x14ac:dyDescent="0.25"/>
    <row r="376645" hidden="1" x14ac:dyDescent="0.25"/>
    <row r="376646" hidden="1" x14ac:dyDescent="0.25"/>
    <row r="376647" hidden="1" x14ac:dyDescent="0.25"/>
    <row r="376648" hidden="1" x14ac:dyDescent="0.25"/>
    <row r="376649" hidden="1" x14ac:dyDescent="0.25"/>
    <row r="376650" hidden="1" x14ac:dyDescent="0.25"/>
    <row r="376651" hidden="1" x14ac:dyDescent="0.25"/>
    <row r="376652" hidden="1" x14ac:dyDescent="0.25"/>
    <row r="376653" hidden="1" x14ac:dyDescent="0.25"/>
    <row r="376654" hidden="1" x14ac:dyDescent="0.25"/>
    <row r="376655" hidden="1" x14ac:dyDescent="0.25"/>
    <row r="376656" hidden="1" x14ac:dyDescent="0.25"/>
    <row r="376657" hidden="1" x14ac:dyDescent="0.25"/>
    <row r="376658" hidden="1" x14ac:dyDescent="0.25"/>
    <row r="376659" hidden="1" x14ac:dyDescent="0.25"/>
    <row r="376660" hidden="1" x14ac:dyDescent="0.25"/>
    <row r="376661" hidden="1" x14ac:dyDescent="0.25"/>
    <row r="376662" hidden="1" x14ac:dyDescent="0.25"/>
    <row r="376663" hidden="1" x14ac:dyDescent="0.25"/>
    <row r="376664" hidden="1" x14ac:dyDescent="0.25"/>
    <row r="376665" hidden="1" x14ac:dyDescent="0.25"/>
    <row r="376666" hidden="1" x14ac:dyDescent="0.25"/>
    <row r="376667" hidden="1" x14ac:dyDescent="0.25"/>
    <row r="376668" hidden="1" x14ac:dyDescent="0.25"/>
    <row r="376669" hidden="1" x14ac:dyDescent="0.25"/>
    <row r="376670" hidden="1" x14ac:dyDescent="0.25"/>
    <row r="376671" hidden="1" x14ac:dyDescent="0.25"/>
    <row r="376672" hidden="1" x14ac:dyDescent="0.25"/>
    <row r="376673" hidden="1" x14ac:dyDescent="0.25"/>
    <row r="376674" hidden="1" x14ac:dyDescent="0.25"/>
    <row r="376675" hidden="1" x14ac:dyDescent="0.25"/>
    <row r="376676" hidden="1" x14ac:dyDescent="0.25"/>
    <row r="376677" hidden="1" x14ac:dyDescent="0.25"/>
    <row r="376678" hidden="1" x14ac:dyDescent="0.25"/>
    <row r="376679" hidden="1" x14ac:dyDescent="0.25"/>
    <row r="376680" hidden="1" x14ac:dyDescent="0.25"/>
    <row r="376681" hidden="1" x14ac:dyDescent="0.25"/>
    <row r="376682" hidden="1" x14ac:dyDescent="0.25"/>
    <row r="376683" hidden="1" x14ac:dyDescent="0.25"/>
    <row r="376684" hidden="1" x14ac:dyDescent="0.25"/>
    <row r="376685" hidden="1" x14ac:dyDescent="0.25"/>
    <row r="376686" hidden="1" x14ac:dyDescent="0.25"/>
    <row r="376687" hidden="1" x14ac:dyDescent="0.25"/>
    <row r="376688" hidden="1" x14ac:dyDescent="0.25"/>
    <row r="376689" hidden="1" x14ac:dyDescent="0.25"/>
    <row r="376690" hidden="1" x14ac:dyDescent="0.25"/>
    <row r="376691" hidden="1" x14ac:dyDescent="0.25"/>
    <row r="376692" hidden="1" x14ac:dyDescent="0.25"/>
    <row r="376693" hidden="1" x14ac:dyDescent="0.25"/>
    <row r="376694" hidden="1" x14ac:dyDescent="0.25"/>
    <row r="376695" hidden="1" x14ac:dyDescent="0.25"/>
    <row r="376696" hidden="1" x14ac:dyDescent="0.25"/>
    <row r="376697" hidden="1" x14ac:dyDescent="0.25"/>
    <row r="376698" hidden="1" x14ac:dyDescent="0.25"/>
    <row r="376699" hidden="1" x14ac:dyDescent="0.25"/>
    <row r="376700" hidden="1" x14ac:dyDescent="0.25"/>
    <row r="376701" hidden="1" x14ac:dyDescent="0.25"/>
    <row r="376702" hidden="1" x14ac:dyDescent="0.25"/>
    <row r="376703" hidden="1" x14ac:dyDescent="0.25"/>
    <row r="376704" hidden="1" x14ac:dyDescent="0.25"/>
    <row r="376705" hidden="1" x14ac:dyDescent="0.25"/>
    <row r="376706" hidden="1" x14ac:dyDescent="0.25"/>
    <row r="376707" hidden="1" x14ac:dyDescent="0.25"/>
    <row r="376708" hidden="1" x14ac:dyDescent="0.25"/>
    <row r="376709" hidden="1" x14ac:dyDescent="0.25"/>
    <row r="376710" hidden="1" x14ac:dyDescent="0.25"/>
    <row r="376711" hidden="1" x14ac:dyDescent="0.25"/>
    <row r="376712" hidden="1" x14ac:dyDescent="0.25"/>
    <row r="376713" hidden="1" x14ac:dyDescent="0.25"/>
    <row r="376714" hidden="1" x14ac:dyDescent="0.25"/>
    <row r="376715" hidden="1" x14ac:dyDescent="0.25"/>
    <row r="376716" hidden="1" x14ac:dyDescent="0.25"/>
    <row r="376717" hidden="1" x14ac:dyDescent="0.25"/>
    <row r="376718" hidden="1" x14ac:dyDescent="0.25"/>
    <row r="376719" hidden="1" x14ac:dyDescent="0.25"/>
    <row r="376720" hidden="1" x14ac:dyDescent="0.25"/>
    <row r="376721" hidden="1" x14ac:dyDescent="0.25"/>
    <row r="376722" hidden="1" x14ac:dyDescent="0.25"/>
    <row r="376723" hidden="1" x14ac:dyDescent="0.25"/>
    <row r="376724" hidden="1" x14ac:dyDescent="0.25"/>
    <row r="376725" hidden="1" x14ac:dyDescent="0.25"/>
    <row r="376726" hidden="1" x14ac:dyDescent="0.25"/>
    <row r="376727" hidden="1" x14ac:dyDescent="0.25"/>
    <row r="376728" hidden="1" x14ac:dyDescent="0.25"/>
    <row r="376729" hidden="1" x14ac:dyDescent="0.25"/>
    <row r="376730" hidden="1" x14ac:dyDescent="0.25"/>
    <row r="376731" hidden="1" x14ac:dyDescent="0.25"/>
    <row r="376732" hidden="1" x14ac:dyDescent="0.25"/>
    <row r="376733" hidden="1" x14ac:dyDescent="0.25"/>
    <row r="376734" hidden="1" x14ac:dyDescent="0.25"/>
    <row r="376735" hidden="1" x14ac:dyDescent="0.25"/>
    <row r="376736" hidden="1" x14ac:dyDescent="0.25"/>
    <row r="376737" hidden="1" x14ac:dyDescent="0.25"/>
    <row r="376738" hidden="1" x14ac:dyDescent="0.25"/>
    <row r="376739" hidden="1" x14ac:dyDescent="0.25"/>
    <row r="376740" hidden="1" x14ac:dyDescent="0.25"/>
    <row r="376741" hidden="1" x14ac:dyDescent="0.25"/>
    <row r="376742" hidden="1" x14ac:dyDescent="0.25"/>
    <row r="376743" hidden="1" x14ac:dyDescent="0.25"/>
    <row r="376744" hidden="1" x14ac:dyDescent="0.25"/>
    <row r="376745" hidden="1" x14ac:dyDescent="0.25"/>
    <row r="376746" hidden="1" x14ac:dyDescent="0.25"/>
    <row r="376747" hidden="1" x14ac:dyDescent="0.25"/>
    <row r="376748" hidden="1" x14ac:dyDescent="0.25"/>
    <row r="376749" hidden="1" x14ac:dyDescent="0.25"/>
    <row r="376750" hidden="1" x14ac:dyDescent="0.25"/>
    <row r="376751" hidden="1" x14ac:dyDescent="0.25"/>
    <row r="376752" hidden="1" x14ac:dyDescent="0.25"/>
    <row r="376753" hidden="1" x14ac:dyDescent="0.25"/>
    <row r="376754" hidden="1" x14ac:dyDescent="0.25"/>
    <row r="376755" hidden="1" x14ac:dyDescent="0.25"/>
    <row r="376756" hidden="1" x14ac:dyDescent="0.25"/>
    <row r="376757" hidden="1" x14ac:dyDescent="0.25"/>
    <row r="376758" hidden="1" x14ac:dyDescent="0.25"/>
    <row r="376759" hidden="1" x14ac:dyDescent="0.25"/>
    <row r="376760" hidden="1" x14ac:dyDescent="0.25"/>
    <row r="376761" hidden="1" x14ac:dyDescent="0.25"/>
    <row r="376762" hidden="1" x14ac:dyDescent="0.25"/>
    <row r="376763" hidden="1" x14ac:dyDescent="0.25"/>
    <row r="376764" hidden="1" x14ac:dyDescent="0.25"/>
    <row r="376765" hidden="1" x14ac:dyDescent="0.25"/>
    <row r="376766" hidden="1" x14ac:dyDescent="0.25"/>
    <row r="376767" hidden="1" x14ac:dyDescent="0.25"/>
    <row r="376768" hidden="1" x14ac:dyDescent="0.25"/>
    <row r="376769" hidden="1" x14ac:dyDescent="0.25"/>
    <row r="376770" hidden="1" x14ac:dyDescent="0.25"/>
    <row r="376771" hidden="1" x14ac:dyDescent="0.25"/>
    <row r="376772" hidden="1" x14ac:dyDescent="0.25"/>
    <row r="376773" hidden="1" x14ac:dyDescent="0.25"/>
    <row r="376774" hidden="1" x14ac:dyDescent="0.25"/>
    <row r="376775" hidden="1" x14ac:dyDescent="0.25"/>
    <row r="376776" hidden="1" x14ac:dyDescent="0.25"/>
    <row r="376777" hidden="1" x14ac:dyDescent="0.25"/>
    <row r="376778" hidden="1" x14ac:dyDescent="0.25"/>
    <row r="376779" hidden="1" x14ac:dyDescent="0.25"/>
    <row r="376780" hidden="1" x14ac:dyDescent="0.25"/>
    <row r="376781" hidden="1" x14ac:dyDescent="0.25"/>
    <row r="376782" hidden="1" x14ac:dyDescent="0.25"/>
    <row r="376783" hidden="1" x14ac:dyDescent="0.25"/>
    <row r="376784" hidden="1" x14ac:dyDescent="0.25"/>
    <row r="376785" hidden="1" x14ac:dyDescent="0.25"/>
    <row r="376786" hidden="1" x14ac:dyDescent="0.25"/>
    <row r="376787" hidden="1" x14ac:dyDescent="0.25"/>
    <row r="376788" hidden="1" x14ac:dyDescent="0.25"/>
    <row r="376789" hidden="1" x14ac:dyDescent="0.25"/>
    <row r="376790" hidden="1" x14ac:dyDescent="0.25"/>
    <row r="376791" hidden="1" x14ac:dyDescent="0.25"/>
    <row r="376792" hidden="1" x14ac:dyDescent="0.25"/>
    <row r="376793" hidden="1" x14ac:dyDescent="0.25"/>
    <row r="376794" hidden="1" x14ac:dyDescent="0.25"/>
    <row r="376795" hidden="1" x14ac:dyDescent="0.25"/>
    <row r="376796" hidden="1" x14ac:dyDescent="0.25"/>
    <row r="376797" hidden="1" x14ac:dyDescent="0.25"/>
    <row r="376798" hidden="1" x14ac:dyDescent="0.25"/>
    <row r="376799" hidden="1" x14ac:dyDescent="0.25"/>
    <row r="376800" hidden="1" x14ac:dyDescent="0.25"/>
    <row r="376801" hidden="1" x14ac:dyDescent="0.25"/>
    <row r="376802" hidden="1" x14ac:dyDescent="0.25"/>
    <row r="376803" hidden="1" x14ac:dyDescent="0.25"/>
    <row r="376804" hidden="1" x14ac:dyDescent="0.25"/>
    <row r="376805" hidden="1" x14ac:dyDescent="0.25"/>
    <row r="376806" hidden="1" x14ac:dyDescent="0.25"/>
    <row r="376807" hidden="1" x14ac:dyDescent="0.25"/>
    <row r="376808" hidden="1" x14ac:dyDescent="0.25"/>
    <row r="376809" hidden="1" x14ac:dyDescent="0.25"/>
    <row r="376810" hidden="1" x14ac:dyDescent="0.25"/>
    <row r="376811" hidden="1" x14ac:dyDescent="0.25"/>
    <row r="376812" hidden="1" x14ac:dyDescent="0.25"/>
    <row r="376813" hidden="1" x14ac:dyDescent="0.25"/>
    <row r="376814" hidden="1" x14ac:dyDescent="0.25"/>
    <row r="376815" hidden="1" x14ac:dyDescent="0.25"/>
    <row r="376816" hidden="1" x14ac:dyDescent="0.25"/>
    <row r="376817" hidden="1" x14ac:dyDescent="0.25"/>
    <row r="376818" hidden="1" x14ac:dyDescent="0.25"/>
    <row r="376819" hidden="1" x14ac:dyDescent="0.25"/>
    <row r="376820" hidden="1" x14ac:dyDescent="0.25"/>
    <row r="376821" hidden="1" x14ac:dyDescent="0.25"/>
    <row r="376822" hidden="1" x14ac:dyDescent="0.25"/>
    <row r="376823" hidden="1" x14ac:dyDescent="0.25"/>
    <row r="376824" hidden="1" x14ac:dyDescent="0.25"/>
    <row r="376825" hidden="1" x14ac:dyDescent="0.25"/>
    <row r="376826" hidden="1" x14ac:dyDescent="0.25"/>
    <row r="376827" hidden="1" x14ac:dyDescent="0.25"/>
    <row r="376828" hidden="1" x14ac:dyDescent="0.25"/>
    <row r="376829" hidden="1" x14ac:dyDescent="0.25"/>
    <row r="376830" hidden="1" x14ac:dyDescent="0.25"/>
    <row r="376831" hidden="1" x14ac:dyDescent="0.25"/>
    <row r="376832" hidden="1" x14ac:dyDescent="0.25"/>
    <row r="376833" hidden="1" x14ac:dyDescent="0.25"/>
    <row r="376834" hidden="1" x14ac:dyDescent="0.25"/>
    <row r="376835" hidden="1" x14ac:dyDescent="0.25"/>
    <row r="376836" hidden="1" x14ac:dyDescent="0.25"/>
    <row r="376837" hidden="1" x14ac:dyDescent="0.25"/>
    <row r="376838" hidden="1" x14ac:dyDescent="0.25"/>
    <row r="376839" hidden="1" x14ac:dyDescent="0.25"/>
    <row r="376840" hidden="1" x14ac:dyDescent="0.25"/>
    <row r="376841" hidden="1" x14ac:dyDescent="0.25"/>
    <row r="376842" hidden="1" x14ac:dyDescent="0.25"/>
    <row r="376843" hidden="1" x14ac:dyDescent="0.25"/>
    <row r="376844" hidden="1" x14ac:dyDescent="0.25"/>
    <row r="376845" hidden="1" x14ac:dyDescent="0.25"/>
    <row r="376846" hidden="1" x14ac:dyDescent="0.25"/>
    <row r="376847" hidden="1" x14ac:dyDescent="0.25"/>
    <row r="376848" hidden="1" x14ac:dyDescent="0.25"/>
    <row r="376849" hidden="1" x14ac:dyDescent="0.25"/>
    <row r="376850" hidden="1" x14ac:dyDescent="0.25"/>
    <row r="376851" hidden="1" x14ac:dyDescent="0.25"/>
    <row r="376852" hidden="1" x14ac:dyDescent="0.25"/>
    <row r="376853" hidden="1" x14ac:dyDescent="0.25"/>
    <row r="376854" hidden="1" x14ac:dyDescent="0.25"/>
    <row r="376855" hidden="1" x14ac:dyDescent="0.25"/>
    <row r="376856" hidden="1" x14ac:dyDescent="0.25"/>
    <row r="376857" hidden="1" x14ac:dyDescent="0.25"/>
    <row r="376858" hidden="1" x14ac:dyDescent="0.25"/>
    <row r="376859" hidden="1" x14ac:dyDescent="0.25"/>
    <row r="376860" hidden="1" x14ac:dyDescent="0.25"/>
    <row r="376861" hidden="1" x14ac:dyDescent="0.25"/>
    <row r="376862" hidden="1" x14ac:dyDescent="0.25"/>
    <row r="376863" hidden="1" x14ac:dyDescent="0.25"/>
    <row r="376864" hidden="1" x14ac:dyDescent="0.25"/>
    <row r="376865" hidden="1" x14ac:dyDescent="0.25"/>
    <row r="376866" hidden="1" x14ac:dyDescent="0.25"/>
    <row r="376867" hidden="1" x14ac:dyDescent="0.25"/>
    <row r="376868" hidden="1" x14ac:dyDescent="0.25"/>
    <row r="376869" hidden="1" x14ac:dyDescent="0.25"/>
    <row r="376870" hidden="1" x14ac:dyDescent="0.25"/>
    <row r="376871" hidden="1" x14ac:dyDescent="0.25"/>
    <row r="376872" hidden="1" x14ac:dyDescent="0.25"/>
    <row r="376873" hidden="1" x14ac:dyDescent="0.25"/>
    <row r="376874" hidden="1" x14ac:dyDescent="0.25"/>
    <row r="376875" hidden="1" x14ac:dyDescent="0.25"/>
    <row r="376876" hidden="1" x14ac:dyDescent="0.25"/>
    <row r="376877" hidden="1" x14ac:dyDescent="0.25"/>
    <row r="376878" hidden="1" x14ac:dyDescent="0.25"/>
    <row r="376879" hidden="1" x14ac:dyDescent="0.25"/>
    <row r="376880" hidden="1" x14ac:dyDescent="0.25"/>
    <row r="376881" hidden="1" x14ac:dyDescent="0.25"/>
    <row r="376882" hidden="1" x14ac:dyDescent="0.25"/>
    <row r="376883" hidden="1" x14ac:dyDescent="0.25"/>
    <row r="376884" hidden="1" x14ac:dyDescent="0.25"/>
    <row r="376885" hidden="1" x14ac:dyDescent="0.25"/>
    <row r="376886" hidden="1" x14ac:dyDescent="0.25"/>
    <row r="376887" hidden="1" x14ac:dyDescent="0.25"/>
    <row r="376888" hidden="1" x14ac:dyDescent="0.25"/>
    <row r="376889" hidden="1" x14ac:dyDescent="0.25"/>
    <row r="376890" hidden="1" x14ac:dyDescent="0.25"/>
    <row r="376891" hidden="1" x14ac:dyDescent="0.25"/>
    <row r="376892" hidden="1" x14ac:dyDescent="0.25"/>
    <row r="376893" hidden="1" x14ac:dyDescent="0.25"/>
    <row r="376894" hidden="1" x14ac:dyDescent="0.25"/>
    <row r="376895" hidden="1" x14ac:dyDescent="0.25"/>
    <row r="376896" hidden="1" x14ac:dyDescent="0.25"/>
    <row r="376897" hidden="1" x14ac:dyDescent="0.25"/>
    <row r="376898" hidden="1" x14ac:dyDescent="0.25"/>
    <row r="376899" hidden="1" x14ac:dyDescent="0.25"/>
    <row r="376900" hidden="1" x14ac:dyDescent="0.25"/>
    <row r="376901" hidden="1" x14ac:dyDescent="0.25"/>
    <row r="376902" hidden="1" x14ac:dyDescent="0.25"/>
    <row r="376903" hidden="1" x14ac:dyDescent="0.25"/>
    <row r="376904" hidden="1" x14ac:dyDescent="0.25"/>
    <row r="376905" hidden="1" x14ac:dyDescent="0.25"/>
    <row r="376906" hidden="1" x14ac:dyDescent="0.25"/>
    <row r="376907" hidden="1" x14ac:dyDescent="0.25"/>
    <row r="376908" hidden="1" x14ac:dyDescent="0.25"/>
    <row r="376909" hidden="1" x14ac:dyDescent="0.25"/>
    <row r="376910" hidden="1" x14ac:dyDescent="0.25"/>
    <row r="376911" hidden="1" x14ac:dyDescent="0.25"/>
    <row r="376912" hidden="1" x14ac:dyDescent="0.25"/>
    <row r="376913" hidden="1" x14ac:dyDescent="0.25"/>
    <row r="376914" hidden="1" x14ac:dyDescent="0.25"/>
    <row r="376915" hidden="1" x14ac:dyDescent="0.25"/>
    <row r="376916" hidden="1" x14ac:dyDescent="0.25"/>
    <row r="376917" hidden="1" x14ac:dyDescent="0.25"/>
    <row r="376918" hidden="1" x14ac:dyDescent="0.25"/>
    <row r="376919" hidden="1" x14ac:dyDescent="0.25"/>
    <row r="376920" hidden="1" x14ac:dyDescent="0.25"/>
    <row r="376921" hidden="1" x14ac:dyDescent="0.25"/>
    <row r="376922" hidden="1" x14ac:dyDescent="0.25"/>
    <row r="376923" hidden="1" x14ac:dyDescent="0.25"/>
    <row r="376924" hidden="1" x14ac:dyDescent="0.25"/>
    <row r="376925" hidden="1" x14ac:dyDescent="0.25"/>
    <row r="376926" hidden="1" x14ac:dyDescent="0.25"/>
    <row r="376927" hidden="1" x14ac:dyDescent="0.25"/>
    <row r="376928" hidden="1" x14ac:dyDescent="0.25"/>
    <row r="376929" hidden="1" x14ac:dyDescent="0.25"/>
    <row r="376930" hidden="1" x14ac:dyDescent="0.25"/>
    <row r="376931" hidden="1" x14ac:dyDescent="0.25"/>
    <row r="376932" hidden="1" x14ac:dyDescent="0.25"/>
    <row r="376933" hidden="1" x14ac:dyDescent="0.25"/>
    <row r="376934" hidden="1" x14ac:dyDescent="0.25"/>
    <row r="376935" hidden="1" x14ac:dyDescent="0.25"/>
    <row r="376936" hidden="1" x14ac:dyDescent="0.25"/>
    <row r="376937" hidden="1" x14ac:dyDescent="0.25"/>
    <row r="376938" hidden="1" x14ac:dyDescent="0.25"/>
    <row r="376939" hidden="1" x14ac:dyDescent="0.25"/>
    <row r="376940" hidden="1" x14ac:dyDescent="0.25"/>
    <row r="376941" hidden="1" x14ac:dyDescent="0.25"/>
    <row r="376942" hidden="1" x14ac:dyDescent="0.25"/>
    <row r="376943" hidden="1" x14ac:dyDescent="0.25"/>
    <row r="376944" hidden="1" x14ac:dyDescent="0.25"/>
    <row r="376945" hidden="1" x14ac:dyDescent="0.25"/>
    <row r="376946" hidden="1" x14ac:dyDescent="0.25"/>
    <row r="376947" hidden="1" x14ac:dyDescent="0.25"/>
    <row r="376948" hidden="1" x14ac:dyDescent="0.25"/>
    <row r="376949" hidden="1" x14ac:dyDescent="0.25"/>
    <row r="376950" hidden="1" x14ac:dyDescent="0.25"/>
    <row r="376951" hidden="1" x14ac:dyDescent="0.25"/>
    <row r="376952" hidden="1" x14ac:dyDescent="0.25"/>
    <row r="376953" hidden="1" x14ac:dyDescent="0.25"/>
    <row r="376954" hidden="1" x14ac:dyDescent="0.25"/>
    <row r="376955" hidden="1" x14ac:dyDescent="0.25"/>
    <row r="376956" hidden="1" x14ac:dyDescent="0.25"/>
    <row r="376957" hidden="1" x14ac:dyDescent="0.25"/>
    <row r="376958" hidden="1" x14ac:dyDescent="0.25"/>
    <row r="376959" hidden="1" x14ac:dyDescent="0.25"/>
    <row r="376960" hidden="1" x14ac:dyDescent="0.25"/>
    <row r="376961" hidden="1" x14ac:dyDescent="0.25"/>
    <row r="376962" hidden="1" x14ac:dyDescent="0.25"/>
    <row r="376963" hidden="1" x14ac:dyDescent="0.25"/>
    <row r="376964" hidden="1" x14ac:dyDescent="0.25"/>
    <row r="376965" hidden="1" x14ac:dyDescent="0.25"/>
    <row r="376966" hidden="1" x14ac:dyDescent="0.25"/>
    <row r="376967" hidden="1" x14ac:dyDescent="0.25"/>
    <row r="376968" hidden="1" x14ac:dyDescent="0.25"/>
    <row r="376969" hidden="1" x14ac:dyDescent="0.25"/>
    <row r="376970" hidden="1" x14ac:dyDescent="0.25"/>
    <row r="376971" hidden="1" x14ac:dyDescent="0.25"/>
    <row r="376972" hidden="1" x14ac:dyDescent="0.25"/>
    <row r="376973" hidden="1" x14ac:dyDescent="0.25"/>
    <row r="376974" hidden="1" x14ac:dyDescent="0.25"/>
    <row r="376975" hidden="1" x14ac:dyDescent="0.25"/>
    <row r="376976" hidden="1" x14ac:dyDescent="0.25"/>
    <row r="376977" hidden="1" x14ac:dyDescent="0.25"/>
    <row r="376978" hidden="1" x14ac:dyDescent="0.25"/>
    <row r="376979" hidden="1" x14ac:dyDescent="0.25"/>
    <row r="376980" hidden="1" x14ac:dyDescent="0.25"/>
    <row r="376981" hidden="1" x14ac:dyDescent="0.25"/>
    <row r="376982" hidden="1" x14ac:dyDescent="0.25"/>
    <row r="376983" hidden="1" x14ac:dyDescent="0.25"/>
    <row r="376984" hidden="1" x14ac:dyDescent="0.25"/>
    <row r="376985" hidden="1" x14ac:dyDescent="0.25"/>
    <row r="376986" hidden="1" x14ac:dyDescent="0.25"/>
    <row r="376987" hidden="1" x14ac:dyDescent="0.25"/>
    <row r="376988" hidden="1" x14ac:dyDescent="0.25"/>
    <row r="376989" hidden="1" x14ac:dyDescent="0.25"/>
    <row r="376990" hidden="1" x14ac:dyDescent="0.25"/>
    <row r="376991" hidden="1" x14ac:dyDescent="0.25"/>
    <row r="376992" hidden="1" x14ac:dyDescent="0.25"/>
    <row r="376993" hidden="1" x14ac:dyDescent="0.25"/>
    <row r="376994" hidden="1" x14ac:dyDescent="0.25"/>
    <row r="376995" hidden="1" x14ac:dyDescent="0.25"/>
    <row r="376996" hidden="1" x14ac:dyDescent="0.25"/>
    <row r="376997" hidden="1" x14ac:dyDescent="0.25"/>
    <row r="376998" hidden="1" x14ac:dyDescent="0.25"/>
    <row r="376999" hidden="1" x14ac:dyDescent="0.25"/>
    <row r="377000" hidden="1" x14ac:dyDescent="0.25"/>
    <row r="377001" hidden="1" x14ac:dyDescent="0.25"/>
    <row r="377002" hidden="1" x14ac:dyDescent="0.25"/>
    <row r="377003" hidden="1" x14ac:dyDescent="0.25"/>
    <row r="377004" hidden="1" x14ac:dyDescent="0.25"/>
    <row r="377005" hidden="1" x14ac:dyDescent="0.25"/>
    <row r="377006" hidden="1" x14ac:dyDescent="0.25"/>
    <row r="377007" hidden="1" x14ac:dyDescent="0.25"/>
    <row r="377008" hidden="1" x14ac:dyDescent="0.25"/>
    <row r="377009" hidden="1" x14ac:dyDescent="0.25"/>
    <row r="377010" hidden="1" x14ac:dyDescent="0.25"/>
    <row r="377011" hidden="1" x14ac:dyDescent="0.25"/>
    <row r="377012" hidden="1" x14ac:dyDescent="0.25"/>
    <row r="377013" hidden="1" x14ac:dyDescent="0.25"/>
    <row r="377014" hidden="1" x14ac:dyDescent="0.25"/>
    <row r="377015" hidden="1" x14ac:dyDescent="0.25"/>
    <row r="377016" hidden="1" x14ac:dyDescent="0.25"/>
    <row r="377017" hidden="1" x14ac:dyDescent="0.25"/>
    <row r="377018" hidden="1" x14ac:dyDescent="0.25"/>
    <row r="377019" hidden="1" x14ac:dyDescent="0.25"/>
    <row r="377020" hidden="1" x14ac:dyDescent="0.25"/>
    <row r="377021" hidden="1" x14ac:dyDescent="0.25"/>
    <row r="377022" hidden="1" x14ac:dyDescent="0.25"/>
    <row r="377023" hidden="1" x14ac:dyDescent="0.25"/>
    <row r="377024" hidden="1" x14ac:dyDescent="0.25"/>
    <row r="377025" hidden="1" x14ac:dyDescent="0.25"/>
    <row r="377026" hidden="1" x14ac:dyDescent="0.25"/>
    <row r="377027" hidden="1" x14ac:dyDescent="0.25"/>
    <row r="377028" hidden="1" x14ac:dyDescent="0.25"/>
    <row r="377029" hidden="1" x14ac:dyDescent="0.25"/>
    <row r="377030" hidden="1" x14ac:dyDescent="0.25"/>
    <row r="377031" hidden="1" x14ac:dyDescent="0.25"/>
    <row r="377032" hidden="1" x14ac:dyDescent="0.25"/>
    <row r="377033" hidden="1" x14ac:dyDescent="0.25"/>
    <row r="377034" hidden="1" x14ac:dyDescent="0.25"/>
    <row r="377035" hidden="1" x14ac:dyDescent="0.25"/>
    <row r="377036" hidden="1" x14ac:dyDescent="0.25"/>
    <row r="377037" hidden="1" x14ac:dyDescent="0.25"/>
    <row r="377038" hidden="1" x14ac:dyDescent="0.25"/>
    <row r="377039" hidden="1" x14ac:dyDescent="0.25"/>
    <row r="377040" hidden="1" x14ac:dyDescent="0.25"/>
    <row r="377041" hidden="1" x14ac:dyDescent="0.25"/>
    <row r="377042" hidden="1" x14ac:dyDescent="0.25"/>
    <row r="377043" hidden="1" x14ac:dyDescent="0.25"/>
    <row r="377044" hidden="1" x14ac:dyDescent="0.25"/>
    <row r="377045" hidden="1" x14ac:dyDescent="0.25"/>
    <row r="377046" hidden="1" x14ac:dyDescent="0.25"/>
    <row r="377047" hidden="1" x14ac:dyDescent="0.25"/>
    <row r="377048" hidden="1" x14ac:dyDescent="0.25"/>
    <row r="377049" hidden="1" x14ac:dyDescent="0.25"/>
    <row r="377050" hidden="1" x14ac:dyDescent="0.25"/>
    <row r="377051" hidden="1" x14ac:dyDescent="0.25"/>
    <row r="377052" hidden="1" x14ac:dyDescent="0.25"/>
    <row r="377053" hidden="1" x14ac:dyDescent="0.25"/>
    <row r="377054" hidden="1" x14ac:dyDescent="0.25"/>
    <row r="377055" hidden="1" x14ac:dyDescent="0.25"/>
    <row r="377056" hidden="1" x14ac:dyDescent="0.25"/>
    <row r="377057" hidden="1" x14ac:dyDescent="0.25"/>
    <row r="377058" hidden="1" x14ac:dyDescent="0.25"/>
    <row r="377059" hidden="1" x14ac:dyDescent="0.25"/>
    <row r="377060" hidden="1" x14ac:dyDescent="0.25"/>
    <row r="377061" hidden="1" x14ac:dyDescent="0.25"/>
    <row r="377062" hidden="1" x14ac:dyDescent="0.25"/>
    <row r="377063" hidden="1" x14ac:dyDescent="0.25"/>
    <row r="377064" hidden="1" x14ac:dyDescent="0.25"/>
    <row r="377065" hidden="1" x14ac:dyDescent="0.25"/>
    <row r="377066" hidden="1" x14ac:dyDescent="0.25"/>
    <row r="377067" hidden="1" x14ac:dyDescent="0.25"/>
    <row r="377068" hidden="1" x14ac:dyDescent="0.25"/>
    <row r="377069" hidden="1" x14ac:dyDescent="0.25"/>
    <row r="377070" hidden="1" x14ac:dyDescent="0.25"/>
    <row r="377071" hidden="1" x14ac:dyDescent="0.25"/>
    <row r="377072" hidden="1" x14ac:dyDescent="0.25"/>
    <row r="377073" hidden="1" x14ac:dyDescent="0.25"/>
    <row r="377074" hidden="1" x14ac:dyDescent="0.25"/>
    <row r="377075" hidden="1" x14ac:dyDescent="0.25"/>
    <row r="377076" hidden="1" x14ac:dyDescent="0.25"/>
    <row r="377077" hidden="1" x14ac:dyDescent="0.25"/>
    <row r="377078" hidden="1" x14ac:dyDescent="0.25"/>
    <row r="377079" hidden="1" x14ac:dyDescent="0.25"/>
    <row r="377080" hidden="1" x14ac:dyDescent="0.25"/>
    <row r="377081" hidden="1" x14ac:dyDescent="0.25"/>
    <row r="377082" hidden="1" x14ac:dyDescent="0.25"/>
    <row r="377083" hidden="1" x14ac:dyDescent="0.25"/>
    <row r="377084" hidden="1" x14ac:dyDescent="0.25"/>
    <row r="377085" hidden="1" x14ac:dyDescent="0.25"/>
    <row r="377086" hidden="1" x14ac:dyDescent="0.25"/>
    <row r="377087" hidden="1" x14ac:dyDescent="0.25"/>
    <row r="377088" hidden="1" x14ac:dyDescent="0.25"/>
    <row r="377089" hidden="1" x14ac:dyDescent="0.25"/>
    <row r="377090" hidden="1" x14ac:dyDescent="0.25"/>
    <row r="377091" hidden="1" x14ac:dyDescent="0.25"/>
    <row r="377092" hidden="1" x14ac:dyDescent="0.25"/>
    <row r="377093" hidden="1" x14ac:dyDescent="0.25"/>
    <row r="377094" hidden="1" x14ac:dyDescent="0.25"/>
    <row r="377095" hidden="1" x14ac:dyDescent="0.25"/>
    <row r="377096" hidden="1" x14ac:dyDescent="0.25"/>
    <row r="377097" hidden="1" x14ac:dyDescent="0.25"/>
    <row r="377098" hidden="1" x14ac:dyDescent="0.25"/>
    <row r="377099" hidden="1" x14ac:dyDescent="0.25"/>
    <row r="377100" hidden="1" x14ac:dyDescent="0.25"/>
    <row r="377101" hidden="1" x14ac:dyDescent="0.25"/>
    <row r="377102" hidden="1" x14ac:dyDescent="0.25"/>
    <row r="377103" hidden="1" x14ac:dyDescent="0.25"/>
    <row r="377104" hidden="1" x14ac:dyDescent="0.25"/>
    <row r="377105" hidden="1" x14ac:dyDescent="0.25"/>
    <row r="377106" hidden="1" x14ac:dyDescent="0.25"/>
    <row r="377107" hidden="1" x14ac:dyDescent="0.25"/>
    <row r="377108" hidden="1" x14ac:dyDescent="0.25"/>
    <row r="377109" hidden="1" x14ac:dyDescent="0.25"/>
    <row r="377110" hidden="1" x14ac:dyDescent="0.25"/>
    <row r="377111" hidden="1" x14ac:dyDescent="0.25"/>
    <row r="377112" hidden="1" x14ac:dyDescent="0.25"/>
    <row r="377113" hidden="1" x14ac:dyDescent="0.25"/>
    <row r="377114" hidden="1" x14ac:dyDescent="0.25"/>
    <row r="377115" hidden="1" x14ac:dyDescent="0.25"/>
    <row r="377116" hidden="1" x14ac:dyDescent="0.25"/>
    <row r="377117" hidden="1" x14ac:dyDescent="0.25"/>
    <row r="377118" hidden="1" x14ac:dyDescent="0.25"/>
    <row r="377119" hidden="1" x14ac:dyDescent="0.25"/>
    <row r="377120" hidden="1" x14ac:dyDescent="0.25"/>
    <row r="377121" hidden="1" x14ac:dyDescent="0.25"/>
    <row r="377122" hidden="1" x14ac:dyDescent="0.25"/>
    <row r="377123" hidden="1" x14ac:dyDescent="0.25"/>
    <row r="377124" hidden="1" x14ac:dyDescent="0.25"/>
    <row r="377125" hidden="1" x14ac:dyDescent="0.25"/>
    <row r="377126" hidden="1" x14ac:dyDescent="0.25"/>
    <row r="377127" hidden="1" x14ac:dyDescent="0.25"/>
    <row r="377128" hidden="1" x14ac:dyDescent="0.25"/>
    <row r="377129" hidden="1" x14ac:dyDescent="0.25"/>
    <row r="377130" hidden="1" x14ac:dyDescent="0.25"/>
    <row r="377131" hidden="1" x14ac:dyDescent="0.25"/>
    <row r="377132" hidden="1" x14ac:dyDescent="0.25"/>
    <row r="377133" hidden="1" x14ac:dyDescent="0.25"/>
    <row r="377134" hidden="1" x14ac:dyDescent="0.25"/>
    <row r="377135" hidden="1" x14ac:dyDescent="0.25"/>
    <row r="377136" hidden="1" x14ac:dyDescent="0.25"/>
    <row r="377137" hidden="1" x14ac:dyDescent="0.25"/>
    <row r="377138" hidden="1" x14ac:dyDescent="0.25"/>
    <row r="377139" hidden="1" x14ac:dyDescent="0.25"/>
    <row r="377140" hidden="1" x14ac:dyDescent="0.25"/>
    <row r="377141" hidden="1" x14ac:dyDescent="0.25"/>
    <row r="377142" hidden="1" x14ac:dyDescent="0.25"/>
    <row r="377143" hidden="1" x14ac:dyDescent="0.25"/>
    <row r="377144" hidden="1" x14ac:dyDescent="0.25"/>
    <row r="377145" hidden="1" x14ac:dyDescent="0.25"/>
    <row r="377146" hidden="1" x14ac:dyDescent="0.25"/>
    <row r="377147" hidden="1" x14ac:dyDescent="0.25"/>
    <row r="377148" hidden="1" x14ac:dyDescent="0.25"/>
    <row r="377149" hidden="1" x14ac:dyDescent="0.25"/>
    <row r="377150" hidden="1" x14ac:dyDescent="0.25"/>
    <row r="377151" hidden="1" x14ac:dyDescent="0.25"/>
    <row r="377152" hidden="1" x14ac:dyDescent="0.25"/>
    <row r="377153" hidden="1" x14ac:dyDescent="0.25"/>
    <row r="377154" hidden="1" x14ac:dyDescent="0.25"/>
    <row r="377155" hidden="1" x14ac:dyDescent="0.25"/>
    <row r="377156" hidden="1" x14ac:dyDescent="0.25"/>
    <row r="377157" hidden="1" x14ac:dyDescent="0.25"/>
    <row r="377158" hidden="1" x14ac:dyDescent="0.25"/>
    <row r="377159" hidden="1" x14ac:dyDescent="0.25"/>
    <row r="377160" hidden="1" x14ac:dyDescent="0.25"/>
    <row r="377161" hidden="1" x14ac:dyDescent="0.25"/>
    <row r="377162" hidden="1" x14ac:dyDescent="0.25"/>
    <row r="377163" hidden="1" x14ac:dyDescent="0.25"/>
    <row r="377164" hidden="1" x14ac:dyDescent="0.25"/>
    <row r="377165" hidden="1" x14ac:dyDescent="0.25"/>
    <row r="377166" hidden="1" x14ac:dyDescent="0.25"/>
    <row r="377167" hidden="1" x14ac:dyDescent="0.25"/>
    <row r="377168" hidden="1" x14ac:dyDescent="0.25"/>
    <row r="377169" hidden="1" x14ac:dyDescent="0.25"/>
    <row r="377170" hidden="1" x14ac:dyDescent="0.25"/>
    <row r="377171" hidden="1" x14ac:dyDescent="0.25"/>
    <row r="377172" hidden="1" x14ac:dyDescent="0.25"/>
    <row r="377173" hidden="1" x14ac:dyDescent="0.25"/>
    <row r="377174" hidden="1" x14ac:dyDescent="0.25"/>
    <row r="377175" hidden="1" x14ac:dyDescent="0.25"/>
    <row r="377176" hidden="1" x14ac:dyDescent="0.25"/>
    <row r="377177" hidden="1" x14ac:dyDescent="0.25"/>
    <row r="377178" hidden="1" x14ac:dyDescent="0.25"/>
    <row r="377179" hidden="1" x14ac:dyDescent="0.25"/>
    <row r="377180" hidden="1" x14ac:dyDescent="0.25"/>
    <row r="377181" hidden="1" x14ac:dyDescent="0.25"/>
    <row r="377182" hidden="1" x14ac:dyDescent="0.25"/>
    <row r="377183" hidden="1" x14ac:dyDescent="0.25"/>
    <row r="377184" hidden="1" x14ac:dyDescent="0.25"/>
    <row r="377185" hidden="1" x14ac:dyDescent="0.25"/>
    <row r="377186" hidden="1" x14ac:dyDescent="0.25"/>
    <row r="377187" hidden="1" x14ac:dyDescent="0.25"/>
    <row r="377188" hidden="1" x14ac:dyDescent="0.25"/>
    <row r="377189" hidden="1" x14ac:dyDescent="0.25"/>
    <row r="377190" hidden="1" x14ac:dyDescent="0.25"/>
    <row r="377191" hidden="1" x14ac:dyDescent="0.25"/>
    <row r="377192" hidden="1" x14ac:dyDescent="0.25"/>
    <row r="377193" hidden="1" x14ac:dyDescent="0.25"/>
    <row r="377194" hidden="1" x14ac:dyDescent="0.25"/>
    <row r="377195" hidden="1" x14ac:dyDescent="0.25"/>
    <row r="377196" hidden="1" x14ac:dyDescent="0.25"/>
    <row r="377197" hidden="1" x14ac:dyDescent="0.25"/>
    <row r="377198" hidden="1" x14ac:dyDescent="0.25"/>
    <row r="377199" hidden="1" x14ac:dyDescent="0.25"/>
    <row r="377200" hidden="1" x14ac:dyDescent="0.25"/>
    <row r="377201" hidden="1" x14ac:dyDescent="0.25"/>
    <row r="377202" hidden="1" x14ac:dyDescent="0.25"/>
    <row r="377203" hidden="1" x14ac:dyDescent="0.25"/>
    <row r="377204" hidden="1" x14ac:dyDescent="0.25"/>
    <row r="377205" hidden="1" x14ac:dyDescent="0.25"/>
    <row r="377206" hidden="1" x14ac:dyDescent="0.25"/>
    <row r="377207" hidden="1" x14ac:dyDescent="0.25"/>
    <row r="377208" hidden="1" x14ac:dyDescent="0.25"/>
    <row r="377209" hidden="1" x14ac:dyDescent="0.25"/>
    <row r="377210" hidden="1" x14ac:dyDescent="0.25"/>
    <row r="377211" hidden="1" x14ac:dyDescent="0.25"/>
    <row r="377212" hidden="1" x14ac:dyDescent="0.25"/>
    <row r="377213" hidden="1" x14ac:dyDescent="0.25"/>
    <row r="377214" hidden="1" x14ac:dyDescent="0.25"/>
    <row r="377215" hidden="1" x14ac:dyDescent="0.25"/>
    <row r="377216" hidden="1" x14ac:dyDescent="0.25"/>
    <row r="377217" hidden="1" x14ac:dyDescent="0.25"/>
    <row r="377218" hidden="1" x14ac:dyDescent="0.25"/>
    <row r="377219" hidden="1" x14ac:dyDescent="0.25"/>
    <row r="377220" hidden="1" x14ac:dyDescent="0.25"/>
    <row r="377221" hidden="1" x14ac:dyDescent="0.25"/>
    <row r="377222" hidden="1" x14ac:dyDescent="0.25"/>
    <row r="377223" hidden="1" x14ac:dyDescent="0.25"/>
    <row r="377224" hidden="1" x14ac:dyDescent="0.25"/>
    <row r="377225" hidden="1" x14ac:dyDescent="0.25"/>
    <row r="377226" hidden="1" x14ac:dyDescent="0.25"/>
    <row r="377227" hidden="1" x14ac:dyDescent="0.25"/>
    <row r="377228" hidden="1" x14ac:dyDescent="0.25"/>
    <row r="377229" hidden="1" x14ac:dyDescent="0.25"/>
    <row r="377230" hidden="1" x14ac:dyDescent="0.25"/>
    <row r="377231" hidden="1" x14ac:dyDescent="0.25"/>
    <row r="377232" hidden="1" x14ac:dyDescent="0.25"/>
    <row r="377233" hidden="1" x14ac:dyDescent="0.25"/>
    <row r="377234" hidden="1" x14ac:dyDescent="0.25"/>
    <row r="377235" hidden="1" x14ac:dyDescent="0.25"/>
    <row r="377236" hidden="1" x14ac:dyDescent="0.25"/>
    <row r="377237" hidden="1" x14ac:dyDescent="0.25"/>
    <row r="377238" hidden="1" x14ac:dyDescent="0.25"/>
    <row r="377239" hidden="1" x14ac:dyDescent="0.25"/>
    <row r="377240" hidden="1" x14ac:dyDescent="0.25"/>
    <row r="377241" hidden="1" x14ac:dyDescent="0.25"/>
    <row r="377242" hidden="1" x14ac:dyDescent="0.25"/>
    <row r="377243" hidden="1" x14ac:dyDescent="0.25"/>
    <row r="377244" hidden="1" x14ac:dyDescent="0.25"/>
    <row r="377245" hidden="1" x14ac:dyDescent="0.25"/>
    <row r="377246" hidden="1" x14ac:dyDescent="0.25"/>
    <row r="377247" hidden="1" x14ac:dyDescent="0.25"/>
    <row r="377248" hidden="1" x14ac:dyDescent="0.25"/>
    <row r="377249" hidden="1" x14ac:dyDescent="0.25"/>
    <row r="377250" hidden="1" x14ac:dyDescent="0.25"/>
    <row r="377251" hidden="1" x14ac:dyDescent="0.25"/>
    <row r="377252" hidden="1" x14ac:dyDescent="0.25"/>
    <row r="377253" hidden="1" x14ac:dyDescent="0.25"/>
    <row r="377254" hidden="1" x14ac:dyDescent="0.25"/>
    <row r="377255" hidden="1" x14ac:dyDescent="0.25"/>
    <row r="377256" hidden="1" x14ac:dyDescent="0.25"/>
    <row r="377257" hidden="1" x14ac:dyDescent="0.25"/>
    <row r="377258" hidden="1" x14ac:dyDescent="0.25"/>
    <row r="377259" hidden="1" x14ac:dyDescent="0.25"/>
    <row r="377260" hidden="1" x14ac:dyDescent="0.25"/>
    <row r="377261" hidden="1" x14ac:dyDescent="0.25"/>
    <row r="377262" hidden="1" x14ac:dyDescent="0.25"/>
    <row r="377263" hidden="1" x14ac:dyDescent="0.25"/>
    <row r="377264" hidden="1" x14ac:dyDescent="0.25"/>
    <row r="377265" hidden="1" x14ac:dyDescent="0.25"/>
    <row r="377266" hidden="1" x14ac:dyDescent="0.25"/>
    <row r="377267" hidden="1" x14ac:dyDescent="0.25"/>
    <row r="377268" hidden="1" x14ac:dyDescent="0.25"/>
    <row r="377269" hidden="1" x14ac:dyDescent="0.25"/>
    <row r="377270" hidden="1" x14ac:dyDescent="0.25"/>
    <row r="377271" hidden="1" x14ac:dyDescent="0.25"/>
    <row r="377272" hidden="1" x14ac:dyDescent="0.25"/>
    <row r="377273" hidden="1" x14ac:dyDescent="0.25"/>
    <row r="377274" hidden="1" x14ac:dyDescent="0.25"/>
    <row r="377275" hidden="1" x14ac:dyDescent="0.25"/>
    <row r="377276" hidden="1" x14ac:dyDescent="0.25"/>
    <row r="377277" hidden="1" x14ac:dyDescent="0.25"/>
    <row r="377278" hidden="1" x14ac:dyDescent="0.25"/>
    <row r="377279" hidden="1" x14ac:dyDescent="0.25"/>
    <row r="377280" hidden="1" x14ac:dyDescent="0.25"/>
    <row r="377281" hidden="1" x14ac:dyDescent="0.25"/>
    <row r="377282" hidden="1" x14ac:dyDescent="0.25"/>
    <row r="377283" hidden="1" x14ac:dyDescent="0.25"/>
    <row r="377284" hidden="1" x14ac:dyDescent="0.25"/>
    <row r="377285" hidden="1" x14ac:dyDescent="0.25"/>
    <row r="377286" hidden="1" x14ac:dyDescent="0.25"/>
    <row r="377287" hidden="1" x14ac:dyDescent="0.25"/>
    <row r="377288" hidden="1" x14ac:dyDescent="0.25"/>
    <row r="377289" hidden="1" x14ac:dyDescent="0.25"/>
    <row r="377290" hidden="1" x14ac:dyDescent="0.25"/>
    <row r="377291" hidden="1" x14ac:dyDescent="0.25"/>
    <row r="377292" hidden="1" x14ac:dyDescent="0.25"/>
    <row r="377293" hidden="1" x14ac:dyDescent="0.25"/>
    <row r="377294" hidden="1" x14ac:dyDescent="0.25"/>
    <row r="377295" hidden="1" x14ac:dyDescent="0.25"/>
    <row r="377296" hidden="1" x14ac:dyDescent="0.25"/>
    <row r="377297" hidden="1" x14ac:dyDescent="0.25"/>
    <row r="377298" hidden="1" x14ac:dyDescent="0.25"/>
    <row r="377299" hidden="1" x14ac:dyDescent="0.25"/>
    <row r="377300" hidden="1" x14ac:dyDescent="0.25"/>
    <row r="377301" hidden="1" x14ac:dyDescent="0.25"/>
    <row r="377302" hidden="1" x14ac:dyDescent="0.25"/>
    <row r="377303" hidden="1" x14ac:dyDescent="0.25"/>
    <row r="377304" hidden="1" x14ac:dyDescent="0.25"/>
    <row r="377305" hidden="1" x14ac:dyDescent="0.25"/>
    <row r="377306" hidden="1" x14ac:dyDescent="0.25"/>
    <row r="377307" hidden="1" x14ac:dyDescent="0.25"/>
    <row r="377308" hidden="1" x14ac:dyDescent="0.25"/>
    <row r="377309" hidden="1" x14ac:dyDescent="0.25"/>
    <row r="377310" hidden="1" x14ac:dyDescent="0.25"/>
    <row r="377311" hidden="1" x14ac:dyDescent="0.25"/>
    <row r="377312" hidden="1" x14ac:dyDescent="0.25"/>
    <row r="377313" hidden="1" x14ac:dyDescent="0.25"/>
    <row r="377314" hidden="1" x14ac:dyDescent="0.25"/>
    <row r="377315" hidden="1" x14ac:dyDescent="0.25"/>
    <row r="377316" hidden="1" x14ac:dyDescent="0.25"/>
    <row r="377317" hidden="1" x14ac:dyDescent="0.25"/>
    <row r="377318" hidden="1" x14ac:dyDescent="0.25"/>
    <row r="377319" hidden="1" x14ac:dyDescent="0.25"/>
    <row r="377320" hidden="1" x14ac:dyDescent="0.25"/>
    <row r="377321" hidden="1" x14ac:dyDescent="0.25"/>
    <row r="377322" hidden="1" x14ac:dyDescent="0.25"/>
    <row r="377323" hidden="1" x14ac:dyDescent="0.25"/>
    <row r="377324" hidden="1" x14ac:dyDescent="0.25"/>
    <row r="377325" hidden="1" x14ac:dyDescent="0.25"/>
    <row r="377326" hidden="1" x14ac:dyDescent="0.25"/>
    <row r="377327" hidden="1" x14ac:dyDescent="0.25"/>
    <row r="377328" hidden="1" x14ac:dyDescent="0.25"/>
    <row r="377329" hidden="1" x14ac:dyDescent="0.25"/>
    <row r="377330" hidden="1" x14ac:dyDescent="0.25"/>
    <row r="377331" hidden="1" x14ac:dyDescent="0.25"/>
    <row r="377332" hidden="1" x14ac:dyDescent="0.25"/>
    <row r="377333" hidden="1" x14ac:dyDescent="0.25"/>
    <row r="377334" hidden="1" x14ac:dyDescent="0.25"/>
    <row r="377335" hidden="1" x14ac:dyDescent="0.25"/>
    <row r="377336" hidden="1" x14ac:dyDescent="0.25"/>
    <row r="377337" hidden="1" x14ac:dyDescent="0.25"/>
    <row r="377338" hidden="1" x14ac:dyDescent="0.25"/>
    <row r="377339" hidden="1" x14ac:dyDescent="0.25"/>
    <row r="377340" hidden="1" x14ac:dyDescent="0.25"/>
    <row r="377341" hidden="1" x14ac:dyDescent="0.25"/>
    <row r="377342" hidden="1" x14ac:dyDescent="0.25"/>
    <row r="377343" hidden="1" x14ac:dyDescent="0.25"/>
    <row r="377344" hidden="1" x14ac:dyDescent="0.25"/>
    <row r="377345" hidden="1" x14ac:dyDescent="0.25"/>
    <row r="377346" hidden="1" x14ac:dyDescent="0.25"/>
    <row r="377347" hidden="1" x14ac:dyDescent="0.25"/>
    <row r="377348" hidden="1" x14ac:dyDescent="0.25"/>
    <row r="377349" hidden="1" x14ac:dyDescent="0.25"/>
    <row r="377350" hidden="1" x14ac:dyDescent="0.25"/>
    <row r="377351" hidden="1" x14ac:dyDescent="0.25"/>
    <row r="377352" hidden="1" x14ac:dyDescent="0.25"/>
    <row r="377353" hidden="1" x14ac:dyDescent="0.25"/>
    <row r="377354" hidden="1" x14ac:dyDescent="0.25"/>
    <row r="377355" hidden="1" x14ac:dyDescent="0.25"/>
    <row r="377356" hidden="1" x14ac:dyDescent="0.25"/>
    <row r="377357" hidden="1" x14ac:dyDescent="0.25"/>
    <row r="377358" hidden="1" x14ac:dyDescent="0.25"/>
    <row r="377359" hidden="1" x14ac:dyDescent="0.25"/>
    <row r="377360" hidden="1" x14ac:dyDescent="0.25"/>
    <row r="377361" hidden="1" x14ac:dyDescent="0.25"/>
    <row r="377362" hidden="1" x14ac:dyDescent="0.25"/>
    <row r="377363" hidden="1" x14ac:dyDescent="0.25"/>
    <row r="377364" hidden="1" x14ac:dyDescent="0.25"/>
    <row r="377365" hidden="1" x14ac:dyDescent="0.25"/>
    <row r="377366" hidden="1" x14ac:dyDescent="0.25"/>
    <row r="377367" hidden="1" x14ac:dyDescent="0.25"/>
    <row r="377368" hidden="1" x14ac:dyDescent="0.25"/>
    <row r="377369" hidden="1" x14ac:dyDescent="0.25"/>
    <row r="377370" hidden="1" x14ac:dyDescent="0.25"/>
    <row r="377371" hidden="1" x14ac:dyDescent="0.25"/>
    <row r="377372" hidden="1" x14ac:dyDescent="0.25"/>
    <row r="377373" hidden="1" x14ac:dyDescent="0.25"/>
    <row r="377374" hidden="1" x14ac:dyDescent="0.25"/>
    <row r="377375" hidden="1" x14ac:dyDescent="0.25"/>
    <row r="377376" hidden="1" x14ac:dyDescent="0.25"/>
    <row r="377377" hidden="1" x14ac:dyDescent="0.25"/>
    <row r="377378" hidden="1" x14ac:dyDescent="0.25"/>
    <row r="377379" hidden="1" x14ac:dyDescent="0.25"/>
    <row r="377380" hidden="1" x14ac:dyDescent="0.25"/>
    <row r="377381" hidden="1" x14ac:dyDescent="0.25"/>
    <row r="377382" hidden="1" x14ac:dyDescent="0.25"/>
    <row r="377383" hidden="1" x14ac:dyDescent="0.25"/>
    <row r="377384" hidden="1" x14ac:dyDescent="0.25"/>
    <row r="377385" hidden="1" x14ac:dyDescent="0.25"/>
    <row r="377386" hidden="1" x14ac:dyDescent="0.25"/>
    <row r="377387" hidden="1" x14ac:dyDescent="0.25"/>
    <row r="377388" hidden="1" x14ac:dyDescent="0.25"/>
    <row r="377389" hidden="1" x14ac:dyDescent="0.25"/>
    <row r="377390" hidden="1" x14ac:dyDescent="0.25"/>
    <row r="377391" hidden="1" x14ac:dyDescent="0.25"/>
    <row r="377392" hidden="1" x14ac:dyDescent="0.25"/>
    <row r="377393" hidden="1" x14ac:dyDescent="0.25"/>
    <row r="377394" hidden="1" x14ac:dyDescent="0.25"/>
    <row r="377395" hidden="1" x14ac:dyDescent="0.25"/>
    <row r="377396" hidden="1" x14ac:dyDescent="0.25"/>
    <row r="377397" hidden="1" x14ac:dyDescent="0.25"/>
    <row r="377398" hidden="1" x14ac:dyDescent="0.25"/>
    <row r="377399" hidden="1" x14ac:dyDescent="0.25"/>
    <row r="377400" hidden="1" x14ac:dyDescent="0.25"/>
    <row r="377401" hidden="1" x14ac:dyDescent="0.25"/>
    <row r="377402" hidden="1" x14ac:dyDescent="0.25"/>
    <row r="377403" hidden="1" x14ac:dyDescent="0.25"/>
    <row r="377404" hidden="1" x14ac:dyDescent="0.25"/>
    <row r="377405" hidden="1" x14ac:dyDescent="0.25"/>
    <row r="377406" hidden="1" x14ac:dyDescent="0.25"/>
    <row r="377407" hidden="1" x14ac:dyDescent="0.25"/>
    <row r="377408" hidden="1" x14ac:dyDescent="0.25"/>
    <row r="377409" hidden="1" x14ac:dyDescent="0.25"/>
    <row r="377410" hidden="1" x14ac:dyDescent="0.25"/>
    <row r="377411" hidden="1" x14ac:dyDescent="0.25"/>
    <row r="377412" hidden="1" x14ac:dyDescent="0.25"/>
    <row r="377413" hidden="1" x14ac:dyDescent="0.25"/>
    <row r="377414" hidden="1" x14ac:dyDescent="0.25"/>
    <row r="377415" hidden="1" x14ac:dyDescent="0.25"/>
    <row r="377416" hidden="1" x14ac:dyDescent="0.25"/>
    <row r="377417" hidden="1" x14ac:dyDescent="0.25"/>
    <row r="377418" hidden="1" x14ac:dyDescent="0.25"/>
    <row r="377419" hidden="1" x14ac:dyDescent="0.25"/>
    <row r="377420" hidden="1" x14ac:dyDescent="0.25"/>
    <row r="377421" hidden="1" x14ac:dyDescent="0.25"/>
    <row r="377422" hidden="1" x14ac:dyDescent="0.25"/>
    <row r="377423" hidden="1" x14ac:dyDescent="0.25"/>
    <row r="377424" hidden="1" x14ac:dyDescent="0.25"/>
    <row r="377425" hidden="1" x14ac:dyDescent="0.25"/>
    <row r="377426" hidden="1" x14ac:dyDescent="0.25"/>
    <row r="377427" hidden="1" x14ac:dyDescent="0.25"/>
    <row r="377428" hidden="1" x14ac:dyDescent="0.25"/>
    <row r="377429" hidden="1" x14ac:dyDescent="0.25"/>
    <row r="377430" hidden="1" x14ac:dyDescent="0.25"/>
    <row r="377431" hidden="1" x14ac:dyDescent="0.25"/>
    <row r="377432" hidden="1" x14ac:dyDescent="0.25"/>
    <row r="377433" hidden="1" x14ac:dyDescent="0.25"/>
    <row r="377434" hidden="1" x14ac:dyDescent="0.25"/>
    <row r="377435" hidden="1" x14ac:dyDescent="0.25"/>
    <row r="377436" hidden="1" x14ac:dyDescent="0.25"/>
    <row r="377437" hidden="1" x14ac:dyDescent="0.25"/>
    <row r="377438" hidden="1" x14ac:dyDescent="0.25"/>
    <row r="377439" hidden="1" x14ac:dyDescent="0.25"/>
    <row r="377440" hidden="1" x14ac:dyDescent="0.25"/>
    <row r="377441" hidden="1" x14ac:dyDescent="0.25"/>
    <row r="377442" hidden="1" x14ac:dyDescent="0.25"/>
    <row r="377443" hidden="1" x14ac:dyDescent="0.25"/>
    <row r="377444" hidden="1" x14ac:dyDescent="0.25"/>
    <row r="377445" hidden="1" x14ac:dyDescent="0.25"/>
    <row r="377446" hidden="1" x14ac:dyDescent="0.25"/>
    <row r="377447" hidden="1" x14ac:dyDescent="0.25"/>
    <row r="377448" hidden="1" x14ac:dyDescent="0.25"/>
    <row r="377449" hidden="1" x14ac:dyDescent="0.25"/>
    <row r="377450" hidden="1" x14ac:dyDescent="0.25"/>
    <row r="377451" hidden="1" x14ac:dyDescent="0.25"/>
    <row r="377452" hidden="1" x14ac:dyDescent="0.25"/>
    <row r="377453" hidden="1" x14ac:dyDescent="0.25"/>
    <row r="377454" hidden="1" x14ac:dyDescent="0.25"/>
    <row r="377455" hidden="1" x14ac:dyDescent="0.25"/>
    <row r="377456" hidden="1" x14ac:dyDescent="0.25"/>
    <row r="377457" hidden="1" x14ac:dyDescent="0.25"/>
    <row r="377458" hidden="1" x14ac:dyDescent="0.25"/>
    <row r="377459" hidden="1" x14ac:dyDescent="0.25"/>
    <row r="377460" hidden="1" x14ac:dyDescent="0.25"/>
    <row r="377461" hidden="1" x14ac:dyDescent="0.25"/>
    <row r="377462" hidden="1" x14ac:dyDescent="0.25"/>
    <row r="377463" hidden="1" x14ac:dyDescent="0.25"/>
    <row r="377464" hidden="1" x14ac:dyDescent="0.25"/>
    <row r="377465" hidden="1" x14ac:dyDescent="0.25"/>
    <row r="377466" hidden="1" x14ac:dyDescent="0.25"/>
    <row r="377467" hidden="1" x14ac:dyDescent="0.25"/>
    <row r="377468" hidden="1" x14ac:dyDescent="0.25"/>
    <row r="377469" hidden="1" x14ac:dyDescent="0.25"/>
    <row r="377470" hidden="1" x14ac:dyDescent="0.25"/>
    <row r="377471" hidden="1" x14ac:dyDescent="0.25"/>
    <row r="377472" hidden="1" x14ac:dyDescent="0.25"/>
    <row r="377473" hidden="1" x14ac:dyDescent="0.25"/>
    <row r="377474" hidden="1" x14ac:dyDescent="0.25"/>
    <row r="377475" hidden="1" x14ac:dyDescent="0.25"/>
    <row r="377476" hidden="1" x14ac:dyDescent="0.25"/>
    <row r="377477" hidden="1" x14ac:dyDescent="0.25"/>
    <row r="377478" hidden="1" x14ac:dyDescent="0.25"/>
    <row r="377479" hidden="1" x14ac:dyDescent="0.25"/>
    <row r="377480" hidden="1" x14ac:dyDescent="0.25"/>
    <row r="377481" hidden="1" x14ac:dyDescent="0.25"/>
    <row r="377482" hidden="1" x14ac:dyDescent="0.25"/>
    <row r="377483" hidden="1" x14ac:dyDescent="0.25"/>
    <row r="377484" hidden="1" x14ac:dyDescent="0.25"/>
    <row r="377485" hidden="1" x14ac:dyDescent="0.25"/>
    <row r="377486" hidden="1" x14ac:dyDescent="0.25"/>
    <row r="377487" hidden="1" x14ac:dyDescent="0.25"/>
    <row r="377488" hidden="1" x14ac:dyDescent="0.25"/>
    <row r="377489" hidden="1" x14ac:dyDescent="0.25"/>
    <row r="377490" hidden="1" x14ac:dyDescent="0.25"/>
    <row r="377491" hidden="1" x14ac:dyDescent="0.25"/>
    <row r="377492" hidden="1" x14ac:dyDescent="0.25"/>
    <row r="377493" hidden="1" x14ac:dyDescent="0.25"/>
    <row r="377494" hidden="1" x14ac:dyDescent="0.25"/>
    <row r="377495" hidden="1" x14ac:dyDescent="0.25"/>
    <row r="377496" hidden="1" x14ac:dyDescent="0.25"/>
    <row r="377497" hidden="1" x14ac:dyDescent="0.25"/>
    <row r="377498" hidden="1" x14ac:dyDescent="0.25"/>
    <row r="377499" hidden="1" x14ac:dyDescent="0.25"/>
    <row r="377500" hidden="1" x14ac:dyDescent="0.25"/>
    <row r="377501" hidden="1" x14ac:dyDescent="0.25"/>
    <row r="377502" hidden="1" x14ac:dyDescent="0.25"/>
    <row r="377503" hidden="1" x14ac:dyDescent="0.25"/>
    <row r="377504" hidden="1" x14ac:dyDescent="0.25"/>
    <row r="377505" hidden="1" x14ac:dyDescent="0.25"/>
    <row r="377506" hidden="1" x14ac:dyDescent="0.25"/>
    <row r="377507" hidden="1" x14ac:dyDescent="0.25"/>
    <row r="377508" hidden="1" x14ac:dyDescent="0.25"/>
    <row r="377509" hidden="1" x14ac:dyDescent="0.25"/>
    <row r="377510" hidden="1" x14ac:dyDescent="0.25"/>
    <row r="377511" hidden="1" x14ac:dyDescent="0.25"/>
    <row r="377512" hidden="1" x14ac:dyDescent="0.25"/>
    <row r="377513" hidden="1" x14ac:dyDescent="0.25"/>
    <row r="377514" hidden="1" x14ac:dyDescent="0.25"/>
    <row r="377515" hidden="1" x14ac:dyDescent="0.25"/>
    <row r="377516" hidden="1" x14ac:dyDescent="0.25"/>
    <row r="377517" hidden="1" x14ac:dyDescent="0.25"/>
    <row r="377518" hidden="1" x14ac:dyDescent="0.25"/>
    <row r="377519" hidden="1" x14ac:dyDescent="0.25"/>
    <row r="377520" hidden="1" x14ac:dyDescent="0.25"/>
    <row r="377521" hidden="1" x14ac:dyDescent="0.25"/>
    <row r="377522" hidden="1" x14ac:dyDescent="0.25"/>
    <row r="377523" hidden="1" x14ac:dyDescent="0.25"/>
    <row r="377524" hidden="1" x14ac:dyDescent="0.25"/>
    <row r="377525" hidden="1" x14ac:dyDescent="0.25"/>
    <row r="377526" hidden="1" x14ac:dyDescent="0.25"/>
    <row r="377527" hidden="1" x14ac:dyDescent="0.25"/>
    <row r="377528" hidden="1" x14ac:dyDescent="0.25"/>
    <row r="377529" hidden="1" x14ac:dyDescent="0.25"/>
    <row r="377530" hidden="1" x14ac:dyDescent="0.25"/>
    <row r="377531" hidden="1" x14ac:dyDescent="0.25"/>
    <row r="377532" hidden="1" x14ac:dyDescent="0.25"/>
    <row r="377533" hidden="1" x14ac:dyDescent="0.25"/>
    <row r="377534" hidden="1" x14ac:dyDescent="0.25"/>
    <row r="377535" hidden="1" x14ac:dyDescent="0.25"/>
    <row r="377536" hidden="1" x14ac:dyDescent="0.25"/>
    <row r="377537" hidden="1" x14ac:dyDescent="0.25"/>
    <row r="377538" hidden="1" x14ac:dyDescent="0.25"/>
    <row r="377539" hidden="1" x14ac:dyDescent="0.25"/>
    <row r="377540" hidden="1" x14ac:dyDescent="0.25"/>
    <row r="377541" hidden="1" x14ac:dyDescent="0.25"/>
    <row r="377542" hidden="1" x14ac:dyDescent="0.25"/>
    <row r="377543" hidden="1" x14ac:dyDescent="0.25"/>
    <row r="377544" hidden="1" x14ac:dyDescent="0.25"/>
    <row r="377545" hidden="1" x14ac:dyDescent="0.25"/>
    <row r="377546" hidden="1" x14ac:dyDescent="0.25"/>
    <row r="377547" hidden="1" x14ac:dyDescent="0.25"/>
    <row r="377548" hidden="1" x14ac:dyDescent="0.25"/>
    <row r="377549" hidden="1" x14ac:dyDescent="0.25"/>
    <row r="377550" hidden="1" x14ac:dyDescent="0.25"/>
    <row r="377551" hidden="1" x14ac:dyDescent="0.25"/>
    <row r="377552" hidden="1" x14ac:dyDescent="0.25"/>
    <row r="377553" hidden="1" x14ac:dyDescent="0.25"/>
    <row r="377554" hidden="1" x14ac:dyDescent="0.25"/>
    <row r="377555" hidden="1" x14ac:dyDescent="0.25"/>
    <row r="377556" hidden="1" x14ac:dyDescent="0.25"/>
    <row r="377557" hidden="1" x14ac:dyDescent="0.25"/>
    <row r="377558" hidden="1" x14ac:dyDescent="0.25"/>
    <row r="377559" hidden="1" x14ac:dyDescent="0.25"/>
    <row r="377560" hidden="1" x14ac:dyDescent="0.25"/>
    <row r="377561" hidden="1" x14ac:dyDescent="0.25"/>
    <row r="377562" hidden="1" x14ac:dyDescent="0.25"/>
    <row r="377563" hidden="1" x14ac:dyDescent="0.25"/>
    <row r="377564" hidden="1" x14ac:dyDescent="0.25"/>
    <row r="377565" hidden="1" x14ac:dyDescent="0.25"/>
    <row r="377566" hidden="1" x14ac:dyDescent="0.25"/>
    <row r="377567" hidden="1" x14ac:dyDescent="0.25"/>
    <row r="377568" hidden="1" x14ac:dyDescent="0.25"/>
    <row r="377569" hidden="1" x14ac:dyDescent="0.25"/>
    <row r="377570" hidden="1" x14ac:dyDescent="0.25"/>
    <row r="377571" hidden="1" x14ac:dyDescent="0.25"/>
    <row r="377572" hidden="1" x14ac:dyDescent="0.25"/>
    <row r="377573" hidden="1" x14ac:dyDescent="0.25"/>
    <row r="377574" hidden="1" x14ac:dyDescent="0.25"/>
    <row r="377575" hidden="1" x14ac:dyDescent="0.25"/>
    <row r="377576" hidden="1" x14ac:dyDescent="0.25"/>
    <row r="377577" hidden="1" x14ac:dyDescent="0.25"/>
    <row r="377578" hidden="1" x14ac:dyDescent="0.25"/>
    <row r="377579" hidden="1" x14ac:dyDescent="0.25"/>
    <row r="377580" hidden="1" x14ac:dyDescent="0.25"/>
    <row r="377581" hidden="1" x14ac:dyDescent="0.25"/>
    <row r="377582" hidden="1" x14ac:dyDescent="0.25"/>
    <row r="377583" hidden="1" x14ac:dyDescent="0.25"/>
    <row r="377584" hidden="1" x14ac:dyDescent="0.25"/>
    <row r="377585" hidden="1" x14ac:dyDescent="0.25"/>
    <row r="377586" hidden="1" x14ac:dyDescent="0.25"/>
    <row r="377587" hidden="1" x14ac:dyDescent="0.25"/>
    <row r="377588" hidden="1" x14ac:dyDescent="0.25"/>
    <row r="377589" hidden="1" x14ac:dyDescent="0.25"/>
    <row r="377590" hidden="1" x14ac:dyDescent="0.25"/>
    <row r="377591" hidden="1" x14ac:dyDescent="0.25"/>
    <row r="377592" hidden="1" x14ac:dyDescent="0.25"/>
    <row r="377593" hidden="1" x14ac:dyDescent="0.25"/>
    <row r="377594" hidden="1" x14ac:dyDescent="0.25"/>
    <row r="377595" hidden="1" x14ac:dyDescent="0.25"/>
    <row r="377596" hidden="1" x14ac:dyDescent="0.25"/>
    <row r="377597" hidden="1" x14ac:dyDescent="0.25"/>
    <row r="377598" hidden="1" x14ac:dyDescent="0.25"/>
    <row r="377599" hidden="1" x14ac:dyDescent="0.25"/>
    <row r="377600" hidden="1" x14ac:dyDescent="0.25"/>
    <row r="377601" hidden="1" x14ac:dyDescent="0.25"/>
    <row r="377602" hidden="1" x14ac:dyDescent="0.25"/>
    <row r="377603" hidden="1" x14ac:dyDescent="0.25"/>
    <row r="377604" hidden="1" x14ac:dyDescent="0.25"/>
    <row r="377605" hidden="1" x14ac:dyDescent="0.25"/>
    <row r="377606" hidden="1" x14ac:dyDescent="0.25"/>
    <row r="377607" hidden="1" x14ac:dyDescent="0.25"/>
    <row r="377608" hidden="1" x14ac:dyDescent="0.25"/>
    <row r="377609" hidden="1" x14ac:dyDescent="0.25"/>
    <row r="377610" hidden="1" x14ac:dyDescent="0.25"/>
    <row r="377611" hidden="1" x14ac:dyDescent="0.25"/>
    <row r="377612" hidden="1" x14ac:dyDescent="0.25"/>
    <row r="377613" hidden="1" x14ac:dyDescent="0.25"/>
    <row r="377614" hidden="1" x14ac:dyDescent="0.25"/>
    <row r="377615" hidden="1" x14ac:dyDescent="0.25"/>
    <row r="377616" hidden="1" x14ac:dyDescent="0.25"/>
    <row r="377617" hidden="1" x14ac:dyDescent="0.25"/>
    <row r="377618" hidden="1" x14ac:dyDescent="0.25"/>
    <row r="377619" hidden="1" x14ac:dyDescent="0.25"/>
    <row r="377620" hidden="1" x14ac:dyDescent="0.25"/>
    <row r="377621" hidden="1" x14ac:dyDescent="0.25"/>
    <row r="377622" hidden="1" x14ac:dyDescent="0.25"/>
    <row r="377623" hidden="1" x14ac:dyDescent="0.25"/>
    <row r="377624" hidden="1" x14ac:dyDescent="0.25"/>
    <row r="377625" hidden="1" x14ac:dyDescent="0.25"/>
    <row r="377626" hidden="1" x14ac:dyDescent="0.25"/>
    <row r="377627" hidden="1" x14ac:dyDescent="0.25"/>
    <row r="377628" hidden="1" x14ac:dyDescent="0.25"/>
    <row r="377629" hidden="1" x14ac:dyDescent="0.25"/>
    <row r="377630" hidden="1" x14ac:dyDescent="0.25"/>
    <row r="377631" hidden="1" x14ac:dyDescent="0.25"/>
    <row r="377632" hidden="1" x14ac:dyDescent="0.25"/>
    <row r="377633" hidden="1" x14ac:dyDescent="0.25"/>
    <row r="377634" hidden="1" x14ac:dyDescent="0.25"/>
    <row r="377635" hidden="1" x14ac:dyDescent="0.25"/>
    <row r="377636" hidden="1" x14ac:dyDescent="0.25"/>
    <row r="377637" hidden="1" x14ac:dyDescent="0.25"/>
    <row r="377638" hidden="1" x14ac:dyDescent="0.25"/>
    <row r="377639" hidden="1" x14ac:dyDescent="0.25"/>
    <row r="377640" hidden="1" x14ac:dyDescent="0.25"/>
    <row r="377641" hidden="1" x14ac:dyDescent="0.25"/>
    <row r="377642" hidden="1" x14ac:dyDescent="0.25"/>
    <row r="377643" hidden="1" x14ac:dyDescent="0.25"/>
    <row r="377644" hidden="1" x14ac:dyDescent="0.25"/>
    <row r="377645" hidden="1" x14ac:dyDescent="0.25"/>
    <row r="377646" hidden="1" x14ac:dyDescent="0.25"/>
    <row r="377647" hidden="1" x14ac:dyDescent="0.25"/>
    <row r="377648" hidden="1" x14ac:dyDescent="0.25"/>
    <row r="377649" hidden="1" x14ac:dyDescent="0.25"/>
    <row r="377650" hidden="1" x14ac:dyDescent="0.25"/>
    <row r="377651" hidden="1" x14ac:dyDescent="0.25"/>
    <row r="377652" hidden="1" x14ac:dyDescent="0.25"/>
    <row r="377653" hidden="1" x14ac:dyDescent="0.25"/>
    <row r="377654" hidden="1" x14ac:dyDescent="0.25"/>
    <row r="377655" hidden="1" x14ac:dyDescent="0.25"/>
    <row r="377656" hidden="1" x14ac:dyDescent="0.25"/>
    <row r="377657" hidden="1" x14ac:dyDescent="0.25"/>
    <row r="377658" hidden="1" x14ac:dyDescent="0.25"/>
    <row r="377659" hidden="1" x14ac:dyDescent="0.25"/>
    <row r="377660" hidden="1" x14ac:dyDescent="0.25"/>
    <row r="377661" hidden="1" x14ac:dyDescent="0.25"/>
    <row r="377662" hidden="1" x14ac:dyDescent="0.25"/>
    <row r="377663" hidden="1" x14ac:dyDescent="0.25"/>
    <row r="377664" hidden="1" x14ac:dyDescent="0.25"/>
    <row r="377665" hidden="1" x14ac:dyDescent="0.25"/>
    <row r="377666" hidden="1" x14ac:dyDescent="0.25"/>
    <row r="377667" hidden="1" x14ac:dyDescent="0.25"/>
    <row r="377668" hidden="1" x14ac:dyDescent="0.25"/>
    <row r="377669" hidden="1" x14ac:dyDescent="0.25"/>
    <row r="377670" hidden="1" x14ac:dyDescent="0.25"/>
    <row r="377671" hidden="1" x14ac:dyDescent="0.25"/>
    <row r="377672" hidden="1" x14ac:dyDescent="0.25"/>
    <row r="377673" hidden="1" x14ac:dyDescent="0.25"/>
    <row r="377674" hidden="1" x14ac:dyDescent="0.25"/>
    <row r="377675" hidden="1" x14ac:dyDescent="0.25"/>
    <row r="377676" hidden="1" x14ac:dyDescent="0.25"/>
    <row r="377677" hidden="1" x14ac:dyDescent="0.25"/>
    <row r="377678" hidden="1" x14ac:dyDescent="0.25"/>
    <row r="377679" hidden="1" x14ac:dyDescent="0.25"/>
    <row r="377680" hidden="1" x14ac:dyDescent="0.25"/>
    <row r="377681" hidden="1" x14ac:dyDescent="0.25"/>
    <row r="377682" hidden="1" x14ac:dyDescent="0.25"/>
    <row r="377683" hidden="1" x14ac:dyDescent="0.25"/>
    <row r="377684" hidden="1" x14ac:dyDescent="0.25"/>
    <row r="377685" hidden="1" x14ac:dyDescent="0.25"/>
    <row r="377686" hidden="1" x14ac:dyDescent="0.25"/>
    <row r="377687" hidden="1" x14ac:dyDescent="0.25"/>
    <row r="377688" hidden="1" x14ac:dyDescent="0.25"/>
    <row r="377689" hidden="1" x14ac:dyDescent="0.25"/>
    <row r="377690" hidden="1" x14ac:dyDescent="0.25"/>
    <row r="377691" hidden="1" x14ac:dyDescent="0.25"/>
    <row r="377692" hidden="1" x14ac:dyDescent="0.25"/>
    <row r="377693" hidden="1" x14ac:dyDescent="0.25"/>
    <row r="377694" hidden="1" x14ac:dyDescent="0.25"/>
    <row r="377695" hidden="1" x14ac:dyDescent="0.25"/>
    <row r="377696" hidden="1" x14ac:dyDescent="0.25"/>
    <row r="377697" hidden="1" x14ac:dyDescent="0.25"/>
    <row r="377698" hidden="1" x14ac:dyDescent="0.25"/>
    <row r="377699" hidden="1" x14ac:dyDescent="0.25"/>
    <row r="377700" hidden="1" x14ac:dyDescent="0.25"/>
    <row r="377701" hidden="1" x14ac:dyDescent="0.25"/>
    <row r="377702" hidden="1" x14ac:dyDescent="0.25"/>
    <row r="377703" hidden="1" x14ac:dyDescent="0.25"/>
    <row r="377704" hidden="1" x14ac:dyDescent="0.25"/>
    <row r="377705" hidden="1" x14ac:dyDescent="0.25"/>
    <row r="377706" hidden="1" x14ac:dyDescent="0.25"/>
    <row r="377707" hidden="1" x14ac:dyDescent="0.25"/>
    <row r="377708" hidden="1" x14ac:dyDescent="0.25"/>
    <row r="377709" hidden="1" x14ac:dyDescent="0.25"/>
    <row r="377710" hidden="1" x14ac:dyDescent="0.25"/>
    <row r="377711" hidden="1" x14ac:dyDescent="0.25"/>
    <row r="377712" hidden="1" x14ac:dyDescent="0.25"/>
    <row r="377713" hidden="1" x14ac:dyDescent="0.25"/>
    <row r="377714" hidden="1" x14ac:dyDescent="0.25"/>
    <row r="377715" hidden="1" x14ac:dyDescent="0.25"/>
    <row r="377716" hidden="1" x14ac:dyDescent="0.25"/>
    <row r="377717" hidden="1" x14ac:dyDescent="0.25"/>
    <row r="377718" hidden="1" x14ac:dyDescent="0.25"/>
    <row r="377719" hidden="1" x14ac:dyDescent="0.25"/>
    <row r="377720" hidden="1" x14ac:dyDescent="0.25"/>
    <row r="377721" hidden="1" x14ac:dyDescent="0.25"/>
    <row r="377722" hidden="1" x14ac:dyDescent="0.25"/>
    <row r="377723" hidden="1" x14ac:dyDescent="0.25"/>
    <row r="377724" hidden="1" x14ac:dyDescent="0.25"/>
    <row r="377725" hidden="1" x14ac:dyDescent="0.25"/>
    <row r="377726" hidden="1" x14ac:dyDescent="0.25"/>
    <row r="377727" hidden="1" x14ac:dyDescent="0.25"/>
    <row r="377728" hidden="1" x14ac:dyDescent="0.25"/>
    <row r="377729" hidden="1" x14ac:dyDescent="0.25"/>
    <row r="377730" hidden="1" x14ac:dyDescent="0.25"/>
    <row r="377731" hidden="1" x14ac:dyDescent="0.25"/>
    <row r="377732" hidden="1" x14ac:dyDescent="0.25"/>
    <row r="377733" hidden="1" x14ac:dyDescent="0.25"/>
    <row r="377734" hidden="1" x14ac:dyDescent="0.25"/>
    <row r="377735" hidden="1" x14ac:dyDescent="0.25"/>
    <row r="377736" hidden="1" x14ac:dyDescent="0.25"/>
    <row r="377737" hidden="1" x14ac:dyDescent="0.25"/>
    <row r="377738" hidden="1" x14ac:dyDescent="0.25"/>
    <row r="377739" hidden="1" x14ac:dyDescent="0.25"/>
    <row r="377740" hidden="1" x14ac:dyDescent="0.25"/>
    <row r="377741" hidden="1" x14ac:dyDescent="0.25"/>
    <row r="377742" hidden="1" x14ac:dyDescent="0.25"/>
    <row r="377743" hidden="1" x14ac:dyDescent="0.25"/>
    <row r="377744" hidden="1" x14ac:dyDescent="0.25"/>
    <row r="377745" hidden="1" x14ac:dyDescent="0.25"/>
    <row r="377746" hidden="1" x14ac:dyDescent="0.25"/>
    <row r="377747" hidden="1" x14ac:dyDescent="0.25"/>
    <row r="377748" hidden="1" x14ac:dyDescent="0.25"/>
    <row r="377749" hidden="1" x14ac:dyDescent="0.25"/>
    <row r="377750" hidden="1" x14ac:dyDescent="0.25"/>
    <row r="377751" hidden="1" x14ac:dyDescent="0.25"/>
    <row r="377752" hidden="1" x14ac:dyDescent="0.25"/>
    <row r="377753" hidden="1" x14ac:dyDescent="0.25"/>
    <row r="377754" hidden="1" x14ac:dyDescent="0.25"/>
    <row r="377755" hidden="1" x14ac:dyDescent="0.25"/>
    <row r="377756" hidden="1" x14ac:dyDescent="0.25"/>
    <row r="377757" hidden="1" x14ac:dyDescent="0.25"/>
    <row r="377758" hidden="1" x14ac:dyDescent="0.25"/>
    <row r="377759" hidden="1" x14ac:dyDescent="0.25"/>
    <row r="377760" hidden="1" x14ac:dyDescent="0.25"/>
    <row r="377761" hidden="1" x14ac:dyDescent="0.25"/>
    <row r="377762" hidden="1" x14ac:dyDescent="0.25"/>
    <row r="377763" hidden="1" x14ac:dyDescent="0.25"/>
    <row r="377764" hidden="1" x14ac:dyDescent="0.25"/>
    <row r="377765" hidden="1" x14ac:dyDescent="0.25"/>
    <row r="377766" hidden="1" x14ac:dyDescent="0.25"/>
    <row r="377767" hidden="1" x14ac:dyDescent="0.25"/>
    <row r="377768" hidden="1" x14ac:dyDescent="0.25"/>
    <row r="377769" hidden="1" x14ac:dyDescent="0.25"/>
    <row r="377770" hidden="1" x14ac:dyDescent="0.25"/>
    <row r="377771" hidden="1" x14ac:dyDescent="0.25"/>
    <row r="377772" hidden="1" x14ac:dyDescent="0.25"/>
    <row r="377773" hidden="1" x14ac:dyDescent="0.25"/>
    <row r="377774" hidden="1" x14ac:dyDescent="0.25"/>
    <row r="377775" hidden="1" x14ac:dyDescent="0.25"/>
    <row r="377776" hidden="1" x14ac:dyDescent="0.25"/>
    <row r="377777" hidden="1" x14ac:dyDescent="0.25"/>
    <row r="377778" hidden="1" x14ac:dyDescent="0.25"/>
    <row r="377779" hidden="1" x14ac:dyDescent="0.25"/>
    <row r="377780" hidden="1" x14ac:dyDescent="0.25"/>
    <row r="377781" hidden="1" x14ac:dyDescent="0.25"/>
    <row r="377782" hidden="1" x14ac:dyDescent="0.25"/>
    <row r="377783" hidden="1" x14ac:dyDescent="0.25"/>
    <row r="377784" hidden="1" x14ac:dyDescent="0.25"/>
    <row r="377785" hidden="1" x14ac:dyDescent="0.25"/>
    <row r="377786" hidden="1" x14ac:dyDescent="0.25"/>
    <row r="377787" hidden="1" x14ac:dyDescent="0.25"/>
    <row r="377788" hidden="1" x14ac:dyDescent="0.25"/>
    <row r="377789" hidden="1" x14ac:dyDescent="0.25"/>
    <row r="377790" hidden="1" x14ac:dyDescent="0.25"/>
    <row r="377791" hidden="1" x14ac:dyDescent="0.25"/>
    <row r="377792" hidden="1" x14ac:dyDescent="0.25"/>
    <row r="377793" hidden="1" x14ac:dyDescent="0.25"/>
    <row r="377794" hidden="1" x14ac:dyDescent="0.25"/>
    <row r="377795" hidden="1" x14ac:dyDescent="0.25"/>
    <row r="377796" hidden="1" x14ac:dyDescent="0.25"/>
    <row r="377797" hidden="1" x14ac:dyDescent="0.25"/>
    <row r="377798" hidden="1" x14ac:dyDescent="0.25"/>
    <row r="377799" hidden="1" x14ac:dyDescent="0.25"/>
    <row r="377800" hidden="1" x14ac:dyDescent="0.25"/>
    <row r="377801" hidden="1" x14ac:dyDescent="0.25"/>
    <row r="377802" hidden="1" x14ac:dyDescent="0.25"/>
    <row r="377803" hidden="1" x14ac:dyDescent="0.25"/>
    <row r="377804" hidden="1" x14ac:dyDescent="0.25"/>
    <row r="377805" hidden="1" x14ac:dyDescent="0.25"/>
    <row r="377806" hidden="1" x14ac:dyDescent="0.25"/>
    <row r="377807" hidden="1" x14ac:dyDescent="0.25"/>
    <row r="377808" hidden="1" x14ac:dyDescent="0.25"/>
    <row r="377809" hidden="1" x14ac:dyDescent="0.25"/>
    <row r="377810" hidden="1" x14ac:dyDescent="0.25"/>
    <row r="377811" hidden="1" x14ac:dyDescent="0.25"/>
    <row r="377812" hidden="1" x14ac:dyDescent="0.25"/>
    <row r="377813" hidden="1" x14ac:dyDescent="0.25"/>
    <row r="377814" hidden="1" x14ac:dyDescent="0.25"/>
    <row r="377815" hidden="1" x14ac:dyDescent="0.25"/>
    <row r="377816" hidden="1" x14ac:dyDescent="0.25"/>
    <row r="377817" hidden="1" x14ac:dyDescent="0.25"/>
    <row r="377818" hidden="1" x14ac:dyDescent="0.25"/>
    <row r="377819" hidden="1" x14ac:dyDescent="0.25"/>
    <row r="377820" hidden="1" x14ac:dyDescent="0.25"/>
    <row r="377821" hidden="1" x14ac:dyDescent="0.25"/>
    <row r="377822" hidden="1" x14ac:dyDescent="0.25"/>
    <row r="377823" hidden="1" x14ac:dyDescent="0.25"/>
    <row r="377824" hidden="1" x14ac:dyDescent="0.25"/>
    <row r="377825" hidden="1" x14ac:dyDescent="0.25"/>
    <row r="377826" hidden="1" x14ac:dyDescent="0.25"/>
    <row r="377827" hidden="1" x14ac:dyDescent="0.25"/>
    <row r="377828" hidden="1" x14ac:dyDescent="0.25"/>
    <row r="377829" hidden="1" x14ac:dyDescent="0.25"/>
    <row r="377830" hidden="1" x14ac:dyDescent="0.25"/>
    <row r="377831" hidden="1" x14ac:dyDescent="0.25"/>
    <row r="377832" hidden="1" x14ac:dyDescent="0.25"/>
    <row r="377833" hidden="1" x14ac:dyDescent="0.25"/>
    <row r="377834" hidden="1" x14ac:dyDescent="0.25"/>
    <row r="377835" hidden="1" x14ac:dyDescent="0.25"/>
    <row r="377836" hidden="1" x14ac:dyDescent="0.25"/>
    <row r="377837" hidden="1" x14ac:dyDescent="0.25"/>
    <row r="377838" hidden="1" x14ac:dyDescent="0.25"/>
    <row r="377839" hidden="1" x14ac:dyDescent="0.25"/>
    <row r="377840" hidden="1" x14ac:dyDescent="0.25"/>
    <row r="377841" hidden="1" x14ac:dyDescent="0.25"/>
    <row r="377842" hidden="1" x14ac:dyDescent="0.25"/>
    <row r="377843" hidden="1" x14ac:dyDescent="0.25"/>
    <row r="377844" hidden="1" x14ac:dyDescent="0.25"/>
    <row r="377845" hidden="1" x14ac:dyDescent="0.25"/>
    <row r="377846" hidden="1" x14ac:dyDescent="0.25"/>
    <row r="377847" hidden="1" x14ac:dyDescent="0.25"/>
    <row r="377848" hidden="1" x14ac:dyDescent="0.25"/>
    <row r="377849" hidden="1" x14ac:dyDescent="0.25"/>
    <row r="377850" hidden="1" x14ac:dyDescent="0.25"/>
    <row r="377851" hidden="1" x14ac:dyDescent="0.25"/>
    <row r="377852" hidden="1" x14ac:dyDescent="0.25"/>
    <row r="377853" hidden="1" x14ac:dyDescent="0.25"/>
    <row r="377854" hidden="1" x14ac:dyDescent="0.25"/>
    <row r="377855" hidden="1" x14ac:dyDescent="0.25"/>
    <row r="377856" hidden="1" x14ac:dyDescent="0.25"/>
    <row r="377857" hidden="1" x14ac:dyDescent="0.25"/>
    <row r="377858" hidden="1" x14ac:dyDescent="0.25"/>
    <row r="377859" hidden="1" x14ac:dyDescent="0.25"/>
    <row r="377860" hidden="1" x14ac:dyDescent="0.25"/>
    <row r="377861" hidden="1" x14ac:dyDescent="0.25"/>
    <row r="377862" hidden="1" x14ac:dyDescent="0.25"/>
    <row r="377863" hidden="1" x14ac:dyDescent="0.25"/>
    <row r="377864" hidden="1" x14ac:dyDescent="0.25"/>
    <row r="377865" hidden="1" x14ac:dyDescent="0.25"/>
    <row r="377866" hidden="1" x14ac:dyDescent="0.25"/>
    <row r="377867" hidden="1" x14ac:dyDescent="0.25"/>
    <row r="377868" hidden="1" x14ac:dyDescent="0.25"/>
    <row r="377869" hidden="1" x14ac:dyDescent="0.25"/>
    <row r="377870" hidden="1" x14ac:dyDescent="0.25"/>
    <row r="377871" hidden="1" x14ac:dyDescent="0.25"/>
    <row r="377872" hidden="1" x14ac:dyDescent="0.25"/>
    <row r="377873" hidden="1" x14ac:dyDescent="0.25"/>
    <row r="377874" hidden="1" x14ac:dyDescent="0.25"/>
    <row r="377875" hidden="1" x14ac:dyDescent="0.25"/>
    <row r="377876" hidden="1" x14ac:dyDescent="0.25"/>
    <row r="377877" hidden="1" x14ac:dyDescent="0.25"/>
    <row r="377878" hidden="1" x14ac:dyDescent="0.25"/>
    <row r="377879" hidden="1" x14ac:dyDescent="0.25"/>
    <row r="377880" hidden="1" x14ac:dyDescent="0.25"/>
    <row r="377881" hidden="1" x14ac:dyDescent="0.25"/>
    <row r="377882" hidden="1" x14ac:dyDescent="0.25"/>
    <row r="377883" hidden="1" x14ac:dyDescent="0.25"/>
    <row r="377884" hidden="1" x14ac:dyDescent="0.25"/>
    <row r="377885" hidden="1" x14ac:dyDescent="0.25"/>
    <row r="377886" hidden="1" x14ac:dyDescent="0.25"/>
    <row r="377887" hidden="1" x14ac:dyDescent="0.25"/>
    <row r="377888" hidden="1" x14ac:dyDescent="0.25"/>
    <row r="377889" hidden="1" x14ac:dyDescent="0.25"/>
    <row r="377890" hidden="1" x14ac:dyDescent="0.25"/>
    <row r="377891" hidden="1" x14ac:dyDescent="0.25"/>
    <row r="377892" hidden="1" x14ac:dyDescent="0.25"/>
    <row r="377893" hidden="1" x14ac:dyDescent="0.25"/>
    <row r="377894" hidden="1" x14ac:dyDescent="0.25"/>
    <row r="377895" hidden="1" x14ac:dyDescent="0.25"/>
    <row r="377896" hidden="1" x14ac:dyDescent="0.25"/>
    <row r="377897" hidden="1" x14ac:dyDescent="0.25"/>
    <row r="377898" hidden="1" x14ac:dyDescent="0.25"/>
    <row r="377899" hidden="1" x14ac:dyDescent="0.25"/>
    <row r="377900" hidden="1" x14ac:dyDescent="0.25"/>
    <row r="377901" hidden="1" x14ac:dyDescent="0.25"/>
    <row r="377902" hidden="1" x14ac:dyDescent="0.25"/>
    <row r="377903" hidden="1" x14ac:dyDescent="0.25"/>
    <row r="377904" hidden="1" x14ac:dyDescent="0.25"/>
    <row r="377905" hidden="1" x14ac:dyDescent="0.25"/>
    <row r="377906" hidden="1" x14ac:dyDescent="0.25"/>
    <row r="377907" hidden="1" x14ac:dyDescent="0.25"/>
    <row r="377908" hidden="1" x14ac:dyDescent="0.25"/>
    <row r="377909" hidden="1" x14ac:dyDescent="0.25"/>
    <row r="377910" hidden="1" x14ac:dyDescent="0.25"/>
    <row r="377911" hidden="1" x14ac:dyDescent="0.25"/>
    <row r="377912" hidden="1" x14ac:dyDescent="0.25"/>
    <row r="377913" hidden="1" x14ac:dyDescent="0.25"/>
    <row r="377914" hidden="1" x14ac:dyDescent="0.25"/>
    <row r="377915" hidden="1" x14ac:dyDescent="0.25"/>
    <row r="377916" hidden="1" x14ac:dyDescent="0.25"/>
    <row r="377917" hidden="1" x14ac:dyDescent="0.25"/>
    <row r="377918" hidden="1" x14ac:dyDescent="0.25"/>
    <row r="377919" hidden="1" x14ac:dyDescent="0.25"/>
    <row r="377920" hidden="1" x14ac:dyDescent="0.25"/>
    <row r="377921" hidden="1" x14ac:dyDescent="0.25"/>
    <row r="377922" hidden="1" x14ac:dyDescent="0.25"/>
    <row r="377923" hidden="1" x14ac:dyDescent="0.25"/>
    <row r="377924" hidden="1" x14ac:dyDescent="0.25"/>
    <row r="377925" hidden="1" x14ac:dyDescent="0.25"/>
    <row r="377926" hidden="1" x14ac:dyDescent="0.25"/>
    <row r="377927" hidden="1" x14ac:dyDescent="0.25"/>
    <row r="377928" hidden="1" x14ac:dyDescent="0.25"/>
    <row r="377929" hidden="1" x14ac:dyDescent="0.25"/>
    <row r="377930" hidden="1" x14ac:dyDescent="0.25"/>
    <row r="377931" hidden="1" x14ac:dyDescent="0.25"/>
    <row r="377932" hidden="1" x14ac:dyDescent="0.25"/>
    <row r="377933" hidden="1" x14ac:dyDescent="0.25"/>
    <row r="377934" hidden="1" x14ac:dyDescent="0.25"/>
    <row r="377935" hidden="1" x14ac:dyDescent="0.25"/>
    <row r="377936" hidden="1" x14ac:dyDescent="0.25"/>
    <row r="377937" hidden="1" x14ac:dyDescent="0.25"/>
    <row r="377938" hidden="1" x14ac:dyDescent="0.25"/>
    <row r="377939" hidden="1" x14ac:dyDescent="0.25"/>
    <row r="377940" hidden="1" x14ac:dyDescent="0.25"/>
    <row r="377941" hidden="1" x14ac:dyDescent="0.25"/>
    <row r="377942" hidden="1" x14ac:dyDescent="0.25"/>
    <row r="377943" hidden="1" x14ac:dyDescent="0.25"/>
    <row r="377944" hidden="1" x14ac:dyDescent="0.25"/>
    <row r="377945" hidden="1" x14ac:dyDescent="0.25"/>
    <row r="377946" hidden="1" x14ac:dyDescent="0.25"/>
    <row r="377947" hidden="1" x14ac:dyDescent="0.25"/>
    <row r="377948" hidden="1" x14ac:dyDescent="0.25"/>
    <row r="377949" hidden="1" x14ac:dyDescent="0.25"/>
    <row r="377950" hidden="1" x14ac:dyDescent="0.25"/>
    <row r="377951" hidden="1" x14ac:dyDescent="0.25"/>
    <row r="377952" hidden="1" x14ac:dyDescent="0.25"/>
    <row r="377953" hidden="1" x14ac:dyDescent="0.25"/>
    <row r="377954" hidden="1" x14ac:dyDescent="0.25"/>
    <row r="377955" hidden="1" x14ac:dyDescent="0.25"/>
    <row r="377956" hidden="1" x14ac:dyDescent="0.25"/>
    <row r="377957" hidden="1" x14ac:dyDescent="0.25"/>
    <row r="377958" hidden="1" x14ac:dyDescent="0.25"/>
    <row r="377959" hidden="1" x14ac:dyDescent="0.25"/>
    <row r="377960" hidden="1" x14ac:dyDescent="0.25"/>
    <row r="377961" hidden="1" x14ac:dyDescent="0.25"/>
    <row r="377962" hidden="1" x14ac:dyDescent="0.25"/>
    <row r="377963" hidden="1" x14ac:dyDescent="0.25"/>
    <row r="377964" hidden="1" x14ac:dyDescent="0.25"/>
    <row r="377965" hidden="1" x14ac:dyDescent="0.25"/>
    <row r="377966" hidden="1" x14ac:dyDescent="0.25"/>
    <row r="377967" hidden="1" x14ac:dyDescent="0.25"/>
    <row r="377968" hidden="1" x14ac:dyDescent="0.25"/>
    <row r="377969" hidden="1" x14ac:dyDescent="0.25"/>
    <row r="377970" hidden="1" x14ac:dyDescent="0.25"/>
    <row r="377971" hidden="1" x14ac:dyDescent="0.25"/>
    <row r="377972" hidden="1" x14ac:dyDescent="0.25"/>
    <row r="377973" hidden="1" x14ac:dyDescent="0.25"/>
    <row r="377974" hidden="1" x14ac:dyDescent="0.25"/>
    <row r="377975" hidden="1" x14ac:dyDescent="0.25"/>
    <row r="377976" hidden="1" x14ac:dyDescent="0.25"/>
    <row r="377977" hidden="1" x14ac:dyDescent="0.25"/>
    <row r="377978" hidden="1" x14ac:dyDescent="0.25"/>
    <row r="377979" hidden="1" x14ac:dyDescent="0.25"/>
    <row r="377980" hidden="1" x14ac:dyDescent="0.25"/>
    <row r="377981" hidden="1" x14ac:dyDescent="0.25"/>
    <row r="377982" hidden="1" x14ac:dyDescent="0.25"/>
    <row r="377983" hidden="1" x14ac:dyDescent="0.25"/>
    <row r="377984" hidden="1" x14ac:dyDescent="0.25"/>
    <row r="377985" hidden="1" x14ac:dyDescent="0.25"/>
    <row r="377986" hidden="1" x14ac:dyDescent="0.25"/>
    <row r="377987" hidden="1" x14ac:dyDescent="0.25"/>
    <row r="377988" hidden="1" x14ac:dyDescent="0.25"/>
    <row r="377989" hidden="1" x14ac:dyDescent="0.25"/>
    <row r="377990" hidden="1" x14ac:dyDescent="0.25"/>
    <row r="377991" hidden="1" x14ac:dyDescent="0.25"/>
    <row r="377992" hidden="1" x14ac:dyDescent="0.25"/>
    <row r="377993" hidden="1" x14ac:dyDescent="0.25"/>
    <row r="377994" hidden="1" x14ac:dyDescent="0.25"/>
    <row r="377995" hidden="1" x14ac:dyDescent="0.25"/>
    <row r="377996" hidden="1" x14ac:dyDescent="0.25"/>
    <row r="377997" hidden="1" x14ac:dyDescent="0.25"/>
    <row r="377998" hidden="1" x14ac:dyDescent="0.25"/>
    <row r="377999" hidden="1" x14ac:dyDescent="0.25"/>
    <row r="378000" hidden="1" x14ac:dyDescent="0.25"/>
    <row r="378001" hidden="1" x14ac:dyDescent="0.25"/>
    <row r="378002" hidden="1" x14ac:dyDescent="0.25"/>
    <row r="378003" hidden="1" x14ac:dyDescent="0.25"/>
    <row r="378004" hidden="1" x14ac:dyDescent="0.25"/>
    <row r="378005" hidden="1" x14ac:dyDescent="0.25"/>
    <row r="378006" hidden="1" x14ac:dyDescent="0.25"/>
    <row r="378007" hidden="1" x14ac:dyDescent="0.25"/>
    <row r="378008" hidden="1" x14ac:dyDescent="0.25"/>
    <row r="378009" hidden="1" x14ac:dyDescent="0.25"/>
    <row r="378010" hidden="1" x14ac:dyDescent="0.25"/>
    <row r="378011" hidden="1" x14ac:dyDescent="0.25"/>
    <row r="378012" hidden="1" x14ac:dyDescent="0.25"/>
    <row r="378013" hidden="1" x14ac:dyDescent="0.25"/>
    <row r="378014" hidden="1" x14ac:dyDescent="0.25"/>
    <row r="378015" hidden="1" x14ac:dyDescent="0.25"/>
    <row r="378016" hidden="1" x14ac:dyDescent="0.25"/>
    <row r="378017" hidden="1" x14ac:dyDescent="0.25"/>
    <row r="378018" hidden="1" x14ac:dyDescent="0.25"/>
    <row r="378019" hidden="1" x14ac:dyDescent="0.25"/>
    <row r="378020" hidden="1" x14ac:dyDescent="0.25"/>
    <row r="378021" hidden="1" x14ac:dyDescent="0.25"/>
    <row r="378022" hidden="1" x14ac:dyDescent="0.25"/>
    <row r="378023" hidden="1" x14ac:dyDescent="0.25"/>
    <row r="378024" hidden="1" x14ac:dyDescent="0.25"/>
    <row r="378025" hidden="1" x14ac:dyDescent="0.25"/>
    <row r="378026" hidden="1" x14ac:dyDescent="0.25"/>
    <row r="378027" hidden="1" x14ac:dyDescent="0.25"/>
    <row r="378028" hidden="1" x14ac:dyDescent="0.25"/>
    <row r="378029" hidden="1" x14ac:dyDescent="0.25"/>
    <row r="378030" hidden="1" x14ac:dyDescent="0.25"/>
    <row r="378031" hidden="1" x14ac:dyDescent="0.25"/>
    <row r="378032" hidden="1" x14ac:dyDescent="0.25"/>
    <row r="378033" hidden="1" x14ac:dyDescent="0.25"/>
    <row r="378034" hidden="1" x14ac:dyDescent="0.25"/>
    <row r="378035" hidden="1" x14ac:dyDescent="0.25"/>
    <row r="378036" hidden="1" x14ac:dyDescent="0.25"/>
    <row r="378037" hidden="1" x14ac:dyDescent="0.25"/>
    <row r="378038" hidden="1" x14ac:dyDescent="0.25"/>
    <row r="378039" hidden="1" x14ac:dyDescent="0.25"/>
    <row r="378040" hidden="1" x14ac:dyDescent="0.25"/>
    <row r="378041" hidden="1" x14ac:dyDescent="0.25"/>
    <row r="378042" hidden="1" x14ac:dyDescent="0.25"/>
    <row r="378043" hidden="1" x14ac:dyDescent="0.25"/>
    <row r="378044" hidden="1" x14ac:dyDescent="0.25"/>
    <row r="378045" hidden="1" x14ac:dyDescent="0.25"/>
    <row r="378046" hidden="1" x14ac:dyDescent="0.25"/>
    <row r="378047" hidden="1" x14ac:dyDescent="0.25"/>
    <row r="378048" hidden="1" x14ac:dyDescent="0.25"/>
    <row r="378049" hidden="1" x14ac:dyDescent="0.25"/>
    <row r="378050" hidden="1" x14ac:dyDescent="0.25"/>
    <row r="378051" hidden="1" x14ac:dyDescent="0.25"/>
    <row r="378052" hidden="1" x14ac:dyDescent="0.25"/>
    <row r="378053" hidden="1" x14ac:dyDescent="0.25"/>
    <row r="378054" hidden="1" x14ac:dyDescent="0.25"/>
    <row r="378055" hidden="1" x14ac:dyDescent="0.25"/>
    <row r="378056" hidden="1" x14ac:dyDescent="0.25"/>
    <row r="378057" hidden="1" x14ac:dyDescent="0.25"/>
    <row r="378058" hidden="1" x14ac:dyDescent="0.25"/>
    <row r="378059" hidden="1" x14ac:dyDescent="0.25"/>
    <row r="378060" hidden="1" x14ac:dyDescent="0.25"/>
    <row r="378061" hidden="1" x14ac:dyDescent="0.25"/>
    <row r="378062" hidden="1" x14ac:dyDescent="0.25"/>
    <row r="378063" hidden="1" x14ac:dyDescent="0.25"/>
    <row r="378064" hidden="1" x14ac:dyDescent="0.25"/>
    <row r="378065" hidden="1" x14ac:dyDescent="0.25"/>
    <row r="378066" hidden="1" x14ac:dyDescent="0.25"/>
    <row r="378067" hidden="1" x14ac:dyDescent="0.25"/>
    <row r="378068" hidden="1" x14ac:dyDescent="0.25"/>
    <row r="378069" hidden="1" x14ac:dyDescent="0.25"/>
    <row r="378070" hidden="1" x14ac:dyDescent="0.25"/>
    <row r="378071" hidden="1" x14ac:dyDescent="0.25"/>
    <row r="378072" hidden="1" x14ac:dyDescent="0.25"/>
    <row r="378073" hidden="1" x14ac:dyDescent="0.25"/>
    <row r="378074" hidden="1" x14ac:dyDescent="0.25"/>
    <row r="378075" hidden="1" x14ac:dyDescent="0.25"/>
    <row r="378076" hidden="1" x14ac:dyDescent="0.25"/>
    <row r="378077" hidden="1" x14ac:dyDescent="0.25"/>
    <row r="378078" hidden="1" x14ac:dyDescent="0.25"/>
    <row r="378079" hidden="1" x14ac:dyDescent="0.25"/>
    <row r="378080" hidden="1" x14ac:dyDescent="0.25"/>
    <row r="378081" hidden="1" x14ac:dyDescent="0.25"/>
    <row r="378082" hidden="1" x14ac:dyDescent="0.25"/>
    <row r="378083" hidden="1" x14ac:dyDescent="0.25"/>
    <row r="378084" hidden="1" x14ac:dyDescent="0.25"/>
    <row r="378085" hidden="1" x14ac:dyDescent="0.25"/>
    <row r="378086" hidden="1" x14ac:dyDescent="0.25"/>
    <row r="378087" hidden="1" x14ac:dyDescent="0.25"/>
    <row r="378088" hidden="1" x14ac:dyDescent="0.25"/>
    <row r="378089" hidden="1" x14ac:dyDescent="0.25"/>
    <row r="378090" hidden="1" x14ac:dyDescent="0.25"/>
    <row r="378091" hidden="1" x14ac:dyDescent="0.25"/>
    <row r="378092" hidden="1" x14ac:dyDescent="0.25"/>
    <row r="378093" hidden="1" x14ac:dyDescent="0.25"/>
    <row r="378094" hidden="1" x14ac:dyDescent="0.25"/>
    <row r="378095" hidden="1" x14ac:dyDescent="0.25"/>
    <row r="378096" hidden="1" x14ac:dyDescent="0.25"/>
    <row r="378097" hidden="1" x14ac:dyDescent="0.25"/>
    <row r="378098" hidden="1" x14ac:dyDescent="0.25"/>
    <row r="378099" hidden="1" x14ac:dyDescent="0.25"/>
    <row r="378100" hidden="1" x14ac:dyDescent="0.25"/>
    <row r="378101" hidden="1" x14ac:dyDescent="0.25"/>
    <row r="378102" hidden="1" x14ac:dyDescent="0.25"/>
    <row r="378103" hidden="1" x14ac:dyDescent="0.25"/>
    <row r="378104" hidden="1" x14ac:dyDescent="0.25"/>
    <row r="378105" hidden="1" x14ac:dyDescent="0.25"/>
    <row r="378106" hidden="1" x14ac:dyDescent="0.25"/>
    <row r="378107" hidden="1" x14ac:dyDescent="0.25"/>
    <row r="378108" hidden="1" x14ac:dyDescent="0.25"/>
    <row r="378109" hidden="1" x14ac:dyDescent="0.25"/>
    <row r="378110" hidden="1" x14ac:dyDescent="0.25"/>
    <row r="378111" hidden="1" x14ac:dyDescent="0.25"/>
    <row r="378112" hidden="1" x14ac:dyDescent="0.25"/>
    <row r="378113" hidden="1" x14ac:dyDescent="0.25"/>
    <row r="378114" hidden="1" x14ac:dyDescent="0.25"/>
    <row r="378115" hidden="1" x14ac:dyDescent="0.25"/>
    <row r="378116" hidden="1" x14ac:dyDescent="0.25"/>
    <row r="378117" hidden="1" x14ac:dyDescent="0.25"/>
    <row r="378118" hidden="1" x14ac:dyDescent="0.25"/>
    <row r="378119" hidden="1" x14ac:dyDescent="0.25"/>
    <row r="378120" hidden="1" x14ac:dyDescent="0.25"/>
    <row r="378121" hidden="1" x14ac:dyDescent="0.25"/>
    <row r="378122" hidden="1" x14ac:dyDescent="0.25"/>
    <row r="378123" hidden="1" x14ac:dyDescent="0.25"/>
    <row r="378124" hidden="1" x14ac:dyDescent="0.25"/>
    <row r="378125" hidden="1" x14ac:dyDescent="0.25"/>
    <row r="378126" hidden="1" x14ac:dyDescent="0.25"/>
    <row r="378127" hidden="1" x14ac:dyDescent="0.25"/>
    <row r="378128" hidden="1" x14ac:dyDescent="0.25"/>
    <row r="378129" hidden="1" x14ac:dyDescent="0.25"/>
    <row r="378130" hidden="1" x14ac:dyDescent="0.25"/>
    <row r="378131" hidden="1" x14ac:dyDescent="0.25"/>
    <row r="378132" hidden="1" x14ac:dyDescent="0.25"/>
    <row r="378133" hidden="1" x14ac:dyDescent="0.25"/>
    <row r="378134" hidden="1" x14ac:dyDescent="0.25"/>
    <row r="378135" hidden="1" x14ac:dyDescent="0.25"/>
    <row r="378136" hidden="1" x14ac:dyDescent="0.25"/>
    <row r="378137" hidden="1" x14ac:dyDescent="0.25"/>
    <row r="378138" hidden="1" x14ac:dyDescent="0.25"/>
    <row r="378139" hidden="1" x14ac:dyDescent="0.25"/>
    <row r="378140" hidden="1" x14ac:dyDescent="0.25"/>
    <row r="378141" hidden="1" x14ac:dyDescent="0.25"/>
    <row r="378142" hidden="1" x14ac:dyDescent="0.25"/>
    <row r="378143" hidden="1" x14ac:dyDescent="0.25"/>
    <row r="378144" hidden="1" x14ac:dyDescent="0.25"/>
    <row r="378145" hidden="1" x14ac:dyDescent="0.25"/>
    <row r="378146" hidden="1" x14ac:dyDescent="0.25"/>
    <row r="378147" hidden="1" x14ac:dyDescent="0.25"/>
    <row r="378148" hidden="1" x14ac:dyDescent="0.25"/>
    <row r="378149" hidden="1" x14ac:dyDescent="0.25"/>
    <row r="378150" hidden="1" x14ac:dyDescent="0.25"/>
    <row r="378151" hidden="1" x14ac:dyDescent="0.25"/>
    <row r="378152" hidden="1" x14ac:dyDescent="0.25"/>
    <row r="378153" hidden="1" x14ac:dyDescent="0.25"/>
    <row r="378154" hidden="1" x14ac:dyDescent="0.25"/>
    <row r="378155" hidden="1" x14ac:dyDescent="0.25"/>
    <row r="378156" hidden="1" x14ac:dyDescent="0.25"/>
    <row r="378157" hidden="1" x14ac:dyDescent="0.25"/>
    <row r="378158" hidden="1" x14ac:dyDescent="0.25"/>
    <row r="378159" hidden="1" x14ac:dyDescent="0.25"/>
    <row r="378160" hidden="1" x14ac:dyDescent="0.25"/>
    <row r="378161" hidden="1" x14ac:dyDescent="0.25"/>
    <row r="378162" hidden="1" x14ac:dyDescent="0.25"/>
    <row r="378163" hidden="1" x14ac:dyDescent="0.25"/>
    <row r="378164" hidden="1" x14ac:dyDescent="0.25"/>
    <row r="378165" hidden="1" x14ac:dyDescent="0.25"/>
    <row r="378166" hidden="1" x14ac:dyDescent="0.25"/>
    <row r="378167" hidden="1" x14ac:dyDescent="0.25"/>
    <row r="378168" hidden="1" x14ac:dyDescent="0.25"/>
    <row r="378169" hidden="1" x14ac:dyDescent="0.25"/>
    <row r="378170" hidden="1" x14ac:dyDescent="0.25"/>
    <row r="378171" hidden="1" x14ac:dyDescent="0.25"/>
    <row r="378172" hidden="1" x14ac:dyDescent="0.25"/>
    <row r="378173" hidden="1" x14ac:dyDescent="0.25"/>
    <row r="378174" hidden="1" x14ac:dyDescent="0.25"/>
    <row r="378175" hidden="1" x14ac:dyDescent="0.25"/>
    <row r="378176" hidden="1" x14ac:dyDescent="0.25"/>
    <row r="378177" hidden="1" x14ac:dyDescent="0.25"/>
    <row r="378178" hidden="1" x14ac:dyDescent="0.25"/>
    <row r="378179" hidden="1" x14ac:dyDescent="0.25"/>
    <row r="378180" hidden="1" x14ac:dyDescent="0.25"/>
    <row r="378181" hidden="1" x14ac:dyDescent="0.25"/>
    <row r="378182" hidden="1" x14ac:dyDescent="0.25"/>
    <row r="378183" hidden="1" x14ac:dyDescent="0.25"/>
    <row r="378184" hidden="1" x14ac:dyDescent="0.25"/>
    <row r="378185" hidden="1" x14ac:dyDescent="0.25"/>
    <row r="378186" hidden="1" x14ac:dyDescent="0.25"/>
    <row r="378187" hidden="1" x14ac:dyDescent="0.25"/>
    <row r="378188" hidden="1" x14ac:dyDescent="0.25"/>
    <row r="378189" hidden="1" x14ac:dyDescent="0.25"/>
    <row r="378190" hidden="1" x14ac:dyDescent="0.25"/>
    <row r="378191" hidden="1" x14ac:dyDescent="0.25"/>
    <row r="378192" hidden="1" x14ac:dyDescent="0.25"/>
    <row r="378193" hidden="1" x14ac:dyDescent="0.25"/>
    <row r="378194" hidden="1" x14ac:dyDescent="0.25"/>
    <row r="378195" hidden="1" x14ac:dyDescent="0.25"/>
    <row r="378196" hidden="1" x14ac:dyDescent="0.25"/>
    <row r="378197" hidden="1" x14ac:dyDescent="0.25"/>
    <row r="378198" hidden="1" x14ac:dyDescent="0.25"/>
    <row r="378199" hidden="1" x14ac:dyDescent="0.25"/>
    <row r="378200" hidden="1" x14ac:dyDescent="0.25"/>
    <row r="378201" hidden="1" x14ac:dyDescent="0.25"/>
    <row r="378202" hidden="1" x14ac:dyDescent="0.25"/>
    <row r="378203" hidden="1" x14ac:dyDescent="0.25"/>
    <row r="378204" hidden="1" x14ac:dyDescent="0.25"/>
    <row r="378205" hidden="1" x14ac:dyDescent="0.25"/>
    <row r="378206" hidden="1" x14ac:dyDescent="0.25"/>
    <row r="378207" hidden="1" x14ac:dyDescent="0.25"/>
    <row r="378208" hidden="1" x14ac:dyDescent="0.25"/>
    <row r="378209" hidden="1" x14ac:dyDescent="0.25"/>
    <row r="378210" hidden="1" x14ac:dyDescent="0.25"/>
    <row r="378211" hidden="1" x14ac:dyDescent="0.25"/>
    <row r="378212" hidden="1" x14ac:dyDescent="0.25"/>
    <row r="378213" hidden="1" x14ac:dyDescent="0.25"/>
    <row r="378214" hidden="1" x14ac:dyDescent="0.25"/>
    <row r="378215" hidden="1" x14ac:dyDescent="0.25"/>
    <row r="378216" hidden="1" x14ac:dyDescent="0.25"/>
    <row r="378217" hidden="1" x14ac:dyDescent="0.25"/>
    <row r="378218" hidden="1" x14ac:dyDescent="0.25"/>
    <row r="378219" hidden="1" x14ac:dyDescent="0.25"/>
    <row r="378220" hidden="1" x14ac:dyDescent="0.25"/>
    <row r="378221" hidden="1" x14ac:dyDescent="0.25"/>
    <row r="378222" hidden="1" x14ac:dyDescent="0.25"/>
    <row r="378223" hidden="1" x14ac:dyDescent="0.25"/>
    <row r="378224" hidden="1" x14ac:dyDescent="0.25"/>
    <row r="378225" hidden="1" x14ac:dyDescent="0.25"/>
    <row r="378226" hidden="1" x14ac:dyDescent="0.25"/>
    <row r="378227" hidden="1" x14ac:dyDescent="0.25"/>
    <row r="378228" hidden="1" x14ac:dyDescent="0.25"/>
    <row r="378229" hidden="1" x14ac:dyDescent="0.25"/>
    <row r="378230" hidden="1" x14ac:dyDescent="0.25"/>
    <row r="378231" hidden="1" x14ac:dyDescent="0.25"/>
    <row r="378232" hidden="1" x14ac:dyDescent="0.25"/>
    <row r="378233" hidden="1" x14ac:dyDescent="0.25"/>
    <row r="378234" hidden="1" x14ac:dyDescent="0.25"/>
    <row r="378235" hidden="1" x14ac:dyDescent="0.25"/>
    <row r="378236" hidden="1" x14ac:dyDescent="0.25"/>
    <row r="378237" hidden="1" x14ac:dyDescent="0.25"/>
    <row r="378238" hidden="1" x14ac:dyDescent="0.25"/>
    <row r="378239" hidden="1" x14ac:dyDescent="0.25"/>
    <row r="378240" hidden="1" x14ac:dyDescent="0.25"/>
    <row r="378241" hidden="1" x14ac:dyDescent="0.25"/>
    <row r="378242" hidden="1" x14ac:dyDescent="0.25"/>
    <row r="378243" hidden="1" x14ac:dyDescent="0.25"/>
    <row r="378244" hidden="1" x14ac:dyDescent="0.25"/>
    <row r="378245" hidden="1" x14ac:dyDescent="0.25"/>
    <row r="378246" hidden="1" x14ac:dyDescent="0.25"/>
    <row r="378247" hidden="1" x14ac:dyDescent="0.25"/>
    <row r="378248" hidden="1" x14ac:dyDescent="0.25"/>
    <row r="378249" hidden="1" x14ac:dyDescent="0.25"/>
    <row r="378250" hidden="1" x14ac:dyDescent="0.25"/>
    <row r="378251" hidden="1" x14ac:dyDescent="0.25"/>
    <row r="378252" hidden="1" x14ac:dyDescent="0.25"/>
    <row r="378253" hidden="1" x14ac:dyDescent="0.25"/>
    <row r="378254" hidden="1" x14ac:dyDescent="0.25"/>
    <row r="378255" hidden="1" x14ac:dyDescent="0.25"/>
    <row r="378256" hidden="1" x14ac:dyDescent="0.25"/>
    <row r="378257" hidden="1" x14ac:dyDescent="0.25"/>
    <row r="378258" hidden="1" x14ac:dyDescent="0.25"/>
    <row r="378259" hidden="1" x14ac:dyDescent="0.25"/>
    <row r="378260" hidden="1" x14ac:dyDescent="0.25"/>
    <row r="378261" hidden="1" x14ac:dyDescent="0.25"/>
    <row r="378262" hidden="1" x14ac:dyDescent="0.25"/>
    <row r="378263" hidden="1" x14ac:dyDescent="0.25"/>
    <row r="378264" hidden="1" x14ac:dyDescent="0.25"/>
    <row r="378265" hidden="1" x14ac:dyDescent="0.25"/>
    <row r="378266" hidden="1" x14ac:dyDescent="0.25"/>
    <row r="378267" hidden="1" x14ac:dyDescent="0.25"/>
    <row r="378268" hidden="1" x14ac:dyDescent="0.25"/>
    <row r="378269" hidden="1" x14ac:dyDescent="0.25"/>
    <row r="378270" hidden="1" x14ac:dyDescent="0.25"/>
    <row r="378271" hidden="1" x14ac:dyDescent="0.25"/>
    <row r="378272" hidden="1" x14ac:dyDescent="0.25"/>
    <row r="378273" hidden="1" x14ac:dyDescent="0.25"/>
    <row r="378274" hidden="1" x14ac:dyDescent="0.25"/>
    <row r="378275" hidden="1" x14ac:dyDescent="0.25"/>
    <row r="378276" hidden="1" x14ac:dyDescent="0.25"/>
    <row r="378277" hidden="1" x14ac:dyDescent="0.25"/>
    <row r="378278" hidden="1" x14ac:dyDescent="0.25"/>
    <row r="378279" hidden="1" x14ac:dyDescent="0.25"/>
    <row r="378280" hidden="1" x14ac:dyDescent="0.25"/>
    <row r="378281" hidden="1" x14ac:dyDescent="0.25"/>
    <row r="378282" hidden="1" x14ac:dyDescent="0.25"/>
    <row r="378283" hidden="1" x14ac:dyDescent="0.25"/>
    <row r="378284" hidden="1" x14ac:dyDescent="0.25"/>
    <row r="378285" hidden="1" x14ac:dyDescent="0.25"/>
    <row r="378286" hidden="1" x14ac:dyDescent="0.25"/>
    <row r="378287" hidden="1" x14ac:dyDescent="0.25"/>
    <row r="378288" hidden="1" x14ac:dyDescent="0.25"/>
    <row r="378289" hidden="1" x14ac:dyDescent="0.25"/>
    <row r="378290" hidden="1" x14ac:dyDescent="0.25"/>
    <row r="378291" hidden="1" x14ac:dyDescent="0.25"/>
    <row r="378292" hidden="1" x14ac:dyDescent="0.25"/>
    <row r="378293" hidden="1" x14ac:dyDescent="0.25"/>
    <row r="378294" hidden="1" x14ac:dyDescent="0.25"/>
    <row r="378295" hidden="1" x14ac:dyDescent="0.25"/>
    <row r="378296" hidden="1" x14ac:dyDescent="0.25"/>
    <row r="378297" hidden="1" x14ac:dyDescent="0.25"/>
    <row r="378298" hidden="1" x14ac:dyDescent="0.25"/>
    <row r="378299" hidden="1" x14ac:dyDescent="0.25"/>
    <row r="378300" hidden="1" x14ac:dyDescent="0.25"/>
    <row r="378301" hidden="1" x14ac:dyDescent="0.25"/>
    <row r="378302" hidden="1" x14ac:dyDescent="0.25"/>
    <row r="378303" hidden="1" x14ac:dyDescent="0.25"/>
    <row r="378304" hidden="1" x14ac:dyDescent="0.25"/>
    <row r="378305" hidden="1" x14ac:dyDescent="0.25"/>
    <row r="378306" hidden="1" x14ac:dyDescent="0.25"/>
    <row r="378307" hidden="1" x14ac:dyDescent="0.25"/>
    <row r="378308" hidden="1" x14ac:dyDescent="0.25"/>
    <row r="378309" hidden="1" x14ac:dyDescent="0.25"/>
    <row r="378310" hidden="1" x14ac:dyDescent="0.25"/>
    <row r="378311" hidden="1" x14ac:dyDescent="0.25"/>
    <row r="378312" hidden="1" x14ac:dyDescent="0.25"/>
    <row r="378313" hidden="1" x14ac:dyDescent="0.25"/>
    <row r="378314" hidden="1" x14ac:dyDescent="0.25"/>
    <row r="378315" hidden="1" x14ac:dyDescent="0.25"/>
    <row r="378316" hidden="1" x14ac:dyDescent="0.25"/>
    <row r="378317" hidden="1" x14ac:dyDescent="0.25"/>
    <row r="378318" hidden="1" x14ac:dyDescent="0.25"/>
    <row r="378319" hidden="1" x14ac:dyDescent="0.25"/>
    <row r="378320" hidden="1" x14ac:dyDescent="0.25"/>
    <row r="378321" hidden="1" x14ac:dyDescent="0.25"/>
    <row r="378322" hidden="1" x14ac:dyDescent="0.25"/>
    <row r="378323" hidden="1" x14ac:dyDescent="0.25"/>
    <row r="378324" hidden="1" x14ac:dyDescent="0.25"/>
    <row r="378325" hidden="1" x14ac:dyDescent="0.25"/>
    <row r="378326" hidden="1" x14ac:dyDescent="0.25"/>
    <row r="378327" hidden="1" x14ac:dyDescent="0.25"/>
    <row r="378328" hidden="1" x14ac:dyDescent="0.25"/>
    <row r="378329" hidden="1" x14ac:dyDescent="0.25"/>
    <row r="378330" hidden="1" x14ac:dyDescent="0.25"/>
    <row r="378331" hidden="1" x14ac:dyDescent="0.25"/>
    <row r="378332" hidden="1" x14ac:dyDescent="0.25"/>
    <row r="378333" hidden="1" x14ac:dyDescent="0.25"/>
    <row r="378334" hidden="1" x14ac:dyDescent="0.25"/>
    <row r="378335" hidden="1" x14ac:dyDescent="0.25"/>
    <row r="378336" hidden="1" x14ac:dyDescent="0.25"/>
    <row r="378337" hidden="1" x14ac:dyDescent="0.25"/>
    <row r="378338" hidden="1" x14ac:dyDescent="0.25"/>
    <row r="378339" hidden="1" x14ac:dyDescent="0.25"/>
    <row r="378340" hidden="1" x14ac:dyDescent="0.25"/>
    <row r="378341" hidden="1" x14ac:dyDescent="0.25"/>
    <row r="378342" hidden="1" x14ac:dyDescent="0.25"/>
    <row r="378343" hidden="1" x14ac:dyDescent="0.25"/>
    <row r="378344" hidden="1" x14ac:dyDescent="0.25"/>
    <row r="378345" hidden="1" x14ac:dyDescent="0.25"/>
    <row r="378346" hidden="1" x14ac:dyDescent="0.25"/>
    <row r="378347" hidden="1" x14ac:dyDescent="0.25"/>
    <row r="378348" hidden="1" x14ac:dyDescent="0.25"/>
    <row r="378349" hidden="1" x14ac:dyDescent="0.25"/>
    <row r="378350" hidden="1" x14ac:dyDescent="0.25"/>
    <row r="378351" hidden="1" x14ac:dyDescent="0.25"/>
    <row r="378352" hidden="1" x14ac:dyDescent="0.25"/>
    <row r="378353" hidden="1" x14ac:dyDescent="0.25"/>
    <row r="378354" hidden="1" x14ac:dyDescent="0.25"/>
    <row r="378355" hidden="1" x14ac:dyDescent="0.25"/>
    <row r="378356" hidden="1" x14ac:dyDescent="0.25"/>
    <row r="378357" hidden="1" x14ac:dyDescent="0.25"/>
    <row r="378358" hidden="1" x14ac:dyDescent="0.25"/>
    <row r="378359" hidden="1" x14ac:dyDescent="0.25"/>
    <row r="378360" hidden="1" x14ac:dyDescent="0.25"/>
    <row r="378361" hidden="1" x14ac:dyDescent="0.25"/>
    <row r="378362" hidden="1" x14ac:dyDescent="0.25"/>
    <row r="378363" hidden="1" x14ac:dyDescent="0.25"/>
    <row r="378364" hidden="1" x14ac:dyDescent="0.25"/>
    <row r="378365" hidden="1" x14ac:dyDescent="0.25"/>
    <row r="378366" hidden="1" x14ac:dyDescent="0.25"/>
    <row r="378367" hidden="1" x14ac:dyDescent="0.25"/>
    <row r="378368" hidden="1" x14ac:dyDescent="0.25"/>
    <row r="378369" hidden="1" x14ac:dyDescent="0.25"/>
    <row r="378370" hidden="1" x14ac:dyDescent="0.25"/>
    <row r="378371" hidden="1" x14ac:dyDescent="0.25"/>
    <row r="378372" hidden="1" x14ac:dyDescent="0.25"/>
    <row r="378373" hidden="1" x14ac:dyDescent="0.25"/>
    <row r="378374" hidden="1" x14ac:dyDescent="0.25"/>
    <row r="378375" hidden="1" x14ac:dyDescent="0.25"/>
    <row r="378376" hidden="1" x14ac:dyDescent="0.25"/>
    <row r="378377" hidden="1" x14ac:dyDescent="0.25"/>
    <row r="378378" hidden="1" x14ac:dyDescent="0.25"/>
    <row r="378379" hidden="1" x14ac:dyDescent="0.25"/>
    <row r="378380" hidden="1" x14ac:dyDescent="0.25"/>
    <row r="378381" hidden="1" x14ac:dyDescent="0.25"/>
    <row r="378382" hidden="1" x14ac:dyDescent="0.25"/>
    <row r="378383" hidden="1" x14ac:dyDescent="0.25"/>
    <row r="378384" hidden="1" x14ac:dyDescent="0.25"/>
    <row r="378385" hidden="1" x14ac:dyDescent="0.25"/>
    <row r="378386" hidden="1" x14ac:dyDescent="0.25"/>
    <row r="378387" hidden="1" x14ac:dyDescent="0.25"/>
    <row r="378388" hidden="1" x14ac:dyDescent="0.25"/>
    <row r="378389" hidden="1" x14ac:dyDescent="0.25"/>
    <row r="378390" hidden="1" x14ac:dyDescent="0.25"/>
    <row r="378391" hidden="1" x14ac:dyDescent="0.25"/>
    <row r="378392" hidden="1" x14ac:dyDescent="0.25"/>
    <row r="378393" hidden="1" x14ac:dyDescent="0.25"/>
    <row r="378394" hidden="1" x14ac:dyDescent="0.25"/>
    <row r="378395" hidden="1" x14ac:dyDescent="0.25"/>
    <row r="378396" hidden="1" x14ac:dyDescent="0.25"/>
    <row r="378397" hidden="1" x14ac:dyDescent="0.25"/>
    <row r="378398" hidden="1" x14ac:dyDescent="0.25"/>
    <row r="378399" hidden="1" x14ac:dyDescent="0.25"/>
    <row r="378400" hidden="1" x14ac:dyDescent="0.25"/>
    <row r="378401" hidden="1" x14ac:dyDescent="0.25"/>
    <row r="378402" hidden="1" x14ac:dyDescent="0.25"/>
    <row r="378403" hidden="1" x14ac:dyDescent="0.25"/>
    <row r="378404" hidden="1" x14ac:dyDescent="0.25"/>
    <row r="378405" hidden="1" x14ac:dyDescent="0.25"/>
    <row r="378406" hidden="1" x14ac:dyDescent="0.25"/>
    <row r="378407" hidden="1" x14ac:dyDescent="0.25"/>
    <row r="378408" hidden="1" x14ac:dyDescent="0.25"/>
    <row r="378409" hidden="1" x14ac:dyDescent="0.25"/>
    <row r="378410" hidden="1" x14ac:dyDescent="0.25"/>
    <row r="378411" hidden="1" x14ac:dyDescent="0.25"/>
    <row r="378412" hidden="1" x14ac:dyDescent="0.25"/>
    <row r="378413" hidden="1" x14ac:dyDescent="0.25"/>
    <row r="378414" hidden="1" x14ac:dyDescent="0.25"/>
    <row r="378415" hidden="1" x14ac:dyDescent="0.25"/>
    <row r="378416" hidden="1" x14ac:dyDescent="0.25"/>
    <row r="378417" hidden="1" x14ac:dyDescent="0.25"/>
    <row r="378418" hidden="1" x14ac:dyDescent="0.25"/>
    <row r="378419" hidden="1" x14ac:dyDescent="0.25"/>
    <row r="378420" hidden="1" x14ac:dyDescent="0.25"/>
    <row r="378421" hidden="1" x14ac:dyDescent="0.25"/>
    <row r="378422" hidden="1" x14ac:dyDescent="0.25"/>
    <row r="378423" hidden="1" x14ac:dyDescent="0.25"/>
    <row r="378424" hidden="1" x14ac:dyDescent="0.25"/>
    <row r="378425" hidden="1" x14ac:dyDescent="0.25"/>
    <row r="378426" hidden="1" x14ac:dyDescent="0.25"/>
    <row r="378427" hidden="1" x14ac:dyDescent="0.25"/>
    <row r="378428" hidden="1" x14ac:dyDescent="0.25"/>
    <row r="378429" hidden="1" x14ac:dyDescent="0.25"/>
    <row r="378430" hidden="1" x14ac:dyDescent="0.25"/>
    <row r="378431" hidden="1" x14ac:dyDescent="0.25"/>
    <row r="378432" hidden="1" x14ac:dyDescent="0.25"/>
    <row r="378433" hidden="1" x14ac:dyDescent="0.25"/>
    <row r="378434" hidden="1" x14ac:dyDescent="0.25"/>
    <row r="378435" hidden="1" x14ac:dyDescent="0.25"/>
    <row r="378436" hidden="1" x14ac:dyDescent="0.25"/>
    <row r="378437" hidden="1" x14ac:dyDescent="0.25"/>
    <row r="378438" hidden="1" x14ac:dyDescent="0.25"/>
    <row r="378439" hidden="1" x14ac:dyDescent="0.25"/>
    <row r="378440" hidden="1" x14ac:dyDescent="0.25"/>
    <row r="378441" hidden="1" x14ac:dyDescent="0.25"/>
    <row r="378442" hidden="1" x14ac:dyDescent="0.25"/>
    <row r="378443" hidden="1" x14ac:dyDescent="0.25"/>
    <row r="378444" hidden="1" x14ac:dyDescent="0.25"/>
    <row r="378445" hidden="1" x14ac:dyDescent="0.25"/>
    <row r="378446" hidden="1" x14ac:dyDescent="0.25"/>
    <row r="378447" hidden="1" x14ac:dyDescent="0.25"/>
    <row r="378448" hidden="1" x14ac:dyDescent="0.25"/>
    <row r="378449" hidden="1" x14ac:dyDescent="0.25"/>
    <row r="378450" hidden="1" x14ac:dyDescent="0.25"/>
    <row r="378451" hidden="1" x14ac:dyDescent="0.25"/>
    <row r="378452" hidden="1" x14ac:dyDescent="0.25"/>
    <row r="378453" hidden="1" x14ac:dyDescent="0.25"/>
    <row r="378454" hidden="1" x14ac:dyDescent="0.25"/>
    <row r="378455" hidden="1" x14ac:dyDescent="0.25"/>
    <row r="378456" hidden="1" x14ac:dyDescent="0.25"/>
    <row r="378457" hidden="1" x14ac:dyDescent="0.25"/>
    <row r="378458" hidden="1" x14ac:dyDescent="0.25"/>
    <row r="378459" hidden="1" x14ac:dyDescent="0.25"/>
    <row r="378460" hidden="1" x14ac:dyDescent="0.25"/>
    <row r="378461" hidden="1" x14ac:dyDescent="0.25"/>
    <row r="378462" hidden="1" x14ac:dyDescent="0.25"/>
    <row r="378463" hidden="1" x14ac:dyDescent="0.25"/>
    <row r="378464" hidden="1" x14ac:dyDescent="0.25"/>
    <row r="378465" hidden="1" x14ac:dyDescent="0.25"/>
    <row r="378466" hidden="1" x14ac:dyDescent="0.25"/>
    <row r="378467" hidden="1" x14ac:dyDescent="0.25"/>
    <row r="378468" hidden="1" x14ac:dyDescent="0.25"/>
    <row r="378469" hidden="1" x14ac:dyDescent="0.25"/>
    <row r="378470" hidden="1" x14ac:dyDescent="0.25"/>
    <row r="378471" hidden="1" x14ac:dyDescent="0.25"/>
    <row r="378472" hidden="1" x14ac:dyDescent="0.25"/>
    <row r="378473" hidden="1" x14ac:dyDescent="0.25"/>
    <row r="378474" hidden="1" x14ac:dyDescent="0.25"/>
    <row r="378475" hidden="1" x14ac:dyDescent="0.25"/>
    <row r="378476" hidden="1" x14ac:dyDescent="0.25"/>
    <row r="378477" hidden="1" x14ac:dyDescent="0.25"/>
    <row r="378478" hidden="1" x14ac:dyDescent="0.25"/>
    <row r="378479" hidden="1" x14ac:dyDescent="0.25"/>
    <row r="378480" hidden="1" x14ac:dyDescent="0.25"/>
    <row r="378481" hidden="1" x14ac:dyDescent="0.25"/>
    <row r="378482" hidden="1" x14ac:dyDescent="0.25"/>
    <row r="378483" hidden="1" x14ac:dyDescent="0.25"/>
    <row r="378484" hidden="1" x14ac:dyDescent="0.25"/>
    <row r="378485" hidden="1" x14ac:dyDescent="0.25"/>
    <row r="378486" hidden="1" x14ac:dyDescent="0.25"/>
    <row r="378487" hidden="1" x14ac:dyDescent="0.25"/>
    <row r="378488" hidden="1" x14ac:dyDescent="0.25"/>
    <row r="378489" hidden="1" x14ac:dyDescent="0.25"/>
    <row r="378490" hidden="1" x14ac:dyDescent="0.25"/>
    <row r="378491" hidden="1" x14ac:dyDescent="0.25"/>
    <row r="378492" hidden="1" x14ac:dyDescent="0.25"/>
    <row r="378493" hidden="1" x14ac:dyDescent="0.25"/>
    <row r="378494" hidden="1" x14ac:dyDescent="0.25"/>
    <row r="378495" hidden="1" x14ac:dyDescent="0.25"/>
    <row r="378496" hidden="1" x14ac:dyDescent="0.25"/>
    <row r="378497" hidden="1" x14ac:dyDescent="0.25"/>
    <row r="378498" hidden="1" x14ac:dyDescent="0.25"/>
    <row r="378499" hidden="1" x14ac:dyDescent="0.25"/>
    <row r="378500" hidden="1" x14ac:dyDescent="0.25"/>
    <row r="378501" hidden="1" x14ac:dyDescent="0.25"/>
    <row r="378502" hidden="1" x14ac:dyDescent="0.25"/>
    <row r="378503" hidden="1" x14ac:dyDescent="0.25"/>
    <row r="378504" hidden="1" x14ac:dyDescent="0.25"/>
    <row r="378505" hidden="1" x14ac:dyDescent="0.25"/>
    <row r="378506" hidden="1" x14ac:dyDescent="0.25"/>
    <row r="378507" hidden="1" x14ac:dyDescent="0.25"/>
    <row r="378508" hidden="1" x14ac:dyDescent="0.25"/>
    <row r="378509" hidden="1" x14ac:dyDescent="0.25"/>
    <row r="378510" hidden="1" x14ac:dyDescent="0.25"/>
    <row r="378511" hidden="1" x14ac:dyDescent="0.25"/>
    <row r="378512" hidden="1" x14ac:dyDescent="0.25"/>
    <row r="378513" hidden="1" x14ac:dyDescent="0.25"/>
    <row r="378514" hidden="1" x14ac:dyDescent="0.25"/>
    <row r="378515" hidden="1" x14ac:dyDescent="0.25"/>
    <row r="378516" hidden="1" x14ac:dyDescent="0.25"/>
    <row r="378517" hidden="1" x14ac:dyDescent="0.25"/>
    <row r="378518" hidden="1" x14ac:dyDescent="0.25"/>
    <row r="378519" hidden="1" x14ac:dyDescent="0.25"/>
    <row r="378520" hidden="1" x14ac:dyDescent="0.25"/>
    <row r="378521" hidden="1" x14ac:dyDescent="0.25"/>
    <row r="378522" hidden="1" x14ac:dyDescent="0.25"/>
    <row r="378523" hidden="1" x14ac:dyDescent="0.25"/>
    <row r="378524" hidden="1" x14ac:dyDescent="0.25"/>
    <row r="378525" hidden="1" x14ac:dyDescent="0.25"/>
    <row r="378526" hidden="1" x14ac:dyDescent="0.25"/>
    <row r="378527" hidden="1" x14ac:dyDescent="0.25"/>
    <row r="378528" hidden="1" x14ac:dyDescent="0.25"/>
    <row r="378529" hidden="1" x14ac:dyDescent="0.25"/>
    <row r="378530" hidden="1" x14ac:dyDescent="0.25"/>
    <row r="378531" hidden="1" x14ac:dyDescent="0.25"/>
    <row r="378532" hidden="1" x14ac:dyDescent="0.25"/>
    <row r="378533" hidden="1" x14ac:dyDescent="0.25"/>
    <row r="378534" hidden="1" x14ac:dyDescent="0.25"/>
    <row r="378535" hidden="1" x14ac:dyDescent="0.25"/>
    <row r="378536" hidden="1" x14ac:dyDescent="0.25"/>
    <row r="378537" hidden="1" x14ac:dyDescent="0.25"/>
    <row r="378538" hidden="1" x14ac:dyDescent="0.25"/>
    <row r="378539" hidden="1" x14ac:dyDescent="0.25"/>
    <row r="378540" hidden="1" x14ac:dyDescent="0.25"/>
    <row r="378541" hidden="1" x14ac:dyDescent="0.25"/>
    <row r="378542" hidden="1" x14ac:dyDescent="0.25"/>
    <row r="378543" hidden="1" x14ac:dyDescent="0.25"/>
    <row r="378544" hidden="1" x14ac:dyDescent="0.25"/>
    <row r="378545" hidden="1" x14ac:dyDescent="0.25"/>
    <row r="378546" hidden="1" x14ac:dyDescent="0.25"/>
    <row r="378547" hidden="1" x14ac:dyDescent="0.25"/>
    <row r="378548" hidden="1" x14ac:dyDescent="0.25"/>
    <row r="378549" hidden="1" x14ac:dyDescent="0.25"/>
    <row r="378550" hidden="1" x14ac:dyDescent="0.25"/>
    <row r="378551" hidden="1" x14ac:dyDescent="0.25"/>
    <row r="378552" hidden="1" x14ac:dyDescent="0.25"/>
    <row r="378553" hidden="1" x14ac:dyDescent="0.25"/>
    <row r="378554" hidden="1" x14ac:dyDescent="0.25"/>
    <row r="378555" hidden="1" x14ac:dyDescent="0.25"/>
    <row r="378556" hidden="1" x14ac:dyDescent="0.25"/>
    <row r="378557" hidden="1" x14ac:dyDescent="0.25"/>
    <row r="378558" hidden="1" x14ac:dyDescent="0.25"/>
    <row r="378559" hidden="1" x14ac:dyDescent="0.25"/>
    <row r="378560" hidden="1" x14ac:dyDescent="0.25"/>
    <row r="378561" hidden="1" x14ac:dyDescent="0.25"/>
    <row r="378562" hidden="1" x14ac:dyDescent="0.25"/>
    <row r="378563" hidden="1" x14ac:dyDescent="0.25"/>
    <row r="378564" hidden="1" x14ac:dyDescent="0.25"/>
    <row r="378565" hidden="1" x14ac:dyDescent="0.25"/>
    <row r="378566" hidden="1" x14ac:dyDescent="0.25"/>
    <row r="378567" hidden="1" x14ac:dyDescent="0.25"/>
    <row r="378568" hidden="1" x14ac:dyDescent="0.25"/>
    <row r="378569" hidden="1" x14ac:dyDescent="0.25"/>
    <row r="378570" hidden="1" x14ac:dyDescent="0.25"/>
    <row r="378571" hidden="1" x14ac:dyDescent="0.25"/>
    <row r="378572" hidden="1" x14ac:dyDescent="0.25"/>
    <row r="378573" hidden="1" x14ac:dyDescent="0.25"/>
    <row r="378574" hidden="1" x14ac:dyDescent="0.25"/>
    <row r="378575" hidden="1" x14ac:dyDescent="0.25"/>
    <row r="378576" hidden="1" x14ac:dyDescent="0.25"/>
    <row r="378577" hidden="1" x14ac:dyDescent="0.25"/>
    <row r="378578" hidden="1" x14ac:dyDescent="0.25"/>
    <row r="378579" hidden="1" x14ac:dyDescent="0.25"/>
    <row r="378580" hidden="1" x14ac:dyDescent="0.25"/>
    <row r="378581" hidden="1" x14ac:dyDescent="0.25"/>
    <row r="378582" hidden="1" x14ac:dyDescent="0.25"/>
    <row r="378583" hidden="1" x14ac:dyDescent="0.25"/>
    <row r="378584" hidden="1" x14ac:dyDescent="0.25"/>
    <row r="378585" hidden="1" x14ac:dyDescent="0.25"/>
    <row r="378586" hidden="1" x14ac:dyDescent="0.25"/>
    <row r="378587" hidden="1" x14ac:dyDescent="0.25"/>
    <row r="378588" hidden="1" x14ac:dyDescent="0.25"/>
    <row r="378589" hidden="1" x14ac:dyDescent="0.25"/>
    <row r="378590" hidden="1" x14ac:dyDescent="0.25"/>
    <row r="378591" hidden="1" x14ac:dyDescent="0.25"/>
    <row r="378592" hidden="1" x14ac:dyDescent="0.25"/>
    <row r="378593" hidden="1" x14ac:dyDescent="0.25"/>
    <row r="378594" hidden="1" x14ac:dyDescent="0.25"/>
    <row r="378595" hidden="1" x14ac:dyDescent="0.25"/>
    <row r="378596" hidden="1" x14ac:dyDescent="0.25"/>
    <row r="378597" hidden="1" x14ac:dyDescent="0.25"/>
    <row r="378598" hidden="1" x14ac:dyDescent="0.25"/>
    <row r="378599" hidden="1" x14ac:dyDescent="0.25"/>
    <row r="378600" hidden="1" x14ac:dyDescent="0.25"/>
    <row r="378601" hidden="1" x14ac:dyDescent="0.25"/>
    <row r="378602" hidden="1" x14ac:dyDescent="0.25"/>
    <row r="378603" hidden="1" x14ac:dyDescent="0.25"/>
    <row r="378604" hidden="1" x14ac:dyDescent="0.25"/>
    <row r="378605" hidden="1" x14ac:dyDescent="0.25"/>
    <row r="378606" hidden="1" x14ac:dyDescent="0.25"/>
    <row r="378607" hidden="1" x14ac:dyDescent="0.25"/>
    <row r="378608" hidden="1" x14ac:dyDescent="0.25"/>
    <row r="378609" hidden="1" x14ac:dyDescent="0.25"/>
    <row r="378610" hidden="1" x14ac:dyDescent="0.25"/>
    <row r="378611" hidden="1" x14ac:dyDescent="0.25"/>
    <row r="378612" hidden="1" x14ac:dyDescent="0.25"/>
    <row r="378613" hidden="1" x14ac:dyDescent="0.25"/>
    <row r="378614" hidden="1" x14ac:dyDescent="0.25"/>
    <row r="378615" hidden="1" x14ac:dyDescent="0.25"/>
    <row r="378616" hidden="1" x14ac:dyDescent="0.25"/>
    <row r="378617" hidden="1" x14ac:dyDescent="0.25"/>
    <row r="378618" hidden="1" x14ac:dyDescent="0.25"/>
    <row r="378619" hidden="1" x14ac:dyDescent="0.25"/>
    <row r="378620" hidden="1" x14ac:dyDescent="0.25"/>
    <row r="378621" hidden="1" x14ac:dyDescent="0.25"/>
    <row r="378622" hidden="1" x14ac:dyDescent="0.25"/>
    <row r="378623" hidden="1" x14ac:dyDescent="0.25"/>
    <row r="378624" hidden="1" x14ac:dyDescent="0.25"/>
    <row r="378625" hidden="1" x14ac:dyDescent="0.25"/>
    <row r="378626" hidden="1" x14ac:dyDescent="0.25"/>
    <row r="378627" hidden="1" x14ac:dyDescent="0.25"/>
    <row r="378628" hidden="1" x14ac:dyDescent="0.25"/>
    <row r="378629" hidden="1" x14ac:dyDescent="0.25"/>
    <row r="378630" hidden="1" x14ac:dyDescent="0.25"/>
    <row r="378631" hidden="1" x14ac:dyDescent="0.25"/>
    <row r="378632" hidden="1" x14ac:dyDescent="0.25"/>
    <row r="378633" hidden="1" x14ac:dyDescent="0.25"/>
    <row r="378634" hidden="1" x14ac:dyDescent="0.25"/>
    <row r="378635" hidden="1" x14ac:dyDescent="0.25"/>
    <row r="378636" hidden="1" x14ac:dyDescent="0.25"/>
    <row r="378637" hidden="1" x14ac:dyDescent="0.25"/>
    <row r="378638" hidden="1" x14ac:dyDescent="0.25"/>
    <row r="378639" hidden="1" x14ac:dyDescent="0.25"/>
    <row r="378640" hidden="1" x14ac:dyDescent="0.25"/>
    <row r="378641" hidden="1" x14ac:dyDescent="0.25"/>
    <row r="378642" hidden="1" x14ac:dyDescent="0.25"/>
    <row r="378643" hidden="1" x14ac:dyDescent="0.25"/>
    <row r="378644" hidden="1" x14ac:dyDescent="0.25"/>
    <row r="378645" hidden="1" x14ac:dyDescent="0.25"/>
    <row r="378646" hidden="1" x14ac:dyDescent="0.25"/>
    <row r="378647" hidden="1" x14ac:dyDescent="0.25"/>
    <row r="378648" hidden="1" x14ac:dyDescent="0.25"/>
    <row r="378649" hidden="1" x14ac:dyDescent="0.25"/>
    <row r="378650" hidden="1" x14ac:dyDescent="0.25"/>
    <row r="378651" hidden="1" x14ac:dyDescent="0.25"/>
    <row r="378652" hidden="1" x14ac:dyDescent="0.25"/>
    <row r="378653" hidden="1" x14ac:dyDescent="0.25"/>
    <row r="378654" hidden="1" x14ac:dyDescent="0.25"/>
    <row r="378655" hidden="1" x14ac:dyDescent="0.25"/>
    <row r="378656" hidden="1" x14ac:dyDescent="0.25"/>
    <row r="378657" hidden="1" x14ac:dyDescent="0.25"/>
    <row r="378658" hidden="1" x14ac:dyDescent="0.25"/>
    <row r="378659" hidden="1" x14ac:dyDescent="0.25"/>
    <row r="378660" hidden="1" x14ac:dyDescent="0.25"/>
    <row r="378661" hidden="1" x14ac:dyDescent="0.25"/>
    <row r="378662" hidden="1" x14ac:dyDescent="0.25"/>
    <row r="378663" hidden="1" x14ac:dyDescent="0.25"/>
    <row r="378664" hidden="1" x14ac:dyDescent="0.25"/>
    <row r="378665" hidden="1" x14ac:dyDescent="0.25"/>
    <row r="378666" hidden="1" x14ac:dyDescent="0.25"/>
    <row r="378667" hidden="1" x14ac:dyDescent="0.25"/>
    <row r="378668" hidden="1" x14ac:dyDescent="0.25"/>
    <row r="378669" hidden="1" x14ac:dyDescent="0.25"/>
    <row r="378670" hidden="1" x14ac:dyDescent="0.25"/>
    <row r="378671" hidden="1" x14ac:dyDescent="0.25"/>
    <row r="378672" hidden="1" x14ac:dyDescent="0.25"/>
    <row r="378673" hidden="1" x14ac:dyDescent="0.25"/>
    <row r="378674" hidden="1" x14ac:dyDescent="0.25"/>
    <row r="378675" hidden="1" x14ac:dyDescent="0.25"/>
    <row r="378676" hidden="1" x14ac:dyDescent="0.25"/>
    <row r="378677" hidden="1" x14ac:dyDescent="0.25"/>
    <row r="378678" hidden="1" x14ac:dyDescent="0.25"/>
    <row r="378679" hidden="1" x14ac:dyDescent="0.25"/>
    <row r="378680" hidden="1" x14ac:dyDescent="0.25"/>
    <row r="378681" hidden="1" x14ac:dyDescent="0.25"/>
    <row r="378682" hidden="1" x14ac:dyDescent="0.25"/>
    <row r="378683" hidden="1" x14ac:dyDescent="0.25"/>
    <row r="378684" hidden="1" x14ac:dyDescent="0.25"/>
    <row r="378685" hidden="1" x14ac:dyDescent="0.25"/>
    <row r="378686" hidden="1" x14ac:dyDescent="0.25"/>
    <row r="378687" hidden="1" x14ac:dyDescent="0.25"/>
    <row r="378688" hidden="1" x14ac:dyDescent="0.25"/>
    <row r="378689" hidden="1" x14ac:dyDescent="0.25"/>
    <row r="378690" hidden="1" x14ac:dyDescent="0.25"/>
    <row r="378691" hidden="1" x14ac:dyDescent="0.25"/>
    <row r="378692" hidden="1" x14ac:dyDescent="0.25"/>
    <row r="378693" hidden="1" x14ac:dyDescent="0.25"/>
    <row r="378694" hidden="1" x14ac:dyDescent="0.25"/>
    <row r="378695" hidden="1" x14ac:dyDescent="0.25"/>
    <row r="378696" hidden="1" x14ac:dyDescent="0.25"/>
    <row r="378697" hidden="1" x14ac:dyDescent="0.25"/>
    <row r="378698" hidden="1" x14ac:dyDescent="0.25"/>
    <row r="378699" hidden="1" x14ac:dyDescent="0.25"/>
    <row r="378700" hidden="1" x14ac:dyDescent="0.25"/>
    <row r="378701" hidden="1" x14ac:dyDescent="0.25"/>
    <row r="378702" hidden="1" x14ac:dyDescent="0.25"/>
    <row r="378703" hidden="1" x14ac:dyDescent="0.25"/>
    <row r="378704" hidden="1" x14ac:dyDescent="0.25"/>
    <row r="378705" hidden="1" x14ac:dyDescent="0.25"/>
    <row r="378706" hidden="1" x14ac:dyDescent="0.25"/>
    <row r="378707" hidden="1" x14ac:dyDescent="0.25"/>
    <row r="378708" hidden="1" x14ac:dyDescent="0.25"/>
    <row r="378709" hidden="1" x14ac:dyDescent="0.25"/>
    <row r="378710" hidden="1" x14ac:dyDescent="0.25"/>
    <row r="378711" hidden="1" x14ac:dyDescent="0.25"/>
    <row r="378712" hidden="1" x14ac:dyDescent="0.25"/>
    <row r="378713" hidden="1" x14ac:dyDescent="0.25"/>
    <row r="378714" hidden="1" x14ac:dyDescent="0.25"/>
    <row r="378715" hidden="1" x14ac:dyDescent="0.25"/>
    <row r="378716" hidden="1" x14ac:dyDescent="0.25"/>
    <row r="378717" hidden="1" x14ac:dyDescent="0.25"/>
    <row r="378718" hidden="1" x14ac:dyDescent="0.25"/>
    <row r="378719" hidden="1" x14ac:dyDescent="0.25"/>
    <row r="378720" hidden="1" x14ac:dyDescent="0.25"/>
    <row r="378721" hidden="1" x14ac:dyDescent="0.25"/>
    <row r="378722" hidden="1" x14ac:dyDescent="0.25"/>
    <row r="378723" hidden="1" x14ac:dyDescent="0.25"/>
    <row r="378724" hidden="1" x14ac:dyDescent="0.25"/>
    <row r="378725" hidden="1" x14ac:dyDescent="0.25"/>
    <row r="378726" hidden="1" x14ac:dyDescent="0.25"/>
    <row r="378727" hidden="1" x14ac:dyDescent="0.25"/>
    <row r="378728" hidden="1" x14ac:dyDescent="0.25"/>
    <row r="378729" hidden="1" x14ac:dyDescent="0.25"/>
    <row r="378730" hidden="1" x14ac:dyDescent="0.25"/>
    <row r="378731" hidden="1" x14ac:dyDescent="0.25"/>
    <row r="378732" hidden="1" x14ac:dyDescent="0.25"/>
    <row r="378733" hidden="1" x14ac:dyDescent="0.25"/>
    <row r="378734" hidden="1" x14ac:dyDescent="0.25"/>
    <row r="378735" hidden="1" x14ac:dyDescent="0.25"/>
    <row r="378736" hidden="1" x14ac:dyDescent="0.25"/>
    <row r="378737" hidden="1" x14ac:dyDescent="0.25"/>
    <row r="378738" hidden="1" x14ac:dyDescent="0.25"/>
    <row r="378739" hidden="1" x14ac:dyDescent="0.25"/>
    <row r="378740" hidden="1" x14ac:dyDescent="0.25"/>
    <row r="378741" hidden="1" x14ac:dyDescent="0.25"/>
    <row r="378742" hidden="1" x14ac:dyDescent="0.25"/>
    <row r="378743" hidden="1" x14ac:dyDescent="0.25"/>
    <row r="378744" hidden="1" x14ac:dyDescent="0.25"/>
    <row r="378745" hidden="1" x14ac:dyDescent="0.25"/>
    <row r="378746" hidden="1" x14ac:dyDescent="0.25"/>
    <row r="378747" hidden="1" x14ac:dyDescent="0.25"/>
    <row r="378748" hidden="1" x14ac:dyDescent="0.25"/>
    <row r="378749" hidden="1" x14ac:dyDescent="0.25"/>
    <row r="378750" hidden="1" x14ac:dyDescent="0.25"/>
    <row r="378751" hidden="1" x14ac:dyDescent="0.25"/>
    <row r="378752" hidden="1" x14ac:dyDescent="0.25"/>
    <row r="378753" hidden="1" x14ac:dyDescent="0.25"/>
    <row r="378754" hidden="1" x14ac:dyDescent="0.25"/>
    <row r="378755" hidden="1" x14ac:dyDescent="0.25"/>
    <row r="378756" hidden="1" x14ac:dyDescent="0.25"/>
    <row r="378757" hidden="1" x14ac:dyDescent="0.25"/>
    <row r="378758" hidden="1" x14ac:dyDescent="0.25"/>
    <row r="378759" hidden="1" x14ac:dyDescent="0.25"/>
    <row r="378760" hidden="1" x14ac:dyDescent="0.25"/>
    <row r="378761" hidden="1" x14ac:dyDescent="0.25"/>
    <row r="378762" hidden="1" x14ac:dyDescent="0.25"/>
    <row r="378763" hidden="1" x14ac:dyDescent="0.25"/>
    <row r="378764" hidden="1" x14ac:dyDescent="0.25"/>
    <row r="378765" hidden="1" x14ac:dyDescent="0.25"/>
    <row r="378766" hidden="1" x14ac:dyDescent="0.25"/>
    <row r="378767" hidden="1" x14ac:dyDescent="0.25"/>
    <row r="378768" hidden="1" x14ac:dyDescent="0.25"/>
    <row r="378769" hidden="1" x14ac:dyDescent="0.25"/>
    <row r="378770" hidden="1" x14ac:dyDescent="0.25"/>
    <row r="378771" hidden="1" x14ac:dyDescent="0.25"/>
    <row r="378772" hidden="1" x14ac:dyDescent="0.25"/>
    <row r="378773" hidden="1" x14ac:dyDescent="0.25"/>
    <row r="378774" hidden="1" x14ac:dyDescent="0.25"/>
    <row r="378775" hidden="1" x14ac:dyDescent="0.25"/>
    <row r="378776" hidden="1" x14ac:dyDescent="0.25"/>
    <row r="378777" hidden="1" x14ac:dyDescent="0.25"/>
    <row r="378778" hidden="1" x14ac:dyDescent="0.25"/>
    <row r="378779" hidden="1" x14ac:dyDescent="0.25"/>
    <row r="378780" hidden="1" x14ac:dyDescent="0.25"/>
    <row r="378781" hidden="1" x14ac:dyDescent="0.25"/>
    <row r="378782" hidden="1" x14ac:dyDescent="0.25"/>
    <row r="378783" hidden="1" x14ac:dyDescent="0.25"/>
    <row r="378784" hidden="1" x14ac:dyDescent="0.25"/>
    <row r="378785" hidden="1" x14ac:dyDescent="0.25"/>
    <row r="378786" hidden="1" x14ac:dyDescent="0.25"/>
    <row r="378787" hidden="1" x14ac:dyDescent="0.25"/>
    <row r="378788" hidden="1" x14ac:dyDescent="0.25"/>
    <row r="378789" hidden="1" x14ac:dyDescent="0.25"/>
    <row r="378790" hidden="1" x14ac:dyDescent="0.25"/>
    <row r="378791" hidden="1" x14ac:dyDescent="0.25"/>
    <row r="378792" hidden="1" x14ac:dyDescent="0.25"/>
    <row r="378793" hidden="1" x14ac:dyDescent="0.25"/>
    <row r="378794" hidden="1" x14ac:dyDescent="0.25"/>
    <row r="378795" hidden="1" x14ac:dyDescent="0.25"/>
    <row r="378796" hidden="1" x14ac:dyDescent="0.25"/>
    <row r="378797" hidden="1" x14ac:dyDescent="0.25"/>
    <row r="378798" hidden="1" x14ac:dyDescent="0.25"/>
    <row r="378799" hidden="1" x14ac:dyDescent="0.25"/>
    <row r="378800" hidden="1" x14ac:dyDescent="0.25"/>
    <row r="378801" hidden="1" x14ac:dyDescent="0.25"/>
    <row r="378802" hidden="1" x14ac:dyDescent="0.25"/>
    <row r="378803" hidden="1" x14ac:dyDescent="0.25"/>
    <row r="378804" hidden="1" x14ac:dyDescent="0.25"/>
    <row r="378805" hidden="1" x14ac:dyDescent="0.25"/>
    <row r="378806" hidden="1" x14ac:dyDescent="0.25"/>
    <row r="378807" hidden="1" x14ac:dyDescent="0.25"/>
    <row r="378808" hidden="1" x14ac:dyDescent="0.25"/>
    <row r="378809" hidden="1" x14ac:dyDescent="0.25"/>
    <row r="378810" hidden="1" x14ac:dyDescent="0.25"/>
    <row r="378811" hidden="1" x14ac:dyDescent="0.25"/>
    <row r="378812" hidden="1" x14ac:dyDescent="0.25"/>
    <row r="378813" hidden="1" x14ac:dyDescent="0.25"/>
    <row r="378814" hidden="1" x14ac:dyDescent="0.25"/>
    <row r="378815" hidden="1" x14ac:dyDescent="0.25"/>
    <row r="378816" hidden="1" x14ac:dyDescent="0.25"/>
    <row r="378817" hidden="1" x14ac:dyDescent="0.25"/>
    <row r="378818" hidden="1" x14ac:dyDescent="0.25"/>
    <row r="378819" hidden="1" x14ac:dyDescent="0.25"/>
    <row r="378820" hidden="1" x14ac:dyDescent="0.25"/>
    <row r="378821" hidden="1" x14ac:dyDescent="0.25"/>
    <row r="378822" hidden="1" x14ac:dyDescent="0.25"/>
    <row r="378823" hidden="1" x14ac:dyDescent="0.25"/>
    <row r="378824" hidden="1" x14ac:dyDescent="0.25"/>
    <row r="378825" hidden="1" x14ac:dyDescent="0.25"/>
    <row r="378826" hidden="1" x14ac:dyDescent="0.25"/>
    <row r="378827" hidden="1" x14ac:dyDescent="0.25"/>
    <row r="378828" hidden="1" x14ac:dyDescent="0.25"/>
    <row r="378829" hidden="1" x14ac:dyDescent="0.25"/>
    <row r="378830" hidden="1" x14ac:dyDescent="0.25"/>
    <row r="378831" hidden="1" x14ac:dyDescent="0.25"/>
    <row r="378832" hidden="1" x14ac:dyDescent="0.25"/>
    <row r="378833" hidden="1" x14ac:dyDescent="0.25"/>
    <row r="378834" hidden="1" x14ac:dyDescent="0.25"/>
    <row r="378835" hidden="1" x14ac:dyDescent="0.25"/>
    <row r="378836" hidden="1" x14ac:dyDescent="0.25"/>
    <row r="378837" hidden="1" x14ac:dyDescent="0.25"/>
    <row r="378838" hidden="1" x14ac:dyDescent="0.25"/>
    <row r="378839" hidden="1" x14ac:dyDescent="0.25"/>
    <row r="378840" hidden="1" x14ac:dyDescent="0.25"/>
    <row r="378841" hidden="1" x14ac:dyDescent="0.25"/>
    <row r="378842" hidden="1" x14ac:dyDescent="0.25"/>
    <row r="378843" hidden="1" x14ac:dyDescent="0.25"/>
    <row r="378844" hidden="1" x14ac:dyDescent="0.25"/>
    <row r="378845" hidden="1" x14ac:dyDescent="0.25"/>
    <row r="378846" hidden="1" x14ac:dyDescent="0.25"/>
    <row r="378847" hidden="1" x14ac:dyDescent="0.25"/>
    <row r="378848" hidden="1" x14ac:dyDescent="0.25"/>
    <row r="378849" hidden="1" x14ac:dyDescent="0.25"/>
    <row r="378850" hidden="1" x14ac:dyDescent="0.25"/>
    <row r="378851" hidden="1" x14ac:dyDescent="0.25"/>
    <row r="378852" hidden="1" x14ac:dyDescent="0.25"/>
    <row r="378853" hidden="1" x14ac:dyDescent="0.25"/>
    <row r="378854" hidden="1" x14ac:dyDescent="0.25"/>
    <row r="378855" hidden="1" x14ac:dyDescent="0.25"/>
    <row r="378856" hidden="1" x14ac:dyDescent="0.25"/>
    <row r="378857" hidden="1" x14ac:dyDescent="0.25"/>
    <row r="378858" hidden="1" x14ac:dyDescent="0.25"/>
    <row r="378859" hidden="1" x14ac:dyDescent="0.25"/>
    <row r="378860" hidden="1" x14ac:dyDescent="0.25"/>
    <row r="378861" hidden="1" x14ac:dyDescent="0.25"/>
    <row r="378862" hidden="1" x14ac:dyDescent="0.25"/>
    <row r="378863" hidden="1" x14ac:dyDescent="0.25"/>
    <row r="378864" hidden="1" x14ac:dyDescent="0.25"/>
    <row r="378865" hidden="1" x14ac:dyDescent="0.25"/>
    <row r="378866" hidden="1" x14ac:dyDescent="0.25"/>
    <row r="378867" hidden="1" x14ac:dyDescent="0.25"/>
    <row r="378868" hidden="1" x14ac:dyDescent="0.25"/>
    <row r="378869" hidden="1" x14ac:dyDescent="0.25"/>
    <row r="378870" hidden="1" x14ac:dyDescent="0.25"/>
    <row r="378871" hidden="1" x14ac:dyDescent="0.25"/>
    <row r="378872" hidden="1" x14ac:dyDescent="0.25"/>
    <row r="378873" hidden="1" x14ac:dyDescent="0.25"/>
    <row r="378874" hidden="1" x14ac:dyDescent="0.25"/>
    <row r="378875" hidden="1" x14ac:dyDescent="0.25"/>
    <row r="378876" hidden="1" x14ac:dyDescent="0.25"/>
    <row r="378877" hidden="1" x14ac:dyDescent="0.25"/>
    <row r="378878" hidden="1" x14ac:dyDescent="0.25"/>
    <row r="378879" hidden="1" x14ac:dyDescent="0.25"/>
    <row r="378880" hidden="1" x14ac:dyDescent="0.25"/>
    <row r="378881" hidden="1" x14ac:dyDescent="0.25"/>
    <row r="378882" hidden="1" x14ac:dyDescent="0.25"/>
    <row r="378883" hidden="1" x14ac:dyDescent="0.25"/>
    <row r="378884" hidden="1" x14ac:dyDescent="0.25"/>
    <row r="378885" hidden="1" x14ac:dyDescent="0.25"/>
    <row r="378886" hidden="1" x14ac:dyDescent="0.25"/>
    <row r="378887" hidden="1" x14ac:dyDescent="0.25"/>
    <row r="378888" hidden="1" x14ac:dyDescent="0.25"/>
    <row r="378889" hidden="1" x14ac:dyDescent="0.25"/>
    <row r="378890" hidden="1" x14ac:dyDescent="0.25"/>
    <row r="378891" hidden="1" x14ac:dyDescent="0.25"/>
    <row r="378892" hidden="1" x14ac:dyDescent="0.25"/>
    <row r="378893" hidden="1" x14ac:dyDescent="0.25"/>
    <row r="378894" hidden="1" x14ac:dyDescent="0.25"/>
    <row r="378895" hidden="1" x14ac:dyDescent="0.25"/>
    <row r="378896" hidden="1" x14ac:dyDescent="0.25"/>
    <row r="378897" hidden="1" x14ac:dyDescent="0.25"/>
    <row r="378898" hidden="1" x14ac:dyDescent="0.25"/>
    <row r="378899" hidden="1" x14ac:dyDescent="0.25"/>
    <row r="378900" hidden="1" x14ac:dyDescent="0.25"/>
    <row r="378901" hidden="1" x14ac:dyDescent="0.25"/>
    <row r="378902" hidden="1" x14ac:dyDescent="0.25"/>
    <row r="378903" hidden="1" x14ac:dyDescent="0.25"/>
    <row r="378904" hidden="1" x14ac:dyDescent="0.25"/>
    <row r="378905" hidden="1" x14ac:dyDescent="0.25"/>
    <row r="378906" hidden="1" x14ac:dyDescent="0.25"/>
    <row r="378907" hidden="1" x14ac:dyDescent="0.25"/>
    <row r="378908" hidden="1" x14ac:dyDescent="0.25"/>
    <row r="378909" hidden="1" x14ac:dyDescent="0.25"/>
    <row r="378910" hidden="1" x14ac:dyDescent="0.25"/>
    <row r="378911" hidden="1" x14ac:dyDescent="0.25"/>
    <row r="378912" hidden="1" x14ac:dyDescent="0.25"/>
    <row r="378913" hidden="1" x14ac:dyDescent="0.25"/>
    <row r="378914" hidden="1" x14ac:dyDescent="0.25"/>
    <row r="378915" hidden="1" x14ac:dyDescent="0.25"/>
    <row r="378916" hidden="1" x14ac:dyDescent="0.25"/>
    <row r="378917" hidden="1" x14ac:dyDescent="0.25"/>
    <row r="378918" hidden="1" x14ac:dyDescent="0.25"/>
    <row r="378919" hidden="1" x14ac:dyDescent="0.25"/>
    <row r="378920" hidden="1" x14ac:dyDescent="0.25"/>
    <row r="378921" hidden="1" x14ac:dyDescent="0.25"/>
    <row r="378922" hidden="1" x14ac:dyDescent="0.25"/>
    <row r="378923" hidden="1" x14ac:dyDescent="0.25"/>
    <row r="378924" hidden="1" x14ac:dyDescent="0.25"/>
    <row r="378925" hidden="1" x14ac:dyDescent="0.25"/>
    <row r="378926" hidden="1" x14ac:dyDescent="0.25"/>
    <row r="378927" hidden="1" x14ac:dyDescent="0.25"/>
    <row r="378928" hidden="1" x14ac:dyDescent="0.25"/>
    <row r="378929" hidden="1" x14ac:dyDescent="0.25"/>
    <row r="378930" hidden="1" x14ac:dyDescent="0.25"/>
    <row r="378931" hidden="1" x14ac:dyDescent="0.25"/>
    <row r="378932" hidden="1" x14ac:dyDescent="0.25"/>
    <row r="378933" hidden="1" x14ac:dyDescent="0.25"/>
    <row r="378934" hidden="1" x14ac:dyDescent="0.25"/>
    <row r="378935" hidden="1" x14ac:dyDescent="0.25"/>
    <row r="378936" hidden="1" x14ac:dyDescent="0.25"/>
    <row r="378937" hidden="1" x14ac:dyDescent="0.25"/>
    <row r="378938" hidden="1" x14ac:dyDescent="0.25"/>
    <row r="378939" hidden="1" x14ac:dyDescent="0.25"/>
    <row r="378940" hidden="1" x14ac:dyDescent="0.25"/>
    <row r="378941" hidden="1" x14ac:dyDescent="0.25"/>
    <row r="378942" hidden="1" x14ac:dyDescent="0.25"/>
    <row r="378943" hidden="1" x14ac:dyDescent="0.25"/>
    <row r="378944" hidden="1" x14ac:dyDescent="0.25"/>
    <row r="378945" hidden="1" x14ac:dyDescent="0.25"/>
    <row r="378946" hidden="1" x14ac:dyDescent="0.25"/>
    <row r="378947" hidden="1" x14ac:dyDescent="0.25"/>
    <row r="378948" hidden="1" x14ac:dyDescent="0.25"/>
    <row r="378949" hidden="1" x14ac:dyDescent="0.25"/>
    <row r="378950" hidden="1" x14ac:dyDescent="0.25"/>
    <row r="378951" hidden="1" x14ac:dyDescent="0.25"/>
    <row r="378952" hidden="1" x14ac:dyDescent="0.25"/>
    <row r="378953" hidden="1" x14ac:dyDescent="0.25"/>
    <row r="378954" hidden="1" x14ac:dyDescent="0.25"/>
    <row r="378955" hidden="1" x14ac:dyDescent="0.25"/>
    <row r="378956" hidden="1" x14ac:dyDescent="0.25"/>
    <row r="378957" hidden="1" x14ac:dyDescent="0.25"/>
    <row r="378958" hidden="1" x14ac:dyDescent="0.25"/>
    <row r="378959" hidden="1" x14ac:dyDescent="0.25"/>
    <row r="378960" hidden="1" x14ac:dyDescent="0.25"/>
    <row r="378961" hidden="1" x14ac:dyDescent="0.25"/>
    <row r="378962" hidden="1" x14ac:dyDescent="0.25"/>
    <row r="378963" hidden="1" x14ac:dyDescent="0.25"/>
    <row r="378964" hidden="1" x14ac:dyDescent="0.25"/>
    <row r="378965" hidden="1" x14ac:dyDescent="0.25"/>
    <row r="378966" hidden="1" x14ac:dyDescent="0.25"/>
    <row r="378967" hidden="1" x14ac:dyDescent="0.25"/>
    <row r="378968" hidden="1" x14ac:dyDescent="0.25"/>
    <row r="378969" hidden="1" x14ac:dyDescent="0.25"/>
    <row r="378970" hidden="1" x14ac:dyDescent="0.25"/>
    <row r="378971" hidden="1" x14ac:dyDescent="0.25"/>
    <row r="378972" hidden="1" x14ac:dyDescent="0.25"/>
    <row r="378973" hidden="1" x14ac:dyDescent="0.25"/>
    <row r="378974" hidden="1" x14ac:dyDescent="0.25"/>
    <row r="378975" hidden="1" x14ac:dyDescent="0.25"/>
    <row r="378976" hidden="1" x14ac:dyDescent="0.25"/>
    <row r="378977" hidden="1" x14ac:dyDescent="0.25"/>
    <row r="378978" hidden="1" x14ac:dyDescent="0.25"/>
    <row r="378979" hidden="1" x14ac:dyDescent="0.25"/>
    <row r="378980" hidden="1" x14ac:dyDescent="0.25"/>
    <row r="378981" hidden="1" x14ac:dyDescent="0.25"/>
    <row r="378982" hidden="1" x14ac:dyDescent="0.25"/>
    <row r="378983" hidden="1" x14ac:dyDescent="0.25"/>
    <row r="378984" hidden="1" x14ac:dyDescent="0.25"/>
    <row r="378985" hidden="1" x14ac:dyDescent="0.25"/>
    <row r="378986" hidden="1" x14ac:dyDescent="0.25"/>
    <row r="378987" hidden="1" x14ac:dyDescent="0.25"/>
    <row r="378988" hidden="1" x14ac:dyDescent="0.25"/>
    <row r="378989" hidden="1" x14ac:dyDescent="0.25"/>
    <row r="378990" hidden="1" x14ac:dyDescent="0.25"/>
    <row r="378991" hidden="1" x14ac:dyDescent="0.25"/>
    <row r="378992" hidden="1" x14ac:dyDescent="0.25"/>
    <row r="378993" hidden="1" x14ac:dyDescent="0.25"/>
    <row r="378994" hidden="1" x14ac:dyDescent="0.25"/>
    <row r="378995" hidden="1" x14ac:dyDescent="0.25"/>
    <row r="378996" hidden="1" x14ac:dyDescent="0.25"/>
    <row r="378997" hidden="1" x14ac:dyDescent="0.25"/>
    <row r="378998" hidden="1" x14ac:dyDescent="0.25"/>
    <row r="378999" hidden="1" x14ac:dyDescent="0.25"/>
    <row r="379000" hidden="1" x14ac:dyDescent="0.25"/>
    <row r="379001" hidden="1" x14ac:dyDescent="0.25"/>
    <row r="379002" hidden="1" x14ac:dyDescent="0.25"/>
    <row r="379003" hidden="1" x14ac:dyDescent="0.25"/>
    <row r="379004" hidden="1" x14ac:dyDescent="0.25"/>
    <row r="379005" hidden="1" x14ac:dyDescent="0.25"/>
    <row r="379006" hidden="1" x14ac:dyDescent="0.25"/>
    <row r="379007" hidden="1" x14ac:dyDescent="0.25"/>
    <row r="379008" hidden="1" x14ac:dyDescent="0.25"/>
    <row r="379009" hidden="1" x14ac:dyDescent="0.25"/>
    <row r="379010" hidden="1" x14ac:dyDescent="0.25"/>
    <row r="379011" hidden="1" x14ac:dyDescent="0.25"/>
    <row r="379012" hidden="1" x14ac:dyDescent="0.25"/>
    <row r="379013" hidden="1" x14ac:dyDescent="0.25"/>
    <row r="379014" hidden="1" x14ac:dyDescent="0.25"/>
    <row r="379015" hidden="1" x14ac:dyDescent="0.25"/>
    <row r="379016" hidden="1" x14ac:dyDescent="0.25"/>
    <row r="379017" hidden="1" x14ac:dyDescent="0.25"/>
    <row r="379018" hidden="1" x14ac:dyDescent="0.25"/>
    <row r="379019" hidden="1" x14ac:dyDescent="0.25"/>
    <row r="379020" hidden="1" x14ac:dyDescent="0.25"/>
    <row r="379021" hidden="1" x14ac:dyDescent="0.25"/>
    <row r="379022" hidden="1" x14ac:dyDescent="0.25"/>
    <row r="379023" hidden="1" x14ac:dyDescent="0.25"/>
    <row r="379024" hidden="1" x14ac:dyDescent="0.25"/>
    <row r="379025" hidden="1" x14ac:dyDescent="0.25"/>
    <row r="379026" hidden="1" x14ac:dyDescent="0.25"/>
    <row r="379027" hidden="1" x14ac:dyDescent="0.25"/>
    <row r="379028" hidden="1" x14ac:dyDescent="0.25"/>
    <row r="379029" hidden="1" x14ac:dyDescent="0.25"/>
    <row r="379030" hidden="1" x14ac:dyDescent="0.25"/>
    <row r="379031" hidden="1" x14ac:dyDescent="0.25"/>
    <row r="379032" hidden="1" x14ac:dyDescent="0.25"/>
    <row r="379033" hidden="1" x14ac:dyDescent="0.25"/>
    <row r="379034" hidden="1" x14ac:dyDescent="0.25"/>
    <row r="379035" hidden="1" x14ac:dyDescent="0.25"/>
    <row r="379036" hidden="1" x14ac:dyDescent="0.25"/>
    <row r="379037" hidden="1" x14ac:dyDescent="0.25"/>
    <row r="379038" hidden="1" x14ac:dyDescent="0.25"/>
    <row r="379039" hidden="1" x14ac:dyDescent="0.25"/>
    <row r="379040" hidden="1" x14ac:dyDescent="0.25"/>
    <row r="379041" hidden="1" x14ac:dyDescent="0.25"/>
    <row r="379042" hidden="1" x14ac:dyDescent="0.25"/>
    <row r="379043" hidden="1" x14ac:dyDescent="0.25"/>
    <row r="379044" hidden="1" x14ac:dyDescent="0.25"/>
    <row r="379045" hidden="1" x14ac:dyDescent="0.25"/>
    <row r="379046" hidden="1" x14ac:dyDescent="0.25"/>
    <row r="379047" hidden="1" x14ac:dyDescent="0.25"/>
    <row r="379048" hidden="1" x14ac:dyDescent="0.25"/>
    <row r="379049" hidden="1" x14ac:dyDescent="0.25"/>
    <row r="379050" hidden="1" x14ac:dyDescent="0.25"/>
    <row r="379051" hidden="1" x14ac:dyDescent="0.25"/>
    <row r="379052" hidden="1" x14ac:dyDescent="0.25"/>
    <row r="379053" hidden="1" x14ac:dyDescent="0.25"/>
    <row r="379054" hidden="1" x14ac:dyDescent="0.25"/>
    <row r="379055" hidden="1" x14ac:dyDescent="0.25"/>
    <row r="379056" hidden="1" x14ac:dyDescent="0.25"/>
    <row r="379057" hidden="1" x14ac:dyDescent="0.25"/>
    <row r="379058" hidden="1" x14ac:dyDescent="0.25"/>
    <row r="379059" hidden="1" x14ac:dyDescent="0.25"/>
    <row r="379060" hidden="1" x14ac:dyDescent="0.25"/>
    <row r="379061" hidden="1" x14ac:dyDescent="0.25"/>
    <row r="379062" hidden="1" x14ac:dyDescent="0.25"/>
    <row r="379063" hidden="1" x14ac:dyDescent="0.25"/>
    <row r="379064" hidden="1" x14ac:dyDescent="0.25"/>
    <row r="379065" hidden="1" x14ac:dyDescent="0.25"/>
    <row r="379066" hidden="1" x14ac:dyDescent="0.25"/>
    <row r="379067" hidden="1" x14ac:dyDescent="0.25"/>
    <row r="379068" hidden="1" x14ac:dyDescent="0.25"/>
    <row r="379069" hidden="1" x14ac:dyDescent="0.25"/>
    <row r="379070" hidden="1" x14ac:dyDescent="0.25"/>
    <row r="379071" hidden="1" x14ac:dyDescent="0.25"/>
    <row r="379072" hidden="1" x14ac:dyDescent="0.25"/>
    <row r="379073" hidden="1" x14ac:dyDescent="0.25"/>
    <row r="379074" hidden="1" x14ac:dyDescent="0.25"/>
    <row r="379075" hidden="1" x14ac:dyDescent="0.25"/>
    <row r="379076" hidden="1" x14ac:dyDescent="0.25"/>
    <row r="379077" hidden="1" x14ac:dyDescent="0.25"/>
    <row r="379078" hidden="1" x14ac:dyDescent="0.25"/>
    <row r="379079" hidden="1" x14ac:dyDescent="0.25"/>
    <row r="379080" hidden="1" x14ac:dyDescent="0.25"/>
    <row r="379081" hidden="1" x14ac:dyDescent="0.25"/>
    <row r="379082" hidden="1" x14ac:dyDescent="0.25"/>
    <row r="379083" hidden="1" x14ac:dyDescent="0.25"/>
    <row r="379084" hidden="1" x14ac:dyDescent="0.25"/>
    <row r="379085" hidden="1" x14ac:dyDescent="0.25"/>
    <row r="379086" hidden="1" x14ac:dyDescent="0.25"/>
    <row r="379087" hidden="1" x14ac:dyDescent="0.25"/>
    <row r="379088" hidden="1" x14ac:dyDescent="0.25"/>
    <row r="379089" hidden="1" x14ac:dyDescent="0.25"/>
    <row r="379090" hidden="1" x14ac:dyDescent="0.25"/>
    <row r="379091" hidden="1" x14ac:dyDescent="0.25"/>
    <row r="379092" hidden="1" x14ac:dyDescent="0.25"/>
    <row r="379093" hidden="1" x14ac:dyDescent="0.25"/>
    <row r="379094" hidden="1" x14ac:dyDescent="0.25"/>
    <row r="379095" hidden="1" x14ac:dyDescent="0.25"/>
    <row r="379096" hidden="1" x14ac:dyDescent="0.25"/>
    <row r="379097" hidden="1" x14ac:dyDescent="0.25"/>
    <row r="379098" hidden="1" x14ac:dyDescent="0.25"/>
    <row r="379099" hidden="1" x14ac:dyDescent="0.25"/>
    <row r="379100" hidden="1" x14ac:dyDescent="0.25"/>
    <row r="379101" hidden="1" x14ac:dyDescent="0.25"/>
    <row r="379102" hidden="1" x14ac:dyDescent="0.25"/>
    <row r="379103" hidden="1" x14ac:dyDescent="0.25"/>
    <row r="379104" hidden="1" x14ac:dyDescent="0.25"/>
    <row r="379105" hidden="1" x14ac:dyDescent="0.25"/>
    <row r="379106" hidden="1" x14ac:dyDescent="0.25"/>
    <row r="379107" hidden="1" x14ac:dyDescent="0.25"/>
    <row r="379108" hidden="1" x14ac:dyDescent="0.25"/>
    <row r="379109" hidden="1" x14ac:dyDescent="0.25"/>
    <row r="379110" hidden="1" x14ac:dyDescent="0.25"/>
    <row r="379111" hidden="1" x14ac:dyDescent="0.25"/>
    <row r="379112" hidden="1" x14ac:dyDescent="0.25"/>
    <row r="379113" hidden="1" x14ac:dyDescent="0.25"/>
    <row r="379114" hidden="1" x14ac:dyDescent="0.25"/>
    <row r="379115" hidden="1" x14ac:dyDescent="0.25"/>
    <row r="379116" hidden="1" x14ac:dyDescent="0.25"/>
    <row r="379117" hidden="1" x14ac:dyDescent="0.25"/>
    <row r="379118" hidden="1" x14ac:dyDescent="0.25"/>
    <row r="379119" hidden="1" x14ac:dyDescent="0.25"/>
    <row r="379120" hidden="1" x14ac:dyDescent="0.25"/>
    <row r="379121" hidden="1" x14ac:dyDescent="0.25"/>
    <row r="379122" hidden="1" x14ac:dyDescent="0.25"/>
    <row r="379123" hidden="1" x14ac:dyDescent="0.25"/>
    <row r="379124" hidden="1" x14ac:dyDescent="0.25"/>
    <row r="379125" hidden="1" x14ac:dyDescent="0.25"/>
    <row r="379126" hidden="1" x14ac:dyDescent="0.25"/>
    <row r="379127" hidden="1" x14ac:dyDescent="0.25"/>
    <row r="379128" hidden="1" x14ac:dyDescent="0.25"/>
    <row r="379129" hidden="1" x14ac:dyDescent="0.25"/>
    <row r="379130" hidden="1" x14ac:dyDescent="0.25"/>
    <row r="379131" hidden="1" x14ac:dyDescent="0.25"/>
    <row r="379132" hidden="1" x14ac:dyDescent="0.25"/>
    <row r="379133" hidden="1" x14ac:dyDescent="0.25"/>
    <row r="379134" hidden="1" x14ac:dyDescent="0.25"/>
    <row r="379135" hidden="1" x14ac:dyDescent="0.25"/>
    <row r="379136" hidden="1" x14ac:dyDescent="0.25"/>
    <row r="379137" hidden="1" x14ac:dyDescent="0.25"/>
    <row r="379138" hidden="1" x14ac:dyDescent="0.25"/>
    <row r="379139" hidden="1" x14ac:dyDescent="0.25"/>
    <row r="379140" hidden="1" x14ac:dyDescent="0.25"/>
    <row r="379141" hidden="1" x14ac:dyDescent="0.25"/>
    <row r="379142" hidden="1" x14ac:dyDescent="0.25"/>
    <row r="379143" hidden="1" x14ac:dyDescent="0.25"/>
    <row r="379144" hidden="1" x14ac:dyDescent="0.25"/>
    <row r="379145" hidden="1" x14ac:dyDescent="0.25"/>
    <row r="379146" hidden="1" x14ac:dyDescent="0.25"/>
    <row r="379147" hidden="1" x14ac:dyDescent="0.25"/>
    <row r="379148" hidden="1" x14ac:dyDescent="0.25"/>
    <row r="379149" hidden="1" x14ac:dyDescent="0.25"/>
    <row r="379150" hidden="1" x14ac:dyDescent="0.25"/>
    <row r="379151" hidden="1" x14ac:dyDescent="0.25"/>
    <row r="379152" hidden="1" x14ac:dyDescent="0.25"/>
    <row r="379153" hidden="1" x14ac:dyDescent="0.25"/>
    <row r="379154" hidden="1" x14ac:dyDescent="0.25"/>
    <row r="379155" hidden="1" x14ac:dyDescent="0.25"/>
    <row r="379156" hidden="1" x14ac:dyDescent="0.25"/>
    <row r="379157" hidden="1" x14ac:dyDescent="0.25"/>
    <row r="379158" hidden="1" x14ac:dyDescent="0.25"/>
    <row r="379159" hidden="1" x14ac:dyDescent="0.25"/>
    <row r="379160" hidden="1" x14ac:dyDescent="0.25"/>
    <row r="379161" hidden="1" x14ac:dyDescent="0.25"/>
    <row r="379162" hidden="1" x14ac:dyDescent="0.25"/>
    <row r="379163" hidden="1" x14ac:dyDescent="0.25"/>
    <row r="379164" hidden="1" x14ac:dyDescent="0.25"/>
    <row r="379165" hidden="1" x14ac:dyDescent="0.25"/>
    <row r="379166" hidden="1" x14ac:dyDescent="0.25"/>
    <row r="379167" hidden="1" x14ac:dyDescent="0.25"/>
    <row r="379168" hidden="1" x14ac:dyDescent="0.25"/>
    <row r="379169" hidden="1" x14ac:dyDescent="0.25"/>
    <row r="379170" hidden="1" x14ac:dyDescent="0.25"/>
    <row r="379171" hidden="1" x14ac:dyDescent="0.25"/>
    <row r="379172" hidden="1" x14ac:dyDescent="0.25"/>
    <row r="379173" hidden="1" x14ac:dyDescent="0.25"/>
    <row r="379174" hidden="1" x14ac:dyDescent="0.25"/>
    <row r="379175" hidden="1" x14ac:dyDescent="0.25"/>
    <row r="379176" hidden="1" x14ac:dyDescent="0.25"/>
    <row r="379177" hidden="1" x14ac:dyDescent="0.25"/>
    <row r="379178" hidden="1" x14ac:dyDescent="0.25"/>
    <row r="379179" hidden="1" x14ac:dyDescent="0.25"/>
    <row r="379180" hidden="1" x14ac:dyDescent="0.25"/>
    <row r="379181" hidden="1" x14ac:dyDescent="0.25"/>
    <row r="379182" hidden="1" x14ac:dyDescent="0.25"/>
    <row r="379183" hidden="1" x14ac:dyDescent="0.25"/>
    <row r="379184" hidden="1" x14ac:dyDescent="0.25"/>
    <row r="379185" hidden="1" x14ac:dyDescent="0.25"/>
    <row r="379186" hidden="1" x14ac:dyDescent="0.25"/>
    <row r="379187" hidden="1" x14ac:dyDescent="0.25"/>
    <row r="379188" hidden="1" x14ac:dyDescent="0.25"/>
    <row r="379189" hidden="1" x14ac:dyDescent="0.25"/>
    <row r="379190" hidden="1" x14ac:dyDescent="0.25"/>
    <row r="379191" hidden="1" x14ac:dyDescent="0.25"/>
    <row r="379192" hidden="1" x14ac:dyDescent="0.25"/>
    <row r="379193" hidden="1" x14ac:dyDescent="0.25"/>
    <row r="379194" hidden="1" x14ac:dyDescent="0.25"/>
    <row r="379195" hidden="1" x14ac:dyDescent="0.25"/>
    <row r="379196" hidden="1" x14ac:dyDescent="0.25"/>
    <row r="379197" hidden="1" x14ac:dyDescent="0.25"/>
    <row r="379198" hidden="1" x14ac:dyDescent="0.25"/>
    <row r="379199" hidden="1" x14ac:dyDescent="0.25"/>
    <row r="379200" hidden="1" x14ac:dyDescent="0.25"/>
    <row r="379201" hidden="1" x14ac:dyDescent="0.25"/>
    <row r="379202" hidden="1" x14ac:dyDescent="0.25"/>
    <row r="379203" hidden="1" x14ac:dyDescent="0.25"/>
    <row r="379204" hidden="1" x14ac:dyDescent="0.25"/>
    <row r="379205" hidden="1" x14ac:dyDescent="0.25"/>
    <row r="379206" hidden="1" x14ac:dyDescent="0.25"/>
    <row r="379207" hidden="1" x14ac:dyDescent="0.25"/>
    <row r="379208" hidden="1" x14ac:dyDescent="0.25"/>
    <row r="379209" hidden="1" x14ac:dyDescent="0.25"/>
    <row r="379210" hidden="1" x14ac:dyDescent="0.25"/>
    <row r="379211" hidden="1" x14ac:dyDescent="0.25"/>
    <row r="379212" hidden="1" x14ac:dyDescent="0.25"/>
    <row r="379213" hidden="1" x14ac:dyDescent="0.25"/>
    <row r="379214" hidden="1" x14ac:dyDescent="0.25"/>
    <row r="379215" hidden="1" x14ac:dyDescent="0.25"/>
    <row r="379216" hidden="1" x14ac:dyDescent="0.25"/>
    <row r="379217" hidden="1" x14ac:dyDescent="0.25"/>
    <row r="379218" hidden="1" x14ac:dyDescent="0.25"/>
    <row r="379219" hidden="1" x14ac:dyDescent="0.25"/>
    <row r="379220" hidden="1" x14ac:dyDescent="0.25"/>
    <row r="379221" hidden="1" x14ac:dyDescent="0.25"/>
    <row r="379222" hidden="1" x14ac:dyDescent="0.25"/>
    <row r="379223" hidden="1" x14ac:dyDescent="0.25"/>
    <row r="379224" hidden="1" x14ac:dyDescent="0.25"/>
    <row r="379225" hidden="1" x14ac:dyDescent="0.25"/>
    <row r="379226" hidden="1" x14ac:dyDescent="0.25"/>
    <row r="379227" hidden="1" x14ac:dyDescent="0.25"/>
    <row r="379228" hidden="1" x14ac:dyDescent="0.25"/>
    <row r="379229" hidden="1" x14ac:dyDescent="0.25"/>
    <row r="379230" hidden="1" x14ac:dyDescent="0.25"/>
    <row r="379231" hidden="1" x14ac:dyDescent="0.25"/>
    <row r="379232" hidden="1" x14ac:dyDescent="0.25"/>
    <row r="379233" hidden="1" x14ac:dyDescent="0.25"/>
    <row r="379234" hidden="1" x14ac:dyDescent="0.25"/>
    <row r="379235" hidden="1" x14ac:dyDescent="0.25"/>
    <row r="379236" hidden="1" x14ac:dyDescent="0.25"/>
    <row r="379237" hidden="1" x14ac:dyDescent="0.25"/>
    <row r="379238" hidden="1" x14ac:dyDescent="0.25"/>
    <row r="379239" hidden="1" x14ac:dyDescent="0.25"/>
    <row r="379240" hidden="1" x14ac:dyDescent="0.25"/>
    <row r="379241" hidden="1" x14ac:dyDescent="0.25"/>
    <row r="379242" hidden="1" x14ac:dyDescent="0.25"/>
    <row r="379243" hidden="1" x14ac:dyDescent="0.25"/>
    <row r="379244" hidden="1" x14ac:dyDescent="0.25"/>
    <row r="379245" hidden="1" x14ac:dyDescent="0.25"/>
    <row r="379246" hidden="1" x14ac:dyDescent="0.25"/>
    <row r="379247" hidden="1" x14ac:dyDescent="0.25"/>
    <row r="379248" hidden="1" x14ac:dyDescent="0.25"/>
    <row r="379249" hidden="1" x14ac:dyDescent="0.25"/>
    <row r="379250" hidden="1" x14ac:dyDescent="0.25"/>
    <row r="379251" hidden="1" x14ac:dyDescent="0.25"/>
    <row r="379252" hidden="1" x14ac:dyDescent="0.25"/>
    <row r="379253" hidden="1" x14ac:dyDescent="0.25"/>
    <row r="379254" hidden="1" x14ac:dyDescent="0.25"/>
    <row r="379255" hidden="1" x14ac:dyDescent="0.25"/>
    <row r="379256" hidden="1" x14ac:dyDescent="0.25"/>
    <row r="379257" hidden="1" x14ac:dyDescent="0.25"/>
    <row r="379258" hidden="1" x14ac:dyDescent="0.25"/>
    <row r="379259" hidden="1" x14ac:dyDescent="0.25"/>
    <row r="379260" hidden="1" x14ac:dyDescent="0.25"/>
    <row r="379261" hidden="1" x14ac:dyDescent="0.25"/>
    <row r="379262" hidden="1" x14ac:dyDescent="0.25"/>
    <row r="379263" hidden="1" x14ac:dyDescent="0.25"/>
    <row r="379264" hidden="1" x14ac:dyDescent="0.25"/>
    <row r="379265" hidden="1" x14ac:dyDescent="0.25"/>
    <row r="379266" hidden="1" x14ac:dyDescent="0.25"/>
    <row r="379267" hidden="1" x14ac:dyDescent="0.25"/>
    <row r="379268" hidden="1" x14ac:dyDescent="0.25"/>
    <row r="379269" hidden="1" x14ac:dyDescent="0.25"/>
    <row r="379270" hidden="1" x14ac:dyDescent="0.25"/>
    <row r="379271" hidden="1" x14ac:dyDescent="0.25"/>
    <row r="379272" hidden="1" x14ac:dyDescent="0.25"/>
    <row r="379273" hidden="1" x14ac:dyDescent="0.25"/>
    <row r="379274" hidden="1" x14ac:dyDescent="0.25"/>
    <row r="379275" hidden="1" x14ac:dyDescent="0.25"/>
    <row r="379276" hidden="1" x14ac:dyDescent="0.25"/>
    <row r="379277" hidden="1" x14ac:dyDescent="0.25"/>
    <row r="379278" hidden="1" x14ac:dyDescent="0.25"/>
    <row r="379279" hidden="1" x14ac:dyDescent="0.25"/>
    <row r="379280" hidden="1" x14ac:dyDescent="0.25"/>
    <row r="379281" hidden="1" x14ac:dyDescent="0.25"/>
    <row r="379282" hidden="1" x14ac:dyDescent="0.25"/>
    <row r="379283" hidden="1" x14ac:dyDescent="0.25"/>
    <row r="379284" hidden="1" x14ac:dyDescent="0.25"/>
    <row r="379285" hidden="1" x14ac:dyDescent="0.25"/>
    <row r="379286" hidden="1" x14ac:dyDescent="0.25"/>
    <row r="379287" hidden="1" x14ac:dyDescent="0.25"/>
    <row r="379288" hidden="1" x14ac:dyDescent="0.25"/>
    <row r="379289" hidden="1" x14ac:dyDescent="0.25"/>
    <row r="379290" hidden="1" x14ac:dyDescent="0.25"/>
    <row r="379291" hidden="1" x14ac:dyDescent="0.25"/>
    <row r="379292" hidden="1" x14ac:dyDescent="0.25"/>
    <row r="379293" hidden="1" x14ac:dyDescent="0.25"/>
    <row r="379294" hidden="1" x14ac:dyDescent="0.25"/>
    <row r="379295" hidden="1" x14ac:dyDescent="0.25"/>
    <row r="379296" hidden="1" x14ac:dyDescent="0.25"/>
    <row r="379297" hidden="1" x14ac:dyDescent="0.25"/>
    <row r="379298" hidden="1" x14ac:dyDescent="0.25"/>
    <row r="379299" hidden="1" x14ac:dyDescent="0.25"/>
    <row r="379300" hidden="1" x14ac:dyDescent="0.25"/>
    <row r="379301" hidden="1" x14ac:dyDescent="0.25"/>
    <row r="379302" hidden="1" x14ac:dyDescent="0.25"/>
    <row r="379303" hidden="1" x14ac:dyDescent="0.25"/>
    <row r="379304" hidden="1" x14ac:dyDescent="0.25"/>
    <row r="379305" hidden="1" x14ac:dyDescent="0.25"/>
    <row r="379306" hidden="1" x14ac:dyDescent="0.25"/>
    <row r="379307" hidden="1" x14ac:dyDescent="0.25"/>
    <row r="379308" hidden="1" x14ac:dyDescent="0.25"/>
    <row r="379309" hidden="1" x14ac:dyDescent="0.25"/>
    <row r="379310" hidden="1" x14ac:dyDescent="0.25"/>
    <row r="379311" hidden="1" x14ac:dyDescent="0.25"/>
    <row r="379312" hidden="1" x14ac:dyDescent="0.25"/>
    <row r="379313" hidden="1" x14ac:dyDescent="0.25"/>
    <row r="379314" hidden="1" x14ac:dyDescent="0.25"/>
    <row r="379315" hidden="1" x14ac:dyDescent="0.25"/>
    <row r="379316" hidden="1" x14ac:dyDescent="0.25"/>
    <row r="379317" hidden="1" x14ac:dyDescent="0.25"/>
    <row r="379318" hidden="1" x14ac:dyDescent="0.25"/>
    <row r="379319" hidden="1" x14ac:dyDescent="0.25"/>
    <row r="379320" hidden="1" x14ac:dyDescent="0.25"/>
    <row r="379321" hidden="1" x14ac:dyDescent="0.25"/>
    <row r="379322" hidden="1" x14ac:dyDescent="0.25"/>
    <row r="379323" hidden="1" x14ac:dyDescent="0.25"/>
    <row r="379324" hidden="1" x14ac:dyDescent="0.25"/>
    <row r="379325" hidden="1" x14ac:dyDescent="0.25"/>
    <row r="379326" hidden="1" x14ac:dyDescent="0.25"/>
    <row r="379327" hidden="1" x14ac:dyDescent="0.25"/>
    <row r="379328" hidden="1" x14ac:dyDescent="0.25"/>
    <row r="379329" hidden="1" x14ac:dyDescent="0.25"/>
    <row r="379330" hidden="1" x14ac:dyDescent="0.25"/>
    <row r="379331" hidden="1" x14ac:dyDescent="0.25"/>
    <row r="379332" hidden="1" x14ac:dyDescent="0.25"/>
    <row r="379333" hidden="1" x14ac:dyDescent="0.25"/>
    <row r="379334" hidden="1" x14ac:dyDescent="0.25"/>
    <row r="379335" hidden="1" x14ac:dyDescent="0.25"/>
    <row r="379336" hidden="1" x14ac:dyDescent="0.25"/>
    <row r="379337" hidden="1" x14ac:dyDescent="0.25"/>
    <row r="379338" hidden="1" x14ac:dyDescent="0.25"/>
    <row r="379339" hidden="1" x14ac:dyDescent="0.25"/>
    <row r="379340" hidden="1" x14ac:dyDescent="0.25"/>
    <row r="379341" hidden="1" x14ac:dyDescent="0.25"/>
    <row r="379342" hidden="1" x14ac:dyDescent="0.25"/>
    <row r="379343" hidden="1" x14ac:dyDescent="0.25"/>
    <row r="379344" hidden="1" x14ac:dyDescent="0.25"/>
    <row r="379345" hidden="1" x14ac:dyDescent="0.25"/>
    <row r="379346" hidden="1" x14ac:dyDescent="0.25"/>
    <row r="379347" hidden="1" x14ac:dyDescent="0.25"/>
    <row r="379348" hidden="1" x14ac:dyDescent="0.25"/>
    <row r="379349" hidden="1" x14ac:dyDescent="0.25"/>
    <row r="379350" hidden="1" x14ac:dyDescent="0.25"/>
    <row r="379351" hidden="1" x14ac:dyDescent="0.25"/>
    <row r="379352" hidden="1" x14ac:dyDescent="0.25"/>
    <row r="379353" hidden="1" x14ac:dyDescent="0.25"/>
    <row r="379354" hidden="1" x14ac:dyDescent="0.25"/>
    <row r="379355" hidden="1" x14ac:dyDescent="0.25"/>
    <row r="379356" hidden="1" x14ac:dyDescent="0.25"/>
    <row r="379357" hidden="1" x14ac:dyDescent="0.25"/>
    <row r="379358" hidden="1" x14ac:dyDescent="0.25"/>
    <row r="379359" hidden="1" x14ac:dyDescent="0.25"/>
    <row r="379360" hidden="1" x14ac:dyDescent="0.25"/>
    <row r="379361" hidden="1" x14ac:dyDescent="0.25"/>
    <row r="379362" hidden="1" x14ac:dyDescent="0.25"/>
    <row r="379363" hidden="1" x14ac:dyDescent="0.25"/>
    <row r="379364" hidden="1" x14ac:dyDescent="0.25"/>
    <row r="379365" hidden="1" x14ac:dyDescent="0.25"/>
    <row r="379366" hidden="1" x14ac:dyDescent="0.25"/>
    <row r="379367" hidden="1" x14ac:dyDescent="0.25"/>
    <row r="379368" hidden="1" x14ac:dyDescent="0.25"/>
    <row r="379369" hidden="1" x14ac:dyDescent="0.25"/>
    <row r="379370" hidden="1" x14ac:dyDescent="0.25"/>
    <row r="379371" hidden="1" x14ac:dyDescent="0.25"/>
    <row r="379372" hidden="1" x14ac:dyDescent="0.25"/>
    <row r="379373" hidden="1" x14ac:dyDescent="0.25"/>
    <row r="379374" hidden="1" x14ac:dyDescent="0.25"/>
    <row r="379375" hidden="1" x14ac:dyDescent="0.25"/>
    <row r="379376" hidden="1" x14ac:dyDescent="0.25"/>
    <row r="379377" hidden="1" x14ac:dyDescent="0.25"/>
    <row r="379378" hidden="1" x14ac:dyDescent="0.25"/>
    <row r="379379" hidden="1" x14ac:dyDescent="0.25"/>
    <row r="379380" hidden="1" x14ac:dyDescent="0.25"/>
    <row r="379381" hidden="1" x14ac:dyDescent="0.25"/>
    <row r="379382" hidden="1" x14ac:dyDescent="0.25"/>
    <row r="379383" hidden="1" x14ac:dyDescent="0.25"/>
    <row r="379384" hidden="1" x14ac:dyDescent="0.25"/>
    <row r="379385" hidden="1" x14ac:dyDescent="0.25"/>
    <row r="379386" hidden="1" x14ac:dyDescent="0.25"/>
    <row r="379387" hidden="1" x14ac:dyDescent="0.25"/>
    <row r="379388" hidden="1" x14ac:dyDescent="0.25"/>
    <row r="379389" hidden="1" x14ac:dyDescent="0.25"/>
    <row r="379390" hidden="1" x14ac:dyDescent="0.25"/>
    <row r="379391" hidden="1" x14ac:dyDescent="0.25"/>
    <row r="379392" hidden="1" x14ac:dyDescent="0.25"/>
    <row r="379393" hidden="1" x14ac:dyDescent="0.25"/>
    <row r="379394" hidden="1" x14ac:dyDescent="0.25"/>
    <row r="379395" hidden="1" x14ac:dyDescent="0.25"/>
    <row r="379396" hidden="1" x14ac:dyDescent="0.25"/>
    <row r="379397" hidden="1" x14ac:dyDescent="0.25"/>
    <row r="379398" hidden="1" x14ac:dyDescent="0.25"/>
    <row r="379399" hidden="1" x14ac:dyDescent="0.25"/>
    <row r="379400" hidden="1" x14ac:dyDescent="0.25"/>
    <row r="379401" hidden="1" x14ac:dyDescent="0.25"/>
    <row r="379402" hidden="1" x14ac:dyDescent="0.25"/>
    <row r="379403" hidden="1" x14ac:dyDescent="0.25"/>
    <row r="379404" hidden="1" x14ac:dyDescent="0.25"/>
    <row r="379405" hidden="1" x14ac:dyDescent="0.25"/>
    <row r="379406" hidden="1" x14ac:dyDescent="0.25"/>
    <row r="379407" hidden="1" x14ac:dyDescent="0.25"/>
    <row r="379408" hidden="1" x14ac:dyDescent="0.25"/>
    <row r="379409" hidden="1" x14ac:dyDescent="0.25"/>
    <row r="379410" hidden="1" x14ac:dyDescent="0.25"/>
    <row r="379411" hidden="1" x14ac:dyDescent="0.25"/>
    <row r="379412" hidden="1" x14ac:dyDescent="0.25"/>
    <row r="379413" hidden="1" x14ac:dyDescent="0.25"/>
    <row r="379414" hidden="1" x14ac:dyDescent="0.25"/>
    <row r="379415" hidden="1" x14ac:dyDescent="0.25"/>
    <row r="379416" hidden="1" x14ac:dyDescent="0.25"/>
    <row r="379417" hidden="1" x14ac:dyDescent="0.25"/>
    <row r="379418" hidden="1" x14ac:dyDescent="0.25"/>
    <row r="379419" hidden="1" x14ac:dyDescent="0.25"/>
    <row r="379420" hidden="1" x14ac:dyDescent="0.25"/>
    <row r="379421" hidden="1" x14ac:dyDescent="0.25"/>
    <row r="379422" hidden="1" x14ac:dyDescent="0.25"/>
    <row r="379423" hidden="1" x14ac:dyDescent="0.25"/>
    <row r="379424" hidden="1" x14ac:dyDescent="0.25"/>
    <row r="379425" hidden="1" x14ac:dyDescent="0.25"/>
    <row r="379426" hidden="1" x14ac:dyDescent="0.25"/>
    <row r="379427" hidden="1" x14ac:dyDescent="0.25"/>
    <row r="379428" hidden="1" x14ac:dyDescent="0.25"/>
    <row r="379429" hidden="1" x14ac:dyDescent="0.25"/>
    <row r="379430" hidden="1" x14ac:dyDescent="0.25"/>
    <row r="379431" hidden="1" x14ac:dyDescent="0.25"/>
    <row r="379432" hidden="1" x14ac:dyDescent="0.25"/>
    <row r="379433" hidden="1" x14ac:dyDescent="0.25"/>
    <row r="379434" hidden="1" x14ac:dyDescent="0.25"/>
    <row r="379435" hidden="1" x14ac:dyDescent="0.25"/>
    <row r="379436" hidden="1" x14ac:dyDescent="0.25"/>
    <row r="379437" hidden="1" x14ac:dyDescent="0.25"/>
    <row r="379438" hidden="1" x14ac:dyDescent="0.25"/>
    <row r="379439" hidden="1" x14ac:dyDescent="0.25"/>
    <row r="379440" hidden="1" x14ac:dyDescent="0.25"/>
    <row r="379441" hidden="1" x14ac:dyDescent="0.25"/>
    <row r="379442" hidden="1" x14ac:dyDescent="0.25"/>
    <row r="379443" hidden="1" x14ac:dyDescent="0.25"/>
    <row r="379444" hidden="1" x14ac:dyDescent="0.25"/>
    <row r="379445" hidden="1" x14ac:dyDescent="0.25"/>
    <row r="379446" hidden="1" x14ac:dyDescent="0.25"/>
    <row r="379447" hidden="1" x14ac:dyDescent="0.25"/>
    <row r="379448" hidden="1" x14ac:dyDescent="0.25"/>
    <row r="379449" hidden="1" x14ac:dyDescent="0.25"/>
    <row r="379450" hidden="1" x14ac:dyDescent="0.25"/>
    <row r="379451" hidden="1" x14ac:dyDescent="0.25"/>
    <row r="379452" hidden="1" x14ac:dyDescent="0.25"/>
    <row r="379453" hidden="1" x14ac:dyDescent="0.25"/>
    <row r="379454" hidden="1" x14ac:dyDescent="0.25"/>
    <row r="379455" hidden="1" x14ac:dyDescent="0.25"/>
    <row r="379456" hidden="1" x14ac:dyDescent="0.25"/>
    <row r="379457" hidden="1" x14ac:dyDescent="0.25"/>
    <row r="379458" hidden="1" x14ac:dyDescent="0.25"/>
    <row r="379459" hidden="1" x14ac:dyDescent="0.25"/>
    <row r="379460" hidden="1" x14ac:dyDescent="0.25"/>
    <row r="379461" hidden="1" x14ac:dyDescent="0.25"/>
    <row r="379462" hidden="1" x14ac:dyDescent="0.25"/>
    <row r="379463" hidden="1" x14ac:dyDescent="0.25"/>
    <row r="379464" hidden="1" x14ac:dyDescent="0.25"/>
    <row r="379465" hidden="1" x14ac:dyDescent="0.25"/>
    <row r="379466" hidden="1" x14ac:dyDescent="0.25"/>
    <row r="379467" hidden="1" x14ac:dyDescent="0.25"/>
    <row r="379468" hidden="1" x14ac:dyDescent="0.25"/>
    <row r="379469" hidden="1" x14ac:dyDescent="0.25"/>
    <row r="379470" hidden="1" x14ac:dyDescent="0.25"/>
    <row r="379471" hidden="1" x14ac:dyDescent="0.25"/>
    <row r="379472" hidden="1" x14ac:dyDescent="0.25"/>
    <row r="379473" hidden="1" x14ac:dyDescent="0.25"/>
    <row r="379474" hidden="1" x14ac:dyDescent="0.25"/>
    <row r="379475" hidden="1" x14ac:dyDescent="0.25"/>
    <row r="379476" hidden="1" x14ac:dyDescent="0.25"/>
    <row r="379477" hidden="1" x14ac:dyDescent="0.25"/>
    <row r="379478" hidden="1" x14ac:dyDescent="0.25"/>
    <row r="379479" hidden="1" x14ac:dyDescent="0.25"/>
    <row r="379480" hidden="1" x14ac:dyDescent="0.25"/>
    <row r="379481" hidden="1" x14ac:dyDescent="0.25"/>
    <row r="379482" hidden="1" x14ac:dyDescent="0.25"/>
    <row r="379483" hidden="1" x14ac:dyDescent="0.25"/>
    <row r="379484" hidden="1" x14ac:dyDescent="0.25"/>
    <row r="379485" hidden="1" x14ac:dyDescent="0.25"/>
    <row r="379486" hidden="1" x14ac:dyDescent="0.25"/>
    <row r="379487" hidden="1" x14ac:dyDescent="0.25"/>
    <row r="379488" hidden="1" x14ac:dyDescent="0.25"/>
    <row r="379489" hidden="1" x14ac:dyDescent="0.25"/>
    <row r="379490" hidden="1" x14ac:dyDescent="0.25"/>
    <row r="379491" hidden="1" x14ac:dyDescent="0.25"/>
    <row r="379492" hidden="1" x14ac:dyDescent="0.25"/>
    <row r="379493" hidden="1" x14ac:dyDescent="0.25"/>
    <row r="379494" hidden="1" x14ac:dyDescent="0.25"/>
    <row r="379495" hidden="1" x14ac:dyDescent="0.25"/>
    <row r="379496" hidden="1" x14ac:dyDescent="0.25"/>
    <row r="379497" hidden="1" x14ac:dyDescent="0.25"/>
    <row r="379498" hidden="1" x14ac:dyDescent="0.25"/>
    <row r="379499" hidden="1" x14ac:dyDescent="0.25"/>
    <row r="379500" hidden="1" x14ac:dyDescent="0.25"/>
    <row r="379501" hidden="1" x14ac:dyDescent="0.25"/>
    <row r="379502" hidden="1" x14ac:dyDescent="0.25"/>
    <row r="379503" hidden="1" x14ac:dyDescent="0.25"/>
    <row r="379504" hidden="1" x14ac:dyDescent="0.25"/>
    <row r="379505" hidden="1" x14ac:dyDescent="0.25"/>
    <row r="379506" hidden="1" x14ac:dyDescent="0.25"/>
    <row r="379507" hidden="1" x14ac:dyDescent="0.25"/>
    <row r="379508" hidden="1" x14ac:dyDescent="0.25"/>
    <row r="379509" hidden="1" x14ac:dyDescent="0.25"/>
    <row r="379510" hidden="1" x14ac:dyDescent="0.25"/>
    <row r="379511" hidden="1" x14ac:dyDescent="0.25"/>
    <row r="379512" hidden="1" x14ac:dyDescent="0.25"/>
    <row r="379513" hidden="1" x14ac:dyDescent="0.25"/>
    <row r="379514" hidden="1" x14ac:dyDescent="0.25"/>
    <row r="379515" hidden="1" x14ac:dyDescent="0.25"/>
    <row r="379516" hidden="1" x14ac:dyDescent="0.25"/>
    <row r="379517" hidden="1" x14ac:dyDescent="0.25"/>
    <row r="379518" hidden="1" x14ac:dyDescent="0.25"/>
    <row r="379519" hidden="1" x14ac:dyDescent="0.25"/>
    <row r="379520" hidden="1" x14ac:dyDescent="0.25"/>
    <row r="379521" hidden="1" x14ac:dyDescent="0.25"/>
    <row r="379522" hidden="1" x14ac:dyDescent="0.25"/>
    <row r="379523" hidden="1" x14ac:dyDescent="0.25"/>
    <row r="379524" hidden="1" x14ac:dyDescent="0.25"/>
    <row r="379525" hidden="1" x14ac:dyDescent="0.25"/>
    <row r="379526" hidden="1" x14ac:dyDescent="0.25"/>
    <row r="379527" hidden="1" x14ac:dyDescent="0.25"/>
    <row r="379528" hidden="1" x14ac:dyDescent="0.25"/>
    <row r="379529" hidden="1" x14ac:dyDescent="0.25"/>
    <row r="379530" hidden="1" x14ac:dyDescent="0.25"/>
    <row r="379531" hidden="1" x14ac:dyDescent="0.25"/>
    <row r="379532" hidden="1" x14ac:dyDescent="0.25"/>
    <row r="379533" hidden="1" x14ac:dyDescent="0.25"/>
    <row r="379534" hidden="1" x14ac:dyDescent="0.25"/>
    <row r="379535" hidden="1" x14ac:dyDescent="0.25"/>
    <row r="379536" hidden="1" x14ac:dyDescent="0.25"/>
    <row r="379537" hidden="1" x14ac:dyDescent="0.25"/>
    <row r="379538" hidden="1" x14ac:dyDescent="0.25"/>
    <row r="379539" hidden="1" x14ac:dyDescent="0.25"/>
    <row r="379540" hidden="1" x14ac:dyDescent="0.25"/>
    <row r="379541" hidden="1" x14ac:dyDescent="0.25"/>
    <row r="379542" hidden="1" x14ac:dyDescent="0.25"/>
    <row r="379543" hidden="1" x14ac:dyDescent="0.25"/>
    <row r="379544" hidden="1" x14ac:dyDescent="0.25"/>
    <row r="379545" hidden="1" x14ac:dyDescent="0.25"/>
    <row r="379546" hidden="1" x14ac:dyDescent="0.25"/>
    <row r="379547" hidden="1" x14ac:dyDescent="0.25"/>
    <row r="379548" hidden="1" x14ac:dyDescent="0.25"/>
    <row r="379549" hidden="1" x14ac:dyDescent="0.25"/>
    <row r="379550" hidden="1" x14ac:dyDescent="0.25"/>
    <row r="379551" hidden="1" x14ac:dyDescent="0.25"/>
    <row r="379552" hidden="1" x14ac:dyDescent="0.25"/>
    <row r="379553" hidden="1" x14ac:dyDescent="0.25"/>
    <row r="379554" hidden="1" x14ac:dyDescent="0.25"/>
    <row r="379555" hidden="1" x14ac:dyDescent="0.25"/>
    <row r="379556" hidden="1" x14ac:dyDescent="0.25"/>
    <row r="379557" hidden="1" x14ac:dyDescent="0.25"/>
    <row r="379558" hidden="1" x14ac:dyDescent="0.25"/>
    <row r="379559" hidden="1" x14ac:dyDescent="0.25"/>
    <row r="379560" hidden="1" x14ac:dyDescent="0.25"/>
    <row r="379561" hidden="1" x14ac:dyDescent="0.25"/>
    <row r="379562" hidden="1" x14ac:dyDescent="0.25"/>
    <row r="379563" hidden="1" x14ac:dyDescent="0.25"/>
    <row r="379564" hidden="1" x14ac:dyDescent="0.25"/>
    <row r="379565" hidden="1" x14ac:dyDescent="0.25"/>
    <row r="379566" hidden="1" x14ac:dyDescent="0.25"/>
    <row r="379567" hidden="1" x14ac:dyDescent="0.25"/>
    <row r="379568" hidden="1" x14ac:dyDescent="0.25"/>
    <row r="379569" hidden="1" x14ac:dyDescent="0.25"/>
    <row r="379570" hidden="1" x14ac:dyDescent="0.25"/>
    <row r="379571" hidden="1" x14ac:dyDescent="0.25"/>
    <row r="379572" hidden="1" x14ac:dyDescent="0.25"/>
    <row r="379573" hidden="1" x14ac:dyDescent="0.25"/>
    <row r="379574" hidden="1" x14ac:dyDescent="0.25"/>
    <row r="379575" hidden="1" x14ac:dyDescent="0.25"/>
    <row r="379576" hidden="1" x14ac:dyDescent="0.25"/>
    <row r="379577" hidden="1" x14ac:dyDescent="0.25"/>
    <row r="379578" hidden="1" x14ac:dyDescent="0.25"/>
    <row r="379579" hidden="1" x14ac:dyDescent="0.25"/>
    <row r="379580" hidden="1" x14ac:dyDescent="0.25"/>
    <row r="379581" hidden="1" x14ac:dyDescent="0.25"/>
    <row r="379582" hidden="1" x14ac:dyDescent="0.25"/>
    <row r="379583" hidden="1" x14ac:dyDescent="0.25"/>
    <row r="379584" hidden="1" x14ac:dyDescent="0.25"/>
    <row r="379585" hidden="1" x14ac:dyDescent="0.25"/>
    <row r="379586" hidden="1" x14ac:dyDescent="0.25"/>
    <row r="379587" hidden="1" x14ac:dyDescent="0.25"/>
    <row r="379588" hidden="1" x14ac:dyDescent="0.25"/>
    <row r="379589" hidden="1" x14ac:dyDescent="0.25"/>
    <row r="379590" hidden="1" x14ac:dyDescent="0.25"/>
    <row r="379591" hidden="1" x14ac:dyDescent="0.25"/>
    <row r="379592" hidden="1" x14ac:dyDescent="0.25"/>
    <row r="379593" hidden="1" x14ac:dyDescent="0.25"/>
    <row r="379594" hidden="1" x14ac:dyDescent="0.25"/>
    <row r="379595" hidden="1" x14ac:dyDescent="0.25"/>
    <row r="379596" hidden="1" x14ac:dyDescent="0.25"/>
    <row r="379597" hidden="1" x14ac:dyDescent="0.25"/>
    <row r="379598" hidden="1" x14ac:dyDescent="0.25"/>
    <row r="379599" hidden="1" x14ac:dyDescent="0.25"/>
    <row r="379600" hidden="1" x14ac:dyDescent="0.25"/>
    <row r="379601" hidden="1" x14ac:dyDescent="0.25"/>
    <row r="379602" hidden="1" x14ac:dyDescent="0.25"/>
    <row r="379603" hidden="1" x14ac:dyDescent="0.25"/>
    <row r="379604" hidden="1" x14ac:dyDescent="0.25"/>
    <row r="379605" hidden="1" x14ac:dyDescent="0.25"/>
    <row r="379606" hidden="1" x14ac:dyDescent="0.25"/>
    <row r="379607" hidden="1" x14ac:dyDescent="0.25"/>
    <row r="379608" hidden="1" x14ac:dyDescent="0.25"/>
    <row r="379609" hidden="1" x14ac:dyDescent="0.25"/>
    <row r="379610" hidden="1" x14ac:dyDescent="0.25"/>
    <row r="379611" hidden="1" x14ac:dyDescent="0.25"/>
    <row r="379612" hidden="1" x14ac:dyDescent="0.25"/>
    <row r="379613" hidden="1" x14ac:dyDescent="0.25"/>
    <row r="379614" hidden="1" x14ac:dyDescent="0.25"/>
    <row r="379615" hidden="1" x14ac:dyDescent="0.25"/>
    <row r="379616" hidden="1" x14ac:dyDescent="0.25"/>
    <row r="379617" hidden="1" x14ac:dyDescent="0.25"/>
    <row r="379618" hidden="1" x14ac:dyDescent="0.25"/>
    <row r="379619" hidden="1" x14ac:dyDescent="0.25"/>
    <row r="379620" hidden="1" x14ac:dyDescent="0.25"/>
    <row r="379621" hidden="1" x14ac:dyDescent="0.25"/>
    <row r="379622" hidden="1" x14ac:dyDescent="0.25"/>
    <row r="379623" hidden="1" x14ac:dyDescent="0.25"/>
    <row r="379624" hidden="1" x14ac:dyDescent="0.25"/>
    <row r="379625" hidden="1" x14ac:dyDescent="0.25"/>
    <row r="379626" hidden="1" x14ac:dyDescent="0.25"/>
    <row r="379627" hidden="1" x14ac:dyDescent="0.25"/>
    <row r="379628" hidden="1" x14ac:dyDescent="0.25"/>
    <row r="379629" hidden="1" x14ac:dyDescent="0.25"/>
    <row r="379630" hidden="1" x14ac:dyDescent="0.25"/>
    <row r="379631" hidden="1" x14ac:dyDescent="0.25"/>
    <row r="379632" hidden="1" x14ac:dyDescent="0.25"/>
    <row r="379633" hidden="1" x14ac:dyDescent="0.25"/>
    <row r="379634" hidden="1" x14ac:dyDescent="0.25"/>
    <row r="379635" hidden="1" x14ac:dyDescent="0.25"/>
    <row r="379636" hidden="1" x14ac:dyDescent="0.25"/>
    <row r="379637" hidden="1" x14ac:dyDescent="0.25"/>
    <row r="379638" hidden="1" x14ac:dyDescent="0.25"/>
    <row r="379639" hidden="1" x14ac:dyDescent="0.25"/>
    <row r="379640" hidden="1" x14ac:dyDescent="0.25"/>
    <row r="379641" hidden="1" x14ac:dyDescent="0.25"/>
    <row r="379642" hidden="1" x14ac:dyDescent="0.25"/>
    <row r="379643" hidden="1" x14ac:dyDescent="0.25"/>
    <row r="379644" hidden="1" x14ac:dyDescent="0.25"/>
    <row r="379645" hidden="1" x14ac:dyDescent="0.25"/>
    <row r="379646" hidden="1" x14ac:dyDescent="0.25"/>
    <row r="379647" hidden="1" x14ac:dyDescent="0.25"/>
    <row r="379648" hidden="1" x14ac:dyDescent="0.25"/>
    <row r="379649" hidden="1" x14ac:dyDescent="0.25"/>
    <row r="379650" hidden="1" x14ac:dyDescent="0.25"/>
    <row r="379651" hidden="1" x14ac:dyDescent="0.25"/>
    <row r="379652" hidden="1" x14ac:dyDescent="0.25"/>
    <row r="379653" hidden="1" x14ac:dyDescent="0.25"/>
    <row r="379654" hidden="1" x14ac:dyDescent="0.25"/>
    <row r="379655" hidden="1" x14ac:dyDescent="0.25"/>
    <row r="379656" hidden="1" x14ac:dyDescent="0.25"/>
    <row r="379657" hidden="1" x14ac:dyDescent="0.25"/>
    <row r="379658" hidden="1" x14ac:dyDescent="0.25"/>
    <row r="379659" hidden="1" x14ac:dyDescent="0.25"/>
    <row r="379660" hidden="1" x14ac:dyDescent="0.25"/>
    <row r="379661" hidden="1" x14ac:dyDescent="0.25"/>
    <row r="379662" hidden="1" x14ac:dyDescent="0.25"/>
    <row r="379663" hidden="1" x14ac:dyDescent="0.25"/>
    <row r="379664" hidden="1" x14ac:dyDescent="0.25"/>
    <row r="379665" hidden="1" x14ac:dyDescent="0.25"/>
    <row r="379666" hidden="1" x14ac:dyDescent="0.25"/>
    <row r="379667" hidden="1" x14ac:dyDescent="0.25"/>
    <row r="379668" hidden="1" x14ac:dyDescent="0.25"/>
    <row r="379669" hidden="1" x14ac:dyDescent="0.25"/>
    <row r="379670" hidden="1" x14ac:dyDescent="0.25"/>
    <row r="379671" hidden="1" x14ac:dyDescent="0.25"/>
    <row r="379672" hidden="1" x14ac:dyDescent="0.25"/>
    <row r="379673" hidden="1" x14ac:dyDescent="0.25"/>
    <row r="379674" hidden="1" x14ac:dyDescent="0.25"/>
    <row r="379675" hidden="1" x14ac:dyDescent="0.25"/>
    <row r="379676" hidden="1" x14ac:dyDescent="0.25"/>
    <row r="379677" hidden="1" x14ac:dyDescent="0.25"/>
    <row r="379678" hidden="1" x14ac:dyDescent="0.25"/>
    <row r="379679" hidden="1" x14ac:dyDescent="0.25"/>
    <row r="379680" hidden="1" x14ac:dyDescent="0.25"/>
    <row r="379681" hidden="1" x14ac:dyDescent="0.25"/>
    <row r="379682" hidden="1" x14ac:dyDescent="0.25"/>
    <row r="379683" hidden="1" x14ac:dyDescent="0.25"/>
    <row r="379684" hidden="1" x14ac:dyDescent="0.25"/>
    <row r="379685" hidden="1" x14ac:dyDescent="0.25"/>
    <row r="379686" hidden="1" x14ac:dyDescent="0.25"/>
    <row r="379687" hidden="1" x14ac:dyDescent="0.25"/>
    <row r="379688" hidden="1" x14ac:dyDescent="0.25"/>
    <row r="379689" hidden="1" x14ac:dyDescent="0.25"/>
    <row r="379690" hidden="1" x14ac:dyDescent="0.25"/>
    <row r="379691" hidden="1" x14ac:dyDescent="0.25"/>
    <row r="379692" hidden="1" x14ac:dyDescent="0.25"/>
    <row r="379693" hidden="1" x14ac:dyDescent="0.25"/>
    <row r="379694" hidden="1" x14ac:dyDescent="0.25"/>
    <row r="379695" hidden="1" x14ac:dyDescent="0.25"/>
    <row r="379696" hidden="1" x14ac:dyDescent="0.25"/>
    <row r="379697" hidden="1" x14ac:dyDescent="0.25"/>
    <row r="379698" hidden="1" x14ac:dyDescent="0.25"/>
    <row r="379699" hidden="1" x14ac:dyDescent="0.25"/>
    <row r="379700" hidden="1" x14ac:dyDescent="0.25"/>
    <row r="379701" hidden="1" x14ac:dyDescent="0.25"/>
    <row r="379702" hidden="1" x14ac:dyDescent="0.25"/>
    <row r="379703" hidden="1" x14ac:dyDescent="0.25"/>
    <row r="379704" hidden="1" x14ac:dyDescent="0.25"/>
    <row r="379705" hidden="1" x14ac:dyDescent="0.25"/>
    <row r="379706" hidden="1" x14ac:dyDescent="0.25"/>
    <row r="379707" hidden="1" x14ac:dyDescent="0.25"/>
    <row r="379708" hidden="1" x14ac:dyDescent="0.25"/>
    <row r="379709" hidden="1" x14ac:dyDescent="0.25"/>
    <row r="379710" hidden="1" x14ac:dyDescent="0.25"/>
    <row r="379711" hidden="1" x14ac:dyDescent="0.25"/>
    <row r="379712" hidden="1" x14ac:dyDescent="0.25"/>
    <row r="379713" hidden="1" x14ac:dyDescent="0.25"/>
    <row r="379714" hidden="1" x14ac:dyDescent="0.25"/>
    <row r="379715" hidden="1" x14ac:dyDescent="0.25"/>
    <row r="379716" hidden="1" x14ac:dyDescent="0.25"/>
    <row r="379717" hidden="1" x14ac:dyDescent="0.25"/>
    <row r="379718" hidden="1" x14ac:dyDescent="0.25"/>
    <row r="379719" hidden="1" x14ac:dyDescent="0.25"/>
    <row r="379720" hidden="1" x14ac:dyDescent="0.25"/>
    <row r="379721" hidden="1" x14ac:dyDescent="0.25"/>
    <row r="379722" hidden="1" x14ac:dyDescent="0.25"/>
    <row r="379723" hidden="1" x14ac:dyDescent="0.25"/>
    <row r="379724" hidden="1" x14ac:dyDescent="0.25"/>
    <row r="379725" hidden="1" x14ac:dyDescent="0.25"/>
    <row r="379726" hidden="1" x14ac:dyDescent="0.25"/>
    <row r="379727" hidden="1" x14ac:dyDescent="0.25"/>
    <row r="379728" hidden="1" x14ac:dyDescent="0.25"/>
    <row r="379729" hidden="1" x14ac:dyDescent="0.25"/>
    <row r="379730" hidden="1" x14ac:dyDescent="0.25"/>
    <row r="379731" hidden="1" x14ac:dyDescent="0.25"/>
    <row r="379732" hidden="1" x14ac:dyDescent="0.25"/>
    <row r="379733" hidden="1" x14ac:dyDescent="0.25"/>
    <row r="379734" hidden="1" x14ac:dyDescent="0.25"/>
    <row r="379735" hidden="1" x14ac:dyDescent="0.25"/>
    <row r="379736" hidden="1" x14ac:dyDescent="0.25"/>
    <row r="379737" hidden="1" x14ac:dyDescent="0.25"/>
    <row r="379738" hidden="1" x14ac:dyDescent="0.25"/>
    <row r="379739" hidden="1" x14ac:dyDescent="0.25"/>
    <row r="379740" hidden="1" x14ac:dyDescent="0.25"/>
    <row r="379741" hidden="1" x14ac:dyDescent="0.25"/>
    <row r="379742" hidden="1" x14ac:dyDescent="0.25"/>
    <row r="379743" hidden="1" x14ac:dyDescent="0.25"/>
    <row r="379744" hidden="1" x14ac:dyDescent="0.25"/>
    <row r="379745" hidden="1" x14ac:dyDescent="0.25"/>
    <row r="379746" hidden="1" x14ac:dyDescent="0.25"/>
    <row r="379747" hidden="1" x14ac:dyDescent="0.25"/>
    <row r="379748" hidden="1" x14ac:dyDescent="0.25"/>
    <row r="379749" hidden="1" x14ac:dyDescent="0.25"/>
    <row r="379750" hidden="1" x14ac:dyDescent="0.25"/>
    <row r="379751" hidden="1" x14ac:dyDescent="0.25"/>
    <row r="379752" hidden="1" x14ac:dyDescent="0.25"/>
    <row r="379753" hidden="1" x14ac:dyDescent="0.25"/>
    <row r="379754" hidden="1" x14ac:dyDescent="0.25"/>
    <row r="379755" hidden="1" x14ac:dyDescent="0.25"/>
    <row r="379756" hidden="1" x14ac:dyDescent="0.25"/>
    <row r="379757" hidden="1" x14ac:dyDescent="0.25"/>
    <row r="379758" hidden="1" x14ac:dyDescent="0.25"/>
    <row r="379759" hidden="1" x14ac:dyDescent="0.25"/>
    <row r="379760" hidden="1" x14ac:dyDescent="0.25"/>
    <row r="379761" hidden="1" x14ac:dyDescent="0.25"/>
    <row r="379762" hidden="1" x14ac:dyDescent="0.25"/>
    <row r="379763" hidden="1" x14ac:dyDescent="0.25"/>
    <row r="379764" hidden="1" x14ac:dyDescent="0.25"/>
    <row r="379765" hidden="1" x14ac:dyDescent="0.25"/>
    <row r="379766" hidden="1" x14ac:dyDescent="0.25"/>
    <row r="379767" hidden="1" x14ac:dyDescent="0.25"/>
    <row r="379768" hidden="1" x14ac:dyDescent="0.25"/>
    <row r="379769" hidden="1" x14ac:dyDescent="0.25"/>
    <row r="379770" hidden="1" x14ac:dyDescent="0.25"/>
    <row r="379771" hidden="1" x14ac:dyDescent="0.25"/>
    <row r="379772" hidden="1" x14ac:dyDescent="0.25"/>
    <row r="379773" hidden="1" x14ac:dyDescent="0.25"/>
    <row r="379774" hidden="1" x14ac:dyDescent="0.25"/>
    <row r="379775" hidden="1" x14ac:dyDescent="0.25"/>
    <row r="379776" hidden="1" x14ac:dyDescent="0.25"/>
    <row r="379777" hidden="1" x14ac:dyDescent="0.25"/>
    <row r="379778" hidden="1" x14ac:dyDescent="0.25"/>
    <row r="379779" hidden="1" x14ac:dyDescent="0.25"/>
    <row r="379780" hidden="1" x14ac:dyDescent="0.25"/>
    <row r="379781" hidden="1" x14ac:dyDescent="0.25"/>
    <row r="379782" hidden="1" x14ac:dyDescent="0.25"/>
    <row r="379783" hidden="1" x14ac:dyDescent="0.25"/>
    <row r="379784" hidden="1" x14ac:dyDescent="0.25"/>
    <row r="379785" hidden="1" x14ac:dyDescent="0.25"/>
    <row r="379786" hidden="1" x14ac:dyDescent="0.25"/>
    <row r="379787" hidden="1" x14ac:dyDescent="0.25"/>
    <row r="379788" hidden="1" x14ac:dyDescent="0.25"/>
    <row r="379789" hidden="1" x14ac:dyDescent="0.25"/>
    <row r="379790" hidden="1" x14ac:dyDescent="0.25"/>
    <row r="379791" hidden="1" x14ac:dyDescent="0.25"/>
    <row r="379792" hidden="1" x14ac:dyDescent="0.25"/>
    <row r="379793" hidden="1" x14ac:dyDescent="0.25"/>
    <row r="379794" hidden="1" x14ac:dyDescent="0.25"/>
    <row r="379795" hidden="1" x14ac:dyDescent="0.25"/>
    <row r="379796" hidden="1" x14ac:dyDescent="0.25"/>
    <row r="379797" hidden="1" x14ac:dyDescent="0.25"/>
    <row r="379798" hidden="1" x14ac:dyDescent="0.25"/>
    <row r="379799" hidden="1" x14ac:dyDescent="0.25"/>
    <row r="379800" hidden="1" x14ac:dyDescent="0.25"/>
    <row r="379801" hidden="1" x14ac:dyDescent="0.25"/>
    <row r="379802" hidden="1" x14ac:dyDescent="0.25"/>
    <row r="379803" hidden="1" x14ac:dyDescent="0.25"/>
    <row r="379804" hidden="1" x14ac:dyDescent="0.25"/>
    <row r="379805" hidden="1" x14ac:dyDescent="0.25"/>
    <row r="379806" hidden="1" x14ac:dyDescent="0.25"/>
    <row r="379807" hidden="1" x14ac:dyDescent="0.25"/>
    <row r="379808" hidden="1" x14ac:dyDescent="0.25"/>
    <row r="379809" hidden="1" x14ac:dyDescent="0.25"/>
    <row r="379810" hidden="1" x14ac:dyDescent="0.25"/>
    <row r="379811" hidden="1" x14ac:dyDescent="0.25"/>
    <row r="379812" hidden="1" x14ac:dyDescent="0.25"/>
    <row r="379813" hidden="1" x14ac:dyDescent="0.25"/>
    <row r="379814" hidden="1" x14ac:dyDescent="0.25"/>
    <row r="379815" hidden="1" x14ac:dyDescent="0.25"/>
    <row r="379816" hidden="1" x14ac:dyDescent="0.25"/>
    <row r="379817" hidden="1" x14ac:dyDescent="0.25"/>
    <row r="379818" hidden="1" x14ac:dyDescent="0.25"/>
    <row r="379819" hidden="1" x14ac:dyDescent="0.25"/>
    <row r="379820" hidden="1" x14ac:dyDescent="0.25"/>
    <row r="379821" hidden="1" x14ac:dyDescent="0.25"/>
    <row r="379822" hidden="1" x14ac:dyDescent="0.25"/>
    <row r="379823" hidden="1" x14ac:dyDescent="0.25"/>
    <row r="379824" hidden="1" x14ac:dyDescent="0.25"/>
    <row r="379825" hidden="1" x14ac:dyDescent="0.25"/>
    <row r="379826" hidden="1" x14ac:dyDescent="0.25"/>
    <row r="379827" hidden="1" x14ac:dyDescent="0.25"/>
    <row r="379828" hidden="1" x14ac:dyDescent="0.25"/>
    <row r="379829" hidden="1" x14ac:dyDescent="0.25"/>
    <row r="379830" hidden="1" x14ac:dyDescent="0.25"/>
    <row r="379831" hidden="1" x14ac:dyDescent="0.25"/>
    <row r="379832" hidden="1" x14ac:dyDescent="0.25"/>
    <row r="379833" hidden="1" x14ac:dyDescent="0.25"/>
    <row r="379834" hidden="1" x14ac:dyDescent="0.25"/>
    <row r="379835" hidden="1" x14ac:dyDescent="0.25"/>
    <row r="379836" hidden="1" x14ac:dyDescent="0.25"/>
    <row r="379837" hidden="1" x14ac:dyDescent="0.25"/>
    <row r="379838" hidden="1" x14ac:dyDescent="0.25"/>
    <row r="379839" hidden="1" x14ac:dyDescent="0.25"/>
    <row r="379840" hidden="1" x14ac:dyDescent="0.25"/>
    <row r="379841" hidden="1" x14ac:dyDescent="0.25"/>
    <row r="379842" hidden="1" x14ac:dyDescent="0.25"/>
    <row r="379843" hidden="1" x14ac:dyDescent="0.25"/>
    <row r="379844" hidden="1" x14ac:dyDescent="0.25"/>
    <row r="379845" hidden="1" x14ac:dyDescent="0.25"/>
    <row r="379846" hidden="1" x14ac:dyDescent="0.25"/>
    <row r="379847" hidden="1" x14ac:dyDescent="0.25"/>
    <row r="379848" hidden="1" x14ac:dyDescent="0.25"/>
    <row r="379849" hidden="1" x14ac:dyDescent="0.25"/>
    <row r="379850" hidden="1" x14ac:dyDescent="0.25"/>
    <row r="379851" hidden="1" x14ac:dyDescent="0.25"/>
    <row r="379852" hidden="1" x14ac:dyDescent="0.25"/>
    <row r="379853" hidden="1" x14ac:dyDescent="0.25"/>
    <row r="379854" hidden="1" x14ac:dyDescent="0.25"/>
    <row r="379855" hidden="1" x14ac:dyDescent="0.25"/>
    <row r="379856" hidden="1" x14ac:dyDescent="0.25"/>
    <row r="379857" hidden="1" x14ac:dyDescent="0.25"/>
    <row r="379858" hidden="1" x14ac:dyDescent="0.25"/>
    <row r="379859" hidden="1" x14ac:dyDescent="0.25"/>
    <row r="379860" hidden="1" x14ac:dyDescent="0.25"/>
    <row r="379861" hidden="1" x14ac:dyDescent="0.25"/>
    <row r="379862" hidden="1" x14ac:dyDescent="0.25"/>
    <row r="379863" hidden="1" x14ac:dyDescent="0.25"/>
    <row r="379864" hidden="1" x14ac:dyDescent="0.25"/>
    <row r="379865" hidden="1" x14ac:dyDescent="0.25"/>
    <row r="379866" hidden="1" x14ac:dyDescent="0.25"/>
    <row r="379867" hidden="1" x14ac:dyDescent="0.25"/>
    <row r="379868" hidden="1" x14ac:dyDescent="0.25"/>
    <row r="379869" hidden="1" x14ac:dyDescent="0.25"/>
    <row r="379870" hidden="1" x14ac:dyDescent="0.25"/>
    <row r="379871" hidden="1" x14ac:dyDescent="0.25"/>
    <row r="379872" hidden="1" x14ac:dyDescent="0.25"/>
    <row r="379873" hidden="1" x14ac:dyDescent="0.25"/>
    <row r="379874" hidden="1" x14ac:dyDescent="0.25"/>
    <row r="379875" hidden="1" x14ac:dyDescent="0.25"/>
    <row r="379876" hidden="1" x14ac:dyDescent="0.25"/>
    <row r="379877" hidden="1" x14ac:dyDescent="0.25"/>
    <row r="379878" hidden="1" x14ac:dyDescent="0.25"/>
    <row r="379879" hidden="1" x14ac:dyDescent="0.25"/>
    <row r="379880" hidden="1" x14ac:dyDescent="0.25"/>
    <row r="379881" hidden="1" x14ac:dyDescent="0.25"/>
    <row r="379882" hidden="1" x14ac:dyDescent="0.25"/>
    <row r="379883" hidden="1" x14ac:dyDescent="0.25"/>
    <row r="379884" hidden="1" x14ac:dyDescent="0.25"/>
    <row r="379885" hidden="1" x14ac:dyDescent="0.25"/>
    <row r="379886" hidden="1" x14ac:dyDescent="0.25"/>
    <row r="379887" hidden="1" x14ac:dyDescent="0.25"/>
    <row r="379888" hidden="1" x14ac:dyDescent="0.25"/>
    <row r="379889" hidden="1" x14ac:dyDescent="0.25"/>
    <row r="379890" hidden="1" x14ac:dyDescent="0.25"/>
    <row r="379891" hidden="1" x14ac:dyDescent="0.25"/>
    <row r="379892" hidden="1" x14ac:dyDescent="0.25"/>
    <row r="379893" hidden="1" x14ac:dyDescent="0.25"/>
    <row r="379894" hidden="1" x14ac:dyDescent="0.25"/>
    <row r="379895" hidden="1" x14ac:dyDescent="0.25"/>
    <row r="379896" hidden="1" x14ac:dyDescent="0.25"/>
    <row r="379897" hidden="1" x14ac:dyDescent="0.25"/>
    <row r="379898" hidden="1" x14ac:dyDescent="0.25"/>
    <row r="379899" hidden="1" x14ac:dyDescent="0.25"/>
    <row r="379900" hidden="1" x14ac:dyDescent="0.25"/>
    <row r="379901" hidden="1" x14ac:dyDescent="0.25"/>
    <row r="379902" hidden="1" x14ac:dyDescent="0.25"/>
    <row r="379903" hidden="1" x14ac:dyDescent="0.25"/>
    <row r="379904" hidden="1" x14ac:dyDescent="0.25"/>
    <row r="379905" hidden="1" x14ac:dyDescent="0.25"/>
    <row r="379906" hidden="1" x14ac:dyDescent="0.25"/>
    <row r="379907" hidden="1" x14ac:dyDescent="0.25"/>
    <row r="379908" hidden="1" x14ac:dyDescent="0.25"/>
    <row r="379909" hidden="1" x14ac:dyDescent="0.25"/>
    <row r="379910" hidden="1" x14ac:dyDescent="0.25"/>
    <row r="379911" hidden="1" x14ac:dyDescent="0.25"/>
    <row r="379912" hidden="1" x14ac:dyDescent="0.25"/>
    <row r="379913" hidden="1" x14ac:dyDescent="0.25"/>
    <row r="379914" hidden="1" x14ac:dyDescent="0.25"/>
    <row r="379915" hidden="1" x14ac:dyDescent="0.25"/>
    <row r="379916" hidden="1" x14ac:dyDescent="0.25"/>
    <row r="379917" hidden="1" x14ac:dyDescent="0.25"/>
    <row r="379918" hidden="1" x14ac:dyDescent="0.25"/>
    <row r="379919" hidden="1" x14ac:dyDescent="0.25"/>
    <row r="379920" hidden="1" x14ac:dyDescent="0.25"/>
    <row r="379921" hidden="1" x14ac:dyDescent="0.25"/>
    <row r="379922" hidden="1" x14ac:dyDescent="0.25"/>
    <row r="379923" hidden="1" x14ac:dyDescent="0.25"/>
    <row r="379924" hidden="1" x14ac:dyDescent="0.25"/>
    <row r="379925" hidden="1" x14ac:dyDescent="0.25"/>
    <row r="379926" hidden="1" x14ac:dyDescent="0.25"/>
    <row r="379927" hidden="1" x14ac:dyDescent="0.25"/>
    <row r="379928" hidden="1" x14ac:dyDescent="0.25"/>
    <row r="379929" hidden="1" x14ac:dyDescent="0.25"/>
    <row r="379930" hidden="1" x14ac:dyDescent="0.25"/>
    <row r="379931" hidden="1" x14ac:dyDescent="0.25"/>
    <row r="379932" hidden="1" x14ac:dyDescent="0.25"/>
    <row r="379933" hidden="1" x14ac:dyDescent="0.25"/>
    <row r="379934" hidden="1" x14ac:dyDescent="0.25"/>
    <row r="379935" hidden="1" x14ac:dyDescent="0.25"/>
    <row r="379936" hidden="1" x14ac:dyDescent="0.25"/>
    <row r="379937" hidden="1" x14ac:dyDescent="0.25"/>
    <row r="379938" hidden="1" x14ac:dyDescent="0.25"/>
    <row r="379939" hidden="1" x14ac:dyDescent="0.25"/>
    <row r="379940" hidden="1" x14ac:dyDescent="0.25"/>
    <row r="379941" hidden="1" x14ac:dyDescent="0.25"/>
    <row r="379942" hidden="1" x14ac:dyDescent="0.25"/>
    <row r="379943" hidden="1" x14ac:dyDescent="0.25"/>
    <row r="379944" hidden="1" x14ac:dyDescent="0.25"/>
    <row r="379945" hidden="1" x14ac:dyDescent="0.25"/>
    <row r="379946" hidden="1" x14ac:dyDescent="0.25"/>
    <row r="379947" hidden="1" x14ac:dyDescent="0.25"/>
    <row r="379948" hidden="1" x14ac:dyDescent="0.25"/>
    <row r="379949" hidden="1" x14ac:dyDescent="0.25"/>
    <row r="379950" hidden="1" x14ac:dyDescent="0.25"/>
    <row r="379951" hidden="1" x14ac:dyDescent="0.25"/>
    <row r="379952" hidden="1" x14ac:dyDescent="0.25"/>
    <row r="379953" hidden="1" x14ac:dyDescent="0.25"/>
    <row r="379954" hidden="1" x14ac:dyDescent="0.25"/>
    <row r="379955" hidden="1" x14ac:dyDescent="0.25"/>
    <row r="379956" hidden="1" x14ac:dyDescent="0.25"/>
    <row r="379957" hidden="1" x14ac:dyDescent="0.25"/>
    <row r="379958" hidden="1" x14ac:dyDescent="0.25"/>
    <row r="379959" hidden="1" x14ac:dyDescent="0.25"/>
    <row r="379960" hidden="1" x14ac:dyDescent="0.25"/>
    <row r="379961" hidden="1" x14ac:dyDescent="0.25"/>
    <row r="379962" hidden="1" x14ac:dyDescent="0.25"/>
    <row r="379963" hidden="1" x14ac:dyDescent="0.25"/>
    <row r="379964" hidden="1" x14ac:dyDescent="0.25"/>
    <row r="379965" hidden="1" x14ac:dyDescent="0.25"/>
    <row r="379966" hidden="1" x14ac:dyDescent="0.25"/>
    <row r="379967" hidden="1" x14ac:dyDescent="0.25"/>
    <row r="379968" hidden="1" x14ac:dyDescent="0.25"/>
    <row r="379969" hidden="1" x14ac:dyDescent="0.25"/>
    <row r="379970" hidden="1" x14ac:dyDescent="0.25"/>
    <row r="379971" hidden="1" x14ac:dyDescent="0.25"/>
    <row r="379972" hidden="1" x14ac:dyDescent="0.25"/>
    <row r="379973" hidden="1" x14ac:dyDescent="0.25"/>
    <row r="379974" hidden="1" x14ac:dyDescent="0.25"/>
    <row r="379975" hidden="1" x14ac:dyDescent="0.25"/>
    <row r="379976" hidden="1" x14ac:dyDescent="0.25"/>
    <row r="379977" hidden="1" x14ac:dyDescent="0.25"/>
    <row r="379978" hidden="1" x14ac:dyDescent="0.25"/>
    <row r="379979" hidden="1" x14ac:dyDescent="0.25"/>
    <row r="379980" hidden="1" x14ac:dyDescent="0.25"/>
    <row r="379981" hidden="1" x14ac:dyDescent="0.25"/>
    <row r="379982" hidden="1" x14ac:dyDescent="0.25"/>
    <row r="379983" hidden="1" x14ac:dyDescent="0.25"/>
    <row r="379984" hidden="1" x14ac:dyDescent="0.25"/>
    <row r="379985" hidden="1" x14ac:dyDescent="0.25"/>
    <row r="379986" hidden="1" x14ac:dyDescent="0.25"/>
    <row r="379987" hidden="1" x14ac:dyDescent="0.25"/>
    <row r="379988" hidden="1" x14ac:dyDescent="0.25"/>
    <row r="379989" hidden="1" x14ac:dyDescent="0.25"/>
    <row r="379990" hidden="1" x14ac:dyDescent="0.25"/>
    <row r="379991" hidden="1" x14ac:dyDescent="0.25"/>
    <row r="379992" hidden="1" x14ac:dyDescent="0.25"/>
    <row r="379993" hidden="1" x14ac:dyDescent="0.25"/>
    <row r="379994" hidden="1" x14ac:dyDescent="0.25"/>
    <row r="379995" hidden="1" x14ac:dyDescent="0.25"/>
    <row r="379996" hidden="1" x14ac:dyDescent="0.25"/>
    <row r="379997" hidden="1" x14ac:dyDescent="0.25"/>
    <row r="379998" hidden="1" x14ac:dyDescent="0.25"/>
    <row r="379999" hidden="1" x14ac:dyDescent="0.25"/>
    <row r="380000" hidden="1" x14ac:dyDescent="0.25"/>
    <row r="380001" hidden="1" x14ac:dyDescent="0.25"/>
    <row r="380002" hidden="1" x14ac:dyDescent="0.25"/>
    <row r="380003" hidden="1" x14ac:dyDescent="0.25"/>
    <row r="380004" hidden="1" x14ac:dyDescent="0.25"/>
    <row r="380005" hidden="1" x14ac:dyDescent="0.25"/>
    <row r="380006" hidden="1" x14ac:dyDescent="0.25"/>
    <row r="380007" hidden="1" x14ac:dyDescent="0.25"/>
    <row r="380008" hidden="1" x14ac:dyDescent="0.25"/>
    <row r="380009" hidden="1" x14ac:dyDescent="0.25"/>
    <row r="380010" hidden="1" x14ac:dyDescent="0.25"/>
    <row r="380011" hidden="1" x14ac:dyDescent="0.25"/>
    <row r="380012" hidden="1" x14ac:dyDescent="0.25"/>
    <row r="380013" hidden="1" x14ac:dyDescent="0.25"/>
    <row r="380014" hidden="1" x14ac:dyDescent="0.25"/>
    <row r="380015" hidden="1" x14ac:dyDescent="0.25"/>
    <row r="380016" hidden="1" x14ac:dyDescent="0.25"/>
    <row r="380017" hidden="1" x14ac:dyDescent="0.25"/>
    <row r="380018" hidden="1" x14ac:dyDescent="0.25"/>
    <row r="380019" hidden="1" x14ac:dyDescent="0.25"/>
    <row r="380020" hidden="1" x14ac:dyDescent="0.25"/>
    <row r="380021" hidden="1" x14ac:dyDescent="0.25"/>
    <row r="380022" hidden="1" x14ac:dyDescent="0.25"/>
    <row r="380023" hidden="1" x14ac:dyDescent="0.25"/>
    <row r="380024" hidden="1" x14ac:dyDescent="0.25"/>
    <row r="380025" hidden="1" x14ac:dyDescent="0.25"/>
    <row r="380026" hidden="1" x14ac:dyDescent="0.25"/>
    <row r="380027" hidden="1" x14ac:dyDescent="0.25"/>
    <row r="380028" hidden="1" x14ac:dyDescent="0.25"/>
    <row r="380029" hidden="1" x14ac:dyDescent="0.25"/>
    <row r="380030" hidden="1" x14ac:dyDescent="0.25"/>
    <row r="380031" hidden="1" x14ac:dyDescent="0.25"/>
    <row r="380032" hidden="1" x14ac:dyDescent="0.25"/>
    <row r="380033" hidden="1" x14ac:dyDescent="0.25"/>
    <row r="380034" hidden="1" x14ac:dyDescent="0.25"/>
    <row r="380035" hidden="1" x14ac:dyDescent="0.25"/>
    <row r="380036" hidden="1" x14ac:dyDescent="0.25"/>
    <row r="380037" hidden="1" x14ac:dyDescent="0.25"/>
    <row r="380038" hidden="1" x14ac:dyDescent="0.25"/>
    <row r="380039" hidden="1" x14ac:dyDescent="0.25"/>
    <row r="380040" hidden="1" x14ac:dyDescent="0.25"/>
    <row r="380041" hidden="1" x14ac:dyDescent="0.25"/>
    <row r="380042" hidden="1" x14ac:dyDescent="0.25"/>
    <row r="380043" hidden="1" x14ac:dyDescent="0.25"/>
    <row r="380044" hidden="1" x14ac:dyDescent="0.25"/>
    <row r="380045" hidden="1" x14ac:dyDescent="0.25"/>
    <row r="380046" hidden="1" x14ac:dyDescent="0.25"/>
    <row r="380047" hidden="1" x14ac:dyDescent="0.25"/>
    <row r="380048" hidden="1" x14ac:dyDescent="0.25"/>
    <row r="380049" hidden="1" x14ac:dyDescent="0.25"/>
    <row r="380050" hidden="1" x14ac:dyDescent="0.25"/>
    <row r="380051" hidden="1" x14ac:dyDescent="0.25"/>
    <row r="380052" hidden="1" x14ac:dyDescent="0.25"/>
    <row r="380053" hidden="1" x14ac:dyDescent="0.25"/>
    <row r="380054" hidden="1" x14ac:dyDescent="0.25"/>
    <row r="380055" hidden="1" x14ac:dyDescent="0.25"/>
    <row r="380056" hidden="1" x14ac:dyDescent="0.25"/>
    <row r="380057" hidden="1" x14ac:dyDescent="0.25"/>
    <row r="380058" hidden="1" x14ac:dyDescent="0.25"/>
    <row r="380059" hidden="1" x14ac:dyDescent="0.25"/>
    <row r="380060" hidden="1" x14ac:dyDescent="0.25"/>
    <row r="380061" hidden="1" x14ac:dyDescent="0.25"/>
    <row r="380062" hidden="1" x14ac:dyDescent="0.25"/>
    <row r="380063" hidden="1" x14ac:dyDescent="0.25"/>
    <row r="380064" hidden="1" x14ac:dyDescent="0.25"/>
    <row r="380065" hidden="1" x14ac:dyDescent="0.25"/>
    <row r="380066" hidden="1" x14ac:dyDescent="0.25"/>
    <row r="380067" hidden="1" x14ac:dyDescent="0.25"/>
    <row r="380068" hidden="1" x14ac:dyDescent="0.25"/>
    <row r="380069" hidden="1" x14ac:dyDescent="0.25"/>
    <row r="380070" hidden="1" x14ac:dyDescent="0.25"/>
    <row r="380071" hidden="1" x14ac:dyDescent="0.25"/>
    <row r="380072" hidden="1" x14ac:dyDescent="0.25"/>
    <row r="380073" hidden="1" x14ac:dyDescent="0.25"/>
    <row r="380074" hidden="1" x14ac:dyDescent="0.25"/>
    <row r="380075" hidden="1" x14ac:dyDescent="0.25"/>
    <row r="380076" hidden="1" x14ac:dyDescent="0.25"/>
    <row r="380077" hidden="1" x14ac:dyDescent="0.25"/>
    <row r="380078" hidden="1" x14ac:dyDescent="0.25"/>
    <row r="380079" hidden="1" x14ac:dyDescent="0.25"/>
    <row r="380080" hidden="1" x14ac:dyDescent="0.25"/>
    <row r="380081" hidden="1" x14ac:dyDescent="0.25"/>
    <row r="380082" hidden="1" x14ac:dyDescent="0.25"/>
    <row r="380083" hidden="1" x14ac:dyDescent="0.25"/>
    <row r="380084" hidden="1" x14ac:dyDescent="0.25"/>
    <row r="380085" hidden="1" x14ac:dyDescent="0.25"/>
    <row r="380086" hidden="1" x14ac:dyDescent="0.25"/>
    <row r="380087" hidden="1" x14ac:dyDescent="0.25"/>
    <row r="380088" hidden="1" x14ac:dyDescent="0.25"/>
    <row r="380089" hidden="1" x14ac:dyDescent="0.25"/>
    <row r="380090" hidden="1" x14ac:dyDescent="0.25"/>
    <row r="380091" hidden="1" x14ac:dyDescent="0.25"/>
    <row r="380092" hidden="1" x14ac:dyDescent="0.25"/>
    <row r="380093" hidden="1" x14ac:dyDescent="0.25"/>
    <row r="380094" hidden="1" x14ac:dyDescent="0.25"/>
    <row r="380095" hidden="1" x14ac:dyDescent="0.25"/>
    <row r="380096" hidden="1" x14ac:dyDescent="0.25"/>
    <row r="380097" hidden="1" x14ac:dyDescent="0.25"/>
    <row r="380098" hidden="1" x14ac:dyDescent="0.25"/>
    <row r="380099" hidden="1" x14ac:dyDescent="0.25"/>
    <row r="380100" hidden="1" x14ac:dyDescent="0.25"/>
    <row r="380101" hidden="1" x14ac:dyDescent="0.25"/>
    <row r="380102" hidden="1" x14ac:dyDescent="0.25"/>
    <row r="380103" hidden="1" x14ac:dyDescent="0.25"/>
    <row r="380104" hidden="1" x14ac:dyDescent="0.25"/>
    <row r="380105" hidden="1" x14ac:dyDescent="0.25"/>
    <row r="380106" hidden="1" x14ac:dyDescent="0.25"/>
    <row r="380107" hidden="1" x14ac:dyDescent="0.25"/>
    <row r="380108" hidden="1" x14ac:dyDescent="0.25"/>
    <row r="380109" hidden="1" x14ac:dyDescent="0.25"/>
    <row r="380110" hidden="1" x14ac:dyDescent="0.25"/>
    <row r="380111" hidden="1" x14ac:dyDescent="0.25"/>
    <row r="380112" hidden="1" x14ac:dyDescent="0.25"/>
    <row r="380113" hidden="1" x14ac:dyDescent="0.25"/>
    <row r="380114" hidden="1" x14ac:dyDescent="0.25"/>
    <row r="380115" hidden="1" x14ac:dyDescent="0.25"/>
    <row r="380116" hidden="1" x14ac:dyDescent="0.25"/>
    <row r="380117" hidden="1" x14ac:dyDescent="0.25"/>
    <row r="380118" hidden="1" x14ac:dyDescent="0.25"/>
    <row r="380119" hidden="1" x14ac:dyDescent="0.25"/>
    <row r="380120" hidden="1" x14ac:dyDescent="0.25"/>
    <row r="380121" hidden="1" x14ac:dyDescent="0.25"/>
    <row r="380122" hidden="1" x14ac:dyDescent="0.25"/>
    <row r="380123" hidden="1" x14ac:dyDescent="0.25"/>
    <row r="380124" hidden="1" x14ac:dyDescent="0.25"/>
    <row r="380125" hidden="1" x14ac:dyDescent="0.25"/>
    <row r="380126" hidden="1" x14ac:dyDescent="0.25"/>
    <row r="380127" hidden="1" x14ac:dyDescent="0.25"/>
    <row r="380128" hidden="1" x14ac:dyDescent="0.25"/>
    <row r="380129" hidden="1" x14ac:dyDescent="0.25"/>
    <row r="380130" hidden="1" x14ac:dyDescent="0.25"/>
    <row r="380131" hidden="1" x14ac:dyDescent="0.25"/>
    <row r="380132" hidden="1" x14ac:dyDescent="0.25"/>
    <row r="380133" hidden="1" x14ac:dyDescent="0.25"/>
    <row r="380134" hidden="1" x14ac:dyDescent="0.25"/>
    <row r="380135" hidden="1" x14ac:dyDescent="0.25"/>
    <row r="380136" hidden="1" x14ac:dyDescent="0.25"/>
    <row r="380137" hidden="1" x14ac:dyDescent="0.25"/>
    <row r="380138" hidden="1" x14ac:dyDescent="0.25"/>
    <row r="380139" hidden="1" x14ac:dyDescent="0.25"/>
    <row r="380140" hidden="1" x14ac:dyDescent="0.25"/>
    <row r="380141" hidden="1" x14ac:dyDescent="0.25"/>
    <row r="380142" hidden="1" x14ac:dyDescent="0.25"/>
    <row r="380143" hidden="1" x14ac:dyDescent="0.25"/>
    <row r="380144" hidden="1" x14ac:dyDescent="0.25"/>
    <row r="380145" hidden="1" x14ac:dyDescent="0.25"/>
    <row r="380146" hidden="1" x14ac:dyDescent="0.25"/>
    <row r="380147" hidden="1" x14ac:dyDescent="0.25"/>
    <row r="380148" hidden="1" x14ac:dyDescent="0.25"/>
    <row r="380149" hidden="1" x14ac:dyDescent="0.25"/>
    <row r="380150" hidden="1" x14ac:dyDescent="0.25"/>
    <row r="380151" hidden="1" x14ac:dyDescent="0.25"/>
    <row r="380152" hidden="1" x14ac:dyDescent="0.25"/>
    <row r="380153" hidden="1" x14ac:dyDescent="0.25"/>
    <row r="380154" hidden="1" x14ac:dyDescent="0.25"/>
    <row r="380155" hidden="1" x14ac:dyDescent="0.25"/>
    <row r="380156" hidden="1" x14ac:dyDescent="0.25"/>
    <row r="380157" hidden="1" x14ac:dyDescent="0.25"/>
    <row r="380158" hidden="1" x14ac:dyDescent="0.25"/>
    <row r="380159" hidden="1" x14ac:dyDescent="0.25"/>
    <row r="380160" hidden="1" x14ac:dyDescent="0.25"/>
    <row r="380161" hidden="1" x14ac:dyDescent="0.25"/>
    <row r="380162" hidden="1" x14ac:dyDescent="0.25"/>
    <row r="380163" hidden="1" x14ac:dyDescent="0.25"/>
    <row r="380164" hidden="1" x14ac:dyDescent="0.25"/>
    <row r="380165" hidden="1" x14ac:dyDescent="0.25"/>
    <row r="380166" hidden="1" x14ac:dyDescent="0.25"/>
    <row r="380167" hidden="1" x14ac:dyDescent="0.25"/>
    <row r="380168" hidden="1" x14ac:dyDescent="0.25"/>
    <row r="380169" hidden="1" x14ac:dyDescent="0.25"/>
    <row r="380170" hidden="1" x14ac:dyDescent="0.25"/>
    <row r="380171" hidden="1" x14ac:dyDescent="0.25"/>
    <row r="380172" hidden="1" x14ac:dyDescent="0.25"/>
    <row r="380173" hidden="1" x14ac:dyDescent="0.25"/>
    <row r="380174" hidden="1" x14ac:dyDescent="0.25"/>
    <row r="380175" hidden="1" x14ac:dyDescent="0.25"/>
    <row r="380176" hidden="1" x14ac:dyDescent="0.25"/>
    <row r="380177" hidden="1" x14ac:dyDescent="0.25"/>
    <row r="380178" hidden="1" x14ac:dyDescent="0.25"/>
    <row r="380179" hidden="1" x14ac:dyDescent="0.25"/>
    <row r="380180" hidden="1" x14ac:dyDescent="0.25"/>
    <row r="380181" hidden="1" x14ac:dyDescent="0.25"/>
    <row r="380182" hidden="1" x14ac:dyDescent="0.25"/>
    <row r="380183" hidden="1" x14ac:dyDescent="0.25"/>
    <row r="380184" hidden="1" x14ac:dyDescent="0.25"/>
    <row r="380185" hidden="1" x14ac:dyDescent="0.25"/>
    <row r="380186" hidden="1" x14ac:dyDescent="0.25"/>
    <row r="380187" hidden="1" x14ac:dyDescent="0.25"/>
    <row r="380188" hidden="1" x14ac:dyDescent="0.25"/>
    <row r="380189" hidden="1" x14ac:dyDescent="0.25"/>
    <row r="380190" hidden="1" x14ac:dyDescent="0.25"/>
    <row r="380191" hidden="1" x14ac:dyDescent="0.25"/>
    <row r="380192" hidden="1" x14ac:dyDescent="0.25"/>
    <row r="380193" hidden="1" x14ac:dyDescent="0.25"/>
    <row r="380194" hidden="1" x14ac:dyDescent="0.25"/>
    <row r="380195" hidden="1" x14ac:dyDescent="0.25"/>
    <row r="380196" hidden="1" x14ac:dyDescent="0.25"/>
    <row r="380197" hidden="1" x14ac:dyDescent="0.25"/>
    <row r="380198" hidden="1" x14ac:dyDescent="0.25"/>
    <row r="380199" hidden="1" x14ac:dyDescent="0.25"/>
    <row r="380200" hidden="1" x14ac:dyDescent="0.25"/>
    <row r="380201" hidden="1" x14ac:dyDescent="0.25"/>
    <row r="380202" hidden="1" x14ac:dyDescent="0.25"/>
    <row r="380203" hidden="1" x14ac:dyDescent="0.25"/>
    <row r="380204" hidden="1" x14ac:dyDescent="0.25"/>
    <row r="380205" hidden="1" x14ac:dyDescent="0.25"/>
    <row r="380206" hidden="1" x14ac:dyDescent="0.25"/>
    <row r="380207" hidden="1" x14ac:dyDescent="0.25"/>
    <row r="380208" hidden="1" x14ac:dyDescent="0.25"/>
    <row r="380209" hidden="1" x14ac:dyDescent="0.25"/>
    <row r="380210" hidden="1" x14ac:dyDescent="0.25"/>
    <row r="380211" hidden="1" x14ac:dyDescent="0.25"/>
    <row r="380212" hidden="1" x14ac:dyDescent="0.25"/>
    <row r="380213" hidden="1" x14ac:dyDescent="0.25"/>
    <row r="380214" hidden="1" x14ac:dyDescent="0.25"/>
    <row r="380215" hidden="1" x14ac:dyDescent="0.25"/>
    <row r="380216" hidden="1" x14ac:dyDescent="0.25"/>
    <row r="380217" hidden="1" x14ac:dyDescent="0.25"/>
    <row r="380218" hidden="1" x14ac:dyDescent="0.25"/>
    <row r="380219" hidden="1" x14ac:dyDescent="0.25"/>
    <row r="380220" hidden="1" x14ac:dyDescent="0.25"/>
    <row r="380221" hidden="1" x14ac:dyDescent="0.25"/>
    <row r="380222" hidden="1" x14ac:dyDescent="0.25"/>
    <row r="380223" hidden="1" x14ac:dyDescent="0.25"/>
    <row r="380224" hidden="1" x14ac:dyDescent="0.25"/>
    <row r="380225" hidden="1" x14ac:dyDescent="0.25"/>
    <row r="380226" hidden="1" x14ac:dyDescent="0.25"/>
    <row r="380227" hidden="1" x14ac:dyDescent="0.25"/>
    <row r="380228" hidden="1" x14ac:dyDescent="0.25"/>
    <row r="380229" hidden="1" x14ac:dyDescent="0.25"/>
    <row r="380230" hidden="1" x14ac:dyDescent="0.25"/>
    <row r="380231" hidden="1" x14ac:dyDescent="0.25"/>
    <row r="380232" hidden="1" x14ac:dyDescent="0.25"/>
    <row r="380233" hidden="1" x14ac:dyDescent="0.25"/>
    <row r="380234" hidden="1" x14ac:dyDescent="0.25"/>
    <row r="380235" hidden="1" x14ac:dyDescent="0.25"/>
    <row r="380236" hidden="1" x14ac:dyDescent="0.25"/>
    <row r="380237" hidden="1" x14ac:dyDescent="0.25"/>
    <row r="380238" hidden="1" x14ac:dyDescent="0.25"/>
    <row r="380239" hidden="1" x14ac:dyDescent="0.25"/>
    <row r="380240" hidden="1" x14ac:dyDescent="0.25"/>
    <row r="380241" hidden="1" x14ac:dyDescent="0.25"/>
    <row r="380242" hidden="1" x14ac:dyDescent="0.25"/>
    <row r="380243" hidden="1" x14ac:dyDescent="0.25"/>
    <row r="380244" hidden="1" x14ac:dyDescent="0.25"/>
    <row r="380245" hidden="1" x14ac:dyDescent="0.25"/>
    <row r="380246" hidden="1" x14ac:dyDescent="0.25"/>
    <row r="380247" hidden="1" x14ac:dyDescent="0.25"/>
    <row r="380248" hidden="1" x14ac:dyDescent="0.25"/>
    <row r="380249" hidden="1" x14ac:dyDescent="0.25"/>
    <row r="380250" hidden="1" x14ac:dyDescent="0.25"/>
    <row r="380251" hidden="1" x14ac:dyDescent="0.25"/>
    <row r="380252" hidden="1" x14ac:dyDescent="0.25"/>
    <row r="380253" hidden="1" x14ac:dyDescent="0.25"/>
    <row r="380254" hidden="1" x14ac:dyDescent="0.25"/>
    <row r="380255" hidden="1" x14ac:dyDescent="0.25"/>
    <row r="380256" hidden="1" x14ac:dyDescent="0.25"/>
    <row r="380257" hidden="1" x14ac:dyDescent="0.25"/>
    <row r="380258" hidden="1" x14ac:dyDescent="0.25"/>
    <row r="380259" hidden="1" x14ac:dyDescent="0.25"/>
    <row r="380260" hidden="1" x14ac:dyDescent="0.25"/>
    <row r="380261" hidden="1" x14ac:dyDescent="0.25"/>
    <row r="380262" hidden="1" x14ac:dyDescent="0.25"/>
    <row r="380263" hidden="1" x14ac:dyDescent="0.25"/>
    <row r="380264" hidden="1" x14ac:dyDescent="0.25"/>
    <row r="380265" hidden="1" x14ac:dyDescent="0.25"/>
    <row r="380266" hidden="1" x14ac:dyDescent="0.25"/>
    <row r="380267" hidden="1" x14ac:dyDescent="0.25"/>
    <row r="380268" hidden="1" x14ac:dyDescent="0.25"/>
    <row r="380269" hidden="1" x14ac:dyDescent="0.25"/>
    <row r="380270" hidden="1" x14ac:dyDescent="0.25"/>
    <row r="380271" hidden="1" x14ac:dyDescent="0.25"/>
    <row r="380272" hidden="1" x14ac:dyDescent="0.25"/>
    <row r="380273" hidden="1" x14ac:dyDescent="0.25"/>
    <row r="380274" hidden="1" x14ac:dyDescent="0.25"/>
    <row r="380275" hidden="1" x14ac:dyDescent="0.25"/>
    <row r="380276" hidden="1" x14ac:dyDescent="0.25"/>
    <row r="380277" hidden="1" x14ac:dyDescent="0.25"/>
    <row r="380278" hidden="1" x14ac:dyDescent="0.25"/>
    <row r="380279" hidden="1" x14ac:dyDescent="0.25"/>
    <row r="380280" hidden="1" x14ac:dyDescent="0.25"/>
    <row r="380281" hidden="1" x14ac:dyDescent="0.25"/>
    <row r="380282" hidden="1" x14ac:dyDescent="0.25"/>
    <row r="380283" hidden="1" x14ac:dyDescent="0.25"/>
    <row r="380284" hidden="1" x14ac:dyDescent="0.25"/>
    <row r="380285" hidden="1" x14ac:dyDescent="0.25"/>
    <row r="380286" hidden="1" x14ac:dyDescent="0.25"/>
    <row r="380287" hidden="1" x14ac:dyDescent="0.25"/>
    <row r="380288" hidden="1" x14ac:dyDescent="0.25"/>
    <row r="380289" hidden="1" x14ac:dyDescent="0.25"/>
    <row r="380290" hidden="1" x14ac:dyDescent="0.25"/>
    <row r="380291" hidden="1" x14ac:dyDescent="0.25"/>
    <row r="380292" hidden="1" x14ac:dyDescent="0.25"/>
    <row r="380293" hidden="1" x14ac:dyDescent="0.25"/>
    <row r="380294" hidden="1" x14ac:dyDescent="0.25"/>
    <row r="380295" hidden="1" x14ac:dyDescent="0.25"/>
    <row r="380296" hidden="1" x14ac:dyDescent="0.25"/>
    <row r="380297" hidden="1" x14ac:dyDescent="0.25"/>
    <row r="380298" hidden="1" x14ac:dyDescent="0.25"/>
    <row r="380299" hidden="1" x14ac:dyDescent="0.25"/>
    <row r="380300" hidden="1" x14ac:dyDescent="0.25"/>
    <row r="380301" hidden="1" x14ac:dyDescent="0.25"/>
    <row r="380302" hidden="1" x14ac:dyDescent="0.25"/>
    <row r="380303" hidden="1" x14ac:dyDescent="0.25"/>
    <row r="380304" hidden="1" x14ac:dyDescent="0.25"/>
    <row r="380305" hidden="1" x14ac:dyDescent="0.25"/>
    <row r="380306" hidden="1" x14ac:dyDescent="0.25"/>
    <row r="380307" hidden="1" x14ac:dyDescent="0.25"/>
    <row r="380308" hidden="1" x14ac:dyDescent="0.25"/>
    <row r="380309" hidden="1" x14ac:dyDescent="0.25"/>
    <row r="380310" hidden="1" x14ac:dyDescent="0.25"/>
    <row r="380311" hidden="1" x14ac:dyDescent="0.25"/>
    <row r="380312" hidden="1" x14ac:dyDescent="0.25"/>
    <row r="380313" hidden="1" x14ac:dyDescent="0.25"/>
    <row r="380314" hidden="1" x14ac:dyDescent="0.25"/>
    <row r="380315" hidden="1" x14ac:dyDescent="0.25"/>
    <row r="380316" hidden="1" x14ac:dyDescent="0.25"/>
    <row r="380317" hidden="1" x14ac:dyDescent="0.25"/>
    <row r="380318" hidden="1" x14ac:dyDescent="0.25"/>
    <row r="380319" hidden="1" x14ac:dyDescent="0.25"/>
    <row r="380320" hidden="1" x14ac:dyDescent="0.25"/>
    <row r="380321" hidden="1" x14ac:dyDescent="0.25"/>
    <row r="380322" hidden="1" x14ac:dyDescent="0.25"/>
    <row r="380323" hidden="1" x14ac:dyDescent="0.25"/>
    <row r="380324" hidden="1" x14ac:dyDescent="0.25"/>
    <row r="380325" hidden="1" x14ac:dyDescent="0.25"/>
    <row r="380326" hidden="1" x14ac:dyDescent="0.25"/>
    <row r="380327" hidden="1" x14ac:dyDescent="0.25"/>
    <row r="380328" hidden="1" x14ac:dyDescent="0.25"/>
    <row r="380329" hidden="1" x14ac:dyDescent="0.25"/>
    <row r="380330" hidden="1" x14ac:dyDescent="0.25"/>
    <row r="380331" hidden="1" x14ac:dyDescent="0.25"/>
    <row r="380332" hidden="1" x14ac:dyDescent="0.25"/>
    <row r="380333" hidden="1" x14ac:dyDescent="0.25"/>
    <row r="380334" hidden="1" x14ac:dyDescent="0.25"/>
    <row r="380335" hidden="1" x14ac:dyDescent="0.25"/>
    <row r="380336" hidden="1" x14ac:dyDescent="0.25"/>
    <row r="380337" hidden="1" x14ac:dyDescent="0.25"/>
    <row r="380338" hidden="1" x14ac:dyDescent="0.25"/>
    <row r="380339" hidden="1" x14ac:dyDescent="0.25"/>
    <row r="380340" hidden="1" x14ac:dyDescent="0.25"/>
    <row r="380341" hidden="1" x14ac:dyDescent="0.25"/>
    <row r="380342" hidden="1" x14ac:dyDescent="0.25"/>
    <row r="380343" hidden="1" x14ac:dyDescent="0.25"/>
    <row r="380344" hidden="1" x14ac:dyDescent="0.25"/>
    <row r="380345" hidden="1" x14ac:dyDescent="0.25"/>
    <row r="380346" hidden="1" x14ac:dyDescent="0.25"/>
    <row r="380347" hidden="1" x14ac:dyDescent="0.25"/>
    <row r="380348" hidden="1" x14ac:dyDescent="0.25"/>
    <row r="380349" hidden="1" x14ac:dyDescent="0.25"/>
    <row r="380350" hidden="1" x14ac:dyDescent="0.25"/>
    <row r="380351" hidden="1" x14ac:dyDescent="0.25"/>
    <row r="380352" hidden="1" x14ac:dyDescent="0.25"/>
    <row r="380353" hidden="1" x14ac:dyDescent="0.25"/>
    <row r="380354" hidden="1" x14ac:dyDescent="0.25"/>
    <row r="380355" hidden="1" x14ac:dyDescent="0.25"/>
    <row r="380356" hidden="1" x14ac:dyDescent="0.25"/>
    <row r="380357" hidden="1" x14ac:dyDescent="0.25"/>
    <row r="380358" hidden="1" x14ac:dyDescent="0.25"/>
    <row r="380359" hidden="1" x14ac:dyDescent="0.25"/>
    <row r="380360" hidden="1" x14ac:dyDescent="0.25"/>
    <row r="380361" hidden="1" x14ac:dyDescent="0.25"/>
    <row r="380362" hidden="1" x14ac:dyDescent="0.25"/>
    <row r="380363" hidden="1" x14ac:dyDescent="0.25"/>
    <row r="380364" hidden="1" x14ac:dyDescent="0.25"/>
    <row r="380365" hidden="1" x14ac:dyDescent="0.25"/>
    <row r="380366" hidden="1" x14ac:dyDescent="0.25"/>
    <row r="380367" hidden="1" x14ac:dyDescent="0.25"/>
    <row r="380368" hidden="1" x14ac:dyDescent="0.25"/>
    <row r="380369" hidden="1" x14ac:dyDescent="0.25"/>
    <row r="380370" hidden="1" x14ac:dyDescent="0.25"/>
    <row r="380371" hidden="1" x14ac:dyDescent="0.25"/>
    <row r="380372" hidden="1" x14ac:dyDescent="0.25"/>
    <row r="380373" hidden="1" x14ac:dyDescent="0.25"/>
    <row r="380374" hidden="1" x14ac:dyDescent="0.25"/>
    <row r="380375" hidden="1" x14ac:dyDescent="0.25"/>
    <row r="380376" hidden="1" x14ac:dyDescent="0.25"/>
    <row r="380377" hidden="1" x14ac:dyDescent="0.25"/>
    <row r="380378" hidden="1" x14ac:dyDescent="0.25"/>
    <row r="380379" hidden="1" x14ac:dyDescent="0.25"/>
    <row r="380380" hidden="1" x14ac:dyDescent="0.25"/>
    <row r="380381" hidden="1" x14ac:dyDescent="0.25"/>
    <row r="380382" hidden="1" x14ac:dyDescent="0.25"/>
    <row r="380383" hidden="1" x14ac:dyDescent="0.25"/>
    <row r="380384" hidden="1" x14ac:dyDescent="0.25"/>
    <row r="380385" hidden="1" x14ac:dyDescent="0.25"/>
    <row r="380386" hidden="1" x14ac:dyDescent="0.25"/>
    <row r="380387" hidden="1" x14ac:dyDescent="0.25"/>
    <row r="380388" hidden="1" x14ac:dyDescent="0.25"/>
    <row r="380389" hidden="1" x14ac:dyDescent="0.25"/>
    <row r="380390" hidden="1" x14ac:dyDescent="0.25"/>
    <row r="380391" hidden="1" x14ac:dyDescent="0.25"/>
    <row r="380392" hidden="1" x14ac:dyDescent="0.25"/>
    <row r="380393" hidden="1" x14ac:dyDescent="0.25"/>
    <row r="380394" hidden="1" x14ac:dyDescent="0.25"/>
    <row r="380395" hidden="1" x14ac:dyDescent="0.25"/>
    <row r="380396" hidden="1" x14ac:dyDescent="0.25"/>
    <row r="380397" hidden="1" x14ac:dyDescent="0.25"/>
    <row r="380398" hidden="1" x14ac:dyDescent="0.25"/>
    <row r="380399" hidden="1" x14ac:dyDescent="0.25"/>
    <row r="380400" hidden="1" x14ac:dyDescent="0.25"/>
    <row r="380401" hidden="1" x14ac:dyDescent="0.25"/>
    <row r="380402" hidden="1" x14ac:dyDescent="0.25"/>
    <row r="380403" hidden="1" x14ac:dyDescent="0.25"/>
    <row r="380404" hidden="1" x14ac:dyDescent="0.25"/>
    <row r="380405" hidden="1" x14ac:dyDescent="0.25"/>
    <row r="380406" hidden="1" x14ac:dyDescent="0.25"/>
    <row r="380407" hidden="1" x14ac:dyDescent="0.25"/>
    <row r="380408" hidden="1" x14ac:dyDescent="0.25"/>
    <row r="380409" hidden="1" x14ac:dyDescent="0.25"/>
    <row r="380410" hidden="1" x14ac:dyDescent="0.25"/>
    <row r="380411" hidden="1" x14ac:dyDescent="0.25"/>
    <row r="380412" hidden="1" x14ac:dyDescent="0.25"/>
    <row r="380413" hidden="1" x14ac:dyDescent="0.25"/>
    <row r="380414" hidden="1" x14ac:dyDescent="0.25"/>
    <row r="380415" hidden="1" x14ac:dyDescent="0.25"/>
    <row r="380416" hidden="1" x14ac:dyDescent="0.25"/>
    <row r="380417" hidden="1" x14ac:dyDescent="0.25"/>
    <row r="380418" hidden="1" x14ac:dyDescent="0.25"/>
    <row r="380419" hidden="1" x14ac:dyDescent="0.25"/>
    <row r="380420" hidden="1" x14ac:dyDescent="0.25"/>
    <row r="380421" hidden="1" x14ac:dyDescent="0.25"/>
    <row r="380422" hidden="1" x14ac:dyDescent="0.25"/>
    <row r="380423" hidden="1" x14ac:dyDescent="0.25"/>
    <row r="380424" hidden="1" x14ac:dyDescent="0.25"/>
    <row r="380425" hidden="1" x14ac:dyDescent="0.25"/>
    <row r="380426" hidden="1" x14ac:dyDescent="0.25"/>
    <row r="380427" hidden="1" x14ac:dyDescent="0.25"/>
    <row r="380428" hidden="1" x14ac:dyDescent="0.25"/>
    <row r="380429" hidden="1" x14ac:dyDescent="0.25"/>
    <row r="380430" hidden="1" x14ac:dyDescent="0.25"/>
    <row r="380431" hidden="1" x14ac:dyDescent="0.25"/>
    <row r="380432" hidden="1" x14ac:dyDescent="0.25"/>
    <row r="380433" hidden="1" x14ac:dyDescent="0.25"/>
    <row r="380434" hidden="1" x14ac:dyDescent="0.25"/>
    <row r="380435" hidden="1" x14ac:dyDescent="0.25"/>
    <row r="380436" hidden="1" x14ac:dyDescent="0.25"/>
    <row r="380437" hidden="1" x14ac:dyDescent="0.25"/>
    <row r="380438" hidden="1" x14ac:dyDescent="0.25"/>
    <row r="380439" hidden="1" x14ac:dyDescent="0.25"/>
    <row r="380440" hidden="1" x14ac:dyDescent="0.25"/>
    <row r="380441" hidden="1" x14ac:dyDescent="0.25"/>
    <row r="380442" hidden="1" x14ac:dyDescent="0.25"/>
    <row r="380443" hidden="1" x14ac:dyDescent="0.25"/>
    <row r="380444" hidden="1" x14ac:dyDescent="0.25"/>
    <row r="380445" hidden="1" x14ac:dyDescent="0.25"/>
    <row r="380446" hidden="1" x14ac:dyDescent="0.25"/>
    <row r="380447" hidden="1" x14ac:dyDescent="0.25"/>
    <row r="380448" hidden="1" x14ac:dyDescent="0.25"/>
    <row r="380449" hidden="1" x14ac:dyDescent="0.25"/>
    <row r="380450" hidden="1" x14ac:dyDescent="0.25"/>
    <row r="380451" hidden="1" x14ac:dyDescent="0.25"/>
    <row r="380452" hidden="1" x14ac:dyDescent="0.25"/>
    <row r="380453" hidden="1" x14ac:dyDescent="0.25"/>
    <row r="380454" hidden="1" x14ac:dyDescent="0.25"/>
    <row r="380455" hidden="1" x14ac:dyDescent="0.25"/>
    <row r="380456" hidden="1" x14ac:dyDescent="0.25"/>
    <row r="380457" hidden="1" x14ac:dyDescent="0.25"/>
    <row r="380458" hidden="1" x14ac:dyDescent="0.25"/>
    <row r="380459" hidden="1" x14ac:dyDescent="0.25"/>
    <row r="380460" hidden="1" x14ac:dyDescent="0.25"/>
    <row r="380461" hidden="1" x14ac:dyDescent="0.25"/>
    <row r="380462" hidden="1" x14ac:dyDescent="0.25"/>
    <row r="380463" hidden="1" x14ac:dyDescent="0.25"/>
    <row r="380464" hidden="1" x14ac:dyDescent="0.25"/>
    <row r="380465" hidden="1" x14ac:dyDescent="0.25"/>
    <row r="380466" hidden="1" x14ac:dyDescent="0.25"/>
    <row r="380467" hidden="1" x14ac:dyDescent="0.25"/>
    <row r="380468" hidden="1" x14ac:dyDescent="0.25"/>
    <row r="380469" hidden="1" x14ac:dyDescent="0.25"/>
    <row r="380470" hidden="1" x14ac:dyDescent="0.25"/>
    <row r="380471" hidden="1" x14ac:dyDescent="0.25"/>
    <row r="380472" hidden="1" x14ac:dyDescent="0.25"/>
    <row r="380473" hidden="1" x14ac:dyDescent="0.25"/>
    <row r="380474" hidden="1" x14ac:dyDescent="0.25"/>
    <row r="380475" hidden="1" x14ac:dyDescent="0.25"/>
    <row r="380476" hidden="1" x14ac:dyDescent="0.25"/>
    <row r="380477" hidden="1" x14ac:dyDescent="0.25"/>
    <row r="380478" hidden="1" x14ac:dyDescent="0.25"/>
    <row r="380479" hidden="1" x14ac:dyDescent="0.25"/>
    <row r="380480" hidden="1" x14ac:dyDescent="0.25"/>
    <row r="380481" hidden="1" x14ac:dyDescent="0.25"/>
    <row r="380482" hidden="1" x14ac:dyDescent="0.25"/>
    <row r="380483" hidden="1" x14ac:dyDescent="0.25"/>
    <row r="380484" hidden="1" x14ac:dyDescent="0.25"/>
    <row r="380485" hidden="1" x14ac:dyDescent="0.25"/>
    <row r="380486" hidden="1" x14ac:dyDescent="0.25"/>
    <row r="380487" hidden="1" x14ac:dyDescent="0.25"/>
    <row r="380488" hidden="1" x14ac:dyDescent="0.25"/>
    <row r="380489" hidden="1" x14ac:dyDescent="0.25"/>
    <row r="380490" hidden="1" x14ac:dyDescent="0.25"/>
    <row r="380491" hidden="1" x14ac:dyDescent="0.25"/>
    <row r="380492" hidden="1" x14ac:dyDescent="0.25"/>
    <row r="380493" hidden="1" x14ac:dyDescent="0.25"/>
    <row r="380494" hidden="1" x14ac:dyDescent="0.25"/>
    <row r="380495" hidden="1" x14ac:dyDescent="0.25"/>
    <row r="380496" hidden="1" x14ac:dyDescent="0.25"/>
    <row r="380497" hidden="1" x14ac:dyDescent="0.25"/>
    <row r="380498" hidden="1" x14ac:dyDescent="0.25"/>
    <row r="380499" hidden="1" x14ac:dyDescent="0.25"/>
    <row r="380500" hidden="1" x14ac:dyDescent="0.25"/>
    <row r="380501" hidden="1" x14ac:dyDescent="0.25"/>
    <row r="380502" hidden="1" x14ac:dyDescent="0.25"/>
    <row r="380503" hidden="1" x14ac:dyDescent="0.25"/>
    <row r="380504" hidden="1" x14ac:dyDescent="0.25"/>
    <row r="380505" hidden="1" x14ac:dyDescent="0.25"/>
    <row r="380506" hidden="1" x14ac:dyDescent="0.25"/>
    <row r="380507" hidden="1" x14ac:dyDescent="0.25"/>
    <row r="380508" hidden="1" x14ac:dyDescent="0.25"/>
    <row r="380509" hidden="1" x14ac:dyDescent="0.25"/>
    <row r="380510" hidden="1" x14ac:dyDescent="0.25"/>
    <row r="380511" hidden="1" x14ac:dyDescent="0.25"/>
    <row r="380512" hidden="1" x14ac:dyDescent="0.25"/>
    <row r="380513" hidden="1" x14ac:dyDescent="0.25"/>
    <row r="380514" hidden="1" x14ac:dyDescent="0.25"/>
    <row r="380515" hidden="1" x14ac:dyDescent="0.25"/>
    <row r="380516" hidden="1" x14ac:dyDescent="0.25"/>
    <row r="380517" hidden="1" x14ac:dyDescent="0.25"/>
    <row r="380518" hidden="1" x14ac:dyDescent="0.25"/>
    <row r="380519" hidden="1" x14ac:dyDescent="0.25"/>
    <row r="380520" hidden="1" x14ac:dyDescent="0.25"/>
    <row r="380521" hidden="1" x14ac:dyDescent="0.25"/>
    <row r="380522" hidden="1" x14ac:dyDescent="0.25"/>
    <row r="380523" hidden="1" x14ac:dyDescent="0.25"/>
    <row r="380524" hidden="1" x14ac:dyDescent="0.25"/>
    <row r="380525" hidden="1" x14ac:dyDescent="0.25"/>
    <row r="380526" hidden="1" x14ac:dyDescent="0.25"/>
    <row r="380527" hidden="1" x14ac:dyDescent="0.25"/>
    <row r="380528" hidden="1" x14ac:dyDescent="0.25"/>
    <row r="380529" hidden="1" x14ac:dyDescent="0.25"/>
    <row r="380530" hidden="1" x14ac:dyDescent="0.25"/>
    <row r="380531" hidden="1" x14ac:dyDescent="0.25"/>
    <row r="380532" hidden="1" x14ac:dyDescent="0.25"/>
    <row r="380533" hidden="1" x14ac:dyDescent="0.25"/>
    <row r="380534" hidden="1" x14ac:dyDescent="0.25"/>
    <row r="380535" hidden="1" x14ac:dyDescent="0.25"/>
    <row r="380536" hidden="1" x14ac:dyDescent="0.25"/>
    <row r="380537" hidden="1" x14ac:dyDescent="0.25"/>
    <row r="380538" hidden="1" x14ac:dyDescent="0.25"/>
    <row r="380539" hidden="1" x14ac:dyDescent="0.25"/>
    <row r="380540" hidden="1" x14ac:dyDescent="0.25"/>
    <row r="380541" hidden="1" x14ac:dyDescent="0.25"/>
    <row r="380542" hidden="1" x14ac:dyDescent="0.25"/>
    <row r="380543" hidden="1" x14ac:dyDescent="0.25"/>
    <row r="380544" hidden="1" x14ac:dyDescent="0.25"/>
    <row r="380545" hidden="1" x14ac:dyDescent="0.25"/>
    <row r="380546" hidden="1" x14ac:dyDescent="0.25"/>
    <row r="380547" hidden="1" x14ac:dyDescent="0.25"/>
    <row r="380548" hidden="1" x14ac:dyDescent="0.25"/>
    <row r="380549" hidden="1" x14ac:dyDescent="0.25"/>
    <row r="380550" hidden="1" x14ac:dyDescent="0.25"/>
    <row r="380551" hidden="1" x14ac:dyDescent="0.25"/>
    <row r="380552" hidden="1" x14ac:dyDescent="0.25"/>
    <row r="380553" hidden="1" x14ac:dyDescent="0.25"/>
    <row r="380554" hidden="1" x14ac:dyDescent="0.25"/>
    <row r="380555" hidden="1" x14ac:dyDescent="0.25"/>
    <row r="380556" hidden="1" x14ac:dyDescent="0.25"/>
    <row r="380557" hidden="1" x14ac:dyDescent="0.25"/>
    <row r="380558" hidden="1" x14ac:dyDescent="0.25"/>
    <row r="380559" hidden="1" x14ac:dyDescent="0.25"/>
    <row r="380560" hidden="1" x14ac:dyDescent="0.25"/>
    <row r="380561" hidden="1" x14ac:dyDescent="0.25"/>
    <row r="380562" hidden="1" x14ac:dyDescent="0.25"/>
    <row r="380563" hidden="1" x14ac:dyDescent="0.25"/>
    <row r="380564" hidden="1" x14ac:dyDescent="0.25"/>
    <row r="380565" hidden="1" x14ac:dyDescent="0.25"/>
    <row r="380566" hidden="1" x14ac:dyDescent="0.25"/>
    <row r="380567" hidden="1" x14ac:dyDescent="0.25"/>
    <row r="380568" hidden="1" x14ac:dyDescent="0.25"/>
    <row r="380569" hidden="1" x14ac:dyDescent="0.25"/>
    <row r="380570" hidden="1" x14ac:dyDescent="0.25"/>
    <row r="380571" hidden="1" x14ac:dyDescent="0.25"/>
    <row r="380572" hidden="1" x14ac:dyDescent="0.25"/>
    <row r="380573" hidden="1" x14ac:dyDescent="0.25"/>
    <row r="380574" hidden="1" x14ac:dyDescent="0.25"/>
    <row r="380575" hidden="1" x14ac:dyDescent="0.25"/>
    <row r="380576" hidden="1" x14ac:dyDescent="0.25"/>
    <row r="380577" hidden="1" x14ac:dyDescent="0.25"/>
    <row r="380578" hidden="1" x14ac:dyDescent="0.25"/>
    <row r="380579" hidden="1" x14ac:dyDescent="0.25"/>
    <row r="380580" hidden="1" x14ac:dyDescent="0.25"/>
    <row r="380581" hidden="1" x14ac:dyDescent="0.25"/>
    <row r="380582" hidden="1" x14ac:dyDescent="0.25"/>
    <row r="380583" hidden="1" x14ac:dyDescent="0.25"/>
    <row r="380584" hidden="1" x14ac:dyDescent="0.25"/>
    <row r="380585" hidden="1" x14ac:dyDescent="0.25"/>
    <row r="380586" hidden="1" x14ac:dyDescent="0.25"/>
    <row r="380587" hidden="1" x14ac:dyDescent="0.25"/>
    <row r="380588" hidden="1" x14ac:dyDescent="0.25"/>
    <row r="380589" hidden="1" x14ac:dyDescent="0.25"/>
    <row r="380590" hidden="1" x14ac:dyDescent="0.25"/>
    <row r="380591" hidden="1" x14ac:dyDescent="0.25"/>
    <row r="380592" hidden="1" x14ac:dyDescent="0.25"/>
    <row r="380593" hidden="1" x14ac:dyDescent="0.25"/>
    <row r="380594" hidden="1" x14ac:dyDescent="0.25"/>
    <row r="380595" hidden="1" x14ac:dyDescent="0.25"/>
    <row r="380596" hidden="1" x14ac:dyDescent="0.25"/>
    <row r="380597" hidden="1" x14ac:dyDescent="0.25"/>
    <row r="380598" hidden="1" x14ac:dyDescent="0.25"/>
    <row r="380599" hidden="1" x14ac:dyDescent="0.25"/>
    <row r="380600" hidden="1" x14ac:dyDescent="0.25"/>
    <row r="380601" hidden="1" x14ac:dyDescent="0.25"/>
    <row r="380602" hidden="1" x14ac:dyDescent="0.25"/>
    <row r="380603" hidden="1" x14ac:dyDescent="0.25"/>
    <row r="380604" hidden="1" x14ac:dyDescent="0.25"/>
    <row r="380605" hidden="1" x14ac:dyDescent="0.25"/>
    <row r="380606" hidden="1" x14ac:dyDescent="0.25"/>
    <row r="380607" hidden="1" x14ac:dyDescent="0.25"/>
    <row r="380608" hidden="1" x14ac:dyDescent="0.25"/>
    <row r="380609" hidden="1" x14ac:dyDescent="0.25"/>
    <row r="380610" hidden="1" x14ac:dyDescent="0.25"/>
    <row r="380611" hidden="1" x14ac:dyDescent="0.25"/>
    <row r="380612" hidden="1" x14ac:dyDescent="0.25"/>
    <row r="380613" hidden="1" x14ac:dyDescent="0.25"/>
    <row r="380614" hidden="1" x14ac:dyDescent="0.25"/>
    <row r="380615" hidden="1" x14ac:dyDescent="0.25"/>
    <row r="380616" hidden="1" x14ac:dyDescent="0.25"/>
    <row r="380617" hidden="1" x14ac:dyDescent="0.25"/>
    <row r="380618" hidden="1" x14ac:dyDescent="0.25"/>
    <row r="380619" hidden="1" x14ac:dyDescent="0.25"/>
    <row r="380620" hidden="1" x14ac:dyDescent="0.25"/>
    <row r="380621" hidden="1" x14ac:dyDescent="0.25"/>
    <row r="380622" hidden="1" x14ac:dyDescent="0.25"/>
    <row r="380623" hidden="1" x14ac:dyDescent="0.25"/>
    <row r="380624" hidden="1" x14ac:dyDescent="0.25"/>
    <row r="380625" hidden="1" x14ac:dyDescent="0.25"/>
    <row r="380626" hidden="1" x14ac:dyDescent="0.25"/>
    <row r="380627" hidden="1" x14ac:dyDescent="0.25"/>
    <row r="380628" hidden="1" x14ac:dyDescent="0.25"/>
    <row r="380629" hidden="1" x14ac:dyDescent="0.25"/>
    <row r="380630" hidden="1" x14ac:dyDescent="0.25"/>
    <row r="380631" hidden="1" x14ac:dyDescent="0.25"/>
    <row r="380632" hidden="1" x14ac:dyDescent="0.25"/>
    <row r="380633" hidden="1" x14ac:dyDescent="0.25"/>
    <row r="380634" hidden="1" x14ac:dyDescent="0.25"/>
    <row r="380635" hidden="1" x14ac:dyDescent="0.25"/>
    <row r="380636" hidden="1" x14ac:dyDescent="0.25"/>
    <row r="380637" hidden="1" x14ac:dyDescent="0.25"/>
    <row r="380638" hidden="1" x14ac:dyDescent="0.25"/>
    <row r="380639" hidden="1" x14ac:dyDescent="0.25"/>
    <row r="380640" hidden="1" x14ac:dyDescent="0.25"/>
    <row r="380641" hidden="1" x14ac:dyDescent="0.25"/>
    <row r="380642" hidden="1" x14ac:dyDescent="0.25"/>
    <row r="380643" hidden="1" x14ac:dyDescent="0.25"/>
    <row r="380644" hidden="1" x14ac:dyDescent="0.25"/>
    <row r="380645" hidden="1" x14ac:dyDescent="0.25"/>
    <row r="380646" hidden="1" x14ac:dyDescent="0.25"/>
    <row r="380647" hidden="1" x14ac:dyDescent="0.25"/>
    <row r="380648" hidden="1" x14ac:dyDescent="0.25"/>
    <row r="380649" hidden="1" x14ac:dyDescent="0.25"/>
    <row r="380650" hidden="1" x14ac:dyDescent="0.25"/>
    <row r="380651" hidden="1" x14ac:dyDescent="0.25"/>
    <row r="380652" hidden="1" x14ac:dyDescent="0.25"/>
    <row r="380653" hidden="1" x14ac:dyDescent="0.25"/>
    <row r="380654" hidden="1" x14ac:dyDescent="0.25"/>
    <row r="380655" hidden="1" x14ac:dyDescent="0.25"/>
    <row r="380656" hidden="1" x14ac:dyDescent="0.25"/>
    <row r="380657" hidden="1" x14ac:dyDescent="0.25"/>
    <row r="380658" hidden="1" x14ac:dyDescent="0.25"/>
    <row r="380659" hidden="1" x14ac:dyDescent="0.25"/>
    <row r="380660" hidden="1" x14ac:dyDescent="0.25"/>
    <row r="380661" hidden="1" x14ac:dyDescent="0.25"/>
    <row r="380662" hidden="1" x14ac:dyDescent="0.25"/>
    <row r="380663" hidden="1" x14ac:dyDescent="0.25"/>
    <row r="380664" hidden="1" x14ac:dyDescent="0.25"/>
    <row r="380665" hidden="1" x14ac:dyDescent="0.25"/>
    <row r="380666" hidden="1" x14ac:dyDescent="0.25"/>
    <row r="380667" hidden="1" x14ac:dyDescent="0.25"/>
    <row r="380668" hidden="1" x14ac:dyDescent="0.25"/>
    <row r="380669" hidden="1" x14ac:dyDescent="0.25"/>
    <row r="380670" hidden="1" x14ac:dyDescent="0.25"/>
    <row r="380671" hidden="1" x14ac:dyDescent="0.25"/>
    <row r="380672" hidden="1" x14ac:dyDescent="0.25"/>
    <row r="380673" hidden="1" x14ac:dyDescent="0.25"/>
    <row r="380674" hidden="1" x14ac:dyDescent="0.25"/>
    <row r="380675" hidden="1" x14ac:dyDescent="0.25"/>
    <row r="380676" hidden="1" x14ac:dyDescent="0.25"/>
    <row r="380677" hidden="1" x14ac:dyDescent="0.25"/>
    <row r="380678" hidden="1" x14ac:dyDescent="0.25"/>
    <row r="380679" hidden="1" x14ac:dyDescent="0.25"/>
    <row r="380680" hidden="1" x14ac:dyDescent="0.25"/>
    <row r="380681" hidden="1" x14ac:dyDescent="0.25"/>
    <row r="380682" hidden="1" x14ac:dyDescent="0.25"/>
    <row r="380683" hidden="1" x14ac:dyDescent="0.25"/>
    <row r="380684" hidden="1" x14ac:dyDescent="0.25"/>
    <row r="380685" hidden="1" x14ac:dyDescent="0.25"/>
    <row r="380686" hidden="1" x14ac:dyDescent="0.25"/>
    <row r="380687" hidden="1" x14ac:dyDescent="0.25"/>
    <row r="380688" hidden="1" x14ac:dyDescent="0.25"/>
    <row r="380689" hidden="1" x14ac:dyDescent="0.25"/>
    <row r="380690" hidden="1" x14ac:dyDescent="0.25"/>
    <row r="380691" hidden="1" x14ac:dyDescent="0.25"/>
    <row r="380692" hidden="1" x14ac:dyDescent="0.25"/>
    <row r="380693" hidden="1" x14ac:dyDescent="0.25"/>
    <row r="380694" hidden="1" x14ac:dyDescent="0.25"/>
    <row r="380695" hidden="1" x14ac:dyDescent="0.25"/>
    <row r="380696" hidden="1" x14ac:dyDescent="0.25"/>
    <row r="380697" hidden="1" x14ac:dyDescent="0.25"/>
    <row r="380698" hidden="1" x14ac:dyDescent="0.25"/>
    <row r="380699" hidden="1" x14ac:dyDescent="0.25"/>
    <row r="380700" hidden="1" x14ac:dyDescent="0.25"/>
    <row r="380701" hidden="1" x14ac:dyDescent="0.25"/>
    <row r="380702" hidden="1" x14ac:dyDescent="0.25"/>
    <row r="380703" hidden="1" x14ac:dyDescent="0.25"/>
    <row r="380704" hidden="1" x14ac:dyDescent="0.25"/>
    <row r="380705" hidden="1" x14ac:dyDescent="0.25"/>
    <row r="380706" hidden="1" x14ac:dyDescent="0.25"/>
    <row r="380707" hidden="1" x14ac:dyDescent="0.25"/>
    <row r="380708" hidden="1" x14ac:dyDescent="0.25"/>
    <row r="380709" hidden="1" x14ac:dyDescent="0.25"/>
    <row r="380710" hidden="1" x14ac:dyDescent="0.25"/>
    <row r="380711" hidden="1" x14ac:dyDescent="0.25"/>
    <row r="380712" hidden="1" x14ac:dyDescent="0.25"/>
    <row r="380713" hidden="1" x14ac:dyDescent="0.25"/>
    <row r="380714" hidden="1" x14ac:dyDescent="0.25"/>
    <row r="380715" hidden="1" x14ac:dyDescent="0.25"/>
    <row r="380716" hidden="1" x14ac:dyDescent="0.25"/>
    <row r="380717" hidden="1" x14ac:dyDescent="0.25"/>
    <row r="380718" hidden="1" x14ac:dyDescent="0.25"/>
    <row r="380719" hidden="1" x14ac:dyDescent="0.25"/>
    <row r="380720" hidden="1" x14ac:dyDescent="0.25"/>
    <row r="380721" hidden="1" x14ac:dyDescent="0.25"/>
    <row r="380722" hidden="1" x14ac:dyDescent="0.25"/>
    <row r="380723" hidden="1" x14ac:dyDescent="0.25"/>
    <row r="380724" hidden="1" x14ac:dyDescent="0.25"/>
    <row r="380725" hidden="1" x14ac:dyDescent="0.25"/>
    <row r="380726" hidden="1" x14ac:dyDescent="0.25"/>
    <row r="380727" hidden="1" x14ac:dyDescent="0.25"/>
    <row r="380728" hidden="1" x14ac:dyDescent="0.25"/>
    <row r="380729" hidden="1" x14ac:dyDescent="0.25"/>
    <row r="380730" hidden="1" x14ac:dyDescent="0.25"/>
    <row r="380731" hidden="1" x14ac:dyDescent="0.25"/>
    <row r="380732" hidden="1" x14ac:dyDescent="0.25"/>
    <row r="380733" hidden="1" x14ac:dyDescent="0.25"/>
    <row r="380734" hidden="1" x14ac:dyDescent="0.25"/>
    <row r="380735" hidden="1" x14ac:dyDescent="0.25"/>
    <row r="380736" hidden="1" x14ac:dyDescent="0.25"/>
    <row r="380737" hidden="1" x14ac:dyDescent="0.25"/>
    <row r="380738" hidden="1" x14ac:dyDescent="0.25"/>
    <row r="380739" hidden="1" x14ac:dyDescent="0.25"/>
    <row r="380740" hidden="1" x14ac:dyDescent="0.25"/>
    <row r="380741" hidden="1" x14ac:dyDescent="0.25"/>
    <row r="380742" hidden="1" x14ac:dyDescent="0.25"/>
    <row r="380743" hidden="1" x14ac:dyDescent="0.25"/>
    <row r="380744" hidden="1" x14ac:dyDescent="0.25"/>
    <row r="380745" hidden="1" x14ac:dyDescent="0.25"/>
    <row r="380746" hidden="1" x14ac:dyDescent="0.25"/>
    <row r="380747" hidden="1" x14ac:dyDescent="0.25"/>
    <row r="380748" hidden="1" x14ac:dyDescent="0.25"/>
    <row r="380749" hidden="1" x14ac:dyDescent="0.25"/>
    <row r="380750" hidden="1" x14ac:dyDescent="0.25"/>
    <row r="380751" hidden="1" x14ac:dyDescent="0.25"/>
    <row r="380752" hidden="1" x14ac:dyDescent="0.25"/>
    <row r="380753" hidden="1" x14ac:dyDescent="0.25"/>
    <row r="380754" hidden="1" x14ac:dyDescent="0.25"/>
    <row r="380755" hidden="1" x14ac:dyDescent="0.25"/>
    <row r="380756" hidden="1" x14ac:dyDescent="0.25"/>
    <row r="380757" hidden="1" x14ac:dyDescent="0.25"/>
    <row r="380758" hidden="1" x14ac:dyDescent="0.25"/>
    <row r="380759" hidden="1" x14ac:dyDescent="0.25"/>
    <row r="380760" hidden="1" x14ac:dyDescent="0.25"/>
    <row r="380761" hidden="1" x14ac:dyDescent="0.25"/>
    <row r="380762" hidden="1" x14ac:dyDescent="0.25"/>
    <row r="380763" hidden="1" x14ac:dyDescent="0.25"/>
    <row r="380764" hidden="1" x14ac:dyDescent="0.25"/>
    <row r="380765" hidden="1" x14ac:dyDescent="0.25"/>
    <row r="380766" hidden="1" x14ac:dyDescent="0.25"/>
    <row r="380767" hidden="1" x14ac:dyDescent="0.25"/>
    <row r="380768" hidden="1" x14ac:dyDescent="0.25"/>
    <row r="380769" hidden="1" x14ac:dyDescent="0.25"/>
    <row r="380770" hidden="1" x14ac:dyDescent="0.25"/>
    <row r="380771" hidden="1" x14ac:dyDescent="0.25"/>
    <row r="380772" hidden="1" x14ac:dyDescent="0.25"/>
    <row r="380773" hidden="1" x14ac:dyDescent="0.25"/>
    <row r="380774" hidden="1" x14ac:dyDescent="0.25"/>
    <row r="380775" hidden="1" x14ac:dyDescent="0.25"/>
    <row r="380776" hidden="1" x14ac:dyDescent="0.25"/>
    <row r="380777" hidden="1" x14ac:dyDescent="0.25"/>
    <row r="380778" hidden="1" x14ac:dyDescent="0.25"/>
    <row r="380779" hidden="1" x14ac:dyDescent="0.25"/>
    <row r="380780" hidden="1" x14ac:dyDescent="0.25"/>
    <row r="380781" hidden="1" x14ac:dyDescent="0.25"/>
    <row r="380782" hidden="1" x14ac:dyDescent="0.25"/>
    <row r="380783" hidden="1" x14ac:dyDescent="0.25"/>
    <row r="380784" hidden="1" x14ac:dyDescent="0.25"/>
    <row r="380785" hidden="1" x14ac:dyDescent="0.25"/>
    <row r="380786" hidden="1" x14ac:dyDescent="0.25"/>
    <row r="380787" hidden="1" x14ac:dyDescent="0.25"/>
    <row r="380788" hidden="1" x14ac:dyDescent="0.25"/>
    <row r="380789" hidden="1" x14ac:dyDescent="0.25"/>
    <row r="380790" hidden="1" x14ac:dyDescent="0.25"/>
    <row r="380791" hidden="1" x14ac:dyDescent="0.25"/>
    <row r="380792" hidden="1" x14ac:dyDescent="0.25"/>
    <row r="380793" hidden="1" x14ac:dyDescent="0.25"/>
    <row r="380794" hidden="1" x14ac:dyDescent="0.25"/>
    <row r="380795" hidden="1" x14ac:dyDescent="0.25"/>
    <row r="380796" hidden="1" x14ac:dyDescent="0.25"/>
    <row r="380797" hidden="1" x14ac:dyDescent="0.25"/>
    <row r="380798" hidden="1" x14ac:dyDescent="0.25"/>
    <row r="380799" hidden="1" x14ac:dyDescent="0.25"/>
    <row r="380800" hidden="1" x14ac:dyDescent="0.25"/>
    <row r="380801" hidden="1" x14ac:dyDescent="0.25"/>
    <row r="380802" hidden="1" x14ac:dyDescent="0.25"/>
    <row r="380803" hidden="1" x14ac:dyDescent="0.25"/>
    <row r="380804" hidden="1" x14ac:dyDescent="0.25"/>
    <row r="380805" hidden="1" x14ac:dyDescent="0.25"/>
    <row r="380806" hidden="1" x14ac:dyDescent="0.25"/>
    <row r="380807" hidden="1" x14ac:dyDescent="0.25"/>
    <row r="380808" hidden="1" x14ac:dyDescent="0.25"/>
    <row r="380809" hidden="1" x14ac:dyDescent="0.25"/>
    <row r="380810" hidden="1" x14ac:dyDescent="0.25"/>
    <row r="380811" hidden="1" x14ac:dyDescent="0.25"/>
    <row r="380812" hidden="1" x14ac:dyDescent="0.25"/>
    <row r="380813" hidden="1" x14ac:dyDescent="0.25"/>
    <row r="380814" hidden="1" x14ac:dyDescent="0.25"/>
    <row r="380815" hidden="1" x14ac:dyDescent="0.25"/>
    <row r="380816" hidden="1" x14ac:dyDescent="0.25"/>
    <row r="380817" hidden="1" x14ac:dyDescent="0.25"/>
    <row r="380818" hidden="1" x14ac:dyDescent="0.25"/>
    <row r="380819" hidden="1" x14ac:dyDescent="0.25"/>
    <row r="380820" hidden="1" x14ac:dyDescent="0.25"/>
    <row r="380821" hidden="1" x14ac:dyDescent="0.25"/>
    <row r="380822" hidden="1" x14ac:dyDescent="0.25"/>
    <row r="380823" hidden="1" x14ac:dyDescent="0.25"/>
    <row r="380824" hidden="1" x14ac:dyDescent="0.25"/>
    <row r="380825" hidden="1" x14ac:dyDescent="0.25"/>
    <row r="380826" hidden="1" x14ac:dyDescent="0.25"/>
    <row r="380827" hidden="1" x14ac:dyDescent="0.25"/>
    <row r="380828" hidden="1" x14ac:dyDescent="0.25"/>
    <row r="380829" hidden="1" x14ac:dyDescent="0.25"/>
    <row r="380830" hidden="1" x14ac:dyDescent="0.25"/>
    <row r="380831" hidden="1" x14ac:dyDescent="0.25"/>
    <row r="380832" hidden="1" x14ac:dyDescent="0.25"/>
    <row r="380833" hidden="1" x14ac:dyDescent="0.25"/>
    <row r="380834" hidden="1" x14ac:dyDescent="0.25"/>
    <row r="380835" hidden="1" x14ac:dyDescent="0.25"/>
    <row r="380836" hidden="1" x14ac:dyDescent="0.25"/>
    <row r="380837" hidden="1" x14ac:dyDescent="0.25"/>
    <row r="380838" hidden="1" x14ac:dyDescent="0.25"/>
    <row r="380839" hidden="1" x14ac:dyDescent="0.25"/>
    <row r="380840" hidden="1" x14ac:dyDescent="0.25"/>
    <row r="380841" hidden="1" x14ac:dyDescent="0.25"/>
    <row r="380842" hidden="1" x14ac:dyDescent="0.25"/>
    <row r="380843" hidden="1" x14ac:dyDescent="0.25"/>
    <row r="380844" hidden="1" x14ac:dyDescent="0.25"/>
    <row r="380845" hidden="1" x14ac:dyDescent="0.25"/>
    <row r="380846" hidden="1" x14ac:dyDescent="0.25"/>
    <row r="380847" hidden="1" x14ac:dyDescent="0.25"/>
    <row r="380848" hidden="1" x14ac:dyDescent="0.25"/>
    <row r="380849" hidden="1" x14ac:dyDescent="0.25"/>
    <row r="380850" hidden="1" x14ac:dyDescent="0.25"/>
    <row r="380851" hidden="1" x14ac:dyDescent="0.25"/>
    <row r="380852" hidden="1" x14ac:dyDescent="0.25"/>
    <row r="380853" hidden="1" x14ac:dyDescent="0.25"/>
    <row r="380854" hidden="1" x14ac:dyDescent="0.25"/>
    <row r="380855" hidden="1" x14ac:dyDescent="0.25"/>
    <row r="380856" hidden="1" x14ac:dyDescent="0.25"/>
    <row r="380857" hidden="1" x14ac:dyDescent="0.25"/>
    <row r="380858" hidden="1" x14ac:dyDescent="0.25"/>
    <row r="380859" hidden="1" x14ac:dyDescent="0.25"/>
    <row r="380860" hidden="1" x14ac:dyDescent="0.25"/>
    <row r="380861" hidden="1" x14ac:dyDescent="0.25"/>
    <row r="380862" hidden="1" x14ac:dyDescent="0.25"/>
    <row r="380863" hidden="1" x14ac:dyDescent="0.25"/>
    <row r="380864" hidden="1" x14ac:dyDescent="0.25"/>
    <row r="380865" hidden="1" x14ac:dyDescent="0.25"/>
    <row r="380866" hidden="1" x14ac:dyDescent="0.25"/>
    <row r="380867" hidden="1" x14ac:dyDescent="0.25"/>
    <row r="380868" hidden="1" x14ac:dyDescent="0.25"/>
    <row r="380869" hidden="1" x14ac:dyDescent="0.25"/>
    <row r="380870" hidden="1" x14ac:dyDescent="0.25"/>
    <row r="380871" hidden="1" x14ac:dyDescent="0.25"/>
    <row r="380872" hidden="1" x14ac:dyDescent="0.25"/>
    <row r="380873" hidden="1" x14ac:dyDescent="0.25"/>
    <row r="380874" hidden="1" x14ac:dyDescent="0.25"/>
    <row r="380875" hidden="1" x14ac:dyDescent="0.25"/>
    <row r="380876" hidden="1" x14ac:dyDescent="0.25"/>
    <row r="380877" hidden="1" x14ac:dyDescent="0.25"/>
    <row r="380878" hidden="1" x14ac:dyDescent="0.25"/>
    <row r="380879" hidden="1" x14ac:dyDescent="0.25"/>
    <row r="380880" hidden="1" x14ac:dyDescent="0.25"/>
    <row r="380881" hidden="1" x14ac:dyDescent="0.25"/>
    <row r="380882" hidden="1" x14ac:dyDescent="0.25"/>
    <row r="380883" hidden="1" x14ac:dyDescent="0.25"/>
    <row r="380884" hidden="1" x14ac:dyDescent="0.25"/>
    <row r="380885" hidden="1" x14ac:dyDescent="0.25"/>
    <row r="380886" hidden="1" x14ac:dyDescent="0.25"/>
    <row r="380887" hidden="1" x14ac:dyDescent="0.25"/>
    <row r="380888" hidden="1" x14ac:dyDescent="0.25"/>
    <row r="380889" hidden="1" x14ac:dyDescent="0.25"/>
    <row r="380890" hidden="1" x14ac:dyDescent="0.25"/>
    <row r="380891" hidden="1" x14ac:dyDescent="0.25"/>
    <row r="380892" hidden="1" x14ac:dyDescent="0.25"/>
    <row r="380893" hidden="1" x14ac:dyDescent="0.25"/>
    <row r="380894" hidden="1" x14ac:dyDescent="0.25"/>
    <row r="380895" hidden="1" x14ac:dyDescent="0.25"/>
    <row r="380896" hidden="1" x14ac:dyDescent="0.25"/>
    <row r="380897" hidden="1" x14ac:dyDescent="0.25"/>
    <row r="380898" hidden="1" x14ac:dyDescent="0.25"/>
    <row r="380899" hidden="1" x14ac:dyDescent="0.25"/>
    <row r="380900" hidden="1" x14ac:dyDescent="0.25"/>
    <row r="380901" hidden="1" x14ac:dyDescent="0.25"/>
    <row r="380902" hidden="1" x14ac:dyDescent="0.25"/>
    <row r="380903" hidden="1" x14ac:dyDescent="0.25"/>
    <row r="380904" hidden="1" x14ac:dyDescent="0.25"/>
    <row r="380905" hidden="1" x14ac:dyDescent="0.25"/>
    <row r="380906" hidden="1" x14ac:dyDescent="0.25"/>
    <row r="380907" hidden="1" x14ac:dyDescent="0.25"/>
    <row r="380908" hidden="1" x14ac:dyDescent="0.25"/>
    <row r="380909" hidden="1" x14ac:dyDescent="0.25"/>
    <row r="380910" hidden="1" x14ac:dyDescent="0.25"/>
    <row r="380911" hidden="1" x14ac:dyDescent="0.25"/>
    <row r="380912" hidden="1" x14ac:dyDescent="0.25"/>
    <row r="380913" hidden="1" x14ac:dyDescent="0.25"/>
    <row r="380914" hidden="1" x14ac:dyDescent="0.25"/>
    <row r="380915" hidden="1" x14ac:dyDescent="0.25"/>
    <row r="380916" hidden="1" x14ac:dyDescent="0.25"/>
    <row r="380917" hidden="1" x14ac:dyDescent="0.25"/>
    <row r="380918" hidden="1" x14ac:dyDescent="0.25"/>
    <row r="380919" hidden="1" x14ac:dyDescent="0.25"/>
    <row r="380920" hidden="1" x14ac:dyDescent="0.25"/>
    <row r="380921" hidden="1" x14ac:dyDescent="0.25"/>
    <row r="380922" hidden="1" x14ac:dyDescent="0.25"/>
    <row r="380923" hidden="1" x14ac:dyDescent="0.25"/>
    <row r="380924" hidden="1" x14ac:dyDescent="0.25"/>
    <row r="380925" hidden="1" x14ac:dyDescent="0.25"/>
    <row r="380926" hidden="1" x14ac:dyDescent="0.25"/>
    <row r="380927" hidden="1" x14ac:dyDescent="0.25"/>
    <row r="380928" hidden="1" x14ac:dyDescent="0.25"/>
    <row r="380929" hidden="1" x14ac:dyDescent="0.25"/>
    <row r="380930" hidden="1" x14ac:dyDescent="0.25"/>
    <row r="380931" hidden="1" x14ac:dyDescent="0.25"/>
    <row r="380932" hidden="1" x14ac:dyDescent="0.25"/>
    <row r="380933" hidden="1" x14ac:dyDescent="0.25"/>
    <row r="380934" hidden="1" x14ac:dyDescent="0.25"/>
    <row r="380935" hidden="1" x14ac:dyDescent="0.25"/>
    <row r="380936" hidden="1" x14ac:dyDescent="0.25"/>
    <row r="380937" hidden="1" x14ac:dyDescent="0.25"/>
    <row r="380938" hidden="1" x14ac:dyDescent="0.25"/>
    <row r="380939" hidden="1" x14ac:dyDescent="0.25"/>
    <row r="380940" hidden="1" x14ac:dyDescent="0.25"/>
    <row r="380941" hidden="1" x14ac:dyDescent="0.25"/>
    <row r="380942" hidden="1" x14ac:dyDescent="0.25"/>
    <row r="380943" hidden="1" x14ac:dyDescent="0.25"/>
    <row r="380944" hidden="1" x14ac:dyDescent="0.25"/>
    <row r="380945" hidden="1" x14ac:dyDescent="0.25"/>
    <row r="380946" hidden="1" x14ac:dyDescent="0.25"/>
    <row r="380947" hidden="1" x14ac:dyDescent="0.25"/>
    <row r="380948" hidden="1" x14ac:dyDescent="0.25"/>
    <row r="380949" hidden="1" x14ac:dyDescent="0.25"/>
    <row r="380950" hidden="1" x14ac:dyDescent="0.25"/>
    <row r="380951" hidden="1" x14ac:dyDescent="0.25"/>
    <row r="380952" hidden="1" x14ac:dyDescent="0.25"/>
    <row r="380953" hidden="1" x14ac:dyDescent="0.25"/>
    <row r="380954" hidden="1" x14ac:dyDescent="0.25"/>
    <row r="380955" hidden="1" x14ac:dyDescent="0.25"/>
    <row r="380956" hidden="1" x14ac:dyDescent="0.25"/>
    <row r="380957" hidden="1" x14ac:dyDescent="0.25"/>
    <row r="380958" hidden="1" x14ac:dyDescent="0.25"/>
    <row r="380959" hidden="1" x14ac:dyDescent="0.25"/>
    <row r="380960" hidden="1" x14ac:dyDescent="0.25"/>
    <row r="380961" hidden="1" x14ac:dyDescent="0.25"/>
    <row r="380962" hidden="1" x14ac:dyDescent="0.25"/>
    <row r="380963" hidden="1" x14ac:dyDescent="0.25"/>
    <row r="380964" hidden="1" x14ac:dyDescent="0.25"/>
    <row r="380965" hidden="1" x14ac:dyDescent="0.25"/>
    <row r="380966" hidden="1" x14ac:dyDescent="0.25"/>
    <row r="380967" hidden="1" x14ac:dyDescent="0.25"/>
    <row r="380968" hidden="1" x14ac:dyDescent="0.25"/>
    <row r="380969" hidden="1" x14ac:dyDescent="0.25"/>
    <row r="380970" hidden="1" x14ac:dyDescent="0.25"/>
    <row r="380971" hidden="1" x14ac:dyDescent="0.25"/>
    <row r="380972" hidden="1" x14ac:dyDescent="0.25"/>
    <row r="380973" hidden="1" x14ac:dyDescent="0.25"/>
    <row r="380974" hidden="1" x14ac:dyDescent="0.25"/>
    <row r="380975" hidden="1" x14ac:dyDescent="0.25"/>
    <row r="380976" hidden="1" x14ac:dyDescent="0.25"/>
    <row r="380977" hidden="1" x14ac:dyDescent="0.25"/>
    <row r="380978" hidden="1" x14ac:dyDescent="0.25"/>
    <row r="380979" hidden="1" x14ac:dyDescent="0.25"/>
    <row r="380980" hidden="1" x14ac:dyDescent="0.25"/>
    <row r="380981" hidden="1" x14ac:dyDescent="0.25"/>
    <row r="380982" hidden="1" x14ac:dyDescent="0.25"/>
    <row r="380983" hidden="1" x14ac:dyDescent="0.25"/>
    <row r="380984" hidden="1" x14ac:dyDescent="0.25"/>
    <row r="380985" hidden="1" x14ac:dyDescent="0.25"/>
    <row r="380986" hidden="1" x14ac:dyDescent="0.25"/>
    <row r="380987" hidden="1" x14ac:dyDescent="0.25"/>
    <row r="380988" hidden="1" x14ac:dyDescent="0.25"/>
    <row r="380989" hidden="1" x14ac:dyDescent="0.25"/>
    <row r="380990" hidden="1" x14ac:dyDescent="0.25"/>
    <row r="380991" hidden="1" x14ac:dyDescent="0.25"/>
    <row r="380992" hidden="1" x14ac:dyDescent="0.25"/>
    <row r="380993" hidden="1" x14ac:dyDescent="0.25"/>
    <row r="380994" hidden="1" x14ac:dyDescent="0.25"/>
    <row r="380995" hidden="1" x14ac:dyDescent="0.25"/>
    <row r="380996" hidden="1" x14ac:dyDescent="0.25"/>
    <row r="380997" hidden="1" x14ac:dyDescent="0.25"/>
    <row r="380998" hidden="1" x14ac:dyDescent="0.25"/>
    <row r="380999" hidden="1" x14ac:dyDescent="0.25"/>
    <row r="381000" hidden="1" x14ac:dyDescent="0.25"/>
    <row r="381001" hidden="1" x14ac:dyDescent="0.25"/>
    <row r="381002" hidden="1" x14ac:dyDescent="0.25"/>
    <row r="381003" hidden="1" x14ac:dyDescent="0.25"/>
    <row r="381004" hidden="1" x14ac:dyDescent="0.25"/>
    <row r="381005" hidden="1" x14ac:dyDescent="0.25"/>
    <row r="381006" hidden="1" x14ac:dyDescent="0.25"/>
    <row r="381007" hidden="1" x14ac:dyDescent="0.25"/>
    <row r="381008" hidden="1" x14ac:dyDescent="0.25"/>
    <row r="381009" hidden="1" x14ac:dyDescent="0.25"/>
    <row r="381010" hidden="1" x14ac:dyDescent="0.25"/>
    <row r="381011" hidden="1" x14ac:dyDescent="0.25"/>
    <row r="381012" hidden="1" x14ac:dyDescent="0.25"/>
    <row r="381013" hidden="1" x14ac:dyDescent="0.25"/>
    <row r="381014" hidden="1" x14ac:dyDescent="0.25"/>
    <row r="381015" hidden="1" x14ac:dyDescent="0.25"/>
    <row r="381016" hidden="1" x14ac:dyDescent="0.25"/>
    <row r="381017" hidden="1" x14ac:dyDescent="0.25"/>
    <row r="381018" hidden="1" x14ac:dyDescent="0.25"/>
    <row r="381019" hidden="1" x14ac:dyDescent="0.25"/>
    <row r="381020" hidden="1" x14ac:dyDescent="0.25"/>
    <row r="381021" hidden="1" x14ac:dyDescent="0.25"/>
    <row r="381022" hidden="1" x14ac:dyDescent="0.25"/>
    <row r="381023" hidden="1" x14ac:dyDescent="0.25"/>
    <row r="381024" hidden="1" x14ac:dyDescent="0.25"/>
    <row r="381025" hidden="1" x14ac:dyDescent="0.25"/>
    <row r="381026" hidden="1" x14ac:dyDescent="0.25"/>
    <row r="381027" hidden="1" x14ac:dyDescent="0.25"/>
    <row r="381028" hidden="1" x14ac:dyDescent="0.25"/>
    <row r="381029" hidden="1" x14ac:dyDescent="0.25"/>
    <row r="381030" hidden="1" x14ac:dyDescent="0.25"/>
    <row r="381031" hidden="1" x14ac:dyDescent="0.25"/>
    <row r="381032" hidden="1" x14ac:dyDescent="0.25"/>
    <row r="381033" hidden="1" x14ac:dyDescent="0.25"/>
    <row r="381034" hidden="1" x14ac:dyDescent="0.25"/>
    <row r="381035" hidden="1" x14ac:dyDescent="0.25"/>
    <row r="381036" hidden="1" x14ac:dyDescent="0.25"/>
    <row r="381037" hidden="1" x14ac:dyDescent="0.25"/>
    <row r="381038" hidden="1" x14ac:dyDescent="0.25"/>
    <row r="381039" hidden="1" x14ac:dyDescent="0.25"/>
    <row r="381040" hidden="1" x14ac:dyDescent="0.25"/>
    <row r="381041" hidden="1" x14ac:dyDescent="0.25"/>
    <row r="381042" hidden="1" x14ac:dyDescent="0.25"/>
    <row r="381043" hidden="1" x14ac:dyDescent="0.25"/>
    <row r="381044" hidden="1" x14ac:dyDescent="0.25"/>
    <row r="381045" hidden="1" x14ac:dyDescent="0.25"/>
    <row r="381046" hidden="1" x14ac:dyDescent="0.25"/>
    <row r="381047" hidden="1" x14ac:dyDescent="0.25"/>
    <row r="381048" hidden="1" x14ac:dyDescent="0.25"/>
    <row r="381049" hidden="1" x14ac:dyDescent="0.25"/>
    <row r="381050" hidden="1" x14ac:dyDescent="0.25"/>
    <row r="381051" hidden="1" x14ac:dyDescent="0.25"/>
    <row r="381052" hidden="1" x14ac:dyDescent="0.25"/>
    <row r="381053" hidden="1" x14ac:dyDescent="0.25"/>
    <row r="381054" hidden="1" x14ac:dyDescent="0.25"/>
    <row r="381055" hidden="1" x14ac:dyDescent="0.25"/>
    <row r="381056" hidden="1" x14ac:dyDescent="0.25"/>
    <row r="381057" hidden="1" x14ac:dyDescent="0.25"/>
    <row r="381058" hidden="1" x14ac:dyDescent="0.25"/>
    <row r="381059" hidden="1" x14ac:dyDescent="0.25"/>
    <row r="381060" hidden="1" x14ac:dyDescent="0.25"/>
    <row r="381061" hidden="1" x14ac:dyDescent="0.25"/>
    <row r="381062" hidden="1" x14ac:dyDescent="0.25"/>
    <row r="381063" hidden="1" x14ac:dyDescent="0.25"/>
    <row r="381064" hidden="1" x14ac:dyDescent="0.25"/>
    <row r="381065" hidden="1" x14ac:dyDescent="0.25"/>
    <row r="381066" hidden="1" x14ac:dyDescent="0.25"/>
    <row r="381067" hidden="1" x14ac:dyDescent="0.25"/>
    <row r="381068" hidden="1" x14ac:dyDescent="0.25"/>
    <row r="381069" hidden="1" x14ac:dyDescent="0.25"/>
    <row r="381070" hidden="1" x14ac:dyDescent="0.25"/>
    <row r="381071" hidden="1" x14ac:dyDescent="0.25"/>
    <row r="381072" hidden="1" x14ac:dyDescent="0.25"/>
    <row r="381073" hidden="1" x14ac:dyDescent="0.25"/>
    <row r="381074" hidden="1" x14ac:dyDescent="0.25"/>
    <row r="381075" hidden="1" x14ac:dyDescent="0.25"/>
    <row r="381076" hidden="1" x14ac:dyDescent="0.25"/>
    <row r="381077" hidden="1" x14ac:dyDescent="0.25"/>
    <row r="381078" hidden="1" x14ac:dyDescent="0.25"/>
    <row r="381079" hidden="1" x14ac:dyDescent="0.25"/>
    <row r="381080" hidden="1" x14ac:dyDescent="0.25"/>
    <row r="381081" hidden="1" x14ac:dyDescent="0.25"/>
    <row r="381082" hidden="1" x14ac:dyDescent="0.25"/>
    <row r="381083" hidden="1" x14ac:dyDescent="0.25"/>
    <row r="381084" hidden="1" x14ac:dyDescent="0.25"/>
    <row r="381085" hidden="1" x14ac:dyDescent="0.25"/>
    <row r="381086" hidden="1" x14ac:dyDescent="0.25"/>
    <row r="381087" hidden="1" x14ac:dyDescent="0.25"/>
    <row r="381088" hidden="1" x14ac:dyDescent="0.25"/>
    <row r="381089" hidden="1" x14ac:dyDescent="0.25"/>
    <row r="381090" hidden="1" x14ac:dyDescent="0.25"/>
    <row r="381091" hidden="1" x14ac:dyDescent="0.25"/>
    <row r="381092" hidden="1" x14ac:dyDescent="0.25"/>
    <row r="381093" hidden="1" x14ac:dyDescent="0.25"/>
    <row r="381094" hidden="1" x14ac:dyDescent="0.25"/>
    <row r="381095" hidden="1" x14ac:dyDescent="0.25"/>
    <row r="381096" hidden="1" x14ac:dyDescent="0.25"/>
    <row r="381097" hidden="1" x14ac:dyDescent="0.25"/>
    <row r="381098" hidden="1" x14ac:dyDescent="0.25"/>
    <row r="381099" hidden="1" x14ac:dyDescent="0.25"/>
    <row r="381100" hidden="1" x14ac:dyDescent="0.25"/>
    <row r="381101" hidden="1" x14ac:dyDescent="0.25"/>
    <row r="381102" hidden="1" x14ac:dyDescent="0.25"/>
    <row r="381103" hidden="1" x14ac:dyDescent="0.25"/>
    <row r="381104" hidden="1" x14ac:dyDescent="0.25"/>
    <row r="381105" hidden="1" x14ac:dyDescent="0.25"/>
    <row r="381106" hidden="1" x14ac:dyDescent="0.25"/>
    <row r="381107" hidden="1" x14ac:dyDescent="0.25"/>
    <row r="381108" hidden="1" x14ac:dyDescent="0.25"/>
    <row r="381109" hidden="1" x14ac:dyDescent="0.25"/>
    <row r="381110" hidden="1" x14ac:dyDescent="0.25"/>
    <row r="381111" hidden="1" x14ac:dyDescent="0.25"/>
    <row r="381112" hidden="1" x14ac:dyDescent="0.25"/>
    <row r="381113" hidden="1" x14ac:dyDescent="0.25"/>
    <row r="381114" hidden="1" x14ac:dyDescent="0.25"/>
    <row r="381115" hidden="1" x14ac:dyDescent="0.25"/>
    <row r="381116" hidden="1" x14ac:dyDescent="0.25"/>
    <row r="381117" hidden="1" x14ac:dyDescent="0.25"/>
    <row r="381118" hidden="1" x14ac:dyDescent="0.25"/>
    <row r="381119" hidden="1" x14ac:dyDescent="0.25"/>
    <row r="381120" hidden="1" x14ac:dyDescent="0.25"/>
    <row r="381121" hidden="1" x14ac:dyDescent="0.25"/>
    <row r="381122" hidden="1" x14ac:dyDescent="0.25"/>
    <row r="381123" hidden="1" x14ac:dyDescent="0.25"/>
    <row r="381124" hidden="1" x14ac:dyDescent="0.25"/>
    <row r="381125" hidden="1" x14ac:dyDescent="0.25"/>
    <row r="381126" hidden="1" x14ac:dyDescent="0.25"/>
    <row r="381127" hidden="1" x14ac:dyDescent="0.25"/>
    <row r="381128" hidden="1" x14ac:dyDescent="0.25"/>
    <row r="381129" hidden="1" x14ac:dyDescent="0.25"/>
    <row r="381130" hidden="1" x14ac:dyDescent="0.25"/>
    <row r="381131" hidden="1" x14ac:dyDescent="0.25"/>
    <row r="381132" hidden="1" x14ac:dyDescent="0.25"/>
    <row r="381133" hidden="1" x14ac:dyDescent="0.25"/>
    <row r="381134" hidden="1" x14ac:dyDescent="0.25"/>
    <row r="381135" hidden="1" x14ac:dyDescent="0.25"/>
    <row r="381136" hidden="1" x14ac:dyDescent="0.25"/>
    <row r="381137" hidden="1" x14ac:dyDescent="0.25"/>
    <row r="381138" hidden="1" x14ac:dyDescent="0.25"/>
    <row r="381139" hidden="1" x14ac:dyDescent="0.25"/>
    <row r="381140" hidden="1" x14ac:dyDescent="0.25"/>
    <row r="381141" hidden="1" x14ac:dyDescent="0.25"/>
    <row r="381142" hidden="1" x14ac:dyDescent="0.25"/>
    <row r="381143" hidden="1" x14ac:dyDescent="0.25"/>
    <row r="381144" hidden="1" x14ac:dyDescent="0.25"/>
    <row r="381145" hidden="1" x14ac:dyDescent="0.25"/>
    <row r="381146" hidden="1" x14ac:dyDescent="0.25"/>
    <row r="381147" hidden="1" x14ac:dyDescent="0.25"/>
    <row r="381148" hidden="1" x14ac:dyDescent="0.25"/>
    <row r="381149" hidden="1" x14ac:dyDescent="0.25"/>
    <row r="381150" hidden="1" x14ac:dyDescent="0.25"/>
    <row r="381151" hidden="1" x14ac:dyDescent="0.25"/>
    <row r="381152" hidden="1" x14ac:dyDescent="0.25"/>
    <row r="381153" hidden="1" x14ac:dyDescent="0.25"/>
    <row r="381154" hidden="1" x14ac:dyDescent="0.25"/>
    <row r="381155" hidden="1" x14ac:dyDescent="0.25"/>
    <row r="381156" hidden="1" x14ac:dyDescent="0.25"/>
    <row r="381157" hidden="1" x14ac:dyDescent="0.25"/>
    <row r="381158" hidden="1" x14ac:dyDescent="0.25"/>
    <row r="381159" hidden="1" x14ac:dyDescent="0.25"/>
    <row r="381160" hidden="1" x14ac:dyDescent="0.25"/>
    <row r="381161" hidden="1" x14ac:dyDescent="0.25"/>
    <row r="381162" hidden="1" x14ac:dyDescent="0.25"/>
    <row r="381163" hidden="1" x14ac:dyDescent="0.25"/>
    <row r="381164" hidden="1" x14ac:dyDescent="0.25"/>
    <row r="381165" hidden="1" x14ac:dyDescent="0.25"/>
    <row r="381166" hidden="1" x14ac:dyDescent="0.25"/>
    <row r="381167" hidden="1" x14ac:dyDescent="0.25"/>
    <row r="381168" hidden="1" x14ac:dyDescent="0.25"/>
    <row r="381169" hidden="1" x14ac:dyDescent="0.25"/>
    <row r="381170" hidden="1" x14ac:dyDescent="0.25"/>
    <row r="381171" hidden="1" x14ac:dyDescent="0.25"/>
    <row r="381172" hidden="1" x14ac:dyDescent="0.25"/>
    <row r="381173" hidden="1" x14ac:dyDescent="0.25"/>
    <row r="381174" hidden="1" x14ac:dyDescent="0.25"/>
    <row r="381175" hidden="1" x14ac:dyDescent="0.25"/>
    <row r="381176" hidden="1" x14ac:dyDescent="0.25"/>
    <row r="381177" hidden="1" x14ac:dyDescent="0.25"/>
    <row r="381178" hidden="1" x14ac:dyDescent="0.25"/>
    <row r="381179" hidden="1" x14ac:dyDescent="0.25"/>
    <row r="381180" hidden="1" x14ac:dyDescent="0.25"/>
    <row r="381181" hidden="1" x14ac:dyDescent="0.25"/>
    <row r="381182" hidden="1" x14ac:dyDescent="0.25"/>
    <row r="381183" hidden="1" x14ac:dyDescent="0.25"/>
    <row r="381184" hidden="1" x14ac:dyDescent="0.25"/>
    <row r="381185" hidden="1" x14ac:dyDescent="0.25"/>
    <row r="381186" hidden="1" x14ac:dyDescent="0.25"/>
    <row r="381187" hidden="1" x14ac:dyDescent="0.25"/>
    <row r="381188" hidden="1" x14ac:dyDescent="0.25"/>
    <row r="381189" hidden="1" x14ac:dyDescent="0.25"/>
    <row r="381190" hidden="1" x14ac:dyDescent="0.25"/>
    <row r="381191" hidden="1" x14ac:dyDescent="0.25"/>
    <row r="381192" hidden="1" x14ac:dyDescent="0.25"/>
    <row r="381193" hidden="1" x14ac:dyDescent="0.25"/>
    <row r="381194" hidden="1" x14ac:dyDescent="0.25"/>
    <row r="381195" hidden="1" x14ac:dyDescent="0.25"/>
    <row r="381196" hidden="1" x14ac:dyDescent="0.25"/>
    <row r="381197" hidden="1" x14ac:dyDescent="0.25"/>
    <row r="381198" hidden="1" x14ac:dyDescent="0.25"/>
    <row r="381199" hidden="1" x14ac:dyDescent="0.25"/>
    <row r="381200" hidden="1" x14ac:dyDescent="0.25"/>
    <row r="381201" hidden="1" x14ac:dyDescent="0.25"/>
    <row r="381202" hidden="1" x14ac:dyDescent="0.25"/>
    <row r="381203" hidden="1" x14ac:dyDescent="0.25"/>
    <row r="381204" hidden="1" x14ac:dyDescent="0.25"/>
    <row r="381205" hidden="1" x14ac:dyDescent="0.25"/>
    <row r="381206" hidden="1" x14ac:dyDescent="0.25"/>
    <row r="381207" hidden="1" x14ac:dyDescent="0.25"/>
    <row r="381208" hidden="1" x14ac:dyDescent="0.25"/>
    <row r="381209" hidden="1" x14ac:dyDescent="0.25"/>
    <row r="381210" hidden="1" x14ac:dyDescent="0.25"/>
    <row r="381211" hidden="1" x14ac:dyDescent="0.25"/>
    <row r="381212" hidden="1" x14ac:dyDescent="0.25"/>
    <row r="381213" hidden="1" x14ac:dyDescent="0.25"/>
    <row r="381214" hidden="1" x14ac:dyDescent="0.25"/>
    <row r="381215" hidden="1" x14ac:dyDescent="0.25"/>
    <row r="381216" hidden="1" x14ac:dyDescent="0.25"/>
    <row r="381217" hidden="1" x14ac:dyDescent="0.25"/>
    <row r="381218" hidden="1" x14ac:dyDescent="0.25"/>
    <row r="381219" hidden="1" x14ac:dyDescent="0.25"/>
    <row r="381220" hidden="1" x14ac:dyDescent="0.25"/>
    <row r="381221" hidden="1" x14ac:dyDescent="0.25"/>
    <row r="381222" hidden="1" x14ac:dyDescent="0.25"/>
    <row r="381223" hidden="1" x14ac:dyDescent="0.25"/>
    <row r="381224" hidden="1" x14ac:dyDescent="0.25"/>
    <row r="381225" hidden="1" x14ac:dyDescent="0.25"/>
    <row r="381226" hidden="1" x14ac:dyDescent="0.25"/>
    <row r="381227" hidden="1" x14ac:dyDescent="0.25"/>
    <row r="381228" hidden="1" x14ac:dyDescent="0.25"/>
    <row r="381229" hidden="1" x14ac:dyDescent="0.25"/>
    <row r="381230" hidden="1" x14ac:dyDescent="0.25"/>
    <row r="381231" hidden="1" x14ac:dyDescent="0.25"/>
    <row r="381232" hidden="1" x14ac:dyDescent="0.25"/>
    <row r="381233" hidden="1" x14ac:dyDescent="0.25"/>
    <row r="381234" hidden="1" x14ac:dyDescent="0.25"/>
    <row r="381235" hidden="1" x14ac:dyDescent="0.25"/>
    <row r="381236" hidden="1" x14ac:dyDescent="0.25"/>
    <row r="381237" hidden="1" x14ac:dyDescent="0.25"/>
    <row r="381238" hidden="1" x14ac:dyDescent="0.25"/>
    <row r="381239" hidden="1" x14ac:dyDescent="0.25"/>
    <row r="381240" hidden="1" x14ac:dyDescent="0.25"/>
    <row r="381241" hidden="1" x14ac:dyDescent="0.25"/>
    <row r="381242" hidden="1" x14ac:dyDescent="0.25"/>
    <row r="381243" hidden="1" x14ac:dyDescent="0.25"/>
    <row r="381244" hidden="1" x14ac:dyDescent="0.25"/>
    <row r="381245" hidden="1" x14ac:dyDescent="0.25"/>
    <row r="381246" hidden="1" x14ac:dyDescent="0.25"/>
    <row r="381247" hidden="1" x14ac:dyDescent="0.25"/>
    <row r="381248" hidden="1" x14ac:dyDescent="0.25"/>
    <row r="381249" hidden="1" x14ac:dyDescent="0.25"/>
    <row r="381250" hidden="1" x14ac:dyDescent="0.25"/>
    <row r="381251" hidden="1" x14ac:dyDescent="0.25"/>
    <row r="381252" hidden="1" x14ac:dyDescent="0.25"/>
    <row r="381253" hidden="1" x14ac:dyDescent="0.25"/>
    <row r="381254" hidden="1" x14ac:dyDescent="0.25"/>
    <row r="381255" hidden="1" x14ac:dyDescent="0.25"/>
    <row r="381256" hidden="1" x14ac:dyDescent="0.25"/>
    <row r="381257" hidden="1" x14ac:dyDescent="0.25"/>
    <row r="381258" hidden="1" x14ac:dyDescent="0.25"/>
    <row r="381259" hidden="1" x14ac:dyDescent="0.25"/>
    <row r="381260" hidden="1" x14ac:dyDescent="0.25"/>
    <row r="381261" hidden="1" x14ac:dyDescent="0.25"/>
    <row r="381262" hidden="1" x14ac:dyDescent="0.25"/>
    <row r="381263" hidden="1" x14ac:dyDescent="0.25"/>
    <row r="381264" hidden="1" x14ac:dyDescent="0.25"/>
    <row r="381265" hidden="1" x14ac:dyDescent="0.25"/>
    <row r="381266" hidden="1" x14ac:dyDescent="0.25"/>
    <row r="381267" hidden="1" x14ac:dyDescent="0.25"/>
    <row r="381268" hidden="1" x14ac:dyDescent="0.25"/>
    <row r="381269" hidden="1" x14ac:dyDescent="0.25"/>
    <row r="381270" hidden="1" x14ac:dyDescent="0.25"/>
    <row r="381271" hidden="1" x14ac:dyDescent="0.25"/>
    <row r="381272" hidden="1" x14ac:dyDescent="0.25"/>
    <row r="381273" hidden="1" x14ac:dyDescent="0.25"/>
    <row r="381274" hidden="1" x14ac:dyDescent="0.25"/>
    <row r="381275" hidden="1" x14ac:dyDescent="0.25"/>
    <row r="381276" hidden="1" x14ac:dyDescent="0.25"/>
    <row r="381277" hidden="1" x14ac:dyDescent="0.25"/>
    <row r="381278" hidden="1" x14ac:dyDescent="0.25"/>
    <row r="381279" hidden="1" x14ac:dyDescent="0.25"/>
    <row r="381280" hidden="1" x14ac:dyDescent="0.25"/>
    <row r="381281" hidden="1" x14ac:dyDescent="0.25"/>
    <row r="381282" hidden="1" x14ac:dyDescent="0.25"/>
    <row r="381283" hidden="1" x14ac:dyDescent="0.25"/>
    <row r="381284" hidden="1" x14ac:dyDescent="0.25"/>
    <row r="381285" hidden="1" x14ac:dyDescent="0.25"/>
    <row r="381286" hidden="1" x14ac:dyDescent="0.25"/>
    <row r="381287" hidden="1" x14ac:dyDescent="0.25"/>
    <row r="381288" hidden="1" x14ac:dyDescent="0.25"/>
    <row r="381289" hidden="1" x14ac:dyDescent="0.25"/>
    <row r="381290" hidden="1" x14ac:dyDescent="0.25"/>
    <row r="381291" hidden="1" x14ac:dyDescent="0.25"/>
    <row r="381292" hidden="1" x14ac:dyDescent="0.25"/>
    <row r="381293" hidden="1" x14ac:dyDescent="0.25"/>
    <row r="381294" hidden="1" x14ac:dyDescent="0.25"/>
    <row r="381295" hidden="1" x14ac:dyDescent="0.25"/>
    <row r="381296" hidden="1" x14ac:dyDescent="0.25"/>
    <row r="381297" hidden="1" x14ac:dyDescent="0.25"/>
    <row r="381298" hidden="1" x14ac:dyDescent="0.25"/>
    <row r="381299" hidden="1" x14ac:dyDescent="0.25"/>
    <row r="381300" hidden="1" x14ac:dyDescent="0.25"/>
    <row r="381301" hidden="1" x14ac:dyDescent="0.25"/>
    <row r="381302" hidden="1" x14ac:dyDescent="0.25"/>
    <row r="381303" hidden="1" x14ac:dyDescent="0.25"/>
    <row r="381304" hidden="1" x14ac:dyDescent="0.25"/>
    <row r="381305" hidden="1" x14ac:dyDescent="0.25"/>
    <row r="381306" hidden="1" x14ac:dyDescent="0.25"/>
    <row r="381307" hidden="1" x14ac:dyDescent="0.25"/>
    <row r="381308" hidden="1" x14ac:dyDescent="0.25"/>
    <row r="381309" hidden="1" x14ac:dyDescent="0.25"/>
    <row r="381310" hidden="1" x14ac:dyDescent="0.25"/>
    <row r="381311" hidden="1" x14ac:dyDescent="0.25"/>
    <row r="381312" hidden="1" x14ac:dyDescent="0.25"/>
    <row r="381313" hidden="1" x14ac:dyDescent="0.25"/>
    <row r="381314" hidden="1" x14ac:dyDescent="0.25"/>
    <row r="381315" hidden="1" x14ac:dyDescent="0.25"/>
    <row r="381316" hidden="1" x14ac:dyDescent="0.25"/>
    <row r="381317" hidden="1" x14ac:dyDescent="0.25"/>
    <row r="381318" hidden="1" x14ac:dyDescent="0.25"/>
    <row r="381319" hidden="1" x14ac:dyDescent="0.25"/>
    <row r="381320" hidden="1" x14ac:dyDescent="0.25"/>
    <row r="381321" hidden="1" x14ac:dyDescent="0.25"/>
    <row r="381322" hidden="1" x14ac:dyDescent="0.25"/>
    <row r="381323" hidden="1" x14ac:dyDescent="0.25"/>
    <row r="381324" hidden="1" x14ac:dyDescent="0.25"/>
    <row r="381325" hidden="1" x14ac:dyDescent="0.25"/>
    <row r="381326" hidden="1" x14ac:dyDescent="0.25"/>
    <row r="381327" hidden="1" x14ac:dyDescent="0.25"/>
    <row r="381328" hidden="1" x14ac:dyDescent="0.25"/>
    <row r="381329" hidden="1" x14ac:dyDescent="0.25"/>
    <row r="381330" hidden="1" x14ac:dyDescent="0.25"/>
    <row r="381331" hidden="1" x14ac:dyDescent="0.25"/>
    <row r="381332" hidden="1" x14ac:dyDescent="0.25"/>
    <row r="381333" hidden="1" x14ac:dyDescent="0.25"/>
    <row r="381334" hidden="1" x14ac:dyDescent="0.25"/>
    <row r="381335" hidden="1" x14ac:dyDescent="0.25"/>
    <row r="381336" hidden="1" x14ac:dyDescent="0.25"/>
    <row r="381337" hidden="1" x14ac:dyDescent="0.25"/>
    <row r="381338" hidden="1" x14ac:dyDescent="0.25"/>
    <row r="381339" hidden="1" x14ac:dyDescent="0.25"/>
    <row r="381340" hidden="1" x14ac:dyDescent="0.25"/>
    <row r="381341" hidden="1" x14ac:dyDescent="0.25"/>
    <row r="381342" hidden="1" x14ac:dyDescent="0.25"/>
    <row r="381343" hidden="1" x14ac:dyDescent="0.25"/>
    <row r="381344" hidden="1" x14ac:dyDescent="0.25"/>
    <row r="381345" hidden="1" x14ac:dyDescent="0.25"/>
    <row r="381346" hidden="1" x14ac:dyDescent="0.25"/>
    <row r="381347" hidden="1" x14ac:dyDescent="0.25"/>
    <row r="381348" hidden="1" x14ac:dyDescent="0.25"/>
    <row r="381349" hidden="1" x14ac:dyDescent="0.25"/>
    <row r="381350" hidden="1" x14ac:dyDescent="0.25"/>
    <row r="381351" hidden="1" x14ac:dyDescent="0.25"/>
    <row r="381352" hidden="1" x14ac:dyDescent="0.25"/>
    <row r="381353" hidden="1" x14ac:dyDescent="0.25"/>
    <row r="381354" hidden="1" x14ac:dyDescent="0.25"/>
    <row r="381355" hidden="1" x14ac:dyDescent="0.25"/>
    <row r="381356" hidden="1" x14ac:dyDescent="0.25"/>
    <row r="381357" hidden="1" x14ac:dyDescent="0.25"/>
    <row r="381358" hidden="1" x14ac:dyDescent="0.25"/>
    <row r="381359" hidden="1" x14ac:dyDescent="0.25"/>
    <row r="381360" hidden="1" x14ac:dyDescent="0.25"/>
    <row r="381361" hidden="1" x14ac:dyDescent="0.25"/>
    <row r="381362" hidden="1" x14ac:dyDescent="0.25"/>
    <row r="381363" hidden="1" x14ac:dyDescent="0.25"/>
    <row r="381364" hidden="1" x14ac:dyDescent="0.25"/>
    <row r="381365" hidden="1" x14ac:dyDescent="0.25"/>
    <row r="381366" hidden="1" x14ac:dyDescent="0.25"/>
    <row r="381367" hidden="1" x14ac:dyDescent="0.25"/>
    <row r="381368" hidden="1" x14ac:dyDescent="0.25"/>
    <row r="381369" hidden="1" x14ac:dyDescent="0.25"/>
    <row r="381370" hidden="1" x14ac:dyDescent="0.25"/>
    <row r="381371" hidden="1" x14ac:dyDescent="0.25"/>
    <row r="381372" hidden="1" x14ac:dyDescent="0.25"/>
    <row r="381373" hidden="1" x14ac:dyDescent="0.25"/>
    <row r="381374" hidden="1" x14ac:dyDescent="0.25"/>
    <row r="381375" hidden="1" x14ac:dyDescent="0.25"/>
    <row r="381376" hidden="1" x14ac:dyDescent="0.25"/>
    <row r="381377" hidden="1" x14ac:dyDescent="0.25"/>
    <row r="381378" hidden="1" x14ac:dyDescent="0.25"/>
    <row r="381379" hidden="1" x14ac:dyDescent="0.25"/>
    <row r="381380" hidden="1" x14ac:dyDescent="0.25"/>
    <row r="381381" hidden="1" x14ac:dyDescent="0.25"/>
    <row r="381382" hidden="1" x14ac:dyDescent="0.25"/>
    <row r="381383" hidden="1" x14ac:dyDescent="0.25"/>
    <row r="381384" hidden="1" x14ac:dyDescent="0.25"/>
    <row r="381385" hidden="1" x14ac:dyDescent="0.25"/>
    <row r="381386" hidden="1" x14ac:dyDescent="0.25"/>
    <row r="381387" hidden="1" x14ac:dyDescent="0.25"/>
    <row r="381388" hidden="1" x14ac:dyDescent="0.25"/>
    <row r="381389" hidden="1" x14ac:dyDescent="0.25"/>
    <row r="381390" hidden="1" x14ac:dyDescent="0.25"/>
    <row r="381391" hidden="1" x14ac:dyDescent="0.25"/>
    <row r="381392" hidden="1" x14ac:dyDescent="0.25"/>
    <row r="381393" hidden="1" x14ac:dyDescent="0.25"/>
    <row r="381394" hidden="1" x14ac:dyDescent="0.25"/>
    <row r="381395" hidden="1" x14ac:dyDescent="0.25"/>
    <row r="381396" hidden="1" x14ac:dyDescent="0.25"/>
    <row r="381397" hidden="1" x14ac:dyDescent="0.25"/>
    <row r="381398" hidden="1" x14ac:dyDescent="0.25"/>
    <row r="381399" hidden="1" x14ac:dyDescent="0.25"/>
    <row r="381400" hidden="1" x14ac:dyDescent="0.25"/>
    <row r="381401" hidden="1" x14ac:dyDescent="0.25"/>
    <row r="381402" hidden="1" x14ac:dyDescent="0.25"/>
    <row r="381403" hidden="1" x14ac:dyDescent="0.25"/>
    <row r="381404" hidden="1" x14ac:dyDescent="0.25"/>
    <row r="381405" hidden="1" x14ac:dyDescent="0.25"/>
    <row r="381406" hidden="1" x14ac:dyDescent="0.25"/>
    <row r="381407" hidden="1" x14ac:dyDescent="0.25"/>
    <row r="381408" hidden="1" x14ac:dyDescent="0.25"/>
    <row r="381409" hidden="1" x14ac:dyDescent="0.25"/>
    <row r="381410" hidden="1" x14ac:dyDescent="0.25"/>
    <row r="381411" hidden="1" x14ac:dyDescent="0.25"/>
    <row r="381412" hidden="1" x14ac:dyDescent="0.25"/>
    <row r="381413" hidden="1" x14ac:dyDescent="0.25"/>
    <row r="381414" hidden="1" x14ac:dyDescent="0.25"/>
    <row r="381415" hidden="1" x14ac:dyDescent="0.25"/>
    <row r="381416" hidden="1" x14ac:dyDescent="0.25"/>
    <row r="381417" hidden="1" x14ac:dyDescent="0.25"/>
    <row r="381418" hidden="1" x14ac:dyDescent="0.25"/>
    <row r="381419" hidden="1" x14ac:dyDescent="0.25"/>
    <row r="381420" hidden="1" x14ac:dyDescent="0.25"/>
    <row r="381421" hidden="1" x14ac:dyDescent="0.25"/>
    <row r="381422" hidden="1" x14ac:dyDescent="0.25"/>
    <row r="381423" hidden="1" x14ac:dyDescent="0.25"/>
    <row r="381424" hidden="1" x14ac:dyDescent="0.25"/>
    <row r="381425" hidden="1" x14ac:dyDescent="0.25"/>
    <row r="381426" hidden="1" x14ac:dyDescent="0.25"/>
    <row r="381427" hidden="1" x14ac:dyDescent="0.25"/>
    <row r="381428" hidden="1" x14ac:dyDescent="0.25"/>
    <row r="381429" hidden="1" x14ac:dyDescent="0.25"/>
    <row r="381430" hidden="1" x14ac:dyDescent="0.25"/>
    <row r="381431" hidden="1" x14ac:dyDescent="0.25"/>
    <row r="381432" hidden="1" x14ac:dyDescent="0.25"/>
    <row r="381433" hidden="1" x14ac:dyDescent="0.25"/>
    <row r="381434" hidden="1" x14ac:dyDescent="0.25"/>
    <row r="381435" hidden="1" x14ac:dyDescent="0.25"/>
    <row r="381436" hidden="1" x14ac:dyDescent="0.25"/>
    <row r="381437" hidden="1" x14ac:dyDescent="0.25"/>
    <row r="381438" hidden="1" x14ac:dyDescent="0.25"/>
    <row r="381439" hidden="1" x14ac:dyDescent="0.25"/>
    <row r="381440" hidden="1" x14ac:dyDescent="0.25"/>
    <row r="381441" hidden="1" x14ac:dyDescent="0.25"/>
    <row r="381442" hidden="1" x14ac:dyDescent="0.25"/>
    <row r="381443" hidden="1" x14ac:dyDescent="0.25"/>
    <row r="381444" hidden="1" x14ac:dyDescent="0.25"/>
    <row r="381445" hidden="1" x14ac:dyDescent="0.25"/>
    <row r="381446" hidden="1" x14ac:dyDescent="0.25"/>
    <row r="381447" hidden="1" x14ac:dyDescent="0.25"/>
    <row r="381448" hidden="1" x14ac:dyDescent="0.25"/>
    <row r="381449" hidden="1" x14ac:dyDescent="0.25"/>
    <row r="381450" hidden="1" x14ac:dyDescent="0.25"/>
    <row r="381451" hidden="1" x14ac:dyDescent="0.25"/>
    <row r="381452" hidden="1" x14ac:dyDescent="0.25"/>
    <row r="381453" hidden="1" x14ac:dyDescent="0.25"/>
    <row r="381454" hidden="1" x14ac:dyDescent="0.25"/>
    <row r="381455" hidden="1" x14ac:dyDescent="0.25"/>
    <row r="381456" hidden="1" x14ac:dyDescent="0.25"/>
    <row r="381457" hidden="1" x14ac:dyDescent="0.25"/>
    <row r="381458" hidden="1" x14ac:dyDescent="0.25"/>
    <row r="381459" hidden="1" x14ac:dyDescent="0.25"/>
    <row r="381460" hidden="1" x14ac:dyDescent="0.25"/>
    <row r="381461" hidden="1" x14ac:dyDescent="0.25"/>
    <row r="381462" hidden="1" x14ac:dyDescent="0.25"/>
    <row r="381463" hidden="1" x14ac:dyDescent="0.25"/>
    <row r="381464" hidden="1" x14ac:dyDescent="0.25"/>
    <row r="381465" hidden="1" x14ac:dyDescent="0.25"/>
    <row r="381466" hidden="1" x14ac:dyDescent="0.25"/>
    <row r="381467" hidden="1" x14ac:dyDescent="0.25"/>
    <row r="381468" hidden="1" x14ac:dyDescent="0.25"/>
    <row r="381469" hidden="1" x14ac:dyDescent="0.25"/>
    <row r="381470" hidden="1" x14ac:dyDescent="0.25"/>
    <row r="381471" hidden="1" x14ac:dyDescent="0.25"/>
    <row r="381472" hidden="1" x14ac:dyDescent="0.25"/>
    <row r="381473" hidden="1" x14ac:dyDescent="0.25"/>
    <row r="381474" hidden="1" x14ac:dyDescent="0.25"/>
    <row r="381475" hidden="1" x14ac:dyDescent="0.25"/>
    <row r="381476" hidden="1" x14ac:dyDescent="0.25"/>
    <row r="381477" hidden="1" x14ac:dyDescent="0.25"/>
    <row r="381478" hidden="1" x14ac:dyDescent="0.25"/>
    <row r="381479" hidden="1" x14ac:dyDescent="0.25"/>
    <row r="381480" hidden="1" x14ac:dyDescent="0.25"/>
    <row r="381481" hidden="1" x14ac:dyDescent="0.25"/>
    <row r="381482" hidden="1" x14ac:dyDescent="0.25"/>
    <row r="381483" hidden="1" x14ac:dyDescent="0.25"/>
    <row r="381484" hidden="1" x14ac:dyDescent="0.25"/>
    <row r="381485" hidden="1" x14ac:dyDescent="0.25"/>
    <row r="381486" hidden="1" x14ac:dyDescent="0.25"/>
    <row r="381487" hidden="1" x14ac:dyDescent="0.25"/>
    <row r="381488" hidden="1" x14ac:dyDescent="0.25"/>
    <row r="381489" hidden="1" x14ac:dyDescent="0.25"/>
    <row r="381490" hidden="1" x14ac:dyDescent="0.25"/>
    <row r="381491" hidden="1" x14ac:dyDescent="0.25"/>
    <row r="381492" hidden="1" x14ac:dyDescent="0.25"/>
    <row r="381493" hidden="1" x14ac:dyDescent="0.25"/>
    <row r="381494" hidden="1" x14ac:dyDescent="0.25"/>
    <row r="381495" hidden="1" x14ac:dyDescent="0.25"/>
    <row r="381496" hidden="1" x14ac:dyDescent="0.25"/>
    <row r="381497" hidden="1" x14ac:dyDescent="0.25"/>
    <row r="381498" hidden="1" x14ac:dyDescent="0.25"/>
    <row r="381499" hidden="1" x14ac:dyDescent="0.25"/>
    <row r="381500" hidden="1" x14ac:dyDescent="0.25"/>
    <row r="381501" hidden="1" x14ac:dyDescent="0.25"/>
    <row r="381502" hidden="1" x14ac:dyDescent="0.25"/>
    <row r="381503" hidden="1" x14ac:dyDescent="0.25"/>
    <row r="381504" hidden="1" x14ac:dyDescent="0.25"/>
    <row r="381505" hidden="1" x14ac:dyDescent="0.25"/>
    <row r="381506" hidden="1" x14ac:dyDescent="0.25"/>
    <row r="381507" hidden="1" x14ac:dyDescent="0.25"/>
    <row r="381508" hidden="1" x14ac:dyDescent="0.25"/>
    <row r="381509" hidden="1" x14ac:dyDescent="0.25"/>
    <row r="381510" hidden="1" x14ac:dyDescent="0.25"/>
    <row r="381511" hidden="1" x14ac:dyDescent="0.25"/>
    <row r="381512" hidden="1" x14ac:dyDescent="0.25"/>
    <row r="381513" hidden="1" x14ac:dyDescent="0.25"/>
    <row r="381514" hidden="1" x14ac:dyDescent="0.25"/>
    <row r="381515" hidden="1" x14ac:dyDescent="0.25"/>
    <row r="381516" hidden="1" x14ac:dyDescent="0.25"/>
    <row r="381517" hidden="1" x14ac:dyDescent="0.25"/>
    <row r="381518" hidden="1" x14ac:dyDescent="0.25"/>
    <row r="381519" hidden="1" x14ac:dyDescent="0.25"/>
    <row r="381520" hidden="1" x14ac:dyDescent="0.25"/>
    <row r="381521" hidden="1" x14ac:dyDescent="0.25"/>
    <row r="381522" hidden="1" x14ac:dyDescent="0.25"/>
    <row r="381523" hidden="1" x14ac:dyDescent="0.25"/>
    <row r="381524" hidden="1" x14ac:dyDescent="0.25"/>
    <row r="381525" hidden="1" x14ac:dyDescent="0.25"/>
    <row r="381526" hidden="1" x14ac:dyDescent="0.25"/>
    <row r="381527" hidden="1" x14ac:dyDescent="0.25"/>
    <row r="381528" hidden="1" x14ac:dyDescent="0.25"/>
    <row r="381529" hidden="1" x14ac:dyDescent="0.25"/>
    <row r="381530" hidden="1" x14ac:dyDescent="0.25"/>
    <row r="381531" hidden="1" x14ac:dyDescent="0.25"/>
    <row r="381532" hidden="1" x14ac:dyDescent="0.25"/>
    <row r="381533" hidden="1" x14ac:dyDescent="0.25"/>
    <row r="381534" hidden="1" x14ac:dyDescent="0.25"/>
    <row r="381535" hidden="1" x14ac:dyDescent="0.25"/>
    <row r="381536" hidden="1" x14ac:dyDescent="0.25"/>
    <row r="381537" hidden="1" x14ac:dyDescent="0.25"/>
    <row r="381538" hidden="1" x14ac:dyDescent="0.25"/>
    <row r="381539" hidden="1" x14ac:dyDescent="0.25"/>
    <row r="381540" hidden="1" x14ac:dyDescent="0.25"/>
    <row r="381541" hidden="1" x14ac:dyDescent="0.25"/>
    <row r="381542" hidden="1" x14ac:dyDescent="0.25"/>
    <row r="381543" hidden="1" x14ac:dyDescent="0.25"/>
    <row r="381544" hidden="1" x14ac:dyDescent="0.25"/>
    <row r="381545" hidden="1" x14ac:dyDescent="0.25"/>
    <row r="381546" hidden="1" x14ac:dyDescent="0.25"/>
    <row r="381547" hidden="1" x14ac:dyDescent="0.25"/>
    <row r="381548" hidden="1" x14ac:dyDescent="0.25"/>
    <row r="381549" hidden="1" x14ac:dyDescent="0.25"/>
    <row r="381550" hidden="1" x14ac:dyDescent="0.25"/>
    <row r="381551" hidden="1" x14ac:dyDescent="0.25"/>
    <row r="381552" hidden="1" x14ac:dyDescent="0.25"/>
    <row r="381553" hidden="1" x14ac:dyDescent="0.25"/>
    <row r="381554" hidden="1" x14ac:dyDescent="0.25"/>
    <row r="381555" hidden="1" x14ac:dyDescent="0.25"/>
    <row r="381556" hidden="1" x14ac:dyDescent="0.25"/>
    <row r="381557" hidden="1" x14ac:dyDescent="0.25"/>
    <row r="381558" hidden="1" x14ac:dyDescent="0.25"/>
    <row r="381559" hidden="1" x14ac:dyDescent="0.25"/>
    <row r="381560" hidden="1" x14ac:dyDescent="0.25"/>
    <row r="381561" hidden="1" x14ac:dyDescent="0.25"/>
    <row r="381562" hidden="1" x14ac:dyDescent="0.25"/>
    <row r="381563" hidden="1" x14ac:dyDescent="0.25"/>
    <row r="381564" hidden="1" x14ac:dyDescent="0.25"/>
    <row r="381565" hidden="1" x14ac:dyDescent="0.25"/>
    <row r="381566" hidden="1" x14ac:dyDescent="0.25"/>
    <row r="381567" hidden="1" x14ac:dyDescent="0.25"/>
    <row r="381568" hidden="1" x14ac:dyDescent="0.25"/>
    <row r="381569" hidden="1" x14ac:dyDescent="0.25"/>
    <row r="381570" hidden="1" x14ac:dyDescent="0.25"/>
    <row r="381571" hidden="1" x14ac:dyDescent="0.25"/>
    <row r="381572" hidden="1" x14ac:dyDescent="0.25"/>
    <row r="381573" hidden="1" x14ac:dyDescent="0.25"/>
    <row r="381574" hidden="1" x14ac:dyDescent="0.25"/>
    <row r="381575" hidden="1" x14ac:dyDescent="0.25"/>
    <row r="381576" hidden="1" x14ac:dyDescent="0.25"/>
    <row r="381577" hidden="1" x14ac:dyDescent="0.25"/>
    <row r="381578" hidden="1" x14ac:dyDescent="0.25"/>
    <row r="381579" hidden="1" x14ac:dyDescent="0.25"/>
    <row r="381580" hidden="1" x14ac:dyDescent="0.25"/>
    <row r="381581" hidden="1" x14ac:dyDescent="0.25"/>
    <row r="381582" hidden="1" x14ac:dyDescent="0.25"/>
    <row r="381583" hidden="1" x14ac:dyDescent="0.25"/>
    <row r="381584" hidden="1" x14ac:dyDescent="0.25"/>
    <row r="381585" hidden="1" x14ac:dyDescent="0.25"/>
    <row r="381586" hidden="1" x14ac:dyDescent="0.25"/>
    <row r="381587" hidden="1" x14ac:dyDescent="0.25"/>
    <row r="381588" hidden="1" x14ac:dyDescent="0.25"/>
    <row r="381589" hidden="1" x14ac:dyDescent="0.25"/>
    <row r="381590" hidden="1" x14ac:dyDescent="0.25"/>
    <row r="381591" hidden="1" x14ac:dyDescent="0.25"/>
    <row r="381592" hidden="1" x14ac:dyDescent="0.25"/>
    <row r="381593" hidden="1" x14ac:dyDescent="0.25"/>
    <row r="381594" hidden="1" x14ac:dyDescent="0.25"/>
    <row r="381595" hidden="1" x14ac:dyDescent="0.25"/>
    <row r="381596" hidden="1" x14ac:dyDescent="0.25"/>
    <row r="381597" hidden="1" x14ac:dyDescent="0.25"/>
    <row r="381598" hidden="1" x14ac:dyDescent="0.25"/>
    <row r="381599" hidden="1" x14ac:dyDescent="0.25"/>
    <row r="381600" hidden="1" x14ac:dyDescent="0.25"/>
    <row r="381601" hidden="1" x14ac:dyDescent="0.25"/>
    <row r="381602" hidden="1" x14ac:dyDescent="0.25"/>
    <row r="381603" hidden="1" x14ac:dyDescent="0.25"/>
    <row r="381604" hidden="1" x14ac:dyDescent="0.25"/>
    <row r="381605" hidden="1" x14ac:dyDescent="0.25"/>
    <row r="381606" hidden="1" x14ac:dyDescent="0.25"/>
    <row r="381607" hidden="1" x14ac:dyDescent="0.25"/>
    <row r="381608" hidden="1" x14ac:dyDescent="0.25"/>
    <row r="381609" hidden="1" x14ac:dyDescent="0.25"/>
    <row r="381610" hidden="1" x14ac:dyDescent="0.25"/>
    <row r="381611" hidden="1" x14ac:dyDescent="0.25"/>
    <row r="381612" hidden="1" x14ac:dyDescent="0.25"/>
    <row r="381613" hidden="1" x14ac:dyDescent="0.25"/>
    <row r="381614" hidden="1" x14ac:dyDescent="0.25"/>
    <row r="381615" hidden="1" x14ac:dyDescent="0.25"/>
    <row r="381616" hidden="1" x14ac:dyDescent="0.25"/>
    <row r="381617" hidden="1" x14ac:dyDescent="0.25"/>
    <row r="381618" hidden="1" x14ac:dyDescent="0.25"/>
    <row r="381619" hidden="1" x14ac:dyDescent="0.25"/>
    <row r="381620" hidden="1" x14ac:dyDescent="0.25"/>
    <row r="381621" hidden="1" x14ac:dyDescent="0.25"/>
    <row r="381622" hidden="1" x14ac:dyDescent="0.25"/>
    <row r="381623" hidden="1" x14ac:dyDescent="0.25"/>
    <row r="381624" hidden="1" x14ac:dyDescent="0.25"/>
    <row r="381625" hidden="1" x14ac:dyDescent="0.25"/>
    <row r="381626" hidden="1" x14ac:dyDescent="0.25"/>
    <row r="381627" hidden="1" x14ac:dyDescent="0.25"/>
    <row r="381628" hidden="1" x14ac:dyDescent="0.25"/>
    <row r="381629" hidden="1" x14ac:dyDescent="0.25"/>
    <row r="381630" hidden="1" x14ac:dyDescent="0.25"/>
    <row r="381631" hidden="1" x14ac:dyDescent="0.25"/>
    <row r="381632" hidden="1" x14ac:dyDescent="0.25"/>
    <row r="381633" hidden="1" x14ac:dyDescent="0.25"/>
    <row r="381634" hidden="1" x14ac:dyDescent="0.25"/>
    <row r="381635" hidden="1" x14ac:dyDescent="0.25"/>
    <row r="381636" hidden="1" x14ac:dyDescent="0.25"/>
    <row r="381637" hidden="1" x14ac:dyDescent="0.25"/>
    <row r="381638" hidden="1" x14ac:dyDescent="0.25"/>
    <row r="381639" hidden="1" x14ac:dyDescent="0.25"/>
    <row r="381640" hidden="1" x14ac:dyDescent="0.25"/>
    <row r="381641" hidden="1" x14ac:dyDescent="0.25"/>
    <row r="381642" hidden="1" x14ac:dyDescent="0.25"/>
    <row r="381643" hidden="1" x14ac:dyDescent="0.25"/>
    <row r="381644" hidden="1" x14ac:dyDescent="0.25"/>
    <row r="381645" hidden="1" x14ac:dyDescent="0.25"/>
    <row r="381646" hidden="1" x14ac:dyDescent="0.25"/>
    <row r="381647" hidden="1" x14ac:dyDescent="0.25"/>
    <row r="381648" hidden="1" x14ac:dyDescent="0.25"/>
    <row r="381649" hidden="1" x14ac:dyDescent="0.25"/>
    <row r="381650" hidden="1" x14ac:dyDescent="0.25"/>
    <row r="381651" hidden="1" x14ac:dyDescent="0.25"/>
    <row r="381652" hidden="1" x14ac:dyDescent="0.25"/>
    <row r="381653" hidden="1" x14ac:dyDescent="0.25"/>
    <row r="381654" hidden="1" x14ac:dyDescent="0.25"/>
    <row r="381655" hidden="1" x14ac:dyDescent="0.25"/>
    <row r="381656" hidden="1" x14ac:dyDescent="0.25"/>
    <row r="381657" hidden="1" x14ac:dyDescent="0.25"/>
    <row r="381658" hidden="1" x14ac:dyDescent="0.25"/>
    <row r="381659" hidden="1" x14ac:dyDescent="0.25"/>
    <row r="381660" hidden="1" x14ac:dyDescent="0.25"/>
    <row r="381661" hidden="1" x14ac:dyDescent="0.25"/>
    <row r="381662" hidden="1" x14ac:dyDescent="0.25"/>
    <row r="381663" hidden="1" x14ac:dyDescent="0.25"/>
    <row r="381664" hidden="1" x14ac:dyDescent="0.25"/>
    <row r="381665" hidden="1" x14ac:dyDescent="0.25"/>
    <row r="381666" hidden="1" x14ac:dyDescent="0.25"/>
    <row r="381667" hidden="1" x14ac:dyDescent="0.25"/>
    <row r="381668" hidden="1" x14ac:dyDescent="0.25"/>
    <row r="381669" hidden="1" x14ac:dyDescent="0.25"/>
    <row r="381670" hidden="1" x14ac:dyDescent="0.25"/>
    <row r="381671" hidden="1" x14ac:dyDescent="0.25"/>
    <row r="381672" hidden="1" x14ac:dyDescent="0.25"/>
    <row r="381673" hidden="1" x14ac:dyDescent="0.25"/>
    <row r="381674" hidden="1" x14ac:dyDescent="0.25"/>
    <row r="381675" hidden="1" x14ac:dyDescent="0.25"/>
    <row r="381676" hidden="1" x14ac:dyDescent="0.25"/>
    <row r="381677" hidden="1" x14ac:dyDescent="0.25"/>
    <row r="381678" hidden="1" x14ac:dyDescent="0.25"/>
    <row r="381679" hidden="1" x14ac:dyDescent="0.25"/>
    <row r="381680" hidden="1" x14ac:dyDescent="0.25"/>
    <row r="381681" hidden="1" x14ac:dyDescent="0.25"/>
    <row r="381682" hidden="1" x14ac:dyDescent="0.25"/>
    <row r="381683" hidden="1" x14ac:dyDescent="0.25"/>
    <row r="381684" hidden="1" x14ac:dyDescent="0.25"/>
    <row r="381685" hidden="1" x14ac:dyDescent="0.25"/>
    <row r="381686" hidden="1" x14ac:dyDescent="0.25"/>
    <row r="381687" hidden="1" x14ac:dyDescent="0.25"/>
    <row r="381688" hidden="1" x14ac:dyDescent="0.25"/>
    <row r="381689" hidden="1" x14ac:dyDescent="0.25"/>
    <row r="381690" hidden="1" x14ac:dyDescent="0.25"/>
    <row r="381691" hidden="1" x14ac:dyDescent="0.25"/>
    <row r="381692" hidden="1" x14ac:dyDescent="0.25"/>
    <row r="381693" hidden="1" x14ac:dyDescent="0.25"/>
    <row r="381694" hidden="1" x14ac:dyDescent="0.25"/>
    <row r="381695" hidden="1" x14ac:dyDescent="0.25"/>
    <row r="381696" hidden="1" x14ac:dyDescent="0.25"/>
    <row r="381697" hidden="1" x14ac:dyDescent="0.25"/>
    <row r="381698" hidden="1" x14ac:dyDescent="0.25"/>
    <row r="381699" hidden="1" x14ac:dyDescent="0.25"/>
    <row r="381700" hidden="1" x14ac:dyDescent="0.25"/>
    <row r="381701" hidden="1" x14ac:dyDescent="0.25"/>
    <row r="381702" hidden="1" x14ac:dyDescent="0.25"/>
    <row r="381703" hidden="1" x14ac:dyDescent="0.25"/>
    <row r="381704" hidden="1" x14ac:dyDescent="0.25"/>
    <row r="381705" hidden="1" x14ac:dyDescent="0.25"/>
    <row r="381706" hidden="1" x14ac:dyDescent="0.25"/>
    <row r="381707" hidden="1" x14ac:dyDescent="0.25"/>
    <row r="381708" hidden="1" x14ac:dyDescent="0.25"/>
    <row r="381709" hidden="1" x14ac:dyDescent="0.25"/>
    <row r="381710" hidden="1" x14ac:dyDescent="0.25"/>
    <row r="381711" hidden="1" x14ac:dyDescent="0.25"/>
    <row r="381712" hidden="1" x14ac:dyDescent="0.25"/>
    <row r="381713" hidden="1" x14ac:dyDescent="0.25"/>
    <row r="381714" hidden="1" x14ac:dyDescent="0.25"/>
    <row r="381715" hidden="1" x14ac:dyDescent="0.25"/>
    <row r="381716" hidden="1" x14ac:dyDescent="0.25"/>
    <row r="381717" hidden="1" x14ac:dyDescent="0.25"/>
    <row r="381718" hidden="1" x14ac:dyDescent="0.25"/>
    <row r="381719" hidden="1" x14ac:dyDescent="0.25"/>
    <row r="381720" hidden="1" x14ac:dyDescent="0.25"/>
    <row r="381721" hidden="1" x14ac:dyDescent="0.25"/>
    <row r="381722" hidden="1" x14ac:dyDescent="0.25"/>
    <row r="381723" hidden="1" x14ac:dyDescent="0.25"/>
    <row r="381724" hidden="1" x14ac:dyDescent="0.25"/>
    <row r="381725" hidden="1" x14ac:dyDescent="0.25"/>
    <row r="381726" hidden="1" x14ac:dyDescent="0.25"/>
    <row r="381727" hidden="1" x14ac:dyDescent="0.25"/>
    <row r="381728" hidden="1" x14ac:dyDescent="0.25"/>
    <row r="381729" hidden="1" x14ac:dyDescent="0.25"/>
    <row r="381730" hidden="1" x14ac:dyDescent="0.25"/>
    <row r="381731" hidden="1" x14ac:dyDescent="0.25"/>
    <row r="381732" hidden="1" x14ac:dyDescent="0.25"/>
    <row r="381733" hidden="1" x14ac:dyDescent="0.25"/>
    <row r="381734" hidden="1" x14ac:dyDescent="0.25"/>
    <row r="381735" hidden="1" x14ac:dyDescent="0.25"/>
    <row r="381736" hidden="1" x14ac:dyDescent="0.25"/>
    <row r="381737" hidden="1" x14ac:dyDescent="0.25"/>
    <row r="381738" hidden="1" x14ac:dyDescent="0.25"/>
    <row r="381739" hidden="1" x14ac:dyDescent="0.25"/>
    <row r="381740" hidden="1" x14ac:dyDescent="0.25"/>
    <row r="381741" hidden="1" x14ac:dyDescent="0.25"/>
    <row r="381742" hidden="1" x14ac:dyDescent="0.25"/>
    <row r="381743" hidden="1" x14ac:dyDescent="0.25"/>
    <row r="381744" hidden="1" x14ac:dyDescent="0.25"/>
    <row r="381745" hidden="1" x14ac:dyDescent="0.25"/>
    <row r="381746" hidden="1" x14ac:dyDescent="0.25"/>
    <row r="381747" hidden="1" x14ac:dyDescent="0.25"/>
    <row r="381748" hidden="1" x14ac:dyDescent="0.25"/>
    <row r="381749" hidden="1" x14ac:dyDescent="0.25"/>
    <row r="381750" hidden="1" x14ac:dyDescent="0.25"/>
    <row r="381751" hidden="1" x14ac:dyDescent="0.25"/>
    <row r="381752" hidden="1" x14ac:dyDescent="0.25"/>
    <row r="381753" hidden="1" x14ac:dyDescent="0.25"/>
    <row r="381754" hidden="1" x14ac:dyDescent="0.25"/>
    <row r="381755" hidden="1" x14ac:dyDescent="0.25"/>
    <row r="381756" hidden="1" x14ac:dyDescent="0.25"/>
    <row r="381757" hidden="1" x14ac:dyDescent="0.25"/>
    <row r="381758" hidden="1" x14ac:dyDescent="0.25"/>
    <row r="381759" hidden="1" x14ac:dyDescent="0.25"/>
    <row r="381760" hidden="1" x14ac:dyDescent="0.25"/>
    <row r="381761" hidden="1" x14ac:dyDescent="0.25"/>
    <row r="381762" hidden="1" x14ac:dyDescent="0.25"/>
    <row r="381763" hidden="1" x14ac:dyDescent="0.25"/>
    <row r="381764" hidden="1" x14ac:dyDescent="0.25"/>
    <row r="381765" hidden="1" x14ac:dyDescent="0.25"/>
    <row r="381766" hidden="1" x14ac:dyDescent="0.25"/>
    <row r="381767" hidden="1" x14ac:dyDescent="0.25"/>
    <row r="381768" hidden="1" x14ac:dyDescent="0.25"/>
    <row r="381769" hidden="1" x14ac:dyDescent="0.25"/>
    <row r="381770" hidden="1" x14ac:dyDescent="0.25"/>
    <row r="381771" hidden="1" x14ac:dyDescent="0.25"/>
    <row r="381772" hidden="1" x14ac:dyDescent="0.25"/>
    <row r="381773" hidden="1" x14ac:dyDescent="0.25"/>
    <row r="381774" hidden="1" x14ac:dyDescent="0.25"/>
    <row r="381775" hidden="1" x14ac:dyDescent="0.25"/>
    <row r="381776" hidden="1" x14ac:dyDescent="0.25"/>
    <row r="381777" hidden="1" x14ac:dyDescent="0.25"/>
    <row r="381778" hidden="1" x14ac:dyDescent="0.25"/>
    <row r="381779" hidden="1" x14ac:dyDescent="0.25"/>
    <row r="381780" hidden="1" x14ac:dyDescent="0.25"/>
    <row r="381781" hidden="1" x14ac:dyDescent="0.25"/>
    <row r="381782" hidden="1" x14ac:dyDescent="0.25"/>
    <row r="381783" hidden="1" x14ac:dyDescent="0.25"/>
    <row r="381784" hidden="1" x14ac:dyDescent="0.25"/>
    <row r="381785" hidden="1" x14ac:dyDescent="0.25"/>
    <row r="381786" hidden="1" x14ac:dyDescent="0.25"/>
    <row r="381787" hidden="1" x14ac:dyDescent="0.25"/>
    <row r="381788" hidden="1" x14ac:dyDescent="0.25"/>
    <row r="381789" hidden="1" x14ac:dyDescent="0.25"/>
    <row r="381790" hidden="1" x14ac:dyDescent="0.25"/>
    <row r="381791" hidden="1" x14ac:dyDescent="0.25"/>
    <row r="381792" hidden="1" x14ac:dyDescent="0.25"/>
    <row r="381793" hidden="1" x14ac:dyDescent="0.25"/>
    <row r="381794" hidden="1" x14ac:dyDescent="0.25"/>
    <row r="381795" hidden="1" x14ac:dyDescent="0.25"/>
    <row r="381796" hidden="1" x14ac:dyDescent="0.25"/>
    <row r="381797" hidden="1" x14ac:dyDescent="0.25"/>
    <row r="381798" hidden="1" x14ac:dyDescent="0.25"/>
    <row r="381799" hidden="1" x14ac:dyDescent="0.25"/>
    <row r="381800" hidden="1" x14ac:dyDescent="0.25"/>
    <row r="381801" hidden="1" x14ac:dyDescent="0.25"/>
    <row r="381802" hidden="1" x14ac:dyDescent="0.25"/>
    <row r="381803" hidden="1" x14ac:dyDescent="0.25"/>
    <row r="381804" hidden="1" x14ac:dyDescent="0.25"/>
    <row r="381805" hidden="1" x14ac:dyDescent="0.25"/>
    <row r="381806" hidden="1" x14ac:dyDescent="0.25"/>
    <row r="381807" hidden="1" x14ac:dyDescent="0.25"/>
    <row r="381808" hidden="1" x14ac:dyDescent="0.25"/>
    <row r="381809" hidden="1" x14ac:dyDescent="0.25"/>
    <row r="381810" hidden="1" x14ac:dyDescent="0.25"/>
    <row r="381811" hidden="1" x14ac:dyDescent="0.25"/>
    <row r="381812" hidden="1" x14ac:dyDescent="0.25"/>
    <row r="381813" hidden="1" x14ac:dyDescent="0.25"/>
    <row r="381814" hidden="1" x14ac:dyDescent="0.25"/>
    <row r="381815" hidden="1" x14ac:dyDescent="0.25"/>
    <row r="381816" hidden="1" x14ac:dyDescent="0.25"/>
    <row r="381817" hidden="1" x14ac:dyDescent="0.25"/>
    <row r="381818" hidden="1" x14ac:dyDescent="0.25"/>
    <row r="381819" hidden="1" x14ac:dyDescent="0.25"/>
    <row r="381820" hidden="1" x14ac:dyDescent="0.25"/>
    <row r="381821" hidden="1" x14ac:dyDescent="0.25"/>
    <row r="381822" hidden="1" x14ac:dyDescent="0.25"/>
    <row r="381823" hidden="1" x14ac:dyDescent="0.25"/>
    <row r="381824" hidden="1" x14ac:dyDescent="0.25"/>
    <row r="381825" hidden="1" x14ac:dyDescent="0.25"/>
    <row r="381826" hidden="1" x14ac:dyDescent="0.25"/>
    <row r="381827" hidden="1" x14ac:dyDescent="0.25"/>
    <row r="381828" hidden="1" x14ac:dyDescent="0.25"/>
    <row r="381829" hidden="1" x14ac:dyDescent="0.25"/>
    <row r="381830" hidden="1" x14ac:dyDescent="0.25"/>
    <row r="381831" hidden="1" x14ac:dyDescent="0.25"/>
    <row r="381832" hidden="1" x14ac:dyDescent="0.25"/>
    <row r="381833" hidden="1" x14ac:dyDescent="0.25"/>
    <row r="381834" hidden="1" x14ac:dyDescent="0.25"/>
    <row r="381835" hidden="1" x14ac:dyDescent="0.25"/>
    <row r="381836" hidden="1" x14ac:dyDescent="0.25"/>
    <row r="381837" hidden="1" x14ac:dyDescent="0.25"/>
    <row r="381838" hidden="1" x14ac:dyDescent="0.25"/>
    <row r="381839" hidden="1" x14ac:dyDescent="0.25"/>
    <row r="381840" hidden="1" x14ac:dyDescent="0.25"/>
    <row r="381841" hidden="1" x14ac:dyDescent="0.25"/>
    <row r="381842" hidden="1" x14ac:dyDescent="0.25"/>
    <row r="381843" hidden="1" x14ac:dyDescent="0.25"/>
    <row r="381844" hidden="1" x14ac:dyDescent="0.25"/>
    <row r="381845" hidden="1" x14ac:dyDescent="0.25"/>
    <row r="381846" hidden="1" x14ac:dyDescent="0.25"/>
    <row r="381847" hidden="1" x14ac:dyDescent="0.25"/>
    <row r="381848" hidden="1" x14ac:dyDescent="0.25"/>
    <row r="381849" hidden="1" x14ac:dyDescent="0.25"/>
    <row r="381850" hidden="1" x14ac:dyDescent="0.25"/>
    <row r="381851" hidden="1" x14ac:dyDescent="0.25"/>
    <row r="381852" hidden="1" x14ac:dyDescent="0.25"/>
    <row r="381853" hidden="1" x14ac:dyDescent="0.25"/>
    <row r="381854" hidden="1" x14ac:dyDescent="0.25"/>
    <row r="381855" hidden="1" x14ac:dyDescent="0.25"/>
    <row r="381856" hidden="1" x14ac:dyDescent="0.25"/>
    <row r="381857" hidden="1" x14ac:dyDescent="0.25"/>
    <row r="381858" hidden="1" x14ac:dyDescent="0.25"/>
    <row r="381859" hidden="1" x14ac:dyDescent="0.25"/>
    <row r="381860" hidden="1" x14ac:dyDescent="0.25"/>
    <row r="381861" hidden="1" x14ac:dyDescent="0.25"/>
    <row r="381862" hidden="1" x14ac:dyDescent="0.25"/>
    <row r="381863" hidden="1" x14ac:dyDescent="0.25"/>
    <row r="381864" hidden="1" x14ac:dyDescent="0.25"/>
    <row r="381865" hidden="1" x14ac:dyDescent="0.25"/>
    <row r="381866" hidden="1" x14ac:dyDescent="0.25"/>
    <row r="381867" hidden="1" x14ac:dyDescent="0.25"/>
    <row r="381868" hidden="1" x14ac:dyDescent="0.25"/>
    <row r="381869" hidden="1" x14ac:dyDescent="0.25"/>
    <row r="381870" hidden="1" x14ac:dyDescent="0.25"/>
    <row r="381871" hidden="1" x14ac:dyDescent="0.25"/>
    <row r="381872" hidden="1" x14ac:dyDescent="0.25"/>
    <row r="381873" hidden="1" x14ac:dyDescent="0.25"/>
    <row r="381874" hidden="1" x14ac:dyDescent="0.25"/>
    <row r="381875" hidden="1" x14ac:dyDescent="0.25"/>
    <row r="381876" hidden="1" x14ac:dyDescent="0.25"/>
    <row r="381877" hidden="1" x14ac:dyDescent="0.25"/>
    <row r="381878" hidden="1" x14ac:dyDescent="0.25"/>
    <row r="381879" hidden="1" x14ac:dyDescent="0.25"/>
    <row r="381880" hidden="1" x14ac:dyDescent="0.25"/>
    <row r="381881" hidden="1" x14ac:dyDescent="0.25"/>
    <row r="381882" hidden="1" x14ac:dyDescent="0.25"/>
    <row r="381883" hidden="1" x14ac:dyDescent="0.25"/>
    <row r="381884" hidden="1" x14ac:dyDescent="0.25"/>
    <row r="381885" hidden="1" x14ac:dyDescent="0.25"/>
    <row r="381886" hidden="1" x14ac:dyDescent="0.25"/>
    <row r="381887" hidden="1" x14ac:dyDescent="0.25"/>
    <row r="381888" hidden="1" x14ac:dyDescent="0.25"/>
    <row r="381889" hidden="1" x14ac:dyDescent="0.25"/>
    <row r="381890" hidden="1" x14ac:dyDescent="0.25"/>
    <row r="381891" hidden="1" x14ac:dyDescent="0.25"/>
    <row r="381892" hidden="1" x14ac:dyDescent="0.25"/>
    <row r="381893" hidden="1" x14ac:dyDescent="0.25"/>
    <row r="381894" hidden="1" x14ac:dyDescent="0.25"/>
    <row r="381895" hidden="1" x14ac:dyDescent="0.25"/>
    <row r="381896" hidden="1" x14ac:dyDescent="0.25"/>
    <row r="381897" hidden="1" x14ac:dyDescent="0.25"/>
    <row r="381898" hidden="1" x14ac:dyDescent="0.25"/>
    <row r="381899" hidden="1" x14ac:dyDescent="0.25"/>
    <row r="381900" hidden="1" x14ac:dyDescent="0.25"/>
    <row r="381901" hidden="1" x14ac:dyDescent="0.25"/>
    <row r="381902" hidden="1" x14ac:dyDescent="0.25"/>
    <row r="381903" hidden="1" x14ac:dyDescent="0.25"/>
    <row r="381904" hidden="1" x14ac:dyDescent="0.25"/>
    <row r="381905" hidden="1" x14ac:dyDescent="0.25"/>
    <row r="381906" hidden="1" x14ac:dyDescent="0.25"/>
    <row r="381907" hidden="1" x14ac:dyDescent="0.25"/>
    <row r="381908" hidden="1" x14ac:dyDescent="0.25"/>
    <row r="381909" hidden="1" x14ac:dyDescent="0.25"/>
    <row r="381910" hidden="1" x14ac:dyDescent="0.25"/>
    <row r="381911" hidden="1" x14ac:dyDescent="0.25"/>
    <row r="381912" hidden="1" x14ac:dyDescent="0.25"/>
    <row r="381913" hidden="1" x14ac:dyDescent="0.25"/>
    <row r="381914" hidden="1" x14ac:dyDescent="0.25"/>
    <row r="381915" hidden="1" x14ac:dyDescent="0.25"/>
    <row r="381916" hidden="1" x14ac:dyDescent="0.25"/>
    <row r="381917" hidden="1" x14ac:dyDescent="0.25"/>
    <row r="381918" hidden="1" x14ac:dyDescent="0.25"/>
    <row r="381919" hidden="1" x14ac:dyDescent="0.25"/>
    <row r="381920" hidden="1" x14ac:dyDescent="0.25"/>
    <row r="381921" hidden="1" x14ac:dyDescent="0.25"/>
    <row r="381922" hidden="1" x14ac:dyDescent="0.25"/>
    <row r="381923" hidden="1" x14ac:dyDescent="0.25"/>
    <row r="381924" hidden="1" x14ac:dyDescent="0.25"/>
    <row r="381925" hidden="1" x14ac:dyDescent="0.25"/>
    <row r="381926" hidden="1" x14ac:dyDescent="0.25"/>
    <row r="381927" hidden="1" x14ac:dyDescent="0.25"/>
    <row r="381928" hidden="1" x14ac:dyDescent="0.25"/>
    <row r="381929" hidden="1" x14ac:dyDescent="0.25"/>
    <row r="381930" hidden="1" x14ac:dyDescent="0.25"/>
    <row r="381931" hidden="1" x14ac:dyDescent="0.25"/>
    <row r="381932" hidden="1" x14ac:dyDescent="0.25"/>
    <row r="381933" hidden="1" x14ac:dyDescent="0.25"/>
    <row r="381934" hidden="1" x14ac:dyDescent="0.25"/>
    <row r="381935" hidden="1" x14ac:dyDescent="0.25"/>
    <row r="381936" hidden="1" x14ac:dyDescent="0.25"/>
    <row r="381937" hidden="1" x14ac:dyDescent="0.25"/>
    <row r="381938" hidden="1" x14ac:dyDescent="0.25"/>
    <row r="381939" hidden="1" x14ac:dyDescent="0.25"/>
    <row r="381940" hidden="1" x14ac:dyDescent="0.25"/>
    <row r="381941" hidden="1" x14ac:dyDescent="0.25"/>
    <row r="381942" hidden="1" x14ac:dyDescent="0.25"/>
    <row r="381943" hidden="1" x14ac:dyDescent="0.25"/>
    <row r="381944" hidden="1" x14ac:dyDescent="0.25"/>
    <row r="381945" hidden="1" x14ac:dyDescent="0.25"/>
    <row r="381946" hidden="1" x14ac:dyDescent="0.25"/>
    <row r="381947" hidden="1" x14ac:dyDescent="0.25"/>
    <row r="381948" hidden="1" x14ac:dyDescent="0.25"/>
    <row r="381949" hidden="1" x14ac:dyDescent="0.25"/>
    <row r="381950" hidden="1" x14ac:dyDescent="0.25"/>
    <row r="381951" hidden="1" x14ac:dyDescent="0.25"/>
    <row r="381952" hidden="1" x14ac:dyDescent="0.25"/>
    <row r="381953" hidden="1" x14ac:dyDescent="0.25"/>
    <row r="381954" hidden="1" x14ac:dyDescent="0.25"/>
    <row r="381955" hidden="1" x14ac:dyDescent="0.25"/>
    <row r="381956" hidden="1" x14ac:dyDescent="0.25"/>
    <row r="381957" hidden="1" x14ac:dyDescent="0.25"/>
    <row r="381958" hidden="1" x14ac:dyDescent="0.25"/>
    <row r="381959" hidden="1" x14ac:dyDescent="0.25"/>
    <row r="381960" hidden="1" x14ac:dyDescent="0.25"/>
    <row r="381961" hidden="1" x14ac:dyDescent="0.25"/>
    <row r="381962" hidden="1" x14ac:dyDescent="0.25"/>
    <row r="381963" hidden="1" x14ac:dyDescent="0.25"/>
    <row r="381964" hidden="1" x14ac:dyDescent="0.25"/>
    <row r="381965" hidden="1" x14ac:dyDescent="0.25"/>
    <row r="381966" hidden="1" x14ac:dyDescent="0.25"/>
    <row r="381967" hidden="1" x14ac:dyDescent="0.25"/>
    <row r="381968" hidden="1" x14ac:dyDescent="0.25"/>
    <row r="381969" hidden="1" x14ac:dyDescent="0.25"/>
    <row r="381970" hidden="1" x14ac:dyDescent="0.25"/>
    <row r="381971" hidden="1" x14ac:dyDescent="0.25"/>
    <row r="381972" hidden="1" x14ac:dyDescent="0.25"/>
    <row r="381973" hidden="1" x14ac:dyDescent="0.25"/>
    <row r="381974" hidden="1" x14ac:dyDescent="0.25"/>
    <row r="381975" hidden="1" x14ac:dyDescent="0.25"/>
    <row r="381976" hidden="1" x14ac:dyDescent="0.25"/>
    <row r="381977" hidden="1" x14ac:dyDescent="0.25"/>
    <row r="381978" hidden="1" x14ac:dyDescent="0.25"/>
    <row r="381979" hidden="1" x14ac:dyDescent="0.25"/>
    <row r="381980" hidden="1" x14ac:dyDescent="0.25"/>
    <row r="381981" hidden="1" x14ac:dyDescent="0.25"/>
    <row r="381982" hidden="1" x14ac:dyDescent="0.25"/>
    <row r="381983" hidden="1" x14ac:dyDescent="0.25"/>
    <row r="381984" hidden="1" x14ac:dyDescent="0.25"/>
    <row r="381985" hidden="1" x14ac:dyDescent="0.25"/>
    <row r="381986" hidden="1" x14ac:dyDescent="0.25"/>
    <row r="381987" hidden="1" x14ac:dyDescent="0.25"/>
    <row r="381988" hidden="1" x14ac:dyDescent="0.25"/>
    <row r="381989" hidden="1" x14ac:dyDescent="0.25"/>
    <row r="381990" hidden="1" x14ac:dyDescent="0.25"/>
    <row r="381991" hidden="1" x14ac:dyDescent="0.25"/>
    <row r="381992" hidden="1" x14ac:dyDescent="0.25"/>
    <row r="381993" hidden="1" x14ac:dyDescent="0.25"/>
    <row r="381994" hidden="1" x14ac:dyDescent="0.25"/>
    <row r="381995" hidden="1" x14ac:dyDescent="0.25"/>
    <row r="381996" hidden="1" x14ac:dyDescent="0.25"/>
    <row r="381997" hidden="1" x14ac:dyDescent="0.25"/>
    <row r="381998" hidden="1" x14ac:dyDescent="0.25"/>
    <row r="381999" hidden="1" x14ac:dyDescent="0.25"/>
    <row r="382000" hidden="1" x14ac:dyDescent="0.25"/>
    <row r="382001" hidden="1" x14ac:dyDescent="0.25"/>
    <row r="382002" hidden="1" x14ac:dyDescent="0.25"/>
    <row r="382003" hidden="1" x14ac:dyDescent="0.25"/>
    <row r="382004" hidden="1" x14ac:dyDescent="0.25"/>
    <row r="382005" hidden="1" x14ac:dyDescent="0.25"/>
    <row r="382006" hidden="1" x14ac:dyDescent="0.25"/>
    <row r="382007" hidden="1" x14ac:dyDescent="0.25"/>
    <row r="382008" hidden="1" x14ac:dyDescent="0.25"/>
    <row r="382009" hidden="1" x14ac:dyDescent="0.25"/>
    <row r="382010" hidden="1" x14ac:dyDescent="0.25"/>
    <row r="382011" hidden="1" x14ac:dyDescent="0.25"/>
    <row r="382012" hidden="1" x14ac:dyDescent="0.25"/>
    <row r="382013" hidden="1" x14ac:dyDescent="0.25"/>
    <row r="382014" hidden="1" x14ac:dyDescent="0.25"/>
    <row r="382015" hidden="1" x14ac:dyDescent="0.25"/>
    <row r="382016" hidden="1" x14ac:dyDescent="0.25"/>
    <row r="382017" hidden="1" x14ac:dyDescent="0.25"/>
    <row r="382018" hidden="1" x14ac:dyDescent="0.25"/>
    <row r="382019" hidden="1" x14ac:dyDescent="0.25"/>
    <row r="382020" hidden="1" x14ac:dyDescent="0.25"/>
    <row r="382021" hidden="1" x14ac:dyDescent="0.25"/>
    <row r="382022" hidden="1" x14ac:dyDescent="0.25"/>
    <row r="382023" hidden="1" x14ac:dyDescent="0.25"/>
    <row r="382024" hidden="1" x14ac:dyDescent="0.25"/>
    <row r="382025" hidden="1" x14ac:dyDescent="0.25"/>
    <row r="382026" hidden="1" x14ac:dyDescent="0.25"/>
    <row r="382027" hidden="1" x14ac:dyDescent="0.25"/>
    <row r="382028" hidden="1" x14ac:dyDescent="0.25"/>
    <row r="382029" hidden="1" x14ac:dyDescent="0.25"/>
    <row r="382030" hidden="1" x14ac:dyDescent="0.25"/>
    <row r="382031" hidden="1" x14ac:dyDescent="0.25"/>
    <row r="382032" hidden="1" x14ac:dyDescent="0.25"/>
    <row r="382033" hidden="1" x14ac:dyDescent="0.25"/>
    <row r="382034" hidden="1" x14ac:dyDescent="0.25"/>
    <row r="382035" hidden="1" x14ac:dyDescent="0.25"/>
    <row r="382036" hidden="1" x14ac:dyDescent="0.25"/>
    <row r="382037" hidden="1" x14ac:dyDescent="0.25"/>
    <row r="382038" hidden="1" x14ac:dyDescent="0.25"/>
    <row r="382039" hidden="1" x14ac:dyDescent="0.25"/>
    <row r="382040" hidden="1" x14ac:dyDescent="0.25"/>
    <row r="382041" hidden="1" x14ac:dyDescent="0.25"/>
    <row r="382042" hidden="1" x14ac:dyDescent="0.25"/>
    <row r="382043" hidden="1" x14ac:dyDescent="0.25"/>
    <row r="382044" hidden="1" x14ac:dyDescent="0.25"/>
    <row r="382045" hidden="1" x14ac:dyDescent="0.25"/>
    <row r="382046" hidden="1" x14ac:dyDescent="0.25"/>
    <row r="382047" hidden="1" x14ac:dyDescent="0.25"/>
    <row r="382048" hidden="1" x14ac:dyDescent="0.25"/>
    <row r="382049" hidden="1" x14ac:dyDescent="0.25"/>
    <row r="382050" hidden="1" x14ac:dyDescent="0.25"/>
    <row r="382051" hidden="1" x14ac:dyDescent="0.25"/>
    <row r="382052" hidden="1" x14ac:dyDescent="0.25"/>
    <row r="382053" hidden="1" x14ac:dyDescent="0.25"/>
    <row r="382054" hidden="1" x14ac:dyDescent="0.25"/>
    <row r="382055" hidden="1" x14ac:dyDescent="0.25"/>
    <row r="382056" hidden="1" x14ac:dyDescent="0.25"/>
    <row r="382057" hidden="1" x14ac:dyDescent="0.25"/>
    <row r="382058" hidden="1" x14ac:dyDescent="0.25"/>
    <row r="382059" hidden="1" x14ac:dyDescent="0.25"/>
    <row r="382060" hidden="1" x14ac:dyDescent="0.25"/>
    <row r="382061" hidden="1" x14ac:dyDescent="0.25"/>
    <row r="382062" hidden="1" x14ac:dyDescent="0.25"/>
    <row r="382063" hidden="1" x14ac:dyDescent="0.25"/>
    <row r="382064" hidden="1" x14ac:dyDescent="0.25"/>
    <row r="382065" hidden="1" x14ac:dyDescent="0.25"/>
    <row r="382066" hidden="1" x14ac:dyDescent="0.25"/>
    <row r="382067" hidden="1" x14ac:dyDescent="0.25"/>
    <row r="382068" hidden="1" x14ac:dyDescent="0.25"/>
    <row r="382069" hidden="1" x14ac:dyDescent="0.25"/>
    <row r="382070" hidden="1" x14ac:dyDescent="0.25"/>
    <row r="382071" hidden="1" x14ac:dyDescent="0.25"/>
    <row r="382072" hidden="1" x14ac:dyDescent="0.25"/>
    <row r="382073" hidden="1" x14ac:dyDescent="0.25"/>
    <row r="382074" hidden="1" x14ac:dyDescent="0.25"/>
    <row r="382075" hidden="1" x14ac:dyDescent="0.25"/>
    <row r="382076" hidden="1" x14ac:dyDescent="0.25"/>
    <row r="382077" hidden="1" x14ac:dyDescent="0.25"/>
    <row r="382078" hidden="1" x14ac:dyDescent="0.25"/>
    <row r="382079" hidden="1" x14ac:dyDescent="0.25"/>
    <row r="382080" hidden="1" x14ac:dyDescent="0.25"/>
    <row r="382081" hidden="1" x14ac:dyDescent="0.25"/>
    <row r="382082" hidden="1" x14ac:dyDescent="0.25"/>
    <row r="382083" hidden="1" x14ac:dyDescent="0.25"/>
    <row r="382084" hidden="1" x14ac:dyDescent="0.25"/>
    <row r="382085" hidden="1" x14ac:dyDescent="0.25"/>
    <row r="382086" hidden="1" x14ac:dyDescent="0.25"/>
    <row r="382087" hidden="1" x14ac:dyDescent="0.25"/>
    <row r="382088" hidden="1" x14ac:dyDescent="0.25"/>
    <row r="382089" hidden="1" x14ac:dyDescent="0.25"/>
    <row r="382090" hidden="1" x14ac:dyDescent="0.25"/>
    <row r="382091" hidden="1" x14ac:dyDescent="0.25"/>
    <row r="382092" hidden="1" x14ac:dyDescent="0.25"/>
    <row r="382093" hidden="1" x14ac:dyDescent="0.25"/>
    <row r="382094" hidden="1" x14ac:dyDescent="0.25"/>
    <row r="382095" hidden="1" x14ac:dyDescent="0.25"/>
    <row r="382096" hidden="1" x14ac:dyDescent="0.25"/>
    <row r="382097" hidden="1" x14ac:dyDescent="0.25"/>
    <row r="382098" hidden="1" x14ac:dyDescent="0.25"/>
    <row r="382099" hidden="1" x14ac:dyDescent="0.25"/>
    <row r="382100" hidden="1" x14ac:dyDescent="0.25"/>
    <row r="382101" hidden="1" x14ac:dyDescent="0.25"/>
    <row r="382102" hidden="1" x14ac:dyDescent="0.25"/>
    <row r="382103" hidden="1" x14ac:dyDescent="0.25"/>
    <row r="382104" hidden="1" x14ac:dyDescent="0.25"/>
    <row r="382105" hidden="1" x14ac:dyDescent="0.25"/>
    <row r="382106" hidden="1" x14ac:dyDescent="0.25"/>
    <row r="382107" hidden="1" x14ac:dyDescent="0.25"/>
    <row r="382108" hidden="1" x14ac:dyDescent="0.25"/>
    <row r="382109" hidden="1" x14ac:dyDescent="0.25"/>
    <row r="382110" hidden="1" x14ac:dyDescent="0.25"/>
    <row r="382111" hidden="1" x14ac:dyDescent="0.25"/>
    <row r="382112" hidden="1" x14ac:dyDescent="0.25"/>
    <row r="382113" hidden="1" x14ac:dyDescent="0.25"/>
    <row r="382114" hidden="1" x14ac:dyDescent="0.25"/>
    <row r="382115" hidden="1" x14ac:dyDescent="0.25"/>
    <row r="382116" hidden="1" x14ac:dyDescent="0.25"/>
    <row r="382117" hidden="1" x14ac:dyDescent="0.25"/>
    <row r="382118" hidden="1" x14ac:dyDescent="0.25"/>
    <row r="382119" hidden="1" x14ac:dyDescent="0.25"/>
    <row r="382120" hidden="1" x14ac:dyDescent="0.25"/>
    <row r="382121" hidden="1" x14ac:dyDescent="0.25"/>
    <row r="382122" hidden="1" x14ac:dyDescent="0.25"/>
    <row r="382123" hidden="1" x14ac:dyDescent="0.25"/>
    <row r="382124" hidden="1" x14ac:dyDescent="0.25"/>
    <row r="382125" hidden="1" x14ac:dyDescent="0.25"/>
    <row r="382126" hidden="1" x14ac:dyDescent="0.25"/>
    <row r="382127" hidden="1" x14ac:dyDescent="0.25"/>
    <row r="382128" hidden="1" x14ac:dyDescent="0.25"/>
    <row r="382129" hidden="1" x14ac:dyDescent="0.25"/>
    <row r="382130" hidden="1" x14ac:dyDescent="0.25"/>
    <row r="382131" hidden="1" x14ac:dyDescent="0.25"/>
    <row r="382132" hidden="1" x14ac:dyDescent="0.25"/>
    <row r="382133" hidden="1" x14ac:dyDescent="0.25"/>
    <row r="382134" hidden="1" x14ac:dyDescent="0.25"/>
    <row r="382135" hidden="1" x14ac:dyDescent="0.25"/>
    <row r="382136" hidden="1" x14ac:dyDescent="0.25"/>
    <row r="382137" hidden="1" x14ac:dyDescent="0.25"/>
    <row r="382138" hidden="1" x14ac:dyDescent="0.25"/>
    <row r="382139" hidden="1" x14ac:dyDescent="0.25"/>
    <row r="382140" hidden="1" x14ac:dyDescent="0.25"/>
    <row r="382141" hidden="1" x14ac:dyDescent="0.25"/>
    <row r="382142" hidden="1" x14ac:dyDescent="0.25"/>
    <row r="382143" hidden="1" x14ac:dyDescent="0.25"/>
    <row r="382144" hidden="1" x14ac:dyDescent="0.25"/>
    <row r="382145" hidden="1" x14ac:dyDescent="0.25"/>
    <row r="382146" hidden="1" x14ac:dyDescent="0.25"/>
    <row r="382147" hidden="1" x14ac:dyDescent="0.25"/>
    <row r="382148" hidden="1" x14ac:dyDescent="0.25"/>
    <row r="382149" hidden="1" x14ac:dyDescent="0.25"/>
    <row r="382150" hidden="1" x14ac:dyDescent="0.25"/>
    <row r="382151" hidden="1" x14ac:dyDescent="0.25"/>
    <row r="382152" hidden="1" x14ac:dyDescent="0.25"/>
    <row r="382153" hidden="1" x14ac:dyDescent="0.25"/>
    <row r="382154" hidden="1" x14ac:dyDescent="0.25"/>
    <row r="382155" hidden="1" x14ac:dyDescent="0.25"/>
    <row r="382156" hidden="1" x14ac:dyDescent="0.25"/>
    <row r="382157" hidden="1" x14ac:dyDescent="0.25"/>
    <row r="382158" hidden="1" x14ac:dyDescent="0.25"/>
    <row r="382159" hidden="1" x14ac:dyDescent="0.25"/>
    <row r="382160" hidden="1" x14ac:dyDescent="0.25"/>
    <row r="382161" hidden="1" x14ac:dyDescent="0.25"/>
    <row r="382162" hidden="1" x14ac:dyDescent="0.25"/>
    <row r="382163" hidden="1" x14ac:dyDescent="0.25"/>
    <row r="382164" hidden="1" x14ac:dyDescent="0.25"/>
    <row r="382165" hidden="1" x14ac:dyDescent="0.25"/>
    <row r="382166" hidden="1" x14ac:dyDescent="0.25"/>
    <row r="382167" hidden="1" x14ac:dyDescent="0.25"/>
    <row r="382168" hidden="1" x14ac:dyDescent="0.25"/>
    <row r="382169" hidden="1" x14ac:dyDescent="0.25"/>
    <row r="382170" hidden="1" x14ac:dyDescent="0.25"/>
    <row r="382171" hidden="1" x14ac:dyDescent="0.25"/>
    <row r="382172" hidden="1" x14ac:dyDescent="0.25"/>
    <row r="382173" hidden="1" x14ac:dyDescent="0.25"/>
    <row r="382174" hidden="1" x14ac:dyDescent="0.25"/>
    <row r="382175" hidden="1" x14ac:dyDescent="0.25"/>
    <row r="382176" hidden="1" x14ac:dyDescent="0.25"/>
    <row r="382177" hidden="1" x14ac:dyDescent="0.25"/>
    <row r="382178" hidden="1" x14ac:dyDescent="0.25"/>
    <row r="382179" hidden="1" x14ac:dyDescent="0.25"/>
    <row r="382180" hidden="1" x14ac:dyDescent="0.25"/>
    <row r="382181" hidden="1" x14ac:dyDescent="0.25"/>
    <row r="382182" hidden="1" x14ac:dyDescent="0.25"/>
    <row r="382183" hidden="1" x14ac:dyDescent="0.25"/>
    <row r="382184" hidden="1" x14ac:dyDescent="0.25"/>
    <row r="382185" hidden="1" x14ac:dyDescent="0.25"/>
    <row r="382186" hidden="1" x14ac:dyDescent="0.25"/>
    <row r="382187" hidden="1" x14ac:dyDescent="0.25"/>
    <row r="382188" hidden="1" x14ac:dyDescent="0.25"/>
    <row r="382189" hidden="1" x14ac:dyDescent="0.25"/>
    <row r="382190" hidden="1" x14ac:dyDescent="0.25"/>
    <row r="382191" hidden="1" x14ac:dyDescent="0.25"/>
    <row r="382192" hidden="1" x14ac:dyDescent="0.25"/>
    <row r="382193" hidden="1" x14ac:dyDescent="0.25"/>
    <row r="382194" hidden="1" x14ac:dyDescent="0.25"/>
    <row r="382195" hidden="1" x14ac:dyDescent="0.25"/>
    <row r="382196" hidden="1" x14ac:dyDescent="0.25"/>
    <row r="382197" hidden="1" x14ac:dyDescent="0.25"/>
    <row r="382198" hidden="1" x14ac:dyDescent="0.25"/>
    <row r="382199" hidden="1" x14ac:dyDescent="0.25"/>
    <row r="382200" hidden="1" x14ac:dyDescent="0.25"/>
    <row r="382201" hidden="1" x14ac:dyDescent="0.25"/>
    <row r="382202" hidden="1" x14ac:dyDescent="0.25"/>
    <row r="382203" hidden="1" x14ac:dyDescent="0.25"/>
    <row r="382204" hidden="1" x14ac:dyDescent="0.25"/>
    <row r="382205" hidden="1" x14ac:dyDescent="0.25"/>
    <row r="382206" hidden="1" x14ac:dyDescent="0.25"/>
    <row r="382207" hidden="1" x14ac:dyDescent="0.25"/>
    <row r="382208" hidden="1" x14ac:dyDescent="0.25"/>
    <row r="382209" hidden="1" x14ac:dyDescent="0.25"/>
    <row r="382210" hidden="1" x14ac:dyDescent="0.25"/>
    <row r="382211" hidden="1" x14ac:dyDescent="0.25"/>
    <row r="382212" hidden="1" x14ac:dyDescent="0.25"/>
    <row r="382213" hidden="1" x14ac:dyDescent="0.25"/>
    <row r="382214" hidden="1" x14ac:dyDescent="0.25"/>
    <row r="382215" hidden="1" x14ac:dyDescent="0.25"/>
    <row r="382216" hidden="1" x14ac:dyDescent="0.25"/>
    <row r="382217" hidden="1" x14ac:dyDescent="0.25"/>
    <row r="382218" hidden="1" x14ac:dyDescent="0.25"/>
    <row r="382219" hidden="1" x14ac:dyDescent="0.25"/>
    <row r="382220" hidden="1" x14ac:dyDescent="0.25"/>
    <row r="382221" hidden="1" x14ac:dyDescent="0.25"/>
    <row r="382222" hidden="1" x14ac:dyDescent="0.25"/>
    <row r="382223" hidden="1" x14ac:dyDescent="0.25"/>
    <row r="382224" hidden="1" x14ac:dyDescent="0.25"/>
    <row r="382225" hidden="1" x14ac:dyDescent="0.25"/>
    <row r="382226" hidden="1" x14ac:dyDescent="0.25"/>
    <row r="382227" hidden="1" x14ac:dyDescent="0.25"/>
    <row r="382228" hidden="1" x14ac:dyDescent="0.25"/>
    <row r="382229" hidden="1" x14ac:dyDescent="0.25"/>
    <row r="382230" hidden="1" x14ac:dyDescent="0.25"/>
    <row r="382231" hidden="1" x14ac:dyDescent="0.25"/>
    <row r="382232" hidden="1" x14ac:dyDescent="0.25"/>
    <row r="382233" hidden="1" x14ac:dyDescent="0.25"/>
    <row r="382234" hidden="1" x14ac:dyDescent="0.25"/>
    <row r="382235" hidden="1" x14ac:dyDescent="0.25"/>
    <row r="382236" hidden="1" x14ac:dyDescent="0.25"/>
    <row r="382237" hidden="1" x14ac:dyDescent="0.25"/>
    <row r="382238" hidden="1" x14ac:dyDescent="0.25"/>
    <row r="382239" hidden="1" x14ac:dyDescent="0.25"/>
    <row r="382240" hidden="1" x14ac:dyDescent="0.25"/>
    <row r="382241" hidden="1" x14ac:dyDescent="0.25"/>
    <row r="382242" hidden="1" x14ac:dyDescent="0.25"/>
    <row r="382243" hidden="1" x14ac:dyDescent="0.25"/>
    <row r="382244" hidden="1" x14ac:dyDescent="0.25"/>
    <row r="382245" hidden="1" x14ac:dyDescent="0.25"/>
    <row r="382246" hidden="1" x14ac:dyDescent="0.25"/>
    <row r="382247" hidden="1" x14ac:dyDescent="0.25"/>
    <row r="382248" hidden="1" x14ac:dyDescent="0.25"/>
    <row r="382249" hidden="1" x14ac:dyDescent="0.25"/>
    <row r="382250" hidden="1" x14ac:dyDescent="0.25"/>
    <row r="382251" hidden="1" x14ac:dyDescent="0.25"/>
    <row r="382252" hidden="1" x14ac:dyDescent="0.25"/>
    <row r="382253" hidden="1" x14ac:dyDescent="0.25"/>
    <row r="382254" hidden="1" x14ac:dyDescent="0.25"/>
    <row r="382255" hidden="1" x14ac:dyDescent="0.25"/>
    <row r="382256" hidden="1" x14ac:dyDescent="0.25"/>
    <row r="382257" hidden="1" x14ac:dyDescent="0.25"/>
    <row r="382258" hidden="1" x14ac:dyDescent="0.25"/>
    <row r="382259" hidden="1" x14ac:dyDescent="0.25"/>
    <row r="382260" hidden="1" x14ac:dyDescent="0.25"/>
    <row r="382261" hidden="1" x14ac:dyDescent="0.25"/>
    <row r="382262" hidden="1" x14ac:dyDescent="0.25"/>
    <row r="382263" hidden="1" x14ac:dyDescent="0.25"/>
    <row r="382264" hidden="1" x14ac:dyDescent="0.25"/>
    <row r="382265" hidden="1" x14ac:dyDescent="0.25"/>
    <row r="382266" hidden="1" x14ac:dyDescent="0.25"/>
    <row r="382267" hidden="1" x14ac:dyDescent="0.25"/>
    <row r="382268" hidden="1" x14ac:dyDescent="0.25"/>
    <row r="382269" hidden="1" x14ac:dyDescent="0.25"/>
    <row r="382270" hidden="1" x14ac:dyDescent="0.25"/>
    <row r="382271" hidden="1" x14ac:dyDescent="0.25"/>
    <row r="382272" hidden="1" x14ac:dyDescent="0.25"/>
    <row r="382273" hidden="1" x14ac:dyDescent="0.25"/>
    <row r="382274" hidden="1" x14ac:dyDescent="0.25"/>
    <row r="382275" hidden="1" x14ac:dyDescent="0.25"/>
    <row r="382276" hidden="1" x14ac:dyDescent="0.25"/>
    <row r="382277" hidden="1" x14ac:dyDescent="0.25"/>
    <row r="382278" hidden="1" x14ac:dyDescent="0.25"/>
    <row r="382279" hidden="1" x14ac:dyDescent="0.25"/>
    <row r="382280" hidden="1" x14ac:dyDescent="0.25"/>
    <row r="382281" hidden="1" x14ac:dyDescent="0.25"/>
    <row r="382282" hidden="1" x14ac:dyDescent="0.25"/>
    <row r="382283" hidden="1" x14ac:dyDescent="0.25"/>
    <row r="382284" hidden="1" x14ac:dyDescent="0.25"/>
    <row r="382285" hidden="1" x14ac:dyDescent="0.25"/>
    <row r="382286" hidden="1" x14ac:dyDescent="0.25"/>
    <row r="382287" hidden="1" x14ac:dyDescent="0.25"/>
    <row r="382288" hidden="1" x14ac:dyDescent="0.25"/>
    <row r="382289" hidden="1" x14ac:dyDescent="0.25"/>
    <row r="382290" hidden="1" x14ac:dyDescent="0.25"/>
    <row r="382291" hidden="1" x14ac:dyDescent="0.25"/>
    <row r="382292" hidden="1" x14ac:dyDescent="0.25"/>
    <row r="382293" hidden="1" x14ac:dyDescent="0.25"/>
    <row r="382294" hidden="1" x14ac:dyDescent="0.25"/>
    <row r="382295" hidden="1" x14ac:dyDescent="0.25"/>
    <row r="382296" hidden="1" x14ac:dyDescent="0.25"/>
    <row r="382297" hidden="1" x14ac:dyDescent="0.25"/>
    <row r="382298" hidden="1" x14ac:dyDescent="0.25"/>
    <row r="382299" hidden="1" x14ac:dyDescent="0.25"/>
    <row r="382300" hidden="1" x14ac:dyDescent="0.25"/>
    <row r="382301" hidden="1" x14ac:dyDescent="0.25"/>
    <row r="382302" hidden="1" x14ac:dyDescent="0.25"/>
    <row r="382303" hidden="1" x14ac:dyDescent="0.25"/>
    <row r="382304" hidden="1" x14ac:dyDescent="0.25"/>
    <row r="382305" hidden="1" x14ac:dyDescent="0.25"/>
    <row r="382306" hidden="1" x14ac:dyDescent="0.25"/>
    <row r="382307" hidden="1" x14ac:dyDescent="0.25"/>
    <row r="382308" hidden="1" x14ac:dyDescent="0.25"/>
    <row r="382309" hidden="1" x14ac:dyDescent="0.25"/>
    <row r="382310" hidden="1" x14ac:dyDescent="0.25"/>
    <row r="382311" hidden="1" x14ac:dyDescent="0.25"/>
    <row r="382312" hidden="1" x14ac:dyDescent="0.25"/>
    <row r="382313" hidden="1" x14ac:dyDescent="0.25"/>
    <row r="382314" hidden="1" x14ac:dyDescent="0.25"/>
    <row r="382315" hidden="1" x14ac:dyDescent="0.25"/>
    <row r="382316" hidden="1" x14ac:dyDescent="0.25"/>
    <row r="382317" hidden="1" x14ac:dyDescent="0.25"/>
    <row r="382318" hidden="1" x14ac:dyDescent="0.25"/>
    <row r="382319" hidden="1" x14ac:dyDescent="0.25"/>
    <row r="382320" hidden="1" x14ac:dyDescent="0.25"/>
    <row r="382321" hidden="1" x14ac:dyDescent="0.25"/>
    <row r="382322" hidden="1" x14ac:dyDescent="0.25"/>
    <row r="382323" hidden="1" x14ac:dyDescent="0.25"/>
    <row r="382324" hidden="1" x14ac:dyDescent="0.25"/>
    <row r="382325" hidden="1" x14ac:dyDescent="0.25"/>
    <row r="382326" hidden="1" x14ac:dyDescent="0.25"/>
    <row r="382327" hidden="1" x14ac:dyDescent="0.25"/>
    <row r="382328" hidden="1" x14ac:dyDescent="0.25"/>
    <row r="382329" hidden="1" x14ac:dyDescent="0.25"/>
    <row r="382330" hidden="1" x14ac:dyDescent="0.25"/>
    <row r="382331" hidden="1" x14ac:dyDescent="0.25"/>
    <row r="382332" hidden="1" x14ac:dyDescent="0.25"/>
    <row r="382333" hidden="1" x14ac:dyDescent="0.25"/>
    <row r="382334" hidden="1" x14ac:dyDescent="0.25"/>
    <row r="382335" hidden="1" x14ac:dyDescent="0.25"/>
    <row r="382336" hidden="1" x14ac:dyDescent="0.25"/>
    <row r="382337" hidden="1" x14ac:dyDescent="0.25"/>
    <row r="382338" hidden="1" x14ac:dyDescent="0.25"/>
    <row r="382339" hidden="1" x14ac:dyDescent="0.25"/>
    <row r="382340" hidden="1" x14ac:dyDescent="0.25"/>
    <row r="382341" hidden="1" x14ac:dyDescent="0.25"/>
    <row r="382342" hidden="1" x14ac:dyDescent="0.25"/>
    <row r="382343" hidden="1" x14ac:dyDescent="0.25"/>
    <row r="382344" hidden="1" x14ac:dyDescent="0.25"/>
    <row r="382345" hidden="1" x14ac:dyDescent="0.25"/>
    <row r="382346" hidden="1" x14ac:dyDescent="0.25"/>
    <row r="382347" hidden="1" x14ac:dyDescent="0.25"/>
    <row r="382348" hidden="1" x14ac:dyDescent="0.25"/>
    <row r="382349" hidden="1" x14ac:dyDescent="0.25"/>
    <row r="382350" hidden="1" x14ac:dyDescent="0.25"/>
    <row r="382351" hidden="1" x14ac:dyDescent="0.25"/>
    <row r="382352" hidden="1" x14ac:dyDescent="0.25"/>
    <row r="382353" hidden="1" x14ac:dyDescent="0.25"/>
    <row r="382354" hidden="1" x14ac:dyDescent="0.25"/>
    <row r="382355" hidden="1" x14ac:dyDescent="0.25"/>
    <row r="382356" hidden="1" x14ac:dyDescent="0.25"/>
    <row r="382357" hidden="1" x14ac:dyDescent="0.25"/>
    <row r="382358" hidden="1" x14ac:dyDescent="0.25"/>
    <row r="382359" hidden="1" x14ac:dyDescent="0.25"/>
    <row r="382360" hidden="1" x14ac:dyDescent="0.25"/>
    <row r="382361" hidden="1" x14ac:dyDescent="0.25"/>
    <row r="382362" hidden="1" x14ac:dyDescent="0.25"/>
    <row r="382363" hidden="1" x14ac:dyDescent="0.25"/>
    <row r="382364" hidden="1" x14ac:dyDescent="0.25"/>
    <row r="382365" hidden="1" x14ac:dyDescent="0.25"/>
    <row r="382366" hidden="1" x14ac:dyDescent="0.25"/>
    <row r="382367" hidden="1" x14ac:dyDescent="0.25"/>
    <row r="382368" hidden="1" x14ac:dyDescent="0.25"/>
    <row r="382369" hidden="1" x14ac:dyDescent="0.25"/>
    <row r="382370" hidden="1" x14ac:dyDescent="0.25"/>
    <row r="382371" hidden="1" x14ac:dyDescent="0.25"/>
    <row r="382372" hidden="1" x14ac:dyDescent="0.25"/>
    <row r="382373" hidden="1" x14ac:dyDescent="0.25"/>
    <row r="382374" hidden="1" x14ac:dyDescent="0.25"/>
    <row r="382375" hidden="1" x14ac:dyDescent="0.25"/>
    <row r="382376" hidden="1" x14ac:dyDescent="0.25"/>
    <row r="382377" hidden="1" x14ac:dyDescent="0.25"/>
    <row r="382378" hidden="1" x14ac:dyDescent="0.25"/>
    <row r="382379" hidden="1" x14ac:dyDescent="0.25"/>
    <row r="382380" hidden="1" x14ac:dyDescent="0.25"/>
    <row r="382381" hidden="1" x14ac:dyDescent="0.25"/>
    <row r="382382" hidden="1" x14ac:dyDescent="0.25"/>
    <row r="382383" hidden="1" x14ac:dyDescent="0.25"/>
    <row r="382384" hidden="1" x14ac:dyDescent="0.25"/>
    <row r="382385" hidden="1" x14ac:dyDescent="0.25"/>
    <row r="382386" hidden="1" x14ac:dyDescent="0.25"/>
    <row r="382387" hidden="1" x14ac:dyDescent="0.25"/>
    <row r="382388" hidden="1" x14ac:dyDescent="0.25"/>
    <row r="382389" hidden="1" x14ac:dyDescent="0.25"/>
    <row r="382390" hidden="1" x14ac:dyDescent="0.25"/>
    <row r="382391" hidden="1" x14ac:dyDescent="0.25"/>
    <row r="382392" hidden="1" x14ac:dyDescent="0.25"/>
    <row r="382393" hidden="1" x14ac:dyDescent="0.25"/>
    <row r="382394" hidden="1" x14ac:dyDescent="0.25"/>
    <row r="382395" hidden="1" x14ac:dyDescent="0.25"/>
    <row r="382396" hidden="1" x14ac:dyDescent="0.25"/>
    <row r="382397" hidden="1" x14ac:dyDescent="0.25"/>
    <row r="382398" hidden="1" x14ac:dyDescent="0.25"/>
    <row r="382399" hidden="1" x14ac:dyDescent="0.25"/>
    <row r="382400" hidden="1" x14ac:dyDescent="0.25"/>
    <row r="382401" hidden="1" x14ac:dyDescent="0.25"/>
    <row r="382402" hidden="1" x14ac:dyDescent="0.25"/>
    <row r="382403" hidden="1" x14ac:dyDescent="0.25"/>
    <row r="382404" hidden="1" x14ac:dyDescent="0.25"/>
    <row r="382405" hidden="1" x14ac:dyDescent="0.25"/>
    <row r="382406" hidden="1" x14ac:dyDescent="0.25"/>
    <row r="382407" hidden="1" x14ac:dyDescent="0.25"/>
    <row r="382408" hidden="1" x14ac:dyDescent="0.25"/>
    <row r="382409" hidden="1" x14ac:dyDescent="0.25"/>
    <row r="382410" hidden="1" x14ac:dyDescent="0.25"/>
    <row r="382411" hidden="1" x14ac:dyDescent="0.25"/>
    <row r="382412" hidden="1" x14ac:dyDescent="0.25"/>
    <row r="382413" hidden="1" x14ac:dyDescent="0.25"/>
    <row r="382414" hidden="1" x14ac:dyDescent="0.25"/>
    <row r="382415" hidden="1" x14ac:dyDescent="0.25"/>
    <row r="382416" hidden="1" x14ac:dyDescent="0.25"/>
    <row r="382417" hidden="1" x14ac:dyDescent="0.25"/>
    <row r="382418" hidden="1" x14ac:dyDescent="0.25"/>
    <row r="382419" hidden="1" x14ac:dyDescent="0.25"/>
    <row r="382420" hidden="1" x14ac:dyDescent="0.25"/>
    <row r="382421" hidden="1" x14ac:dyDescent="0.25"/>
    <row r="382422" hidden="1" x14ac:dyDescent="0.25"/>
    <row r="382423" hidden="1" x14ac:dyDescent="0.25"/>
    <row r="382424" hidden="1" x14ac:dyDescent="0.25"/>
    <row r="382425" hidden="1" x14ac:dyDescent="0.25"/>
    <row r="382426" hidden="1" x14ac:dyDescent="0.25"/>
    <row r="382427" hidden="1" x14ac:dyDescent="0.25"/>
    <row r="382428" hidden="1" x14ac:dyDescent="0.25"/>
    <row r="382429" hidden="1" x14ac:dyDescent="0.25"/>
    <row r="382430" hidden="1" x14ac:dyDescent="0.25"/>
    <row r="382431" hidden="1" x14ac:dyDescent="0.25"/>
    <row r="382432" hidden="1" x14ac:dyDescent="0.25"/>
    <row r="382433" hidden="1" x14ac:dyDescent="0.25"/>
    <row r="382434" hidden="1" x14ac:dyDescent="0.25"/>
    <row r="382435" hidden="1" x14ac:dyDescent="0.25"/>
    <row r="382436" hidden="1" x14ac:dyDescent="0.25"/>
    <row r="382437" hidden="1" x14ac:dyDescent="0.25"/>
    <row r="382438" hidden="1" x14ac:dyDescent="0.25"/>
    <row r="382439" hidden="1" x14ac:dyDescent="0.25"/>
    <row r="382440" hidden="1" x14ac:dyDescent="0.25"/>
    <row r="382441" hidden="1" x14ac:dyDescent="0.25"/>
    <row r="382442" hidden="1" x14ac:dyDescent="0.25"/>
    <row r="382443" hidden="1" x14ac:dyDescent="0.25"/>
    <row r="382444" hidden="1" x14ac:dyDescent="0.25"/>
    <row r="382445" hidden="1" x14ac:dyDescent="0.25"/>
    <row r="382446" hidden="1" x14ac:dyDescent="0.25"/>
    <row r="382447" hidden="1" x14ac:dyDescent="0.25"/>
    <row r="382448" hidden="1" x14ac:dyDescent="0.25"/>
    <row r="382449" hidden="1" x14ac:dyDescent="0.25"/>
    <row r="382450" hidden="1" x14ac:dyDescent="0.25"/>
    <row r="382451" hidden="1" x14ac:dyDescent="0.25"/>
    <row r="382452" hidden="1" x14ac:dyDescent="0.25"/>
    <row r="382453" hidden="1" x14ac:dyDescent="0.25"/>
    <row r="382454" hidden="1" x14ac:dyDescent="0.25"/>
    <row r="382455" hidden="1" x14ac:dyDescent="0.25"/>
    <row r="382456" hidden="1" x14ac:dyDescent="0.25"/>
    <row r="382457" hidden="1" x14ac:dyDescent="0.25"/>
    <row r="382458" hidden="1" x14ac:dyDescent="0.25"/>
    <row r="382459" hidden="1" x14ac:dyDescent="0.25"/>
    <row r="382460" hidden="1" x14ac:dyDescent="0.25"/>
    <row r="382461" hidden="1" x14ac:dyDescent="0.25"/>
    <row r="382462" hidden="1" x14ac:dyDescent="0.25"/>
    <row r="382463" hidden="1" x14ac:dyDescent="0.25"/>
    <row r="382464" hidden="1" x14ac:dyDescent="0.25"/>
    <row r="382465" hidden="1" x14ac:dyDescent="0.25"/>
    <row r="382466" hidden="1" x14ac:dyDescent="0.25"/>
    <row r="382467" hidden="1" x14ac:dyDescent="0.25"/>
    <row r="382468" hidden="1" x14ac:dyDescent="0.25"/>
    <row r="382469" hidden="1" x14ac:dyDescent="0.25"/>
    <row r="382470" hidden="1" x14ac:dyDescent="0.25"/>
    <row r="382471" hidden="1" x14ac:dyDescent="0.25"/>
    <row r="382472" hidden="1" x14ac:dyDescent="0.25"/>
    <row r="382473" hidden="1" x14ac:dyDescent="0.25"/>
    <row r="382474" hidden="1" x14ac:dyDescent="0.25"/>
    <row r="382475" hidden="1" x14ac:dyDescent="0.25"/>
    <row r="382476" hidden="1" x14ac:dyDescent="0.25"/>
    <row r="382477" hidden="1" x14ac:dyDescent="0.25"/>
    <row r="382478" hidden="1" x14ac:dyDescent="0.25"/>
    <row r="382479" hidden="1" x14ac:dyDescent="0.25"/>
    <row r="382480" hidden="1" x14ac:dyDescent="0.25"/>
    <row r="382481" hidden="1" x14ac:dyDescent="0.25"/>
    <row r="382482" hidden="1" x14ac:dyDescent="0.25"/>
    <row r="382483" hidden="1" x14ac:dyDescent="0.25"/>
    <row r="382484" hidden="1" x14ac:dyDescent="0.25"/>
    <row r="382485" hidden="1" x14ac:dyDescent="0.25"/>
    <row r="382486" hidden="1" x14ac:dyDescent="0.25"/>
    <row r="382487" hidden="1" x14ac:dyDescent="0.25"/>
    <row r="382488" hidden="1" x14ac:dyDescent="0.25"/>
    <row r="382489" hidden="1" x14ac:dyDescent="0.25"/>
    <row r="382490" hidden="1" x14ac:dyDescent="0.25"/>
    <row r="382491" hidden="1" x14ac:dyDescent="0.25"/>
    <row r="382492" hidden="1" x14ac:dyDescent="0.25"/>
    <row r="382493" hidden="1" x14ac:dyDescent="0.25"/>
    <row r="382494" hidden="1" x14ac:dyDescent="0.25"/>
    <row r="382495" hidden="1" x14ac:dyDescent="0.25"/>
    <row r="382496" hidden="1" x14ac:dyDescent="0.25"/>
    <row r="382497" hidden="1" x14ac:dyDescent="0.25"/>
    <row r="382498" hidden="1" x14ac:dyDescent="0.25"/>
    <row r="382499" hidden="1" x14ac:dyDescent="0.25"/>
    <row r="382500" hidden="1" x14ac:dyDescent="0.25"/>
    <row r="382501" hidden="1" x14ac:dyDescent="0.25"/>
    <row r="382502" hidden="1" x14ac:dyDescent="0.25"/>
    <row r="382503" hidden="1" x14ac:dyDescent="0.25"/>
    <row r="382504" hidden="1" x14ac:dyDescent="0.25"/>
    <row r="382505" hidden="1" x14ac:dyDescent="0.25"/>
    <row r="382506" hidden="1" x14ac:dyDescent="0.25"/>
    <row r="382507" hidden="1" x14ac:dyDescent="0.25"/>
    <row r="382508" hidden="1" x14ac:dyDescent="0.25"/>
    <row r="382509" hidden="1" x14ac:dyDescent="0.25"/>
    <row r="382510" hidden="1" x14ac:dyDescent="0.25"/>
    <row r="382511" hidden="1" x14ac:dyDescent="0.25"/>
    <row r="382512" hidden="1" x14ac:dyDescent="0.25"/>
    <row r="382513" hidden="1" x14ac:dyDescent="0.25"/>
    <row r="382514" hidden="1" x14ac:dyDescent="0.25"/>
    <row r="382515" hidden="1" x14ac:dyDescent="0.25"/>
    <row r="382516" hidden="1" x14ac:dyDescent="0.25"/>
    <row r="382517" hidden="1" x14ac:dyDescent="0.25"/>
    <row r="382518" hidden="1" x14ac:dyDescent="0.25"/>
    <row r="382519" hidden="1" x14ac:dyDescent="0.25"/>
    <row r="382520" hidden="1" x14ac:dyDescent="0.25"/>
    <row r="382521" hidden="1" x14ac:dyDescent="0.25"/>
    <row r="382522" hidden="1" x14ac:dyDescent="0.25"/>
    <row r="382523" hidden="1" x14ac:dyDescent="0.25"/>
    <row r="382524" hidden="1" x14ac:dyDescent="0.25"/>
    <row r="382525" hidden="1" x14ac:dyDescent="0.25"/>
    <row r="382526" hidden="1" x14ac:dyDescent="0.25"/>
    <row r="382527" hidden="1" x14ac:dyDescent="0.25"/>
    <row r="382528" hidden="1" x14ac:dyDescent="0.25"/>
    <row r="382529" hidden="1" x14ac:dyDescent="0.25"/>
    <row r="382530" hidden="1" x14ac:dyDescent="0.25"/>
    <row r="382531" hidden="1" x14ac:dyDescent="0.25"/>
    <row r="382532" hidden="1" x14ac:dyDescent="0.25"/>
    <row r="382533" hidden="1" x14ac:dyDescent="0.25"/>
    <row r="382534" hidden="1" x14ac:dyDescent="0.25"/>
    <row r="382535" hidden="1" x14ac:dyDescent="0.25"/>
    <row r="382536" hidden="1" x14ac:dyDescent="0.25"/>
    <row r="382537" hidden="1" x14ac:dyDescent="0.25"/>
    <row r="382538" hidden="1" x14ac:dyDescent="0.25"/>
    <row r="382539" hidden="1" x14ac:dyDescent="0.25"/>
    <row r="382540" hidden="1" x14ac:dyDescent="0.25"/>
    <row r="382541" hidden="1" x14ac:dyDescent="0.25"/>
    <row r="382542" hidden="1" x14ac:dyDescent="0.25"/>
    <row r="382543" hidden="1" x14ac:dyDescent="0.25"/>
    <row r="382544" hidden="1" x14ac:dyDescent="0.25"/>
    <row r="382545" hidden="1" x14ac:dyDescent="0.25"/>
    <row r="382546" hidden="1" x14ac:dyDescent="0.25"/>
    <row r="382547" hidden="1" x14ac:dyDescent="0.25"/>
    <row r="382548" hidden="1" x14ac:dyDescent="0.25"/>
    <row r="382549" hidden="1" x14ac:dyDescent="0.25"/>
    <row r="382550" hidden="1" x14ac:dyDescent="0.25"/>
    <row r="382551" hidden="1" x14ac:dyDescent="0.25"/>
    <row r="382552" hidden="1" x14ac:dyDescent="0.25"/>
    <row r="382553" hidden="1" x14ac:dyDescent="0.25"/>
    <row r="382554" hidden="1" x14ac:dyDescent="0.25"/>
    <row r="382555" hidden="1" x14ac:dyDescent="0.25"/>
    <row r="382556" hidden="1" x14ac:dyDescent="0.25"/>
    <row r="382557" hidden="1" x14ac:dyDescent="0.25"/>
    <row r="382558" hidden="1" x14ac:dyDescent="0.25"/>
    <row r="382559" hidden="1" x14ac:dyDescent="0.25"/>
    <row r="382560" hidden="1" x14ac:dyDescent="0.25"/>
    <row r="382561" hidden="1" x14ac:dyDescent="0.25"/>
    <row r="382562" hidden="1" x14ac:dyDescent="0.25"/>
    <row r="382563" hidden="1" x14ac:dyDescent="0.25"/>
    <row r="382564" hidden="1" x14ac:dyDescent="0.25"/>
    <row r="382565" hidden="1" x14ac:dyDescent="0.25"/>
    <row r="382566" hidden="1" x14ac:dyDescent="0.25"/>
    <row r="382567" hidden="1" x14ac:dyDescent="0.25"/>
    <row r="382568" hidden="1" x14ac:dyDescent="0.25"/>
    <row r="382569" hidden="1" x14ac:dyDescent="0.25"/>
    <row r="382570" hidden="1" x14ac:dyDescent="0.25"/>
    <row r="382571" hidden="1" x14ac:dyDescent="0.25"/>
    <row r="382572" hidden="1" x14ac:dyDescent="0.25"/>
    <row r="382573" hidden="1" x14ac:dyDescent="0.25"/>
    <row r="382574" hidden="1" x14ac:dyDescent="0.25"/>
    <row r="382575" hidden="1" x14ac:dyDescent="0.25"/>
    <row r="382576" hidden="1" x14ac:dyDescent="0.25"/>
    <row r="382577" hidden="1" x14ac:dyDescent="0.25"/>
    <row r="382578" hidden="1" x14ac:dyDescent="0.25"/>
    <row r="382579" hidden="1" x14ac:dyDescent="0.25"/>
    <row r="382580" hidden="1" x14ac:dyDescent="0.25"/>
    <row r="382581" hidden="1" x14ac:dyDescent="0.25"/>
    <row r="382582" hidden="1" x14ac:dyDescent="0.25"/>
    <row r="382583" hidden="1" x14ac:dyDescent="0.25"/>
    <row r="382584" hidden="1" x14ac:dyDescent="0.25"/>
    <row r="382585" hidden="1" x14ac:dyDescent="0.25"/>
    <row r="382586" hidden="1" x14ac:dyDescent="0.25"/>
    <row r="382587" hidden="1" x14ac:dyDescent="0.25"/>
    <row r="382588" hidden="1" x14ac:dyDescent="0.25"/>
    <row r="382589" hidden="1" x14ac:dyDescent="0.25"/>
    <row r="382590" hidden="1" x14ac:dyDescent="0.25"/>
    <row r="382591" hidden="1" x14ac:dyDescent="0.25"/>
    <row r="382592" hidden="1" x14ac:dyDescent="0.25"/>
    <row r="382593" hidden="1" x14ac:dyDescent="0.25"/>
    <row r="382594" hidden="1" x14ac:dyDescent="0.25"/>
    <row r="382595" hidden="1" x14ac:dyDescent="0.25"/>
    <row r="382596" hidden="1" x14ac:dyDescent="0.25"/>
    <row r="382597" hidden="1" x14ac:dyDescent="0.25"/>
    <row r="382598" hidden="1" x14ac:dyDescent="0.25"/>
    <row r="382599" hidden="1" x14ac:dyDescent="0.25"/>
    <row r="382600" hidden="1" x14ac:dyDescent="0.25"/>
    <row r="382601" hidden="1" x14ac:dyDescent="0.25"/>
    <row r="382602" hidden="1" x14ac:dyDescent="0.25"/>
    <row r="382603" hidden="1" x14ac:dyDescent="0.25"/>
    <row r="382604" hidden="1" x14ac:dyDescent="0.25"/>
    <row r="382605" hidden="1" x14ac:dyDescent="0.25"/>
    <row r="382606" hidden="1" x14ac:dyDescent="0.25"/>
    <row r="382607" hidden="1" x14ac:dyDescent="0.25"/>
    <row r="382608" hidden="1" x14ac:dyDescent="0.25"/>
    <row r="382609" hidden="1" x14ac:dyDescent="0.25"/>
    <row r="382610" hidden="1" x14ac:dyDescent="0.25"/>
    <row r="382611" hidden="1" x14ac:dyDescent="0.25"/>
    <row r="382612" hidden="1" x14ac:dyDescent="0.25"/>
    <row r="382613" hidden="1" x14ac:dyDescent="0.25"/>
    <row r="382614" hidden="1" x14ac:dyDescent="0.25"/>
    <row r="382615" hidden="1" x14ac:dyDescent="0.25"/>
    <row r="382616" hidden="1" x14ac:dyDescent="0.25"/>
    <row r="382617" hidden="1" x14ac:dyDescent="0.25"/>
    <row r="382618" hidden="1" x14ac:dyDescent="0.25"/>
    <row r="382619" hidden="1" x14ac:dyDescent="0.25"/>
    <row r="382620" hidden="1" x14ac:dyDescent="0.25"/>
    <row r="382621" hidden="1" x14ac:dyDescent="0.25"/>
    <row r="382622" hidden="1" x14ac:dyDescent="0.25"/>
    <row r="382623" hidden="1" x14ac:dyDescent="0.25"/>
    <row r="382624" hidden="1" x14ac:dyDescent="0.25"/>
    <row r="382625" hidden="1" x14ac:dyDescent="0.25"/>
    <row r="382626" hidden="1" x14ac:dyDescent="0.25"/>
    <row r="382627" hidden="1" x14ac:dyDescent="0.25"/>
    <row r="382628" hidden="1" x14ac:dyDescent="0.25"/>
    <row r="382629" hidden="1" x14ac:dyDescent="0.25"/>
    <row r="382630" hidden="1" x14ac:dyDescent="0.25"/>
    <row r="382631" hidden="1" x14ac:dyDescent="0.25"/>
    <row r="382632" hidden="1" x14ac:dyDescent="0.25"/>
    <row r="382633" hidden="1" x14ac:dyDescent="0.25"/>
    <row r="382634" hidden="1" x14ac:dyDescent="0.25"/>
    <row r="382635" hidden="1" x14ac:dyDescent="0.25"/>
    <row r="382636" hidden="1" x14ac:dyDescent="0.25"/>
    <row r="382637" hidden="1" x14ac:dyDescent="0.25"/>
    <row r="382638" hidden="1" x14ac:dyDescent="0.25"/>
    <row r="382639" hidden="1" x14ac:dyDescent="0.25"/>
    <row r="382640" hidden="1" x14ac:dyDescent="0.25"/>
    <row r="382641" hidden="1" x14ac:dyDescent="0.25"/>
    <row r="382642" hidden="1" x14ac:dyDescent="0.25"/>
    <row r="382643" hidden="1" x14ac:dyDescent="0.25"/>
    <row r="382644" hidden="1" x14ac:dyDescent="0.25"/>
    <row r="382645" hidden="1" x14ac:dyDescent="0.25"/>
    <row r="382646" hidden="1" x14ac:dyDescent="0.25"/>
    <row r="382647" hidden="1" x14ac:dyDescent="0.25"/>
    <row r="382648" hidden="1" x14ac:dyDescent="0.25"/>
    <row r="382649" hidden="1" x14ac:dyDescent="0.25"/>
    <row r="382650" hidden="1" x14ac:dyDescent="0.25"/>
    <row r="382651" hidden="1" x14ac:dyDescent="0.25"/>
    <row r="382652" hidden="1" x14ac:dyDescent="0.25"/>
    <row r="382653" hidden="1" x14ac:dyDescent="0.25"/>
    <row r="382654" hidden="1" x14ac:dyDescent="0.25"/>
    <row r="382655" hidden="1" x14ac:dyDescent="0.25"/>
    <row r="382656" hidden="1" x14ac:dyDescent="0.25"/>
    <row r="382657" hidden="1" x14ac:dyDescent="0.25"/>
    <row r="382658" hidden="1" x14ac:dyDescent="0.25"/>
    <row r="382659" hidden="1" x14ac:dyDescent="0.25"/>
    <row r="382660" hidden="1" x14ac:dyDescent="0.25"/>
    <row r="382661" hidden="1" x14ac:dyDescent="0.25"/>
    <row r="382662" hidden="1" x14ac:dyDescent="0.25"/>
    <row r="382663" hidden="1" x14ac:dyDescent="0.25"/>
    <row r="382664" hidden="1" x14ac:dyDescent="0.25"/>
    <row r="382665" hidden="1" x14ac:dyDescent="0.25"/>
    <row r="382666" hidden="1" x14ac:dyDescent="0.25"/>
    <row r="382667" hidden="1" x14ac:dyDescent="0.25"/>
    <row r="382668" hidden="1" x14ac:dyDescent="0.25"/>
    <row r="382669" hidden="1" x14ac:dyDescent="0.25"/>
    <row r="382670" hidden="1" x14ac:dyDescent="0.25"/>
    <row r="382671" hidden="1" x14ac:dyDescent="0.25"/>
    <row r="382672" hidden="1" x14ac:dyDescent="0.25"/>
    <row r="382673" hidden="1" x14ac:dyDescent="0.25"/>
    <row r="382674" hidden="1" x14ac:dyDescent="0.25"/>
    <row r="382675" hidden="1" x14ac:dyDescent="0.25"/>
    <row r="382676" hidden="1" x14ac:dyDescent="0.25"/>
    <row r="382677" hidden="1" x14ac:dyDescent="0.25"/>
    <row r="382678" hidden="1" x14ac:dyDescent="0.25"/>
    <row r="382679" hidden="1" x14ac:dyDescent="0.25"/>
    <row r="382680" hidden="1" x14ac:dyDescent="0.25"/>
    <row r="382681" hidden="1" x14ac:dyDescent="0.25"/>
    <row r="382682" hidden="1" x14ac:dyDescent="0.25"/>
    <row r="382683" hidden="1" x14ac:dyDescent="0.25"/>
    <row r="382684" hidden="1" x14ac:dyDescent="0.25"/>
    <row r="382685" hidden="1" x14ac:dyDescent="0.25"/>
    <row r="382686" hidden="1" x14ac:dyDescent="0.25"/>
    <row r="382687" hidden="1" x14ac:dyDescent="0.25"/>
    <row r="382688" hidden="1" x14ac:dyDescent="0.25"/>
    <row r="382689" hidden="1" x14ac:dyDescent="0.25"/>
    <row r="382690" hidden="1" x14ac:dyDescent="0.25"/>
    <row r="382691" hidden="1" x14ac:dyDescent="0.25"/>
    <row r="382692" hidden="1" x14ac:dyDescent="0.25"/>
    <row r="382693" hidden="1" x14ac:dyDescent="0.25"/>
    <row r="382694" hidden="1" x14ac:dyDescent="0.25"/>
    <row r="382695" hidden="1" x14ac:dyDescent="0.25"/>
    <row r="382696" hidden="1" x14ac:dyDescent="0.25"/>
    <row r="382697" hidden="1" x14ac:dyDescent="0.25"/>
    <row r="382698" hidden="1" x14ac:dyDescent="0.25"/>
    <row r="382699" hidden="1" x14ac:dyDescent="0.25"/>
    <row r="382700" hidden="1" x14ac:dyDescent="0.25"/>
    <row r="382701" hidden="1" x14ac:dyDescent="0.25"/>
    <row r="382702" hidden="1" x14ac:dyDescent="0.25"/>
    <row r="382703" hidden="1" x14ac:dyDescent="0.25"/>
    <row r="382704" hidden="1" x14ac:dyDescent="0.25"/>
    <row r="382705" hidden="1" x14ac:dyDescent="0.25"/>
    <row r="382706" hidden="1" x14ac:dyDescent="0.25"/>
    <row r="382707" hidden="1" x14ac:dyDescent="0.25"/>
    <row r="382708" hidden="1" x14ac:dyDescent="0.25"/>
    <row r="382709" hidden="1" x14ac:dyDescent="0.25"/>
    <row r="382710" hidden="1" x14ac:dyDescent="0.25"/>
    <row r="382711" hidden="1" x14ac:dyDescent="0.25"/>
    <row r="382712" hidden="1" x14ac:dyDescent="0.25"/>
    <row r="382713" hidden="1" x14ac:dyDescent="0.25"/>
    <row r="382714" hidden="1" x14ac:dyDescent="0.25"/>
    <row r="382715" hidden="1" x14ac:dyDescent="0.25"/>
    <row r="382716" hidden="1" x14ac:dyDescent="0.25"/>
    <row r="382717" hidden="1" x14ac:dyDescent="0.25"/>
    <row r="382718" hidden="1" x14ac:dyDescent="0.25"/>
    <row r="382719" hidden="1" x14ac:dyDescent="0.25"/>
    <row r="382720" hidden="1" x14ac:dyDescent="0.25"/>
    <row r="382721" hidden="1" x14ac:dyDescent="0.25"/>
    <row r="382722" hidden="1" x14ac:dyDescent="0.25"/>
    <row r="382723" hidden="1" x14ac:dyDescent="0.25"/>
    <row r="382724" hidden="1" x14ac:dyDescent="0.25"/>
    <row r="382725" hidden="1" x14ac:dyDescent="0.25"/>
    <row r="382726" hidden="1" x14ac:dyDescent="0.25"/>
    <row r="382727" hidden="1" x14ac:dyDescent="0.25"/>
    <row r="382728" hidden="1" x14ac:dyDescent="0.25"/>
    <row r="382729" hidden="1" x14ac:dyDescent="0.25"/>
    <row r="382730" hidden="1" x14ac:dyDescent="0.25"/>
    <row r="382731" hidden="1" x14ac:dyDescent="0.25"/>
    <row r="382732" hidden="1" x14ac:dyDescent="0.25"/>
    <row r="382733" hidden="1" x14ac:dyDescent="0.25"/>
    <row r="382734" hidden="1" x14ac:dyDescent="0.25"/>
    <row r="382735" hidden="1" x14ac:dyDescent="0.25"/>
    <row r="382736" hidden="1" x14ac:dyDescent="0.25"/>
    <row r="382737" hidden="1" x14ac:dyDescent="0.25"/>
    <row r="382738" hidden="1" x14ac:dyDescent="0.25"/>
    <row r="382739" hidden="1" x14ac:dyDescent="0.25"/>
    <row r="382740" hidden="1" x14ac:dyDescent="0.25"/>
    <row r="382741" hidden="1" x14ac:dyDescent="0.25"/>
    <row r="382742" hidden="1" x14ac:dyDescent="0.25"/>
    <row r="382743" hidden="1" x14ac:dyDescent="0.25"/>
    <row r="382744" hidden="1" x14ac:dyDescent="0.25"/>
    <row r="382745" hidden="1" x14ac:dyDescent="0.25"/>
    <row r="382746" hidden="1" x14ac:dyDescent="0.25"/>
    <row r="382747" hidden="1" x14ac:dyDescent="0.25"/>
    <row r="382748" hidden="1" x14ac:dyDescent="0.25"/>
    <row r="382749" hidden="1" x14ac:dyDescent="0.25"/>
    <row r="382750" hidden="1" x14ac:dyDescent="0.25"/>
    <row r="382751" hidden="1" x14ac:dyDescent="0.25"/>
    <row r="382752" hidden="1" x14ac:dyDescent="0.25"/>
    <row r="382753" hidden="1" x14ac:dyDescent="0.25"/>
    <row r="382754" hidden="1" x14ac:dyDescent="0.25"/>
    <row r="382755" hidden="1" x14ac:dyDescent="0.25"/>
    <row r="382756" hidden="1" x14ac:dyDescent="0.25"/>
    <row r="382757" hidden="1" x14ac:dyDescent="0.25"/>
    <row r="382758" hidden="1" x14ac:dyDescent="0.25"/>
    <row r="382759" hidden="1" x14ac:dyDescent="0.25"/>
    <row r="382760" hidden="1" x14ac:dyDescent="0.25"/>
    <row r="382761" hidden="1" x14ac:dyDescent="0.25"/>
    <row r="382762" hidden="1" x14ac:dyDescent="0.25"/>
    <row r="382763" hidden="1" x14ac:dyDescent="0.25"/>
    <row r="382764" hidden="1" x14ac:dyDescent="0.25"/>
    <row r="382765" hidden="1" x14ac:dyDescent="0.25"/>
    <row r="382766" hidden="1" x14ac:dyDescent="0.25"/>
    <row r="382767" hidden="1" x14ac:dyDescent="0.25"/>
    <row r="382768" hidden="1" x14ac:dyDescent="0.25"/>
    <row r="382769" hidden="1" x14ac:dyDescent="0.25"/>
    <row r="382770" hidden="1" x14ac:dyDescent="0.25"/>
    <row r="382771" hidden="1" x14ac:dyDescent="0.25"/>
    <row r="382772" hidden="1" x14ac:dyDescent="0.25"/>
    <row r="382773" hidden="1" x14ac:dyDescent="0.25"/>
    <row r="382774" hidden="1" x14ac:dyDescent="0.25"/>
    <row r="382775" hidden="1" x14ac:dyDescent="0.25"/>
    <row r="382776" hidden="1" x14ac:dyDescent="0.25"/>
    <row r="382777" hidden="1" x14ac:dyDescent="0.25"/>
    <row r="382778" hidden="1" x14ac:dyDescent="0.25"/>
    <row r="382779" hidden="1" x14ac:dyDescent="0.25"/>
    <row r="382780" hidden="1" x14ac:dyDescent="0.25"/>
    <row r="382781" hidden="1" x14ac:dyDescent="0.25"/>
    <row r="382782" hidden="1" x14ac:dyDescent="0.25"/>
    <row r="382783" hidden="1" x14ac:dyDescent="0.25"/>
    <row r="382784" hidden="1" x14ac:dyDescent="0.25"/>
    <row r="382785" hidden="1" x14ac:dyDescent="0.25"/>
    <row r="382786" hidden="1" x14ac:dyDescent="0.25"/>
    <row r="382787" hidden="1" x14ac:dyDescent="0.25"/>
    <row r="382788" hidden="1" x14ac:dyDescent="0.25"/>
    <row r="382789" hidden="1" x14ac:dyDescent="0.25"/>
    <row r="382790" hidden="1" x14ac:dyDescent="0.25"/>
    <row r="382791" hidden="1" x14ac:dyDescent="0.25"/>
    <row r="382792" hidden="1" x14ac:dyDescent="0.25"/>
    <row r="382793" hidden="1" x14ac:dyDescent="0.25"/>
    <row r="382794" hidden="1" x14ac:dyDescent="0.25"/>
    <row r="382795" hidden="1" x14ac:dyDescent="0.25"/>
    <row r="382796" hidden="1" x14ac:dyDescent="0.25"/>
    <row r="382797" hidden="1" x14ac:dyDescent="0.25"/>
    <row r="382798" hidden="1" x14ac:dyDescent="0.25"/>
    <row r="382799" hidden="1" x14ac:dyDescent="0.25"/>
    <row r="382800" hidden="1" x14ac:dyDescent="0.25"/>
    <row r="382801" hidden="1" x14ac:dyDescent="0.25"/>
    <row r="382802" hidden="1" x14ac:dyDescent="0.25"/>
    <row r="382803" hidden="1" x14ac:dyDescent="0.25"/>
    <row r="382804" hidden="1" x14ac:dyDescent="0.25"/>
    <row r="382805" hidden="1" x14ac:dyDescent="0.25"/>
    <row r="382806" hidden="1" x14ac:dyDescent="0.25"/>
    <row r="382807" hidden="1" x14ac:dyDescent="0.25"/>
    <row r="382808" hidden="1" x14ac:dyDescent="0.25"/>
    <row r="382809" hidden="1" x14ac:dyDescent="0.25"/>
    <row r="382810" hidden="1" x14ac:dyDescent="0.25"/>
    <row r="382811" hidden="1" x14ac:dyDescent="0.25"/>
    <row r="382812" hidden="1" x14ac:dyDescent="0.25"/>
    <row r="382813" hidden="1" x14ac:dyDescent="0.25"/>
    <row r="382814" hidden="1" x14ac:dyDescent="0.25"/>
    <row r="382815" hidden="1" x14ac:dyDescent="0.25"/>
    <row r="382816" hidden="1" x14ac:dyDescent="0.25"/>
    <row r="382817" hidden="1" x14ac:dyDescent="0.25"/>
    <row r="382818" hidden="1" x14ac:dyDescent="0.25"/>
    <row r="382819" hidden="1" x14ac:dyDescent="0.25"/>
    <row r="382820" hidden="1" x14ac:dyDescent="0.25"/>
    <row r="382821" hidden="1" x14ac:dyDescent="0.25"/>
    <row r="382822" hidden="1" x14ac:dyDescent="0.25"/>
    <row r="382823" hidden="1" x14ac:dyDescent="0.25"/>
    <row r="382824" hidden="1" x14ac:dyDescent="0.25"/>
    <row r="382825" hidden="1" x14ac:dyDescent="0.25"/>
    <row r="382826" hidden="1" x14ac:dyDescent="0.25"/>
    <row r="382827" hidden="1" x14ac:dyDescent="0.25"/>
    <row r="382828" hidden="1" x14ac:dyDescent="0.25"/>
    <row r="382829" hidden="1" x14ac:dyDescent="0.25"/>
    <row r="382830" hidden="1" x14ac:dyDescent="0.25"/>
    <row r="382831" hidden="1" x14ac:dyDescent="0.25"/>
    <row r="382832" hidden="1" x14ac:dyDescent="0.25"/>
    <row r="382833" hidden="1" x14ac:dyDescent="0.25"/>
    <row r="382834" hidden="1" x14ac:dyDescent="0.25"/>
    <row r="382835" hidden="1" x14ac:dyDescent="0.25"/>
    <row r="382836" hidden="1" x14ac:dyDescent="0.25"/>
    <row r="382837" hidden="1" x14ac:dyDescent="0.25"/>
    <row r="382838" hidden="1" x14ac:dyDescent="0.25"/>
    <row r="382839" hidden="1" x14ac:dyDescent="0.25"/>
    <row r="382840" hidden="1" x14ac:dyDescent="0.25"/>
    <row r="382841" hidden="1" x14ac:dyDescent="0.25"/>
    <row r="382842" hidden="1" x14ac:dyDescent="0.25"/>
    <row r="382843" hidden="1" x14ac:dyDescent="0.25"/>
    <row r="382844" hidden="1" x14ac:dyDescent="0.25"/>
    <row r="382845" hidden="1" x14ac:dyDescent="0.25"/>
    <row r="382846" hidden="1" x14ac:dyDescent="0.25"/>
    <row r="382847" hidden="1" x14ac:dyDescent="0.25"/>
    <row r="382848" hidden="1" x14ac:dyDescent="0.25"/>
    <row r="382849" hidden="1" x14ac:dyDescent="0.25"/>
    <row r="382850" hidden="1" x14ac:dyDescent="0.25"/>
    <row r="382851" hidden="1" x14ac:dyDescent="0.25"/>
    <row r="382852" hidden="1" x14ac:dyDescent="0.25"/>
    <row r="382853" hidden="1" x14ac:dyDescent="0.25"/>
    <row r="382854" hidden="1" x14ac:dyDescent="0.25"/>
    <row r="382855" hidden="1" x14ac:dyDescent="0.25"/>
    <row r="382856" hidden="1" x14ac:dyDescent="0.25"/>
    <row r="382857" hidden="1" x14ac:dyDescent="0.25"/>
    <row r="382858" hidden="1" x14ac:dyDescent="0.25"/>
    <row r="382859" hidden="1" x14ac:dyDescent="0.25"/>
    <row r="382860" hidden="1" x14ac:dyDescent="0.25"/>
    <row r="382861" hidden="1" x14ac:dyDescent="0.25"/>
    <row r="382862" hidden="1" x14ac:dyDescent="0.25"/>
    <row r="382863" hidden="1" x14ac:dyDescent="0.25"/>
    <row r="382864" hidden="1" x14ac:dyDescent="0.25"/>
    <row r="382865" hidden="1" x14ac:dyDescent="0.25"/>
    <row r="382866" hidden="1" x14ac:dyDescent="0.25"/>
    <row r="382867" hidden="1" x14ac:dyDescent="0.25"/>
    <row r="382868" hidden="1" x14ac:dyDescent="0.25"/>
    <row r="382869" hidden="1" x14ac:dyDescent="0.25"/>
    <row r="382870" hidden="1" x14ac:dyDescent="0.25"/>
    <row r="382871" hidden="1" x14ac:dyDescent="0.25"/>
    <row r="382872" hidden="1" x14ac:dyDescent="0.25"/>
    <row r="382873" hidden="1" x14ac:dyDescent="0.25"/>
    <row r="382874" hidden="1" x14ac:dyDescent="0.25"/>
    <row r="382875" hidden="1" x14ac:dyDescent="0.25"/>
    <row r="382876" hidden="1" x14ac:dyDescent="0.25"/>
    <row r="382877" hidden="1" x14ac:dyDescent="0.25"/>
    <row r="382878" hidden="1" x14ac:dyDescent="0.25"/>
    <row r="382879" hidden="1" x14ac:dyDescent="0.25"/>
    <row r="382880" hidden="1" x14ac:dyDescent="0.25"/>
    <row r="382881" hidden="1" x14ac:dyDescent="0.25"/>
    <row r="382882" hidden="1" x14ac:dyDescent="0.25"/>
    <row r="382883" hidden="1" x14ac:dyDescent="0.25"/>
    <row r="382884" hidden="1" x14ac:dyDescent="0.25"/>
    <row r="382885" hidden="1" x14ac:dyDescent="0.25"/>
    <row r="382886" hidden="1" x14ac:dyDescent="0.25"/>
    <row r="382887" hidden="1" x14ac:dyDescent="0.25"/>
    <row r="382888" hidden="1" x14ac:dyDescent="0.25"/>
    <row r="382889" hidden="1" x14ac:dyDescent="0.25"/>
    <row r="382890" hidden="1" x14ac:dyDescent="0.25"/>
    <row r="382891" hidden="1" x14ac:dyDescent="0.25"/>
    <row r="382892" hidden="1" x14ac:dyDescent="0.25"/>
    <row r="382893" hidden="1" x14ac:dyDescent="0.25"/>
    <row r="382894" hidden="1" x14ac:dyDescent="0.25"/>
    <row r="382895" hidden="1" x14ac:dyDescent="0.25"/>
    <row r="382896" hidden="1" x14ac:dyDescent="0.25"/>
    <row r="382897" hidden="1" x14ac:dyDescent="0.25"/>
    <row r="382898" hidden="1" x14ac:dyDescent="0.25"/>
    <row r="382899" hidden="1" x14ac:dyDescent="0.25"/>
    <row r="382900" hidden="1" x14ac:dyDescent="0.25"/>
    <row r="382901" hidden="1" x14ac:dyDescent="0.25"/>
    <row r="382902" hidden="1" x14ac:dyDescent="0.25"/>
    <row r="382903" hidden="1" x14ac:dyDescent="0.25"/>
    <row r="382904" hidden="1" x14ac:dyDescent="0.25"/>
    <row r="382905" hidden="1" x14ac:dyDescent="0.25"/>
    <row r="382906" hidden="1" x14ac:dyDescent="0.25"/>
    <row r="382907" hidden="1" x14ac:dyDescent="0.25"/>
    <row r="382908" hidden="1" x14ac:dyDescent="0.25"/>
    <row r="382909" hidden="1" x14ac:dyDescent="0.25"/>
    <row r="382910" hidden="1" x14ac:dyDescent="0.25"/>
    <row r="382911" hidden="1" x14ac:dyDescent="0.25"/>
    <row r="382912" hidden="1" x14ac:dyDescent="0.25"/>
    <row r="382913" hidden="1" x14ac:dyDescent="0.25"/>
    <row r="382914" hidden="1" x14ac:dyDescent="0.25"/>
    <row r="382915" hidden="1" x14ac:dyDescent="0.25"/>
    <row r="382916" hidden="1" x14ac:dyDescent="0.25"/>
    <row r="382917" hidden="1" x14ac:dyDescent="0.25"/>
    <row r="382918" hidden="1" x14ac:dyDescent="0.25"/>
    <row r="382919" hidden="1" x14ac:dyDescent="0.25"/>
    <row r="382920" hidden="1" x14ac:dyDescent="0.25"/>
    <row r="382921" hidden="1" x14ac:dyDescent="0.25"/>
    <row r="382922" hidden="1" x14ac:dyDescent="0.25"/>
    <row r="382923" hidden="1" x14ac:dyDescent="0.25"/>
    <row r="382924" hidden="1" x14ac:dyDescent="0.25"/>
    <row r="382925" hidden="1" x14ac:dyDescent="0.25"/>
    <row r="382926" hidden="1" x14ac:dyDescent="0.25"/>
    <row r="382927" hidden="1" x14ac:dyDescent="0.25"/>
    <row r="382928" hidden="1" x14ac:dyDescent="0.25"/>
    <row r="382929" hidden="1" x14ac:dyDescent="0.25"/>
    <row r="382930" hidden="1" x14ac:dyDescent="0.25"/>
    <row r="382931" hidden="1" x14ac:dyDescent="0.25"/>
    <row r="382932" hidden="1" x14ac:dyDescent="0.25"/>
    <row r="382933" hidden="1" x14ac:dyDescent="0.25"/>
    <row r="382934" hidden="1" x14ac:dyDescent="0.25"/>
    <row r="382935" hidden="1" x14ac:dyDescent="0.25"/>
    <row r="382936" hidden="1" x14ac:dyDescent="0.25"/>
    <row r="382937" hidden="1" x14ac:dyDescent="0.25"/>
    <row r="382938" hidden="1" x14ac:dyDescent="0.25"/>
    <row r="382939" hidden="1" x14ac:dyDescent="0.25"/>
    <row r="382940" hidden="1" x14ac:dyDescent="0.25"/>
    <row r="382941" hidden="1" x14ac:dyDescent="0.25"/>
    <row r="382942" hidden="1" x14ac:dyDescent="0.25"/>
    <row r="382943" hidden="1" x14ac:dyDescent="0.25"/>
    <row r="382944" hidden="1" x14ac:dyDescent="0.25"/>
    <row r="382945" hidden="1" x14ac:dyDescent="0.25"/>
    <row r="382946" hidden="1" x14ac:dyDescent="0.25"/>
    <row r="382947" hidden="1" x14ac:dyDescent="0.25"/>
    <row r="382948" hidden="1" x14ac:dyDescent="0.25"/>
    <row r="382949" hidden="1" x14ac:dyDescent="0.25"/>
    <row r="382950" hidden="1" x14ac:dyDescent="0.25"/>
    <row r="382951" hidden="1" x14ac:dyDescent="0.25"/>
    <row r="382952" hidden="1" x14ac:dyDescent="0.25"/>
    <row r="382953" hidden="1" x14ac:dyDescent="0.25"/>
    <row r="382954" hidden="1" x14ac:dyDescent="0.25"/>
    <row r="382955" hidden="1" x14ac:dyDescent="0.25"/>
    <row r="382956" hidden="1" x14ac:dyDescent="0.25"/>
    <row r="382957" hidden="1" x14ac:dyDescent="0.25"/>
    <row r="382958" hidden="1" x14ac:dyDescent="0.25"/>
    <row r="382959" hidden="1" x14ac:dyDescent="0.25"/>
    <row r="382960" hidden="1" x14ac:dyDescent="0.25"/>
    <row r="382961" hidden="1" x14ac:dyDescent="0.25"/>
    <row r="382962" hidden="1" x14ac:dyDescent="0.25"/>
    <row r="382963" hidden="1" x14ac:dyDescent="0.25"/>
    <row r="382964" hidden="1" x14ac:dyDescent="0.25"/>
    <row r="382965" hidden="1" x14ac:dyDescent="0.25"/>
    <row r="382966" hidden="1" x14ac:dyDescent="0.25"/>
    <row r="382967" hidden="1" x14ac:dyDescent="0.25"/>
    <row r="382968" hidden="1" x14ac:dyDescent="0.25"/>
    <row r="382969" hidden="1" x14ac:dyDescent="0.25"/>
    <row r="382970" hidden="1" x14ac:dyDescent="0.25"/>
    <row r="382971" hidden="1" x14ac:dyDescent="0.25"/>
    <row r="382972" hidden="1" x14ac:dyDescent="0.25"/>
    <row r="382973" hidden="1" x14ac:dyDescent="0.25"/>
    <row r="382974" hidden="1" x14ac:dyDescent="0.25"/>
    <row r="382975" hidden="1" x14ac:dyDescent="0.25"/>
    <row r="382976" hidden="1" x14ac:dyDescent="0.25"/>
    <row r="382977" hidden="1" x14ac:dyDescent="0.25"/>
    <row r="382978" hidden="1" x14ac:dyDescent="0.25"/>
    <row r="382979" hidden="1" x14ac:dyDescent="0.25"/>
    <row r="382980" hidden="1" x14ac:dyDescent="0.25"/>
    <row r="382981" hidden="1" x14ac:dyDescent="0.25"/>
    <row r="382982" hidden="1" x14ac:dyDescent="0.25"/>
    <row r="382983" hidden="1" x14ac:dyDescent="0.25"/>
    <row r="382984" hidden="1" x14ac:dyDescent="0.25"/>
    <row r="382985" hidden="1" x14ac:dyDescent="0.25"/>
    <row r="382986" hidden="1" x14ac:dyDescent="0.25"/>
    <row r="382987" hidden="1" x14ac:dyDescent="0.25"/>
    <row r="382988" hidden="1" x14ac:dyDescent="0.25"/>
    <row r="382989" hidden="1" x14ac:dyDescent="0.25"/>
    <row r="382990" hidden="1" x14ac:dyDescent="0.25"/>
    <row r="382991" hidden="1" x14ac:dyDescent="0.25"/>
    <row r="382992" hidden="1" x14ac:dyDescent="0.25"/>
    <row r="382993" hidden="1" x14ac:dyDescent="0.25"/>
    <row r="382994" hidden="1" x14ac:dyDescent="0.25"/>
    <row r="382995" hidden="1" x14ac:dyDescent="0.25"/>
    <row r="382996" hidden="1" x14ac:dyDescent="0.25"/>
    <row r="382997" hidden="1" x14ac:dyDescent="0.25"/>
    <row r="382998" hidden="1" x14ac:dyDescent="0.25"/>
    <row r="382999" hidden="1" x14ac:dyDescent="0.25"/>
    <row r="383000" hidden="1" x14ac:dyDescent="0.25"/>
    <row r="383001" hidden="1" x14ac:dyDescent="0.25"/>
    <row r="383002" hidden="1" x14ac:dyDescent="0.25"/>
    <row r="383003" hidden="1" x14ac:dyDescent="0.25"/>
    <row r="383004" hidden="1" x14ac:dyDescent="0.25"/>
    <row r="383005" hidden="1" x14ac:dyDescent="0.25"/>
    <row r="383006" hidden="1" x14ac:dyDescent="0.25"/>
    <row r="383007" hidden="1" x14ac:dyDescent="0.25"/>
    <row r="383008" hidden="1" x14ac:dyDescent="0.25"/>
    <row r="383009" hidden="1" x14ac:dyDescent="0.25"/>
    <row r="383010" hidden="1" x14ac:dyDescent="0.25"/>
    <row r="383011" hidden="1" x14ac:dyDescent="0.25"/>
    <row r="383012" hidden="1" x14ac:dyDescent="0.25"/>
    <row r="383013" hidden="1" x14ac:dyDescent="0.25"/>
    <row r="383014" hidden="1" x14ac:dyDescent="0.25"/>
    <row r="383015" hidden="1" x14ac:dyDescent="0.25"/>
    <row r="383016" hidden="1" x14ac:dyDescent="0.25"/>
    <row r="383017" hidden="1" x14ac:dyDescent="0.25"/>
    <row r="383018" hidden="1" x14ac:dyDescent="0.25"/>
    <row r="383019" hidden="1" x14ac:dyDescent="0.25"/>
    <row r="383020" hidden="1" x14ac:dyDescent="0.25"/>
    <row r="383021" hidden="1" x14ac:dyDescent="0.25"/>
    <row r="383022" hidden="1" x14ac:dyDescent="0.25"/>
    <row r="383023" hidden="1" x14ac:dyDescent="0.25"/>
    <row r="383024" hidden="1" x14ac:dyDescent="0.25"/>
    <row r="383025" hidden="1" x14ac:dyDescent="0.25"/>
    <row r="383026" hidden="1" x14ac:dyDescent="0.25"/>
    <row r="383027" hidden="1" x14ac:dyDescent="0.25"/>
    <row r="383028" hidden="1" x14ac:dyDescent="0.25"/>
    <row r="383029" hidden="1" x14ac:dyDescent="0.25"/>
    <row r="383030" hidden="1" x14ac:dyDescent="0.25"/>
    <row r="383031" hidden="1" x14ac:dyDescent="0.25"/>
    <row r="383032" hidden="1" x14ac:dyDescent="0.25"/>
    <row r="383033" hidden="1" x14ac:dyDescent="0.25"/>
    <row r="383034" hidden="1" x14ac:dyDescent="0.25"/>
    <row r="383035" hidden="1" x14ac:dyDescent="0.25"/>
    <row r="383036" hidden="1" x14ac:dyDescent="0.25"/>
    <row r="383037" hidden="1" x14ac:dyDescent="0.25"/>
    <row r="383038" hidden="1" x14ac:dyDescent="0.25"/>
    <row r="383039" hidden="1" x14ac:dyDescent="0.25"/>
    <row r="383040" hidden="1" x14ac:dyDescent="0.25"/>
    <row r="383041" hidden="1" x14ac:dyDescent="0.25"/>
    <row r="383042" hidden="1" x14ac:dyDescent="0.25"/>
    <row r="383043" hidden="1" x14ac:dyDescent="0.25"/>
    <row r="383044" hidden="1" x14ac:dyDescent="0.25"/>
    <row r="383045" hidden="1" x14ac:dyDescent="0.25"/>
    <row r="383046" hidden="1" x14ac:dyDescent="0.25"/>
    <row r="383047" hidden="1" x14ac:dyDescent="0.25"/>
    <row r="383048" hidden="1" x14ac:dyDescent="0.25"/>
    <row r="383049" hidden="1" x14ac:dyDescent="0.25"/>
    <row r="383050" hidden="1" x14ac:dyDescent="0.25"/>
    <row r="383051" hidden="1" x14ac:dyDescent="0.25"/>
    <row r="383052" hidden="1" x14ac:dyDescent="0.25"/>
    <row r="383053" hidden="1" x14ac:dyDescent="0.25"/>
    <row r="383054" hidden="1" x14ac:dyDescent="0.25"/>
    <row r="383055" hidden="1" x14ac:dyDescent="0.25"/>
    <row r="383056" hidden="1" x14ac:dyDescent="0.25"/>
    <row r="383057" hidden="1" x14ac:dyDescent="0.25"/>
    <row r="383058" hidden="1" x14ac:dyDescent="0.25"/>
    <row r="383059" hidden="1" x14ac:dyDescent="0.25"/>
    <row r="383060" hidden="1" x14ac:dyDescent="0.25"/>
    <row r="383061" hidden="1" x14ac:dyDescent="0.25"/>
    <row r="383062" hidden="1" x14ac:dyDescent="0.25"/>
    <row r="383063" hidden="1" x14ac:dyDescent="0.25"/>
    <row r="383064" hidden="1" x14ac:dyDescent="0.25"/>
    <row r="383065" hidden="1" x14ac:dyDescent="0.25"/>
    <row r="383066" hidden="1" x14ac:dyDescent="0.25"/>
    <row r="383067" hidden="1" x14ac:dyDescent="0.25"/>
    <row r="383068" hidden="1" x14ac:dyDescent="0.25"/>
    <row r="383069" hidden="1" x14ac:dyDescent="0.25"/>
    <row r="383070" hidden="1" x14ac:dyDescent="0.25"/>
    <row r="383071" hidden="1" x14ac:dyDescent="0.25"/>
    <row r="383072" hidden="1" x14ac:dyDescent="0.25"/>
    <row r="383073" hidden="1" x14ac:dyDescent="0.25"/>
    <row r="383074" hidden="1" x14ac:dyDescent="0.25"/>
    <row r="383075" hidden="1" x14ac:dyDescent="0.25"/>
    <row r="383076" hidden="1" x14ac:dyDescent="0.25"/>
    <row r="383077" hidden="1" x14ac:dyDescent="0.25"/>
    <row r="383078" hidden="1" x14ac:dyDescent="0.25"/>
    <row r="383079" hidden="1" x14ac:dyDescent="0.25"/>
    <row r="383080" hidden="1" x14ac:dyDescent="0.25"/>
    <row r="383081" hidden="1" x14ac:dyDescent="0.25"/>
    <row r="383082" hidden="1" x14ac:dyDescent="0.25"/>
    <row r="383083" hidden="1" x14ac:dyDescent="0.25"/>
    <row r="383084" hidden="1" x14ac:dyDescent="0.25"/>
    <row r="383085" hidden="1" x14ac:dyDescent="0.25"/>
    <row r="383086" hidden="1" x14ac:dyDescent="0.25"/>
    <row r="383087" hidden="1" x14ac:dyDescent="0.25"/>
    <row r="383088" hidden="1" x14ac:dyDescent="0.25"/>
    <row r="383089" hidden="1" x14ac:dyDescent="0.25"/>
    <row r="383090" hidden="1" x14ac:dyDescent="0.25"/>
    <row r="383091" hidden="1" x14ac:dyDescent="0.25"/>
    <row r="383092" hidden="1" x14ac:dyDescent="0.25"/>
    <row r="383093" hidden="1" x14ac:dyDescent="0.25"/>
    <row r="383094" hidden="1" x14ac:dyDescent="0.25"/>
    <row r="383095" hidden="1" x14ac:dyDescent="0.25"/>
    <row r="383096" hidden="1" x14ac:dyDescent="0.25"/>
    <row r="383097" hidden="1" x14ac:dyDescent="0.25"/>
    <row r="383098" hidden="1" x14ac:dyDescent="0.25"/>
    <row r="383099" hidden="1" x14ac:dyDescent="0.25"/>
    <row r="383100" hidden="1" x14ac:dyDescent="0.25"/>
    <row r="383101" hidden="1" x14ac:dyDescent="0.25"/>
    <row r="383102" hidden="1" x14ac:dyDescent="0.25"/>
    <row r="383103" hidden="1" x14ac:dyDescent="0.25"/>
    <row r="383104" hidden="1" x14ac:dyDescent="0.25"/>
    <row r="383105" hidden="1" x14ac:dyDescent="0.25"/>
    <row r="383106" hidden="1" x14ac:dyDescent="0.25"/>
    <row r="383107" hidden="1" x14ac:dyDescent="0.25"/>
    <row r="383108" hidden="1" x14ac:dyDescent="0.25"/>
    <row r="383109" hidden="1" x14ac:dyDescent="0.25"/>
    <row r="383110" hidden="1" x14ac:dyDescent="0.25"/>
    <row r="383111" hidden="1" x14ac:dyDescent="0.25"/>
    <row r="383112" hidden="1" x14ac:dyDescent="0.25"/>
    <row r="383113" hidden="1" x14ac:dyDescent="0.25"/>
    <row r="383114" hidden="1" x14ac:dyDescent="0.25"/>
    <row r="383115" hidden="1" x14ac:dyDescent="0.25"/>
    <row r="383116" hidden="1" x14ac:dyDescent="0.25"/>
    <row r="383117" hidden="1" x14ac:dyDescent="0.25"/>
    <row r="383118" hidden="1" x14ac:dyDescent="0.25"/>
    <row r="383119" hidden="1" x14ac:dyDescent="0.25"/>
    <row r="383120" hidden="1" x14ac:dyDescent="0.25"/>
    <row r="383121" hidden="1" x14ac:dyDescent="0.25"/>
    <row r="383122" hidden="1" x14ac:dyDescent="0.25"/>
    <row r="383123" hidden="1" x14ac:dyDescent="0.25"/>
    <row r="383124" hidden="1" x14ac:dyDescent="0.25"/>
    <row r="383125" hidden="1" x14ac:dyDescent="0.25"/>
    <row r="383126" hidden="1" x14ac:dyDescent="0.25"/>
    <row r="383127" hidden="1" x14ac:dyDescent="0.25"/>
    <row r="383128" hidden="1" x14ac:dyDescent="0.25"/>
    <row r="383129" hidden="1" x14ac:dyDescent="0.25"/>
    <row r="383130" hidden="1" x14ac:dyDescent="0.25"/>
    <row r="383131" hidden="1" x14ac:dyDescent="0.25"/>
    <row r="383132" hidden="1" x14ac:dyDescent="0.25"/>
    <row r="383133" hidden="1" x14ac:dyDescent="0.25"/>
    <row r="383134" hidden="1" x14ac:dyDescent="0.25"/>
    <row r="383135" hidden="1" x14ac:dyDescent="0.25"/>
    <row r="383136" hidden="1" x14ac:dyDescent="0.25"/>
    <row r="383137" hidden="1" x14ac:dyDescent="0.25"/>
    <row r="383138" hidden="1" x14ac:dyDescent="0.25"/>
    <row r="383139" hidden="1" x14ac:dyDescent="0.25"/>
    <row r="383140" hidden="1" x14ac:dyDescent="0.25"/>
    <row r="383141" hidden="1" x14ac:dyDescent="0.25"/>
    <row r="383142" hidden="1" x14ac:dyDescent="0.25"/>
    <row r="383143" hidden="1" x14ac:dyDescent="0.25"/>
    <row r="383144" hidden="1" x14ac:dyDescent="0.25"/>
    <row r="383145" hidden="1" x14ac:dyDescent="0.25"/>
    <row r="383146" hidden="1" x14ac:dyDescent="0.25"/>
    <row r="383147" hidden="1" x14ac:dyDescent="0.25"/>
    <row r="383148" hidden="1" x14ac:dyDescent="0.25"/>
    <row r="383149" hidden="1" x14ac:dyDescent="0.25"/>
    <row r="383150" hidden="1" x14ac:dyDescent="0.25"/>
    <row r="383151" hidden="1" x14ac:dyDescent="0.25"/>
    <row r="383152" hidden="1" x14ac:dyDescent="0.25"/>
    <row r="383153" hidden="1" x14ac:dyDescent="0.25"/>
    <row r="383154" hidden="1" x14ac:dyDescent="0.25"/>
    <row r="383155" hidden="1" x14ac:dyDescent="0.25"/>
    <row r="383156" hidden="1" x14ac:dyDescent="0.25"/>
    <row r="383157" hidden="1" x14ac:dyDescent="0.25"/>
    <row r="383158" hidden="1" x14ac:dyDescent="0.25"/>
    <row r="383159" hidden="1" x14ac:dyDescent="0.25"/>
    <row r="383160" hidden="1" x14ac:dyDescent="0.25"/>
    <row r="383161" hidden="1" x14ac:dyDescent="0.25"/>
    <row r="383162" hidden="1" x14ac:dyDescent="0.25"/>
    <row r="383163" hidden="1" x14ac:dyDescent="0.25"/>
    <row r="383164" hidden="1" x14ac:dyDescent="0.25"/>
    <row r="383165" hidden="1" x14ac:dyDescent="0.25"/>
    <row r="383166" hidden="1" x14ac:dyDescent="0.25"/>
    <row r="383167" hidden="1" x14ac:dyDescent="0.25"/>
    <row r="383168" hidden="1" x14ac:dyDescent="0.25"/>
    <row r="383169" hidden="1" x14ac:dyDescent="0.25"/>
    <row r="383170" hidden="1" x14ac:dyDescent="0.25"/>
    <row r="383171" hidden="1" x14ac:dyDescent="0.25"/>
    <row r="383172" hidden="1" x14ac:dyDescent="0.25"/>
    <row r="383173" hidden="1" x14ac:dyDescent="0.25"/>
    <row r="383174" hidden="1" x14ac:dyDescent="0.25"/>
    <row r="383175" hidden="1" x14ac:dyDescent="0.25"/>
    <row r="383176" hidden="1" x14ac:dyDescent="0.25"/>
    <row r="383177" hidden="1" x14ac:dyDescent="0.25"/>
    <row r="383178" hidden="1" x14ac:dyDescent="0.25"/>
    <row r="383179" hidden="1" x14ac:dyDescent="0.25"/>
    <row r="383180" hidden="1" x14ac:dyDescent="0.25"/>
    <row r="383181" hidden="1" x14ac:dyDescent="0.25"/>
    <row r="383182" hidden="1" x14ac:dyDescent="0.25"/>
    <row r="383183" hidden="1" x14ac:dyDescent="0.25"/>
    <row r="383184" hidden="1" x14ac:dyDescent="0.25"/>
    <row r="383185" hidden="1" x14ac:dyDescent="0.25"/>
    <row r="383186" hidden="1" x14ac:dyDescent="0.25"/>
    <row r="383187" hidden="1" x14ac:dyDescent="0.25"/>
    <row r="383188" hidden="1" x14ac:dyDescent="0.25"/>
    <row r="383189" hidden="1" x14ac:dyDescent="0.25"/>
    <row r="383190" hidden="1" x14ac:dyDescent="0.25"/>
    <row r="383191" hidden="1" x14ac:dyDescent="0.25"/>
    <row r="383192" hidden="1" x14ac:dyDescent="0.25"/>
    <row r="383193" hidden="1" x14ac:dyDescent="0.25"/>
    <row r="383194" hidden="1" x14ac:dyDescent="0.25"/>
    <row r="383195" hidden="1" x14ac:dyDescent="0.25"/>
    <row r="383196" hidden="1" x14ac:dyDescent="0.25"/>
    <row r="383197" hidden="1" x14ac:dyDescent="0.25"/>
    <row r="383198" hidden="1" x14ac:dyDescent="0.25"/>
    <row r="383199" hidden="1" x14ac:dyDescent="0.25"/>
    <row r="383200" hidden="1" x14ac:dyDescent="0.25"/>
    <row r="383201" hidden="1" x14ac:dyDescent="0.25"/>
    <row r="383202" hidden="1" x14ac:dyDescent="0.25"/>
    <row r="383203" hidden="1" x14ac:dyDescent="0.25"/>
    <row r="383204" hidden="1" x14ac:dyDescent="0.25"/>
    <row r="383205" hidden="1" x14ac:dyDescent="0.25"/>
    <row r="383206" hidden="1" x14ac:dyDescent="0.25"/>
    <row r="383207" hidden="1" x14ac:dyDescent="0.25"/>
    <row r="383208" hidden="1" x14ac:dyDescent="0.25"/>
    <row r="383209" hidden="1" x14ac:dyDescent="0.25"/>
    <row r="383210" hidden="1" x14ac:dyDescent="0.25"/>
    <row r="383211" hidden="1" x14ac:dyDescent="0.25"/>
    <row r="383212" hidden="1" x14ac:dyDescent="0.25"/>
    <row r="383213" hidden="1" x14ac:dyDescent="0.25"/>
    <row r="383214" hidden="1" x14ac:dyDescent="0.25"/>
    <row r="383215" hidden="1" x14ac:dyDescent="0.25"/>
    <row r="383216" hidden="1" x14ac:dyDescent="0.25"/>
    <row r="383217" hidden="1" x14ac:dyDescent="0.25"/>
    <row r="383218" hidden="1" x14ac:dyDescent="0.25"/>
    <row r="383219" hidden="1" x14ac:dyDescent="0.25"/>
    <row r="383220" hidden="1" x14ac:dyDescent="0.25"/>
    <row r="383221" hidden="1" x14ac:dyDescent="0.25"/>
    <row r="383222" hidden="1" x14ac:dyDescent="0.25"/>
    <row r="383223" hidden="1" x14ac:dyDescent="0.25"/>
    <row r="383224" hidden="1" x14ac:dyDescent="0.25"/>
    <row r="383225" hidden="1" x14ac:dyDescent="0.25"/>
    <row r="383226" hidden="1" x14ac:dyDescent="0.25"/>
    <row r="383227" hidden="1" x14ac:dyDescent="0.25"/>
    <row r="383228" hidden="1" x14ac:dyDescent="0.25"/>
    <row r="383229" hidden="1" x14ac:dyDescent="0.25"/>
    <row r="383230" hidden="1" x14ac:dyDescent="0.25"/>
    <row r="383231" hidden="1" x14ac:dyDescent="0.25"/>
    <row r="383232" hidden="1" x14ac:dyDescent="0.25"/>
    <row r="383233" hidden="1" x14ac:dyDescent="0.25"/>
    <row r="383234" hidden="1" x14ac:dyDescent="0.25"/>
    <row r="383235" hidden="1" x14ac:dyDescent="0.25"/>
    <row r="383236" hidden="1" x14ac:dyDescent="0.25"/>
    <row r="383237" hidden="1" x14ac:dyDescent="0.25"/>
    <row r="383238" hidden="1" x14ac:dyDescent="0.25"/>
    <row r="383239" hidden="1" x14ac:dyDescent="0.25"/>
    <row r="383240" hidden="1" x14ac:dyDescent="0.25"/>
    <row r="383241" hidden="1" x14ac:dyDescent="0.25"/>
    <row r="383242" hidden="1" x14ac:dyDescent="0.25"/>
    <row r="383243" hidden="1" x14ac:dyDescent="0.25"/>
    <row r="383244" hidden="1" x14ac:dyDescent="0.25"/>
    <row r="383245" hidden="1" x14ac:dyDescent="0.25"/>
    <row r="383246" hidden="1" x14ac:dyDescent="0.25"/>
    <row r="383247" hidden="1" x14ac:dyDescent="0.25"/>
    <row r="383248" hidden="1" x14ac:dyDescent="0.25"/>
    <row r="383249" hidden="1" x14ac:dyDescent="0.25"/>
    <row r="383250" hidden="1" x14ac:dyDescent="0.25"/>
    <row r="383251" hidden="1" x14ac:dyDescent="0.25"/>
    <row r="383252" hidden="1" x14ac:dyDescent="0.25"/>
    <row r="383253" hidden="1" x14ac:dyDescent="0.25"/>
    <row r="383254" hidden="1" x14ac:dyDescent="0.25"/>
    <row r="383255" hidden="1" x14ac:dyDescent="0.25"/>
    <row r="383256" hidden="1" x14ac:dyDescent="0.25"/>
    <row r="383257" hidden="1" x14ac:dyDescent="0.25"/>
    <row r="383258" hidden="1" x14ac:dyDescent="0.25"/>
    <row r="383259" hidden="1" x14ac:dyDescent="0.25"/>
    <row r="383260" hidden="1" x14ac:dyDescent="0.25"/>
    <row r="383261" hidden="1" x14ac:dyDescent="0.25"/>
    <row r="383262" hidden="1" x14ac:dyDescent="0.25"/>
    <row r="383263" hidden="1" x14ac:dyDescent="0.25"/>
    <row r="383264" hidden="1" x14ac:dyDescent="0.25"/>
    <row r="383265" hidden="1" x14ac:dyDescent="0.25"/>
    <row r="383266" hidden="1" x14ac:dyDescent="0.25"/>
    <row r="383267" hidden="1" x14ac:dyDescent="0.25"/>
    <row r="383268" hidden="1" x14ac:dyDescent="0.25"/>
    <row r="383269" hidden="1" x14ac:dyDescent="0.25"/>
    <row r="383270" hidden="1" x14ac:dyDescent="0.25"/>
    <row r="383271" hidden="1" x14ac:dyDescent="0.25"/>
    <row r="383272" hidden="1" x14ac:dyDescent="0.25"/>
    <row r="383273" hidden="1" x14ac:dyDescent="0.25"/>
    <row r="383274" hidden="1" x14ac:dyDescent="0.25"/>
    <row r="383275" hidden="1" x14ac:dyDescent="0.25"/>
    <row r="383276" hidden="1" x14ac:dyDescent="0.25"/>
    <row r="383277" hidden="1" x14ac:dyDescent="0.25"/>
    <row r="383278" hidden="1" x14ac:dyDescent="0.25"/>
    <row r="383279" hidden="1" x14ac:dyDescent="0.25"/>
    <row r="383280" hidden="1" x14ac:dyDescent="0.25"/>
    <row r="383281" hidden="1" x14ac:dyDescent="0.25"/>
    <row r="383282" hidden="1" x14ac:dyDescent="0.25"/>
    <row r="383283" hidden="1" x14ac:dyDescent="0.25"/>
    <row r="383284" hidden="1" x14ac:dyDescent="0.25"/>
    <row r="383285" hidden="1" x14ac:dyDescent="0.25"/>
    <row r="383286" hidden="1" x14ac:dyDescent="0.25"/>
    <row r="383287" hidden="1" x14ac:dyDescent="0.25"/>
    <row r="383288" hidden="1" x14ac:dyDescent="0.25"/>
    <row r="383289" hidden="1" x14ac:dyDescent="0.25"/>
    <row r="383290" hidden="1" x14ac:dyDescent="0.25"/>
    <row r="383291" hidden="1" x14ac:dyDescent="0.25"/>
    <row r="383292" hidden="1" x14ac:dyDescent="0.25"/>
    <row r="383293" hidden="1" x14ac:dyDescent="0.25"/>
    <row r="383294" hidden="1" x14ac:dyDescent="0.25"/>
    <row r="383295" hidden="1" x14ac:dyDescent="0.25"/>
    <row r="383296" hidden="1" x14ac:dyDescent="0.25"/>
    <row r="383297" hidden="1" x14ac:dyDescent="0.25"/>
    <row r="383298" hidden="1" x14ac:dyDescent="0.25"/>
    <row r="383299" hidden="1" x14ac:dyDescent="0.25"/>
    <row r="383300" hidden="1" x14ac:dyDescent="0.25"/>
    <row r="383301" hidden="1" x14ac:dyDescent="0.25"/>
    <row r="383302" hidden="1" x14ac:dyDescent="0.25"/>
    <row r="383303" hidden="1" x14ac:dyDescent="0.25"/>
    <row r="383304" hidden="1" x14ac:dyDescent="0.25"/>
    <row r="383305" hidden="1" x14ac:dyDescent="0.25"/>
    <row r="383306" hidden="1" x14ac:dyDescent="0.25"/>
    <row r="383307" hidden="1" x14ac:dyDescent="0.25"/>
    <row r="383308" hidden="1" x14ac:dyDescent="0.25"/>
    <row r="383309" hidden="1" x14ac:dyDescent="0.25"/>
    <row r="383310" hidden="1" x14ac:dyDescent="0.25"/>
    <row r="383311" hidden="1" x14ac:dyDescent="0.25"/>
    <row r="383312" hidden="1" x14ac:dyDescent="0.25"/>
    <row r="383313" hidden="1" x14ac:dyDescent="0.25"/>
    <row r="383314" hidden="1" x14ac:dyDescent="0.25"/>
    <row r="383315" hidden="1" x14ac:dyDescent="0.25"/>
    <row r="383316" hidden="1" x14ac:dyDescent="0.25"/>
    <row r="383317" hidden="1" x14ac:dyDescent="0.25"/>
    <row r="383318" hidden="1" x14ac:dyDescent="0.25"/>
    <row r="383319" hidden="1" x14ac:dyDescent="0.25"/>
    <row r="383320" hidden="1" x14ac:dyDescent="0.25"/>
    <row r="383321" hidden="1" x14ac:dyDescent="0.25"/>
    <row r="383322" hidden="1" x14ac:dyDescent="0.25"/>
    <row r="383323" hidden="1" x14ac:dyDescent="0.25"/>
    <row r="383324" hidden="1" x14ac:dyDescent="0.25"/>
    <row r="383325" hidden="1" x14ac:dyDescent="0.25"/>
    <row r="383326" hidden="1" x14ac:dyDescent="0.25"/>
    <row r="383327" hidden="1" x14ac:dyDescent="0.25"/>
    <row r="383328" hidden="1" x14ac:dyDescent="0.25"/>
    <row r="383329" hidden="1" x14ac:dyDescent="0.25"/>
    <row r="383330" hidden="1" x14ac:dyDescent="0.25"/>
    <row r="383331" hidden="1" x14ac:dyDescent="0.25"/>
    <row r="383332" hidden="1" x14ac:dyDescent="0.25"/>
    <row r="383333" hidden="1" x14ac:dyDescent="0.25"/>
    <row r="383334" hidden="1" x14ac:dyDescent="0.25"/>
    <row r="383335" hidden="1" x14ac:dyDescent="0.25"/>
    <row r="383336" hidden="1" x14ac:dyDescent="0.25"/>
    <row r="383337" hidden="1" x14ac:dyDescent="0.25"/>
    <row r="383338" hidden="1" x14ac:dyDescent="0.25"/>
    <row r="383339" hidden="1" x14ac:dyDescent="0.25"/>
    <row r="383340" hidden="1" x14ac:dyDescent="0.25"/>
    <row r="383341" hidden="1" x14ac:dyDescent="0.25"/>
    <row r="383342" hidden="1" x14ac:dyDescent="0.25"/>
    <row r="383343" hidden="1" x14ac:dyDescent="0.25"/>
    <row r="383344" hidden="1" x14ac:dyDescent="0.25"/>
    <row r="383345" hidden="1" x14ac:dyDescent="0.25"/>
    <row r="383346" hidden="1" x14ac:dyDescent="0.25"/>
    <row r="383347" hidden="1" x14ac:dyDescent="0.25"/>
    <row r="383348" hidden="1" x14ac:dyDescent="0.25"/>
    <row r="383349" hidden="1" x14ac:dyDescent="0.25"/>
    <row r="383350" hidden="1" x14ac:dyDescent="0.25"/>
    <row r="383351" hidden="1" x14ac:dyDescent="0.25"/>
    <row r="383352" hidden="1" x14ac:dyDescent="0.25"/>
    <row r="383353" hidden="1" x14ac:dyDescent="0.25"/>
    <row r="383354" hidden="1" x14ac:dyDescent="0.25"/>
    <row r="383355" hidden="1" x14ac:dyDescent="0.25"/>
    <row r="383356" hidden="1" x14ac:dyDescent="0.25"/>
    <row r="383357" hidden="1" x14ac:dyDescent="0.25"/>
    <row r="383358" hidden="1" x14ac:dyDescent="0.25"/>
    <row r="383359" hidden="1" x14ac:dyDescent="0.25"/>
    <row r="383360" hidden="1" x14ac:dyDescent="0.25"/>
    <row r="383361" hidden="1" x14ac:dyDescent="0.25"/>
    <row r="383362" hidden="1" x14ac:dyDescent="0.25"/>
    <row r="383363" hidden="1" x14ac:dyDescent="0.25"/>
    <row r="383364" hidden="1" x14ac:dyDescent="0.25"/>
    <row r="383365" hidden="1" x14ac:dyDescent="0.25"/>
    <row r="383366" hidden="1" x14ac:dyDescent="0.25"/>
    <row r="383367" hidden="1" x14ac:dyDescent="0.25"/>
    <row r="383368" hidden="1" x14ac:dyDescent="0.25"/>
    <row r="383369" hidden="1" x14ac:dyDescent="0.25"/>
    <row r="383370" hidden="1" x14ac:dyDescent="0.25"/>
    <row r="383371" hidden="1" x14ac:dyDescent="0.25"/>
    <row r="383372" hidden="1" x14ac:dyDescent="0.25"/>
    <row r="383373" hidden="1" x14ac:dyDescent="0.25"/>
    <row r="383374" hidden="1" x14ac:dyDescent="0.25"/>
    <row r="383375" hidden="1" x14ac:dyDescent="0.25"/>
    <row r="383376" hidden="1" x14ac:dyDescent="0.25"/>
    <row r="383377" hidden="1" x14ac:dyDescent="0.25"/>
    <row r="383378" hidden="1" x14ac:dyDescent="0.25"/>
    <row r="383379" hidden="1" x14ac:dyDescent="0.25"/>
    <row r="383380" hidden="1" x14ac:dyDescent="0.25"/>
    <row r="383381" hidden="1" x14ac:dyDescent="0.25"/>
    <row r="383382" hidden="1" x14ac:dyDescent="0.25"/>
    <row r="383383" hidden="1" x14ac:dyDescent="0.25"/>
    <row r="383384" hidden="1" x14ac:dyDescent="0.25"/>
    <row r="383385" hidden="1" x14ac:dyDescent="0.25"/>
    <row r="383386" hidden="1" x14ac:dyDescent="0.25"/>
    <row r="383387" hidden="1" x14ac:dyDescent="0.25"/>
    <row r="383388" hidden="1" x14ac:dyDescent="0.25"/>
    <row r="383389" hidden="1" x14ac:dyDescent="0.25"/>
    <row r="383390" hidden="1" x14ac:dyDescent="0.25"/>
    <row r="383391" hidden="1" x14ac:dyDescent="0.25"/>
    <row r="383392" hidden="1" x14ac:dyDescent="0.25"/>
    <row r="383393" hidden="1" x14ac:dyDescent="0.25"/>
    <row r="383394" hidden="1" x14ac:dyDescent="0.25"/>
    <row r="383395" hidden="1" x14ac:dyDescent="0.25"/>
    <row r="383396" hidden="1" x14ac:dyDescent="0.25"/>
    <row r="383397" hidden="1" x14ac:dyDescent="0.25"/>
    <row r="383398" hidden="1" x14ac:dyDescent="0.25"/>
    <row r="383399" hidden="1" x14ac:dyDescent="0.25"/>
    <row r="383400" hidden="1" x14ac:dyDescent="0.25"/>
    <row r="383401" hidden="1" x14ac:dyDescent="0.25"/>
    <row r="383402" hidden="1" x14ac:dyDescent="0.25"/>
    <row r="383403" hidden="1" x14ac:dyDescent="0.25"/>
    <row r="383404" hidden="1" x14ac:dyDescent="0.25"/>
    <row r="383405" hidden="1" x14ac:dyDescent="0.25"/>
    <row r="383406" hidden="1" x14ac:dyDescent="0.25"/>
    <row r="383407" hidden="1" x14ac:dyDescent="0.25"/>
    <row r="383408" hidden="1" x14ac:dyDescent="0.25"/>
    <row r="383409" hidden="1" x14ac:dyDescent="0.25"/>
    <row r="383410" hidden="1" x14ac:dyDescent="0.25"/>
    <row r="383411" hidden="1" x14ac:dyDescent="0.25"/>
    <row r="383412" hidden="1" x14ac:dyDescent="0.25"/>
    <row r="383413" hidden="1" x14ac:dyDescent="0.25"/>
    <row r="383414" hidden="1" x14ac:dyDescent="0.25"/>
    <row r="383415" hidden="1" x14ac:dyDescent="0.25"/>
    <row r="383416" hidden="1" x14ac:dyDescent="0.25"/>
    <row r="383417" hidden="1" x14ac:dyDescent="0.25"/>
    <row r="383418" hidden="1" x14ac:dyDescent="0.25"/>
    <row r="383419" hidden="1" x14ac:dyDescent="0.25"/>
    <row r="383420" hidden="1" x14ac:dyDescent="0.25"/>
    <row r="383421" hidden="1" x14ac:dyDescent="0.25"/>
    <row r="383422" hidden="1" x14ac:dyDescent="0.25"/>
    <row r="383423" hidden="1" x14ac:dyDescent="0.25"/>
    <row r="383424" hidden="1" x14ac:dyDescent="0.25"/>
    <row r="383425" hidden="1" x14ac:dyDescent="0.25"/>
    <row r="383426" hidden="1" x14ac:dyDescent="0.25"/>
    <row r="383427" hidden="1" x14ac:dyDescent="0.25"/>
    <row r="383428" hidden="1" x14ac:dyDescent="0.25"/>
    <row r="383429" hidden="1" x14ac:dyDescent="0.25"/>
    <row r="383430" hidden="1" x14ac:dyDescent="0.25"/>
    <row r="383431" hidden="1" x14ac:dyDescent="0.25"/>
    <row r="383432" hidden="1" x14ac:dyDescent="0.25"/>
    <row r="383433" hidden="1" x14ac:dyDescent="0.25"/>
    <row r="383434" hidden="1" x14ac:dyDescent="0.25"/>
    <row r="383435" hidden="1" x14ac:dyDescent="0.25"/>
    <row r="383436" hidden="1" x14ac:dyDescent="0.25"/>
    <row r="383437" hidden="1" x14ac:dyDescent="0.25"/>
    <row r="383438" hidden="1" x14ac:dyDescent="0.25"/>
    <row r="383439" hidden="1" x14ac:dyDescent="0.25"/>
    <row r="383440" hidden="1" x14ac:dyDescent="0.25"/>
    <row r="383441" hidden="1" x14ac:dyDescent="0.25"/>
    <row r="383442" hidden="1" x14ac:dyDescent="0.25"/>
    <row r="383443" hidden="1" x14ac:dyDescent="0.25"/>
    <row r="383444" hidden="1" x14ac:dyDescent="0.25"/>
    <row r="383445" hidden="1" x14ac:dyDescent="0.25"/>
    <row r="383446" hidden="1" x14ac:dyDescent="0.25"/>
    <row r="383447" hidden="1" x14ac:dyDescent="0.25"/>
    <row r="383448" hidden="1" x14ac:dyDescent="0.25"/>
    <row r="383449" hidden="1" x14ac:dyDescent="0.25"/>
    <row r="383450" hidden="1" x14ac:dyDescent="0.25"/>
    <row r="383451" hidden="1" x14ac:dyDescent="0.25"/>
    <row r="383452" hidden="1" x14ac:dyDescent="0.25"/>
    <row r="383453" hidden="1" x14ac:dyDescent="0.25"/>
    <row r="383454" hidden="1" x14ac:dyDescent="0.25"/>
    <row r="383455" hidden="1" x14ac:dyDescent="0.25"/>
    <row r="383456" hidden="1" x14ac:dyDescent="0.25"/>
    <row r="383457" hidden="1" x14ac:dyDescent="0.25"/>
    <row r="383458" hidden="1" x14ac:dyDescent="0.25"/>
    <row r="383459" hidden="1" x14ac:dyDescent="0.25"/>
    <row r="383460" hidden="1" x14ac:dyDescent="0.25"/>
    <row r="383461" hidden="1" x14ac:dyDescent="0.25"/>
    <row r="383462" hidden="1" x14ac:dyDescent="0.25"/>
    <row r="383463" hidden="1" x14ac:dyDescent="0.25"/>
    <row r="383464" hidden="1" x14ac:dyDescent="0.25"/>
    <row r="383465" hidden="1" x14ac:dyDescent="0.25"/>
    <row r="383466" hidden="1" x14ac:dyDescent="0.25"/>
    <row r="383467" hidden="1" x14ac:dyDescent="0.25"/>
    <row r="383468" hidden="1" x14ac:dyDescent="0.25"/>
    <row r="383469" hidden="1" x14ac:dyDescent="0.25"/>
    <row r="383470" hidden="1" x14ac:dyDescent="0.25"/>
    <row r="383471" hidden="1" x14ac:dyDescent="0.25"/>
    <row r="383472" hidden="1" x14ac:dyDescent="0.25"/>
    <row r="383473" hidden="1" x14ac:dyDescent="0.25"/>
    <row r="383474" hidden="1" x14ac:dyDescent="0.25"/>
    <row r="383475" hidden="1" x14ac:dyDescent="0.25"/>
    <row r="383476" hidden="1" x14ac:dyDescent="0.25"/>
    <row r="383477" hidden="1" x14ac:dyDescent="0.25"/>
    <row r="383478" hidden="1" x14ac:dyDescent="0.25"/>
    <row r="383479" hidden="1" x14ac:dyDescent="0.25"/>
    <row r="383480" hidden="1" x14ac:dyDescent="0.25"/>
    <row r="383481" hidden="1" x14ac:dyDescent="0.25"/>
    <row r="383482" hidden="1" x14ac:dyDescent="0.25"/>
    <row r="383483" hidden="1" x14ac:dyDescent="0.25"/>
    <row r="383484" hidden="1" x14ac:dyDescent="0.25"/>
    <row r="383485" hidden="1" x14ac:dyDescent="0.25"/>
    <row r="383486" hidden="1" x14ac:dyDescent="0.25"/>
    <row r="383487" hidden="1" x14ac:dyDescent="0.25"/>
    <row r="383488" hidden="1" x14ac:dyDescent="0.25"/>
    <row r="383489" hidden="1" x14ac:dyDescent="0.25"/>
    <row r="383490" hidden="1" x14ac:dyDescent="0.25"/>
    <row r="383491" hidden="1" x14ac:dyDescent="0.25"/>
    <row r="383492" hidden="1" x14ac:dyDescent="0.25"/>
    <row r="383493" hidden="1" x14ac:dyDescent="0.25"/>
    <row r="383494" hidden="1" x14ac:dyDescent="0.25"/>
    <row r="383495" hidden="1" x14ac:dyDescent="0.25"/>
    <row r="383496" hidden="1" x14ac:dyDescent="0.25"/>
    <row r="383497" hidden="1" x14ac:dyDescent="0.25"/>
    <row r="383498" hidden="1" x14ac:dyDescent="0.25"/>
    <row r="383499" hidden="1" x14ac:dyDescent="0.25"/>
    <row r="383500" hidden="1" x14ac:dyDescent="0.25"/>
    <row r="383501" hidden="1" x14ac:dyDescent="0.25"/>
    <row r="383502" hidden="1" x14ac:dyDescent="0.25"/>
    <row r="383503" hidden="1" x14ac:dyDescent="0.25"/>
    <row r="383504" hidden="1" x14ac:dyDescent="0.25"/>
    <row r="383505" hidden="1" x14ac:dyDescent="0.25"/>
    <row r="383506" hidden="1" x14ac:dyDescent="0.25"/>
    <row r="383507" hidden="1" x14ac:dyDescent="0.25"/>
    <row r="383508" hidden="1" x14ac:dyDescent="0.25"/>
    <row r="383509" hidden="1" x14ac:dyDescent="0.25"/>
    <row r="383510" hidden="1" x14ac:dyDescent="0.25"/>
    <row r="383511" hidden="1" x14ac:dyDescent="0.25"/>
    <row r="383512" hidden="1" x14ac:dyDescent="0.25"/>
    <row r="383513" hidden="1" x14ac:dyDescent="0.25"/>
    <row r="383514" hidden="1" x14ac:dyDescent="0.25"/>
    <row r="383515" hidden="1" x14ac:dyDescent="0.25"/>
    <row r="383516" hidden="1" x14ac:dyDescent="0.25"/>
    <row r="383517" hidden="1" x14ac:dyDescent="0.25"/>
    <row r="383518" hidden="1" x14ac:dyDescent="0.25"/>
    <row r="383519" hidden="1" x14ac:dyDescent="0.25"/>
    <row r="383520" hidden="1" x14ac:dyDescent="0.25"/>
    <row r="383521" hidden="1" x14ac:dyDescent="0.25"/>
    <row r="383522" hidden="1" x14ac:dyDescent="0.25"/>
    <row r="383523" hidden="1" x14ac:dyDescent="0.25"/>
    <row r="383524" hidden="1" x14ac:dyDescent="0.25"/>
    <row r="383525" hidden="1" x14ac:dyDescent="0.25"/>
    <row r="383526" hidden="1" x14ac:dyDescent="0.25"/>
    <row r="383527" hidden="1" x14ac:dyDescent="0.25"/>
    <row r="383528" hidden="1" x14ac:dyDescent="0.25"/>
    <row r="383529" hidden="1" x14ac:dyDescent="0.25"/>
    <row r="383530" hidden="1" x14ac:dyDescent="0.25"/>
    <row r="383531" hidden="1" x14ac:dyDescent="0.25"/>
    <row r="383532" hidden="1" x14ac:dyDescent="0.25"/>
    <row r="383533" hidden="1" x14ac:dyDescent="0.25"/>
    <row r="383534" hidden="1" x14ac:dyDescent="0.25"/>
    <row r="383535" hidden="1" x14ac:dyDescent="0.25"/>
    <row r="383536" hidden="1" x14ac:dyDescent="0.25"/>
    <row r="383537" hidden="1" x14ac:dyDescent="0.25"/>
    <row r="383538" hidden="1" x14ac:dyDescent="0.25"/>
    <row r="383539" hidden="1" x14ac:dyDescent="0.25"/>
    <row r="383540" hidden="1" x14ac:dyDescent="0.25"/>
    <row r="383541" hidden="1" x14ac:dyDescent="0.25"/>
    <row r="383542" hidden="1" x14ac:dyDescent="0.25"/>
    <row r="383543" hidden="1" x14ac:dyDescent="0.25"/>
    <row r="383544" hidden="1" x14ac:dyDescent="0.25"/>
    <row r="383545" hidden="1" x14ac:dyDescent="0.25"/>
    <row r="383546" hidden="1" x14ac:dyDescent="0.25"/>
    <row r="383547" hidden="1" x14ac:dyDescent="0.25"/>
    <row r="383548" hidden="1" x14ac:dyDescent="0.25"/>
    <row r="383549" hidden="1" x14ac:dyDescent="0.25"/>
    <row r="383550" hidden="1" x14ac:dyDescent="0.25"/>
    <row r="383551" hidden="1" x14ac:dyDescent="0.25"/>
    <row r="383552" hidden="1" x14ac:dyDescent="0.25"/>
    <row r="383553" hidden="1" x14ac:dyDescent="0.25"/>
    <row r="383554" hidden="1" x14ac:dyDescent="0.25"/>
    <row r="383555" hidden="1" x14ac:dyDescent="0.25"/>
    <row r="383556" hidden="1" x14ac:dyDescent="0.25"/>
    <row r="383557" hidden="1" x14ac:dyDescent="0.25"/>
    <row r="383558" hidden="1" x14ac:dyDescent="0.25"/>
    <row r="383559" hidden="1" x14ac:dyDescent="0.25"/>
    <row r="383560" hidden="1" x14ac:dyDescent="0.25"/>
    <row r="383561" hidden="1" x14ac:dyDescent="0.25"/>
    <row r="383562" hidden="1" x14ac:dyDescent="0.25"/>
    <row r="383563" hidden="1" x14ac:dyDescent="0.25"/>
    <row r="383564" hidden="1" x14ac:dyDescent="0.25"/>
    <row r="383565" hidden="1" x14ac:dyDescent="0.25"/>
    <row r="383566" hidden="1" x14ac:dyDescent="0.25"/>
    <row r="383567" hidden="1" x14ac:dyDescent="0.25"/>
    <row r="383568" hidden="1" x14ac:dyDescent="0.25"/>
    <row r="383569" hidden="1" x14ac:dyDescent="0.25"/>
    <row r="383570" hidden="1" x14ac:dyDescent="0.25"/>
    <row r="383571" hidden="1" x14ac:dyDescent="0.25"/>
    <row r="383572" hidden="1" x14ac:dyDescent="0.25"/>
    <row r="383573" hidden="1" x14ac:dyDescent="0.25"/>
    <row r="383574" hidden="1" x14ac:dyDescent="0.25"/>
    <row r="383575" hidden="1" x14ac:dyDescent="0.25"/>
    <row r="383576" hidden="1" x14ac:dyDescent="0.25"/>
    <row r="383577" hidden="1" x14ac:dyDescent="0.25"/>
    <row r="383578" hidden="1" x14ac:dyDescent="0.25"/>
    <row r="383579" hidden="1" x14ac:dyDescent="0.25"/>
    <row r="383580" hidden="1" x14ac:dyDescent="0.25"/>
    <row r="383581" hidden="1" x14ac:dyDescent="0.25"/>
    <row r="383582" hidden="1" x14ac:dyDescent="0.25"/>
    <row r="383583" hidden="1" x14ac:dyDescent="0.25"/>
    <row r="383584" hidden="1" x14ac:dyDescent="0.25"/>
    <row r="383585" hidden="1" x14ac:dyDescent="0.25"/>
    <row r="383586" hidden="1" x14ac:dyDescent="0.25"/>
    <row r="383587" hidden="1" x14ac:dyDescent="0.25"/>
    <row r="383588" hidden="1" x14ac:dyDescent="0.25"/>
    <row r="383589" hidden="1" x14ac:dyDescent="0.25"/>
    <row r="383590" hidden="1" x14ac:dyDescent="0.25"/>
    <row r="383591" hidden="1" x14ac:dyDescent="0.25"/>
    <row r="383592" hidden="1" x14ac:dyDescent="0.25"/>
    <row r="383593" hidden="1" x14ac:dyDescent="0.25"/>
    <row r="383594" hidden="1" x14ac:dyDescent="0.25"/>
    <row r="383595" hidden="1" x14ac:dyDescent="0.25"/>
    <row r="383596" hidden="1" x14ac:dyDescent="0.25"/>
    <row r="383597" hidden="1" x14ac:dyDescent="0.25"/>
    <row r="383598" hidden="1" x14ac:dyDescent="0.25"/>
    <row r="383599" hidden="1" x14ac:dyDescent="0.25"/>
    <row r="383600" hidden="1" x14ac:dyDescent="0.25"/>
    <row r="383601" hidden="1" x14ac:dyDescent="0.25"/>
    <row r="383602" hidden="1" x14ac:dyDescent="0.25"/>
    <row r="383603" hidden="1" x14ac:dyDescent="0.25"/>
    <row r="383604" hidden="1" x14ac:dyDescent="0.25"/>
    <row r="383605" hidden="1" x14ac:dyDescent="0.25"/>
    <row r="383606" hidden="1" x14ac:dyDescent="0.25"/>
    <row r="383607" hidden="1" x14ac:dyDescent="0.25"/>
    <row r="383608" hidden="1" x14ac:dyDescent="0.25"/>
    <row r="383609" hidden="1" x14ac:dyDescent="0.25"/>
    <row r="383610" hidden="1" x14ac:dyDescent="0.25"/>
    <row r="383611" hidden="1" x14ac:dyDescent="0.25"/>
    <row r="383612" hidden="1" x14ac:dyDescent="0.25"/>
    <row r="383613" hidden="1" x14ac:dyDescent="0.25"/>
    <row r="383614" hidden="1" x14ac:dyDescent="0.25"/>
    <row r="383615" hidden="1" x14ac:dyDescent="0.25"/>
    <row r="383616" hidden="1" x14ac:dyDescent="0.25"/>
    <row r="383617" hidden="1" x14ac:dyDescent="0.25"/>
    <row r="383618" hidden="1" x14ac:dyDescent="0.25"/>
    <row r="383619" hidden="1" x14ac:dyDescent="0.25"/>
    <row r="383620" hidden="1" x14ac:dyDescent="0.25"/>
    <row r="383621" hidden="1" x14ac:dyDescent="0.25"/>
    <row r="383622" hidden="1" x14ac:dyDescent="0.25"/>
    <row r="383623" hidden="1" x14ac:dyDescent="0.25"/>
    <row r="383624" hidden="1" x14ac:dyDescent="0.25"/>
    <row r="383625" hidden="1" x14ac:dyDescent="0.25"/>
    <row r="383626" hidden="1" x14ac:dyDescent="0.25"/>
    <row r="383627" hidden="1" x14ac:dyDescent="0.25"/>
    <row r="383628" hidden="1" x14ac:dyDescent="0.25"/>
    <row r="383629" hidden="1" x14ac:dyDescent="0.25"/>
    <row r="383630" hidden="1" x14ac:dyDescent="0.25"/>
    <row r="383631" hidden="1" x14ac:dyDescent="0.25"/>
    <row r="383632" hidden="1" x14ac:dyDescent="0.25"/>
    <row r="383633" hidden="1" x14ac:dyDescent="0.25"/>
    <row r="383634" hidden="1" x14ac:dyDescent="0.25"/>
    <row r="383635" hidden="1" x14ac:dyDescent="0.25"/>
    <row r="383636" hidden="1" x14ac:dyDescent="0.25"/>
    <row r="383637" hidden="1" x14ac:dyDescent="0.25"/>
    <row r="383638" hidden="1" x14ac:dyDescent="0.25"/>
    <row r="383639" hidden="1" x14ac:dyDescent="0.25"/>
    <row r="383640" hidden="1" x14ac:dyDescent="0.25"/>
    <row r="383641" hidden="1" x14ac:dyDescent="0.25"/>
    <row r="383642" hidden="1" x14ac:dyDescent="0.25"/>
    <row r="383643" hidden="1" x14ac:dyDescent="0.25"/>
    <row r="383644" hidden="1" x14ac:dyDescent="0.25"/>
    <row r="383645" hidden="1" x14ac:dyDescent="0.25"/>
    <row r="383646" hidden="1" x14ac:dyDescent="0.25"/>
    <row r="383647" hidden="1" x14ac:dyDescent="0.25"/>
    <row r="383648" hidden="1" x14ac:dyDescent="0.25"/>
    <row r="383649" hidden="1" x14ac:dyDescent="0.25"/>
    <row r="383650" hidden="1" x14ac:dyDescent="0.25"/>
    <row r="383651" hidden="1" x14ac:dyDescent="0.25"/>
    <row r="383652" hidden="1" x14ac:dyDescent="0.25"/>
    <row r="383653" hidden="1" x14ac:dyDescent="0.25"/>
    <row r="383654" hidden="1" x14ac:dyDescent="0.25"/>
    <row r="383655" hidden="1" x14ac:dyDescent="0.25"/>
    <row r="383656" hidden="1" x14ac:dyDescent="0.25"/>
    <row r="383657" hidden="1" x14ac:dyDescent="0.25"/>
    <row r="383658" hidden="1" x14ac:dyDescent="0.25"/>
    <row r="383659" hidden="1" x14ac:dyDescent="0.25"/>
    <row r="383660" hidden="1" x14ac:dyDescent="0.25"/>
    <row r="383661" hidden="1" x14ac:dyDescent="0.25"/>
    <row r="383662" hidden="1" x14ac:dyDescent="0.25"/>
    <row r="383663" hidden="1" x14ac:dyDescent="0.25"/>
    <row r="383664" hidden="1" x14ac:dyDescent="0.25"/>
    <row r="383665" hidden="1" x14ac:dyDescent="0.25"/>
    <row r="383666" hidden="1" x14ac:dyDescent="0.25"/>
    <row r="383667" hidden="1" x14ac:dyDescent="0.25"/>
    <row r="383668" hidden="1" x14ac:dyDescent="0.25"/>
    <row r="383669" hidden="1" x14ac:dyDescent="0.25"/>
    <row r="383670" hidden="1" x14ac:dyDescent="0.25"/>
    <row r="383671" hidden="1" x14ac:dyDescent="0.25"/>
    <row r="383672" hidden="1" x14ac:dyDescent="0.25"/>
    <row r="383673" hidden="1" x14ac:dyDescent="0.25"/>
    <row r="383674" hidden="1" x14ac:dyDescent="0.25"/>
    <row r="383675" hidden="1" x14ac:dyDescent="0.25"/>
    <row r="383676" hidden="1" x14ac:dyDescent="0.25"/>
    <row r="383677" hidden="1" x14ac:dyDescent="0.25"/>
    <row r="383678" hidden="1" x14ac:dyDescent="0.25"/>
    <row r="383679" hidden="1" x14ac:dyDescent="0.25"/>
    <row r="383680" hidden="1" x14ac:dyDescent="0.25"/>
    <row r="383681" hidden="1" x14ac:dyDescent="0.25"/>
    <row r="383682" hidden="1" x14ac:dyDescent="0.25"/>
    <row r="383683" hidden="1" x14ac:dyDescent="0.25"/>
    <row r="383684" hidden="1" x14ac:dyDescent="0.25"/>
    <row r="383685" hidden="1" x14ac:dyDescent="0.25"/>
    <row r="383686" hidden="1" x14ac:dyDescent="0.25"/>
    <row r="383687" hidden="1" x14ac:dyDescent="0.25"/>
    <row r="383688" hidden="1" x14ac:dyDescent="0.25"/>
    <row r="383689" hidden="1" x14ac:dyDescent="0.25"/>
    <row r="383690" hidden="1" x14ac:dyDescent="0.25"/>
    <row r="383691" hidden="1" x14ac:dyDescent="0.25"/>
    <row r="383692" hidden="1" x14ac:dyDescent="0.25"/>
    <row r="383693" hidden="1" x14ac:dyDescent="0.25"/>
    <row r="383694" hidden="1" x14ac:dyDescent="0.25"/>
    <row r="383695" hidden="1" x14ac:dyDescent="0.25"/>
    <row r="383696" hidden="1" x14ac:dyDescent="0.25"/>
    <row r="383697" hidden="1" x14ac:dyDescent="0.25"/>
    <row r="383698" hidden="1" x14ac:dyDescent="0.25"/>
    <row r="383699" hidden="1" x14ac:dyDescent="0.25"/>
    <row r="383700" hidden="1" x14ac:dyDescent="0.25"/>
    <row r="383701" hidden="1" x14ac:dyDescent="0.25"/>
    <row r="383702" hidden="1" x14ac:dyDescent="0.25"/>
    <row r="383703" hidden="1" x14ac:dyDescent="0.25"/>
    <row r="383704" hidden="1" x14ac:dyDescent="0.25"/>
    <row r="383705" hidden="1" x14ac:dyDescent="0.25"/>
    <row r="383706" hidden="1" x14ac:dyDescent="0.25"/>
    <row r="383707" hidden="1" x14ac:dyDescent="0.25"/>
    <row r="383708" hidden="1" x14ac:dyDescent="0.25"/>
    <row r="383709" hidden="1" x14ac:dyDescent="0.25"/>
    <row r="383710" hidden="1" x14ac:dyDescent="0.25"/>
    <row r="383711" hidden="1" x14ac:dyDescent="0.25"/>
    <row r="383712" hidden="1" x14ac:dyDescent="0.25"/>
    <row r="383713" hidden="1" x14ac:dyDescent="0.25"/>
    <row r="383714" hidden="1" x14ac:dyDescent="0.25"/>
    <row r="383715" hidden="1" x14ac:dyDescent="0.25"/>
    <row r="383716" hidden="1" x14ac:dyDescent="0.25"/>
    <row r="383717" hidden="1" x14ac:dyDescent="0.25"/>
    <row r="383718" hidden="1" x14ac:dyDescent="0.25"/>
    <row r="383719" hidden="1" x14ac:dyDescent="0.25"/>
    <row r="383720" hidden="1" x14ac:dyDescent="0.25"/>
    <row r="383721" hidden="1" x14ac:dyDescent="0.25"/>
    <row r="383722" hidden="1" x14ac:dyDescent="0.25"/>
    <row r="383723" hidden="1" x14ac:dyDescent="0.25"/>
    <row r="383724" hidden="1" x14ac:dyDescent="0.25"/>
    <row r="383725" hidden="1" x14ac:dyDescent="0.25"/>
    <row r="383726" hidden="1" x14ac:dyDescent="0.25"/>
    <row r="383727" hidden="1" x14ac:dyDescent="0.25"/>
    <row r="383728" hidden="1" x14ac:dyDescent="0.25"/>
    <row r="383729" hidden="1" x14ac:dyDescent="0.25"/>
    <row r="383730" hidden="1" x14ac:dyDescent="0.25"/>
    <row r="383731" hidden="1" x14ac:dyDescent="0.25"/>
    <row r="383732" hidden="1" x14ac:dyDescent="0.25"/>
    <row r="383733" hidden="1" x14ac:dyDescent="0.25"/>
    <row r="383734" hidden="1" x14ac:dyDescent="0.25"/>
    <row r="383735" hidden="1" x14ac:dyDescent="0.25"/>
    <row r="383736" hidden="1" x14ac:dyDescent="0.25"/>
    <row r="383737" hidden="1" x14ac:dyDescent="0.25"/>
    <row r="383738" hidden="1" x14ac:dyDescent="0.25"/>
    <row r="383739" hidden="1" x14ac:dyDescent="0.25"/>
    <row r="383740" hidden="1" x14ac:dyDescent="0.25"/>
    <row r="383741" hidden="1" x14ac:dyDescent="0.25"/>
    <row r="383742" hidden="1" x14ac:dyDescent="0.25"/>
    <row r="383743" hidden="1" x14ac:dyDescent="0.25"/>
    <row r="383744" hidden="1" x14ac:dyDescent="0.25"/>
    <row r="383745" hidden="1" x14ac:dyDescent="0.25"/>
    <row r="383746" hidden="1" x14ac:dyDescent="0.25"/>
    <row r="383747" hidden="1" x14ac:dyDescent="0.25"/>
    <row r="383748" hidden="1" x14ac:dyDescent="0.25"/>
    <row r="383749" hidden="1" x14ac:dyDescent="0.25"/>
    <row r="383750" hidden="1" x14ac:dyDescent="0.25"/>
    <row r="383751" hidden="1" x14ac:dyDescent="0.25"/>
    <row r="383752" hidden="1" x14ac:dyDescent="0.25"/>
    <row r="383753" hidden="1" x14ac:dyDescent="0.25"/>
    <row r="383754" hidden="1" x14ac:dyDescent="0.25"/>
    <row r="383755" hidden="1" x14ac:dyDescent="0.25"/>
    <row r="383756" hidden="1" x14ac:dyDescent="0.25"/>
    <row r="383757" hidden="1" x14ac:dyDescent="0.25"/>
    <row r="383758" hidden="1" x14ac:dyDescent="0.25"/>
    <row r="383759" hidden="1" x14ac:dyDescent="0.25"/>
    <row r="383760" hidden="1" x14ac:dyDescent="0.25"/>
    <row r="383761" hidden="1" x14ac:dyDescent="0.25"/>
    <row r="383762" hidden="1" x14ac:dyDescent="0.25"/>
    <row r="383763" hidden="1" x14ac:dyDescent="0.25"/>
    <row r="383764" hidden="1" x14ac:dyDescent="0.25"/>
    <row r="383765" hidden="1" x14ac:dyDescent="0.25"/>
    <row r="383766" hidden="1" x14ac:dyDescent="0.25"/>
    <row r="383767" hidden="1" x14ac:dyDescent="0.25"/>
    <row r="383768" hidden="1" x14ac:dyDescent="0.25"/>
    <row r="383769" hidden="1" x14ac:dyDescent="0.25"/>
    <row r="383770" hidden="1" x14ac:dyDescent="0.25"/>
    <row r="383771" hidden="1" x14ac:dyDescent="0.25"/>
    <row r="383772" hidden="1" x14ac:dyDescent="0.25"/>
    <row r="383773" hidden="1" x14ac:dyDescent="0.25"/>
    <row r="383774" hidden="1" x14ac:dyDescent="0.25"/>
    <row r="383775" hidden="1" x14ac:dyDescent="0.25"/>
    <row r="383776" hidden="1" x14ac:dyDescent="0.25"/>
    <row r="383777" hidden="1" x14ac:dyDescent="0.25"/>
    <row r="383778" hidden="1" x14ac:dyDescent="0.25"/>
    <row r="383779" hidden="1" x14ac:dyDescent="0.25"/>
    <row r="383780" hidden="1" x14ac:dyDescent="0.25"/>
    <row r="383781" hidden="1" x14ac:dyDescent="0.25"/>
    <row r="383782" hidden="1" x14ac:dyDescent="0.25"/>
    <row r="383783" hidden="1" x14ac:dyDescent="0.25"/>
    <row r="383784" hidden="1" x14ac:dyDescent="0.25"/>
    <row r="383785" hidden="1" x14ac:dyDescent="0.25"/>
    <row r="383786" hidden="1" x14ac:dyDescent="0.25"/>
    <row r="383787" hidden="1" x14ac:dyDescent="0.25"/>
    <row r="383788" hidden="1" x14ac:dyDescent="0.25"/>
    <row r="383789" hidden="1" x14ac:dyDescent="0.25"/>
    <row r="383790" hidden="1" x14ac:dyDescent="0.25"/>
    <row r="383791" hidden="1" x14ac:dyDescent="0.25"/>
    <row r="383792" hidden="1" x14ac:dyDescent="0.25"/>
    <row r="383793" hidden="1" x14ac:dyDescent="0.25"/>
    <row r="383794" hidden="1" x14ac:dyDescent="0.25"/>
    <row r="383795" hidden="1" x14ac:dyDescent="0.25"/>
    <row r="383796" hidden="1" x14ac:dyDescent="0.25"/>
    <row r="383797" hidden="1" x14ac:dyDescent="0.25"/>
    <row r="383798" hidden="1" x14ac:dyDescent="0.25"/>
    <row r="383799" hidden="1" x14ac:dyDescent="0.25"/>
    <row r="383800" hidden="1" x14ac:dyDescent="0.25"/>
    <row r="383801" hidden="1" x14ac:dyDescent="0.25"/>
    <row r="383802" hidden="1" x14ac:dyDescent="0.25"/>
    <row r="383803" hidden="1" x14ac:dyDescent="0.25"/>
    <row r="383804" hidden="1" x14ac:dyDescent="0.25"/>
    <row r="383805" hidden="1" x14ac:dyDescent="0.25"/>
    <row r="383806" hidden="1" x14ac:dyDescent="0.25"/>
    <row r="383807" hidden="1" x14ac:dyDescent="0.25"/>
    <row r="383808" hidden="1" x14ac:dyDescent="0.25"/>
    <row r="383809" hidden="1" x14ac:dyDescent="0.25"/>
    <row r="383810" hidden="1" x14ac:dyDescent="0.25"/>
    <row r="383811" hidden="1" x14ac:dyDescent="0.25"/>
    <row r="383812" hidden="1" x14ac:dyDescent="0.25"/>
    <row r="383813" hidden="1" x14ac:dyDescent="0.25"/>
    <row r="383814" hidden="1" x14ac:dyDescent="0.25"/>
    <row r="383815" hidden="1" x14ac:dyDescent="0.25"/>
    <row r="383816" hidden="1" x14ac:dyDescent="0.25"/>
    <row r="383817" hidden="1" x14ac:dyDescent="0.25"/>
    <row r="383818" hidden="1" x14ac:dyDescent="0.25"/>
    <row r="383819" hidden="1" x14ac:dyDescent="0.25"/>
    <row r="383820" hidden="1" x14ac:dyDescent="0.25"/>
    <row r="383821" hidden="1" x14ac:dyDescent="0.25"/>
    <row r="383822" hidden="1" x14ac:dyDescent="0.25"/>
    <row r="383823" hidden="1" x14ac:dyDescent="0.25"/>
    <row r="383824" hidden="1" x14ac:dyDescent="0.25"/>
    <row r="383825" hidden="1" x14ac:dyDescent="0.25"/>
    <row r="383826" hidden="1" x14ac:dyDescent="0.25"/>
    <row r="383827" hidden="1" x14ac:dyDescent="0.25"/>
    <row r="383828" hidden="1" x14ac:dyDescent="0.25"/>
    <row r="383829" hidden="1" x14ac:dyDescent="0.25"/>
    <row r="383830" hidden="1" x14ac:dyDescent="0.25"/>
    <row r="383831" hidden="1" x14ac:dyDescent="0.25"/>
    <row r="383832" hidden="1" x14ac:dyDescent="0.25"/>
    <row r="383833" hidden="1" x14ac:dyDescent="0.25"/>
    <row r="383834" hidden="1" x14ac:dyDescent="0.25"/>
    <row r="383835" hidden="1" x14ac:dyDescent="0.25"/>
    <row r="383836" hidden="1" x14ac:dyDescent="0.25"/>
    <row r="383837" hidden="1" x14ac:dyDescent="0.25"/>
    <row r="383838" hidden="1" x14ac:dyDescent="0.25"/>
    <row r="383839" hidden="1" x14ac:dyDescent="0.25"/>
    <row r="383840" hidden="1" x14ac:dyDescent="0.25"/>
    <row r="383841" hidden="1" x14ac:dyDescent="0.25"/>
    <row r="383842" hidden="1" x14ac:dyDescent="0.25"/>
    <row r="383843" hidden="1" x14ac:dyDescent="0.25"/>
    <row r="383844" hidden="1" x14ac:dyDescent="0.25"/>
    <row r="383845" hidden="1" x14ac:dyDescent="0.25"/>
    <row r="383846" hidden="1" x14ac:dyDescent="0.25"/>
    <row r="383847" hidden="1" x14ac:dyDescent="0.25"/>
    <row r="383848" hidden="1" x14ac:dyDescent="0.25"/>
    <row r="383849" hidden="1" x14ac:dyDescent="0.25"/>
    <row r="383850" hidden="1" x14ac:dyDescent="0.25"/>
    <row r="383851" hidden="1" x14ac:dyDescent="0.25"/>
    <row r="383852" hidden="1" x14ac:dyDescent="0.25"/>
    <row r="383853" hidden="1" x14ac:dyDescent="0.25"/>
    <row r="383854" hidden="1" x14ac:dyDescent="0.25"/>
    <row r="383855" hidden="1" x14ac:dyDescent="0.25"/>
    <row r="383856" hidden="1" x14ac:dyDescent="0.25"/>
    <row r="383857" hidden="1" x14ac:dyDescent="0.25"/>
    <row r="383858" hidden="1" x14ac:dyDescent="0.25"/>
    <row r="383859" hidden="1" x14ac:dyDescent="0.25"/>
    <row r="383860" hidden="1" x14ac:dyDescent="0.25"/>
    <row r="383861" hidden="1" x14ac:dyDescent="0.25"/>
    <row r="383862" hidden="1" x14ac:dyDescent="0.25"/>
    <row r="383863" hidden="1" x14ac:dyDescent="0.25"/>
    <row r="383864" hidden="1" x14ac:dyDescent="0.25"/>
    <row r="383865" hidden="1" x14ac:dyDescent="0.25"/>
    <row r="383866" hidden="1" x14ac:dyDescent="0.25"/>
    <row r="383867" hidden="1" x14ac:dyDescent="0.25"/>
    <row r="383868" hidden="1" x14ac:dyDescent="0.25"/>
    <row r="383869" hidden="1" x14ac:dyDescent="0.25"/>
    <row r="383870" hidden="1" x14ac:dyDescent="0.25"/>
    <row r="383871" hidden="1" x14ac:dyDescent="0.25"/>
    <row r="383872" hidden="1" x14ac:dyDescent="0.25"/>
    <row r="383873" hidden="1" x14ac:dyDescent="0.25"/>
    <row r="383874" hidden="1" x14ac:dyDescent="0.25"/>
    <row r="383875" hidden="1" x14ac:dyDescent="0.25"/>
    <row r="383876" hidden="1" x14ac:dyDescent="0.25"/>
    <row r="383877" hidden="1" x14ac:dyDescent="0.25"/>
    <row r="383878" hidden="1" x14ac:dyDescent="0.25"/>
    <row r="383879" hidden="1" x14ac:dyDescent="0.25"/>
    <row r="383880" hidden="1" x14ac:dyDescent="0.25"/>
    <row r="383881" hidden="1" x14ac:dyDescent="0.25"/>
    <row r="383882" hidden="1" x14ac:dyDescent="0.25"/>
    <row r="383883" hidden="1" x14ac:dyDescent="0.25"/>
    <row r="383884" hidden="1" x14ac:dyDescent="0.25"/>
    <row r="383885" hidden="1" x14ac:dyDescent="0.25"/>
    <row r="383886" hidden="1" x14ac:dyDescent="0.25"/>
    <row r="383887" hidden="1" x14ac:dyDescent="0.25"/>
    <row r="383888" hidden="1" x14ac:dyDescent="0.25"/>
    <row r="383889" hidden="1" x14ac:dyDescent="0.25"/>
    <row r="383890" hidden="1" x14ac:dyDescent="0.25"/>
    <row r="383891" hidden="1" x14ac:dyDescent="0.25"/>
    <row r="383892" hidden="1" x14ac:dyDescent="0.25"/>
    <row r="383893" hidden="1" x14ac:dyDescent="0.25"/>
    <row r="383894" hidden="1" x14ac:dyDescent="0.25"/>
    <row r="383895" hidden="1" x14ac:dyDescent="0.25"/>
    <row r="383896" hidden="1" x14ac:dyDescent="0.25"/>
    <row r="383897" hidden="1" x14ac:dyDescent="0.25"/>
    <row r="383898" hidden="1" x14ac:dyDescent="0.25"/>
    <row r="383899" hidden="1" x14ac:dyDescent="0.25"/>
    <row r="383900" hidden="1" x14ac:dyDescent="0.25"/>
    <row r="383901" hidden="1" x14ac:dyDescent="0.25"/>
    <row r="383902" hidden="1" x14ac:dyDescent="0.25"/>
    <row r="383903" hidden="1" x14ac:dyDescent="0.25"/>
    <row r="383904" hidden="1" x14ac:dyDescent="0.25"/>
    <row r="383905" hidden="1" x14ac:dyDescent="0.25"/>
    <row r="383906" hidden="1" x14ac:dyDescent="0.25"/>
    <row r="383907" hidden="1" x14ac:dyDescent="0.25"/>
    <row r="383908" hidden="1" x14ac:dyDescent="0.25"/>
    <row r="383909" hidden="1" x14ac:dyDescent="0.25"/>
    <row r="383910" hidden="1" x14ac:dyDescent="0.25"/>
    <row r="383911" hidden="1" x14ac:dyDescent="0.25"/>
    <row r="383912" hidden="1" x14ac:dyDescent="0.25"/>
    <row r="383913" hidden="1" x14ac:dyDescent="0.25"/>
    <row r="383914" hidden="1" x14ac:dyDescent="0.25"/>
    <row r="383915" hidden="1" x14ac:dyDescent="0.25"/>
    <row r="383916" hidden="1" x14ac:dyDescent="0.25"/>
    <row r="383917" hidden="1" x14ac:dyDescent="0.25"/>
    <row r="383918" hidden="1" x14ac:dyDescent="0.25"/>
    <row r="383919" hidden="1" x14ac:dyDescent="0.25"/>
    <row r="383920" hidden="1" x14ac:dyDescent="0.25"/>
    <row r="383921" hidden="1" x14ac:dyDescent="0.25"/>
    <row r="383922" hidden="1" x14ac:dyDescent="0.25"/>
    <row r="383923" hidden="1" x14ac:dyDescent="0.25"/>
    <row r="383924" hidden="1" x14ac:dyDescent="0.25"/>
    <row r="383925" hidden="1" x14ac:dyDescent="0.25"/>
    <row r="383926" hidden="1" x14ac:dyDescent="0.25"/>
    <row r="383927" hidden="1" x14ac:dyDescent="0.25"/>
    <row r="383928" hidden="1" x14ac:dyDescent="0.25"/>
    <row r="383929" hidden="1" x14ac:dyDescent="0.25"/>
    <row r="383930" hidden="1" x14ac:dyDescent="0.25"/>
    <row r="383931" hidden="1" x14ac:dyDescent="0.25"/>
    <row r="383932" hidden="1" x14ac:dyDescent="0.25"/>
    <row r="383933" hidden="1" x14ac:dyDescent="0.25"/>
    <row r="383934" hidden="1" x14ac:dyDescent="0.25"/>
    <row r="383935" hidden="1" x14ac:dyDescent="0.25"/>
    <row r="383936" hidden="1" x14ac:dyDescent="0.25"/>
    <row r="383937" hidden="1" x14ac:dyDescent="0.25"/>
    <row r="383938" hidden="1" x14ac:dyDescent="0.25"/>
    <row r="383939" hidden="1" x14ac:dyDescent="0.25"/>
    <row r="383940" hidden="1" x14ac:dyDescent="0.25"/>
    <row r="383941" hidden="1" x14ac:dyDescent="0.25"/>
    <row r="383942" hidden="1" x14ac:dyDescent="0.25"/>
    <row r="383943" hidden="1" x14ac:dyDescent="0.25"/>
    <row r="383944" hidden="1" x14ac:dyDescent="0.25"/>
    <row r="383945" hidden="1" x14ac:dyDescent="0.25"/>
    <row r="383946" hidden="1" x14ac:dyDescent="0.25"/>
    <row r="383947" hidden="1" x14ac:dyDescent="0.25"/>
    <row r="383948" hidden="1" x14ac:dyDescent="0.25"/>
    <row r="383949" hidden="1" x14ac:dyDescent="0.25"/>
    <row r="383950" hidden="1" x14ac:dyDescent="0.25"/>
    <row r="383951" hidden="1" x14ac:dyDescent="0.25"/>
    <row r="383952" hidden="1" x14ac:dyDescent="0.25"/>
    <row r="383953" hidden="1" x14ac:dyDescent="0.25"/>
    <row r="383954" hidden="1" x14ac:dyDescent="0.25"/>
    <row r="383955" hidden="1" x14ac:dyDescent="0.25"/>
    <row r="383956" hidden="1" x14ac:dyDescent="0.25"/>
    <row r="383957" hidden="1" x14ac:dyDescent="0.25"/>
    <row r="383958" hidden="1" x14ac:dyDescent="0.25"/>
    <row r="383959" hidden="1" x14ac:dyDescent="0.25"/>
    <row r="383960" hidden="1" x14ac:dyDescent="0.25"/>
    <row r="383961" hidden="1" x14ac:dyDescent="0.25"/>
    <row r="383962" hidden="1" x14ac:dyDescent="0.25"/>
    <row r="383963" hidden="1" x14ac:dyDescent="0.25"/>
    <row r="383964" hidden="1" x14ac:dyDescent="0.25"/>
    <row r="383965" hidden="1" x14ac:dyDescent="0.25"/>
    <row r="383966" hidden="1" x14ac:dyDescent="0.25"/>
    <row r="383967" hidden="1" x14ac:dyDescent="0.25"/>
    <row r="383968" hidden="1" x14ac:dyDescent="0.25"/>
    <row r="383969" hidden="1" x14ac:dyDescent="0.25"/>
    <row r="383970" hidden="1" x14ac:dyDescent="0.25"/>
    <row r="383971" hidden="1" x14ac:dyDescent="0.25"/>
    <row r="383972" hidden="1" x14ac:dyDescent="0.25"/>
    <row r="383973" hidden="1" x14ac:dyDescent="0.25"/>
    <row r="383974" hidden="1" x14ac:dyDescent="0.25"/>
    <row r="383975" hidden="1" x14ac:dyDescent="0.25"/>
    <row r="383976" hidden="1" x14ac:dyDescent="0.25"/>
    <row r="383977" hidden="1" x14ac:dyDescent="0.25"/>
    <row r="383978" hidden="1" x14ac:dyDescent="0.25"/>
    <row r="383979" hidden="1" x14ac:dyDescent="0.25"/>
    <row r="383980" hidden="1" x14ac:dyDescent="0.25"/>
    <row r="383981" hidden="1" x14ac:dyDescent="0.25"/>
    <row r="383982" hidden="1" x14ac:dyDescent="0.25"/>
    <row r="383983" hidden="1" x14ac:dyDescent="0.25"/>
    <row r="383984" hidden="1" x14ac:dyDescent="0.25"/>
    <row r="383985" hidden="1" x14ac:dyDescent="0.25"/>
    <row r="383986" hidden="1" x14ac:dyDescent="0.25"/>
    <row r="383987" hidden="1" x14ac:dyDescent="0.25"/>
    <row r="383988" hidden="1" x14ac:dyDescent="0.25"/>
    <row r="383989" hidden="1" x14ac:dyDescent="0.25"/>
    <row r="383990" hidden="1" x14ac:dyDescent="0.25"/>
    <row r="383991" hidden="1" x14ac:dyDescent="0.25"/>
    <row r="383992" hidden="1" x14ac:dyDescent="0.25"/>
    <row r="383993" hidden="1" x14ac:dyDescent="0.25"/>
    <row r="383994" hidden="1" x14ac:dyDescent="0.25"/>
    <row r="383995" hidden="1" x14ac:dyDescent="0.25"/>
    <row r="383996" hidden="1" x14ac:dyDescent="0.25"/>
    <row r="383997" hidden="1" x14ac:dyDescent="0.25"/>
    <row r="383998" hidden="1" x14ac:dyDescent="0.25"/>
    <row r="383999" hidden="1" x14ac:dyDescent="0.25"/>
    <row r="384000" hidden="1" x14ac:dyDescent="0.25"/>
    <row r="384001" hidden="1" x14ac:dyDescent="0.25"/>
    <row r="384002" hidden="1" x14ac:dyDescent="0.25"/>
    <row r="384003" hidden="1" x14ac:dyDescent="0.25"/>
    <row r="384004" hidden="1" x14ac:dyDescent="0.25"/>
    <row r="384005" hidden="1" x14ac:dyDescent="0.25"/>
    <row r="384006" hidden="1" x14ac:dyDescent="0.25"/>
    <row r="384007" hidden="1" x14ac:dyDescent="0.25"/>
    <row r="384008" hidden="1" x14ac:dyDescent="0.25"/>
    <row r="384009" hidden="1" x14ac:dyDescent="0.25"/>
    <row r="384010" hidden="1" x14ac:dyDescent="0.25"/>
    <row r="384011" hidden="1" x14ac:dyDescent="0.25"/>
    <row r="384012" hidden="1" x14ac:dyDescent="0.25"/>
    <row r="384013" hidden="1" x14ac:dyDescent="0.25"/>
    <row r="384014" hidden="1" x14ac:dyDescent="0.25"/>
    <row r="384015" hidden="1" x14ac:dyDescent="0.25"/>
    <row r="384016" hidden="1" x14ac:dyDescent="0.25"/>
    <row r="384017" hidden="1" x14ac:dyDescent="0.25"/>
    <row r="384018" hidden="1" x14ac:dyDescent="0.25"/>
    <row r="384019" hidden="1" x14ac:dyDescent="0.25"/>
    <row r="384020" hidden="1" x14ac:dyDescent="0.25"/>
    <row r="384021" hidden="1" x14ac:dyDescent="0.25"/>
    <row r="384022" hidden="1" x14ac:dyDescent="0.25"/>
    <row r="384023" hidden="1" x14ac:dyDescent="0.25"/>
    <row r="384024" hidden="1" x14ac:dyDescent="0.25"/>
    <row r="384025" hidden="1" x14ac:dyDescent="0.25"/>
    <row r="384026" hidden="1" x14ac:dyDescent="0.25"/>
    <row r="384027" hidden="1" x14ac:dyDescent="0.25"/>
    <row r="384028" hidden="1" x14ac:dyDescent="0.25"/>
    <row r="384029" hidden="1" x14ac:dyDescent="0.25"/>
    <row r="384030" hidden="1" x14ac:dyDescent="0.25"/>
    <row r="384031" hidden="1" x14ac:dyDescent="0.25"/>
    <row r="384032" hidden="1" x14ac:dyDescent="0.25"/>
    <row r="384033" hidden="1" x14ac:dyDescent="0.25"/>
    <row r="384034" hidden="1" x14ac:dyDescent="0.25"/>
    <row r="384035" hidden="1" x14ac:dyDescent="0.25"/>
    <row r="384036" hidden="1" x14ac:dyDescent="0.25"/>
    <row r="384037" hidden="1" x14ac:dyDescent="0.25"/>
    <row r="384038" hidden="1" x14ac:dyDescent="0.25"/>
    <row r="384039" hidden="1" x14ac:dyDescent="0.25"/>
    <row r="384040" hidden="1" x14ac:dyDescent="0.25"/>
    <row r="384041" hidden="1" x14ac:dyDescent="0.25"/>
    <row r="384042" hidden="1" x14ac:dyDescent="0.25"/>
    <row r="384043" hidden="1" x14ac:dyDescent="0.25"/>
    <row r="384044" hidden="1" x14ac:dyDescent="0.25"/>
    <row r="384045" hidden="1" x14ac:dyDescent="0.25"/>
    <row r="384046" hidden="1" x14ac:dyDescent="0.25"/>
    <row r="384047" hidden="1" x14ac:dyDescent="0.25"/>
    <row r="384048" hidden="1" x14ac:dyDescent="0.25"/>
    <row r="384049" hidden="1" x14ac:dyDescent="0.25"/>
    <row r="384050" hidden="1" x14ac:dyDescent="0.25"/>
    <row r="384051" hidden="1" x14ac:dyDescent="0.25"/>
    <row r="384052" hidden="1" x14ac:dyDescent="0.25"/>
    <row r="384053" hidden="1" x14ac:dyDescent="0.25"/>
    <row r="384054" hidden="1" x14ac:dyDescent="0.25"/>
    <row r="384055" hidden="1" x14ac:dyDescent="0.25"/>
    <row r="384056" hidden="1" x14ac:dyDescent="0.25"/>
    <row r="384057" hidden="1" x14ac:dyDescent="0.25"/>
    <row r="384058" hidden="1" x14ac:dyDescent="0.25"/>
    <row r="384059" hidden="1" x14ac:dyDescent="0.25"/>
    <row r="384060" hidden="1" x14ac:dyDescent="0.25"/>
    <row r="384061" hidden="1" x14ac:dyDescent="0.25"/>
    <row r="384062" hidden="1" x14ac:dyDescent="0.25"/>
    <row r="384063" hidden="1" x14ac:dyDescent="0.25"/>
    <row r="384064" hidden="1" x14ac:dyDescent="0.25"/>
    <row r="384065" hidden="1" x14ac:dyDescent="0.25"/>
    <row r="384066" hidden="1" x14ac:dyDescent="0.25"/>
    <row r="384067" hidden="1" x14ac:dyDescent="0.25"/>
    <row r="384068" hidden="1" x14ac:dyDescent="0.25"/>
    <row r="384069" hidden="1" x14ac:dyDescent="0.25"/>
    <row r="384070" hidden="1" x14ac:dyDescent="0.25"/>
    <row r="384071" hidden="1" x14ac:dyDescent="0.25"/>
    <row r="384072" hidden="1" x14ac:dyDescent="0.25"/>
    <row r="384073" hidden="1" x14ac:dyDescent="0.25"/>
    <row r="384074" hidden="1" x14ac:dyDescent="0.25"/>
    <row r="384075" hidden="1" x14ac:dyDescent="0.25"/>
    <row r="384076" hidden="1" x14ac:dyDescent="0.25"/>
    <row r="384077" hidden="1" x14ac:dyDescent="0.25"/>
    <row r="384078" hidden="1" x14ac:dyDescent="0.25"/>
    <row r="384079" hidden="1" x14ac:dyDescent="0.25"/>
    <row r="384080" hidden="1" x14ac:dyDescent="0.25"/>
    <row r="384081" hidden="1" x14ac:dyDescent="0.25"/>
    <row r="384082" hidden="1" x14ac:dyDescent="0.25"/>
    <row r="384083" hidden="1" x14ac:dyDescent="0.25"/>
    <row r="384084" hidden="1" x14ac:dyDescent="0.25"/>
    <row r="384085" hidden="1" x14ac:dyDescent="0.25"/>
    <row r="384086" hidden="1" x14ac:dyDescent="0.25"/>
    <row r="384087" hidden="1" x14ac:dyDescent="0.25"/>
    <row r="384088" hidden="1" x14ac:dyDescent="0.25"/>
    <row r="384089" hidden="1" x14ac:dyDescent="0.25"/>
    <row r="384090" hidden="1" x14ac:dyDescent="0.25"/>
    <row r="384091" hidden="1" x14ac:dyDescent="0.25"/>
    <row r="384092" hidden="1" x14ac:dyDescent="0.25"/>
    <row r="384093" hidden="1" x14ac:dyDescent="0.25"/>
    <row r="384094" hidden="1" x14ac:dyDescent="0.25"/>
    <row r="384095" hidden="1" x14ac:dyDescent="0.25"/>
    <row r="384096" hidden="1" x14ac:dyDescent="0.25"/>
    <row r="384097" hidden="1" x14ac:dyDescent="0.25"/>
    <row r="384098" hidden="1" x14ac:dyDescent="0.25"/>
    <row r="384099" hidden="1" x14ac:dyDescent="0.25"/>
    <row r="384100" hidden="1" x14ac:dyDescent="0.25"/>
    <row r="384101" hidden="1" x14ac:dyDescent="0.25"/>
    <row r="384102" hidden="1" x14ac:dyDescent="0.25"/>
    <row r="384103" hidden="1" x14ac:dyDescent="0.25"/>
    <row r="384104" hidden="1" x14ac:dyDescent="0.25"/>
    <row r="384105" hidden="1" x14ac:dyDescent="0.25"/>
    <row r="384106" hidden="1" x14ac:dyDescent="0.25"/>
    <row r="384107" hidden="1" x14ac:dyDescent="0.25"/>
    <row r="384108" hidden="1" x14ac:dyDescent="0.25"/>
    <row r="384109" hidden="1" x14ac:dyDescent="0.25"/>
    <row r="384110" hidden="1" x14ac:dyDescent="0.25"/>
    <row r="384111" hidden="1" x14ac:dyDescent="0.25"/>
    <row r="384112" hidden="1" x14ac:dyDescent="0.25"/>
    <row r="384113" hidden="1" x14ac:dyDescent="0.25"/>
    <row r="384114" hidden="1" x14ac:dyDescent="0.25"/>
    <row r="384115" hidden="1" x14ac:dyDescent="0.25"/>
    <row r="384116" hidden="1" x14ac:dyDescent="0.25"/>
    <row r="384117" hidden="1" x14ac:dyDescent="0.25"/>
    <row r="384118" hidden="1" x14ac:dyDescent="0.25"/>
    <row r="384119" hidden="1" x14ac:dyDescent="0.25"/>
    <row r="384120" hidden="1" x14ac:dyDescent="0.25"/>
    <row r="384121" hidden="1" x14ac:dyDescent="0.25"/>
    <row r="384122" hidden="1" x14ac:dyDescent="0.25"/>
    <row r="384123" hidden="1" x14ac:dyDescent="0.25"/>
    <row r="384124" hidden="1" x14ac:dyDescent="0.25"/>
    <row r="384125" hidden="1" x14ac:dyDescent="0.25"/>
    <row r="384126" hidden="1" x14ac:dyDescent="0.25"/>
    <row r="384127" hidden="1" x14ac:dyDescent="0.25"/>
    <row r="384128" hidden="1" x14ac:dyDescent="0.25"/>
    <row r="384129" hidden="1" x14ac:dyDescent="0.25"/>
    <row r="384130" hidden="1" x14ac:dyDescent="0.25"/>
    <row r="384131" hidden="1" x14ac:dyDescent="0.25"/>
    <row r="384132" hidden="1" x14ac:dyDescent="0.25"/>
    <row r="384133" hidden="1" x14ac:dyDescent="0.25"/>
    <row r="384134" hidden="1" x14ac:dyDescent="0.25"/>
    <row r="384135" hidden="1" x14ac:dyDescent="0.25"/>
    <row r="384136" hidden="1" x14ac:dyDescent="0.25"/>
    <row r="384137" hidden="1" x14ac:dyDescent="0.25"/>
    <row r="384138" hidden="1" x14ac:dyDescent="0.25"/>
    <row r="384139" hidden="1" x14ac:dyDescent="0.25"/>
    <row r="384140" hidden="1" x14ac:dyDescent="0.25"/>
    <row r="384141" hidden="1" x14ac:dyDescent="0.25"/>
    <row r="384142" hidden="1" x14ac:dyDescent="0.25"/>
    <row r="384143" hidden="1" x14ac:dyDescent="0.25"/>
    <row r="384144" hidden="1" x14ac:dyDescent="0.25"/>
    <row r="384145" hidden="1" x14ac:dyDescent="0.25"/>
    <row r="384146" hidden="1" x14ac:dyDescent="0.25"/>
    <row r="384147" hidden="1" x14ac:dyDescent="0.25"/>
    <row r="384148" hidden="1" x14ac:dyDescent="0.25"/>
    <row r="384149" hidden="1" x14ac:dyDescent="0.25"/>
    <row r="384150" hidden="1" x14ac:dyDescent="0.25"/>
    <row r="384151" hidden="1" x14ac:dyDescent="0.25"/>
    <row r="384152" hidden="1" x14ac:dyDescent="0.25"/>
    <row r="384153" hidden="1" x14ac:dyDescent="0.25"/>
    <row r="384154" hidden="1" x14ac:dyDescent="0.25"/>
    <row r="384155" hidden="1" x14ac:dyDescent="0.25"/>
    <row r="384156" hidden="1" x14ac:dyDescent="0.25"/>
    <row r="384157" hidden="1" x14ac:dyDescent="0.25"/>
    <row r="384158" hidden="1" x14ac:dyDescent="0.25"/>
    <row r="384159" hidden="1" x14ac:dyDescent="0.25"/>
    <row r="384160" hidden="1" x14ac:dyDescent="0.25"/>
    <row r="384161" hidden="1" x14ac:dyDescent="0.25"/>
    <row r="384162" hidden="1" x14ac:dyDescent="0.25"/>
    <row r="384163" hidden="1" x14ac:dyDescent="0.25"/>
    <row r="384164" hidden="1" x14ac:dyDescent="0.25"/>
    <row r="384165" hidden="1" x14ac:dyDescent="0.25"/>
    <row r="384166" hidden="1" x14ac:dyDescent="0.25"/>
    <row r="384167" hidden="1" x14ac:dyDescent="0.25"/>
    <row r="384168" hidden="1" x14ac:dyDescent="0.25"/>
    <row r="384169" hidden="1" x14ac:dyDescent="0.25"/>
    <row r="384170" hidden="1" x14ac:dyDescent="0.25"/>
    <row r="384171" hidden="1" x14ac:dyDescent="0.25"/>
    <row r="384172" hidden="1" x14ac:dyDescent="0.25"/>
    <row r="384173" hidden="1" x14ac:dyDescent="0.25"/>
    <row r="384174" hidden="1" x14ac:dyDescent="0.25"/>
    <row r="384175" hidden="1" x14ac:dyDescent="0.25"/>
    <row r="384176" hidden="1" x14ac:dyDescent="0.25"/>
    <row r="384177" hidden="1" x14ac:dyDescent="0.25"/>
    <row r="384178" hidden="1" x14ac:dyDescent="0.25"/>
    <row r="384179" hidden="1" x14ac:dyDescent="0.25"/>
    <row r="384180" hidden="1" x14ac:dyDescent="0.25"/>
    <row r="384181" hidden="1" x14ac:dyDescent="0.25"/>
    <row r="384182" hidden="1" x14ac:dyDescent="0.25"/>
    <row r="384183" hidden="1" x14ac:dyDescent="0.25"/>
    <row r="384184" hidden="1" x14ac:dyDescent="0.25"/>
    <row r="384185" hidden="1" x14ac:dyDescent="0.25"/>
    <row r="384186" hidden="1" x14ac:dyDescent="0.25"/>
    <row r="384187" hidden="1" x14ac:dyDescent="0.25"/>
    <row r="384188" hidden="1" x14ac:dyDescent="0.25"/>
    <row r="384189" hidden="1" x14ac:dyDescent="0.25"/>
    <row r="384190" hidden="1" x14ac:dyDescent="0.25"/>
    <row r="384191" hidden="1" x14ac:dyDescent="0.25"/>
    <row r="384192" hidden="1" x14ac:dyDescent="0.25"/>
    <row r="384193" hidden="1" x14ac:dyDescent="0.25"/>
    <row r="384194" hidden="1" x14ac:dyDescent="0.25"/>
    <row r="384195" hidden="1" x14ac:dyDescent="0.25"/>
    <row r="384196" hidden="1" x14ac:dyDescent="0.25"/>
    <row r="384197" hidden="1" x14ac:dyDescent="0.25"/>
    <row r="384198" hidden="1" x14ac:dyDescent="0.25"/>
    <row r="384199" hidden="1" x14ac:dyDescent="0.25"/>
    <row r="384200" hidden="1" x14ac:dyDescent="0.25"/>
    <row r="384201" hidden="1" x14ac:dyDescent="0.25"/>
    <row r="384202" hidden="1" x14ac:dyDescent="0.25"/>
    <row r="384203" hidden="1" x14ac:dyDescent="0.25"/>
    <row r="384204" hidden="1" x14ac:dyDescent="0.25"/>
    <row r="384205" hidden="1" x14ac:dyDescent="0.25"/>
    <row r="384206" hidden="1" x14ac:dyDescent="0.25"/>
    <row r="384207" hidden="1" x14ac:dyDescent="0.25"/>
    <row r="384208" hidden="1" x14ac:dyDescent="0.25"/>
    <row r="384209" hidden="1" x14ac:dyDescent="0.25"/>
    <row r="384210" hidden="1" x14ac:dyDescent="0.25"/>
    <row r="384211" hidden="1" x14ac:dyDescent="0.25"/>
    <row r="384212" hidden="1" x14ac:dyDescent="0.25"/>
    <row r="384213" hidden="1" x14ac:dyDescent="0.25"/>
    <row r="384214" hidden="1" x14ac:dyDescent="0.25"/>
    <row r="384215" hidden="1" x14ac:dyDescent="0.25"/>
    <row r="384216" hidden="1" x14ac:dyDescent="0.25"/>
    <row r="384217" hidden="1" x14ac:dyDescent="0.25"/>
    <row r="384218" hidden="1" x14ac:dyDescent="0.25"/>
    <row r="384219" hidden="1" x14ac:dyDescent="0.25"/>
    <row r="384220" hidden="1" x14ac:dyDescent="0.25"/>
    <row r="384221" hidden="1" x14ac:dyDescent="0.25"/>
    <row r="384222" hidden="1" x14ac:dyDescent="0.25"/>
    <row r="384223" hidden="1" x14ac:dyDescent="0.25"/>
    <row r="384224" hidden="1" x14ac:dyDescent="0.25"/>
    <row r="384225" hidden="1" x14ac:dyDescent="0.25"/>
    <row r="384226" hidden="1" x14ac:dyDescent="0.25"/>
    <row r="384227" hidden="1" x14ac:dyDescent="0.25"/>
    <row r="384228" hidden="1" x14ac:dyDescent="0.25"/>
    <row r="384229" hidden="1" x14ac:dyDescent="0.25"/>
    <row r="384230" hidden="1" x14ac:dyDescent="0.25"/>
    <row r="384231" hidden="1" x14ac:dyDescent="0.25"/>
    <row r="384232" hidden="1" x14ac:dyDescent="0.25"/>
    <row r="384233" hidden="1" x14ac:dyDescent="0.25"/>
    <row r="384234" hidden="1" x14ac:dyDescent="0.25"/>
    <row r="384235" hidden="1" x14ac:dyDescent="0.25"/>
    <row r="384236" hidden="1" x14ac:dyDescent="0.25"/>
    <row r="384237" hidden="1" x14ac:dyDescent="0.25"/>
    <row r="384238" hidden="1" x14ac:dyDescent="0.25"/>
    <row r="384239" hidden="1" x14ac:dyDescent="0.25"/>
    <row r="384240" hidden="1" x14ac:dyDescent="0.25"/>
    <row r="384241" hidden="1" x14ac:dyDescent="0.25"/>
    <row r="384242" hidden="1" x14ac:dyDescent="0.25"/>
    <row r="384243" hidden="1" x14ac:dyDescent="0.25"/>
    <row r="384244" hidden="1" x14ac:dyDescent="0.25"/>
    <row r="384245" hidden="1" x14ac:dyDescent="0.25"/>
    <row r="384246" hidden="1" x14ac:dyDescent="0.25"/>
    <row r="384247" hidden="1" x14ac:dyDescent="0.25"/>
    <row r="384248" hidden="1" x14ac:dyDescent="0.25"/>
    <row r="384249" hidden="1" x14ac:dyDescent="0.25"/>
    <row r="384250" hidden="1" x14ac:dyDescent="0.25"/>
    <row r="384251" hidden="1" x14ac:dyDescent="0.25"/>
    <row r="384252" hidden="1" x14ac:dyDescent="0.25"/>
    <row r="384253" hidden="1" x14ac:dyDescent="0.25"/>
    <row r="384254" hidden="1" x14ac:dyDescent="0.25"/>
    <row r="384255" hidden="1" x14ac:dyDescent="0.25"/>
    <row r="384256" hidden="1" x14ac:dyDescent="0.25"/>
    <row r="384257" hidden="1" x14ac:dyDescent="0.25"/>
    <row r="384258" hidden="1" x14ac:dyDescent="0.25"/>
    <row r="384259" hidden="1" x14ac:dyDescent="0.25"/>
    <row r="384260" hidden="1" x14ac:dyDescent="0.25"/>
    <row r="384261" hidden="1" x14ac:dyDescent="0.25"/>
    <row r="384262" hidden="1" x14ac:dyDescent="0.25"/>
    <row r="384263" hidden="1" x14ac:dyDescent="0.25"/>
    <row r="384264" hidden="1" x14ac:dyDescent="0.25"/>
    <row r="384265" hidden="1" x14ac:dyDescent="0.25"/>
    <row r="384266" hidden="1" x14ac:dyDescent="0.25"/>
    <row r="384267" hidden="1" x14ac:dyDescent="0.25"/>
    <row r="384268" hidden="1" x14ac:dyDescent="0.25"/>
    <row r="384269" hidden="1" x14ac:dyDescent="0.25"/>
    <row r="384270" hidden="1" x14ac:dyDescent="0.25"/>
    <row r="384271" hidden="1" x14ac:dyDescent="0.25"/>
    <row r="384272" hidden="1" x14ac:dyDescent="0.25"/>
    <row r="384273" hidden="1" x14ac:dyDescent="0.25"/>
    <row r="384274" hidden="1" x14ac:dyDescent="0.25"/>
    <row r="384275" hidden="1" x14ac:dyDescent="0.25"/>
    <row r="384276" hidden="1" x14ac:dyDescent="0.25"/>
    <row r="384277" hidden="1" x14ac:dyDescent="0.25"/>
    <row r="384278" hidden="1" x14ac:dyDescent="0.25"/>
    <row r="384279" hidden="1" x14ac:dyDescent="0.25"/>
    <row r="384280" hidden="1" x14ac:dyDescent="0.25"/>
    <row r="384281" hidden="1" x14ac:dyDescent="0.25"/>
    <row r="384282" hidden="1" x14ac:dyDescent="0.25"/>
    <row r="384283" hidden="1" x14ac:dyDescent="0.25"/>
    <row r="384284" hidden="1" x14ac:dyDescent="0.25"/>
    <row r="384285" hidden="1" x14ac:dyDescent="0.25"/>
    <row r="384286" hidden="1" x14ac:dyDescent="0.25"/>
    <row r="384287" hidden="1" x14ac:dyDescent="0.25"/>
    <row r="384288" hidden="1" x14ac:dyDescent="0.25"/>
    <row r="384289" hidden="1" x14ac:dyDescent="0.25"/>
    <row r="384290" hidden="1" x14ac:dyDescent="0.25"/>
    <row r="384291" hidden="1" x14ac:dyDescent="0.25"/>
    <row r="384292" hidden="1" x14ac:dyDescent="0.25"/>
    <row r="384293" hidden="1" x14ac:dyDescent="0.25"/>
    <row r="384294" hidden="1" x14ac:dyDescent="0.25"/>
    <row r="384295" hidden="1" x14ac:dyDescent="0.25"/>
    <row r="384296" hidden="1" x14ac:dyDescent="0.25"/>
    <row r="384297" hidden="1" x14ac:dyDescent="0.25"/>
    <row r="384298" hidden="1" x14ac:dyDescent="0.25"/>
    <row r="384299" hidden="1" x14ac:dyDescent="0.25"/>
    <row r="384300" hidden="1" x14ac:dyDescent="0.25"/>
    <row r="384301" hidden="1" x14ac:dyDescent="0.25"/>
    <row r="384302" hidden="1" x14ac:dyDescent="0.25"/>
    <row r="384303" hidden="1" x14ac:dyDescent="0.25"/>
    <row r="384304" hidden="1" x14ac:dyDescent="0.25"/>
    <row r="384305" hidden="1" x14ac:dyDescent="0.25"/>
    <row r="384306" hidden="1" x14ac:dyDescent="0.25"/>
    <row r="384307" hidden="1" x14ac:dyDescent="0.25"/>
    <row r="384308" hidden="1" x14ac:dyDescent="0.25"/>
    <row r="384309" hidden="1" x14ac:dyDescent="0.25"/>
    <row r="384310" hidden="1" x14ac:dyDescent="0.25"/>
    <row r="384311" hidden="1" x14ac:dyDescent="0.25"/>
    <row r="384312" hidden="1" x14ac:dyDescent="0.25"/>
    <row r="384313" hidden="1" x14ac:dyDescent="0.25"/>
    <row r="384314" hidden="1" x14ac:dyDescent="0.25"/>
    <row r="384315" hidden="1" x14ac:dyDescent="0.25"/>
    <row r="384316" hidden="1" x14ac:dyDescent="0.25"/>
    <row r="384317" hidden="1" x14ac:dyDescent="0.25"/>
    <row r="384318" hidden="1" x14ac:dyDescent="0.25"/>
    <row r="384319" hidden="1" x14ac:dyDescent="0.25"/>
    <row r="384320" hidden="1" x14ac:dyDescent="0.25"/>
    <row r="384321" hidden="1" x14ac:dyDescent="0.25"/>
    <row r="384322" hidden="1" x14ac:dyDescent="0.25"/>
    <row r="384323" hidden="1" x14ac:dyDescent="0.25"/>
    <row r="384324" hidden="1" x14ac:dyDescent="0.25"/>
    <row r="384325" hidden="1" x14ac:dyDescent="0.25"/>
    <row r="384326" hidden="1" x14ac:dyDescent="0.25"/>
    <row r="384327" hidden="1" x14ac:dyDescent="0.25"/>
    <row r="384328" hidden="1" x14ac:dyDescent="0.25"/>
    <row r="384329" hidden="1" x14ac:dyDescent="0.25"/>
    <row r="384330" hidden="1" x14ac:dyDescent="0.25"/>
    <row r="384331" hidden="1" x14ac:dyDescent="0.25"/>
    <row r="384332" hidden="1" x14ac:dyDescent="0.25"/>
    <row r="384333" hidden="1" x14ac:dyDescent="0.25"/>
    <row r="384334" hidden="1" x14ac:dyDescent="0.25"/>
    <row r="384335" hidden="1" x14ac:dyDescent="0.25"/>
    <row r="384336" hidden="1" x14ac:dyDescent="0.25"/>
    <row r="384337" hidden="1" x14ac:dyDescent="0.25"/>
    <row r="384338" hidden="1" x14ac:dyDescent="0.25"/>
    <row r="384339" hidden="1" x14ac:dyDescent="0.25"/>
    <row r="384340" hidden="1" x14ac:dyDescent="0.25"/>
    <row r="384341" hidden="1" x14ac:dyDescent="0.25"/>
    <row r="384342" hidden="1" x14ac:dyDescent="0.25"/>
    <row r="384343" hidden="1" x14ac:dyDescent="0.25"/>
    <row r="384344" hidden="1" x14ac:dyDescent="0.25"/>
    <row r="384345" hidden="1" x14ac:dyDescent="0.25"/>
    <row r="384346" hidden="1" x14ac:dyDescent="0.25"/>
    <row r="384347" hidden="1" x14ac:dyDescent="0.25"/>
    <row r="384348" hidden="1" x14ac:dyDescent="0.25"/>
    <row r="384349" hidden="1" x14ac:dyDescent="0.25"/>
    <row r="384350" hidden="1" x14ac:dyDescent="0.25"/>
    <row r="384351" hidden="1" x14ac:dyDescent="0.25"/>
    <row r="384352" hidden="1" x14ac:dyDescent="0.25"/>
    <row r="384353" hidden="1" x14ac:dyDescent="0.25"/>
    <row r="384354" hidden="1" x14ac:dyDescent="0.25"/>
    <row r="384355" hidden="1" x14ac:dyDescent="0.25"/>
    <row r="384356" hidden="1" x14ac:dyDescent="0.25"/>
    <row r="384357" hidden="1" x14ac:dyDescent="0.25"/>
    <row r="384358" hidden="1" x14ac:dyDescent="0.25"/>
    <row r="384359" hidden="1" x14ac:dyDescent="0.25"/>
    <row r="384360" hidden="1" x14ac:dyDescent="0.25"/>
    <row r="384361" hidden="1" x14ac:dyDescent="0.25"/>
    <row r="384362" hidden="1" x14ac:dyDescent="0.25"/>
    <row r="384363" hidden="1" x14ac:dyDescent="0.25"/>
    <row r="384364" hidden="1" x14ac:dyDescent="0.25"/>
    <row r="384365" hidden="1" x14ac:dyDescent="0.25"/>
    <row r="384366" hidden="1" x14ac:dyDescent="0.25"/>
    <row r="384367" hidden="1" x14ac:dyDescent="0.25"/>
    <row r="384368" hidden="1" x14ac:dyDescent="0.25"/>
    <row r="384369" hidden="1" x14ac:dyDescent="0.25"/>
    <row r="384370" hidden="1" x14ac:dyDescent="0.25"/>
    <row r="384371" hidden="1" x14ac:dyDescent="0.25"/>
    <row r="384372" hidden="1" x14ac:dyDescent="0.25"/>
    <row r="384373" hidden="1" x14ac:dyDescent="0.25"/>
    <row r="384374" hidden="1" x14ac:dyDescent="0.25"/>
    <row r="384375" hidden="1" x14ac:dyDescent="0.25"/>
    <row r="384376" hidden="1" x14ac:dyDescent="0.25"/>
    <row r="384377" hidden="1" x14ac:dyDescent="0.25"/>
    <row r="384378" hidden="1" x14ac:dyDescent="0.25"/>
    <row r="384379" hidden="1" x14ac:dyDescent="0.25"/>
    <row r="384380" hidden="1" x14ac:dyDescent="0.25"/>
    <row r="384381" hidden="1" x14ac:dyDescent="0.25"/>
    <row r="384382" hidden="1" x14ac:dyDescent="0.25"/>
    <row r="384383" hidden="1" x14ac:dyDescent="0.25"/>
    <row r="384384" hidden="1" x14ac:dyDescent="0.25"/>
    <row r="384385" hidden="1" x14ac:dyDescent="0.25"/>
    <row r="384386" hidden="1" x14ac:dyDescent="0.25"/>
    <row r="384387" hidden="1" x14ac:dyDescent="0.25"/>
    <row r="384388" hidden="1" x14ac:dyDescent="0.25"/>
    <row r="384389" hidden="1" x14ac:dyDescent="0.25"/>
    <row r="384390" hidden="1" x14ac:dyDescent="0.25"/>
    <row r="384391" hidden="1" x14ac:dyDescent="0.25"/>
    <row r="384392" hidden="1" x14ac:dyDescent="0.25"/>
    <row r="384393" hidden="1" x14ac:dyDescent="0.25"/>
    <row r="384394" hidden="1" x14ac:dyDescent="0.25"/>
    <row r="384395" hidden="1" x14ac:dyDescent="0.25"/>
    <row r="384396" hidden="1" x14ac:dyDescent="0.25"/>
    <row r="384397" hidden="1" x14ac:dyDescent="0.25"/>
    <row r="384398" hidden="1" x14ac:dyDescent="0.25"/>
    <row r="384399" hidden="1" x14ac:dyDescent="0.25"/>
    <row r="384400" hidden="1" x14ac:dyDescent="0.25"/>
    <row r="384401" hidden="1" x14ac:dyDescent="0.25"/>
    <row r="384402" hidden="1" x14ac:dyDescent="0.25"/>
    <row r="384403" hidden="1" x14ac:dyDescent="0.25"/>
    <row r="384404" hidden="1" x14ac:dyDescent="0.25"/>
    <row r="384405" hidden="1" x14ac:dyDescent="0.25"/>
    <row r="384406" hidden="1" x14ac:dyDescent="0.25"/>
    <row r="384407" hidden="1" x14ac:dyDescent="0.25"/>
    <row r="384408" hidden="1" x14ac:dyDescent="0.25"/>
    <row r="384409" hidden="1" x14ac:dyDescent="0.25"/>
    <row r="384410" hidden="1" x14ac:dyDescent="0.25"/>
    <row r="384411" hidden="1" x14ac:dyDescent="0.25"/>
    <row r="384412" hidden="1" x14ac:dyDescent="0.25"/>
    <row r="384413" hidden="1" x14ac:dyDescent="0.25"/>
    <row r="384414" hidden="1" x14ac:dyDescent="0.25"/>
    <row r="384415" hidden="1" x14ac:dyDescent="0.25"/>
    <row r="384416" hidden="1" x14ac:dyDescent="0.25"/>
    <row r="384417" hidden="1" x14ac:dyDescent="0.25"/>
    <row r="384418" hidden="1" x14ac:dyDescent="0.25"/>
    <row r="384419" hidden="1" x14ac:dyDescent="0.25"/>
    <row r="384420" hidden="1" x14ac:dyDescent="0.25"/>
    <row r="384421" hidden="1" x14ac:dyDescent="0.25"/>
    <row r="384422" hidden="1" x14ac:dyDescent="0.25"/>
    <row r="384423" hidden="1" x14ac:dyDescent="0.25"/>
    <row r="384424" hidden="1" x14ac:dyDescent="0.25"/>
    <row r="384425" hidden="1" x14ac:dyDescent="0.25"/>
    <row r="384426" hidden="1" x14ac:dyDescent="0.25"/>
    <row r="384427" hidden="1" x14ac:dyDescent="0.25"/>
    <row r="384428" hidden="1" x14ac:dyDescent="0.25"/>
    <row r="384429" hidden="1" x14ac:dyDescent="0.25"/>
    <row r="384430" hidden="1" x14ac:dyDescent="0.25"/>
    <row r="384431" hidden="1" x14ac:dyDescent="0.25"/>
    <row r="384432" hidden="1" x14ac:dyDescent="0.25"/>
    <row r="384433" hidden="1" x14ac:dyDescent="0.25"/>
    <row r="384434" hidden="1" x14ac:dyDescent="0.25"/>
    <row r="384435" hidden="1" x14ac:dyDescent="0.25"/>
    <row r="384436" hidden="1" x14ac:dyDescent="0.25"/>
    <row r="384437" hidden="1" x14ac:dyDescent="0.25"/>
    <row r="384438" hidden="1" x14ac:dyDescent="0.25"/>
    <row r="384439" hidden="1" x14ac:dyDescent="0.25"/>
    <row r="384440" hidden="1" x14ac:dyDescent="0.25"/>
    <row r="384441" hidden="1" x14ac:dyDescent="0.25"/>
    <row r="384442" hidden="1" x14ac:dyDescent="0.25"/>
    <row r="384443" hidden="1" x14ac:dyDescent="0.25"/>
    <row r="384444" hidden="1" x14ac:dyDescent="0.25"/>
    <row r="384445" hidden="1" x14ac:dyDescent="0.25"/>
    <row r="384446" hidden="1" x14ac:dyDescent="0.25"/>
    <row r="384447" hidden="1" x14ac:dyDescent="0.25"/>
    <row r="384448" hidden="1" x14ac:dyDescent="0.25"/>
    <row r="384449" hidden="1" x14ac:dyDescent="0.25"/>
    <row r="384450" hidden="1" x14ac:dyDescent="0.25"/>
    <row r="384451" hidden="1" x14ac:dyDescent="0.25"/>
    <row r="384452" hidden="1" x14ac:dyDescent="0.25"/>
    <row r="384453" hidden="1" x14ac:dyDescent="0.25"/>
    <row r="384454" hidden="1" x14ac:dyDescent="0.25"/>
    <row r="384455" hidden="1" x14ac:dyDescent="0.25"/>
    <row r="384456" hidden="1" x14ac:dyDescent="0.25"/>
    <row r="384457" hidden="1" x14ac:dyDescent="0.25"/>
    <row r="384458" hidden="1" x14ac:dyDescent="0.25"/>
    <row r="384459" hidden="1" x14ac:dyDescent="0.25"/>
    <row r="384460" hidden="1" x14ac:dyDescent="0.25"/>
    <row r="384461" hidden="1" x14ac:dyDescent="0.25"/>
    <row r="384462" hidden="1" x14ac:dyDescent="0.25"/>
    <row r="384463" hidden="1" x14ac:dyDescent="0.25"/>
    <row r="384464" hidden="1" x14ac:dyDescent="0.25"/>
    <row r="384465" hidden="1" x14ac:dyDescent="0.25"/>
    <row r="384466" hidden="1" x14ac:dyDescent="0.25"/>
    <row r="384467" hidden="1" x14ac:dyDescent="0.25"/>
    <row r="384468" hidden="1" x14ac:dyDescent="0.25"/>
    <row r="384469" hidden="1" x14ac:dyDescent="0.25"/>
    <row r="384470" hidden="1" x14ac:dyDescent="0.25"/>
    <row r="384471" hidden="1" x14ac:dyDescent="0.25"/>
    <row r="384472" hidden="1" x14ac:dyDescent="0.25"/>
    <row r="384473" hidden="1" x14ac:dyDescent="0.25"/>
    <row r="384474" hidden="1" x14ac:dyDescent="0.25"/>
    <row r="384475" hidden="1" x14ac:dyDescent="0.25"/>
    <row r="384476" hidden="1" x14ac:dyDescent="0.25"/>
    <row r="384477" hidden="1" x14ac:dyDescent="0.25"/>
    <row r="384478" hidden="1" x14ac:dyDescent="0.25"/>
    <row r="384479" hidden="1" x14ac:dyDescent="0.25"/>
    <row r="384480" hidden="1" x14ac:dyDescent="0.25"/>
    <row r="384481" hidden="1" x14ac:dyDescent="0.25"/>
    <row r="384482" hidden="1" x14ac:dyDescent="0.25"/>
    <row r="384483" hidden="1" x14ac:dyDescent="0.25"/>
    <row r="384484" hidden="1" x14ac:dyDescent="0.25"/>
    <row r="384485" hidden="1" x14ac:dyDescent="0.25"/>
    <row r="384486" hidden="1" x14ac:dyDescent="0.25"/>
    <row r="384487" hidden="1" x14ac:dyDescent="0.25"/>
    <row r="384488" hidden="1" x14ac:dyDescent="0.25"/>
    <row r="384489" hidden="1" x14ac:dyDescent="0.25"/>
    <row r="384490" hidden="1" x14ac:dyDescent="0.25"/>
    <row r="384491" hidden="1" x14ac:dyDescent="0.25"/>
    <row r="384492" hidden="1" x14ac:dyDescent="0.25"/>
    <row r="384493" hidden="1" x14ac:dyDescent="0.25"/>
    <row r="384494" hidden="1" x14ac:dyDescent="0.25"/>
    <row r="384495" hidden="1" x14ac:dyDescent="0.25"/>
    <row r="384496" hidden="1" x14ac:dyDescent="0.25"/>
    <row r="384497" hidden="1" x14ac:dyDescent="0.25"/>
    <row r="384498" hidden="1" x14ac:dyDescent="0.25"/>
    <row r="384499" hidden="1" x14ac:dyDescent="0.25"/>
    <row r="384500" hidden="1" x14ac:dyDescent="0.25"/>
    <row r="384501" hidden="1" x14ac:dyDescent="0.25"/>
    <row r="384502" hidden="1" x14ac:dyDescent="0.25"/>
    <row r="384503" hidden="1" x14ac:dyDescent="0.25"/>
    <row r="384504" hidden="1" x14ac:dyDescent="0.25"/>
    <row r="384505" hidden="1" x14ac:dyDescent="0.25"/>
    <row r="384506" hidden="1" x14ac:dyDescent="0.25"/>
    <row r="384507" hidden="1" x14ac:dyDescent="0.25"/>
    <row r="384508" hidden="1" x14ac:dyDescent="0.25"/>
    <row r="384509" hidden="1" x14ac:dyDescent="0.25"/>
    <row r="384510" hidden="1" x14ac:dyDescent="0.25"/>
    <row r="384511" hidden="1" x14ac:dyDescent="0.25"/>
    <row r="384512" hidden="1" x14ac:dyDescent="0.25"/>
    <row r="384513" hidden="1" x14ac:dyDescent="0.25"/>
    <row r="384514" hidden="1" x14ac:dyDescent="0.25"/>
    <row r="384515" hidden="1" x14ac:dyDescent="0.25"/>
    <row r="384516" hidden="1" x14ac:dyDescent="0.25"/>
    <row r="384517" hidden="1" x14ac:dyDescent="0.25"/>
    <row r="384518" hidden="1" x14ac:dyDescent="0.25"/>
    <row r="384519" hidden="1" x14ac:dyDescent="0.25"/>
    <row r="384520" hidden="1" x14ac:dyDescent="0.25"/>
    <row r="384521" hidden="1" x14ac:dyDescent="0.25"/>
    <row r="384522" hidden="1" x14ac:dyDescent="0.25"/>
    <row r="384523" hidden="1" x14ac:dyDescent="0.25"/>
    <row r="384524" hidden="1" x14ac:dyDescent="0.25"/>
    <row r="384525" hidden="1" x14ac:dyDescent="0.25"/>
    <row r="384526" hidden="1" x14ac:dyDescent="0.25"/>
    <row r="384527" hidden="1" x14ac:dyDescent="0.25"/>
    <row r="384528" hidden="1" x14ac:dyDescent="0.25"/>
    <row r="384529" hidden="1" x14ac:dyDescent="0.25"/>
    <row r="384530" hidden="1" x14ac:dyDescent="0.25"/>
    <row r="384531" hidden="1" x14ac:dyDescent="0.25"/>
    <row r="384532" hidden="1" x14ac:dyDescent="0.25"/>
    <row r="384533" hidden="1" x14ac:dyDescent="0.25"/>
    <row r="384534" hidden="1" x14ac:dyDescent="0.25"/>
    <row r="384535" hidden="1" x14ac:dyDescent="0.25"/>
    <row r="384536" hidden="1" x14ac:dyDescent="0.25"/>
    <row r="384537" hidden="1" x14ac:dyDescent="0.25"/>
    <row r="384538" hidden="1" x14ac:dyDescent="0.25"/>
    <row r="384539" hidden="1" x14ac:dyDescent="0.25"/>
    <row r="384540" hidden="1" x14ac:dyDescent="0.25"/>
    <row r="384541" hidden="1" x14ac:dyDescent="0.25"/>
    <row r="384542" hidden="1" x14ac:dyDescent="0.25"/>
    <row r="384543" hidden="1" x14ac:dyDescent="0.25"/>
    <row r="384544" hidden="1" x14ac:dyDescent="0.25"/>
    <row r="384545" hidden="1" x14ac:dyDescent="0.25"/>
    <row r="384546" hidden="1" x14ac:dyDescent="0.25"/>
    <row r="384547" hidden="1" x14ac:dyDescent="0.25"/>
    <row r="384548" hidden="1" x14ac:dyDescent="0.25"/>
    <row r="384549" hidden="1" x14ac:dyDescent="0.25"/>
    <row r="384550" hidden="1" x14ac:dyDescent="0.25"/>
    <row r="384551" hidden="1" x14ac:dyDescent="0.25"/>
    <row r="384552" hidden="1" x14ac:dyDescent="0.25"/>
    <row r="384553" hidden="1" x14ac:dyDescent="0.25"/>
    <row r="384554" hidden="1" x14ac:dyDescent="0.25"/>
    <row r="384555" hidden="1" x14ac:dyDescent="0.25"/>
    <row r="384556" hidden="1" x14ac:dyDescent="0.25"/>
    <row r="384557" hidden="1" x14ac:dyDescent="0.25"/>
    <row r="384558" hidden="1" x14ac:dyDescent="0.25"/>
    <row r="384559" hidden="1" x14ac:dyDescent="0.25"/>
    <row r="384560" hidden="1" x14ac:dyDescent="0.25"/>
    <row r="384561" hidden="1" x14ac:dyDescent="0.25"/>
    <row r="384562" hidden="1" x14ac:dyDescent="0.25"/>
    <row r="384563" hidden="1" x14ac:dyDescent="0.25"/>
    <row r="384564" hidden="1" x14ac:dyDescent="0.25"/>
    <row r="384565" hidden="1" x14ac:dyDescent="0.25"/>
    <row r="384566" hidden="1" x14ac:dyDescent="0.25"/>
    <row r="384567" hidden="1" x14ac:dyDescent="0.25"/>
    <row r="384568" hidden="1" x14ac:dyDescent="0.25"/>
    <row r="384569" hidden="1" x14ac:dyDescent="0.25"/>
    <row r="384570" hidden="1" x14ac:dyDescent="0.25"/>
    <row r="384571" hidden="1" x14ac:dyDescent="0.25"/>
    <row r="384572" hidden="1" x14ac:dyDescent="0.25"/>
    <row r="384573" hidden="1" x14ac:dyDescent="0.25"/>
    <row r="384574" hidden="1" x14ac:dyDescent="0.25"/>
    <row r="384575" hidden="1" x14ac:dyDescent="0.25"/>
    <row r="384576" hidden="1" x14ac:dyDescent="0.25"/>
    <row r="384577" hidden="1" x14ac:dyDescent="0.25"/>
    <row r="384578" hidden="1" x14ac:dyDescent="0.25"/>
    <row r="384579" hidden="1" x14ac:dyDescent="0.25"/>
    <row r="384580" hidden="1" x14ac:dyDescent="0.25"/>
    <row r="384581" hidden="1" x14ac:dyDescent="0.25"/>
    <row r="384582" hidden="1" x14ac:dyDescent="0.25"/>
    <row r="384583" hidden="1" x14ac:dyDescent="0.25"/>
    <row r="384584" hidden="1" x14ac:dyDescent="0.25"/>
    <row r="384585" hidden="1" x14ac:dyDescent="0.25"/>
    <row r="384586" hidden="1" x14ac:dyDescent="0.25"/>
    <row r="384587" hidden="1" x14ac:dyDescent="0.25"/>
    <row r="384588" hidden="1" x14ac:dyDescent="0.25"/>
    <row r="384589" hidden="1" x14ac:dyDescent="0.25"/>
    <row r="384590" hidden="1" x14ac:dyDescent="0.25"/>
    <row r="384591" hidden="1" x14ac:dyDescent="0.25"/>
    <row r="384592" hidden="1" x14ac:dyDescent="0.25"/>
    <row r="384593" hidden="1" x14ac:dyDescent="0.25"/>
    <row r="384594" hidden="1" x14ac:dyDescent="0.25"/>
    <row r="384595" hidden="1" x14ac:dyDescent="0.25"/>
    <row r="384596" hidden="1" x14ac:dyDescent="0.25"/>
    <row r="384597" hidden="1" x14ac:dyDescent="0.25"/>
    <row r="384598" hidden="1" x14ac:dyDescent="0.25"/>
    <row r="384599" hidden="1" x14ac:dyDescent="0.25"/>
    <row r="384600" hidden="1" x14ac:dyDescent="0.25"/>
    <row r="384601" hidden="1" x14ac:dyDescent="0.25"/>
    <row r="384602" hidden="1" x14ac:dyDescent="0.25"/>
    <row r="384603" hidden="1" x14ac:dyDescent="0.25"/>
    <row r="384604" hidden="1" x14ac:dyDescent="0.25"/>
    <row r="384605" hidden="1" x14ac:dyDescent="0.25"/>
    <row r="384606" hidden="1" x14ac:dyDescent="0.25"/>
    <row r="384607" hidden="1" x14ac:dyDescent="0.25"/>
    <row r="384608" hidden="1" x14ac:dyDescent="0.25"/>
    <row r="384609" hidden="1" x14ac:dyDescent="0.25"/>
    <row r="384610" hidden="1" x14ac:dyDescent="0.25"/>
    <row r="384611" hidden="1" x14ac:dyDescent="0.25"/>
    <row r="384612" hidden="1" x14ac:dyDescent="0.25"/>
    <row r="384613" hidden="1" x14ac:dyDescent="0.25"/>
    <row r="384614" hidden="1" x14ac:dyDescent="0.25"/>
    <row r="384615" hidden="1" x14ac:dyDescent="0.25"/>
    <row r="384616" hidden="1" x14ac:dyDescent="0.25"/>
    <row r="384617" hidden="1" x14ac:dyDescent="0.25"/>
    <row r="384618" hidden="1" x14ac:dyDescent="0.25"/>
    <row r="384619" hidden="1" x14ac:dyDescent="0.25"/>
    <row r="384620" hidden="1" x14ac:dyDescent="0.25"/>
    <row r="384621" hidden="1" x14ac:dyDescent="0.25"/>
    <row r="384622" hidden="1" x14ac:dyDescent="0.25"/>
    <row r="384623" hidden="1" x14ac:dyDescent="0.25"/>
    <row r="384624" hidden="1" x14ac:dyDescent="0.25"/>
    <row r="384625" hidden="1" x14ac:dyDescent="0.25"/>
    <row r="384626" hidden="1" x14ac:dyDescent="0.25"/>
    <row r="384627" hidden="1" x14ac:dyDescent="0.25"/>
    <row r="384628" hidden="1" x14ac:dyDescent="0.25"/>
    <row r="384629" hidden="1" x14ac:dyDescent="0.25"/>
    <row r="384630" hidden="1" x14ac:dyDescent="0.25"/>
    <row r="384631" hidden="1" x14ac:dyDescent="0.25"/>
    <row r="384632" hidden="1" x14ac:dyDescent="0.25"/>
    <row r="384633" hidden="1" x14ac:dyDescent="0.25"/>
    <row r="384634" hidden="1" x14ac:dyDescent="0.25"/>
    <row r="384635" hidden="1" x14ac:dyDescent="0.25"/>
    <row r="384636" hidden="1" x14ac:dyDescent="0.25"/>
    <row r="384637" hidden="1" x14ac:dyDescent="0.25"/>
    <row r="384638" hidden="1" x14ac:dyDescent="0.25"/>
    <row r="384639" hidden="1" x14ac:dyDescent="0.25"/>
    <row r="384640" hidden="1" x14ac:dyDescent="0.25"/>
    <row r="384641" hidden="1" x14ac:dyDescent="0.25"/>
    <row r="384642" hidden="1" x14ac:dyDescent="0.25"/>
    <row r="384643" hidden="1" x14ac:dyDescent="0.25"/>
    <row r="384644" hidden="1" x14ac:dyDescent="0.25"/>
    <row r="384645" hidden="1" x14ac:dyDescent="0.25"/>
    <row r="384646" hidden="1" x14ac:dyDescent="0.25"/>
    <row r="384647" hidden="1" x14ac:dyDescent="0.25"/>
    <row r="384648" hidden="1" x14ac:dyDescent="0.25"/>
    <row r="384649" hidden="1" x14ac:dyDescent="0.25"/>
    <row r="384650" hidden="1" x14ac:dyDescent="0.25"/>
    <row r="384651" hidden="1" x14ac:dyDescent="0.25"/>
    <row r="384652" hidden="1" x14ac:dyDescent="0.25"/>
    <row r="384653" hidden="1" x14ac:dyDescent="0.25"/>
    <row r="384654" hidden="1" x14ac:dyDescent="0.25"/>
    <row r="384655" hidden="1" x14ac:dyDescent="0.25"/>
    <row r="384656" hidden="1" x14ac:dyDescent="0.25"/>
    <row r="384657" hidden="1" x14ac:dyDescent="0.25"/>
    <row r="384658" hidden="1" x14ac:dyDescent="0.25"/>
    <row r="384659" hidden="1" x14ac:dyDescent="0.25"/>
    <row r="384660" hidden="1" x14ac:dyDescent="0.25"/>
    <row r="384661" hidden="1" x14ac:dyDescent="0.25"/>
    <row r="384662" hidden="1" x14ac:dyDescent="0.25"/>
    <row r="384663" hidden="1" x14ac:dyDescent="0.25"/>
    <row r="384664" hidden="1" x14ac:dyDescent="0.25"/>
    <row r="384665" hidden="1" x14ac:dyDescent="0.25"/>
    <row r="384666" hidden="1" x14ac:dyDescent="0.25"/>
    <row r="384667" hidden="1" x14ac:dyDescent="0.25"/>
    <row r="384668" hidden="1" x14ac:dyDescent="0.25"/>
    <row r="384669" hidden="1" x14ac:dyDescent="0.25"/>
    <row r="384670" hidden="1" x14ac:dyDescent="0.25"/>
    <row r="384671" hidden="1" x14ac:dyDescent="0.25"/>
    <row r="384672" hidden="1" x14ac:dyDescent="0.25"/>
    <row r="384673" hidden="1" x14ac:dyDescent="0.25"/>
    <row r="384674" hidden="1" x14ac:dyDescent="0.25"/>
    <row r="384675" hidden="1" x14ac:dyDescent="0.25"/>
    <row r="384676" hidden="1" x14ac:dyDescent="0.25"/>
    <row r="384677" hidden="1" x14ac:dyDescent="0.25"/>
    <row r="384678" hidden="1" x14ac:dyDescent="0.25"/>
    <row r="384679" hidden="1" x14ac:dyDescent="0.25"/>
    <row r="384680" hidden="1" x14ac:dyDescent="0.25"/>
    <row r="384681" hidden="1" x14ac:dyDescent="0.25"/>
    <row r="384682" hidden="1" x14ac:dyDescent="0.25"/>
    <row r="384683" hidden="1" x14ac:dyDescent="0.25"/>
    <row r="384684" hidden="1" x14ac:dyDescent="0.25"/>
    <row r="384685" hidden="1" x14ac:dyDescent="0.25"/>
    <row r="384686" hidden="1" x14ac:dyDescent="0.25"/>
    <row r="384687" hidden="1" x14ac:dyDescent="0.25"/>
    <row r="384688" hidden="1" x14ac:dyDescent="0.25"/>
    <row r="384689" hidden="1" x14ac:dyDescent="0.25"/>
    <row r="384690" hidden="1" x14ac:dyDescent="0.25"/>
    <row r="384691" hidden="1" x14ac:dyDescent="0.25"/>
    <row r="384692" hidden="1" x14ac:dyDescent="0.25"/>
    <row r="384693" hidden="1" x14ac:dyDescent="0.25"/>
    <row r="384694" hidden="1" x14ac:dyDescent="0.25"/>
    <row r="384695" hidden="1" x14ac:dyDescent="0.25"/>
    <row r="384696" hidden="1" x14ac:dyDescent="0.25"/>
    <row r="384697" hidden="1" x14ac:dyDescent="0.25"/>
    <row r="384698" hidden="1" x14ac:dyDescent="0.25"/>
    <row r="384699" hidden="1" x14ac:dyDescent="0.25"/>
    <row r="384700" hidden="1" x14ac:dyDescent="0.25"/>
    <row r="384701" hidden="1" x14ac:dyDescent="0.25"/>
    <row r="384702" hidden="1" x14ac:dyDescent="0.25"/>
    <row r="384703" hidden="1" x14ac:dyDescent="0.25"/>
    <row r="384704" hidden="1" x14ac:dyDescent="0.25"/>
    <row r="384705" hidden="1" x14ac:dyDescent="0.25"/>
    <row r="384706" hidden="1" x14ac:dyDescent="0.25"/>
    <row r="384707" hidden="1" x14ac:dyDescent="0.25"/>
    <row r="384708" hidden="1" x14ac:dyDescent="0.25"/>
    <row r="384709" hidden="1" x14ac:dyDescent="0.25"/>
    <row r="384710" hidden="1" x14ac:dyDescent="0.25"/>
    <row r="384711" hidden="1" x14ac:dyDescent="0.25"/>
    <row r="384712" hidden="1" x14ac:dyDescent="0.25"/>
    <row r="384713" hidden="1" x14ac:dyDescent="0.25"/>
    <row r="384714" hidden="1" x14ac:dyDescent="0.25"/>
    <row r="384715" hidden="1" x14ac:dyDescent="0.25"/>
    <row r="384716" hidden="1" x14ac:dyDescent="0.25"/>
    <row r="384717" hidden="1" x14ac:dyDescent="0.25"/>
    <row r="384718" hidden="1" x14ac:dyDescent="0.25"/>
    <row r="384719" hidden="1" x14ac:dyDescent="0.25"/>
    <row r="384720" hidden="1" x14ac:dyDescent="0.25"/>
    <row r="384721" hidden="1" x14ac:dyDescent="0.25"/>
    <row r="384722" hidden="1" x14ac:dyDescent="0.25"/>
    <row r="384723" hidden="1" x14ac:dyDescent="0.25"/>
    <row r="384724" hidden="1" x14ac:dyDescent="0.25"/>
    <row r="384725" hidden="1" x14ac:dyDescent="0.25"/>
    <row r="384726" hidden="1" x14ac:dyDescent="0.25"/>
    <row r="384727" hidden="1" x14ac:dyDescent="0.25"/>
    <row r="384728" hidden="1" x14ac:dyDescent="0.25"/>
    <row r="384729" hidden="1" x14ac:dyDescent="0.25"/>
    <row r="384730" hidden="1" x14ac:dyDescent="0.25"/>
    <row r="384731" hidden="1" x14ac:dyDescent="0.25"/>
    <row r="384732" hidden="1" x14ac:dyDescent="0.25"/>
    <row r="384733" hidden="1" x14ac:dyDescent="0.25"/>
    <row r="384734" hidden="1" x14ac:dyDescent="0.25"/>
    <row r="384735" hidden="1" x14ac:dyDescent="0.25"/>
    <row r="384736" hidden="1" x14ac:dyDescent="0.25"/>
    <row r="384737" hidden="1" x14ac:dyDescent="0.25"/>
    <row r="384738" hidden="1" x14ac:dyDescent="0.25"/>
    <row r="384739" hidden="1" x14ac:dyDescent="0.25"/>
    <row r="384740" hidden="1" x14ac:dyDescent="0.25"/>
    <row r="384741" hidden="1" x14ac:dyDescent="0.25"/>
    <row r="384742" hidden="1" x14ac:dyDescent="0.25"/>
    <row r="384743" hidden="1" x14ac:dyDescent="0.25"/>
    <row r="384744" hidden="1" x14ac:dyDescent="0.25"/>
    <row r="384745" hidden="1" x14ac:dyDescent="0.25"/>
    <row r="384746" hidden="1" x14ac:dyDescent="0.25"/>
    <row r="384747" hidden="1" x14ac:dyDescent="0.25"/>
    <row r="384748" hidden="1" x14ac:dyDescent="0.25"/>
    <row r="384749" hidden="1" x14ac:dyDescent="0.25"/>
    <row r="384750" hidden="1" x14ac:dyDescent="0.25"/>
    <row r="384751" hidden="1" x14ac:dyDescent="0.25"/>
    <row r="384752" hidden="1" x14ac:dyDescent="0.25"/>
    <row r="384753" hidden="1" x14ac:dyDescent="0.25"/>
    <row r="384754" hidden="1" x14ac:dyDescent="0.25"/>
    <row r="384755" hidden="1" x14ac:dyDescent="0.25"/>
    <row r="384756" hidden="1" x14ac:dyDescent="0.25"/>
    <row r="384757" hidden="1" x14ac:dyDescent="0.25"/>
    <row r="384758" hidden="1" x14ac:dyDescent="0.25"/>
    <row r="384759" hidden="1" x14ac:dyDescent="0.25"/>
    <row r="384760" hidden="1" x14ac:dyDescent="0.25"/>
    <row r="384761" hidden="1" x14ac:dyDescent="0.25"/>
    <row r="384762" hidden="1" x14ac:dyDescent="0.25"/>
    <row r="384763" hidden="1" x14ac:dyDescent="0.25"/>
    <row r="384764" hidden="1" x14ac:dyDescent="0.25"/>
    <row r="384765" hidden="1" x14ac:dyDescent="0.25"/>
    <row r="384766" hidden="1" x14ac:dyDescent="0.25"/>
    <row r="384767" hidden="1" x14ac:dyDescent="0.25"/>
    <row r="384768" hidden="1" x14ac:dyDescent="0.25"/>
    <row r="384769" hidden="1" x14ac:dyDescent="0.25"/>
    <row r="384770" hidden="1" x14ac:dyDescent="0.25"/>
    <row r="384771" hidden="1" x14ac:dyDescent="0.25"/>
    <row r="384772" hidden="1" x14ac:dyDescent="0.25"/>
    <row r="384773" hidden="1" x14ac:dyDescent="0.25"/>
    <row r="384774" hidden="1" x14ac:dyDescent="0.25"/>
    <row r="384775" hidden="1" x14ac:dyDescent="0.25"/>
    <row r="384776" hidden="1" x14ac:dyDescent="0.25"/>
    <row r="384777" hidden="1" x14ac:dyDescent="0.25"/>
    <row r="384778" hidden="1" x14ac:dyDescent="0.25"/>
    <row r="384779" hidden="1" x14ac:dyDescent="0.25"/>
    <row r="384780" hidden="1" x14ac:dyDescent="0.25"/>
    <row r="384781" hidden="1" x14ac:dyDescent="0.25"/>
    <row r="384782" hidden="1" x14ac:dyDescent="0.25"/>
    <row r="384783" hidden="1" x14ac:dyDescent="0.25"/>
    <row r="384784" hidden="1" x14ac:dyDescent="0.25"/>
    <row r="384785" hidden="1" x14ac:dyDescent="0.25"/>
    <row r="384786" hidden="1" x14ac:dyDescent="0.25"/>
    <row r="384787" hidden="1" x14ac:dyDescent="0.25"/>
    <row r="384788" hidden="1" x14ac:dyDescent="0.25"/>
    <row r="384789" hidden="1" x14ac:dyDescent="0.25"/>
    <row r="384790" hidden="1" x14ac:dyDescent="0.25"/>
    <row r="384791" hidden="1" x14ac:dyDescent="0.25"/>
    <row r="384792" hidden="1" x14ac:dyDescent="0.25"/>
    <row r="384793" hidden="1" x14ac:dyDescent="0.25"/>
    <row r="384794" hidden="1" x14ac:dyDescent="0.25"/>
    <row r="384795" hidden="1" x14ac:dyDescent="0.25"/>
    <row r="384796" hidden="1" x14ac:dyDescent="0.25"/>
    <row r="384797" hidden="1" x14ac:dyDescent="0.25"/>
    <row r="384798" hidden="1" x14ac:dyDescent="0.25"/>
    <row r="384799" hidden="1" x14ac:dyDescent="0.25"/>
    <row r="384800" hidden="1" x14ac:dyDescent="0.25"/>
    <row r="384801" hidden="1" x14ac:dyDescent="0.25"/>
    <row r="384802" hidden="1" x14ac:dyDescent="0.25"/>
    <row r="384803" hidden="1" x14ac:dyDescent="0.25"/>
    <row r="384804" hidden="1" x14ac:dyDescent="0.25"/>
    <row r="384805" hidden="1" x14ac:dyDescent="0.25"/>
    <row r="384806" hidden="1" x14ac:dyDescent="0.25"/>
    <row r="384807" hidden="1" x14ac:dyDescent="0.25"/>
    <row r="384808" hidden="1" x14ac:dyDescent="0.25"/>
    <row r="384809" hidden="1" x14ac:dyDescent="0.25"/>
    <row r="384810" hidden="1" x14ac:dyDescent="0.25"/>
    <row r="384811" hidden="1" x14ac:dyDescent="0.25"/>
    <row r="384812" hidden="1" x14ac:dyDescent="0.25"/>
    <row r="384813" hidden="1" x14ac:dyDescent="0.25"/>
    <row r="384814" hidden="1" x14ac:dyDescent="0.25"/>
    <row r="384815" hidden="1" x14ac:dyDescent="0.25"/>
    <row r="384816" hidden="1" x14ac:dyDescent="0.25"/>
    <row r="384817" hidden="1" x14ac:dyDescent="0.25"/>
    <row r="384818" hidden="1" x14ac:dyDescent="0.25"/>
    <row r="384819" hidden="1" x14ac:dyDescent="0.25"/>
    <row r="384820" hidden="1" x14ac:dyDescent="0.25"/>
    <row r="384821" hidden="1" x14ac:dyDescent="0.25"/>
    <row r="384822" hidden="1" x14ac:dyDescent="0.25"/>
    <row r="384823" hidden="1" x14ac:dyDescent="0.25"/>
    <row r="384824" hidden="1" x14ac:dyDescent="0.25"/>
    <row r="384825" hidden="1" x14ac:dyDescent="0.25"/>
    <row r="384826" hidden="1" x14ac:dyDescent="0.25"/>
    <row r="384827" hidden="1" x14ac:dyDescent="0.25"/>
    <row r="384828" hidden="1" x14ac:dyDescent="0.25"/>
    <row r="384829" hidden="1" x14ac:dyDescent="0.25"/>
    <row r="384830" hidden="1" x14ac:dyDescent="0.25"/>
    <row r="384831" hidden="1" x14ac:dyDescent="0.25"/>
    <row r="384832" hidden="1" x14ac:dyDescent="0.25"/>
    <row r="384833" hidden="1" x14ac:dyDescent="0.25"/>
    <row r="384834" hidden="1" x14ac:dyDescent="0.25"/>
    <row r="384835" hidden="1" x14ac:dyDescent="0.25"/>
    <row r="384836" hidden="1" x14ac:dyDescent="0.25"/>
    <row r="384837" hidden="1" x14ac:dyDescent="0.25"/>
    <row r="384838" hidden="1" x14ac:dyDescent="0.25"/>
    <row r="384839" hidden="1" x14ac:dyDescent="0.25"/>
    <row r="384840" hidden="1" x14ac:dyDescent="0.25"/>
    <row r="384841" hidden="1" x14ac:dyDescent="0.25"/>
    <row r="384842" hidden="1" x14ac:dyDescent="0.25"/>
    <row r="384843" hidden="1" x14ac:dyDescent="0.25"/>
    <row r="384844" hidden="1" x14ac:dyDescent="0.25"/>
    <row r="384845" hidden="1" x14ac:dyDescent="0.25"/>
    <row r="384846" hidden="1" x14ac:dyDescent="0.25"/>
    <row r="384847" hidden="1" x14ac:dyDescent="0.25"/>
    <row r="384848" hidden="1" x14ac:dyDescent="0.25"/>
    <row r="384849" hidden="1" x14ac:dyDescent="0.25"/>
    <row r="384850" hidden="1" x14ac:dyDescent="0.25"/>
    <row r="384851" hidden="1" x14ac:dyDescent="0.25"/>
    <row r="384852" hidden="1" x14ac:dyDescent="0.25"/>
    <row r="384853" hidden="1" x14ac:dyDescent="0.25"/>
    <row r="384854" hidden="1" x14ac:dyDescent="0.25"/>
    <row r="384855" hidden="1" x14ac:dyDescent="0.25"/>
    <row r="384856" hidden="1" x14ac:dyDescent="0.25"/>
    <row r="384857" hidden="1" x14ac:dyDescent="0.25"/>
    <row r="384858" hidden="1" x14ac:dyDescent="0.25"/>
    <row r="384859" hidden="1" x14ac:dyDescent="0.25"/>
    <row r="384860" hidden="1" x14ac:dyDescent="0.25"/>
    <row r="384861" hidden="1" x14ac:dyDescent="0.25"/>
    <row r="384862" hidden="1" x14ac:dyDescent="0.25"/>
    <row r="384863" hidden="1" x14ac:dyDescent="0.25"/>
    <row r="384864" hidden="1" x14ac:dyDescent="0.25"/>
    <row r="384865" hidden="1" x14ac:dyDescent="0.25"/>
    <row r="384866" hidden="1" x14ac:dyDescent="0.25"/>
    <row r="384867" hidden="1" x14ac:dyDescent="0.25"/>
    <row r="384868" hidden="1" x14ac:dyDescent="0.25"/>
    <row r="384869" hidden="1" x14ac:dyDescent="0.25"/>
    <row r="384870" hidden="1" x14ac:dyDescent="0.25"/>
    <row r="384871" hidden="1" x14ac:dyDescent="0.25"/>
    <row r="384872" hidden="1" x14ac:dyDescent="0.25"/>
    <row r="384873" hidden="1" x14ac:dyDescent="0.25"/>
    <row r="384874" hidden="1" x14ac:dyDescent="0.25"/>
    <row r="384875" hidden="1" x14ac:dyDescent="0.25"/>
    <row r="384876" hidden="1" x14ac:dyDescent="0.25"/>
    <row r="384877" hidden="1" x14ac:dyDescent="0.25"/>
    <row r="384878" hidden="1" x14ac:dyDescent="0.25"/>
    <row r="384879" hidden="1" x14ac:dyDescent="0.25"/>
    <row r="384880" hidden="1" x14ac:dyDescent="0.25"/>
    <row r="384881" hidden="1" x14ac:dyDescent="0.25"/>
    <row r="384882" hidden="1" x14ac:dyDescent="0.25"/>
    <row r="384883" hidden="1" x14ac:dyDescent="0.25"/>
    <row r="384884" hidden="1" x14ac:dyDescent="0.25"/>
    <row r="384885" hidden="1" x14ac:dyDescent="0.25"/>
    <row r="384886" hidden="1" x14ac:dyDescent="0.25"/>
    <row r="384887" hidden="1" x14ac:dyDescent="0.25"/>
    <row r="384888" hidden="1" x14ac:dyDescent="0.25"/>
    <row r="384889" hidden="1" x14ac:dyDescent="0.25"/>
    <row r="384890" hidden="1" x14ac:dyDescent="0.25"/>
    <row r="384891" hidden="1" x14ac:dyDescent="0.25"/>
    <row r="384892" hidden="1" x14ac:dyDescent="0.25"/>
    <row r="384893" hidden="1" x14ac:dyDescent="0.25"/>
    <row r="384894" hidden="1" x14ac:dyDescent="0.25"/>
    <row r="384895" hidden="1" x14ac:dyDescent="0.25"/>
    <row r="384896" hidden="1" x14ac:dyDescent="0.25"/>
    <row r="384897" hidden="1" x14ac:dyDescent="0.25"/>
    <row r="384898" hidden="1" x14ac:dyDescent="0.25"/>
    <row r="384899" hidden="1" x14ac:dyDescent="0.25"/>
    <row r="384900" hidden="1" x14ac:dyDescent="0.25"/>
    <row r="384901" hidden="1" x14ac:dyDescent="0.25"/>
    <row r="384902" hidden="1" x14ac:dyDescent="0.25"/>
    <row r="384903" hidden="1" x14ac:dyDescent="0.25"/>
    <row r="384904" hidden="1" x14ac:dyDescent="0.25"/>
    <row r="384905" hidden="1" x14ac:dyDescent="0.25"/>
    <row r="384906" hidden="1" x14ac:dyDescent="0.25"/>
    <row r="384907" hidden="1" x14ac:dyDescent="0.25"/>
    <row r="384908" hidden="1" x14ac:dyDescent="0.25"/>
    <row r="384909" hidden="1" x14ac:dyDescent="0.25"/>
    <row r="384910" hidden="1" x14ac:dyDescent="0.25"/>
    <row r="384911" hidden="1" x14ac:dyDescent="0.25"/>
    <row r="384912" hidden="1" x14ac:dyDescent="0.25"/>
    <row r="384913" hidden="1" x14ac:dyDescent="0.25"/>
    <row r="384914" hidden="1" x14ac:dyDescent="0.25"/>
    <row r="384915" hidden="1" x14ac:dyDescent="0.25"/>
    <row r="384916" hidden="1" x14ac:dyDescent="0.25"/>
    <row r="384917" hidden="1" x14ac:dyDescent="0.25"/>
    <row r="384918" hidden="1" x14ac:dyDescent="0.25"/>
    <row r="384919" hidden="1" x14ac:dyDescent="0.25"/>
    <row r="384920" hidden="1" x14ac:dyDescent="0.25"/>
    <row r="384921" hidden="1" x14ac:dyDescent="0.25"/>
    <row r="384922" hidden="1" x14ac:dyDescent="0.25"/>
    <row r="384923" hidden="1" x14ac:dyDescent="0.25"/>
    <row r="384924" hidden="1" x14ac:dyDescent="0.25"/>
    <row r="384925" hidden="1" x14ac:dyDescent="0.25"/>
    <row r="384926" hidden="1" x14ac:dyDescent="0.25"/>
    <row r="384927" hidden="1" x14ac:dyDescent="0.25"/>
    <row r="384928" hidden="1" x14ac:dyDescent="0.25"/>
    <row r="384929" hidden="1" x14ac:dyDescent="0.25"/>
    <row r="384930" hidden="1" x14ac:dyDescent="0.25"/>
    <row r="384931" hidden="1" x14ac:dyDescent="0.25"/>
    <row r="384932" hidden="1" x14ac:dyDescent="0.25"/>
    <row r="384933" hidden="1" x14ac:dyDescent="0.25"/>
    <row r="384934" hidden="1" x14ac:dyDescent="0.25"/>
    <row r="384935" hidden="1" x14ac:dyDescent="0.25"/>
    <row r="384936" hidden="1" x14ac:dyDescent="0.25"/>
    <row r="384937" hidden="1" x14ac:dyDescent="0.25"/>
    <row r="384938" hidden="1" x14ac:dyDescent="0.25"/>
    <row r="384939" hidden="1" x14ac:dyDescent="0.25"/>
    <row r="384940" hidden="1" x14ac:dyDescent="0.25"/>
    <row r="384941" hidden="1" x14ac:dyDescent="0.25"/>
    <row r="384942" hidden="1" x14ac:dyDescent="0.25"/>
    <row r="384943" hidden="1" x14ac:dyDescent="0.25"/>
    <row r="384944" hidden="1" x14ac:dyDescent="0.25"/>
    <row r="384945" hidden="1" x14ac:dyDescent="0.25"/>
    <row r="384946" hidden="1" x14ac:dyDescent="0.25"/>
    <row r="384947" hidden="1" x14ac:dyDescent="0.25"/>
    <row r="384948" hidden="1" x14ac:dyDescent="0.25"/>
    <row r="384949" hidden="1" x14ac:dyDescent="0.25"/>
    <row r="384950" hidden="1" x14ac:dyDescent="0.25"/>
    <row r="384951" hidden="1" x14ac:dyDescent="0.25"/>
    <row r="384952" hidden="1" x14ac:dyDescent="0.25"/>
    <row r="384953" hidden="1" x14ac:dyDescent="0.25"/>
    <row r="384954" hidden="1" x14ac:dyDescent="0.25"/>
    <row r="384955" hidden="1" x14ac:dyDescent="0.25"/>
    <row r="384956" hidden="1" x14ac:dyDescent="0.25"/>
    <row r="384957" hidden="1" x14ac:dyDescent="0.25"/>
    <row r="384958" hidden="1" x14ac:dyDescent="0.25"/>
    <row r="384959" hidden="1" x14ac:dyDescent="0.25"/>
    <row r="384960" hidden="1" x14ac:dyDescent="0.25"/>
    <row r="384961" hidden="1" x14ac:dyDescent="0.25"/>
    <row r="384962" hidden="1" x14ac:dyDescent="0.25"/>
    <row r="384963" hidden="1" x14ac:dyDescent="0.25"/>
    <row r="384964" hidden="1" x14ac:dyDescent="0.25"/>
    <row r="384965" hidden="1" x14ac:dyDescent="0.25"/>
    <row r="384966" hidden="1" x14ac:dyDescent="0.25"/>
    <row r="384967" hidden="1" x14ac:dyDescent="0.25"/>
    <row r="384968" hidden="1" x14ac:dyDescent="0.25"/>
    <row r="384969" hidden="1" x14ac:dyDescent="0.25"/>
    <row r="384970" hidden="1" x14ac:dyDescent="0.25"/>
    <row r="384971" hidden="1" x14ac:dyDescent="0.25"/>
    <row r="384972" hidden="1" x14ac:dyDescent="0.25"/>
    <row r="384973" hidden="1" x14ac:dyDescent="0.25"/>
    <row r="384974" hidden="1" x14ac:dyDescent="0.25"/>
    <row r="384975" hidden="1" x14ac:dyDescent="0.25"/>
    <row r="384976" hidden="1" x14ac:dyDescent="0.25"/>
    <row r="384977" hidden="1" x14ac:dyDescent="0.25"/>
    <row r="384978" hidden="1" x14ac:dyDescent="0.25"/>
    <row r="384979" hidden="1" x14ac:dyDescent="0.25"/>
    <row r="384980" hidden="1" x14ac:dyDescent="0.25"/>
    <row r="384981" hidden="1" x14ac:dyDescent="0.25"/>
    <row r="384982" hidden="1" x14ac:dyDescent="0.25"/>
    <row r="384983" hidden="1" x14ac:dyDescent="0.25"/>
    <row r="384984" hidden="1" x14ac:dyDescent="0.25"/>
    <row r="384985" hidden="1" x14ac:dyDescent="0.25"/>
    <row r="384986" hidden="1" x14ac:dyDescent="0.25"/>
    <row r="384987" hidden="1" x14ac:dyDescent="0.25"/>
    <row r="384988" hidden="1" x14ac:dyDescent="0.25"/>
    <row r="384989" hidden="1" x14ac:dyDescent="0.25"/>
    <row r="384990" hidden="1" x14ac:dyDescent="0.25"/>
    <row r="384991" hidden="1" x14ac:dyDescent="0.25"/>
    <row r="384992" hidden="1" x14ac:dyDescent="0.25"/>
    <row r="384993" hidden="1" x14ac:dyDescent="0.25"/>
    <row r="384994" hidden="1" x14ac:dyDescent="0.25"/>
    <row r="384995" hidden="1" x14ac:dyDescent="0.25"/>
    <row r="384996" hidden="1" x14ac:dyDescent="0.25"/>
    <row r="384997" hidden="1" x14ac:dyDescent="0.25"/>
    <row r="384998" hidden="1" x14ac:dyDescent="0.25"/>
    <row r="384999" hidden="1" x14ac:dyDescent="0.25"/>
    <row r="385000" hidden="1" x14ac:dyDescent="0.25"/>
    <row r="385001" hidden="1" x14ac:dyDescent="0.25"/>
    <row r="385002" hidden="1" x14ac:dyDescent="0.25"/>
    <row r="385003" hidden="1" x14ac:dyDescent="0.25"/>
    <row r="385004" hidden="1" x14ac:dyDescent="0.25"/>
    <row r="385005" hidden="1" x14ac:dyDescent="0.25"/>
    <row r="385006" hidden="1" x14ac:dyDescent="0.25"/>
    <row r="385007" hidden="1" x14ac:dyDescent="0.25"/>
    <row r="385008" hidden="1" x14ac:dyDescent="0.25"/>
    <row r="385009" hidden="1" x14ac:dyDescent="0.25"/>
    <row r="385010" hidden="1" x14ac:dyDescent="0.25"/>
    <row r="385011" hidden="1" x14ac:dyDescent="0.25"/>
    <row r="385012" hidden="1" x14ac:dyDescent="0.25"/>
    <row r="385013" hidden="1" x14ac:dyDescent="0.25"/>
    <row r="385014" hidden="1" x14ac:dyDescent="0.25"/>
    <row r="385015" hidden="1" x14ac:dyDescent="0.25"/>
    <row r="385016" hidden="1" x14ac:dyDescent="0.25"/>
    <row r="385017" hidden="1" x14ac:dyDescent="0.25"/>
    <row r="385018" hidden="1" x14ac:dyDescent="0.25"/>
    <row r="385019" hidden="1" x14ac:dyDescent="0.25"/>
    <row r="385020" hidden="1" x14ac:dyDescent="0.25"/>
    <row r="385021" hidden="1" x14ac:dyDescent="0.25"/>
    <row r="385022" hidden="1" x14ac:dyDescent="0.25"/>
    <row r="385023" hidden="1" x14ac:dyDescent="0.25"/>
    <row r="385024" hidden="1" x14ac:dyDescent="0.25"/>
    <row r="385025" hidden="1" x14ac:dyDescent="0.25"/>
    <row r="385026" hidden="1" x14ac:dyDescent="0.25"/>
    <row r="385027" hidden="1" x14ac:dyDescent="0.25"/>
    <row r="385028" hidden="1" x14ac:dyDescent="0.25"/>
    <row r="385029" hidden="1" x14ac:dyDescent="0.25"/>
    <row r="385030" hidden="1" x14ac:dyDescent="0.25"/>
    <row r="385031" hidden="1" x14ac:dyDescent="0.25"/>
    <row r="385032" hidden="1" x14ac:dyDescent="0.25"/>
    <row r="385033" hidden="1" x14ac:dyDescent="0.25"/>
    <row r="385034" hidden="1" x14ac:dyDescent="0.25"/>
    <row r="385035" hidden="1" x14ac:dyDescent="0.25"/>
    <row r="385036" hidden="1" x14ac:dyDescent="0.25"/>
    <row r="385037" hidden="1" x14ac:dyDescent="0.25"/>
    <row r="385038" hidden="1" x14ac:dyDescent="0.25"/>
    <row r="385039" hidden="1" x14ac:dyDescent="0.25"/>
    <row r="385040" hidden="1" x14ac:dyDescent="0.25"/>
    <row r="385041" hidden="1" x14ac:dyDescent="0.25"/>
    <row r="385042" hidden="1" x14ac:dyDescent="0.25"/>
    <row r="385043" hidden="1" x14ac:dyDescent="0.25"/>
    <row r="385044" hidden="1" x14ac:dyDescent="0.25"/>
    <row r="385045" hidden="1" x14ac:dyDescent="0.25"/>
    <row r="385046" hidden="1" x14ac:dyDescent="0.25"/>
    <row r="385047" hidden="1" x14ac:dyDescent="0.25"/>
    <row r="385048" hidden="1" x14ac:dyDescent="0.25"/>
    <row r="385049" hidden="1" x14ac:dyDescent="0.25"/>
    <row r="385050" hidden="1" x14ac:dyDescent="0.25"/>
    <row r="385051" hidden="1" x14ac:dyDescent="0.25"/>
    <row r="385052" hidden="1" x14ac:dyDescent="0.25"/>
    <row r="385053" hidden="1" x14ac:dyDescent="0.25"/>
    <row r="385054" hidden="1" x14ac:dyDescent="0.25"/>
    <row r="385055" hidden="1" x14ac:dyDescent="0.25"/>
    <row r="385056" hidden="1" x14ac:dyDescent="0.25"/>
    <row r="385057" hidden="1" x14ac:dyDescent="0.25"/>
    <row r="385058" hidden="1" x14ac:dyDescent="0.25"/>
    <row r="385059" hidden="1" x14ac:dyDescent="0.25"/>
    <row r="385060" hidden="1" x14ac:dyDescent="0.25"/>
    <row r="385061" hidden="1" x14ac:dyDescent="0.25"/>
    <row r="385062" hidden="1" x14ac:dyDescent="0.25"/>
    <row r="385063" hidden="1" x14ac:dyDescent="0.25"/>
    <row r="385064" hidden="1" x14ac:dyDescent="0.25"/>
    <row r="385065" hidden="1" x14ac:dyDescent="0.25"/>
    <row r="385066" hidden="1" x14ac:dyDescent="0.25"/>
    <row r="385067" hidden="1" x14ac:dyDescent="0.25"/>
    <row r="385068" hidden="1" x14ac:dyDescent="0.25"/>
    <row r="385069" hidden="1" x14ac:dyDescent="0.25"/>
    <row r="385070" hidden="1" x14ac:dyDescent="0.25"/>
    <row r="385071" hidden="1" x14ac:dyDescent="0.25"/>
    <row r="385072" hidden="1" x14ac:dyDescent="0.25"/>
    <row r="385073" hidden="1" x14ac:dyDescent="0.25"/>
    <row r="385074" hidden="1" x14ac:dyDescent="0.25"/>
    <row r="385075" hidden="1" x14ac:dyDescent="0.25"/>
    <row r="385076" hidden="1" x14ac:dyDescent="0.25"/>
    <row r="385077" hidden="1" x14ac:dyDescent="0.25"/>
    <row r="385078" hidden="1" x14ac:dyDescent="0.25"/>
    <row r="385079" hidden="1" x14ac:dyDescent="0.25"/>
    <row r="385080" hidden="1" x14ac:dyDescent="0.25"/>
    <row r="385081" hidden="1" x14ac:dyDescent="0.25"/>
    <row r="385082" hidden="1" x14ac:dyDescent="0.25"/>
    <row r="385083" hidden="1" x14ac:dyDescent="0.25"/>
    <row r="385084" hidden="1" x14ac:dyDescent="0.25"/>
    <row r="385085" hidden="1" x14ac:dyDescent="0.25"/>
    <row r="385086" hidden="1" x14ac:dyDescent="0.25"/>
    <row r="385087" hidden="1" x14ac:dyDescent="0.25"/>
    <row r="385088" hidden="1" x14ac:dyDescent="0.25"/>
    <row r="385089" hidden="1" x14ac:dyDescent="0.25"/>
    <row r="385090" hidden="1" x14ac:dyDescent="0.25"/>
    <row r="385091" hidden="1" x14ac:dyDescent="0.25"/>
    <row r="385092" hidden="1" x14ac:dyDescent="0.25"/>
    <row r="385093" hidden="1" x14ac:dyDescent="0.25"/>
    <row r="385094" hidden="1" x14ac:dyDescent="0.25"/>
    <row r="385095" hidden="1" x14ac:dyDescent="0.25"/>
    <row r="385096" hidden="1" x14ac:dyDescent="0.25"/>
    <row r="385097" hidden="1" x14ac:dyDescent="0.25"/>
    <row r="385098" hidden="1" x14ac:dyDescent="0.25"/>
    <row r="385099" hidden="1" x14ac:dyDescent="0.25"/>
    <row r="385100" hidden="1" x14ac:dyDescent="0.25"/>
    <row r="385101" hidden="1" x14ac:dyDescent="0.25"/>
    <row r="385102" hidden="1" x14ac:dyDescent="0.25"/>
    <row r="385103" hidden="1" x14ac:dyDescent="0.25"/>
    <row r="385104" hidden="1" x14ac:dyDescent="0.25"/>
    <row r="385105" hidden="1" x14ac:dyDescent="0.25"/>
    <row r="385106" hidden="1" x14ac:dyDescent="0.25"/>
    <row r="385107" hidden="1" x14ac:dyDescent="0.25"/>
    <row r="385108" hidden="1" x14ac:dyDescent="0.25"/>
    <row r="385109" hidden="1" x14ac:dyDescent="0.25"/>
    <row r="385110" hidden="1" x14ac:dyDescent="0.25"/>
    <row r="385111" hidden="1" x14ac:dyDescent="0.25"/>
    <row r="385112" hidden="1" x14ac:dyDescent="0.25"/>
    <row r="385113" hidden="1" x14ac:dyDescent="0.25"/>
    <row r="385114" hidden="1" x14ac:dyDescent="0.25"/>
    <row r="385115" hidden="1" x14ac:dyDescent="0.25"/>
    <row r="385116" hidden="1" x14ac:dyDescent="0.25"/>
    <row r="385117" hidden="1" x14ac:dyDescent="0.25"/>
    <row r="385118" hidden="1" x14ac:dyDescent="0.25"/>
    <row r="385119" hidden="1" x14ac:dyDescent="0.25"/>
    <row r="385120" hidden="1" x14ac:dyDescent="0.25"/>
    <row r="385121" hidden="1" x14ac:dyDescent="0.25"/>
    <row r="385122" hidden="1" x14ac:dyDescent="0.25"/>
    <row r="385123" hidden="1" x14ac:dyDescent="0.25"/>
    <row r="385124" hidden="1" x14ac:dyDescent="0.25"/>
    <row r="385125" hidden="1" x14ac:dyDescent="0.25"/>
    <row r="385126" hidden="1" x14ac:dyDescent="0.25"/>
    <row r="385127" hidden="1" x14ac:dyDescent="0.25"/>
    <row r="385128" hidden="1" x14ac:dyDescent="0.25"/>
    <row r="385129" hidden="1" x14ac:dyDescent="0.25"/>
    <row r="385130" hidden="1" x14ac:dyDescent="0.25"/>
    <row r="385131" hidden="1" x14ac:dyDescent="0.25"/>
    <row r="385132" hidden="1" x14ac:dyDescent="0.25"/>
    <row r="385133" hidden="1" x14ac:dyDescent="0.25"/>
    <row r="385134" hidden="1" x14ac:dyDescent="0.25"/>
    <row r="385135" hidden="1" x14ac:dyDescent="0.25"/>
    <row r="385136" hidden="1" x14ac:dyDescent="0.25"/>
    <row r="385137" hidden="1" x14ac:dyDescent="0.25"/>
    <row r="385138" hidden="1" x14ac:dyDescent="0.25"/>
    <row r="385139" hidden="1" x14ac:dyDescent="0.25"/>
    <row r="385140" hidden="1" x14ac:dyDescent="0.25"/>
    <row r="385141" hidden="1" x14ac:dyDescent="0.25"/>
    <row r="385142" hidden="1" x14ac:dyDescent="0.25"/>
    <row r="385143" hidden="1" x14ac:dyDescent="0.25"/>
    <row r="385144" hidden="1" x14ac:dyDescent="0.25"/>
    <row r="385145" hidden="1" x14ac:dyDescent="0.25"/>
    <row r="385146" hidden="1" x14ac:dyDescent="0.25"/>
    <row r="385147" hidden="1" x14ac:dyDescent="0.25"/>
    <row r="385148" hidden="1" x14ac:dyDescent="0.25"/>
    <row r="385149" hidden="1" x14ac:dyDescent="0.25"/>
    <row r="385150" hidden="1" x14ac:dyDescent="0.25"/>
    <row r="385151" hidden="1" x14ac:dyDescent="0.25"/>
    <row r="385152" hidden="1" x14ac:dyDescent="0.25"/>
    <row r="385153" hidden="1" x14ac:dyDescent="0.25"/>
    <row r="385154" hidden="1" x14ac:dyDescent="0.25"/>
    <row r="385155" hidden="1" x14ac:dyDescent="0.25"/>
    <row r="385156" hidden="1" x14ac:dyDescent="0.25"/>
    <row r="385157" hidden="1" x14ac:dyDescent="0.25"/>
    <row r="385158" hidden="1" x14ac:dyDescent="0.25"/>
    <row r="385159" hidden="1" x14ac:dyDescent="0.25"/>
    <row r="385160" hidden="1" x14ac:dyDescent="0.25"/>
    <row r="385161" hidden="1" x14ac:dyDescent="0.25"/>
    <row r="385162" hidden="1" x14ac:dyDescent="0.25"/>
    <row r="385163" hidden="1" x14ac:dyDescent="0.25"/>
    <row r="385164" hidden="1" x14ac:dyDescent="0.25"/>
    <row r="385165" hidden="1" x14ac:dyDescent="0.25"/>
    <row r="385166" hidden="1" x14ac:dyDescent="0.25"/>
    <row r="385167" hidden="1" x14ac:dyDescent="0.25"/>
    <row r="385168" hidden="1" x14ac:dyDescent="0.25"/>
    <row r="385169" hidden="1" x14ac:dyDescent="0.25"/>
    <row r="385170" hidden="1" x14ac:dyDescent="0.25"/>
    <row r="385171" hidden="1" x14ac:dyDescent="0.25"/>
    <row r="385172" hidden="1" x14ac:dyDescent="0.25"/>
    <row r="385173" hidden="1" x14ac:dyDescent="0.25"/>
    <row r="385174" hidden="1" x14ac:dyDescent="0.25"/>
    <row r="385175" hidden="1" x14ac:dyDescent="0.25"/>
    <row r="385176" hidden="1" x14ac:dyDescent="0.25"/>
    <row r="385177" hidden="1" x14ac:dyDescent="0.25"/>
    <row r="385178" hidden="1" x14ac:dyDescent="0.25"/>
    <row r="385179" hidden="1" x14ac:dyDescent="0.25"/>
    <row r="385180" hidden="1" x14ac:dyDescent="0.25"/>
    <row r="385181" hidden="1" x14ac:dyDescent="0.25"/>
    <row r="385182" hidden="1" x14ac:dyDescent="0.25"/>
    <row r="385183" hidden="1" x14ac:dyDescent="0.25"/>
    <row r="385184" hidden="1" x14ac:dyDescent="0.25"/>
    <row r="385185" hidden="1" x14ac:dyDescent="0.25"/>
    <row r="385186" hidden="1" x14ac:dyDescent="0.25"/>
    <row r="385187" hidden="1" x14ac:dyDescent="0.25"/>
    <row r="385188" hidden="1" x14ac:dyDescent="0.25"/>
    <row r="385189" hidden="1" x14ac:dyDescent="0.25"/>
    <row r="385190" hidden="1" x14ac:dyDescent="0.25"/>
    <row r="385191" hidden="1" x14ac:dyDescent="0.25"/>
    <row r="385192" hidden="1" x14ac:dyDescent="0.25"/>
    <row r="385193" hidden="1" x14ac:dyDescent="0.25"/>
    <row r="385194" hidden="1" x14ac:dyDescent="0.25"/>
    <row r="385195" hidden="1" x14ac:dyDescent="0.25"/>
    <row r="385196" hidden="1" x14ac:dyDescent="0.25"/>
    <row r="385197" hidden="1" x14ac:dyDescent="0.25"/>
    <row r="385198" hidden="1" x14ac:dyDescent="0.25"/>
    <row r="385199" hidden="1" x14ac:dyDescent="0.25"/>
    <row r="385200" hidden="1" x14ac:dyDescent="0.25"/>
    <row r="385201" hidden="1" x14ac:dyDescent="0.25"/>
    <row r="385202" hidden="1" x14ac:dyDescent="0.25"/>
    <row r="385203" hidden="1" x14ac:dyDescent="0.25"/>
    <row r="385204" hidden="1" x14ac:dyDescent="0.25"/>
    <row r="385205" hidden="1" x14ac:dyDescent="0.25"/>
    <row r="385206" hidden="1" x14ac:dyDescent="0.25"/>
    <row r="385207" hidden="1" x14ac:dyDescent="0.25"/>
    <row r="385208" hidden="1" x14ac:dyDescent="0.25"/>
    <row r="385209" hidden="1" x14ac:dyDescent="0.25"/>
    <row r="385210" hidden="1" x14ac:dyDescent="0.25"/>
    <row r="385211" hidden="1" x14ac:dyDescent="0.25"/>
    <row r="385212" hidden="1" x14ac:dyDescent="0.25"/>
    <row r="385213" hidden="1" x14ac:dyDescent="0.25"/>
    <row r="385214" hidden="1" x14ac:dyDescent="0.25"/>
    <row r="385215" hidden="1" x14ac:dyDescent="0.25"/>
    <row r="385216" hidden="1" x14ac:dyDescent="0.25"/>
    <row r="385217" hidden="1" x14ac:dyDescent="0.25"/>
    <row r="385218" hidden="1" x14ac:dyDescent="0.25"/>
    <row r="385219" hidden="1" x14ac:dyDescent="0.25"/>
    <row r="385220" hidden="1" x14ac:dyDescent="0.25"/>
    <row r="385221" hidden="1" x14ac:dyDescent="0.25"/>
    <row r="385222" hidden="1" x14ac:dyDescent="0.25"/>
    <row r="385223" hidden="1" x14ac:dyDescent="0.25"/>
    <row r="385224" hidden="1" x14ac:dyDescent="0.25"/>
    <row r="385225" hidden="1" x14ac:dyDescent="0.25"/>
    <row r="385226" hidden="1" x14ac:dyDescent="0.25"/>
    <row r="385227" hidden="1" x14ac:dyDescent="0.25"/>
    <row r="385228" hidden="1" x14ac:dyDescent="0.25"/>
    <row r="385229" hidden="1" x14ac:dyDescent="0.25"/>
    <row r="385230" hidden="1" x14ac:dyDescent="0.25"/>
    <row r="385231" hidden="1" x14ac:dyDescent="0.25"/>
    <row r="385232" hidden="1" x14ac:dyDescent="0.25"/>
    <row r="385233" hidden="1" x14ac:dyDescent="0.25"/>
    <row r="385234" hidden="1" x14ac:dyDescent="0.25"/>
    <row r="385235" hidden="1" x14ac:dyDescent="0.25"/>
    <row r="385236" hidden="1" x14ac:dyDescent="0.25"/>
    <row r="385237" hidden="1" x14ac:dyDescent="0.25"/>
    <row r="385238" hidden="1" x14ac:dyDescent="0.25"/>
    <row r="385239" hidden="1" x14ac:dyDescent="0.25"/>
    <row r="385240" hidden="1" x14ac:dyDescent="0.25"/>
    <row r="385241" hidden="1" x14ac:dyDescent="0.25"/>
    <row r="385242" hidden="1" x14ac:dyDescent="0.25"/>
    <row r="385243" hidden="1" x14ac:dyDescent="0.25"/>
    <row r="385244" hidden="1" x14ac:dyDescent="0.25"/>
    <row r="385245" hidden="1" x14ac:dyDescent="0.25"/>
    <row r="385246" hidden="1" x14ac:dyDescent="0.25"/>
    <row r="385247" hidden="1" x14ac:dyDescent="0.25"/>
    <row r="385248" hidden="1" x14ac:dyDescent="0.25"/>
    <row r="385249" hidden="1" x14ac:dyDescent="0.25"/>
    <row r="385250" hidden="1" x14ac:dyDescent="0.25"/>
    <row r="385251" hidden="1" x14ac:dyDescent="0.25"/>
    <row r="385252" hidden="1" x14ac:dyDescent="0.25"/>
    <row r="385253" hidden="1" x14ac:dyDescent="0.25"/>
    <row r="385254" hidden="1" x14ac:dyDescent="0.25"/>
    <row r="385255" hidden="1" x14ac:dyDescent="0.25"/>
    <row r="385256" hidden="1" x14ac:dyDescent="0.25"/>
    <row r="385257" hidden="1" x14ac:dyDescent="0.25"/>
    <row r="385258" hidden="1" x14ac:dyDescent="0.25"/>
    <row r="385259" hidden="1" x14ac:dyDescent="0.25"/>
    <row r="385260" hidden="1" x14ac:dyDescent="0.25"/>
    <row r="385261" hidden="1" x14ac:dyDescent="0.25"/>
    <row r="385262" hidden="1" x14ac:dyDescent="0.25"/>
    <row r="385263" hidden="1" x14ac:dyDescent="0.25"/>
    <row r="385264" hidden="1" x14ac:dyDescent="0.25"/>
    <row r="385265" hidden="1" x14ac:dyDescent="0.25"/>
    <row r="385266" hidden="1" x14ac:dyDescent="0.25"/>
    <row r="385267" hidden="1" x14ac:dyDescent="0.25"/>
    <row r="385268" hidden="1" x14ac:dyDescent="0.25"/>
    <row r="385269" hidden="1" x14ac:dyDescent="0.25"/>
    <row r="385270" hidden="1" x14ac:dyDescent="0.25"/>
    <row r="385271" hidden="1" x14ac:dyDescent="0.25"/>
    <row r="385272" hidden="1" x14ac:dyDescent="0.25"/>
    <row r="385273" hidden="1" x14ac:dyDescent="0.25"/>
    <row r="385274" hidden="1" x14ac:dyDescent="0.25"/>
    <row r="385275" hidden="1" x14ac:dyDescent="0.25"/>
    <row r="385276" hidden="1" x14ac:dyDescent="0.25"/>
    <row r="385277" hidden="1" x14ac:dyDescent="0.25"/>
    <row r="385278" hidden="1" x14ac:dyDescent="0.25"/>
    <row r="385279" hidden="1" x14ac:dyDescent="0.25"/>
    <row r="385280" hidden="1" x14ac:dyDescent="0.25"/>
    <row r="385281" hidden="1" x14ac:dyDescent="0.25"/>
    <row r="385282" hidden="1" x14ac:dyDescent="0.25"/>
    <row r="385283" hidden="1" x14ac:dyDescent="0.25"/>
    <row r="385284" hidden="1" x14ac:dyDescent="0.25"/>
    <row r="385285" hidden="1" x14ac:dyDescent="0.25"/>
    <row r="385286" hidden="1" x14ac:dyDescent="0.25"/>
    <row r="385287" hidden="1" x14ac:dyDescent="0.25"/>
    <row r="385288" hidden="1" x14ac:dyDescent="0.25"/>
    <row r="385289" hidden="1" x14ac:dyDescent="0.25"/>
    <row r="385290" hidden="1" x14ac:dyDescent="0.25"/>
    <row r="385291" hidden="1" x14ac:dyDescent="0.25"/>
    <row r="385292" hidden="1" x14ac:dyDescent="0.25"/>
    <row r="385293" hidden="1" x14ac:dyDescent="0.25"/>
    <row r="385294" hidden="1" x14ac:dyDescent="0.25"/>
    <row r="385295" hidden="1" x14ac:dyDescent="0.25"/>
    <row r="385296" hidden="1" x14ac:dyDescent="0.25"/>
    <row r="385297" hidden="1" x14ac:dyDescent="0.25"/>
    <row r="385298" hidden="1" x14ac:dyDescent="0.25"/>
    <row r="385299" hidden="1" x14ac:dyDescent="0.25"/>
    <row r="385300" hidden="1" x14ac:dyDescent="0.25"/>
    <row r="385301" hidden="1" x14ac:dyDescent="0.25"/>
    <row r="385302" hidden="1" x14ac:dyDescent="0.25"/>
    <row r="385303" hidden="1" x14ac:dyDescent="0.25"/>
    <row r="385304" hidden="1" x14ac:dyDescent="0.25"/>
    <row r="385305" hidden="1" x14ac:dyDescent="0.25"/>
    <row r="385306" hidden="1" x14ac:dyDescent="0.25"/>
    <row r="385307" hidden="1" x14ac:dyDescent="0.25"/>
    <row r="385308" hidden="1" x14ac:dyDescent="0.25"/>
    <row r="385309" hidden="1" x14ac:dyDescent="0.25"/>
    <row r="385310" hidden="1" x14ac:dyDescent="0.25"/>
    <row r="385311" hidden="1" x14ac:dyDescent="0.25"/>
    <row r="385312" hidden="1" x14ac:dyDescent="0.25"/>
    <row r="385313" hidden="1" x14ac:dyDescent="0.25"/>
    <row r="385314" hidden="1" x14ac:dyDescent="0.25"/>
    <row r="385315" hidden="1" x14ac:dyDescent="0.25"/>
    <row r="385316" hidden="1" x14ac:dyDescent="0.25"/>
    <row r="385317" hidden="1" x14ac:dyDescent="0.25"/>
    <row r="385318" hidden="1" x14ac:dyDescent="0.25"/>
    <row r="385319" hidden="1" x14ac:dyDescent="0.25"/>
    <row r="385320" hidden="1" x14ac:dyDescent="0.25"/>
    <row r="385321" hidden="1" x14ac:dyDescent="0.25"/>
    <row r="385322" hidden="1" x14ac:dyDescent="0.25"/>
    <row r="385323" hidden="1" x14ac:dyDescent="0.25"/>
    <row r="385324" hidden="1" x14ac:dyDescent="0.25"/>
    <row r="385325" hidden="1" x14ac:dyDescent="0.25"/>
    <row r="385326" hidden="1" x14ac:dyDescent="0.25"/>
    <row r="385327" hidden="1" x14ac:dyDescent="0.25"/>
    <row r="385328" hidden="1" x14ac:dyDescent="0.25"/>
    <row r="385329" hidden="1" x14ac:dyDescent="0.25"/>
    <row r="385330" hidden="1" x14ac:dyDescent="0.25"/>
    <row r="385331" hidden="1" x14ac:dyDescent="0.25"/>
    <row r="385332" hidden="1" x14ac:dyDescent="0.25"/>
    <row r="385333" hidden="1" x14ac:dyDescent="0.25"/>
    <row r="385334" hidden="1" x14ac:dyDescent="0.25"/>
    <row r="385335" hidden="1" x14ac:dyDescent="0.25"/>
    <row r="385336" hidden="1" x14ac:dyDescent="0.25"/>
    <row r="385337" hidden="1" x14ac:dyDescent="0.25"/>
    <row r="385338" hidden="1" x14ac:dyDescent="0.25"/>
    <row r="385339" hidden="1" x14ac:dyDescent="0.25"/>
    <row r="385340" hidden="1" x14ac:dyDescent="0.25"/>
    <row r="385341" hidden="1" x14ac:dyDescent="0.25"/>
    <row r="385342" hidden="1" x14ac:dyDescent="0.25"/>
    <row r="385343" hidden="1" x14ac:dyDescent="0.25"/>
    <row r="385344" hidden="1" x14ac:dyDescent="0.25"/>
    <row r="385345" hidden="1" x14ac:dyDescent="0.25"/>
    <row r="385346" hidden="1" x14ac:dyDescent="0.25"/>
    <row r="385347" hidden="1" x14ac:dyDescent="0.25"/>
    <row r="385348" hidden="1" x14ac:dyDescent="0.25"/>
    <row r="385349" hidden="1" x14ac:dyDescent="0.25"/>
    <row r="385350" hidden="1" x14ac:dyDescent="0.25"/>
    <row r="385351" hidden="1" x14ac:dyDescent="0.25"/>
    <row r="385352" hidden="1" x14ac:dyDescent="0.25"/>
    <row r="385353" hidden="1" x14ac:dyDescent="0.25"/>
    <row r="385354" hidden="1" x14ac:dyDescent="0.25"/>
    <row r="385355" hidden="1" x14ac:dyDescent="0.25"/>
    <row r="385356" hidden="1" x14ac:dyDescent="0.25"/>
    <row r="385357" hidden="1" x14ac:dyDescent="0.25"/>
    <row r="385358" hidden="1" x14ac:dyDescent="0.25"/>
    <row r="385359" hidden="1" x14ac:dyDescent="0.25"/>
    <row r="385360" hidden="1" x14ac:dyDescent="0.25"/>
    <row r="385361" hidden="1" x14ac:dyDescent="0.25"/>
    <row r="385362" hidden="1" x14ac:dyDescent="0.25"/>
    <row r="385363" hidden="1" x14ac:dyDescent="0.25"/>
    <row r="385364" hidden="1" x14ac:dyDescent="0.25"/>
    <row r="385365" hidden="1" x14ac:dyDescent="0.25"/>
    <row r="385366" hidden="1" x14ac:dyDescent="0.25"/>
    <row r="385367" hidden="1" x14ac:dyDescent="0.25"/>
    <row r="385368" hidden="1" x14ac:dyDescent="0.25"/>
    <row r="385369" hidden="1" x14ac:dyDescent="0.25"/>
    <row r="385370" hidden="1" x14ac:dyDescent="0.25"/>
    <row r="385371" hidden="1" x14ac:dyDescent="0.25"/>
    <row r="385372" hidden="1" x14ac:dyDescent="0.25"/>
    <row r="385373" hidden="1" x14ac:dyDescent="0.25"/>
    <row r="385374" hidden="1" x14ac:dyDescent="0.25"/>
    <row r="385375" hidden="1" x14ac:dyDescent="0.25"/>
    <row r="385376" hidden="1" x14ac:dyDescent="0.25"/>
    <row r="385377" hidden="1" x14ac:dyDescent="0.25"/>
    <row r="385378" hidden="1" x14ac:dyDescent="0.25"/>
    <row r="385379" hidden="1" x14ac:dyDescent="0.25"/>
    <row r="385380" hidden="1" x14ac:dyDescent="0.25"/>
    <row r="385381" hidden="1" x14ac:dyDescent="0.25"/>
    <row r="385382" hidden="1" x14ac:dyDescent="0.25"/>
    <row r="385383" hidden="1" x14ac:dyDescent="0.25"/>
    <row r="385384" hidden="1" x14ac:dyDescent="0.25"/>
    <row r="385385" hidden="1" x14ac:dyDescent="0.25"/>
    <row r="385386" hidden="1" x14ac:dyDescent="0.25"/>
    <row r="385387" hidden="1" x14ac:dyDescent="0.25"/>
    <row r="385388" hidden="1" x14ac:dyDescent="0.25"/>
    <row r="385389" hidden="1" x14ac:dyDescent="0.25"/>
    <row r="385390" hidden="1" x14ac:dyDescent="0.25"/>
    <row r="385391" hidden="1" x14ac:dyDescent="0.25"/>
    <row r="385392" hidden="1" x14ac:dyDescent="0.25"/>
    <row r="385393" hidden="1" x14ac:dyDescent="0.25"/>
    <row r="385394" hidden="1" x14ac:dyDescent="0.25"/>
    <row r="385395" hidden="1" x14ac:dyDescent="0.25"/>
    <row r="385396" hidden="1" x14ac:dyDescent="0.25"/>
    <row r="385397" hidden="1" x14ac:dyDescent="0.25"/>
    <row r="385398" hidden="1" x14ac:dyDescent="0.25"/>
    <row r="385399" hidden="1" x14ac:dyDescent="0.25"/>
    <row r="385400" hidden="1" x14ac:dyDescent="0.25"/>
    <row r="385401" hidden="1" x14ac:dyDescent="0.25"/>
    <row r="385402" hidden="1" x14ac:dyDescent="0.25"/>
    <row r="385403" hidden="1" x14ac:dyDescent="0.25"/>
    <row r="385404" hidden="1" x14ac:dyDescent="0.25"/>
    <row r="385405" hidden="1" x14ac:dyDescent="0.25"/>
    <row r="385406" hidden="1" x14ac:dyDescent="0.25"/>
    <row r="385407" hidden="1" x14ac:dyDescent="0.25"/>
    <row r="385408" hidden="1" x14ac:dyDescent="0.25"/>
    <row r="385409" hidden="1" x14ac:dyDescent="0.25"/>
    <row r="385410" hidden="1" x14ac:dyDescent="0.25"/>
    <row r="385411" hidden="1" x14ac:dyDescent="0.25"/>
    <row r="385412" hidden="1" x14ac:dyDescent="0.25"/>
    <row r="385413" hidden="1" x14ac:dyDescent="0.25"/>
    <row r="385414" hidden="1" x14ac:dyDescent="0.25"/>
    <row r="385415" hidden="1" x14ac:dyDescent="0.25"/>
    <row r="385416" hidden="1" x14ac:dyDescent="0.25"/>
    <row r="385417" hidden="1" x14ac:dyDescent="0.25"/>
    <row r="385418" hidden="1" x14ac:dyDescent="0.25"/>
    <row r="385419" hidden="1" x14ac:dyDescent="0.25"/>
    <row r="385420" hidden="1" x14ac:dyDescent="0.25"/>
    <row r="385421" hidden="1" x14ac:dyDescent="0.25"/>
    <row r="385422" hidden="1" x14ac:dyDescent="0.25"/>
    <row r="385423" hidden="1" x14ac:dyDescent="0.25"/>
    <row r="385424" hidden="1" x14ac:dyDescent="0.25"/>
    <row r="385425" hidden="1" x14ac:dyDescent="0.25"/>
    <row r="385426" hidden="1" x14ac:dyDescent="0.25"/>
    <row r="385427" hidden="1" x14ac:dyDescent="0.25"/>
    <row r="385428" hidden="1" x14ac:dyDescent="0.25"/>
    <row r="385429" hidden="1" x14ac:dyDescent="0.25"/>
    <row r="385430" hidden="1" x14ac:dyDescent="0.25"/>
    <row r="385431" hidden="1" x14ac:dyDescent="0.25"/>
    <row r="385432" hidden="1" x14ac:dyDescent="0.25"/>
    <row r="385433" hidden="1" x14ac:dyDescent="0.25"/>
    <row r="385434" hidden="1" x14ac:dyDescent="0.25"/>
    <row r="385435" hidden="1" x14ac:dyDescent="0.25"/>
    <row r="385436" hidden="1" x14ac:dyDescent="0.25"/>
    <row r="385437" hidden="1" x14ac:dyDescent="0.25"/>
    <row r="385438" hidden="1" x14ac:dyDescent="0.25"/>
    <row r="385439" hidden="1" x14ac:dyDescent="0.25"/>
    <row r="385440" hidden="1" x14ac:dyDescent="0.25"/>
    <row r="385441" hidden="1" x14ac:dyDescent="0.25"/>
    <row r="385442" hidden="1" x14ac:dyDescent="0.25"/>
    <row r="385443" hidden="1" x14ac:dyDescent="0.25"/>
    <row r="385444" hidden="1" x14ac:dyDescent="0.25"/>
    <row r="385445" hidden="1" x14ac:dyDescent="0.25"/>
    <row r="385446" hidden="1" x14ac:dyDescent="0.25"/>
    <row r="385447" hidden="1" x14ac:dyDescent="0.25"/>
    <row r="385448" hidden="1" x14ac:dyDescent="0.25"/>
    <row r="385449" hidden="1" x14ac:dyDescent="0.25"/>
    <row r="385450" hidden="1" x14ac:dyDescent="0.25"/>
    <row r="385451" hidden="1" x14ac:dyDescent="0.25"/>
    <row r="385452" hidden="1" x14ac:dyDescent="0.25"/>
    <row r="385453" hidden="1" x14ac:dyDescent="0.25"/>
    <row r="385454" hidden="1" x14ac:dyDescent="0.25"/>
    <row r="385455" hidden="1" x14ac:dyDescent="0.25"/>
    <row r="385456" hidden="1" x14ac:dyDescent="0.25"/>
    <row r="385457" hidden="1" x14ac:dyDescent="0.25"/>
    <row r="385458" hidden="1" x14ac:dyDescent="0.25"/>
    <row r="385459" hidden="1" x14ac:dyDescent="0.25"/>
    <row r="385460" hidden="1" x14ac:dyDescent="0.25"/>
    <row r="385461" hidden="1" x14ac:dyDescent="0.25"/>
    <row r="385462" hidden="1" x14ac:dyDescent="0.25"/>
    <row r="385463" hidden="1" x14ac:dyDescent="0.25"/>
    <row r="385464" hidden="1" x14ac:dyDescent="0.25"/>
    <row r="385465" hidden="1" x14ac:dyDescent="0.25"/>
    <row r="385466" hidden="1" x14ac:dyDescent="0.25"/>
    <row r="385467" hidden="1" x14ac:dyDescent="0.25"/>
    <row r="385468" hidden="1" x14ac:dyDescent="0.25"/>
    <row r="385469" hidden="1" x14ac:dyDescent="0.25"/>
    <row r="385470" hidden="1" x14ac:dyDescent="0.25"/>
    <row r="385471" hidden="1" x14ac:dyDescent="0.25"/>
    <row r="385472" hidden="1" x14ac:dyDescent="0.25"/>
    <row r="385473" hidden="1" x14ac:dyDescent="0.25"/>
    <row r="385474" hidden="1" x14ac:dyDescent="0.25"/>
    <row r="385475" hidden="1" x14ac:dyDescent="0.25"/>
    <row r="385476" hidden="1" x14ac:dyDescent="0.25"/>
    <row r="385477" hidden="1" x14ac:dyDescent="0.25"/>
    <row r="385478" hidden="1" x14ac:dyDescent="0.25"/>
    <row r="385479" hidden="1" x14ac:dyDescent="0.25"/>
    <row r="385480" hidden="1" x14ac:dyDescent="0.25"/>
    <row r="385481" hidden="1" x14ac:dyDescent="0.25"/>
    <row r="385482" hidden="1" x14ac:dyDescent="0.25"/>
    <row r="385483" hidden="1" x14ac:dyDescent="0.25"/>
    <row r="385484" hidden="1" x14ac:dyDescent="0.25"/>
    <row r="385485" hidden="1" x14ac:dyDescent="0.25"/>
    <row r="385486" hidden="1" x14ac:dyDescent="0.25"/>
    <row r="385487" hidden="1" x14ac:dyDescent="0.25"/>
    <row r="385488" hidden="1" x14ac:dyDescent="0.25"/>
    <row r="385489" hidden="1" x14ac:dyDescent="0.25"/>
    <row r="385490" hidden="1" x14ac:dyDescent="0.25"/>
    <row r="385491" hidden="1" x14ac:dyDescent="0.25"/>
    <row r="385492" hidden="1" x14ac:dyDescent="0.25"/>
    <row r="385493" hidden="1" x14ac:dyDescent="0.25"/>
    <row r="385494" hidden="1" x14ac:dyDescent="0.25"/>
    <row r="385495" hidden="1" x14ac:dyDescent="0.25"/>
    <row r="385496" hidden="1" x14ac:dyDescent="0.25"/>
    <row r="385497" hidden="1" x14ac:dyDescent="0.25"/>
    <row r="385498" hidden="1" x14ac:dyDescent="0.25"/>
    <row r="385499" hidden="1" x14ac:dyDescent="0.25"/>
    <row r="385500" hidden="1" x14ac:dyDescent="0.25"/>
    <row r="385501" hidden="1" x14ac:dyDescent="0.25"/>
    <row r="385502" hidden="1" x14ac:dyDescent="0.25"/>
    <row r="385503" hidden="1" x14ac:dyDescent="0.25"/>
    <row r="385504" hidden="1" x14ac:dyDescent="0.25"/>
    <row r="385505" hidden="1" x14ac:dyDescent="0.25"/>
    <row r="385506" hidden="1" x14ac:dyDescent="0.25"/>
    <row r="385507" hidden="1" x14ac:dyDescent="0.25"/>
    <row r="385508" hidden="1" x14ac:dyDescent="0.25"/>
    <row r="385509" hidden="1" x14ac:dyDescent="0.25"/>
    <row r="385510" hidden="1" x14ac:dyDescent="0.25"/>
    <row r="385511" hidden="1" x14ac:dyDescent="0.25"/>
    <row r="385512" hidden="1" x14ac:dyDescent="0.25"/>
    <row r="385513" hidden="1" x14ac:dyDescent="0.25"/>
    <row r="385514" hidden="1" x14ac:dyDescent="0.25"/>
    <row r="385515" hidden="1" x14ac:dyDescent="0.25"/>
    <row r="385516" hidden="1" x14ac:dyDescent="0.25"/>
    <row r="385517" hidden="1" x14ac:dyDescent="0.25"/>
    <row r="385518" hidden="1" x14ac:dyDescent="0.25"/>
    <row r="385519" hidden="1" x14ac:dyDescent="0.25"/>
    <row r="385520" hidden="1" x14ac:dyDescent="0.25"/>
    <row r="385521" hidden="1" x14ac:dyDescent="0.25"/>
    <row r="385522" hidden="1" x14ac:dyDescent="0.25"/>
    <row r="385523" hidden="1" x14ac:dyDescent="0.25"/>
    <row r="385524" hidden="1" x14ac:dyDescent="0.25"/>
    <row r="385525" hidden="1" x14ac:dyDescent="0.25"/>
    <row r="385526" hidden="1" x14ac:dyDescent="0.25"/>
    <row r="385527" hidden="1" x14ac:dyDescent="0.25"/>
    <row r="385528" hidden="1" x14ac:dyDescent="0.25"/>
    <row r="385529" hidden="1" x14ac:dyDescent="0.25"/>
    <row r="385530" hidden="1" x14ac:dyDescent="0.25"/>
    <row r="385531" hidden="1" x14ac:dyDescent="0.25"/>
    <row r="385532" hidden="1" x14ac:dyDescent="0.25"/>
    <row r="385533" hidden="1" x14ac:dyDescent="0.25"/>
    <row r="385534" hidden="1" x14ac:dyDescent="0.25"/>
    <row r="385535" hidden="1" x14ac:dyDescent="0.25"/>
    <row r="385536" hidden="1" x14ac:dyDescent="0.25"/>
    <row r="385537" hidden="1" x14ac:dyDescent="0.25"/>
    <row r="385538" hidden="1" x14ac:dyDescent="0.25"/>
    <row r="385539" hidden="1" x14ac:dyDescent="0.25"/>
    <row r="385540" hidden="1" x14ac:dyDescent="0.25"/>
    <row r="385541" hidden="1" x14ac:dyDescent="0.25"/>
    <row r="385542" hidden="1" x14ac:dyDescent="0.25"/>
    <row r="385543" hidden="1" x14ac:dyDescent="0.25"/>
    <row r="385544" hidden="1" x14ac:dyDescent="0.25"/>
    <row r="385545" hidden="1" x14ac:dyDescent="0.25"/>
    <row r="385546" hidden="1" x14ac:dyDescent="0.25"/>
    <row r="385547" hidden="1" x14ac:dyDescent="0.25"/>
    <row r="385548" hidden="1" x14ac:dyDescent="0.25"/>
    <row r="385549" hidden="1" x14ac:dyDescent="0.25"/>
    <row r="385550" hidden="1" x14ac:dyDescent="0.25"/>
    <row r="385551" hidden="1" x14ac:dyDescent="0.25"/>
    <row r="385552" hidden="1" x14ac:dyDescent="0.25"/>
    <row r="385553" hidden="1" x14ac:dyDescent="0.25"/>
    <row r="385554" hidden="1" x14ac:dyDescent="0.25"/>
    <row r="385555" hidden="1" x14ac:dyDescent="0.25"/>
    <row r="385556" hidden="1" x14ac:dyDescent="0.25"/>
    <row r="385557" hidden="1" x14ac:dyDescent="0.25"/>
    <row r="385558" hidden="1" x14ac:dyDescent="0.25"/>
    <row r="385559" hidden="1" x14ac:dyDescent="0.25"/>
    <row r="385560" hidden="1" x14ac:dyDescent="0.25"/>
    <row r="385561" hidden="1" x14ac:dyDescent="0.25"/>
    <row r="385562" hidden="1" x14ac:dyDescent="0.25"/>
    <row r="385563" hidden="1" x14ac:dyDescent="0.25"/>
    <row r="385564" hidden="1" x14ac:dyDescent="0.25"/>
    <row r="385565" hidden="1" x14ac:dyDescent="0.25"/>
    <row r="385566" hidden="1" x14ac:dyDescent="0.25"/>
    <row r="385567" hidden="1" x14ac:dyDescent="0.25"/>
    <row r="385568" hidden="1" x14ac:dyDescent="0.25"/>
    <row r="385569" hidden="1" x14ac:dyDescent="0.25"/>
    <row r="385570" hidden="1" x14ac:dyDescent="0.25"/>
    <row r="385571" hidden="1" x14ac:dyDescent="0.25"/>
    <row r="385572" hidden="1" x14ac:dyDescent="0.25"/>
    <row r="385573" hidden="1" x14ac:dyDescent="0.25"/>
    <row r="385574" hidden="1" x14ac:dyDescent="0.25"/>
    <row r="385575" hidden="1" x14ac:dyDescent="0.25"/>
    <row r="385576" hidden="1" x14ac:dyDescent="0.25"/>
    <row r="385577" hidden="1" x14ac:dyDescent="0.25"/>
    <row r="385578" hidden="1" x14ac:dyDescent="0.25"/>
    <row r="385579" hidden="1" x14ac:dyDescent="0.25"/>
    <row r="385580" hidden="1" x14ac:dyDescent="0.25"/>
    <row r="385581" hidden="1" x14ac:dyDescent="0.25"/>
    <row r="385582" hidden="1" x14ac:dyDescent="0.25"/>
    <row r="385583" hidden="1" x14ac:dyDescent="0.25"/>
    <row r="385584" hidden="1" x14ac:dyDescent="0.25"/>
    <row r="385585" hidden="1" x14ac:dyDescent="0.25"/>
    <row r="385586" hidden="1" x14ac:dyDescent="0.25"/>
    <row r="385587" hidden="1" x14ac:dyDescent="0.25"/>
    <row r="385588" hidden="1" x14ac:dyDescent="0.25"/>
    <row r="385589" hidden="1" x14ac:dyDescent="0.25"/>
    <row r="385590" hidden="1" x14ac:dyDescent="0.25"/>
    <row r="385591" hidden="1" x14ac:dyDescent="0.25"/>
    <row r="385592" hidden="1" x14ac:dyDescent="0.25"/>
    <row r="385593" hidden="1" x14ac:dyDescent="0.25"/>
    <row r="385594" hidden="1" x14ac:dyDescent="0.25"/>
    <row r="385595" hidden="1" x14ac:dyDescent="0.25"/>
    <row r="385596" hidden="1" x14ac:dyDescent="0.25"/>
    <row r="385597" hidden="1" x14ac:dyDescent="0.25"/>
    <row r="385598" hidden="1" x14ac:dyDescent="0.25"/>
    <row r="385599" hidden="1" x14ac:dyDescent="0.25"/>
    <row r="385600" hidden="1" x14ac:dyDescent="0.25"/>
    <row r="385601" hidden="1" x14ac:dyDescent="0.25"/>
    <row r="385602" hidden="1" x14ac:dyDescent="0.25"/>
    <row r="385603" hidden="1" x14ac:dyDescent="0.25"/>
    <row r="385604" hidden="1" x14ac:dyDescent="0.25"/>
    <row r="385605" hidden="1" x14ac:dyDescent="0.25"/>
    <row r="385606" hidden="1" x14ac:dyDescent="0.25"/>
    <row r="385607" hidden="1" x14ac:dyDescent="0.25"/>
    <row r="385608" hidden="1" x14ac:dyDescent="0.25"/>
    <row r="385609" hidden="1" x14ac:dyDescent="0.25"/>
    <row r="385610" hidden="1" x14ac:dyDescent="0.25"/>
    <row r="385611" hidden="1" x14ac:dyDescent="0.25"/>
    <row r="385612" hidden="1" x14ac:dyDescent="0.25"/>
    <row r="385613" hidden="1" x14ac:dyDescent="0.25"/>
    <row r="385614" hidden="1" x14ac:dyDescent="0.25"/>
    <row r="385615" hidden="1" x14ac:dyDescent="0.25"/>
    <row r="385616" hidden="1" x14ac:dyDescent="0.25"/>
    <row r="385617" hidden="1" x14ac:dyDescent="0.25"/>
    <row r="385618" hidden="1" x14ac:dyDescent="0.25"/>
    <row r="385619" hidden="1" x14ac:dyDescent="0.25"/>
    <row r="385620" hidden="1" x14ac:dyDescent="0.25"/>
    <row r="385621" hidden="1" x14ac:dyDescent="0.25"/>
    <row r="385622" hidden="1" x14ac:dyDescent="0.25"/>
    <row r="385623" hidden="1" x14ac:dyDescent="0.25"/>
    <row r="385624" hidden="1" x14ac:dyDescent="0.25"/>
    <row r="385625" hidden="1" x14ac:dyDescent="0.25"/>
    <row r="385626" hidden="1" x14ac:dyDescent="0.25"/>
    <row r="385627" hidden="1" x14ac:dyDescent="0.25"/>
    <row r="385628" hidden="1" x14ac:dyDescent="0.25"/>
    <row r="385629" hidden="1" x14ac:dyDescent="0.25"/>
    <row r="385630" hidden="1" x14ac:dyDescent="0.25"/>
    <row r="385631" hidden="1" x14ac:dyDescent="0.25"/>
    <row r="385632" hidden="1" x14ac:dyDescent="0.25"/>
    <row r="385633" hidden="1" x14ac:dyDescent="0.25"/>
    <row r="385634" hidden="1" x14ac:dyDescent="0.25"/>
    <row r="385635" hidden="1" x14ac:dyDescent="0.25"/>
    <row r="385636" hidden="1" x14ac:dyDescent="0.25"/>
    <row r="385637" hidden="1" x14ac:dyDescent="0.25"/>
    <row r="385638" hidden="1" x14ac:dyDescent="0.25"/>
    <row r="385639" hidden="1" x14ac:dyDescent="0.25"/>
    <row r="385640" hidden="1" x14ac:dyDescent="0.25"/>
    <row r="385641" hidden="1" x14ac:dyDescent="0.25"/>
    <row r="385642" hidden="1" x14ac:dyDescent="0.25"/>
    <row r="385643" hidden="1" x14ac:dyDescent="0.25"/>
    <row r="385644" hidden="1" x14ac:dyDescent="0.25"/>
    <row r="385645" hidden="1" x14ac:dyDescent="0.25"/>
    <row r="385646" hidden="1" x14ac:dyDescent="0.25"/>
    <row r="385647" hidden="1" x14ac:dyDescent="0.25"/>
    <row r="385648" hidden="1" x14ac:dyDescent="0.25"/>
    <row r="385649" hidden="1" x14ac:dyDescent="0.25"/>
    <row r="385650" hidden="1" x14ac:dyDescent="0.25"/>
    <row r="385651" hidden="1" x14ac:dyDescent="0.25"/>
    <row r="385652" hidden="1" x14ac:dyDescent="0.25"/>
    <row r="385653" hidden="1" x14ac:dyDescent="0.25"/>
    <row r="385654" hidden="1" x14ac:dyDescent="0.25"/>
    <row r="385655" hidden="1" x14ac:dyDescent="0.25"/>
    <row r="385656" hidden="1" x14ac:dyDescent="0.25"/>
    <row r="385657" hidden="1" x14ac:dyDescent="0.25"/>
    <row r="385658" hidden="1" x14ac:dyDescent="0.25"/>
    <row r="385659" hidden="1" x14ac:dyDescent="0.25"/>
    <row r="385660" hidden="1" x14ac:dyDescent="0.25"/>
    <row r="385661" hidden="1" x14ac:dyDescent="0.25"/>
    <row r="385662" hidden="1" x14ac:dyDescent="0.25"/>
    <row r="385663" hidden="1" x14ac:dyDescent="0.25"/>
    <row r="385664" hidden="1" x14ac:dyDescent="0.25"/>
    <row r="385665" hidden="1" x14ac:dyDescent="0.25"/>
    <row r="385666" hidden="1" x14ac:dyDescent="0.25"/>
    <row r="385667" hidden="1" x14ac:dyDescent="0.25"/>
    <row r="385668" hidden="1" x14ac:dyDescent="0.25"/>
    <row r="385669" hidden="1" x14ac:dyDescent="0.25"/>
    <row r="385670" hidden="1" x14ac:dyDescent="0.25"/>
    <row r="385671" hidden="1" x14ac:dyDescent="0.25"/>
    <row r="385672" hidden="1" x14ac:dyDescent="0.25"/>
    <row r="385673" hidden="1" x14ac:dyDescent="0.25"/>
    <row r="385674" hidden="1" x14ac:dyDescent="0.25"/>
    <row r="385675" hidden="1" x14ac:dyDescent="0.25"/>
    <row r="385676" hidden="1" x14ac:dyDescent="0.25"/>
    <row r="385677" hidden="1" x14ac:dyDescent="0.25"/>
    <row r="385678" hidden="1" x14ac:dyDescent="0.25"/>
    <row r="385679" hidden="1" x14ac:dyDescent="0.25"/>
    <row r="385680" hidden="1" x14ac:dyDescent="0.25"/>
    <row r="385681" hidden="1" x14ac:dyDescent="0.25"/>
    <row r="385682" hidden="1" x14ac:dyDescent="0.25"/>
    <row r="385683" hidden="1" x14ac:dyDescent="0.25"/>
    <row r="385684" hidden="1" x14ac:dyDescent="0.25"/>
    <row r="385685" hidden="1" x14ac:dyDescent="0.25"/>
    <row r="385686" hidden="1" x14ac:dyDescent="0.25"/>
    <row r="385687" hidden="1" x14ac:dyDescent="0.25"/>
    <row r="385688" hidden="1" x14ac:dyDescent="0.25"/>
    <row r="385689" hidden="1" x14ac:dyDescent="0.25"/>
    <row r="385690" hidden="1" x14ac:dyDescent="0.25"/>
    <row r="385691" hidden="1" x14ac:dyDescent="0.25"/>
    <row r="385692" hidden="1" x14ac:dyDescent="0.25"/>
    <row r="385693" hidden="1" x14ac:dyDescent="0.25"/>
    <row r="385694" hidden="1" x14ac:dyDescent="0.25"/>
    <row r="385695" hidden="1" x14ac:dyDescent="0.25"/>
    <row r="385696" hidden="1" x14ac:dyDescent="0.25"/>
    <row r="385697" hidden="1" x14ac:dyDescent="0.25"/>
    <row r="385698" hidden="1" x14ac:dyDescent="0.25"/>
    <row r="385699" hidden="1" x14ac:dyDescent="0.25"/>
    <row r="385700" hidden="1" x14ac:dyDescent="0.25"/>
    <row r="385701" hidden="1" x14ac:dyDescent="0.25"/>
    <row r="385702" hidden="1" x14ac:dyDescent="0.25"/>
    <row r="385703" hidden="1" x14ac:dyDescent="0.25"/>
    <row r="385704" hidden="1" x14ac:dyDescent="0.25"/>
    <row r="385705" hidden="1" x14ac:dyDescent="0.25"/>
    <row r="385706" hidden="1" x14ac:dyDescent="0.25"/>
    <row r="385707" hidden="1" x14ac:dyDescent="0.25"/>
    <row r="385708" hidden="1" x14ac:dyDescent="0.25"/>
    <row r="385709" hidden="1" x14ac:dyDescent="0.25"/>
    <row r="385710" hidden="1" x14ac:dyDescent="0.25"/>
    <row r="385711" hidden="1" x14ac:dyDescent="0.25"/>
    <row r="385712" hidden="1" x14ac:dyDescent="0.25"/>
    <row r="385713" hidden="1" x14ac:dyDescent="0.25"/>
    <row r="385714" hidden="1" x14ac:dyDescent="0.25"/>
    <row r="385715" hidden="1" x14ac:dyDescent="0.25"/>
    <row r="385716" hidden="1" x14ac:dyDescent="0.25"/>
    <row r="385717" hidden="1" x14ac:dyDescent="0.25"/>
    <row r="385718" hidden="1" x14ac:dyDescent="0.25"/>
    <row r="385719" hidden="1" x14ac:dyDescent="0.25"/>
    <row r="385720" hidden="1" x14ac:dyDescent="0.25"/>
    <row r="385721" hidden="1" x14ac:dyDescent="0.25"/>
    <row r="385722" hidden="1" x14ac:dyDescent="0.25"/>
    <row r="385723" hidden="1" x14ac:dyDescent="0.25"/>
    <row r="385724" hidden="1" x14ac:dyDescent="0.25"/>
    <row r="385725" hidden="1" x14ac:dyDescent="0.25"/>
    <row r="385726" hidden="1" x14ac:dyDescent="0.25"/>
    <row r="385727" hidden="1" x14ac:dyDescent="0.25"/>
    <row r="385728" hidden="1" x14ac:dyDescent="0.25"/>
    <row r="385729" hidden="1" x14ac:dyDescent="0.25"/>
    <row r="385730" hidden="1" x14ac:dyDescent="0.25"/>
    <row r="385731" hidden="1" x14ac:dyDescent="0.25"/>
    <row r="385732" hidden="1" x14ac:dyDescent="0.25"/>
    <row r="385733" hidden="1" x14ac:dyDescent="0.25"/>
    <row r="385734" hidden="1" x14ac:dyDescent="0.25"/>
    <row r="385735" hidden="1" x14ac:dyDescent="0.25"/>
    <row r="385736" hidden="1" x14ac:dyDescent="0.25"/>
    <row r="385737" hidden="1" x14ac:dyDescent="0.25"/>
    <row r="385738" hidden="1" x14ac:dyDescent="0.25"/>
    <row r="385739" hidden="1" x14ac:dyDescent="0.25"/>
    <row r="385740" hidden="1" x14ac:dyDescent="0.25"/>
    <row r="385741" hidden="1" x14ac:dyDescent="0.25"/>
    <row r="385742" hidden="1" x14ac:dyDescent="0.25"/>
    <row r="385743" hidden="1" x14ac:dyDescent="0.25"/>
    <row r="385744" hidden="1" x14ac:dyDescent="0.25"/>
    <row r="385745" hidden="1" x14ac:dyDescent="0.25"/>
    <row r="385746" hidden="1" x14ac:dyDescent="0.25"/>
    <row r="385747" hidden="1" x14ac:dyDescent="0.25"/>
    <row r="385748" hidden="1" x14ac:dyDescent="0.25"/>
    <row r="385749" hidden="1" x14ac:dyDescent="0.25"/>
    <row r="385750" hidden="1" x14ac:dyDescent="0.25"/>
    <row r="385751" hidden="1" x14ac:dyDescent="0.25"/>
    <row r="385752" hidden="1" x14ac:dyDescent="0.25"/>
    <row r="385753" hidden="1" x14ac:dyDescent="0.25"/>
    <row r="385754" hidden="1" x14ac:dyDescent="0.25"/>
    <row r="385755" hidden="1" x14ac:dyDescent="0.25"/>
    <row r="385756" hidden="1" x14ac:dyDescent="0.25"/>
    <row r="385757" hidden="1" x14ac:dyDescent="0.25"/>
    <row r="385758" hidden="1" x14ac:dyDescent="0.25"/>
    <row r="385759" hidden="1" x14ac:dyDescent="0.25"/>
    <row r="385760" hidden="1" x14ac:dyDescent="0.25"/>
    <row r="385761" hidden="1" x14ac:dyDescent="0.25"/>
    <row r="385762" hidden="1" x14ac:dyDescent="0.25"/>
    <row r="385763" hidden="1" x14ac:dyDescent="0.25"/>
    <row r="385764" hidden="1" x14ac:dyDescent="0.25"/>
    <row r="385765" hidden="1" x14ac:dyDescent="0.25"/>
    <row r="385766" hidden="1" x14ac:dyDescent="0.25"/>
    <row r="385767" hidden="1" x14ac:dyDescent="0.25"/>
    <row r="385768" hidden="1" x14ac:dyDescent="0.25"/>
    <row r="385769" hidden="1" x14ac:dyDescent="0.25"/>
    <row r="385770" hidden="1" x14ac:dyDescent="0.25"/>
    <row r="385771" hidden="1" x14ac:dyDescent="0.25"/>
    <row r="385772" hidden="1" x14ac:dyDescent="0.25"/>
    <row r="385773" hidden="1" x14ac:dyDescent="0.25"/>
    <row r="385774" hidden="1" x14ac:dyDescent="0.25"/>
    <row r="385775" hidden="1" x14ac:dyDescent="0.25"/>
    <row r="385776" hidden="1" x14ac:dyDescent="0.25"/>
    <row r="385777" hidden="1" x14ac:dyDescent="0.25"/>
    <row r="385778" hidden="1" x14ac:dyDescent="0.25"/>
    <row r="385779" hidden="1" x14ac:dyDescent="0.25"/>
    <row r="385780" hidden="1" x14ac:dyDescent="0.25"/>
    <row r="385781" hidden="1" x14ac:dyDescent="0.25"/>
    <row r="385782" hidden="1" x14ac:dyDescent="0.25"/>
    <row r="385783" hidden="1" x14ac:dyDescent="0.25"/>
    <row r="385784" hidden="1" x14ac:dyDescent="0.25"/>
    <row r="385785" hidden="1" x14ac:dyDescent="0.25"/>
    <row r="385786" hidden="1" x14ac:dyDescent="0.25"/>
    <row r="385787" hidden="1" x14ac:dyDescent="0.25"/>
    <row r="385788" hidden="1" x14ac:dyDescent="0.25"/>
    <row r="385789" hidden="1" x14ac:dyDescent="0.25"/>
    <row r="385790" hidden="1" x14ac:dyDescent="0.25"/>
    <row r="385791" hidden="1" x14ac:dyDescent="0.25"/>
    <row r="385792" hidden="1" x14ac:dyDescent="0.25"/>
    <row r="385793" hidden="1" x14ac:dyDescent="0.25"/>
    <row r="385794" hidden="1" x14ac:dyDescent="0.25"/>
    <row r="385795" hidden="1" x14ac:dyDescent="0.25"/>
    <row r="385796" hidden="1" x14ac:dyDescent="0.25"/>
    <row r="385797" hidden="1" x14ac:dyDescent="0.25"/>
    <row r="385798" hidden="1" x14ac:dyDescent="0.25"/>
    <row r="385799" hidden="1" x14ac:dyDescent="0.25"/>
    <row r="385800" hidden="1" x14ac:dyDescent="0.25"/>
    <row r="385801" hidden="1" x14ac:dyDescent="0.25"/>
    <row r="385802" hidden="1" x14ac:dyDescent="0.25"/>
    <row r="385803" hidden="1" x14ac:dyDescent="0.25"/>
    <row r="385804" hidden="1" x14ac:dyDescent="0.25"/>
    <row r="385805" hidden="1" x14ac:dyDescent="0.25"/>
    <row r="385806" hidden="1" x14ac:dyDescent="0.25"/>
    <row r="385807" hidden="1" x14ac:dyDescent="0.25"/>
    <row r="385808" hidden="1" x14ac:dyDescent="0.25"/>
    <row r="385809" hidden="1" x14ac:dyDescent="0.25"/>
    <row r="385810" hidden="1" x14ac:dyDescent="0.25"/>
    <row r="385811" hidden="1" x14ac:dyDescent="0.25"/>
    <row r="385812" hidden="1" x14ac:dyDescent="0.25"/>
    <row r="385813" hidden="1" x14ac:dyDescent="0.25"/>
    <row r="385814" hidden="1" x14ac:dyDescent="0.25"/>
    <row r="385815" hidden="1" x14ac:dyDescent="0.25"/>
    <row r="385816" hidden="1" x14ac:dyDescent="0.25"/>
    <row r="385817" hidden="1" x14ac:dyDescent="0.25"/>
    <row r="385818" hidden="1" x14ac:dyDescent="0.25"/>
    <row r="385819" hidden="1" x14ac:dyDescent="0.25"/>
    <row r="385820" hidden="1" x14ac:dyDescent="0.25"/>
    <row r="385821" hidden="1" x14ac:dyDescent="0.25"/>
    <row r="385822" hidden="1" x14ac:dyDescent="0.25"/>
    <row r="385823" hidden="1" x14ac:dyDescent="0.25"/>
    <row r="385824" hidden="1" x14ac:dyDescent="0.25"/>
    <row r="385825" hidden="1" x14ac:dyDescent="0.25"/>
    <row r="385826" hidden="1" x14ac:dyDescent="0.25"/>
    <row r="385827" hidden="1" x14ac:dyDescent="0.25"/>
    <row r="385828" hidden="1" x14ac:dyDescent="0.25"/>
    <row r="385829" hidden="1" x14ac:dyDescent="0.25"/>
    <row r="385830" hidden="1" x14ac:dyDescent="0.25"/>
    <row r="385831" hidden="1" x14ac:dyDescent="0.25"/>
    <row r="385832" hidden="1" x14ac:dyDescent="0.25"/>
    <row r="385833" hidden="1" x14ac:dyDescent="0.25"/>
    <row r="385834" hidden="1" x14ac:dyDescent="0.25"/>
    <row r="385835" hidden="1" x14ac:dyDescent="0.25"/>
    <row r="385836" hidden="1" x14ac:dyDescent="0.25"/>
    <row r="385837" hidden="1" x14ac:dyDescent="0.25"/>
    <row r="385838" hidden="1" x14ac:dyDescent="0.25"/>
    <row r="385839" hidden="1" x14ac:dyDescent="0.25"/>
    <row r="385840" hidden="1" x14ac:dyDescent="0.25"/>
    <row r="385841" hidden="1" x14ac:dyDescent="0.25"/>
    <row r="385842" hidden="1" x14ac:dyDescent="0.25"/>
    <row r="385843" hidden="1" x14ac:dyDescent="0.25"/>
    <row r="385844" hidden="1" x14ac:dyDescent="0.25"/>
    <row r="385845" hidden="1" x14ac:dyDescent="0.25"/>
    <row r="385846" hidden="1" x14ac:dyDescent="0.25"/>
    <row r="385847" hidden="1" x14ac:dyDescent="0.25"/>
    <row r="385848" hidden="1" x14ac:dyDescent="0.25"/>
    <row r="385849" hidden="1" x14ac:dyDescent="0.25"/>
    <row r="385850" hidden="1" x14ac:dyDescent="0.25"/>
    <row r="385851" hidden="1" x14ac:dyDescent="0.25"/>
    <row r="385852" hidden="1" x14ac:dyDescent="0.25"/>
    <row r="385853" hidden="1" x14ac:dyDescent="0.25"/>
    <row r="385854" hidden="1" x14ac:dyDescent="0.25"/>
    <row r="385855" hidden="1" x14ac:dyDescent="0.25"/>
    <row r="385856" hidden="1" x14ac:dyDescent="0.25"/>
    <row r="385857" hidden="1" x14ac:dyDescent="0.25"/>
    <row r="385858" hidden="1" x14ac:dyDescent="0.25"/>
    <row r="385859" hidden="1" x14ac:dyDescent="0.25"/>
    <row r="385860" hidden="1" x14ac:dyDescent="0.25"/>
    <row r="385861" hidden="1" x14ac:dyDescent="0.25"/>
    <row r="385862" hidden="1" x14ac:dyDescent="0.25"/>
    <row r="385863" hidden="1" x14ac:dyDescent="0.25"/>
    <row r="385864" hidden="1" x14ac:dyDescent="0.25"/>
    <row r="385865" hidden="1" x14ac:dyDescent="0.25"/>
    <row r="385866" hidden="1" x14ac:dyDescent="0.25"/>
    <row r="385867" hidden="1" x14ac:dyDescent="0.25"/>
    <row r="385868" hidden="1" x14ac:dyDescent="0.25"/>
    <row r="385869" hidden="1" x14ac:dyDescent="0.25"/>
    <row r="385870" hidden="1" x14ac:dyDescent="0.25"/>
    <row r="385871" hidden="1" x14ac:dyDescent="0.25"/>
    <row r="385872" hidden="1" x14ac:dyDescent="0.25"/>
    <row r="385873" hidden="1" x14ac:dyDescent="0.25"/>
    <row r="385874" hidden="1" x14ac:dyDescent="0.25"/>
    <row r="385875" hidden="1" x14ac:dyDescent="0.25"/>
    <row r="385876" hidden="1" x14ac:dyDescent="0.25"/>
    <row r="385877" hidden="1" x14ac:dyDescent="0.25"/>
    <row r="385878" hidden="1" x14ac:dyDescent="0.25"/>
    <row r="385879" hidden="1" x14ac:dyDescent="0.25"/>
    <row r="385880" hidden="1" x14ac:dyDescent="0.25"/>
    <row r="385881" hidden="1" x14ac:dyDescent="0.25"/>
    <row r="385882" hidden="1" x14ac:dyDescent="0.25"/>
    <row r="385883" hidden="1" x14ac:dyDescent="0.25"/>
    <row r="385884" hidden="1" x14ac:dyDescent="0.25"/>
    <row r="385885" hidden="1" x14ac:dyDescent="0.25"/>
    <row r="385886" hidden="1" x14ac:dyDescent="0.25"/>
    <row r="385887" hidden="1" x14ac:dyDescent="0.25"/>
    <row r="385888" hidden="1" x14ac:dyDescent="0.25"/>
    <row r="385889" hidden="1" x14ac:dyDescent="0.25"/>
    <row r="385890" hidden="1" x14ac:dyDescent="0.25"/>
    <row r="385891" hidden="1" x14ac:dyDescent="0.25"/>
    <row r="385892" hidden="1" x14ac:dyDescent="0.25"/>
    <row r="385893" hidden="1" x14ac:dyDescent="0.25"/>
    <row r="385894" hidden="1" x14ac:dyDescent="0.25"/>
    <row r="385895" hidden="1" x14ac:dyDescent="0.25"/>
    <row r="385896" hidden="1" x14ac:dyDescent="0.25"/>
    <row r="385897" hidden="1" x14ac:dyDescent="0.25"/>
    <row r="385898" hidden="1" x14ac:dyDescent="0.25"/>
    <row r="385899" hidden="1" x14ac:dyDescent="0.25"/>
    <row r="385900" hidden="1" x14ac:dyDescent="0.25"/>
    <row r="385901" hidden="1" x14ac:dyDescent="0.25"/>
    <row r="385902" hidden="1" x14ac:dyDescent="0.25"/>
    <row r="385903" hidden="1" x14ac:dyDescent="0.25"/>
    <row r="385904" hidden="1" x14ac:dyDescent="0.25"/>
    <row r="385905" hidden="1" x14ac:dyDescent="0.25"/>
    <row r="385906" hidden="1" x14ac:dyDescent="0.25"/>
    <row r="385907" hidden="1" x14ac:dyDescent="0.25"/>
    <row r="385908" hidden="1" x14ac:dyDescent="0.25"/>
    <row r="385909" hidden="1" x14ac:dyDescent="0.25"/>
    <row r="385910" hidden="1" x14ac:dyDescent="0.25"/>
    <row r="385911" hidden="1" x14ac:dyDescent="0.25"/>
    <row r="385912" hidden="1" x14ac:dyDescent="0.25"/>
    <row r="385913" hidden="1" x14ac:dyDescent="0.25"/>
    <row r="385914" hidden="1" x14ac:dyDescent="0.25"/>
    <row r="385915" hidden="1" x14ac:dyDescent="0.25"/>
    <row r="385916" hidden="1" x14ac:dyDescent="0.25"/>
    <row r="385917" hidden="1" x14ac:dyDescent="0.25"/>
    <row r="385918" hidden="1" x14ac:dyDescent="0.25"/>
    <row r="385919" hidden="1" x14ac:dyDescent="0.25"/>
    <row r="385920" hidden="1" x14ac:dyDescent="0.25"/>
    <row r="385921" hidden="1" x14ac:dyDescent="0.25"/>
    <row r="385922" hidden="1" x14ac:dyDescent="0.25"/>
    <row r="385923" hidden="1" x14ac:dyDescent="0.25"/>
    <row r="385924" hidden="1" x14ac:dyDescent="0.25"/>
    <row r="385925" hidden="1" x14ac:dyDescent="0.25"/>
    <row r="385926" hidden="1" x14ac:dyDescent="0.25"/>
    <row r="385927" hidden="1" x14ac:dyDescent="0.25"/>
    <row r="385928" hidden="1" x14ac:dyDescent="0.25"/>
    <row r="385929" hidden="1" x14ac:dyDescent="0.25"/>
    <row r="385930" hidden="1" x14ac:dyDescent="0.25"/>
    <row r="385931" hidden="1" x14ac:dyDescent="0.25"/>
    <row r="385932" hidden="1" x14ac:dyDescent="0.25"/>
    <row r="385933" hidden="1" x14ac:dyDescent="0.25"/>
    <row r="385934" hidden="1" x14ac:dyDescent="0.25"/>
    <row r="385935" hidden="1" x14ac:dyDescent="0.25"/>
    <row r="385936" hidden="1" x14ac:dyDescent="0.25"/>
    <row r="385937" hidden="1" x14ac:dyDescent="0.25"/>
    <row r="385938" hidden="1" x14ac:dyDescent="0.25"/>
    <row r="385939" hidden="1" x14ac:dyDescent="0.25"/>
    <row r="385940" hidden="1" x14ac:dyDescent="0.25"/>
    <row r="385941" hidden="1" x14ac:dyDescent="0.25"/>
    <row r="385942" hidden="1" x14ac:dyDescent="0.25"/>
    <row r="385943" hidden="1" x14ac:dyDescent="0.25"/>
    <row r="385944" hidden="1" x14ac:dyDescent="0.25"/>
    <row r="385945" hidden="1" x14ac:dyDescent="0.25"/>
    <row r="385946" hidden="1" x14ac:dyDescent="0.25"/>
    <row r="385947" hidden="1" x14ac:dyDescent="0.25"/>
    <row r="385948" hidden="1" x14ac:dyDescent="0.25"/>
    <row r="385949" hidden="1" x14ac:dyDescent="0.25"/>
    <row r="385950" hidden="1" x14ac:dyDescent="0.25"/>
    <row r="385951" hidden="1" x14ac:dyDescent="0.25"/>
    <row r="385952" hidden="1" x14ac:dyDescent="0.25"/>
    <row r="385953" hidden="1" x14ac:dyDescent="0.25"/>
    <row r="385954" hidden="1" x14ac:dyDescent="0.25"/>
    <row r="385955" hidden="1" x14ac:dyDescent="0.25"/>
    <row r="385956" hidden="1" x14ac:dyDescent="0.25"/>
    <row r="385957" hidden="1" x14ac:dyDescent="0.25"/>
    <row r="385958" hidden="1" x14ac:dyDescent="0.25"/>
    <row r="385959" hidden="1" x14ac:dyDescent="0.25"/>
    <row r="385960" hidden="1" x14ac:dyDescent="0.25"/>
    <row r="385961" hidden="1" x14ac:dyDescent="0.25"/>
    <row r="385962" hidden="1" x14ac:dyDescent="0.25"/>
    <row r="385963" hidden="1" x14ac:dyDescent="0.25"/>
    <row r="385964" hidden="1" x14ac:dyDescent="0.25"/>
    <row r="385965" hidden="1" x14ac:dyDescent="0.25"/>
    <row r="385966" hidden="1" x14ac:dyDescent="0.25"/>
    <row r="385967" hidden="1" x14ac:dyDescent="0.25"/>
    <row r="385968" hidden="1" x14ac:dyDescent="0.25"/>
    <row r="385969" hidden="1" x14ac:dyDescent="0.25"/>
    <row r="385970" hidden="1" x14ac:dyDescent="0.25"/>
    <row r="385971" hidden="1" x14ac:dyDescent="0.25"/>
    <row r="385972" hidden="1" x14ac:dyDescent="0.25"/>
    <row r="385973" hidden="1" x14ac:dyDescent="0.25"/>
    <row r="385974" hidden="1" x14ac:dyDescent="0.25"/>
    <row r="385975" hidden="1" x14ac:dyDescent="0.25"/>
    <row r="385976" hidden="1" x14ac:dyDescent="0.25"/>
    <row r="385977" hidden="1" x14ac:dyDescent="0.25"/>
    <row r="385978" hidden="1" x14ac:dyDescent="0.25"/>
    <row r="385979" hidden="1" x14ac:dyDescent="0.25"/>
    <row r="385980" hidden="1" x14ac:dyDescent="0.25"/>
    <row r="385981" hidden="1" x14ac:dyDescent="0.25"/>
    <row r="385982" hidden="1" x14ac:dyDescent="0.25"/>
    <row r="385983" hidden="1" x14ac:dyDescent="0.25"/>
    <row r="385984" hidden="1" x14ac:dyDescent="0.25"/>
    <row r="385985" hidden="1" x14ac:dyDescent="0.25"/>
    <row r="385986" hidden="1" x14ac:dyDescent="0.25"/>
    <row r="385987" hidden="1" x14ac:dyDescent="0.25"/>
    <row r="385988" hidden="1" x14ac:dyDescent="0.25"/>
    <row r="385989" hidden="1" x14ac:dyDescent="0.25"/>
    <row r="385990" hidden="1" x14ac:dyDescent="0.25"/>
    <row r="385991" hidden="1" x14ac:dyDescent="0.25"/>
    <row r="385992" hidden="1" x14ac:dyDescent="0.25"/>
    <row r="385993" hidden="1" x14ac:dyDescent="0.25"/>
    <row r="385994" hidden="1" x14ac:dyDescent="0.25"/>
    <row r="385995" hidden="1" x14ac:dyDescent="0.25"/>
    <row r="385996" hidden="1" x14ac:dyDescent="0.25"/>
    <row r="385997" hidden="1" x14ac:dyDescent="0.25"/>
    <row r="385998" hidden="1" x14ac:dyDescent="0.25"/>
    <row r="385999" hidden="1" x14ac:dyDescent="0.25"/>
    <row r="386000" hidden="1" x14ac:dyDescent="0.25"/>
    <row r="386001" hidden="1" x14ac:dyDescent="0.25"/>
    <row r="386002" hidden="1" x14ac:dyDescent="0.25"/>
    <row r="386003" hidden="1" x14ac:dyDescent="0.25"/>
    <row r="386004" hidden="1" x14ac:dyDescent="0.25"/>
    <row r="386005" hidden="1" x14ac:dyDescent="0.25"/>
    <row r="386006" hidden="1" x14ac:dyDescent="0.25"/>
    <row r="386007" hidden="1" x14ac:dyDescent="0.25"/>
    <row r="386008" hidden="1" x14ac:dyDescent="0.25"/>
    <row r="386009" hidden="1" x14ac:dyDescent="0.25"/>
    <row r="386010" hidden="1" x14ac:dyDescent="0.25"/>
    <row r="386011" hidden="1" x14ac:dyDescent="0.25"/>
    <row r="386012" hidden="1" x14ac:dyDescent="0.25"/>
    <row r="386013" hidden="1" x14ac:dyDescent="0.25"/>
    <row r="386014" hidden="1" x14ac:dyDescent="0.25"/>
    <row r="386015" hidden="1" x14ac:dyDescent="0.25"/>
    <row r="386016" hidden="1" x14ac:dyDescent="0.25"/>
    <row r="386017" hidden="1" x14ac:dyDescent="0.25"/>
    <row r="386018" hidden="1" x14ac:dyDescent="0.25"/>
    <row r="386019" hidden="1" x14ac:dyDescent="0.25"/>
    <row r="386020" hidden="1" x14ac:dyDescent="0.25"/>
    <row r="386021" hidden="1" x14ac:dyDescent="0.25"/>
    <row r="386022" hidden="1" x14ac:dyDescent="0.25"/>
    <row r="386023" hidden="1" x14ac:dyDescent="0.25"/>
    <row r="386024" hidden="1" x14ac:dyDescent="0.25"/>
    <row r="386025" hidden="1" x14ac:dyDescent="0.25"/>
    <row r="386026" hidden="1" x14ac:dyDescent="0.25"/>
    <row r="386027" hidden="1" x14ac:dyDescent="0.25"/>
    <row r="386028" hidden="1" x14ac:dyDescent="0.25"/>
    <row r="386029" hidden="1" x14ac:dyDescent="0.25"/>
    <row r="386030" hidden="1" x14ac:dyDescent="0.25"/>
    <row r="386031" hidden="1" x14ac:dyDescent="0.25"/>
    <row r="386032" hidden="1" x14ac:dyDescent="0.25"/>
    <row r="386033" hidden="1" x14ac:dyDescent="0.25"/>
    <row r="386034" hidden="1" x14ac:dyDescent="0.25"/>
    <row r="386035" hidden="1" x14ac:dyDescent="0.25"/>
    <row r="386036" hidden="1" x14ac:dyDescent="0.25"/>
    <row r="386037" hidden="1" x14ac:dyDescent="0.25"/>
    <row r="386038" hidden="1" x14ac:dyDescent="0.25"/>
    <row r="386039" hidden="1" x14ac:dyDescent="0.25"/>
    <row r="386040" hidden="1" x14ac:dyDescent="0.25"/>
    <row r="386041" hidden="1" x14ac:dyDescent="0.25"/>
    <row r="386042" hidden="1" x14ac:dyDescent="0.25"/>
    <row r="386043" hidden="1" x14ac:dyDescent="0.25"/>
    <row r="386044" hidden="1" x14ac:dyDescent="0.25"/>
    <row r="386045" hidden="1" x14ac:dyDescent="0.25"/>
    <row r="386046" hidden="1" x14ac:dyDescent="0.25"/>
    <row r="386047" hidden="1" x14ac:dyDescent="0.25"/>
    <row r="386048" hidden="1" x14ac:dyDescent="0.25"/>
    <row r="386049" hidden="1" x14ac:dyDescent="0.25"/>
    <row r="386050" hidden="1" x14ac:dyDescent="0.25"/>
    <row r="386051" hidden="1" x14ac:dyDescent="0.25"/>
    <row r="386052" hidden="1" x14ac:dyDescent="0.25"/>
    <row r="386053" hidden="1" x14ac:dyDescent="0.25"/>
    <row r="386054" hidden="1" x14ac:dyDescent="0.25"/>
    <row r="386055" hidden="1" x14ac:dyDescent="0.25"/>
    <row r="386056" hidden="1" x14ac:dyDescent="0.25"/>
    <row r="386057" hidden="1" x14ac:dyDescent="0.25"/>
    <row r="386058" hidden="1" x14ac:dyDescent="0.25"/>
    <row r="386059" hidden="1" x14ac:dyDescent="0.25"/>
    <row r="386060" hidden="1" x14ac:dyDescent="0.25"/>
    <row r="386061" hidden="1" x14ac:dyDescent="0.25"/>
    <row r="386062" hidden="1" x14ac:dyDescent="0.25"/>
    <row r="386063" hidden="1" x14ac:dyDescent="0.25"/>
    <row r="386064" hidden="1" x14ac:dyDescent="0.25"/>
    <row r="386065" hidden="1" x14ac:dyDescent="0.25"/>
    <row r="386066" hidden="1" x14ac:dyDescent="0.25"/>
    <row r="386067" hidden="1" x14ac:dyDescent="0.25"/>
    <row r="386068" hidden="1" x14ac:dyDescent="0.25"/>
    <row r="386069" hidden="1" x14ac:dyDescent="0.25"/>
    <row r="386070" hidden="1" x14ac:dyDescent="0.25"/>
    <row r="386071" hidden="1" x14ac:dyDescent="0.25"/>
    <row r="386072" hidden="1" x14ac:dyDescent="0.25"/>
    <row r="386073" hidden="1" x14ac:dyDescent="0.25"/>
    <row r="386074" hidden="1" x14ac:dyDescent="0.25"/>
    <row r="386075" hidden="1" x14ac:dyDescent="0.25"/>
    <row r="386076" hidden="1" x14ac:dyDescent="0.25"/>
    <row r="386077" hidden="1" x14ac:dyDescent="0.25"/>
    <row r="386078" hidden="1" x14ac:dyDescent="0.25"/>
    <row r="386079" hidden="1" x14ac:dyDescent="0.25"/>
    <row r="386080" hidden="1" x14ac:dyDescent="0.25"/>
    <row r="386081" hidden="1" x14ac:dyDescent="0.25"/>
    <row r="386082" hidden="1" x14ac:dyDescent="0.25"/>
    <row r="386083" hidden="1" x14ac:dyDescent="0.25"/>
    <row r="386084" hidden="1" x14ac:dyDescent="0.25"/>
    <row r="386085" hidden="1" x14ac:dyDescent="0.25"/>
    <row r="386086" hidden="1" x14ac:dyDescent="0.25"/>
    <row r="386087" hidden="1" x14ac:dyDescent="0.25"/>
    <row r="386088" hidden="1" x14ac:dyDescent="0.25"/>
    <row r="386089" hidden="1" x14ac:dyDescent="0.25"/>
    <row r="386090" hidden="1" x14ac:dyDescent="0.25"/>
    <row r="386091" hidden="1" x14ac:dyDescent="0.25"/>
    <row r="386092" hidden="1" x14ac:dyDescent="0.25"/>
    <row r="386093" hidden="1" x14ac:dyDescent="0.25"/>
    <row r="386094" hidden="1" x14ac:dyDescent="0.25"/>
    <row r="386095" hidden="1" x14ac:dyDescent="0.25"/>
    <row r="386096" hidden="1" x14ac:dyDescent="0.25"/>
    <row r="386097" hidden="1" x14ac:dyDescent="0.25"/>
    <row r="386098" hidden="1" x14ac:dyDescent="0.25"/>
    <row r="386099" hidden="1" x14ac:dyDescent="0.25"/>
    <row r="386100" hidden="1" x14ac:dyDescent="0.25"/>
    <row r="386101" hidden="1" x14ac:dyDescent="0.25"/>
    <row r="386102" hidden="1" x14ac:dyDescent="0.25"/>
    <row r="386103" hidden="1" x14ac:dyDescent="0.25"/>
    <row r="386104" hidden="1" x14ac:dyDescent="0.25"/>
    <row r="386105" hidden="1" x14ac:dyDescent="0.25"/>
    <row r="386106" hidden="1" x14ac:dyDescent="0.25"/>
    <row r="386107" hidden="1" x14ac:dyDescent="0.25"/>
    <row r="386108" hidden="1" x14ac:dyDescent="0.25"/>
    <row r="386109" hidden="1" x14ac:dyDescent="0.25"/>
    <row r="386110" hidden="1" x14ac:dyDescent="0.25"/>
    <row r="386111" hidden="1" x14ac:dyDescent="0.25"/>
    <row r="386112" hidden="1" x14ac:dyDescent="0.25"/>
    <row r="386113" hidden="1" x14ac:dyDescent="0.25"/>
    <row r="386114" hidden="1" x14ac:dyDescent="0.25"/>
    <row r="386115" hidden="1" x14ac:dyDescent="0.25"/>
    <row r="386116" hidden="1" x14ac:dyDescent="0.25"/>
    <row r="386117" hidden="1" x14ac:dyDescent="0.25"/>
    <row r="386118" hidden="1" x14ac:dyDescent="0.25"/>
    <row r="386119" hidden="1" x14ac:dyDescent="0.25"/>
    <row r="386120" hidden="1" x14ac:dyDescent="0.25"/>
    <row r="386121" hidden="1" x14ac:dyDescent="0.25"/>
    <row r="386122" hidden="1" x14ac:dyDescent="0.25"/>
    <row r="386123" hidden="1" x14ac:dyDescent="0.25"/>
    <row r="386124" hidden="1" x14ac:dyDescent="0.25"/>
    <row r="386125" hidden="1" x14ac:dyDescent="0.25"/>
    <row r="386126" hidden="1" x14ac:dyDescent="0.25"/>
    <row r="386127" hidden="1" x14ac:dyDescent="0.25"/>
    <row r="386128" hidden="1" x14ac:dyDescent="0.25"/>
    <row r="386129" hidden="1" x14ac:dyDescent="0.25"/>
    <row r="386130" hidden="1" x14ac:dyDescent="0.25"/>
    <row r="386131" hidden="1" x14ac:dyDescent="0.25"/>
    <row r="386132" hidden="1" x14ac:dyDescent="0.25"/>
    <row r="386133" hidden="1" x14ac:dyDescent="0.25"/>
    <row r="386134" hidden="1" x14ac:dyDescent="0.25"/>
    <row r="386135" hidden="1" x14ac:dyDescent="0.25"/>
    <row r="386136" hidden="1" x14ac:dyDescent="0.25"/>
    <row r="386137" hidden="1" x14ac:dyDescent="0.25"/>
    <row r="386138" hidden="1" x14ac:dyDescent="0.25"/>
    <row r="386139" hidden="1" x14ac:dyDescent="0.25"/>
    <row r="386140" hidden="1" x14ac:dyDescent="0.25"/>
    <row r="386141" hidden="1" x14ac:dyDescent="0.25"/>
    <row r="386142" hidden="1" x14ac:dyDescent="0.25"/>
    <row r="386143" hidden="1" x14ac:dyDescent="0.25"/>
    <row r="386144" hidden="1" x14ac:dyDescent="0.25"/>
    <row r="386145" hidden="1" x14ac:dyDescent="0.25"/>
    <row r="386146" hidden="1" x14ac:dyDescent="0.25"/>
    <row r="386147" hidden="1" x14ac:dyDescent="0.25"/>
    <row r="386148" hidden="1" x14ac:dyDescent="0.25"/>
    <row r="386149" hidden="1" x14ac:dyDescent="0.25"/>
    <row r="386150" hidden="1" x14ac:dyDescent="0.25"/>
    <row r="386151" hidden="1" x14ac:dyDescent="0.25"/>
    <row r="386152" hidden="1" x14ac:dyDescent="0.25"/>
    <row r="386153" hidden="1" x14ac:dyDescent="0.25"/>
    <row r="386154" hidden="1" x14ac:dyDescent="0.25"/>
    <row r="386155" hidden="1" x14ac:dyDescent="0.25"/>
    <row r="386156" hidden="1" x14ac:dyDescent="0.25"/>
    <row r="386157" hidden="1" x14ac:dyDescent="0.25"/>
    <row r="386158" hidden="1" x14ac:dyDescent="0.25"/>
    <row r="386159" hidden="1" x14ac:dyDescent="0.25"/>
    <row r="386160" hidden="1" x14ac:dyDescent="0.25"/>
    <row r="386161" hidden="1" x14ac:dyDescent="0.25"/>
    <row r="386162" hidden="1" x14ac:dyDescent="0.25"/>
    <row r="386163" hidden="1" x14ac:dyDescent="0.25"/>
    <row r="386164" hidden="1" x14ac:dyDescent="0.25"/>
    <row r="386165" hidden="1" x14ac:dyDescent="0.25"/>
    <row r="386166" hidden="1" x14ac:dyDescent="0.25"/>
    <row r="386167" hidden="1" x14ac:dyDescent="0.25"/>
    <row r="386168" hidden="1" x14ac:dyDescent="0.25"/>
    <row r="386169" hidden="1" x14ac:dyDescent="0.25"/>
    <row r="386170" hidden="1" x14ac:dyDescent="0.25"/>
    <row r="386171" hidden="1" x14ac:dyDescent="0.25"/>
    <row r="386172" hidden="1" x14ac:dyDescent="0.25"/>
    <row r="386173" hidden="1" x14ac:dyDescent="0.25"/>
    <row r="386174" hidden="1" x14ac:dyDescent="0.25"/>
    <row r="386175" hidden="1" x14ac:dyDescent="0.25"/>
    <row r="386176" hidden="1" x14ac:dyDescent="0.25"/>
    <row r="386177" hidden="1" x14ac:dyDescent="0.25"/>
    <row r="386178" hidden="1" x14ac:dyDescent="0.25"/>
    <row r="386179" hidden="1" x14ac:dyDescent="0.25"/>
    <row r="386180" hidden="1" x14ac:dyDescent="0.25"/>
    <row r="386181" hidden="1" x14ac:dyDescent="0.25"/>
    <row r="386182" hidden="1" x14ac:dyDescent="0.25"/>
    <row r="386183" hidden="1" x14ac:dyDescent="0.25"/>
    <row r="386184" hidden="1" x14ac:dyDescent="0.25"/>
    <row r="386185" hidden="1" x14ac:dyDescent="0.25"/>
    <row r="386186" hidden="1" x14ac:dyDescent="0.25"/>
    <row r="386187" hidden="1" x14ac:dyDescent="0.25"/>
    <row r="386188" hidden="1" x14ac:dyDescent="0.25"/>
    <row r="386189" hidden="1" x14ac:dyDescent="0.25"/>
    <row r="386190" hidden="1" x14ac:dyDescent="0.25"/>
    <row r="386191" hidden="1" x14ac:dyDescent="0.25"/>
    <row r="386192" hidden="1" x14ac:dyDescent="0.25"/>
    <row r="386193" hidden="1" x14ac:dyDescent="0.25"/>
    <row r="386194" hidden="1" x14ac:dyDescent="0.25"/>
    <row r="386195" hidden="1" x14ac:dyDescent="0.25"/>
    <row r="386196" hidden="1" x14ac:dyDescent="0.25"/>
    <row r="386197" hidden="1" x14ac:dyDescent="0.25"/>
    <row r="386198" hidden="1" x14ac:dyDescent="0.25"/>
    <row r="386199" hidden="1" x14ac:dyDescent="0.25"/>
    <row r="386200" hidden="1" x14ac:dyDescent="0.25"/>
    <row r="386201" hidden="1" x14ac:dyDescent="0.25"/>
    <row r="386202" hidden="1" x14ac:dyDescent="0.25"/>
    <row r="386203" hidden="1" x14ac:dyDescent="0.25"/>
    <row r="386204" hidden="1" x14ac:dyDescent="0.25"/>
    <row r="386205" hidden="1" x14ac:dyDescent="0.25"/>
    <row r="386206" hidden="1" x14ac:dyDescent="0.25"/>
    <row r="386207" hidden="1" x14ac:dyDescent="0.25"/>
    <row r="386208" hidden="1" x14ac:dyDescent="0.25"/>
    <row r="386209" hidden="1" x14ac:dyDescent="0.25"/>
    <row r="386210" hidden="1" x14ac:dyDescent="0.25"/>
    <row r="386211" hidden="1" x14ac:dyDescent="0.25"/>
    <row r="386212" hidden="1" x14ac:dyDescent="0.25"/>
    <row r="386213" hidden="1" x14ac:dyDescent="0.25"/>
    <row r="386214" hidden="1" x14ac:dyDescent="0.25"/>
    <row r="386215" hidden="1" x14ac:dyDescent="0.25"/>
    <row r="386216" hidden="1" x14ac:dyDescent="0.25"/>
    <row r="386217" hidden="1" x14ac:dyDescent="0.25"/>
    <row r="386218" hidden="1" x14ac:dyDescent="0.25"/>
    <row r="386219" hidden="1" x14ac:dyDescent="0.25"/>
    <row r="386220" hidden="1" x14ac:dyDescent="0.25"/>
    <row r="386221" hidden="1" x14ac:dyDescent="0.25"/>
    <row r="386222" hidden="1" x14ac:dyDescent="0.25"/>
    <row r="386223" hidden="1" x14ac:dyDescent="0.25"/>
    <row r="386224" hidden="1" x14ac:dyDescent="0.25"/>
    <row r="386225" hidden="1" x14ac:dyDescent="0.25"/>
    <row r="386226" hidden="1" x14ac:dyDescent="0.25"/>
    <row r="386227" hidden="1" x14ac:dyDescent="0.25"/>
    <row r="386228" hidden="1" x14ac:dyDescent="0.25"/>
    <row r="386229" hidden="1" x14ac:dyDescent="0.25"/>
    <row r="386230" hidden="1" x14ac:dyDescent="0.25"/>
    <row r="386231" hidden="1" x14ac:dyDescent="0.25"/>
    <row r="386232" hidden="1" x14ac:dyDescent="0.25"/>
    <row r="386233" hidden="1" x14ac:dyDescent="0.25"/>
    <row r="386234" hidden="1" x14ac:dyDescent="0.25"/>
    <row r="386235" hidden="1" x14ac:dyDescent="0.25"/>
    <row r="386236" hidden="1" x14ac:dyDescent="0.25"/>
    <row r="386237" hidden="1" x14ac:dyDescent="0.25"/>
    <row r="386238" hidden="1" x14ac:dyDescent="0.25"/>
    <row r="386239" hidden="1" x14ac:dyDescent="0.25"/>
    <row r="386240" hidden="1" x14ac:dyDescent="0.25"/>
    <row r="386241" hidden="1" x14ac:dyDescent="0.25"/>
    <row r="386242" hidden="1" x14ac:dyDescent="0.25"/>
    <row r="386243" hidden="1" x14ac:dyDescent="0.25"/>
    <row r="386244" hidden="1" x14ac:dyDescent="0.25"/>
    <row r="386245" hidden="1" x14ac:dyDescent="0.25"/>
    <row r="386246" hidden="1" x14ac:dyDescent="0.25"/>
    <row r="386247" hidden="1" x14ac:dyDescent="0.25"/>
    <row r="386248" hidden="1" x14ac:dyDescent="0.25"/>
    <row r="386249" hidden="1" x14ac:dyDescent="0.25"/>
    <row r="386250" hidden="1" x14ac:dyDescent="0.25"/>
    <row r="386251" hidden="1" x14ac:dyDescent="0.25"/>
    <row r="386252" hidden="1" x14ac:dyDescent="0.25"/>
    <row r="386253" hidden="1" x14ac:dyDescent="0.25"/>
    <row r="386254" hidden="1" x14ac:dyDescent="0.25"/>
    <row r="386255" hidden="1" x14ac:dyDescent="0.25"/>
    <row r="386256" hidden="1" x14ac:dyDescent="0.25"/>
    <row r="386257" hidden="1" x14ac:dyDescent="0.25"/>
    <row r="386258" hidden="1" x14ac:dyDescent="0.25"/>
    <row r="386259" hidden="1" x14ac:dyDescent="0.25"/>
    <row r="386260" hidden="1" x14ac:dyDescent="0.25"/>
    <row r="386261" hidden="1" x14ac:dyDescent="0.25"/>
    <row r="386262" hidden="1" x14ac:dyDescent="0.25"/>
    <row r="386263" hidden="1" x14ac:dyDescent="0.25"/>
    <row r="386264" hidden="1" x14ac:dyDescent="0.25"/>
    <row r="386265" hidden="1" x14ac:dyDescent="0.25"/>
    <row r="386266" hidden="1" x14ac:dyDescent="0.25"/>
    <row r="386267" hidden="1" x14ac:dyDescent="0.25"/>
    <row r="386268" hidden="1" x14ac:dyDescent="0.25"/>
    <row r="386269" hidden="1" x14ac:dyDescent="0.25"/>
    <row r="386270" hidden="1" x14ac:dyDescent="0.25"/>
    <row r="386271" hidden="1" x14ac:dyDescent="0.25"/>
    <row r="386272" hidden="1" x14ac:dyDescent="0.25"/>
    <row r="386273" hidden="1" x14ac:dyDescent="0.25"/>
    <row r="386274" hidden="1" x14ac:dyDescent="0.25"/>
    <row r="386275" hidden="1" x14ac:dyDescent="0.25"/>
    <row r="386276" hidden="1" x14ac:dyDescent="0.25"/>
    <row r="386277" hidden="1" x14ac:dyDescent="0.25"/>
    <row r="386278" hidden="1" x14ac:dyDescent="0.25"/>
    <row r="386279" hidden="1" x14ac:dyDescent="0.25"/>
    <row r="386280" hidden="1" x14ac:dyDescent="0.25"/>
    <row r="386281" hidden="1" x14ac:dyDescent="0.25"/>
    <row r="386282" hidden="1" x14ac:dyDescent="0.25"/>
    <row r="386283" hidden="1" x14ac:dyDescent="0.25"/>
    <row r="386284" hidden="1" x14ac:dyDescent="0.25"/>
    <row r="386285" hidden="1" x14ac:dyDescent="0.25"/>
    <row r="386286" hidden="1" x14ac:dyDescent="0.25"/>
    <row r="386287" hidden="1" x14ac:dyDescent="0.25"/>
    <row r="386288" hidden="1" x14ac:dyDescent="0.25"/>
    <row r="386289" hidden="1" x14ac:dyDescent="0.25"/>
    <row r="386290" hidden="1" x14ac:dyDescent="0.25"/>
    <row r="386291" hidden="1" x14ac:dyDescent="0.25"/>
    <row r="386292" hidden="1" x14ac:dyDescent="0.25"/>
    <row r="386293" hidden="1" x14ac:dyDescent="0.25"/>
    <row r="386294" hidden="1" x14ac:dyDescent="0.25"/>
    <row r="386295" hidden="1" x14ac:dyDescent="0.25"/>
    <row r="386296" hidden="1" x14ac:dyDescent="0.25"/>
    <row r="386297" hidden="1" x14ac:dyDescent="0.25"/>
    <row r="386298" hidden="1" x14ac:dyDescent="0.25"/>
    <row r="386299" hidden="1" x14ac:dyDescent="0.25"/>
    <row r="386300" hidden="1" x14ac:dyDescent="0.25"/>
    <row r="386301" hidden="1" x14ac:dyDescent="0.25"/>
    <row r="386302" hidden="1" x14ac:dyDescent="0.25"/>
    <row r="386303" hidden="1" x14ac:dyDescent="0.25"/>
    <row r="386304" hidden="1" x14ac:dyDescent="0.25"/>
    <row r="386305" hidden="1" x14ac:dyDescent="0.25"/>
    <row r="386306" hidden="1" x14ac:dyDescent="0.25"/>
    <row r="386307" hidden="1" x14ac:dyDescent="0.25"/>
    <row r="386308" hidden="1" x14ac:dyDescent="0.25"/>
    <row r="386309" hidden="1" x14ac:dyDescent="0.25"/>
    <row r="386310" hidden="1" x14ac:dyDescent="0.25"/>
    <row r="386311" hidden="1" x14ac:dyDescent="0.25"/>
    <row r="386312" hidden="1" x14ac:dyDescent="0.25"/>
    <row r="386313" hidden="1" x14ac:dyDescent="0.25"/>
    <row r="386314" hidden="1" x14ac:dyDescent="0.25"/>
    <row r="386315" hidden="1" x14ac:dyDescent="0.25"/>
    <row r="386316" hidden="1" x14ac:dyDescent="0.25"/>
    <row r="386317" hidden="1" x14ac:dyDescent="0.25"/>
    <row r="386318" hidden="1" x14ac:dyDescent="0.25"/>
    <row r="386319" hidden="1" x14ac:dyDescent="0.25"/>
    <row r="386320" hidden="1" x14ac:dyDescent="0.25"/>
    <row r="386321" hidden="1" x14ac:dyDescent="0.25"/>
    <row r="386322" hidden="1" x14ac:dyDescent="0.25"/>
    <row r="386323" hidden="1" x14ac:dyDescent="0.25"/>
    <row r="386324" hidden="1" x14ac:dyDescent="0.25"/>
    <row r="386325" hidden="1" x14ac:dyDescent="0.25"/>
    <row r="386326" hidden="1" x14ac:dyDescent="0.25"/>
    <row r="386327" hidden="1" x14ac:dyDescent="0.25"/>
    <row r="386328" hidden="1" x14ac:dyDescent="0.25"/>
    <row r="386329" hidden="1" x14ac:dyDescent="0.25"/>
    <row r="386330" hidden="1" x14ac:dyDescent="0.25"/>
    <row r="386331" hidden="1" x14ac:dyDescent="0.25"/>
    <row r="386332" hidden="1" x14ac:dyDescent="0.25"/>
    <row r="386333" hidden="1" x14ac:dyDescent="0.25"/>
    <row r="386334" hidden="1" x14ac:dyDescent="0.25"/>
    <row r="386335" hidden="1" x14ac:dyDescent="0.25"/>
    <row r="386336" hidden="1" x14ac:dyDescent="0.25"/>
    <row r="386337" hidden="1" x14ac:dyDescent="0.25"/>
    <row r="386338" hidden="1" x14ac:dyDescent="0.25"/>
    <row r="386339" hidden="1" x14ac:dyDescent="0.25"/>
    <row r="386340" hidden="1" x14ac:dyDescent="0.25"/>
    <row r="386341" hidden="1" x14ac:dyDescent="0.25"/>
    <row r="386342" hidden="1" x14ac:dyDescent="0.25"/>
    <row r="386343" hidden="1" x14ac:dyDescent="0.25"/>
    <row r="386344" hidden="1" x14ac:dyDescent="0.25"/>
    <row r="386345" hidden="1" x14ac:dyDescent="0.25"/>
    <row r="386346" hidden="1" x14ac:dyDescent="0.25"/>
    <row r="386347" hidden="1" x14ac:dyDescent="0.25"/>
    <row r="386348" hidden="1" x14ac:dyDescent="0.25"/>
    <row r="386349" hidden="1" x14ac:dyDescent="0.25"/>
    <row r="386350" hidden="1" x14ac:dyDescent="0.25"/>
    <row r="386351" hidden="1" x14ac:dyDescent="0.25"/>
    <row r="386352" hidden="1" x14ac:dyDescent="0.25"/>
    <row r="386353" hidden="1" x14ac:dyDescent="0.25"/>
    <row r="386354" hidden="1" x14ac:dyDescent="0.25"/>
    <row r="386355" hidden="1" x14ac:dyDescent="0.25"/>
    <row r="386356" hidden="1" x14ac:dyDescent="0.25"/>
    <row r="386357" hidden="1" x14ac:dyDescent="0.25"/>
    <row r="386358" hidden="1" x14ac:dyDescent="0.25"/>
    <row r="386359" hidden="1" x14ac:dyDescent="0.25"/>
    <row r="386360" hidden="1" x14ac:dyDescent="0.25"/>
    <row r="386361" hidden="1" x14ac:dyDescent="0.25"/>
    <row r="386362" hidden="1" x14ac:dyDescent="0.25"/>
    <row r="386363" hidden="1" x14ac:dyDescent="0.25"/>
    <row r="386364" hidden="1" x14ac:dyDescent="0.25"/>
    <row r="386365" hidden="1" x14ac:dyDescent="0.25"/>
    <row r="386366" hidden="1" x14ac:dyDescent="0.25"/>
    <row r="386367" hidden="1" x14ac:dyDescent="0.25"/>
    <row r="386368" hidden="1" x14ac:dyDescent="0.25"/>
    <row r="386369" hidden="1" x14ac:dyDescent="0.25"/>
    <row r="386370" hidden="1" x14ac:dyDescent="0.25"/>
    <row r="386371" hidden="1" x14ac:dyDescent="0.25"/>
    <row r="386372" hidden="1" x14ac:dyDescent="0.25"/>
    <row r="386373" hidden="1" x14ac:dyDescent="0.25"/>
    <row r="386374" hidden="1" x14ac:dyDescent="0.25"/>
    <row r="386375" hidden="1" x14ac:dyDescent="0.25"/>
    <row r="386376" hidden="1" x14ac:dyDescent="0.25"/>
    <row r="386377" hidden="1" x14ac:dyDescent="0.25"/>
    <row r="386378" hidden="1" x14ac:dyDescent="0.25"/>
    <row r="386379" hidden="1" x14ac:dyDescent="0.25"/>
    <row r="386380" hidden="1" x14ac:dyDescent="0.25"/>
    <row r="386381" hidden="1" x14ac:dyDescent="0.25"/>
    <row r="386382" hidden="1" x14ac:dyDescent="0.25"/>
    <row r="386383" hidden="1" x14ac:dyDescent="0.25"/>
    <row r="386384" hidden="1" x14ac:dyDescent="0.25"/>
    <row r="386385" hidden="1" x14ac:dyDescent="0.25"/>
    <row r="386386" hidden="1" x14ac:dyDescent="0.25"/>
    <row r="386387" hidden="1" x14ac:dyDescent="0.25"/>
    <row r="386388" hidden="1" x14ac:dyDescent="0.25"/>
    <row r="386389" hidden="1" x14ac:dyDescent="0.25"/>
    <row r="386390" hidden="1" x14ac:dyDescent="0.25"/>
    <row r="386391" hidden="1" x14ac:dyDescent="0.25"/>
    <row r="386392" hidden="1" x14ac:dyDescent="0.25"/>
    <row r="386393" hidden="1" x14ac:dyDescent="0.25"/>
    <row r="386394" hidden="1" x14ac:dyDescent="0.25"/>
    <row r="386395" hidden="1" x14ac:dyDescent="0.25"/>
    <row r="386396" hidden="1" x14ac:dyDescent="0.25"/>
    <row r="386397" hidden="1" x14ac:dyDescent="0.25"/>
    <row r="386398" hidden="1" x14ac:dyDescent="0.25"/>
    <row r="386399" hidden="1" x14ac:dyDescent="0.25"/>
    <row r="386400" hidden="1" x14ac:dyDescent="0.25"/>
    <row r="386401" hidden="1" x14ac:dyDescent="0.25"/>
    <row r="386402" hidden="1" x14ac:dyDescent="0.25"/>
    <row r="386403" hidden="1" x14ac:dyDescent="0.25"/>
    <row r="386404" hidden="1" x14ac:dyDescent="0.25"/>
    <row r="386405" hidden="1" x14ac:dyDescent="0.25"/>
    <row r="386406" hidden="1" x14ac:dyDescent="0.25"/>
    <row r="386407" hidden="1" x14ac:dyDescent="0.25"/>
    <row r="386408" hidden="1" x14ac:dyDescent="0.25"/>
    <row r="386409" hidden="1" x14ac:dyDescent="0.25"/>
    <row r="386410" hidden="1" x14ac:dyDescent="0.25"/>
    <row r="386411" hidden="1" x14ac:dyDescent="0.25"/>
    <row r="386412" hidden="1" x14ac:dyDescent="0.25"/>
    <row r="386413" hidden="1" x14ac:dyDescent="0.25"/>
    <row r="386414" hidden="1" x14ac:dyDescent="0.25"/>
    <row r="386415" hidden="1" x14ac:dyDescent="0.25"/>
    <row r="386416" hidden="1" x14ac:dyDescent="0.25"/>
    <row r="386417" hidden="1" x14ac:dyDescent="0.25"/>
    <row r="386418" hidden="1" x14ac:dyDescent="0.25"/>
    <row r="386419" hidden="1" x14ac:dyDescent="0.25"/>
    <row r="386420" hidden="1" x14ac:dyDescent="0.25"/>
    <row r="386421" hidden="1" x14ac:dyDescent="0.25"/>
    <row r="386422" hidden="1" x14ac:dyDescent="0.25"/>
    <row r="386423" hidden="1" x14ac:dyDescent="0.25"/>
    <row r="386424" hidden="1" x14ac:dyDescent="0.25"/>
    <row r="386425" hidden="1" x14ac:dyDescent="0.25"/>
    <row r="386426" hidden="1" x14ac:dyDescent="0.25"/>
    <row r="386427" hidden="1" x14ac:dyDescent="0.25"/>
    <row r="386428" hidden="1" x14ac:dyDescent="0.25"/>
    <row r="386429" hidden="1" x14ac:dyDescent="0.25"/>
    <row r="386430" hidden="1" x14ac:dyDescent="0.25"/>
    <row r="386431" hidden="1" x14ac:dyDescent="0.25"/>
    <row r="386432" hidden="1" x14ac:dyDescent="0.25"/>
    <row r="386433" hidden="1" x14ac:dyDescent="0.25"/>
    <row r="386434" hidden="1" x14ac:dyDescent="0.25"/>
    <row r="386435" hidden="1" x14ac:dyDescent="0.25"/>
    <row r="386436" hidden="1" x14ac:dyDescent="0.25"/>
    <row r="386437" hidden="1" x14ac:dyDescent="0.25"/>
    <row r="386438" hidden="1" x14ac:dyDescent="0.25"/>
    <row r="386439" hidden="1" x14ac:dyDescent="0.25"/>
    <row r="386440" hidden="1" x14ac:dyDescent="0.25"/>
    <row r="386441" hidden="1" x14ac:dyDescent="0.25"/>
    <row r="386442" hidden="1" x14ac:dyDescent="0.25"/>
    <row r="386443" hidden="1" x14ac:dyDescent="0.25"/>
    <row r="386444" hidden="1" x14ac:dyDescent="0.25"/>
    <row r="386445" hidden="1" x14ac:dyDescent="0.25"/>
    <row r="386446" hidden="1" x14ac:dyDescent="0.25"/>
    <row r="386447" hidden="1" x14ac:dyDescent="0.25"/>
    <row r="386448" hidden="1" x14ac:dyDescent="0.25"/>
    <row r="386449" hidden="1" x14ac:dyDescent="0.25"/>
    <row r="386450" hidden="1" x14ac:dyDescent="0.25"/>
    <row r="386451" hidden="1" x14ac:dyDescent="0.25"/>
    <row r="386452" hidden="1" x14ac:dyDescent="0.25"/>
    <row r="386453" hidden="1" x14ac:dyDescent="0.25"/>
    <row r="386454" hidden="1" x14ac:dyDescent="0.25"/>
    <row r="386455" hidden="1" x14ac:dyDescent="0.25"/>
    <row r="386456" hidden="1" x14ac:dyDescent="0.25"/>
    <row r="386457" hidden="1" x14ac:dyDescent="0.25"/>
    <row r="386458" hidden="1" x14ac:dyDescent="0.25"/>
    <row r="386459" hidden="1" x14ac:dyDescent="0.25"/>
    <row r="386460" hidden="1" x14ac:dyDescent="0.25"/>
    <row r="386461" hidden="1" x14ac:dyDescent="0.25"/>
    <row r="386462" hidden="1" x14ac:dyDescent="0.25"/>
    <row r="386463" hidden="1" x14ac:dyDescent="0.25"/>
    <row r="386464" hidden="1" x14ac:dyDescent="0.25"/>
    <row r="386465" hidden="1" x14ac:dyDescent="0.25"/>
    <row r="386466" hidden="1" x14ac:dyDescent="0.25"/>
    <row r="386467" hidden="1" x14ac:dyDescent="0.25"/>
    <row r="386468" hidden="1" x14ac:dyDescent="0.25"/>
    <row r="386469" hidden="1" x14ac:dyDescent="0.25"/>
    <row r="386470" hidden="1" x14ac:dyDescent="0.25"/>
    <row r="386471" hidden="1" x14ac:dyDescent="0.25"/>
    <row r="386472" hidden="1" x14ac:dyDescent="0.25"/>
    <row r="386473" hidden="1" x14ac:dyDescent="0.25"/>
    <row r="386474" hidden="1" x14ac:dyDescent="0.25"/>
    <row r="386475" hidden="1" x14ac:dyDescent="0.25"/>
    <row r="386476" hidden="1" x14ac:dyDescent="0.25"/>
    <row r="386477" hidden="1" x14ac:dyDescent="0.25"/>
    <row r="386478" hidden="1" x14ac:dyDescent="0.25"/>
    <row r="386479" hidden="1" x14ac:dyDescent="0.25"/>
    <row r="386480" hidden="1" x14ac:dyDescent="0.25"/>
    <row r="386481" hidden="1" x14ac:dyDescent="0.25"/>
    <row r="386482" hidden="1" x14ac:dyDescent="0.25"/>
    <row r="386483" hidden="1" x14ac:dyDescent="0.25"/>
    <row r="386484" hidden="1" x14ac:dyDescent="0.25"/>
    <row r="386485" hidden="1" x14ac:dyDescent="0.25"/>
    <row r="386486" hidden="1" x14ac:dyDescent="0.25"/>
    <row r="386487" hidden="1" x14ac:dyDescent="0.25"/>
    <row r="386488" hidden="1" x14ac:dyDescent="0.25"/>
    <row r="386489" hidden="1" x14ac:dyDescent="0.25"/>
    <row r="386490" hidden="1" x14ac:dyDescent="0.25"/>
    <row r="386491" hidden="1" x14ac:dyDescent="0.25"/>
    <row r="386492" hidden="1" x14ac:dyDescent="0.25"/>
    <row r="386493" hidden="1" x14ac:dyDescent="0.25"/>
    <row r="386494" hidden="1" x14ac:dyDescent="0.25"/>
    <row r="386495" hidden="1" x14ac:dyDescent="0.25"/>
    <row r="386496" hidden="1" x14ac:dyDescent="0.25"/>
    <row r="386497" hidden="1" x14ac:dyDescent="0.25"/>
    <row r="386498" hidden="1" x14ac:dyDescent="0.25"/>
    <row r="386499" hidden="1" x14ac:dyDescent="0.25"/>
    <row r="386500" hidden="1" x14ac:dyDescent="0.25"/>
    <row r="386501" hidden="1" x14ac:dyDescent="0.25"/>
    <row r="386502" hidden="1" x14ac:dyDescent="0.25"/>
    <row r="386503" hidden="1" x14ac:dyDescent="0.25"/>
    <row r="386504" hidden="1" x14ac:dyDescent="0.25"/>
    <row r="386505" hidden="1" x14ac:dyDescent="0.25"/>
    <row r="386506" hidden="1" x14ac:dyDescent="0.25"/>
    <row r="386507" hidden="1" x14ac:dyDescent="0.25"/>
    <row r="386508" hidden="1" x14ac:dyDescent="0.25"/>
    <row r="386509" hidden="1" x14ac:dyDescent="0.25"/>
    <row r="386510" hidden="1" x14ac:dyDescent="0.25"/>
    <row r="386511" hidden="1" x14ac:dyDescent="0.25"/>
    <row r="386512" hidden="1" x14ac:dyDescent="0.25"/>
    <row r="386513" hidden="1" x14ac:dyDescent="0.25"/>
    <row r="386514" hidden="1" x14ac:dyDescent="0.25"/>
    <row r="386515" hidden="1" x14ac:dyDescent="0.25"/>
    <row r="386516" hidden="1" x14ac:dyDescent="0.25"/>
    <row r="386517" hidden="1" x14ac:dyDescent="0.25"/>
    <row r="386518" hidden="1" x14ac:dyDescent="0.25"/>
    <row r="386519" hidden="1" x14ac:dyDescent="0.25"/>
    <row r="386520" hidden="1" x14ac:dyDescent="0.25"/>
    <row r="386521" hidden="1" x14ac:dyDescent="0.25"/>
    <row r="386522" hidden="1" x14ac:dyDescent="0.25"/>
    <row r="386523" hidden="1" x14ac:dyDescent="0.25"/>
    <row r="386524" hidden="1" x14ac:dyDescent="0.25"/>
    <row r="386525" hidden="1" x14ac:dyDescent="0.25"/>
    <row r="386526" hidden="1" x14ac:dyDescent="0.25"/>
    <row r="386527" hidden="1" x14ac:dyDescent="0.25"/>
    <row r="386528" hidden="1" x14ac:dyDescent="0.25"/>
    <row r="386529" hidden="1" x14ac:dyDescent="0.25"/>
    <row r="386530" hidden="1" x14ac:dyDescent="0.25"/>
    <row r="386531" hidden="1" x14ac:dyDescent="0.25"/>
    <row r="386532" hidden="1" x14ac:dyDescent="0.25"/>
    <row r="386533" hidden="1" x14ac:dyDescent="0.25"/>
    <row r="386534" hidden="1" x14ac:dyDescent="0.25"/>
    <row r="386535" hidden="1" x14ac:dyDescent="0.25"/>
    <row r="386536" hidden="1" x14ac:dyDescent="0.25"/>
    <row r="386537" hidden="1" x14ac:dyDescent="0.25"/>
    <row r="386538" hidden="1" x14ac:dyDescent="0.25"/>
    <row r="386539" hidden="1" x14ac:dyDescent="0.25"/>
    <row r="386540" hidden="1" x14ac:dyDescent="0.25"/>
    <row r="386541" hidden="1" x14ac:dyDescent="0.25"/>
    <row r="386542" hidden="1" x14ac:dyDescent="0.25"/>
    <row r="386543" hidden="1" x14ac:dyDescent="0.25"/>
    <row r="386544" hidden="1" x14ac:dyDescent="0.25"/>
    <row r="386545" hidden="1" x14ac:dyDescent="0.25"/>
    <row r="386546" hidden="1" x14ac:dyDescent="0.25"/>
    <row r="386547" hidden="1" x14ac:dyDescent="0.25"/>
    <row r="386548" hidden="1" x14ac:dyDescent="0.25"/>
    <row r="386549" hidden="1" x14ac:dyDescent="0.25"/>
    <row r="386550" hidden="1" x14ac:dyDescent="0.25"/>
    <row r="386551" hidden="1" x14ac:dyDescent="0.25"/>
    <row r="386552" hidden="1" x14ac:dyDescent="0.25"/>
    <row r="386553" hidden="1" x14ac:dyDescent="0.25"/>
    <row r="386554" hidden="1" x14ac:dyDescent="0.25"/>
    <row r="386555" hidden="1" x14ac:dyDescent="0.25"/>
    <row r="386556" hidden="1" x14ac:dyDescent="0.25"/>
    <row r="386557" hidden="1" x14ac:dyDescent="0.25"/>
    <row r="386558" hidden="1" x14ac:dyDescent="0.25"/>
    <row r="386559" hidden="1" x14ac:dyDescent="0.25"/>
    <row r="386560" hidden="1" x14ac:dyDescent="0.25"/>
    <row r="386561" hidden="1" x14ac:dyDescent="0.25"/>
    <row r="386562" hidden="1" x14ac:dyDescent="0.25"/>
    <row r="386563" hidden="1" x14ac:dyDescent="0.25"/>
    <row r="386564" hidden="1" x14ac:dyDescent="0.25"/>
    <row r="386565" hidden="1" x14ac:dyDescent="0.25"/>
    <row r="386566" hidden="1" x14ac:dyDescent="0.25"/>
    <row r="386567" hidden="1" x14ac:dyDescent="0.25"/>
    <row r="386568" hidden="1" x14ac:dyDescent="0.25"/>
    <row r="386569" hidden="1" x14ac:dyDescent="0.25"/>
    <row r="386570" hidden="1" x14ac:dyDescent="0.25"/>
    <row r="386571" hidden="1" x14ac:dyDescent="0.25"/>
    <row r="386572" hidden="1" x14ac:dyDescent="0.25"/>
    <row r="386573" hidden="1" x14ac:dyDescent="0.25"/>
    <row r="386574" hidden="1" x14ac:dyDescent="0.25"/>
    <row r="386575" hidden="1" x14ac:dyDescent="0.25"/>
    <row r="386576" hidden="1" x14ac:dyDescent="0.25"/>
    <row r="386577" hidden="1" x14ac:dyDescent="0.25"/>
    <row r="386578" hidden="1" x14ac:dyDescent="0.25"/>
    <row r="386579" hidden="1" x14ac:dyDescent="0.25"/>
    <row r="386580" hidden="1" x14ac:dyDescent="0.25"/>
    <row r="386581" hidden="1" x14ac:dyDescent="0.25"/>
    <row r="386582" hidden="1" x14ac:dyDescent="0.25"/>
    <row r="386583" hidden="1" x14ac:dyDescent="0.25"/>
    <row r="386584" hidden="1" x14ac:dyDescent="0.25"/>
    <row r="386585" hidden="1" x14ac:dyDescent="0.25"/>
    <row r="386586" hidden="1" x14ac:dyDescent="0.25"/>
    <row r="386587" hidden="1" x14ac:dyDescent="0.25"/>
    <row r="386588" hidden="1" x14ac:dyDescent="0.25"/>
    <row r="386589" hidden="1" x14ac:dyDescent="0.25"/>
    <row r="386590" hidden="1" x14ac:dyDescent="0.25"/>
    <row r="386591" hidden="1" x14ac:dyDescent="0.25"/>
    <row r="386592" hidden="1" x14ac:dyDescent="0.25"/>
    <row r="386593" hidden="1" x14ac:dyDescent="0.25"/>
    <row r="386594" hidden="1" x14ac:dyDescent="0.25"/>
    <row r="386595" hidden="1" x14ac:dyDescent="0.25"/>
    <row r="386596" hidden="1" x14ac:dyDescent="0.25"/>
    <row r="386597" hidden="1" x14ac:dyDescent="0.25"/>
    <row r="386598" hidden="1" x14ac:dyDescent="0.25"/>
    <row r="386599" hidden="1" x14ac:dyDescent="0.25"/>
    <row r="386600" hidden="1" x14ac:dyDescent="0.25"/>
    <row r="386601" hidden="1" x14ac:dyDescent="0.25"/>
    <row r="386602" hidden="1" x14ac:dyDescent="0.25"/>
    <row r="386603" hidden="1" x14ac:dyDescent="0.25"/>
    <row r="386604" hidden="1" x14ac:dyDescent="0.25"/>
    <row r="386605" hidden="1" x14ac:dyDescent="0.25"/>
    <row r="386606" hidden="1" x14ac:dyDescent="0.25"/>
    <row r="386607" hidden="1" x14ac:dyDescent="0.25"/>
    <row r="386608" hidden="1" x14ac:dyDescent="0.25"/>
    <row r="386609" hidden="1" x14ac:dyDescent="0.25"/>
    <row r="386610" hidden="1" x14ac:dyDescent="0.25"/>
    <row r="386611" hidden="1" x14ac:dyDescent="0.25"/>
    <row r="386612" hidden="1" x14ac:dyDescent="0.25"/>
    <row r="386613" hidden="1" x14ac:dyDescent="0.25"/>
    <row r="386614" hidden="1" x14ac:dyDescent="0.25"/>
    <row r="386615" hidden="1" x14ac:dyDescent="0.25"/>
    <row r="386616" hidden="1" x14ac:dyDescent="0.25"/>
    <row r="386617" hidden="1" x14ac:dyDescent="0.25"/>
    <row r="386618" hidden="1" x14ac:dyDescent="0.25"/>
    <row r="386619" hidden="1" x14ac:dyDescent="0.25"/>
    <row r="386620" hidden="1" x14ac:dyDescent="0.25"/>
    <row r="386621" hidden="1" x14ac:dyDescent="0.25"/>
    <row r="386622" hidden="1" x14ac:dyDescent="0.25"/>
    <row r="386623" hidden="1" x14ac:dyDescent="0.25"/>
    <row r="386624" hidden="1" x14ac:dyDescent="0.25"/>
    <row r="386625" hidden="1" x14ac:dyDescent="0.25"/>
    <row r="386626" hidden="1" x14ac:dyDescent="0.25"/>
    <row r="386627" hidden="1" x14ac:dyDescent="0.25"/>
    <row r="386628" hidden="1" x14ac:dyDescent="0.25"/>
    <row r="386629" hidden="1" x14ac:dyDescent="0.25"/>
    <row r="386630" hidden="1" x14ac:dyDescent="0.25"/>
    <row r="386631" hidden="1" x14ac:dyDescent="0.25"/>
    <row r="386632" hidden="1" x14ac:dyDescent="0.25"/>
    <row r="386633" hidden="1" x14ac:dyDescent="0.25"/>
    <row r="386634" hidden="1" x14ac:dyDescent="0.25"/>
    <row r="386635" hidden="1" x14ac:dyDescent="0.25"/>
    <row r="386636" hidden="1" x14ac:dyDescent="0.25"/>
    <row r="386637" hidden="1" x14ac:dyDescent="0.25"/>
    <row r="386638" hidden="1" x14ac:dyDescent="0.25"/>
    <row r="386639" hidden="1" x14ac:dyDescent="0.25"/>
    <row r="386640" hidden="1" x14ac:dyDescent="0.25"/>
    <row r="386641" hidden="1" x14ac:dyDescent="0.25"/>
    <row r="386642" hidden="1" x14ac:dyDescent="0.25"/>
    <row r="386643" hidden="1" x14ac:dyDescent="0.25"/>
    <row r="386644" hidden="1" x14ac:dyDescent="0.25"/>
    <row r="386645" hidden="1" x14ac:dyDescent="0.25"/>
    <row r="386646" hidden="1" x14ac:dyDescent="0.25"/>
    <row r="386647" hidden="1" x14ac:dyDescent="0.25"/>
    <row r="386648" hidden="1" x14ac:dyDescent="0.25"/>
    <row r="386649" hidden="1" x14ac:dyDescent="0.25"/>
    <row r="386650" hidden="1" x14ac:dyDescent="0.25"/>
    <row r="386651" hidden="1" x14ac:dyDescent="0.25"/>
    <row r="386652" hidden="1" x14ac:dyDescent="0.25"/>
    <row r="386653" hidden="1" x14ac:dyDescent="0.25"/>
    <row r="386654" hidden="1" x14ac:dyDescent="0.25"/>
    <row r="386655" hidden="1" x14ac:dyDescent="0.25"/>
    <row r="386656" hidden="1" x14ac:dyDescent="0.25"/>
    <row r="386657" hidden="1" x14ac:dyDescent="0.25"/>
    <row r="386658" hidden="1" x14ac:dyDescent="0.25"/>
    <row r="386659" hidden="1" x14ac:dyDescent="0.25"/>
    <row r="386660" hidden="1" x14ac:dyDescent="0.25"/>
    <row r="386661" hidden="1" x14ac:dyDescent="0.25"/>
    <row r="386662" hidden="1" x14ac:dyDescent="0.25"/>
    <row r="386663" hidden="1" x14ac:dyDescent="0.25"/>
    <row r="386664" hidden="1" x14ac:dyDescent="0.25"/>
    <row r="386665" hidden="1" x14ac:dyDescent="0.25"/>
    <row r="386666" hidden="1" x14ac:dyDescent="0.25"/>
    <row r="386667" hidden="1" x14ac:dyDescent="0.25"/>
    <row r="386668" hidden="1" x14ac:dyDescent="0.25"/>
    <row r="386669" hidden="1" x14ac:dyDescent="0.25"/>
    <row r="386670" hidden="1" x14ac:dyDescent="0.25"/>
    <row r="386671" hidden="1" x14ac:dyDescent="0.25"/>
    <row r="386672" hidden="1" x14ac:dyDescent="0.25"/>
    <row r="386673" hidden="1" x14ac:dyDescent="0.25"/>
    <row r="386674" hidden="1" x14ac:dyDescent="0.25"/>
    <row r="386675" hidden="1" x14ac:dyDescent="0.25"/>
    <row r="386676" hidden="1" x14ac:dyDescent="0.25"/>
    <row r="386677" hidden="1" x14ac:dyDescent="0.25"/>
    <row r="386678" hidden="1" x14ac:dyDescent="0.25"/>
    <row r="386679" hidden="1" x14ac:dyDescent="0.25"/>
    <row r="386680" hidden="1" x14ac:dyDescent="0.25"/>
    <row r="386681" hidden="1" x14ac:dyDescent="0.25"/>
    <row r="386682" hidden="1" x14ac:dyDescent="0.25"/>
    <row r="386683" hidden="1" x14ac:dyDescent="0.25"/>
    <row r="386684" hidden="1" x14ac:dyDescent="0.25"/>
    <row r="386685" hidden="1" x14ac:dyDescent="0.25"/>
    <row r="386686" hidden="1" x14ac:dyDescent="0.25"/>
    <row r="386687" hidden="1" x14ac:dyDescent="0.25"/>
    <row r="386688" hidden="1" x14ac:dyDescent="0.25"/>
    <row r="386689" hidden="1" x14ac:dyDescent="0.25"/>
    <row r="386690" hidden="1" x14ac:dyDescent="0.25"/>
    <row r="386691" hidden="1" x14ac:dyDescent="0.25"/>
    <row r="386692" hidden="1" x14ac:dyDescent="0.25"/>
    <row r="386693" hidden="1" x14ac:dyDescent="0.25"/>
    <row r="386694" hidden="1" x14ac:dyDescent="0.25"/>
    <row r="386695" hidden="1" x14ac:dyDescent="0.25"/>
    <row r="386696" hidden="1" x14ac:dyDescent="0.25"/>
    <row r="386697" hidden="1" x14ac:dyDescent="0.25"/>
    <row r="386698" hidden="1" x14ac:dyDescent="0.25"/>
    <row r="386699" hidden="1" x14ac:dyDescent="0.25"/>
    <row r="386700" hidden="1" x14ac:dyDescent="0.25"/>
    <row r="386701" hidden="1" x14ac:dyDescent="0.25"/>
    <row r="386702" hidden="1" x14ac:dyDescent="0.25"/>
    <row r="386703" hidden="1" x14ac:dyDescent="0.25"/>
    <row r="386704" hidden="1" x14ac:dyDescent="0.25"/>
    <row r="386705" hidden="1" x14ac:dyDescent="0.25"/>
    <row r="386706" hidden="1" x14ac:dyDescent="0.25"/>
    <row r="386707" hidden="1" x14ac:dyDescent="0.25"/>
    <row r="386708" hidden="1" x14ac:dyDescent="0.25"/>
    <row r="386709" hidden="1" x14ac:dyDescent="0.25"/>
    <row r="386710" hidden="1" x14ac:dyDescent="0.25"/>
    <row r="386711" hidden="1" x14ac:dyDescent="0.25"/>
    <row r="386712" hidden="1" x14ac:dyDescent="0.25"/>
    <row r="386713" hidden="1" x14ac:dyDescent="0.25"/>
    <row r="386714" hidden="1" x14ac:dyDescent="0.25"/>
    <row r="386715" hidden="1" x14ac:dyDescent="0.25"/>
    <row r="386716" hidden="1" x14ac:dyDescent="0.25"/>
    <row r="386717" hidden="1" x14ac:dyDescent="0.25"/>
    <row r="386718" hidden="1" x14ac:dyDescent="0.25"/>
    <row r="386719" hidden="1" x14ac:dyDescent="0.25"/>
    <row r="386720" hidden="1" x14ac:dyDescent="0.25"/>
    <row r="386721" hidden="1" x14ac:dyDescent="0.25"/>
    <row r="386722" hidden="1" x14ac:dyDescent="0.25"/>
    <row r="386723" hidden="1" x14ac:dyDescent="0.25"/>
    <row r="386724" hidden="1" x14ac:dyDescent="0.25"/>
    <row r="386725" hidden="1" x14ac:dyDescent="0.25"/>
    <row r="386726" hidden="1" x14ac:dyDescent="0.25"/>
    <row r="386727" hidden="1" x14ac:dyDescent="0.25"/>
    <row r="386728" hidden="1" x14ac:dyDescent="0.25"/>
    <row r="386729" hidden="1" x14ac:dyDescent="0.25"/>
    <row r="386730" hidden="1" x14ac:dyDescent="0.25"/>
    <row r="386731" hidden="1" x14ac:dyDescent="0.25"/>
    <row r="386732" hidden="1" x14ac:dyDescent="0.25"/>
    <row r="386733" hidden="1" x14ac:dyDescent="0.25"/>
    <row r="386734" hidden="1" x14ac:dyDescent="0.25"/>
    <row r="386735" hidden="1" x14ac:dyDescent="0.25"/>
    <row r="386736" hidden="1" x14ac:dyDescent="0.25"/>
    <row r="386737" hidden="1" x14ac:dyDescent="0.25"/>
    <row r="386738" hidden="1" x14ac:dyDescent="0.25"/>
    <row r="386739" hidden="1" x14ac:dyDescent="0.25"/>
    <row r="386740" hidden="1" x14ac:dyDescent="0.25"/>
    <row r="386741" hidden="1" x14ac:dyDescent="0.25"/>
    <row r="386742" hidden="1" x14ac:dyDescent="0.25"/>
    <row r="386743" hidden="1" x14ac:dyDescent="0.25"/>
    <row r="386744" hidden="1" x14ac:dyDescent="0.25"/>
    <row r="386745" hidden="1" x14ac:dyDescent="0.25"/>
    <row r="386746" hidden="1" x14ac:dyDescent="0.25"/>
    <row r="386747" hidden="1" x14ac:dyDescent="0.25"/>
    <row r="386748" hidden="1" x14ac:dyDescent="0.25"/>
    <row r="386749" hidden="1" x14ac:dyDescent="0.25"/>
    <row r="386750" hidden="1" x14ac:dyDescent="0.25"/>
    <row r="386751" hidden="1" x14ac:dyDescent="0.25"/>
    <row r="386752" hidden="1" x14ac:dyDescent="0.25"/>
    <row r="386753" hidden="1" x14ac:dyDescent="0.25"/>
    <row r="386754" hidden="1" x14ac:dyDescent="0.25"/>
    <row r="386755" hidden="1" x14ac:dyDescent="0.25"/>
    <row r="386756" hidden="1" x14ac:dyDescent="0.25"/>
    <row r="386757" hidden="1" x14ac:dyDescent="0.25"/>
    <row r="386758" hidden="1" x14ac:dyDescent="0.25"/>
    <row r="386759" hidden="1" x14ac:dyDescent="0.25"/>
    <row r="386760" hidden="1" x14ac:dyDescent="0.25"/>
    <row r="386761" hidden="1" x14ac:dyDescent="0.25"/>
    <row r="386762" hidden="1" x14ac:dyDescent="0.25"/>
    <row r="386763" hidden="1" x14ac:dyDescent="0.25"/>
    <row r="386764" hidden="1" x14ac:dyDescent="0.25"/>
    <row r="386765" hidden="1" x14ac:dyDescent="0.25"/>
    <row r="386766" hidden="1" x14ac:dyDescent="0.25"/>
    <row r="386767" hidden="1" x14ac:dyDescent="0.25"/>
    <row r="386768" hidden="1" x14ac:dyDescent="0.25"/>
    <row r="386769" hidden="1" x14ac:dyDescent="0.25"/>
    <row r="386770" hidden="1" x14ac:dyDescent="0.25"/>
    <row r="386771" hidden="1" x14ac:dyDescent="0.25"/>
    <row r="386772" hidden="1" x14ac:dyDescent="0.25"/>
    <row r="386773" hidden="1" x14ac:dyDescent="0.25"/>
    <row r="386774" hidden="1" x14ac:dyDescent="0.25"/>
    <row r="386775" hidden="1" x14ac:dyDescent="0.25"/>
    <row r="386776" hidden="1" x14ac:dyDescent="0.25"/>
    <row r="386777" hidden="1" x14ac:dyDescent="0.25"/>
    <row r="386778" hidden="1" x14ac:dyDescent="0.25"/>
    <row r="386779" hidden="1" x14ac:dyDescent="0.25"/>
    <row r="386780" hidden="1" x14ac:dyDescent="0.25"/>
    <row r="386781" hidden="1" x14ac:dyDescent="0.25"/>
    <row r="386782" hidden="1" x14ac:dyDescent="0.25"/>
    <row r="386783" hidden="1" x14ac:dyDescent="0.25"/>
    <row r="386784" hidden="1" x14ac:dyDescent="0.25"/>
    <row r="386785" hidden="1" x14ac:dyDescent="0.25"/>
    <row r="386786" hidden="1" x14ac:dyDescent="0.25"/>
    <row r="386787" hidden="1" x14ac:dyDescent="0.25"/>
    <row r="386788" hidden="1" x14ac:dyDescent="0.25"/>
    <row r="386789" hidden="1" x14ac:dyDescent="0.25"/>
    <row r="386790" hidden="1" x14ac:dyDescent="0.25"/>
    <row r="386791" hidden="1" x14ac:dyDescent="0.25"/>
    <row r="386792" hidden="1" x14ac:dyDescent="0.25"/>
    <row r="386793" hidden="1" x14ac:dyDescent="0.25"/>
    <row r="386794" hidden="1" x14ac:dyDescent="0.25"/>
    <row r="386795" hidden="1" x14ac:dyDescent="0.25"/>
    <row r="386796" hidden="1" x14ac:dyDescent="0.25"/>
    <row r="386797" hidden="1" x14ac:dyDescent="0.25"/>
    <row r="386798" hidden="1" x14ac:dyDescent="0.25"/>
    <row r="386799" hidden="1" x14ac:dyDescent="0.25"/>
    <row r="386800" hidden="1" x14ac:dyDescent="0.25"/>
    <row r="386801" hidden="1" x14ac:dyDescent="0.25"/>
    <row r="386802" hidden="1" x14ac:dyDescent="0.25"/>
    <row r="386803" hidden="1" x14ac:dyDescent="0.25"/>
    <row r="386804" hidden="1" x14ac:dyDescent="0.25"/>
    <row r="386805" hidden="1" x14ac:dyDescent="0.25"/>
    <row r="386806" hidden="1" x14ac:dyDescent="0.25"/>
    <row r="386807" hidden="1" x14ac:dyDescent="0.25"/>
    <row r="386808" hidden="1" x14ac:dyDescent="0.25"/>
    <row r="386809" hidden="1" x14ac:dyDescent="0.25"/>
    <row r="386810" hidden="1" x14ac:dyDescent="0.25"/>
    <row r="386811" hidden="1" x14ac:dyDescent="0.25"/>
    <row r="386812" hidden="1" x14ac:dyDescent="0.25"/>
    <row r="386813" hidden="1" x14ac:dyDescent="0.25"/>
    <row r="386814" hidden="1" x14ac:dyDescent="0.25"/>
    <row r="386815" hidden="1" x14ac:dyDescent="0.25"/>
    <row r="386816" hidden="1" x14ac:dyDescent="0.25"/>
    <row r="386817" hidden="1" x14ac:dyDescent="0.25"/>
    <row r="386818" hidden="1" x14ac:dyDescent="0.25"/>
    <row r="386819" hidden="1" x14ac:dyDescent="0.25"/>
    <row r="386820" hidden="1" x14ac:dyDescent="0.25"/>
    <row r="386821" hidden="1" x14ac:dyDescent="0.25"/>
    <row r="386822" hidden="1" x14ac:dyDescent="0.25"/>
    <row r="386823" hidden="1" x14ac:dyDescent="0.25"/>
    <row r="386824" hidden="1" x14ac:dyDescent="0.25"/>
    <row r="386825" hidden="1" x14ac:dyDescent="0.25"/>
    <row r="386826" hidden="1" x14ac:dyDescent="0.25"/>
    <row r="386827" hidden="1" x14ac:dyDescent="0.25"/>
    <row r="386828" hidden="1" x14ac:dyDescent="0.25"/>
    <row r="386829" hidden="1" x14ac:dyDescent="0.25"/>
    <row r="386830" hidden="1" x14ac:dyDescent="0.25"/>
    <row r="386831" hidden="1" x14ac:dyDescent="0.25"/>
    <row r="386832" hidden="1" x14ac:dyDescent="0.25"/>
    <row r="386833" hidden="1" x14ac:dyDescent="0.25"/>
    <row r="386834" hidden="1" x14ac:dyDescent="0.25"/>
    <row r="386835" hidden="1" x14ac:dyDescent="0.25"/>
    <row r="386836" hidden="1" x14ac:dyDescent="0.25"/>
    <row r="386837" hidden="1" x14ac:dyDescent="0.25"/>
    <row r="386838" hidden="1" x14ac:dyDescent="0.25"/>
    <row r="386839" hidden="1" x14ac:dyDescent="0.25"/>
    <row r="386840" hidden="1" x14ac:dyDescent="0.25"/>
    <row r="386841" hidden="1" x14ac:dyDescent="0.25"/>
    <row r="386842" hidden="1" x14ac:dyDescent="0.25"/>
    <row r="386843" hidden="1" x14ac:dyDescent="0.25"/>
    <row r="386844" hidden="1" x14ac:dyDescent="0.25"/>
    <row r="386845" hidden="1" x14ac:dyDescent="0.25"/>
    <row r="386846" hidden="1" x14ac:dyDescent="0.25"/>
    <row r="386847" hidden="1" x14ac:dyDescent="0.25"/>
    <row r="386848" hidden="1" x14ac:dyDescent="0.25"/>
    <row r="386849" hidden="1" x14ac:dyDescent="0.25"/>
    <row r="386850" hidden="1" x14ac:dyDescent="0.25"/>
    <row r="386851" hidden="1" x14ac:dyDescent="0.25"/>
    <row r="386852" hidden="1" x14ac:dyDescent="0.25"/>
    <row r="386853" hidden="1" x14ac:dyDescent="0.25"/>
    <row r="386854" hidden="1" x14ac:dyDescent="0.25"/>
    <row r="386855" hidden="1" x14ac:dyDescent="0.25"/>
    <row r="386856" hidden="1" x14ac:dyDescent="0.25"/>
    <row r="386857" hidden="1" x14ac:dyDescent="0.25"/>
    <row r="386858" hidden="1" x14ac:dyDescent="0.25"/>
    <row r="386859" hidden="1" x14ac:dyDescent="0.25"/>
    <row r="386860" hidden="1" x14ac:dyDescent="0.25"/>
    <row r="386861" hidden="1" x14ac:dyDescent="0.25"/>
    <row r="386862" hidden="1" x14ac:dyDescent="0.25"/>
    <row r="386863" hidden="1" x14ac:dyDescent="0.25"/>
    <row r="386864" hidden="1" x14ac:dyDescent="0.25"/>
    <row r="386865" hidden="1" x14ac:dyDescent="0.25"/>
    <row r="386866" hidden="1" x14ac:dyDescent="0.25"/>
    <row r="386867" hidden="1" x14ac:dyDescent="0.25"/>
    <row r="386868" hidden="1" x14ac:dyDescent="0.25"/>
    <row r="386869" hidden="1" x14ac:dyDescent="0.25"/>
    <row r="386870" hidden="1" x14ac:dyDescent="0.25"/>
    <row r="386871" hidden="1" x14ac:dyDescent="0.25"/>
    <row r="386872" hidden="1" x14ac:dyDescent="0.25"/>
    <row r="386873" hidden="1" x14ac:dyDescent="0.25"/>
    <row r="386874" hidden="1" x14ac:dyDescent="0.25"/>
    <row r="386875" hidden="1" x14ac:dyDescent="0.25"/>
    <row r="386876" hidden="1" x14ac:dyDescent="0.25"/>
    <row r="386877" hidden="1" x14ac:dyDescent="0.25"/>
    <row r="386878" hidden="1" x14ac:dyDescent="0.25"/>
    <row r="386879" hidden="1" x14ac:dyDescent="0.25"/>
    <row r="386880" hidden="1" x14ac:dyDescent="0.25"/>
    <row r="386881" hidden="1" x14ac:dyDescent="0.25"/>
    <row r="386882" hidden="1" x14ac:dyDescent="0.25"/>
    <row r="386883" hidden="1" x14ac:dyDescent="0.25"/>
    <row r="386884" hidden="1" x14ac:dyDescent="0.25"/>
    <row r="386885" hidden="1" x14ac:dyDescent="0.25"/>
    <row r="386886" hidden="1" x14ac:dyDescent="0.25"/>
    <row r="386887" hidden="1" x14ac:dyDescent="0.25"/>
    <row r="386888" hidden="1" x14ac:dyDescent="0.25"/>
    <row r="386889" hidden="1" x14ac:dyDescent="0.25"/>
    <row r="386890" hidden="1" x14ac:dyDescent="0.25"/>
    <row r="386891" hidden="1" x14ac:dyDescent="0.25"/>
    <row r="386892" hidden="1" x14ac:dyDescent="0.25"/>
    <row r="386893" hidden="1" x14ac:dyDescent="0.25"/>
    <row r="386894" hidden="1" x14ac:dyDescent="0.25"/>
    <row r="386895" hidden="1" x14ac:dyDescent="0.25"/>
    <row r="386896" hidden="1" x14ac:dyDescent="0.25"/>
    <row r="386897" hidden="1" x14ac:dyDescent="0.25"/>
    <row r="386898" hidden="1" x14ac:dyDescent="0.25"/>
    <row r="386899" hidden="1" x14ac:dyDescent="0.25"/>
    <row r="386900" hidden="1" x14ac:dyDescent="0.25"/>
    <row r="386901" hidden="1" x14ac:dyDescent="0.25"/>
    <row r="386902" hidden="1" x14ac:dyDescent="0.25"/>
    <row r="386903" hidden="1" x14ac:dyDescent="0.25"/>
    <row r="386904" hidden="1" x14ac:dyDescent="0.25"/>
    <row r="386905" hidden="1" x14ac:dyDescent="0.25"/>
    <row r="386906" hidden="1" x14ac:dyDescent="0.25"/>
    <row r="386907" hidden="1" x14ac:dyDescent="0.25"/>
    <row r="386908" hidden="1" x14ac:dyDescent="0.25"/>
    <row r="386909" hidden="1" x14ac:dyDescent="0.25"/>
    <row r="386910" hidden="1" x14ac:dyDescent="0.25"/>
    <row r="386911" hidden="1" x14ac:dyDescent="0.25"/>
    <row r="386912" hidden="1" x14ac:dyDescent="0.25"/>
    <row r="386913" hidden="1" x14ac:dyDescent="0.25"/>
    <row r="386914" hidden="1" x14ac:dyDescent="0.25"/>
    <row r="386915" hidden="1" x14ac:dyDescent="0.25"/>
    <row r="386916" hidden="1" x14ac:dyDescent="0.25"/>
    <row r="386917" hidden="1" x14ac:dyDescent="0.25"/>
    <row r="386918" hidden="1" x14ac:dyDescent="0.25"/>
    <row r="386919" hidden="1" x14ac:dyDescent="0.25"/>
    <row r="386920" hidden="1" x14ac:dyDescent="0.25"/>
    <row r="386921" hidden="1" x14ac:dyDescent="0.25"/>
    <row r="386922" hidden="1" x14ac:dyDescent="0.25"/>
    <row r="386923" hidden="1" x14ac:dyDescent="0.25"/>
    <row r="386924" hidden="1" x14ac:dyDescent="0.25"/>
    <row r="386925" hidden="1" x14ac:dyDescent="0.25"/>
    <row r="386926" hidden="1" x14ac:dyDescent="0.25"/>
    <row r="386927" hidden="1" x14ac:dyDescent="0.25"/>
    <row r="386928" hidden="1" x14ac:dyDescent="0.25"/>
    <row r="386929" hidden="1" x14ac:dyDescent="0.25"/>
    <row r="386930" hidden="1" x14ac:dyDescent="0.25"/>
    <row r="386931" hidden="1" x14ac:dyDescent="0.25"/>
    <row r="386932" hidden="1" x14ac:dyDescent="0.25"/>
    <row r="386933" hidden="1" x14ac:dyDescent="0.25"/>
    <row r="386934" hidden="1" x14ac:dyDescent="0.25"/>
    <row r="386935" hidden="1" x14ac:dyDescent="0.25"/>
    <row r="386936" hidden="1" x14ac:dyDescent="0.25"/>
    <row r="386937" hidden="1" x14ac:dyDescent="0.25"/>
    <row r="386938" hidden="1" x14ac:dyDescent="0.25"/>
    <row r="386939" hidden="1" x14ac:dyDescent="0.25"/>
    <row r="386940" hidden="1" x14ac:dyDescent="0.25"/>
    <row r="386941" hidden="1" x14ac:dyDescent="0.25"/>
    <row r="386942" hidden="1" x14ac:dyDescent="0.25"/>
    <row r="386943" hidden="1" x14ac:dyDescent="0.25"/>
    <row r="386944" hidden="1" x14ac:dyDescent="0.25"/>
    <row r="386945" hidden="1" x14ac:dyDescent="0.25"/>
    <row r="386946" hidden="1" x14ac:dyDescent="0.25"/>
    <row r="386947" hidden="1" x14ac:dyDescent="0.25"/>
    <row r="386948" hidden="1" x14ac:dyDescent="0.25"/>
    <row r="386949" hidden="1" x14ac:dyDescent="0.25"/>
    <row r="386950" hidden="1" x14ac:dyDescent="0.25"/>
    <row r="386951" hidden="1" x14ac:dyDescent="0.25"/>
    <row r="386952" hidden="1" x14ac:dyDescent="0.25"/>
    <row r="386953" hidden="1" x14ac:dyDescent="0.25"/>
    <row r="386954" hidden="1" x14ac:dyDescent="0.25"/>
    <row r="386955" hidden="1" x14ac:dyDescent="0.25"/>
    <row r="386956" hidden="1" x14ac:dyDescent="0.25"/>
    <row r="386957" hidden="1" x14ac:dyDescent="0.25"/>
    <row r="386958" hidden="1" x14ac:dyDescent="0.25"/>
    <row r="386959" hidden="1" x14ac:dyDescent="0.25"/>
    <row r="386960" hidden="1" x14ac:dyDescent="0.25"/>
    <row r="386961" hidden="1" x14ac:dyDescent="0.25"/>
    <row r="386962" hidden="1" x14ac:dyDescent="0.25"/>
    <row r="386963" hidden="1" x14ac:dyDescent="0.25"/>
    <row r="386964" hidden="1" x14ac:dyDescent="0.25"/>
    <row r="386965" hidden="1" x14ac:dyDescent="0.25"/>
    <row r="386966" hidden="1" x14ac:dyDescent="0.25"/>
    <row r="386967" hidden="1" x14ac:dyDescent="0.25"/>
    <row r="386968" hidden="1" x14ac:dyDescent="0.25"/>
    <row r="386969" hidden="1" x14ac:dyDescent="0.25"/>
    <row r="386970" hidden="1" x14ac:dyDescent="0.25"/>
    <row r="386971" hidden="1" x14ac:dyDescent="0.25"/>
    <row r="386972" hidden="1" x14ac:dyDescent="0.25"/>
    <row r="386973" hidden="1" x14ac:dyDescent="0.25"/>
    <row r="386974" hidden="1" x14ac:dyDescent="0.25"/>
    <row r="386975" hidden="1" x14ac:dyDescent="0.25"/>
    <row r="386976" hidden="1" x14ac:dyDescent="0.25"/>
    <row r="386977" hidden="1" x14ac:dyDescent="0.25"/>
    <row r="386978" hidden="1" x14ac:dyDescent="0.25"/>
    <row r="386979" hidden="1" x14ac:dyDescent="0.25"/>
    <row r="386980" hidden="1" x14ac:dyDescent="0.25"/>
    <row r="386981" hidden="1" x14ac:dyDescent="0.25"/>
    <row r="386982" hidden="1" x14ac:dyDescent="0.25"/>
    <row r="386983" hidden="1" x14ac:dyDescent="0.25"/>
    <row r="386984" hidden="1" x14ac:dyDescent="0.25"/>
    <row r="386985" hidden="1" x14ac:dyDescent="0.25"/>
    <row r="386986" hidden="1" x14ac:dyDescent="0.25"/>
    <row r="386987" hidden="1" x14ac:dyDescent="0.25"/>
    <row r="386988" hidden="1" x14ac:dyDescent="0.25"/>
    <row r="386989" hidden="1" x14ac:dyDescent="0.25"/>
    <row r="386990" hidden="1" x14ac:dyDescent="0.25"/>
    <row r="386991" hidden="1" x14ac:dyDescent="0.25"/>
    <row r="386992" hidden="1" x14ac:dyDescent="0.25"/>
    <row r="386993" hidden="1" x14ac:dyDescent="0.25"/>
    <row r="386994" hidden="1" x14ac:dyDescent="0.25"/>
    <row r="386995" hidden="1" x14ac:dyDescent="0.25"/>
    <row r="386996" hidden="1" x14ac:dyDescent="0.25"/>
    <row r="386997" hidden="1" x14ac:dyDescent="0.25"/>
    <row r="386998" hidden="1" x14ac:dyDescent="0.25"/>
    <row r="386999" hidden="1" x14ac:dyDescent="0.25"/>
    <row r="387000" hidden="1" x14ac:dyDescent="0.25"/>
    <row r="387001" hidden="1" x14ac:dyDescent="0.25"/>
    <row r="387002" hidden="1" x14ac:dyDescent="0.25"/>
    <row r="387003" hidden="1" x14ac:dyDescent="0.25"/>
    <row r="387004" hidden="1" x14ac:dyDescent="0.25"/>
    <row r="387005" hidden="1" x14ac:dyDescent="0.25"/>
    <row r="387006" hidden="1" x14ac:dyDescent="0.25"/>
    <row r="387007" hidden="1" x14ac:dyDescent="0.25"/>
    <row r="387008" hidden="1" x14ac:dyDescent="0.25"/>
    <row r="387009" hidden="1" x14ac:dyDescent="0.25"/>
    <row r="387010" hidden="1" x14ac:dyDescent="0.25"/>
    <row r="387011" hidden="1" x14ac:dyDescent="0.25"/>
    <row r="387012" hidden="1" x14ac:dyDescent="0.25"/>
    <row r="387013" hidden="1" x14ac:dyDescent="0.25"/>
    <row r="387014" hidden="1" x14ac:dyDescent="0.25"/>
    <row r="387015" hidden="1" x14ac:dyDescent="0.25"/>
    <row r="387016" hidden="1" x14ac:dyDescent="0.25"/>
    <row r="387017" hidden="1" x14ac:dyDescent="0.25"/>
    <row r="387018" hidden="1" x14ac:dyDescent="0.25"/>
    <row r="387019" hidden="1" x14ac:dyDescent="0.25"/>
    <row r="387020" hidden="1" x14ac:dyDescent="0.25"/>
    <row r="387021" hidden="1" x14ac:dyDescent="0.25"/>
    <row r="387022" hidden="1" x14ac:dyDescent="0.25"/>
    <row r="387023" hidden="1" x14ac:dyDescent="0.25"/>
    <row r="387024" hidden="1" x14ac:dyDescent="0.25"/>
    <row r="387025" hidden="1" x14ac:dyDescent="0.25"/>
    <row r="387026" hidden="1" x14ac:dyDescent="0.25"/>
    <row r="387027" hidden="1" x14ac:dyDescent="0.25"/>
    <row r="387028" hidden="1" x14ac:dyDescent="0.25"/>
    <row r="387029" hidden="1" x14ac:dyDescent="0.25"/>
    <row r="387030" hidden="1" x14ac:dyDescent="0.25"/>
    <row r="387031" hidden="1" x14ac:dyDescent="0.25"/>
    <row r="387032" hidden="1" x14ac:dyDescent="0.25"/>
    <row r="387033" hidden="1" x14ac:dyDescent="0.25"/>
    <row r="387034" hidden="1" x14ac:dyDescent="0.25"/>
    <row r="387035" hidden="1" x14ac:dyDescent="0.25"/>
    <row r="387036" hidden="1" x14ac:dyDescent="0.25"/>
    <row r="387037" hidden="1" x14ac:dyDescent="0.25"/>
    <row r="387038" hidden="1" x14ac:dyDescent="0.25"/>
    <row r="387039" hidden="1" x14ac:dyDescent="0.25"/>
    <row r="387040" hidden="1" x14ac:dyDescent="0.25"/>
    <row r="387041" hidden="1" x14ac:dyDescent="0.25"/>
    <row r="387042" hidden="1" x14ac:dyDescent="0.25"/>
    <row r="387043" hidden="1" x14ac:dyDescent="0.25"/>
    <row r="387044" hidden="1" x14ac:dyDescent="0.25"/>
    <row r="387045" hidden="1" x14ac:dyDescent="0.25"/>
    <row r="387046" hidden="1" x14ac:dyDescent="0.25"/>
    <row r="387047" hidden="1" x14ac:dyDescent="0.25"/>
    <row r="387048" hidden="1" x14ac:dyDescent="0.25"/>
    <row r="387049" hidden="1" x14ac:dyDescent="0.25"/>
    <row r="387050" hidden="1" x14ac:dyDescent="0.25"/>
    <row r="387051" hidden="1" x14ac:dyDescent="0.25"/>
    <row r="387052" hidden="1" x14ac:dyDescent="0.25"/>
    <row r="387053" hidden="1" x14ac:dyDescent="0.25"/>
    <row r="387054" hidden="1" x14ac:dyDescent="0.25"/>
    <row r="387055" hidden="1" x14ac:dyDescent="0.25"/>
    <row r="387056" hidden="1" x14ac:dyDescent="0.25"/>
    <row r="387057" hidden="1" x14ac:dyDescent="0.25"/>
    <row r="387058" hidden="1" x14ac:dyDescent="0.25"/>
    <row r="387059" hidden="1" x14ac:dyDescent="0.25"/>
    <row r="387060" hidden="1" x14ac:dyDescent="0.25"/>
    <row r="387061" hidden="1" x14ac:dyDescent="0.25"/>
    <row r="387062" hidden="1" x14ac:dyDescent="0.25"/>
    <row r="387063" hidden="1" x14ac:dyDescent="0.25"/>
    <row r="387064" hidden="1" x14ac:dyDescent="0.25"/>
    <row r="387065" hidden="1" x14ac:dyDescent="0.25"/>
    <row r="387066" hidden="1" x14ac:dyDescent="0.25"/>
    <row r="387067" hidden="1" x14ac:dyDescent="0.25"/>
    <row r="387068" hidden="1" x14ac:dyDescent="0.25"/>
    <row r="387069" hidden="1" x14ac:dyDescent="0.25"/>
    <row r="387070" hidden="1" x14ac:dyDescent="0.25"/>
    <row r="387071" hidden="1" x14ac:dyDescent="0.25"/>
    <row r="387072" hidden="1" x14ac:dyDescent="0.25"/>
    <row r="387073" hidden="1" x14ac:dyDescent="0.25"/>
    <row r="387074" hidden="1" x14ac:dyDescent="0.25"/>
    <row r="387075" hidden="1" x14ac:dyDescent="0.25"/>
    <row r="387076" hidden="1" x14ac:dyDescent="0.25"/>
    <row r="387077" hidden="1" x14ac:dyDescent="0.25"/>
    <row r="387078" hidden="1" x14ac:dyDescent="0.25"/>
    <row r="387079" hidden="1" x14ac:dyDescent="0.25"/>
    <row r="387080" hidden="1" x14ac:dyDescent="0.25"/>
    <row r="387081" hidden="1" x14ac:dyDescent="0.25"/>
    <row r="387082" hidden="1" x14ac:dyDescent="0.25"/>
    <row r="387083" hidden="1" x14ac:dyDescent="0.25"/>
    <row r="387084" hidden="1" x14ac:dyDescent="0.25"/>
    <row r="387085" hidden="1" x14ac:dyDescent="0.25"/>
    <row r="387086" hidden="1" x14ac:dyDescent="0.25"/>
    <row r="387087" hidden="1" x14ac:dyDescent="0.25"/>
    <row r="387088" hidden="1" x14ac:dyDescent="0.25"/>
    <row r="387089" hidden="1" x14ac:dyDescent="0.25"/>
    <row r="387090" hidden="1" x14ac:dyDescent="0.25"/>
    <row r="387091" hidden="1" x14ac:dyDescent="0.25"/>
    <row r="387092" hidden="1" x14ac:dyDescent="0.25"/>
    <row r="387093" hidden="1" x14ac:dyDescent="0.25"/>
    <row r="387094" hidden="1" x14ac:dyDescent="0.25"/>
    <row r="387095" hidden="1" x14ac:dyDescent="0.25"/>
    <row r="387096" hidden="1" x14ac:dyDescent="0.25"/>
    <row r="387097" hidden="1" x14ac:dyDescent="0.25"/>
    <row r="387098" hidden="1" x14ac:dyDescent="0.25"/>
    <row r="387099" hidden="1" x14ac:dyDescent="0.25"/>
    <row r="387100" hidden="1" x14ac:dyDescent="0.25"/>
    <row r="387101" hidden="1" x14ac:dyDescent="0.25"/>
    <row r="387102" hidden="1" x14ac:dyDescent="0.25"/>
    <row r="387103" hidden="1" x14ac:dyDescent="0.25"/>
    <row r="387104" hidden="1" x14ac:dyDescent="0.25"/>
    <row r="387105" hidden="1" x14ac:dyDescent="0.25"/>
    <row r="387106" hidden="1" x14ac:dyDescent="0.25"/>
    <row r="387107" hidden="1" x14ac:dyDescent="0.25"/>
    <row r="387108" hidden="1" x14ac:dyDescent="0.25"/>
    <row r="387109" hidden="1" x14ac:dyDescent="0.25"/>
    <row r="387110" hidden="1" x14ac:dyDescent="0.25"/>
    <row r="387111" hidden="1" x14ac:dyDescent="0.25"/>
    <row r="387112" hidden="1" x14ac:dyDescent="0.25"/>
    <row r="387113" hidden="1" x14ac:dyDescent="0.25"/>
    <row r="387114" hidden="1" x14ac:dyDescent="0.25"/>
    <row r="387115" hidden="1" x14ac:dyDescent="0.25"/>
    <row r="387116" hidden="1" x14ac:dyDescent="0.25"/>
    <row r="387117" hidden="1" x14ac:dyDescent="0.25"/>
    <row r="387118" hidden="1" x14ac:dyDescent="0.25"/>
    <row r="387119" hidden="1" x14ac:dyDescent="0.25"/>
    <row r="387120" hidden="1" x14ac:dyDescent="0.25"/>
    <row r="387121" hidden="1" x14ac:dyDescent="0.25"/>
    <row r="387122" hidden="1" x14ac:dyDescent="0.25"/>
    <row r="387123" hidden="1" x14ac:dyDescent="0.25"/>
    <row r="387124" hidden="1" x14ac:dyDescent="0.25"/>
    <row r="387125" hidden="1" x14ac:dyDescent="0.25"/>
    <row r="387126" hidden="1" x14ac:dyDescent="0.25"/>
    <row r="387127" hidden="1" x14ac:dyDescent="0.25"/>
    <row r="387128" hidden="1" x14ac:dyDescent="0.25"/>
    <row r="387129" hidden="1" x14ac:dyDescent="0.25"/>
    <row r="387130" hidden="1" x14ac:dyDescent="0.25"/>
    <row r="387131" hidden="1" x14ac:dyDescent="0.25"/>
    <row r="387132" hidden="1" x14ac:dyDescent="0.25"/>
    <row r="387133" hidden="1" x14ac:dyDescent="0.25"/>
    <row r="387134" hidden="1" x14ac:dyDescent="0.25"/>
    <row r="387135" hidden="1" x14ac:dyDescent="0.25"/>
    <row r="387136" hidden="1" x14ac:dyDescent="0.25"/>
    <row r="387137" hidden="1" x14ac:dyDescent="0.25"/>
    <row r="387138" hidden="1" x14ac:dyDescent="0.25"/>
    <row r="387139" hidden="1" x14ac:dyDescent="0.25"/>
    <row r="387140" hidden="1" x14ac:dyDescent="0.25"/>
    <row r="387141" hidden="1" x14ac:dyDescent="0.25"/>
    <row r="387142" hidden="1" x14ac:dyDescent="0.25"/>
    <row r="387143" hidden="1" x14ac:dyDescent="0.25"/>
    <row r="387144" hidden="1" x14ac:dyDescent="0.25"/>
    <row r="387145" hidden="1" x14ac:dyDescent="0.25"/>
    <row r="387146" hidden="1" x14ac:dyDescent="0.25"/>
    <row r="387147" hidden="1" x14ac:dyDescent="0.25"/>
    <row r="387148" hidden="1" x14ac:dyDescent="0.25"/>
    <row r="387149" hidden="1" x14ac:dyDescent="0.25"/>
    <row r="387150" hidden="1" x14ac:dyDescent="0.25"/>
    <row r="387151" hidden="1" x14ac:dyDescent="0.25"/>
    <row r="387152" hidden="1" x14ac:dyDescent="0.25"/>
    <row r="387153" hidden="1" x14ac:dyDescent="0.25"/>
    <row r="387154" hidden="1" x14ac:dyDescent="0.25"/>
    <row r="387155" hidden="1" x14ac:dyDescent="0.25"/>
    <row r="387156" hidden="1" x14ac:dyDescent="0.25"/>
    <row r="387157" hidden="1" x14ac:dyDescent="0.25"/>
    <row r="387158" hidden="1" x14ac:dyDescent="0.25"/>
    <row r="387159" hidden="1" x14ac:dyDescent="0.25"/>
    <row r="387160" hidden="1" x14ac:dyDescent="0.25"/>
    <row r="387161" hidden="1" x14ac:dyDescent="0.25"/>
    <row r="387162" hidden="1" x14ac:dyDescent="0.25"/>
    <row r="387163" hidden="1" x14ac:dyDescent="0.25"/>
    <row r="387164" hidden="1" x14ac:dyDescent="0.25"/>
    <row r="387165" hidden="1" x14ac:dyDescent="0.25"/>
    <row r="387166" hidden="1" x14ac:dyDescent="0.25"/>
    <row r="387167" hidden="1" x14ac:dyDescent="0.25"/>
    <row r="387168" hidden="1" x14ac:dyDescent="0.25"/>
    <row r="387169" hidden="1" x14ac:dyDescent="0.25"/>
    <row r="387170" hidden="1" x14ac:dyDescent="0.25"/>
    <row r="387171" hidden="1" x14ac:dyDescent="0.25"/>
    <row r="387172" hidden="1" x14ac:dyDescent="0.25"/>
    <row r="387173" hidden="1" x14ac:dyDescent="0.25"/>
    <row r="387174" hidden="1" x14ac:dyDescent="0.25"/>
    <row r="387175" hidden="1" x14ac:dyDescent="0.25"/>
    <row r="387176" hidden="1" x14ac:dyDescent="0.25"/>
    <row r="387177" hidden="1" x14ac:dyDescent="0.25"/>
    <row r="387178" hidden="1" x14ac:dyDescent="0.25"/>
    <row r="387179" hidden="1" x14ac:dyDescent="0.25"/>
    <row r="387180" hidden="1" x14ac:dyDescent="0.25"/>
    <row r="387181" hidden="1" x14ac:dyDescent="0.25"/>
    <row r="387182" hidden="1" x14ac:dyDescent="0.25"/>
    <row r="387183" hidden="1" x14ac:dyDescent="0.25"/>
    <row r="387184" hidden="1" x14ac:dyDescent="0.25"/>
    <row r="387185" hidden="1" x14ac:dyDescent="0.25"/>
    <row r="387186" hidden="1" x14ac:dyDescent="0.25"/>
    <row r="387187" hidden="1" x14ac:dyDescent="0.25"/>
    <row r="387188" hidden="1" x14ac:dyDescent="0.25"/>
    <row r="387189" hidden="1" x14ac:dyDescent="0.25"/>
    <row r="387190" hidden="1" x14ac:dyDescent="0.25"/>
    <row r="387191" hidden="1" x14ac:dyDescent="0.25"/>
    <row r="387192" hidden="1" x14ac:dyDescent="0.25"/>
    <row r="387193" hidden="1" x14ac:dyDescent="0.25"/>
    <row r="387194" hidden="1" x14ac:dyDescent="0.25"/>
    <row r="387195" hidden="1" x14ac:dyDescent="0.25"/>
    <row r="387196" hidden="1" x14ac:dyDescent="0.25"/>
    <row r="387197" hidden="1" x14ac:dyDescent="0.25"/>
    <row r="387198" hidden="1" x14ac:dyDescent="0.25"/>
    <row r="387199" hidden="1" x14ac:dyDescent="0.25"/>
    <row r="387200" hidden="1" x14ac:dyDescent="0.25"/>
    <row r="387201" hidden="1" x14ac:dyDescent="0.25"/>
    <row r="387202" hidden="1" x14ac:dyDescent="0.25"/>
    <row r="387203" hidden="1" x14ac:dyDescent="0.25"/>
    <row r="387204" hidden="1" x14ac:dyDescent="0.25"/>
    <row r="387205" hidden="1" x14ac:dyDescent="0.25"/>
    <row r="387206" hidden="1" x14ac:dyDescent="0.25"/>
    <row r="387207" hidden="1" x14ac:dyDescent="0.25"/>
    <row r="387208" hidden="1" x14ac:dyDescent="0.25"/>
    <row r="387209" hidden="1" x14ac:dyDescent="0.25"/>
    <row r="387210" hidden="1" x14ac:dyDescent="0.25"/>
    <row r="387211" hidden="1" x14ac:dyDescent="0.25"/>
    <row r="387212" hidden="1" x14ac:dyDescent="0.25"/>
    <row r="387213" hidden="1" x14ac:dyDescent="0.25"/>
    <row r="387214" hidden="1" x14ac:dyDescent="0.25"/>
    <row r="387215" hidden="1" x14ac:dyDescent="0.25"/>
    <row r="387216" hidden="1" x14ac:dyDescent="0.25"/>
    <row r="387217" hidden="1" x14ac:dyDescent="0.25"/>
    <row r="387218" hidden="1" x14ac:dyDescent="0.25"/>
    <row r="387219" hidden="1" x14ac:dyDescent="0.25"/>
    <row r="387220" hidden="1" x14ac:dyDescent="0.25"/>
    <row r="387221" hidden="1" x14ac:dyDescent="0.25"/>
    <row r="387222" hidden="1" x14ac:dyDescent="0.25"/>
    <row r="387223" hidden="1" x14ac:dyDescent="0.25"/>
    <row r="387224" hidden="1" x14ac:dyDescent="0.25"/>
    <row r="387225" hidden="1" x14ac:dyDescent="0.25"/>
    <row r="387226" hidden="1" x14ac:dyDescent="0.25"/>
    <row r="387227" hidden="1" x14ac:dyDescent="0.25"/>
    <row r="387228" hidden="1" x14ac:dyDescent="0.25"/>
    <row r="387229" hidden="1" x14ac:dyDescent="0.25"/>
    <row r="387230" hidden="1" x14ac:dyDescent="0.25"/>
    <row r="387231" hidden="1" x14ac:dyDescent="0.25"/>
    <row r="387232" hidden="1" x14ac:dyDescent="0.25"/>
    <row r="387233" hidden="1" x14ac:dyDescent="0.25"/>
    <row r="387234" hidden="1" x14ac:dyDescent="0.25"/>
    <row r="387235" hidden="1" x14ac:dyDescent="0.25"/>
    <row r="387236" hidden="1" x14ac:dyDescent="0.25"/>
    <row r="387237" hidden="1" x14ac:dyDescent="0.25"/>
    <row r="387238" hidden="1" x14ac:dyDescent="0.25"/>
    <row r="387239" hidden="1" x14ac:dyDescent="0.25"/>
    <row r="387240" hidden="1" x14ac:dyDescent="0.25"/>
    <row r="387241" hidden="1" x14ac:dyDescent="0.25"/>
    <row r="387242" hidden="1" x14ac:dyDescent="0.25"/>
    <row r="387243" hidden="1" x14ac:dyDescent="0.25"/>
    <row r="387244" hidden="1" x14ac:dyDescent="0.25"/>
    <row r="387245" hidden="1" x14ac:dyDescent="0.25"/>
    <row r="387246" hidden="1" x14ac:dyDescent="0.25"/>
    <row r="387247" hidden="1" x14ac:dyDescent="0.25"/>
    <row r="387248" hidden="1" x14ac:dyDescent="0.25"/>
    <row r="387249" hidden="1" x14ac:dyDescent="0.25"/>
    <row r="387250" hidden="1" x14ac:dyDescent="0.25"/>
    <row r="387251" hidden="1" x14ac:dyDescent="0.25"/>
    <row r="387252" hidden="1" x14ac:dyDescent="0.25"/>
    <row r="387253" hidden="1" x14ac:dyDescent="0.25"/>
    <row r="387254" hidden="1" x14ac:dyDescent="0.25"/>
    <row r="387255" hidden="1" x14ac:dyDescent="0.25"/>
    <row r="387256" hidden="1" x14ac:dyDescent="0.25"/>
    <row r="387257" hidden="1" x14ac:dyDescent="0.25"/>
    <row r="387258" hidden="1" x14ac:dyDescent="0.25"/>
    <row r="387259" hidden="1" x14ac:dyDescent="0.25"/>
    <row r="387260" hidden="1" x14ac:dyDescent="0.25"/>
    <row r="387261" hidden="1" x14ac:dyDescent="0.25"/>
    <row r="387262" hidden="1" x14ac:dyDescent="0.25"/>
    <row r="387263" hidden="1" x14ac:dyDescent="0.25"/>
    <row r="387264" hidden="1" x14ac:dyDescent="0.25"/>
    <row r="387265" hidden="1" x14ac:dyDescent="0.25"/>
    <row r="387266" hidden="1" x14ac:dyDescent="0.25"/>
    <row r="387267" hidden="1" x14ac:dyDescent="0.25"/>
    <row r="387268" hidden="1" x14ac:dyDescent="0.25"/>
    <row r="387269" hidden="1" x14ac:dyDescent="0.25"/>
    <row r="387270" hidden="1" x14ac:dyDescent="0.25"/>
    <row r="387271" hidden="1" x14ac:dyDescent="0.25"/>
    <row r="387272" hidden="1" x14ac:dyDescent="0.25"/>
    <row r="387273" hidden="1" x14ac:dyDescent="0.25"/>
    <row r="387274" hidden="1" x14ac:dyDescent="0.25"/>
    <row r="387275" hidden="1" x14ac:dyDescent="0.25"/>
    <row r="387276" hidden="1" x14ac:dyDescent="0.25"/>
    <row r="387277" hidden="1" x14ac:dyDescent="0.25"/>
    <row r="387278" hidden="1" x14ac:dyDescent="0.25"/>
    <row r="387279" hidden="1" x14ac:dyDescent="0.25"/>
    <row r="387280" hidden="1" x14ac:dyDescent="0.25"/>
    <row r="387281" hidden="1" x14ac:dyDescent="0.25"/>
    <row r="387282" hidden="1" x14ac:dyDescent="0.25"/>
    <row r="387283" hidden="1" x14ac:dyDescent="0.25"/>
    <row r="387284" hidden="1" x14ac:dyDescent="0.25"/>
    <row r="387285" hidden="1" x14ac:dyDescent="0.25"/>
    <row r="387286" hidden="1" x14ac:dyDescent="0.25"/>
    <row r="387287" hidden="1" x14ac:dyDescent="0.25"/>
    <row r="387288" hidden="1" x14ac:dyDescent="0.25"/>
    <row r="387289" hidden="1" x14ac:dyDescent="0.25"/>
    <row r="387290" hidden="1" x14ac:dyDescent="0.25"/>
    <row r="387291" hidden="1" x14ac:dyDescent="0.25"/>
    <row r="387292" hidden="1" x14ac:dyDescent="0.25"/>
    <row r="387293" hidden="1" x14ac:dyDescent="0.25"/>
    <row r="387294" hidden="1" x14ac:dyDescent="0.25"/>
    <row r="387295" hidden="1" x14ac:dyDescent="0.25"/>
    <row r="387296" hidden="1" x14ac:dyDescent="0.25"/>
    <row r="387297" hidden="1" x14ac:dyDescent="0.25"/>
    <row r="387298" hidden="1" x14ac:dyDescent="0.25"/>
    <row r="387299" hidden="1" x14ac:dyDescent="0.25"/>
    <row r="387300" hidden="1" x14ac:dyDescent="0.25"/>
    <row r="387301" hidden="1" x14ac:dyDescent="0.25"/>
    <row r="387302" hidden="1" x14ac:dyDescent="0.25"/>
    <row r="387303" hidden="1" x14ac:dyDescent="0.25"/>
    <row r="387304" hidden="1" x14ac:dyDescent="0.25"/>
    <row r="387305" hidden="1" x14ac:dyDescent="0.25"/>
    <row r="387306" hidden="1" x14ac:dyDescent="0.25"/>
    <row r="387307" hidden="1" x14ac:dyDescent="0.25"/>
    <row r="387308" hidden="1" x14ac:dyDescent="0.25"/>
    <row r="387309" hidden="1" x14ac:dyDescent="0.25"/>
    <row r="387310" hidden="1" x14ac:dyDescent="0.25"/>
    <row r="387311" hidden="1" x14ac:dyDescent="0.25"/>
    <row r="387312" hidden="1" x14ac:dyDescent="0.25"/>
    <row r="387313" hidden="1" x14ac:dyDescent="0.25"/>
    <row r="387314" hidden="1" x14ac:dyDescent="0.25"/>
    <row r="387315" hidden="1" x14ac:dyDescent="0.25"/>
    <row r="387316" hidden="1" x14ac:dyDescent="0.25"/>
    <row r="387317" hidden="1" x14ac:dyDescent="0.25"/>
    <row r="387318" hidden="1" x14ac:dyDescent="0.25"/>
    <row r="387319" hidden="1" x14ac:dyDescent="0.25"/>
    <row r="387320" hidden="1" x14ac:dyDescent="0.25"/>
    <row r="387321" hidden="1" x14ac:dyDescent="0.25"/>
    <row r="387322" hidden="1" x14ac:dyDescent="0.25"/>
    <row r="387323" hidden="1" x14ac:dyDescent="0.25"/>
    <row r="387324" hidden="1" x14ac:dyDescent="0.25"/>
    <row r="387325" hidden="1" x14ac:dyDescent="0.25"/>
    <row r="387326" hidden="1" x14ac:dyDescent="0.25"/>
    <row r="387327" hidden="1" x14ac:dyDescent="0.25"/>
    <row r="387328" hidden="1" x14ac:dyDescent="0.25"/>
    <row r="387329" hidden="1" x14ac:dyDescent="0.25"/>
    <row r="387330" hidden="1" x14ac:dyDescent="0.25"/>
    <row r="387331" hidden="1" x14ac:dyDescent="0.25"/>
    <row r="387332" hidden="1" x14ac:dyDescent="0.25"/>
    <row r="387333" hidden="1" x14ac:dyDescent="0.25"/>
    <row r="387334" hidden="1" x14ac:dyDescent="0.25"/>
    <row r="387335" hidden="1" x14ac:dyDescent="0.25"/>
    <row r="387336" hidden="1" x14ac:dyDescent="0.25"/>
    <row r="387337" hidden="1" x14ac:dyDescent="0.25"/>
    <row r="387338" hidden="1" x14ac:dyDescent="0.25"/>
    <row r="387339" hidden="1" x14ac:dyDescent="0.25"/>
    <row r="387340" hidden="1" x14ac:dyDescent="0.25"/>
    <row r="387341" hidden="1" x14ac:dyDescent="0.25"/>
    <row r="387342" hidden="1" x14ac:dyDescent="0.25"/>
    <row r="387343" hidden="1" x14ac:dyDescent="0.25"/>
    <row r="387344" hidden="1" x14ac:dyDescent="0.25"/>
    <row r="387345" hidden="1" x14ac:dyDescent="0.25"/>
    <row r="387346" hidden="1" x14ac:dyDescent="0.25"/>
    <row r="387347" hidden="1" x14ac:dyDescent="0.25"/>
    <row r="387348" hidden="1" x14ac:dyDescent="0.25"/>
    <row r="387349" hidden="1" x14ac:dyDescent="0.25"/>
    <row r="387350" hidden="1" x14ac:dyDescent="0.25"/>
    <row r="387351" hidden="1" x14ac:dyDescent="0.25"/>
    <row r="387352" hidden="1" x14ac:dyDescent="0.25"/>
    <row r="387353" hidden="1" x14ac:dyDescent="0.25"/>
    <row r="387354" hidden="1" x14ac:dyDescent="0.25"/>
    <row r="387355" hidden="1" x14ac:dyDescent="0.25"/>
    <row r="387356" hidden="1" x14ac:dyDescent="0.25"/>
    <row r="387357" hidden="1" x14ac:dyDescent="0.25"/>
    <row r="387358" hidden="1" x14ac:dyDescent="0.25"/>
    <row r="387359" hidden="1" x14ac:dyDescent="0.25"/>
    <row r="387360" hidden="1" x14ac:dyDescent="0.25"/>
    <row r="387361" hidden="1" x14ac:dyDescent="0.25"/>
    <row r="387362" hidden="1" x14ac:dyDescent="0.25"/>
    <row r="387363" hidden="1" x14ac:dyDescent="0.25"/>
    <row r="387364" hidden="1" x14ac:dyDescent="0.25"/>
    <row r="387365" hidden="1" x14ac:dyDescent="0.25"/>
    <row r="387366" hidden="1" x14ac:dyDescent="0.25"/>
    <row r="387367" hidden="1" x14ac:dyDescent="0.25"/>
    <row r="387368" hidden="1" x14ac:dyDescent="0.25"/>
    <row r="387369" hidden="1" x14ac:dyDescent="0.25"/>
    <row r="387370" hidden="1" x14ac:dyDescent="0.25"/>
    <row r="387371" hidden="1" x14ac:dyDescent="0.25"/>
    <row r="387372" hidden="1" x14ac:dyDescent="0.25"/>
    <row r="387373" hidden="1" x14ac:dyDescent="0.25"/>
    <row r="387374" hidden="1" x14ac:dyDescent="0.25"/>
    <row r="387375" hidden="1" x14ac:dyDescent="0.25"/>
    <row r="387376" hidden="1" x14ac:dyDescent="0.25"/>
    <row r="387377" hidden="1" x14ac:dyDescent="0.25"/>
    <row r="387378" hidden="1" x14ac:dyDescent="0.25"/>
    <row r="387379" hidden="1" x14ac:dyDescent="0.25"/>
    <row r="387380" hidden="1" x14ac:dyDescent="0.25"/>
    <row r="387381" hidden="1" x14ac:dyDescent="0.25"/>
    <row r="387382" hidden="1" x14ac:dyDescent="0.25"/>
    <row r="387383" hidden="1" x14ac:dyDescent="0.25"/>
    <row r="387384" hidden="1" x14ac:dyDescent="0.25"/>
    <row r="387385" hidden="1" x14ac:dyDescent="0.25"/>
    <row r="387386" hidden="1" x14ac:dyDescent="0.25"/>
    <row r="387387" hidden="1" x14ac:dyDescent="0.25"/>
    <row r="387388" hidden="1" x14ac:dyDescent="0.25"/>
    <row r="387389" hidden="1" x14ac:dyDescent="0.25"/>
    <row r="387390" hidden="1" x14ac:dyDescent="0.25"/>
    <row r="387391" hidden="1" x14ac:dyDescent="0.25"/>
    <row r="387392" hidden="1" x14ac:dyDescent="0.25"/>
    <row r="387393" hidden="1" x14ac:dyDescent="0.25"/>
    <row r="387394" hidden="1" x14ac:dyDescent="0.25"/>
    <row r="387395" hidden="1" x14ac:dyDescent="0.25"/>
    <row r="387396" hidden="1" x14ac:dyDescent="0.25"/>
    <row r="387397" hidden="1" x14ac:dyDescent="0.25"/>
    <row r="387398" hidden="1" x14ac:dyDescent="0.25"/>
    <row r="387399" hidden="1" x14ac:dyDescent="0.25"/>
    <row r="387400" hidden="1" x14ac:dyDescent="0.25"/>
    <row r="387401" hidden="1" x14ac:dyDescent="0.25"/>
    <row r="387402" hidden="1" x14ac:dyDescent="0.25"/>
    <row r="387403" hidden="1" x14ac:dyDescent="0.25"/>
    <row r="387404" hidden="1" x14ac:dyDescent="0.25"/>
    <row r="387405" hidden="1" x14ac:dyDescent="0.25"/>
    <row r="387406" hidden="1" x14ac:dyDescent="0.25"/>
    <row r="387407" hidden="1" x14ac:dyDescent="0.25"/>
    <row r="387408" hidden="1" x14ac:dyDescent="0.25"/>
    <row r="387409" hidden="1" x14ac:dyDescent="0.25"/>
    <row r="387410" hidden="1" x14ac:dyDescent="0.25"/>
    <row r="387411" hidden="1" x14ac:dyDescent="0.25"/>
    <row r="387412" hidden="1" x14ac:dyDescent="0.25"/>
    <row r="387413" hidden="1" x14ac:dyDescent="0.25"/>
    <row r="387414" hidden="1" x14ac:dyDescent="0.25"/>
    <row r="387415" hidden="1" x14ac:dyDescent="0.25"/>
    <row r="387416" hidden="1" x14ac:dyDescent="0.25"/>
    <row r="387417" hidden="1" x14ac:dyDescent="0.25"/>
    <row r="387418" hidden="1" x14ac:dyDescent="0.25"/>
    <row r="387419" hidden="1" x14ac:dyDescent="0.25"/>
    <row r="387420" hidden="1" x14ac:dyDescent="0.25"/>
    <row r="387421" hidden="1" x14ac:dyDescent="0.25"/>
    <row r="387422" hidden="1" x14ac:dyDescent="0.25"/>
    <row r="387423" hidden="1" x14ac:dyDescent="0.25"/>
    <row r="387424" hidden="1" x14ac:dyDescent="0.25"/>
    <row r="387425" hidden="1" x14ac:dyDescent="0.25"/>
    <row r="387426" hidden="1" x14ac:dyDescent="0.25"/>
    <row r="387427" hidden="1" x14ac:dyDescent="0.25"/>
    <row r="387428" hidden="1" x14ac:dyDescent="0.25"/>
    <row r="387429" hidden="1" x14ac:dyDescent="0.25"/>
    <row r="387430" hidden="1" x14ac:dyDescent="0.25"/>
    <row r="387431" hidden="1" x14ac:dyDescent="0.25"/>
    <row r="387432" hidden="1" x14ac:dyDescent="0.25"/>
    <row r="387433" hidden="1" x14ac:dyDescent="0.25"/>
    <row r="387434" hidden="1" x14ac:dyDescent="0.25"/>
    <row r="387435" hidden="1" x14ac:dyDescent="0.25"/>
    <row r="387436" hidden="1" x14ac:dyDescent="0.25"/>
    <row r="387437" hidden="1" x14ac:dyDescent="0.25"/>
    <row r="387438" hidden="1" x14ac:dyDescent="0.25"/>
    <row r="387439" hidden="1" x14ac:dyDescent="0.25"/>
    <row r="387440" hidden="1" x14ac:dyDescent="0.25"/>
    <row r="387441" hidden="1" x14ac:dyDescent="0.25"/>
    <row r="387442" hidden="1" x14ac:dyDescent="0.25"/>
    <row r="387443" hidden="1" x14ac:dyDescent="0.25"/>
    <row r="387444" hidden="1" x14ac:dyDescent="0.25"/>
    <row r="387445" hidden="1" x14ac:dyDescent="0.25"/>
    <row r="387446" hidden="1" x14ac:dyDescent="0.25"/>
    <row r="387447" hidden="1" x14ac:dyDescent="0.25"/>
    <row r="387448" hidden="1" x14ac:dyDescent="0.25"/>
    <row r="387449" hidden="1" x14ac:dyDescent="0.25"/>
    <row r="387450" hidden="1" x14ac:dyDescent="0.25"/>
    <row r="387451" hidden="1" x14ac:dyDescent="0.25"/>
    <row r="387452" hidden="1" x14ac:dyDescent="0.25"/>
    <row r="387453" hidden="1" x14ac:dyDescent="0.25"/>
    <row r="387454" hidden="1" x14ac:dyDescent="0.25"/>
    <row r="387455" hidden="1" x14ac:dyDescent="0.25"/>
    <row r="387456" hidden="1" x14ac:dyDescent="0.25"/>
    <row r="387457" hidden="1" x14ac:dyDescent="0.25"/>
    <row r="387458" hidden="1" x14ac:dyDescent="0.25"/>
    <row r="387459" hidden="1" x14ac:dyDescent="0.25"/>
    <row r="387460" hidden="1" x14ac:dyDescent="0.25"/>
    <row r="387461" hidden="1" x14ac:dyDescent="0.25"/>
    <row r="387462" hidden="1" x14ac:dyDescent="0.25"/>
    <row r="387463" hidden="1" x14ac:dyDescent="0.25"/>
    <row r="387464" hidden="1" x14ac:dyDescent="0.25"/>
    <row r="387465" hidden="1" x14ac:dyDescent="0.25"/>
    <row r="387466" hidden="1" x14ac:dyDescent="0.25"/>
    <row r="387467" hidden="1" x14ac:dyDescent="0.25"/>
    <row r="387468" hidden="1" x14ac:dyDescent="0.25"/>
    <row r="387469" hidden="1" x14ac:dyDescent="0.25"/>
    <row r="387470" hidden="1" x14ac:dyDescent="0.25"/>
    <row r="387471" hidden="1" x14ac:dyDescent="0.25"/>
    <row r="387472" hidden="1" x14ac:dyDescent="0.25"/>
    <row r="387473" hidden="1" x14ac:dyDescent="0.25"/>
    <row r="387474" hidden="1" x14ac:dyDescent="0.25"/>
    <row r="387475" hidden="1" x14ac:dyDescent="0.25"/>
    <row r="387476" hidden="1" x14ac:dyDescent="0.25"/>
    <row r="387477" hidden="1" x14ac:dyDescent="0.25"/>
    <row r="387478" hidden="1" x14ac:dyDescent="0.25"/>
    <row r="387479" hidden="1" x14ac:dyDescent="0.25"/>
    <row r="387480" hidden="1" x14ac:dyDescent="0.25"/>
    <row r="387481" hidden="1" x14ac:dyDescent="0.25"/>
    <row r="387482" hidden="1" x14ac:dyDescent="0.25"/>
    <row r="387483" hidden="1" x14ac:dyDescent="0.25"/>
    <row r="387484" hidden="1" x14ac:dyDescent="0.25"/>
    <row r="387485" hidden="1" x14ac:dyDescent="0.25"/>
    <row r="387486" hidden="1" x14ac:dyDescent="0.25"/>
    <row r="387487" hidden="1" x14ac:dyDescent="0.25"/>
    <row r="387488" hidden="1" x14ac:dyDescent="0.25"/>
    <row r="387489" hidden="1" x14ac:dyDescent="0.25"/>
    <row r="387490" hidden="1" x14ac:dyDescent="0.25"/>
    <row r="387491" hidden="1" x14ac:dyDescent="0.25"/>
    <row r="387492" hidden="1" x14ac:dyDescent="0.25"/>
    <row r="387493" hidden="1" x14ac:dyDescent="0.25"/>
    <row r="387494" hidden="1" x14ac:dyDescent="0.25"/>
    <row r="387495" hidden="1" x14ac:dyDescent="0.25"/>
    <row r="387496" hidden="1" x14ac:dyDescent="0.25"/>
    <row r="387497" hidden="1" x14ac:dyDescent="0.25"/>
    <row r="387498" hidden="1" x14ac:dyDescent="0.25"/>
    <row r="387499" hidden="1" x14ac:dyDescent="0.25"/>
    <row r="387500" hidden="1" x14ac:dyDescent="0.25"/>
    <row r="387501" hidden="1" x14ac:dyDescent="0.25"/>
    <row r="387502" hidden="1" x14ac:dyDescent="0.25"/>
    <row r="387503" hidden="1" x14ac:dyDescent="0.25"/>
    <row r="387504" hidden="1" x14ac:dyDescent="0.25"/>
    <row r="387505" hidden="1" x14ac:dyDescent="0.25"/>
    <row r="387506" hidden="1" x14ac:dyDescent="0.25"/>
    <row r="387507" hidden="1" x14ac:dyDescent="0.25"/>
    <row r="387508" hidden="1" x14ac:dyDescent="0.25"/>
    <row r="387509" hidden="1" x14ac:dyDescent="0.25"/>
    <row r="387510" hidden="1" x14ac:dyDescent="0.25"/>
    <row r="387511" hidden="1" x14ac:dyDescent="0.25"/>
    <row r="387512" hidden="1" x14ac:dyDescent="0.25"/>
    <row r="387513" hidden="1" x14ac:dyDescent="0.25"/>
    <row r="387514" hidden="1" x14ac:dyDescent="0.25"/>
    <row r="387515" hidden="1" x14ac:dyDescent="0.25"/>
    <row r="387516" hidden="1" x14ac:dyDescent="0.25"/>
    <row r="387517" hidden="1" x14ac:dyDescent="0.25"/>
    <row r="387518" hidden="1" x14ac:dyDescent="0.25"/>
    <row r="387519" hidden="1" x14ac:dyDescent="0.25"/>
    <row r="387520" hidden="1" x14ac:dyDescent="0.25"/>
    <row r="387521" hidden="1" x14ac:dyDescent="0.25"/>
    <row r="387522" hidden="1" x14ac:dyDescent="0.25"/>
    <row r="387523" hidden="1" x14ac:dyDescent="0.25"/>
    <row r="387524" hidden="1" x14ac:dyDescent="0.25"/>
    <row r="387525" hidden="1" x14ac:dyDescent="0.25"/>
    <row r="387526" hidden="1" x14ac:dyDescent="0.25"/>
    <row r="387527" hidden="1" x14ac:dyDescent="0.25"/>
    <row r="387528" hidden="1" x14ac:dyDescent="0.25"/>
    <row r="387529" hidden="1" x14ac:dyDescent="0.25"/>
    <row r="387530" hidden="1" x14ac:dyDescent="0.25"/>
    <row r="387531" hidden="1" x14ac:dyDescent="0.25"/>
    <row r="387532" hidden="1" x14ac:dyDescent="0.25"/>
    <row r="387533" hidden="1" x14ac:dyDescent="0.25"/>
    <row r="387534" hidden="1" x14ac:dyDescent="0.25"/>
    <row r="387535" hidden="1" x14ac:dyDescent="0.25"/>
    <row r="387536" hidden="1" x14ac:dyDescent="0.25"/>
    <row r="387537" hidden="1" x14ac:dyDescent="0.25"/>
    <row r="387538" hidden="1" x14ac:dyDescent="0.25"/>
    <row r="387539" hidden="1" x14ac:dyDescent="0.25"/>
    <row r="387540" hidden="1" x14ac:dyDescent="0.25"/>
    <row r="387541" hidden="1" x14ac:dyDescent="0.25"/>
    <row r="387542" hidden="1" x14ac:dyDescent="0.25"/>
    <row r="387543" hidden="1" x14ac:dyDescent="0.25"/>
    <row r="387544" hidden="1" x14ac:dyDescent="0.25"/>
    <row r="387545" hidden="1" x14ac:dyDescent="0.25"/>
    <row r="387546" hidden="1" x14ac:dyDescent="0.25"/>
    <row r="387547" hidden="1" x14ac:dyDescent="0.25"/>
    <row r="387548" hidden="1" x14ac:dyDescent="0.25"/>
    <row r="387549" hidden="1" x14ac:dyDescent="0.25"/>
    <row r="387550" hidden="1" x14ac:dyDescent="0.25"/>
    <row r="387551" hidden="1" x14ac:dyDescent="0.25"/>
    <row r="387552" hidden="1" x14ac:dyDescent="0.25"/>
    <row r="387553" hidden="1" x14ac:dyDescent="0.25"/>
    <row r="387554" hidden="1" x14ac:dyDescent="0.25"/>
    <row r="387555" hidden="1" x14ac:dyDescent="0.25"/>
    <row r="387556" hidden="1" x14ac:dyDescent="0.25"/>
    <row r="387557" hidden="1" x14ac:dyDescent="0.25"/>
    <row r="387558" hidden="1" x14ac:dyDescent="0.25"/>
    <row r="387559" hidden="1" x14ac:dyDescent="0.25"/>
    <row r="387560" hidden="1" x14ac:dyDescent="0.25"/>
    <row r="387561" hidden="1" x14ac:dyDescent="0.25"/>
    <row r="387562" hidden="1" x14ac:dyDescent="0.25"/>
    <row r="387563" hidden="1" x14ac:dyDescent="0.25"/>
    <row r="387564" hidden="1" x14ac:dyDescent="0.25"/>
    <row r="387565" hidden="1" x14ac:dyDescent="0.25"/>
    <row r="387566" hidden="1" x14ac:dyDescent="0.25"/>
    <row r="387567" hidden="1" x14ac:dyDescent="0.25"/>
    <row r="387568" hidden="1" x14ac:dyDescent="0.25"/>
    <row r="387569" hidden="1" x14ac:dyDescent="0.25"/>
    <row r="387570" hidden="1" x14ac:dyDescent="0.25"/>
    <row r="387571" hidden="1" x14ac:dyDescent="0.25"/>
    <row r="387572" hidden="1" x14ac:dyDescent="0.25"/>
    <row r="387573" hidden="1" x14ac:dyDescent="0.25"/>
    <row r="387574" hidden="1" x14ac:dyDescent="0.25"/>
    <row r="387575" hidden="1" x14ac:dyDescent="0.25"/>
    <row r="387576" hidden="1" x14ac:dyDescent="0.25"/>
    <row r="387577" hidden="1" x14ac:dyDescent="0.25"/>
    <row r="387578" hidden="1" x14ac:dyDescent="0.25"/>
    <row r="387579" hidden="1" x14ac:dyDescent="0.25"/>
    <row r="387580" hidden="1" x14ac:dyDescent="0.25"/>
    <row r="387581" hidden="1" x14ac:dyDescent="0.25"/>
    <row r="387582" hidden="1" x14ac:dyDescent="0.25"/>
    <row r="387583" hidden="1" x14ac:dyDescent="0.25"/>
    <row r="387584" hidden="1" x14ac:dyDescent="0.25"/>
    <row r="387585" hidden="1" x14ac:dyDescent="0.25"/>
    <row r="387586" hidden="1" x14ac:dyDescent="0.25"/>
    <row r="387587" hidden="1" x14ac:dyDescent="0.25"/>
    <row r="387588" hidden="1" x14ac:dyDescent="0.25"/>
    <row r="387589" hidden="1" x14ac:dyDescent="0.25"/>
    <row r="387590" hidden="1" x14ac:dyDescent="0.25"/>
    <row r="387591" hidden="1" x14ac:dyDescent="0.25"/>
    <row r="387592" hidden="1" x14ac:dyDescent="0.25"/>
    <row r="387593" hidden="1" x14ac:dyDescent="0.25"/>
    <row r="387594" hidden="1" x14ac:dyDescent="0.25"/>
    <row r="387595" hidden="1" x14ac:dyDescent="0.25"/>
    <row r="387596" hidden="1" x14ac:dyDescent="0.25"/>
    <row r="387597" hidden="1" x14ac:dyDescent="0.25"/>
    <row r="387598" hidden="1" x14ac:dyDescent="0.25"/>
    <row r="387599" hidden="1" x14ac:dyDescent="0.25"/>
    <row r="387600" hidden="1" x14ac:dyDescent="0.25"/>
    <row r="387601" hidden="1" x14ac:dyDescent="0.25"/>
    <row r="387602" hidden="1" x14ac:dyDescent="0.25"/>
    <row r="387603" hidden="1" x14ac:dyDescent="0.25"/>
    <row r="387604" hidden="1" x14ac:dyDescent="0.25"/>
    <row r="387605" hidden="1" x14ac:dyDescent="0.25"/>
    <row r="387606" hidden="1" x14ac:dyDescent="0.25"/>
    <row r="387607" hidden="1" x14ac:dyDescent="0.25"/>
    <row r="387608" hidden="1" x14ac:dyDescent="0.25"/>
    <row r="387609" hidden="1" x14ac:dyDescent="0.25"/>
    <row r="387610" hidden="1" x14ac:dyDescent="0.25"/>
    <row r="387611" hidden="1" x14ac:dyDescent="0.25"/>
    <row r="387612" hidden="1" x14ac:dyDescent="0.25"/>
    <row r="387613" hidden="1" x14ac:dyDescent="0.25"/>
    <row r="387614" hidden="1" x14ac:dyDescent="0.25"/>
    <row r="387615" hidden="1" x14ac:dyDescent="0.25"/>
    <row r="387616" hidden="1" x14ac:dyDescent="0.25"/>
    <row r="387617" hidden="1" x14ac:dyDescent="0.25"/>
    <row r="387618" hidden="1" x14ac:dyDescent="0.25"/>
    <row r="387619" hidden="1" x14ac:dyDescent="0.25"/>
    <row r="387620" hidden="1" x14ac:dyDescent="0.25"/>
    <row r="387621" hidden="1" x14ac:dyDescent="0.25"/>
    <row r="387622" hidden="1" x14ac:dyDescent="0.25"/>
    <row r="387623" hidden="1" x14ac:dyDescent="0.25"/>
    <row r="387624" hidden="1" x14ac:dyDescent="0.25"/>
    <row r="387625" hidden="1" x14ac:dyDescent="0.25"/>
    <row r="387626" hidden="1" x14ac:dyDescent="0.25"/>
    <row r="387627" hidden="1" x14ac:dyDescent="0.25"/>
    <row r="387628" hidden="1" x14ac:dyDescent="0.25"/>
    <row r="387629" hidden="1" x14ac:dyDescent="0.25"/>
    <row r="387630" hidden="1" x14ac:dyDescent="0.25"/>
    <row r="387631" hidden="1" x14ac:dyDescent="0.25"/>
    <row r="387632" hidden="1" x14ac:dyDescent="0.25"/>
    <row r="387633" hidden="1" x14ac:dyDescent="0.25"/>
    <row r="387634" hidden="1" x14ac:dyDescent="0.25"/>
    <row r="387635" hidden="1" x14ac:dyDescent="0.25"/>
    <row r="387636" hidden="1" x14ac:dyDescent="0.25"/>
    <row r="387637" hidden="1" x14ac:dyDescent="0.25"/>
    <row r="387638" hidden="1" x14ac:dyDescent="0.25"/>
    <row r="387639" hidden="1" x14ac:dyDescent="0.25"/>
    <row r="387640" hidden="1" x14ac:dyDescent="0.25"/>
    <row r="387641" hidden="1" x14ac:dyDescent="0.25"/>
    <row r="387642" hidden="1" x14ac:dyDescent="0.25"/>
    <row r="387643" hidden="1" x14ac:dyDescent="0.25"/>
    <row r="387644" hidden="1" x14ac:dyDescent="0.25"/>
    <row r="387645" hidden="1" x14ac:dyDescent="0.25"/>
    <row r="387646" hidden="1" x14ac:dyDescent="0.25"/>
    <row r="387647" hidden="1" x14ac:dyDescent="0.25"/>
    <row r="387648" hidden="1" x14ac:dyDescent="0.25"/>
    <row r="387649" hidden="1" x14ac:dyDescent="0.25"/>
    <row r="387650" hidden="1" x14ac:dyDescent="0.25"/>
    <row r="387651" hidden="1" x14ac:dyDescent="0.25"/>
    <row r="387652" hidden="1" x14ac:dyDescent="0.25"/>
    <row r="387653" hidden="1" x14ac:dyDescent="0.25"/>
    <row r="387654" hidden="1" x14ac:dyDescent="0.25"/>
    <row r="387655" hidden="1" x14ac:dyDescent="0.25"/>
    <row r="387656" hidden="1" x14ac:dyDescent="0.25"/>
    <row r="387657" hidden="1" x14ac:dyDescent="0.25"/>
    <row r="387658" hidden="1" x14ac:dyDescent="0.25"/>
    <row r="387659" hidden="1" x14ac:dyDescent="0.25"/>
    <row r="387660" hidden="1" x14ac:dyDescent="0.25"/>
    <row r="387661" hidden="1" x14ac:dyDescent="0.25"/>
    <row r="387662" hidden="1" x14ac:dyDescent="0.25"/>
    <row r="387663" hidden="1" x14ac:dyDescent="0.25"/>
    <row r="387664" hidden="1" x14ac:dyDescent="0.25"/>
    <row r="387665" hidden="1" x14ac:dyDescent="0.25"/>
    <row r="387666" hidden="1" x14ac:dyDescent="0.25"/>
    <row r="387667" hidden="1" x14ac:dyDescent="0.25"/>
    <row r="387668" hidden="1" x14ac:dyDescent="0.25"/>
    <row r="387669" hidden="1" x14ac:dyDescent="0.25"/>
    <row r="387670" hidden="1" x14ac:dyDescent="0.25"/>
    <row r="387671" hidden="1" x14ac:dyDescent="0.25"/>
    <row r="387672" hidden="1" x14ac:dyDescent="0.25"/>
    <row r="387673" hidden="1" x14ac:dyDescent="0.25"/>
    <row r="387674" hidden="1" x14ac:dyDescent="0.25"/>
    <row r="387675" hidden="1" x14ac:dyDescent="0.25"/>
    <row r="387676" hidden="1" x14ac:dyDescent="0.25"/>
    <row r="387677" hidden="1" x14ac:dyDescent="0.25"/>
    <row r="387678" hidden="1" x14ac:dyDescent="0.25"/>
    <row r="387679" hidden="1" x14ac:dyDescent="0.25"/>
    <row r="387680" hidden="1" x14ac:dyDescent="0.25"/>
    <row r="387681" hidden="1" x14ac:dyDescent="0.25"/>
    <row r="387682" hidden="1" x14ac:dyDescent="0.25"/>
    <row r="387683" hidden="1" x14ac:dyDescent="0.25"/>
    <row r="387684" hidden="1" x14ac:dyDescent="0.25"/>
    <row r="387685" hidden="1" x14ac:dyDescent="0.25"/>
    <row r="387686" hidden="1" x14ac:dyDescent="0.25"/>
    <row r="387687" hidden="1" x14ac:dyDescent="0.25"/>
    <row r="387688" hidden="1" x14ac:dyDescent="0.25"/>
    <row r="387689" hidden="1" x14ac:dyDescent="0.25"/>
    <row r="387690" hidden="1" x14ac:dyDescent="0.25"/>
    <row r="387691" hidden="1" x14ac:dyDescent="0.25"/>
    <row r="387692" hidden="1" x14ac:dyDescent="0.25"/>
    <row r="387693" hidden="1" x14ac:dyDescent="0.25"/>
    <row r="387694" hidden="1" x14ac:dyDescent="0.25"/>
    <row r="387695" hidden="1" x14ac:dyDescent="0.25"/>
    <row r="387696" hidden="1" x14ac:dyDescent="0.25"/>
    <row r="387697" hidden="1" x14ac:dyDescent="0.25"/>
    <row r="387698" hidden="1" x14ac:dyDescent="0.25"/>
    <row r="387699" hidden="1" x14ac:dyDescent="0.25"/>
    <row r="387700" hidden="1" x14ac:dyDescent="0.25"/>
    <row r="387701" hidden="1" x14ac:dyDescent="0.25"/>
    <row r="387702" hidden="1" x14ac:dyDescent="0.25"/>
    <row r="387703" hidden="1" x14ac:dyDescent="0.25"/>
    <row r="387704" hidden="1" x14ac:dyDescent="0.25"/>
    <row r="387705" hidden="1" x14ac:dyDescent="0.25"/>
    <row r="387706" hidden="1" x14ac:dyDescent="0.25"/>
    <row r="387707" hidden="1" x14ac:dyDescent="0.25"/>
    <row r="387708" hidden="1" x14ac:dyDescent="0.25"/>
    <row r="387709" hidden="1" x14ac:dyDescent="0.25"/>
    <row r="387710" hidden="1" x14ac:dyDescent="0.25"/>
    <row r="387711" hidden="1" x14ac:dyDescent="0.25"/>
    <row r="387712" hidden="1" x14ac:dyDescent="0.25"/>
    <row r="387713" hidden="1" x14ac:dyDescent="0.25"/>
    <row r="387714" hidden="1" x14ac:dyDescent="0.25"/>
    <row r="387715" hidden="1" x14ac:dyDescent="0.25"/>
    <row r="387716" hidden="1" x14ac:dyDescent="0.25"/>
    <row r="387717" hidden="1" x14ac:dyDescent="0.25"/>
    <row r="387718" hidden="1" x14ac:dyDescent="0.25"/>
    <row r="387719" hidden="1" x14ac:dyDescent="0.25"/>
    <row r="387720" hidden="1" x14ac:dyDescent="0.25"/>
    <row r="387721" hidden="1" x14ac:dyDescent="0.25"/>
    <row r="387722" hidden="1" x14ac:dyDescent="0.25"/>
    <row r="387723" hidden="1" x14ac:dyDescent="0.25"/>
    <row r="387724" hidden="1" x14ac:dyDescent="0.25"/>
    <row r="387725" hidden="1" x14ac:dyDescent="0.25"/>
    <row r="387726" hidden="1" x14ac:dyDescent="0.25"/>
    <row r="387727" hidden="1" x14ac:dyDescent="0.25"/>
    <row r="387728" hidden="1" x14ac:dyDescent="0.25"/>
    <row r="387729" hidden="1" x14ac:dyDescent="0.25"/>
    <row r="387730" hidden="1" x14ac:dyDescent="0.25"/>
    <row r="387731" hidden="1" x14ac:dyDescent="0.25"/>
    <row r="387732" hidden="1" x14ac:dyDescent="0.25"/>
    <row r="387733" hidden="1" x14ac:dyDescent="0.25"/>
    <row r="387734" hidden="1" x14ac:dyDescent="0.25"/>
    <row r="387735" hidden="1" x14ac:dyDescent="0.25"/>
    <row r="387736" hidden="1" x14ac:dyDescent="0.25"/>
    <row r="387737" hidden="1" x14ac:dyDescent="0.25"/>
    <row r="387738" hidden="1" x14ac:dyDescent="0.25"/>
    <row r="387739" hidden="1" x14ac:dyDescent="0.25"/>
    <row r="387740" hidden="1" x14ac:dyDescent="0.25"/>
    <row r="387741" hidden="1" x14ac:dyDescent="0.25"/>
    <row r="387742" hidden="1" x14ac:dyDescent="0.25"/>
    <row r="387743" hidden="1" x14ac:dyDescent="0.25"/>
    <row r="387744" hidden="1" x14ac:dyDescent="0.25"/>
    <row r="387745" hidden="1" x14ac:dyDescent="0.25"/>
    <row r="387746" hidden="1" x14ac:dyDescent="0.25"/>
    <row r="387747" hidden="1" x14ac:dyDescent="0.25"/>
    <row r="387748" hidden="1" x14ac:dyDescent="0.25"/>
    <row r="387749" hidden="1" x14ac:dyDescent="0.25"/>
    <row r="387750" hidden="1" x14ac:dyDescent="0.25"/>
    <row r="387751" hidden="1" x14ac:dyDescent="0.25"/>
    <row r="387752" hidden="1" x14ac:dyDescent="0.25"/>
    <row r="387753" hidden="1" x14ac:dyDescent="0.25"/>
    <row r="387754" hidden="1" x14ac:dyDescent="0.25"/>
    <row r="387755" hidden="1" x14ac:dyDescent="0.25"/>
    <row r="387756" hidden="1" x14ac:dyDescent="0.25"/>
    <row r="387757" hidden="1" x14ac:dyDescent="0.25"/>
    <row r="387758" hidden="1" x14ac:dyDescent="0.25"/>
    <row r="387759" hidden="1" x14ac:dyDescent="0.25"/>
    <row r="387760" hidden="1" x14ac:dyDescent="0.25"/>
    <row r="387761" hidden="1" x14ac:dyDescent="0.25"/>
    <row r="387762" hidden="1" x14ac:dyDescent="0.25"/>
    <row r="387763" hidden="1" x14ac:dyDescent="0.25"/>
    <row r="387764" hidden="1" x14ac:dyDescent="0.25"/>
    <row r="387765" hidden="1" x14ac:dyDescent="0.25"/>
    <row r="387766" hidden="1" x14ac:dyDescent="0.25"/>
    <row r="387767" hidden="1" x14ac:dyDescent="0.25"/>
    <row r="387768" hidden="1" x14ac:dyDescent="0.25"/>
    <row r="387769" hidden="1" x14ac:dyDescent="0.25"/>
    <row r="387770" hidden="1" x14ac:dyDescent="0.25"/>
    <row r="387771" hidden="1" x14ac:dyDescent="0.25"/>
    <row r="387772" hidden="1" x14ac:dyDescent="0.25"/>
    <row r="387773" hidden="1" x14ac:dyDescent="0.25"/>
    <row r="387774" hidden="1" x14ac:dyDescent="0.25"/>
    <row r="387775" hidden="1" x14ac:dyDescent="0.25"/>
    <row r="387776" hidden="1" x14ac:dyDescent="0.25"/>
    <row r="387777" hidden="1" x14ac:dyDescent="0.25"/>
    <row r="387778" hidden="1" x14ac:dyDescent="0.25"/>
    <row r="387779" hidden="1" x14ac:dyDescent="0.25"/>
    <row r="387780" hidden="1" x14ac:dyDescent="0.25"/>
    <row r="387781" hidden="1" x14ac:dyDescent="0.25"/>
    <row r="387782" hidden="1" x14ac:dyDescent="0.25"/>
    <row r="387783" hidden="1" x14ac:dyDescent="0.25"/>
    <row r="387784" hidden="1" x14ac:dyDescent="0.25"/>
    <row r="387785" hidden="1" x14ac:dyDescent="0.25"/>
    <row r="387786" hidden="1" x14ac:dyDescent="0.25"/>
    <row r="387787" hidden="1" x14ac:dyDescent="0.25"/>
    <row r="387788" hidden="1" x14ac:dyDescent="0.25"/>
    <row r="387789" hidden="1" x14ac:dyDescent="0.25"/>
    <row r="387790" hidden="1" x14ac:dyDescent="0.25"/>
    <row r="387791" hidden="1" x14ac:dyDescent="0.25"/>
    <row r="387792" hidden="1" x14ac:dyDescent="0.25"/>
    <row r="387793" hidden="1" x14ac:dyDescent="0.25"/>
    <row r="387794" hidden="1" x14ac:dyDescent="0.25"/>
    <row r="387795" hidden="1" x14ac:dyDescent="0.25"/>
    <row r="387796" hidden="1" x14ac:dyDescent="0.25"/>
    <row r="387797" hidden="1" x14ac:dyDescent="0.25"/>
    <row r="387798" hidden="1" x14ac:dyDescent="0.25"/>
    <row r="387799" hidden="1" x14ac:dyDescent="0.25"/>
    <row r="387800" hidden="1" x14ac:dyDescent="0.25"/>
    <row r="387801" hidden="1" x14ac:dyDescent="0.25"/>
    <row r="387802" hidden="1" x14ac:dyDescent="0.25"/>
    <row r="387803" hidden="1" x14ac:dyDescent="0.25"/>
    <row r="387804" hidden="1" x14ac:dyDescent="0.25"/>
    <row r="387805" hidden="1" x14ac:dyDescent="0.25"/>
    <row r="387806" hidden="1" x14ac:dyDescent="0.25"/>
    <row r="387807" hidden="1" x14ac:dyDescent="0.25"/>
    <row r="387808" hidden="1" x14ac:dyDescent="0.25"/>
    <row r="387809" hidden="1" x14ac:dyDescent="0.25"/>
    <row r="387810" hidden="1" x14ac:dyDescent="0.25"/>
    <row r="387811" hidden="1" x14ac:dyDescent="0.25"/>
    <row r="387812" hidden="1" x14ac:dyDescent="0.25"/>
    <row r="387813" hidden="1" x14ac:dyDescent="0.25"/>
    <row r="387814" hidden="1" x14ac:dyDescent="0.25"/>
    <row r="387815" hidden="1" x14ac:dyDescent="0.25"/>
    <row r="387816" hidden="1" x14ac:dyDescent="0.25"/>
    <row r="387817" hidden="1" x14ac:dyDescent="0.25"/>
    <row r="387818" hidden="1" x14ac:dyDescent="0.25"/>
    <row r="387819" hidden="1" x14ac:dyDescent="0.25"/>
    <row r="387820" hidden="1" x14ac:dyDescent="0.25"/>
    <row r="387821" hidden="1" x14ac:dyDescent="0.25"/>
    <row r="387822" hidden="1" x14ac:dyDescent="0.25"/>
    <row r="387823" hidden="1" x14ac:dyDescent="0.25"/>
    <row r="387824" hidden="1" x14ac:dyDescent="0.25"/>
    <row r="387825" hidden="1" x14ac:dyDescent="0.25"/>
    <row r="387826" hidden="1" x14ac:dyDescent="0.25"/>
    <row r="387827" hidden="1" x14ac:dyDescent="0.25"/>
    <row r="387828" hidden="1" x14ac:dyDescent="0.25"/>
    <row r="387829" hidden="1" x14ac:dyDescent="0.25"/>
    <row r="387830" hidden="1" x14ac:dyDescent="0.25"/>
    <row r="387831" hidden="1" x14ac:dyDescent="0.25"/>
    <row r="387832" hidden="1" x14ac:dyDescent="0.25"/>
    <row r="387833" hidden="1" x14ac:dyDescent="0.25"/>
    <row r="387834" hidden="1" x14ac:dyDescent="0.25"/>
    <row r="387835" hidden="1" x14ac:dyDescent="0.25"/>
    <row r="387836" hidden="1" x14ac:dyDescent="0.25"/>
    <row r="387837" hidden="1" x14ac:dyDescent="0.25"/>
    <row r="387838" hidden="1" x14ac:dyDescent="0.25"/>
    <row r="387839" hidden="1" x14ac:dyDescent="0.25"/>
    <row r="387840" hidden="1" x14ac:dyDescent="0.25"/>
    <row r="387841" hidden="1" x14ac:dyDescent="0.25"/>
    <row r="387842" hidden="1" x14ac:dyDescent="0.25"/>
    <row r="387843" hidden="1" x14ac:dyDescent="0.25"/>
    <row r="387844" hidden="1" x14ac:dyDescent="0.25"/>
    <row r="387845" hidden="1" x14ac:dyDescent="0.25"/>
    <row r="387846" hidden="1" x14ac:dyDescent="0.25"/>
    <row r="387847" hidden="1" x14ac:dyDescent="0.25"/>
    <row r="387848" hidden="1" x14ac:dyDescent="0.25"/>
    <row r="387849" hidden="1" x14ac:dyDescent="0.25"/>
    <row r="387850" hidden="1" x14ac:dyDescent="0.25"/>
    <row r="387851" hidden="1" x14ac:dyDescent="0.25"/>
    <row r="387852" hidden="1" x14ac:dyDescent="0.25"/>
    <row r="387853" hidden="1" x14ac:dyDescent="0.25"/>
    <row r="387854" hidden="1" x14ac:dyDescent="0.25"/>
    <row r="387855" hidden="1" x14ac:dyDescent="0.25"/>
    <row r="387856" hidden="1" x14ac:dyDescent="0.25"/>
    <row r="387857" hidden="1" x14ac:dyDescent="0.25"/>
    <row r="387858" hidden="1" x14ac:dyDescent="0.25"/>
    <row r="387859" hidden="1" x14ac:dyDescent="0.25"/>
    <row r="387860" hidden="1" x14ac:dyDescent="0.25"/>
    <row r="387861" hidden="1" x14ac:dyDescent="0.25"/>
    <row r="387862" hidden="1" x14ac:dyDescent="0.25"/>
    <row r="387863" hidden="1" x14ac:dyDescent="0.25"/>
    <row r="387864" hidden="1" x14ac:dyDescent="0.25"/>
    <row r="387865" hidden="1" x14ac:dyDescent="0.25"/>
    <row r="387866" hidden="1" x14ac:dyDescent="0.25"/>
    <row r="387867" hidden="1" x14ac:dyDescent="0.25"/>
    <row r="387868" hidden="1" x14ac:dyDescent="0.25"/>
    <row r="387869" hidden="1" x14ac:dyDescent="0.25"/>
    <row r="387870" hidden="1" x14ac:dyDescent="0.25"/>
    <row r="387871" hidden="1" x14ac:dyDescent="0.25"/>
    <row r="387872" hidden="1" x14ac:dyDescent="0.25"/>
    <row r="387873" hidden="1" x14ac:dyDescent="0.25"/>
    <row r="387874" hidden="1" x14ac:dyDescent="0.25"/>
    <row r="387875" hidden="1" x14ac:dyDescent="0.25"/>
    <row r="387876" hidden="1" x14ac:dyDescent="0.25"/>
    <row r="387877" hidden="1" x14ac:dyDescent="0.25"/>
    <row r="387878" hidden="1" x14ac:dyDescent="0.25"/>
    <row r="387879" hidden="1" x14ac:dyDescent="0.25"/>
    <row r="387880" hidden="1" x14ac:dyDescent="0.25"/>
    <row r="387881" hidden="1" x14ac:dyDescent="0.25"/>
    <row r="387882" hidden="1" x14ac:dyDescent="0.25"/>
    <row r="387883" hidden="1" x14ac:dyDescent="0.25"/>
    <row r="387884" hidden="1" x14ac:dyDescent="0.25"/>
    <row r="387885" hidden="1" x14ac:dyDescent="0.25"/>
    <row r="387886" hidden="1" x14ac:dyDescent="0.25"/>
    <row r="387887" hidden="1" x14ac:dyDescent="0.25"/>
    <row r="387888" hidden="1" x14ac:dyDescent="0.25"/>
    <row r="387889" hidden="1" x14ac:dyDescent="0.25"/>
    <row r="387890" hidden="1" x14ac:dyDescent="0.25"/>
    <row r="387891" hidden="1" x14ac:dyDescent="0.25"/>
    <row r="387892" hidden="1" x14ac:dyDescent="0.25"/>
    <row r="387893" hidden="1" x14ac:dyDescent="0.25"/>
    <row r="387894" hidden="1" x14ac:dyDescent="0.25"/>
    <row r="387895" hidden="1" x14ac:dyDescent="0.25"/>
    <row r="387896" hidden="1" x14ac:dyDescent="0.25"/>
    <row r="387897" hidden="1" x14ac:dyDescent="0.25"/>
    <row r="387898" hidden="1" x14ac:dyDescent="0.25"/>
    <row r="387899" hidden="1" x14ac:dyDescent="0.25"/>
    <row r="387900" hidden="1" x14ac:dyDescent="0.25"/>
    <row r="387901" hidden="1" x14ac:dyDescent="0.25"/>
    <row r="387902" hidden="1" x14ac:dyDescent="0.25"/>
    <row r="387903" hidden="1" x14ac:dyDescent="0.25"/>
    <row r="387904" hidden="1" x14ac:dyDescent="0.25"/>
    <row r="387905" hidden="1" x14ac:dyDescent="0.25"/>
    <row r="387906" hidden="1" x14ac:dyDescent="0.25"/>
    <row r="387907" hidden="1" x14ac:dyDescent="0.25"/>
    <row r="387908" hidden="1" x14ac:dyDescent="0.25"/>
    <row r="387909" hidden="1" x14ac:dyDescent="0.25"/>
    <row r="387910" hidden="1" x14ac:dyDescent="0.25"/>
    <row r="387911" hidden="1" x14ac:dyDescent="0.25"/>
    <row r="387912" hidden="1" x14ac:dyDescent="0.25"/>
    <row r="387913" hidden="1" x14ac:dyDescent="0.25"/>
    <row r="387914" hidden="1" x14ac:dyDescent="0.25"/>
    <row r="387915" hidden="1" x14ac:dyDescent="0.25"/>
    <row r="387916" hidden="1" x14ac:dyDescent="0.25"/>
    <row r="387917" hidden="1" x14ac:dyDescent="0.25"/>
    <row r="387918" hidden="1" x14ac:dyDescent="0.25"/>
    <row r="387919" hidden="1" x14ac:dyDescent="0.25"/>
    <row r="387920" hidden="1" x14ac:dyDescent="0.25"/>
    <row r="387921" hidden="1" x14ac:dyDescent="0.25"/>
    <row r="387922" hidden="1" x14ac:dyDescent="0.25"/>
    <row r="387923" hidden="1" x14ac:dyDescent="0.25"/>
    <row r="387924" hidden="1" x14ac:dyDescent="0.25"/>
    <row r="387925" hidden="1" x14ac:dyDescent="0.25"/>
    <row r="387926" hidden="1" x14ac:dyDescent="0.25"/>
    <row r="387927" hidden="1" x14ac:dyDescent="0.25"/>
    <row r="387928" hidden="1" x14ac:dyDescent="0.25"/>
    <row r="387929" hidden="1" x14ac:dyDescent="0.25"/>
    <row r="387930" hidden="1" x14ac:dyDescent="0.25"/>
    <row r="387931" hidden="1" x14ac:dyDescent="0.25"/>
    <row r="387932" hidden="1" x14ac:dyDescent="0.25"/>
    <row r="387933" hidden="1" x14ac:dyDescent="0.25"/>
    <row r="387934" hidden="1" x14ac:dyDescent="0.25"/>
    <row r="387935" hidden="1" x14ac:dyDescent="0.25"/>
    <row r="387936" hidden="1" x14ac:dyDescent="0.25"/>
    <row r="387937" hidden="1" x14ac:dyDescent="0.25"/>
    <row r="387938" hidden="1" x14ac:dyDescent="0.25"/>
    <row r="387939" hidden="1" x14ac:dyDescent="0.25"/>
    <row r="387940" hidden="1" x14ac:dyDescent="0.25"/>
    <row r="387941" hidden="1" x14ac:dyDescent="0.25"/>
    <row r="387942" hidden="1" x14ac:dyDescent="0.25"/>
    <row r="387943" hidden="1" x14ac:dyDescent="0.25"/>
    <row r="387944" hidden="1" x14ac:dyDescent="0.25"/>
    <row r="387945" hidden="1" x14ac:dyDescent="0.25"/>
    <row r="387946" hidden="1" x14ac:dyDescent="0.25"/>
    <row r="387947" hidden="1" x14ac:dyDescent="0.25"/>
    <row r="387948" hidden="1" x14ac:dyDescent="0.25"/>
    <row r="387949" hidden="1" x14ac:dyDescent="0.25"/>
    <row r="387950" hidden="1" x14ac:dyDescent="0.25"/>
    <row r="387951" hidden="1" x14ac:dyDescent="0.25"/>
    <row r="387952" hidden="1" x14ac:dyDescent="0.25"/>
    <row r="387953" hidden="1" x14ac:dyDescent="0.25"/>
    <row r="387954" hidden="1" x14ac:dyDescent="0.25"/>
    <row r="387955" hidden="1" x14ac:dyDescent="0.25"/>
    <row r="387956" hidden="1" x14ac:dyDescent="0.25"/>
    <row r="387957" hidden="1" x14ac:dyDescent="0.25"/>
    <row r="387958" hidden="1" x14ac:dyDescent="0.25"/>
    <row r="387959" hidden="1" x14ac:dyDescent="0.25"/>
    <row r="387960" hidden="1" x14ac:dyDescent="0.25"/>
    <row r="387961" hidden="1" x14ac:dyDescent="0.25"/>
    <row r="387962" hidden="1" x14ac:dyDescent="0.25"/>
    <row r="387963" hidden="1" x14ac:dyDescent="0.25"/>
    <row r="387964" hidden="1" x14ac:dyDescent="0.25"/>
    <row r="387965" hidden="1" x14ac:dyDescent="0.25"/>
    <row r="387966" hidden="1" x14ac:dyDescent="0.25"/>
    <row r="387967" hidden="1" x14ac:dyDescent="0.25"/>
    <row r="387968" hidden="1" x14ac:dyDescent="0.25"/>
    <row r="387969" hidden="1" x14ac:dyDescent="0.25"/>
    <row r="387970" hidden="1" x14ac:dyDescent="0.25"/>
    <row r="387971" hidden="1" x14ac:dyDescent="0.25"/>
    <row r="387972" hidden="1" x14ac:dyDescent="0.25"/>
    <row r="387973" hidden="1" x14ac:dyDescent="0.25"/>
    <row r="387974" hidden="1" x14ac:dyDescent="0.25"/>
    <row r="387975" hidden="1" x14ac:dyDescent="0.25"/>
    <row r="387976" hidden="1" x14ac:dyDescent="0.25"/>
    <row r="387977" hidden="1" x14ac:dyDescent="0.25"/>
    <row r="387978" hidden="1" x14ac:dyDescent="0.25"/>
    <row r="387979" hidden="1" x14ac:dyDescent="0.25"/>
    <row r="387980" hidden="1" x14ac:dyDescent="0.25"/>
    <row r="387981" hidden="1" x14ac:dyDescent="0.25"/>
    <row r="387982" hidden="1" x14ac:dyDescent="0.25"/>
    <row r="387983" hidden="1" x14ac:dyDescent="0.25"/>
    <row r="387984" hidden="1" x14ac:dyDescent="0.25"/>
    <row r="387985" hidden="1" x14ac:dyDescent="0.25"/>
    <row r="387986" hidden="1" x14ac:dyDescent="0.25"/>
    <row r="387987" hidden="1" x14ac:dyDescent="0.25"/>
    <row r="387988" hidden="1" x14ac:dyDescent="0.25"/>
    <row r="387989" hidden="1" x14ac:dyDescent="0.25"/>
    <row r="387990" hidden="1" x14ac:dyDescent="0.25"/>
    <row r="387991" hidden="1" x14ac:dyDescent="0.25"/>
    <row r="387992" hidden="1" x14ac:dyDescent="0.25"/>
    <row r="387993" hidden="1" x14ac:dyDescent="0.25"/>
    <row r="387994" hidden="1" x14ac:dyDescent="0.25"/>
    <row r="387995" hidden="1" x14ac:dyDescent="0.25"/>
    <row r="387996" hidden="1" x14ac:dyDescent="0.25"/>
    <row r="387997" hidden="1" x14ac:dyDescent="0.25"/>
    <row r="387998" hidden="1" x14ac:dyDescent="0.25"/>
    <row r="387999" hidden="1" x14ac:dyDescent="0.25"/>
    <row r="388000" hidden="1" x14ac:dyDescent="0.25"/>
    <row r="388001" hidden="1" x14ac:dyDescent="0.25"/>
    <row r="388002" hidden="1" x14ac:dyDescent="0.25"/>
    <row r="388003" hidden="1" x14ac:dyDescent="0.25"/>
    <row r="388004" hidden="1" x14ac:dyDescent="0.25"/>
    <row r="388005" hidden="1" x14ac:dyDescent="0.25"/>
    <row r="388006" hidden="1" x14ac:dyDescent="0.25"/>
    <row r="388007" hidden="1" x14ac:dyDescent="0.25"/>
    <row r="388008" hidden="1" x14ac:dyDescent="0.25"/>
    <row r="388009" hidden="1" x14ac:dyDescent="0.25"/>
    <row r="388010" hidden="1" x14ac:dyDescent="0.25"/>
    <row r="388011" hidden="1" x14ac:dyDescent="0.25"/>
    <row r="388012" hidden="1" x14ac:dyDescent="0.25"/>
    <row r="388013" hidden="1" x14ac:dyDescent="0.25"/>
    <row r="388014" hidden="1" x14ac:dyDescent="0.25"/>
    <row r="388015" hidden="1" x14ac:dyDescent="0.25"/>
    <row r="388016" hidden="1" x14ac:dyDescent="0.25"/>
    <row r="388017" hidden="1" x14ac:dyDescent="0.25"/>
    <row r="388018" hidden="1" x14ac:dyDescent="0.25"/>
    <row r="388019" hidden="1" x14ac:dyDescent="0.25"/>
    <row r="388020" hidden="1" x14ac:dyDescent="0.25"/>
    <row r="388021" hidden="1" x14ac:dyDescent="0.25"/>
    <row r="388022" hidden="1" x14ac:dyDescent="0.25"/>
    <row r="388023" hidden="1" x14ac:dyDescent="0.25"/>
    <row r="388024" hidden="1" x14ac:dyDescent="0.25"/>
    <row r="388025" hidden="1" x14ac:dyDescent="0.25"/>
    <row r="388026" hidden="1" x14ac:dyDescent="0.25"/>
    <row r="388027" hidden="1" x14ac:dyDescent="0.25"/>
    <row r="388028" hidden="1" x14ac:dyDescent="0.25"/>
    <row r="388029" hidden="1" x14ac:dyDescent="0.25"/>
    <row r="388030" hidden="1" x14ac:dyDescent="0.25"/>
    <row r="388031" hidden="1" x14ac:dyDescent="0.25"/>
    <row r="388032" hidden="1" x14ac:dyDescent="0.25"/>
    <row r="388033" hidden="1" x14ac:dyDescent="0.25"/>
    <row r="388034" hidden="1" x14ac:dyDescent="0.25"/>
    <row r="388035" hidden="1" x14ac:dyDescent="0.25"/>
    <row r="388036" hidden="1" x14ac:dyDescent="0.25"/>
    <row r="388037" hidden="1" x14ac:dyDescent="0.25"/>
    <row r="388038" hidden="1" x14ac:dyDescent="0.25"/>
    <row r="388039" hidden="1" x14ac:dyDescent="0.25"/>
    <row r="388040" hidden="1" x14ac:dyDescent="0.25"/>
    <row r="388041" hidden="1" x14ac:dyDescent="0.25"/>
    <row r="388042" hidden="1" x14ac:dyDescent="0.25"/>
    <row r="388043" hidden="1" x14ac:dyDescent="0.25"/>
    <row r="388044" hidden="1" x14ac:dyDescent="0.25"/>
    <row r="388045" hidden="1" x14ac:dyDescent="0.25"/>
    <row r="388046" hidden="1" x14ac:dyDescent="0.25"/>
    <row r="388047" hidden="1" x14ac:dyDescent="0.25"/>
    <row r="388048" hidden="1" x14ac:dyDescent="0.25"/>
    <row r="388049" hidden="1" x14ac:dyDescent="0.25"/>
    <row r="388050" hidden="1" x14ac:dyDescent="0.25"/>
    <row r="388051" hidden="1" x14ac:dyDescent="0.25"/>
    <row r="388052" hidden="1" x14ac:dyDescent="0.25"/>
    <row r="388053" hidden="1" x14ac:dyDescent="0.25"/>
    <row r="388054" hidden="1" x14ac:dyDescent="0.25"/>
    <row r="388055" hidden="1" x14ac:dyDescent="0.25"/>
    <row r="388056" hidden="1" x14ac:dyDescent="0.25"/>
    <row r="388057" hidden="1" x14ac:dyDescent="0.25"/>
    <row r="388058" hidden="1" x14ac:dyDescent="0.25"/>
    <row r="388059" hidden="1" x14ac:dyDescent="0.25"/>
    <row r="388060" hidden="1" x14ac:dyDescent="0.25"/>
    <row r="388061" hidden="1" x14ac:dyDescent="0.25"/>
    <row r="388062" hidden="1" x14ac:dyDescent="0.25"/>
    <row r="388063" hidden="1" x14ac:dyDescent="0.25"/>
    <row r="388064" hidden="1" x14ac:dyDescent="0.25"/>
    <row r="388065" hidden="1" x14ac:dyDescent="0.25"/>
    <row r="388066" hidden="1" x14ac:dyDescent="0.25"/>
    <row r="388067" hidden="1" x14ac:dyDescent="0.25"/>
    <row r="388068" hidden="1" x14ac:dyDescent="0.25"/>
    <row r="388069" hidden="1" x14ac:dyDescent="0.25"/>
    <row r="388070" hidden="1" x14ac:dyDescent="0.25"/>
    <row r="388071" hidden="1" x14ac:dyDescent="0.25"/>
    <row r="388072" hidden="1" x14ac:dyDescent="0.25"/>
    <row r="388073" hidden="1" x14ac:dyDescent="0.25"/>
    <row r="388074" hidden="1" x14ac:dyDescent="0.25"/>
    <row r="388075" hidden="1" x14ac:dyDescent="0.25"/>
    <row r="388076" hidden="1" x14ac:dyDescent="0.25"/>
    <row r="388077" hidden="1" x14ac:dyDescent="0.25"/>
    <row r="388078" hidden="1" x14ac:dyDescent="0.25"/>
    <row r="388079" hidden="1" x14ac:dyDescent="0.25"/>
    <row r="388080" hidden="1" x14ac:dyDescent="0.25"/>
    <row r="388081" hidden="1" x14ac:dyDescent="0.25"/>
    <row r="388082" hidden="1" x14ac:dyDescent="0.25"/>
    <row r="388083" hidden="1" x14ac:dyDescent="0.25"/>
    <row r="388084" hidden="1" x14ac:dyDescent="0.25"/>
    <row r="388085" hidden="1" x14ac:dyDescent="0.25"/>
    <row r="388086" hidden="1" x14ac:dyDescent="0.25"/>
    <row r="388087" hidden="1" x14ac:dyDescent="0.25"/>
    <row r="388088" hidden="1" x14ac:dyDescent="0.25"/>
    <row r="388089" hidden="1" x14ac:dyDescent="0.25"/>
    <row r="388090" hidden="1" x14ac:dyDescent="0.25"/>
    <row r="388091" hidden="1" x14ac:dyDescent="0.25"/>
    <row r="388092" hidden="1" x14ac:dyDescent="0.25"/>
    <row r="388093" hidden="1" x14ac:dyDescent="0.25"/>
    <row r="388094" hidden="1" x14ac:dyDescent="0.25"/>
    <row r="388095" hidden="1" x14ac:dyDescent="0.25"/>
    <row r="388096" hidden="1" x14ac:dyDescent="0.25"/>
    <row r="388097" hidden="1" x14ac:dyDescent="0.25"/>
    <row r="388098" hidden="1" x14ac:dyDescent="0.25"/>
    <row r="388099" hidden="1" x14ac:dyDescent="0.25"/>
    <row r="388100" hidden="1" x14ac:dyDescent="0.25"/>
    <row r="388101" hidden="1" x14ac:dyDescent="0.25"/>
    <row r="388102" hidden="1" x14ac:dyDescent="0.25"/>
    <row r="388103" hidden="1" x14ac:dyDescent="0.25"/>
    <row r="388104" hidden="1" x14ac:dyDescent="0.25"/>
    <row r="388105" hidden="1" x14ac:dyDescent="0.25"/>
    <row r="388106" hidden="1" x14ac:dyDescent="0.25"/>
    <row r="388107" hidden="1" x14ac:dyDescent="0.25"/>
    <row r="388108" hidden="1" x14ac:dyDescent="0.25"/>
    <row r="388109" hidden="1" x14ac:dyDescent="0.25"/>
    <row r="388110" hidden="1" x14ac:dyDescent="0.25"/>
    <row r="388111" hidden="1" x14ac:dyDescent="0.25"/>
    <row r="388112" hidden="1" x14ac:dyDescent="0.25"/>
    <row r="388113" hidden="1" x14ac:dyDescent="0.25"/>
    <row r="388114" hidden="1" x14ac:dyDescent="0.25"/>
    <row r="388115" hidden="1" x14ac:dyDescent="0.25"/>
    <row r="388116" hidden="1" x14ac:dyDescent="0.25"/>
    <row r="388117" hidden="1" x14ac:dyDescent="0.25"/>
    <row r="388118" hidden="1" x14ac:dyDescent="0.25"/>
    <row r="388119" hidden="1" x14ac:dyDescent="0.25"/>
    <row r="388120" hidden="1" x14ac:dyDescent="0.25"/>
    <row r="388121" hidden="1" x14ac:dyDescent="0.25"/>
    <row r="388122" hidden="1" x14ac:dyDescent="0.25"/>
    <row r="388123" hidden="1" x14ac:dyDescent="0.25"/>
    <row r="388124" hidden="1" x14ac:dyDescent="0.25"/>
    <row r="388125" hidden="1" x14ac:dyDescent="0.25"/>
    <row r="388126" hidden="1" x14ac:dyDescent="0.25"/>
    <row r="388127" hidden="1" x14ac:dyDescent="0.25"/>
    <row r="388128" hidden="1" x14ac:dyDescent="0.25"/>
    <row r="388129" hidden="1" x14ac:dyDescent="0.25"/>
    <row r="388130" hidden="1" x14ac:dyDescent="0.25"/>
    <row r="388131" hidden="1" x14ac:dyDescent="0.25"/>
    <row r="388132" hidden="1" x14ac:dyDescent="0.25"/>
    <row r="388133" hidden="1" x14ac:dyDescent="0.25"/>
    <row r="388134" hidden="1" x14ac:dyDescent="0.25"/>
    <row r="388135" hidden="1" x14ac:dyDescent="0.25"/>
    <row r="388136" hidden="1" x14ac:dyDescent="0.25"/>
    <row r="388137" hidden="1" x14ac:dyDescent="0.25"/>
    <row r="388138" hidden="1" x14ac:dyDescent="0.25"/>
    <row r="388139" hidden="1" x14ac:dyDescent="0.25"/>
    <row r="388140" hidden="1" x14ac:dyDescent="0.25"/>
    <row r="388141" hidden="1" x14ac:dyDescent="0.25"/>
    <row r="388142" hidden="1" x14ac:dyDescent="0.25"/>
    <row r="388143" hidden="1" x14ac:dyDescent="0.25"/>
    <row r="388144" hidden="1" x14ac:dyDescent="0.25"/>
    <row r="388145" hidden="1" x14ac:dyDescent="0.25"/>
    <row r="388146" hidden="1" x14ac:dyDescent="0.25"/>
    <row r="388147" hidden="1" x14ac:dyDescent="0.25"/>
    <row r="388148" hidden="1" x14ac:dyDescent="0.25"/>
    <row r="388149" hidden="1" x14ac:dyDescent="0.25"/>
    <row r="388150" hidden="1" x14ac:dyDescent="0.25"/>
    <row r="388151" hidden="1" x14ac:dyDescent="0.25"/>
    <row r="388152" hidden="1" x14ac:dyDescent="0.25"/>
    <row r="388153" hidden="1" x14ac:dyDescent="0.25"/>
    <row r="388154" hidden="1" x14ac:dyDescent="0.25"/>
    <row r="388155" hidden="1" x14ac:dyDescent="0.25"/>
    <row r="388156" hidden="1" x14ac:dyDescent="0.25"/>
    <row r="388157" hidden="1" x14ac:dyDescent="0.25"/>
    <row r="388158" hidden="1" x14ac:dyDescent="0.25"/>
    <row r="388159" hidden="1" x14ac:dyDescent="0.25"/>
    <row r="388160" hidden="1" x14ac:dyDescent="0.25"/>
    <row r="388161" hidden="1" x14ac:dyDescent="0.25"/>
    <row r="388162" hidden="1" x14ac:dyDescent="0.25"/>
    <row r="388163" hidden="1" x14ac:dyDescent="0.25"/>
    <row r="388164" hidden="1" x14ac:dyDescent="0.25"/>
    <row r="388165" hidden="1" x14ac:dyDescent="0.25"/>
    <row r="388166" hidden="1" x14ac:dyDescent="0.25"/>
    <row r="388167" hidden="1" x14ac:dyDescent="0.25"/>
    <row r="388168" hidden="1" x14ac:dyDescent="0.25"/>
    <row r="388169" hidden="1" x14ac:dyDescent="0.25"/>
    <row r="388170" hidden="1" x14ac:dyDescent="0.25"/>
    <row r="388171" hidden="1" x14ac:dyDescent="0.25"/>
    <row r="388172" hidden="1" x14ac:dyDescent="0.25"/>
    <row r="388173" hidden="1" x14ac:dyDescent="0.25"/>
    <row r="388174" hidden="1" x14ac:dyDescent="0.25"/>
    <row r="388175" hidden="1" x14ac:dyDescent="0.25"/>
    <row r="388176" hidden="1" x14ac:dyDescent="0.25"/>
    <row r="388177" hidden="1" x14ac:dyDescent="0.25"/>
    <row r="388178" hidden="1" x14ac:dyDescent="0.25"/>
    <row r="388179" hidden="1" x14ac:dyDescent="0.25"/>
    <row r="388180" hidden="1" x14ac:dyDescent="0.25"/>
    <row r="388181" hidden="1" x14ac:dyDescent="0.25"/>
    <row r="388182" hidden="1" x14ac:dyDescent="0.25"/>
    <row r="388183" hidden="1" x14ac:dyDescent="0.25"/>
    <row r="388184" hidden="1" x14ac:dyDescent="0.25"/>
    <row r="388185" hidden="1" x14ac:dyDescent="0.25"/>
    <row r="388186" hidden="1" x14ac:dyDescent="0.25"/>
    <row r="388187" hidden="1" x14ac:dyDescent="0.25"/>
    <row r="388188" hidden="1" x14ac:dyDescent="0.25"/>
    <row r="388189" hidden="1" x14ac:dyDescent="0.25"/>
    <row r="388190" hidden="1" x14ac:dyDescent="0.25"/>
    <row r="388191" hidden="1" x14ac:dyDescent="0.25"/>
    <row r="388192" hidden="1" x14ac:dyDescent="0.25"/>
    <row r="388193" hidden="1" x14ac:dyDescent="0.25"/>
    <row r="388194" hidden="1" x14ac:dyDescent="0.25"/>
    <row r="388195" hidden="1" x14ac:dyDescent="0.25"/>
    <row r="388196" hidden="1" x14ac:dyDescent="0.25"/>
    <row r="388197" hidden="1" x14ac:dyDescent="0.25"/>
    <row r="388198" hidden="1" x14ac:dyDescent="0.25"/>
    <row r="388199" hidden="1" x14ac:dyDescent="0.25"/>
    <row r="388200" hidden="1" x14ac:dyDescent="0.25"/>
    <row r="388201" hidden="1" x14ac:dyDescent="0.25"/>
    <row r="388202" hidden="1" x14ac:dyDescent="0.25"/>
    <row r="388203" hidden="1" x14ac:dyDescent="0.25"/>
    <row r="388204" hidden="1" x14ac:dyDescent="0.25"/>
    <row r="388205" hidden="1" x14ac:dyDescent="0.25"/>
    <row r="388206" hidden="1" x14ac:dyDescent="0.25"/>
    <row r="388207" hidden="1" x14ac:dyDescent="0.25"/>
    <row r="388208" hidden="1" x14ac:dyDescent="0.25"/>
    <row r="388209" hidden="1" x14ac:dyDescent="0.25"/>
    <row r="388210" hidden="1" x14ac:dyDescent="0.25"/>
    <row r="388211" hidden="1" x14ac:dyDescent="0.25"/>
    <row r="388212" hidden="1" x14ac:dyDescent="0.25"/>
    <row r="388213" hidden="1" x14ac:dyDescent="0.25"/>
    <row r="388214" hidden="1" x14ac:dyDescent="0.25"/>
    <row r="388215" hidden="1" x14ac:dyDescent="0.25"/>
    <row r="388216" hidden="1" x14ac:dyDescent="0.25"/>
    <row r="388217" hidden="1" x14ac:dyDescent="0.25"/>
    <row r="388218" hidden="1" x14ac:dyDescent="0.25"/>
    <row r="388219" hidden="1" x14ac:dyDescent="0.25"/>
    <row r="388220" hidden="1" x14ac:dyDescent="0.25"/>
    <row r="388221" hidden="1" x14ac:dyDescent="0.25"/>
    <row r="388222" hidden="1" x14ac:dyDescent="0.25"/>
    <row r="388223" hidden="1" x14ac:dyDescent="0.25"/>
    <row r="388224" hidden="1" x14ac:dyDescent="0.25"/>
    <row r="388225" hidden="1" x14ac:dyDescent="0.25"/>
    <row r="388226" hidden="1" x14ac:dyDescent="0.25"/>
    <row r="388227" hidden="1" x14ac:dyDescent="0.25"/>
    <row r="388228" hidden="1" x14ac:dyDescent="0.25"/>
    <row r="388229" hidden="1" x14ac:dyDescent="0.25"/>
    <row r="388230" hidden="1" x14ac:dyDescent="0.25"/>
    <row r="388231" hidden="1" x14ac:dyDescent="0.25"/>
    <row r="388232" hidden="1" x14ac:dyDescent="0.25"/>
    <row r="388233" hidden="1" x14ac:dyDescent="0.25"/>
    <row r="388234" hidden="1" x14ac:dyDescent="0.25"/>
    <row r="388235" hidden="1" x14ac:dyDescent="0.25"/>
    <row r="388236" hidden="1" x14ac:dyDescent="0.25"/>
    <row r="388237" hidden="1" x14ac:dyDescent="0.25"/>
    <row r="388238" hidden="1" x14ac:dyDescent="0.25"/>
    <row r="388239" hidden="1" x14ac:dyDescent="0.25"/>
    <row r="388240" hidden="1" x14ac:dyDescent="0.25"/>
    <row r="388241" hidden="1" x14ac:dyDescent="0.25"/>
    <row r="388242" hidden="1" x14ac:dyDescent="0.25"/>
    <row r="388243" hidden="1" x14ac:dyDescent="0.25"/>
    <row r="388244" hidden="1" x14ac:dyDescent="0.25"/>
    <row r="388245" hidden="1" x14ac:dyDescent="0.25"/>
    <row r="388246" hidden="1" x14ac:dyDescent="0.25"/>
    <row r="388247" hidden="1" x14ac:dyDescent="0.25"/>
    <row r="388248" hidden="1" x14ac:dyDescent="0.25"/>
    <row r="388249" hidden="1" x14ac:dyDescent="0.25"/>
    <row r="388250" hidden="1" x14ac:dyDescent="0.25"/>
    <row r="388251" hidden="1" x14ac:dyDescent="0.25"/>
    <row r="388252" hidden="1" x14ac:dyDescent="0.25"/>
    <row r="388253" hidden="1" x14ac:dyDescent="0.25"/>
    <row r="388254" hidden="1" x14ac:dyDescent="0.25"/>
    <row r="388255" hidden="1" x14ac:dyDescent="0.25"/>
    <row r="388256" hidden="1" x14ac:dyDescent="0.25"/>
    <row r="388257" hidden="1" x14ac:dyDescent="0.25"/>
    <row r="388258" hidden="1" x14ac:dyDescent="0.25"/>
    <row r="388259" hidden="1" x14ac:dyDescent="0.25"/>
    <row r="388260" hidden="1" x14ac:dyDescent="0.25"/>
    <row r="388261" hidden="1" x14ac:dyDescent="0.25"/>
    <row r="388262" hidden="1" x14ac:dyDescent="0.25"/>
    <row r="388263" hidden="1" x14ac:dyDescent="0.25"/>
    <row r="388264" hidden="1" x14ac:dyDescent="0.25"/>
    <row r="388265" hidden="1" x14ac:dyDescent="0.25"/>
    <row r="388266" hidden="1" x14ac:dyDescent="0.25"/>
    <row r="388267" hidden="1" x14ac:dyDescent="0.25"/>
    <row r="388268" hidden="1" x14ac:dyDescent="0.25"/>
    <row r="388269" hidden="1" x14ac:dyDescent="0.25"/>
    <row r="388270" hidden="1" x14ac:dyDescent="0.25"/>
    <row r="388271" hidden="1" x14ac:dyDescent="0.25"/>
    <row r="388272" hidden="1" x14ac:dyDescent="0.25"/>
    <row r="388273" hidden="1" x14ac:dyDescent="0.25"/>
    <row r="388274" hidden="1" x14ac:dyDescent="0.25"/>
    <row r="388275" hidden="1" x14ac:dyDescent="0.25"/>
    <row r="388276" hidden="1" x14ac:dyDescent="0.25"/>
    <row r="388277" hidden="1" x14ac:dyDescent="0.25"/>
    <row r="388278" hidden="1" x14ac:dyDescent="0.25"/>
    <row r="388279" hidden="1" x14ac:dyDescent="0.25"/>
    <row r="388280" hidden="1" x14ac:dyDescent="0.25"/>
    <row r="388281" hidden="1" x14ac:dyDescent="0.25"/>
    <row r="388282" hidden="1" x14ac:dyDescent="0.25"/>
    <row r="388283" hidden="1" x14ac:dyDescent="0.25"/>
    <row r="388284" hidden="1" x14ac:dyDescent="0.25"/>
    <row r="388285" hidden="1" x14ac:dyDescent="0.25"/>
    <row r="388286" hidden="1" x14ac:dyDescent="0.25"/>
    <row r="388287" hidden="1" x14ac:dyDescent="0.25"/>
    <row r="388288" hidden="1" x14ac:dyDescent="0.25"/>
    <row r="388289" hidden="1" x14ac:dyDescent="0.25"/>
    <row r="388290" hidden="1" x14ac:dyDescent="0.25"/>
    <row r="388291" hidden="1" x14ac:dyDescent="0.25"/>
    <row r="388292" hidden="1" x14ac:dyDescent="0.25"/>
    <row r="388293" hidden="1" x14ac:dyDescent="0.25"/>
    <row r="388294" hidden="1" x14ac:dyDescent="0.25"/>
    <row r="388295" hidden="1" x14ac:dyDescent="0.25"/>
    <row r="388296" hidden="1" x14ac:dyDescent="0.25"/>
    <row r="388297" hidden="1" x14ac:dyDescent="0.25"/>
    <row r="388298" hidden="1" x14ac:dyDescent="0.25"/>
    <row r="388299" hidden="1" x14ac:dyDescent="0.25"/>
    <row r="388300" hidden="1" x14ac:dyDescent="0.25"/>
    <row r="388301" hidden="1" x14ac:dyDescent="0.25"/>
    <row r="388302" hidden="1" x14ac:dyDescent="0.25"/>
    <row r="388303" hidden="1" x14ac:dyDescent="0.25"/>
    <row r="388304" hidden="1" x14ac:dyDescent="0.25"/>
    <row r="388305" hidden="1" x14ac:dyDescent="0.25"/>
    <row r="388306" hidden="1" x14ac:dyDescent="0.25"/>
    <row r="388307" hidden="1" x14ac:dyDescent="0.25"/>
    <row r="388308" hidden="1" x14ac:dyDescent="0.25"/>
    <row r="388309" hidden="1" x14ac:dyDescent="0.25"/>
    <row r="388310" hidden="1" x14ac:dyDescent="0.25"/>
    <row r="388311" hidden="1" x14ac:dyDescent="0.25"/>
    <row r="388312" hidden="1" x14ac:dyDescent="0.25"/>
    <row r="388313" hidden="1" x14ac:dyDescent="0.25"/>
    <row r="388314" hidden="1" x14ac:dyDescent="0.25"/>
    <row r="388315" hidden="1" x14ac:dyDescent="0.25"/>
    <row r="388316" hidden="1" x14ac:dyDescent="0.25"/>
    <row r="388317" hidden="1" x14ac:dyDescent="0.25"/>
    <row r="388318" hidden="1" x14ac:dyDescent="0.25"/>
    <row r="388319" hidden="1" x14ac:dyDescent="0.25"/>
    <row r="388320" hidden="1" x14ac:dyDescent="0.25"/>
    <row r="388321" hidden="1" x14ac:dyDescent="0.25"/>
    <row r="388322" hidden="1" x14ac:dyDescent="0.25"/>
    <row r="388323" hidden="1" x14ac:dyDescent="0.25"/>
    <row r="388324" hidden="1" x14ac:dyDescent="0.25"/>
    <row r="388325" hidden="1" x14ac:dyDescent="0.25"/>
    <row r="388326" hidden="1" x14ac:dyDescent="0.25"/>
    <row r="388327" hidden="1" x14ac:dyDescent="0.25"/>
    <row r="388328" hidden="1" x14ac:dyDescent="0.25"/>
    <row r="388329" hidden="1" x14ac:dyDescent="0.25"/>
    <row r="388330" hidden="1" x14ac:dyDescent="0.25"/>
    <row r="388331" hidden="1" x14ac:dyDescent="0.25"/>
    <row r="388332" hidden="1" x14ac:dyDescent="0.25"/>
    <row r="388333" hidden="1" x14ac:dyDescent="0.25"/>
    <row r="388334" hidden="1" x14ac:dyDescent="0.25"/>
    <row r="388335" hidden="1" x14ac:dyDescent="0.25"/>
    <row r="388336" hidden="1" x14ac:dyDescent="0.25"/>
    <row r="388337" hidden="1" x14ac:dyDescent="0.25"/>
    <row r="388338" hidden="1" x14ac:dyDescent="0.25"/>
    <row r="388339" hidden="1" x14ac:dyDescent="0.25"/>
    <row r="388340" hidden="1" x14ac:dyDescent="0.25"/>
    <row r="388341" hidden="1" x14ac:dyDescent="0.25"/>
    <row r="388342" hidden="1" x14ac:dyDescent="0.25"/>
    <row r="388343" hidden="1" x14ac:dyDescent="0.25"/>
    <row r="388344" hidden="1" x14ac:dyDescent="0.25"/>
    <row r="388345" hidden="1" x14ac:dyDescent="0.25"/>
    <row r="388346" hidden="1" x14ac:dyDescent="0.25"/>
    <row r="388347" hidden="1" x14ac:dyDescent="0.25"/>
    <row r="388348" hidden="1" x14ac:dyDescent="0.25"/>
    <row r="388349" hidden="1" x14ac:dyDescent="0.25"/>
    <row r="388350" hidden="1" x14ac:dyDescent="0.25"/>
    <row r="388351" hidden="1" x14ac:dyDescent="0.25"/>
    <row r="388352" hidden="1" x14ac:dyDescent="0.25"/>
    <row r="388353" hidden="1" x14ac:dyDescent="0.25"/>
    <row r="388354" hidden="1" x14ac:dyDescent="0.25"/>
    <row r="388355" hidden="1" x14ac:dyDescent="0.25"/>
    <row r="388356" hidden="1" x14ac:dyDescent="0.25"/>
    <row r="388357" hidden="1" x14ac:dyDescent="0.25"/>
    <row r="388358" hidden="1" x14ac:dyDescent="0.25"/>
    <row r="388359" hidden="1" x14ac:dyDescent="0.25"/>
    <row r="388360" hidden="1" x14ac:dyDescent="0.25"/>
    <row r="388361" hidden="1" x14ac:dyDescent="0.25"/>
    <row r="388362" hidden="1" x14ac:dyDescent="0.25"/>
    <row r="388363" hidden="1" x14ac:dyDescent="0.25"/>
    <row r="388364" hidden="1" x14ac:dyDescent="0.25"/>
    <row r="388365" hidden="1" x14ac:dyDescent="0.25"/>
    <row r="388366" hidden="1" x14ac:dyDescent="0.25"/>
    <row r="388367" hidden="1" x14ac:dyDescent="0.25"/>
    <row r="388368" hidden="1" x14ac:dyDescent="0.25"/>
    <row r="388369" hidden="1" x14ac:dyDescent="0.25"/>
    <row r="388370" hidden="1" x14ac:dyDescent="0.25"/>
    <row r="388371" hidden="1" x14ac:dyDescent="0.25"/>
    <row r="388372" hidden="1" x14ac:dyDescent="0.25"/>
    <row r="388373" hidden="1" x14ac:dyDescent="0.25"/>
    <row r="388374" hidden="1" x14ac:dyDescent="0.25"/>
    <row r="388375" hidden="1" x14ac:dyDescent="0.25"/>
    <row r="388376" hidden="1" x14ac:dyDescent="0.25"/>
    <row r="388377" hidden="1" x14ac:dyDescent="0.25"/>
    <row r="388378" hidden="1" x14ac:dyDescent="0.25"/>
    <row r="388379" hidden="1" x14ac:dyDescent="0.25"/>
    <row r="388380" hidden="1" x14ac:dyDescent="0.25"/>
    <row r="388381" hidden="1" x14ac:dyDescent="0.25"/>
    <row r="388382" hidden="1" x14ac:dyDescent="0.25"/>
    <row r="388383" hidden="1" x14ac:dyDescent="0.25"/>
    <row r="388384" hidden="1" x14ac:dyDescent="0.25"/>
    <row r="388385" hidden="1" x14ac:dyDescent="0.25"/>
    <row r="388386" hidden="1" x14ac:dyDescent="0.25"/>
    <row r="388387" hidden="1" x14ac:dyDescent="0.25"/>
    <row r="388388" hidden="1" x14ac:dyDescent="0.25"/>
    <row r="388389" hidden="1" x14ac:dyDescent="0.25"/>
    <row r="388390" hidden="1" x14ac:dyDescent="0.25"/>
    <row r="388391" hidden="1" x14ac:dyDescent="0.25"/>
    <row r="388392" hidden="1" x14ac:dyDescent="0.25"/>
    <row r="388393" hidden="1" x14ac:dyDescent="0.25"/>
    <row r="388394" hidden="1" x14ac:dyDescent="0.25"/>
    <row r="388395" hidden="1" x14ac:dyDescent="0.25"/>
    <row r="388396" hidden="1" x14ac:dyDescent="0.25"/>
    <row r="388397" hidden="1" x14ac:dyDescent="0.25"/>
    <row r="388398" hidden="1" x14ac:dyDescent="0.25"/>
    <row r="388399" hidden="1" x14ac:dyDescent="0.25"/>
    <row r="388400" hidden="1" x14ac:dyDescent="0.25"/>
    <row r="388401" hidden="1" x14ac:dyDescent="0.25"/>
    <row r="388402" hidden="1" x14ac:dyDescent="0.25"/>
    <row r="388403" hidden="1" x14ac:dyDescent="0.25"/>
    <row r="388404" hidden="1" x14ac:dyDescent="0.25"/>
    <row r="388405" hidden="1" x14ac:dyDescent="0.25"/>
    <row r="388406" hidden="1" x14ac:dyDescent="0.25"/>
    <row r="388407" hidden="1" x14ac:dyDescent="0.25"/>
    <row r="388408" hidden="1" x14ac:dyDescent="0.25"/>
    <row r="388409" hidden="1" x14ac:dyDescent="0.25"/>
    <row r="388410" hidden="1" x14ac:dyDescent="0.25"/>
    <row r="388411" hidden="1" x14ac:dyDescent="0.25"/>
    <row r="388412" hidden="1" x14ac:dyDescent="0.25"/>
    <row r="388413" hidden="1" x14ac:dyDescent="0.25"/>
    <row r="388414" hidden="1" x14ac:dyDescent="0.25"/>
    <row r="388415" hidden="1" x14ac:dyDescent="0.25"/>
    <row r="388416" hidden="1" x14ac:dyDescent="0.25"/>
    <row r="388417" hidden="1" x14ac:dyDescent="0.25"/>
    <row r="388418" hidden="1" x14ac:dyDescent="0.25"/>
    <row r="388419" hidden="1" x14ac:dyDescent="0.25"/>
    <row r="388420" hidden="1" x14ac:dyDescent="0.25"/>
    <row r="388421" hidden="1" x14ac:dyDescent="0.25"/>
    <row r="388422" hidden="1" x14ac:dyDescent="0.25"/>
    <row r="388423" hidden="1" x14ac:dyDescent="0.25"/>
    <row r="388424" hidden="1" x14ac:dyDescent="0.25"/>
    <row r="388425" hidden="1" x14ac:dyDescent="0.25"/>
    <row r="388426" hidden="1" x14ac:dyDescent="0.25"/>
    <row r="388427" hidden="1" x14ac:dyDescent="0.25"/>
    <row r="388428" hidden="1" x14ac:dyDescent="0.25"/>
    <row r="388429" hidden="1" x14ac:dyDescent="0.25"/>
    <row r="388430" hidden="1" x14ac:dyDescent="0.25"/>
    <row r="388431" hidden="1" x14ac:dyDescent="0.25"/>
    <row r="388432" hidden="1" x14ac:dyDescent="0.25"/>
    <row r="388433" hidden="1" x14ac:dyDescent="0.25"/>
    <row r="388434" hidden="1" x14ac:dyDescent="0.25"/>
    <row r="388435" hidden="1" x14ac:dyDescent="0.25"/>
    <row r="388436" hidden="1" x14ac:dyDescent="0.25"/>
    <row r="388437" hidden="1" x14ac:dyDescent="0.25"/>
    <row r="388438" hidden="1" x14ac:dyDescent="0.25"/>
    <row r="388439" hidden="1" x14ac:dyDescent="0.25"/>
    <row r="388440" hidden="1" x14ac:dyDescent="0.25"/>
    <row r="388441" hidden="1" x14ac:dyDescent="0.25"/>
    <row r="388442" hidden="1" x14ac:dyDescent="0.25"/>
    <row r="388443" hidden="1" x14ac:dyDescent="0.25"/>
    <row r="388444" hidden="1" x14ac:dyDescent="0.25"/>
    <row r="388445" hidden="1" x14ac:dyDescent="0.25"/>
    <row r="388446" hidden="1" x14ac:dyDescent="0.25"/>
    <row r="388447" hidden="1" x14ac:dyDescent="0.25"/>
    <row r="388448" hidden="1" x14ac:dyDescent="0.25"/>
    <row r="388449" hidden="1" x14ac:dyDescent="0.25"/>
    <row r="388450" hidden="1" x14ac:dyDescent="0.25"/>
    <row r="388451" hidden="1" x14ac:dyDescent="0.25"/>
    <row r="388452" hidden="1" x14ac:dyDescent="0.25"/>
    <row r="388453" hidden="1" x14ac:dyDescent="0.25"/>
    <row r="388454" hidden="1" x14ac:dyDescent="0.25"/>
    <row r="388455" hidden="1" x14ac:dyDescent="0.25"/>
    <row r="388456" hidden="1" x14ac:dyDescent="0.25"/>
    <row r="388457" hidden="1" x14ac:dyDescent="0.25"/>
    <row r="388458" hidden="1" x14ac:dyDescent="0.25"/>
    <row r="388459" hidden="1" x14ac:dyDescent="0.25"/>
    <row r="388460" hidden="1" x14ac:dyDescent="0.25"/>
    <row r="388461" hidden="1" x14ac:dyDescent="0.25"/>
    <row r="388462" hidden="1" x14ac:dyDescent="0.25"/>
    <row r="388463" hidden="1" x14ac:dyDescent="0.25"/>
    <row r="388464" hidden="1" x14ac:dyDescent="0.25"/>
    <row r="388465" hidden="1" x14ac:dyDescent="0.25"/>
    <row r="388466" hidden="1" x14ac:dyDescent="0.25"/>
    <row r="388467" hidden="1" x14ac:dyDescent="0.25"/>
    <row r="388468" hidden="1" x14ac:dyDescent="0.25"/>
    <row r="388469" hidden="1" x14ac:dyDescent="0.25"/>
    <row r="388470" hidden="1" x14ac:dyDescent="0.25"/>
    <row r="388471" hidden="1" x14ac:dyDescent="0.25"/>
    <row r="388472" hidden="1" x14ac:dyDescent="0.25"/>
    <row r="388473" hidden="1" x14ac:dyDescent="0.25"/>
    <row r="388474" hidden="1" x14ac:dyDescent="0.25"/>
    <row r="388475" hidden="1" x14ac:dyDescent="0.25"/>
    <row r="388476" hidden="1" x14ac:dyDescent="0.25"/>
    <row r="388477" hidden="1" x14ac:dyDescent="0.25"/>
    <row r="388478" hidden="1" x14ac:dyDescent="0.25"/>
    <row r="388479" hidden="1" x14ac:dyDescent="0.25"/>
    <row r="388480" hidden="1" x14ac:dyDescent="0.25"/>
    <row r="388481" hidden="1" x14ac:dyDescent="0.25"/>
    <row r="388482" hidden="1" x14ac:dyDescent="0.25"/>
    <row r="388483" hidden="1" x14ac:dyDescent="0.25"/>
    <row r="388484" hidden="1" x14ac:dyDescent="0.25"/>
    <row r="388485" hidden="1" x14ac:dyDescent="0.25"/>
    <row r="388486" hidden="1" x14ac:dyDescent="0.25"/>
    <row r="388487" hidden="1" x14ac:dyDescent="0.25"/>
    <row r="388488" hidden="1" x14ac:dyDescent="0.25"/>
    <row r="388489" hidden="1" x14ac:dyDescent="0.25"/>
    <row r="388490" hidden="1" x14ac:dyDescent="0.25"/>
    <row r="388491" hidden="1" x14ac:dyDescent="0.25"/>
    <row r="388492" hidden="1" x14ac:dyDescent="0.25"/>
    <row r="388493" hidden="1" x14ac:dyDescent="0.25"/>
    <row r="388494" hidden="1" x14ac:dyDescent="0.25"/>
    <row r="388495" hidden="1" x14ac:dyDescent="0.25"/>
    <row r="388496" hidden="1" x14ac:dyDescent="0.25"/>
    <row r="388497" hidden="1" x14ac:dyDescent="0.25"/>
    <row r="388498" hidden="1" x14ac:dyDescent="0.25"/>
    <row r="388499" hidden="1" x14ac:dyDescent="0.25"/>
    <row r="388500" hidden="1" x14ac:dyDescent="0.25"/>
    <row r="388501" hidden="1" x14ac:dyDescent="0.25"/>
    <row r="388502" hidden="1" x14ac:dyDescent="0.25"/>
    <row r="388503" hidden="1" x14ac:dyDescent="0.25"/>
    <row r="388504" hidden="1" x14ac:dyDescent="0.25"/>
    <row r="388505" hidden="1" x14ac:dyDescent="0.25"/>
    <row r="388506" hidden="1" x14ac:dyDescent="0.25"/>
    <row r="388507" hidden="1" x14ac:dyDescent="0.25"/>
    <row r="388508" hidden="1" x14ac:dyDescent="0.25"/>
    <row r="388509" hidden="1" x14ac:dyDescent="0.25"/>
    <row r="388510" hidden="1" x14ac:dyDescent="0.25"/>
    <row r="388511" hidden="1" x14ac:dyDescent="0.25"/>
    <row r="388512" hidden="1" x14ac:dyDescent="0.25"/>
    <row r="388513" hidden="1" x14ac:dyDescent="0.25"/>
    <row r="388514" hidden="1" x14ac:dyDescent="0.25"/>
    <row r="388515" hidden="1" x14ac:dyDescent="0.25"/>
    <row r="388516" hidden="1" x14ac:dyDescent="0.25"/>
    <row r="388517" hidden="1" x14ac:dyDescent="0.25"/>
    <row r="388518" hidden="1" x14ac:dyDescent="0.25"/>
    <row r="388519" hidden="1" x14ac:dyDescent="0.25"/>
    <row r="388520" hidden="1" x14ac:dyDescent="0.25"/>
    <row r="388521" hidden="1" x14ac:dyDescent="0.25"/>
    <row r="388522" hidden="1" x14ac:dyDescent="0.25"/>
    <row r="388523" hidden="1" x14ac:dyDescent="0.25"/>
    <row r="388524" hidden="1" x14ac:dyDescent="0.25"/>
    <row r="388525" hidden="1" x14ac:dyDescent="0.25"/>
    <row r="388526" hidden="1" x14ac:dyDescent="0.25"/>
    <row r="388527" hidden="1" x14ac:dyDescent="0.25"/>
    <row r="388528" hidden="1" x14ac:dyDescent="0.25"/>
    <row r="388529" hidden="1" x14ac:dyDescent="0.25"/>
    <row r="388530" hidden="1" x14ac:dyDescent="0.25"/>
    <row r="388531" hidden="1" x14ac:dyDescent="0.25"/>
    <row r="388532" hidden="1" x14ac:dyDescent="0.25"/>
    <row r="388533" hidden="1" x14ac:dyDescent="0.25"/>
    <row r="388534" hidden="1" x14ac:dyDescent="0.25"/>
    <row r="388535" hidden="1" x14ac:dyDescent="0.25"/>
    <row r="388536" hidden="1" x14ac:dyDescent="0.25"/>
    <row r="388537" hidden="1" x14ac:dyDescent="0.25"/>
    <row r="388538" hidden="1" x14ac:dyDescent="0.25"/>
    <row r="388539" hidden="1" x14ac:dyDescent="0.25"/>
    <row r="388540" hidden="1" x14ac:dyDescent="0.25"/>
    <row r="388541" hidden="1" x14ac:dyDescent="0.25"/>
    <row r="388542" hidden="1" x14ac:dyDescent="0.25"/>
    <row r="388543" hidden="1" x14ac:dyDescent="0.25"/>
    <row r="388544" hidden="1" x14ac:dyDescent="0.25"/>
    <row r="388545" hidden="1" x14ac:dyDescent="0.25"/>
    <row r="388546" hidden="1" x14ac:dyDescent="0.25"/>
    <row r="388547" hidden="1" x14ac:dyDescent="0.25"/>
    <row r="388548" hidden="1" x14ac:dyDescent="0.25"/>
    <row r="388549" hidden="1" x14ac:dyDescent="0.25"/>
    <row r="388550" hidden="1" x14ac:dyDescent="0.25"/>
    <row r="388551" hidden="1" x14ac:dyDescent="0.25"/>
    <row r="388552" hidden="1" x14ac:dyDescent="0.25"/>
    <row r="388553" hidden="1" x14ac:dyDescent="0.25"/>
    <row r="388554" hidden="1" x14ac:dyDescent="0.25"/>
    <row r="388555" hidden="1" x14ac:dyDescent="0.25"/>
    <row r="388556" hidden="1" x14ac:dyDescent="0.25"/>
    <row r="388557" hidden="1" x14ac:dyDescent="0.25"/>
    <row r="388558" hidden="1" x14ac:dyDescent="0.25"/>
    <row r="388559" hidden="1" x14ac:dyDescent="0.25"/>
    <row r="388560" hidden="1" x14ac:dyDescent="0.25"/>
    <row r="388561" hidden="1" x14ac:dyDescent="0.25"/>
    <row r="388562" hidden="1" x14ac:dyDescent="0.25"/>
    <row r="388563" hidden="1" x14ac:dyDescent="0.25"/>
    <row r="388564" hidden="1" x14ac:dyDescent="0.25"/>
    <row r="388565" hidden="1" x14ac:dyDescent="0.25"/>
    <row r="388566" hidden="1" x14ac:dyDescent="0.25"/>
    <row r="388567" hidden="1" x14ac:dyDescent="0.25"/>
    <row r="388568" hidden="1" x14ac:dyDescent="0.25"/>
    <row r="388569" hidden="1" x14ac:dyDescent="0.25"/>
    <row r="388570" hidden="1" x14ac:dyDescent="0.25"/>
    <row r="388571" hidden="1" x14ac:dyDescent="0.25"/>
    <row r="388572" hidden="1" x14ac:dyDescent="0.25"/>
    <row r="388573" hidden="1" x14ac:dyDescent="0.25"/>
    <row r="388574" hidden="1" x14ac:dyDescent="0.25"/>
    <row r="388575" hidden="1" x14ac:dyDescent="0.25"/>
    <row r="388576" hidden="1" x14ac:dyDescent="0.25"/>
    <row r="388577" hidden="1" x14ac:dyDescent="0.25"/>
    <row r="388578" hidden="1" x14ac:dyDescent="0.25"/>
    <row r="388579" hidden="1" x14ac:dyDescent="0.25"/>
    <row r="388580" hidden="1" x14ac:dyDescent="0.25"/>
    <row r="388581" hidden="1" x14ac:dyDescent="0.25"/>
    <row r="388582" hidden="1" x14ac:dyDescent="0.25"/>
    <row r="388583" hidden="1" x14ac:dyDescent="0.25"/>
    <row r="388584" hidden="1" x14ac:dyDescent="0.25"/>
    <row r="388585" hidden="1" x14ac:dyDescent="0.25"/>
    <row r="388586" hidden="1" x14ac:dyDescent="0.25"/>
    <row r="388587" hidden="1" x14ac:dyDescent="0.25"/>
    <row r="388588" hidden="1" x14ac:dyDescent="0.25"/>
    <row r="388589" hidden="1" x14ac:dyDescent="0.25"/>
    <row r="388590" hidden="1" x14ac:dyDescent="0.25"/>
    <row r="388591" hidden="1" x14ac:dyDescent="0.25"/>
    <row r="388592" hidden="1" x14ac:dyDescent="0.25"/>
    <row r="388593" hidden="1" x14ac:dyDescent="0.25"/>
    <row r="388594" hidden="1" x14ac:dyDescent="0.25"/>
    <row r="388595" hidden="1" x14ac:dyDescent="0.25"/>
    <row r="388596" hidden="1" x14ac:dyDescent="0.25"/>
    <row r="388597" hidden="1" x14ac:dyDescent="0.25"/>
    <row r="388598" hidden="1" x14ac:dyDescent="0.25"/>
    <row r="388599" hidden="1" x14ac:dyDescent="0.25"/>
    <row r="388600" hidden="1" x14ac:dyDescent="0.25"/>
    <row r="388601" hidden="1" x14ac:dyDescent="0.25"/>
    <row r="388602" hidden="1" x14ac:dyDescent="0.25"/>
    <row r="388603" hidden="1" x14ac:dyDescent="0.25"/>
    <row r="388604" hidden="1" x14ac:dyDescent="0.25"/>
    <row r="388605" hidden="1" x14ac:dyDescent="0.25"/>
    <row r="388606" hidden="1" x14ac:dyDescent="0.25"/>
    <row r="388607" hidden="1" x14ac:dyDescent="0.25"/>
    <row r="388608" hidden="1" x14ac:dyDescent="0.25"/>
    <row r="388609" hidden="1" x14ac:dyDescent="0.25"/>
    <row r="388610" hidden="1" x14ac:dyDescent="0.25"/>
    <row r="388611" hidden="1" x14ac:dyDescent="0.25"/>
    <row r="388612" hidden="1" x14ac:dyDescent="0.25"/>
    <row r="388613" hidden="1" x14ac:dyDescent="0.25"/>
    <row r="388614" hidden="1" x14ac:dyDescent="0.25"/>
    <row r="388615" hidden="1" x14ac:dyDescent="0.25"/>
    <row r="388616" hidden="1" x14ac:dyDescent="0.25"/>
    <row r="388617" hidden="1" x14ac:dyDescent="0.25"/>
    <row r="388618" hidden="1" x14ac:dyDescent="0.25"/>
    <row r="388619" hidden="1" x14ac:dyDescent="0.25"/>
    <row r="388620" hidden="1" x14ac:dyDescent="0.25"/>
    <row r="388621" hidden="1" x14ac:dyDescent="0.25"/>
    <row r="388622" hidden="1" x14ac:dyDescent="0.25"/>
    <row r="388623" hidden="1" x14ac:dyDescent="0.25"/>
    <row r="388624" hidden="1" x14ac:dyDescent="0.25"/>
    <row r="388625" hidden="1" x14ac:dyDescent="0.25"/>
    <row r="388626" hidden="1" x14ac:dyDescent="0.25"/>
    <row r="388627" hidden="1" x14ac:dyDescent="0.25"/>
    <row r="388628" hidden="1" x14ac:dyDescent="0.25"/>
    <row r="388629" hidden="1" x14ac:dyDescent="0.25"/>
    <row r="388630" hidden="1" x14ac:dyDescent="0.25"/>
    <row r="388631" hidden="1" x14ac:dyDescent="0.25"/>
    <row r="388632" hidden="1" x14ac:dyDescent="0.25"/>
    <row r="388633" hidden="1" x14ac:dyDescent="0.25"/>
    <row r="388634" hidden="1" x14ac:dyDescent="0.25"/>
    <row r="388635" hidden="1" x14ac:dyDescent="0.25"/>
    <row r="388636" hidden="1" x14ac:dyDescent="0.25"/>
    <row r="388637" hidden="1" x14ac:dyDescent="0.25"/>
    <row r="388638" hidden="1" x14ac:dyDescent="0.25"/>
    <row r="388639" hidden="1" x14ac:dyDescent="0.25"/>
    <row r="388640" hidden="1" x14ac:dyDescent="0.25"/>
    <row r="388641" hidden="1" x14ac:dyDescent="0.25"/>
    <row r="388642" hidden="1" x14ac:dyDescent="0.25"/>
    <row r="388643" hidden="1" x14ac:dyDescent="0.25"/>
    <row r="388644" hidden="1" x14ac:dyDescent="0.25"/>
    <row r="388645" hidden="1" x14ac:dyDescent="0.25"/>
    <row r="388646" hidden="1" x14ac:dyDescent="0.25"/>
    <row r="388647" hidden="1" x14ac:dyDescent="0.25"/>
    <row r="388648" hidden="1" x14ac:dyDescent="0.25"/>
    <row r="388649" hidden="1" x14ac:dyDescent="0.25"/>
    <row r="388650" hidden="1" x14ac:dyDescent="0.25"/>
    <row r="388651" hidden="1" x14ac:dyDescent="0.25"/>
    <row r="388652" hidden="1" x14ac:dyDescent="0.25"/>
    <row r="388653" hidden="1" x14ac:dyDescent="0.25"/>
    <row r="388654" hidden="1" x14ac:dyDescent="0.25"/>
    <row r="388655" hidden="1" x14ac:dyDescent="0.25"/>
    <row r="388656" hidden="1" x14ac:dyDescent="0.25"/>
    <row r="388657" hidden="1" x14ac:dyDescent="0.25"/>
    <row r="388658" hidden="1" x14ac:dyDescent="0.25"/>
    <row r="388659" hidden="1" x14ac:dyDescent="0.25"/>
    <row r="388660" hidden="1" x14ac:dyDescent="0.25"/>
    <row r="388661" hidden="1" x14ac:dyDescent="0.25"/>
    <row r="388662" hidden="1" x14ac:dyDescent="0.25"/>
    <row r="388663" hidden="1" x14ac:dyDescent="0.25"/>
    <row r="388664" hidden="1" x14ac:dyDescent="0.25"/>
    <row r="388665" hidden="1" x14ac:dyDescent="0.25"/>
    <row r="388666" hidden="1" x14ac:dyDescent="0.25"/>
    <row r="388667" hidden="1" x14ac:dyDescent="0.25"/>
    <row r="388668" hidden="1" x14ac:dyDescent="0.25"/>
    <row r="388669" hidden="1" x14ac:dyDescent="0.25"/>
    <row r="388670" hidden="1" x14ac:dyDescent="0.25"/>
    <row r="388671" hidden="1" x14ac:dyDescent="0.25"/>
    <row r="388672" hidden="1" x14ac:dyDescent="0.25"/>
    <row r="388673" hidden="1" x14ac:dyDescent="0.25"/>
    <row r="388674" hidden="1" x14ac:dyDescent="0.25"/>
    <row r="388675" hidden="1" x14ac:dyDescent="0.25"/>
    <row r="388676" hidden="1" x14ac:dyDescent="0.25"/>
    <row r="388677" hidden="1" x14ac:dyDescent="0.25"/>
    <row r="388678" hidden="1" x14ac:dyDescent="0.25"/>
    <row r="388679" hidden="1" x14ac:dyDescent="0.25"/>
    <row r="388680" hidden="1" x14ac:dyDescent="0.25"/>
    <row r="388681" hidden="1" x14ac:dyDescent="0.25"/>
    <row r="388682" hidden="1" x14ac:dyDescent="0.25"/>
    <row r="388683" hidden="1" x14ac:dyDescent="0.25"/>
    <row r="388684" hidden="1" x14ac:dyDescent="0.25"/>
    <row r="388685" hidden="1" x14ac:dyDescent="0.25"/>
    <row r="388686" hidden="1" x14ac:dyDescent="0.25"/>
    <row r="388687" hidden="1" x14ac:dyDescent="0.25"/>
    <row r="388688" hidden="1" x14ac:dyDescent="0.25"/>
    <row r="388689" hidden="1" x14ac:dyDescent="0.25"/>
    <row r="388690" hidden="1" x14ac:dyDescent="0.25"/>
    <row r="388691" hidden="1" x14ac:dyDescent="0.25"/>
    <row r="388692" hidden="1" x14ac:dyDescent="0.25"/>
    <row r="388693" hidden="1" x14ac:dyDescent="0.25"/>
    <row r="388694" hidden="1" x14ac:dyDescent="0.25"/>
    <row r="388695" hidden="1" x14ac:dyDescent="0.25"/>
    <row r="388696" hidden="1" x14ac:dyDescent="0.25"/>
    <row r="388697" hidden="1" x14ac:dyDescent="0.25"/>
    <row r="388698" hidden="1" x14ac:dyDescent="0.25"/>
    <row r="388699" hidden="1" x14ac:dyDescent="0.25"/>
    <row r="388700" hidden="1" x14ac:dyDescent="0.25"/>
    <row r="388701" hidden="1" x14ac:dyDescent="0.25"/>
    <row r="388702" hidden="1" x14ac:dyDescent="0.25"/>
    <row r="388703" hidden="1" x14ac:dyDescent="0.25"/>
    <row r="388704" hidden="1" x14ac:dyDescent="0.25"/>
    <row r="388705" hidden="1" x14ac:dyDescent="0.25"/>
    <row r="388706" hidden="1" x14ac:dyDescent="0.25"/>
    <row r="388707" hidden="1" x14ac:dyDescent="0.25"/>
    <row r="388708" hidden="1" x14ac:dyDescent="0.25"/>
    <row r="388709" hidden="1" x14ac:dyDescent="0.25"/>
    <row r="388710" hidden="1" x14ac:dyDescent="0.25"/>
    <row r="388711" hidden="1" x14ac:dyDescent="0.25"/>
    <row r="388712" hidden="1" x14ac:dyDescent="0.25"/>
    <row r="388713" hidden="1" x14ac:dyDescent="0.25"/>
    <row r="388714" hidden="1" x14ac:dyDescent="0.25"/>
    <row r="388715" hidden="1" x14ac:dyDescent="0.25"/>
    <row r="388716" hidden="1" x14ac:dyDescent="0.25"/>
    <row r="388717" hidden="1" x14ac:dyDescent="0.25"/>
    <row r="388718" hidden="1" x14ac:dyDescent="0.25"/>
    <row r="388719" hidden="1" x14ac:dyDescent="0.25"/>
    <row r="388720" hidden="1" x14ac:dyDescent="0.25"/>
    <row r="388721" hidden="1" x14ac:dyDescent="0.25"/>
    <row r="388722" hidden="1" x14ac:dyDescent="0.25"/>
    <row r="388723" hidden="1" x14ac:dyDescent="0.25"/>
    <row r="388724" hidden="1" x14ac:dyDescent="0.25"/>
    <row r="388725" hidden="1" x14ac:dyDescent="0.25"/>
    <row r="388726" hidden="1" x14ac:dyDescent="0.25"/>
    <row r="388727" hidden="1" x14ac:dyDescent="0.25"/>
    <row r="388728" hidden="1" x14ac:dyDescent="0.25"/>
    <row r="388729" hidden="1" x14ac:dyDescent="0.25"/>
    <row r="388730" hidden="1" x14ac:dyDescent="0.25"/>
    <row r="388731" hidden="1" x14ac:dyDescent="0.25"/>
    <row r="388732" hidden="1" x14ac:dyDescent="0.25"/>
    <row r="388733" hidden="1" x14ac:dyDescent="0.25"/>
    <row r="388734" hidden="1" x14ac:dyDescent="0.25"/>
    <row r="388735" hidden="1" x14ac:dyDescent="0.25"/>
    <row r="388736" hidden="1" x14ac:dyDescent="0.25"/>
    <row r="388737" hidden="1" x14ac:dyDescent="0.25"/>
    <row r="388738" hidden="1" x14ac:dyDescent="0.25"/>
    <row r="388739" hidden="1" x14ac:dyDescent="0.25"/>
    <row r="388740" hidden="1" x14ac:dyDescent="0.25"/>
    <row r="388741" hidden="1" x14ac:dyDescent="0.25"/>
    <row r="388742" hidden="1" x14ac:dyDescent="0.25"/>
    <row r="388743" hidden="1" x14ac:dyDescent="0.25"/>
    <row r="388744" hidden="1" x14ac:dyDescent="0.25"/>
    <row r="388745" hidden="1" x14ac:dyDescent="0.25"/>
    <row r="388746" hidden="1" x14ac:dyDescent="0.25"/>
    <row r="388747" hidden="1" x14ac:dyDescent="0.25"/>
    <row r="388748" hidden="1" x14ac:dyDescent="0.25"/>
    <row r="388749" hidden="1" x14ac:dyDescent="0.25"/>
    <row r="388750" hidden="1" x14ac:dyDescent="0.25"/>
    <row r="388751" hidden="1" x14ac:dyDescent="0.25"/>
    <row r="388752" hidden="1" x14ac:dyDescent="0.25"/>
    <row r="388753" hidden="1" x14ac:dyDescent="0.25"/>
    <row r="388754" hidden="1" x14ac:dyDescent="0.25"/>
    <row r="388755" hidden="1" x14ac:dyDescent="0.25"/>
    <row r="388756" hidden="1" x14ac:dyDescent="0.25"/>
    <row r="388757" hidden="1" x14ac:dyDescent="0.25"/>
    <row r="388758" hidden="1" x14ac:dyDescent="0.25"/>
    <row r="388759" hidden="1" x14ac:dyDescent="0.25"/>
    <row r="388760" hidden="1" x14ac:dyDescent="0.25"/>
    <row r="388761" hidden="1" x14ac:dyDescent="0.25"/>
    <row r="388762" hidden="1" x14ac:dyDescent="0.25"/>
    <row r="388763" hidden="1" x14ac:dyDescent="0.25"/>
    <row r="388764" hidden="1" x14ac:dyDescent="0.25"/>
    <row r="388765" hidden="1" x14ac:dyDescent="0.25"/>
    <row r="388766" hidden="1" x14ac:dyDescent="0.25"/>
    <row r="388767" hidden="1" x14ac:dyDescent="0.25"/>
    <row r="388768" hidden="1" x14ac:dyDescent="0.25"/>
    <row r="388769" hidden="1" x14ac:dyDescent="0.25"/>
    <row r="388770" hidden="1" x14ac:dyDescent="0.25"/>
    <row r="388771" hidden="1" x14ac:dyDescent="0.25"/>
    <row r="388772" hidden="1" x14ac:dyDescent="0.25"/>
    <row r="388773" hidden="1" x14ac:dyDescent="0.25"/>
    <row r="388774" hidden="1" x14ac:dyDescent="0.25"/>
    <row r="388775" hidden="1" x14ac:dyDescent="0.25"/>
    <row r="388776" hidden="1" x14ac:dyDescent="0.25"/>
    <row r="388777" hidden="1" x14ac:dyDescent="0.25"/>
    <row r="388778" hidden="1" x14ac:dyDescent="0.25"/>
    <row r="388779" hidden="1" x14ac:dyDescent="0.25"/>
    <row r="388780" hidden="1" x14ac:dyDescent="0.25"/>
    <row r="388781" hidden="1" x14ac:dyDescent="0.25"/>
    <row r="388782" hidden="1" x14ac:dyDescent="0.25"/>
    <row r="388783" hidden="1" x14ac:dyDescent="0.25"/>
    <row r="388784" hidden="1" x14ac:dyDescent="0.25"/>
    <row r="388785" hidden="1" x14ac:dyDescent="0.25"/>
    <row r="388786" hidden="1" x14ac:dyDescent="0.25"/>
    <row r="388787" hidden="1" x14ac:dyDescent="0.25"/>
    <row r="388788" hidden="1" x14ac:dyDescent="0.25"/>
    <row r="388789" hidden="1" x14ac:dyDescent="0.25"/>
    <row r="388790" hidden="1" x14ac:dyDescent="0.25"/>
    <row r="388791" hidden="1" x14ac:dyDescent="0.25"/>
    <row r="388792" hidden="1" x14ac:dyDescent="0.25"/>
    <row r="388793" hidden="1" x14ac:dyDescent="0.25"/>
    <row r="388794" hidden="1" x14ac:dyDescent="0.25"/>
    <row r="388795" hidden="1" x14ac:dyDescent="0.25"/>
    <row r="388796" hidden="1" x14ac:dyDescent="0.25"/>
    <row r="388797" hidden="1" x14ac:dyDescent="0.25"/>
    <row r="388798" hidden="1" x14ac:dyDescent="0.25"/>
    <row r="388799" hidden="1" x14ac:dyDescent="0.25"/>
    <row r="388800" hidden="1" x14ac:dyDescent="0.25"/>
    <row r="388801" hidden="1" x14ac:dyDescent="0.25"/>
    <row r="388802" hidden="1" x14ac:dyDescent="0.25"/>
    <row r="388803" hidden="1" x14ac:dyDescent="0.25"/>
    <row r="388804" hidden="1" x14ac:dyDescent="0.25"/>
    <row r="388805" hidden="1" x14ac:dyDescent="0.25"/>
    <row r="388806" hidden="1" x14ac:dyDescent="0.25"/>
    <row r="388807" hidden="1" x14ac:dyDescent="0.25"/>
    <row r="388808" hidden="1" x14ac:dyDescent="0.25"/>
    <row r="388809" hidden="1" x14ac:dyDescent="0.25"/>
    <row r="388810" hidden="1" x14ac:dyDescent="0.25"/>
    <row r="388811" hidden="1" x14ac:dyDescent="0.25"/>
    <row r="388812" hidden="1" x14ac:dyDescent="0.25"/>
    <row r="388813" hidden="1" x14ac:dyDescent="0.25"/>
    <row r="388814" hidden="1" x14ac:dyDescent="0.25"/>
    <row r="388815" hidden="1" x14ac:dyDescent="0.25"/>
    <row r="388816" hidden="1" x14ac:dyDescent="0.25"/>
    <row r="388817" hidden="1" x14ac:dyDescent="0.25"/>
    <row r="388818" hidden="1" x14ac:dyDescent="0.25"/>
    <row r="388819" hidden="1" x14ac:dyDescent="0.25"/>
    <row r="388820" hidden="1" x14ac:dyDescent="0.25"/>
    <row r="388821" hidden="1" x14ac:dyDescent="0.25"/>
    <row r="388822" hidden="1" x14ac:dyDescent="0.25"/>
    <row r="388823" hidden="1" x14ac:dyDescent="0.25"/>
    <row r="388824" hidden="1" x14ac:dyDescent="0.25"/>
    <row r="388825" hidden="1" x14ac:dyDescent="0.25"/>
    <row r="388826" hidden="1" x14ac:dyDescent="0.25"/>
    <row r="388827" hidden="1" x14ac:dyDescent="0.25"/>
    <row r="388828" hidden="1" x14ac:dyDescent="0.25"/>
    <row r="388829" hidden="1" x14ac:dyDescent="0.25"/>
    <row r="388830" hidden="1" x14ac:dyDescent="0.25"/>
    <row r="388831" hidden="1" x14ac:dyDescent="0.25"/>
    <row r="388832" hidden="1" x14ac:dyDescent="0.25"/>
    <row r="388833" hidden="1" x14ac:dyDescent="0.25"/>
    <row r="388834" hidden="1" x14ac:dyDescent="0.25"/>
    <row r="388835" hidden="1" x14ac:dyDescent="0.25"/>
    <row r="388836" hidden="1" x14ac:dyDescent="0.25"/>
    <row r="388837" hidden="1" x14ac:dyDescent="0.25"/>
    <row r="388838" hidden="1" x14ac:dyDescent="0.25"/>
    <row r="388839" hidden="1" x14ac:dyDescent="0.25"/>
    <row r="388840" hidden="1" x14ac:dyDescent="0.25"/>
    <row r="388841" hidden="1" x14ac:dyDescent="0.25"/>
    <row r="388842" hidden="1" x14ac:dyDescent="0.25"/>
    <row r="388843" hidden="1" x14ac:dyDescent="0.25"/>
    <row r="388844" hidden="1" x14ac:dyDescent="0.25"/>
    <row r="388845" hidden="1" x14ac:dyDescent="0.25"/>
    <row r="388846" hidden="1" x14ac:dyDescent="0.25"/>
    <row r="388847" hidden="1" x14ac:dyDescent="0.25"/>
    <row r="388848" hidden="1" x14ac:dyDescent="0.25"/>
    <row r="388849" hidden="1" x14ac:dyDescent="0.25"/>
    <row r="388850" hidden="1" x14ac:dyDescent="0.25"/>
    <row r="388851" hidden="1" x14ac:dyDescent="0.25"/>
    <row r="388852" hidden="1" x14ac:dyDescent="0.25"/>
    <row r="388853" hidden="1" x14ac:dyDescent="0.25"/>
    <row r="388854" hidden="1" x14ac:dyDescent="0.25"/>
    <row r="388855" hidden="1" x14ac:dyDescent="0.25"/>
    <row r="388856" hidden="1" x14ac:dyDescent="0.25"/>
    <row r="388857" hidden="1" x14ac:dyDescent="0.25"/>
    <row r="388858" hidden="1" x14ac:dyDescent="0.25"/>
    <row r="388859" hidden="1" x14ac:dyDescent="0.25"/>
    <row r="388860" hidden="1" x14ac:dyDescent="0.25"/>
    <row r="388861" hidden="1" x14ac:dyDescent="0.25"/>
    <row r="388862" hidden="1" x14ac:dyDescent="0.25"/>
    <row r="388863" hidden="1" x14ac:dyDescent="0.25"/>
    <row r="388864" hidden="1" x14ac:dyDescent="0.25"/>
    <row r="388865" hidden="1" x14ac:dyDescent="0.25"/>
    <row r="388866" hidden="1" x14ac:dyDescent="0.25"/>
    <row r="388867" hidden="1" x14ac:dyDescent="0.25"/>
    <row r="388868" hidden="1" x14ac:dyDescent="0.25"/>
    <row r="388869" hidden="1" x14ac:dyDescent="0.25"/>
    <row r="388870" hidden="1" x14ac:dyDescent="0.25"/>
    <row r="388871" hidden="1" x14ac:dyDescent="0.25"/>
    <row r="388872" hidden="1" x14ac:dyDescent="0.25"/>
    <row r="388873" hidden="1" x14ac:dyDescent="0.25"/>
    <row r="388874" hidden="1" x14ac:dyDescent="0.25"/>
    <row r="388875" hidden="1" x14ac:dyDescent="0.25"/>
    <row r="388876" hidden="1" x14ac:dyDescent="0.25"/>
    <row r="388877" hidden="1" x14ac:dyDescent="0.25"/>
    <row r="388878" hidden="1" x14ac:dyDescent="0.25"/>
    <row r="388879" hidden="1" x14ac:dyDescent="0.25"/>
    <row r="388880" hidden="1" x14ac:dyDescent="0.25"/>
    <row r="388881" hidden="1" x14ac:dyDescent="0.25"/>
    <row r="388882" hidden="1" x14ac:dyDescent="0.25"/>
    <row r="388883" hidden="1" x14ac:dyDescent="0.25"/>
    <row r="388884" hidden="1" x14ac:dyDescent="0.25"/>
    <row r="388885" hidden="1" x14ac:dyDescent="0.25"/>
    <row r="388886" hidden="1" x14ac:dyDescent="0.25"/>
    <row r="388887" hidden="1" x14ac:dyDescent="0.25"/>
    <row r="388888" hidden="1" x14ac:dyDescent="0.25"/>
    <row r="388889" hidden="1" x14ac:dyDescent="0.25"/>
    <row r="388890" hidden="1" x14ac:dyDescent="0.25"/>
    <row r="388891" hidden="1" x14ac:dyDescent="0.25"/>
    <row r="388892" hidden="1" x14ac:dyDescent="0.25"/>
    <row r="388893" hidden="1" x14ac:dyDescent="0.25"/>
    <row r="388894" hidden="1" x14ac:dyDescent="0.25"/>
    <row r="388895" hidden="1" x14ac:dyDescent="0.25"/>
    <row r="388896" hidden="1" x14ac:dyDescent="0.25"/>
    <row r="388897" hidden="1" x14ac:dyDescent="0.25"/>
    <row r="388898" hidden="1" x14ac:dyDescent="0.25"/>
    <row r="388899" hidden="1" x14ac:dyDescent="0.25"/>
    <row r="388900" hidden="1" x14ac:dyDescent="0.25"/>
    <row r="388901" hidden="1" x14ac:dyDescent="0.25"/>
    <row r="388902" hidden="1" x14ac:dyDescent="0.25"/>
    <row r="388903" hidden="1" x14ac:dyDescent="0.25"/>
    <row r="388904" hidden="1" x14ac:dyDescent="0.25"/>
    <row r="388905" hidden="1" x14ac:dyDescent="0.25"/>
    <row r="388906" hidden="1" x14ac:dyDescent="0.25"/>
    <row r="388907" hidden="1" x14ac:dyDescent="0.25"/>
    <row r="388908" hidden="1" x14ac:dyDescent="0.25"/>
    <row r="388909" hidden="1" x14ac:dyDescent="0.25"/>
    <row r="388910" hidden="1" x14ac:dyDescent="0.25"/>
    <row r="388911" hidden="1" x14ac:dyDescent="0.25"/>
    <row r="388912" hidden="1" x14ac:dyDescent="0.25"/>
    <row r="388913" hidden="1" x14ac:dyDescent="0.25"/>
    <row r="388914" hidden="1" x14ac:dyDescent="0.25"/>
    <row r="388915" hidden="1" x14ac:dyDescent="0.25"/>
    <row r="388916" hidden="1" x14ac:dyDescent="0.25"/>
    <row r="388917" hidden="1" x14ac:dyDescent="0.25"/>
    <row r="388918" hidden="1" x14ac:dyDescent="0.25"/>
    <row r="388919" hidden="1" x14ac:dyDescent="0.25"/>
    <row r="388920" hidden="1" x14ac:dyDescent="0.25"/>
    <row r="388921" hidden="1" x14ac:dyDescent="0.25"/>
    <row r="388922" hidden="1" x14ac:dyDescent="0.25"/>
    <row r="388923" hidden="1" x14ac:dyDescent="0.25"/>
    <row r="388924" hidden="1" x14ac:dyDescent="0.25"/>
    <row r="388925" hidden="1" x14ac:dyDescent="0.25"/>
    <row r="388926" hidden="1" x14ac:dyDescent="0.25"/>
    <row r="388927" hidden="1" x14ac:dyDescent="0.25"/>
    <row r="388928" hidden="1" x14ac:dyDescent="0.25"/>
    <row r="388929" hidden="1" x14ac:dyDescent="0.25"/>
    <row r="388930" hidden="1" x14ac:dyDescent="0.25"/>
    <row r="388931" hidden="1" x14ac:dyDescent="0.25"/>
    <row r="388932" hidden="1" x14ac:dyDescent="0.25"/>
    <row r="388933" hidden="1" x14ac:dyDescent="0.25"/>
    <row r="388934" hidden="1" x14ac:dyDescent="0.25"/>
    <row r="388935" hidden="1" x14ac:dyDescent="0.25"/>
    <row r="388936" hidden="1" x14ac:dyDescent="0.25"/>
    <row r="388937" hidden="1" x14ac:dyDescent="0.25"/>
    <row r="388938" hidden="1" x14ac:dyDescent="0.25"/>
    <row r="388939" hidden="1" x14ac:dyDescent="0.25"/>
    <row r="388940" hidden="1" x14ac:dyDescent="0.25"/>
    <row r="388941" hidden="1" x14ac:dyDescent="0.25"/>
    <row r="388942" hidden="1" x14ac:dyDescent="0.25"/>
    <row r="388943" hidden="1" x14ac:dyDescent="0.25"/>
    <row r="388944" hidden="1" x14ac:dyDescent="0.25"/>
    <row r="388945" hidden="1" x14ac:dyDescent="0.25"/>
    <row r="388946" hidden="1" x14ac:dyDescent="0.25"/>
    <row r="388947" hidden="1" x14ac:dyDescent="0.25"/>
    <row r="388948" hidden="1" x14ac:dyDescent="0.25"/>
    <row r="388949" hidden="1" x14ac:dyDescent="0.25"/>
    <row r="388950" hidden="1" x14ac:dyDescent="0.25"/>
    <row r="388951" hidden="1" x14ac:dyDescent="0.25"/>
    <row r="388952" hidden="1" x14ac:dyDescent="0.25"/>
    <row r="388953" hidden="1" x14ac:dyDescent="0.25"/>
    <row r="388954" hidden="1" x14ac:dyDescent="0.25"/>
    <row r="388955" hidden="1" x14ac:dyDescent="0.25"/>
    <row r="388956" hidden="1" x14ac:dyDescent="0.25"/>
    <row r="388957" hidden="1" x14ac:dyDescent="0.25"/>
    <row r="388958" hidden="1" x14ac:dyDescent="0.25"/>
    <row r="388959" hidden="1" x14ac:dyDescent="0.25"/>
    <row r="388960" hidden="1" x14ac:dyDescent="0.25"/>
    <row r="388961" hidden="1" x14ac:dyDescent="0.25"/>
    <row r="388962" hidden="1" x14ac:dyDescent="0.25"/>
    <row r="388963" hidden="1" x14ac:dyDescent="0.25"/>
    <row r="388964" hidden="1" x14ac:dyDescent="0.25"/>
    <row r="388965" hidden="1" x14ac:dyDescent="0.25"/>
    <row r="388966" hidden="1" x14ac:dyDescent="0.25"/>
    <row r="388967" hidden="1" x14ac:dyDescent="0.25"/>
    <row r="388968" hidden="1" x14ac:dyDescent="0.25"/>
    <row r="388969" hidden="1" x14ac:dyDescent="0.25"/>
    <row r="388970" hidden="1" x14ac:dyDescent="0.25"/>
    <row r="388971" hidden="1" x14ac:dyDescent="0.25"/>
    <row r="388972" hidden="1" x14ac:dyDescent="0.25"/>
    <row r="388973" hidden="1" x14ac:dyDescent="0.25"/>
    <row r="388974" hidden="1" x14ac:dyDescent="0.25"/>
    <row r="388975" hidden="1" x14ac:dyDescent="0.25"/>
    <row r="388976" hidden="1" x14ac:dyDescent="0.25"/>
    <row r="388977" hidden="1" x14ac:dyDescent="0.25"/>
    <row r="388978" hidden="1" x14ac:dyDescent="0.25"/>
    <row r="388979" hidden="1" x14ac:dyDescent="0.25"/>
    <row r="388980" hidden="1" x14ac:dyDescent="0.25"/>
    <row r="388981" hidden="1" x14ac:dyDescent="0.25"/>
    <row r="388982" hidden="1" x14ac:dyDescent="0.25"/>
    <row r="388983" hidden="1" x14ac:dyDescent="0.25"/>
    <row r="388984" hidden="1" x14ac:dyDescent="0.25"/>
    <row r="388985" hidden="1" x14ac:dyDescent="0.25"/>
    <row r="388986" hidden="1" x14ac:dyDescent="0.25"/>
    <row r="388987" hidden="1" x14ac:dyDescent="0.25"/>
    <row r="388988" hidden="1" x14ac:dyDescent="0.25"/>
    <row r="388989" hidden="1" x14ac:dyDescent="0.25"/>
    <row r="388990" hidden="1" x14ac:dyDescent="0.25"/>
    <row r="388991" hidden="1" x14ac:dyDescent="0.25"/>
    <row r="388992" hidden="1" x14ac:dyDescent="0.25"/>
    <row r="388993" hidden="1" x14ac:dyDescent="0.25"/>
    <row r="388994" hidden="1" x14ac:dyDescent="0.25"/>
    <row r="388995" hidden="1" x14ac:dyDescent="0.25"/>
    <row r="388996" hidden="1" x14ac:dyDescent="0.25"/>
    <row r="388997" hidden="1" x14ac:dyDescent="0.25"/>
    <row r="388998" hidden="1" x14ac:dyDescent="0.25"/>
    <row r="388999" hidden="1" x14ac:dyDescent="0.25"/>
    <row r="389000" hidden="1" x14ac:dyDescent="0.25"/>
    <row r="389001" hidden="1" x14ac:dyDescent="0.25"/>
    <row r="389002" hidden="1" x14ac:dyDescent="0.25"/>
    <row r="389003" hidden="1" x14ac:dyDescent="0.25"/>
    <row r="389004" hidden="1" x14ac:dyDescent="0.25"/>
    <row r="389005" hidden="1" x14ac:dyDescent="0.25"/>
    <row r="389006" hidden="1" x14ac:dyDescent="0.25"/>
    <row r="389007" hidden="1" x14ac:dyDescent="0.25"/>
    <row r="389008" hidden="1" x14ac:dyDescent="0.25"/>
    <row r="389009" hidden="1" x14ac:dyDescent="0.25"/>
    <row r="389010" hidden="1" x14ac:dyDescent="0.25"/>
    <row r="389011" hidden="1" x14ac:dyDescent="0.25"/>
    <row r="389012" hidden="1" x14ac:dyDescent="0.25"/>
    <row r="389013" hidden="1" x14ac:dyDescent="0.25"/>
    <row r="389014" hidden="1" x14ac:dyDescent="0.25"/>
    <row r="389015" hidden="1" x14ac:dyDescent="0.25"/>
    <row r="389016" hidden="1" x14ac:dyDescent="0.25"/>
    <row r="389017" hidden="1" x14ac:dyDescent="0.25"/>
    <row r="389018" hidden="1" x14ac:dyDescent="0.25"/>
    <row r="389019" hidden="1" x14ac:dyDescent="0.25"/>
    <row r="389020" hidden="1" x14ac:dyDescent="0.25"/>
    <row r="389021" hidden="1" x14ac:dyDescent="0.25"/>
    <row r="389022" hidden="1" x14ac:dyDescent="0.25"/>
    <row r="389023" hidden="1" x14ac:dyDescent="0.25"/>
    <row r="389024" hidden="1" x14ac:dyDescent="0.25"/>
    <row r="389025" hidden="1" x14ac:dyDescent="0.25"/>
    <row r="389026" hidden="1" x14ac:dyDescent="0.25"/>
    <row r="389027" hidden="1" x14ac:dyDescent="0.25"/>
    <row r="389028" hidden="1" x14ac:dyDescent="0.25"/>
    <row r="389029" hidden="1" x14ac:dyDescent="0.25"/>
    <row r="389030" hidden="1" x14ac:dyDescent="0.25"/>
    <row r="389031" hidden="1" x14ac:dyDescent="0.25"/>
    <row r="389032" hidden="1" x14ac:dyDescent="0.25"/>
    <row r="389033" hidden="1" x14ac:dyDescent="0.25"/>
    <row r="389034" hidden="1" x14ac:dyDescent="0.25"/>
    <row r="389035" hidden="1" x14ac:dyDescent="0.25"/>
    <row r="389036" hidden="1" x14ac:dyDescent="0.25"/>
    <row r="389037" hidden="1" x14ac:dyDescent="0.25"/>
    <row r="389038" hidden="1" x14ac:dyDescent="0.25"/>
    <row r="389039" hidden="1" x14ac:dyDescent="0.25"/>
    <row r="389040" hidden="1" x14ac:dyDescent="0.25"/>
    <row r="389041" hidden="1" x14ac:dyDescent="0.25"/>
    <row r="389042" hidden="1" x14ac:dyDescent="0.25"/>
    <row r="389043" hidden="1" x14ac:dyDescent="0.25"/>
    <row r="389044" hidden="1" x14ac:dyDescent="0.25"/>
    <row r="389045" hidden="1" x14ac:dyDescent="0.25"/>
    <row r="389046" hidden="1" x14ac:dyDescent="0.25"/>
    <row r="389047" hidden="1" x14ac:dyDescent="0.25"/>
    <row r="389048" hidden="1" x14ac:dyDescent="0.25"/>
    <row r="389049" hidden="1" x14ac:dyDescent="0.25"/>
    <row r="389050" hidden="1" x14ac:dyDescent="0.25"/>
    <row r="389051" hidden="1" x14ac:dyDescent="0.25"/>
    <row r="389052" hidden="1" x14ac:dyDescent="0.25"/>
    <row r="389053" hidden="1" x14ac:dyDescent="0.25"/>
    <row r="389054" hidden="1" x14ac:dyDescent="0.25"/>
    <row r="389055" hidden="1" x14ac:dyDescent="0.25"/>
    <row r="389056" hidden="1" x14ac:dyDescent="0.25"/>
    <row r="389057" hidden="1" x14ac:dyDescent="0.25"/>
    <row r="389058" hidden="1" x14ac:dyDescent="0.25"/>
    <row r="389059" hidden="1" x14ac:dyDescent="0.25"/>
    <row r="389060" hidden="1" x14ac:dyDescent="0.25"/>
    <row r="389061" hidden="1" x14ac:dyDescent="0.25"/>
    <row r="389062" hidden="1" x14ac:dyDescent="0.25"/>
    <row r="389063" hidden="1" x14ac:dyDescent="0.25"/>
    <row r="389064" hidden="1" x14ac:dyDescent="0.25"/>
    <row r="389065" hidden="1" x14ac:dyDescent="0.25"/>
    <row r="389066" hidden="1" x14ac:dyDescent="0.25"/>
    <row r="389067" hidden="1" x14ac:dyDescent="0.25"/>
    <row r="389068" hidden="1" x14ac:dyDescent="0.25"/>
    <row r="389069" hidden="1" x14ac:dyDescent="0.25"/>
    <row r="389070" hidden="1" x14ac:dyDescent="0.25"/>
    <row r="389071" hidden="1" x14ac:dyDescent="0.25"/>
    <row r="389072" hidden="1" x14ac:dyDescent="0.25"/>
    <row r="389073" hidden="1" x14ac:dyDescent="0.25"/>
    <row r="389074" hidden="1" x14ac:dyDescent="0.25"/>
    <row r="389075" hidden="1" x14ac:dyDescent="0.25"/>
    <row r="389076" hidden="1" x14ac:dyDescent="0.25"/>
    <row r="389077" hidden="1" x14ac:dyDescent="0.25"/>
    <row r="389078" hidden="1" x14ac:dyDescent="0.25"/>
    <row r="389079" hidden="1" x14ac:dyDescent="0.25"/>
    <row r="389080" hidden="1" x14ac:dyDescent="0.25"/>
    <row r="389081" hidden="1" x14ac:dyDescent="0.25"/>
    <row r="389082" hidden="1" x14ac:dyDescent="0.25"/>
    <row r="389083" hidden="1" x14ac:dyDescent="0.25"/>
    <row r="389084" hidden="1" x14ac:dyDescent="0.25"/>
    <row r="389085" hidden="1" x14ac:dyDescent="0.25"/>
    <row r="389086" hidden="1" x14ac:dyDescent="0.25"/>
    <row r="389087" hidden="1" x14ac:dyDescent="0.25"/>
    <row r="389088" hidden="1" x14ac:dyDescent="0.25"/>
    <row r="389089" hidden="1" x14ac:dyDescent="0.25"/>
    <row r="389090" hidden="1" x14ac:dyDescent="0.25"/>
    <row r="389091" hidden="1" x14ac:dyDescent="0.25"/>
    <row r="389092" hidden="1" x14ac:dyDescent="0.25"/>
    <row r="389093" hidden="1" x14ac:dyDescent="0.25"/>
    <row r="389094" hidden="1" x14ac:dyDescent="0.25"/>
    <row r="389095" hidden="1" x14ac:dyDescent="0.25"/>
    <row r="389096" hidden="1" x14ac:dyDescent="0.25"/>
    <row r="389097" hidden="1" x14ac:dyDescent="0.25"/>
    <row r="389098" hidden="1" x14ac:dyDescent="0.25"/>
    <row r="389099" hidden="1" x14ac:dyDescent="0.25"/>
    <row r="389100" hidden="1" x14ac:dyDescent="0.25"/>
    <row r="389101" hidden="1" x14ac:dyDescent="0.25"/>
    <row r="389102" hidden="1" x14ac:dyDescent="0.25"/>
    <row r="389103" hidden="1" x14ac:dyDescent="0.25"/>
    <row r="389104" hidden="1" x14ac:dyDescent="0.25"/>
    <row r="389105" hidden="1" x14ac:dyDescent="0.25"/>
    <row r="389106" hidden="1" x14ac:dyDescent="0.25"/>
    <row r="389107" hidden="1" x14ac:dyDescent="0.25"/>
    <row r="389108" hidden="1" x14ac:dyDescent="0.25"/>
    <row r="389109" hidden="1" x14ac:dyDescent="0.25"/>
    <row r="389110" hidden="1" x14ac:dyDescent="0.25"/>
    <row r="389111" hidden="1" x14ac:dyDescent="0.25"/>
    <row r="389112" hidden="1" x14ac:dyDescent="0.25"/>
    <row r="389113" hidden="1" x14ac:dyDescent="0.25"/>
    <row r="389114" hidden="1" x14ac:dyDescent="0.25"/>
    <row r="389115" hidden="1" x14ac:dyDescent="0.25"/>
    <row r="389116" hidden="1" x14ac:dyDescent="0.25"/>
    <row r="389117" hidden="1" x14ac:dyDescent="0.25"/>
    <row r="389118" hidden="1" x14ac:dyDescent="0.25"/>
    <row r="389119" hidden="1" x14ac:dyDescent="0.25"/>
    <row r="389120" hidden="1" x14ac:dyDescent="0.25"/>
    <row r="389121" hidden="1" x14ac:dyDescent="0.25"/>
    <row r="389122" hidden="1" x14ac:dyDescent="0.25"/>
    <row r="389123" hidden="1" x14ac:dyDescent="0.25"/>
    <row r="389124" hidden="1" x14ac:dyDescent="0.25"/>
    <row r="389125" hidden="1" x14ac:dyDescent="0.25"/>
    <row r="389126" hidden="1" x14ac:dyDescent="0.25"/>
    <row r="389127" hidden="1" x14ac:dyDescent="0.25"/>
    <row r="389128" hidden="1" x14ac:dyDescent="0.25"/>
    <row r="389129" hidden="1" x14ac:dyDescent="0.25"/>
    <row r="389130" hidden="1" x14ac:dyDescent="0.25"/>
    <row r="389131" hidden="1" x14ac:dyDescent="0.25"/>
    <row r="389132" hidden="1" x14ac:dyDescent="0.25"/>
    <row r="389133" hidden="1" x14ac:dyDescent="0.25"/>
    <row r="389134" hidden="1" x14ac:dyDescent="0.25"/>
    <row r="389135" hidden="1" x14ac:dyDescent="0.25"/>
    <row r="389136" hidden="1" x14ac:dyDescent="0.25"/>
    <row r="389137" hidden="1" x14ac:dyDescent="0.25"/>
    <row r="389138" hidden="1" x14ac:dyDescent="0.25"/>
    <row r="389139" hidden="1" x14ac:dyDescent="0.25"/>
    <row r="389140" hidden="1" x14ac:dyDescent="0.25"/>
    <row r="389141" hidden="1" x14ac:dyDescent="0.25"/>
    <row r="389142" hidden="1" x14ac:dyDescent="0.25"/>
    <row r="389143" hidden="1" x14ac:dyDescent="0.25"/>
    <row r="389144" hidden="1" x14ac:dyDescent="0.25"/>
    <row r="389145" hidden="1" x14ac:dyDescent="0.25"/>
    <row r="389146" hidden="1" x14ac:dyDescent="0.25"/>
    <row r="389147" hidden="1" x14ac:dyDescent="0.25"/>
    <row r="389148" hidden="1" x14ac:dyDescent="0.25"/>
    <row r="389149" hidden="1" x14ac:dyDescent="0.25"/>
    <row r="389150" hidden="1" x14ac:dyDescent="0.25"/>
    <row r="389151" hidden="1" x14ac:dyDescent="0.25"/>
    <row r="389152" hidden="1" x14ac:dyDescent="0.25"/>
    <row r="389153" hidden="1" x14ac:dyDescent="0.25"/>
    <row r="389154" hidden="1" x14ac:dyDescent="0.25"/>
    <row r="389155" hidden="1" x14ac:dyDescent="0.25"/>
    <row r="389156" hidden="1" x14ac:dyDescent="0.25"/>
    <row r="389157" hidden="1" x14ac:dyDescent="0.25"/>
    <row r="389158" hidden="1" x14ac:dyDescent="0.25"/>
    <row r="389159" hidden="1" x14ac:dyDescent="0.25"/>
    <row r="389160" hidden="1" x14ac:dyDescent="0.25"/>
    <row r="389161" hidden="1" x14ac:dyDescent="0.25"/>
    <row r="389162" hidden="1" x14ac:dyDescent="0.25"/>
    <row r="389163" hidden="1" x14ac:dyDescent="0.25"/>
    <row r="389164" hidden="1" x14ac:dyDescent="0.25"/>
    <row r="389165" hidden="1" x14ac:dyDescent="0.25"/>
    <row r="389166" hidden="1" x14ac:dyDescent="0.25"/>
    <row r="389167" hidden="1" x14ac:dyDescent="0.25"/>
    <row r="389168" hidden="1" x14ac:dyDescent="0.25"/>
    <row r="389169" hidden="1" x14ac:dyDescent="0.25"/>
    <row r="389170" hidden="1" x14ac:dyDescent="0.25"/>
    <row r="389171" hidden="1" x14ac:dyDescent="0.25"/>
    <row r="389172" hidden="1" x14ac:dyDescent="0.25"/>
    <row r="389173" hidden="1" x14ac:dyDescent="0.25"/>
    <row r="389174" hidden="1" x14ac:dyDescent="0.25"/>
    <row r="389175" hidden="1" x14ac:dyDescent="0.25"/>
    <row r="389176" hidden="1" x14ac:dyDescent="0.25"/>
    <row r="389177" hidden="1" x14ac:dyDescent="0.25"/>
    <row r="389178" hidden="1" x14ac:dyDescent="0.25"/>
    <row r="389179" hidden="1" x14ac:dyDescent="0.25"/>
    <row r="389180" hidden="1" x14ac:dyDescent="0.25"/>
    <row r="389181" hidden="1" x14ac:dyDescent="0.25"/>
    <row r="389182" hidden="1" x14ac:dyDescent="0.25"/>
    <row r="389183" hidden="1" x14ac:dyDescent="0.25"/>
    <row r="389184" hidden="1" x14ac:dyDescent="0.25"/>
    <row r="389185" hidden="1" x14ac:dyDescent="0.25"/>
    <row r="389186" hidden="1" x14ac:dyDescent="0.25"/>
    <row r="389187" hidden="1" x14ac:dyDescent="0.25"/>
    <row r="389188" hidden="1" x14ac:dyDescent="0.25"/>
    <row r="389189" hidden="1" x14ac:dyDescent="0.25"/>
    <row r="389190" hidden="1" x14ac:dyDescent="0.25"/>
    <row r="389191" hidden="1" x14ac:dyDescent="0.25"/>
    <row r="389192" hidden="1" x14ac:dyDescent="0.25"/>
    <row r="389193" hidden="1" x14ac:dyDescent="0.25"/>
    <row r="389194" hidden="1" x14ac:dyDescent="0.25"/>
    <row r="389195" hidden="1" x14ac:dyDescent="0.25"/>
    <row r="389196" hidden="1" x14ac:dyDescent="0.25"/>
    <row r="389197" hidden="1" x14ac:dyDescent="0.25"/>
    <row r="389198" hidden="1" x14ac:dyDescent="0.25"/>
    <row r="389199" hidden="1" x14ac:dyDescent="0.25"/>
    <row r="389200" hidden="1" x14ac:dyDescent="0.25"/>
    <row r="389201" hidden="1" x14ac:dyDescent="0.25"/>
    <row r="389202" hidden="1" x14ac:dyDescent="0.25"/>
    <row r="389203" hidden="1" x14ac:dyDescent="0.25"/>
    <row r="389204" hidden="1" x14ac:dyDescent="0.25"/>
    <row r="389205" hidden="1" x14ac:dyDescent="0.25"/>
    <row r="389206" hidden="1" x14ac:dyDescent="0.25"/>
    <row r="389207" hidden="1" x14ac:dyDescent="0.25"/>
    <row r="389208" hidden="1" x14ac:dyDescent="0.25"/>
    <row r="389209" hidden="1" x14ac:dyDescent="0.25"/>
    <row r="389210" hidden="1" x14ac:dyDescent="0.25"/>
    <row r="389211" hidden="1" x14ac:dyDescent="0.25"/>
    <row r="389212" hidden="1" x14ac:dyDescent="0.25"/>
    <row r="389213" hidden="1" x14ac:dyDescent="0.25"/>
    <row r="389214" hidden="1" x14ac:dyDescent="0.25"/>
    <row r="389215" hidden="1" x14ac:dyDescent="0.25"/>
    <row r="389216" hidden="1" x14ac:dyDescent="0.25"/>
    <row r="389217" hidden="1" x14ac:dyDescent="0.25"/>
    <row r="389218" hidden="1" x14ac:dyDescent="0.25"/>
    <row r="389219" hidden="1" x14ac:dyDescent="0.25"/>
    <row r="389220" hidden="1" x14ac:dyDescent="0.25"/>
    <row r="389221" hidden="1" x14ac:dyDescent="0.25"/>
    <row r="389222" hidden="1" x14ac:dyDescent="0.25"/>
    <row r="389223" hidden="1" x14ac:dyDescent="0.25"/>
    <row r="389224" hidden="1" x14ac:dyDescent="0.25"/>
    <row r="389225" hidden="1" x14ac:dyDescent="0.25"/>
    <row r="389226" hidden="1" x14ac:dyDescent="0.25"/>
    <row r="389227" hidden="1" x14ac:dyDescent="0.25"/>
    <row r="389228" hidden="1" x14ac:dyDescent="0.25"/>
    <row r="389229" hidden="1" x14ac:dyDescent="0.25"/>
    <row r="389230" hidden="1" x14ac:dyDescent="0.25"/>
    <row r="389231" hidden="1" x14ac:dyDescent="0.25"/>
    <row r="389232" hidden="1" x14ac:dyDescent="0.25"/>
    <row r="389233" hidden="1" x14ac:dyDescent="0.25"/>
    <row r="389234" hidden="1" x14ac:dyDescent="0.25"/>
    <row r="389235" hidden="1" x14ac:dyDescent="0.25"/>
    <row r="389236" hidden="1" x14ac:dyDescent="0.25"/>
    <row r="389237" hidden="1" x14ac:dyDescent="0.25"/>
    <row r="389238" hidden="1" x14ac:dyDescent="0.25"/>
    <row r="389239" hidden="1" x14ac:dyDescent="0.25"/>
    <row r="389240" hidden="1" x14ac:dyDescent="0.25"/>
    <row r="389241" hidden="1" x14ac:dyDescent="0.25"/>
    <row r="389242" hidden="1" x14ac:dyDescent="0.25"/>
    <row r="389243" hidden="1" x14ac:dyDescent="0.25"/>
    <row r="389244" hidden="1" x14ac:dyDescent="0.25"/>
    <row r="389245" hidden="1" x14ac:dyDescent="0.25"/>
    <row r="389246" hidden="1" x14ac:dyDescent="0.25"/>
    <row r="389247" hidden="1" x14ac:dyDescent="0.25"/>
    <row r="389248" hidden="1" x14ac:dyDescent="0.25"/>
    <row r="389249" hidden="1" x14ac:dyDescent="0.25"/>
    <row r="389250" hidden="1" x14ac:dyDescent="0.25"/>
    <row r="389251" hidden="1" x14ac:dyDescent="0.25"/>
    <row r="389252" hidden="1" x14ac:dyDescent="0.25"/>
    <row r="389253" hidden="1" x14ac:dyDescent="0.25"/>
    <row r="389254" hidden="1" x14ac:dyDescent="0.25"/>
    <row r="389255" hidden="1" x14ac:dyDescent="0.25"/>
    <row r="389256" hidden="1" x14ac:dyDescent="0.25"/>
    <row r="389257" hidden="1" x14ac:dyDescent="0.25"/>
    <row r="389258" hidden="1" x14ac:dyDescent="0.25"/>
    <row r="389259" hidden="1" x14ac:dyDescent="0.25"/>
    <row r="389260" hidden="1" x14ac:dyDescent="0.25"/>
    <row r="389261" hidden="1" x14ac:dyDescent="0.25"/>
    <row r="389262" hidden="1" x14ac:dyDescent="0.25"/>
    <row r="389263" hidden="1" x14ac:dyDescent="0.25"/>
    <row r="389264" hidden="1" x14ac:dyDescent="0.25"/>
    <row r="389265" hidden="1" x14ac:dyDescent="0.25"/>
    <row r="389266" hidden="1" x14ac:dyDescent="0.25"/>
    <row r="389267" hidden="1" x14ac:dyDescent="0.25"/>
    <row r="389268" hidden="1" x14ac:dyDescent="0.25"/>
    <row r="389269" hidden="1" x14ac:dyDescent="0.25"/>
    <row r="389270" hidden="1" x14ac:dyDescent="0.25"/>
    <row r="389271" hidden="1" x14ac:dyDescent="0.25"/>
    <row r="389272" hidden="1" x14ac:dyDescent="0.25"/>
    <row r="389273" hidden="1" x14ac:dyDescent="0.25"/>
    <row r="389274" hidden="1" x14ac:dyDescent="0.25"/>
    <row r="389275" hidden="1" x14ac:dyDescent="0.25"/>
    <row r="389276" hidden="1" x14ac:dyDescent="0.25"/>
    <row r="389277" hidden="1" x14ac:dyDescent="0.25"/>
    <row r="389278" hidden="1" x14ac:dyDescent="0.25"/>
    <row r="389279" hidden="1" x14ac:dyDescent="0.25"/>
    <row r="389280" hidden="1" x14ac:dyDescent="0.25"/>
    <row r="389281" hidden="1" x14ac:dyDescent="0.25"/>
    <row r="389282" hidden="1" x14ac:dyDescent="0.25"/>
    <row r="389283" hidden="1" x14ac:dyDescent="0.25"/>
    <row r="389284" hidden="1" x14ac:dyDescent="0.25"/>
    <row r="389285" hidden="1" x14ac:dyDescent="0.25"/>
    <row r="389286" hidden="1" x14ac:dyDescent="0.25"/>
    <row r="389287" hidden="1" x14ac:dyDescent="0.25"/>
    <row r="389288" hidden="1" x14ac:dyDescent="0.25"/>
    <row r="389289" hidden="1" x14ac:dyDescent="0.25"/>
    <row r="389290" hidden="1" x14ac:dyDescent="0.25"/>
    <row r="389291" hidden="1" x14ac:dyDescent="0.25"/>
    <row r="389292" hidden="1" x14ac:dyDescent="0.25"/>
    <row r="389293" hidden="1" x14ac:dyDescent="0.25"/>
    <row r="389294" hidden="1" x14ac:dyDescent="0.25"/>
    <row r="389295" hidden="1" x14ac:dyDescent="0.25"/>
    <row r="389296" hidden="1" x14ac:dyDescent="0.25"/>
    <row r="389297" hidden="1" x14ac:dyDescent="0.25"/>
    <row r="389298" hidden="1" x14ac:dyDescent="0.25"/>
    <row r="389299" hidden="1" x14ac:dyDescent="0.25"/>
    <row r="389300" hidden="1" x14ac:dyDescent="0.25"/>
    <row r="389301" hidden="1" x14ac:dyDescent="0.25"/>
    <row r="389302" hidden="1" x14ac:dyDescent="0.25"/>
    <row r="389303" hidden="1" x14ac:dyDescent="0.25"/>
    <row r="389304" hidden="1" x14ac:dyDescent="0.25"/>
    <row r="389305" hidden="1" x14ac:dyDescent="0.25"/>
    <row r="389306" hidden="1" x14ac:dyDescent="0.25"/>
    <row r="389307" hidden="1" x14ac:dyDescent="0.25"/>
    <row r="389308" hidden="1" x14ac:dyDescent="0.25"/>
    <row r="389309" hidden="1" x14ac:dyDescent="0.25"/>
    <row r="389310" hidden="1" x14ac:dyDescent="0.25"/>
    <row r="389311" hidden="1" x14ac:dyDescent="0.25"/>
    <row r="389312" hidden="1" x14ac:dyDescent="0.25"/>
    <row r="389313" hidden="1" x14ac:dyDescent="0.25"/>
    <row r="389314" hidden="1" x14ac:dyDescent="0.25"/>
    <row r="389315" hidden="1" x14ac:dyDescent="0.25"/>
    <row r="389316" hidden="1" x14ac:dyDescent="0.25"/>
    <row r="389317" hidden="1" x14ac:dyDescent="0.25"/>
    <row r="389318" hidden="1" x14ac:dyDescent="0.25"/>
    <row r="389319" hidden="1" x14ac:dyDescent="0.25"/>
    <row r="389320" hidden="1" x14ac:dyDescent="0.25"/>
    <row r="389321" hidden="1" x14ac:dyDescent="0.25"/>
    <row r="389322" hidden="1" x14ac:dyDescent="0.25"/>
    <row r="389323" hidden="1" x14ac:dyDescent="0.25"/>
    <row r="389324" hidden="1" x14ac:dyDescent="0.25"/>
    <row r="389325" hidden="1" x14ac:dyDescent="0.25"/>
    <row r="389326" hidden="1" x14ac:dyDescent="0.25"/>
    <row r="389327" hidden="1" x14ac:dyDescent="0.25"/>
    <row r="389328" hidden="1" x14ac:dyDescent="0.25"/>
    <row r="389329" hidden="1" x14ac:dyDescent="0.25"/>
    <row r="389330" hidden="1" x14ac:dyDescent="0.25"/>
    <row r="389331" hidden="1" x14ac:dyDescent="0.25"/>
    <row r="389332" hidden="1" x14ac:dyDescent="0.25"/>
    <row r="389333" hidden="1" x14ac:dyDescent="0.25"/>
    <row r="389334" hidden="1" x14ac:dyDescent="0.25"/>
    <row r="389335" hidden="1" x14ac:dyDescent="0.25"/>
    <row r="389336" hidden="1" x14ac:dyDescent="0.25"/>
    <row r="389337" hidden="1" x14ac:dyDescent="0.25"/>
    <row r="389338" hidden="1" x14ac:dyDescent="0.25"/>
    <row r="389339" hidden="1" x14ac:dyDescent="0.25"/>
    <row r="389340" hidden="1" x14ac:dyDescent="0.25"/>
    <row r="389341" hidden="1" x14ac:dyDescent="0.25"/>
    <row r="389342" hidden="1" x14ac:dyDescent="0.25"/>
    <row r="389343" hidden="1" x14ac:dyDescent="0.25"/>
    <row r="389344" hidden="1" x14ac:dyDescent="0.25"/>
    <row r="389345" hidden="1" x14ac:dyDescent="0.25"/>
    <row r="389346" hidden="1" x14ac:dyDescent="0.25"/>
    <row r="389347" hidden="1" x14ac:dyDescent="0.25"/>
    <row r="389348" hidden="1" x14ac:dyDescent="0.25"/>
    <row r="389349" hidden="1" x14ac:dyDescent="0.25"/>
    <row r="389350" hidden="1" x14ac:dyDescent="0.25"/>
    <row r="389351" hidden="1" x14ac:dyDescent="0.25"/>
    <row r="389352" hidden="1" x14ac:dyDescent="0.25"/>
    <row r="389353" hidden="1" x14ac:dyDescent="0.25"/>
    <row r="389354" hidden="1" x14ac:dyDescent="0.25"/>
    <row r="389355" hidden="1" x14ac:dyDescent="0.25"/>
    <row r="389356" hidden="1" x14ac:dyDescent="0.25"/>
    <row r="389357" hidden="1" x14ac:dyDescent="0.25"/>
    <row r="389358" hidden="1" x14ac:dyDescent="0.25"/>
    <row r="389359" hidden="1" x14ac:dyDescent="0.25"/>
    <row r="389360" hidden="1" x14ac:dyDescent="0.25"/>
    <row r="389361" hidden="1" x14ac:dyDescent="0.25"/>
    <row r="389362" hidden="1" x14ac:dyDescent="0.25"/>
    <row r="389363" hidden="1" x14ac:dyDescent="0.25"/>
    <row r="389364" hidden="1" x14ac:dyDescent="0.25"/>
    <row r="389365" hidden="1" x14ac:dyDescent="0.25"/>
    <row r="389366" hidden="1" x14ac:dyDescent="0.25"/>
    <row r="389367" hidden="1" x14ac:dyDescent="0.25"/>
    <row r="389368" hidden="1" x14ac:dyDescent="0.25"/>
    <row r="389369" hidden="1" x14ac:dyDescent="0.25"/>
    <row r="389370" hidden="1" x14ac:dyDescent="0.25"/>
    <row r="389371" hidden="1" x14ac:dyDescent="0.25"/>
    <row r="389372" hidden="1" x14ac:dyDescent="0.25"/>
    <row r="389373" hidden="1" x14ac:dyDescent="0.25"/>
    <row r="389374" hidden="1" x14ac:dyDescent="0.25"/>
    <row r="389375" hidden="1" x14ac:dyDescent="0.25"/>
    <row r="389376" hidden="1" x14ac:dyDescent="0.25"/>
    <row r="389377" hidden="1" x14ac:dyDescent="0.25"/>
    <row r="389378" hidden="1" x14ac:dyDescent="0.25"/>
    <row r="389379" hidden="1" x14ac:dyDescent="0.25"/>
    <row r="389380" hidden="1" x14ac:dyDescent="0.25"/>
    <row r="389381" hidden="1" x14ac:dyDescent="0.25"/>
    <row r="389382" hidden="1" x14ac:dyDescent="0.25"/>
    <row r="389383" hidden="1" x14ac:dyDescent="0.25"/>
    <row r="389384" hidden="1" x14ac:dyDescent="0.25"/>
    <row r="389385" hidden="1" x14ac:dyDescent="0.25"/>
    <row r="389386" hidden="1" x14ac:dyDescent="0.25"/>
    <row r="389387" hidden="1" x14ac:dyDescent="0.25"/>
    <row r="389388" hidden="1" x14ac:dyDescent="0.25"/>
    <row r="389389" hidden="1" x14ac:dyDescent="0.25"/>
    <row r="389390" hidden="1" x14ac:dyDescent="0.25"/>
    <row r="389391" hidden="1" x14ac:dyDescent="0.25"/>
    <row r="389392" hidden="1" x14ac:dyDescent="0.25"/>
    <row r="389393" hidden="1" x14ac:dyDescent="0.25"/>
    <row r="389394" hidden="1" x14ac:dyDescent="0.25"/>
    <row r="389395" hidden="1" x14ac:dyDescent="0.25"/>
    <row r="389396" hidden="1" x14ac:dyDescent="0.25"/>
    <row r="389397" hidden="1" x14ac:dyDescent="0.25"/>
    <row r="389398" hidden="1" x14ac:dyDescent="0.25"/>
    <row r="389399" hidden="1" x14ac:dyDescent="0.25"/>
    <row r="389400" hidden="1" x14ac:dyDescent="0.25"/>
    <row r="389401" hidden="1" x14ac:dyDescent="0.25"/>
    <row r="389402" hidden="1" x14ac:dyDescent="0.25"/>
    <row r="389403" hidden="1" x14ac:dyDescent="0.25"/>
    <row r="389404" hidden="1" x14ac:dyDescent="0.25"/>
    <row r="389405" hidden="1" x14ac:dyDescent="0.25"/>
    <row r="389406" hidden="1" x14ac:dyDescent="0.25"/>
    <row r="389407" hidden="1" x14ac:dyDescent="0.25"/>
    <row r="389408" hidden="1" x14ac:dyDescent="0.25"/>
    <row r="389409" hidden="1" x14ac:dyDescent="0.25"/>
    <row r="389410" hidden="1" x14ac:dyDescent="0.25"/>
    <row r="389411" hidden="1" x14ac:dyDescent="0.25"/>
    <row r="389412" hidden="1" x14ac:dyDescent="0.25"/>
    <row r="389413" hidden="1" x14ac:dyDescent="0.25"/>
    <row r="389414" hidden="1" x14ac:dyDescent="0.25"/>
    <row r="389415" hidden="1" x14ac:dyDescent="0.25"/>
    <row r="389416" hidden="1" x14ac:dyDescent="0.25"/>
    <row r="389417" hidden="1" x14ac:dyDescent="0.25"/>
    <row r="389418" hidden="1" x14ac:dyDescent="0.25"/>
    <row r="389419" hidden="1" x14ac:dyDescent="0.25"/>
    <row r="389420" hidden="1" x14ac:dyDescent="0.25"/>
    <row r="389421" hidden="1" x14ac:dyDescent="0.25"/>
    <row r="389422" hidden="1" x14ac:dyDescent="0.25"/>
    <row r="389423" hidden="1" x14ac:dyDescent="0.25"/>
    <row r="389424" hidden="1" x14ac:dyDescent="0.25"/>
    <row r="389425" hidden="1" x14ac:dyDescent="0.25"/>
    <row r="389426" hidden="1" x14ac:dyDescent="0.25"/>
    <row r="389427" hidden="1" x14ac:dyDescent="0.25"/>
    <row r="389428" hidden="1" x14ac:dyDescent="0.25"/>
    <row r="389429" hidden="1" x14ac:dyDescent="0.25"/>
    <row r="389430" hidden="1" x14ac:dyDescent="0.25"/>
    <row r="389431" hidden="1" x14ac:dyDescent="0.25"/>
    <row r="389432" hidden="1" x14ac:dyDescent="0.25"/>
    <row r="389433" hidden="1" x14ac:dyDescent="0.25"/>
    <row r="389434" hidden="1" x14ac:dyDescent="0.25"/>
    <row r="389435" hidden="1" x14ac:dyDescent="0.25"/>
    <row r="389436" hidden="1" x14ac:dyDescent="0.25"/>
    <row r="389437" hidden="1" x14ac:dyDescent="0.25"/>
    <row r="389438" hidden="1" x14ac:dyDescent="0.25"/>
    <row r="389439" hidden="1" x14ac:dyDescent="0.25"/>
    <row r="389440" hidden="1" x14ac:dyDescent="0.25"/>
    <row r="389441" hidden="1" x14ac:dyDescent="0.25"/>
    <row r="389442" hidden="1" x14ac:dyDescent="0.25"/>
    <row r="389443" hidden="1" x14ac:dyDescent="0.25"/>
    <row r="389444" hidden="1" x14ac:dyDescent="0.25"/>
    <row r="389445" hidden="1" x14ac:dyDescent="0.25"/>
    <row r="389446" hidden="1" x14ac:dyDescent="0.25"/>
    <row r="389447" hidden="1" x14ac:dyDescent="0.25"/>
    <row r="389448" hidden="1" x14ac:dyDescent="0.25"/>
    <row r="389449" hidden="1" x14ac:dyDescent="0.25"/>
    <row r="389450" hidden="1" x14ac:dyDescent="0.25"/>
    <row r="389451" hidden="1" x14ac:dyDescent="0.25"/>
    <row r="389452" hidden="1" x14ac:dyDescent="0.25"/>
    <row r="389453" hidden="1" x14ac:dyDescent="0.25"/>
    <row r="389454" hidden="1" x14ac:dyDescent="0.25"/>
    <row r="389455" hidden="1" x14ac:dyDescent="0.25"/>
    <row r="389456" hidden="1" x14ac:dyDescent="0.25"/>
    <row r="389457" hidden="1" x14ac:dyDescent="0.25"/>
    <row r="389458" hidden="1" x14ac:dyDescent="0.25"/>
    <row r="389459" hidden="1" x14ac:dyDescent="0.25"/>
    <row r="389460" hidden="1" x14ac:dyDescent="0.25"/>
    <row r="389461" hidden="1" x14ac:dyDescent="0.25"/>
    <row r="389462" hidden="1" x14ac:dyDescent="0.25"/>
    <row r="389463" hidden="1" x14ac:dyDescent="0.25"/>
    <row r="389464" hidden="1" x14ac:dyDescent="0.25"/>
    <row r="389465" hidden="1" x14ac:dyDescent="0.25"/>
    <row r="389466" hidden="1" x14ac:dyDescent="0.25"/>
    <row r="389467" hidden="1" x14ac:dyDescent="0.25"/>
    <row r="389468" hidden="1" x14ac:dyDescent="0.25"/>
    <row r="389469" hidden="1" x14ac:dyDescent="0.25"/>
    <row r="389470" hidden="1" x14ac:dyDescent="0.25"/>
    <row r="389471" hidden="1" x14ac:dyDescent="0.25"/>
    <row r="389472" hidden="1" x14ac:dyDescent="0.25"/>
    <row r="389473" hidden="1" x14ac:dyDescent="0.25"/>
    <row r="389474" hidden="1" x14ac:dyDescent="0.25"/>
    <row r="389475" hidden="1" x14ac:dyDescent="0.25"/>
    <row r="389476" hidden="1" x14ac:dyDescent="0.25"/>
    <row r="389477" hidden="1" x14ac:dyDescent="0.25"/>
    <row r="389478" hidden="1" x14ac:dyDescent="0.25"/>
    <row r="389479" hidden="1" x14ac:dyDescent="0.25"/>
    <row r="389480" hidden="1" x14ac:dyDescent="0.25"/>
    <row r="389481" hidden="1" x14ac:dyDescent="0.25"/>
    <row r="389482" hidden="1" x14ac:dyDescent="0.25"/>
    <row r="389483" hidden="1" x14ac:dyDescent="0.25"/>
    <row r="389484" hidden="1" x14ac:dyDescent="0.25"/>
    <row r="389485" hidden="1" x14ac:dyDescent="0.25"/>
    <row r="389486" hidden="1" x14ac:dyDescent="0.25"/>
    <row r="389487" hidden="1" x14ac:dyDescent="0.25"/>
    <row r="389488" hidden="1" x14ac:dyDescent="0.25"/>
    <row r="389489" hidden="1" x14ac:dyDescent="0.25"/>
    <row r="389490" hidden="1" x14ac:dyDescent="0.25"/>
    <row r="389491" hidden="1" x14ac:dyDescent="0.25"/>
    <row r="389492" hidden="1" x14ac:dyDescent="0.25"/>
    <row r="389493" hidden="1" x14ac:dyDescent="0.25"/>
    <row r="389494" hidden="1" x14ac:dyDescent="0.25"/>
    <row r="389495" hidden="1" x14ac:dyDescent="0.25"/>
    <row r="389496" hidden="1" x14ac:dyDescent="0.25"/>
    <row r="389497" hidden="1" x14ac:dyDescent="0.25"/>
    <row r="389498" hidden="1" x14ac:dyDescent="0.25"/>
    <row r="389499" hidden="1" x14ac:dyDescent="0.25"/>
    <row r="389500" hidden="1" x14ac:dyDescent="0.25"/>
    <row r="389501" hidden="1" x14ac:dyDescent="0.25"/>
    <row r="389502" hidden="1" x14ac:dyDescent="0.25"/>
    <row r="389503" hidden="1" x14ac:dyDescent="0.25"/>
    <row r="389504" hidden="1" x14ac:dyDescent="0.25"/>
    <row r="389505" hidden="1" x14ac:dyDescent="0.25"/>
    <row r="389506" hidden="1" x14ac:dyDescent="0.25"/>
    <row r="389507" hidden="1" x14ac:dyDescent="0.25"/>
    <row r="389508" hidden="1" x14ac:dyDescent="0.25"/>
    <row r="389509" hidden="1" x14ac:dyDescent="0.25"/>
    <row r="389510" hidden="1" x14ac:dyDescent="0.25"/>
    <row r="389511" hidden="1" x14ac:dyDescent="0.25"/>
    <row r="389512" hidden="1" x14ac:dyDescent="0.25"/>
    <row r="389513" hidden="1" x14ac:dyDescent="0.25"/>
    <row r="389514" hidden="1" x14ac:dyDescent="0.25"/>
    <row r="389515" hidden="1" x14ac:dyDescent="0.25"/>
    <row r="389516" hidden="1" x14ac:dyDescent="0.25"/>
    <row r="389517" hidden="1" x14ac:dyDescent="0.25"/>
    <row r="389518" hidden="1" x14ac:dyDescent="0.25"/>
    <row r="389519" hidden="1" x14ac:dyDescent="0.25"/>
    <row r="389520" hidden="1" x14ac:dyDescent="0.25"/>
    <row r="389521" hidden="1" x14ac:dyDescent="0.25"/>
    <row r="389522" hidden="1" x14ac:dyDescent="0.25"/>
    <row r="389523" hidden="1" x14ac:dyDescent="0.25"/>
    <row r="389524" hidden="1" x14ac:dyDescent="0.25"/>
    <row r="389525" hidden="1" x14ac:dyDescent="0.25"/>
    <row r="389526" hidden="1" x14ac:dyDescent="0.25"/>
    <row r="389527" hidden="1" x14ac:dyDescent="0.25"/>
    <row r="389528" hidden="1" x14ac:dyDescent="0.25"/>
    <row r="389529" hidden="1" x14ac:dyDescent="0.25"/>
    <row r="389530" hidden="1" x14ac:dyDescent="0.25"/>
    <row r="389531" hidden="1" x14ac:dyDescent="0.25"/>
    <row r="389532" hidden="1" x14ac:dyDescent="0.25"/>
    <row r="389533" hidden="1" x14ac:dyDescent="0.25"/>
    <row r="389534" hidden="1" x14ac:dyDescent="0.25"/>
    <row r="389535" hidden="1" x14ac:dyDescent="0.25"/>
    <row r="389536" hidden="1" x14ac:dyDescent="0.25"/>
    <row r="389537" hidden="1" x14ac:dyDescent="0.25"/>
    <row r="389538" hidden="1" x14ac:dyDescent="0.25"/>
    <row r="389539" hidden="1" x14ac:dyDescent="0.25"/>
    <row r="389540" hidden="1" x14ac:dyDescent="0.25"/>
    <row r="389541" hidden="1" x14ac:dyDescent="0.25"/>
    <row r="389542" hidden="1" x14ac:dyDescent="0.25"/>
    <row r="389543" hidden="1" x14ac:dyDescent="0.25"/>
    <row r="389544" hidden="1" x14ac:dyDescent="0.25"/>
    <row r="389545" hidden="1" x14ac:dyDescent="0.25"/>
    <row r="389546" hidden="1" x14ac:dyDescent="0.25"/>
    <row r="389547" hidden="1" x14ac:dyDescent="0.25"/>
    <row r="389548" hidden="1" x14ac:dyDescent="0.25"/>
    <row r="389549" hidden="1" x14ac:dyDescent="0.25"/>
    <row r="389550" hidden="1" x14ac:dyDescent="0.25"/>
    <row r="389551" hidden="1" x14ac:dyDescent="0.25"/>
    <row r="389552" hidden="1" x14ac:dyDescent="0.25"/>
    <row r="389553" hidden="1" x14ac:dyDescent="0.25"/>
    <row r="389554" hidden="1" x14ac:dyDescent="0.25"/>
    <row r="389555" hidden="1" x14ac:dyDescent="0.25"/>
    <row r="389556" hidden="1" x14ac:dyDescent="0.25"/>
    <row r="389557" hidden="1" x14ac:dyDescent="0.25"/>
    <row r="389558" hidden="1" x14ac:dyDescent="0.25"/>
    <row r="389559" hidden="1" x14ac:dyDescent="0.25"/>
    <row r="389560" hidden="1" x14ac:dyDescent="0.25"/>
    <row r="389561" hidden="1" x14ac:dyDescent="0.25"/>
    <row r="389562" hidden="1" x14ac:dyDescent="0.25"/>
    <row r="389563" hidden="1" x14ac:dyDescent="0.25"/>
    <row r="389564" hidden="1" x14ac:dyDescent="0.25"/>
    <row r="389565" hidden="1" x14ac:dyDescent="0.25"/>
    <row r="389566" hidden="1" x14ac:dyDescent="0.25"/>
    <row r="389567" hidden="1" x14ac:dyDescent="0.25"/>
    <row r="389568" hidden="1" x14ac:dyDescent="0.25"/>
    <row r="389569" hidden="1" x14ac:dyDescent="0.25"/>
    <row r="389570" hidden="1" x14ac:dyDescent="0.25"/>
    <row r="389571" hidden="1" x14ac:dyDescent="0.25"/>
    <row r="389572" hidden="1" x14ac:dyDescent="0.25"/>
    <row r="389573" hidden="1" x14ac:dyDescent="0.25"/>
    <row r="389574" hidden="1" x14ac:dyDescent="0.25"/>
    <row r="389575" hidden="1" x14ac:dyDescent="0.25"/>
    <row r="389576" hidden="1" x14ac:dyDescent="0.25"/>
    <row r="389577" hidden="1" x14ac:dyDescent="0.25"/>
    <row r="389578" hidden="1" x14ac:dyDescent="0.25"/>
    <row r="389579" hidden="1" x14ac:dyDescent="0.25"/>
    <row r="389580" hidden="1" x14ac:dyDescent="0.25"/>
    <row r="389581" hidden="1" x14ac:dyDescent="0.25"/>
    <row r="389582" hidden="1" x14ac:dyDescent="0.25"/>
    <row r="389583" hidden="1" x14ac:dyDescent="0.25"/>
    <row r="389584" hidden="1" x14ac:dyDescent="0.25"/>
    <row r="389585" hidden="1" x14ac:dyDescent="0.25"/>
    <row r="389586" hidden="1" x14ac:dyDescent="0.25"/>
    <row r="389587" hidden="1" x14ac:dyDescent="0.25"/>
    <row r="389588" hidden="1" x14ac:dyDescent="0.25"/>
    <row r="389589" hidden="1" x14ac:dyDescent="0.25"/>
    <row r="389590" hidden="1" x14ac:dyDescent="0.25"/>
    <row r="389591" hidden="1" x14ac:dyDescent="0.25"/>
    <row r="389592" hidden="1" x14ac:dyDescent="0.25"/>
    <row r="389593" hidden="1" x14ac:dyDescent="0.25"/>
    <row r="389594" hidden="1" x14ac:dyDescent="0.25"/>
    <row r="389595" hidden="1" x14ac:dyDescent="0.25"/>
    <row r="389596" hidden="1" x14ac:dyDescent="0.25"/>
    <row r="389597" hidden="1" x14ac:dyDescent="0.25"/>
    <row r="389598" hidden="1" x14ac:dyDescent="0.25"/>
    <row r="389599" hidden="1" x14ac:dyDescent="0.25"/>
    <row r="389600" hidden="1" x14ac:dyDescent="0.25"/>
    <row r="389601" hidden="1" x14ac:dyDescent="0.25"/>
    <row r="389602" hidden="1" x14ac:dyDescent="0.25"/>
    <row r="389603" hidden="1" x14ac:dyDescent="0.25"/>
    <row r="389604" hidden="1" x14ac:dyDescent="0.25"/>
    <row r="389605" hidden="1" x14ac:dyDescent="0.25"/>
    <row r="389606" hidden="1" x14ac:dyDescent="0.25"/>
    <row r="389607" hidden="1" x14ac:dyDescent="0.25"/>
    <row r="389608" hidden="1" x14ac:dyDescent="0.25"/>
    <row r="389609" hidden="1" x14ac:dyDescent="0.25"/>
    <row r="389610" hidden="1" x14ac:dyDescent="0.25"/>
    <row r="389611" hidden="1" x14ac:dyDescent="0.25"/>
    <row r="389612" hidden="1" x14ac:dyDescent="0.25"/>
    <row r="389613" hidden="1" x14ac:dyDescent="0.25"/>
    <row r="389614" hidden="1" x14ac:dyDescent="0.25"/>
    <row r="389615" hidden="1" x14ac:dyDescent="0.25"/>
    <row r="389616" hidden="1" x14ac:dyDescent="0.25"/>
    <row r="389617" hidden="1" x14ac:dyDescent="0.25"/>
    <row r="389618" hidden="1" x14ac:dyDescent="0.25"/>
    <row r="389619" hidden="1" x14ac:dyDescent="0.25"/>
    <row r="389620" hidden="1" x14ac:dyDescent="0.25"/>
    <row r="389621" hidden="1" x14ac:dyDescent="0.25"/>
    <row r="389622" hidden="1" x14ac:dyDescent="0.25"/>
    <row r="389623" hidden="1" x14ac:dyDescent="0.25"/>
    <row r="389624" hidden="1" x14ac:dyDescent="0.25"/>
    <row r="389625" hidden="1" x14ac:dyDescent="0.25"/>
    <row r="389626" hidden="1" x14ac:dyDescent="0.25"/>
    <row r="389627" hidden="1" x14ac:dyDescent="0.25"/>
    <row r="389628" hidden="1" x14ac:dyDescent="0.25"/>
    <row r="389629" hidden="1" x14ac:dyDescent="0.25"/>
    <row r="389630" hidden="1" x14ac:dyDescent="0.25"/>
    <row r="389631" hidden="1" x14ac:dyDescent="0.25"/>
    <row r="389632" hidden="1" x14ac:dyDescent="0.25"/>
    <row r="389633" hidden="1" x14ac:dyDescent="0.25"/>
    <row r="389634" hidden="1" x14ac:dyDescent="0.25"/>
    <row r="389635" hidden="1" x14ac:dyDescent="0.25"/>
    <row r="389636" hidden="1" x14ac:dyDescent="0.25"/>
    <row r="389637" hidden="1" x14ac:dyDescent="0.25"/>
    <row r="389638" hidden="1" x14ac:dyDescent="0.25"/>
    <row r="389639" hidden="1" x14ac:dyDescent="0.25"/>
    <row r="389640" hidden="1" x14ac:dyDescent="0.25"/>
    <row r="389641" hidden="1" x14ac:dyDescent="0.25"/>
    <row r="389642" hidden="1" x14ac:dyDescent="0.25"/>
    <row r="389643" hidden="1" x14ac:dyDescent="0.25"/>
    <row r="389644" hidden="1" x14ac:dyDescent="0.25"/>
    <row r="389645" hidden="1" x14ac:dyDescent="0.25"/>
    <row r="389646" hidden="1" x14ac:dyDescent="0.25"/>
    <row r="389647" hidden="1" x14ac:dyDescent="0.25"/>
    <row r="389648" hidden="1" x14ac:dyDescent="0.25"/>
    <row r="389649" hidden="1" x14ac:dyDescent="0.25"/>
    <row r="389650" hidden="1" x14ac:dyDescent="0.25"/>
    <row r="389651" hidden="1" x14ac:dyDescent="0.25"/>
    <row r="389652" hidden="1" x14ac:dyDescent="0.25"/>
    <row r="389653" hidden="1" x14ac:dyDescent="0.25"/>
    <row r="389654" hidden="1" x14ac:dyDescent="0.25"/>
    <row r="389655" hidden="1" x14ac:dyDescent="0.25"/>
    <row r="389656" hidden="1" x14ac:dyDescent="0.25"/>
    <row r="389657" hidden="1" x14ac:dyDescent="0.25"/>
    <row r="389658" hidden="1" x14ac:dyDescent="0.25"/>
    <row r="389659" hidden="1" x14ac:dyDescent="0.25"/>
    <row r="389660" hidden="1" x14ac:dyDescent="0.25"/>
    <row r="389661" hidden="1" x14ac:dyDescent="0.25"/>
    <row r="389662" hidden="1" x14ac:dyDescent="0.25"/>
    <row r="389663" hidden="1" x14ac:dyDescent="0.25"/>
    <row r="389664" hidden="1" x14ac:dyDescent="0.25"/>
    <row r="389665" hidden="1" x14ac:dyDescent="0.25"/>
    <row r="389666" hidden="1" x14ac:dyDescent="0.25"/>
    <row r="389667" hidden="1" x14ac:dyDescent="0.25"/>
    <row r="389668" hidden="1" x14ac:dyDescent="0.25"/>
    <row r="389669" hidden="1" x14ac:dyDescent="0.25"/>
    <row r="389670" hidden="1" x14ac:dyDescent="0.25"/>
    <row r="389671" hidden="1" x14ac:dyDescent="0.25"/>
    <row r="389672" hidden="1" x14ac:dyDescent="0.25"/>
    <row r="389673" hidden="1" x14ac:dyDescent="0.25"/>
    <row r="389674" hidden="1" x14ac:dyDescent="0.25"/>
    <row r="389675" hidden="1" x14ac:dyDescent="0.25"/>
    <row r="389676" hidden="1" x14ac:dyDescent="0.25"/>
    <row r="389677" hidden="1" x14ac:dyDescent="0.25"/>
    <row r="389678" hidden="1" x14ac:dyDescent="0.25"/>
    <row r="389679" hidden="1" x14ac:dyDescent="0.25"/>
    <row r="389680" hidden="1" x14ac:dyDescent="0.25"/>
    <row r="389681" hidden="1" x14ac:dyDescent="0.25"/>
    <row r="389682" hidden="1" x14ac:dyDescent="0.25"/>
    <row r="389683" hidden="1" x14ac:dyDescent="0.25"/>
    <row r="389684" hidden="1" x14ac:dyDescent="0.25"/>
    <row r="389685" hidden="1" x14ac:dyDescent="0.25"/>
    <row r="389686" hidden="1" x14ac:dyDescent="0.25"/>
    <row r="389687" hidden="1" x14ac:dyDescent="0.25"/>
    <row r="389688" hidden="1" x14ac:dyDescent="0.25"/>
    <row r="389689" hidden="1" x14ac:dyDescent="0.25"/>
    <row r="389690" hidden="1" x14ac:dyDescent="0.25"/>
    <row r="389691" hidden="1" x14ac:dyDescent="0.25"/>
    <row r="389692" hidden="1" x14ac:dyDescent="0.25"/>
    <row r="389693" hidden="1" x14ac:dyDescent="0.25"/>
    <row r="389694" hidden="1" x14ac:dyDescent="0.25"/>
    <row r="389695" hidden="1" x14ac:dyDescent="0.25"/>
    <row r="389696" hidden="1" x14ac:dyDescent="0.25"/>
    <row r="389697" hidden="1" x14ac:dyDescent="0.25"/>
    <row r="389698" hidden="1" x14ac:dyDescent="0.25"/>
    <row r="389699" hidden="1" x14ac:dyDescent="0.25"/>
    <row r="389700" hidden="1" x14ac:dyDescent="0.25"/>
    <row r="389701" hidden="1" x14ac:dyDescent="0.25"/>
    <row r="389702" hidden="1" x14ac:dyDescent="0.25"/>
    <row r="389703" hidden="1" x14ac:dyDescent="0.25"/>
    <row r="389704" hidden="1" x14ac:dyDescent="0.25"/>
    <row r="389705" hidden="1" x14ac:dyDescent="0.25"/>
    <row r="389706" hidden="1" x14ac:dyDescent="0.25"/>
    <row r="389707" hidden="1" x14ac:dyDescent="0.25"/>
    <row r="389708" hidden="1" x14ac:dyDescent="0.25"/>
    <row r="389709" hidden="1" x14ac:dyDescent="0.25"/>
    <row r="389710" hidden="1" x14ac:dyDescent="0.25"/>
    <row r="389711" hidden="1" x14ac:dyDescent="0.25"/>
    <row r="389712" hidden="1" x14ac:dyDescent="0.25"/>
    <row r="389713" hidden="1" x14ac:dyDescent="0.25"/>
    <row r="389714" hidden="1" x14ac:dyDescent="0.25"/>
    <row r="389715" hidden="1" x14ac:dyDescent="0.25"/>
    <row r="389716" hidden="1" x14ac:dyDescent="0.25"/>
    <row r="389717" hidden="1" x14ac:dyDescent="0.25"/>
    <row r="389718" hidden="1" x14ac:dyDescent="0.25"/>
    <row r="389719" hidden="1" x14ac:dyDescent="0.25"/>
    <row r="389720" hidden="1" x14ac:dyDescent="0.25"/>
    <row r="389721" hidden="1" x14ac:dyDescent="0.25"/>
    <row r="389722" hidden="1" x14ac:dyDescent="0.25"/>
    <row r="389723" hidden="1" x14ac:dyDescent="0.25"/>
    <row r="389724" hidden="1" x14ac:dyDescent="0.25"/>
    <row r="389725" hidden="1" x14ac:dyDescent="0.25"/>
    <row r="389726" hidden="1" x14ac:dyDescent="0.25"/>
    <row r="389727" hidden="1" x14ac:dyDescent="0.25"/>
    <row r="389728" hidden="1" x14ac:dyDescent="0.25"/>
    <row r="389729" hidden="1" x14ac:dyDescent="0.25"/>
    <row r="389730" hidden="1" x14ac:dyDescent="0.25"/>
    <row r="389731" hidden="1" x14ac:dyDescent="0.25"/>
    <row r="389732" hidden="1" x14ac:dyDescent="0.25"/>
    <row r="389733" hidden="1" x14ac:dyDescent="0.25"/>
    <row r="389734" hidden="1" x14ac:dyDescent="0.25"/>
    <row r="389735" hidden="1" x14ac:dyDescent="0.25"/>
    <row r="389736" hidden="1" x14ac:dyDescent="0.25"/>
    <row r="389737" hidden="1" x14ac:dyDescent="0.25"/>
    <row r="389738" hidden="1" x14ac:dyDescent="0.25"/>
    <row r="389739" hidden="1" x14ac:dyDescent="0.25"/>
    <row r="389740" hidden="1" x14ac:dyDescent="0.25"/>
    <row r="389741" hidden="1" x14ac:dyDescent="0.25"/>
    <row r="389742" hidden="1" x14ac:dyDescent="0.25"/>
    <row r="389743" hidden="1" x14ac:dyDescent="0.25"/>
    <row r="389744" hidden="1" x14ac:dyDescent="0.25"/>
    <row r="389745" hidden="1" x14ac:dyDescent="0.25"/>
    <row r="389746" hidden="1" x14ac:dyDescent="0.25"/>
    <row r="389747" hidden="1" x14ac:dyDescent="0.25"/>
    <row r="389748" hidden="1" x14ac:dyDescent="0.25"/>
    <row r="389749" hidden="1" x14ac:dyDescent="0.25"/>
    <row r="389750" hidden="1" x14ac:dyDescent="0.25"/>
    <row r="389751" hidden="1" x14ac:dyDescent="0.25"/>
    <row r="389752" hidden="1" x14ac:dyDescent="0.25"/>
    <row r="389753" hidden="1" x14ac:dyDescent="0.25"/>
    <row r="389754" hidden="1" x14ac:dyDescent="0.25"/>
    <row r="389755" hidden="1" x14ac:dyDescent="0.25"/>
    <row r="389756" hidden="1" x14ac:dyDescent="0.25"/>
    <row r="389757" hidden="1" x14ac:dyDescent="0.25"/>
    <row r="389758" hidden="1" x14ac:dyDescent="0.25"/>
    <row r="389759" hidden="1" x14ac:dyDescent="0.25"/>
    <row r="389760" hidden="1" x14ac:dyDescent="0.25"/>
    <row r="389761" hidden="1" x14ac:dyDescent="0.25"/>
    <row r="389762" hidden="1" x14ac:dyDescent="0.25"/>
    <row r="389763" hidden="1" x14ac:dyDescent="0.25"/>
    <row r="389764" hidden="1" x14ac:dyDescent="0.25"/>
    <row r="389765" hidden="1" x14ac:dyDescent="0.25"/>
    <row r="389766" hidden="1" x14ac:dyDescent="0.25"/>
    <row r="389767" hidden="1" x14ac:dyDescent="0.25"/>
    <row r="389768" hidden="1" x14ac:dyDescent="0.25"/>
    <row r="389769" hidden="1" x14ac:dyDescent="0.25"/>
    <row r="389770" hidden="1" x14ac:dyDescent="0.25"/>
    <row r="389771" hidden="1" x14ac:dyDescent="0.25"/>
    <row r="389772" hidden="1" x14ac:dyDescent="0.25"/>
    <row r="389773" hidden="1" x14ac:dyDescent="0.25"/>
    <row r="389774" hidden="1" x14ac:dyDescent="0.25"/>
    <row r="389775" hidden="1" x14ac:dyDescent="0.25"/>
    <row r="389776" hidden="1" x14ac:dyDescent="0.25"/>
    <row r="389777" hidden="1" x14ac:dyDescent="0.25"/>
    <row r="389778" hidden="1" x14ac:dyDescent="0.25"/>
    <row r="389779" hidden="1" x14ac:dyDescent="0.25"/>
    <row r="389780" hidden="1" x14ac:dyDescent="0.25"/>
    <row r="389781" hidden="1" x14ac:dyDescent="0.25"/>
    <row r="389782" hidden="1" x14ac:dyDescent="0.25"/>
    <row r="389783" hidden="1" x14ac:dyDescent="0.25"/>
    <row r="389784" hidden="1" x14ac:dyDescent="0.25"/>
    <row r="389785" hidden="1" x14ac:dyDescent="0.25"/>
    <row r="389786" hidden="1" x14ac:dyDescent="0.25"/>
    <row r="389787" hidden="1" x14ac:dyDescent="0.25"/>
    <row r="389788" hidden="1" x14ac:dyDescent="0.25"/>
    <row r="389789" hidden="1" x14ac:dyDescent="0.25"/>
    <row r="389790" hidden="1" x14ac:dyDescent="0.25"/>
    <row r="389791" hidden="1" x14ac:dyDescent="0.25"/>
    <row r="389792" hidden="1" x14ac:dyDescent="0.25"/>
    <row r="389793" hidden="1" x14ac:dyDescent="0.25"/>
    <row r="389794" hidden="1" x14ac:dyDescent="0.25"/>
    <row r="389795" hidden="1" x14ac:dyDescent="0.25"/>
    <row r="389796" hidden="1" x14ac:dyDescent="0.25"/>
    <row r="389797" hidden="1" x14ac:dyDescent="0.25"/>
    <row r="389798" hidden="1" x14ac:dyDescent="0.25"/>
    <row r="389799" hidden="1" x14ac:dyDescent="0.25"/>
    <row r="389800" hidden="1" x14ac:dyDescent="0.25"/>
    <row r="389801" hidden="1" x14ac:dyDescent="0.25"/>
    <row r="389802" hidden="1" x14ac:dyDescent="0.25"/>
    <row r="389803" hidden="1" x14ac:dyDescent="0.25"/>
    <row r="389804" hidden="1" x14ac:dyDescent="0.25"/>
    <row r="389805" hidden="1" x14ac:dyDescent="0.25"/>
    <row r="389806" hidden="1" x14ac:dyDescent="0.25"/>
    <row r="389807" hidden="1" x14ac:dyDescent="0.25"/>
    <row r="389808" hidden="1" x14ac:dyDescent="0.25"/>
    <row r="389809" hidden="1" x14ac:dyDescent="0.25"/>
    <row r="389810" hidden="1" x14ac:dyDescent="0.25"/>
    <row r="389811" hidden="1" x14ac:dyDescent="0.25"/>
    <row r="389812" hidden="1" x14ac:dyDescent="0.25"/>
    <row r="389813" hidden="1" x14ac:dyDescent="0.25"/>
    <row r="389814" hidden="1" x14ac:dyDescent="0.25"/>
    <row r="389815" hidden="1" x14ac:dyDescent="0.25"/>
    <row r="389816" hidden="1" x14ac:dyDescent="0.25"/>
    <row r="389817" hidden="1" x14ac:dyDescent="0.25"/>
    <row r="389818" hidden="1" x14ac:dyDescent="0.25"/>
    <row r="389819" hidden="1" x14ac:dyDescent="0.25"/>
    <row r="389820" hidden="1" x14ac:dyDescent="0.25"/>
    <row r="389821" hidden="1" x14ac:dyDescent="0.25"/>
    <row r="389822" hidden="1" x14ac:dyDescent="0.25"/>
    <row r="389823" hidden="1" x14ac:dyDescent="0.25"/>
    <row r="389824" hidden="1" x14ac:dyDescent="0.25"/>
    <row r="389825" hidden="1" x14ac:dyDescent="0.25"/>
    <row r="389826" hidden="1" x14ac:dyDescent="0.25"/>
    <row r="389827" hidden="1" x14ac:dyDescent="0.25"/>
    <row r="389828" hidden="1" x14ac:dyDescent="0.25"/>
    <row r="389829" hidden="1" x14ac:dyDescent="0.25"/>
    <row r="389830" hidden="1" x14ac:dyDescent="0.25"/>
    <row r="389831" hidden="1" x14ac:dyDescent="0.25"/>
    <row r="389832" hidden="1" x14ac:dyDescent="0.25"/>
    <row r="389833" hidden="1" x14ac:dyDescent="0.25"/>
    <row r="389834" hidden="1" x14ac:dyDescent="0.25"/>
    <row r="389835" hidden="1" x14ac:dyDescent="0.25"/>
    <row r="389836" hidden="1" x14ac:dyDescent="0.25"/>
    <row r="389837" hidden="1" x14ac:dyDescent="0.25"/>
    <row r="389838" hidden="1" x14ac:dyDescent="0.25"/>
    <row r="389839" hidden="1" x14ac:dyDescent="0.25"/>
    <row r="389840" hidden="1" x14ac:dyDescent="0.25"/>
    <row r="389841" hidden="1" x14ac:dyDescent="0.25"/>
    <row r="389842" hidden="1" x14ac:dyDescent="0.25"/>
    <row r="389843" hidden="1" x14ac:dyDescent="0.25"/>
    <row r="389844" hidden="1" x14ac:dyDescent="0.25"/>
    <row r="389845" hidden="1" x14ac:dyDescent="0.25"/>
    <row r="389846" hidden="1" x14ac:dyDescent="0.25"/>
    <row r="389847" hidden="1" x14ac:dyDescent="0.25"/>
    <row r="389848" hidden="1" x14ac:dyDescent="0.25"/>
    <row r="389849" hidden="1" x14ac:dyDescent="0.25"/>
    <row r="389850" hidden="1" x14ac:dyDescent="0.25"/>
    <row r="389851" hidden="1" x14ac:dyDescent="0.25"/>
    <row r="389852" hidden="1" x14ac:dyDescent="0.25"/>
    <row r="389853" hidden="1" x14ac:dyDescent="0.25"/>
    <row r="389854" hidden="1" x14ac:dyDescent="0.25"/>
    <row r="389855" hidden="1" x14ac:dyDescent="0.25"/>
    <row r="389856" hidden="1" x14ac:dyDescent="0.25"/>
    <row r="389857" hidden="1" x14ac:dyDescent="0.25"/>
    <row r="389858" hidden="1" x14ac:dyDescent="0.25"/>
    <row r="389859" hidden="1" x14ac:dyDescent="0.25"/>
    <row r="389860" hidden="1" x14ac:dyDescent="0.25"/>
    <row r="389861" hidden="1" x14ac:dyDescent="0.25"/>
    <row r="389862" hidden="1" x14ac:dyDescent="0.25"/>
    <row r="389863" hidden="1" x14ac:dyDescent="0.25"/>
    <row r="389864" hidden="1" x14ac:dyDescent="0.25"/>
    <row r="389865" hidden="1" x14ac:dyDescent="0.25"/>
    <row r="389866" hidden="1" x14ac:dyDescent="0.25"/>
    <row r="389867" hidden="1" x14ac:dyDescent="0.25"/>
    <row r="389868" hidden="1" x14ac:dyDescent="0.25"/>
    <row r="389869" hidden="1" x14ac:dyDescent="0.25"/>
    <row r="389870" hidden="1" x14ac:dyDescent="0.25"/>
    <row r="389871" hidden="1" x14ac:dyDescent="0.25"/>
    <row r="389872" hidden="1" x14ac:dyDescent="0.25"/>
    <row r="389873" hidden="1" x14ac:dyDescent="0.25"/>
    <row r="389874" hidden="1" x14ac:dyDescent="0.25"/>
    <row r="389875" hidden="1" x14ac:dyDescent="0.25"/>
    <row r="389876" hidden="1" x14ac:dyDescent="0.25"/>
    <row r="389877" hidden="1" x14ac:dyDescent="0.25"/>
    <row r="389878" hidden="1" x14ac:dyDescent="0.25"/>
    <row r="389879" hidden="1" x14ac:dyDescent="0.25"/>
    <row r="389880" hidden="1" x14ac:dyDescent="0.25"/>
    <row r="389881" hidden="1" x14ac:dyDescent="0.25"/>
    <row r="389882" hidden="1" x14ac:dyDescent="0.25"/>
    <row r="389883" hidden="1" x14ac:dyDescent="0.25"/>
    <row r="389884" hidden="1" x14ac:dyDescent="0.25"/>
    <row r="389885" hidden="1" x14ac:dyDescent="0.25"/>
    <row r="389886" hidden="1" x14ac:dyDescent="0.25"/>
    <row r="389887" hidden="1" x14ac:dyDescent="0.25"/>
    <row r="389888" hidden="1" x14ac:dyDescent="0.25"/>
    <row r="389889" hidden="1" x14ac:dyDescent="0.25"/>
    <row r="389890" hidden="1" x14ac:dyDescent="0.25"/>
    <row r="389891" hidden="1" x14ac:dyDescent="0.25"/>
    <row r="389892" hidden="1" x14ac:dyDescent="0.25"/>
    <row r="389893" hidden="1" x14ac:dyDescent="0.25"/>
    <row r="389894" hidden="1" x14ac:dyDescent="0.25"/>
    <row r="389895" hidden="1" x14ac:dyDescent="0.25"/>
    <row r="389896" hidden="1" x14ac:dyDescent="0.25"/>
    <row r="389897" hidden="1" x14ac:dyDescent="0.25"/>
    <row r="389898" hidden="1" x14ac:dyDescent="0.25"/>
    <row r="389899" hidden="1" x14ac:dyDescent="0.25"/>
    <row r="389900" hidden="1" x14ac:dyDescent="0.25"/>
    <row r="389901" hidden="1" x14ac:dyDescent="0.25"/>
    <row r="389902" hidden="1" x14ac:dyDescent="0.25"/>
    <row r="389903" hidden="1" x14ac:dyDescent="0.25"/>
    <row r="389904" hidden="1" x14ac:dyDescent="0.25"/>
    <row r="389905" hidden="1" x14ac:dyDescent="0.25"/>
    <row r="389906" hidden="1" x14ac:dyDescent="0.25"/>
    <row r="389907" hidden="1" x14ac:dyDescent="0.25"/>
    <row r="389908" hidden="1" x14ac:dyDescent="0.25"/>
    <row r="389909" hidden="1" x14ac:dyDescent="0.25"/>
    <row r="389910" hidden="1" x14ac:dyDescent="0.25"/>
    <row r="389911" hidden="1" x14ac:dyDescent="0.25"/>
    <row r="389912" hidden="1" x14ac:dyDescent="0.25"/>
    <row r="389913" hidden="1" x14ac:dyDescent="0.25"/>
    <row r="389914" hidden="1" x14ac:dyDescent="0.25"/>
    <row r="389915" hidden="1" x14ac:dyDescent="0.25"/>
    <row r="389916" hidden="1" x14ac:dyDescent="0.25"/>
    <row r="389917" hidden="1" x14ac:dyDescent="0.25"/>
    <row r="389918" hidden="1" x14ac:dyDescent="0.25"/>
    <row r="389919" hidden="1" x14ac:dyDescent="0.25"/>
    <row r="389920" hidden="1" x14ac:dyDescent="0.25"/>
    <row r="389921" hidden="1" x14ac:dyDescent="0.25"/>
    <row r="389922" hidden="1" x14ac:dyDescent="0.25"/>
    <row r="389923" hidden="1" x14ac:dyDescent="0.25"/>
    <row r="389924" hidden="1" x14ac:dyDescent="0.25"/>
    <row r="389925" hidden="1" x14ac:dyDescent="0.25"/>
    <row r="389926" hidden="1" x14ac:dyDescent="0.25"/>
    <row r="389927" hidden="1" x14ac:dyDescent="0.25"/>
    <row r="389928" hidden="1" x14ac:dyDescent="0.25"/>
    <row r="389929" hidden="1" x14ac:dyDescent="0.25"/>
    <row r="389930" hidden="1" x14ac:dyDescent="0.25"/>
    <row r="389931" hidden="1" x14ac:dyDescent="0.25"/>
    <row r="389932" hidden="1" x14ac:dyDescent="0.25"/>
    <row r="389933" hidden="1" x14ac:dyDescent="0.25"/>
    <row r="389934" hidden="1" x14ac:dyDescent="0.25"/>
    <row r="389935" hidden="1" x14ac:dyDescent="0.25"/>
    <row r="389936" hidden="1" x14ac:dyDescent="0.25"/>
    <row r="389937" hidden="1" x14ac:dyDescent="0.25"/>
    <row r="389938" hidden="1" x14ac:dyDescent="0.25"/>
    <row r="389939" hidden="1" x14ac:dyDescent="0.25"/>
    <row r="389940" hidden="1" x14ac:dyDescent="0.25"/>
    <row r="389941" hidden="1" x14ac:dyDescent="0.25"/>
    <row r="389942" hidden="1" x14ac:dyDescent="0.25"/>
    <row r="389943" hidden="1" x14ac:dyDescent="0.25"/>
    <row r="389944" hidden="1" x14ac:dyDescent="0.25"/>
    <row r="389945" hidden="1" x14ac:dyDescent="0.25"/>
    <row r="389946" hidden="1" x14ac:dyDescent="0.25"/>
    <row r="389947" hidden="1" x14ac:dyDescent="0.25"/>
    <row r="389948" hidden="1" x14ac:dyDescent="0.25"/>
    <row r="389949" hidden="1" x14ac:dyDescent="0.25"/>
    <row r="389950" hidden="1" x14ac:dyDescent="0.25"/>
    <row r="389951" hidden="1" x14ac:dyDescent="0.25"/>
    <row r="389952" hidden="1" x14ac:dyDescent="0.25"/>
    <row r="389953" hidden="1" x14ac:dyDescent="0.25"/>
    <row r="389954" hidden="1" x14ac:dyDescent="0.25"/>
    <row r="389955" hidden="1" x14ac:dyDescent="0.25"/>
    <row r="389956" hidden="1" x14ac:dyDescent="0.25"/>
    <row r="389957" hidden="1" x14ac:dyDescent="0.25"/>
    <row r="389958" hidden="1" x14ac:dyDescent="0.25"/>
    <row r="389959" hidden="1" x14ac:dyDescent="0.25"/>
    <row r="389960" hidden="1" x14ac:dyDescent="0.25"/>
    <row r="389961" hidden="1" x14ac:dyDescent="0.25"/>
    <row r="389962" hidden="1" x14ac:dyDescent="0.25"/>
    <row r="389963" hidden="1" x14ac:dyDescent="0.25"/>
    <row r="389964" hidden="1" x14ac:dyDescent="0.25"/>
    <row r="389965" hidden="1" x14ac:dyDescent="0.25"/>
    <row r="389966" hidden="1" x14ac:dyDescent="0.25"/>
    <row r="389967" hidden="1" x14ac:dyDescent="0.25"/>
    <row r="389968" hidden="1" x14ac:dyDescent="0.25"/>
    <row r="389969" hidden="1" x14ac:dyDescent="0.25"/>
    <row r="389970" hidden="1" x14ac:dyDescent="0.25"/>
    <row r="389971" hidden="1" x14ac:dyDescent="0.25"/>
    <row r="389972" hidden="1" x14ac:dyDescent="0.25"/>
    <row r="389973" hidden="1" x14ac:dyDescent="0.25"/>
    <row r="389974" hidden="1" x14ac:dyDescent="0.25"/>
    <row r="389975" hidden="1" x14ac:dyDescent="0.25"/>
    <row r="389976" hidden="1" x14ac:dyDescent="0.25"/>
    <row r="389977" hidden="1" x14ac:dyDescent="0.25"/>
    <row r="389978" hidden="1" x14ac:dyDescent="0.25"/>
    <row r="389979" hidden="1" x14ac:dyDescent="0.25"/>
    <row r="389980" hidden="1" x14ac:dyDescent="0.25"/>
    <row r="389981" hidden="1" x14ac:dyDescent="0.25"/>
    <row r="389982" hidden="1" x14ac:dyDescent="0.25"/>
    <row r="389983" hidden="1" x14ac:dyDescent="0.25"/>
    <row r="389984" hidden="1" x14ac:dyDescent="0.25"/>
    <row r="389985" hidden="1" x14ac:dyDescent="0.25"/>
    <row r="389986" hidden="1" x14ac:dyDescent="0.25"/>
    <row r="389987" hidden="1" x14ac:dyDescent="0.25"/>
    <row r="389988" hidden="1" x14ac:dyDescent="0.25"/>
    <row r="389989" hidden="1" x14ac:dyDescent="0.25"/>
    <row r="389990" hidden="1" x14ac:dyDescent="0.25"/>
    <row r="389991" hidden="1" x14ac:dyDescent="0.25"/>
    <row r="389992" hidden="1" x14ac:dyDescent="0.25"/>
    <row r="389993" hidden="1" x14ac:dyDescent="0.25"/>
    <row r="389994" hidden="1" x14ac:dyDescent="0.25"/>
    <row r="389995" hidden="1" x14ac:dyDescent="0.25"/>
    <row r="389996" hidden="1" x14ac:dyDescent="0.25"/>
    <row r="389997" hidden="1" x14ac:dyDescent="0.25"/>
    <row r="389998" hidden="1" x14ac:dyDescent="0.25"/>
    <row r="389999" hidden="1" x14ac:dyDescent="0.25"/>
    <row r="390000" hidden="1" x14ac:dyDescent="0.25"/>
    <row r="390001" hidden="1" x14ac:dyDescent="0.25"/>
    <row r="390002" hidden="1" x14ac:dyDescent="0.25"/>
    <row r="390003" hidden="1" x14ac:dyDescent="0.25"/>
    <row r="390004" hidden="1" x14ac:dyDescent="0.25"/>
    <row r="390005" hidden="1" x14ac:dyDescent="0.25"/>
    <row r="390006" hidden="1" x14ac:dyDescent="0.25"/>
    <row r="390007" hidden="1" x14ac:dyDescent="0.25"/>
    <row r="390008" hidden="1" x14ac:dyDescent="0.25"/>
    <row r="390009" hidden="1" x14ac:dyDescent="0.25"/>
    <row r="390010" hidden="1" x14ac:dyDescent="0.25"/>
    <row r="390011" hidden="1" x14ac:dyDescent="0.25"/>
    <row r="390012" hidden="1" x14ac:dyDescent="0.25"/>
    <row r="390013" hidden="1" x14ac:dyDescent="0.25"/>
    <row r="390014" hidden="1" x14ac:dyDescent="0.25"/>
    <row r="390015" hidden="1" x14ac:dyDescent="0.25"/>
    <row r="390016" hidden="1" x14ac:dyDescent="0.25"/>
    <row r="390017" hidden="1" x14ac:dyDescent="0.25"/>
    <row r="390018" hidden="1" x14ac:dyDescent="0.25"/>
    <row r="390019" hidden="1" x14ac:dyDescent="0.25"/>
    <row r="390020" hidden="1" x14ac:dyDescent="0.25"/>
    <row r="390021" hidden="1" x14ac:dyDescent="0.25"/>
    <row r="390022" hidden="1" x14ac:dyDescent="0.25"/>
    <row r="390023" hidden="1" x14ac:dyDescent="0.25"/>
    <row r="390024" hidden="1" x14ac:dyDescent="0.25"/>
    <row r="390025" hidden="1" x14ac:dyDescent="0.25"/>
    <row r="390026" hidden="1" x14ac:dyDescent="0.25"/>
    <row r="390027" hidden="1" x14ac:dyDescent="0.25"/>
    <row r="390028" hidden="1" x14ac:dyDescent="0.25"/>
    <row r="390029" hidden="1" x14ac:dyDescent="0.25"/>
    <row r="390030" hidden="1" x14ac:dyDescent="0.25"/>
    <row r="390031" hidden="1" x14ac:dyDescent="0.25"/>
    <row r="390032" hidden="1" x14ac:dyDescent="0.25"/>
    <row r="390033" hidden="1" x14ac:dyDescent="0.25"/>
    <row r="390034" hidden="1" x14ac:dyDescent="0.25"/>
    <row r="390035" hidden="1" x14ac:dyDescent="0.25"/>
    <row r="390036" hidden="1" x14ac:dyDescent="0.25"/>
    <row r="390037" hidden="1" x14ac:dyDescent="0.25"/>
    <row r="390038" hidden="1" x14ac:dyDescent="0.25"/>
    <row r="390039" hidden="1" x14ac:dyDescent="0.25"/>
    <row r="390040" hidden="1" x14ac:dyDescent="0.25"/>
    <row r="390041" hidden="1" x14ac:dyDescent="0.25"/>
    <row r="390042" hidden="1" x14ac:dyDescent="0.25"/>
    <row r="390043" hidden="1" x14ac:dyDescent="0.25"/>
    <row r="390044" hidden="1" x14ac:dyDescent="0.25"/>
    <row r="390045" hidden="1" x14ac:dyDescent="0.25"/>
    <row r="390046" hidden="1" x14ac:dyDescent="0.25"/>
    <row r="390047" hidden="1" x14ac:dyDescent="0.25"/>
    <row r="390048" hidden="1" x14ac:dyDescent="0.25"/>
    <row r="390049" hidden="1" x14ac:dyDescent="0.25"/>
    <row r="390050" hidden="1" x14ac:dyDescent="0.25"/>
    <row r="390051" hidden="1" x14ac:dyDescent="0.25"/>
    <row r="390052" hidden="1" x14ac:dyDescent="0.25"/>
    <row r="390053" hidden="1" x14ac:dyDescent="0.25"/>
    <row r="390054" hidden="1" x14ac:dyDescent="0.25"/>
    <row r="390055" hidden="1" x14ac:dyDescent="0.25"/>
    <row r="390056" hidden="1" x14ac:dyDescent="0.25"/>
    <row r="390057" hidden="1" x14ac:dyDescent="0.25"/>
    <row r="390058" hidden="1" x14ac:dyDescent="0.25"/>
    <row r="390059" hidden="1" x14ac:dyDescent="0.25"/>
    <row r="390060" hidden="1" x14ac:dyDescent="0.25"/>
    <row r="390061" hidden="1" x14ac:dyDescent="0.25"/>
    <row r="390062" hidden="1" x14ac:dyDescent="0.25"/>
    <row r="390063" hidden="1" x14ac:dyDescent="0.25"/>
    <row r="390064" hidden="1" x14ac:dyDescent="0.25"/>
    <row r="390065" hidden="1" x14ac:dyDescent="0.25"/>
    <row r="390066" hidden="1" x14ac:dyDescent="0.25"/>
    <row r="390067" hidden="1" x14ac:dyDescent="0.25"/>
    <row r="390068" hidden="1" x14ac:dyDescent="0.25"/>
    <row r="390069" hidden="1" x14ac:dyDescent="0.25"/>
    <row r="390070" hidden="1" x14ac:dyDescent="0.25"/>
    <row r="390071" hidden="1" x14ac:dyDescent="0.25"/>
    <row r="390072" hidden="1" x14ac:dyDescent="0.25"/>
    <row r="390073" hidden="1" x14ac:dyDescent="0.25"/>
    <row r="390074" hidden="1" x14ac:dyDescent="0.25"/>
    <row r="390075" hidden="1" x14ac:dyDescent="0.25"/>
    <row r="390076" hidden="1" x14ac:dyDescent="0.25"/>
    <row r="390077" hidden="1" x14ac:dyDescent="0.25"/>
    <row r="390078" hidden="1" x14ac:dyDescent="0.25"/>
    <row r="390079" hidden="1" x14ac:dyDescent="0.25"/>
    <row r="390080" hidden="1" x14ac:dyDescent="0.25"/>
    <row r="390081" hidden="1" x14ac:dyDescent="0.25"/>
    <row r="390082" hidden="1" x14ac:dyDescent="0.25"/>
    <row r="390083" hidden="1" x14ac:dyDescent="0.25"/>
    <row r="390084" hidden="1" x14ac:dyDescent="0.25"/>
    <row r="390085" hidden="1" x14ac:dyDescent="0.25"/>
    <row r="390086" hidden="1" x14ac:dyDescent="0.25"/>
    <row r="390087" hidden="1" x14ac:dyDescent="0.25"/>
    <row r="390088" hidden="1" x14ac:dyDescent="0.25"/>
    <row r="390089" hidden="1" x14ac:dyDescent="0.25"/>
    <row r="390090" hidden="1" x14ac:dyDescent="0.25"/>
    <row r="390091" hidden="1" x14ac:dyDescent="0.25"/>
    <row r="390092" hidden="1" x14ac:dyDescent="0.25"/>
    <row r="390093" hidden="1" x14ac:dyDescent="0.25"/>
    <row r="390094" hidden="1" x14ac:dyDescent="0.25"/>
    <row r="390095" hidden="1" x14ac:dyDescent="0.25"/>
    <row r="390096" hidden="1" x14ac:dyDescent="0.25"/>
    <row r="390097" hidden="1" x14ac:dyDescent="0.25"/>
    <row r="390098" hidden="1" x14ac:dyDescent="0.25"/>
    <row r="390099" hidden="1" x14ac:dyDescent="0.25"/>
    <row r="390100" hidden="1" x14ac:dyDescent="0.25"/>
    <row r="390101" hidden="1" x14ac:dyDescent="0.25"/>
    <row r="390102" hidden="1" x14ac:dyDescent="0.25"/>
    <row r="390103" hidden="1" x14ac:dyDescent="0.25"/>
    <row r="390104" hidden="1" x14ac:dyDescent="0.25"/>
    <row r="390105" hidden="1" x14ac:dyDescent="0.25"/>
    <row r="390106" hidden="1" x14ac:dyDescent="0.25"/>
    <row r="390107" hidden="1" x14ac:dyDescent="0.25"/>
    <row r="390108" hidden="1" x14ac:dyDescent="0.25"/>
    <row r="390109" hidden="1" x14ac:dyDescent="0.25"/>
    <row r="390110" hidden="1" x14ac:dyDescent="0.25"/>
    <row r="390111" hidden="1" x14ac:dyDescent="0.25"/>
    <row r="390112" hidden="1" x14ac:dyDescent="0.25"/>
    <row r="390113" hidden="1" x14ac:dyDescent="0.25"/>
    <row r="390114" hidden="1" x14ac:dyDescent="0.25"/>
    <row r="390115" hidden="1" x14ac:dyDescent="0.25"/>
    <row r="390116" hidden="1" x14ac:dyDescent="0.25"/>
    <row r="390117" hidden="1" x14ac:dyDescent="0.25"/>
    <row r="390118" hidden="1" x14ac:dyDescent="0.25"/>
    <row r="390119" hidden="1" x14ac:dyDescent="0.25"/>
    <row r="390120" hidden="1" x14ac:dyDescent="0.25"/>
    <row r="390121" hidden="1" x14ac:dyDescent="0.25"/>
    <row r="390122" hidden="1" x14ac:dyDescent="0.25"/>
    <row r="390123" hidden="1" x14ac:dyDescent="0.25"/>
    <row r="390124" hidden="1" x14ac:dyDescent="0.25"/>
    <row r="390125" hidden="1" x14ac:dyDescent="0.25"/>
    <row r="390126" hidden="1" x14ac:dyDescent="0.25"/>
    <row r="390127" hidden="1" x14ac:dyDescent="0.25"/>
    <row r="390128" hidden="1" x14ac:dyDescent="0.25"/>
    <row r="390129" hidden="1" x14ac:dyDescent="0.25"/>
    <row r="390130" hidden="1" x14ac:dyDescent="0.25"/>
    <row r="390131" hidden="1" x14ac:dyDescent="0.25"/>
    <row r="390132" hidden="1" x14ac:dyDescent="0.25"/>
    <row r="390133" hidden="1" x14ac:dyDescent="0.25"/>
    <row r="390134" hidden="1" x14ac:dyDescent="0.25"/>
    <row r="390135" hidden="1" x14ac:dyDescent="0.25"/>
    <row r="390136" hidden="1" x14ac:dyDescent="0.25"/>
    <row r="390137" hidden="1" x14ac:dyDescent="0.25"/>
    <row r="390138" hidden="1" x14ac:dyDescent="0.25"/>
    <row r="390139" hidden="1" x14ac:dyDescent="0.25"/>
    <row r="390140" hidden="1" x14ac:dyDescent="0.25"/>
    <row r="390141" hidden="1" x14ac:dyDescent="0.25"/>
    <row r="390142" hidden="1" x14ac:dyDescent="0.25"/>
    <row r="390143" hidden="1" x14ac:dyDescent="0.25"/>
    <row r="390144" hidden="1" x14ac:dyDescent="0.25"/>
    <row r="390145" hidden="1" x14ac:dyDescent="0.25"/>
    <row r="390146" hidden="1" x14ac:dyDescent="0.25"/>
    <row r="390147" hidden="1" x14ac:dyDescent="0.25"/>
    <row r="390148" hidden="1" x14ac:dyDescent="0.25"/>
    <row r="390149" hidden="1" x14ac:dyDescent="0.25"/>
    <row r="390150" hidden="1" x14ac:dyDescent="0.25"/>
    <row r="390151" hidden="1" x14ac:dyDescent="0.25"/>
    <row r="390152" hidden="1" x14ac:dyDescent="0.25"/>
    <row r="390153" hidden="1" x14ac:dyDescent="0.25"/>
    <row r="390154" hidden="1" x14ac:dyDescent="0.25"/>
    <row r="390155" hidden="1" x14ac:dyDescent="0.25"/>
    <row r="390156" hidden="1" x14ac:dyDescent="0.25"/>
    <row r="390157" hidden="1" x14ac:dyDescent="0.25"/>
    <row r="390158" hidden="1" x14ac:dyDescent="0.25"/>
    <row r="390159" hidden="1" x14ac:dyDescent="0.25"/>
    <row r="390160" hidden="1" x14ac:dyDescent="0.25"/>
    <row r="390161" hidden="1" x14ac:dyDescent="0.25"/>
    <row r="390162" hidden="1" x14ac:dyDescent="0.25"/>
    <row r="390163" hidden="1" x14ac:dyDescent="0.25"/>
    <row r="390164" hidden="1" x14ac:dyDescent="0.25"/>
    <row r="390165" hidden="1" x14ac:dyDescent="0.25"/>
    <row r="390166" hidden="1" x14ac:dyDescent="0.25"/>
    <row r="390167" hidden="1" x14ac:dyDescent="0.25"/>
    <row r="390168" hidden="1" x14ac:dyDescent="0.25"/>
    <row r="390169" hidden="1" x14ac:dyDescent="0.25"/>
    <row r="390170" hidden="1" x14ac:dyDescent="0.25"/>
    <row r="390171" hidden="1" x14ac:dyDescent="0.25"/>
    <row r="390172" hidden="1" x14ac:dyDescent="0.25"/>
    <row r="390173" hidden="1" x14ac:dyDescent="0.25"/>
    <row r="390174" hidden="1" x14ac:dyDescent="0.25"/>
    <row r="390175" hidden="1" x14ac:dyDescent="0.25"/>
    <row r="390176" hidden="1" x14ac:dyDescent="0.25"/>
    <row r="390177" hidden="1" x14ac:dyDescent="0.25"/>
    <row r="390178" hidden="1" x14ac:dyDescent="0.25"/>
    <row r="390179" hidden="1" x14ac:dyDescent="0.25"/>
    <row r="390180" hidden="1" x14ac:dyDescent="0.25"/>
    <row r="390181" hidden="1" x14ac:dyDescent="0.25"/>
    <row r="390182" hidden="1" x14ac:dyDescent="0.25"/>
    <row r="390183" hidden="1" x14ac:dyDescent="0.25"/>
    <row r="390184" hidden="1" x14ac:dyDescent="0.25"/>
    <row r="390185" hidden="1" x14ac:dyDescent="0.25"/>
    <row r="390186" hidden="1" x14ac:dyDescent="0.25"/>
    <row r="390187" hidden="1" x14ac:dyDescent="0.25"/>
    <row r="390188" hidden="1" x14ac:dyDescent="0.25"/>
    <row r="390189" hidden="1" x14ac:dyDescent="0.25"/>
    <row r="390190" hidden="1" x14ac:dyDescent="0.25"/>
    <row r="390191" hidden="1" x14ac:dyDescent="0.25"/>
    <row r="390192" hidden="1" x14ac:dyDescent="0.25"/>
    <row r="390193" hidden="1" x14ac:dyDescent="0.25"/>
    <row r="390194" hidden="1" x14ac:dyDescent="0.25"/>
    <row r="390195" hidden="1" x14ac:dyDescent="0.25"/>
    <row r="390196" hidden="1" x14ac:dyDescent="0.25"/>
    <row r="390197" hidden="1" x14ac:dyDescent="0.25"/>
    <row r="390198" hidden="1" x14ac:dyDescent="0.25"/>
    <row r="390199" hidden="1" x14ac:dyDescent="0.25"/>
    <row r="390200" hidden="1" x14ac:dyDescent="0.25"/>
    <row r="390201" hidden="1" x14ac:dyDescent="0.25"/>
    <row r="390202" hidden="1" x14ac:dyDescent="0.25"/>
    <row r="390203" hidden="1" x14ac:dyDescent="0.25"/>
    <row r="390204" hidden="1" x14ac:dyDescent="0.25"/>
    <row r="390205" hidden="1" x14ac:dyDescent="0.25"/>
    <row r="390206" hidden="1" x14ac:dyDescent="0.25"/>
    <row r="390207" hidden="1" x14ac:dyDescent="0.25"/>
    <row r="390208" hidden="1" x14ac:dyDescent="0.25"/>
    <row r="390209" hidden="1" x14ac:dyDescent="0.25"/>
    <row r="390210" hidden="1" x14ac:dyDescent="0.25"/>
    <row r="390211" hidden="1" x14ac:dyDescent="0.25"/>
    <row r="390212" hidden="1" x14ac:dyDescent="0.25"/>
    <row r="390213" hidden="1" x14ac:dyDescent="0.25"/>
    <row r="390214" hidden="1" x14ac:dyDescent="0.25"/>
    <row r="390215" hidden="1" x14ac:dyDescent="0.25"/>
    <row r="390216" hidden="1" x14ac:dyDescent="0.25"/>
    <row r="390217" hidden="1" x14ac:dyDescent="0.25"/>
    <row r="390218" hidden="1" x14ac:dyDescent="0.25"/>
    <row r="390219" hidden="1" x14ac:dyDescent="0.25"/>
    <row r="390220" hidden="1" x14ac:dyDescent="0.25"/>
    <row r="390221" hidden="1" x14ac:dyDescent="0.25"/>
    <row r="390222" hidden="1" x14ac:dyDescent="0.25"/>
    <row r="390223" hidden="1" x14ac:dyDescent="0.25"/>
    <row r="390224" hidden="1" x14ac:dyDescent="0.25"/>
    <row r="390225" hidden="1" x14ac:dyDescent="0.25"/>
    <row r="390226" hidden="1" x14ac:dyDescent="0.25"/>
    <row r="390227" hidden="1" x14ac:dyDescent="0.25"/>
    <row r="390228" hidden="1" x14ac:dyDescent="0.25"/>
    <row r="390229" hidden="1" x14ac:dyDescent="0.25"/>
    <row r="390230" hidden="1" x14ac:dyDescent="0.25"/>
    <row r="390231" hidden="1" x14ac:dyDescent="0.25"/>
    <row r="390232" hidden="1" x14ac:dyDescent="0.25"/>
    <row r="390233" hidden="1" x14ac:dyDescent="0.25"/>
    <row r="390234" hidden="1" x14ac:dyDescent="0.25"/>
    <row r="390235" hidden="1" x14ac:dyDescent="0.25"/>
    <row r="390236" hidden="1" x14ac:dyDescent="0.25"/>
    <row r="390237" hidden="1" x14ac:dyDescent="0.25"/>
    <row r="390238" hidden="1" x14ac:dyDescent="0.25"/>
    <row r="390239" hidden="1" x14ac:dyDescent="0.25"/>
    <row r="390240" hidden="1" x14ac:dyDescent="0.25"/>
    <row r="390241" hidden="1" x14ac:dyDescent="0.25"/>
    <row r="390242" hidden="1" x14ac:dyDescent="0.25"/>
    <row r="390243" hidden="1" x14ac:dyDescent="0.25"/>
    <row r="390244" hidden="1" x14ac:dyDescent="0.25"/>
    <row r="390245" hidden="1" x14ac:dyDescent="0.25"/>
    <row r="390246" hidden="1" x14ac:dyDescent="0.25"/>
    <row r="390247" hidden="1" x14ac:dyDescent="0.25"/>
    <row r="390248" hidden="1" x14ac:dyDescent="0.25"/>
    <row r="390249" hidden="1" x14ac:dyDescent="0.25"/>
    <row r="390250" hidden="1" x14ac:dyDescent="0.25"/>
    <row r="390251" hidden="1" x14ac:dyDescent="0.25"/>
    <row r="390252" hidden="1" x14ac:dyDescent="0.25"/>
    <row r="390253" hidden="1" x14ac:dyDescent="0.25"/>
    <row r="390254" hidden="1" x14ac:dyDescent="0.25"/>
    <row r="390255" hidden="1" x14ac:dyDescent="0.25"/>
    <row r="390256" hidden="1" x14ac:dyDescent="0.25"/>
    <row r="390257" hidden="1" x14ac:dyDescent="0.25"/>
    <row r="390258" hidden="1" x14ac:dyDescent="0.25"/>
    <row r="390259" hidden="1" x14ac:dyDescent="0.25"/>
    <row r="390260" hidden="1" x14ac:dyDescent="0.25"/>
    <row r="390261" hidden="1" x14ac:dyDescent="0.25"/>
    <row r="390262" hidden="1" x14ac:dyDescent="0.25"/>
    <row r="390263" hidden="1" x14ac:dyDescent="0.25"/>
    <row r="390264" hidden="1" x14ac:dyDescent="0.25"/>
    <row r="390265" hidden="1" x14ac:dyDescent="0.25"/>
    <row r="390266" hidden="1" x14ac:dyDescent="0.25"/>
    <row r="390267" hidden="1" x14ac:dyDescent="0.25"/>
    <row r="390268" hidden="1" x14ac:dyDescent="0.25"/>
    <row r="390269" hidden="1" x14ac:dyDescent="0.25"/>
    <row r="390270" hidden="1" x14ac:dyDescent="0.25"/>
    <row r="390271" hidden="1" x14ac:dyDescent="0.25"/>
    <row r="390272" hidden="1" x14ac:dyDescent="0.25"/>
    <row r="390273" hidden="1" x14ac:dyDescent="0.25"/>
    <row r="390274" hidden="1" x14ac:dyDescent="0.25"/>
    <row r="390275" hidden="1" x14ac:dyDescent="0.25"/>
    <row r="390276" hidden="1" x14ac:dyDescent="0.25"/>
    <row r="390277" hidden="1" x14ac:dyDescent="0.25"/>
    <row r="390278" hidden="1" x14ac:dyDescent="0.25"/>
    <row r="390279" hidden="1" x14ac:dyDescent="0.25"/>
    <row r="390280" hidden="1" x14ac:dyDescent="0.25"/>
    <row r="390281" hidden="1" x14ac:dyDescent="0.25"/>
    <row r="390282" hidden="1" x14ac:dyDescent="0.25"/>
    <row r="390283" hidden="1" x14ac:dyDescent="0.25"/>
    <row r="390284" hidden="1" x14ac:dyDescent="0.25"/>
    <row r="390285" hidden="1" x14ac:dyDescent="0.25"/>
    <row r="390286" hidden="1" x14ac:dyDescent="0.25"/>
    <row r="390287" hidden="1" x14ac:dyDescent="0.25"/>
    <row r="390288" hidden="1" x14ac:dyDescent="0.25"/>
    <row r="390289" hidden="1" x14ac:dyDescent="0.25"/>
    <row r="390290" hidden="1" x14ac:dyDescent="0.25"/>
    <row r="390291" hidden="1" x14ac:dyDescent="0.25"/>
    <row r="390292" hidden="1" x14ac:dyDescent="0.25"/>
    <row r="390293" hidden="1" x14ac:dyDescent="0.25"/>
    <row r="390294" hidden="1" x14ac:dyDescent="0.25"/>
    <row r="390295" hidden="1" x14ac:dyDescent="0.25"/>
    <row r="390296" hidden="1" x14ac:dyDescent="0.25"/>
    <row r="390297" hidden="1" x14ac:dyDescent="0.25"/>
    <row r="390298" hidden="1" x14ac:dyDescent="0.25"/>
    <row r="390299" hidden="1" x14ac:dyDescent="0.25"/>
    <row r="390300" hidden="1" x14ac:dyDescent="0.25"/>
    <row r="390301" hidden="1" x14ac:dyDescent="0.25"/>
    <row r="390302" hidden="1" x14ac:dyDescent="0.25"/>
    <row r="390303" hidden="1" x14ac:dyDescent="0.25"/>
    <row r="390304" hidden="1" x14ac:dyDescent="0.25"/>
    <row r="390305" hidden="1" x14ac:dyDescent="0.25"/>
    <row r="390306" hidden="1" x14ac:dyDescent="0.25"/>
    <row r="390307" hidden="1" x14ac:dyDescent="0.25"/>
    <row r="390308" hidden="1" x14ac:dyDescent="0.25"/>
    <row r="390309" hidden="1" x14ac:dyDescent="0.25"/>
    <row r="390310" hidden="1" x14ac:dyDescent="0.25"/>
    <row r="390311" hidden="1" x14ac:dyDescent="0.25"/>
    <row r="390312" hidden="1" x14ac:dyDescent="0.25"/>
    <row r="390313" hidden="1" x14ac:dyDescent="0.25"/>
    <row r="390314" hidden="1" x14ac:dyDescent="0.25"/>
    <row r="390315" hidden="1" x14ac:dyDescent="0.25"/>
    <row r="390316" hidden="1" x14ac:dyDescent="0.25"/>
    <row r="390317" hidden="1" x14ac:dyDescent="0.25"/>
    <row r="390318" hidden="1" x14ac:dyDescent="0.25"/>
    <row r="390319" hidden="1" x14ac:dyDescent="0.25"/>
    <row r="390320" hidden="1" x14ac:dyDescent="0.25"/>
    <row r="390321" hidden="1" x14ac:dyDescent="0.25"/>
    <row r="390322" hidden="1" x14ac:dyDescent="0.25"/>
    <row r="390323" hidden="1" x14ac:dyDescent="0.25"/>
    <row r="390324" hidden="1" x14ac:dyDescent="0.25"/>
    <row r="390325" hidden="1" x14ac:dyDescent="0.25"/>
    <row r="390326" hidden="1" x14ac:dyDescent="0.25"/>
    <row r="390327" hidden="1" x14ac:dyDescent="0.25"/>
    <row r="390328" hidden="1" x14ac:dyDescent="0.25"/>
    <row r="390329" hidden="1" x14ac:dyDescent="0.25"/>
    <row r="390330" hidden="1" x14ac:dyDescent="0.25"/>
    <row r="390331" hidden="1" x14ac:dyDescent="0.25"/>
    <row r="390332" hidden="1" x14ac:dyDescent="0.25"/>
    <row r="390333" hidden="1" x14ac:dyDescent="0.25"/>
    <row r="390334" hidden="1" x14ac:dyDescent="0.25"/>
    <row r="390335" hidden="1" x14ac:dyDescent="0.25"/>
    <row r="390336" hidden="1" x14ac:dyDescent="0.25"/>
    <row r="390337" hidden="1" x14ac:dyDescent="0.25"/>
    <row r="390338" hidden="1" x14ac:dyDescent="0.25"/>
    <row r="390339" hidden="1" x14ac:dyDescent="0.25"/>
    <row r="390340" hidden="1" x14ac:dyDescent="0.25"/>
    <row r="390341" hidden="1" x14ac:dyDescent="0.25"/>
    <row r="390342" hidden="1" x14ac:dyDescent="0.25"/>
    <row r="390343" hidden="1" x14ac:dyDescent="0.25"/>
    <row r="390344" hidden="1" x14ac:dyDescent="0.25"/>
    <row r="390345" hidden="1" x14ac:dyDescent="0.25"/>
    <row r="390346" hidden="1" x14ac:dyDescent="0.25"/>
    <row r="390347" hidden="1" x14ac:dyDescent="0.25"/>
    <row r="390348" hidden="1" x14ac:dyDescent="0.25"/>
    <row r="390349" hidden="1" x14ac:dyDescent="0.25"/>
    <row r="390350" hidden="1" x14ac:dyDescent="0.25"/>
    <row r="390351" hidden="1" x14ac:dyDescent="0.25"/>
    <row r="390352" hidden="1" x14ac:dyDescent="0.25"/>
    <row r="390353" hidden="1" x14ac:dyDescent="0.25"/>
    <row r="390354" hidden="1" x14ac:dyDescent="0.25"/>
    <row r="390355" hidden="1" x14ac:dyDescent="0.25"/>
    <row r="390356" hidden="1" x14ac:dyDescent="0.25"/>
    <row r="390357" hidden="1" x14ac:dyDescent="0.25"/>
    <row r="390358" hidden="1" x14ac:dyDescent="0.25"/>
    <row r="390359" hidden="1" x14ac:dyDescent="0.25"/>
    <row r="390360" hidden="1" x14ac:dyDescent="0.25"/>
    <row r="390361" hidden="1" x14ac:dyDescent="0.25"/>
    <row r="390362" hidden="1" x14ac:dyDescent="0.25"/>
    <row r="390363" hidden="1" x14ac:dyDescent="0.25"/>
    <row r="390364" hidden="1" x14ac:dyDescent="0.25"/>
    <row r="390365" hidden="1" x14ac:dyDescent="0.25"/>
    <row r="390366" hidden="1" x14ac:dyDescent="0.25"/>
    <row r="390367" hidden="1" x14ac:dyDescent="0.25"/>
    <row r="390368" hidden="1" x14ac:dyDescent="0.25"/>
    <row r="390369" hidden="1" x14ac:dyDescent="0.25"/>
    <row r="390370" hidden="1" x14ac:dyDescent="0.25"/>
    <row r="390371" hidden="1" x14ac:dyDescent="0.25"/>
    <row r="390372" hidden="1" x14ac:dyDescent="0.25"/>
    <row r="390373" hidden="1" x14ac:dyDescent="0.25"/>
    <row r="390374" hidden="1" x14ac:dyDescent="0.25"/>
    <row r="390375" hidden="1" x14ac:dyDescent="0.25"/>
    <row r="390376" hidden="1" x14ac:dyDescent="0.25"/>
    <row r="390377" hidden="1" x14ac:dyDescent="0.25"/>
    <row r="390378" hidden="1" x14ac:dyDescent="0.25"/>
    <row r="390379" hidden="1" x14ac:dyDescent="0.25"/>
    <row r="390380" hidden="1" x14ac:dyDescent="0.25"/>
    <row r="390381" hidden="1" x14ac:dyDescent="0.25"/>
    <row r="390382" hidden="1" x14ac:dyDescent="0.25"/>
    <row r="390383" hidden="1" x14ac:dyDescent="0.25"/>
    <row r="390384" hidden="1" x14ac:dyDescent="0.25"/>
    <row r="390385" hidden="1" x14ac:dyDescent="0.25"/>
    <row r="390386" hidden="1" x14ac:dyDescent="0.25"/>
    <row r="390387" hidden="1" x14ac:dyDescent="0.25"/>
    <row r="390388" hidden="1" x14ac:dyDescent="0.25"/>
    <row r="390389" hidden="1" x14ac:dyDescent="0.25"/>
    <row r="390390" hidden="1" x14ac:dyDescent="0.25"/>
    <row r="390391" hidden="1" x14ac:dyDescent="0.25"/>
    <row r="390392" hidden="1" x14ac:dyDescent="0.25"/>
    <row r="390393" hidden="1" x14ac:dyDescent="0.25"/>
    <row r="390394" hidden="1" x14ac:dyDescent="0.25"/>
    <row r="390395" hidden="1" x14ac:dyDescent="0.25"/>
    <row r="390396" hidden="1" x14ac:dyDescent="0.25"/>
    <row r="390397" hidden="1" x14ac:dyDescent="0.25"/>
    <row r="390398" hidden="1" x14ac:dyDescent="0.25"/>
    <row r="390399" hidden="1" x14ac:dyDescent="0.25"/>
    <row r="390400" hidden="1" x14ac:dyDescent="0.25"/>
    <row r="390401" hidden="1" x14ac:dyDescent="0.25"/>
    <row r="390402" hidden="1" x14ac:dyDescent="0.25"/>
    <row r="390403" hidden="1" x14ac:dyDescent="0.25"/>
    <row r="390404" hidden="1" x14ac:dyDescent="0.25"/>
    <row r="390405" hidden="1" x14ac:dyDescent="0.25"/>
    <row r="390406" hidden="1" x14ac:dyDescent="0.25"/>
    <row r="390407" hidden="1" x14ac:dyDescent="0.25"/>
    <row r="390408" hidden="1" x14ac:dyDescent="0.25"/>
    <row r="390409" hidden="1" x14ac:dyDescent="0.25"/>
    <row r="390410" hidden="1" x14ac:dyDescent="0.25"/>
    <row r="390411" hidden="1" x14ac:dyDescent="0.25"/>
    <row r="390412" hidden="1" x14ac:dyDescent="0.25"/>
    <row r="390413" hidden="1" x14ac:dyDescent="0.25"/>
    <row r="390414" hidden="1" x14ac:dyDescent="0.25"/>
    <row r="390415" hidden="1" x14ac:dyDescent="0.25"/>
    <row r="390416" hidden="1" x14ac:dyDescent="0.25"/>
    <row r="390417" hidden="1" x14ac:dyDescent="0.25"/>
    <row r="390418" hidden="1" x14ac:dyDescent="0.25"/>
    <row r="390419" hidden="1" x14ac:dyDescent="0.25"/>
    <row r="390420" hidden="1" x14ac:dyDescent="0.25"/>
    <row r="390421" hidden="1" x14ac:dyDescent="0.25"/>
    <row r="390422" hidden="1" x14ac:dyDescent="0.25"/>
    <row r="390423" hidden="1" x14ac:dyDescent="0.25"/>
    <row r="390424" hidden="1" x14ac:dyDescent="0.25"/>
    <row r="390425" hidden="1" x14ac:dyDescent="0.25"/>
    <row r="390426" hidden="1" x14ac:dyDescent="0.25"/>
    <row r="390427" hidden="1" x14ac:dyDescent="0.25"/>
    <row r="390428" hidden="1" x14ac:dyDescent="0.25"/>
    <row r="390429" hidden="1" x14ac:dyDescent="0.25"/>
    <row r="390430" hidden="1" x14ac:dyDescent="0.25"/>
    <row r="390431" hidden="1" x14ac:dyDescent="0.25"/>
    <row r="390432" hidden="1" x14ac:dyDescent="0.25"/>
    <row r="390433" hidden="1" x14ac:dyDescent="0.25"/>
    <row r="390434" hidden="1" x14ac:dyDescent="0.25"/>
    <row r="390435" hidden="1" x14ac:dyDescent="0.25"/>
    <row r="390436" hidden="1" x14ac:dyDescent="0.25"/>
    <row r="390437" hidden="1" x14ac:dyDescent="0.25"/>
    <row r="390438" hidden="1" x14ac:dyDescent="0.25"/>
    <row r="390439" hidden="1" x14ac:dyDescent="0.25"/>
    <row r="390440" hidden="1" x14ac:dyDescent="0.25"/>
    <row r="390441" hidden="1" x14ac:dyDescent="0.25"/>
    <row r="390442" hidden="1" x14ac:dyDescent="0.25"/>
    <row r="390443" hidden="1" x14ac:dyDescent="0.25"/>
    <row r="390444" hidden="1" x14ac:dyDescent="0.25"/>
    <row r="390445" hidden="1" x14ac:dyDescent="0.25"/>
    <row r="390446" hidden="1" x14ac:dyDescent="0.25"/>
    <row r="390447" hidden="1" x14ac:dyDescent="0.25"/>
    <row r="390448" hidden="1" x14ac:dyDescent="0.25"/>
    <row r="390449" hidden="1" x14ac:dyDescent="0.25"/>
    <row r="390450" hidden="1" x14ac:dyDescent="0.25"/>
    <row r="390451" hidden="1" x14ac:dyDescent="0.25"/>
    <row r="390452" hidden="1" x14ac:dyDescent="0.25"/>
    <row r="390453" hidden="1" x14ac:dyDescent="0.25"/>
    <row r="390454" hidden="1" x14ac:dyDescent="0.25"/>
    <row r="390455" hidden="1" x14ac:dyDescent="0.25"/>
    <row r="390456" hidden="1" x14ac:dyDescent="0.25"/>
    <row r="390457" hidden="1" x14ac:dyDescent="0.25"/>
    <row r="390458" hidden="1" x14ac:dyDescent="0.25"/>
    <row r="390459" hidden="1" x14ac:dyDescent="0.25"/>
    <row r="390460" hidden="1" x14ac:dyDescent="0.25"/>
    <row r="390461" hidden="1" x14ac:dyDescent="0.25"/>
    <row r="390462" hidden="1" x14ac:dyDescent="0.25"/>
    <row r="390463" hidden="1" x14ac:dyDescent="0.25"/>
    <row r="390464" hidden="1" x14ac:dyDescent="0.25"/>
    <row r="390465" hidden="1" x14ac:dyDescent="0.25"/>
    <row r="390466" hidden="1" x14ac:dyDescent="0.25"/>
    <row r="390467" hidden="1" x14ac:dyDescent="0.25"/>
    <row r="390468" hidden="1" x14ac:dyDescent="0.25"/>
    <row r="390469" hidden="1" x14ac:dyDescent="0.25"/>
    <row r="390470" hidden="1" x14ac:dyDescent="0.25"/>
    <row r="390471" hidden="1" x14ac:dyDescent="0.25"/>
    <row r="390472" hidden="1" x14ac:dyDescent="0.25"/>
    <row r="390473" hidden="1" x14ac:dyDescent="0.25"/>
    <row r="390474" hidden="1" x14ac:dyDescent="0.25"/>
    <row r="390475" hidden="1" x14ac:dyDescent="0.25"/>
    <row r="390476" hidden="1" x14ac:dyDescent="0.25"/>
    <row r="390477" hidden="1" x14ac:dyDescent="0.25"/>
    <row r="390478" hidden="1" x14ac:dyDescent="0.25"/>
    <row r="390479" hidden="1" x14ac:dyDescent="0.25"/>
    <row r="390480" hidden="1" x14ac:dyDescent="0.25"/>
    <row r="390481" hidden="1" x14ac:dyDescent="0.25"/>
    <row r="390482" hidden="1" x14ac:dyDescent="0.25"/>
    <row r="390483" hidden="1" x14ac:dyDescent="0.25"/>
    <row r="390484" hidden="1" x14ac:dyDescent="0.25"/>
    <row r="390485" hidden="1" x14ac:dyDescent="0.25"/>
    <row r="390486" hidden="1" x14ac:dyDescent="0.25"/>
    <row r="390487" hidden="1" x14ac:dyDescent="0.25"/>
    <row r="390488" hidden="1" x14ac:dyDescent="0.25"/>
    <row r="390489" hidden="1" x14ac:dyDescent="0.25"/>
    <row r="390490" hidden="1" x14ac:dyDescent="0.25"/>
    <row r="390491" hidden="1" x14ac:dyDescent="0.25"/>
    <row r="390492" hidden="1" x14ac:dyDescent="0.25"/>
    <row r="390493" hidden="1" x14ac:dyDescent="0.25"/>
    <row r="390494" hidden="1" x14ac:dyDescent="0.25"/>
    <row r="390495" hidden="1" x14ac:dyDescent="0.25"/>
    <row r="390496" hidden="1" x14ac:dyDescent="0.25"/>
    <row r="390497" hidden="1" x14ac:dyDescent="0.25"/>
    <row r="390498" hidden="1" x14ac:dyDescent="0.25"/>
    <row r="390499" hidden="1" x14ac:dyDescent="0.25"/>
    <row r="390500" hidden="1" x14ac:dyDescent="0.25"/>
    <row r="390501" hidden="1" x14ac:dyDescent="0.25"/>
    <row r="390502" hidden="1" x14ac:dyDescent="0.25"/>
    <row r="390503" hidden="1" x14ac:dyDescent="0.25"/>
    <row r="390504" hidden="1" x14ac:dyDescent="0.25"/>
    <row r="390505" hidden="1" x14ac:dyDescent="0.25"/>
    <row r="390506" hidden="1" x14ac:dyDescent="0.25"/>
    <row r="390507" hidden="1" x14ac:dyDescent="0.25"/>
    <row r="390508" hidden="1" x14ac:dyDescent="0.25"/>
    <row r="390509" hidden="1" x14ac:dyDescent="0.25"/>
    <row r="390510" hidden="1" x14ac:dyDescent="0.25"/>
    <row r="390511" hidden="1" x14ac:dyDescent="0.25"/>
    <row r="390512" hidden="1" x14ac:dyDescent="0.25"/>
    <row r="390513" hidden="1" x14ac:dyDescent="0.25"/>
    <row r="390514" hidden="1" x14ac:dyDescent="0.25"/>
    <row r="390515" hidden="1" x14ac:dyDescent="0.25"/>
    <row r="390516" hidden="1" x14ac:dyDescent="0.25"/>
    <row r="390517" hidden="1" x14ac:dyDescent="0.25"/>
    <row r="390518" hidden="1" x14ac:dyDescent="0.25"/>
    <row r="390519" hidden="1" x14ac:dyDescent="0.25"/>
    <row r="390520" hidden="1" x14ac:dyDescent="0.25"/>
    <row r="390521" hidden="1" x14ac:dyDescent="0.25"/>
    <row r="390522" hidden="1" x14ac:dyDescent="0.25"/>
    <row r="390523" hidden="1" x14ac:dyDescent="0.25"/>
    <row r="390524" hidden="1" x14ac:dyDescent="0.25"/>
    <row r="390525" hidden="1" x14ac:dyDescent="0.25"/>
    <row r="390526" hidden="1" x14ac:dyDescent="0.25"/>
    <row r="390527" hidden="1" x14ac:dyDescent="0.25"/>
    <row r="390528" hidden="1" x14ac:dyDescent="0.25"/>
    <row r="390529" hidden="1" x14ac:dyDescent="0.25"/>
    <row r="390530" hidden="1" x14ac:dyDescent="0.25"/>
    <row r="390531" hidden="1" x14ac:dyDescent="0.25"/>
    <row r="390532" hidden="1" x14ac:dyDescent="0.25"/>
    <row r="390533" hidden="1" x14ac:dyDescent="0.25"/>
    <row r="390534" hidden="1" x14ac:dyDescent="0.25"/>
    <row r="390535" hidden="1" x14ac:dyDescent="0.25"/>
    <row r="390536" hidden="1" x14ac:dyDescent="0.25"/>
    <row r="390537" hidden="1" x14ac:dyDescent="0.25"/>
    <row r="390538" hidden="1" x14ac:dyDescent="0.25"/>
    <row r="390539" hidden="1" x14ac:dyDescent="0.25"/>
    <row r="390540" hidden="1" x14ac:dyDescent="0.25"/>
    <row r="390541" hidden="1" x14ac:dyDescent="0.25"/>
    <row r="390542" hidden="1" x14ac:dyDescent="0.25"/>
    <row r="390543" hidden="1" x14ac:dyDescent="0.25"/>
    <row r="390544" hidden="1" x14ac:dyDescent="0.25"/>
    <row r="390545" hidden="1" x14ac:dyDescent="0.25"/>
    <row r="390546" hidden="1" x14ac:dyDescent="0.25"/>
    <row r="390547" hidden="1" x14ac:dyDescent="0.25"/>
    <row r="390548" hidden="1" x14ac:dyDescent="0.25"/>
    <row r="390549" hidden="1" x14ac:dyDescent="0.25"/>
    <row r="390550" hidden="1" x14ac:dyDescent="0.25"/>
    <row r="390551" hidden="1" x14ac:dyDescent="0.25"/>
    <row r="390552" hidden="1" x14ac:dyDescent="0.25"/>
    <row r="390553" hidden="1" x14ac:dyDescent="0.25"/>
    <row r="390554" hidden="1" x14ac:dyDescent="0.25"/>
    <row r="390555" hidden="1" x14ac:dyDescent="0.25"/>
    <row r="390556" hidden="1" x14ac:dyDescent="0.25"/>
    <row r="390557" hidden="1" x14ac:dyDescent="0.25"/>
    <row r="390558" hidden="1" x14ac:dyDescent="0.25"/>
    <row r="390559" hidden="1" x14ac:dyDescent="0.25"/>
    <row r="390560" hidden="1" x14ac:dyDescent="0.25"/>
    <row r="390561" hidden="1" x14ac:dyDescent="0.25"/>
    <row r="390562" hidden="1" x14ac:dyDescent="0.25"/>
    <row r="390563" hidden="1" x14ac:dyDescent="0.25"/>
    <row r="390564" hidden="1" x14ac:dyDescent="0.25"/>
    <row r="390565" hidden="1" x14ac:dyDescent="0.25"/>
    <row r="390566" hidden="1" x14ac:dyDescent="0.25"/>
    <row r="390567" hidden="1" x14ac:dyDescent="0.25"/>
    <row r="390568" hidden="1" x14ac:dyDescent="0.25"/>
    <row r="390569" hidden="1" x14ac:dyDescent="0.25"/>
    <row r="390570" hidden="1" x14ac:dyDescent="0.25"/>
    <row r="390571" hidden="1" x14ac:dyDescent="0.25"/>
    <row r="390572" hidden="1" x14ac:dyDescent="0.25"/>
    <row r="390573" hidden="1" x14ac:dyDescent="0.25"/>
    <row r="390574" hidden="1" x14ac:dyDescent="0.25"/>
    <row r="390575" hidden="1" x14ac:dyDescent="0.25"/>
    <row r="390576" hidden="1" x14ac:dyDescent="0.25"/>
    <row r="390577" hidden="1" x14ac:dyDescent="0.25"/>
    <row r="390578" hidden="1" x14ac:dyDescent="0.25"/>
    <row r="390579" hidden="1" x14ac:dyDescent="0.25"/>
    <row r="390580" hidden="1" x14ac:dyDescent="0.25"/>
    <row r="390581" hidden="1" x14ac:dyDescent="0.25"/>
    <row r="390582" hidden="1" x14ac:dyDescent="0.25"/>
    <row r="390583" hidden="1" x14ac:dyDescent="0.25"/>
    <row r="390584" hidden="1" x14ac:dyDescent="0.25"/>
    <row r="390585" hidden="1" x14ac:dyDescent="0.25"/>
    <row r="390586" hidden="1" x14ac:dyDescent="0.25"/>
    <row r="390587" hidden="1" x14ac:dyDescent="0.25"/>
    <row r="390588" hidden="1" x14ac:dyDescent="0.25"/>
    <row r="390589" hidden="1" x14ac:dyDescent="0.25"/>
    <row r="390590" hidden="1" x14ac:dyDescent="0.25"/>
    <row r="390591" hidden="1" x14ac:dyDescent="0.25"/>
    <row r="390592" hidden="1" x14ac:dyDescent="0.25"/>
    <row r="390593" hidden="1" x14ac:dyDescent="0.25"/>
    <row r="390594" hidden="1" x14ac:dyDescent="0.25"/>
    <row r="390595" hidden="1" x14ac:dyDescent="0.25"/>
    <row r="390596" hidden="1" x14ac:dyDescent="0.25"/>
    <row r="390597" hidden="1" x14ac:dyDescent="0.25"/>
    <row r="390598" hidden="1" x14ac:dyDescent="0.25"/>
    <row r="390599" hidden="1" x14ac:dyDescent="0.25"/>
    <row r="390600" hidden="1" x14ac:dyDescent="0.25"/>
    <row r="390601" hidden="1" x14ac:dyDescent="0.25"/>
    <row r="390602" hidden="1" x14ac:dyDescent="0.25"/>
    <row r="390603" hidden="1" x14ac:dyDescent="0.25"/>
    <row r="390604" hidden="1" x14ac:dyDescent="0.25"/>
    <row r="390605" hidden="1" x14ac:dyDescent="0.25"/>
    <row r="390606" hidden="1" x14ac:dyDescent="0.25"/>
    <row r="390607" hidden="1" x14ac:dyDescent="0.25"/>
    <row r="390608" hidden="1" x14ac:dyDescent="0.25"/>
    <row r="390609" hidden="1" x14ac:dyDescent="0.25"/>
    <row r="390610" hidden="1" x14ac:dyDescent="0.25"/>
    <row r="390611" hidden="1" x14ac:dyDescent="0.25"/>
    <row r="390612" hidden="1" x14ac:dyDescent="0.25"/>
    <row r="390613" hidden="1" x14ac:dyDescent="0.25"/>
    <row r="390614" hidden="1" x14ac:dyDescent="0.25"/>
    <row r="390615" hidden="1" x14ac:dyDescent="0.25"/>
    <row r="390616" hidden="1" x14ac:dyDescent="0.25"/>
    <row r="390617" hidden="1" x14ac:dyDescent="0.25"/>
    <row r="390618" hidden="1" x14ac:dyDescent="0.25"/>
    <row r="390619" hidden="1" x14ac:dyDescent="0.25"/>
    <row r="390620" hidden="1" x14ac:dyDescent="0.25"/>
    <row r="390621" hidden="1" x14ac:dyDescent="0.25"/>
    <row r="390622" hidden="1" x14ac:dyDescent="0.25"/>
    <row r="390623" hidden="1" x14ac:dyDescent="0.25"/>
    <row r="390624" hidden="1" x14ac:dyDescent="0.25"/>
    <row r="390625" hidden="1" x14ac:dyDescent="0.25"/>
    <row r="390626" hidden="1" x14ac:dyDescent="0.25"/>
    <row r="390627" hidden="1" x14ac:dyDescent="0.25"/>
    <row r="390628" hidden="1" x14ac:dyDescent="0.25"/>
    <row r="390629" hidden="1" x14ac:dyDescent="0.25"/>
    <row r="390630" hidden="1" x14ac:dyDescent="0.25"/>
    <row r="390631" hidden="1" x14ac:dyDescent="0.25"/>
    <row r="390632" hidden="1" x14ac:dyDescent="0.25"/>
    <row r="390633" hidden="1" x14ac:dyDescent="0.25"/>
    <row r="390634" hidden="1" x14ac:dyDescent="0.25"/>
    <row r="390635" hidden="1" x14ac:dyDescent="0.25"/>
    <row r="390636" hidden="1" x14ac:dyDescent="0.25"/>
    <row r="390637" hidden="1" x14ac:dyDescent="0.25"/>
    <row r="390638" hidden="1" x14ac:dyDescent="0.25"/>
    <row r="390639" hidden="1" x14ac:dyDescent="0.25"/>
    <row r="390640" hidden="1" x14ac:dyDescent="0.25"/>
    <row r="390641" hidden="1" x14ac:dyDescent="0.25"/>
    <row r="390642" hidden="1" x14ac:dyDescent="0.25"/>
    <row r="390643" hidden="1" x14ac:dyDescent="0.25"/>
    <row r="390644" hidden="1" x14ac:dyDescent="0.25"/>
    <row r="390645" hidden="1" x14ac:dyDescent="0.25"/>
    <row r="390646" hidden="1" x14ac:dyDescent="0.25"/>
    <row r="390647" hidden="1" x14ac:dyDescent="0.25"/>
    <row r="390648" hidden="1" x14ac:dyDescent="0.25"/>
    <row r="390649" hidden="1" x14ac:dyDescent="0.25"/>
    <row r="390650" hidden="1" x14ac:dyDescent="0.25"/>
    <row r="390651" hidden="1" x14ac:dyDescent="0.25"/>
    <row r="390652" hidden="1" x14ac:dyDescent="0.25"/>
    <row r="390653" hidden="1" x14ac:dyDescent="0.25"/>
    <row r="390654" hidden="1" x14ac:dyDescent="0.25"/>
    <row r="390655" hidden="1" x14ac:dyDescent="0.25"/>
    <row r="390656" hidden="1" x14ac:dyDescent="0.25"/>
    <row r="390657" hidden="1" x14ac:dyDescent="0.25"/>
    <row r="390658" hidden="1" x14ac:dyDescent="0.25"/>
    <row r="390659" hidden="1" x14ac:dyDescent="0.25"/>
    <row r="390660" hidden="1" x14ac:dyDescent="0.25"/>
    <row r="390661" hidden="1" x14ac:dyDescent="0.25"/>
    <row r="390662" hidden="1" x14ac:dyDescent="0.25"/>
    <row r="390663" hidden="1" x14ac:dyDescent="0.25"/>
    <row r="390664" hidden="1" x14ac:dyDescent="0.25"/>
    <row r="390665" hidden="1" x14ac:dyDescent="0.25"/>
    <row r="390666" hidden="1" x14ac:dyDescent="0.25"/>
    <row r="390667" hidden="1" x14ac:dyDescent="0.25"/>
    <row r="390668" hidden="1" x14ac:dyDescent="0.25"/>
    <row r="390669" hidden="1" x14ac:dyDescent="0.25"/>
    <row r="390670" hidden="1" x14ac:dyDescent="0.25"/>
    <row r="390671" hidden="1" x14ac:dyDescent="0.25"/>
    <row r="390672" hidden="1" x14ac:dyDescent="0.25"/>
    <row r="390673" hidden="1" x14ac:dyDescent="0.25"/>
    <row r="390674" hidden="1" x14ac:dyDescent="0.25"/>
    <row r="390675" hidden="1" x14ac:dyDescent="0.25"/>
    <row r="390676" hidden="1" x14ac:dyDescent="0.25"/>
    <row r="390677" hidden="1" x14ac:dyDescent="0.25"/>
    <row r="390678" hidden="1" x14ac:dyDescent="0.25"/>
    <row r="390679" hidden="1" x14ac:dyDescent="0.25"/>
    <row r="390680" hidden="1" x14ac:dyDescent="0.25"/>
    <row r="390681" hidden="1" x14ac:dyDescent="0.25"/>
    <row r="390682" hidden="1" x14ac:dyDescent="0.25"/>
    <row r="390683" hidden="1" x14ac:dyDescent="0.25"/>
    <row r="390684" hidden="1" x14ac:dyDescent="0.25"/>
    <row r="390685" hidden="1" x14ac:dyDescent="0.25"/>
    <row r="390686" hidden="1" x14ac:dyDescent="0.25"/>
    <row r="390687" hidden="1" x14ac:dyDescent="0.25"/>
    <row r="390688" hidden="1" x14ac:dyDescent="0.25"/>
    <row r="390689" hidden="1" x14ac:dyDescent="0.25"/>
    <row r="390690" hidden="1" x14ac:dyDescent="0.25"/>
    <row r="390691" hidden="1" x14ac:dyDescent="0.25"/>
    <row r="390692" hidden="1" x14ac:dyDescent="0.25"/>
    <row r="390693" hidden="1" x14ac:dyDescent="0.25"/>
    <row r="390694" hidden="1" x14ac:dyDescent="0.25"/>
    <row r="390695" hidden="1" x14ac:dyDescent="0.25"/>
    <row r="390696" hidden="1" x14ac:dyDescent="0.25"/>
    <row r="390697" hidden="1" x14ac:dyDescent="0.25"/>
    <row r="390698" hidden="1" x14ac:dyDescent="0.25"/>
    <row r="390699" hidden="1" x14ac:dyDescent="0.25"/>
    <row r="390700" hidden="1" x14ac:dyDescent="0.25"/>
    <row r="390701" hidden="1" x14ac:dyDescent="0.25"/>
    <row r="390702" hidden="1" x14ac:dyDescent="0.25"/>
    <row r="390703" hidden="1" x14ac:dyDescent="0.25"/>
    <row r="390704" hidden="1" x14ac:dyDescent="0.25"/>
    <row r="390705" hidden="1" x14ac:dyDescent="0.25"/>
    <row r="390706" hidden="1" x14ac:dyDescent="0.25"/>
    <row r="390707" hidden="1" x14ac:dyDescent="0.25"/>
    <row r="390708" hidden="1" x14ac:dyDescent="0.25"/>
    <row r="390709" hidden="1" x14ac:dyDescent="0.25"/>
    <row r="390710" hidden="1" x14ac:dyDescent="0.25"/>
    <row r="390711" hidden="1" x14ac:dyDescent="0.25"/>
    <row r="390712" hidden="1" x14ac:dyDescent="0.25"/>
    <row r="390713" hidden="1" x14ac:dyDescent="0.25"/>
    <row r="390714" hidden="1" x14ac:dyDescent="0.25"/>
    <row r="390715" hidden="1" x14ac:dyDescent="0.25"/>
    <row r="390716" hidden="1" x14ac:dyDescent="0.25"/>
    <row r="390717" hidden="1" x14ac:dyDescent="0.25"/>
    <row r="390718" hidden="1" x14ac:dyDescent="0.25"/>
    <row r="390719" hidden="1" x14ac:dyDescent="0.25"/>
    <row r="390720" hidden="1" x14ac:dyDescent="0.25"/>
    <row r="390721" hidden="1" x14ac:dyDescent="0.25"/>
    <row r="390722" hidden="1" x14ac:dyDescent="0.25"/>
    <row r="390723" hidden="1" x14ac:dyDescent="0.25"/>
    <row r="390724" hidden="1" x14ac:dyDescent="0.25"/>
    <row r="390725" hidden="1" x14ac:dyDescent="0.25"/>
    <row r="390726" hidden="1" x14ac:dyDescent="0.25"/>
    <row r="390727" hidden="1" x14ac:dyDescent="0.25"/>
    <row r="390728" hidden="1" x14ac:dyDescent="0.25"/>
    <row r="390729" hidden="1" x14ac:dyDescent="0.25"/>
    <row r="390730" hidden="1" x14ac:dyDescent="0.25"/>
    <row r="390731" hidden="1" x14ac:dyDescent="0.25"/>
    <row r="390732" hidden="1" x14ac:dyDescent="0.25"/>
    <row r="390733" hidden="1" x14ac:dyDescent="0.25"/>
    <row r="390734" hidden="1" x14ac:dyDescent="0.25"/>
    <row r="390735" hidden="1" x14ac:dyDescent="0.25"/>
    <row r="390736" hidden="1" x14ac:dyDescent="0.25"/>
    <row r="390737" hidden="1" x14ac:dyDescent="0.25"/>
    <row r="390738" hidden="1" x14ac:dyDescent="0.25"/>
    <row r="390739" hidden="1" x14ac:dyDescent="0.25"/>
    <row r="390740" hidden="1" x14ac:dyDescent="0.25"/>
    <row r="390741" hidden="1" x14ac:dyDescent="0.25"/>
    <row r="390742" hidden="1" x14ac:dyDescent="0.25"/>
    <row r="390743" hidden="1" x14ac:dyDescent="0.25"/>
    <row r="390744" hidden="1" x14ac:dyDescent="0.25"/>
    <row r="390745" hidden="1" x14ac:dyDescent="0.25"/>
    <row r="390746" hidden="1" x14ac:dyDescent="0.25"/>
    <row r="390747" hidden="1" x14ac:dyDescent="0.25"/>
    <row r="390748" hidden="1" x14ac:dyDescent="0.25"/>
    <row r="390749" hidden="1" x14ac:dyDescent="0.25"/>
    <row r="390750" hidden="1" x14ac:dyDescent="0.25"/>
    <row r="390751" hidden="1" x14ac:dyDescent="0.25"/>
    <row r="390752" hidden="1" x14ac:dyDescent="0.25"/>
    <row r="390753" hidden="1" x14ac:dyDescent="0.25"/>
    <row r="390754" hidden="1" x14ac:dyDescent="0.25"/>
    <row r="390755" hidden="1" x14ac:dyDescent="0.25"/>
    <row r="390756" hidden="1" x14ac:dyDescent="0.25"/>
    <row r="390757" hidden="1" x14ac:dyDescent="0.25"/>
    <row r="390758" hidden="1" x14ac:dyDescent="0.25"/>
    <row r="390759" hidden="1" x14ac:dyDescent="0.25"/>
    <row r="390760" hidden="1" x14ac:dyDescent="0.25"/>
    <row r="390761" hidden="1" x14ac:dyDescent="0.25"/>
    <row r="390762" hidden="1" x14ac:dyDescent="0.25"/>
    <row r="390763" hidden="1" x14ac:dyDescent="0.25"/>
    <row r="390764" hidden="1" x14ac:dyDescent="0.25"/>
    <row r="390765" hidden="1" x14ac:dyDescent="0.25"/>
    <row r="390766" hidden="1" x14ac:dyDescent="0.25"/>
    <row r="390767" hidden="1" x14ac:dyDescent="0.25"/>
    <row r="390768" hidden="1" x14ac:dyDescent="0.25"/>
    <row r="390769" hidden="1" x14ac:dyDescent="0.25"/>
    <row r="390770" hidden="1" x14ac:dyDescent="0.25"/>
    <row r="390771" hidden="1" x14ac:dyDescent="0.25"/>
    <row r="390772" hidden="1" x14ac:dyDescent="0.25"/>
    <row r="390773" hidden="1" x14ac:dyDescent="0.25"/>
    <row r="390774" hidden="1" x14ac:dyDescent="0.25"/>
    <row r="390775" hidden="1" x14ac:dyDescent="0.25"/>
    <row r="390776" hidden="1" x14ac:dyDescent="0.25"/>
    <row r="390777" hidden="1" x14ac:dyDescent="0.25"/>
    <row r="390778" hidden="1" x14ac:dyDescent="0.25"/>
    <row r="390779" hidden="1" x14ac:dyDescent="0.25"/>
    <row r="390780" hidden="1" x14ac:dyDescent="0.25"/>
    <row r="390781" hidden="1" x14ac:dyDescent="0.25"/>
    <row r="390782" hidden="1" x14ac:dyDescent="0.25"/>
    <row r="390783" hidden="1" x14ac:dyDescent="0.25"/>
    <row r="390784" hidden="1" x14ac:dyDescent="0.25"/>
    <row r="390785" hidden="1" x14ac:dyDescent="0.25"/>
    <row r="390786" hidden="1" x14ac:dyDescent="0.25"/>
    <row r="390787" hidden="1" x14ac:dyDescent="0.25"/>
    <row r="390788" hidden="1" x14ac:dyDescent="0.25"/>
    <row r="390789" hidden="1" x14ac:dyDescent="0.25"/>
    <row r="390790" hidden="1" x14ac:dyDescent="0.25"/>
    <row r="390791" hidden="1" x14ac:dyDescent="0.25"/>
    <row r="390792" hidden="1" x14ac:dyDescent="0.25"/>
    <row r="390793" hidden="1" x14ac:dyDescent="0.25"/>
    <row r="390794" hidden="1" x14ac:dyDescent="0.25"/>
    <row r="390795" hidden="1" x14ac:dyDescent="0.25"/>
    <row r="390796" hidden="1" x14ac:dyDescent="0.25"/>
    <row r="390797" hidden="1" x14ac:dyDescent="0.25"/>
    <row r="390798" hidden="1" x14ac:dyDescent="0.25"/>
    <row r="390799" hidden="1" x14ac:dyDescent="0.25"/>
    <row r="390800" hidden="1" x14ac:dyDescent="0.25"/>
    <row r="390801" hidden="1" x14ac:dyDescent="0.25"/>
    <row r="390802" hidden="1" x14ac:dyDescent="0.25"/>
    <row r="390803" hidden="1" x14ac:dyDescent="0.25"/>
    <row r="390804" hidden="1" x14ac:dyDescent="0.25"/>
    <row r="390805" hidden="1" x14ac:dyDescent="0.25"/>
    <row r="390806" hidden="1" x14ac:dyDescent="0.25"/>
    <row r="390807" hidden="1" x14ac:dyDescent="0.25"/>
    <row r="390808" hidden="1" x14ac:dyDescent="0.25"/>
    <row r="390809" hidden="1" x14ac:dyDescent="0.25"/>
    <row r="390810" hidden="1" x14ac:dyDescent="0.25"/>
    <row r="390811" hidden="1" x14ac:dyDescent="0.25"/>
    <row r="390812" hidden="1" x14ac:dyDescent="0.25"/>
    <row r="390813" hidden="1" x14ac:dyDescent="0.25"/>
    <row r="390814" hidden="1" x14ac:dyDescent="0.25"/>
    <row r="390815" hidden="1" x14ac:dyDescent="0.25"/>
    <row r="390816" hidden="1" x14ac:dyDescent="0.25"/>
    <row r="390817" hidden="1" x14ac:dyDescent="0.25"/>
    <row r="390818" hidden="1" x14ac:dyDescent="0.25"/>
    <row r="390819" hidden="1" x14ac:dyDescent="0.25"/>
    <row r="390820" hidden="1" x14ac:dyDescent="0.25"/>
    <row r="390821" hidden="1" x14ac:dyDescent="0.25"/>
    <row r="390822" hidden="1" x14ac:dyDescent="0.25"/>
    <row r="390823" hidden="1" x14ac:dyDescent="0.25"/>
    <row r="390824" hidden="1" x14ac:dyDescent="0.25"/>
    <row r="390825" hidden="1" x14ac:dyDescent="0.25"/>
    <row r="390826" hidden="1" x14ac:dyDescent="0.25"/>
    <row r="390827" hidden="1" x14ac:dyDescent="0.25"/>
    <row r="390828" hidden="1" x14ac:dyDescent="0.25"/>
    <row r="390829" hidden="1" x14ac:dyDescent="0.25"/>
    <row r="390830" hidden="1" x14ac:dyDescent="0.25"/>
    <row r="390831" hidden="1" x14ac:dyDescent="0.25"/>
    <row r="390832" hidden="1" x14ac:dyDescent="0.25"/>
    <row r="390833" hidden="1" x14ac:dyDescent="0.25"/>
    <row r="390834" hidden="1" x14ac:dyDescent="0.25"/>
    <row r="390835" hidden="1" x14ac:dyDescent="0.25"/>
    <row r="390836" hidden="1" x14ac:dyDescent="0.25"/>
    <row r="390837" hidden="1" x14ac:dyDescent="0.25"/>
    <row r="390838" hidden="1" x14ac:dyDescent="0.25"/>
    <row r="390839" hidden="1" x14ac:dyDescent="0.25"/>
    <row r="390840" hidden="1" x14ac:dyDescent="0.25"/>
    <row r="390841" hidden="1" x14ac:dyDescent="0.25"/>
    <row r="390842" hidden="1" x14ac:dyDescent="0.25"/>
    <row r="390843" hidden="1" x14ac:dyDescent="0.25"/>
    <row r="390844" hidden="1" x14ac:dyDescent="0.25"/>
    <row r="390845" hidden="1" x14ac:dyDescent="0.25"/>
    <row r="390846" hidden="1" x14ac:dyDescent="0.25"/>
    <row r="390847" hidden="1" x14ac:dyDescent="0.25"/>
    <row r="390848" hidden="1" x14ac:dyDescent="0.25"/>
    <row r="390849" hidden="1" x14ac:dyDescent="0.25"/>
    <row r="390850" hidden="1" x14ac:dyDescent="0.25"/>
    <row r="390851" hidden="1" x14ac:dyDescent="0.25"/>
    <row r="390852" hidden="1" x14ac:dyDescent="0.25"/>
    <row r="390853" hidden="1" x14ac:dyDescent="0.25"/>
    <row r="390854" hidden="1" x14ac:dyDescent="0.25"/>
    <row r="390855" hidden="1" x14ac:dyDescent="0.25"/>
    <row r="390856" hidden="1" x14ac:dyDescent="0.25"/>
    <row r="390857" hidden="1" x14ac:dyDescent="0.25"/>
    <row r="390858" hidden="1" x14ac:dyDescent="0.25"/>
    <row r="390859" hidden="1" x14ac:dyDescent="0.25"/>
    <row r="390860" hidden="1" x14ac:dyDescent="0.25"/>
    <row r="390861" hidden="1" x14ac:dyDescent="0.25"/>
    <row r="390862" hidden="1" x14ac:dyDescent="0.25"/>
    <row r="390863" hidden="1" x14ac:dyDescent="0.25"/>
    <row r="390864" hidden="1" x14ac:dyDescent="0.25"/>
    <row r="390865" hidden="1" x14ac:dyDescent="0.25"/>
    <row r="390866" hidden="1" x14ac:dyDescent="0.25"/>
    <row r="390867" hidden="1" x14ac:dyDescent="0.25"/>
    <row r="390868" hidden="1" x14ac:dyDescent="0.25"/>
    <row r="390869" hidden="1" x14ac:dyDescent="0.25"/>
    <row r="390870" hidden="1" x14ac:dyDescent="0.25"/>
    <row r="390871" hidden="1" x14ac:dyDescent="0.25"/>
    <row r="390872" hidden="1" x14ac:dyDescent="0.25"/>
    <row r="390873" hidden="1" x14ac:dyDescent="0.25"/>
    <row r="390874" hidden="1" x14ac:dyDescent="0.25"/>
    <row r="390875" hidden="1" x14ac:dyDescent="0.25"/>
    <row r="390876" hidden="1" x14ac:dyDescent="0.25"/>
    <row r="390877" hidden="1" x14ac:dyDescent="0.25"/>
    <row r="390878" hidden="1" x14ac:dyDescent="0.25"/>
    <row r="390879" hidden="1" x14ac:dyDescent="0.25"/>
    <row r="390880" hidden="1" x14ac:dyDescent="0.25"/>
    <row r="390881" hidden="1" x14ac:dyDescent="0.25"/>
    <row r="390882" hidden="1" x14ac:dyDescent="0.25"/>
    <row r="390883" hidden="1" x14ac:dyDescent="0.25"/>
    <row r="390884" hidden="1" x14ac:dyDescent="0.25"/>
    <row r="390885" hidden="1" x14ac:dyDescent="0.25"/>
    <row r="390886" hidden="1" x14ac:dyDescent="0.25"/>
    <row r="390887" hidden="1" x14ac:dyDescent="0.25"/>
    <row r="390888" hidden="1" x14ac:dyDescent="0.25"/>
    <row r="390889" hidden="1" x14ac:dyDescent="0.25"/>
    <row r="390890" hidden="1" x14ac:dyDescent="0.25"/>
    <row r="390891" hidden="1" x14ac:dyDescent="0.25"/>
    <row r="390892" hidden="1" x14ac:dyDescent="0.25"/>
    <row r="390893" hidden="1" x14ac:dyDescent="0.25"/>
    <row r="390894" hidden="1" x14ac:dyDescent="0.25"/>
    <row r="390895" hidden="1" x14ac:dyDescent="0.25"/>
    <row r="390896" hidden="1" x14ac:dyDescent="0.25"/>
    <row r="390897" hidden="1" x14ac:dyDescent="0.25"/>
    <row r="390898" hidden="1" x14ac:dyDescent="0.25"/>
    <row r="390899" hidden="1" x14ac:dyDescent="0.25"/>
    <row r="390900" hidden="1" x14ac:dyDescent="0.25"/>
    <row r="390901" hidden="1" x14ac:dyDescent="0.25"/>
    <row r="390902" hidden="1" x14ac:dyDescent="0.25"/>
    <row r="390903" hidden="1" x14ac:dyDescent="0.25"/>
    <row r="390904" hidden="1" x14ac:dyDescent="0.25"/>
    <row r="390905" hidden="1" x14ac:dyDescent="0.25"/>
    <row r="390906" hidden="1" x14ac:dyDescent="0.25"/>
    <row r="390907" hidden="1" x14ac:dyDescent="0.25"/>
    <row r="390908" hidden="1" x14ac:dyDescent="0.25"/>
    <row r="390909" hidden="1" x14ac:dyDescent="0.25"/>
    <row r="390910" hidden="1" x14ac:dyDescent="0.25"/>
    <row r="390911" hidden="1" x14ac:dyDescent="0.25"/>
    <row r="390912" hidden="1" x14ac:dyDescent="0.25"/>
    <row r="390913" hidden="1" x14ac:dyDescent="0.25"/>
    <row r="390914" hidden="1" x14ac:dyDescent="0.25"/>
    <row r="390915" hidden="1" x14ac:dyDescent="0.25"/>
    <row r="390916" hidden="1" x14ac:dyDescent="0.25"/>
    <row r="390917" hidden="1" x14ac:dyDescent="0.25"/>
    <row r="390918" hidden="1" x14ac:dyDescent="0.25"/>
    <row r="390919" hidden="1" x14ac:dyDescent="0.25"/>
    <row r="390920" hidden="1" x14ac:dyDescent="0.25"/>
    <row r="390921" hidden="1" x14ac:dyDescent="0.25"/>
    <row r="390922" hidden="1" x14ac:dyDescent="0.25"/>
    <row r="390923" hidden="1" x14ac:dyDescent="0.25"/>
    <row r="390924" hidden="1" x14ac:dyDescent="0.25"/>
    <row r="390925" hidden="1" x14ac:dyDescent="0.25"/>
    <row r="390926" hidden="1" x14ac:dyDescent="0.25"/>
    <row r="390927" hidden="1" x14ac:dyDescent="0.25"/>
    <row r="390928" hidden="1" x14ac:dyDescent="0.25"/>
    <row r="390929" hidden="1" x14ac:dyDescent="0.25"/>
    <row r="390930" hidden="1" x14ac:dyDescent="0.25"/>
    <row r="390931" hidden="1" x14ac:dyDescent="0.25"/>
    <row r="390932" hidden="1" x14ac:dyDescent="0.25"/>
    <row r="390933" hidden="1" x14ac:dyDescent="0.25"/>
    <row r="390934" hidden="1" x14ac:dyDescent="0.25"/>
    <row r="390935" hidden="1" x14ac:dyDescent="0.25"/>
    <row r="390936" hidden="1" x14ac:dyDescent="0.25"/>
    <row r="390937" hidden="1" x14ac:dyDescent="0.25"/>
    <row r="390938" hidden="1" x14ac:dyDescent="0.25"/>
    <row r="390939" hidden="1" x14ac:dyDescent="0.25"/>
    <row r="390940" hidden="1" x14ac:dyDescent="0.25"/>
    <row r="390941" hidden="1" x14ac:dyDescent="0.25"/>
    <row r="390942" hidden="1" x14ac:dyDescent="0.25"/>
    <row r="390943" hidden="1" x14ac:dyDescent="0.25"/>
    <row r="390944" hidden="1" x14ac:dyDescent="0.25"/>
    <row r="390945" hidden="1" x14ac:dyDescent="0.25"/>
    <row r="390946" hidden="1" x14ac:dyDescent="0.25"/>
    <row r="390947" hidden="1" x14ac:dyDescent="0.25"/>
    <row r="390948" hidden="1" x14ac:dyDescent="0.25"/>
    <row r="390949" hidden="1" x14ac:dyDescent="0.25"/>
    <row r="390950" hidden="1" x14ac:dyDescent="0.25"/>
    <row r="390951" hidden="1" x14ac:dyDescent="0.25"/>
    <row r="390952" hidden="1" x14ac:dyDescent="0.25"/>
    <row r="390953" hidden="1" x14ac:dyDescent="0.25"/>
    <row r="390954" hidden="1" x14ac:dyDescent="0.25"/>
    <row r="390955" hidden="1" x14ac:dyDescent="0.25"/>
    <row r="390956" hidden="1" x14ac:dyDescent="0.25"/>
    <row r="390957" hidden="1" x14ac:dyDescent="0.25"/>
    <row r="390958" hidden="1" x14ac:dyDescent="0.25"/>
    <row r="390959" hidden="1" x14ac:dyDescent="0.25"/>
    <row r="390960" hidden="1" x14ac:dyDescent="0.25"/>
    <row r="390961" hidden="1" x14ac:dyDescent="0.25"/>
    <row r="390962" hidden="1" x14ac:dyDescent="0.25"/>
    <row r="390963" hidden="1" x14ac:dyDescent="0.25"/>
    <row r="390964" hidden="1" x14ac:dyDescent="0.25"/>
    <row r="390965" hidden="1" x14ac:dyDescent="0.25"/>
    <row r="390966" hidden="1" x14ac:dyDescent="0.25"/>
    <row r="390967" hidden="1" x14ac:dyDescent="0.25"/>
    <row r="390968" hidden="1" x14ac:dyDescent="0.25"/>
    <row r="390969" hidden="1" x14ac:dyDescent="0.25"/>
    <row r="390970" hidden="1" x14ac:dyDescent="0.25"/>
    <row r="390971" hidden="1" x14ac:dyDescent="0.25"/>
    <row r="390972" hidden="1" x14ac:dyDescent="0.25"/>
    <row r="390973" hidden="1" x14ac:dyDescent="0.25"/>
    <row r="390974" hidden="1" x14ac:dyDescent="0.25"/>
    <row r="390975" hidden="1" x14ac:dyDescent="0.25"/>
    <row r="390976" hidden="1" x14ac:dyDescent="0.25"/>
    <row r="390977" hidden="1" x14ac:dyDescent="0.25"/>
    <row r="390978" hidden="1" x14ac:dyDescent="0.25"/>
    <row r="390979" hidden="1" x14ac:dyDescent="0.25"/>
    <row r="390980" hidden="1" x14ac:dyDescent="0.25"/>
    <row r="390981" hidden="1" x14ac:dyDescent="0.25"/>
    <row r="390982" hidden="1" x14ac:dyDescent="0.25"/>
    <row r="390983" hidden="1" x14ac:dyDescent="0.25"/>
    <row r="390984" hidden="1" x14ac:dyDescent="0.25"/>
    <row r="390985" hidden="1" x14ac:dyDescent="0.25"/>
    <row r="390986" hidden="1" x14ac:dyDescent="0.25"/>
    <row r="390987" hidden="1" x14ac:dyDescent="0.25"/>
    <row r="390988" hidden="1" x14ac:dyDescent="0.25"/>
    <row r="390989" hidden="1" x14ac:dyDescent="0.25"/>
    <row r="390990" hidden="1" x14ac:dyDescent="0.25"/>
    <row r="390991" hidden="1" x14ac:dyDescent="0.25"/>
    <row r="390992" hidden="1" x14ac:dyDescent="0.25"/>
    <row r="390993" hidden="1" x14ac:dyDescent="0.25"/>
    <row r="390994" hidden="1" x14ac:dyDescent="0.25"/>
    <row r="390995" hidden="1" x14ac:dyDescent="0.25"/>
    <row r="390996" hidden="1" x14ac:dyDescent="0.25"/>
    <row r="390997" hidden="1" x14ac:dyDescent="0.25"/>
    <row r="390998" hidden="1" x14ac:dyDescent="0.25"/>
    <row r="390999" hidden="1" x14ac:dyDescent="0.25"/>
    <row r="391000" hidden="1" x14ac:dyDescent="0.25"/>
    <row r="391001" hidden="1" x14ac:dyDescent="0.25"/>
    <row r="391002" hidden="1" x14ac:dyDescent="0.25"/>
    <row r="391003" hidden="1" x14ac:dyDescent="0.25"/>
    <row r="391004" hidden="1" x14ac:dyDescent="0.25"/>
    <row r="391005" hidden="1" x14ac:dyDescent="0.25"/>
    <row r="391006" hidden="1" x14ac:dyDescent="0.25"/>
    <row r="391007" hidden="1" x14ac:dyDescent="0.25"/>
    <row r="391008" hidden="1" x14ac:dyDescent="0.25"/>
    <row r="391009" hidden="1" x14ac:dyDescent="0.25"/>
    <row r="391010" hidden="1" x14ac:dyDescent="0.25"/>
    <row r="391011" hidden="1" x14ac:dyDescent="0.25"/>
    <row r="391012" hidden="1" x14ac:dyDescent="0.25"/>
    <row r="391013" hidden="1" x14ac:dyDescent="0.25"/>
    <row r="391014" hidden="1" x14ac:dyDescent="0.25"/>
    <row r="391015" hidden="1" x14ac:dyDescent="0.25"/>
    <row r="391016" hidden="1" x14ac:dyDescent="0.25"/>
    <row r="391017" hidden="1" x14ac:dyDescent="0.25"/>
    <row r="391018" hidden="1" x14ac:dyDescent="0.25"/>
    <row r="391019" hidden="1" x14ac:dyDescent="0.25"/>
    <row r="391020" hidden="1" x14ac:dyDescent="0.25"/>
    <row r="391021" hidden="1" x14ac:dyDescent="0.25"/>
    <row r="391022" hidden="1" x14ac:dyDescent="0.25"/>
    <row r="391023" hidden="1" x14ac:dyDescent="0.25"/>
    <row r="391024" hidden="1" x14ac:dyDescent="0.25"/>
    <row r="391025" hidden="1" x14ac:dyDescent="0.25"/>
    <row r="391026" hidden="1" x14ac:dyDescent="0.25"/>
    <row r="391027" hidden="1" x14ac:dyDescent="0.25"/>
    <row r="391028" hidden="1" x14ac:dyDescent="0.25"/>
    <row r="391029" hidden="1" x14ac:dyDescent="0.25"/>
    <row r="391030" hidden="1" x14ac:dyDescent="0.25"/>
    <row r="391031" hidden="1" x14ac:dyDescent="0.25"/>
    <row r="391032" hidden="1" x14ac:dyDescent="0.25"/>
    <row r="391033" hidden="1" x14ac:dyDescent="0.25"/>
    <row r="391034" hidden="1" x14ac:dyDescent="0.25"/>
    <row r="391035" hidden="1" x14ac:dyDescent="0.25"/>
    <row r="391036" hidden="1" x14ac:dyDescent="0.25"/>
    <row r="391037" hidden="1" x14ac:dyDescent="0.25"/>
    <row r="391038" hidden="1" x14ac:dyDescent="0.25"/>
    <row r="391039" hidden="1" x14ac:dyDescent="0.25"/>
    <row r="391040" hidden="1" x14ac:dyDescent="0.25"/>
    <row r="391041" hidden="1" x14ac:dyDescent="0.25"/>
    <row r="391042" hidden="1" x14ac:dyDescent="0.25"/>
    <row r="391043" hidden="1" x14ac:dyDescent="0.25"/>
    <row r="391044" hidden="1" x14ac:dyDescent="0.25"/>
    <row r="391045" hidden="1" x14ac:dyDescent="0.25"/>
    <row r="391046" hidden="1" x14ac:dyDescent="0.25"/>
    <row r="391047" hidden="1" x14ac:dyDescent="0.25"/>
    <row r="391048" hidden="1" x14ac:dyDescent="0.25"/>
    <row r="391049" hidden="1" x14ac:dyDescent="0.25"/>
    <row r="391050" hidden="1" x14ac:dyDescent="0.25"/>
    <row r="391051" hidden="1" x14ac:dyDescent="0.25"/>
    <row r="391052" hidden="1" x14ac:dyDescent="0.25"/>
    <row r="391053" hidden="1" x14ac:dyDescent="0.25"/>
    <row r="391054" hidden="1" x14ac:dyDescent="0.25"/>
    <row r="391055" hidden="1" x14ac:dyDescent="0.25"/>
    <row r="391056" hidden="1" x14ac:dyDescent="0.25"/>
    <row r="391057" hidden="1" x14ac:dyDescent="0.25"/>
    <row r="391058" hidden="1" x14ac:dyDescent="0.25"/>
    <row r="391059" hidden="1" x14ac:dyDescent="0.25"/>
    <row r="391060" hidden="1" x14ac:dyDescent="0.25"/>
    <row r="391061" hidden="1" x14ac:dyDescent="0.25"/>
    <row r="391062" hidden="1" x14ac:dyDescent="0.25"/>
    <row r="391063" hidden="1" x14ac:dyDescent="0.25"/>
    <row r="391064" hidden="1" x14ac:dyDescent="0.25"/>
    <row r="391065" hidden="1" x14ac:dyDescent="0.25"/>
    <row r="391066" hidden="1" x14ac:dyDescent="0.25"/>
    <row r="391067" hidden="1" x14ac:dyDescent="0.25"/>
    <row r="391068" hidden="1" x14ac:dyDescent="0.25"/>
    <row r="391069" hidden="1" x14ac:dyDescent="0.25"/>
    <row r="391070" hidden="1" x14ac:dyDescent="0.25"/>
    <row r="391071" hidden="1" x14ac:dyDescent="0.25"/>
    <row r="391072" hidden="1" x14ac:dyDescent="0.25"/>
    <row r="391073" hidden="1" x14ac:dyDescent="0.25"/>
    <row r="391074" hidden="1" x14ac:dyDescent="0.25"/>
    <row r="391075" hidden="1" x14ac:dyDescent="0.25"/>
    <row r="391076" hidden="1" x14ac:dyDescent="0.25"/>
    <row r="391077" hidden="1" x14ac:dyDescent="0.25"/>
    <row r="391078" hidden="1" x14ac:dyDescent="0.25"/>
    <row r="391079" hidden="1" x14ac:dyDescent="0.25"/>
    <row r="391080" hidden="1" x14ac:dyDescent="0.25"/>
    <row r="391081" hidden="1" x14ac:dyDescent="0.25"/>
    <row r="391082" hidden="1" x14ac:dyDescent="0.25"/>
    <row r="391083" hidden="1" x14ac:dyDescent="0.25"/>
    <row r="391084" hidden="1" x14ac:dyDescent="0.25"/>
    <row r="391085" hidden="1" x14ac:dyDescent="0.25"/>
    <row r="391086" hidden="1" x14ac:dyDescent="0.25"/>
    <row r="391087" hidden="1" x14ac:dyDescent="0.25"/>
    <row r="391088" hidden="1" x14ac:dyDescent="0.25"/>
    <row r="391089" hidden="1" x14ac:dyDescent="0.25"/>
    <row r="391090" hidden="1" x14ac:dyDescent="0.25"/>
    <row r="391091" hidden="1" x14ac:dyDescent="0.25"/>
    <row r="391092" hidden="1" x14ac:dyDescent="0.25"/>
    <row r="391093" hidden="1" x14ac:dyDescent="0.25"/>
    <row r="391094" hidden="1" x14ac:dyDescent="0.25"/>
    <row r="391095" hidden="1" x14ac:dyDescent="0.25"/>
    <row r="391096" hidden="1" x14ac:dyDescent="0.25"/>
    <row r="391097" hidden="1" x14ac:dyDescent="0.25"/>
    <row r="391098" hidden="1" x14ac:dyDescent="0.25"/>
    <row r="391099" hidden="1" x14ac:dyDescent="0.25"/>
    <row r="391100" hidden="1" x14ac:dyDescent="0.25"/>
    <row r="391101" hidden="1" x14ac:dyDescent="0.25"/>
    <row r="391102" hidden="1" x14ac:dyDescent="0.25"/>
    <row r="391103" hidden="1" x14ac:dyDescent="0.25"/>
    <row r="391104" hidden="1" x14ac:dyDescent="0.25"/>
    <row r="391105" hidden="1" x14ac:dyDescent="0.25"/>
    <row r="391106" hidden="1" x14ac:dyDescent="0.25"/>
    <row r="391107" hidden="1" x14ac:dyDescent="0.25"/>
    <row r="391108" hidden="1" x14ac:dyDescent="0.25"/>
    <row r="391109" hidden="1" x14ac:dyDescent="0.25"/>
    <row r="391110" hidden="1" x14ac:dyDescent="0.25"/>
    <row r="391111" hidden="1" x14ac:dyDescent="0.25"/>
    <row r="391112" hidden="1" x14ac:dyDescent="0.25"/>
    <row r="391113" hidden="1" x14ac:dyDescent="0.25"/>
    <row r="391114" hidden="1" x14ac:dyDescent="0.25"/>
    <row r="391115" hidden="1" x14ac:dyDescent="0.25"/>
    <row r="391116" hidden="1" x14ac:dyDescent="0.25"/>
    <row r="391117" hidden="1" x14ac:dyDescent="0.25"/>
    <row r="391118" hidden="1" x14ac:dyDescent="0.25"/>
    <row r="391119" hidden="1" x14ac:dyDescent="0.25"/>
    <row r="391120" hidden="1" x14ac:dyDescent="0.25"/>
    <row r="391121" hidden="1" x14ac:dyDescent="0.25"/>
    <row r="391122" hidden="1" x14ac:dyDescent="0.25"/>
    <row r="391123" hidden="1" x14ac:dyDescent="0.25"/>
    <row r="391124" hidden="1" x14ac:dyDescent="0.25"/>
    <row r="391125" hidden="1" x14ac:dyDescent="0.25"/>
    <row r="391126" hidden="1" x14ac:dyDescent="0.25"/>
    <row r="391127" hidden="1" x14ac:dyDescent="0.25"/>
    <row r="391128" hidden="1" x14ac:dyDescent="0.25"/>
    <row r="391129" hidden="1" x14ac:dyDescent="0.25"/>
    <row r="391130" hidden="1" x14ac:dyDescent="0.25"/>
    <row r="391131" hidden="1" x14ac:dyDescent="0.25"/>
    <row r="391132" hidden="1" x14ac:dyDescent="0.25"/>
    <row r="391133" hidden="1" x14ac:dyDescent="0.25"/>
    <row r="391134" hidden="1" x14ac:dyDescent="0.25"/>
    <row r="391135" hidden="1" x14ac:dyDescent="0.25"/>
    <row r="391136" hidden="1" x14ac:dyDescent="0.25"/>
    <row r="391137" hidden="1" x14ac:dyDescent="0.25"/>
    <row r="391138" hidden="1" x14ac:dyDescent="0.25"/>
    <row r="391139" hidden="1" x14ac:dyDescent="0.25"/>
    <row r="391140" hidden="1" x14ac:dyDescent="0.25"/>
    <row r="391141" hidden="1" x14ac:dyDescent="0.25"/>
    <row r="391142" hidden="1" x14ac:dyDescent="0.25"/>
    <row r="391143" hidden="1" x14ac:dyDescent="0.25"/>
    <row r="391144" hidden="1" x14ac:dyDescent="0.25"/>
    <row r="391145" hidden="1" x14ac:dyDescent="0.25"/>
    <row r="391146" hidden="1" x14ac:dyDescent="0.25"/>
    <row r="391147" hidden="1" x14ac:dyDescent="0.25"/>
    <row r="391148" hidden="1" x14ac:dyDescent="0.25"/>
    <row r="391149" hidden="1" x14ac:dyDescent="0.25"/>
    <row r="391150" hidden="1" x14ac:dyDescent="0.25"/>
    <row r="391151" hidden="1" x14ac:dyDescent="0.25"/>
    <row r="391152" hidden="1" x14ac:dyDescent="0.25"/>
    <row r="391153" hidden="1" x14ac:dyDescent="0.25"/>
    <row r="391154" hidden="1" x14ac:dyDescent="0.25"/>
    <row r="391155" hidden="1" x14ac:dyDescent="0.25"/>
    <row r="391156" hidden="1" x14ac:dyDescent="0.25"/>
    <row r="391157" hidden="1" x14ac:dyDescent="0.25"/>
    <row r="391158" hidden="1" x14ac:dyDescent="0.25"/>
    <row r="391159" hidden="1" x14ac:dyDescent="0.25"/>
    <row r="391160" hidden="1" x14ac:dyDescent="0.25"/>
    <row r="391161" hidden="1" x14ac:dyDescent="0.25"/>
    <row r="391162" hidden="1" x14ac:dyDescent="0.25"/>
    <row r="391163" hidden="1" x14ac:dyDescent="0.25"/>
    <row r="391164" hidden="1" x14ac:dyDescent="0.25"/>
    <row r="391165" hidden="1" x14ac:dyDescent="0.25"/>
    <row r="391166" hidden="1" x14ac:dyDescent="0.25"/>
    <row r="391167" hidden="1" x14ac:dyDescent="0.25"/>
    <row r="391168" hidden="1" x14ac:dyDescent="0.25"/>
    <row r="391169" hidden="1" x14ac:dyDescent="0.25"/>
    <row r="391170" hidden="1" x14ac:dyDescent="0.25"/>
    <row r="391171" hidden="1" x14ac:dyDescent="0.25"/>
    <row r="391172" hidden="1" x14ac:dyDescent="0.25"/>
    <row r="391173" hidden="1" x14ac:dyDescent="0.25"/>
    <row r="391174" hidden="1" x14ac:dyDescent="0.25"/>
    <row r="391175" hidden="1" x14ac:dyDescent="0.25"/>
    <row r="391176" hidden="1" x14ac:dyDescent="0.25"/>
    <row r="391177" hidden="1" x14ac:dyDescent="0.25"/>
    <row r="391178" hidden="1" x14ac:dyDescent="0.25"/>
    <row r="391179" hidden="1" x14ac:dyDescent="0.25"/>
    <row r="391180" hidden="1" x14ac:dyDescent="0.25"/>
    <row r="391181" hidden="1" x14ac:dyDescent="0.25"/>
    <row r="391182" hidden="1" x14ac:dyDescent="0.25"/>
    <row r="391183" hidden="1" x14ac:dyDescent="0.25"/>
    <row r="391184" hidden="1" x14ac:dyDescent="0.25"/>
    <row r="391185" hidden="1" x14ac:dyDescent="0.25"/>
    <row r="391186" hidden="1" x14ac:dyDescent="0.25"/>
    <row r="391187" hidden="1" x14ac:dyDescent="0.25"/>
    <row r="391188" hidden="1" x14ac:dyDescent="0.25"/>
    <row r="391189" hidden="1" x14ac:dyDescent="0.25"/>
    <row r="391190" hidden="1" x14ac:dyDescent="0.25"/>
    <row r="391191" hidden="1" x14ac:dyDescent="0.25"/>
    <row r="391192" hidden="1" x14ac:dyDescent="0.25"/>
    <row r="391193" hidden="1" x14ac:dyDescent="0.25"/>
    <row r="391194" hidden="1" x14ac:dyDescent="0.25"/>
    <row r="391195" hidden="1" x14ac:dyDescent="0.25"/>
    <row r="391196" hidden="1" x14ac:dyDescent="0.25"/>
    <row r="391197" hidden="1" x14ac:dyDescent="0.25"/>
    <row r="391198" hidden="1" x14ac:dyDescent="0.25"/>
    <row r="391199" hidden="1" x14ac:dyDescent="0.25"/>
    <row r="391200" hidden="1" x14ac:dyDescent="0.25"/>
    <row r="391201" hidden="1" x14ac:dyDescent="0.25"/>
    <row r="391202" hidden="1" x14ac:dyDescent="0.25"/>
    <row r="391203" hidden="1" x14ac:dyDescent="0.25"/>
    <row r="391204" hidden="1" x14ac:dyDescent="0.25"/>
    <row r="391205" hidden="1" x14ac:dyDescent="0.25"/>
    <row r="391206" hidden="1" x14ac:dyDescent="0.25"/>
    <row r="391207" hidden="1" x14ac:dyDescent="0.25"/>
    <row r="391208" hidden="1" x14ac:dyDescent="0.25"/>
    <row r="391209" hidden="1" x14ac:dyDescent="0.25"/>
    <row r="391210" hidden="1" x14ac:dyDescent="0.25"/>
    <row r="391211" hidden="1" x14ac:dyDescent="0.25"/>
    <row r="391212" hidden="1" x14ac:dyDescent="0.25"/>
    <row r="391213" hidden="1" x14ac:dyDescent="0.25"/>
    <row r="391214" hidden="1" x14ac:dyDescent="0.25"/>
    <row r="391215" hidden="1" x14ac:dyDescent="0.25"/>
    <row r="391216" hidden="1" x14ac:dyDescent="0.25"/>
    <row r="391217" hidden="1" x14ac:dyDescent="0.25"/>
    <row r="391218" hidden="1" x14ac:dyDescent="0.25"/>
    <row r="391219" hidden="1" x14ac:dyDescent="0.25"/>
    <row r="391220" hidden="1" x14ac:dyDescent="0.25"/>
    <row r="391221" hidden="1" x14ac:dyDescent="0.25"/>
    <row r="391222" hidden="1" x14ac:dyDescent="0.25"/>
    <row r="391223" hidden="1" x14ac:dyDescent="0.25"/>
    <row r="391224" hidden="1" x14ac:dyDescent="0.25"/>
    <row r="391225" hidden="1" x14ac:dyDescent="0.25"/>
    <row r="391226" hidden="1" x14ac:dyDescent="0.25"/>
    <row r="391227" hidden="1" x14ac:dyDescent="0.25"/>
    <row r="391228" hidden="1" x14ac:dyDescent="0.25"/>
    <row r="391229" hidden="1" x14ac:dyDescent="0.25"/>
    <row r="391230" hidden="1" x14ac:dyDescent="0.25"/>
    <row r="391231" hidden="1" x14ac:dyDescent="0.25"/>
    <row r="391232" hidden="1" x14ac:dyDescent="0.25"/>
    <row r="391233" hidden="1" x14ac:dyDescent="0.25"/>
    <row r="391234" hidden="1" x14ac:dyDescent="0.25"/>
    <row r="391235" hidden="1" x14ac:dyDescent="0.25"/>
    <row r="391236" hidden="1" x14ac:dyDescent="0.25"/>
    <row r="391237" hidden="1" x14ac:dyDescent="0.25"/>
    <row r="391238" hidden="1" x14ac:dyDescent="0.25"/>
    <row r="391239" hidden="1" x14ac:dyDescent="0.25"/>
    <row r="391240" hidden="1" x14ac:dyDescent="0.25"/>
    <row r="391241" hidden="1" x14ac:dyDescent="0.25"/>
    <row r="391242" hidden="1" x14ac:dyDescent="0.25"/>
    <row r="391243" hidden="1" x14ac:dyDescent="0.25"/>
    <row r="391244" hidden="1" x14ac:dyDescent="0.25"/>
    <row r="391245" hidden="1" x14ac:dyDescent="0.25"/>
    <row r="391246" hidden="1" x14ac:dyDescent="0.25"/>
    <row r="391247" hidden="1" x14ac:dyDescent="0.25"/>
    <row r="391248" hidden="1" x14ac:dyDescent="0.25"/>
    <row r="391249" hidden="1" x14ac:dyDescent="0.25"/>
    <row r="391250" hidden="1" x14ac:dyDescent="0.25"/>
    <row r="391251" hidden="1" x14ac:dyDescent="0.25"/>
    <row r="391252" hidden="1" x14ac:dyDescent="0.25"/>
    <row r="391253" hidden="1" x14ac:dyDescent="0.25"/>
    <row r="391254" hidden="1" x14ac:dyDescent="0.25"/>
    <row r="391255" hidden="1" x14ac:dyDescent="0.25"/>
    <row r="391256" hidden="1" x14ac:dyDescent="0.25"/>
    <row r="391257" hidden="1" x14ac:dyDescent="0.25"/>
    <row r="391258" hidden="1" x14ac:dyDescent="0.25"/>
    <row r="391259" hidden="1" x14ac:dyDescent="0.25"/>
    <row r="391260" hidden="1" x14ac:dyDescent="0.25"/>
    <row r="391261" hidden="1" x14ac:dyDescent="0.25"/>
    <row r="391262" hidden="1" x14ac:dyDescent="0.25"/>
    <row r="391263" hidden="1" x14ac:dyDescent="0.25"/>
    <row r="391264" hidden="1" x14ac:dyDescent="0.25"/>
    <row r="391265" hidden="1" x14ac:dyDescent="0.25"/>
    <row r="391266" hidden="1" x14ac:dyDescent="0.25"/>
    <row r="391267" hidden="1" x14ac:dyDescent="0.25"/>
    <row r="391268" hidden="1" x14ac:dyDescent="0.25"/>
    <row r="391269" hidden="1" x14ac:dyDescent="0.25"/>
    <row r="391270" hidden="1" x14ac:dyDescent="0.25"/>
    <row r="391271" hidden="1" x14ac:dyDescent="0.25"/>
    <row r="391272" hidden="1" x14ac:dyDescent="0.25"/>
    <row r="391273" hidden="1" x14ac:dyDescent="0.25"/>
    <row r="391274" hidden="1" x14ac:dyDescent="0.25"/>
    <row r="391275" hidden="1" x14ac:dyDescent="0.25"/>
    <row r="391276" hidden="1" x14ac:dyDescent="0.25"/>
    <row r="391277" hidden="1" x14ac:dyDescent="0.25"/>
    <row r="391278" hidden="1" x14ac:dyDescent="0.25"/>
    <row r="391279" hidden="1" x14ac:dyDescent="0.25"/>
    <row r="391280" hidden="1" x14ac:dyDescent="0.25"/>
    <row r="391281" hidden="1" x14ac:dyDescent="0.25"/>
    <row r="391282" hidden="1" x14ac:dyDescent="0.25"/>
    <row r="391283" hidden="1" x14ac:dyDescent="0.25"/>
    <row r="391284" hidden="1" x14ac:dyDescent="0.25"/>
    <row r="391285" hidden="1" x14ac:dyDescent="0.25"/>
    <row r="391286" hidden="1" x14ac:dyDescent="0.25"/>
    <row r="391287" hidden="1" x14ac:dyDescent="0.25"/>
    <row r="391288" hidden="1" x14ac:dyDescent="0.25"/>
    <row r="391289" hidden="1" x14ac:dyDescent="0.25"/>
    <row r="391290" hidden="1" x14ac:dyDescent="0.25"/>
    <row r="391291" hidden="1" x14ac:dyDescent="0.25"/>
    <row r="391292" hidden="1" x14ac:dyDescent="0.25"/>
    <row r="391293" hidden="1" x14ac:dyDescent="0.25"/>
    <row r="391294" hidden="1" x14ac:dyDescent="0.25"/>
    <row r="391295" hidden="1" x14ac:dyDescent="0.25"/>
    <row r="391296" hidden="1" x14ac:dyDescent="0.25"/>
    <row r="391297" hidden="1" x14ac:dyDescent="0.25"/>
    <row r="391298" hidden="1" x14ac:dyDescent="0.25"/>
    <row r="391299" hidden="1" x14ac:dyDescent="0.25"/>
    <row r="391300" hidden="1" x14ac:dyDescent="0.25"/>
    <row r="391301" hidden="1" x14ac:dyDescent="0.25"/>
    <row r="391302" hidden="1" x14ac:dyDescent="0.25"/>
    <row r="391303" hidden="1" x14ac:dyDescent="0.25"/>
    <row r="391304" hidden="1" x14ac:dyDescent="0.25"/>
    <row r="391305" hidden="1" x14ac:dyDescent="0.25"/>
    <row r="391306" hidden="1" x14ac:dyDescent="0.25"/>
    <row r="391307" hidden="1" x14ac:dyDescent="0.25"/>
    <row r="391308" hidden="1" x14ac:dyDescent="0.25"/>
    <row r="391309" hidden="1" x14ac:dyDescent="0.25"/>
    <row r="391310" hidden="1" x14ac:dyDescent="0.25"/>
    <row r="391311" hidden="1" x14ac:dyDescent="0.25"/>
    <row r="391312" hidden="1" x14ac:dyDescent="0.25"/>
    <row r="391313" hidden="1" x14ac:dyDescent="0.25"/>
    <row r="391314" hidden="1" x14ac:dyDescent="0.25"/>
    <row r="391315" hidden="1" x14ac:dyDescent="0.25"/>
    <row r="391316" hidden="1" x14ac:dyDescent="0.25"/>
    <row r="391317" hidden="1" x14ac:dyDescent="0.25"/>
    <row r="391318" hidden="1" x14ac:dyDescent="0.25"/>
    <row r="391319" hidden="1" x14ac:dyDescent="0.25"/>
    <row r="391320" hidden="1" x14ac:dyDescent="0.25"/>
    <row r="391321" hidden="1" x14ac:dyDescent="0.25"/>
    <row r="391322" hidden="1" x14ac:dyDescent="0.25"/>
    <row r="391323" hidden="1" x14ac:dyDescent="0.25"/>
    <row r="391324" hidden="1" x14ac:dyDescent="0.25"/>
    <row r="391325" hidden="1" x14ac:dyDescent="0.25"/>
    <row r="391326" hidden="1" x14ac:dyDescent="0.25"/>
    <row r="391327" hidden="1" x14ac:dyDescent="0.25"/>
    <row r="391328" hidden="1" x14ac:dyDescent="0.25"/>
    <row r="391329" hidden="1" x14ac:dyDescent="0.25"/>
    <row r="391330" hidden="1" x14ac:dyDescent="0.25"/>
    <row r="391331" hidden="1" x14ac:dyDescent="0.25"/>
    <row r="391332" hidden="1" x14ac:dyDescent="0.25"/>
    <row r="391333" hidden="1" x14ac:dyDescent="0.25"/>
    <row r="391334" hidden="1" x14ac:dyDescent="0.25"/>
    <row r="391335" hidden="1" x14ac:dyDescent="0.25"/>
    <row r="391336" hidden="1" x14ac:dyDescent="0.25"/>
    <row r="391337" hidden="1" x14ac:dyDescent="0.25"/>
    <row r="391338" hidden="1" x14ac:dyDescent="0.25"/>
    <row r="391339" hidden="1" x14ac:dyDescent="0.25"/>
    <row r="391340" hidden="1" x14ac:dyDescent="0.25"/>
    <row r="391341" hidden="1" x14ac:dyDescent="0.25"/>
    <row r="391342" hidden="1" x14ac:dyDescent="0.25"/>
    <row r="391343" hidden="1" x14ac:dyDescent="0.25"/>
    <row r="391344" hidden="1" x14ac:dyDescent="0.25"/>
    <row r="391345" hidden="1" x14ac:dyDescent="0.25"/>
    <row r="391346" hidden="1" x14ac:dyDescent="0.25"/>
    <row r="391347" hidden="1" x14ac:dyDescent="0.25"/>
    <row r="391348" hidden="1" x14ac:dyDescent="0.25"/>
    <row r="391349" hidden="1" x14ac:dyDescent="0.25"/>
    <row r="391350" hidden="1" x14ac:dyDescent="0.25"/>
    <row r="391351" hidden="1" x14ac:dyDescent="0.25"/>
    <row r="391352" hidden="1" x14ac:dyDescent="0.25"/>
    <row r="391353" hidden="1" x14ac:dyDescent="0.25"/>
    <row r="391354" hidden="1" x14ac:dyDescent="0.25"/>
    <row r="391355" hidden="1" x14ac:dyDescent="0.25"/>
    <row r="391356" hidden="1" x14ac:dyDescent="0.25"/>
    <row r="391357" hidden="1" x14ac:dyDescent="0.25"/>
    <row r="391358" hidden="1" x14ac:dyDescent="0.25"/>
    <row r="391359" hidden="1" x14ac:dyDescent="0.25"/>
    <row r="391360" hidden="1" x14ac:dyDescent="0.25"/>
    <row r="391361" hidden="1" x14ac:dyDescent="0.25"/>
    <row r="391362" hidden="1" x14ac:dyDescent="0.25"/>
    <row r="391363" hidden="1" x14ac:dyDescent="0.25"/>
    <row r="391364" hidden="1" x14ac:dyDescent="0.25"/>
    <row r="391365" hidden="1" x14ac:dyDescent="0.25"/>
    <row r="391366" hidden="1" x14ac:dyDescent="0.25"/>
    <row r="391367" hidden="1" x14ac:dyDescent="0.25"/>
    <row r="391368" hidden="1" x14ac:dyDescent="0.25"/>
    <row r="391369" hidden="1" x14ac:dyDescent="0.25"/>
    <row r="391370" hidden="1" x14ac:dyDescent="0.25"/>
    <row r="391371" hidden="1" x14ac:dyDescent="0.25"/>
    <row r="391372" hidden="1" x14ac:dyDescent="0.25"/>
    <row r="391373" hidden="1" x14ac:dyDescent="0.25"/>
    <row r="391374" hidden="1" x14ac:dyDescent="0.25"/>
    <row r="391375" hidden="1" x14ac:dyDescent="0.25"/>
    <row r="391376" hidden="1" x14ac:dyDescent="0.25"/>
    <row r="391377" hidden="1" x14ac:dyDescent="0.25"/>
    <row r="391378" hidden="1" x14ac:dyDescent="0.25"/>
    <row r="391379" hidden="1" x14ac:dyDescent="0.25"/>
    <row r="391380" hidden="1" x14ac:dyDescent="0.25"/>
    <row r="391381" hidden="1" x14ac:dyDescent="0.25"/>
    <row r="391382" hidden="1" x14ac:dyDescent="0.25"/>
    <row r="391383" hidden="1" x14ac:dyDescent="0.25"/>
    <row r="391384" hidden="1" x14ac:dyDescent="0.25"/>
    <row r="391385" hidden="1" x14ac:dyDescent="0.25"/>
    <row r="391386" hidden="1" x14ac:dyDescent="0.25"/>
    <row r="391387" hidden="1" x14ac:dyDescent="0.25"/>
    <row r="391388" hidden="1" x14ac:dyDescent="0.25"/>
    <row r="391389" hidden="1" x14ac:dyDescent="0.25"/>
    <row r="391390" hidden="1" x14ac:dyDescent="0.25"/>
    <row r="391391" hidden="1" x14ac:dyDescent="0.25"/>
    <row r="391392" hidden="1" x14ac:dyDescent="0.25"/>
    <row r="391393" hidden="1" x14ac:dyDescent="0.25"/>
    <row r="391394" hidden="1" x14ac:dyDescent="0.25"/>
    <row r="391395" hidden="1" x14ac:dyDescent="0.25"/>
    <row r="391396" hidden="1" x14ac:dyDescent="0.25"/>
    <row r="391397" hidden="1" x14ac:dyDescent="0.25"/>
    <row r="391398" hidden="1" x14ac:dyDescent="0.25"/>
    <row r="391399" hidden="1" x14ac:dyDescent="0.25"/>
    <row r="391400" hidden="1" x14ac:dyDescent="0.25"/>
    <row r="391401" hidden="1" x14ac:dyDescent="0.25"/>
    <row r="391402" hidden="1" x14ac:dyDescent="0.25"/>
    <row r="391403" hidden="1" x14ac:dyDescent="0.25"/>
    <row r="391404" hidden="1" x14ac:dyDescent="0.25"/>
    <row r="391405" hidden="1" x14ac:dyDescent="0.25"/>
    <row r="391406" hidden="1" x14ac:dyDescent="0.25"/>
    <row r="391407" hidden="1" x14ac:dyDescent="0.25"/>
    <row r="391408" hidden="1" x14ac:dyDescent="0.25"/>
    <row r="391409" hidden="1" x14ac:dyDescent="0.25"/>
    <row r="391410" hidden="1" x14ac:dyDescent="0.25"/>
    <row r="391411" hidden="1" x14ac:dyDescent="0.25"/>
    <row r="391412" hidden="1" x14ac:dyDescent="0.25"/>
    <row r="391413" hidden="1" x14ac:dyDescent="0.25"/>
    <row r="391414" hidden="1" x14ac:dyDescent="0.25"/>
    <row r="391415" hidden="1" x14ac:dyDescent="0.25"/>
    <row r="391416" hidden="1" x14ac:dyDescent="0.25"/>
    <row r="391417" hidden="1" x14ac:dyDescent="0.25"/>
    <row r="391418" hidden="1" x14ac:dyDescent="0.25"/>
    <row r="391419" hidden="1" x14ac:dyDescent="0.25"/>
    <row r="391420" hidden="1" x14ac:dyDescent="0.25"/>
    <row r="391421" hidden="1" x14ac:dyDescent="0.25"/>
    <row r="391422" hidden="1" x14ac:dyDescent="0.25"/>
    <row r="391423" hidden="1" x14ac:dyDescent="0.25"/>
    <row r="391424" hidden="1" x14ac:dyDescent="0.25"/>
    <row r="391425" hidden="1" x14ac:dyDescent="0.25"/>
    <row r="391426" hidden="1" x14ac:dyDescent="0.25"/>
    <row r="391427" hidden="1" x14ac:dyDescent="0.25"/>
    <row r="391428" hidden="1" x14ac:dyDescent="0.25"/>
    <row r="391429" hidden="1" x14ac:dyDescent="0.25"/>
    <row r="391430" hidden="1" x14ac:dyDescent="0.25"/>
    <row r="391431" hidden="1" x14ac:dyDescent="0.25"/>
    <row r="391432" hidden="1" x14ac:dyDescent="0.25"/>
    <row r="391433" hidden="1" x14ac:dyDescent="0.25"/>
    <row r="391434" hidden="1" x14ac:dyDescent="0.25"/>
    <row r="391435" hidden="1" x14ac:dyDescent="0.25"/>
    <row r="391436" hidden="1" x14ac:dyDescent="0.25"/>
    <row r="391437" hidden="1" x14ac:dyDescent="0.25"/>
    <row r="391438" hidden="1" x14ac:dyDescent="0.25"/>
    <row r="391439" hidden="1" x14ac:dyDescent="0.25"/>
    <row r="391440" hidden="1" x14ac:dyDescent="0.25"/>
    <row r="391441" hidden="1" x14ac:dyDescent="0.25"/>
    <row r="391442" hidden="1" x14ac:dyDescent="0.25"/>
    <row r="391443" hidden="1" x14ac:dyDescent="0.25"/>
    <row r="391444" hidden="1" x14ac:dyDescent="0.25"/>
    <row r="391445" hidden="1" x14ac:dyDescent="0.25"/>
    <row r="391446" hidden="1" x14ac:dyDescent="0.25"/>
    <row r="391447" hidden="1" x14ac:dyDescent="0.25"/>
    <row r="391448" hidden="1" x14ac:dyDescent="0.25"/>
    <row r="391449" hidden="1" x14ac:dyDescent="0.25"/>
    <row r="391450" hidden="1" x14ac:dyDescent="0.25"/>
    <row r="391451" hidden="1" x14ac:dyDescent="0.25"/>
    <row r="391452" hidden="1" x14ac:dyDescent="0.25"/>
    <row r="391453" hidden="1" x14ac:dyDescent="0.25"/>
    <row r="391454" hidden="1" x14ac:dyDescent="0.25"/>
    <row r="391455" hidden="1" x14ac:dyDescent="0.25"/>
    <row r="391456" hidden="1" x14ac:dyDescent="0.25"/>
    <row r="391457" hidden="1" x14ac:dyDescent="0.25"/>
    <row r="391458" hidden="1" x14ac:dyDescent="0.25"/>
    <row r="391459" hidden="1" x14ac:dyDescent="0.25"/>
    <row r="391460" hidden="1" x14ac:dyDescent="0.25"/>
    <row r="391461" hidden="1" x14ac:dyDescent="0.25"/>
    <row r="391462" hidden="1" x14ac:dyDescent="0.25"/>
    <row r="391463" hidden="1" x14ac:dyDescent="0.25"/>
    <row r="391464" hidden="1" x14ac:dyDescent="0.25"/>
    <row r="391465" hidden="1" x14ac:dyDescent="0.25"/>
    <row r="391466" hidden="1" x14ac:dyDescent="0.25"/>
    <row r="391467" hidden="1" x14ac:dyDescent="0.25"/>
    <row r="391468" hidden="1" x14ac:dyDescent="0.25"/>
    <row r="391469" hidden="1" x14ac:dyDescent="0.25"/>
    <row r="391470" hidden="1" x14ac:dyDescent="0.25"/>
    <row r="391471" hidden="1" x14ac:dyDescent="0.25"/>
    <row r="391472" hidden="1" x14ac:dyDescent="0.25"/>
    <row r="391473" hidden="1" x14ac:dyDescent="0.25"/>
    <row r="391474" hidden="1" x14ac:dyDescent="0.25"/>
    <row r="391475" hidden="1" x14ac:dyDescent="0.25"/>
    <row r="391476" hidden="1" x14ac:dyDescent="0.25"/>
    <row r="391477" hidden="1" x14ac:dyDescent="0.25"/>
    <row r="391478" hidden="1" x14ac:dyDescent="0.25"/>
    <row r="391479" hidden="1" x14ac:dyDescent="0.25"/>
    <row r="391480" hidden="1" x14ac:dyDescent="0.25"/>
    <row r="391481" hidden="1" x14ac:dyDescent="0.25"/>
    <row r="391482" hidden="1" x14ac:dyDescent="0.25"/>
    <row r="391483" hidden="1" x14ac:dyDescent="0.25"/>
    <row r="391484" hidden="1" x14ac:dyDescent="0.25"/>
    <row r="391485" hidden="1" x14ac:dyDescent="0.25"/>
    <row r="391486" hidden="1" x14ac:dyDescent="0.25"/>
    <row r="391487" hidden="1" x14ac:dyDescent="0.25"/>
    <row r="391488" hidden="1" x14ac:dyDescent="0.25"/>
    <row r="391489" hidden="1" x14ac:dyDescent="0.25"/>
    <row r="391490" hidden="1" x14ac:dyDescent="0.25"/>
    <row r="391491" hidden="1" x14ac:dyDescent="0.25"/>
    <row r="391492" hidden="1" x14ac:dyDescent="0.25"/>
    <row r="391493" hidden="1" x14ac:dyDescent="0.25"/>
    <row r="391494" hidden="1" x14ac:dyDescent="0.25"/>
    <row r="391495" hidden="1" x14ac:dyDescent="0.25"/>
    <row r="391496" hidden="1" x14ac:dyDescent="0.25"/>
    <row r="391497" hidden="1" x14ac:dyDescent="0.25"/>
    <row r="391498" hidden="1" x14ac:dyDescent="0.25"/>
    <row r="391499" hidden="1" x14ac:dyDescent="0.25"/>
    <row r="391500" hidden="1" x14ac:dyDescent="0.25"/>
    <row r="391501" hidden="1" x14ac:dyDescent="0.25"/>
    <row r="391502" hidden="1" x14ac:dyDescent="0.25"/>
    <row r="391503" hidden="1" x14ac:dyDescent="0.25"/>
    <row r="391504" hidden="1" x14ac:dyDescent="0.25"/>
    <row r="391505" hidden="1" x14ac:dyDescent="0.25"/>
    <row r="391506" hidden="1" x14ac:dyDescent="0.25"/>
    <row r="391507" hidden="1" x14ac:dyDescent="0.25"/>
    <row r="391508" hidden="1" x14ac:dyDescent="0.25"/>
    <row r="391509" hidden="1" x14ac:dyDescent="0.25"/>
    <row r="391510" hidden="1" x14ac:dyDescent="0.25"/>
    <row r="391511" hidden="1" x14ac:dyDescent="0.25"/>
    <row r="391512" hidden="1" x14ac:dyDescent="0.25"/>
    <row r="391513" hidden="1" x14ac:dyDescent="0.25"/>
    <row r="391514" hidden="1" x14ac:dyDescent="0.25"/>
    <row r="391515" hidden="1" x14ac:dyDescent="0.25"/>
    <row r="391516" hidden="1" x14ac:dyDescent="0.25"/>
    <row r="391517" hidden="1" x14ac:dyDescent="0.25"/>
    <row r="391518" hidden="1" x14ac:dyDescent="0.25"/>
    <row r="391519" hidden="1" x14ac:dyDescent="0.25"/>
    <row r="391520" hidden="1" x14ac:dyDescent="0.25"/>
    <row r="391521" hidden="1" x14ac:dyDescent="0.25"/>
    <row r="391522" hidden="1" x14ac:dyDescent="0.25"/>
    <row r="391523" hidden="1" x14ac:dyDescent="0.25"/>
    <row r="391524" hidden="1" x14ac:dyDescent="0.25"/>
    <row r="391525" hidden="1" x14ac:dyDescent="0.25"/>
    <row r="391526" hidden="1" x14ac:dyDescent="0.25"/>
    <row r="391527" hidden="1" x14ac:dyDescent="0.25"/>
    <row r="391528" hidden="1" x14ac:dyDescent="0.25"/>
    <row r="391529" hidden="1" x14ac:dyDescent="0.25"/>
    <row r="391530" hidden="1" x14ac:dyDescent="0.25"/>
    <row r="391531" hidden="1" x14ac:dyDescent="0.25"/>
    <row r="391532" hidden="1" x14ac:dyDescent="0.25"/>
    <row r="391533" hidden="1" x14ac:dyDescent="0.25"/>
    <row r="391534" hidden="1" x14ac:dyDescent="0.25"/>
    <row r="391535" hidden="1" x14ac:dyDescent="0.25"/>
    <row r="391536" hidden="1" x14ac:dyDescent="0.25"/>
    <row r="391537" hidden="1" x14ac:dyDescent="0.25"/>
    <row r="391538" hidden="1" x14ac:dyDescent="0.25"/>
    <row r="391539" hidden="1" x14ac:dyDescent="0.25"/>
    <row r="391540" hidden="1" x14ac:dyDescent="0.25"/>
    <row r="391541" hidden="1" x14ac:dyDescent="0.25"/>
    <row r="391542" hidden="1" x14ac:dyDescent="0.25"/>
    <row r="391543" hidden="1" x14ac:dyDescent="0.25"/>
    <row r="391544" hidden="1" x14ac:dyDescent="0.25"/>
    <row r="391545" hidden="1" x14ac:dyDescent="0.25"/>
    <row r="391546" hidden="1" x14ac:dyDescent="0.25"/>
    <row r="391547" hidden="1" x14ac:dyDescent="0.25"/>
    <row r="391548" hidden="1" x14ac:dyDescent="0.25"/>
    <row r="391549" hidden="1" x14ac:dyDescent="0.25"/>
    <row r="391550" hidden="1" x14ac:dyDescent="0.25"/>
    <row r="391551" hidden="1" x14ac:dyDescent="0.25"/>
    <row r="391552" hidden="1" x14ac:dyDescent="0.25"/>
    <row r="391553" hidden="1" x14ac:dyDescent="0.25"/>
    <row r="391554" hidden="1" x14ac:dyDescent="0.25"/>
    <row r="391555" hidden="1" x14ac:dyDescent="0.25"/>
    <row r="391556" hidden="1" x14ac:dyDescent="0.25"/>
    <row r="391557" hidden="1" x14ac:dyDescent="0.25"/>
    <row r="391558" hidden="1" x14ac:dyDescent="0.25"/>
    <row r="391559" hidden="1" x14ac:dyDescent="0.25"/>
    <row r="391560" hidden="1" x14ac:dyDescent="0.25"/>
    <row r="391561" hidden="1" x14ac:dyDescent="0.25"/>
    <row r="391562" hidden="1" x14ac:dyDescent="0.25"/>
    <row r="391563" hidden="1" x14ac:dyDescent="0.25"/>
    <row r="391564" hidden="1" x14ac:dyDescent="0.25"/>
    <row r="391565" hidden="1" x14ac:dyDescent="0.25"/>
    <row r="391566" hidden="1" x14ac:dyDescent="0.25"/>
    <row r="391567" hidden="1" x14ac:dyDescent="0.25"/>
    <row r="391568" hidden="1" x14ac:dyDescent="0.25"/>
    <row r="391569" hidden="1" x14ac:dyDescent="0.25"/>
    <row r="391570" hidden="1" x14ac:dyDescent="0.25"/>
    <row r="391571" hidden="1" x14ac:dyDescent="0.25"/>
    <row r="391572" hidden="1" x14ac:dyDescent="0.25"/>
    <row r="391573" hidden="1" x14ac:dyDescent="0.25"/>
    <row r="391574" hidden="1" x14ac:dyDescent="0.25"/>
    <row r="391575" hidden="1" x14ac:dyDescent="0.25"/>
    <row r="391576" hidden="1" x14ac:dyDescent="0.25"/>
    <row r="391577" hidden="1" x14ac:dyDescent="0.25"/>
    <row r="391578" hidden="1" x14ac:dyDescent="0.25"/>
    <row r="391579" hidden="1" x14ac:dyDescent="0.25"/>
    <row r="391580" hidden="1" x14ac:dyDescent="0.25"/>
    <row r="391581" hidden="1" x14ac:dyDescent="0.25"/>
    <row r="391582" hidden="1" x14ac:dyDescent="0.25"/>
    <row r="391583" hidden="1" x14ac:dyDescent="0.25"/>
    <row r="391584" hidden="1" x14ac:dyDescent="0.25"/>
    <row r="391585" hidden="1" x14ac:dyDescent="0.25"/>
    <row r="391586" hidden="1" x14ac:dyDescent="0.25"/>
    <row r="391587" hidden="1" x14ac:dyDescent="0.25"/>
    <row r="391588" hidden="1" x14ac:dyDescent="0.25"/>
    <row r="391589" hidden="1" x14ac:dyDescent="0.25"/>
    <row r="391590" hidden="1" x14ac:dyDescent="0.25"/>
    <row r="391591" hidden="1" x14ac:dyDescent="0.25"/>
    <row r="391592" hidden="1" x14ac:dyDescent="0.25"/>
    <row r="391593" hidden="1" x14ac:dyDescent="0.25"/>
    <row r="391594" hidden="1" x14ac:dyDescent="0.25"/>
    <row r="391595" hidden="1" x14ac:dyDescent="0.25"/>
    <row r="391596" hidden="1" x14ac:dyDescent="0.25"/>
    <row r="391597" hidden="1" x14ac:dyDescent="0.25"/>
    <row r="391598" hidden="1" x14ac:dyDescent="0.25"/>
    <row r="391599" hidden="1" x14ac:dyDescent="0.25"/>
    <row r="391600" hidden="1" x14ac:dyDescent="0.25"/>
    <row r="391601" hidden="1" x14ac:dyDescent="0.25"/>
    <row r="391602" hidden="1" x14ac:dyDescent="0.25"/>
    <row r="391603" hidden="1" x14ac:dyDescent="0.25"/>
    <row r="391604" hidden="1" x14ac:dyDescent="0.25"/>
    <row r="391605" hidden="1" x14ac:dyDescent="0.25"/>
    <row r="391606" hidden="1" x14ac:dyDescent="0.25"/>
    <row r="391607" hidden="1" x14ac:dyDescent="0.25"/>
    <row r="391608" hidden="1" x14ac:dyDescent="0.25"/>
    <row r="391609" hidden="1" x14ac:dyDescent="0.25"/>
    <row r="391610" hidden="1" x14ac:dyDescent="0.25"/>
    <row r="391611" hidden="1" x14ac:dyDescent="0.25"/>
    <row r="391612" hidden="1" x14ac:dyDescent="0.25"/>
    <row r="391613" hidden="1" x14ac:dyDescent="0.25"/>
    <row r="391614" hidden="1" x14ac:dyDescent="0.25"/>
    <row r="391615" hidden="1" x14ac:dyDescent="0.25"/>
    <row r="391616" hidden="1" x14ac:dyDescent="0.25"/>
    <row r="391617" hidden="1" x14ac:dyDescent="0.25"/>
    <row r="391618" hidden="1" x14ac:dyDescent="0.25"/>
    <row r="391619" hidden="1" x14ac:dyDescent="0.25"/>
    <row r="391620" hidden="1" x14ac:dyDescent="0.25"/>
    <row r="391621" hidden="1" x14ac:dyDescent="0.25"/>
    <row r="391622" hidden="1" x14ac:dyDescent="0.25"/>
    <row r="391623" hidden="1" x14ac:dyDescent="0.25"/>
    <row r="391624" hidden="1" x14ac:dyDescent="0.25"/>
    <row r="391625" hidden="1" x14ac:dyDescent="0.25"/>
    <row r="391626" hidden="1" x14ac:dyDescent="0.25"/>
    <row r="391627" hidden="1" x14ac:dyDescent="0.25"/>
    <row r="391628" hidden="1" x14ac:dyDescent="0.25"/>
    <row r="391629" hidden="1" x14ac:dyDescent="0.25"/>
    <row r="391630" hidden="1" x14ac:dyDescent="0.25"/>
    <row r="391631" hidden="1" x14ac:dyDescent="0.25"/>
    <row r="391632" hidden="1" x14ac:dyDescent="0.25"/>
    <row r="391633" hidden="1" x14ac:dyDescent="0.25"/>
    <row r="391634" hidden="1" x14ac:dyDescent="0.25"/>
    <row r="391635" hidden="1" x14ac:dyDescent="0.25"/>
    <row r="391636" hidden="1" x14ac:dyDescent="0.25"/>
    <row r="391637" hidden="1" x14ac:dyDescent="0.25"/>
    <row r="391638" hidden="1" x14ac:dyDescent="0.25"/>
    <row r="391639" hidden="1" x14ac:dyDescent="0.25"/>
    <row r="391640" hidden="1" x14ac:dyDescent="0.25"/>
    <row r="391641" hidden="1" x14ac:dyDescent="0.25"/>
    <row r="391642" hidden="1" x14ac:dyDescent="0.25"/>
    <row r="391643" hidden="1" x14ac:dyDescent="0.25"/>
    <row r="391644" hidden="1" x14ac:dyDescent="0.25"/>
    <row r="391645" hidden="1" x14ac:dyDescent="0.25"/>
    <row r="391646" hidden="1" x14ac:dyDescent="0.25"/>
    <row r="391647" hidden="1" x14ac:dyDescent="0.25"/>
    <row r="391648" hidden="1" x14ac:dyDescent="0.25"/>
    <row r="391649" hidden="1" x14ac:dyDescent="0.25"/>
    <row r="391650" hidden="1" x14ac:dyDescent="0.25"/>
    <row r="391651" hidden="1" x14ac:dyDescent="0.25"/>
    <row r="391652" hidden="1" x14ac:dyDescent="0.25"/>
    <row r="391653" hidden="1" x14ac:dyDescent="0.25"/>
    <row r="391654" hidden="1" x14ac:dyDescent="0.25"/>
    <row r="391655" hidden="1" x14ac:dyDescent="0.25"/>
    <row r="391656" hidden="1" x14ac:dyDescent="0.25"/>
    <row r="391657" hidden="1" x14ac:dyDescent="0.25"/>
    <row r="391658" hidden="1" x14ac:dyDescent="0.25"/>
    <row r="391659" hidden="1" x14ac:dyDescent="0.25"/>
    <row r="391660" hidden="1" x14ac:dyDescent="0.25"/>
    <row r="391661" hidden="1" x14ac:dyDescent="0.25"/>
    <row r="391662" hidden="1" x14ac:dyDescent="0.25"/>
    <row r="391663" hidden="1" x14ac:dyDescent="0.25"/>
    <row r="391664" hidden="1" x14ac:dyDescent="0.25"/>
    <row r="391665" hidden="1" x14ac:dyDescent="0.25"/>
    <row r="391666" hidden="1" x14ac:dyDescent="0.25"/>
    <row r="391667" hidden="1" x14ac:dyDescent="0.25"/>
    <row r="391668" hidden="1" x14ac:dyDescent="0.25"/>
    <row r="391669" hidden="1" x14ac:dyDescent="0.25"/>
    <row r="391670" hidden="1" x14ac:dyDescent="0.25"/>
    <row r="391671" hidden="1" x14ac:dyDescent="0.25"/>
    <row r="391672" hidden="1" x14ac:dyDescent="0.25"/>
    <row r="391673" hidden="1" x14ac:dyDescent="0.25"/>
    <row r="391674" hidden="1" x14ac:dyDescent="0.25"/>
    <row r="391675" hidden="1" x14ac:dyDescent="0.25"/>
    <row r="391676" hidden="1" x14ac:dyDescent="0.25"/>
    <row r="391677" hidden="1" x14ac:dyDescent="0.25"/>
    <row r="391678" hidden="1" x14ac:dyDescent="0.25"/>
    <row r="391679" hidden="1" x14ac:dyDescent="0.25"/>
    <row r="391680" hidden="1" x14ac:dyDescent="0.25"/>
    <row r="391681" hidden="1" x14ac:dyDescent="0.25"/>
    <row r="391682" hidden="1" x14ac:dyDescent="0.25"/>
    <row r="391683" hidden="1" x14ac:dyDescent="0.25"/>
    <row r="391684" hidden="1" x14ac:dyDescent="0.25"/>
    <row r="391685" hidden="1" x14ac:dyDescent="0.25"/>
    <row r="391686" hidden="1" x14ac:dyDescent="0.25"/>
    <row r="391687" hidden="1" x14ac:dyDescent="0.25"/>
    <row r="391688" hidden="1" x14ac:dyDescent="0.25"/>
    <row r="391689" hidden="1" x14ac:dyDescent="0.25"/>
    <row r="391690" hidden="1" x14ac:dyDescent="0.25"/>
    <row r="391691" hidden="1" x14ac:dyDescent="0.25"/>
    <row r="391692" hidden="1" x14ac:dyDescent="0.25"/>
    <row r="391693" hidden="1" x14ac:dyDescent="0.25"/>
    <row r="391694" hidden="1" x14ac:dyDescent="0.25"/>
    <row r="391695" hidden="1" x14ac:dyDescent="0.25"/>
    <row r="391696" hidden="1" x14ac:dyDescent="0.25"/>
    <row r="391697" hidden="1" x14ac:dyDescent="0.25"/>
    <row r="391698" hidden="1" x14ac:dyDescent="0.25"/>
    <row r="391699" hidden="1" x14ac:dyDescent="0.25"/>
    <row r="391700" hidden="1" x14ac:dyDescent="0.25"/>
    <row r="391701" hidden="1" x14ac:dyDescent="0.25"/>
    <row r="391702" hidden="1" x14ac:dyDescent="0.25"/>
    <row r="391703" hidden="1" x14ac:dyDescent="0.25"/>
    <row r="391704" hidden="1" x14ac:dyDescent="0.25"/>
    <row r="391705" hidden="1" x14ac:dyDescent="0.25"/>
    <row r="391706" hidden="1" x14ac:dyDescent="0.25"/>
    <row r="391707" hidden="1" x14ac:dyDescent="0.25"/>
    <row r="391708" hidden="1" x14ac:dyDescent="0.25"/>
    <row r="391709" hidden="1" x14ac:dyDescent="0.25"/>
    <row r="391710" hidden="1" x14ac:dyDescent="0.25"/>
    <row r="391711" hidden="1" x14ac:dyDescent="0.25"/>
    <row r="391712" hidden="1" x14ac:dyDescent="0.25"/>
    <row r="391713" hidden="1" x14ac:dyDescent="0.25"/>
    <row r="391714" hidden="1" x14ac:dyDescent="0.25"/>
    <row r="391715" hidden="1" x14ac:dyDescent="0.25"/>
    <row r="391716" hidden="1" x14ac:dyDescent="0.25"/>
    <row r="391717" hidden="1" x14ac:dyDescent="0.25"/>
    <row r="391718" hidden="1" x14ac:dyDescent="0.25"/>
    <row r="391719" hidden="1" x14ac:dyDescent="0.25"/>
    <row r="391720" hidden="1" x14ac:dyDescent="0.25"/>
    <row r="391721" hidden="1" x14ac:dyDescent="0.25"/>
    <row r="391722" hidden="1" x14ac:dyDescent="0.25"/>
    <row r="391723" hidden="1" x14ac:dyDescent="0.25"/>
    <row r="391724" hidden="1" x14ac:dyDescent="0.25"/>
    <row r="391725" hidden="1" x14ac:dyDescent="0.25"/>
    <row r="391726" hidden="1" x14ac:dyDescent="0.25"/>
    <row r="391727" hidden="1" x14ac:dyDescent="0.25"/>
    <row r="391728" hidden="1" x14ac:dyDescent="0.25"/>
    <row r="391729" hidden="1" x14ac:dyDescent="0.25"/>
    <row r="391730" hidden="1" x14ac:dyDescent="0.25"/>
    <row r="391731" hidden="1" x14ac:dyDescent="0.25"/>
    <row r="391732" hidden="1" x14ac:dyDescent="0.25"/>
    <row r="391733" hidden="1" x14ac:dyDescent="0.25"/>
    <row r="391734" hidden="1" x14ac:dyDescent="0.25"/>
    <row r="391735" hidden="1" x14ac:dyDescent="0.25"/>
    <row r="391736" hidden="1" x14ac:dyDescent="0.25"/>
    <row r="391737" hidden="1" x14ac:dyDescent="0.25"/>
    <row r="391738" hidden="1" x14ac:dyDescent="0.25"/>
    <row r="391739" hidden="1" x14ac:dyDescent="0.25"/>
    <row r="391740" hidden="1" x14ac:dyDescent="0.25"/>
    <row r="391741" hidden="1" x14ac:dyDescent="0.25"/>
    <row r="391742" hidden="1" x14ac:dyDescent="0.25"/>
    <row r="391743" hidden="1" x14ac:dyDescent="0.25"/>
    <row r="391744" hidden="1" x14ac:dyDescent="0.25"/>
    <row r="391745" hidden="1" x14ac:dyDescent="0.25"/>
    <row r="391746" hidden="1" x14ac:dyDescent="0.25"/>
    <row r="391747" hidden="1" x14ac:dyDescent="0.25"/>
    <row r="391748" hidden="1" x14ac:dyDescent="0.25"/>
    <row r="391749" hidden="1" x14ac:dyDescent="0.25"/>
    <row r="391750" hidden="1" x14ac:dyDescent="0.25"/>
    <row r="391751" hidden="1" x14ac:dyDescent="0.25"/>
    <row r="391752" hidden="1" x14ac:dyDescent="0.25"/>
    <row r="391753" hidden="1" x14ac:dyDescent="0.25"/>
    <row r="391754" hidden="1" x14ac:dyDescent="0.25"/>
    <row r="391755" hidden="1" x14ac:dyDescent="0.25"/>
    <row r="391756" hidden="1" x14ac:dyDescent="0.25"/>
    <row r="391757" hidden="1" x14ac:dyDescent="0.25"/>
    <row r="391758" hidden="1" x14ac:dyDescent="0.25"/>
    <row r="391759" hidden="1" x14ac:dyDescent="0.25"/>
    <row r="391760" hidden="1" x14ac:dyDescent="0.25"/>
    <row r="391761" hidden="1" x14ac:dyDescent="0.25"/>
    <row r="391762" hidden="1" x14ac:dyDescent="0.25"/>
    <row r="391763" hidden="1" x14ac:dyDescent="0.25"/>
    <row r="391764" hidden="1" x14ac:dyDescent="0.25"/>
    <row r="391765" hidden="1" x14ac:dyDescent="0.25"/>
    <row r="391766" hidden="1" x14ac:dyDescent="0.25"/>
    <row r="391767" hidden="1" x14ac:dyDescent="0.25"/>
    <row r="391768" hidden="1" x14ac:dyDescent="0.25"/>
    <row r="391769" hidden="1" x14ac:dyDescent="0.25"/>
    <row r="391770" hidden="1" x14ac:dyDescent="0.25"/>
    <row r="391771" hidden="1" x14ac:dyDescent="0.25"/>
    <row r="391772" hidden="1" x14ac:dyDescent="0.25"/>
    <row r="391773" hidden="1" x14ac:dyDescent="0.25"/>
    <row r="391774" hidden="1" x14ac:dyDescent="0.25"/>
    <row r="391775" hidden="1" x14ac:dyDescent="0.25"/>
    <row r="391776" hidden="1" x14ac:dyDescent="0.25"/>
    <row r="391777" hidden="1" x14ac:dyDescent="0.25"/>
    <row r="391778" hidden="1" x14ac:dyDescent="0.25"/>
    <row r="391779" hidden="1" x14ac:dyDescent="0.25"/>
    <row r="391780" hidden="1" x14ac:dyDescent="0.25"/>
    <row r="391781" hidden="1" x14ac:dyDescent="0.25"/>
    <row r="391782" hidden="1" x14ac:dyDescent="0.25"/>
    <row r="391783" hidden="1" x14ac:dyDescent="0.25"/>
    <row r="391784" hidden="1" x14ac:dyDescent="0.25"/>
    <row r="391785" hidden="1" x14ac:dyDescent="0.25"/>
    <row r="391786" hidden="1" x14ac:dyDescent="0.25"/>
    <row r="391787" hidden="1" x14ac:dyDescent="0.25"/>
    <row r="391788" hidden="1" x14ac:dyDescent="0.25"/>
    <row r="391789" hidden="1" x14ac:dyDescent="0.25"/>
    <row r="391790" hidden="1" x14ac:dyDescent="0.25"/>
    <row r="391791" hidden="1" x14ac:dyDescent="0.25"/>
    <row r="391792" hidden="1" x14ac:dyDescent="0.25"/>
    <row r="391793" hidden="1" x14ac:dyDescent="0.25"/>
    <row r="391794" hidden="1" x14ac:dyDescent="0.25"/>
    <row r="391795" hidden="1" x14ac:dyDescent="0.25"/>
    <row r="391796" hidden="1" x14ac:dyDescent="0.25"/>
    <row r="391797" hidden="1" x14ac:dyDescent="0.25"/>
    <row r="391798" hidden="1" x14ac:dyDescent="0.25"/>
    <row r="391799" hidden="1" x14ac:dyDescent="0.25"/>
    <row r="391800" hidden="1" x14ac:dyDescent="0.25"/>
    <row r="391801" hidden="1" x14ac:dyDescent="0.25"/>
    <row r="391802" hidden="1" x14ac:dyDescent="0.25"/>
    <row r="391803" hidden="1" x14ac:dyDescent="0.25"/>
    <row r="391804" hidden="1" x14ac:dyDescent="0.25"/>
    <row r="391805" hidden="1" x14ac:dyDescent="0.25"/>
    <row r="391806" hidden="1" x14ac:dyDescent="0.25"/>
    <row r="391807" hidden="1" x14ac:dyDescent="0.25"/>
    <row r="391808" hidden="1" x14ac:dyDescent="0.25"/>
    <row r="391809" hidden="1" x14ac:dyDescent="0.25"/>
    <row r="391810" hidden="1" x14ac:dyDescent="0.25"/>
    <row r="391811" hidden="1" x14ac:dyDescent="0.25"/>
    <row r="391812" hidden="1" x14ac:dyDescent="0.25"/>
    <row r="391813" hidden="1" x14ac:dyDescent="0.25"/>
    <row r="391814" hidden="1" x14ac:dyDescent="0.25"/>
    <row r="391815" hidden="1" x14ac:dyDescent="0.25"/>
    <row r="391816" hidden="1" x14ac:dyDescent="0.25"/>
    <row r="391817" hidden="1" x14ac:dyDescent="0.25"/>
    <row r="391818" hidden="1" x14ac:dyDescent="0.25"/>
    <row r="391819" hidden="1" x14ac:dyDescent="0.25"/>
    <row r="391820" hidden="1" x14ac:dyDescent="0.25"/>
    <row r="391821" hidden="1" x14ac:dyDescent="0.25"/>
    <row r="391822" hidden="1" x14ac:dyDescent="0.25"/>
    <row r="391823" hidden="1" x14ac:dyDescent="0.25"/>
    <row r="391824" hidden="1" x14ac:dyDescent="0.25"/>
    <row r="391825" hidden="1" x14ac:dyDescent="0.25"/>
    <row r="391826" hidden="1" x14ac:dyDescent="0.25"/>
    <row r="391827" hidden="1" x14ac:dyDescent="0.25"/>
    <row r="391828" hidden="1" x14ac:dyDescent="0.25"/>
    <row r="391829" hidden="1" x14ac:dyDescent="0.25"/>
    <row r="391830" hidden="1" x14ac:dyDescent="0.25"/>
    <row r="391831" hidden="1" x14ac:dyDescent="0.25"/>
    <row r="391832" hidden="1" x14ac:dyDescent="0.25"/>
    <row r="391833" hidden="1" x14ac:dyDescent="0.25"/>
    <row r="391834" hidden="1" x14ac:dyDescent="0.25"/>
    <row r="391835" hidden="1" x14ac:dyDescent="0.25"/>
    <row r="391836" hidden="1" x14ac:dyDescent="0.25"/>
    <row r="391837" hidden="1" x14ac:dyDescent="0.25"/>
    <row r="391838" hidden="1" x14ac:dyDescent="0.25"/>
    <row r="391839" hidden="1" x14ac:dyDescent="0.25"/>
    <row r="391840" hidden="1" x14ac:dyDescent="0.25"/>
    <row r="391841" hidden="1" x14ac:dyDescent="0.25"/>
    <row r="391842" hidden="1" x14ac:dyDescent="0.25"/>
    <row r="391843" hidden="1" x14ac:dyDescent="0.25"/>
    <row r="391844" hidden="1" x14ac:dyDescent="0.25"/>
    <row r="391845" hidden="1" x14ac:dyDescent="0.25"/>
    <row r="391846" hidden="1" x14ac:dyDescent="0.25"/>
    <row r="391847" hidden="1" x14ac:dyDescent="0.25"/>
    <row r="391848" hidden="1" x14ac:dyDescent="0.25"/>
    <row r="391849" hidden="1" x14ac:dyDescent="0.25"/>
    <row r="391850" hidden="1" x14ac:dyDescent="0.25"/>
    <row r="391851" hidden="1" x14ac:dyDescent="0.25"/>
    <row r="391852" hidden="1" x14ac:dyDescent="0.25"/>
    <row r="391853" hidden="1" x14ac:dyDescent="0.25"/>
    <row r="391854" hidden="1" x14ac:dyDescent="0.25"/>
    <row r="391855" hidden="1" x14ac:dyDescent="0.25"/>
    <row r="391856" hidden="1" x14ac:dyDescent="0.25"/>
    <row r="391857" hidden="1" x14ac:dyDescent="0.25"/>
    <row r="391858" hidden="1" x14ac:dyDescent="0.25"/>
    <row r="391859" hidden="1" x14ac:dyDescent="0.25"/>
    <row r="391860" hidden="1" x14ac:dyDescent="0.25"/>
    <row r="391861" hidden="1" x14ac:dyDescent="0.25"/>
    <row r="391862" hidden="1" x14ac:dyDescent="0.25"/>
    <row r="391863" hidden="1" x14ac:dyDescent="0.25"/>
    <row r="391864" hidden="1" x14ac:dyDescent="0.25"/>
    <row r="391865" hidden="1" x14ac:dyDescent="0.25"/>
    <row r="391866" hidden="1" x14ac:dyDescent="0.25"/>
    <row r="391867" hidden="1" x14ac:dyDescent="0.25"/>
    <row r="391868" hidden="1" x14ac:dyDescent="0.25"/>
    <row r="391869" hidden="1" x14ac:dyDescent="0.25"/>
    <row r="391870" hidden="1" x14ac:dyDescent="0.25"/>
    <row r="391871" hidden="1" x14ac:dyDescent="0.25"/>
    <row r="391872" hidden="1" x14ac:dyDescent="0.25"/>
    <row r="391873" hidden="1" x14ac:dyDescent="0.25"/>
    <row r="391874" hidden="1" x14ac:dyDescent="0.25"/>
    <row r="391875" hidden="1" x14ac:dyDescent="0.25"/>
    <row r="391876" hidden="1" x14ac:dyDescent="0.25"/>
    <row r="391877" hidden="1" x14ac:dyDescent="0.25"/>
    <row r="391878" hidden="1" x14ac:dyDescent="0.25"/>
    <row r="391879" hidden="1" x14ac:dyDescent="0.25"/>
    <row r="391880" hidden="1" x14ac:dyDescent="0.25"/>
    <row r="391881" hidden="1" x14ac:dyDescent="0.25"/>
    <row r="391882" hidden="1" x14ac:dyDescent="0.25"/>
    <row r="391883" hidden="1" x14ac:dyDescent="0.25"/>
    <row r="391884" hidden="1" x14ac:dyDescent="0.25"/>
    <row r="391885" hidden="1" x14ac:dyDescent="0.25"/>
    <row r="391886" hidden="1" x14ac:dyDescent="0.25"/>
    <row r="391887" hidden="1" x14ac:dyDescent="0.25"/>
    <row r="391888" hidden="1" x14ac:dyDescent="0.25"/>
    <row r="391889" hidden="1" x14ac:dyDescent="0.25"/>
    <row r="391890" hidden="1" x14ac:dyDescent="0.25"/>
    <row r="391891" hidden="1" x14ac:dyDescent="0.25"/>
    <row r="391892" hidden="1" x14ac:dyDescent="0.25"/>
    <row r="391893" hidden="1" x14ac:dyDescent="0.25"/>
    <row r="391894" hidden="1" x14ac:dyDescent="0.25"/>
    <row r="391895" hidden="1" x14ac:dyDescent="0.25"/>
    <row r="391896" hidden="1" x14ac:dyDescent="0.25"/>
    <row r="391897" hidden="1" x14ac:dyDescent="0.25"/>
    <row r="391898" hidden="1" x14ac:dyDescent="0.25"/>
    <row r="391899" hidden="1" x14ac:dyDescent="0.25"/>
    <row r="391900" hidden="1" x14ac:dyDescent="0.25"/>
    <row r="391901" hidden="1" x14ac:dyDescent="0.25"/>
    <row r="391902" hidden="1" x14ac:dyDescent="0.25"/>
    <row r="391903" hidden="1" x14ac:dyDescent="0.25"/>
    <row r="391904" hidden="1" x14ac:dyDescent="0.25"/>
    <row r="391905" hidden="1" x14ac:dyDescent="0.25"/>
    <row r="391906" hidden="1" x14ac:dyDescent="0.25"/>
    <row r="391907" hidden="1" x14ac:dyDescent="0.25"/>
    <row r="391908" hidden="1" x14ac:dyDescent="0.25"/>
    <row r="391909" hidden="1" x14ac:dyDescent="0.25"/>
    <row r="391910" hidden="1" x14ac:dyDescent="0.25"/>
    <row r="391911" hidden="1" x14ac:dyDescent="0.25"/>
    <row r="391912" hidden="1" x14ac:dyDescent="0.25"/>
    <row r="391913" hidden="1" x14ac:dyDescent="0.25"/>
    <row r="391914" hidden="1" x14ac:dyDescent="0.25"/>
    <row r="391915" hidden="1" x14ac:dyDescent="0.25"/>
    <row r="391916" hidden="1" x14ac:dyDescent="0.25"/>
    <row r="391917" hidden="1" x14ac:dyDescent="0.25"/>
    <row r="391918" hidden="1" x14ac:dyDescent="0.25"/>
    <row r="391919" hidden="1" x14ac:dyDescent="0.25"/>
    <row r="391920" hidden="1" x14ac:dyDescent="0.25"/>
    <row r="391921" hidden="1" x14ac:dyDescent="0.25"/>
    <row r="391922" hidden="1" x14ac:dyDescent="0.25"/>
    <row r="391923" hidden="1" x14ac:dyDescent="0.25"/>
    <row r="391924" hidden="1" x14ac:dyDescent="0.25"/>
    <row r="391925" hidden="1" x14ac:dyDescent="0.25"/>
    <row r="391926" hidden="1" x14ac:dyDescent="0.25"/>
    <row r="391927" hidden="1" x14ac:dyDescent="0.25"/>
    <row r="391928" hidden="1" x14ac:dyDescent="0.25"/>
    <row r="391929" hidden="1" x14ac:dyDescent="0.25"/>
    <row r="391930" hidden="1" x14ac:dyDescent="0.25"/>
    <row r="391931" hidden="1" x14ac:dyDescent="0.25"/>
    <row r="391932" hidden="1" x14ac:dyDescent="0.25"/>
    <row r="391933" hidden="1" x14ac:dyDescent="0.25"/>
    <row r="391934" hidden="1" x14ac:dyDescent="0.25"/>
    <row r="391935" hidden="1" x14ac:dyDescent="0.25"/>
    <row r="391936" hidden="1" x14ac:dyDescent="0.25"/>
    <row r="391937" hidden="1" x14ac:dyDescent="0.25"/>
    <row r="391938" hidden="1" x14ac:dyDescent="0.25"/>
    <row r="391939" hidden="1" x14ac:dyDescent="0.25"/>
    <row r="391940" hidden="1" x14ac:dyDescent="0.25"/>
    <row r="391941" hidden="1" x14ac:dyDescent="0.25"/>
    <row r="391942" hidden="1" x14ac:dyDescent="0.25"/>
    <row r="391943" hidden="1" x14ac:dyDescent="0.25"/>
    <row r="391944" hidden="1" x14ac:dyDescent="0.25"/>
    <row r="391945" hidden="1" x14ac:dyDescent="0.25"/>
    <row r="391946" hidden="1" x14ac:dyDescent="0.25"/>
    <row r="391947" hidden="1" x14ac:dyDescent="0.25"/>
    <row r="391948" hidden="1" x14ac:dyDescent="0.25"/>
    <row r="391949" hidden="1" x14ac:dyDescent="0.25"/>
    <row r="391950" hidden="1" x14ac:dyDescent="0.25"/>
    <row r="391951" hidden="1" x14ac:dyDescent="0.25"/>
    <row r="391952" hidden="1" x14ac:dyDescent="0.25"/>
    <row r="391953" hidden="1" x14ac:dyDescent="0.25"/>
    <row r="391954" hidden="1" x14ac:dyDescent="0.25"/>
    <row r="391955" hidden="1" x14ac:dyDescent="0.25"/>
    <row r="391956" hidden="1" x14ac:dyDescent="0.25"/>
    <row r="391957" hidden="1" x14ac:dyDescent="0.25"/>
    <row r="391958" hidden="1" x14ac:dyDescent="0.25"/>
    <row r="391959" hidden="1" x14ac:dyDescent="0.25"/>
    <row r="391960" hidden="1" x14ac:dyDescent="0.25"/>
    <row r="391961" hidden="1" x14ac:dyDescent="0.25"/>
    <row r="391962" hidden="1" x14ac:dyDescent="0.25"/>
    <row r="391963" hidden="1" x14ac:dyDescent="0.25"/>
    <row r="391964" hidden="1" x14ac:dyDescent="0.25"/>
    <row r="391965" hidden="1" x14ac:dyDescent="0.25"/>
    <row r="391966" hidden="1" x14ac:dyDescent="0.25"/>
    <row r="391967" hidden="1" x14ac:dyDescent="0.25"/>
    <row r="391968" hidden="1" x14ac:dyDescent="0.25"/>
    <row r="391969" hidden="1" x14ac:dyDescent="0.25"/>
    <row r="391970" hidden="1" x14ac:dyDescent="0.25"/>
    <row r="391971" hidden="1" x14ac:dyDescent="0.25"/>
    <row r="391972" hidden="1" x14ac:dyDescent="0.25"/>
    <row r="391973" hidden="1" x14ac:dyDescent="0.25"/>
    <row r="391974" hidden="1" x14ac:dyDescent="0.25"/>
    <row r="391975" hidden="1" x14ac:dyDescent="0.25"/>
    <row r="391976" hidden="1" x14ac:dyDescent="0.25"/>
    <row r="391977" hidden="1" x14ac:dyDescent="0.25"/>
    <row r="391978" hidden="1" x14ac:dyDescent="0.25"/>
    <row r="391979" hidden="1" x14ac:dyDescent="0.25"/>
    <row r="391980" hidden="1" x14ac:dyDescent="0.25"/>
    <row r="391981" hidden="1" x14ac:dyDescent="0.25"/>
    <row r="391982" hidden="1" x14ac:dyDescent="0.25"/>
    <row r="391983" hidden="1" x14ac:dyDescent="0.25"/>
    <row r="391984" hidden="1" x14ac:dyDescent="0.25"/>
    <row r="391985" hidden="1" x14ac:dyDescent="0.25"/>
    <row r="391986" hidden="1" x14ac:dyDescent="0.25"/>
    <row r="391987" hidden="1" x14ac:dyDescent="0.25"/>
    <row r="391988" hidden="1" x14ac:dyDescent="0.25"/>
    <row r="391989" hidden="1" x14ac:dyDescent="0.25"/>
    <row r="391990" hidden="1" x14ac:dyDescent="0.25"/>
    <row r="391991" hidden="1" x14ac:dyDescent="0.25"/>
    <row r="391992" hidden="1" x14ac:dyDescent="0.25"/>
    <row r="391993" hidden="1" x14ac:dyDescent="0.25"/>
    <row r="391994" hidden="1" x14ac:dyDescent="0.25"/>
    <row r="391995" hidden="1" x14ac:dyDescent="0.25"/>
    <row r="391996" hidden="1" x14ac:dyDescent="0.25"/>
    <row r="391997" hidden="1" x14ac:dyDescent="0.25"/>
    <row r="391998" hidden="1" x14ac:dyDescent="0.25"/>
    <row r="391999" hidden="1" x14ac:dyDescent="0.25"/>
    <row r="392000" hidden="1" x14ac:dyDescent="0.25"/>
    <row r="392001" hidden="1" x14ac:dyDescent="0.25"/>
    <row r="392002" hidden="1" x14ac:dyDescent="0.25"/>
    <row r="392003" hidden="1" x14ac:dyDescent="0.25"/>
    <row r="392004" hidden="1" x14ac:dyDescent="0.25"/>
    <row r="392005" hidden="1" x14ac:dyDescent="0.25"/>
    <row r="392006" hidden="1" x14ac:dyDescent="0.25"/>
    <row r="392007" hidden="1" x14ac:dyDescent="0.25"/>
    <row r="392008" hidden="1" x14ac:dyDescent="0.25"/>
    <row r="392009" hidden="1" x14ac:dyDescent="0.25"/>
    <row r="392010" hidden="1" x14ac:dyDescent="0.25"/>
    <row r="392011" hidden="1" x14ac:dyDescent="0.25"/>
    <row r="392012" hidden="1" x14ac:dyDescent="0.25"/>
    <row r="392013" hidden="1" x14ac:dyDescent="0.25"/>
    <row r="392014" hidden="1" x14ac:dyDescent="0.25"/>
    <row r="392015" hidden="1" x14ac:dyDescent="0.25"/>
    <row r="392016" hidden="1" x14ac:dyDescent="0.25"/>
    <row r="392017" hidden="1" x14ac:dyDescent="0.25"/>
    <row r="392018" hidden="1" x14ac:dyDescent="0.25"/>
    <row r="392019" hidden="1" x14ac:dyDescent="0.25"/>
    <row r="392020" hidden="1" x14ac:dyDescent="0.25"/>
    <row r="392021" hidden="1" x14ac:dyDescent="0.25"/>
    <row r="392022" hidden="1" x14ac:dyDescent="0.25"/>
    <row r="392023" hidden="1" x14ac:dyDescent="0.25"/>
    <row r="392024" hidden="1" x14ac:dyDescent="0.25"/>
    <row r="392025" hidden="1" x14ac:dyDescent="0.25"/>
    <row r="392026" hidden="1" x14ac:dyDescent="0.25"/>
    <row r="392027" hidden="1" x14ac:dyDescent="0.25"/>
    <row r="392028" hidden="1" x14ac:dyDescent="0.25"/>
    <row r="392029" hidden="1" x14ac:dyDescent="0.25"/>
    <row r="392030" hidden="1" x14ac:dyDescent="0.25"/>
    <row r="392031" hidden="1" x14ac:dyDescent="0.25"/>
    <row r="392032" hidden="1" x14ac:dyDescent="0.25"/>
    <row r="392033" hidden="1" x14ac:dyDescent="0.25"/>
    <row r="392034" hidden="1" x14ac:dyDescent="0.25"/>
    <row r="392035" hidden="1" x14ac:dyDescent="0.25"/>
    <row r="392036" hidden="1" x14ac:dyDescent="0.25"/>
    <row r="392037" hidden="1" x14ac:dyDescent="0.25"/>
    <row r="392038" hidden="1" x14ac:dyDescent="0.25"/>
    <row r="392039" hidden="1" x14ac:dyDescent="0.25"/>
    <row r="392040" hidden="1" x14ac:dyDescent="0.25"/>
    <row r="392041" hidden="1" x14ac:dyDescent="0.25"/>
    <row r="392042" hidden="1" x14ac:dyDescent="0.25"/>
    <row r="392043" hidden="1" x14ac:dyDescent="0.25"/>
    <row r="392044" hidden="1" x14ac:dyDescent="0.25"/>
    <row r="392045" hidden="1" x14ac:dyDescent="0.25"/>
    <row r="392046" hidden="1" x14ac:dyDescent="0.25"/>
    <row r="392047" hidden="1" x14ac:dyDescent="0.25"/>
    <row r="392048" hidden="1" x14ac:dyDescent="0.25"/>
    <row r="392049" hidden="1" x14ac:dyDescent="0.25"/>
    <row r="392050" hidden="1" x14ac:dyDescent="0.25"/>
    <row r="392051" hidden="1" x14ac:dyDescent="0.25"/>
    <row r="392052" hidden="1" x14ac:dyDescent="0.25"/>
    <row r="392053" hidden="1" x14ac:dyDescent="0.25"/>
    <row r="392054" hidden="1" x14ac:dyDescent="0.25"/>
    <row r="392055" hidden="1" x14ac:dyDescent="0.25"/>
    <row r="392056" hidden="1" x14ac:dyDescent="0.25"/>
    <row r="392057" hidden="1" x14ac:dyDescent="0.25"/>
    <row r="392058" hidden="1" x14ac:dyDescent="0.25"/>
    <row r="392059" hidden="1" x14ac:dyDescent="0.25"/>
    <row r="392060" hidden="1" x14ac:dyDescent="0.25"/>
    <row r="392061" hidden="1" x14ac:dyDescent="0.25"/>
    <row r="392062" hidden="1" x14ac:dyDescent="0.25"/>
    <row r="392063" hidden="1" x14ac:dyDescent="0.25"/>
    <row r="392064" hidden="1" x14ac:dyDescent="0.25"/>
    <row r="392065" hidden="1" x14ac:dyDescent="0.25"/>
    <row r="392066" hidden="1" x14ac:dyDescent="0.25"/>
    <row r="392067" hidden="1" x14ac:dyDescent="0.25"/>
    <row r="392068" hidden="1" x14ac:dyDescent="0.25"/>
    <row r="392069" hidden="1" x14ac:dyDescent="0.25"/>
    <row r="392070" hidden="1" x14ac:dyDescent="0.25"/>
    <row r="392071" hidden="1" x14ac:dyDescent="0.25"/>
    <row r="392072" hidden="1" x14ac:dyDescent="0.25"/>
    <row r="392073" hidden="1" x14ac:dyDescent="0.25"/>
    <row r="392074" hidden="1" x14ac:dyDescent="0.25"/>
    <row r="392075" hidden="1" x14ac:dyDescent="0.25"/>
    <row r="392076" hidden="1" x14ac:dyDescent="0.25"/>
    <row r="392077" hidden="1" x14ac:dyDescent="0.25"/>
    <row r="392078" hidden="1" x14ac:dyDescent="0.25"/>
    <row r="392079" hidden="1" x14ac:dyDescent="0.25"/>
    <row r="392080" hidden="1" x14ac:dyDescent="0.25"/>
    <row r="392081" hidden="1" x14ac:dyDescent="0.25"/>
    <row r="392082" hidden="1" x14ac:dyDescent="0.25"/>
    <row r="392083" hidden="1" x14ac:dyDescent="0.25"/>
    <row r="392084" hidden="1" x14ac:dyDescent="0.25"/>
    <row r="392085" hidden="1" x14ac:dyDescent="0.25"/>
    <row r="392086" hidden="1" x14ac:dyDescent="0.25"/>
    <row r="392087" hidden="1" x14ac:dyDescent="0.25"/>
    <row r="392088" hidden="1" x14ac:dyDescent="0.25"/>
    <row r="392089" hidden="1" x14ac:dyDescent="0.25"/>
    <row r="392090" hidden="1" x14ac:dyDescent="0.25"/>
    <row r="392091" hidden="1" x14ac:dyDescent="0.25"/>
    <row r="392092" hidden="1" x14ac:dyDescent="0.25"/>
    <row r="392093" hidden="1" x14ac:dyDescent="0.25"/>
    <row r="392094" hidden="1" x14ac:dyDescent="0.25"/>
    <row r="392095" hidden="1" x14ac:dyDescent="0.25"/>
    <row r="392096" hidden="1" x14ac:dyDescent="0.25"/>
    <row r="392097" hidden="1" x14ac:dyDescent="0.25"/>
    <row r="392098" hidden="1" x14ac:dyDescent="0.25"/>
    <row r="392099" hidden="1" x14ac:dyDescent="0.25"/>
    <row r="392100" hidden="1" x14ac:dyDescent="0.25"/>
    <row r="392101" hidden="1" x14ac:dyDescent="0.25"/>
    <row r="392102" hidden="1" x14ac:dyDescent="0.25"/>
    <row r="392103" hidden="1" x14ac:dyDescent="0.25"/>
    <row r="392104" hidden="1" x14ac:dyDescent="0.25"/>
    <row r="392105" hidden="1" x14ac:dyDescent="0.25"/>
    <row r="392106" hidden="1" x14ac:dyDescent="0.25"/>
    <row r="392107" hidden="1" x14ac:dyDescent="0.25"/>
    <row r="392108" hidden="1" x14ac:dyDescent="0.25"/>
    <row r="392109" hidden="1" x14ac:dyDescent="0.25"/>
    <row r="392110" hidden="1" x14ac:dyDescent="0.25"/>
    <row r="392111" hidden="1" x14ac:dyDescent="0.25"/>
    <row r="392112" hidden="1" x14ac:dyDescent="0.25"/>
    <row r="392113" hidden="1" x14ac:dyDescent="0.25"/>
    <row r="392114" hidden="1" x14ac:dyDescent="0.25"/>
    <row r="392115" hidden="1" x14ac:dyDescent="0.25"/>
    <row r="392116" hidden="1" x14ac:dyDescent="0.25"/>
    <row r="392117" hidden="1" x14ac:dyDescent="0.25"/>
    <row r="392118" hidden="1" x14ac:dyDescent="0.25"/>
    <row r="392119" hidden="1" x14ac:dyDescent="0.25"/>
    <row r="392120" hidden="1" x14ac:dyDescent="0.25"/>
    <row r="392121" hidden="1" x14ac:dyDescent="0.25"/>
    <row r="392122" hidden="1" x14ac:dyDescent="0.25"/>
    <row r="392123" hidden="1" x14ac:dyDescent="0.25"/>
    <row r="392124" hidden="1" x14ac:dyDescent="0.25"/>
    <row r="392125" hidden="1" x14ac:dyDescent="0.25"/>
    <row r="392126" hidden="1" x14ac:dyDescent="0.25"/>
    <row r="392127" hidden="1" x14ac:dyDescent="0.25"/>
    <row r="392128" hidden="1" x14ac:dyDescent="0.25"/>
    <row r="392129" hidden="1" x14ac:dyDescent="0.25"/>
    <row r="392130" hidden="1" x14ac:dyDescent="0.25"/>
    <row r="392131" hidden="1" x14ac:dyDescent="0.25"/>
    <row r="392132" hidden="1" x14ac:dyDescent="0.25"/>
    <row r="392133" hidden="1" x14ac:dyDescent="0.25"/>
    <row r="392134" hidden="1" x14ac:dyDescent="0.25"/>
    <row r="392135" hidden="1" x14ac:dyDescent="0.25"/>
    <row r="392136" hidden="1" x14ac:dyDescent="0.25"/>
    <row r="392137" hidden="1" x14ac:dyDescent="0.25"/>
    <row r="392138" hidden="1" x14ac:dyDescent="0.25"/>
    <row r="392139" hidden="1" x14ac:dyDescent="0.25"/>
    <row r="392140" hidden="1" x14ac:dyDescent="0.25"/>
    <row r="392141" hidden="1" x14ac:dyDescent="0.25"/>
    <row r="392142" hidden="1" x14ac:dyDescent="0.25"/>
    <row r="392143" hidden="1" x14ac:dyDescent="0.25"/>
    <row r="392144" hidden="1" x14ac:dyDescent="0.25"/>
    <row r="392145" hidden="1" x14ac:dyDescent="0.25"/>
    <row r="392146" hidden="1" x14ac:dyDescent="0.25"/>
    <row r="392147" hidden="1" x14ac:dyDescent="0.25"/>
    <row r="392148" hidden="1" x14ac:dyDescent="0.25"/>
    <row r="392149" hidden="1" x14ac:dyDescent="0.25"/>
    <row r="392150" hidden="1" x14ac:dyDescent="0.25"/>
    <row r="392151" hidden="1" x14ac:dyDescent="0.25"/>
    <row r="392152" hidden="1" x14ac:dyDescent="0.25"/>
    <row r="392153" hidden="1" x14ac:dyDescent="0.25"/>
    <row r="392154" hidden="1" x14ac:dyDescent="0.25"/>
    <row r="392155" hidden="1" x14ac:dyDescent="0.25"/>
    <row r="392156" hidden="1" x14ac:dyDescent="0.25"/>
    <row r="392157" hidden="1" x14ac:dyDescent="0.25"/>
    <row r="392158" hidden="1" x14ac:dyDescent="0.25"/>
    <row r="392159" hidden="1" x14ac:dyDescent="0.25"/>
    <row r="392160" hidden="1" x14ac:dyDescent="0.25"/>
    <row r="392161" hidden="1" x14ac:dyDescent="0.25"/>
    <row r="392162" hidden="1" x14ac:dyDescent="0.25"/>
    <row r="392163" hidden="1" x14ac:dyDescent="0.25"/>
    <row r="392164" hidden="1" x14ac:dyDescent="0.25"/>
    <row r="392165" hidden="1" x14ac:dyDescent="0.25"/>
    <row r="392166" hidden="1" x14ac:dyDescent="0.25"/>
    <row r="392167" hidden="1" x14ac:dyDescent="0.25"/>
    <row r="392168" hidden="1" x14ac:dyDescent="0.25"/>
    <row r="392169" hidden="1" x14ac:dyDescent="0.25"/>
    <row r="392170" hidden="1" x14ac:dyDescent="0.25"/>
    <row r="392171" hidden="1" x14ac:dyDescent="0.25"/>
    <row r="392172" hidden="1" x14ac:dyDescent="0.25"/>
    <row r="392173" hidden="1" x14ac:dyDescent="0.25"/>
    <row r="392174" hidden="1" x14ac:dyDescent="0.25"/>
    <row r="392175" hidden="1" x14ac:dyDescent="0.25"/>
    <row r="392176" hidden="1" x14ac:dyDescent="0.25"/>
    <row r="392177" hidden="1" x14ac:dyDescent="0.25"/>
    <row r="392178" hidden="1" x14ac:dyDescent="0.25"/>
    <row r="392179" hidden="1" x14ac:dyDescent="0.25"/>
    <row r="392180" hidden="1" x14ac:dyDescent="0.25"/>
    <row r="392181" hidden="1" x14ac:dyDescent="0.25"/>
    <row r="392182" hidden="1" x14ac:dyDescent="0.25"/>
    <row r="392183" hidden="1" x14ac:dyDescent="0.25"/>
    <row r="392184" hidden="1" x14ac:dyDescent="0.25"/>
    <row r="392185" hidden="1" x14ac:dyDescent="0.25"/>
    <row r="392186" hidden="1" x14ac:dyDescent="0.25"/>
    <row r="392187" hidden="1" x14ac:dyDescent="0.25"/>
    <row r="392188" hidden="1" x14ac:dyDescent="0.25"/>
    <row r="392189" hidden="1" x14ac:dyDescent="0.25"/>
    <row r="392190" hidden="1" x14ac:dyDescent="0.25"/>
    <row r="392191" hidden="1" x14ac:dyDescent="0.25"/>
    <row r="392192" hidden="1" x14ac:dyDescent="0.25"/>
    <row r="392193" hidden="1" x14ac:dyDescent="0.25"/>
    <row r="392194" hidden="1" x14ac:dyDescent="0.25"/>
    <row r="392195" hidden="1" x14ac:dyDescent="0.25"/>
    <row r="392196" hidden="1" x14ac:dyDescent="0.25"/>
    <row r="392197" hidden="1" x14ac:dyDescent="0.25"/>
    <row r="392198" hidden="1" x14ac:dyDescent="0.25"/>
    <row r="392199" hidden="1" x14ac:dyDescent="0.25"/>
    <row r="392200" hidden="1" x14ac:dyDescent="0.25"/>
    <row r="392201" hidden="1" x14ac:dyDescent="0.25"/>
    <row r="392202" hidden="1" x14ac:dyDescent="0.25"/>
    <row r="392203" hidden="1" x14ac:dyDescent="0.25"/>
    <row r="392204" hidden="1" x14ac:dyDescent="0.25"/>
    <row r="392205" hidden="1" x14ac:dyDescent="0.25"/>
    <row r="392206" hidden="1" x14ac:dyDescent="0.25"/>
    <row r="392207" hidden="1" x14ac:dyDescent="0.25"/>
    <row r="392208" hidden="1" x14ac:dyDescent="0.25"/>
    <row r="392209" hidden="1" x14ac:dyDescent="0.25"/>
    <row r="392210" hidden="1" x14ac:dyDescent="0.25"/>
    <row r="392211" hidden="1" x14ac:dyDescent="0.25"/>
    <row r="392212" hidden="1" x14ac:dyDescent="0.25"/>
    <row r="392213" hidden="1" x14ac:dyDescent="0.25"/>
    <row r="392214" hidden="1" x14ac:dyDescent="0.25"/>
    <row r="392215" hidden="1" x14ac:dyDescent="0.25"/>
    <row r="392216" hidden="1" x14ac:dyDescent="0.25"/>
    <row r="392217" hidden="1" x14ac:dyDescent="0.25"/>
    <row r="392218" hidden="1" x14ac:dyDescent="0.25"/>
    <row r="392219" hidden="1" x14ac:dyDescent="0.25"/>
    <row r="392220" hidden="1" x14ac:dyDescent="0.25"/>
    <row r="392221" hidden="1" x14ac:dyDescent="0.25"/>
    <row r="392222" hidden="1" x14ac:dyDescent="0.25"/>
    <row r="392223" hidden="1" x14ac:dyDescent="0.25"/>
    <row r="392224" hidden="1" x14ac:dyDescent="0.25"/>
    <row r="392225" hidden="1" x14ac:dyDescent="0.25"/>
    <row r="392226" hidden="1" x14ac:dyDescent="0.25"/>
    <row r="392227" hidden="1" x14ac:dyDescent="0.25"/>
    <row r="392228" hidden="1" x14ac:dyDescent="0.25"/>
    <row r="392229" hidden="1" x14ac:dyDescent="0.25"/>
    <row r="392230" hidden="1" x14ac:dyDescent="0.25"/>
    <row r="392231" hidden="1" x14ac:dyDescent="0.25"/>
    <row r="392232" hidden="1" x14ac:dyDescent="0.25"/>
    <row r="392233" hidden="1" x14ac:dyDescent="0.25"/>
    <row r="392234" hidden="1" x14ac:dyDescent="0.25"/>
    <row r="392235" hidden="1" x14ac:dyDescent="0.25"/>
    <row r="392236" hidden="1" x14ac:dyDescent="0.25"/>
    <row r="392237" hidden="1" x14ac:dyDescent="0.25"/>
    <row r="392238" hidden="1" x14ac:dyDescent="0.25"/>
    <row r="392239" hidden="1" x14ac:dyDescent="0.25"/>
    <row r="392240" hidden="1" x14ac:dyDescent="0.25"/>
    <row r="392241" hidden="1" x14ac:dyDescent="0.25"/>
    <row r="392242" hidden="1" x14ac:dyDescent="0.25"/>
    <row r="392243" hidden="1" x14ac:dyDescent="0.25"/>
    <row r="392244" hidden="1" x14ac:dyDescent="0.25"/>
    <row r="392245" hidden="1" x14ac:dyDescent="0.25"/>
    <row r="392246" hidden="1" x14ac:dyDescent="0.25"/>
    <row r="392247" hidden="1" x14ac:dyDescent="0.25"/>
    <row r="392248" hidden="1" x14ac:dyDescent="0.25"/>
    <row r="392249" hidden="1" x14ac:dyDescent="0.25"/>
    <row r="392250" hidden="1" x14ac:dyDescent="0.25"/>
    <row r="392251" hidden="1" x14ac:dyDescent="0.25"/>
    <row r="392252" hidden="1" x14ac:dyDescent="0.25"/>
    <row r="392253" hidden="1" x14ac:dyDescent="0.25"/>
    <row r="392254" hidden="1" x14ac:dyDescent="0.25"/>
    <row r="392255" hidden="1" x14ac:dyDescent="0.25"/>
    <row r="392256" hidden="1" x14ac:dyDescent="0.25"/>
    <row r="392257" hidden="1" x14ac:dyDescent="0.25"/>
    <row r="392258" hidden="1" x14ac:dyDescent="0.25"/>
    <row r="392259" hidden="1" x14ac:dyDescent="0.25"/>
    <row r="392260" hidden="1" x14ac:dyDescent="0.25"/>
    <row r="392261" hidden="1" x14ac:dyDescent="0.25"/>
    <row r="392262" hidden="1" x14ac:dyDescent="0.25"/>
    <row r="392263" hidden="1" x14ac:dyDescent="0.25"/>
    <row r="392264" hidden="1" x14ac:dyDescent="0.25"/>
    <row r="392265" hidden="1" x14ac:dyDescent="0.25"/>
    <row r="392266" hidden="1" x14ac:dyDescent="0.25"/>
    <row r="392267" hidden="1" x14ac:dyDescent="0.25"/>
    <row r="392268" hidden="1" x14ac:dyDescent="0.25"/>
    <row r="392269" hidden="1" x14ac:dyDescent="0.25"/>
    <row r="392270" hidden="1" x14ac:dyDescent="0.25"/>
    <row r="392271" hidden="1" x14ac:dyDescent="0.25"/>
    <row r="392272" hidden="1" x14ac:dyDescent="0.25"/>
    <row r="392273" hidden="1" x14ac:dyDescent="0.25"/>
    <row r="392274" hidden="1" x14ac:dyDescent="0.25"/>
    <row r="392275" hidden="1" x14ac:dyDescent="0.25"/>
    <row r="392276" hidden="1" x14ac:dyDescent="0.25"/>
    <row r="392277" hidden="1" x14ac:dyDescent="0.25"/>
    <row r="392278" hidden="1" x14ac:dyDescent="0.25"/>
    <row r="392279" hidden="1" x14ac:dyDescent="0.25"/>
    <row r="392280" hidden="1" x14ac:dyDescent="0.25"/>
    <row r="392281" hidden="1" x14ac:dyDescent="0.25"/>
    <row r="392282" hidden="1" x14ac:dyDescent="0.25"/>
    <row r="392283" hidden="1" x14ac:dyDescent="0.25"/>
    <row r="392284" hidden="1" x14ac:dyDescent="0.25"/>
    <row r="392285" hidden="1" x14ac:dyDescent="0.25"/>
    <row r="392286" hidden="1" x14ac:dyDescent="0.25"/>
    <row r="392287" hidden="1" x14ac:dyDescent="0.25"/>
    <row r="392288" hidden="1" x14ac:dyDescent="0.25"/>
    <row r="392289" hidden="1" x14ac:dyDescent="0.25"/>
    <row r="392290" hidden="1" x14ac:dyDescent="0.25"/>
    <row r="392291" hidden="1" x14ac:dyDescent="0.25"/>
    <row r="392292" hidden="1" x14ac:dyDescent="0.25"/>
    <row r="392293" hidden="1" x14ac:dyDescent="0.25"/>
    <row r="392294" hidden="1" x14ac:dyDescent="0.25"/>
    <row r="392295" hidden="1" x14ac:dyDescent="0.25"/>
    <row r="392296" hidden="1" x14ac:dyDescent="0.25"/>
    <row r="392297" hidden="1" x14ac:dyDescent="0.25"/>
    <row r="392298" hidden="1" x14ac:dyDescent="0.25"/>
    <row r="392299" hidden="1" x14ac:dyDescent="0.25"/>
    <row r="392300" hidden="1" x14ac:dyDescent="0.25"/>
    <row r="392301" hidden="1" x14ac:dyDescent="0.25"/>
    <row r="392302" hidden="1" x14ac:dyDescent="0.25"/>
    <row r="392303" hidden="1" x14ac:dyDescent="0.25"/>
    <row r="392304" hidden="1" x14ac:dyDescent="0.25"/>
    <row r="392305" hidden="1" x14ac:dyDescent="0.25"/>
    <row r="392306" hidden="1" x14ac:dyDescent="0.25"/>
    <row r="392307" hidden="1" x14ac:dyDescent="0.25"/>
    <row r="392308" hidden="1" x14ac:dyDescent="0.25"/>
    <row r="392309" hidden="1" x14ac:dyDescent="0.25"/>
    <row r="392310" hidden="1" x14ac:dyDescent="0.25"/>
    <row r="392311" hidden="1" x14ac:dyDescent="0.25"/>
    <row r="392312" hidden="1" x14ac:dyDescent="0.25"/>
    <row r="392313" hidden="1" x14ac:dyDescent="0.25"/>
    <row r="392314" hidden="1" x14ac:dyDescent="0.25"/>
    <row r="392315" hidden="1" x14ac:dyDescent="0.25"/>
    <row r="392316" hidden="1" x14ac:dyDescent="0.25"/>
    <row r="392317" hidden="1" x14ac:dyDescent="0.25"/>
    <row r="392318" hidden="1" x14ac:dyDescent="0.25"/>
    <row r="392319" hidden="1" x14ac:dyDescent="0.25"/>
    <row r="392320" hidden="1" x14ac:dyDescent="0.25"/>
    <row r="392321" hidden="1" x14ac:dyDescent="0.25"/>
    <row r="392322" hidden="1" x14ac:dyDescent="0.25"/>
    <row r="392323" hidden="1" x14ac:dyDescent="0.25"/>
    <row r="392324" hidden="1" x14ac:dyDescent="0.25"/>
    <row r="392325" hidden="1" x14ac:dyDescent="0.25"/>
    <row r="392326" hidden="1" x14ac:dyDescent="0.25"/>
    <row r="392327" hidden="1" x14ac:dyDescent="0.25"/>
    <row r="392328" hidden="1" x14ac:dyDescent="0.25"/>
    <row r="392329" hidden="1" x14ac:dyDescent="0.25"/>
    <row r="392330" hidden="1" x14ac:dyDescent="0.25"/>
    <row r="392331" hidden="1" x14ac:dyDescent="0.25"/>
    <row r="392332" hidden="1" x14ac:dyDescent="0.25"/>
    <row r="392333" hidden="1" x14ac:dyDescent="0.25"/>
    <row r="392334" hidden="1" x14ac:dyDescent="0.25"/>
    <row r="392335" hidden="1" x14ac:dyDescent="0.25"/>
    <row r="392336" hidden="1" x14ac:dyDescent="0.25"/>
    <row r="392337" hidden="1" x14ac:dyDescent="0.25"/>
    <row r="392338" hidden="1" x14ac:dyDescent="0.25"/>
    <row r="392339" hidden="1" x14ac:dyDescent="0.25"/>
    <row r="392340" hidden="1" x14ac:dyDescent="0.25"/>
    <row r="392341" hidden="1" x14ac:dyDescent="0.25"/>
    <row r="392342" hidden="1" x14ac:dyDescent="0.25"/>
    <row r="392343" hidden="1" x14ac:dyDescent="0.25"/>
    <row r="392344" hidden="1" x14ac:dyDescent="0.25"/>
    <row r="392345" hidden="1" x14ac:dyDescent="0.25"/>
    <row r="392346" hidden="1" x14ac:dyDescent="0.25"/>
    <row r="392347" hidden="1" x14ac:dyDescent="0.25"/>
    <row r="392348" hidden="1" x14ac:dyDescent="0.25"/>
    <row r="392349" hidden="1" x14ac:dyDescent="0.25"/>
    <row r="392350" hidden="1" x14ac:dyDescent="0.25"/>
    <row r="392351" hidden="1" x14ac:dyDescent="0.25"/>
    <row r="392352" hidden="1" x14ac:dyDescent="0.25"/>
    <row r="392353" hidden="1" x14ac:dyDescent="0.25"/>
    <row r="392354" hidden="1" x14ac:dyDescent="0.25"/>
    <row r="392355" hidden="1" x14ac:dyDescent="0.25"/>
    <row r="392356" hidden="1" x14ac:dyDescent="0.25"/>
    <row r="392357" hidden="1" x14ac:dyDescent="0.25"/>
    <row r="392358" hidden="1" x14ac:dyDescent="0.25"/>
    <row r="392359" hidden="1" x14ac:dyDescent="0.25"/>
    <row r="392360" hidden="1" x14ac:dyDescent="0.25"/>
    <row r="392361" hidden="1" x14ac:dyDescent="0.25"/>
    <row r="392362" hidden="1" x14ac:dyDescent="0.25"/>
    <row r="392363" hidden="1" x14ac:dyDescent="0.25"/>
    <row r="392364" hidden="1" x14ac:dyDescent="0.25"/>
    <row r="392365" hidden="1" x14ac:dyDescent="0.25"/>
    <row r="392366" hidden="1" x14ac:dyDescent="0.25"/>
    <row r="392367" hidden="1" x14ac:dyDescent="0.25"/>
    <row r="392368" hidden="1" x14ac:dyDescent="0.25"/>
    <row r="392369" hidden="1" x14ac:dyDescent="0.25"/>
    <row r="392370" hidden="1" x14ac:dyDescent="0.25"/>
    <row r="392371" hidden="1" x14ac:dyDescent="0.25"/>
    <row r="392372" hidden="1" x14ac:dyDescent="0.25"/>
    <row r="392373" hidden="1" x14ac:dyDescent="0.25"/>
    <row r="392374" hidden="1" x14ac:dyDescent="0.25"/>
    <row r="392375" hidden="1" x14ac:dyDescent="0.25"/>
    <row r="392376" hidden="1" x14ac:dyDescent="0.25"/>
    <row r="392377" hidden="1" x14ac:dyDescent="0.25"/>
    <row r="392378" hidden="1" x14ac:dyDescent="0.25"/>
    <row r="392379" hidden="1" x14ac:dyDescent="0.25"/>
    <row r="392380" hidden="1" x14ac:dyDescent="0.25"/>
    <row r="392381" hidden="1" x14ac:dyDescent="0.25"/>
    <row r="392382" hidden="1" x14ac:dyDescent="0.25"/>
    <row r="392383" hidden="1" x14ac:dyDescent="0.25"/>
    <row r="392384" hidden="1" x14ac:dyDescent="0.25"/>
    <row r="392385" hidden="1" x14ac:dyDescent="0.25"/>
    <row r="392386" hidden="1" x14ac:dyDescent="0.25"/>
    <row r="392387" hidden="1" x14ac:dyDescent="0.25"/>
    <row r="392388" hidden="1" x14ac:dyDescent="0.25"/>
    <row r="392389" hidden="1" x14ac:dyDescent="0.25"/>
    <row r="392390" hidden="1" x14ac:dyDescent="0.25"/>
    <row r="392391" hidden="1" x14ac:dyDescent="0.25"/>
    <row r="392392" hidden="1" x14ac:dyDescent="0.25"/>
    <row r="392393" hidden="1" x14ac:dyDescent="0.25"/>
    <row r="392394" hidden="1" x14ac:dyDescent="0.25"/>
    <row r="392395" hidden="1" x14ac:dyDescent="0.25"/>
    <row r="392396" hidden="1" x14ac:dyDescent="0.25"/>
    <row r="392397" hidden="1" x14ac:dyDescent="0.25"/>
    <row r="392398" hidden="1" x14ac:dyDescent="0.25"/>
    <row r="392399" hidden="1" x14ac:dyDescent="0.25"/>
    <row r="392400" hidden="1" x14ac:dyDescent="0.25"/>
    <row r="392401" hidden="1" x14ac:dyDescent="0.25"/>
    <row r="392402" hidden="1" x14ac:dyDescent="0.25"/>
    <row r="392403" hidden="1" x14ac:dyDescent="0.25"/>
    <row r="392404" hidden="1" x14ac:dyDescent="0.25"/>
    <row r="392405" hidden="1" x14ac:dyDescent="0.25"/>
    <row r="392406" hidden="1" x14ac:dyDescent="0.25"/>
    <row r="392407" hidden="1" x14ac:dyDescent="0.25"/>
    <row r="392408" hidden="1" x14ac:dyDescent="0.25"/>
    <row r="392409" hidden="1" x14ac:dyDescent="0.25"/>
    <row r="392410" hidden="1" x14ac:dyDescent="0.25"/>
    <row r="392411" hidden="1" x14ac:dyDescent="0.25"/>
    <row r="392412" hidden="1" x14ac:dyDescent="0.25"/>
    <row r="392413" hidden="1" x14ac:dyDescent="0.25"/>
    <row r="392414" hidden="1" x14ac:dyDescent="0.25"/>
    <row r="392415" hidden="1" x14ac:dyDescent="0.25"/>
    <row r="392416" hidden="1" x14ac:dyDescent="0.25"/>
    <row r="392417" hidden="1" x14ac:dyDescent="0.25"/>
    <row r="392418" hidden="1" x14ac:dyDescent="0.25"/>
    <row r="392419" hidden="1" x14ac:dyDescent="0.25"/>
    <row r="392420" hidden="1" x14ac:dyDescent="0.25"/>
    <row r="392421" hidden="1" x14ac:dyDescent="0.25"/>
    <row r="392422" hidden="1" x14ac:dyDescent="0.25"/>
    <row r="392423" hidden="1" x14ac:dyDescent="0.25"/>
    <row r="392424" hidden="1" x14ac:dyDescent="0.25"/>
    <row r="392425" hidden="1" x14ac:dyDescent="0.25"/>
    <row r="392426" hidden="1" x14ac:dyDescent="0.25"/>
    <row r="392427" hidden="1" x14ac:dyDescent="0.25"/>
    <row r="392428" hidden="1" x14ac:dyDescent="0.25"/>
    <row r="392429" hidden="1" x14ac:dyDescent="0.25"/>
    <row r="392430" hidden="1" x14ac:dyDescent="0.25"/>
    <row r="392431" hidden="1" x14ac:dyDescent="0.25"/>
    <row r="392432" hidden="1" x14ac:dyDescent="0.25"/>
    <row r="392433" hidden="1" x14ac:dyDescent="0.25"/>
    <row r="392434" hidden="1" x14ac:dyDescent="0.25"/>
    <row r="392435" hidden="1" x14ac:dyDescent="0.25"/>
    <row r="392436" hidden="1" x14ac:dyDescent="0.25"/>
    <row r="392437" hidden="1" x14ac:dyDescent="0.25"/>
    <row r="392438" hidden="1" x14ac:dyDescent="0.25"/>
    <row r="392439" hidden="1" x14ac:dyDescent="0.25"/>
    <row r="392440" hidden="1" x14ac:dyDescent="0.25"/>
    <row r="392441" hidden="1" x14ac:dyDescent="0.25"/>
    <row r="392442" hidden="1" x14ac:dyDescent="0.25"/>
    <row r="392443" hidden="1" x14ac:dyDescent="0.25"/>
    <row r="392444" hidden="1" x14ac:dyDescent="0.25"/>
    <row r="392445" hidden="1" x14ac:dyDescent="0.25"/>
    <row r="392446" hidden="1" x14ac:dyDescent="0.25"/>
    <row r="392447" hidden="1" x14ac:dyDescent="0.25"/>
    <row r="392448" hidden="1" x14ac:dyDescent="0.25"/>
    <row r="392449" hidden="1" x14ac:dyDescent="0.25"/>
    <row r="392450" hidden="1" x14ac:dyDescent="0.25"/>
    <row r="392451" hidden="1" x14ac:dyDescent="0.25"/>
    <row r="392452" hidden="1" x14ac:dyDescent="0.25"/>
    <row r="392453" hidden="1" x14ac:dyDescent="0.25"/>
    <row r="392454" hidden="1" x14ac:dyDescent="0.25"/>
    <row r="392455" hidden="1" x14ac:dyDescent="0.25"/>
    <row r="392456" hidden="1" x14ac:dyDescent="0.25"/>
    <row r="392457" hidden="1" x14ac:dyDescent="0.25"/>
    <row r="392458" hidden="1" x14ac:dyDescent="0.25"/>
    <row r="392459" hidden="1" x14ac:dyDescent="0.25"/>
    <row r="392460" hidden="1" x14ac:dyDescent="0.25"/>
    <row r="392461" hidden="1" x14ac:dyDescent="0.25"/>
    <row r="392462" hidden="1" x14ac:dyDescent="0.25"/>
    <row r="392463" hidden="1" x14ac:dyDescent="0.25"/>
    <row r="392464" hidden="1" x14ac:dyDescent="0.25"/>
    <row r="392465" hidden="1" x14ac:dyDescent="0.25"/>
    <row r="392466" hidden="1" x14ac:dyDescent="0.25"/>
    <row r="392467" hidden="1" x14ac:dyDescent="0.25"/>
    <row r="392468" hidden="1" x14ac:dyDescent="0.25"/>
    <row r="392469" hidden="1" x14ac:dyDescent="0.25"/>
    <row r="392470" hidden="1" x14ac:dyDescent="0.25"/>
    <row r="392471" hidden="1" x14ac:dyDescent="0.25"/>
    <row r="392472" hidden="1" x14ac:dyDescent="0.25"/>
    <row r="392473" hidden="1" x14ac:dyDescent="0.25"/>
    <row r="392474" hidden="1" x14ac:dyDescent="0.25"/>
    <row r="392475" hidden="1" x14ac:dyDescent="0.25"/>
    <row r="392476" hidden="1" x14ac:dyDescent="0.25"/>
    <row r="392477" hidden="1" x14ac:dyDescent="0.25"/>
    <row r="392478" hidden="1" x14ac:dyDescent="0.25"/>
    <row r="392479" hidden="1" x14ac:dyDescent="0.25"/>
    <row r="392480" hidden="1" x14ac:dyDescent="0.25"/>
    <row r="392481" hidden="1" x14ac:dyDescent="0.25"/>
    <row r="392482" hidden="1" x14ac:dyDescent="0.25"/>
    <row r="392483" hidden="1" x14ac:dyDescent="0.25"/>
    <row r="392484" hidden="1" x14ac:dyDescent="0.25"/>
    <row r="392485" hidden="1" x14ac:dyDescent="0.25"/>
    <row r="392486" hidden="1" x14ac:dyDescent="0.25"/>
    <row r="392487" hidden="1" x14ac:dyDescent="0.25"/>
    <row r="392488" hidden="1" x14ac:dyDescent="0.25"/>
    <row r="392489" hidden="1" x14ac:dyDescent="0.25"/>
    <row r="392490" hidden="1" x14ac:dyDescent="0.25"/>
    <row r="392491" hidden="1" x14ac:dyDescent="0.25"/>
    <row r="392492" hidden="1" x14ac:dyDescent="0.25"/>
    <row r="392493" hidden="1" x14ac:dyDescent="0.25"/>
    <row r="392494" hidden="1" x14ac:dyDescent="0.25"/>
    <row r="392495" hidden="1" x14ac:dyDescent="0.25"/>
    <row r="392496" hidden="1" x14ac:dyDescent="0.25"/>
    <row r="392497" hidden="1" x14ac:dyDescent="0.25"/>
    <row r="392498" hidden="1" x14ac:dyDescent="0.25"/>
    <row r="392499" hidden="1" x14ac:dyDescent="0.25"/>
    <row r="392500" hidden="1" x14ac:dyDescent="0.25"/>
    <row r="392501" hidden="1" x14ac:dyDescent="0.25"/>
    <row r="392502" hidden="1" x14ac:dyDescent="0.25"/>
    <row r="392503" hidden="1" x14ac:dyDescent="0.25"/>
    <row r="392504" hidden="1" x14ac:dyDescent="0.25"/>
    <row r="392505" hidden="1" x14ac:dyDescent="0.25"/>
    <row r="392506" hidden="1" x14ac:dyDescent="0.25"/>
    <row r="392507" hidden="1" x14ac:dyDescent="0.25"/>
    <row r="392508" hidden="1" x14ac:dyDescent="0.25"/>
    <row r="392509" hidden="1" x14ac:dyDescent="0.25"/>
    <row r="392510" hidden="1" x14ac:dyDescent="0.25"/>
    <row r="392511" hidden="1" x14ac:dyDescent="0.25"/>
    <row r="392512" hidden="1" x14ac:dyDescent="0.25"/>
    <row r="392513" hidden="1" x14ac:dyDescent="0.25"/>
    <row r="392514" hidden="1" x14ac:dyDescent="0.25"/>
    <row r="392515" hidden="1" x14ac:dyDescent="0.25"/>
    <row r="392516" hidden="1" x14ac:dyDescent="0.25"/>
    <row r="392517" hidden="1" x14ac:dyDescent="0.25"/>
    <row r="392518" hidden="1" x14ac:dyDescent="0.25"/>
    <row r="392519" hidden="1" x14ac:dyDescent="0.25"/>
    <row r="392520" hidden="1" x14ac:dyDescent="0.25"/>
    <row r="392521" hidden="1" x14ac:dyDescent="0.25"/>
    <row r="392522" hidden="1" x14ac:dyDescent="0.25"/>
    <row r="392523" hidden="1" x14ac:dyDescent="0.25"/>
    <row r="392524" hidden="1" x14ac:dyDescent="0.25"/>
    <row r="392525" hidden="1" x14ac:dyDescent="0.25"/>
    <row r="392526" hidden="1" x14ac:dyDescent="0.25"/>
    <row r="392527" hidden="1" x14ac:dyDescent="0.25"/>
    <row r="392528" hidden="1" x14ac:dyDescent="0.25"/>
    <row r="392529" hidden="1" x14ac:dyDescent="0.25"/>
    <row r="392530" hidden="1" x14ac:dyDescent="0.25"/>
    <row r="392531" hidden="1" x14ac:dyDescent="0.25"/>
    <row r="392532" hidden="1" x14ac:dyDescent="0.25"/>
    <row r="392533" hidden="1" x14ac:dyDescent="0.25"/>
    <row r="392534" hidden="1" x14ac:dyDescent="0.25"/>
    <row r="392535" hidden="1" x14ac:dyDescent="0.25"/>
    <row r="392536" hidden="1" x14ac:dyDescent="0.25"/>
    <row r="392537" hidden="1" x14ac:dyDescent="0.25"/>
    <row r="392538" hidden="1" x14ac:dyDescent="0.25"/>
    <row r="392539" hidden="1" x14ac:dyDescent="0.25"/>
    <row r="392540" hidden="1" x14ac:dyDescent="0.25"/>
    <row r="392541" hidden="1" x14ac:dyDescent="0.25"/>
    <row r="392542" hidden="1" x14ac:dyDescent="0.25"/>
    <row r="392543" hidden="1" x14ac:dyDescent="0.25"/>
    <row r="392544" hidden="1" x14ac:dyDescent="0.25"/>
    <row r="392545" hidden="1" x14ac:dyDescent="0.25"/>
    <row r="392546" hidden="1" x14ac:dyDescent="0.25"/>
    <row r="392547" hidden="1" x14ac:dyDescent="0.25"/>
    <row r="392548" hidden="1" x14ac:dyDescent="0.25"/>
    <row r="392549" hidden="1" x14ac:dyDescent="0.25"/>
    <row r="392550" hidden="1" x14ac:dyDescent="0.25"/>
    <row r="392551" hidden="1" x14ac:dyDescent="0.25"/>
    <row r="392552" hidden="1" x14ac:dyDescent="0.25"/>
    <row r="392553" hidden="1" x14ac:dyDescent="0.25"/>
    <row r="392554" hidden="1" x14ac:dyDescent="0.25"/>
    <row r="392555" hidden="1" x14ac:dyDescent="0.25"/>
    <row r="392556" hidden="1" x14ac:dyDescent="0.25"/>
    <row r="392557" hidden="1" x14ac:dyDescent="0.25"/>
    <row r="392558" hidden="1" x14ac:dyDescent="0.25"/>
    <row r="392559" hidden="1" x14ac:dyDescent="0.25"/>
    <row r="392560" hidden="1" x14ac:dyDescent="0.25"/>
    <row r="392561" hidden="1" x14ac:dyDescent="0.25"/>
    <row r="392562" hidden="1" x14ac:dyDescent="0.25"/>
    <row r="392563" hidden="1" x14ac:dyDescent="0.25"/>
    <row r="392564" hidden="1" x14ac:dyDescent="0.25"/>
    <row r="392565" hidden="1" x14ac:dyDescent="0.25"/>
    <row r="392566" hidden="1" x14ac:dyDescent="0.25"/>
    <row r="392567" hidden="1" x14ac:dyDescent="0.25"/>
    <row r="392568" hidden="1" x14ac:dyDescent="0.25"/>
    <row r="392569" hidden="1" x14ac:dyDescent="0.25"/>
    <row r="392570" hidden="1" x14ac:dyDescent="0.25"/>
    <row r="392571" hidden="1" x14ac:dyDescent="0.25"/>
    <row r="392572" hidden="1" x14ac:dyDescent="0.25"/>
    <row r="392573" hidden="1" x14ac:dyDescent="0.25"/>
    <row r="392574" hidden="1" x14ac:dyDescent="0.25"/>
    <row r="392575" hidden="1" x14ac:dyDescent="0.25"/>
    <row r="392576" hidden="1" x14ac:dyDescent="0.25"/>
    <row r="392577" hidden="1" x14ac:dyDescent="0.25"/>
    <row r="392578" hidden="1" x14ac:dyDescent="0.25"/>
    <row r="392579" hidden="1" x14ac:dyDescent="0.25"/>
    <row r="392580" hidden="1" x14ac:dyDescent="0.25"/>
    <row r="392581" hidden="1" x14ac:dyDescent="0.25"/>
    <row r="392582" hidden="1" x14ac:dyDescent="0.25"/>
    <row r="392583" hidden="1" x14ac:dyDescent="0.25"/>
    <row r="392584" hidden="1" x14ac:dyDescent="0.25"/>
    <row r="392585" hidden="1" x14ac:dyDescent="0.25"/>
    <row r="392586" hidden="1" x14ac:dyDescent="0.25"/>
    <row r="392587" hidden="1" x14ac:dyDescent="0.25"/>
    <row r="392588" hidden="1" x14ac:dyDescent="0.25"/>
    <row r="392589" hidden="1" x14ac:dyDescent="0.25"/>
    <row r="392590" hidden="1" x14ac:dyDescent="0.25"/>
    <row r="392591" hidden="1" x14ac:dyDescent="0.25"/>
    <row r="392592" hidden="1" x14ac:dyDescent="0.25"/>
    <row r="392593" hidden="1" x14ac:dyDescent="0.25"/>
    <row r="392594" hidden="1" x14ac:dyDescent="0.25"/>
    <row r="392595" hidden="1" x14ac:dyDescent="0.25"/>
    <row r="392596" hidden="1" x14ac:dyDescent="0.25"/>
    <row r="392597" hidden="1" x14ac:dyDescent="0.25"/>
    <row r="392598" hidden="1" x14ac:dyDescent="0.25"/>
    <row r="392599" hidden="1" x14ac:dyDescent="0.25"/>
    <row r="392600" hidden="1" x14ac:dyDescent="0.25"/>
    <row r="392601" hidden="1" x14ac:dyDescent="0.25"/>
    <row r="392602" hidden="1" x14ac:dyDescent="0.25"/>
    <row r="392603" hidden="1" x14ac:dyDescent="0.25"/>
    <row r="392604" hidden="1" x14ac:dyDescent="0.25"/>
    <row r="392605" hidden="1" x14ac:dyDescent="0.25"/>
    <row r="392606" hidden="1" x14ac:dyDescent="0.25"/>
    <row r="392607" hidden="1" x14ac:dyDescent="0.25"/>
    <row r="392608" hidden="1" x14ac:dyDescent="0.25"/>
    <row r="392609" hidden="1" x14ac:dyDescent="0.25"/>
    <row r="392610" hidden="1" x14ac:dyDescent="0.25"/>
    <row r="392611" hidden="1" x14ac:dyDescent="0.25"/>
    <row r="392612" hidden="1" x14ac:dyDescent="0.25"/>
    <row r="392613" hidden="1" x14ac:dyDescent="0.25"/>
    <row r="392614" hidden="1" x14ac:dyDescent="0.25"/>
    <row r="392615" hidden="1" x14ac:dyDescent="0.25"/>
    <row r="392616" hidden="1" x14ac:dyDescent="0.25"/>
    <row r="392617" hidden="1" x14ac:dyDescent="0.25"/>
    <row r="392618" hidden="1" x14ac:dyDescent="0.25"/>
    <row r="392619" hidden="1" x14ac:dyDescent="0.25"/>
    <row r="392620" hidden="1" x14ac:dyDescent="0.25"/>
    <row r="392621" hidden="1" x14ac:dyDescent="0.25"/>
    <row r="392622" hidden="1" x14ac:dyDescent="0.25"/>
    <row r="392623" hidden="1" x14ac:dyDescent="0.25"/>
    <row r="392624" hidden="1" x14ac:dyDescent="0.25"/>
    <row r="392625" hidden="1" x14ac:dyDescent="0.25"/>
    <row r="392626" hidden="1" x14ac:dyDescent="0.25"/>
    <row r="392627" hidden="1" x14ac:dyDescent="0.25"/>
    <row r="392628" hidden="1" x14ac:dyDescent="0.25"/>
    <row r="392629" hidden="1" x14ac:dyDescent="0.25"/>
    <row r="392630" hidden="1" x14ac:dyDescent="0.25"/>
    <row r="392631" hidden="1" x14ac:dyDescent="0.25"/>
    <row r="392632" hidden="1" x14ac:dyDescent="0.25"/>
    <row r="392633" hidden="1" x14ac:dyDescent="0.25"/>
    <row r="392634" hidden="1" x14ac:dyDescent="0.25"/>
    <row r="392635" hidden="1" x14ac:dyDescent="0.25"/>
    <row r="392636" hidden="1" x14ac:dyDescent="0.25"/>
    <row r="392637" hidden="1" x14ac:dyDescent="0.25"/>
    <row r="392638" hidden="1" x14ac:dyDescent="0.25"/>
    <row r="392639" hidden="1" x14ac:dyDescent="0.25"/>
    <row r="392640" hidden="1" x14ac:dyDescent="0.25"/>
    <row r="392641" hidden="1" x14ac:dyDescent="0.25"/>
    <row r="392642" hidden="1" x14ac:dyDescent="0.25"/>
    <row r="392643" hidden="1" x14ac:dyDescent="0.25"/>
    <row r="392644" hidden="1" x14ac:dyDescent="0.25"/>
    <row r="392645" hidden="1" x14ac:dyDescent="0.25"/>
    <row r="392646" hidden="1" x14ac:dyDescent="0.25"/>
    <row r="392647" hidden="1" x14ac:dyDescent="0.25"/>
    <row r="392648" hidden="1" x14ac:dyDescent="0.25"/>
    <row r="392649" hidden="1" x14ac:dyDescent="0.25"/>
    <row r="392650" hidden="1" x14ac:dyDescent="0.25"/>
    <row r="392651" hidden="1" x14ac:dyDescent="0.25"/>
    <row r="392652" hidden="1" x14ac:dyDescent="0.25"/>
    <row r="392653" hidden="1" x14ac:dyDescent="0.25"/>
    <row r="392654" hidden="1" x14ac:dyDescent="0.25"/>
    <row r="392655" hidden="1" x14ac:dyDescent="0.25"/>
    <row r="392656" hidden="1" x14ac:dyDescent="0.25"/>
    <row r="392657" hidden="1" x14ac:dyDescent="0.25"/>
    <row r="392658" hidden="1" x14ac:dyDescent="0.25"/>
    <row r="392659" hidden="1" x14ac:dyDescent="0.25"/>
    <row r="392660" hidden="1" x14ac:dyDescent="0.25"/>
    <row r="392661" hidden="1" x14ac:dyDescent="0.25"/>
    <row r="392662" hidden="1" x14ac:dyDescent="0.25"/>
    <row r="392663" hidden="1" x14ac:dyDescent="0.25"/>
    <row r="392664" hidden="1" x14ac:dyDescent="0.25"/>
    <row r="392665" hidden="1" x14ac:dyDescent="0.25"/>
    <row r="392666" hidden="1" x14ac:dyDescent="0.25"/>
    <row r="392667" hidden="1" x14ac:dyDescent="0.25"/>
    <row r="392668" hidden="1" x14ac:dyDescent="0.25"/>
    <row r="392669" hidden="1" x14ac:dyDescent="0.25"/>
    <row r="392670" hidden="1" x14ac:dyDescent="0.25"/>
    <row r="392671" hidden="1" x14ac:dyDescent="0.25"/>
    <row r="392672" hidden="1" x14ac:dyDescent="0.25"/>
    <row r="392673" hidden="1" x14ac:dyDescent="0.25"/>
    <row r="392674" hidden="1" x14ac:dyDescent="0.25"/>
    <row r="392675" hidden="1" x14ac:dyDescent="0.25"/>
    <row r="392676" hidden="1" x14ac:dyDescent="0.25"/>
    <row r="392677" hidden="1" x14ac:dyDescent="0.25"/>
    <row r="392678" hidden="1" x14ac:dyDescent="0.25"/>
    <row r="392679" hidden="1" x14ac:dyDescent="0.25"/>
    <row r="392680" hidden="1" x14ac:dyDescent="0.25"/>
    <row r="392681" hidden="1" x14ac:dyDescent="0.25"/>
    <row r="392682" hidden="1" x14ac:dyDescent="0.25"/>
    <row r="392683" hidden="1" x14ac:dyDescent="0.25"/>
    <row r="392684" hidden="1" x14ac:dyDescent="0.25"/>
    <row r="392685" hidden="1" x14ac:dyDescent="0.25"/>
    <row r="392686" hidden="1" x14ac:dyDescent="0.25"/>
    <row r="392687" hidden="1" x14ac:dyDescent="0.25"/>
    <row r="392688" hidden="1" x14ac:dyDescent="0.25"/>
    <row r="392689" hidden="1" x14ac:dyDescent="0.25"/>
    <row r="392690" hidden="1" x14ac:dyDescent="0.25"/>
    <row r="392691" hidden="1" x14ac:dyDescent="0.25"/>
    <row r="392692" hidden="1" x14ac:dyDescent="0.25"/>
    <row r="392693" hidden="1" x14ac:dyDescent="0.25"/>
    <row r="392694" hidden="1" x14ac:dyDescent="0.25"/>
    <row r="392695" hidden="1" x14ac:dyDescent="0.25"/>
    <row r="392696" hidden="1" x14ac:dyDescent="0.25"/>
    <row r="392697" hidden="1" x14ac:dyDescent="0.25"/>
    <row r="392698" hidden="1" x14ac:dyDescent="0.25"/>
    <row r="392699" hidden="1" x14ac:dyDescent="0.25"/>
    <row r="392700" hidden="1" x14ac:dyDescent="0.25"/>
    <row r="392701" hidden="1" x14ac:dyDescent="0.25"/>
    <row r="392702" hidden="1" x14ac:dyDescent="0.25"/>
    <row r="392703" hidden="1" x14ac:dyDescent="0.25"/>
    <row r="392704" hidden="1" x14ac:dyDescent="0.25"/>
    <row r="392705" hidden="1" x14ac:dyDescent="0.25"/>
    <row r="392706" hidden="1" x14ac:dyDescent="0.25"/>
    <row r="392707" hidden="1" x14ac:dyDescent="0.25"/>
    <row r="392708" hidden="1" x14ac:dyDescent="0.25"/>
    <row r="392709" hidden="1" x14ac:dyDescent="0.25"/>
    <row r="392710" hidden="1" x14ac:dyDescent="0.25"/>
    <row r="392711" hidden="1" x14ac:dyDescent="0.25"/>
    <row r="392712" hidden="1" x14ac:dyDescent="0.25"/>
    <row r="392713" hidden="1" x14ac:dyDescent="0.25"/>
    <row r="392714" hidden="1" x14ac:dyDescent="0.25"/>
    <row r="392715" hidden="1" x14ac:dyDescent="0.25"/>
    <row r="392716" hidden="1" x14ac:dyDescent="0.25"/>
    <row r="392717" hidden="1" x14ac:dyDescent="0.25"/>
    <row r="392718" hidden="1" x14ac:dyDescent="0.25"/>
    <row r="392719" hidden="1" x14ac:dyDescent="0.25"/>
    <row r="392720" hidden="1" x14ac:dyDescent="0.25"/>
    <row r="392721" hidden="1" x14ac:dyDescent="0.25"/>
    <row r="392722" hidden="1" x14ac:dyDescent="0.25"/>
    <row r="392723" hidden="1" x14ac:dyDescent="0.25"/>
    <row r="392724" hidden="1" x14ac:dyDescent="0.25"/>
    <row r="392725" hidden="1" x14ac:dyDescent="0.25"/>
    <row r="392726" hidden="1" x14ac:dyDescent="0.25"/>
    <row r="392727" hidden="1" x14ac:dyDescent="0.25"/>
    <row r="392728" hidden="1" x14ac:dyDescent="0.25"/>
    <row r="392729" hidden="1" x14ac:dyDescent="0.25"/>
    <row r="392730" hidden="1" x14ac:dyDescent="0.25"/>
    <row r="392731" hidden="1" x14ac:dyDescent="0.25"/>
    <row r="392732" hidden="1" x14ac:dyDescent="0.25"/>
    <row r="392733" hidden="1" x14ac:dyDescent="0.25"/>
    <row r="392734" hidden="1" x14ac:dyDescent="0.25"/>
    <row r="392735" hidden="1" x14ac:dyDescent="0.25"/>
    <row r="392736" hidden="1" x14ac:dyDescent="0.25"/>
    <row r="392737" hidden="1" x14ac:dyDescent="0.25"/>
    <row r="392738" hidden="1" x14ac:dyDescent="0.25"/>
    <row r="392739" hidden="1" x14ac:dyDescent="0.25"/>
    <row r="392740" hidden="1" x14ac:dyDescent="0.25"/>
    <row r="392741" hidden="1" x14ac:dyDescent="0.25"/>
    <row r="392742" hidden="1" x14ac:dyDescent="0.25"/>
    <row r="392743" hidden="1" x14ac:dyDescent="0.25"/>
    <row r="392744" hidden="1" x14ac:dyDescent="0.25"/>
    <row r="392745" hidden="1" x14ac:dyDescent="0.25"/>
    <row r="392746" hidden="1" x14ac:dyDescent="0.25"/>
    <row r="392747" hidden="1" x14ac:dyDescent="0.25"/>
    <row r="392748" hidden="1" x14ac:dyDescent="0.25"/>
    <row r="392749" hidden="1" x14ac:dyDescent="0.25"/>
    <row r="392750" hidden="1" x14ac:dyDescent="0.25"/>
    <row r="392751" hidden="1" x14ac:dyDescent="0.25"/>
    <row r="392752" hidden="1" x14ac:dyDescent="0.25"/>
    <row r="392753" hidden="1" x14ac:dyDescent="0.25"/>
    <row r="392754" hidden="1" x14ac:dyDescent="0.25"/>
    <row r="392755" hidden="1" x14ac:dyDescent="0.25"/>
    <row r="392756" hidden="1" x14ac:dyDescent="0.25"/>
    <row r="392757" hidden="1" x14ac:dyDescent="0.25"/>
    <row r="392758" hidden="1" x14ac:dyDescent="0.25"/>
    <row r="392759" hidden="1" x14ac:dyDescent="0.25"/>
    <row r="392760" hidden="1" x14ac:dyDescent="0.25"/>
    <row r="392761" hidden="1" x14ac:dyDescent="0.25"/>
    <row r="392762" hidden="1" x14ac:dyDescent="0.25"/>
    <row r="392763" hidden="1" x14ac:dyDescent="0.25"/>
    <row r="392764" hidden="1" x14ac:dyDescent="0.25"/>
    <row r="392765" hidden="1" x14ac:dyDescent="0.25"/>
    <row r="392766" hidden="1" x14ac:dyDescent="0.25"/>
    <row r="392767" hidden="1" x14ac:dyDescent="0.25"/>
    <row r="392768" hidden="1" x14ac:dyDescent="0.25"/>
    <row r="392769" hidden="1" x14ac:dyDescent="0.25"/>
    <row r="392770" hidden="1" x14ac:dyDescent="0.25"/>
    <row r="392771" hidden="1" x14ac:dyDescent="0.25"/>
    <row r="392772" hidden="1" x14ac:dyDescent="0.25"/>
    <row r="392773" hidden="1" x14ac:dyDescent="0.25"/>
    <row r="392774" hidden="1" x14ac:dyDescent="0.25"/>
    <row r="392775" hidden="1" x14ac:dyDescent="0.25"/>
    <row r="392776" hidden="1" x14ac:dyDescent="0.25"/>
    <row r="392777" hidden="1" x14ac:dyDescent="0.25"/>
    <row r="392778" hidden="1" x14ac:dyDescent="0.25"/>
    <row r="392779" hidden="1" x14ac:dyDescent="0.25"/>
    <row r="392780" hidden="1" x14ac:dyDescent="0.25"/>
    <row r="392781" hidden="1" x14ac:dyDescent="0.25"/>
    <row r="392782" hidden="1" x14ac:dyDescent="0.25"/>
    <row r="392783" hidden="1" x14ac:dyDescent="0.25"/>
    <row r="392784" hidden="1" x14ac:dyDescent="0.25"/>
    <row r="392785" hidden="1" x14ac:dyDescent="0.25"/>
    <row r="392786" hidden="1" x14ac:dyDescent="0.25"/>
    <row r="392787" hidden="1" x14ac:dyDescent="0.25"/>
    <row r="392788" hidden="1" x14ac:dyDescent="0.25"/>
    <row r="392789" hidden="1" x14ac:dyDescent="0.25"/>
    <row r="392790" hidden="1" x14ac:dyDescent="0.25"/>
    <row r="392791" hidden="1" x14ac:dyDescent="0.25"/>
    <row r="392792" hidden="1" x14ac:dyDescent="0.25"/>
    <row r="392793" hidden="1" x14ac:dyDescent="0.25"/>
    <row r="392794" hidden="1" x14ac:dyDescent="0.25"/>
    <row r="392795" hidden="1" x14ac:dyDescent="0.25"/>
    <row r="392796" hidden="1" x14ac:dyDescent="0.25"/>
    <row r="392797" hidden="1" x14ac:dyDescent="0.25"/>
    <row r="392798" hidden="1" x14ac:dyDescent="0.25"/>
    <row r="392799" hidden="1" x14ac:dyDescent="0.25"/>
    <row r="392800" hidden="1" x14ac:dyDescent="0.25"/>
    <row r="392801" hidden="1" x14ac:dyDescent="0.25"/>
    <row r="392802" hidden="1" x14ac:dyDescent="0.25"/>
    <row r="392803" hidden="1" x14ac:dyDescent="0.25"/>
    <row r="392804" hidden="1" x14ac:dyDescent="0.25"/>
    <row r="392805" hidden="1" x14ac:dyDescent="0.25"/>
    <row r="392806" hidden="1" x14ac:dyDescent="0.25"/>
    <row r="392807" hidden="1" x14ac:dyDescent="0.25"/>
    <row r="392808" hidden="1" x14ac:dyDescent="0.25"/>
    <row r="392809" hidden="1" x14ac:dyDescent="0.25"/>
    <row r="392810" hidden="1" x14ac:dyDescent="0.25"/>
    <row r="392811" hidden="1" x14ac:dyDescent="0.25"/>
    <row r="392812" hidden="1" x14ac:dyDescent="0.25"/>
    <row r="392813" hidden="1" x14ac:dyDescent="0.25"/>
    <row r="392814" hidden="1" x14ac:dyDescent="0.25"/>
    <row r="392815" hidden="1" x14ac:dyDescent="0.25"/>
    <row r="392816" hidden="1" x14ac:dyDescent="0.25"/>
    <row r="392817" hidden="1" x14ac:dyDescent="0.25"/>
    <row r="392818" hidden="1" x14ac:dyDescent="0.25"/>
    <row r="392819" hidden="1" x14ac:dyDescent="0.25"/>
    <row r="392820" hidden="1" x14ac:dyDescent="0.25"/>
    <row r="392821" hidden="1" x14ac:dyDescent="0.25"/>
    <row r="392822" hidden="1" x14ac:dyDescent="0.25"/>
    <row r="392823" hidden="1" x14ac:dyDescent="0.25"/>
    <row r="392824" hidden="1" x14ac:dyDescent="0.25"/>
    <row r="392825" hidden="1" x14ac:dyDescent="0.25"/>
    <row r="392826" hidden="1" x14ac:dyDescent="0.25"/>
    <row r="392827" hidden="1" x14ac:dyDescent="0.25"/>
    <row r="392828" hidden="1" x14ac:dyDescent="0.25"/>
    <row r="392829" hidden="1" x14ac:dyDescent="0.25"/>
    <row r="392830" hidden="1" x14ac:dyDescent="0.25"/>
    <row r="392831" hidden="1" x14ac:dyDescent="0.25"/>
    <row r="392832" hidden="1" x14ac:dyDescent="0.25"/>
    <row r="392833" hidden="1" x14ac:dyDescent="0.25"/>
    <row r="392834" hidden="1" x14ac:dyDescent="0.25"/>
    <row r="392835" hidden="1" x14ac:dyDescent="0.25"/>
    <row r="392836" hidden="1" x14ac:dyDescent="0.25"/>
    <row r="392837" hidden="1" x14ac:dyDescent="0.25"/>
    <row r="392838" hidden="1" x14ac:dyDescent="0.25"/>
    <row r="392839" hidden="1" x14ac:dyDescent="0.25"/>
    <row r="392840" hidden="1" x14ac:dyDescent="0.25"/>
    <row r="392841" hidden="1" x14ac:dyDescent="0.25"/>
    <row r="392842" hidden="1" x14ac:dyDescent="0.25"/>
    <row r="392843" hidden="1" x14ac:dyDescent="0.25"/>
    <row r="392844" hidden="1" x14ac:dyDescent="0.25"/>
    <row r="392845" hidden="1" x14ac:dyDescent="0.25"/>
    <row r="392846" hidden="1" x14ac:dyDescent="0.25"/>
    <row r="392847" hidden="1" x14ac:dyDescent="0.25"/>
    <row r="392848" hidden="1" x14ac:dyDescent="0.25"/>
    <row r="392849" hidden="1" x14ac:dyDescent="0.25"/>
    <row r="392850" hidden="1" x14ac:dyDescent="0.25"/>
    <row r="392851" hidden="1" x14ac:dyDescent="0.25"/>
    <row r="392852" hidden="1" x14ac:dyDescent="0.25"/>
    <row r="392853" hidden="1" x14ac:dyDescent="0.25"/>
    <row r="392854" hidden="1" x14ac:dyDescent="0.25"/>
    <row r="392855" hidden="1" x14ac:dyDescent="0.25"/>
    <row r="392856" hidden="1" x14ac:dyDescent="0.25"/>
    <row r="392857" hidden="1" x14ac:dyDescent="0.25"/>
    <row r="392858" hidden="1" x14ac:dyDescent="0.25"/>
    <row r="392859" hidden="1" x14ac:dyDescent="0.25"/>
    <row r="392860" hidden="1" x14ac:dyDescent="0.25"/>
    <row r="392861" hidden="1" x14ac:dyDescent="0.25"/>
    <row r="392862" hidden="1" x14ac:dyDescent="0.25"/>
    <row r="392863" hidden="1" x14ac:dyDescent="0.25"/>
    <row r="392864" hidden="1" x14ac:dyDescent="0.25"/>
    <row r="392865" hidden="1" x14ac:dyDescent="0.25"/>
    <row r="392866" hidden="1" x14ac:dyDescent="0.25"/>
    <row r="392867" hidden="1" x14ac:dyDescent="0.25"/>
    <row r="392868" hidden="1" x14ac:dyDescent="0.25"/>
    <row r="392869" hidden="1" x14ac:dyDescent="0.25"/>
    <row r="392870" hidden="1" x14ac:dyDescent="0.25"/>
    <row r="392871" hidden="1" x14ac:dyDescent="0.25"/>
    <row r="392872" hidden="1" x14ac:dyDescent="0.25"/>
    <row r="392873" hidden="1" x14ac:dyDescent="0.25"/>
    <row r="392874" hidden="1" x14ac:dyDescent="0.25"/>
    <row r="392875" hidden="1" x14ac:dyDescent="0.25"/>
    <row r="392876" hidden="1" x14ac:dyDescent="0.25"/>
    <row r="392877" hidden="1" x14ac:dyDescent="0.25"/>
    <row r="392878" hidden="1" x14ac:dyDescent="0.25"/>
    <row r="392879" hidden="1" x14ac:dyDescent="0.25"/>
    <row r="392880" hidden="1" x14ac:dyDescent="0.25"/>
    <row r="392881" hidden="1" x14ac:dyDescent="0.25"/>
    <row r="392882" hidden="1" x14ac:dyDescent="0.25"/>
    <row r="392883" hidden="1" x14ac:dyDescent="0.25"/>
    <row r="392884" hidden="1" x14ac:dyDescent="0.25"/>
    <row r="392885" hidden="1" x14ac:dyDescent="0.25"/>
    <row r="392886" hidden="1" x14ac:dyDescent="0.25"/>
    <row r="392887" hidden="1" x14ac:dyDescent="0.25"/>
    <row r="392888" hidden="1" x14ac:dyDescent="0.25"/>
    <row r="392889" hidden="1" x14ac:dyDescent="0.25"/>
    <row r="392890" hidden="1" x14ac:dyDescent="0.25"/>
    <row r="392891" hidden="1" x14ac:dyDescent="0.25"/>
    <row r="392892" hidden="1" x14ac:dyDescent="0.25"/>
    <row r="392893" hidden="1" x14ac:dyDescent="0.25"/>
    <row r="392894" hidden="1" x14ac:dyDescent="0.25"/>
    <row r="392895" hidden="1" x14ac:dyDescent="0.25"/>
    <row r="392896" hidden="1" x14ac:dyDescent="0.25"/>
    <row r="392897" hidden="1" x14ac:dyDescent="0.25"/>
    <row r="392898" hidden="1" x14ac:dyDescent="0.25"/>
    <row r="392899" hidden="1" x14ac:dyDescent="0.25"/>
    <row r="392900" hidden="1" x14ac:dyDescent="0.25"/>
    <row r="392901" hidden="1" x14ac:dyDescent="0.25"/>
    <row r="392902" hidden="1" x14ac:dyDescent="0.25"/>
    <row r="392903" hidden="1" x14ac:dyDescent="0.25"/>
    <row r="392904" hidden="1" x14ac:dyDescent="0.25"/>
    <row r="392905" hidden="1" x14ac:dyDescent="0.25"/>
    <row r="392906" hidden="1" x14ac:dyDescent="0.25"/>
    <row r="392907" hidden="1" x14ac:dyDescent="0.25"/>
    <row r="392908" hidden="1" x14ac:dyDescent="0.25"/>
    <row r="392909" hidden="1" x14ac:dyDescent="0.25"/>
    <row r="392910" hidden="1" x14ac:dyDescent="0.25"/>
    <row r="392911" hidden="1" x14ac:dyDescent="0.25"/>
    <row r="392912" hidden="1" x14ac:dyDescent="0.25"/>
    <row r="392913" hidden="1" x14ac:dyDescent="0.25"/>
    <row r="392914" hidden="1" x14ac:dyDescent="0.25"/>
    <row r="392915" hidden="1" x14ac:dyDescent="0.25"/>
    <row r="392916" hidden="1" x14ac:dyDescent="0.25"/>
    <row r="392917" hidden="1" x14ac:dyDescent="0.25"/>
    <row r="392918" hidden="1" x14ac:dyDescent="0.25"/>
    <row r="392919" hidden="1" x14ac:dyDescent="0.25"/>
    <row r="392920" hidden="1" x14ac:dyDescent="0.25"/>
    <row r="392921" hidden="1" x14ac:dyDescent="0.25"/>
    <row r="392922" hidden="1" x14ac:dyDescent="0.25"/>
    <row r="392923" hidden="1" x14ac:dyDescent="0.25"/>
    <row r="392924" hidden="1" x14ac:dyDescent="0.25"/>
    <row r="392925" hidden="1" x14ac:dyDescent="0.25"/>
    <row r="392926" hidden="1" x14ac:dyDescent="0.25"/>
    <row r="392927" hidden="1" x14ac:dyDescent="0.25"/>
    <row r="392928" hidden="1" x14ac:dyDescent="0.25"/>
    <row r="392929" hidden="1" x14ac:dyDescent="0.25"/>
    <row r="392930" hidden="1" x14ac:dyDescent="0.25"/>
    <row r="392931" hidden="1" x14ac:dyDescent="0.25"/>
    <row r="392932" hidden="1" x14ac:dyDescent="0.25"/>
    <row r="392933" hidden="1" x14ac:dyDescent="0.25"/>
    <row r="392934" hidden="1" x14ac:dyDescent="0.25"/>
    <row r="392935" hidden="1" x14ac:dyDescent="0.25"/>
    <row r="392936" hidden="1" x14ac:dyDescent="0.25"/>
    <row r="392937" hidden="1" x14ac:dyDescent="0.25"/>
    <row r="392938" hidden="1" x14ac:dyDescent="0.25"/>
    <row r="392939" hidden="1" x14ac:dyDescent="0.25"/>
    <row r="392940" hidden="1" x14ac:dyDescent="0.25"/>
    <row r="392941" hidden="1" x14ac:dyDescent="0.25"/>
    <row r="392942" hidden="1" x14ac:dyDescent="0.25"/>
    <row r="392943" hidden="1" x14ac:dyDescent="0.25"/>
    <row r="392944" hidden="1" x14ac:dyDescent="0.25"/>
    <row r="392945" hidden="1" x14ac:dyDescent="0.25"/>
    <row r="392946" hidden="1" x14ac:dyDescent="0.25"/>
    <row r="392947" hidden="1" x14ac:dyDescent="0.25"/>
    <row r="392948" hidden="1" x14ac:dyDescent="0.25"/>
    <row r="392949" hidden="1" x14ac:dyDescent="0.25"/>
    <row r="392950" hidden="1" x14ac:dyDescent="0.25"/>
    <row r="392951" hidden="1" x14ac:dyDescent="0.25"/>
    <row r="392952" hidden="1" x14ac:dyDescent="0.25"/>
    <row r="392953" hidden="1" x14ac:dyDescent="0.25"/>
    <row r="392954" hidden="1" x14ac:dyDescent="0.25"/>
    <row r="392955" hidden="1" x14ac:dyDescent="0.25"/>
    <row r="392956" hidden="1" x14ac:dyDescent="0.25"/>
    <row r="392957" hidden="1" x14ac:dyDescent="0.25"/>
    <row r="392958" hidden="1" x14ac:dyDescent="0.25"/>
    <row r="392959" hidden="1" x14ac:dyDescent="0.25"/>
    <row r="392960" hidden="1" x14ac:dyDescent="0.25"/>
    <row r="392961" hidden="1" x14ac:dyDescent="0.25"/>
    <row r="392962" hidden="1" x14ac:dyDescent="0.25"/>
    <row r="392963" hidden="1" x14ac:dyDescent="0.25"/>
    <row r="392964" hidden="1" x14ac:dyDescent="0.25"/>
    <row r="392965" hidden="1" x14ac:dyDescent="0.25"/>
    <row r="392966" hidden="1" x14ac:dyDescent="0.25"/>
    <row r="392967" hidden="1" x14ac:dyDescent="0.25"/>
    <row r="392968" hidden="1" x14ac:dyDescent="0.25"/>
    <row r="392969" hidden="1" x14ac:dyDescent="0.25"/>
    <row r="392970" hidden="1" x14ac:dyDescent="0.25"/>
    <row r="392971" hidden="1" x14ac:dyDescent="0.25"/>
    <row r="392972" hidden="1" x14ac:dyDescent="0.25"/>
    <row r="392973" hidden="1" x14ac:dyDescent="0.25"/>
    <row r="392974" hidden="1" x14ac:dyDescent="0.25"/>
    <row r="392975" hidden="1" x14ac:dyDescent="0.25"/>
    <row r="392976" hidden="1" x14ac:dyDescent="0.25"/>
    <row r="392977" hidden="1" x14ac:dyDescent="0.25"/>
    <row r="392978" hidden="1" x14ac:dyDescent="0.25"/>
    <row r="392979" hidden="1" x14ac:dyDescent="0.25"/>
    <row r="392980" hidden="1" x14ac:dyDescent="0.25"/>
    <row r="392981" hidden="1" x14ac:dyDescent="0.25"/>
    <row r="392982" hidden="1" x14ac:dyDescent="0.25"/>
    <row r="392983" hidden="1" x14ac:dyDescent="0.25"/>
    <row r="392984" hidden="1" x14ac:dyDescent="0.25"/>
    <row r="392985" hidden="1" x14ac:dyDescent="0.25"/>
    <row r="392986" hidden="1" x14ac:dyDescent="0.25"/>
    <row r="392987" hidden="1" x14ac:dyDescent="0.25"/>
    <row r="392988" hidden="1" x14ac:dyDescent="0.25"/>
    <row r="392989" hidden="1" x14ac:dyDescent="0.25"/>
    <row r="392990" hidden="1" x14ac:dyDescent="0.25"/>
    <row r="392991" hidden="1" x14ac:dyDescent="0.25"/>
    <row r="392992" hidden="1" x14ac:dyDescent="0.25"/>
    <row r="392993" hidden="1" x14ac:dyDescent="0.25"/>
    <row r="392994" hidden="1" x14ac:dyDescent="0.25"/>
    <row r="392995" hidden="1" x14ac:dyDescent="0.25"/>
    <row r="392996" hidden="1" x14ac:dyDescent="0.25"/>
    <row r="392997" hidden="1" x14ac:dyDescent="0.25"/>
    <row r="392998" hidden="1" x14ac:dyDescent="0.25"/>
    <row r="392999" hidden="1" x14ac:dyDescent="0.25"/>
    <row r="393000" hidden="1" x14ac:dyDescent="0.25"/>
    <row r="393001" hidden="1" x14ac:dyDescent="0.25"/>
    <row r="393002" hidden="1" x14ac:dyDescent="0.25"/>
    <row r="393003" hidden="1" x14ac:dyDescent="0.25"/>
    <row r="393004" hidden="1" x14ac:dyDescent="0.25"/>
    <row r="393005" hidden="1" x14ac:dyDescent="0.25"/>
    <row r="393006" hidden="1" x14ac:dyDescent="0.25"/>
    <row r="393007" hidden="1" x14ac:dyDescent="0.25"/>
    <row r="393008" hidden="1" x14ac:dyDescent="0.25"/>
    <row r="393009" hidden="1" x14ac:dyDescent="0.25"/>
    <row r="393010" hidden="1" x14ac:dyDescent="0.25"/>
    <row r="393011" hidden="1" x14ac:dyDescent="0.25"/>
    <row r="393012" hidden="1" x14ac:dyDescent="0.25"/>
    <row r="393013" hidden="1" x14ac:dyDescent="0.25"/>
    <row r="393014" hidden="1" x14ac:dyDescent="0.25"/>
    <row r="393015" hidden="1" x14ac:dyDescent="0.25"/>
    <row r="393016" hidden="1" x14ac:dyDescent="0.25"/>
    <row r="393017" hidden="1" x14ac:dyDescent="0.25"/>
    <row r="393018" hidden="1" x14ac:dyDescent="0.25"/>
    <row r="393019" hidden="1" x14ac:dyDescent="0.25"/>
    <row r="393020" hidden="1" x14ac:dyDescent="0.25"/>
    <row r="393021" hidden="1" x14ac:dyDescent="0.25"/>
    <row r="393022" hidden="1" x14ac:dyDescent="0.25"/>
    <row r="393023" hidden="1" x14ac:dyDescent="0.25"/>
    <row r="393024" hidden="1" x14ac:dyDescent="0.25"/>
    <row r="393025" hidden="1" x14ac:dyDescent="0.25"/>
    <row r="393026" hidden="1" x14ac:dyDescent="0.25"/>
    <row r="393027" hidden="1" x14ac:dyDescent="0.25"/>
    <row r="393028" hidden="1" x14ac:dyDescent="0.25"/>
    <row r="393029" hidden="1" x14ac:dyDescent="0.25"/>
    <row r="393030" hidden="1" x14ac:dyDescent="0.25"/>
    <row r="393031" hidden="1" x14ac:dyDescent="0.25"/>
    <row r="393032" hidden="1" x14ac:dyDescent="0.25"/>
    <row r="393033" hidden="1" x14ac:dyDescent="0.25"/>
    <row r="393034" hidden="1" x14ac:dyDescent="0.25"/>
    <row r="393035" hidden="1" x14ac:dyDescent="0.25"/>
    <row r="393036" hidden="1" x14ac:dyDescent="0.25"/>
    <row r="393037" hidden="1" x14ac:dyDescent="0.25"/>
    <row r="393038" hidden="1" x14ac:dyDescent="0.25"/>
    <row r="393039" hidden="1" x14ac:dyDescent="0.25"/>
    <row r="393040" hidden="1" x14ac:dyDescent="0.25"/>
    <row r="393041" hidden="1" x14ac:dyDescent="0.25"/>
    <row r="393042" hidden="1" x14ac:dyDescent="0.25"/>
    <row r="393043" hidden="1" x14ac:dyDescent="0.25"/>
    <row r="393044" hidden="1" x14ac:dyDescent="0.25"/>
    <row r="393045" hidden="1" x14ac:dyDescent="0.25"/>
    <row r="393046" hidden="1" x14ac:dyDescent="0.25"/>
    <row r="393047" hidden="1" x14ac:dyDescent="0.25"/>
    <row r="393048" hidden="1" x14ac:dyDescent="0.25"/>
    <row r="393049" hidden="1" x14ac:dyDescent="0.25"/>
    <row r="393050" hidden="1" x14ac:dyDescent="0.25"/>
    <row r="393051" hidden="1" x14ac:dyDescent="0.25"/>
    <row r="393052" hidden="1" x14ac:dyDescent="0.25"/>
    <row r="393053" hidden="1" x14ac:dyDescent="0.25"/>
    <row r="393054" hidden="1" x14ac:dyDescent="0.25"/>
    <row r="393055" hidden="1" x14ac:dyDescent="0.25"/>
    <row r="393056" hidden="1" x14ac:dyDescent="0.25"/>
    <row r="393057" hidden="1" x14ac:dyDescent="0.25"/>
    <row r="393058" hidden="1" x14ac:dyDescent="0.25"/>
    <row r="393059" hidden="1" x14ac:dyDescent="0.25"/>
    <row r="393060" hidden="1" x14ac:dyDescent="0.25"/>
    <row r="393061" hidden="1" x14ac:dyDescent="0.25"/>
    <row r="393062" hidden="1" x14ac:dyDescent="0.25"/>
    <row r="393063" hidden="1" x14ac:dyDescent="0.25"/>
    <row r="393064" hidden="1" x14ac:dyDescent="0.25"/>
    <row r="393065" hidden="1" x14ac:dyDescent="0.25"/>
    <row r="393066" hidden="1" x14ac:dyDescent="0.25"/>
    <row r="393067" hidden="1" x14ac:dyDescent="0.25"/>
    <row r="393068" hidden="1" x14ac:dyDescent="0.25"/>
    <row r="393069" hidden="1" x14ac:dyDescent="0.25"/>
    <row r="393070" hidden="1" x14ac:dyDescent="0.25"/>
    <row r="393071" hidden="1" x14ac:dyDescent="0.25"/>
    <row r="393072" hidden="1" x14ac:dyDescent="0.25"/>
    <row r="393073" hidden="1" x14ac:dyDescent="0.25"/>
    <row r="393074" hidden="1" x14ac:dyDescent="0.25"/>
    <row r="393075" hidden="1" x14ac:dyDescent="0.25"/>
    <row r="393076" hidden="1" x14ac:dyDescent="0.25"/>
    <row r="393077" hidden="1" x14ac:dyDescent="0.25"/>
    <row r="393078" hidden="1" x14ac:dyDescent="0.25"/>
    <row r="393079" hidden="1" x14ac:dyDescent="0.25"/>
    <row r="393080" hidden="1" x14ac:dyDescent="0.25"/>
    <row r="393081" hidden="1" x14ac:dyDescent="0.25"/>
    <row r="393082" hidden="1" x14ac:dyDescent="0.25"/>
    <row r="393083" hidden="1" x14ac:dyDescent="0.25"/>
    <row r="393084" hidden="1" x14ac:dyDescent="0.25"/>
    <row r="393085" hidden="1" x14ac:dyDescent="0.25"/>
    <row r="393086" hidden="1" x14ac:dyDescent="0.25"/>
    <row r="393087" hidden="1" x14ac:dyDescent="0.25"/>
    <row r="393088" hidden="1" x14ac:dyDescent="0.25"/>
    <row r="393089" hidden="1" x14ac:dyDescent="0.25"/>
    <row r="393090" hidden="1" x14ac:dyDescent="0.25"/>
    <row r="393091" hidden="1" x14ac:dyDescent="0.25"/>
    <row r="393092" hidden="1" x14ac:dyDescent="0.25"/>
    <row r="393093" hidden="1" x14ac:dyDescent="0.25"/>
    <row r="393094" hidden="1" x14ac:dyDescent="0.25"/>
    <row r="393095" hidden="1" x14ac:dyDescent="0.25"/>
    <row r="393096" hidden="1" x14ac:dyDescent="0.25"/>
    <row r="393097" hidden="1" x14ac:dyDescent="0.25"/>
    <row r="393098" hidden="1" x14ac:dyDescent="0.25"/>
    <row r="393099" hidden="1" x14ac:dyDescent="0.25"/>
    <row r="393100" hidden="1" x14ac:dyDescent="0.25"/>
    <row r="393101" hidden="1" x14ac:dyDescent="0.25"/>
    <row r="393102" hidden="1" x14ac:dyDescent="0.25"/>
    <row r="393103" hidden="1" x14ac:dyDescent="0.25"/>
    <row r="393104" hidden="1" x14ac:dyDescent="0.25"/>
    <row r="393105" hidden="1" x14ac:dyDescent="0.25"/>
    <row r="393106" hidden="1" x14ac:dyDescent="0.25"/>
    <row r="393107" hidden="1" x14ac:dyDescent="0.25"/>
    <row r="393108" hidden="1" x14ac:dyDescent="0.25"/>
    <row r="393109" hidden="1" x14ac:dyDescent="0.25"/>
    <row r="393110" hidden="1" x14ac:dyDescent="0.25"/>
    <row r="393111" hidden="1" x14ac:dyDescent="0.25"/>
    <row r="393112" hidden="1" x14ac:dyDescent="0.25"/>
    <row r="393113" hidden="1" x14ac:dyDescent="0.25"/>
    <row r="393114" hidden="1" x14ac:dyDescent="0.25"/>
    <row r="393115" hidden="1" x14ac:dyDescent="0.25"/>
    <row r="393116" hidden="1" x14ac:dyDescent="0.25"/>
    <row r="393117" hidden="1" x14ac:dyDescent="0.25"/>
    <row r="393118" hidden="1" x14ac:dyDescent="0.25"/>
    <row r="393119" hidden="1" x14ac:dyDescent="0.25"/>
    <row r="393120" hidden="1" x14ac:dyDescent="0.25"/>
    <row r="393121" hidden="1" x14ac:dyDescent="0.25"/>
    <row r="393122" hidden="1" x14ac:dyDescent="0.25"/>
    <row r="393123" hidden="1" x14ac:dyDescent="0.25"/>
    <row r="393124" hidden="1" x14ac:dyDescent="0.25"/>
    <row r="393125" hidden="1" x14ac:dyDescent="0.25"/>
    <row r="393126" hidden="1" x14ac:dyDescent="0.25"/>
    <row r="393127" hidden="1" x14ac:dyDescent="0.25"/>
    <row r="393128" hidden="1" x14ac:dyDescent="0.25"/>
    <row r="393129" hidden="1" x14ac:dyDescent="0.25"/>
    <row r="393130" hidden="1" x14ac:dyDescent="0.25"/>
    <row r="393131" hidden="1" x14ac:dyDescent="0.25"/>
    <row r="393132" hidden="1" x14ac:dyDescent="0.25"/>
    <row r="393133" hidden="1" x14ac:dyDescent="0.25"/>
    <row r="393134" hidden="1" x14ac:dyDescent="0.25"/>
    <row r="393135" hidden="1" x14ac:dyDescent="0.25"/>
    <row r="393136" hidden="1" x14ac:dyDescent="0.25"/>
    <row r="393137" hidden="1" x14ac:dyDescent="0.25"/>
    <row r="393138" hidden="1" x14ac:dyDescent="0.25"/>
    <row r="393139" hidden="1" x14ac:dyDescent="0.25"/>
    <row r="393140" hidden="1" x14ac:dyDescent="0.25"/>
    <row r="393141" hidden="1" x14ac:dyDescent="0.25"/>
    <row r="393142" hidden="1" x14ac:dyDescent="0.25"/>
    <row r="393143" hidden="1" x14ac:dyDescent="0.25"/>
    <row r="393144" hidden="1" x14ac:dyDescent="0.25"/>
    <row r="393145" hidden="1" x14ac:dyDescent="0.25"/>
    <row r="393146" hidden="1" x14ac:dyDescent="0.25"/>
    <row r="393147" hidden="1" x14ac:dyDescent="0.25"/>
    <row r="393148" hidden="1" x14ac:dyDescent="0.25"/>
    <row r="393149" hidden="1" x14ac:dyDescent="0.25"/>
    <row r="393150" hidden="1" x14ac:dyDescent="0.25"/>
    <row r="393151" hidden="1" x14ac:dyDescent="0.25"/>
    <row r="393152" hidden="1" x14ac:dyDescent="0.25"/>
    <row r="393153" hidden="1" x14ac:dyDescent="0.25"/>
    <row r="393154" hidden="1" x14ac:dyDescent="0.25"/>
    <row r="393155" hidden="1" x14ac:dyDescent="0.25"/>
    <row r="393156" hidden="1" x14ac:dyDescent="0.25"/>
    <row r="393157" hidden="1" x14ac:dyDescent="0.25"/>
    <row r="393158" hidden="1" x14ac:dyDescent="0.25"/>
    <row r="393159" hidden="1" x14ac:dyDescent="0.25"/>
    <row r="393160" hidden="1" x14ac:dyDescent="0.25"/>
    <row r="393161" hidden="1" x14ac:dyDescent="0.25"/>
    <row r="393162" hidden="1" x14ac:dyDescent="0.25"/>
    <row r="393163" hidden="1" x14ac:dyDescent="0.25"/>
    <row r="393164" hidden="1" x14ac:dyDescent="0.25"/>
    <row r="393165" hidden="1" x14ac:dyDescent="0.25"/>
    <row r="393166" hidden="1" x14ac:dyDescent="0.25"/>
    <row r="393167" hidden="1" x14ac:dyDescent="0.25"/>
    <row r="393168" hidden="1" x14ac:dyDescent="0.25"/>
    <row r="393169" hidden="1" x14ac:dyDescent="0.25"/>
    <row r="393170" hidden="1" x14ac:dyDescent="0.25"/>
    <row r="393171" hidden="1" x14ac:dyDescent="0.25"/>
    <row r="393172" hidden="1" x14ac:dyDescent="0.25"/>
    <row r="393173" hidden="1" x14ac:dyDescent="0.25"/>
    <row r="393174" hidden="1" x14ac:dyDescent="0.25"/>
    <row r="393175" hidden="1" x14ac:dyDescent="0.25"/>
    <row r="393176" hidden="1" x14ac:dyDescent="0.25"/>
    <row r="393177" hidden="1" x14ac:dyDescent="0.25"/>
    <row r="393178" hidden="1" x14ac:dyDescent="0.25"/>
    <row r="393179" hidden="1" x14ac:dyDescent="0.25"/>
    <row r="393180" hidden="1" x14ac:dyDescent="0.25"/>
    <row r="393181" hidden="1" x14ac:dyDescent="0.25"/>
    <row r="393182" hidden="1" x14ac:dyDescent="0.25"/>
    <row r="393183" hidden="1" x14ac:dyDescent="0.25"/>
    <row r="393184" hidden="1" x14ac:dyDescent="0.25"/>
    <row r="393185" hidden="1" x14ac:dyDescent="0.25"/>
    <row r="393186" hidden="1" x14ac:dyDescent="0.25"/>
    <row r="393187" hidden="1" x14ac:dyDescent="0.25"/>
    <row r="393188" hidden="1" x14ac:dyDescent="0.25"/>
    <row r="393189" hidden="1" x14ac:dyDescent="0.25"/>
    <row r="393190" hidden="1" x14ac:dyDescent="0.25"/>
    <row r="393191" hidden="1" x14ac:dyDescent="0.25"/>
    <row r="393192" hidden="1" x14ac:dyDescent="0.25"/>
    <row r="393193" hidden="1" x14ac:dyDescent="0.25"/>
    <row r="393194" hidden="1" x14ac:dyDescent="0.25"/>
    <row r="393195" hidden="1" x14ac:dyDescent="0.25"/>
    <row r="393196" hidden="1" x14ac:dyDescent="0.25"/>
    <row r="393197" hidden="1" x14ac:dyDescent="0.25"/>
    <row r="393198" hidden="1" x14ac:dyDescent="0.25"/>
    <row r="393199" hidden="1" x14ac:dyDescent="0.25"/>
    <row r="393200" hidden="1" x14ac:dyDescent="0.25"/>
    <row r="393201" hidden="1" x14ac:dyDescent="0.25"/>
    <row r="393202" hidden="1" x14ac:dyDescent="0.25"/>
    <row r="393203" hidden="1" x14ac:dyDescent="0.25"/>
    <row r="393204" hidden="1" x14ac:dyDescent="0.25"/>
    <row r="393205" hidden="1" x14ac:dyDescent="0.25"/>
    <row r="393206" hidden="1" x14ac:dyDescent="0.25"/>
    <row r="393207" hidden="1" x14ac:dyDescent="0.25"/>
    <row r="393208" hidden="1" x14ac:dyDescent="0.25"/>
    <row r="393209" hidden="1" x14ac:dyDescent="0.25"/>
    <row r="393210" hidden="1" x14ac:dyDescent="0.25"/>
    <row r="393211" hidden="1" x14ac:dyDescent="0.25"/>
    <row r="393212" hidden="1" x14ac:dyDescent="0.25"/>
    <row r="393213" hidden="1" x14ac:dyDescent="0.25"/>
    <row r="393214" hidden="1" x14ac:dyDescent="0.25"/>
    <row r="393215" hidden="1" x14ac:dyDescent="0.25"/>
    <row r="393216" hidden="1" x14ac:dyDescent="0.25"/>
    <row r="393217" hidden="1" x14ac:dyDescent="0.25"/>
    <row r="393218" hidden="1" x14ac:dyDescent="0.25"/>
    <row r="393219" hidden="1" x14ac:dyDescent="0.25"/>
    <row r="393220" hidden="1" x14ac:dyDescent="0.25"/>
    <row r="393221" hidden="1" x14ac:dyDescent="0.25"/>
    <row r="393222" hidden="1" x14ac:dyDescent="0.25"/>
    <row r="393223" hidden="1" x14ac:dyDescent="0.25"/>
    <row r="393224" hidden="1" x14ac:dyDescent="0.25"/>
    <row r="393225" hidden="1" x14ac:dyDescent="0.25"/>
    <row r="393226" hidden="1" x14ac:dyDescent="0.25"/>
    <row r="393227" hidden="1" x14ac:dyDescent="0.25"/>
    <row r="393228" hidden="1" x14ac:dyDescent="0.25"/>
    <row r="393229" hidden="1" x14ac:dyDescent="0.25"/>
    <row r="393230" hidden="1" x14ac:dyDescent="0.25"/>
    <row r="393231" hidden="1" x14ac:dyDescent="0.25"/>
    <row r="393232" hidden="1" x14ac:dyDescent="0.25"/>
    <row r="393233" hidden="1" x14ac:dyDescent="0.25"/>
    <row r="393234" hidden="1" x14ac:dyDescent="0.25"/>
    <row r="393235" hidden="1" x14ac:dyDescent="0.25"/>
    <row r="393236" hidden="1" x14ac:dyDescent="0.25"/>
    <row r="393237" hidden="1" x14ac:dyDescent="0.25"/>
    <row r="393238" hidden="1" x14ac:dyDescent="0.25"/>
    <row r="393239" hidden="1" x14ac:dyDescent="0.25"/>
    <row r="393240" hidden="1" x14ac:dyDescent="0.25"/>
    <row r="393241" hidden="1" x14ac:dyDescent="0.25"/>
    <row r="393242" hidden="1" x14ac:dyDescent="0.25"/>
    <row r="393243" hidden="1" x14ac:dyDescent="0.25"/>
    <row r="393244" hidden="1" x14ac:dyDescent="0.25"/>
    <row r="393245" hidden="1" x14ac:dyDescent="0.25"/>
    <row r="393246" hidden="1" x14ac:dyDescent="0.25"/>
    <row r="393247" hidden="1" x14ac:dyDescent="0.25"/>
    <row r="393248" hidden="1" x14ac:dyDescent="0.25"/>
    <row r="393249" hidden="1" x14ac:dyDescent="0.25"/>
    <row r="393250" hidden="1" x14ac:dyDescent="0.25"/>
    <row r="393251" hidden="1" x14ac:dyDescent="0.25"/>
    <row r="393252" hidden="1" x14ac:dyDescent="0.25"/>
    <row r="393253" hidden="1" x14ac:dyDescent="0.25"/>
    <row r="393254" hidden="1" x14ac:dyDescent="0.25"/>
    <row r="393255" hidden="1" x14ac:dyDescent="0.25"/>
    <row r="393256" hidden="1" x14ac:dyDescent="0.25"/>
    <row r="393257" hidden="1" x14ac:dyDescent="0.25"/>
    <row r="393258" hidden="1" x14ac:dyDescent="0.25"/>
    <row r="393259" hidden="1" x14ac:dyDescent="0.25"/>
    <row r="393260" hidden="1" x14ac:dyDescent="0.25"/>
    <row r="393261" hidden="1" x14ac:dyDescent="0.25"/>
    <row r="393262" hidden="1" x14ac:dyDescent="0.25"/>
    <row r="393263" hidden="1" x14ac:dyDescent="0.25"/>
    <row r="393264" hidden="1" x14ac:dyDescent="0.25"/>
    <row r="393265" hidden="1" x14ac:dyDescent="0.25"/>
    <row r="393266" hidden="1" x14ac:dyDescent="0.25"/>
    <row r="393267" hidden="1" x14ac:dyDescent="0.25"/>
    <row r="393268" hidden="1" x14ac:dyDescent="0.25"/>
    <row r="393269" hidden="1" x14ac:dyDescent="0.25"/>
    <row r="393270" hidden="1" x14ac:dyDescent="0.25"/>
    <row r="393271" hidden="1" x14ac:dyDescent="0.25"/>
    <row r="393272" hidden="1" x14ac:dyDescent="0.25"/>
    <row r="393273" hidden="1" x14ac:dyDescent="0.25"/>
    <row r="393274" hidden="1" x14ac:dyDescent="0.25"/>
    <row r="393275" hidden="1" x14ac:dyDescent="0.25"/>
    <row r="393276" hidden="1" x14ac:dyDescent="0.25"/>
    <row r="393277" hidden="1" x14ac:dyDescent="0.25"/>
    <row r="393278" hidden="1" x14ac:dyDescent="0.25"/>
    <row r="393279" hidden="1" x14ac:dyDescent="0.25"/>
    <row r="393280" hidden="1" x14ac:dyDescent="0.25"/>
    <row r="393281" hidden="1" x14ac:dyDescent="0.25"/>
    <row r="393282" hidden="1" x14ac:dyDescent="0.25"/>
    <row r="393283" hidden="1" x14ac:dyDescent="0.25"/>
    <row r="393284" hidden="1" x14ac:dyDescent="0.25"/>
    <row r="393285" hidden="1" x14ac:dyDescent="0.25"/>
    <row r="393286" hidden="1" x14ac:dyDescent="0.25"/>
    <row r="393287" hidden="1" x14ac:dyDescent="0.25"/>
    <row r="393288" hidden="1" x14ac:dyDescent="0.25"/>
    <row r="393289" hidden="1" x14ac:dyDescent="0.25"/>
    <row r="393290" hidden="1" x14ac:dyDescent="0.25"/>
    <row r="393291" hidden="1" x14ac:dyDescent="0.25"/>
    <row r="393292" hidden="1" x14ac:dyDescent="0.25"/>
    <row r="393293" hidden="1" x14ac:dyDescent="0.25"/>
    <row r="393294" hidden="1" x14ac:dyDescent="0.25"/>
    <row r="393295" hidden="1" x14ac:dyDescent="0.25"/>
    <row r="393296" hidden="1" x14ac:dyDescent="0.25"/>
    <row r="393297" hidden="1" x14ac:dyDescent="0.25"/>
    <row r="393298" hidden="1" x14ac:dyDescent="0.25"/>
    <row r="393299" hidden="1" x14ac:dyDescent="0.25"/>
    <row r="393300" hidden="1" x14ac:dyDescent="0.25"/>
    <row r="393301" hidden="1" x14ac:dyDescent="0.25"/>
    <row r="393302" hidden="1" x14ac:dyDescent="0.25"/>
    <row r="393303" hidden="1" x14ac:dyDescent="0.25"/>
    <row r="393304" hidden="1" x14ac:dyDescent="0.25"/>
    <row r="393305" hidden="1" x14ac:dyDescent="0.25"/>
    <row r="393306" hidden="1" x14ac:dyDescent="0.25"/>
    <row r="393307" hidden="1" x14ac:dyDescent="0.25"/>
    <row r="393308" hidden="1" x14ac:dyDescent="0.25"/>
    <row r="393309" hidden="1" x14ac:dyDescent="0.25"/>
    <row r="393310" hidden="1" x14ac:dyDescent="0.25"/>
    <row r="393311" hidden="1" x14ac:dyDescent="0.25"/>
    <row r="393312" hidden="1" x14ac:dyDescent="0.25"/>
    <row r="393313" hidden="1" x14ac:dyDescent="0.25"/>
    <row r="393314" hidden="1" x14ac:dyDescent="0.25"/>
    <row r="393315" hidden="1" x14ac:dyDescent="0.25"/>
    <row r="393316" hidden="1" x14ac:dyDescent="0.25"/>
    <row r="393317" hidden="1" x14ac:dyDescent="0.25"/>
    <row r="393318" hidden="1" x14ac:dyDescent="0.25"/>
    <row r="393319" hidden="1" x14ac:dyDescent="0.25"/>
    <row r="393320" hidden="1" x14ac:dyDescent="0.25"/>
    <row r="393321" hidden="1" x14ac:dyDescent="0.25"/>
    <row r="393322" hidden="1" x14ac:dyDescent="0.25"/>
    <row r="393323" hidden="1" x14ac:dyDescent="0.25"/>
    <row r="393324" hidden="1" x14ac:dyDescent="0.25"/>
    <row r="393325" hidden="1" x14ac:dyDescent="0.25"/>
    <row r="393326" hidden="1" x14ac:dyDescent="0.25"/>
    <row r="393327" hidden="1" x14ac:dyDescent="0.25"/>
    <row r="393328" hidden="1" x14ac:dyDescent="0.25"/>
    <row r="393329" hidden="1" x14ac:dyDescent="0.25"/>
    <row r="393330" hidden="1" x14ac:dyDescent="0.25"/>
    <row r="393331" hidden="1" x14ac:dyDescent="0.25"/>
    <row r="393332" hidden="1" x14ac:dyDescent="0.25"/>
    <row r="393333" hidden="1" x14ac:dyDescent="0.25"/>
    <row r="393334" hidden="1" x14ac:dyDescent="0.25"/>
    <row r="393335" hidden="1" x14ac:dyDescent="0.25"/>
    <row r="393336" hidden="1" x14ac:dyDescent="0.25"/>
    <row r="393337" hidden="1" x14ac:dyDescent="0.25"/>
    <row r="393338" hidden="1" x14ac:dyDescent="0.25"/>
    <row r="393339" hidden="1" x14ac:dyDescent="0.25"/>
    <row r="393340" hidden="1" x14ac:dyDescent="0.25"/>
    <row r="393341" hidden="1" x14ac:dyDescent="0.25"/>
    <row r="393342" hidden="1" x14ac:dyDescent="0.25"/>
    <row r="393343" hidden="1" x14ac:dyDescent="0.25"/>
    <row r="393344" hidden="1" x14ac:dyDescent="0.25"/>
    <row r="393345" hidden="1" x14ac:dyDescent="0.25"/>
    <row r="393346" hidden="1" x14ac:dyDescent="0.25"/>
    <row r="393347" hidden="1" x14ac:dyDescent="0.25"/>
    <row r="393348" hidden="1" x14ac:dyDescent="0.25"/>
    <row r="393349" hidden="1" x14ac:dyDescent="0.25"/>
    <row r="393350" hidden="1" x14ac:dyDescent="0.25"/>
    <row r="393351" hidden="1" x14ac:dyDescent="0.25"/>
    <row r="393352" hidden="1" x14ac:dyDescent="0.25"/>
    <row r="393353" hidden="1" x14ac:dyDescent="0.25"/>
    <row r="393354" hidden="1" x14ac:dyDescent="0.25"/>
    <row r="393355" hidden="1" x14ac:dyDescent="0.25"/>
    <row r="393356" hidden="1" x14ac:dyDescent="0.25"/>
    <row r="393357" hidden="1" x14ac:dyDescent="0.25"/>
    <row r="393358" hidden="1" x14ac:dyDescent="0.25"/>
    <row r="393359" hidden="1" x14ac:dyDescent="0.25"/>
    <row r="393360" hidden="1" x14ac:dyDescent="0.25"/>
    <row r="393361" hidden="1" x14ac:dyDescent="0.25"/>
    <row r="393362" hidden="1" x14ac:dyDescent="0.25"/>
    <row r="393363" hidden="1" x14ac:dyDescent="0.25"/>
    <row r="393364" hidden="1" x14ac:dyDescent="0.25"/>
    <row r="393365" hidden="1" x14ac:dyDescent="0.25"/>
    <row r="393366" hidden="1" x14ac:dyDescent="0.25"/>
    <row r="393367" hidden="1" x14ac:dyDescent="0.25"/>
    <row r="393368" hidden="1" x14ac:dyDescent="0.25"/>
    <row r="393369" hidden="1" x14ac:dyDescent="0.25"/>
    <row r="393370" hidden="1" x14ac:dyDescent="0.25"/>
    <row r="393371" hidden="1" x14ac:dyDescent="0.25"/>
    <row r="393372" hidden="1" x14ac:dyDescent="0.25"/>
    <row r="393373" hidden="1" x14ac:dyDescent="0.25"/>
    <row r="393374" hidden="1" x14ac:dyDescent="0.25"/>
    <row r="393375" hidden="1" x14ac:dyDescent="0.25"/>
    <row r="393376" hidden="1" x14ac:dyDescent="0.25"/>
    <row r="393377" hidden="1" x14ac:dyDescent="0.25"/>
    <row r="393378" hidden="1" x14ac:dyDescent="0.25"/>
    <row r="393379" hidden="1" x14ac:dyDescent="0.25"/>
    <row r="393380" hidden="1" x14ac:dyDescent="0.25"/>
    <row r="393381" hidden="1" x14ac:dyDescent="0.25"/>
    <row r="393382" hidden="1" x14ac:dyDescent="0.25"/>
    <row r="393383" hidden="1" x14ac:dyDescent="0.25"/>
    <row r="393384" hidden="1" x14ac:dyDescent="0.25"/>
    <row r="393385" hidden="1" x14ac:dyDescent="0.25"/>
    <row r="393386" hidden="1" x14ac:dyDescent="0.25"/>
    <row r="393387" hidden="1" x14ac:dyDescent="0.25"/>
    <row r="393388" hidden="1" x14ac:dyDescent="0.25"/>
    <row r="393389" hidden="1" x14ac:dyDescent="0.25"/>
    <row r="393390" hidden="1" x14ac:dyDescent="0.25"/>
    <row r="393391" hidden="1" x14ac:dyDescent="0.25"/>
    <row r="393392" hidden="1" x14ac:dyDescent="0.25"/>
    <row r="393393" hidden="1" x14ac:dyDescent="0.25"/>
    <row r="393394" hidden="1" x14ac:dyDescent="0.25"/>
    <row r="393395" hidden="1" x14ac:dyDescent="0.25"/>
    <row r="393396" hidden="1" x14ac:dyDescent="0.25"/>
    <row r="393397" hidden="1" x14ac:dyDescent="0.25"/>
    <row r="393398" hidden="1" x14ac:dyDescent="0.25"/>
    <row r="393399" hidden="1" x14ac:dyDescent="0.25"/>
    <row r="393400" hidden="1" x14ac:dyDescent="0.25"/>
    <row r="393401" hidden="1" x14ac:dyDescent="0.25"/>
    <row r="393402" hidden="1" x14ac:dyDescent="0.25"/>
    <row r="393403" hidden="1" x14ac:dyDescent="0.25"/>
    <row r="393404" hidden="1" x14ac:dyDescent="0.25"/>
    <row r="393405" hidden="1" x14ac:dyDescent="0.25"/>
    <row r="393406" hidden="1" x14ac:dyDescent="0.25"/>
    <row r="393407" hidden="1" x14ac:dyDescent="0.25"/>
    <row r="393408" hidden="1" x14ac:dyDescent="0.25"/>
    <row r="393409" hidden="1" x14ac:dyDescent="0.25"/>
    <row r="393410" hidden="1" x14ac:dyDescent="0.25"/>
    <row r="393411" hidden="1" x14ac:dyDescent="0.25"/>
    <row r="393412" hidden="1" x14ac:dyDescent="0.25"/>
    <row r="393413" hidden="1" x14ac:dyDescent="0.25"/>
    <row r="393414" hidden="1" x14ac:dyDescent="0.25"/>
    <row r="393415" hidden="1" x14ac:dyDescent="0.25"/>
    <row r="393416" hidden="1" x14ac:dyDescent="0.25"/>
    <row r="393417" hidden="1" x14ac:dyDescent="0.25"/>
    <row r="393418" hidden="1" x14ac:dyDescent="0.25"/>
    <row r="393419" hidden="1" x14ac:dyDescent="0.25"/>
    <row r="393420" hidden="1" x14ac:dyDescent="0.25"/>
    <row r="393421" hidden="1" x14ac:dyDescent="0.25"/>
    <row r="393422" hidden="1" x14ac:dyDescent="0.25"/>
    <row r="393423" hidden="1" x14ac:dyDescent="0.25"/>
    <row r="393424" hidden="1" x14ac:dyDescent="0.25"/>
    <row r="393425" hidden="1" x14ac:dyDescent="0.25"/>
    <row r="393426" hidden="1" x14ac:dyDescent="0.25"/>
    <row r="393427" hidden="1" x14ac:dyDescent="0.25"/>
    <row r="393428" hidden="1" x14ac:dyDescent="0.25"/>
    <row r="393429" hidden="1" x14ac:dyDescent="0.25"/>
    <row r="393430" hidden="1" x14ac:dyDescent="0.25"/>
    <row r="393431" hidden="1" x14ac:dyDescent="0.25"/>
    <row r="393432" hidden="1" x14ac:dyDescent="0.25"/>
    <row r="393433" hidden="1" x14ac:dyDescent="0.25"/>
    <row r="393434" hidden="1" x14ac:dyDescent="0.25"/>
    <row r="393435" hidden="1" x14ac:dyDescent="0.25"/>
    <row r="393436" hidden="1" x14ac:dyDescent="0.25"/>
    <row r="393437" hidden="1" x14ac:dyDescent="0.25"/>
    <row r="393438" hidden="1" x14ac:dyDescent="0.25"/>
    <row r="393439" hidden="1" x14ac:dyDescent="0.25"/>
    <row r="393440" hidden="1" x14ac:dyDescent="0.25"/>
    <row r="393441" hidden="1" x14ac:dyDescent="0.25"/>
    <row r="393442" hidden="1" x14ac:dyDescent="0.25"/>
    <row r="393443" hidden="1" x14ac:dyDescent="0.25"/>
    <row r="393444" hidden="1" x14ac:dyDescent="0.25"/>
    <row r="393445" hidden="1" x14ac:dyDescent="0.25"/>
    <row r="393446" hidden="1" x14ac:dyDescent="0.25"/>
    <row r="393447" hidden="1" x14ac:dyDescent="0.25"/>
    <row r="393448" hidden="1" x14ac:dyDescent="0.25"/>
    <row r="393449" hidden="1" x14ac:dyDescent="0.25"/>
    <row r="393450" hidden="1" x14ac:dyDescent="0.25"/>
    <row r="393451" hidden="1" x14ac:dyDescent="0.25"/>
    <row r="393452" hidden="1" x14ac:dyDescent="0.25"/>
    <row r="393453" hidden="1" x14ac:dyDescent="0.25"/>
    <row r="393454" hidden="1" x14ac:dyDescent="0.25"/>
    <row r="393455" hidden="1" x14ac:dyDescent="0.25"/>
    <row r="393456" hidden="1" x14ac:dyDescent="0.25"/>
    <row r="393457" hidden="1" x14ac:dyDescent="0.25"/>
    <row r="393458" hidden="1" x14ac:dyDescent="0.25"/>
    <row r="393459" hidden="1" x14ac:dyDescent="0.25"/>
    <row r="393460" hidden="1" x14ac:dyDescent="0.25"/>
    <row r="393461" hidden="1" x14ac:dyDescent="0.25"/>
    <row r="393462" hidden="1" x14ac:dyDescent="0.25"/>
    <row r="393463" hidden="1" x14ac:dyDescent="0.25"/>
    <row r="393464" hidden="1" x14ac:dyDescent="0.25"/>
    <row r="393465" hidden="1" x14ac:dyDescent="0.25"/>
    <row r="393466" hidden="1" x14ac:dyDescent="0.25"/>
    <row r="393467" hidden="1" x14ac:dyDescent="0.25"/>
    <row r="393468" hidden="1" x14ac:dyDescent="0.25"/>
    <row r="393469" hidden="1" x14ac:dyDescent="0.25"/>
    <row r="393470" hidden="1" x14ac:dyDescent="0.25"/>
    <row r="393471" hidden="1" x14ac:dyDescent="0.25"/>
    <row r="393472" hidden="1" x14ac:dyDescent="0.25"/>
    <row r="393473" hidden="1" x14ac:dyDescent="0.25"/>
    <row r="393474" hidden="1" x14ac:dyDescent="0.25"/>
    <row r="393475" hidden="1" x14ac:dyDescent="0.25"/>
    <row r="393476" hidden="1" x14ac:dyDescent="0.25"/>
    <row r="393477" hidden="1" x14ac:dyDescent="0.25"/>
    <row r="393478" hidden="1" x14ac:dyDescent="0.25"/>
    <row r="393479" hidden="1" x14ac:dyDescent="0.25"/>
    <row r="393480" hidden="1" x14ac:dyDescent="0.25"/>
    <row r="393481" hidden="1" x14ac:dyDescent="0.25"/>
    <row r="393482" hidden="1" x14ac:dyDescent="0.25"/>
    <row r="393483" hidden="1" x14ac:dyDescent="0.25"/>
    <row r="393484" hidden="1" x14ac:dyDescent="0.25"/>
    <row r="393485" hidden="1" x14ac:dyDescent="0.25"/>
    <row r="393486" hidden="1" x14ac:dyDescent="0.25"/>
    <row r="393487" hidden="1" x14ac:dyDescent="0.25"/>
    <row r="393488" hidden="1" x14ac:dyDescent="0.25"/>
    <row r="393489" hidden="1" x14ac:dyDescent="0.25"/>
    <row r="393490" hidden="1" x14ac:dyDescent="0.25"/>
    <row r="393491" hidden="1" x14ac:dyDescent="0.25"/>
    <row r="393492" hidden="1" x14ac:dyDescent="0.25"/>
    <row r="393493" hidden="1" x14ac:dyDescent="0.25"/>
    <row r="393494" hidden="1" x14ac:dyDescent="0.25"/>
    <row r="393495" hidden="1" x14ac:dyDescent="0.25"/>
    <row r="393496" hidden="1" x14ac:dyDescent="0.25"/>
    <row r="393497" hidden="1" x14ac:dyDescent="0.25"/>
    <row r="393498" hidden="1" x14ac:dyDescent="0.25"/>
    <row r="393499" hidden="1" x14ac:dyDescent="0.25"/>
    <row r="393500" hidden="1" x14ac:dyDescent="0.25"/>
    <row r="393501" hidden="1" x14ac:dyDescent="0.25"/>
    <row r="393502" hidden="1" x14ac:dyDescent="0.25"/>
    <row r="393503" hidden="1" x14ac:dyDescent="0.25"/>
    <row r="393504" hidden="1" x14ac:dyDescent="0.25"/>
    <row r="393505" hidden="1" x14ac:dyDescent="0.25"/>
    <row r="393506" hidden="1" x14ac:dyDescent="0.25"/>
    <row r="393507" hidden="1" x14ac:dyDescent="0.25"/>
    <row r="393508" hidden="1" x14ac:dyDescent="0.25"/>
    <row r="393509" hidden="1" x14ac:dyDescent="0.25"/>
    <row r="393510" hidden="1" x14ac:dyDescent="0.25"/>
    <row r="393511" hidden="1" x14ac:dyDescent="0.25"/>
    <row r="393512" hidden="1" x14ac:dyDescent="0.25"/>
    <row r="393513" hidden="1" x14ac:dyDescent="0.25"/>
    <row r="393514" hidden="1" x14ac:dyDescent="0.25"/>
    <row r="393515" hidden="1" x14ac:dyDescent="0.25"/>
    <row r="393516" hidden="1" x14ac:dyDescent="0.25"/>
    <row r="393517" hidden="1" x14ac:dyDescent="0.25"/>
    <row r="393518" hidden="1" x14ac:dyDescent="0.25"/>
    <row r="393519" hidden="1" x14ac:dyDescent="0.25"/>
    <row r="393520" hidden="1" x14ac:dyDescent="0.25"/>
    <row r="393521" hidden="1" x14ac:dyDescent="0.25"/>
    <row r="393522" hidden="1" x14ac:dyDescent="0.25"/>
    <row r="393523" hidden="1" x14ac:dyDescent="0.25"/>
    <row r="393524" hidden="1" x14ac:dyDescent="0.25"/>
    <row r="393525" hidden="1" x14ac:dyDescent="0.25"/>
    <row r="393526" hidden="1" x14ac:dyDescent="0.25"/>
    <row r="393527" hidden="1" x14ac:dyDescent="0.25"/>
    <row r="393528" hidden="1" x14ac:dyDescent="0.25"/>
    <row r="393529" hidden="1" x14ac:dyDescent="0.25"/>
    <row r="393530" hidden="1" x14ac:dyDescent="0.25"/>
    <row r="393531" hidden="1" x14ac:dyDescent="0.25"/>
    <row r="393532" hidden="1" x14ac:dyDescent="0.25"/>
    <row r="393533" hidden="1" x14ac:dyDescent="0.25"/>
    <row r="393534" hidden="1" x14ac:dyDescent="0.25"/>
    <row r="393535" hidden="1" x14ac:dyDescent="0.25"/>
    <row r="393536" hidden="1" x14ac:dyDescent="0.25"/>
    <row r="393537" hidden="1" x14ac:dyDescent="0.25"/>
    <row r="393538" hidden="1" x14ac:dyDescent="0.25"/>
    <row r="393539" hidden="1" x14ac:dyDescent="0.25"/>
    <row r="393540" hidden="1" x14ac:dyDescent="0.25"/>
    <row r="393541" hidden="1" x14ac:dyDescent="0.25"/>
    <row r="393542" hidden="1" x14ac:dyDescent="0.25"/>
    <row r="393543" hidden="1" x14ac:dyDescent="0.25"/>
    <row r="393544" hidden="1" x14ac:dyDescent="0.25"/>
    <row r="393545" hidden="1" x14ac:dyDescent="0.25"/>
    <row r="393546" hidden="1" x14ac:dyDescent="0.25"/>
    <row r="393547" hidden="1" x14ac:dyDescent="0.25"/>
    <row r="393548" hidden="1" x14ac:dyDescent="0.25"/>
    <row r="393549" hidden="1" x14ac:dyDescent="0.25"/>
    <row r="393550" hidden="1" x14ac:dyDescent="0.25"/>
    <row r="393551" hidden="1" x14ac:dyDescent="0.25"/>
    <row r="393552" hidden="1" x14ac:dyDescent="0.25"/>
    <row r="393553" hidden="1" x14ac:dyDescent="0.25"/>
    <row r="393554" hidden="1" x14ac:dyDescent="0.25"/>
    <row r="393555" hidden="1" x14ac:dyDescent="0.25"/>
    <row r="393556" hidden="1" x14ac:dyDescent="0.25"/>
    <row r="393557" hidden="1" x14ac:dyDescent="0.25"/>
    <row r="393558" hidden="1" x14ac:dyDescent="0.25"/>
    <row r="393559" hidden="1" x14ac:dyDescent="0.25"/>
    <row r="393560" hidden="1" x14ac:dyDescent="0.25"/>
    <row r="393561" hidden="1" x14ac:dyDescent="0.25"/>
    <row r="393562" hidden="1" x14ac:dyDescent="0.25"/>
    <row r="393563" hidden="1" x14ac:dyDescent="0.25"/>
    <row r="393564" hidden="1" x14ac:dyDescent="0.25"/>
    <row r="393565" hidden="1" x14ac:dyDescent="0.25"/>
    <row r="393566" hidden="1" x14ac:dyDescent="0.25"/>
    <row r="393567" hidden="1" x14ac:dyDescent="0.25"/>
    <row r="393568" hidden="1" x14ac:dyDescent="0.25"/>
    <row r="393569" hidden="1" x14ac:dyDescent="0.25"/>
    <row r="393570" hidden="1" x14ac:dyDescent="0.25"/>
    <row r="393571" hidden="1" x14ac:dyDescent="0.25"/>
    <row r="393572" hidden="1" x14ac:dyDescent="0.25"/>
    <row r="393573" hidden="1" x14ac:dyDescent="0.25"/>
    <row r="393574" hidden="1" x14ac:dyDescent="0.25"/>
    <row r="393575" hidden="1" x14ac:dyDescent="0.25"/>
    <row r="393576" hidden="1" x14ac:dyDescent="0.25"/>
    <row r="393577" hidden="1" x14ac:dyDescent="0.25"/>
    <row r="393578" hidden="1" x14ac:dyDescent="0.25"/>
    <row r="393579" hidden="1" x14ac:dyDescent="0.25"/>
    <row r="393580" hidden="1" x14ac:dyDescent="0.25"/>
    <row r="393581" hidden="1" x14ac:dyDescent="0.25"/>
    <row r="393582" hidden="1" x14ac:dyDescent="0.25"/>
    <row r="393583" hidden="1" x14ac:dyDescent="0.25"/>
    <row r="393584" hidden="1" x14ac:dyDescent="0.25"/>
    <row r="393585" hidden="1" x14ac:dyDescent="0.25"/>
    <row r="393586" hidden="1" x14ac:dyDescent="0.25"/>
    <row r="393587" hidden="1" x14ac:dyDescent="0.25"/>
    <row r="393588" hidden="1" x14ac:dyDescent="0.25"/>
    <row r="393589" hidden="1" x14ac:dyDescent="0.25"/>
    <row r="393590" hidden="1" x14ac:dyDescent="0.25"/>
    <row r="393591" hidden="1" x14ac:dyDescent="0.25"/>
    <row r="393592" hidden="1" x14ac:dyDescent="0.25"/>
    <row r="393593" hidden="1" x14ac:dyDescent="0.25"/>
    <row r="393594" hidden="1" x14ac:dyDescent="0.25"/>
    <row r="393595" hidden="1" x14ac:dyDescent="0.25"/>
    <row r="393596" hidden="1" x14ac:dyDescent="0.25"/>
    <row r="393597" hidden="1" x14ac:dyDescent="0.25"/>
    <row r="393598" hidden="1" x14ac:dyDescent="0.25"/>
    <row r="393599" hidden="1" x14ac:dyDescent="0.25"/>
    <row r="393600" hidden="1" x14ac:dyDescent="0.25"/>
    <row r="393601" hidden="1" x14ac:dyDescent="0.25"/>
    <row r="393602" hidden="1" x14ac:dyDescent="0.25"/>
    <row r="393603" hidden="1" x14ac:dyDescent="0.25"/>
    <row r="393604" hidden="1" x14ac:dyDescent="0.25"/>
    <row r="393605" hidden="1" x14ac:dyDescent="0.25"/>
    <row r="393606" hidden="1" x14ac:dyDescent="0.25"/>
    <row r="393607" hidden="1" x14ac:dyDescent="0.25"/>
    <row r="393608" hidden="1" x14ac:dyDescent="0.25"/>
    <row r="393609" hidden="1" x14ac:dyDescent="0.25"/>
    <row r="393610" hidden="1" x14ac:dyDescent="0.25"/>
    <row r="393611" hidden="1" x14ac:dyDescent="0.25"/>
    <row r="393612" hidden="1" x14ac:dyDescent="0.25"/>
    <row r="393613" hidden="1" x14ac:dyDescent="0.25"/>
    <row r="393614" hidden="1" x14ac:dyDescent="0.25"/>
    <row r="393615" hidden="1" x14ac:dyDescent="0.25"/>
    <row r="393616" hidden="1" x14ac:dyDescent="0.25"/>
    <row r="393617" hidden="1" x14ac:dyDescent="0.25"/>
    <row r="393618" hidden="1" x14ac:dyDescent="0.25"/>
    <row r="393619" hidden="1" x14ac:dyDescent="0.25"/>
    <row r="393620" hidden="1" x14ac:dyDescent="0.25"/>
    <row r="393621" hidden="1" x14ac:dyDescent="0.25"/>
    <row r="393622" hidden="1" x14ac:dyDescent="0.25"/>
    <row r="393623" hidden="1" x14ac:dyDescent="0.25"/>
    <row r="393624" hidden="1" x14ac:dyDescent="0.25"/>
    <row r="393625" hidden="1" x14ac:dyDescent="0.25"/>
    <row r="393626" hidden="1" x14ac:dyDescent="0.25"/>
    <row r="393627" hidden="1" x14ac:dyDescent="0.25"/>
    <row r="393628" hidden="1" x14ac:dyDescent="0.25"/>
    <row r="393629" hidden="1" x14ac:dyDescent="0.25"/>
    <row r="393630" hidden="1" x14ac:dyDescent="0.25"/>
    <row r="393631" hidden="1" x14ac:dyDescent="0.25"/>
    <row r="393632" hidden="1" x14ac:dyDescent="0.25"/>
    <row r="393633" hidden="1" x14ac:dyDescent="0.25"/>
    <row r="393634" hidden="1" x14ac:dyDescent="0.25"/>
    <row r="393635" hidden="1" x14ac:dyDescent="0.25"/>
    <row r="393636" hidden="1" x14ac:dyDescent="0.25"/>
    <row r="393637" hidden="1" x14ac:dyDescent="0.25"/>
    <row r="393638" hidden="1" x14ac:dyDescent="0.25"/>
    <row r="393639" hidden="1" x14ac:dyDescent="0.25"/>
    <row r="393640" hidden="1" x14ac:dyDescent="0.25"/>
    <row r="393641" hidden="1" x14ac:dyDescent="0.25"/>
    <row r="393642" hidden="1" x14ac:dyDescent="0.25"/>
    <row r="393643" hidden="1" x14ac:dyDescent="0.25"/>
    <row r="393644" hidden="1" x14ac:dyDescent="0.25"/>
    <row r="393645" hidden="1" x14ac:dyDescent="0.25"/>
    <row r="393646" hidden="1" x14ac:dyDescent="0.25"/>
    <row r="393647" hidden="1" x14ac:dyDescent="0.25"/>
    <row r="393648" hidden="1" x14ac:dyDescent="0.25"/>
    <row r="393649" hidden="1" x14ac:dyDescent="0.25"/>
    <row r="393650" hidden="1" x14ac:dyDescent="0.25"/>
    <row r="393651" hidden="1" x14ac:dyDescent="0.25"/>
    <row r="393652" hidden="1" x14ac:dyDescent="0.25"/>
    <row r="393653" hidden="1" x14ac:dyDescent="0.25"/>
    <row r="393654" hidden="1" x14ac:dyDescent="0.25"/>
    <row r="393655" hidden="1" x14ac:dyDescent="0.25"/>
    <row r="393656" hidden="1" x14ac:dyDescent="0.25"/>
    <row r="393657" hidden="1" x14ac:dyDescent="0.25"/>
    <row r="393658" hidden="1" x14ac:dyDescent="0.25"/>
    <row r="393659" hidden="1" x14ac:dyDescent="0.25"/>
    <row r="393660" hidden="1" x14ac:dyDescent="0.25"/>
    <row r="393661" hidden="1" x14ac:dyDescent="0.25"/>
    <row r="393662" hidden="1" x14ac:dyDescent="0.25"/>
    <row r="393663" hidden="1" x14ac:dyDescent="0.25"/>
    <row r="393664" hidden="1" x14ac:dyDescent="0.25"/>
    <row r="393665" hidden="1" x14ac:dyDescent="0.25"/>
    <row r="393666" hidden="1" x14ac:dyDescent="0.25"/>
    <row r="393667" hidden="1" x14ac:dyDescent="0.25"/>
    <row r="393668" hidden="1" x14ac:dyDescent="0.25"/>
    <row r="393669" hidden="1" x14ac:dyDescent="0.25"/>
    <row r="393670" hidden="1" x14ac:dyDescent="0.25"/>
    <row r="393671" hidden="1" x14ac:dyDescent="0.25"/>
    <row r="393672" hidden="1" x14ac:dyDescent="0.25"/>
    <row r="393673" hidden="1" x14ac:dyDescent="0.25"/>
    <row r="393674" hidden="1" x14ac:dyDescent="0.25"/>
    <row r="393675" hidden="1" x14ac:dyDescent="0.25"/>
    <row r="393676" hidden="1" x14ac:dyDescent="0.25"/>
    <row r="393677" hidden="1" x14ac:dyDescent="0.25"/>
    <row r="393678" hidden="1" x14ac:dyDescent="0.25"/>
    <row r="393679" hidden="1" x14ac:dyDescent="0.25"/>
    <row r="393680" hidden="1" x14ac:dyDescent="0.25"/>
    <row r="393681" hidden="1" x14ac:dyDescent="0.25"/>
    <row r="393682" hidden="1" x14ac:dyDescent="0.25"/>
    <row r="393683" hidden="1" x14ac:dyDescent="0.25"/>
    <row r="393684" hidden="1" x14ac:dyDescent="0.25"/>
    <row r="393685" hidden="1" x14ac:dyDescent="0.25"/>
    <row r="393686" hidden="1" x14ac:dyDescent="0.25"/>
    <row r="393687" hidden="1" x14ac:dyDescent="0.25"/>
    <row r="393688" hidden="1" x14ac:dyDescent="0.25"/>
    <row r="393689" hidden="1" x14ac:dyDescent="0.25"/>
    <row r="393690" hidden="1" x14ac:dyDescent="0.25"/>
    <row r="393691" hidden="1" x14ac:dyDescent="0.25"/>
    <row r="393692" hidden="1" x14ac:dyDescent="0.25"/>
    <row r="393693" hidden="1" x14ac:dyDescent="0.25"/>
    <row r="393694" hidden="1" x14ac:dyDescent="0.25"/>
    <row r="393695" hidden="1" x14ac:dyDescent="0.25"/>
    <row r="393696" hidden="1" x14ac:dyDescent="0.25"/>
    <row r="393697" hidden="1" x14ac:dyDescent="0.25"/>
    <row r="393698" hidden="1" x14ac:dyDescent="0.25"/>
    <row r="393699" hidden="1" x14ac:dyDescent="0.25"/>
    <row r="393700" hidden="1" x14ac:dyDescent="0.25"/>
    <row r="393701" hidden="1" x14ac:dyDescent="0.25"/>
    <row r="393702" hidden="1" x14ac:dyDescent="0.25"/>
    <row r="393703" hidden="1" x14ac:dyDescent="0.25"/>
    <row r="393704" hidden="1" x14ac:dyDescent="0.25"/>
    <row r="393705" hidden="1" x14ac:dyDescent="0.25"/>
    <row r="393706" hidden="1" x14ac:dyDescent="0.25"/>
    <row r="393707" hidden="1" x14ac:dyDescent="0.25"/>
    <row r="393708" hidden="1" x14ac:dyDescent="0.25"/>
    <row r="393709" hidden="1" x14ac:dyDescent="0.25"/>
    <row r="393710" hidden="1" x14ac:dyDescent="0.25"/>
    <row r="393711" hidden="1" x14ac:dyDescent="0.25"/>
    <row r="393712" hidden="1" x14ac:dyDescent="0.25"/>
    <row r="393713" hidden="1" x14ac:dyDescent="0.25"/>
    <row r="393714" hidden="1" x14ac:dyDescent="0.25"/>
    <row r="393715" hidden="1" x14ac:dyDescent="0.25"/>
    <row r="393716" hidden="1" x14ac:dyDescent="0.25"/>
    <row r="393717" hidden="1" x14ac:dyDescent="0.25"/>
    <row r="393718" hidden="1" x14ac:dyDescent="0.25"/>
    <row r="393719" hidden="1" x14ac:dyDescent="0.25"/>
    <row r="393720" hidden="1" x14ac:dyDescent="0.25"/>
    <row r="393721" hidden="1" x14ac:dyDescent="0.25"/>
    <row r="393722" hidden="1" x14ac:dyDescent="0.25"/>
    <row r="393723" hidden="1" x14ac:dyDescent="0.25"/>
    <row r="393724" hidden="1" x14ac:dyDescent="0.25"/>
    <row r="393725" hidden="1" x14ac:dyDescent="0.25"/>
    <row r="393726" hidden="1" x14ac:dyDescent="0.25"/>
    <row r="393727" hidden="1" x14ac:dyDescent="0.25"/>
    <row r="393728" hidden="1" x14ac:dyDescent="0.25"/>
    <row r="393729" hidden="1" x14ac:dyDescent="0.25"/>
    <row r="393730" hidden="1" x14ac:dyDescent="0.25"/>
    <row r="393731" hidden="1" x14ac:dyDescent="0.25"/>
    <row r="393732" hidden="1" x14ac:dyDescent="0.25"/>
    <row r="393733" hidden="1" x14ac:dyDescent="0.25"/>
    <row r="393734" hidden="1" x14ac:dyDescent="0.25"/>
    <row r="393735" hidden="1" x14ac:dyDescent="0.25"/>
    <row r="393736" hidden="1" x14ac:dyDescent="0.25"/>
    <row r="393737" hidden="1" x14ac:dyDescent="0.25"/>
    <row r="393738" hidden="1" x14ac:dyDescent="0.25"/>
    <row r="393739" hidden="1" x14ac:dyDescent="0.25"/>
    <row r="393740" hidden="1" x14ac:dyDescent="0.25"/>
    <row r="393741" hidden="1" x14ac:dyDescent="0.25"/>
    <row r="393742" hidden="1" x14ac:dyDescent="0.25"/>
    <row r="393743" hidden="1" x14ac:dyDescent="0.25"/>
    <row r="393744" hidden="1" x14ac:dyDescent="0.25"/>
    <row r="393745" hidden="1" x14ac:dyDescent="0.25"/>
    <row r="393746" hidden="1" x14ac:dyDescent="0.25"/>
    <row r="393747" hidden="1" x14ac:dyDescent="0.25"/>
    <row r="393748" hidden="1" x14ac:dyDescent="0.25"/>
    <row r="393749" hidden="1" x14ac:dyDescent="0.25"/>
    <row r="393750" hidden="1" x14ac:dyDescent="0.25"/>
    <row r="393751" hidden="1" x14ac:dyDescent="0.25"/>
    <row r="393752" hidden="1" x14ac:dyDescent="0.25"/>
    <row r="393753" hidden="1" x14ac:dyDescent="0.25"/>
    <row r="393754" hidden="1" x14ac:dyDescent="0.25"/>
    <row r="393755" hidden="1" x14ac:dyDescent="0.25"/>
    <row r="393756" hidden="1" x14ac:dyDescent="0.25"/>
    <row r="393757" hidden="1" x14ac:dyDescent="0.25"/>
    <row r="393758" hidden="1" x14ac:dyDescent="0.25"/>
    <row r="393759" hidden="1" x14ac:dyDescent="0.25"/>
    <row r="393760" hidden="1" x14ac:dyDescent="0.25"/>
    <row r="393761" hidden="1" x14ac:dyDescent="0.25"/>
    <row r="393762" hidden="1" x14ac:dyDescent="0.25"/>
    <row r="393763" hidden="1" x14ac:dyDescent="0.25"/>
    <row r="393764" hidden="1" x14ac:dyDescent="0.25"/>
    <row r="393765" hidden="1" x14ac:dyDescent="0.25"/>
    <row r="393766" hidden="1" x14ac:dyDescent="0.25"/>
    <row r="393767" hidden="1" x14ac:dyDescent="0.25"/>
    <row r="393768" hidden="1" x14ac:dyDescent="0.25"/>
    <row r="393769" hidden="1" x14ac:dyDescent="0.25"/>
    <row r="393770" hidden="1" x14ac:dyDescent="0.25"/>
    <row r="393771" hidden="1" x14ac:dyDescent="0.25"/>
    <row r="393772" hidden="1" x14ac:dyDescent="0.25"/>
    <row r="393773" hidden="1" x14ac:dyDescent="0.25"/>
    <row r="393774" hidden="1" x14ac:dyDescent="0.25"/>
    <row r="393775" hidden="1" x14ac:dyDescent="0.25"/>
    <row r="393776" hidden="1" x14ac:dyDescent="0.25"/>
    <row r="393777" hidden="1" x14ac:dyDescent="0.25"/>
    <row r="393778" hidden="1" x14ac:dyDescent="0.25"/>
    <row r="393779" hidden="1" x14ac:dyDescent="0.25"/>
    <row r="393780" hidden="1" x14ac:dyDescent="0.25"/>
    <row r="393781" hidden="1" x14ac:dyDescent="0.25"/>
    <row r="393782" hidden="1" x14ac:dyDescent="0.25"/>
    <row r="393783" hidden="1" x14ac:dyDescent="0.25"/>
    <row r="393784" hidden="1" x14ac:dyDescent="0.25"/>
    <row r="393785" hidden="1" x14ac:dyDescent="0.25"/>
    <row r="393786" hidden="1" x14ac:dyDescent="0.25"/>
    <row r="393787" hidden="1" x14ac:dyDescent="0.25"/>
    <row r="393788" hidden="1" x14ac:dyDescent="0.25"/>
    <row r="393789" hidden="1" x14ac:dyDescent="0.25"/>
    <row r="393790" hidden="1" x14ac:dyDescent="0.25"/>
    <row r="393791" hidden="1" x14ac:dyDescent="0.25"/>
    <row r="393792" hidden="1" x14ac:dyDescent="0.25"/>
    <row r="393793" hidden="1" x14ac:dyDescent="0.25"/>
    <row r="393794" hidden="1" x14ac:dyDescent="0.25"/>
    <row r="393795" hidden="1" x14ac:dyDescent="0.25"/>
    <row r="393796" hidden="1" x14ac:dyDescent="0.25"/>
    <row r="393797" hidden="1" x14ac:dyDescent="0.25"/>
    <row r="393798" hidden="1" x14ac:dyDescent="0.25"/>
    <row r="393799" hidden="1" x14ac:dyDescent="0.25"/>
    <row r="393800" hidden="1" x14ac:dyDescent="0.25"/>
    <row r="393801" hidden="1" x14ac:dyDescent="0.25"/>
    <row r="393802" hidden="1" x14ac:dyDescent="0.25"/>
    <row r="393803" hidden="1" x14ac:dyDescent="0.25"/>
    <row r="393804" hidden="1" x14ac:dyDescent="0.25"/>
    <row r="393805" hidden="1" x14ac:dyDescent="0.25"/>
    <row r="393806" hidden="1" x14ac:dyDescent="0.25"/>
    <row r="393807" hidden="1" x14ac:dyDescent="0.25"/>
    <row r="393808" hidden="1" x14ac:dyDescent="0.25"/>
    <row r="393809" hidden="1" x14ac:dyDescent="0.25"/>
    <row r="393810" hidden="1" x14ac:dyDescent="0.25"/>
    <row r="393811" hidden="1" x14ac:dyDescent="0.25"/>
    <row r="393812" hidden="1" x14ac:dyDescent="0.25"/>
    <row r="393813" hidden="1" x14ac:dyDescent="0.25"/>
    <row r="393814" hidden="1" x14ac:dyDescent="0.25"/>
    <row r="393815" hidden="1" x14ac:dyDescent="0.25"/>
    <row r="393816" hidden="1" x14ac:dyDescent="0.25"/>
    <row r="393817" hidden="1" x14ac:dyDescent="0.25"/>
    <row r="393818" hidden="1" x14ac:dyDescent="0.25"/>
    <row r="393819" hidden="1" x14ac:dyDescent="0.25"/>
    <row r="393820" hidden="1" x14ac:dyDescent="0.25"/>
    <row r="393821" hidden="1" x14ac:dyDescent="0.25"/>
    <row r="393822" hidden="1" x14ac:dyDescent="0.25"/>
    <row r="393823" hidden="1" x14ac:dyDescent="0.25"/>
    <row r="393824" hidden="1" x14ac:dyDescent="0.25"/>
    <row r="393825" hidden="1" x14ac:dyDescent="0.25"/>
    <row r="393826" hidden="1" x14ac:dyDescent="0.25"/>
    <row r="393827" hidden="1" x14ac:dyDescent="0.25"/>
    <row r="393828" hidden="1" x14ac:dyDescent="0.25"/>
    <row r="393829" hidden="1" x14ac:dyDescent="0.25"/>
    <row r="393830" hidden="1" x14ac:dyDescent="0.25"/>
    <row r="393831" hidden="1" x14ac:dyDescent="0.25"/>
    <row r="393832" hidden="1" x14ac:dyDescent="0.25"/>
    <row r="393833" hidden="1" x14ac:dyDescent="0.25"/>
    <row r="393834" hidden="1" x14ac:dyDescent="0.25"/>
    <row r="393835" hidden="1" x14ac:dyDescent="0.25"/>
    <row r="393836" hidden="1" x14ac:dyDescent="0.25"/>
    <row r="393837" hidden="1" x14ac:dyDescent="0.25"/>
    <row r="393838" hidden="1" x14ac:dyDescent="0.25"/>
    <row r="393839" hidden="1" x14ac:dyDescent="0.25"/>
    <row r="393840" hidden="1" x14ac:dyDescent="0.25"/>
    <row r="393841" hidden="1" x14ac:dyDescent="0.25"/>
    <row r="393842" hidden="1" x14ac:dyDescent="0.25"/>
    <row r="393843" hidden="1" x14ac:dyDescent="0.25"/>
    <row r="393844" hidden="1" x14ac:dyDescent="0.25"/>
    <row r="393845" hidden="1" x14ac:dyDescent="0.25"/>
    <row r="393846" hidden="1" x14ac:dyDescent="0.25"/>
    <row r="393847" hidden="1" x14ac:dyDescent="0.25"/>
    <row r="393848" hidden="1" x14ac:dyDescent="0.25"/>
    <row r="393849" hidden="1" x14ac:dyDescent="0.25"/>
    <row r="393850" hidden="1" x14ac:dyDescent="0.25"/>
    <row r="393851" hidden="1" x14ac:dyDescent="0.25"/>
    <row r="393852" hidden="1" x14ac:dyDescent="0.25"/>
    <row r="393853" hidden="1" x14ac:dyDescent="0.25"/>
    <row r="393854" hidden="1" x14ac:dyDescent="0.25"/>
    <row r="393855" hidden="1" x14ac:dyDescent="0.25"/>
    <row r="393856" hidden="1" x14ac:dyDescent="0.25"/>
    <row r="393857" hidden="1" x14ac:dyDescent="0.25"/>
    <row r="393858" hidden="1" x14ac:dyDescent="0.25"/>
    <row r="393859" hidden="1" x14ac:dyDescent="0.25"/>
    <row r="393860" hidden="1" x14ac:dyDescent="0.25"/>
    <row r="393861" hidden="1" x14ac:dyDescent="0.25"/>
    <row r="393862" hidden="1" x14ac:dyDescent="0.25"/>
    <row r="393863" hidden="1" x14ac:dyDescent="0.25"/>
    <row r="393864" hidden="1" x14ac:dyDescent="0.25"/>
    <row r="393865" hidden="1" x14ac:dyDescent="0.25"/>
    <row r="393866" hidden="1" x14ac:dyDescent="0.25"/>
    <row r="393867" hidden="1" x14ac:dyDescent="0.25"/>
    <row r="393868" hidden="1" x14ac:dyDescent="0.25"/>
    <row r="393869" hidden="1" x14ac:dyDescent="0.25"/>
    <row r="393870" hidden="1" x14ac:dyDescent="0.25"/>
    <row r="393871" hidden="1" x14ac:dyDescent="0.25"/>
    <row r="393872" hidden="1" x14ac:dyDescent="0.25"/>
    <row r="393873" hidden="1" x14ac:dyDescent="0.25"/>
    <row r="393874" hidden="1" x14ac:dyDescent="0.25"/>
    <row r="393875" hidden="1" x14ac:dyDescent="0.25"/>
    <row r="393876" hidden="1" x14ac:dyDescent="0.25"/>
    <row r="393877" hidden="1" x14ac:dyDescent="0.25"/>
    <row r="393878" hidden="1" x14ac:dyDescent="0.25"/>
    <row r="393879" hidden="1" x14ac:dyDescent="0.25"/>
    <row r="393880" hidden="1" x14ac:dyDescent="0.25"/>
    <row r="393881" hidden="1" x14ac:dyDescent="0.25"/>
    <row r="393882" hidden="1" x14ac:dyDescent="0.25"/>
    <row r="393883" hidden="1" x14ac:dyDescent="0.25"/>
    <row r="393884" hidden="1" x14ac:dyDescent="0.25"/>
    <row r="393885" hidden="1" x14ac:dyDescent="0.25"/>
    <row r="393886" hidden="1" x14ac:dyDescent="0.25"/>
    <row r="393887" hidden="1" x14ac:dyDescent="0.25"/>
    <row r="393888" hidden="1" x14ac:dyDescent="0.25"/>
    <row r="393889" hidden="1" x14ac:dyDescent="0.25"/>
    <row r="393890" hidden="1" x14ac:dyDescent="0.25"/>
    <row r="393891" hidden="1" x14ac:dyDescent="0.25"/>
    <row r="393892" hidden="1" x14ac:dyDescent="0.25"/>
    <row r="393893" hidden="1" x14ac:dyDescent="0.25"/>
    <row r="393894" hidden="1" x14ac:dyDescent="0.25"/>
    <row r="393895" hidden="1" x14ac:dyDescent="0.25"/>
    <row r="393896" hidden="1" x14ac:dyDescent="0.25"/>
    <row r="393897" hidden="1" x14ac:dyDescent="0.25"/>
    <row r="393898" hidden="1" x14ac:dyDescent="0.25"/>
    <row r="393899" hidden="1" x14ac:dyDescent="0.25"/>
    <row r="393900" hidden="1" x14ac:dyDescent="0.25"/>
    <row r="393901" hidden="1" x14ac:dyDescent="0.25"/>
    <row r="393902" hidden="1" x14ac:dyDescent="0.25"/>
    <row r="393903" hidden="1" x14ac:dyDescent="0.25"/>
    <row r="393904" hidden="1" x14ac:dyDescent="0.25"/>
    <row r="393905" hidden="1" x14ac:dyDescent="0.25"/>
    <row r="393906" hidden="1" x14ac:dyDescent="0.25"/>
    <row r="393907" hidden="1" x14ac:dyDescent="0.25"/>
    <row r="393908" hidden="1" x14ac:dyDescent="0.25"/>
    <row r="393909" hidden="1" x14ac:dyDescent="0.25"/>
    <row r="393910" hidden="1" x14ac:dyDescent="0.25"/>
    <row r="393911" hidden="1" x14ac:dyDescent="0.25"/>
    <row r="393912" hidden="1" x14ac:dyDescent="0.25"/>
    <row r="393913" hidden="1" x14ac:dyDescent="0.25"/>
    <row r="393914" hidden="1" x14ac:dyDescent="0.25"/>
    <row r="393915" hidden="1" x14ac:dyDescent="0.25"/>
    <row r="393916" hidden="1" x14ac:dyDescent="0.25"/>
    <row r="393917" hidden="1" x14ac:dyDescent="0.25"/>
    <row r="393918" hidden="1" x14ac:dyDescent="0.25"/>
    <row r="393919" hidden="1" x14ac:dyDescent="0.25"/>
    <row r="393920" hidden="1" x14ac:dyDescent="0.25"/>
    <row r="393921" hidden="1" x14ac:dyDescent="0.25"/>
    <row r="393922" hidden="1" x14ac:dyDescent="0.25"/>
    <row r="393923" hidden="1" x14ac:dyDescent="0.25"/>
    <row r="393924" hidden="1" x14ac:dyDescent="0.25"/>
    <row r="393925" hidden="1" x14ac:dyDescent="0.25"/>
    <row r="393926" hidden="1" x14ac:dyDescent="0.25"/>
    <row r="393927" hidden="1" x14ac:dyDescent="0.25"/>
    <row r="393928" hidden="1" x14ac:dyDescent="0.25"/>
    <row r="393929" hidden="1" x14ac:dyDescent="0.25"/>
    <row r="393930" hidden="1" x14ac:dyDescent="0.25"/>
    <row r="393931" hidden="1" x14ac:dyDescent="0.25"/>
    <row r="393932" hidden="1" x14ac:dyDescent="0.25"/>
    <row r="393933" hidden="1" x14ac:dyDescent="0.25"/>
    <row r="393934" hidden="1" x14ac:dyDescent="0.25"/>
    <row r="393935" hidden="1" x14ac:dyDescent="0.25"/>
    <row r="393936" hidden="1" x14ac:dyDescent="0.25"/>
    <row r="393937" hidden="1" x14ac:dyDescent="0.25"/>
    <row r="393938" hidden="1" x14ac:dyDescent="0.25"/>
    <row r="393939" hidden="1" x14ac:dyDescent="0.25"/>
    <row r="393940" hidden="1" x14ac:dyDescent="0.25"/>
    <row r="393941" hidden="1" x14ac:dyDescent="0.25"/>
    <row r="393942" hidden="1" x14ac:dyDescent="0.25"/>
    <row r="393943" hidden="1" x14ac:dyDescent="0.25"/>
    <row r="393944" hidden="1" x14ac:dyDescent="0.25"/>
    <row r="393945" hidden="1" x14ac:dyDescent="0.25"/>
    <row r="393946" hidden="1" x14ac:dyDescent="0.25"/>
    <row r="393947" hidden="1" x14ac:dyDescent="0.25"/>
    <row r="393948" hidden="1" x14ac:dyDescent="0.25"/>
    <row r="393949" hidden="1" x14ac:dyDescent="0.25"/>
    <row r="393950" hidden="1" x14ac:dyDescent="0.25"/>
    <row r="393951" hidden="1" x14ac:dyDescent="0.25"/>
    <row r="393952" hidden="1" x14ac:dyDescent="0.25"/>
    <row r="393953" hidden="1" x14ac:dyDescent="0.25"/>
    <row r="393954" hidden="1" x14ac:dyDescent="0.25"/>
    <row r="393955" hidden="1" x14ac:dyDescent="0.25"/>
    <row r="393956" hidden="1" x14ac:dyDescent="0.25"/>
    <row r="393957" hidden="1" x14ac:dyDescent="0.25"/>
    <row r="393958" hidden="1" x14ac:dyDescent="0.25"/>
    <row r="393959" hidden="1" x14ac:dyDescent="0.25"/>
    <row r="393960" hidden="1" x14ac:dyDescent="0.25"/>
    <row r="393961" hidden="1" x14ac:dyDescent="0.25"/>
    <row r="393962" hidden="1" x14ac:dyDescent="0.25"/>
    <row r="393963" hidden="1" x14ac:dyDescent="0.25"/>
    <row r="393964" hidden="1" x14ac:dyDescent="0.25"/>
    <row r="393965" hidden="1" x14ac:dyDescent="0.25"/>
    <row r="393966" hidden="1" x14ac:dyDescent="0.25"/>
    <row r="393967" hidden="1" x14ac:dyDescent="0.25"/>
    <row r="393968" hidden="1" x14ac:dyDescent="0.25"/>
    <row r="393969" hidden="1" x14ac:dyDescent="0.25"/>
    <row r="393970" hidden="1" x14ac:dyDescent="0.25"/>
    <row r="393971" hidden="1" x14ac:dyDescent="0.25"/>
    <row r="393972" hidden="1" x14ac:dyDescent="0.25"/>
    <row r="393973" hidden="1" x14ac:dyDescent="0.25"/>
    <row r="393974" hidden="1" x14ac:dyDescent="0.25"/>
    <row r="393975" hidden="1" x14ac:dyDescent="0.25"/>
    <row r="393976" hidden="1" x14ac:dyDescent="0.25"/>
    <row r="393977" hidden="1" x14ac:dyDescent="0.25"/>
    <row r="393978" hidden="1" x14ac:dyDescent="0.25"/>
    <row r="393979" hidden="1" x14ac:dyDescent="0.25"/>
    <row r="393980" hidden="1" x14ac:dyDescent="0.25"/>
    <row r="393981" hidden="1" x14ac:dyDescent="0.25"/>
    <row r="393982" hidden="1" x14ac:dyDescent="0.25"/>
    <row r="393983" hidden="1" x14ac:dyDescent="0.25"/>
    <row r="393984" hidden="1" x14ac:dyDescent="0.25"/>
    <row r="393985" hidden="1" x14ac:dyDescent="0.25"/>
    <row r="393986" hidden="1" x14ac:dyDescent="0.25"/>
    <row r="393987" hidden="1" x14ac:dyDescent="0.25"/>
    <row r="393988" hidden="1" x14ac:dyDescent="0.25"/>
    <row r="393989" hidden="1" x14ac:dyDescent="0.25"/>
    <row r="393990" hidden="1" x14ac:dyDescent="0.25"/>
    <row r="393991" hidden="1" x14ac:dyDescent="0.25"/>
    <row r="393992" hidden="1" x14ac:dyDescent="0.25"/>
    <row r="393993" hidden="1" x14ac:dyDescent="0.25"/>
    <row r="393994" hidden="1" x14ac:dyDescent="0.25"/>
    <row r="393995" hidden="1" x14ac:dyDescent="0.25"/>
    <row r="393996" hidden="1" x14ac:dyDescent="0.25"/>
    <row r="393997" hidden="1" x14ac:dyDescent="0.25"/>
    <row r="393998" hidden="1" x14ac:dyDescent="0.25"/>
    <row r="393999" hidden="1" x14ac:dyDescent="0.25"/>
    <row r="394000" hidden="1" x14ac:dyDescent="0.25"/>
    <row r="394001" hidden="1" x14ac:dyDescent="0.25"/>
    <row r="394002" hidden="1" x14ac:dyDescent="0.25"/>
    <row r="394003" hidden="1" x14ac:dyDescent="0.25"/>
    <row r="394004" hidden="1" x14ac:dyDescent="0.25"/>
    <row r="394005" hidden="1" x14ac:dyDescent="0.25"/>
    <row r="394006" hidden="1" x14ac:dyDescent="0.25"/>
    <row r="394007" hidden="1" x14ac:dyDescent="0.25"/>
    <row r="394008" hidden="1" x14ac:dyDescent="0.25"/>
    <row r="394009" hidden="1" x14ac:dyDescent="0.25"/>
    <row r="394010" hidden="1" x14ac:dyDescent="0.25"/>
    <row r="394011" hidden="1" x14ac:dyDescent="0.25"/>
    <row r="394012" hidden="1" x14ac:dyDescent="0.25"/>
    <row r="394013" hidden="1" x14ac:dyDescent="0.25"/>
    <row r="394014" hidden="1" x14ac:dyDescent="0.25"/>
    <row r="394015" hidden="1" x14ac:dyDescent="0.25"/>
    <row r="394016" hidden="1" x14ac:dyDescent="0.25"/>
    <row r="394017" hidden="1" x14ac:dyDescent="0.25"/>
    <row r="394018" hidden="1" x14ac:dyDescent="0.25"/>
    <row r="394019" hidden="1" x14ac:dyDescent="0.25"/>
    <row r="394020" hidden="1" x14ac:dyDescent="0.25"/>
    <row r="394021" hidden="1" x14ac:dyDescent="0.25"/>
    <row r="394022" hidden="1" x14ac:dyDescent="0.25"/>
    <row r="394023" hidden="1" x14ac:dyDescent="0.25"/>
    <row r="394024" hidden="1" x14ac:dyDescent="0.25"/>
    <row r="394025" hidden="1" x14ac:dyDescent="0.25"/>
    <row r="394026" hidden="1" x14ac:dyDescent="0.25"/>
    <row r="394027" hidden="1" x14ac:dyDescent="0.25"/>
    <row r="394028" hidden="1" x14ac:dyDescent="0.25"/>
    <row r="394029" hidden="1" x14ac:dyDescent="0.25"/>
    <row r="394030" hidden="1" x14ac:dyDescent="0.25"/>
    <row r="394031" hidden="1" x14ac:dyDescent="0.25"/>
    <row r="394032" hidden="1" x14ac:dyDescent="0.25"/>
    <row r="394033" hidden="1" x14ac:dyDescent="0.25"/>
    <row r="394034" hidden="1" x14ac:dyDescent="0.25"/>
    <row r="394035" hidden="1" x14ac:dyDescent="0.25"/>
    <row r="394036" hidden="1" x14ac:dyDescent="0.25"/>
    <row r="394037" hidden="1" x14ac:dyDescent="0.25"/>
    <row r="394038" hidden="1" x14ac:dyDescent="0.25"/>
    <row r="394039" hidden="1" x14ac:dyDescent="0.25"/>
    <row r="394040" hidden="1" x14ac:dyDescent="0.25"/>
    <row r="394041" hidden="1" x14ac:dyDescent="0.25"/>
    <row r="394042" hidden="1" x14ac:dyDescent="0.25"/>
    <row r="394043" hidden="1" x14ac:dyDescent="0.25"/>
    <row r="394044" hidden="1" x14ac:dyDescent="0.25"/>
    <row r="394045" hidden="1" x14ac:dyDescent="0.25"/>
    <row r="394046" hidden="1" x14ac:dyDescent="0.25"/>
    <row r="394047" hidden="1" x14ac:dyDescent="0.25"/>
    <row r="394048" hidden="1" x14ac:dyDescent="0.25"/>
    <row r="394049" hidden="1" x14ac:dyDescent="0.25"/>
    <row r="394050" hidden="1" x14ac:dyDescent="0.25"/>
    <row r="394051" hidden="1" x14ac:dyDescent="0.25"/>
    <row r="394052" hidden="1" x14ac:dyDescent="0.25"/>
    <row r="394053" hidden="1" x14ac:dyDescent="0.25"/>
    <row r="394054" hidden="1" x14ac:dyDescent="0.25"/>
    <row r="394055" hidden="1" x14ac:dyDescent="0.25"/>
    <row r="394056" hidden="1" x14ac:dyDescent="0.25"/>
    <row r="394057" hidden="1" x14ac:dyDescent="0.25"/>
    <row r="394058" hidden="1" x14ac:dyDescent="0.25"/>
    <row r="394059" hidden="1" x14ac:dyDescent="0.25"/>
    <row r="394060" hidden="1" x14ac:dyDescent="0.25"/>
    <row r="394061" hidden="1" x14ac:dyDescent="0.25"/>
    <row r="394062" hidden="1" x14ac:dyDescent="0.25"/>
    <row r="394063" hidden="1" x14ac:dyDescent="0.25"/>
    <row r="394064" hidden="1" x14ac:dyDescent="0.25"/>
    <row r="394065" hidden="1" x14ac:dyDescent="0.25"/>
    <row r="394066" hidden="1" x14ac:dyDescent="0.25"/>
    <row r="394067" hidden="1" x14ac:dyDescent="0.25"/>
    <row r="394068" hidden="1" x14ac:dyDescent="0.25"/>
    <row r="394069" hidden="1" x14ac:dyDescent="0.25"/>
    <row r="394070" hidden="1" x14ac:dyDescent="0.25"/>
    <row r="394071" hidden="1" x14ac:dyDescent="0.25"/>
    <row r="394072" hidden="1" x14ac:dyDescent="0.25"/>
    <row r="394073" hidden="1" x14ac:dyDescent="0.25"/>
    <row r="394074" hidden="1" x14ac:dyDescent="0.25"/>
    <row r="394075" hidden="1" x14ac:dyDescent="0.25"/>
    <row r="394076" hidden="1" x14ac:dyDescent="0.25"/>
    <row r="394077" hidden="1" x14ac:dyDescent="0.25"/>
    <row r="394078" hidden="1" x14ac:dyDescent="0.25"/>
    <row r="394079" hidden="1" x14ac:dyDescent="0.25"/>
    <row r="394080" hidden="1" x14ac:dyDescent="0.25"/>
    <row r="394081" hidden="1" x14ac:dyDescent="0.25"/>
    <row r="394082" hidden="1" x14ac:dyDescent="0.25"/>
    <row r="394083" hidden="1" x14ac:dyDescent="0.25"/>
    <row r="394084" hidden="1" x14ac:dyDescent="0.25"/>
    <row r="394085" hidden="1" x14ac:dyDescent="0.25"/>
    <row r="394086" hidden="1" x14ac:dyDescent="0.25"/>
    <row r="394087" hidden="1" x14ac:dyDescent="0.25"/>
    <row r="394088" hidden="1" x14ac:dyDescent="0.25"/>
    <row r="394089" hidden="1" x14ac:dyDescent="0.25"/>
    <row r="394090" hidden="1" x14ac:dyDescent="0.25"/>
    <row r="394091" hidden="1" x14ac:dyDescent="0.25"/>
    <row r="394092" hidden="1" x14ac:dyDescent="0.25"/>
    <row r="394093" hidden="1" x14ac:dyDescent="0.25"/>
    <row r="394094" hidden="1" x14ac:dyDescent="0.25"/>
    <row r="394095" hidden="1" x14ac:dyDescent="0.25"/>
    <row r="394096" hidden="1" x14ac:dyDescent="0.25"/>
    <row r="394097" hidden="1" x14ac:dyDescent="0.25"/>
    <row r="394098" hidden="1" x14ac:dyDescent="0.25"/>
    <row r="394099" hidden="1" x14ac:dyDescent="0.25"/>
    <row r="394100" hidden="1" x14ac:dyDescent="0.25"/>
    <row r="394101" hidden="1" x14ac:dyDescent="0.25"/>
    <row r="394102" hidden="1" x14ac:dyDescent="0.25"/>
    <row r="394103" hidden="1" x14ac:dyDescent="0.25"/>
    <row r="394104" hidden="1" x14ac:dyDescent="0.25"/>
    <row r="394105" hidden="1" x14ac:dyDescent="0.25"/>
    <row r="394106" hidden="1" x14ac:dyDescent="0.25"/>
    <row r="394107" hidden="1" x14ac:dyDescent="0.25"/>
    <row r="394108" hidden="1" x14ac:dyDescent="0.25"/>
    <row r="394109" hidden="1" x14ac:dyDescent="0.25"/>
    <row r="394110" hidden="1" x14ac:dyDescent="0.25"/>
    <row r="394111" hidden="1" x14ac:dyDescent="0.25"/>
    <row r="394112" hidden="1" x14ac:dyDescent="0.25"/>
    <row r="394113" hidden="1" x14ac:dyDescent="0.25"/>
    <row r="394114" hidden="1" x14ac:dyDescent="0.25"/>
    <row r="394115" hidden="1" x14ac:dyDescent="0.25"/>
    <row r="394116" hidden="1" x14ac:dyDescent="0.25"/>
    <row r="394117" hidden="1" x14ac:dyDescent="0.25"/>
    <row r="394118" hidden="1" x14ac:dyDescent="0.25"/>
    <row r="394119" hidden="1" x14ac:dyDescent="0.25"/>
    <row r="394120" hidden="1" x14ac:dyDescent="0.25"/>
    <row r="394121" hidden="1" x14ac:dyDescent="0.25"/>
    <row r="394122" hidden="1" x14ac:dyDescent="0.25"/>
    <row r="394123" hidden="1" x14ac:dyDescent="0.25"/>
    <row r="394124" hidden="1" x14ac:dyDescent="0.25"/>
    <row r="394125" hidden="1" x14ac:dyDescent="0.25"/>
    <row r="394126" hidden="1" x14ac:dyDescent="0.25"/>
    <row r="394127" hidden="1" x14ac:dyDescent="0.25"/>
    <row r="394128" hidden="1" x14ac:dyDescent="0.25"/>
    <row r="394129" hidden="1" x14ac:dyDescent="0.25"/>
    <row r="394130" hidden="1" x14ac:dyDescent="0.25"/>
    <row r="394131" hidden="1" x14ac:dyDescent="0.25"/>
    <row r="394132" hidden="1" x14ac:dyDescent="0.25"/>
    <row r="394133" hidden="1" x14ac:dyDescent="0.25"/>
    <row r="394134" hidden="1" x14ac:dyDescent="0.25"/>
    <row r="394135" hidden="1" x14ac:dyDescent="0.25"/>
    <row r="394136" hidden="1" x14ac:dyDescent="0.25"/>
    <row r="394137" hidden="1" x14ac:dyDescent="0.25"/>
    <row r="394138" hidden="1" x14ac:dyDescent="0.25"/>
    <row r="394139" hidden="1" x14ac:dyDescent="0.25"/>
    <row r="394140" hidden="1" x14ac:dyDescent="0.25"/>
    <row r="394141" hidden="1" x14ac:dyDescent="0.25"/>
    <row r="394142" hidden="1" x14ac:dyDescent="0.25"/>
    <row r="394143" hidden="1" x14ac:dyDescent="0.25"/>
    <row r="394144" hidden="1" x14ac:dyDescent="0.25"/>
    <row r="394145" hidden="1" x14ac:dyDescent="0.25"/>
    <row r="394146" hidden="1" x14ac:dyDescent="0.25"/>
    <row r="394147" hidden="1" x14ac:dyDescent="0.25"/>
    <row r="394148" hidden="1" x14ac:dyDescent="0.25"/>
    <row r="394149" hidden="1" x14ac:dyDescent="0.25"/>
    <row r="394150" hidden="1" x14ac:dyDescent="0.25"/>
    <row r="394151" hidden="1" x14ac:dyDescent="0.25"/>
    <row r="394152" hidden="1" x14ac:dyDescent="0.25"/>
    <row r="394153" hidden="1" x14ac:dyDescent="0.25"/>
    <row r="394154" hidden="1" x14ac:dyDescent="0.25"/>
    <row r="394155" hidden="1" x14ac:dyDescent="0.25"/>
    <row r="394156" hidden="1" x14ac:dyDescent="0.25"/>
    <row r="394157" hidden="1" x14ac:dyDescent="0.25"/>
    <row r="394158" hidden="1" x14ac:dyDescent="0.25"/>
    <row r="394159" hidden="1" x14ac:dyDescent="0.25"/>
    <row r="394160" hidden="1" x14ac:dyDescent="0.25"/>
    <row r="394161" hidden="1" x14ac:dyDescent="0.25"/>
    <row r="394162" hidden="1" x14ac:dyDescent="0.25"/>
    <row r="394163" hidden="1" x14ac:dyDescent="0.25"/>
    <row r="394164" hidden="1" x14ac:dyDescent="0.25"/>
    <row r="394165" hidden="1" x14ac:dyDescent="0.25"/>
    <row r="394166" hidden="1" x14ac:dyDescent="0.25"/>
    <row r="394167" hidden="1" x14ac:dyDescent="0.25"/>
    <row r="394168" hidden="1" x14ac:dyDescent="0.25"/>
    <row r="394169" hidden="1" x14ac:dyDescent="0.25"/>
    <row r="394170" hidden="1" x14ac:dyDescent="0.25"/>
    <row r="394171" hidden="1" x14ac:dyDescent="0.25"/>
    <row r="394172" hidden="1" x14ac:dyDescent="0.25"/>
    <row r="394173" hidden="1" x14ac:dyDescent="0.25"/>
    <row r="394174" hidden="1" x14ac:dyDescent="0.25"/>
    <row r="394175" hidden="1" x14ac:dyDescent="0.25"/>
    <row r="394176" hidden="1" x14ac:dyDescent="0.25"/>
    <row r="394177" hidden="1" x14ac:dyDescent="0.25"/>
    <row r="394178" hidden="1" x14ac:dyDescent="0.25"/>
    <row r="394179" hidden="1" x14ac:dyDescent="0.25"/>
    <row r="394180" hidden="1" x14ac:dyDescent="0.25"/>
    <row r="394181" hidden="1" x14ac:dyDescent="0.25"/>
    <row r="394182" hidden="1" x14ac:dyDescent="0.25"/>
    <row r="394183" hidden="1" x14ac:dyDescent="0.25"/>
    <row r="394184" hidden="1" x14ac:dyDescent="0.25"/>
    <row r="394185" hidden="1" x14ac:dyDescent="0.25"/>
    <row r="394186" hidden="1" x14ac:dyDescent="0.25"/>
    <row r="394187" hidden="1" x14ac:dyDescent="0.25"/>
    <row r="394188" hidden="1" x14ac:dyDescent="0.25"/>
    <row r="394189" hidden="1" x14ac:dyDescent="0.25"/>
    <row r="394190" hidden="1" x14ac:dyDescent="0.25"/>
    <row r="394191" hidden="1" x14ac:dyDescent="0.25"/>
    <row r="394192" hidden="1" x14ac:dyDescent="0.25"/>
    <row r="394193" hidden="1" x14ac:dyDescent="0.25"/>
    <row r="394194" hidden="1" x14ac:dyDescent="0.25"/>
    <row r="394195" hidden="1" x14ac:dyDescent="0.25"/>
    <row r="394196" hidden="1" x14ac:dyDescent="0.25"/>
    <row r="394197" hidden="1" x14ac:dyDescent="0.25"/>
    <row r="394198" hidden="1" x14ac:dyDescent="0.25"/>
    <row r="394199" hidden="1" x14ac:dyDescent="0.25"/>
    <row r="394200" hidden="1" x14ac:dyDescent="0.25"/>
    <row r="394201" hidden="1" x14ac:dyDescent="0.25"/>
    <row r="394202" hidden="1" x14ac:dyDescent="0.25"/>
    <row r="394203" hidden="1" x14ac:dyDescent="0.25"/>
    <row r="394204" hidden="1" x14ac:dyDescent="0.25"/>
    <row r="394205" hidden="1" x14ac:dyDescent="0.25"/>
    <row r="394206" hidden="1" x14ac:dyDescent="0.25"/>
    <row r="394207" hidden="1" x14ac:dyDescent="0.25"/>
    <row r="394208" hidden="1" x14ac:dyDescent="0.25"/>
    <row r="394209" hidden="1" x14ac:dyDescent="0.25"/>
    <row r="394210" hidden="1" x14ac:dyDescent="0.25"/>
    <row r="394211" hidden="1" x14ac:dyDescent="0.25"/>
    <row r="394212" hidden="1" x14ac:dyDescent="0.25"/>
    <row r="394213" hidden="1" x14ac:dyDescent="0.25"/>
    <row r="394214" hidden="1" x14ac:dyDescent="0.25"/>
    <row r="394215" hidden="1" x14ac:dyDescent="0.25"/>
    <row r="394216" hidden="1" x14ac:dyDescent="0.25"/>
    <row r="394217" hidden="1" x14ac:dyDescent="0.25"/>
    <row r="394218" hidden="1" x14ac:dyDescent="0.25"/>
    <row r="394219" hidden="1" x14ac:dyDescent="0.25"/>
    <row r="394220" hidden="1" x14ac:dyDescent="0.25"/>
    <row r="394221" hidden="1" x14ac:dyDescent="0.25"/>
    <row r="394222" hidden="1" x14ac:dyDescent="0.25"/>
    <row r="394223" hidden="1" x14ac:dyDescent="0.25"/>
    <row r="394224" hidden="1" x14ac:dyDescent="0.25"/>
    <row r="394225" hidden="1" x14ac:dyDescent="0.25"/>
    <row r="394226" hidden="1" x14ac:dyDescent="0.25"/>
    <row r="394227" hidden="1" x14ac:dyDescent="0.25"/>
    <row r="394228" hidden="1" x14ac:dyDescent="0.25"/>
    <row r="394229" hidden="1" x14ac:dyDescent="0.25"/>
    <row r="394230" hidden="1" x14ac:dyDescent="0.25"/>
    <row r="394231" hidden="1" x14ac:dyDescent="0.25"/>
    <row r="394232" hidden="1" x14ac:dyDescent="0.25"/>
    <row r="394233" hidden="1" x14ac:dyDescent="0.25"/>
    <row r="394234" hidden="1" x14ac:dyDescent="0.25"/>
    <row r="394235" hidden="1" x14ac:dyDescent="0.25"/>
    <row r="394236" hidden="1" x14ac:dyDescent="0.25"/>
    <row r="394237" hidden="1" x14ac:dyDescent="0.25"/>
    <row r="394238" hidden="1" x14ac:dyDescent="0.25"/>
    <row r="394239" hidden="1" x14ac:dyDescent="0.25"/>
    <row r="394240" hidden="1" x14ac:dyDescent="0.25"/>
    <row r="394241" hidden="1" x14ac:dyDescent="0.25"/>
    <row r="394242" hidden="1" x14ac:dyDescent="0.25"/>
    <row r="394243" hidden="1" x14ac:dyDescent="0.25"/>
    <row r="394244" hidden="1" x14ac:dyDescent="0.25"/>
    <row r="394245" hidden="1" x14ac:dyDescent="0.25"/>
    <row r="394246" hidden="1" x14ac:dyDescent="0.25"/>
    <row r="394247" hidden="1" x14ac:dyDescent="0.25"/>
    <row r="394248" hidden="1" x14ac:dyDescent="0.25"/>
    <row r="394249" hidden="1" x14ac:dyDescent="0.25"/>
    <row r="394250" hidden="1" x14ac:dyDescent="0.25"/>
    <row r="394251" hidden="1" x14ac:dyDescent="0.25"/>
    <row r="394252" hidden="1" x14ac:dyDescent="0.25"/>
    <row r="394253" hidden="1" x14ac:dyDescent="0.25"/>
    <row r="394254" hidden="1" x14ac:dyDescent="0.25"/>
    <row r="394255" hidden="1" x14ac:dyDescent="0.25"/>
    <row r="394256" hidden="1" x14ac:dyDescent="0.25"/>
    <row r="394257" hidden="1" x14ac:dyDescent="0.25"/>
    <row r="394258" hidden="1" x14ac:dyDescent="0.25"/>
    <row r="394259" hidden="1" x14ac:dyDescent="0.25"/>
    <row r="394260" hidden="1" x14ac:dyDescent="0.25"/>
    <row r="394261" hidden="1" x14ac:dyDescent="0.25"/>
    <row r="394262" hidden="1" x14ac:dyDescent="0.25"/>
    <row r="394263" hidden="1" x14ac:dyDescent="0.25"/>
    <row r="394264" hidden="1" x14ac:dyDescent="0.25"/>
    <row r="394265" hidden="1" x14ac:dyDescent="0.25"/>
    <row r="394266" hidden="1" x14ac:dyDescent="0.25"/>
    <row r="394267" hidden="1" x14ac:dyDescent="0.25"/>
    <row r="394268" hidden="1" x14ac:dyDescent="0.25"/>
    <row r="394269" hidden="1" x14ac:dyDescent="0.25"/>
    <row r="394270" hidden="1" x14ac:dyDescent="0.25"/>
    <row r="394271" hidden="1" x14ac:dyDescent="0.25"/>
    <row r="394272" hidden="1" x14ac:dyDescent="0.25"/>
    <row r="394273" hidden="1" x14ac:dyDescent="0.25"/>
    <row r="394274" hidden="1" x14ac:dyDescent="0.25"/>
    <row r="394275" hidden="1" x14ac:dyDescent="0.25"/>
    <row r="394276" hidden="1" x14ac:dyDescent="0.25"/>
    <row r="394277" hidden="1" x14ac:dyDescent="0.25"/>
    <row r="394278" hidden="1" x14ac:dyDescent="0.25"/>
    <row r="394279" hidden="1" x14ac:dyDescent="0.25"/>
    <row r="394280" hidden="1" x14ac:dyDescent="0.25"/>
    <row r="394281" hidden="1" x14ac:dyDescent="0.25"/>
    <row r="394282" hidden="1" x14ac:dyDescent="0.25"/>
    <row r="394283" hidden="1" x14ac:dyDescent="0.25"/>
    <row r="394284" hidden="1" x14ac:dyDescent="0.25"/>
    <row r="394285" hidden="1" x14ac:dyDescent="0.25"/>
    <row r="394286" hidden="1" x14ac:dyDescent="0.25"/>
    <row r="394287" hidden="1" x14ac:dyDescent="0.25"/>
    <row r="394288" hidden="1" x14ac:dyDescent="0.25"/>
    <row r="394289" hidden="1" x14ac:dyDescent="0.25"/>
    <row r="394290" hidden="1" x14ac:dyDescent="0.25"/>
    <row r="394291" hidden="1" x14ac:dyDescent="0.25"/>
    <row r="394292" hidden="1" x14ac:dyDescent="0.25"/>
    <row r="394293" hidden="1" x14ac:dyDescent="0.25"/>
    <row r="394294" hidden="1" x14ac:dyDescent="0.25"/>
    <row r="394295" hidden="1" x14ac:dyDescent="0.25"/>
    <row r="394296" hidden="1" x14ac:dyDescent="0.25"/>
    <row r="394297" hidden="1" x14ac:dyDescent="0.25"/>
    <row r="394298" hidden="1" x14ac:dyDescent="0.25"/>
    <row r="394299" hidden="1" x14ac:dyDescent="0.25"/>
    <row r="394300" hidden="1" x14ac:dyDescent="0.25"/>
    <row r="394301" hidden="1" x14ac:dyDescent="0.25"/>
    <row r="394302" hidden="1" x14ac:dyDescent="0.25"/>
    <row r="394303" hidden="1" x14ac:dyDescent="0.25"/>
    <row r="394304" hidden="1" x14ac:dyDescent="0.25"/>
    <row r="394305" hidden="1" x14ac:dyDescent="0.25"/>
    <row r="394306" hidden="1" x14ac:dyDescent="0.25"/>
    <row r="394307" hidden="1" x14ac:dyDescent="0.25"/>
    <row r="394308" hidden="1" x14ac:dyDescent="0.25"/>
    <row r="394309" hidden="1" x14ac:dyDescent="0.25"/>
    <row r="394310" hidden="1" x14ac:dyDescent="0.25"/>
    <row r="394311" hidden="1" x14ac:dyDescent="0.25"/>
    <row r="394312" hidden="1" x14ac:dyDescent="0.25"/>
    <row r="394313" hidden="1" x14ac:dyDescent="0.25"/>
    <row r="394314" hidden="1" x14ac:dyDescent="0.25"/>
    <row r="394315" hidden="1" x14ac:dyDescent="0.25"/>
    <row r="394316" hidden="1" x14ac:dyDescent="0.25"/>
    <row r="394317" hidden="1" x14ac:dyDescent="0.25"/>
    <row r="394318" hidden="1" x14ac:dyDescent="0.25"/>
    <row r="394319" hidden="1" x14ac:dyDescent="0.25"/>
    <row r="394320" hidden="1" x14ac:dyDescent="0.25"/>
    <row r="394321" hidden="1" x14ac:dyDescent="0.25"/>
    <row r="394322" hidden="1" x14ac:dyDescent="0.25"/>
    <row r="394323" hidden="1" x14ac:dyDescent="0.25"/>
    <row r="394324" hidden="1" x14ac:dyDescent="0.25"/>
    <row r="394325" hidden="1" x14ac:dyDescent="0.25"/>
    <row r="394326" hidden="1" x14ac:dyDescent="0.25"/>
    <row r="394327" hidden="1" x14ac:dyDescent="0.25"/>
    <row r="394328" hidden="1" x14ac:dyDescent="0.25"/>
    <row r="394329" hidden="1" x14ac:dyDescent="0.25"/>
    <row r="394330" hidden="1" x14ac:dyDescent="0.25"/>
    <row r="394331" hidden="1" x14ac:dyDescent="0.25"/>
    <row r="394332" hidden="1" x14ac:dyDescent="0.25"/>
    <row r="394333" hidden="1" x14ac:dyDescent="0.25"/>
    <row r="394334" hidden="1" x14ac:dyDescent="0.25"/>
    <row r="394335" hidden="1" x14ac:dyDescent="0.25"/>
    <row r="394336" hidden="1" x14ac:dyDescent="0.25"/>
    <row r="394337" hidden="1" x14ac:dyDescent="0.25"/>
    <row r="394338" hidden="1" x14ac:dyDescent="0.25"/>
    <row r="394339" hidden="1" x14ac:dyDescent="0.25"/>
    <row r="394340" hidden="1" x14ac:dyDescent="0.25"/>
    <row r="394341" hidden="1" x14ac:dyDescent="0.25"/>
    <row r="394342" hidden="1" x14ac:dyDescent="0.25"/>
    <row r="394343" hidden="1" x14ac:dyDescent="0.25"/>
    <row r="394344" hidden="1" x14ac:dyDescent="0.25"/>
    <row r="394345" hidden="1" x14ac:dyDescent="0.25"/>
    <row r="394346" hidden="1" x14ac:dyDescent="0.25"/>
    <row r="394347" hidden="1" x14ac:dyDescent="0.25"/>
    <row r="394348" hidden="1" x14ac:dyDescent="0.25"/>
    <row r="394349" hidden="1" x14ac:dyDescent="0.25"/>
    <row r="394350" hidden="1" x14ac:dyDescent="0.25"/>
    <row r="394351" hidden="1" x14ac:dyDescent="0.25"/>
    <row r="394352" hidden="1" x14ac:dyDescent="0.25"/>
    <row r="394353" hidden="1" x14ac:dyDescent="0.25"/>
    <row r="394354" hidden="1" x14ac:dyDescent="0.25"/>
    <row r="394355" hidden="1" x14ac:dyDescent="0.25"/>
    <row r="394356" hidden="1" x14ac:dyDescent="0.25"/>
    <row r="394357" hidden="1" x14ac:dyDescent="0.25"/>
    <row r="394358" hidden="1" x14ac:dyDescent="0.25"/>
    <row r="394359" hidden="1" x14ac:dyDescent="0.25"/>
    <row r="394360" hidden="1" x14ac:dyDescent="0.25"/>
    <row r="394361" hidden="1" x14ac:dyDescent="0.25"/>
    <row r="394362" hidden="1" x14ac:dyDescent="0.25"/>
    <row r="394363" hidden="1" x14ac:dyDescent="0.25"/>
    <row r="394364" hidden="1" x14ac:dyDescent="0.25"/>
    <row r="394365" hidden="1" x14ac:dyDescent="0.25"/>
    <row r="394366" hidden="1" x14ac:dyDescent="0.25"/>
    <row r="394367" hidden="1" x14ac:dyDescent="0.25"/>
    <row r="394368" hidden="1" x14ac:dyDescent="0.25"/>
    <row r="394369" hidden="1" x14ac:dyDescent="0.25"/>
    <row r="394370" hidden="1" x14ac:dyDescent="0.25"/>
    <row r="394371" hidden="1" x14ac:dyDescent="0.25"/>
    <row r="394372" hidden="1" x14ac:dyDescent="0.25"/>
    <row r="394373" hidden="1" x14ac:dyDescent="0.25"/>
    <row r="394374" hidden="1" x14ac:dyDescent="0.25"/>
    <row r="394375" hidden="1" x14ac:dyDescent="0.25"/>
    <row r="394376" hidden="1" x14ac:dyDescent="0.25"/>
    <row r="394377" hidden="1" x14ac:dyDescent="0.25"/>
    <row r="394378" hidden="1" x14ac:dyDescent="0.25"/>
    <row r="394379" hidden="1" x14ac:dyDescent="0.25"/>
    <row r="394380" hidden="1" x14ac:dyDescent="0.25"/>
    <row r="394381" hidden="1" x14ac:dyDescent="0.25"/>
    <row r="394382" hidden="1" x14ac:dyDescent="0.25"/>
    <row r="394383" hidden="1" x14ac:dyDescent="0.25"/>
    <row r="394384" hidden="1" x14ac:dyDescent="0.25"/>
    <row r="394385" hidden="1" x14ac:dyDescent="0.25"/>
    <row r="394386" hidden="1" x14ac:dyDescent="0.25"/>
    <row r="394387" hidden="1" x14ac:dyDescent="0.25"/>
    <row r="394388" hidden="1" x14ac:dyDescent="0.25"/>
    <row r="394389" hidden="1" x14ac:dyDescent="0.25"/>
    <row r="394390" hidden="1" x14ac:dyDescent="0.25"/>
    <row r="394391" hidden="1" x14ac:dyDescent="0.25"/>
    <row r="394392" hidden="1" x14ac:dyDescent="0.25"/>
    <row r="394393" hidden="1" x14ac:dyDescent="0.25"/>
    <row r="394394" hidden="1" x14ac:dyDescent="0.25"/>
    <row r="394395" hidden="1" x14ac:dyDescent="0.25"/>
    <row r="394396" hidden="1" x14ac:dyDescent="0.25"/>
    <row r="394397" hidden="1" x14ac:dyDescent="0.25"/>
    <row r="394398" hidden="1" x14ac:dyDescent="0.25"/>
    <row r="394399" hidden="1" x14ac:dyDescent="0.25"/>
    <row r="394400" hidden="1" x14ac:dyDescent="0.25"/>
    <row r="394401" hidden="1" x14ac:dyDescent="0.25"/>
    <row r="394402" hidden="1" x14ac:dyDescent="0.25"/>
    <row r="394403" hidden="1" x14ac:dyDescent="0.25"/>
    <row r="394404" hidden="1" x14ac:dyDescent="0.25"/>
    <row r="394405" hidden="1" x14ac:dyDescent="0.25"/>
    <row r="394406" hidden="1" x14ac:dyDescent="0.25"/>
    <row r="394407" hidden="1" x14ac:dyDescent="0.25"/>
    <row r="394408" hidden="1" x14ac:dyDescent="0.25"/>
    <row r="394409" hidden="1" x14ac:dyDescent="0.25"/>
    <row r="394410" hidden="1" x14ac:dyDescent="0.25"/>
    <row r="394411" hidden="1" x14ac:dyDescent="0.25"/>
    <row r="394412" hidden="1" x14ac:dyDescent="0.25"/>
    <row r="394413" hidden="1" x14ac:dyDescent="0.25"/>
    <row r="394414" hidden="1" x14ac:dyDescent="0.25"/>
    <row r="394415" hidden="1" x14ac:dyDescent="0.25"/>
    <row r="394416" hidden="1" x14ac:dyDescent="0.25"/>
    <row r="394417" hidden="1" x14ac:dyDescent="0.25"/>
    <row r="394418" hidden="1" x14ac:dyDescent="0.25"/>
    <row r="394419" hidden="1" x14ac:dyDescent="0.25"/>
    <row r="394420" hidden="1" x14ac:dyDescent="0.25"/>
    <row r="394421" hidden="1" x14ac:dyDescent="0.25"/>
    <row r="394422" hidden="1" x14ac:dyDescent="0.25"/>
    <row r="394423" hidden="1" x14ac:dyDescent="0.25"/>
    <row r="394424" hidden="1" x14ac:dyDescent="0.25"/>
    <row r="394425" hidden="1" x14ac:dyDescent="0.25"/>
    <row r="394426" hidden="1" x14ac:dyDescent="0.25"/>
    <row r="394427" hidden="1" x14ac:dyDescent="0.25"/>
    <row r="394428" hidden="1" x14ac:dyDescent="0.25"/>
    <row r="394429" hidden="1" x14ac:dyDescent="0.25"/>
    <row r="394430" hidden="1" x14ac:dyDescent="0.25"/>
    <row r="394431" hidden="1" x14ac:dyDescent="0.25"/>
    <row r="394432" hidden="1" x14ac:dyDescent="0.25"/>
    <row r="394433" hidden="1" x14ac:dyDescent="0.25"/>
    <row r="394434" hidden="1" x14ac:dyDescent="0.25"/>
    <row r="394435" hidden="1" x14ac:dyDescent="0.25"/>
    <row r="394436" hidden="1" x14ac:dyDescent="0.25"/>
    <row r="394437" hidden="1" x14ac:dyDescent="0.25"/>
    <row r="394438" hidden="1" x14ac:dyDescent="0.25"/>
    <row r="394439" hidden="1" x14ac:dyDescent="0.25"/>
    <row r="394440" hidden="1" x14ac:dyDescent="0.25"/>
    <row r="394441" hidden="1" x14ac:dyDescent="0.25"/>
    <row r="394442" hidden="1" x14ac:dyDescent="0.25"/>
    <row r="394443" hidden="1" x14ac:dyDescent="0.25"/>
    <row r="394444" hidden="1" x14ac:dyDescent="0.25"/>
    <row r="394445" hidden="1" x14ac:dyDescent="0.25"/>
    <row r="394446" hidden="1" x14ac:dyDescent="0.25"/>
    <row r="394447" hidden="1" x14ac:dyDescent="0.25"/>
    <row r="394448" hidden="1" x14ac:dyDescent="0.25"/>
    <row r="394449" hidden="1" x14ac:dyDescent="0.25"/>
    <row r="394450" hidden="1" x14ac:dyDescent="0.25"/>
    <row r="394451" hidden="1" x14ac:dyDescent="0.25"/>
    <row r="394452" hidden="1" x14ac:dyDescent="0.25"/>
    <row r="394453" hidden="1" x14ac:dyDescent="0.25"/>
    <row r="394454" hidden="1" x14ac:dyDescent="0.25"/>
    <row r="394455" hidden="1" x14ac:dyDescent="0.25"/>
    <row r="394456" hidden="1" x14ac:dyDescent="0.25"/>
    <row r="394457" hidden="1" x14ac:dyDescent="0.25"/>
    <row r="394458" hidden="1" x14ac:dyDescent="0.25"/>
    <row r="394459" hidden="1" x14ac:dyDescent="0.25"/>
    <row r="394460" hidden="1" x14ac:dyDescent="0.25"/>
    <row r="394461" hidden="1" x14ac:dyDescent="0.25"/>
    <row r="394462" hidden="1" x14ac:dyDescent="0.25"/>
    <row r="394463" hidden="1" x14ac:dyDescent="0.25"/>
    <row r="394464" hidden="1" x14ac:dyDescent="0.25"/>
    <row r="394465" hidden="1" x14ac:dyDescent="0.25"/>
    <row r="394466" hidden="1" x14ac:dyDescent="0.25"/>
    <row r="394467" hidden="1" x14ac:dyDescent="0.25"/>
    <row r="394468" hidden="1" x14ac:dyDescent="0.25"/>
    <row r="394469" hidden="1" x14ac:dyDescent="0.25"/>
    <row r="394470" hidden="1" x14ac:dyDescent="0.25"/>
    <row r="394471" hidden="1" x14ac:dyDescent="0.25"/>
    <row r="394472" hidden="1" x14ac:dyDescent="0.25"/>
    <row r="394473" hidden="1" x14ac:dyDescent="0.25"/>
    <row r="394474" hidden="1" x14ac:dyDescent="0.25"/>
    <row r="394475" hidden="1" x14ac:dyDescent="0.25"/>
    <row r="394476" hidden="1" x14ac:dyDescent="0.25"/>
    <row r="394477" hidden="1" x14ac:dyDescent="0.25"/>
    <row r="394478" hidden="1" x14ac:dyDescent="0.25"/>
    <row r="394479" hidden="1" x14ac:dyDescent="0.25"/>
    <row r="394480" hidden="1" x14ac:dyDescent="0.25"/>
    <row r="394481" hidden="1" x14ac:dyDescent="0.25"/>
    <row r="394482" hidden="1" x14ac:dyDescent="0.25"/>
    <row r="394483" hidden="1" x14ac:dyDescent="0.25"/>
    <row r="394484" hidden="1" x14ac:dyDescent="0.25"/>
    <row r="394485" hidden="1" x14ac:dyDescent="0.25"/>
    <row r="394486" hidden="1" x14ac:dyDescent="0.25"/>
    <row r="394487" hidden="1" x14ac:dyDescent="0.25"/>
    <row r="394488" hidden="1" x14ac:dyDescent="0.25"/>
    <row r="394489" hidden="1" x14ac:dyDescent="0.25"/>
    <row r="394490" hidden="1" x14ac:dyDescent="0.25"/>
    <row r="394491" hidden="1" x14ac:dyDescent="0.25"/>
    <row r="394492" hidden="1" x14ac:dyDescent="0.25"/>
    <row r="394493" hidden="1" x14ac:dyDescent="0.25"/>
    <row r="394494" hidden="1" x14ac:dyDescent="0.25"/>
    <row r="394495" hidden="1" x14ac:dyDescent="0.25"/>
    <row r="394496" hidden="1" x14ac:dyDescent="0.25"/>
    <row r="394497" hidden="1" x14ac:dyDescent="0.25"/>
    <row r="394498" hidden="1" x14ac:dyDescent="0.25"/>
    <row r="394499" hidden="1" x14ac:dyDescent="0.25"/>
    <row r="394500" hidden="1" x14ac:dyDescent="0.25"/>
    <row r="394501" hidden="1" x14ac:dyDescent="0.25"/>
    <row r="394502" hidden="1" x14ac:dyDescent="0.25"/>
    <row r="394503" hidden="1" x14ac:dyDescent="0.25"/>
    <row r="394504" hidden="1" x14ac:dyDescent="0.25"/>
    <row r="394505" hidden="1" x14ac:dyDescent="0.25"/>
    <row r="394506" hidden="1" x14ac:dyDescent="0.25"/>
    <row r="394507" hidden="1" x14ac:dyDescent="0.25"/>
    <row r="394508" hidden="1" x14ac:dyDescent="0.25"/>
    <row r="394509" hidden="1" x14ac:dyDescent="0.25"/>
    <row r="394510" hidden="1" x14ac:dyDescent="0.25"/>
    <row r="394511" hidden="1" x14ac:dyDescent="0.25"/>
    <row r="394512" hidden="1" x14ac:dyDescent="0.25"/>
    <row r="394513" hidden="1" x14ac:dyDescent="0.25"/>
    <row r="394514" hidden="1" x14ac:dyDescent="0.25"/>
    <row r="394515" hidden="1" x14ac:dyDescent="0.25"/>
    <row r="394516" hidden="1" x14ac:dyDescent="0.25"/>
    <row r="394517" hidden="1" x14ac:dyDescent="0.25"/>
    <row r="394518" hidden="1" x14ac:dyDescent="0.25"/>
    <row r="394519" hidden="1" x14ac:dyDescent="0.25"/>
    <row r="394520" hidden="1" x14ac:dyDescent="0.25"/>
    <row r="394521" hidden="1" x14ac:dyDescent="0.25"/>
    <row r="394522" hidden="1" x14ac:dyDescent="0.25"/>
    <row r="394523" hidden="1" x14ac:dyDescent="0.25"/>
    <row r="394524" hidden="1" x14ac:dyDescent="0.25"/>
    <row r="394525" hidden="1" x14ac:dyDescent="0.25"/>
    <row r="394526" hidden="1" x14ac:dyDescent="0.25"/>
    <row r="394527" hidden="1" x14ac:dyDescent="0.25"/>
    <row r="394528" hidden="1" x14ac:dyDescent="0.25"/>
    <row r="394529" hidden="1" x14ac:dyDescent="0.25"/>
    <row r="394530" hidden="1" x14ac:dyDescent="0.25"/>
    <row r="394531" hidden="1" x14ac:dyDescent="0.25"/>
    <row r="394532" hidden="1" x14ac:dyDescent="0.25"/>
    <row r="394533" hidden="1" x14ac:dyDescent="0.25"/>
    <row r="394534" hidden="1" x14ac:dyDescent="0.25"/>
    <row r="394535" hidden="1" x14ac:dyDescent="0.25"/>
    <row r="394536" hidden="1" x14ac:dyDescent="0.25"/>
    <row r="394537" hidden="1" x14ac:dyDescent="0.25"/>
    <row r="394538" hidden="1" x14ac:dyDescent="0.25"/>
    <row r="394539" hidden="1" x14ac:dyDescent="0.25"/>
    <row r="394540" hidden="1" x14ac:dyDescent="0.25"/>
    <row r="394541" hidden="1" x14ac:dyDescent="0.25"/>
    <row r="394542" hidden="1" x14ac:dyDescent="0.25"/>
    <row r="394543" hidden="1" x14ac:dyDescent="0.25"/>
    <row r="394544" hidden="1" x14ac:dyDescent="0.25"/>
    <row r="394545" hidden="1" x14ac:dyDescent="0.25"/>
    <row r="394546" hidden="1" x14ac:dyDescent="0.25"/>
    <row r="394547" hidden="1" x14ac:dyDescent="0.25"/>
    <row r="394548" hidden="1" x14ac:dyDescent="0.25"/>
    <row r="394549" hidden="1" x14ac:dyDescent="0.25"/>
    <row r="394550" hidden="1" x14ac:dyDescent="0.25"/>
    <row r="394551" hidden="1" x14ac:dyDescent="0.25"/>
    <row r="394552" hidden="1" x14ac:dyDescent="0.25"/>
    <row r="394553" hidden="1" x14ac:dyDescent="0.25"/>
    <row r="394554" hidden="1" x14ac:dyDescent="0.25"/>
    <row r="394555" hidden="1" x14ac:dyDescent="0.25"/>
    <row r="394556" hidden="1" x14ac:dyDescent="0.25"/>
    <row r="394557" hidden="1" x14ac:dyDescent="0.25"/>
    <row r="394558" hidden="1" x14ac:dyDescent="0.25"/>
    <row r="394559" hidden="1" x14ac:dyDescent="0.25"/>
    <row r="394560" hidden="1" x14ac:dyDescent="0.25"/>
    <row r="394561" hidden="1" x14ac:dyDescent="0.25"/>
    <row r="394562" hidden="1" x14ac:dyDescent="0.25"/>
    <row r="394563" hidden="1" x14ac:dyDescent="0.25"/>
    <row r="394564" hidden="1" x14ac:dyDescent="0.25"/>
    <row r="394565" hidden="1" x14ac:dyDescent="0.25"/>
    <row r="394566" hidden="1" x14ac:dyDescent="0.25"/>
    <row r="394567" hidden="1" x14ac:dyDescent="0.25"/>
    <row r="394568" hidden="1" x14ac:dyDescent="0.25"/>
    <row r="394569" hidden="1" x14ac:dyDescent="0.25"/>
    <row r="394570" hidden="1" x14ac:dyDescent="0.25"/>
    <row r="394571" hidden="1" x14ac:dyDescent="0.25"/>
    <row r="394572" hidden="1" x14ac:dyDescent="0.25"/>
    <row r="394573" hidden="1" x14ac:dyDescent="0.25"/>
    <row r="394574" hidden="1" x14ac:dyDescent="0.25"/>
    <row r="394575" hidden="1" x14ac:dyDescent="0.25"/>
    <row r="394576" hidden="1" x14ac:dyDescent="0.25"/>
    <row r="394577" hidden="1" x14ac:dyDescent="0.25"/>
    <row r="394578" hidden="1" x14ac:dyDescent="0.25"/>
    <row r="394579" hidden="1" x14ac:dyDescent="0.25"/>
    <row r="394580" hidden="1" x14ac:dyDescent="0.25"/>
    <row r="394581" hidden="1" x14ac:dyDescent="0.25"/>
    <row r="394582" hidden="1" x14ac:dyDescent="0.25"/>
    <row r="394583" hidden="1" x14ac:dyDescent="0.25"/>
    <row r="394584" hidden="1" x14ac:dyDescent="0.25"/>
    <row r="394585" hidden="1" x14ac:dyDescent="0.25"/>
    <row r="394586" hidden="1" x14ac:dyDescent="0.25"/>
    <row r="394587" hidden="1" x14ac:dyDescent="0.25"/>
    <row r="394588" hidden="1" x14ac:dyDescent="0.25"/>
    <row r="394589" hidden="1" x14ac:dyDescent="0.25"/>
    <row r="394590" hidden="1" x14ac:dyDescent="0.25"/>
    <row r="394591" hidden="1" x14ac:dyDescent="0.25"/>
    <row r="394592" hidden="1" x14ac:dyDescent="0.25"/>
    <row r="394593" hidden="1" x14ac:dyDescent="0.25"/>
    <row r="394594" hidden="1" x14ac:dyDescent="0.25"/>
    <row r="394595" hidden="1" x14ac:dyDescent="0.25"/>
    <row r="394596" hidden="1" x14ac:dyDescent="0.25"/>
    <row r="394597" hidden="1" x14ac:dyDescent="0.25"/>
    <row r="394598" hidden="1" x14ac:dyDescent="0.25"/>
    <row r="394599" hidden="1" x14ac:dyDescent="0.25"/>
    <row r="394600" hidden="1" x14ac:dyDescent="0.25"/>
    <row r="394601" hidden="1" x14ac:dyDescent="0.25"/>
    <row r="394602" hidden="1" x14ac:dyDescent="0.25"/>
    <row r="394603" hidden="1" x14ac:dyDescent="0.25"/>
    <row r="394604" hidden="1" x14ac:dyDescent="0.25"/>
    <row r="394605" hidden="1" x14ac:dyDescent="0.25"/>
    <row r="394606" hidden="1" x14ac:dyDescent="0.25"/>
    <row r="394607" hidden="1" x14ac:dyDescent="0.25"/>
    <row r="394608" hidden="1" x14ac:dyDescent="0.25"/>
    <row r="394609" hidden="1" x14ac:dyDescent="0.25"/>
    <row r="394610" hidden="1" x14ac:dyDescent="0.25"/>
    <row r="394611" hidden="1" x14ac:dyDescent="0.25"/>
    <row r="394612" hidden="1" x14ac:dyDescent="0.25"/>
    <row r="394613" hidden="1" x14ac:dyDescent="0.25"/>
    <row r="394614" hidden="1" x14ac:dyDescent="0.25"/>
    <row r="394615" hidden="1" x14ac:dyDescent="0.25"/>
    <row r="394616" hidden="1" x14ac:dyDescent="0.25"/>
    <row r="394617" hidden="1" x14ac:dyDescent="0.25"/>
    <row r="394618" hidden="1" x14ac:dyDescent="0.25"/>
    <row r="394619" hidden="1" x14ac:dyDescent="0.25"/>
    <row r="394620" hidden="1" x14ac:dyDescent="0.25"/>
    <row r="394621" hidden="1" x14ac:dyDescent="0.25"/>
    <row r="394622" hidden="1" x14ac:dyDescent="0.25"/>
    <row r="394623" hidden="1" x14ac:dyDescent="0.25"/>
    <row r="394624" hidden="1" x14ac:dyDescent="0.25"/>
    <row r="394625" hidden="1" x14ac:dyDescent="0.25"/>
    <row r="394626" hidden="1" x14ac:dyDescent="0.25"/>
    <row r="394627" hidden="1" x14ac:dyDescent="0.25"/>
    <row r="394628" hidden="1" x14ac:dyDescent="0.25"/>
    <row r="394629" hidden="1" x14ac:dyDescent="0.25"/>
    <row r="394630" hidden="1" x14ac:dyDescent="0.25"/>
    <row r="394631" hidden="1" x14ac:dyDescent="0.25"/>
    <row r="394632" hidden="1" x14ac:dyDescent="0.25"/>
    <row r="394633" hidden="1" x14ac:dyDescent="0.25"/>
    <row r="394634" hidden="1" x14ac:dyDescent="0.25"/>
    <row r="394635" hidden="1" x14ac:dyDescent="0.25"/>
    <row r="394636" hidden="1" x14ac:dyDescent="0.25"/>
    <row r="394637" hidden="1" x14ac:dyDescent="0.25"/>
    <row r="394638" hidden="1" x14ac:dyDescent="0.25"/>
    <row r="394639" hidden="1" x14ac:dyDescent="0.25"/>
    <row r="394640" hidden="1" x14ac:dyDescent="0.25"/>
    <row r="394641" hidden="1" x14ac:dyDescent="0.25"/>
    <row r="394642" hidden="1" x14ac:dyDescent="0.25"/>
    <row r="394643" hidden="1" x14ac:dyDescent="0.25"/>
    <row r="394644" hidden="1" x14ac:dyDescent="0.25"/>
    <row r="394645" hidden="1" x14ac:dyDescent="0.25"/>
    <row r="394646" hidden="1" x14ac:dyDescent="0.25"/>
    <row r="394647" hidden="1" x14ac:dyDescent="0.25"/>
    <row r="394648" hidden="1" x14ac:dyDescent="0.25"/>
    <row r="394649" hidden="1" x14ac:dyDescent="0.25"/>
    <row r="394650" hidden="1" x14ac:dyDescent="0.25"/>
    <row r="394651" hidden="1" x14ac:dyDescent="0.25"/>
    <row r="394652" hidden="1" x14ac:dyDescent="0.25"/>
    <row r="394653" hidden="1" x14ac:dyDescent="0.25"/>
    <row r="394654" hidden="1" x14ac:dyDescent="0.25"/>
    <row r="394655" hidden="1" x14ac:dyDescent="0.25"/>
    <row r="394656" hidden="1" x14ac:dyDescent="0.25"/>
    <row r="394657" hidden="1" x14ac:dyDescent="0.25"/>
    <row r="394658" hidden="1" x14ac:dyDescent="0.25"/>
    <row r="394659" hidden="1" x14ac:dyDescent="0.25"/>
    <row r="394660" hidden="1" x14ac:dyDescent="0.25"/>
    <row r="394661" hidden="1" x14ac:dyDescent="0.25"/>
    <row r="394662" hidden="1" x14ac:dyDescent="0.25"/>
    <row r="394663" hidden="1" x14ac:dyDescent="0.25"/>
    <row r="394664" hidden="1" x14ac:dyDescent="0.25"/>
    <row r="394665" hidden="1" x14ac:dyDescent="0.25"/>
    <row r="394666" hidden="1" x14ac:dyDescent="0.25"/>
    <row r="394667" hidden="1" x14ac:dyDescent="0.25"/>
    <row r="394668" hidden="1" x14ac:dyDescent="0.25"/>
    <row r="394669" hidden="1" x14ac:dyDescent="0.25"/>
    <row r="394670" hidden="1" x14ac:dyDescent="0.25"/>
    <row r="394671" hidden="1" x14ac:dyDescent="0.25"/>
    <row r="394672" hidden="1" x14ac:dyDescent="0.25"/>
    <row r="394673" hidden="1" x14ac:dyDescent="0.25"/>
    <row r="394674" hidden="1" x14ac:dyDescent="0.25"/>
    <row r="394675" hidden="1" x14ac:dyDescent="0.25"/>
    <row r="394676" hidden="1" x14ac:dyDescent="0.25"/>
    <row r="394677" hidden="1" x14ac:dyDescent="0.25"/>
    <row r="394678" hidden="1" x14ac:dyDescent="0.25"/>
    <row r="394679" hidden="1" x14ac:dyDescent="0.25"/>
    <row r="394680" hidden="1" x14ac:dyDescent="0.25"/>
    <row r="394681" hidden="1" x14ac:dyDescent="0.25"/>
    <row r="394682" hidden="1" x14ac:dyDescent="0.25"/>
    <row r="394683" hidden="1" x14ac:dyDescent="0.25"/>
    <row r="394684" hidden="1" x14ac:dyDescent="0.25"/>
    <row r="394685" hidden="1" x14ac:dyDescent="0.25"/>
    <row r="394686" hidden="1" x14ac:dyDescent="0.25"/>
    <row r="394687" hidden="1" x14ac:dyDescent="0.25"/>
    <row r="394688" hidden="1" x14ac:dyDescent="0.25"/>
    <row r="394689" hidden="1" x14ac:dyDescent="0.25"/>
    <row r="394690" hidden="1" x14ac:dyDescent="0.25"/>
    <row r="394691" hidden="1" x14ac:dyDescent="0.25"/>
    <row r="394692" hidden="1" x14ac:dyDescent="0.25"/>
    <row r="394693" hidden="1" x14ac:dyDescent="0.25"/>
    <row r="394694" hidden="1" x14ac:dyDescent="0.25"/>
    <row r="394695" hidden="1" x14ac:dyDescent="0.25"/>
    <row r="394696" hidden="1" x14ac:dyDescent="0.25"/>
    <row r="394697" hidden="1" x14ac:dyDescent="0.25"/>
    <row r="394698" hidden="1" x14ac:dyDescent="0.25"/>
    <row r="394699" hidden="1" x14ac:dyDescent="0.25"/>
    <row r="394700" hidden="1" x14ac:dyDescent="0.25"/>
    <row r="394701" hidden="1" x14ac:dyDescent="0.25"/>
    <row r="394702" hidden="1" x14ac:dyDescent="0.25"/>
    <row r="394703" hidden="1" x14ac:dyDescent="0.25"/>
    <row r="394704" hidden="1" x14ac:dyDescent="0.25"/>
    <row r="394705" hidden="1" x14ac:dyDescent="0.25"/>
    <row r="394706" hidden="1" x14ac:dyDescent="0.25"/>
    <row r="394707" hidden="1" x14ac:dyDescent="0.25"/>
    <row r="394708" hidden="1" x14ac:dyDescent="0.25"/>
    <row r="394709" hidden="1" x14ac:dyDescent="0.25"/>
    <row r="394710" hidden="1" x14ac:dyDescent="0.25"/>
    <row r="394711" hidden="1" x14ac:dyDescent="0.25"/>
    <row r="394712" hidden="1" x14ac:dyDescent="0.25"/>
    <row r="394713" hidden="1" x14ac:dyDescent="0.25"/>
    <row r="394714" hidden="1" x14ac:dyDescent="0.25"/>
    <row r="394715" hidden="1" x14ac:dyDescent="0.25"/>
    <row r="394716" hidden="1" x14ac:dyDescent="0.25"/>
    <row r="394717" hidden="1" x14ac:dyDescent="0.25"/>
    <row r="394718" hidden="1" x14ac:dyDescent="0.25"/>
    <row r="394719" hidden="1" x14ac:dyDescent="0.25"/>
    <row r="394720" hidden="1" x14ac:dyDescent="0.25"/>
    <row r="394721" hidden="1" x14ac:dyDescent="0.25"/>
    <row r="394722" hidden="1" x14ac:dyDescent="0.25"/>
    <row r="394723" hidden="1" x14ac:dyDescent="0.25"/>
    <row r="394724" hidden="1" x14ac:dyDescent="0.25"/>
    <row r="394725" hidden="1" x14ac:dyDescent="0.25"/>
    <row r="394726" hidden="1" x14ac:dyDescent="0.25"/>
    <row r="394727" hidden="1" x14ac:dyDescent="0.25"/>
    <row r="394728" hidden="1" x14ac:dyDescent="0.25"/>
    <row r="394729" hidden="1" x14ac:dyDescent="0.25"/>
    <row r="394730" hidden="1" x14ac:dyDescent="0.25"/>
    <row r="394731" hidden="1" x14ac:dyDescent="0.25"/>
    <row r="394732" hidden="1" x14ac:dyDescent="0.25"/>
    <row r="394733" hidden="1" x14ac:dyDescent="0.25"/>
    <row r="394734" hidden="1" x14ac:dyDescent="0.25"/>
    <row r="394735" hidden="1" x14ac:dyDescent="0.25"/>
    <row r="394736" hidden="1" x14ac:dyDescent="0.25"/>
    <row r="394737" hidden="1" x14ac:dyDescent="0.25"/>
    <row r="394738" hidden="1" x14ac:dyDescent="0.25"/>
    <row r="394739" hidden="1" x14ac:dyDescent="0.25"/>
    <row r="394740" hidden="1" x14ac:dyDescent="0.25"/>
    <row r="394741" hidden="1" x14ac:dyDescent="0.25"/>
    <row r="394742" hidden="1" x14ac:dyDescent="0.25"/>
    <row r="394743" hidden="1" x14ac:dyDescent="0.25"/>
    <row r="394744" hidden="1" x14ac:dyDescent="0.25"/>
    <row r="394745" hidden="1" x14ac:dyDescent="0.25"/>
    <row r="394746" hidden="1" x14ac:dyDescent="0.25"/>
    <row r="394747" hidden="1" x14ac:dyDescent="0.25"/>
    <row r="394748" hidden="1" x14ac:dyDescent="0.25"/>
    <row r="394749" hidden="1" x14ac:dyDescent="0.25"/>
    <row r="394750" hidden="1" x14ac:dyDescent="0.25"/>
    <row r="394751" hidden="1" x14ac:dyDescent="0.25"/>
    <row r="394752" hidden="1" x14ac:dyDescent="0.25"/>
    <row r="394753" hidden="1" x14ac:dyDescent="0.25"/>
    <row r="394754" hidden="1" x14ac:dyDescent="0.25"/>
    <row r="394755" hidden="1" x14ac:dyDescent="0.25"/>
    <row r="394756" hidden="1" x14ac:dyDescent="0.25"/>
    <row r="394757" hidden="1" x14ac:dyDescent="0.25"/>
    <row r="394758" hidden="1" x14ac:dyDescent="0.25"/>
    <row r="394759" hidden="1" x14ac:dyDescent="0.25"/>
    <row r="394760" hidden="1" x14ac:dyDescent="0.25"/>
    <row r="394761" hidden="1" x14ac:dyDescent="0.25"/>
    <row r="394762" hidden="1" x14ac:dyDescent="0.25"/>
    <row r="394763" hidden="1" x14ac:dyDescent="0.25"/>
    <row r="394764" hidden="1" x14ac:dyDescent="0.25"/>
    <row r="394765" hidden="1" x14ac:dyDescent="0.25"/>
    <row r="394766" hidden="1" x14ac:dyDescent="0.25"/>
    <row r="394767" hidden="1" x14ac:dyDescent="0.25"/>
    <row r="394768" hidden="1" x14ac:dyDescent="0.25"/>
    <row r="394769" hidden="1" x14ac:dyDescent="0.25"/>
    <row r="394770" hidden="1" x14ac:dyDescent="0.25"/>
    <row r="394771" hidden="1" x14ac:dyDescent="0.25"/>
    <row r="394772" hidden="1" x14ac:dyDescent="0.25"/>
    <row r="394773" hidden="1" x14ac:dyDescent="0.25"/>
    <row r="394774" hidden="1" x14ac:dyDescent="0.25"/>
    <row r="394775" hidden="1" x14ac:dyDescent="0.25"/>
    <row r="394776" hidden="1" x14ac:dyDescent="0.25"/>
    <row r="394777" hidden="1" x14ac:dyDescent="0.25"/>
    <row r="394778" hidden="1" x14ac:dyDescent="0.25"/>
    <row r="394779" hidden="1" x14ac:dyDescent="0.25"/>
    <row r="394780" hidden="1" x14ac:dyDescent="0.25"/>
    <row r="394781" hidden="1" x14ac:dyDescent="0.25"/>
    <row r="394782" hidden="1" x14ac:dyDescent="0.25"/>
    <row r="394783" hidden="1" x14ac:dyDescent="0.25"/>
    <row r="394784" hidden="1" x14ac:dyDescent="0.25"/>
    <row r="394785" hidden="1" x14ac:dyDescent="0.25"/>
    <row r="394786" hidden="1" x14ac:dyDescent="0.25"/>
    <row r="394787" hidden="1" x14ac:dyDescent="0.25"/>
    <row r="394788" hidden="1" x14ac:dyDescent="0.25"/>
    <row r="394789" hidden="1" x14ac:dyDescent="0.25"/>
    <row r="394790" hidden="1" x14ac:dyDescent="0.25"/>
    <row r="394791" hidden="1" x14ac:dyDescent="0.25"/>
    <row r="394792" hidden="1" x14ac:dyDescent="0.25"/>
    <row r="394793" hidden="1" x14ac:dyDescent="0.25"/>
    <row r="394794" hidden="1" x14ac:dyDescent="0.25"/>
    <row r="394795" hidden="1" x14ac:dyDescent="0.25"/>
    <row r="394796" hidden="1" x14ac:dyDescent="0.25"/>
    <row r="394797" hidden="1" x14ac:dyDescent="0.25"/>
    <row r="394798" hidden="1" x14ac:dyDescent="0.25"/>
    <row r="394799" hidden="1" x14ac:dyDescent="0.25"/>
    <row r="394800" hidden="1" x14ac:dyDescent="0.25"/>
    <row r="394801" hidden="1" x14ac:dyDescent="0.25"/>
    <row r="394802" hidden="1" x14ac:dyDescent="0.25"/>
    <row r="394803" hidden="1" x14ac:dyDescent="0.25"/>
    <row r="394804" hidden="1" x14ac:dyDescent="0.25"/>
    <row r="394805" hidden="1" x14ac:dyDescent="0.25"/>
    <row r="394806" hidden="1" x14ac:dyDescent="0.25"/>
    <row r="394807" hidden="1" x14ac:dyDescent="0.25"/>
    <row r="394808" hidden="1" x14ac:dyDescent="0.25"/>
    <row r="394809" hidden="1" x14ac:dyDescent="0.25"/>
    <row r="394810" hidden="1" x14ac:dyDescent="0.25"/>
    <row r="394811" hidden="1" x14ac:dyDescent="0.25"/>
    <row r="394812" hidden="1" x14ac:dyDescent="0.25"/>
    <row r="394813" hidden="1" x14ac:dyDescent="0.25"/>
    <row r="394814" hidden="1" x14ac:dyDescent="0.25"/>
    <row r="394815" hidden="1" x14ac:dyDescent="0.25"/>
    <row r="394816" hidden="1" x14ac:dyDescent="0.25"/>
    <row r="394817" hidden="1" x14ac:dyDescent="0.25"/>
    <row r="394818" hidden="1" x14ac:dyDescent="0.25"/>
    <row r="394819" hidden="1" x14ac:dyDescent="0.25"/>
    <row r="394820" hidden="1" x14ac:dyDescent="0.25"/>
    <row r="394821" hidden="1" x14ac:dyDescent="0.25"/>
    <row r="394822" hidden="1" x14ac:dyDescent="0.25"/>
    <row r="394823" hidden="1" x14ac:dyDescent="0.25"/>
    <row r="394824" hidden="1" x14ac:dyDescent="0.25"/>
    <row r="394825" hidden="1" x14ac:dyDescent="0.25"/>
    <row r="394826" hidden="1" x14ac:dyDescent="0.25"/>
    <row r="394827" hidden="1" x14ac:dyDescent="0.25"/>
    <row r="394828" hidden="1" x14ac:dyDescent="0.25"/>
    <row r="394829" hidden="1" x14ac:dyDescent="0.25"/>
    <row r="394830" hidden="1" x14ac:dyDescent="0.25"/>
    <row r="394831" hidden="1" x14ac:dyDescent="0.25"/>
    <row r="394832" hidden="1" x14ac:dyDescent="0.25"/>
    <row r="394833" hidden="1" x14ac:dyDescent="0.25"/>
    <row r="394834" hidden="1" x14ac:dyDescent="0.25"/>
    <row r="394835" hidden="1" x14ac:dyDescent="0.25"/>
    <row r="394836" hidden="1" x14ac:dyDescent="0.25"/>
    <row r="394837" hidden="1" x14ac:dyDescent="0.25"/>
    <row r="394838" hidden="1" x14ac:dyDescent="0.25"/>
    <row r="394839" hidden="1" x14ac:dyDescent="0.25"/>
    <row r="394840" hidden="1" x14ac:dyDescent="0.25"/>
    <row r="394841" hidden="1" x14ac:dyDescent="0.25"/>
    <row r="394842" hidden="1" x14ac:dyDescent="0.25"/>
    <row r="394843" hidden="1" x14ac:dyDescent="0.25"/>
    <row r="394844" hidden="1" x14ac:dyDescent="0.25"/>
    <row r="394845" hidden="1" x14ac:dyDescent="0.25"/>
    <row r="394846" hidden="1" x14ac:dyDescent="0.25"/>
    <row r="394847" hidden="1" x14ac:dyDescent="0.25"/>
    <row r="394848" hidden="1" x14ac:dyDescent="0.25"/>
    <row r="394849" hidden="1" x14ac:dyDescent="0.25"/>
    <row r="394850" hidden="1" x14ac:dyDescent="0.25"/>
    <row r="394851" hidden="1" x14ac:dyDescent="0.25"/>
    <row r="394852" hidden="1" x14ac:dyDescent="0.25"/>
    <row r="394853" hidden="1" x14ac:dyDescent="0.25"/>
    <row r="394854" hidden="1" x14ac:dyDescent="0.25"/>
    <row r="394855" hidden="1" x14ac:dyDescent="0.25"/>
    <row r="394856" hidden="1" x14ac:dyDescent="0.25"/>
    <row r="394857" hidden="1" x14ac:dyDescent="0.25"/>
    <row r="394858" hidden="1" x14ac:dyDescent="0.25"/>
    <row r="394859" hidden="1" x14ac:dyDescent="0.25"/>
    <row r="394860" hidden="1" x14ac:dyDescent="0.25"/>
    <row r="394861" hidden="1" x14ac:dyDescent="0.25"/>
    <row r="394862" hidden="1" x14ac:dyDescent="0.25"/>
    <row r="394863" hidden="1" x14ac:dyDescent="0.25"/>
    <row r="394864" hidden="1" x14ac:dyDescent="0.25"/>
    <row r="394865" hidden="1" x14ac:dyDescent="0.25"/>
    <row r="394866" hidden="1" x14ac:dyDescent="0.25"/>
    <row r="394867" hidden="1" x14ac:dyDescent="0.25"/>
    <row r="394868" hidden="1" x14ac:dyDescent="0.25"/>
    <row r="394869" hidden="1" x14ac:dyDescent="0.25"/>
    <row r="394870" hidden="1" x14ac:dyDescent="0.25"/>
    <row r="394871" hidden="1" x14ac:dyDescent="0.25"/>
    <row r="394872" hidden="1" x14ac:dyDescent="0.25"/>
    <row r="394873" hidden="1" x14ac:dyDescent="0.25"/>
    <row r="394874" hidden="1" x14ac:dyDescent="0.25"/>
    <row r="394875" hidden="1" x14ac:dyDescent="0.25"/>
    <row r="394876" hidden="1" x14ac:dyDescent="0.25"/>
    <row r="394877" hidden="1" x14ac:dyDescent="0.25"/>
    <row r="394878" hidden="1" x14ac:dyDescent="0.25"/>
    <row r="394879" hidden="1" x14ac:dyDescent="0.25"/>
    <row r="394880" hidden="1" x14ac:dyDescent="0.25"/>
    <row r="394881" hidden="1" x14ac:dyDescent="0.25"/>
    <row r="394882" hidden="1" x14ac:dyDescent="0.25"/>
    <row r="394883" hidden="1" x14ac:dyDescent="0.25"/>
    <row r="394884" hidden="1" x14ac:dyDescent="0.25"/>
    <row r="394885" hidden="1" x14ac:dyDescent="0.25"/>
    <row r="394886" hidden="1" x14ac:dyDescent="0.25"/>
    <row r="394887" hidden="1" x14ac:dyDescent="0.25"/>
    <row r="394888" hidden="1" x14ac:dyDescent="0.25"/>
    <row r="394889" hidden="1" x14ac:dyDescent="0.25"/>
    <row r="394890" hidden="1" x14ac:dyDescent="0.25"/>
    <row r="394891" hidden="1" x14ac:dyDescent="0.25"/>
    <row r="394892" hidden="1" x14ac:dyDescent="0.25"/>
    <row r="394893" hidden="1" x14ac:dyDescent="0.25"/>
    <row r="394894" hidden="1" x14ac:dyDescent="0.25"/>
    <row r="394895" hidden="1" x14ac:dyDescent="0.25"/>
    <row r="394896" hidden="1" x14ac:dyDescent="0.25"/>
    <row r="394897" hidden="1" x14ac:dyDescent="0.25"/>
    <row r="394898" hidden="1" x14ac:dyDescent="0.25"/>
    <row r="394899" hidden="1" x14ac:dyDescent="0.25"/>
    <row r="394900" hidden="1" x14ac:dyDescent="0.25"/>
    <row r="394901" hidden="1" x14ac:dyDescent="0.25"/>
    <row r="394902" hidden="1" x14ac:dyDescent="0.25"/>
    <row r="394903" hidden="1" x14ac:dyDescent="0.25"/>
    <row r="394904" hidden="1" x14ac:dyDescent="0.25"/>
    <row r="394905" hidden="1" x14ac:dyDescent="0.25"/>
    <row r="394906" hidden="1" x14ac:dyDescent="0.25"/>
    <row r="394907" hidden="1" x14ac:dyDescent="0.25"/>
    <row r="394908" hidden="1" x14ac:dyDescent="0.25"/>
    <row r="394909" hidden="1" x14ac:dyDescent="0.25"/>
    <row r="394910" hidden="1" x14ac:dyDescent="0.25"/>
    <row r="394911" hidden="1" x14ac:dyDescent="0.25"/>
    <row r="394912" hidden="1" x14ac:dyDescent="0.25"/>
    <row r="394913" hidden="1" x14ac:dyDescent="0.25"/>
    <row r="394914" hidden="1" x14ac:dyDescent="0.25"/>
    <row r="394915" hidden="1" x14ac:dyDescent="0.25"/>
    <row r="394916" hidden="1" x14ac:dyDescent="0.25"/>
    <row r="394917" hidden="1" x14ac:dyDescent="0.25"/>
    <row r="394918" hidden="1" x14ac:dyDescent="0.25"/>
    <row r="394919" hidden="1" x14ac:dyDescent="0.25"/>
    <row r="394920" hidden="1" x14ac:dyDescent="0.25"/>
    <row r="394921" hidden="1" x14ac:dyDescent="0.25"/>
    <row r="394922" hidden="1" x14ac:dyDescent="0.25"/>
    <row r="394923" hidden="1" x14ac:dyDescent="0.25"/>
    <row r="394924" hidden="1" x14ac:dyDescent="0.25"/>
    <row r="394925" hidden="1" x14ac:dyDescent="0.25"/>
    <row r="394926" hidden="1" x14ac:dyDescent="0.25"/>
    <row r="394927" hidden="1" x14ac:dyDescent="0.25"/>
    <row r="394928" hidden="1" x14ac:dyDescent="0.25"/>
    <row r="394929" hidden="1" x14ac:dyDescent="0.25"/>
    <row r="394930" hidden="1" x14ac:dyDescent="0.25"/>
    <row r="394931" hidden="1" x14ac:dyDescent="0.25"/>
    <row r="394932" hidden="1" x14ac:dyDescent="0.25"/>
    <row r="394933" hidden="1" x14ac:dyDescent="0.25"/>
    <row r="394934" hidden="1" x14ac:dyDescent="0.25"/>
    <row r="394935" hidden="1" x14ac:dyDescent="0.25"/>
    <row r="394936" hidden="1" x14ac:dyDescent="0.25"/>
    <row r="394937" hidden="1" x14ac:dyDescent="0.25"/>
    <row r="394938" hidden="1" x14ac:dyDescent="0.25"/>
    <row r="394939" hidden="1" x14ac:dyDescent="0.25"/>
    <row r="394940" hidden="1" x14ac:dyDescent="0.25"/>
    <row r="394941" hidden="1" x14ac:dyDescent="0.25"/>
    <row r="394942" hidden="1" x14ac:dyDescent="0.25"/>
    <row r="394943" hidden="1" x14ac:dyDescent="0.25"/>
    <row r="394944" hidden="1" x14ac:dyDescent="0.25"/>
    <row r="394945" hidden="1" x14ac:dyDescent="0.25"/>
    <row r="394946" hidden="1" x14ac:dyDescent="0.25"/>
    <row r="394947" hidden="1" x14ac:dyDescent="0.25"/>
    <row r="394948" hidden="1" x14ac:dyDescent="0.25"/>
    <row r="394949" hidden="1" x14ac:dyDescent="0.25"/>
    <row r="394950" hidden="1" x14ac:dyDescent="0.25"/>
    <row r="394951" hidden="1" x14ac:dyDescent="0.25"/>
    <row r="394952" hidden="1" x14ac:dyDescent="0.25"/>
    <row r="394953" hidden="1" x14ac:dyDescent="0.25"/>
    <row r="394954" hidden="1" x14ac:dyDescent="0.25"/>
    <row r="394955" hidden="1" x14ac:dyDescent="0.25"/>
    <row r="394956" hidden="1" x14ac:dyDescent="0.25"/>
    <row r="394957" hidden="1" x14ac:dyDescent="0.25"/>
    <row r="394958" hidden="1" x14ac:dyDescent="0.25"/>
    <row r="394959" hidden="1" x14ac:dyDescent="0.25"/>
    <row r="394960" hidden="1" x14ac:dyDescent="0.25"/>
    <row r="394961" hidden="1" x14ac:dyDescent="0.25"/>
    <row r="394962" hidden="1" x14ac:dyDescent="0.25"/>
    <row r="394963" hidden="1" x14ac:dyDescent="0.25"/>
    <row r="394964" hidden="1" x14ac:dyDescent="0.25"/>
    <row r="394965" hidden="1" x14ac:dyDescent="0.25"/>
    <row r="394966" hidden="1" x14ac:dyDescent="0.25"/>
    <row r="394967" hidden="1" x14ac:dyDescent="0.25"/>
    <row r="394968" hidden="1" x14ac:dyDescent="0.25"/>
    <row r="394969" hidden="1" x14ac:dyDescent="0.25"/>
    <row r="394970" hidden="1" x14ac:dyDescent="0.25"/>
    <row r="394971" hidden="1" x14ac:dyDescent="0.25"/>
    <row r="394972" hidden="1" x14ac:dyDescent="0.25"/>
    <row r="394973" hidden="1" x14ac:dyDescent="0.25"/>
    <row r="394974" hidden="1" x14ac:dyDescent="0.25"/>
    <row r="394975" hidden="1" x14ac:dyDescent="0.25"/>
    <row r="394976" hidden="1" x14ac:dyDescent="0.25"/>
    <row r="394977" hidden="1" x14ac:dyDescent="0.25"/>
    <row r="394978" hidden="1" x14ac:dyDescent="0.25"/>
    <row r="394979" hidden="1" x14ac:dyDescent="0.25"/>
    <row r="394980" hidden="1" x14ac:dyDescent="0.25"/>
    <row r="394981" hidden="1" x14ac:dyDescent="0.25"/>
    <row r="394982" hidden="1" x14ac:dyDescent="0.25"/>
    <row r="394983" hidden="1" x14ac:dyDescent="0.25"/>
    <row r="394984" hidden="1" x14ac:dyDescent="0.25"/>
    <row r="394985" hidden="1" x14ac:dyDescent="0.25"/>
    <row r="394986" hidden="1" x14ac:dyDescent="0.25"/>
    <row r="394987" hidden="1" x14ac:dyDescent="0.25"/>
    <row r="394988" hidden="1" x14ac:dyDescent="0.25"/>
    <row r="394989" hidden="1" x14ac:dyDescent="0.25"/>
    <row r="394990" hidden="1" x14ac:dyDescent="0.25"/>
    <row r="394991" hidden="1" x14ac:dyDescent="0.25"/>
    <row r="394992" hidden="1" x14ac:dyDescent="0.25"/>
    <row r="394993" hidden="1" x14ac:dyDescent="0.25"/>
    <row r="394994" hidden="1" x14ac:dyDescent="0.25"/>
    <row r="394995" hidden="1" x14ac:dyDescent="0.25"/>
    <row r="394996" hidden="1" x14ac:dyDescent="0.25"/>
    <row r="394997" hidden="1" x14ac:dyDescent="0.25"/>
    <row r="394998" hidden="1" x14ac:dyDescent="0.25"/>
    <row r="394999" hidden="1" x14ac:dyDescent="0.25"/>
    <row r="395000" hidden="1" x14ac:dyDescent="0.25"/>
    <row r="395001" hidden="1" x14ac:dyDescent="0.25"/>
    <row r="395002" hidden="1" x14ac:dyDescent="0.25"/>
    <row r="395003" hidden="1" x14ac:dyDescent="0.25"/>
    <row r="395004" hidden="1" x14ac:dyDescent="0.25"/>
    <row r="395005" hidden="1" x14ac:dyDescent="0.25"/>
    <row r="395006" hidden="1" x14ac:dyDescent="0.25"/>
    <row r="395007" hidden="1" x14ac:dyDescent="0.25"/>
    <row r="395008" hidden="1" x14ac:dyDescent="0.25"/>
    <row r="395009" hidden="1" x14ac:dyDescent="0.25"/>
    <row r="395010" hidden="1" x14ac:dyDescent="0.25"/>
    <row r="395011" hidden="1" x14ac:dyDescent="0.25"/>
    <row r="395012" hidden="1" x14ac:dyDescent="0.25"/>
    <row r="395013" hidden="1" x14ac:dyDescent="0.25"/>
    <row r="395014" hidden="1" x14ac:dyDescent="0.25"/>
    <row r="395015" hidden="1" x14ac:dyDescent="0.25"/>
    <row r="395016" hidden="1" x14ac:dyDescent="0.25"/>
    <row r="395017" hidden="1" x14ac:dyDescent="0.25"/>
    <row r="395018" hidden="1" x14ac:dyDescent="0.25"/>
    <row r="395019" hidden="1" x14ac:dyDescent="0.25"/>
    <row r="395020" hidden="1" x14ac:dyDescent="0.25"/>
    <row r="395021" hidden="1" x14ac:dyDescent="0.25"/>
    <row r="395022" hidden="1" x14ac:dyDescent="0.25"/>
    <row r="395023" hidden="1" x14ac:dyDescent="0.25"/>
    <row r="395024" hidden="1" x14ac:dyDescent="0.25"/>
    <row r="395025" hidden="1" x14ac:dyDescent="0.25"/>
    <row r="395026" hidden="1" x14ac:dyDescent="0.25"/>
    <row r="395027" hidden="1" x14ac:dyDescent="0.25"/>
    <row r="395028" hidden="1" x14ac:dyDescent="0.25"/>
    <row r="395029" hidden="1" x14ac:dyDescent="0.25"/>
    <row r="395030" hidden="1" x14ac:dyDescent="0.25"/>
    <row r="395031" hidden="1" x14ac:dyDescent="0.25"/>
    <row r="395032" hidden="1" x14ac:dyDescent="0.25"/>
    <row r="395033" hidden="1" x14ac:dyDescent="0.25"/>
    <row r="395034" hidden="1" x14ac:dyDescent="0.25"/>
    <row r="395035" hidden="1" x14ac:dyDescent="0.25"/>
    <row r="395036" hidden="1" x14ac:dyDescent="0.25"/>
    <row r="395037" hidden="1" x14ac:dyDescent="0.25"/>
    <row r="395038" hidden="1" x14ac:dyDescent="0.25"/>
    <row r="395039" hidden="1" x14ac:dyDescent="0.25"/>
    <row r="395040" hidden="1" x14ac:dyDescent="0.25"/>
    <row r="395041" hidden="1" x14ac:dyDescent="0.25"/>
    <row r="395042" hidden="1" x14ac:dyDescent="0.25"/>
    <row r="395043" hidden="1" x14ac:dyDescent="0.25"/>
    <row r="395044" hidden="1" x14ac:dyDescent="0.25"/>
    <row r="395045" hidden="1" x14ac:dyDescent="0.25"/>
    <row r="395046" hidden="1" x14ac:dyDescent="0.25"/>
    <row r="395047" hidden="1" x14ac:dyDescent="0.25"/>
    <row r="395048" hidden="1" x14ac:dyDescent="0.25"/>
    <row r="395049" hidden="1" x14ac:dyDescent="0.25"/>
    <row r="395050" hidden="1" x14ac:dyDescent="0.25"/>
    <row r="395051" hidden="1" x14ac:dyDescent="0.25"/>
    <row r="395052" hidden="1" x14ac:dyDescent="0.25"/>
    <row r="395053" hidden="1" x14ac:dyDescent="0.25"/>
    <row r="395054" hidden="1" x14ac:dyDescent="0.25"/>
    <row r="395055" hidden="1" x14ac:dyDescent="0.25"/>
    <row r="395056" hidden="1" x14ac:dyDescent="0.25"/>
    <row r="395057" hidden="1" x14ac:dyDescent="0.25"/>
    <row r="395058" hidden="1" x14ac:dyDescent="0.25"/>
    <row r="395059" hidden="1" x14ac:dyDescent="0.25"/>
    <row r="395060" hidden="1" x14ac:dyDescent="0.25"/>
    <row r="395061" hidden="1" x14ac:dyDescent="0.25"/>
    <row r="395062" hidden="1" x14ac:dyDescent="0.25"/>
    <row r="395063" hidden="1" x14ac:dyDescent="0.25"/>
    <row r="395064" hidden="1" x14ac:dyDescent="0.25"/>
    <row r="395065" hidden="1" x14ac:dyDescent="0.25"/>
    <row r="395066" hidden="1" x14ac:dyDescent="0.25"/>
    <row r="395067" hidden="1" x14ac:dyDescent="0.25"/>
    <row r="395068" hidden="1" x14ac:dyDescent="0.25"/>
    <row r="395069" hidden="1" x14ac:dyDescent="0.25"/>
    <row r="395070" hidden="1" x14ac:dyDescent="0.25"/>
    <row r="395071" hidden="1" x14ac:dyDescent="0.25"/>
    <row r="395072" hidden="1" x14ac:dyDescent="0.25"/>
    <row r="395073" hidden="1" x14ac:dyDescent="0.25"/>
    <row r="395074" hidden="1" x14ac:dyDescent="0.25"/>
    <row r="395075" hidden="1" x14ac:dyDescent="0.25"/>
    <row r="395076" hidden="1" x14ac:dyDescent="0.25"/>
    <row r="395077" hidden="1" x14ac:dyDescent="0.25"/>
    <row r="395078" hidden="1" x14ac:dyDescent="0.25"/>
    <row r="395079" hidden="1" x14ac:dyDescent="0.25"/>
    <row r="395080" hidden="1" x14ac:dyDescent="0.25"/>
    <row r="395081" hidden="1" x14ac:dyDescent="0.25"/>
    <row r="395082" hidden="1" x14ac:dyDescent="0.25"/>
    <row r="395083" hidden="1" x14ac:dyDescent="0.25"/>
    <row r="395084" hidden="1" x14ac:dyDescent="0.25"/>
    <row r="395085" hidden="1" x14ac:dyDescent="0.25"/>
    <row r="395086" hidden="1" x14ac:dyDescent="0.25"/>
    <row r="395087" hidden="1" x14ac:dyDescent="0.25"/>
    <row r="395088" hidden="1" x14ac:dyDescent="0.25"/>
    <row r="395089" hidden="1" x14ac:dyDescent="0.25"/>
    <row r="395090" hidden="1" x14ac:dyDescent="0.25"/>
    <row r="395091" hidden="1" x14ac:dyDescent="0.25"/>
    <row r="395092" hidden="1" x14ac:dyDescent="0.25"/>
    <row r="395093" hidden="1" x14ac:dyDescent="0.25"/>
    <row r="395094" hidden="1" x14ac:dyDescent="0.25"/>
    <row r="395095" hidden="1" x14ac:dyDescent="0.25"/>
    <row r="395096" hidden="1" x14ac:dyDescent="0.25"/>
    <row r="395097" hidden="1" x14ac:dyDescent="0.25"/>
    <row r="395098" hidden="1" x14ac:dyDescent="0.25"/>
    <row r="395099" hidden="1" x14ac:dyDescent="0.25"/>
    <row r="395100" hidden="1" x14ac:dyDescent="0.25"/>
    <row r="395101" hidden="1" x14ac:dyDescent="0.25"/>
    <row r="395102" hidden="1" x14ac:dyDescent="0.25"/>
    <row r="395103" hidden="1" x14ac:dyDescent="0.25"/>
    <row r="395104" hidden="1" x14ac:dyDescent="0.25"/>
    <row r="395105" hidden="1" x14ac:dyDescent="0.25"/>
    <row r="395106" hidden="1" x14ac:dyDescent="0.25"/>
    <row r="395107" hidden="1" x14ac:dyDescent="0.25"/>
    <row r="395108" hidden="1" x14ac:dyDescent="0.25"/>
    <row r="395109" hidden="1" x14ac:dyDescent="0.25"/>
    <row r="395110" hidden="1" x14ac:dyDescent="0.25"/>
    <row r="395111" hidden="1" x14ac:dyDescent="0.25"/>
    <row r="395112" hidden="1" x14ac:dyDescent="0.25"/>
    <row r="395113" hidden="1" x14ac:dyDescent="0.25"/>
    <row r="395114" hidden="1" x14ac:dyDescent="0.25"/>
    <row r="395115" hidden="1" x14ac:dyDescent="0.25"/>
    <row r="395116" hidden="1" x14ac:dyDescent="0.25"/>
    <row r="395117" hidden="1" x14ac:dyDescent="0.25"/>
    <row r="395118" hidden="1" x14ac:dyDescent="0.25"/>
    <row r="395119" hidden="1" x14ac:dyDescent="0.25"/>
    <row r="395120" hidden="1" x14ac:dyDescent="0.25"/>
    <row r="395121" hidden="1" x14ac:dyDescent="0.25"/>
    <row r="395122" hidden="1" x14ac:dyDescent="0.25"/>
    <row r="395123" hidden="1" x14ac:dyDescent="0.25"/>
    <row r="395124" hidden="1" x14ac:dyDescent="0.25"/>
    <row r="395125" hidden="1" x14ac:dyDescent="0.25"/>
    <row r="395126" hidden="1" x14ac:dyDescent="0.25"/>
    <row r="395127" hidden="1" x14ac:dyDescent="0.25"/>
    <row r="395128" hidden="1" x14ac:dyDescent="0.25"/>
    <row r="395129" hidden="1" x14ac:dyDescent="0.25"/>
    <row r="395130" hidden="1" x14ac:dyDescent="0.25"/>
    <row r="395131" hidden="1" x14ac:dyDescent="0.25"/>
    <row r="395132" hidden="1" x14ac:dyDescent="0.25"/>
    <row r="395133" hidden="1" x14ac:dyDescent="0.25"/>
    <row r="395134" hidden="1" x14ac:dyDescent="0.25"/>
    <row r="395135" hidden="1" x14ac:dyDescent="0.25"/>
    <row r="395136" hidden="1" x14ac:dyDescent="0.25"/>
    <row r="395137" hidden="1" x14ac:dyDescent="0.25"/>
    <row r="395138" hidden="1" x14ac:dyDescent="0.25"/>
    <row r="395139" hidden="1" x14ac:dyDescent="0.25"/>
    <row r="395140" hidden="1" x14ac:dyDescent="0.25"/>
    <row r="395141" hidden="1" x14ac:dyDescent="0.25"/>
    <row r="395142" hidden="1" x14ac:dyDescent="0.25"/>
    <row r="395143" hidden="1" x14ac:dyDescent="0.25"/>
    <row r="395144" hidden="1" x14ac:dyDescent="0.25"/>
    <row r="395145" hidden="1" x14ac:dyDescent="0.25"/>
    <row r="395146" hidden="1" x14ac:dyDescent="0.25"/>
    <row r="395147" hidden="1" x14ac:dyDescent="0.25"/>
    <row r="395148" hidden="1" x14ac:dyDescent="0.25"/>
    <row r="395149" hidden="1" x14ac:dyDescent="0.25"/>
    <row r="395150" hidden="1" x14ac:dyDescent="0.25"/>
    <row r="395151" hidden="1" x14ac:dyDescent="0.25"/>
    <row r="395152" hidden="1" x14ac:dyDescent="0.25"/>
    <row r="395153" hidden="1" x14ac:dyDescent="0.25"/>
    <row r="395154" hidden="1" x14ac:dyDescent="0.25"/>
    <row r="395155" hidden="1" x14ac:dyDescent="0.25"/>
    <row r="395156" hidden="1" x14ac:dyDescent="0.25"/>
    <row r="395157" hidden="1" x14ac:dyDescent="0.25"/>
    <row r="395158" hidden="1" x14ac:dyDescent="0.25"/>
    <row r="395159" hidden="1" x14ac:dyDescent="0.25"/>
    <row r="395160" hidden="1" x14ac:dyDescent="0.25"/>
    <row r="395161" hidden="1" x14ac:dyDescent="0.25"/>
    <row r="395162" hidden="1" x14ac:dyDescent="0.25"/>
    <row r="395163" hidden="1" x14ac:dyDescent="0.25"/>
    <row r="395164" hidden="1" x14ac:dyDescent="0.25"/>
    <row r="395165" hidden="1" x14ac:dyDescent="0.25"/>
    <row r="395166" hidden="1" x14ac:dyDescent="0.25"/>
    <row r="395167" hidden="1" x14ac:dyDescent="0.25"/>
    <row r="395168" hidden="1" x14ac:dyDescent="0.25"/>
    <row r="395169" hidden="1" x14ac:dyDescent="0.25"/>
    <row r="395170" hidden="1" x14ac:dyDescent="0.25"/>
    <row r="395171" hidden="1" x14ac:dyDescent="0.25"/>
    <row r="395172" hidden="1" x14ac:dyDescent="0.25"/>
    <row r="395173" hidden="1" x14ac:dyDescent="0.25"/>
    <row r="395174" hidden="1" x14ac:dyDescent="0.25"/>
    <row r="395175" hidden="1" x14ac:dyDescent="0.25"/>
    <row r="395176" hidden="1" x14ac:dyDescent="0.25"/>
    <row r="395177" hidden="1" x14ac:dyDescent="0.25"/>
    <row r="395178" hidden="1" x14ac:dyDescent="0.25"/>
    <row r="395179" hidden="1" x14ac:dyDescent="0.25"/>
    <row r="395180" hidden="1" x14ac:dyDescent="0.25"/>
    <row r="395181" hidden="1" x14ac:dyDescent="0.25"/>
    <row r="395182" hidden="1" x14ac:dyDescent="0.25"/>
    <row r="395183" hidden="1" x14ac:dyDescent="0.25"/>
    <row r="395184" hidden="1" x14ac:dyDescent="0.25"/>
    <row r="395185" hidden="1" x14ac:dyDescent="0.25"/>
    <row r="395186" hidden="1" x14ac:dyDescent="0.25"/>
    <row r="395187" hidden="1" x14ac:dyDescent="0.25"/>
    <row r="395188" hidden="1" x14ac:dyDescent="0.25"/>
    <row r="395189" hidden="1" x14ac:dyDescent="0.25"/>
    <row r="395190" hidden="1" x14ac:dyDescent="0.25"/>
    <row r="395191" hidden="1" x14ac:dyDescent="0.25"/>
    <row r="395192" hidden="1" x14ac:dyDescent="0.25"/>
    <row r="395193" hidden="1" x14ac:dyDescent="0.25"/>
    <row r="395194" hidden="1" x14ac:dyDescent="0.25"/>
    <row r="395195" hidden="1" x14ac:dyDescent="0.25"/>
    <row r="395196" hidden="1" x14ac:dyDescent="0.25"/>
    <row r="395197" hidden="1" x14ac:dyDescent="0.25"/>
    <row r="395198" hidden="1" x14ac:dyDescent="0.25"/>
    <row r="395199" hidden="1" x14ac:dyDescent="0.25"/>
    <row r="395200" hidden="1" x14ac:dyDescent="0.25"/>
    <row r="395201" hidden="1" x14ac:dyDescent="0.25"/>
    <row r="395202" hidden="1" x14ac:dyDescent="0.25"/>
    <row r="395203" hidden="1" x14ac:dyDescent="0.25"/>
    <row r="395204" hidden="1" x14ac:dyDescent="0.25"/>
    <row r="395205" hidden="1" x14ac:dyDescent="0.25"/>
    <row r="395206" hidden="1" x14ac:dyDescent="0.25"/>
    <row r="395207" hidden="1" x14ac:dyDescent="0.25"/>
    <row r="395208" hidden="1" x14ac:dyDescent="0.25"/>
    <row r="395209" hidden="1" x14ac:dyDescent="0.25"/>
    <row r="395210" hidden="1" x14ac:dyDescent="0.25"/>
    <row r="395211" hidden="1" x14ac:dyDescent="0.25"/>
    <row r="395212" hidden="1" x14ac:dyDescent="0.25"/>
    <row r="395213" hidden="1" x14ac:dyDescent="0.25"/>
    <row r="395214" hidden="1" x14ac:dyDescent="0.25"/>
    <row r="395215" hidden="1" x14ac:dyDescent="0.25"/>
    <row r="395216" hidden="1" x14ac:dyDescent="0.25"/>
    <row r="395217" hidden="1" x14ac:dyDescent="0.25"/>
    <row r="395218" hidden="1" x14ac:dyDescent="0.25"/>
    <row r="395219" hidden="1" x14ac:dyDescent="0.25"/>
    <row r="395220" hidden="1" x14ac:dyDescent="0.25"/>
    <row r="395221" hidden="1" x14ac:dyDescent="0.25"/>
    <row r="395222" hidden="1" x14ac:dyDescent="0.25"/>
    <row r="395223" hidden="1" x14ac:dyDescent="0.25"/>
    <row r="395224" hidden="1" x14ac:dyDescent="0.25"/>
    <row r="395225" hidden="1" x14ac:dyDescent="0.25"/>
    <row r="395226" hidden="1" x14ac:dyDescent="0.25"/>
    <row r="395227" hidden="1" x14ac:dyDescent="0.25"/>
    <row r="395228" hidden="1" x14ac:dyDescent="0.25"/>
    <row r="395229" hidden="1" x14ac:dyDescent="0.25"/>
    <row r="395230" hidden="1" x14ac:dyDescent="0.25"/>
    <row r="395231" hidden="1" x14ac:dyDescent="0.25"/>
    <row r="395232" hidden="1" x14ac:dyDescent="0.25"/>
    <row r="395233" hidden="1" x14ac:dyDescent="0.25"/>
    <row r="395234" hidden="1" x14ac:dyDescent="0.25"/>
    <row r="395235" hidden="1" x14ac:dyDescent="0.25"/>
    <row r="395236" hidden="1" x14ac:dyDescent="0.25"/>
    <row r="395237" hidden="1" x14ac:dyDescent="0.25"/>
    <row r="395238" hidden="1" x14ac:dyDescent="0.25"/>
    <row r="395239" hidden="1" x14ac:dyDescent="0.25"/>
    <row r="395240" hidden="1" x14ac:dyDescent="0.25"/>
    <row r="395241" hidden="1" x14ac:dyDescent="0.25"/>
    <row r="395242" hidden="1" x14ac:dyDescent="0.25"/>
    <row r="395243" hidden="1" x14ac:dyDescent="0.25"/>
    <row r="395244" hidden="1" x14ac:dyDescent="0.25"/>
    <row r="395245" hidden="1" x14ac:dyDescent="0.25"/>
    <row r="395246" hidden="1" x14ac:dyDescent="0.25"/>
    <row r="395247" hidden="1" x14ac:dyDescent="0.25"/>
    <row r="395248" hidden="1" x14ac:dyDescent="0.25"/>
    <row r="395249" hidden="1" x14ac:dyDescent="0.25"/>
    <row r="395250" hidden="1" x14ac:dyDescent="0.25"/>
    <row r="395251" hidden="1" x14ac:dyDescent="0.25"/>
    <row r="395252" hidden="1" x14ac:dyDescent="0.25"/>
    <row r="395253" hidden="1" x14ac:dyDescent="0.25"/>
    <row r="395254" hidden="1" x14ac:dyDescent="0.25"/>
    <row r="395255" hidden="1" x14ac:dyDescent="0.25"/>
    <row r="395256" hidden="1" x14ac:dyDescent="0.25"/>
    <row r="395257" hidden="1" x14ac:dyDescent="0.25"/>
    <row r="395258" hidden="1" x14ac:dyDescent="0.25"/>
    <row r="395259" hidden="1" x14ac:dyDescent="0.25"/>
    <row r="395260" hidden="1" x14ac:dyDescent="0.25"/>
    <row r="395261" hidden="1" x14ac:dyDescent="0.25"/>
    <row r="395262" hidden="1" x14ac:dyDescent="0.25"/>
    <row r="395263" hidden="1" x14ac:dyDescent="0.25"/>
    <row r="395264" hidden="1" x14ac:dyDescent="0.25"/>
    <row r="395265" hidden="1" x14ac:dyDescent="0.25"/>
    <row r="395266" hidden="1" x14ac:dyDescent="0.25"/>
    <row r="395267" hidden="1" x14ac:dyDescent="0.25"/>
    <row r="395268" hidden="1" x14ac:dyDescent="0.25"/>
    <row r="395269" hidden="1" x14ac:dyDescent="0.25"/>
    <row r="395270" hidden="1" x14ac:dyDescent="0.25"/>
    <row r="395271" hidden="1" x14ac:dyDescent="0.25"/>
    <row r="395272" hidden="1" x14ac:dyDescent="0.25"/>
    <row r="395273" hidden="1" x14ac:dyDescent="0.25"/>
    <row r="395274" hidden="1" x14ac:dyDescent="0.25"/>
    <row r="395275" hidden="1" x14ac:dyDescent="0.25"/>
    <row r="395276" hidden="1" x14ac:dyDescent="0.25"/>
    <row r="395277" hidden="1" x14ac:dyDescent="0.25"/>
    <row r="395278" hidden="1" x14ac:dyDescent="0.25"/>
    <row r="395279" hidden="1" x14ac:dyDescent="0.25"/>
    <row r="395280" hidden="1" x14ac:dyDescent="0.25"/>
    <row r="395281" hidden="1" x14ac:dyDescent="0.25"/>
    <row r="395282" hidden="1" x14ac:dyDescent="0.25"/>
    <row r="395283" hidden="1" x14ac:dyDescent="0.25"/>
    <row r="395284" hidden="1" x14ac:dyDescent="0.25"/>
    <row r="395285" hidden="1" x14ac:dyDescent="0.25"/>
    <row r="395286" hidden="1" x14ac:dyDescent="0.25"/>
    <row r="395287" hidden="1" x14ac:dyDescent="0.25"/>
    <row r="395288" hidden="1" x14ac:dyDescent="0.25"/>
    <row r="395289" hidden="1" x14ac:dyDescent="0.25"/>
    <row r="395290" hidden="1" x14ac:dyDescent="0.25"/>
    <row r="395291" hidden="1" x14ac:dyDescent="0.25"/>
    <row r="395292" hidden="1" x14ac:dyDescent="0.25"/>
    <row r="395293" hidden="1" x14ac:dyDescent="0.25"/>
    <row r="395294" hidden="1" x14ac:dyDescent="0.25"/>
    <row r="395295" hidden="1" x14ac:dyDescent="0.25"/>
    <row r="395296" hidden="1" x14ac:dyDescent="0.25"/>
    <row r="395297" hidden="1" x14ac:dyDescent="0.25"/>
    <row r="395298" hidden="1" x14ac:dyDescent="0.25"/>
    <row r="395299" hidden="1" x14ac:dyDescent="0.25"/>
    <row r="395300" hidden="1" x14ac:dyDescent="0.25"/>
    <row r="395301" hidden="1" x14ac:dyDescent="0.25"/>
    <row r="395302" hidden="1" x14ac:dyDescent="0.25"/>
    <row r="395303" hidden="1" x14ac:dyDescent="0.25"/>
    <row r="395304" hidden="1" x14ac:dyDescent="0.25"/>
    <row r="395305" hidden="1" x14ac:dyDescent="0.25"/>
    <row r="395306" hidden="1" x14ac:dyDescent="0.25"/>
    <row r="395307" hidden="1" x14ac:dyDescent="0.25"/>
    <row r="395308" hidden="1" x14ac:dyDescent="0.25"/>
    <row r="395309" hidden="1" x14ac:dyDescent="0.25"/>
    <row r="395310" hidden="1" x14ac:dyDescent="0.25"/>
    <row r="395311" hidden="1" x14ac:dyDescent="0.25"/>
    <row r="395312" hidden="1" x14ac:dyDescent="0.25"/>
    <row r="395313" hidden="1" x14ac:dyDescent="0.25"/>
    <row r="395314" hidden="1" x14ac:dyDescent="0.25"/>
    <row r="395315" hidden="1" x14ac:dyDescent="0.25"/>
    <row r="395316" hidden="1" x14ac:dyDescent="0.25"/>
    <row r="395317" hidden="1" x14ac:dyDescent="0.25"/>
    <row r="395318" hidden="1" x14ac:dyDescent="0.25"/>
    <row r="395319" hidden="1" x14ac:dyDescent="0.25"/>
    <row r="395320" hidden="1" x14ac:dyDescent="0.25"/>
    <row r="395321" hidden="1" x14ac:dyDescent="0.25"/>
    <row r="395322" hidden="1" x14ac:dyDescent="0.25"/>
    <row r="395323" hidden="1" x14ac:dyDescent="0.25"/>
    <row r="395324" hidden="1" x14ac:dyDescent="0.25"/>
    <row r="395325" hidden="1" x14ac:dyDescent="0.25"/>
    <row r="395326" hidden="1" x14ac:dyDescent="0.25"/>
    <row r="395327" hidden="1" x14ac:dyDescent="0.25"/>
    <row r="395328" hidden="1" x14ac:dyDescent="0.25"/>
    <row r="395329" hidden="1" x14ac:dyDescent="0.25"/>
    <row r="395330" hidden="1" x14ac:dyDescent="0.25"/>
    <row r="395331" hidden="1" x14ac:dyDescent="0.25"/>
    <row r="395332" hidden="1" x14ac:dyDescent="0.25"/>
    <row r="395333" hidden="1" x14ac:dyDescent="0.25"/>
    <row r="395334" hidden="1" x14ac:dyDescent="0.25"/>
    <row r="395335" hidden="1" x14ac:dyDescent="0.25"/>
    <row r="395336" hidden="1" x14ac:dyDescent="0.25"/>
    <row r="395337" hidden="1" x14ac:dyDescent="0.25"/>
    <row r="395338" hidden="1" x14ac:dyDescent="0.25"/>
    <row r="395339" hidden="1" x14ac:dyDescent="0.25"/>
    <row r="395340" hidden="1" x14ac:dyDescent="0.25"/>
    <row r="395341" hidden="1" x14ac:dyDescent="0.25"/>
    <row r="395342" hidden="1" x14ac:dyDescent="0.25"/>
    <row r="395343" hidden="1" x14ac:dyDescent="0.25"/>
    <row r="395344" hidden="1" x14ac:dyDescent="0.25"/>
    <row r="395345" hidden="1" x14ac:dyDescent="0.25"/>
    <row r="395346" hidden="1" x14ac:dyDescent="0.25"/>
    <row r="395347" hidden="1" x14ac:dyDescent="0.25"/>
    <row r="395348" hidden="1" x14ac:dyDescent="0.25"/>
    <row r="395349" hidden="1" x14ac:dyDescent="0.25"/>
    <row r="395350" hidden="1" x14ac:dyDescent="0.25"/>
    <row r="395351" hidden="1" x14ac:dyDescent="0.25"/>
    <row r="395352" hidden="1" x14ac:dyDescent="0.25"/>
    <row r="395353" hidden="1" x14ac:dyDescent="0.25"/>
    <row r="395354" hidden="1" x14ac:dyDescent="0.25"/>
    <row r="395355" hidden="1" x14ac:dyDescent="0.25"/>
    <row r="395356" hidden="1" x14ac:dyDescent="0.25"/>
    <row r="395357" hidden="1" x14ac:dyDescent="0.25"/>
    <row r="395358" hidden="1" x14ac:dyDescent="0.25"/>
    <row r="395359" hidden="1" x14ac:dyDescent="0.25"/>
    <row r="395360" hidden="1" x14ac:dyDescent="0.25"/>
    <row r="395361" hidden="1" x14ac:dyDescent="0.25"/>
    <row r="395362" hidden="1" x14ac:dyDescent="0.25"/>
    <row r="395363" hidden="1" x14ac:dyDescent="0.25"/>
    <row r="395364" hidden="1" x14ac:dyDescent="0.25"/>
    <row r="395365" hidden="1" x14ac:dyDescent="0.25"/>
    <row r="395366" hidden="1" x14ac:dyDescent="0.25"/>
    <row r="395367" hidden="1" x14ac:dyDescent="0.25"/>
    <row r="395368" hidden="1" x14ac:dyDescent="0.25"/>
    <row r="395369" hidden="1" x14ac:dyDescent="0.25"/>
    <row r="395370" hidden="1" x14ac:dyDescent="0.25"/>
    <row r="395371" hidden="1" x14ac:dyDescent="0.25"/>
    <row r="395372" hidden="1" x14ac:dyDescent="0.25"/>
    <row r="395373" hidden="1" x14ac:dyDescent="0.25"/>
    <row r="395374" hidden="1" x14ac:dyDescent="0.25"/>
    <row r="395375" hidden="1" x14ac:dyDescent="0.25"/>
    <row r="395376" hidden="1" x14ac:dyDescent="0.25"/>
    <row r="395377" hidden="1" x14ac:dyDescent="0.25"/>
    <row r="395378" hidden="1" x14ac:dyDescent="0.25"/>
    <row r="395379" hidden="1" x14ac:dyDescent="0.25"/>
    <row r="395380" hidden="1" x14ac:dyDescent="0.25"/>
    <row r="395381" hidden="1" x14ac:dyDescent="0.25"/>
    <row r="395382" hidden="1" x14ac:dyDescent="0.25"/>
    <row r="395383" hidden="1" x14ac:dyDescent="0.25"/>
    <row r="395384" hidden="1" x14ac:dyDescent="0.25"/>
    <row r="395385" hidden="1" x14ac:dyDescent="0.25"/>
    <row r="395386" hidden="1" x14ac:dyDescent="0.25"/>
    <row r="395387" hidden="1" x14ac:dyDescent="0.25"/>
    <row r="395388" hidden="1" x14ac:dyDescent="0.25"/>
    <row r="395389" hidden="1" x14ac:dyDescent="0.25"/>
    <row r="395390" hidden="1" x14ac:dyDescent="0.25"/>
    <row r="395391" hidden="1" x14ac:dyDescent="0.25"/>
    <row r="395392" hidden="1" x14ac:dyDescent="0.25"/>
    <row r="395393" hidden="1" x14ac:dyDescent="0.25"/>
    <row r="395394" hidden="1" x14ac:dyDescent="0.25"/>
    <row r="395395" hidden="1" x14ac:dyDescent="0.25"/>
    <row r="395396" hidden="1" x14ac:dyDescent="0.25"/>
    <row r="395397" hidden="1" x14ac:dyDescent="0.25"/>
    <row r="395398" hidden="1" x14ac:dyDescent="0.25"/>
    <row r="395399" hidden="1" x14ac:dyDescent="0.25"/>
    <row r="395400" hidden="1" x14ac:dyDescent="0.25"/>
    <row r="395401" hidden="1" x14ac:dyDescent="0.25"/>
    <row r="395402" hidden="1" x14ac:dyDescent="0.25"/>
    <row r="395403" hidden="1" x14ac:dyDescent="0.25"/>
    <row r="395404" hidden="1" x14ac:dyDescent="0.25"/>
    <row r="395405" hidden="1" x14ac:dyDescent="0.25"/>
    <row r="395406" hidden="1" x14ac:dyDescent="0.25"/>
    <row r="395407" hidden="1" x14ac:dyDescent="0.25"/>
    <row r="395408" hidden="1" x14ac:dyDescent="0.25"/>
    <row r="395409" hidden="1" x14ac:dyDescent="0.25"/>
    <row r="395410" hidden="1" x14ac:dyDescent="0.25"/>
    <row r="395411" hidden="1" x14ac:dyDescent="0.25"/>
    <row r="395412" hidden="1" x14ac:dyDescent="0.25"/>
    <row r="395413" hidden="1" x14ac:dyDescent="0.25"/>
    <row r="395414" hidden="1" x14ac:dyDescent="0.25"/>
    <row r="395415" hidden="1" x14ac:dyDescent="0.25"/>
    <row r="395416" hidden="1" x14ac:dyDescent="0.25"/>
    <row r="395417" hidden="1" x14ac:dyDescent="0.25"/>
    <row r="395418" hidden="1" x14ac:dyDescent="0.25"/>
    <row r="395419" hidden="1" x14ac:dyDescent="0.25"/>
    <row r="395420" hidden="1" x14ac:dyDescent="0.25"/>
    <row r="395421" hidden="1" x14ac:dyDescent="0.25"/>
    <row r="395422" hidden="1" x14ac:dyDescent="0.25"/>
    <row r="395423" hidden="1" x14ac:dyDescent="0.25"/>
    <row r="395424" hidden="1" x14ac:dyDescent="0.25"/>
    <row r="395425" hidden="1" x14ac:dyDescent="0.25"/>
    <row r="395426" hidden="1" x14ac:dyDescent="0.25"/>
    <row r="395427" hidden="1" x14ac:dyDescent="0.25"/>
    <row r="395428" hidden="1" x14ac:dyDescent="0.25"/>
    <row r="395429" hidden="1" x14ac:dyDescent="0.25"/>
    <row r="395430" hidden="1" x14ac:dyDescent="0.25"/>
    <row r="395431" hidden="1" x14ac:dyDescent="0.25"/>
    <row r="395432" hidden="1" x14ac:dyDescent="0.25"/>
    <row r="395433" hidden="1" x14ac:dyDescent="0.25"/>
    <row r="395434" hidden="1" x14ac:dyDescent="0.25"/>
    <row r="395435" hidden="1" x14ac:dyDescent="0.25"/>
    <row r="395436" hidden="1" x14ac:dyDescent="0.25"/>
    <row r="395437" hidden="1" x14ac:dyDescent="0.25"/>
    <row r="395438" hidden="1" x14ac:dyDescent="0.25"/>
    <row r="395439" hidden="1" x14ac:dyDescent="0.25"/>
    <row r="395440" hidden="1" x14ac:dyDescent="0.25"/>
    <row r="395441" hidden="1" x14ac:dyDescent="0.25"/>
    <row r="395442" hidden="1" x14ac:dyDescent="0.25"/>
    <row r="395443" hidden="1" x14ac:dyDescent="0.25"/>
    <row r="395444" hidden="1" x14ac:dyDescent="0.25"/>
    <row r="395445" hidden="1" x14ac:dyDescent="0.25"/>
    <row r="395446" hidden="1" x14ac:dyDescent="0.25"/>
    <row r="395447" hidden="1" x14ac:dyDescent="0.25"/>
    <row r="395448" hidden="1" x14ac:dyDescent="0.25"/>
    <row r="395449" hidden="1" x14ac:dyDescent="0.25"/>
    <row r="395450" hidden="1" x14ac:dyDescent="0.25"/>
    <row r="395451" hidden="1" x14ac:dyDescent="0.25"/>
    <row r="395452" hidden="1" x14ac:dyDescent="0.25"/>
    <row r="395453" hidden="1" x14ac:dyDescent="0.25"/>
    <row r="395454" hidden="1" x14ac:dyDescent="0.25"/>
    <row r="395455" hidden="1" x14ac:dyDescent="0.25"/>
    <row r="395456" hidden="1" x14ac:dyDescent="0.25"/>
    <row r="395457" hidden="1" x14ac:dyDescent="0.25"/>
    <row r="395458" hidden="1" x14ac:dyDescent="0.25"/>
    <row r="395459" hidden="1" x14ac:dyDescent="0.25"/>
    <row r="395460" hidden="1" x14ac:dyDescent="0.25"/>
    <row r="395461" hidden="1" x14ac:dyDescent="0.25"/>
    <row r="395462" hidden="1" x14ac:dyDescent="0.25"/>
    <row r="395463" hidden="1" x14ac:dyDescent="0.25"/>
    <row r="395464" hidden="1" x14ac:dyDescent="0.25"/>
    <row r="395465" hidden="1" x14ac:dyDescent="0.25"/>
    <row r="395466" hidden="1" x14ac:dyDescent="0.25"/>
    <row r="395467" hidden="1" x14ac:dyDescent="0.25"/>
    <row r="395468" hidden="1" x14ac:dyDescent="0.25"/>
    <row r="395469" hidden="1" x14ac:dyDescent="0.25"/>
    <row r="395470" hidden="1" x14ac:dyDescent="0.25"/>
    <row r="395471" hidden="1" x14ac:dyDescent="0.25"/>
    <row r="395472" hidden="1" x14ac:dyDescent="0.25"/>
    <row r="395473" hidden="1" x14ac:dyDescent="0.25"/>
    <row r="395474" hidden="1" x14ac:dyDescent="0.25"/>
    <row r="395475" hidden="1" x14ac:dyDescent="0.25"/>
    <row r="395476" hidden="1" x14ac:dyDescent="0.25"/>
    <row r="395477" hidden="1" x14ac:dyDescent="0.25"/>
    <row r="395478" hidden="1" x14ac:dyDescent="0.25"/>
    <row r="395479" hidden="1" x14ac:dyDescent="0.25"/>
    <row r="395480" hidden="1" x14ac:dyDescent="0.25"/>
    <row r="395481" hidden="1" x14ac:dyDescent="0.25"/>
    <row r="395482" hidden="1" x14ac:dyDescent="0.25"/>
    <row r="395483" hidden="1" x14ac:dyDescent="0.25"/>
    <row r="395484" hidden="1" x14ac:dyDescent="0.25"/>
    <row r="395485" hidden="1" x14ac:dyDescent="0.25"/>
    <row r="395486" hidden="1" x14ac:dyDescent="0.25"/>
    <row r="395487" hidden="1" x14ac:dyDescent="0.25"/>
    <row r="395488" hidden="1" x14ac:dyDescent="0.25"/>
    <row r="395489" hidden="1" x14ac:dyDescent="0.25"/>
    <row r="395490" hidden="1" x14ac:dyDescent="0.25"/>
    <row r="395491" hidden="1" x14ac:dyDescent="0.25"/>
    <row r="395492" hidden="1" x14ac:dyDescent="0.25"/>
    <row r="395493" hidden="1" x14ac:dyDescent="0.25"/>
    <row r="395494" hidden="1" x14ac:dyDescent="0.25"/>
    <row r="395495" hidden="1" x14ac:dyDescent="0.25"/>
    <row r="395496" hidden="1" x14ac:dyDescent="0.25"/>
    <row r="395497" hidden="1" x14ac:dyDescent="0.25"/>
    <row r="395498" hidden="1" x14ac:dyDescent="0.25"/>
    <row r="395499" hidden="1" x14ac:dyDescent="0.25"/>
    <row r="395500" hidden="1" x14ac:dyDescent="0.25"/>
    <row r="395501" hidden="1" x14ac:dyDescent="0.25"/>
    <row r="395502" hidden="1" x14ac:dyDescent="0.25"/>
    <row r="395503" hidden="1" x14ac:dyDescent="0.25"/>
    <row r="395504" hidden="1" x14ac:dyDescent="0.25"/>
    <row r="395505" hidden="1" x14ac:dyDescent="0.25"/>
    <row r="395506" hidden="1" x14ac:dyDescent="0.25"/>
    <row r="395507" hidden="1" x14ac:dyDescent="0.25"/>
    <row r="395508" hidden="1" x14ac:dyDescent="0.25"/>
    <row r="395509" hidden="1" x14ac:dyDescent="0.25"/>
    <row r="395510" hidden="1" x14ac:dyDescent="0.25"/>
    <row r="395511" hidden="1" x14ac:dyDescent="0.25"/>
    <row r="395512" hidden="1" x14ac:dyDescent="0.25"/>
    <row r="395513" hidden="1" x14ac:dyDescent="0.25"/>
    <row r="395514" hidden="1" x14ac:dyDescent="0.25"/>
    <row r="395515" hidden="1" x14ac:dyDescent="0.25"/>
    <row r="395516" hidden="1" x14ac:dyDescent="0.25"/>
    <row r="395517" hidden="1" x14ac:dyDescent="0.25"/>
    <row r="395518" hidden="1" x14ac:dyDescent="0.25"/>
    <row r="395519" hidden="1" x14ac:dyDescent="0.25"/>
    <row r="395520" hidden="1" x14ac:dyDescent="0.25"/>
    <row r="395521" hidden="1" x14ac:dyDescent="0.25"/>
    <row r="395522" hidden="1" x14ac:dyDescent="0.25"/>
    <row r="395523" hidden="1" x14ac:dyDescent="0.25"/>
    <row r="395524" hidden="1" x14ac:dyDescent="0.25"/>
    <row r="395525" hidden="1" x14ac:dyDescent="0.25"/>
    <row r="395526" hidden="1" x14ac:dyDescent="0.25"/>
    <row r="395527" hidden="1" x14ac:dyDescent="0.25"/>
    <row r="395528" hidden="1" x14ac:dyDescent="0.25"/>
    <row r="395529" hidden="1" x14ac:dyDescent="0.25"/>
    <row r="395530" hidden="1" x14ac:dyDescent="0.25"/>
    <row r="395531" hidden="1" x14ac:dyDescent="0.25"/>
    <row r="395532" hidden="1" x14ac:dyDescent="0.25"/>
    <row r="395533" hidden="1" x14ac:dyDescent="0.25"/>
    <row r="395534" hidden="1" x14ac:dyDescent="0.25"/>
    <row r="395535" hidden="1" x14ac:dyDescent="0.25"/>
    <row r="395536" hidden="1" x14ac:dyDescent="0.25"/>
    <row r="395537" hidden="1" x14ac:dyDescent="0.25"/>
    <row r="395538" hidden="1" x14ac:dyDescent="0.25"/>
    <row r="395539" hidden="1" x14ac:dyDescent="0.25"/>
    <row r="395540" hidden="1" x14ac:dyDescent="0.25"/>
    <row r="395541" hidden="1" x14ac:dyDescent="0.25"/>
    <row r="395542" hidden="1" x14ac:dyDescent="0.25"/>
    <row r="395543" hidden="1" x14ac:dyDescent="0.25"/>
    <row r="395544" hidden="1" x14ac:dyDescent="0.25"/>
    <row r="395545" hidden="1" x14ac:dyDescent="0.25"/>
    <row r="395546" hidden="1" x14ac:dyDescent="0.25"/>
    <row r="395547" hidden="1" x14ac:dyDescent="0.25"/>
    <row r="395548" hidden="1" x14ac:dyDescent="0.25"/>
    <row r="395549" hidden="1" x14ac:dyDescent="0.25"/>
    <row r="395550" hidden="1" x14ac:dyDescent="0.25"/>
    <row r="395551" hidden="1" x14ac:dyDescent="0.25"/>
    <row r="395552" hidden="1" x14ac:dyDescent="0.25"/>
    <row r="395553" hidden="1" x14ac:dyDescent="0.25"/>
    <row r="395554" hidden="1" x14ac:dyDescent="0.25"/>
    <row r="395555" hidden="1" x14ac:dyDescent="0.25"/>
    <row r="395556" hidden="1" x14ac:dyDescent="0.25"/>
    <row r="395557" hidden="1" x14ac:dyDescent="0.25"/>
    <row r="395558" hidden="1" x14ac:dyDescent="0.25"/>
    <row r="395559" hidden="1" x14ac:dyDescent="0.25"/>
    <row r="395560" hidden="1" x14ac:dyDescent="0.25"/>
    <row r="395561" hidden="1" x14ac:dyDescent="0.25"/>
    <row r="395562" hidden="1" x14ac:dyDescent="0.25"/>
    <row r="395563" hidden="1" x14ac:dyDescent="0.25"/>
    <row r="395564" hidden="1" x14ac:dyDescent="0.25"/>
    <row r="395565" hidden="1" x14ac:dyDescent="0.25"/>
    <row r="395566" hidden="1" x14ac:dyDescent="0.25"/>
    <row r="395567" hidden="1" x14ac:dyDescent="0.25"/>
    <row r="395568" hidden="1" x14ac:dyDescent="0.25"/>
    <row r="395569" hidden="1" x14ac:dyDescent="0.25"/>
    <row r="395570" hidden="1" x14ac:dyDescent="0.25"/>
    <row r="395571" hidden="1" x14ac:dyDescent="0.25"/>
    <row r="395572" hidden="1" x14ac:dyDescent="0.25"/>
    <row r="395573" hidden="1" x14ac:dyDescent="0.25"/>
    <row r="395574" hidden="1" x14ac:dyDescent="0.25"/>
    <row r="395575" hidden="1" x14ac:dyDescent="0.25"/>
    <row r="395576" hidden="1" x14ac:dyDescent="0.25"/>
    <row r="395577" hidden="1" x14ac:dyDescent="0.25"/>
    <row r="395578" hidden="1" x14ac:dyDescent="0.25"/>
    <row r="395579" hidden="1" x14ac:dyDescent="0.25"/>
    <row r="395580" hidden="1" x14ac:dyDescent="0.25"/>
    <row r="395581" hidden="1" x14ac:dyDescent="0.25"/>
    <row r="395582" hidden="1" x14ac:dyDescent="0.25"/>
    <row r="395583" hidden="1" x14ac:dyDescent="0.25"/>
    <row r="395584" hidden="1" x14ac:dyDescent="0.25"/>
    <row r="395585" hidden="1" x14ac:dyDescent="0.25"/>
    <row r="395586" hidden="1" x14ac:dyDescent="0.25"/>
    <row r="395587" hidden="1" x14ac:dyDescent="0.25"/>
    <row r="395588" hidden="1" x14ac:dyDescent="0.25"/>
    <row r="395589" hidden="1" x14ac:dyDescent="0.25"/>
    <row r="395590" hidden="1" x14ac:dyDescent="0.25"/>
    <row r="395591" hidden="1" x14ac:dyDescent="0.25"/>
    <row r="395592" hidden="1" x14ac:dyDescent="0.25"/>
    <row r="395593" hidden="1" x14ac:dyDescent="0.25"/>
    <row r="395594" hidden="1" x14ac:dyDescent="0.25"/>
    <row r="395595" hidden="1" x14ac:dyDescent="0.25"/>
    <row r="395596" hidden="1" x14ac:dyDescent="0.25"/>
    <row r="395597" hidden="1" x14ac:dyDescent="0.25"/>
    <row r="395598" hidden="1" x14ac:dyDescent="0.25"/>
    <row r="395599" hidden="1" x14ac:dyDescent="0.25"/>
    <row r="395600" hidden="1" x14ac:dyDescent="0.25"/>
    <row r="395601" hidden="1" x14ac:dyDescent="0.25"/>
    <row r="395602" hidden="1" x14ac:dyDescent="0.25"/>
    <row r="395603" hidden="1" x14ac:dyDescent="0.25"/>
    <row r="395604" hidden="1" x14ac:dyDescent="0.25"/>
    <row r="395605" hidden="1" x14ac:dyDescent="0.25"/>
    <row r="395606" hidden="1" x14ac:dyDescent="0.25"/>
    <row r="395607" hidden="1" x14ac:dyDescent="0.25"/>
    <row r="395608" hidden="1" x14ac:dyDescent="0.25"/>
    <row r="395609" hidden="1" x14ac:dyDescent="0.25"/>
    <row r="395610" hidden="1" x14ac:dyDescent="0.25"/>
    <row r="395611" hidden="1" x14ac:dyDescent="0.25"/>
    <row r="395612" hidden="1" x14ac:dyDescent="0.25"/>
    <row r="395613" hidden="1" x14ac:dyDescent="0.25"/>
    <row r="395614" hidden="1" x14ac:dyDescent="0.25"/>
    <row r="395615" hidden="1" x14ac:dyDescent="0.25"/>
    <row r="395616" hidden="1" x14ac:dyDescent="0.25"/>
    <row r="395617" hidden="1" x14ac:dyDescent="0.25"/>
    <row r="395618" hidden="1" x14ac:dyDescent="0.25"/>
    <row r="395619" hidden="1" x14ac:dyDescent="0.25"/>
    <row r="395620" hidden="1" x14ac:dyDescent="0.25"/>
    <row r="395621" hidden="1" x14ac:dyDescent="0.25"/>
    <row r="395622" hidden="1" x14ac:dyDescent="0.25"/>
    <row r="395623" hidden="1" x14ac:dyDescent="0.25"/>
    <row r="395624" hidden="1" x14ac:dyDescent="0.25"/>
    <row r="395625" hidden="1" x14ac:dyDescent="0.25"/>
    <row r="395626" hidden="1" x14ac:dyDescent="0.25"/>
    <row r="395627" hidden="1" x14ac:dyDescent="0.25"/>
    <row r="395628" hidden="1" x14ac:dyDescent="0.25"/>
    <row r="395629" hidden="1" x14ac:dyDescent="0.25"/>
    <row r="395630" hidden="1" x14ac:dyDescent="0.25"/>
    <row r="395631" hidden="1" x14ac:dyDescent="0.25"/>
    <row r="395632" hidden="1" x14ac:dyDescent="0.25"/>
    <row r="395633" hidden="1" x14ac:dyDescent="0.25"/>
    <row r="395634" hidden="1" x14ac:dyDescent="0.25"/>
    <row r="395635" hidden="1" x14ac:dyDescent="0.25"/>
    <row r="395636" hidden="1" x14ac:dyDescent="0.25"/>
    <row r="395637" hidden="1" x14ac:dyDescent="0.25"/>
    <row r="395638" hidden="1" x14ac:dyDescent="0.25"/>
    <row r="395639" hidden="1" x14ac:dyDescent="0.25"/>
    <row r="395640" hidden="1" x14ac:dyDescent="0.25"/>
    <row r="395641" hidden="1" x14ac:dyDescent="0.25"/>
    <row r="395642" hidden="1" x14ac:dyDescent="0.25"/>
    <row r="395643" hidden="1" x14ac:dyDescent="0.25"/>
    <row r="395644" hidden="1" x14ac:dyDescent="0.25"/>
    <row r="395645" hidden="1" x14ac:dyDescent="0.25"/>
    <row r="395646" hidden="1" x14ac:dyDescent="0.25"/>
    <row r="395647" hidden="1" x14ac:dyDescent="0.25"/>
    <row r="395648" hidden="1" x14ac:dyDescent="0.25"/>
    <row r="395649" hidden="1" x14ac:dyDescent="0.25"/>
    <row r="395650" hidden="1" x14ac:dyDescent="0.25"/>
    <row r="395651" hidden="1" x14ac:dyDescent="0.25"/>
    <row r="395652" hidden="1" x14ac:dyDescent="0.25"/>
    <row r="395653" hidden="1" x14ac:dyDescent="0.25"/>
    <row r="395654" hidden="1" x14ac:dyDescent="0.25"/>
    <row r="395655" hidden="1" x14ac:dyDescent="0.25"/>
    <row r="395656" hidden="1" x14ac:dyDescent="0.25"/>
    <row r="395657" hidden="1" x14ac:dyDescent="0.25"/>
    <row r="395658" hidden="1" x14ac:dyDescent="0.25"/>
    <row r="395659" hidden="1" x14ac:dyDescent="0.25"/>
    <row r="395660" hidden="1" x14ac:dyDescent="0.25"/>
    <row r="395661" hidden="1" x14ac:dyDescent="0.25"/>
    <row r="395662" hidden="1" x14ac:dyDescent="0.25"/>
    <row r="395663" hidden="1" x14ac:dyDescent="0.25"/>
    <row r="395664" hidden="1" x14ac:dyDescent="0.25"/>
    <row r="395665" hidden="1" x14ac:dyDescent="0.25"/>
    <row r="395666" hidden="1" x14ac:dyDescent="0.25"/>
    <row r="395667" hidden="1" x14ac:dyDescent="0.25"/>
    <row r="395668" hidden="1" x14ac:dyDescent="0.25"/>
    <row r="395669" hidden="1" x14ac:dyDescent="0.25"/>
    <row r="395670" hidden="1" x14ac:dyDescent="0.25"/>
    <row r="395671" hidden="1" x14ac:dyDescent="0.25"/>
    <row r="395672" hidden="1" x14ac:dyDescent="0.25"/>
    <row r="395673" hidden="1" x14ac:dyDescent="0.25"/>
    <row r="395674" hidden="1" x14ac:dyDescent="0.25"/>
    <row r="395675" hidden="1" x14ac:dyDescent="0.25"/>
    <row r="395676" hidden="1" x14ac:dyDescent="0.25"/>
    <row r="395677" hidden="1" x14ac:dyDescent="0.25"/>
    <row r="395678" hidden="1" x14ac:dyDescent="0.25"/>
    <row r="395679" hidden="1" x14ac:dyDescent="0.25"/>
    <row r="395680" hidden="1" x14ac:dyDescent="0.25"/>
    <row r="395681" hidden="1" x14ac:dyDescent="0.25"/>
    <row r="395682" hidden="1" x14ac:dyDescent="0.25"/>
    <row r="395683" hidden="1" x14ac:dyDescent="0.25"/>
    <row r="395684" hidden="1" x14ac:dyDescent="0.25"/>
    <row r="395685" hidden="1" x14ac:dyDescent="0.25"/>
    <row r="395686" hidden="1" x14ac:dyDescent="0.25"/>
    <row r="395687" hidden="1" x14ac:dyDescent="0.25"/>
    <row r="395688" hidden="1" x14ac:dyDescent="0.25"/>
    <row r="395689" hidden="1" x14ac:dyDescent="0.25"/>
    <row r="395690" hidden="1" x14ac:dyDescent="0.25"/>
    <row r="395691" hidden="1" x14ac:dyDescent="0.25"/>
    <row r="395692" hidden="1" x14ac:dyDescent="0.25"/>
    <row r="395693" hidden="1" x14ac:dyDescent="0.25"/>
    <row r="395694" hidden="1" x14ac:dyDescent="0.25"/>
    <row r="395695" hidden="1" x14ac:dyDescent="0.25"/>
    <row r="395696" hidden="1" x14ac:dyDescent="0.25"/>
    <row r="395697" hidden="1" x14ac:dyDescent="0.25"/>
    <row r="395698" hidden="1" x14ac:dyDescent="0.25"/>
    <row r="395699" hidden="1" x14ac:dyDescent="0.25"/>
    <row r="395700" hidden="1" x14ac:dyDescent="0.25"/>
    <row r="395701" hidden="1" x14ac:dyDescent="0.25"/>
    <row r="395702" hidden="1" x14ac:dyDescent="0.25"/>
    <row r="395703" hidden="1" x14ac:dyDescent="0.25"/>
    <row r="395704" hidden="1" x14ac:dyDescent="0.25"/>
    <row r="395705" hidden="1" x14ac:dyDescent="0.25"/>
    <row r="395706" hidden="1" x14ac:dyDescent="0.25"/>
    <row r="395707" hidden="1" x14ac:dyDescent="0.25"/>
    <row r="395708" hidden="1" x14ac:dyDescent="0.25"/>
    <row r="395709" hidden="1" x14ac:dyDescent="0.25"/>
    <row r="395710" hidden="1" x14ac:dyDescent="0.25"/>
    <row r="395711" hidden="1" x14ac:dyDescent="0.25"/>
    <row r="395712" hidden="1" x14ac:dyDescent="0.25"/>
    <row r="395713" hidden="1" x14ac:dyDescent="0.25"/>
    <row r="395714" hidden="1" x14ac:dyDescent="0.25"/>
    <row r="395715" hidden="1" x14ac:dyDescent="0.25"/>
    <row r="395716" hidden="1" x14ac:dyDescent="0.25"/>
    <row r="395717" hidden="1" x14ac:dyDescent="0.25"/>
    <row r="395718" hidden="1" x14ac:dyDescent="0.25"/>
    <row r="395719" hidden="1" x14ac:dyDescent="0.25"/>
    <row r="395720" hidden="1" x14ac:dyDescent="0.25"/>
    <row r="395721" hidden="1" x14ac:dyDescent="0.25"/>
    <row r="395722" hidden="1" x14ac:dyDescent="0.25"/>
    <row r="395723" hidden="1" x14ac:dyDescent="0.25"/>
    <row r="395724" hidden="1" x14ac:dyDescent="0.25"/>
    <row r="395725" hidden="1" x14ac:dyDescent="0.25"/>
    <row r="395726" hidden="1" x14ac:dyDescent="0.25"/>
    <row r="395727" hidden="1" x14ac:dyDescent="0.25"/>
    <row r="395728" hidden="1" x14ac:dyDescent="0.25"/>
    <row r="395729" hidden="1" x14ac:dyDescent="0.25"/>
    <row r="395730" hidden="1" x14ac:dyDescent="0.25"/>
    <row r="395731" hidden="1" x14ac:dyDescent="0.25"/>
    <row r="395732" hidden="1" x14ac:dyDescent="0.25"/>
    <row r="395733" hidden="1" x14ac:dyDescent="0.25"/>
    <row r="395734" hidden="1" x14ac:dyDescent="0.25"/>
    <row r="395735" hidden="1" x14ac:dyDescent="0.25"/>
    <row r="395736" hidden="1" x14ac:dyDescent="0.25"/>
    <row r="395737" hidden="1" x14ac:dyDescent="0.25"/>
    <row r="395738" hidden="1" x14ac:dyDescent="0.25"/>
    <row r="395739" hidden="1" x14ac:dyDescent="0.25"/>
    <row r="395740" hidden="1" x14ac:dyDescent="0.25"/>
    <row r="395741" hidden="1" x14ac:dyDescent="0.25"/>
    <row r="395742" hidden="1" x14ac:dyDescent="0.25"/>
    <row r="395743" hidden="1" x14ac:dyDescent="0.25"/>
    <row r="395744" hidden="1" x14ac:dyDescent="0.25"/>
    <row r="395745" hidden="1" x14ac:dyDescent="0.25"/>
    <row r="395746" hidden="1" x14ac:dyDescent="0.25"/>
    <row r="395747" hidden="1" x14ac:dyDescent="0.25"/>
    <row r="395748" hidden="1" x14ac:dyDescent="0.25"/>
    <row r="395749" hidden="1" x14ac:dyDescent="0.25"/>
    <row r="395750" hidden="1" x14ac:dyDescent="0.25"/>
    <row r="395751" hidden="1" x14ac:dyDescent="0.25"/>
    <row r="395752" hidden="1" x14ac:dyDescent="0.25"/>
    <row r="395753" hidden="1" x14ac:dyDescent="0.25"/>
    <row r="395754" hidden="1" x14ac:dyDescent="0.25"/>
    <row r="395755" hidden="1" x14ac:dyDescent="0.25"/>
    <row r="395756" hidden="1" x14ac:dyDescent="0.25"/>
    <row r="395757" hidden="1" x14ac:dyDescent="0.25"/>
    <row r="395758" hidden="1" x14ac:dyDescent="0.25"/>
    <row r="395759" hidden="1" x14ac:dyDescent="0.25"/>
    <row r="395760" hidden="1" x14ac:dyDescent="0.25"/>
    <row r="395761" hidden="1" x14ac:dyDescent="0.25"/>
    <row r="395762" hidden="1" x14ac:dyDescent="0.25"/>
    <row r="395763" hidden="1" x14ac:dyDescent="0.25"/>
    <row r="395764" hidden="1" x14ac:dyDescent="0.25"/>
    <row r="395765" hidden="1" x14ac:dyDescent="0.25"/>
    <row r="395766" hidden="1" x14ac:dyDescent="0.25"/>
    <row r="395767" hidden="1" x14ac:dyDescent="0.25"/>
    <row r="395768" hidden="1" x14ac:dyDescent="0.25"/>
    <row r="395769" hidden="1" x14ac:dyDescent="0.25"/>
    <row r="395770" hidden="1" x14ac:dyDescent="0.25"/>
    <row r="395771" hidden="1" x14ac:dyDescent="0.25"/>
    <row r="395772" hidden="1" x14ac:dyDescent="0.25"/>
    <row r="395773" hidden="1" x14ac:dyDescent="0.25"/>
    <row r="395774" hidden="1" x14ac:dyDescent="0.25"/>
    <row r="395775" hidden="1" x14ac:dyDescent="0.25"/>
    <row r="395776" hidden="1" x14ac:dyDescent="0.25"/>
    <row r="395777" hidden="1" x14ac:dyDescent="0.25"/>
    <row r="395778" hidden="1" x14ac:dyDescent="0.25"/>
    <row r="395779" hidden="1" x14ac:dyDescent="0.25"/>
    <row r="395780" hidden="1" x14ac:dyDescent="0.25"/>
    <row r="395781" hidden="1" x14ac:dyDescent="0.25"/>
    <row r="395782" hidden="1" x14ac:dyDescent="0.25"/>
    <row r="395783" hidden="1" x14ac:dyDescent="0.25"/>
    <row r="395784" hidden="1" x14ac:dyDescent="0.25"/>
    <row r="395785" hidden="1" x14ac:dyDescent="0.25"/>
    <row r="395786" hidden="1" x14ac:dyDescent="0.25"/>
    <row r="395787" hidden="1" x14ac:dyDescent="0.25"/>
    <row r="395788" hidden="1" x14ac:dyDescent="0.25"/>
    <row r="395789" hidden="1" x14ac:dyDescent="0.25"/>
    <row r="395790" hidden="1" x14ac:dyDescent="0.25"/>
    <row r="395791" hidden="1" x14ac:dyDescent="0.25"/>
    <row r="395792" hidden="1" x14ac:dyDescent="0.25"/>
    <row r="395793" hidden="1" x14ac:dyDescent="0.25"/>
    <row r="395794" hidden="1" x14ac:dyDescent="0.25"/>
    <row r="395795" hidden="1" x14ac:dyDescent="0.25"/>
    <row r="395796" hidden="1" x14ac:dyDescent="0.25"/>
    <row r="395797" hidden="1" x14ac:dyDescent="0.25"/>
    <row r="395798" hidden="1" x14ac:dyDescent="0.25"/>
    <row r="395799" hidden="1" x14ac:dyDescent="0.25"/>
    <row r="395800" hidden="1" x14ac:dyDescent="0.25"/>
    <row r="395801" hidden="1" x14ac:dyDescent="0.25"/>
    <row r="395802" hidden="1" x14ac:dyDescent="0.25"/>
    <row r="395803" hidden="1" x14ac:dyDescent="0.25"/>
    <row r="395804" hidden="1" x14ac:dyDescent="0.25"/>
    <row r="395805" hidden="1" x14ac:dyDescent="0.25"/>
    <row r="395806" hidden="1" x14ac:dyDescent="0.25"/>
    <row r="395807" hidden="1" x14ac:dyDescent="0.25"/>
    <row r="395808" hidden="1" x14ac:dyDescent="0.25"/>
    <row r="395809" hidden="1" x14ac:dyDescent="0.25"/>
    <row r="395810" hidden="1" x14ac:dyDescent="0.25"/>
    <row r="395811" hidden="1" x14ac:dyDescent="0.25"/>
    <row r="395812" hidden="1" x14ac:dyDescent="0.25"/>
    <row r="395813" hidden="1" x14ac:dyDescent="0.25"/>
    <row r="395814" hidden="1" x14ac:dyDescent="0.25"/>
    <row r="395815" hidden="1" x14ac:dyDescent="0.25"/>
    <row r="395816" hidden="1" x14ac:dyDescent="0.25"/>
    <row r="395817" hidden="1" x14ac:dyDescent="0.25"/>
    <row r="395818" hidden="1" x14ac:dyDescent="0.25"/>
    <row r="395819" hidden="1" x14ac:dyDescent="0.25"/>
    <row r="395820" hidden="1" x14ac:dyDescent="0.25"/>
    <row r="395821" hidden="1" x14ac:dyDescent="0.25"/>
    <row r="395822" hidden="1" x14ac:dyDescent="0.25"/>
    <row r="395823" hidden="1" x14ac:dyDescent="0.25"/>
    <row r="395824" hidden="1" x14ac:dyDescent="0.25"/>
    <row r="395825" hidden="1" x14ac:dyDescent="0.25"/>
    <row r="395826" hidden="1" x14ac:dyDescent="0.25"/>
    <row r="395827" hidden="1" x14ac:dyDescent="0.25"/>
    <row r="395828" hidden="1" x14ac:dyDescent="0.25"/>
    <row r="395829" hidden="1" x14ac:dyDescent="0.25"/>
    <row r="395830" hidden="1" x14ac:dyDescent="0.25"/>
    <row r="395831" hidden="1" x14ac:dyDescent="0.25"/>
    <row r="395832" hidden="1" x14ac:dyDescent="0.25"/>
    <row r="395833" hidden="1" x14ac:dyDescent="0.25"/>
    <row r="395834" hidden="1" x14ac:dyDescent="0.25"/>
    <row r="395835" hidden="1" x14ac:dyDescent="0.25"/>
    <row r="395836" hidden="1" x14ac:dyDescent="0.25"/>
    <row r="395837" hidden="1" x14ac:dyDescent="0.25"/>
    <row r="395838" hidden="1" x14ac:dyDescent="0.25"/>
    <row r="395839" hidden="1" x14ac:dyDescent="0.25"/>
    <row r="395840" hidden="1" x14ac:dyDescent="0.25"/>
    <row r="395841" hidden="1" x14ac:dyDescent="0.25"/>
    <row r="395842" hidden="1" x14ac:dyDescent="0.25"/>
    <row r="395843" hidden="1" x14ac:dyDescent="0.25"/>
    <row r="395844" hidden="1" x14ac:dyDescent="0.25"/>
    <row r="395845" hidden="1" x14ac:dyDescent="0.25"/>
    <row r="395846" hidden="1" x14ac:dyDescent="0.25"/>
    <row r="395847" hidden="1" x14ac:dyDescent="0.25"/>
    <row r="395848" hidden="1" x14ac:dyDescent="0.25"/>
    <row r="395849" hidden="1" x14ac:dyDescent="0.25"/>
    <row r="395850" hidden="1" x14ac:dyDescent="0.25"/>
    <row r="395851" hidden="1" x14ac:dyDescent="0.25"/>
    <row r="395852" hidden="1" x14ac:dyDescent="0.25"/>
    <row r="395853" hidden="1" x14ac:dyDescent="0.25"/>
    <row r="395854" hidden="1" x14ac:dyDescent="0.25"/>
    <row r="395855" hidden="1" x14ac:dyDescent="0.25"/>
    <row r="395856" hidden="1" x14ac:dyDescent="0.25"/>
    <row r="395857" hidden="1" x14ac:dyDescent="0.25"/>
    <row r="395858" hidden="1" x14ac:dyDescent="0.25"/>
    <row r="395859" hidden="1" x14ac:dyDescent="0.25"/>
    <row r="395860" hidden="1" x14ac:dyDescent="0.25"/>
    <row r="395861" hidden="1" x14ac:dyDescent="0.25"/>
    <row r="395862" hidden="1" x14ac:dyDescent="0.25"/>
    <row r="395863" hidden="1" x14ac:dyDescent="0.25"/>
    <row r="395864" hidden="1" x14ac:dyDescent="0.25"/>
    <row r="395865" hidden="1" x14ac:dyDescent="0.25"/>
    <row r="395866" hidden="1" x14ac:dyDescent="0.25"/>
    <row r="395867" hidden="1" x14ac:dyDescent="0.25"/>
    <row r="395868" hidden="1" x14ac:dyDescent="0.25"/>
    <row r="395869" hidden="1" x14ac:dyDescent="0.25"/>
    <row r="395870" hidden="1" x14ac:dyDescent="0.25"/>
    <row r="395871" hidden="1" x14ac:dyDescent="0.25"/>
    <row r="395872" hidden="1" x14ac:dyDescent="0.25"/>
    <row r="395873" hidden="1" x14ac:dyDescent="0.25"/>
    <row r="395874" hidden="1" x14ac:dyDescent="0.25"/>
    <row r="395875" hidden="1" x14ac:dyDescent="0.25"/>
    <row r="395876" hidden="1" x14ac:dyDescent="0.25"/>
    <row r="395877" hidden="1" x14ac:dyDescent="0.25"/>
    <row r="395878" hidden="1" x14ac:dyDescent="0.25"/>
    <row r="395879" hidden="1" x14ac:dyDescent="0.25"/>
    <row r="395880" hidden="1" x14ac:dyDescent="0.25"/>
    <row r="395881" hidden="1" x14ac:dyDescent="0.25"/>
    <row r="395882" hidden="1" x14ac:dyDescent="0.25"/>
    <row r="395883" hidden="1" x14ac:dyDescent="0.25"/>
    <row r="395884" hidden="1" x14ac:dyDescent="0.25"/>
    <row r="395885" hidden="1" x14ac:dyDescent="0.25"/>
    <row r="395886" hidden="1" x14ac:dyDescent="0.25"/>
    <row r="395887" hidden="1" x14ac:dyDescent="0.25"/>
    <row r="395888" hidden="1" x14ac:dyDescent="0.25"/>
    <row r="395889" hidden="1" x14ac:dyDescent="0.25"/>
    <row r="395890" hidden="1" x14ac:dyDescent="0.25"/>
    <row r="395891" hidden="1" x14ac:dyDescent="0.25"/>
    <row r="395892" hidden="1" x14ac:dyDescent="0.25"/>
    <row r="395893" hidden="1" x14ac:dyDescent="0.25"/>
    <row r="395894" hidden="1" x14ac:dyDescent="0.25"/>
    <row r="395895" hidden="1" x14ac:dyDescent="0.25"/>
    <row r="395896" hidden="1" x14ac:dyDescent="0.25"/>
    <row r="395897" hidden="1" x14ac:dyDescent="0.25"/>
    <row r="395898" hidden="1" x14ac:dyDescent="0.25"/>
    <row r="395899" hidden="1" x14ac:dyDescent="0.25"/>
    <row r="395900" hidden="1" x14ac:dyDescent="0.25"/>
    <row r="395901" hidden="1" x14ac:dyDescent="0.25"/>
    <row r="395902" hidden="1" x14ac:dyDescent="0.25"/>
    <row r="395903" hidden="1" x14ac:dyDescent="0.25"/>
    <row r="395904" hidden="1" x14ac:dyDescent="0.25"/>
    <row r="395905" hidden="1" x14ac:dyDescent="0.25"/>
    <row r="395906" hidden="1" x14ac:dyDescent="0.25"/>
    <row r="395907" hidden="1" x14ac:dyDescent="0.25"/>
    <row r="395908" hidden="1" x14ac:dyDescent="0.25"/>
    <row r="395909" hidden="1" x14ac:dyDescent="0.25"/>
    <row r="395910" hidden="1" x14ac:dyDescent="0.25"/>
    <row r="395911" hidden="1" x14ac:dyDescent="0.25"/>
    <row r="395912" hidden="1" x14ac:dyDescent="0.25"/>
    <row r="395913" hidden="1" x14ac:dyDescent="0.25"/>
    <row r="395914" hidden="1" x14ac:dyDescent="0.25"/>
    <row r="395915" hidden="1" x14ac:dyDescent="0.25"/>
    <row r="395916" hidden="1" x14ac:dyDescent="0.25"/>
    <row r="395917" hidden="1" x14ac:dyDescent="0.25"/>
    <row r="395918" hidden="1" x14ac:dyDescent="0.25"/>
    <row r="395919" hidden="1" x14ac:dyDescent="0.25"/>
    <row r="395920" hidden="1" x14ac:dyDescent="0.25"/>
    <row r="395921" hidden="1" x14ac:dyDescent="0.25"/>
    <row r="395922" hidden="1" x14ac:dyDescent="0.25"/>
    <row r="395923" hidden="1" x14ac:dyDescent="0.25"/>
    <row r="395924" hidden="1" x14ac:dyDescent="0.25"/>
    <row r="395925" hidden="1" x14ac:dyDescent="0.25"/>
    <row r="395926" hidden="1" x14ac:dyDescent="0.25"/>
    <row r="395927" hidden="1" x14ac:dyDescent="0.25"/>
    <row r="395928" hidden="1" x14ac:dyDescent="0.25"/>
    <row r="395929" hidden="1" x14ac:dyDescent="0.25"/>
    <row r="395930" hidden="1" x14ac:dyDescent="0.25"/>
    <row r="395931" hidden="1" x14ac:dyDescent="0.25"/>
    <row r="395932" hidden="1" x14ac:dyDescent="0.25"/>
    <row r="395933" hidden="1" x14ac:dyDescent="0.25"/>
    <row r="395934" hidden="1" x14ac:dyDescent="0.25"/>
    <row r="395935" hidden="1" x14ac:dyDescent="0.25"/>
    <row r="395936" hidden="1" x14ac:dyDescent="0.25"/>
    <row r="395937" hidden="1" x14ac:dyDescent="0.25"/>
    <row r="395938" hidden="1" x14ac:dyDescent="0.25"/>
    <row r="395939" hidden="1" x14ac:dyDescent="0.25"/>
    <row r="395940" hidden="1" x14ac:dyDescent="0.25"/>
    <row r="395941" hidden="1" x14ac:dyDescent="0.25"/>
    <row r="395942" hidden="1" x14ac:dyDescent="0.25"/>
    <row r="395943" hidden="1" x14ac:dyDescent="0.25"/>
    <row r="395944" hidden="1" x14ac:dyDescent="0.25"/>
    <row r="395945" hidden="1" x14ac:dyDescent="0.25"/>
    <row r="395946" hidden="1" x14ac:dyDescent="0.25"/>
    <row r="395947" hidden="1" x14ac:dyDescent="0.25"/>
    <row r="395948" hidden="1" x14ac:dyDescent="0.25"/>
    <row r="395949" hidden="1" x14ac:dyDescent="0.25"/>
    <row r="395950" hidden="1" x14ac:dyDescent="0.25"/>
    <row r="395951" hidden="1" x14ac:dyDescent="0.25"/>
    <row r="395952" hidden="1" x14ac:dyDescent="0.25"/>
    <row r="395953" hidden="1" x14ac:dyDescent="0.25"/>
    <row r="395954" hidden="1" x14ac:dyDescent="0.25"/>
    <row r="395955" hidden="1" x14ac:dyDescent="0.25"/>
    <row r="395956" hidden="1" x14ac:dyDescent="0.25"/>
    <row r="395957" hidden="1" x14ac:dyDescent="0.25"/>
    <row r="395958" hidden="1" x14ac:dyDescent="0.25"/>
    <row r="395959" hidden="1" x14ac:dyDescent="0.25"/>
    <row r="395960" hidden="1" x14ac:dyDescent="0.25"/>
    <row r="395961" hidden="1" x14ac:dyDescent="0.25"/>
    <row r="395962" hidden="1" x14ac:dyDescent="0.25"/>
    <row r="395963" hidden="1" x14ac:dyDescent="0.25"/>
    <row r="395964" hidden="1" x14ac:dyDescent="0.25"/>
    <row r="395965" hidden="1" x14ac:dyDescent="0.25"/>
    <row r="395966" hidden="1" x14ac:dyDescent="0.25"/>
    <row r="395967" hidden="1" x14ac:dyDescent="0.25"/>
    <row r="395968" hidden="1" x14ac:dyDescent="0.25"/>
    <row r="395969" hidden="1" x14ac:dyDescent="0.25"/>
    <row r="395970" hidden="1" x14ac:dyDescent="0.25"/>
    <row r="395971" hidden="1" x14ac:dyDescent="0.25"/>
    <row r="395972" hidden="1" x14ac:dyDescent="0.25"/>
    <row r="395973" hidden="1" x14ac:dyDescent="0.25"/>
    <row r="395974" hidden="1" x14ac:dyDescent="0.25"/>
    <row r="395975" hidden="1" x14ac:dyDescent="0.25"/>
    <row r="395976" hidden="1" x14ac:dyDescent="0.25"/>
    <row r="395977" hidden="1" x14ac:dyDescent="0.25"/>
    <row r="395978" hidden="1" x14ac:dyDescent="0.25"/>
    <row r="395979" hidden="1" x14ac:dyDescent="0.25"/>
    <row r="395980" hidden="1" x14ac:dyDescent="0.25"/>
    <row r="395981" hidden="1" x14ac:dyDescent="0.25"/>
    <row r="395982" hidden="1" x14ac:dyDescent="0.25"/>
    <row r="395983" hidden="1" x14ac:dyDescent="0.25"/>
    <row r="395984" hidden="1" x14ac:dyDescent="0.25"/>
    <row r="395985" hidden="1" x14ac:dyDescent="0.25"/>
    <row r="395986" hidden="1" x14ac:dyDescent="0.25"/>
    <row r="395987" hidden="1" x14ac:dyDescent="0.25"/>
    <row r="395988" hidden="1" x14ac:dyDescent="0.25"/>
    <row r="395989" hidden="1" x14ac:dyDescent="0.25"/>
    <row r="395990" hidden="1" x14ac:dyDescent="0.25"/>
    <row r="395991" hidden="1" x14ac:dyDescent="0.25"/>
    <row r="395992" hidden="1" x14ac:dyDescent="0.25"/>
    <row r="395993" hidden="1" x14ac:dyDescent="0.25"/>
    <row r="395994" hidden="1" x14ac:dyDescent="0.25"/>
    <row r="395995" hidden="1" x14ac:dyDescent="0.25"/>
    <row r="395996" hidden="1" x14ac:dyDescent="0.25"/>
    <row r="395997" hidden="1" x14ac:dyDescent="0.25"/>
    <row r="395998" hidden="1" x14ac:dyDescent="0.25"/>
    <row r="395999" hidden="1" x14ac:dyDescent="0.25"/>
    <row r="396000" hidden="1" x14ac:dyDescent="0.25"/>
    <row r="396001" hidden="1" x14ac:dyDescent="0.25"/>
    <row r="396002" hidden="1" x14ac:dyDescent="0.25"/>
    <row r="396003" hidden="1" x14ac:dyDescent="0.25"/>
    <row r="396004" hidden="1" x14ac:dyDescent="0.25"/>
    <row r="396005" hidden="1" x14ac:dyDescent="0.25"/>
    <row r="396006" hidden="1" x14ac:dyDescent="0.25"/>
    <row r="396007" hidden="1" x14ac:dyDescent="0.25"/>
    <row r="396008" hidden="1" x14ac:dyDescent="0.25"/>
    <row r="396009" hidden="1" x14ac:dyDescent="0.25"/>
    <row r="396010" hidden="1" x14ac:dyDescent="0.25"/>
    <row r="396011" hidden="1" x14ac:dyDescent="0.25"/>
    <row r="396012" hidden="1" x14ac:dyDescent="0.25"/>
    <row r="396013" hidden="1" x14ac:dyDescent="0.25"/>
    <row r="396014" hidden="1" x14ac:dyDescent="0.25"/>
    <row r="396015" hidden="1" x14ac:dyDescent="0.25"/>
    <row r="396016" hidden="1" x14ac:dyDescent="0.25"/>
    <row r="396017" hidden="1" x14ac:dyDescent="0.25"/>
    <row r="396018" hidden="1" x14ac:dyDescent="0.25"/>
    <row r="396019" hidden="1" x14ac:dyDescent="0.25"/>
    <row r="396020" hidden="1" x14ac:dyDescent="0.25"/>
    <row r="396021" hidden="1" x14ac:dyDescent="0.25"/>
    <row r="396022" hidden="1" x14ac:dyDescent="0.25"/>
    <row r="396023" hidden="1" x14ac:dyDescent="0.25"/>
    <row r="396024" hidden="1" x14ac:dyDescent="0.25"/>
    <row r="396025" hidden="1" x14ac:dyDescent="0.25"/>
    <row r="396026" hidden="1" x14ac:dyDescent="0.25"/>
    <row r="396027" hidden="1" x14ac:dyDescent="0.25"/>
    <row r="396028" hidden="1" x14ac:dyDescent="0.25"/>
    <row r="396029" hidden="1" x14ac:dyDescent="0.25"/>
    <row r="396030" hidden="1" x14ac:dyDescent="0.25"/>
    <row r="396031" hidden="1" x14ac:dyDescent="0.25"/>
    <row r="396032" hidden="1" x14ac:dyDescent="0.25"/>
    <row r="396033" hidden="1" x14ac:dyDescent="0.25"/>
    <row r="396034" hidden="1" x14ac:dyDescent="0.25"/>
    <row r="396035" hidden="1" x14ac:dyDescent="0.25"/>
    <row r="396036" hidden="1" x14ac:dyDescent="0.25"/>
    <row r="396037" hidden="1" x14ac:dyDescent="0.25"/>
    <row r="396038" hidden="1" x14ac:dyDescent="0.25"/>
    <row r="396039" hidden="1" x14ac:dyDescent="0.25"/>
    <row r="396040" hidden="1" x14ac:dyDescent="0.25"/>
    <row r="396041" hidden="1" x14ac:dyDescent="0.25"/>
    <row r="396042" hidden="1" x14ac:dyDescent="0.25"/>
    <row r="396043" hidden="1" x14ac:dyDescent="0.25"/>
    <row r="396044" hidden="1" x14ac:dyDescent="0.25"/>
    <row r="396045" hidden="1" x14ac:dyDescent="0.25"/>
    <row r="396046" hidden="1" x14ac:dyDescent="0.25"/>
    <row r="396047" hidden="1" x14ac:dyDescent="0.25"/>
    <row r="396048" hidden="1" x14ac:dyDescent="0.25"/>
    <row r="396049" hidden="1" x14ac:dyDescent="0.25"/>
    <row r="396050" hidden="1" x14ac:dyDescent="0.25"/>
    <row r="396051" hidden="1" x14ac:dyDescent="0.25"/>
    <row r="396052" hidden="1" x14ac:dyDescent="0.25"/>
    <row r="396053" hidden="1" x14ac:dyDescent="0.25"/>
    <row r="396054" hidden="1" x14ac:dyDescent="0.25"/>
    <row r="396055" hidden="1" x14ac:dyDescent="0.25"/>
    <row r="396056" hidden="1" x14ac:dyDescent="0.25"/>
    <row r="396057" hidden="1" x14ac:dyDescent="0.25"/>
    <row r="396058" hidden="1" x14ac:dyDescent="0.25"/>
    <row r="396059" hidden="1" x14ac:dyDescent="0.25"/>
    <row r="396060" hidden="1" x14ac:dyDescent="0.25"/>
    <row r="396061" hidden="1" x14ac:dyDescent="0.25"/>
    <row r="396062" hidden="1" x14ac:dyDescent="0.25"/>
    <row r="396063" hidden="1" x14ac:dyDescent="0.25"/>
    <row r="396064" hidden="1" x14ac:dyDescent="0.25"/>
    <row r="396065" hidden="1" x14ac:dyDescent="0.25"/>
    <row r="396066" hidden="1" x14ac:dyDescent="0.25"/>
    <row r="396067" hidden="1" x14ac:dyDescent="0.25"/>
    <row r="396068" hidden="1" x14ac:dyDescent="0.25"/>
    <row r="396069" hidden="1" x14ac:dyDescent="0.25"/>
    <row r="396070" hidden="1" x14ac:dyDescent="0.25"/>
    <row r="396071" hidden="1" x14ac:dyDescent="0.25"/>
    <row r="396072" hidden="1" x14ac:dyDescent="0.25"/>
    <row r="396073" hidden="1" x14ac:dyDescent="0.25"/>
    <row r="396074" hidden="1" x14ac:dyDescent="0.25"/>
    <row r="396075" hidden="1" x14ac:dyDescent="0.25"/>
    <row r="396076" hidden="1" x14ac:dyDescent="0.25"/>
    <row r="396077" hidden="1" x14ac:dyDescent="0.25"/>
    <row r="396078" hidden="1" x14ac:dyDescent="0.25"/>
    <row r="396079" hidden="1" x14ac:dyDescent="0.25"/>
    <row r="396080" hidden="1" x14ac:dyDescent="0.25"/>
    <row r="396081" hidden="1" x14ac:dyDescent="0.25"/>
    <row r="396082" hidden="1" x14ac:dyDescent="0.25"/>
    <row r="396083" hidden="1" x14ac:dyDescent="0.25"/>
    <row r="396084" hidden="1" x14ac:dyDescent="0.25"/>
    <row r="396085" hidden="1" x14ac:dyDescent="0.25"/>
    <row r="396086" hidden="1" x14ac:dyDescent="0.25"/>
    <row r="396087" hidden="1" x14ac:dyDescent="0.25"/>
    <row r="396088" hidden="1" x14ac:dyDescent="0.25"/>
    <row r="396089" hidden="1" x14ac:dyDescent="0.25"/>
    <row r="396090" hidden="1" x14ac:dyDescent="0.25"/>
    <row r="396091" hidden="1" x14ac:dyDescent="0.25"/>
    <row r="396092" hidden="1" x14ac:dyDescent="0.25"/>
    <row r="396093" hidden="1" x14ac:dyDescent="0.25"/>
    <row r="396094" hidden="1" x14ac:dyDescent="0.25"/>
    <row r="396095" hidden="1" x14ac:dyDescent="0.25"/>
    <row r="396096" hidden="1" x14ac:dyDescent="0.25"/>
    <row r="396097" hidden="1" x14ac:dyDescent="0.25"/>
    <row r="396098" hidden="1" x14ac:dyDescent="0.25"/>
    <row r="396099" hidden="1" x14ac:dyDescent="0.25"/>
    <row r="396100" hidden="1" x14ac:dyDescent="0.25"/>
    <row r="396101" hidden="1" x14ac:dyDescent="0.25"/>
    <row r="396102" hidden="1" x14ac:dyDescent="0.25"/>
    <row r="396103" hidden="1" x14ac:dyDescent="0.25"/>
    <row r="396104" hidden="1" x14ac:dyDescent="0.25"/>
    <row r="396105" hidden="1" x14ac:dyDescent="0.25"/>
    <row r="396106" hidden="1" x14ac:dyDescent="0.25"/>
    <row r="396107" hidden="1" x14ac:dyDescent="0.25"/>
    <row r="396108" hidden="1" x14ac:dyDescent="0.25"/>
    <row r="396109" hidden="1" x14ac:dyDescent="0.25"/>
    <row r="396110" hidden="1" x14ac:dyDescent="0.25"/>
    <row r="396111" hidden="1" x14ac:dyDescent="0.25"/>
    <row r="396112" hidden="1" x14ac:dyDescent="0.25"/>
    <row r="396113" hidden="1" x14ac:dyDescent="0.25"/>
    <row r="396114" hidden="1" x14ac:dyDescent="0.25"/>
    <row r="396115" hidden="1" x14ac:dyDescent="0.25"/>
    <row r="396116" hidden="1" x14ac:dyDescent="0.25"/>
    <row r="396117" hidden="1" x14ac:dyDescent="0.25"/>
    <row r="396118" hidden="1" x14ac:dyDescent="0.25"/>
    <row r="396119" hidden="1" x14ac:dyDescent="0.25"/>
    <row r="396120" hidden="1" x14ac:dyDescent="0.25"/>
    <row r="396121" hidden="1" x14ac:dyDescent="0.25"/>
    <row r="396122" hidden="1" x14ac:dyDescent="0.25"/>
    <row r="396123" hidden="1" x14ac:dyDescent="0.25"/>
    <row r="396124" hidden="1" x14ac:dyDescent="0.25"/>
    <row r="396125" hidden="1" x14ac:dyDescent="0.25"/>
    <row r="396126" hidden="1" x14ac:dyDescent="0.25"/>
    <row r="396127" hidden="1" x14ac:dyDescent="0.25"/>
    <row r="396128" hidden="1" x14ac:dyDescent="0.25"/>
    <row r="396129" hidden="1" x14ac:dyDescent="0.25"/>
    <row r="396130" hidden="1" x14ac:dyDescent="0.25"/>
    <row r="396131" hidden="1" x14ac:dyDescent="0.25"/>
    <row r="396132" hidden="1" x14ac:dyDescent="0.25"/>
    <row r="396133" hidden="1" x14ac:dyDescent="0.25"/>
    <row r="396134" hidden="1" x14ac:dyDescent="0.25"/>
    <row r="396135" hidden="1" x14ac:dyDescent="0.25"/>
    <row r="396136" hidden="1" x14ac:dyDescent="0.25"/>
    <row r="396137" hidden="1" x14ac:dyDescent="0.25"/>
    <row r="396138" hidden="1" x14ac:dyDescent="0.25"/>
    <row r="396139" hidden="1" x14ac:dyDescent="0.25"/>
    <row r="396140" hidden="1" x14ac:dyDescent="0.25"/>
    <row r="396141" hidden="1" x14ac:dyDescent="0.25"/>
    <row r="396142" hidden="1" x14ac:dyDescent="0.25"/>
    <row r="396143" hidden="1" x14ac:dyDescent="0.25"/>
    <row r="396144" hidden="1" x14ac:dyDescent="0.25"/>
    <row r="396145" hidden="1" x14ac:dyDescent="0.25"/>
    <row r="396146" hidden="1" x14ac:dyDescent="0.25"/>
    <row r="396147" hidden="1" x14ac:dyDescent="0.25"/>
    <row r="396148" hidden="1" x14ac:dyDescent="0.25"/>
    <row r="396149" hidden="1" x14ac:dyDescent="0.25"/>
    <row r="396150" hidden="1" x14ac:dyDescent="0.25"/>
    <row r="396151" hidden="1" x14ac:dyDescent="0.25"/>
    <row r="396152" hidden="1" x14ac:dyDescent="0.25"/>
    <row r="396153" hidden="1" x14ac:dyDescent="0.25"/>
    <row r="396154" hidden="1" x14ac:dyDescent="0.25"/>
    <row r="396155" hidden="1" x14ac:dyDescent="0.25"/>
    <row r="396156" hidden="1" x14ac:dyDescent="0.25"/>
    <row r="396157" hidden="1" x14ac:dyDescent="0.25"/>
    <row r="396158" hidden="1" x14ac:dyDescent="0.25"/>
    <row r="396159" hidden="1" x14ac:dyDescent="0.25"/>
    <row r="396160" hidden="1" x14ac:dyDescent="0.25"/>
    <row r="396161" hidden="1" x14ac:dyDescent="0.25"/>
    <row r="396162" hidden="1" x14ac:dyDescent="0.25"/>
    <row r="396163" hidden="1" x14ac:dyDescent="0.25"/>
    <row r="396164" hidden="1" x14ac:dyDescent="0.25"/>
    <row r="396165" hidden="1" x14ac:dyDescent="0.25"/>
    <row r="396166" hidden="1" x14ac:dyDescent="0.25"/>
    <row r="396167" hidden="1" x14ac:dyDescent="0.25"/>
    <row r="396168" hidden="1" x14ac:dyDescent="0.25"/>
    <row r="396169" hidden="1" x14ac:dyDescent="0.25"/>
    <row r="396170" hidden="1" x14ac:dyDescent="0.25"/>
    <row r="396171" hidden="1" x14ac:dyDescent="0.25"/>
    <row r="396172" hidden="1" x14ac:dyDescent="0.25"/>
    <row r="396173" hidden="1" x14ac:dyDescent="0.25"/>
    <row r="396174" hidden="1" x14ac:dyDescent="0.25"/>
    <row r="396175" hidden="1" x14ac:dyDescent="0.25"/>
    <row r="396176" hidden="1" x14ac:dyDescent="0.25"/>
    <row r="396177" hidden="1" x14ac:dyDescent="0.25"/>
    <row r="396178" hidden="1" x14ac:dyDescent="0.25"/>
    <row r="396179" hidden="1" x14ac:dyDescent="0.25"/>
    <row r="396180" hidden="1" x14ac:dyDescent="0.25"/>
    <row r="396181" hidden="1" x14ac:dyDescent="0.25"/>
    <row r="396182" hidden="1" x14ac:dyDescent="0.25"/>
    <row r="396183" hidden="1" x14ac:dyDescent="0.25"/>
    <row r="396184" hidden="1" x14ac:dyDescent="0.25"/>
    <row r="396185" hidden="1" x14ac:dyDescent="0.25"/>
    <row r="396186" hidden="1" x14ac:dyDescent="0.25"/>
    <row r="396187" hidden="1" x14ac:dyDescent="0.25"/>
    <row r="396188" hidden="1" x14ac:dyDescent="0.25"/>
    <row r="396189" hidden="1" x14ac:dyDescent="0.25"/>
    <row r="396190" hidden="1" x14ac:dyDescent="0.25"/>
    <row r="396191" hidden="1" x14ac:dyDescent="0.25"/>
    <row r="396192" hidden="1" x14ac:dyDescent="0.25"/>
    <row r="396193" hidden="1" x14ac:dyDescent="0.25"/>
    <row r="396194" hidden="1" x14ac:dyDescent="0.25"/>
    <row r="396195" hidden="1" x14ac:dyDescent="0.25"/>
    <row r="396196" hidden="1" x14ac:dyDescent="0.25"/>
    <row r="396197" hidden="1" x14ac:dyDescent="0.25"/>
    <row r="396198" hidden="1" x14ac:dyDescent="0.25"/>
    <row r="396199" hidden="1" x14ac:dyDescent="0.25"/>
    <row r="396200" hidden="1" x14ac:dyDescent="0.25"/>
    <row r="396201" hidden="1" x14ac:dyDescent="0.25"/>
    <row r="396202" hidden="1" x14ac:dyDescent="0.25"/>
    <row r="396203" hidden="1" x14ac:dyDescent="0.25"/>
    <row r="396204" hidden="1" x14ac:dyDescent="0.25"/>
    <row r="396205" hidden="1" x14ac:dyDescent="0.25"/>
    <row r="396206" hidden="1" x14ac:dyDescent="0.25"/>
    <row r="396207" hidden="1" x14ac:dyDescent="0.25"/>
    <row r="396208" hidden="1" x14ac:dyDescent="0.25"/>
    <row r="396209" hidden="1" x14ac:dyDescent="0.25"/>
    <row r="396210" hidden="1" x14ac:dyDescent="0.25"/>
    <row r="396211" hidden="1" x14ac:dyDescent="0.25"/>
    <row r="396212" hidden="1" x14ac:dyDescent="0.25"/>
    <row r="396213" hidden="1" x14ac:dyDescent="0.25"/>
    <row r="396214" hidden="1" x14ac:dyDescent="0.25"/>
    <row r="396215" hidden="1" x14ac:dyDescent="0.25"/>
    <row r="396216" hidden="1" x14ac:dyDescent="0.25"/>
    <row r="396217" hidden="1" x14ac:dyDescent="0.25"/>
    <row r="396218" hidden="1" x14ac:dyDescent="0.25"/>
    <row r="396219" hidden="1" x14ac:dyDescent="0.25"/>
    <row r="396220" hidden="1" x14ac:dyDescent="0.25"/>
    <row r="396221" hidden="1" x14ac:dyDescent="0.25"/>
    <row r="396222" hidden="1" x14ac:dyDescent="0.25"/>
    <row r="396223" hidden="1" x14ac:dyDescent="0.25"/>
    <row r="396224" hidden="1" x14ac:dyDescent="0.25"/>
    <row r="396225" hidden="1" x14ac:dyDescent="0.25"/>
    <row r="396226" hidden="1" x14ac:dyDescent="0.25"/>
    <row r="396227" hidden="1" x14ac:dyDescent="0.25"/>
    <row r="396228" hidden="1" x14ac:dyDescent="0.25"/>
    <row r="396229" hidden="1" x14ac:dyDescent="0.25"/>
    <row r="396230" hidden="1" x14ac:dyDescent="0.25"/>
    <row r="396231" hidden="1" x14ac:dyDescent="0.25"/>
    <row r="396232" hidden="1" x14ac:dyDescent="0.25"/>
    <row r="396233" hidden="1" x14ac:dyDescent="0.25"/>
    <row r="396234" hidden="1" x14ac:dyDescent="0.25"/>
    <row r="396235" hidden="1" x14ac:dyDescent="0.25"/>
    <row r="396236" hidden="1" x14ac:dyDescent="0.25"/>
    <row r="396237" hidden="1" x14ac:dyDescent="0.25"/>
    <row r="396238" hidden="1" x14ac:dyDescent="0.25"/>
    <row r="396239" hidden="1" x14ac:dyDescent="0.25"/>
    <row r="396240" hidden="1" x14ac:dyDescent="0.25"/>
    <row r="396241" hidden="1" x14ac:dyDescent="0.25"/>
    <row r="396242" hidden="1" x14ac:dyDescent="0.25"/>
    <row r="396243" hidden="1" x14ac:dyDescent="0.25"/>
    <row r="396244" hidden="1" x14ac:dyDescent="0.25"/>
    <row r="396245" hidden="1" x14ac:dyDescent="0.25"/>
    <row r="396246" hidden="1" x14ac:dyDescent="0.25"/>
    <row r="396247" hidden="1" x14ac:dyDescent="0.25"/>
    <row r="396248" hidden="1" x14ac:dyDescent="0.25"/>
    <row r="396249" hidden="1" x14ac:dyDescent="0.25"/>
    <row r="396250" hidden="1" x14ac:dyDescent="0.25"/>
    <row r="396251" hidden="1" x14ac:dyDescent="0.25"/>
    <row r="396252" hidden="1" x14ac:dyDescent="0.25"/>
    <row r="396253" hidden="1" x14ac:dyDescent="0.25"/>
    <row r="396254" hidden="1" x14ac:dyDescent="0.25"/>
    <row r="396255" hidden="1" x14ac:dyDescent="0.25"/>
    <row r="396256" hidden="1" x14ac:dyDescent="0.25"/>
    <row r="396257" hidden="1" x14ac:dyDescent="0.25"/>
    <row r="396258" hidden="1" x14ac:dyDescent="0.25"/>
    <row r="396259" hidden="1" x14ac:dyDescent="0.25"/>
    <row r="396260" hidden="1" x14ac:dyDescent="0.25"/>
    <row r="396261" hidden="1" x14ac:dyDescent="0.25"/>
    <row r="396262" hidden="1" x14ac:dyDescent="0.25"/>
    <row r="396263" hidden="1" x14ac:dyDescent="0.25"/>
    <row r="396264" hidden="1" x14ac:dyDescent="0.25"/>
    <row r="396265" hidden="1" x14ac:dyDescent="0.25"/>
    <row r="396266" hidden="1" x14ac:dyDescent="0.25"/>
    <row r="396267" hidden="1" x14ac:dyDescent="0.25"/>
    <row r="396268" hidden="1" x14ac:dyDescent="0.25"/>
    <row r="396269" hidden="1" x14ac:dyDescent="0.25"/>
    <row r="396270" hidden="1" x14ac:dyDescent="0.25"/>
    <row r="396271" hidden="1" x14ac:dyDescent="0.25"/>
    <row r="396272" hidden="1" x14ac:dyDescent="0.25"/>
    <row r="396273" hidden="1" x14ac:dyDescent="0.25"/>
    <row r="396274" hidden="1" x14ac:dyDescent="0.25"/>
    <row r="396275" hidden="1" x14ac:dyDescent="0.25"/>
    <row r="396276" hidden="1" x14ac:dyDescent="0.25"/>
    <row r="396277" hidden="1" x14ac:dyDescent="0.25"/>
    <row r="396278" hidden="1" x14ac:dyDescent="0.25"/>
    <row r="396279" hidden="1" x14ac:dyDescent="0.25"/>
    <row r="396280" hidden="1" x14ac:dyDescent="0.25"/>
    <row r="396281" hidden="1" x14ac:dyDescent="0.25"/>
    <row r="396282" hidden="1" x14ac:dyDescent="0.25"/>
    <row r="396283" hidden="1" x14ac:dyDescent="0.25"/>
    <row r="396284" hidden="1" x14ac:dyDescent="0.25"/>
    <row r="396285" hidden="1" x14ac:dyDescent="0.25"/>
    <row r="396286" hidden="1" x14ac:dyDescent="0.25"/>
    <row r="396287" hidden="1" x14ac:dyDescent="0.25"/>
    <row r="396288" hidden="1" x14ac:dyDescent="0.25"/>
    <row r="396289" hidden="1" x14ac:dyDescent="0.25"/>
    <row r="396290" hidden="1" x14ac:dyDescent="0.25"/>
    <row r="396291" hidden="1" x14ac:dyDescent="0.25"/>
    <row r="396292" hidden="1" x14ac:dyDescent="0.25"/>
    <row r="396293" hidden="1" x14ac:dyDescent="0.25"/>
    <row r="396294" hidden="1" x14ac:dyDescent="0.25"/>
    <row r="396295" hidden="1" x14ac:dyDescent="0.25"/>
    <row r="396296" hidden="1" x14ac:dyDescent="0.25"/>
    <row r="396297" hidden="1" x14ac:dyDescent="0.25"/>
    <row r="396298" hidden="1" x14ac:dyDescent="0.25"/>
    <row r="396299" hidden="1" x14ac:dyDescent="0.25"/>
    <row r="396300" hidden="1" x14ac:dyDescent="0.25"/>
    <row r="396301" hidden="1" x14ac:dyDescent="0.25"/>
    <row r="396302" hidden="1" x14ac:dyDescent="0.25"/>
    <row r="396303" hidden="1" x14ac:dyDescent="0.25"/>
    <row r="396304" hidden="1" x14ac:dyDescent="0.25"/>
    <row r="396305" hidden="1" x14ac:dyDescent="0.25"/>
    <row r="396306" hidden="1" x14ac:dyDescent="0.25"/>
    <row r="396307" hidden="1" x14ac:dyDescent="0.25"/>
    <row r="396308" hidden="1" x14ac:dyDescent="0.25"/>
    <row r="396309" hidden="1" x14ac:dyDescent="0.25"/>
    <row r="396310" hidden="1" x14ac:dyDescent="0.25"/>
    <row r="396311" hidden="1" x14ac:dyDescent="0.25"/>
    <row r="396312" hidden="1" x14ac:dyDescent="0.25"/>
    <row r="396313" hidden="1" x14ac:dyDescent="0.25"/>
    <row r="396314" hidden="1" x14ac:dyDescent="0.25"/>
    <row r="396315" hidden="1" x14ac:dyDescent="0.25"/>
    <row r="396316" hidden="1" x14ac:dyDescent="0.25"/>
    <row r="396317" hidden="1" x14ac:dyDescent="0.25"/>
    <row r="396318" hidden="1" x14ac:dyDescent="0.25"/>
    <row r="396319" hidden="1" x14ac:dyDescent="0.25"/>
    <row r="396320" hidden="1" x14ac:dyDescent="0.25"/>
    <row r="396321" hidden="1" x14ac:dyDescent="0.25"/>
    <row r="396322" hidden="1" x14ac:dyDescent="0.25"/>
    <row r="396323" hidden="1" x14ac:dyDescent="0.25"/>
    <row r="396324" hidden="1" x14ac:dyDescent="0.25"/>
    <row r="396325" hidden="1" x14ac:dyDescent="0.25"/>
    <row r="396326" hidden="1" x14ac:dyDescent="0.25"/>
    <row r="396327" hidden="1" x14ac:dyDescent="0.25"/>
    <row r="396328" hidden="1" x14ac:dyDescent="0.25"/>
    <row r="396329" hidden="1" x14ac:dyDescent="0.25"/>
    <row r="396330" hidden="1" x14ac:dyDescent="0.25"/>
    <row r="396331" hidden="1" x14ac:dyDescent="0.25"/>
    <row r="396332" hidden="1" x14ac:dyDescent="0.25"/>
    <row r="396333" hidden="1" x14ac:dyDescent="0.25"/>
    <row r="396334" hidden="1" x14ac:dyDescent="0.25"/>
    <row r="396335" hidden="1" x14ac:dyDescent="0.25"/>
    <row r="396336" hidden="1" x14ac:dyDescent="0.25"/>
    <row r="396337" hidden="1" x14ac:dyDescent="0.25"/>
    <row r="396338" hidden="1" x14ac:dyDescent="0.25"/>
    <row r="396339" hidden="1" x14ac:dyDescent="0.25"/>
    <row r="396340" hidden="1" x14ac:dyDescent="0.25"/>
    <row r="396341" hidden="1" x14ac:dyDescent="0.25"/>
    <row r="396342" hidden="1" x14ac:dyDescent="0.25"/>
    <row r="396343" hidden="1" x14ac:dyDescent="0.25"/>
    <row r="396344" hidden="1" x14ac:dyDescent="0.25"/>
    <row r="396345" hidden="1" x14ac:dyDescent="0.25"/>
    <row r="396346" hidden="1" x14ac:dyDescent="0.25"/>
    <row r="396347" hidden="1" x14ac:dyDescent="0.25"/>
    <row r="396348" hidden="1" x14ac:dyDescent="0.25"/>
    <row r="396349" hidden="1" x14ac:dyDescent="0.25"/>
    <row r="396350" hidden="1" x14ac:dyDescent="0.25"/>
    <row r="396351" hidden="1" x14ac:dyDescent="0.25"/>
    <row r="396352" hidden="1" x14ac:dyDescent="0.25"/>
    <row r="396353" hidden="1" x14ac:dyDescent="0.25"/>
    <row r="396354" hidden="1" x14ac:dyDescent="0.25"/>
    <row r="396355" hidden="1" x14ac:dyDescent="0.25"/>
    <row r="396356" hidden="1" x14ac:dyDescent="0.25"/>
    <row r="396357" hidden="1" x14ac:dyDescent="0.25"/>
    <row r="396358" hidden="1" x14ac:dyDescent="0.25"/>
    <row r="396359" hidden="1" x14ac:dyDescent="0.25"/>
    <row r="396360" hidden="1" x14ac:dyDescent="0.25"/>
    <row r="396361" hidden="1" x14ac:dyDescent="0.25"/>
    <row r="396362" hidden="1" x14ac:dyDescent="0.25"/>
    <row r="396363" hidden="1" x14ac:dyDescent="0.25"/>
    <row r="396364" hidden="1" x14ac:dyDescent="0.25"/>
    <row r="396365" hidden="1" x14ac:dyDescent="0.25"/>
    <row r="396366" hidden="1" x14ac:dyDescent="0.25"/>
    <row r="396367" hidden="1" x14ac:dyDescent="0.25"/>
    <row r="396368" hidden="1" x14ac:dyDescent="0.25"/>
    <row r="396369" hidden="1" x14ac:dyDescent="0.25"/>
    <row r="396370" hidden="1" x14ac:dyDescent="0.25"/>
    <row r="396371" hidden="1" x14ac:dyDescent="0.25"/>
    <row r="396372" hidden="1" x14ac:dyDescent="0.25"/>
    <row r="396373" hidden="1" x14ac:dyDescent="0.25"/>
    <row r="396374" hidden="1" x14ac:dyDescent="0.25"/>
    <row r="396375" hidden="1" x14ac:dyDescent="0.25"/>
    <row r="396376" hidden="1" x14ac:dyDescent="0.25"/>
    <row r="396377" hidden="1" x14ac:dyDescent="0.25"/>
    <row r="396378" hidden="1" x14ac:dyDescent="0.25"/>
    <row r="396379" hidden="1" x14ac:dyDescent="0.25"/>
    <row r="396380" hidden="1" x14ac:dyDescent="0.25"/>
    <row r="396381" hidden="1" x14ac:dyDescent="0.25"/>
    <row r="396382" hidden="1" x14ac:dyDescent="0.25"/>
    <row r="396383" hidden="1" x14ac:dyDescent="0.25"/>
    <row r="396384" hidden="1" x14ac:dyDescent="0.25"/>
    <row r="396385" hidden="1" x14ac:dyDescent="0.25"/>
    <row r="396386" hidden="1" x14ac:dyDescent="0.25"/>
    <row r="396387" hidden="1" x14ac:dyDescent="0.25"/>
    <row r="396388" hidden="1" x14ac:dyDescent="0.25"/>
    <row r="396389" hidden="1" x14ac:dyDescent="0.25"/>
    <row r="396390" hidden="1" x14ac:dyDescent="0.25"/>
    <row r="396391" hidden="1" x14ac:dyDescent="0.25"/>
    <row r="396392" hidden="1" x14ac:dyDescent="0.25"/>
    <row r="396393" hidden="1" x14ac:dyDescent="0.25"/>
    <row r="396394" hidden="1" x14ac:dyDescent="0.25"/>
    <row r="396395" hidden="1" x14ac:dyDescent="0.25"/>
    <row r="396396" hidden="1" x14ac:dyDescent="0.25"/>
    <row r="396397" hidden="1" x14ac:dyDescent="0.25"/>
    <row r="396398" hidden="1" x14ac:dyDescent="0.25"/>
    <row r="396399" hidden="1" x14ac:dyDescent="0.25"/>
    <row r="396400" hidden="1" x14ac:dyDescent="0.25"/>
    <row r="396401" hidden="1" x14ac:dyDescent="0.25"/>
    <row r="396402" hidden="1" x14ac:dyDescent="0.25"/>
    <row r="396403" hidden="1" x14ac:dyDescent="0.25"/>
    <row r="396404" hidden="1" x14ac:dyDescent="0.25"/>
    <row r="396405" hidden="1" x14ac:dyDescent="0.25"/>
    <row r="396406" hidden="1" x14ac:dyDescent="0.25"/>
    <row r="396407" hidden="1" x14ac:dyDescent="0.25"/>
    <row r="396408" hidden="1" x14ac:dyDescent="0.25"/>
    <row r="396409" hidden="1" x14ac:dyDescent="0.25"/>
    <row r="396410" hidden="1" x14ac:dyDescent="0.25"/>
    <row r="396411" hidden="1" x14ac:dyDescent="0.25"/>
    <row r="396412" hidden="1" x14ac:dyDescent="0.25"/>
    <row r="396413" hidden="1" x14ac:dyDescent="0.25"/>
    <row r="396414" hidden="1" x14ac:dyDescent="0.25"/>
    <row r="396415" hidden="1" x14ac:dyDescent="0.25"/>
    <row r="396416" hidden="1" x14ac:dyDescent="0.25"/>
    <row r="396417" hidden="1" x14ac:dyDescent="0.25"/>
    <row r="396418" hidden="1" x14ac:dyDescent="0.25"/>
    <row r="396419" hidden="1" x14ac:dyDescent="0.25"/>
    <row r="396420" hidden="1" x14ac:dyDescent="0.25"/>
    <row r="396421" hidden="1" x14ac:dyDescent="0.25"/>
    <row r="396422" hidden="1" x14ac:dyDescent="0.25"/>
    <row r="396423" hidden="1" x14ac:dyDescent="0.25"/>
    <row r="396424" hidden="1" x14ac:dyDescent="0.25"/>
    <row r="396425" hidden="1" x14ac:dyDescent="0.25"/>
    <row r="396426" hidden="1" x14ac:dyDescent="0.25"/>
    <row r="396427" hidden="1" x14ac:dyDescent="0.25"/>
    <row r="396428" hidden="1" x14ac:dyDescent="0.25"/>
    <row r="396429" hidden="1" x14ac:dyDescent="0.25"/>
    <row r="396430" hidden="1" x14ac:dyDescent="0.25"/>
    <row r="396431" hidden="1" x14ac:dyDescent="0.25"/>
    <row r="396432" hidden="1" x14ac:dyDescent="0.25"/>
    <row r="396433" hidden="1" x14ac:dyDescent="0.25"/>
    <row r="396434" hidden="1" x14ac:dyDescent="0.25"/>
    <row r="396435" hidden="1" x14ac:dyDescent="0.25"/>
    <row r="396436" hidden="1" x14ac:dyDescent="0.25"/>
    <row r="396437" hidden="1" x14ac:dyDescent="0.25"/>
    <row r="396438" hidden="1" x14ac:dyDescent="0.25"/>
    <row r="396439" hidden="1" x14ac:dyDescent="0.25"/>
    <row r="396440" hidden="1" x14ac:dyDescent="0.25"/>
    <row r="396441" hidden="1" x14ac:dyDescent="0.25"/>
    <row r="396442" hidden="1" x14ac:dyDescent="0.25"/>
    <row r="396443" hidden="1" x14ac:dyDescent="0.25"/>
    <row r="396444" hidden="1" x14ac:dyDescent="0.25"/>
    <row r="396445" hidden="1" x14ac:dyDescent="0.25"/>
    <row r="396446" hidden="1" x14ac:dyDescent="0.25"/>
    <row r="396447" hidden="1" x14ac:dyDescent="0.25"/>
    <row r="396448" hidden="1" x14ac:dyDescent="0.25"/>
    <row r="396449" hidden="1" x14ac:dyDescent="0.25"/>
    <row r="396450" hidden="1" x14ac:dyDescent="0.25"/>
    <row r="396451" hidden="1" x14ac:dyDescent="0.25"/>
    <row r="396452" hidden="1" x14ac:dyDescent="0.25"/>
    <row r="396453" hidden="1" x14ac:dyDescent="0.25"/>
    <row r="396454" hidden="1" x14ac:dyDescent="0.25"/>
    <row r="396455" hidden="1" x14ac:dyDescent="0.25"/>
    <row r="396456" hidden="1" x14ac:dyDescent="0.25"/>
    <row r="396457" hidden="1" x14ac:dyDescent="0.25"/>
    <row r="396458" hidden="1" x14ac:dyDescent="0.25"/>
    <row r="396459" hidden="1" x14ac:dyDescent="0.25"/>
    <row r="396460" hidden="1" x14ac:dyDescent="0.25"/>
    <row r="396461" hidden="1" x14ac:dyDescent="0.25"/>
    <row r="396462" hidden="1" x14ac:dyDescent="0.25"/>
    <row r="396463" hidden="1" x14ac:dyDescent="0.25"/>
    <row r="396464" hidden="1" x14ac:dyDescent="0.25"/>
    <row r="396465" hidden="1" x14ac:dyDescent="0.25"/>
    <row r="396466" hidden="1" x14ac:dyDescent="0.25"/>
    <row r="396467" hidden="1" x14ac:dyDescent="0.25"/>
    <row r="396468" hidden="1" x14ac:dyDescent="0.25"/>
    <row r="396469" hidden="1" x14ac:dyDescent="0.25"/>
    <row r="396470" hidden="1" x14ac:dyDescent="0.25"/>
    <row r="396471" hidden="1" x14ac:dyDescent="0.25"/>
    <row r="396472" hidden="1" x14ac:dyDescent="0.25"/>
    <row r="396473" hidden="1" x14ac:dyDescent="0.25"/>
    <row r="396474" hidden="1" x14ac:dyDescent="0.25"/>
    <row r="396475" hidden="1" x14ac:dyDescent="0.25"/>
    <row r="396476" hidden="1" x14ac:dyDescent="0.25"/>
    <row r="396477" hidden="1" x14ac:dyDescent="0.25"/>
    <row r="396478" hidden="1" x14ac:dyDescent="0.25"/>
    <row r="396479" hidden="1" x14ac:dyDescent="0.25"/>
    <row r="396480" hidden="1" x14ac:dyDescent="0.25"/>
    <row r="396481" hidden="1" x14ac:dyDescent="0.25"/>
    <row r="396482" hidden="1" x14ac:dyDescent="0.25"/>
    <row r="396483" hidden="1" x14ac:dyDescent="0.25"/>
    <row r="396484" hidden="1" x14ac:dyDescent="0.25"/>
    <row r="396485" hidden="1" x14ac:dyDescent="0.25"/>
    <row r="396486" hidden="1" x14ac:dyDescent="0.25"/>
    <row r="396487" hidden="1" x14ac:dyDescent="0.25"/>
    <row r="396488" hidden="1" x14ac:dyDescent="0.25"/>
    <row r="396489" hidden="1" x14ac:dyDescent="0.25"/>
    <row r="396490" hidden="1" x14ac:dyDescent="0.25"/>
    <row r="396491" hidden="1" x14ac:dyDescent="0.25"/>
    <row r="396492" hidden="1" x14ac:dyDescent="0.25"/>
    <row r="396493" hidden="1" x14ac:dyDescent="0.25"/>
    <row r="396494" hidden="1" x14ac:dyDescent="0.25"/>
    <row r="396495" hidden="1" x14ac:dyDescent="0.25"/>
    <row r="396496" hidden="1" x14ac:dyDescent="0.25"/>
    <row r="396497" hidden="1" x14ac:dyDescent="0.25"/>
    <row r="396498" hidden="1" x14ac:dyDescent="0.25"/>
    <row r="396499" hidden="1" x14ac:dyDescent="0.25"/>
    <row r="396500" hidden="1" x14ac:dyDescent="0.25"/>
    <row r="396501" hidden="1" x14ac:dyDescent="0.25"/>
    <row r="396502" hidden="1" x14ac:dyDescent="0.25"/>
    <row r="396503" hidden="1" x14ac:dyDescent="0.25"/>
    <row r="396504" hidden="1" x14ac:dyDescent="0.25"/>
    <row r="396505" hidden="1" x14ac:dyDescent="0.25"/>
    <row r="396506" hidden="1" x14ac:dyDescent="0.25"/>
    <row r="396507" hidden="1" x14ac:dyDescent="0.25"/>
    <row r="396508" hidden="1" x14ac:dyDescent="0.25"/>
    <row r="396509" hidden="1" x14ac:dyDescent="0.25"/>
    <row r="396510" hidden="1" x14ac:dyDescent="0.25"/>
    <row r="396511" hidden="1" x14ac:dyDescent="0.25"/>
    <row r="396512" hidden="1" x14ac:dyDescent="0.25"/>
    <row r="396513" hidden="1" x14ac:dyDescent="0.25"/>
    <row r="396514" hidden="1" x14ac:dyDescent="0.25"/>
    <row r="396515" hidden="1" x14ac:dyDescent="0.25"/>
    <row r="396516" hidden="1" x14ac:dyDescent="0.25"/>
    <row r="396517" hidden="1" x14ac:dyDescent="0.25"/>
    <row r="396518" hidden="1" x14ac:dyDescent="0.25"/>
    <row r="396519" hidden="1" x14ac:dyDescent="0.25"/>
    <row r="396520" hidden="1" x14ac:dyDescent="0.25"/>
    <row r="396521" hidden="1" x14ac:dyDescent="0.25"/>
    <row r="396522" hidden="1" x14ac:dyDescent="0.25"/>
    <row r="396523" hidden="1" x14ac:dyDescent="0.25"/>
    <row r="396524" hidden="1" x14ac:dyDescent="0.25"/>
    <row r="396525" hidden="1" x14ac:dyDescent="0.25"/>
    <row r="396526" hidden="1" x14ac:dyDescent="0.25"/>
    <row r="396527" hidden="1" x14ac:dyDescent="0.25"/>
    <row r="396528" hidden="1" x14ac:dyDescent="0.25"/>
    <row r="396529" hidden="1" x14ac:dyDescent="0.25"/>
    <row r="396530" hidden="1" x14ac:dyDescent="0.25"/>
    <row r="396531" hidden="1" x14ac:dyDescent="0.25"/>
    <row r="396532" hidden="1" x14ac:dyDescent="0.25"/>
    <row r="396533" hidden="1" x14ac:dyDescent="0.25"/>
    <row r="396534" hidden="1" x14ac:dyDescent="0.25"/>
    <row r="396535" hidden="1" x14ac:dyDescent="0.25"/>
    <row r="396536" hidden="1" x14ac:dyDescent="0.25"/>
    <row r="396537" hidden="1" x14ac:dyDescent="0.25"/>
    <row r="396538" hidden="1" x14ac:dyDescent="0.25"/>
    <row r="396539" hidden="1" x14ac:dyDescent="0.25"/>
    <row r="396540" hidden="1" x14ac:dyDescent="0.25"/>
    <row r="396541" hidden="1" x14ac:dyDescent="0.25"/>
    <row r="396542" hidden="1" x14ac:dyDescent="0.25"/>
    <row r="396543" hidden="1" x14ac:dyDescent="0.25"/>
    <row r="396544" hidden="1" x14ac:dyDescent="0.25"/>
    <row r="396545" hidden="1" x14ac:dyDescent="0.25"/>
    <row r="396546" hidden="1" x14ac:dyDescent="0.25"/>
    <row r="396547" hidden="1" x14ac:dyDescent="0.25"/>
    <row r="396548" hidden="1" x14ac:dyDescent="0.25"/>
    <row r="396549" hidden="1" x14ac:dyDescent="0.25"/>
    <row r="396550" hidden="1" x14ac:dyDescent="0.25"/>
    <row r="396551" hidden="1" x14ac:dyDescent="0.25"/>
    <row r="396552" hidden="1" x14ac:dyDescent="0.25"/>
    <row r="396553" hidden="1" x14ac:dyDescent="0.25"/>
    <row r="396554" hidden="1" x14ac:dyDescent="0.25"/>
    <row r="396555" hidden="1" x14ac:dyDescent="0.25"/>
    <row r="396556" hidden="1" x14ac:dyDescent="0.25"/>
    <row r="396557" hidden="1" x14ac:dyDescent="0.25"/>
    <row r="396558" hidden="1" x14ac:dyDescent="0.25"/>
    <row r="396559" hidden="1" x14ac:dyDescent="0.25"/>
    <row r="396560" hidden="1" x14ac:dyDescent="0.25"/>
    <row r="396561" hidden="1" x14ac:dyDescent="0.25"/>
    <row r="396562" hidden="1" x14ac:dyDescent="0.25"/>
    <row r="396563" hidden="1" x14ac:dyDescent="0.25"/>
    <row r="396564" hidden="1" x14ac:dyDescent="0.25"/>
    <row r="396565" hidden="1" x14ac:dyDescent="0.25"/>
    <row r="396566" hidden="1" x14ac:dyDescent="0.25"/>
    <row r="396567" hidden="1" x14ac:dyDescent="0.25"/>
    <row r="396568" hidden="1" x14ac:dyDescent="0.25"/>
    <row r="396569" hidden="1" x14ac:dyDescent="0.25"/>
    <row r="396570" hidden="1" x14ac:dyDescent="0.25"/>
    <row r="396571" hidden="1" x14ac:dyDescent="0.25"/>
    <row r="396572" hidden="1" x14ac:dyDescent="0.25"/>
    <row r="396573" hidden="1" x14ac:dyDescent="0.25"/>
    <row r="396574" hidden="1" x14ac:dyDescent="0.25"/>
    <row r="396575" hidden="1" x14ac:dyDescent="0.25"/>
    <row r="396576" hidden="1" x14ac:dyDescent="0.25"/>
    <row r="396577" hidden="1" x14ac:dyDescent="0.25"/>
    <row r="396578" hidden="1" x14ac:dyDescent="0.25"/>
    <row r="396579" hidden="1" x14ac:dyDescent="0.25"/>
    <row r="396580" hidden="1" x14ac:dyDescent="0.25"/>
    <row r="396581" hidden="1" x14ac:dyDescent="0.25"/>
    <row r="396582" hidden="1" x14ac:dyDescent="0.25"/>
    <row r="396583" hidden="1" x14ac:dyDescent="0.25"/>
    <row r="396584" hidden="1" x14ac:dyDescent="0.25"/>
    <row r="396585" hidden="1" x14ac:dyDescent="0.25"/>
    <row r="396586" hidden="1" x14ac:dyDescent="0.25"/>
    <row r="396587" hidden="1" x14ac:dyDescent="0.25"/>
    <row r="396588" hidden="1" x14ac:dyDescent="0.25"/>
    <row r="396589" hidden="1" x14ac:dyDescent="0.25"/>
    <row r="396590" hidden="1" x14ac:dyDescent="0.25"/>
    <row r="396591" hidden="1" x14ac:dyDescent="0.25"/>
    <row r="396592" hidden="1" x14ac:dyDescent="0.25"/>
    <row r="396593" hidden="1" x14ac:dyDescent="0.25"/>
    <row r="396594" hidden="1" x14ac:dyDescent="0.25"/>
    <row r="396595" hidden="1" x14ac:dyDescent="0.25"/>
    <row r="396596" hidden="1" x14ac:dyDescent="0.25"/>
    <row r="396597" hidden="1" x14ac:dyDescent="0.25"/>
    <row r="396598" hidden="1" x14ac:dyDescent="0.25"/>
    <row r="396599" hidden="1" x14ac:dyDescent="0.25"/>
    <row r="396600" hidden="1" x14ac:dyDescent="0.25"/>
    <row r="396601" hidden="1" x14ac:dyDescent="0.25"/>
    <row r="396602" hidden="1" x14ac:dyDescent="0.25"/>
    <row r="396603" hidden="1" x14ac:dyDescent="0.25"/>
    <row r="396604" hidden="1" x14ac:dyDescent="0.25"/>
    <row r="396605" hidden="1" x14ac:dyDescent="0.25"/>
    <row r="396606" hidden="1" x14ac:dyDescent="0.25"/>
    <row r="396607" hidden="1" x14ac:dyDescent="0.25"/>
    <row r="396608" hidden="1" x14ac:dyDescent="0.25"/>
    <row r="396609" hidden="1" x14ac:dyDescent="0.25"/>
    <row r="396610" hidden="1" x14ac:dyDescent="0.25"/>
    <row r="396611" hidden="1" x14ac:dyDescent="0.25"/>
    <row r="396612" hidden="1" x14ac:dyDescent="0.25"/>
    <row r="396613" hidden="1" x14ac:dyDescent="0.25"/>
    <row r="396614" hidden="1" x14ac:dyDescent="0.25"/>
    <row r="396615" hidden="1" x14ac:dyDescent="0.25"/>
    <row r="396616" hidden="1" x14ac:dyDescent="0.25"/>
    <row r="396617" hidden="1" x14ac:dyDescent="0.25"/>
    <row r="396618" hidden="1" x14ac:dyDescent="0.25"/>
    <row r="396619" hidden="1" x14ac:dyDescent="0.25"/>
    <row r="396620" hidden="1" x14ac:dyDescent="0.25"/>
    <row r="396621" hidden="1" x14ac:dyDescent="0.25"/>
    <row r="396622" hidden="1" x14ac:dyDescent="0.25"/>
    <row r="396623" hidden="1" x14ac:dyDescent="0.25"/>
    <row r="396624" hidden="1" x14ac:dyDescent="0.25"/>
    <row r="396625" hidden="1" x14ac:dyDescent="0.25"/>
    <row r="396626" hidden="1" x14ac:dyDescent="0.25"/>
    <row r="396627" hidden="1" x14ac:dyDescent="0.25"/>
    <row r="396628" hidden="1" x14ac:dyDescent="0.25"/>
    <row r="396629" hidden="1" x14ac:dyDescent="0.25"/>
    <row r="396630" hidden="1" x14ac:dyDescent="0.25"/>
    <row r="396631" hidden="1" x14ac:dyDescent="0.25"/>
    <row r="396632" hidden="1" x14ac:dyDescent="0.25"/>
    <row r="396633" hidden="1" x14ac:dyDescent="0.25"/>
    <row r="396634" hidden="1" x14ac:dyDescent="0.25"/>
    <row r="396635" hidden="1" x14ac:dyDescent="0.25"/>
    <row r="396636" hidden="1" x14ac:dyDescent="0.25"/>
    <row r="396637" hidden="1" x14ac:dyDescent="0.25"/>
    <row r="396638" hidden="1" x14ac:dyDescent="0.25"/>
    <row r="396639" hidden="1" x14ac:dyDescent="0.25"/>
    <row r="396640" hidden="1" x14ac:dyDescent="0.25"/>
    <row r="396641" hidden="1" x14ac:dyDescent="0.25"/>
    <row r="396642" hidden="1" x14ac:dyDescent="0.25"/>
    <row r="396643" hidden="1" x14ac:dyDescent="0.25"/>
    <row r="396644" hidden="1" x14ac:dyDescent="0.25"/>
    <row r="396645" hidden="1" x14ac:dyDescent="0.25"/>
    <row r="396646" hidden="1" x14ac:dyDescent="0.25"/>
    <row r="396647" hidden="1" x14ac:dyDescent="0.25"/>
    <row r="396648" hidden="1" x14ac:dyDescent="0.25"/>
    <row r="396649" hidden="1" x14ac:dyDescent="0.25"/>
    <row r="396650" hidden="1" x14ac:dyDescent="0.25"/>
    <row r="396651" hidden="1" x14ac:dyDescent="0.25"/>
    <row r="396652" hidden="1" x14ac:dyDescent="0.25"/>
    <row r="396653" hidden="1" x14ac:dyDescent="0.25"/>
    <row r="396654" hidden="1" x14ac:dyDescent="0.25"/>
    <row r="396655" hidden="1" x14ac:dyDescent="0.25"/>
    <row r="396656" hidden="1" x14ac:dyDescent="0.25"/>
    <row r="396657" hidden="1" x14ac:dyDescent="0.25"/>
    <row r="396658" hidden="1" x14ac:dyDescent="0.25"/>
    <row r="396659" hidden="1" x14ac:dyDescent="0.25"/>
    <row r="396660" hidden="1" x14ac:dyDescent="0.25"/>
    <row r="396661" hidden="1" x14ac:dyDescent="0.25"/>
    <row r="396662" hidden="1" x14ac:dyDescent="0.25"/>
    <row r="396663" hidden="1" x14ac:dyDescent="0.25"/>
    <row r="396664" hidden="1" x14ac:dyDescent="0.25"/>
    <row r="396665" hidden="1" x14ac:dyDescent="0.25"/>
    <row r="396666" hidden="1" x14ac:dyDescent="0.25"/>
    <row r="396667" hidden="1" x14ac:dyDescent="0.25"/>
    <row r="396668" hidden="1" x14ac:dyDescent="0.25"/>
    <row r="396669" hidden="1" x14ac:dyDescent="0.25"/>
    <row r="396670" hidden="1" x14ac:dyDescent="0.25"/>
    <row r="396671" hidden="1" x14ac:dyDescent="0.25"/>
    <row r="396672" hidden="1" x14ac:dyDescent="0.25"/>
    <row r="396673" hidden="1" x14ac:dyDescent="0.25"/>
    <row r="396674" hidden="1" x14ac:dyDescent="0.25"/>
    <row r="396675" hidden="1" x14ac:dyDescent="0.25"/>
    <row r="396676" hidden="1" x14ac:dyDescent="0.25"/>
    <row r="396677" hidden="1" x14ac:dyDescent="0.25"/>
    <row r="396678" hidden="1" x14ac:dyDescent="0.25"/>
    <row r="396679" hidden="1" x14ac:dyDescent="0.25"/>
    <row r="396680" hidden="1" x14ac:dyDescent="0.25"/>
    <row r="396681" hidden="1" x14ac:dyDescent="0.25"/>
    <row r="396682" hidden="1" x14ac:dyDescent="0.25"/>
    <row r="396683" hidden="1" x14ac:dyDescent="0.25"/>
    <row r="396684" hidden="1" x14ac:dyDescent="0.25"/>
    <row r="396685" hidden="1" x14ac:dyDescent="0.25"/>
    <row r="396686" hidden="1" x14ac:dyDescent="0.25"/>
    <row r="396687" hidden="1" x14ac:dyDescent="0.25"/>
    <row r="396688" hidden="1" x14ac:dyDescent="0.25"/>
    <row r="396689" hidden="1" x14ac:dyDescent="0.25"/>
    <row r="396690" hidden="1" x14ac:dyDescent="0.25"/>
    <row r="396691" hidden="1" x14ac:dyDescent="0.25"/>
    <row r="396692" hidden="1" x14ac:dyDescent="0.25"/>
    <row r="396693" hidden="1" x14ac:dyDescent="0.25"/>
    <row r="396694" hidden="1" x14ac:dyDescent="0.25"/>
    <row r="396695" hidden="1" x14ac:dyDescent="0.25"/>
    <row r="396696" hidden="1" x14ac:dyDescent="0.25"/>
    <row r="396697" hidden="1" x14ac:dyDescent="0.25"/>
    <row r="396698" hidden="1" x14ac:dyDescent="0.25"/>
    <row r="396699" hidden="1" x14ac:dyDescent="0.25"/>
    <row r="396700" hidden="1" x14ac:dyDescent="0.25"/>
    <row r="396701" hidden="1" x14ac:dyDescent="0.25"/>
    <row r="396702" hidden="1" x14ac:dyDescent="0.25"/>
    <row r="396703" hidden="1" x14ac:dyDescent="0.25"/>
    <row r="396704" hidden="1" x14ac:dyDescent="0.25"/>
    <row r="396705" hidden="1" x14ac:dyDescent="0.25"/>
    <row r="396706" hidden="1" x14ac:dyDescent="0.25"/>
    <row r="396707" hidden="1" x14ac:dyDescent="0.25"/>
    <row r="396708" hidden="1" x14ac:dyDescent="0.25"/>
    <row r="396709" hidden="1" x14ac:dyDescent="0.25"/>
    <row r="396710" hidden="1" x14ac:dyDescent="0.25"/>
    <row r="396711" hidden="1" x14ac:dyDescent="0.25"/>
    <row r="396712" hidden="1" x14ac:dyDescent="0.25"/>
    <row r="396713" hidden="1" x14ac:dyDescent="0.25"/>
    <row r="396714" hidden="1" x14ac:dyDescent="0.25"/>
    <row r="396715" hidden="1" x14ac:dyDescent="0.25"/>
    <row r="396716" hidden="1" x14ac:dyDescent="0.25"/>
    <row r="396717" hidden="1" x14ac:dyDescent="0.25"/>
    <row r="396718" hidden="1" x14ac:dyDescent="0.25"/>
    <row r="396719" hidden="1" x14ac:dyDescent="0.25"/>
    <row r="396720" hidden="1" x14ac:dyDescent="0.25"/>
    <row r="396721" hidden="1" x14ac:dyDescent="0.25"/>
    <row r="396722" hidden="1" x14ac:dyDescent="0.25"/>
    <row r="396723" hidden="1" x14ac:dyDescent="0.25"/>
    <row r="396724" hidden="1" x14ac:dyDescent="0.25"/>
    <row r="396725" hidden="1" x14ac:dyDescent="0.25"/>
    <row r="396726" hidden="1" x14ac:dyDescent="0.25"/>
    <row r="396727" hidden="1" x14ac:dyDescent="0.25"/>
    <row r="396728" hidden="1" x14ac:dyDescent="0.25"/>
    <row r="396729" hidden="1" x14ac:dyDescent="0.25"/>
    <row r="396730" hidden="1" x14ac:dyDescent="0.25"/>
    <row r="396731" hidden="1" x14ac:dyDescent="0.25"/>
    <row r="396732" hidden="1" x14ac:dyDescent="0.25"/>
    <row r="396733" hidden="1" x14ac:dyDescent="0.25"/>
    <row r="396734" hidden="1" x14ac:dyDescent="0.25"/>
    <row r="396735" hidden="1" x14ac:dyDescent="0.25"/>
    <row r="396736" hidden="1" x14ac:dyDescent="0.25"/>
    <row r="396737" hidden="1" x14ac:dyDescent="0.25"/>
    <row r="396738" hidden="1" x14ac:dyDescent="0.25"/>
    <row r="396739" hidden="1" x14ac:dyDescent="0.25"/>
    <row r="396740" hidden="1" x14ac:dyDescent="0.25"/>
    <row r="396741" hidden="1" x14ac:dyDescent="0.25"/>
    <row r="396742" hidden="1" x14ac:dyDescent="0.25"/>
    <row r="396743" hidden="1" x14ac:dyDescent="0.25"/>
    <row r="396744" hidden="1" x14ac:dyDescent="0.25"/>
    <row r="396745" hidden="1" x14ac:dyDescent="0.25"/>
    <row r="396746" hidden="1" x14ac:dyDescent="0.25"/>
    <row r="396747" hidden="1" x14ac:dyDescent="0.25"/>
    <row r="396748" hidden="1" x14ac:dyDescent="0.25"/>
    <row r="396749" hidden="1" x14ac:dyDescent="0.25"/>
    <row r="396750" hidden="1" x14ac:dyDescent="0.25"/>
    <row r="396751" hidden="1" x14ac:dyDescent="0.25"/>
    <row r="396752" hidden="1" x14ac:dyDescent="0.25"/>
    <row r="396753" hidden="1" x14ac:dyDescent="0.25"/>
    <row r="396754" hidden="1" x14ac:dyDescent="0.25"/>
    <row r="396755" hidden="1" x14ac:dyDescent="0.25"/>
    <row r="396756" hidden="1" x14ac:dyDescent="0.25"/>
    <row r="396757" hidden="1" x14ac:dyDescent="0.25"/>
    <row r="396758" hidden="1" x14ac:dyDescent="0.25"/>
    <row r="396759" hidden="1" x14ac:dyDescent="0.25"/>
    <row r="396760" hidden="1" x14ac:dyDescent="0.25"/>
    <row r="396761" hidden="1" x14ac:dyDescent="0.25"/>
    <row r="396762" hidden="1" x14ac:dyDescent="0.25"/>
    <row r="396763" hidden="1" x14ac:dyDescent="0.25"/>
    <row r="396764" hidden="1" x14ac:dyDescent="0.25"/>
    <row r="396765" hidden="1" x14ac:dyDescent="0.25"/>
    <row r="396766" hidden="1" x14ac:dyDescent="0.25"/>
    <row r="396767" hidden="1" x14ac:dyDescent="0.25"/>
    <row r="396768" hidden="1" x14ac:dyDescent="0.25"/>
    <row r="396769" hidden="1" x14ac:dyDescent="0.25"/>
    <row r="396770" hidden="1" x14ac:dyDescent="0.25"/>
    <row r="396771" hidden="1" x14ac:dyDescent="0.25"/>
    <row r="396772" hidden="1" x14ac:dyDescent="0.25"/>
    <row r="396773" hidden="1" x14ac:dyDescent="0.25"/>
    <row r="396774" hidden="1" x14ac:dyDescent="0.25"/>
    <row r="396775" hidden="1" x14ac:dyDescent="0.25"/>
    <row r="396776" hidden="1" x14ac:dyDescent="0.25"/>
    <row r="396777" hidden="1" x14ac:dyDescent="0.25"/>
    <row r="396778" hidden="1" x14ac:dyDescent="0.25"/>
    <row r="396779" hidden="1" x14ac:dyDescent="0.25"/>
    <row r="396780" hidden="1" x14ac:dyDescent="0.25"/>
    <row r="396781" hidden="1" x14ac:dyDescent="0.25"/>
    <row r="396782" hidden="1" x14ac:dyDescent="0.25"/>
    <row r="396783" hidden="1" x14ac:dyDescent="0.25"/>
    <row r="396784" hidden="1" x14ac:dyDescent="0.25"/>
    <row r="396785" hidden="1" x14ac:dyDescent="0.25"/>
    <row r="396786" hidden="1" x14ac:dyDescent="0.25"/>
    <row r="396787" hidden="1" x14ac:dyDescent="0.25"/>
    <row r="396788" hidden="1" x14ac:dyDescent="0.25"/>
    <row r="396789" hidden="1" x14ac:dyDescent="0.25"/>
    <row r="396790" hidden="1" x14ac:dyDescent="0.25"/>
    <row r="396791" hidden="1" x14ac:dyDescent="0.25"/>
    <row r="396792" hidden="1" x14ac:dyDescent="0.25"/>
    <row r="396793" hidden="1" x14ac:dyDescent="0.25"/>
    <row r="396794" hidden="1" x14ac:dyDescent="0.25"/>
    <row r="396795" hidden="1" x14ac:dyDescent="0.25"/>
    <row r="396796" hidden="1" x14ac:dyDescent="0.25"/>
    <row r="396797" hidden="1" x14ac:dyDescent="0.25"/>
    <row r="396798" hidden="1" x14ac:dyDescent="0.25"/>
    <row r="396799" hidden="1" x14ac:dyDescent="0.25"/>
    <row r="396800" hidden="1" x14ac:dyDescent="0.25"/>
    <row r="396801" hidden="1" x14ac:dyDescent="0.25"/>
    <row r="396802" hidden="1" x14ac:dyDescent="0.25"/>
    <row r="396803" hidden="1" x14ac:dyDescent="0.25"/>
    <row r="396804" hidden="1" x14ac:dyDescent="0.25"/>
    <row r="396805" hidden="1" x14ac:dyDescent="0.25"/>
    <row r="396806" hidden="1" x14ac:dyDescent="0.25"/>
    <row r="396807" hidden="1" x14ac:dyDescent="0.25"/>
    <row r="396808" hidden="1" x14ac:dyDescent="0.25"/>
    <row r="396809" hidden="1" x14ac:dyDescent="0.25"/>
    <row r="396810" hidden="1" x14ac:dyDescent="0.25"/>
    <row r="396811" hidden="1" x14ac:dyDescent="0.25"/>
    <row r="396812" hidden="1" x14ac:dyDescent="0.25"/>
    <row r="396813" hidden="1" x14ac:dyDescent="0.25"/>
    <row r="396814" hidden="1" x14ac:dyDescent="0.25"/>
    <row r="396815" hidden="1" x14ac:dyDescent="0.25"/>
    <row r="396816" hidden="1" x14ac:dyDescent="0.25"/>
    <row r="396817" hidden="1" x14ac:dyDescent="0.25"/>
    <row r="396818" hidden="1" x14ac:dyDescent="0.25"/>
    <row r="396819" hidden="1" x14ac:dyDescent="0.25"/>
    <row r="396820" hidden="1" x14ac:dyDescent="0.25"/>
    <row r="396821" hidden="1" x14ac:dyDescent="0.25"/>
    <row r="396822" hidden="1" x14ac:dyDescent="0.25"/>
    <row r="396823" hidden="1" x14ac:dyDescent="0.25"/>
    <row r="396824" hidden="1" x14ac:dyDescent="0.25"/>
    <row r="396825" hidden="1" x14ac:dyDescent="0.25"/>
    <row r="396826" hidden="1" x14ac:dyDescent="0.25"/>
    <row r="396827" hidden="1" x14ac:dyDescent="0.25"/>
    <row r="396828" hidden="1" x14ac:dyDescent="0.25"/>
    <row r="396829" hidden="1" x14ac:dyDescent="0.25"/>
    <row r="396830" hidden="1" x14ac:dyDescent="0.25"/>
    <row r="396831" hidden="1" x14ac:dyDescent="0.25"/>
    <row r="396832" hidden="1" x14ac:dyDescent="0.25"/>
    <row r="396833" hidden="1" x14ac:dyDescent="0.25"/>
    <row r="396834" hidden="1" x14ac:dyDescent="0.25"/>
    <row r="396835" hidden="1" x14ac:dyDescent="0.25"/>
    <row r="396836" hidden="1" x14ac:dyDescent="0.25"/>
    <row r="396837" hidden="1" x14ac:dyDescent="0.25"/>
    <row r="396838" hidden="1" x14ac:dyDescent="0.25"/>
    <row r="396839" hidden="1" x14ac:dyDescent="0.25"/>
    <row r="396840" hidden="1" x14ac:dyDescent="0.25"/>
    <row r="396841" hidden="1" x14ac:dyDescent="0.25"/>
    <row r="396842" hidden="1" x14ac:dyDescent="0.25"/>
    <row r="396843" hidden="1" x14ac:dyDescent="0.25"/>
    <row r="396844" hidden="1" x14ac:dyDescent="0.25"/>
    <row r="396845" hidden="1" x14ac:dyDescent="0.25"/>
    <row r="396846" hidden="1" x14ac:dyDescent="0.25"/>
    <row r="396847" hidden="1" x14ac:dyDescent="0.25"/>
    <row r="396848" hidden="1" x14ac:dyDescent="0.25"/>
    <row r="396849" hidden="1" x14ac:dyDescent="0.25"/>
    <row r="396850" hidden="1" x14ac:dyDescent="0.25"/>
    <row r="396851" hidden="1" x14ac:dyDescent="0.25"/>
    <row r="396852" hidden="1" x14ac:dyDescent="0.25"/>
    <row r="396853" hidden="1" x14ac:dyDescent="0.25"/>
    <row r="396854" hidden="1" x14ac:dyDescent="0.25"/>
    <row r="396855" hidden="1" x14ac:dyDescent="0.25"/>
    <row r="396856" hidden="1" x14ac:dyDescent="0.25"/>
    <row r="396857" hidden="1" x14ac:dyDescent="0.25"/>
    <row r="396858" hidden="1" x14ac:dyDescent="0.25"/>
    <row r="396859" hidden="1" x14ac:dyDescent="0.25"/>
    <row r="396860" hidden="1" x14ac:dyDescent="0.25"/>
    <row r="396861" hidden="1" x14ac:dyDescent="0.25"/>
    <row r="396862" hidden="1" x14ac:dyDescent="0.25"/>
    <row r="396863" hidden="1" x14ac:dyDescent="0.25"/>
    <row r="396864" hidden="1" x14ac:dyDescent="0.25"/>
    <row r="396865" hidden="1" x14ac:dyDescent="0.25"/>
    <row r="396866" hidden="1" x14ac:dyDescent="0.25"/>
    <row r="396867" hidden="1" x14ac:dyDescent="0.25"/>
    <row r="396868" hidden="1" x14ac:dyDescent="0.25"/>
    <row r="396869" hidden="1" x14ac:dyDescent="0.25"/>
    <row r="396870" hidden="1" x14ac:dyDescent="0.25"/>
    <row r="396871" hidden="1" x14ac:dyDescent="0.25"/>
    <row r="396872" hidden="1" x14ac:dyDescent="0.25"/>
    <row r="396873" hidden="1" x14ac:dyDescent="0.25"/>
    <row r="396874" hidden="1" x14ac:dyDescent="0.25"/>
    <row r="396875" hidden="1" x14ac:dyDescent="0.25"/>
    <row r="396876" hidden="1" x14ac:dyDescent="0.25"/>
    <row r="396877" hidden="1" x14ac:dyDescent="0.25"/>
    <row r="396878" hidden="1" x14ac:dyDescent="0.25"/>
    <row r="396879" hidden="1" x14ac:dyDescent="0.25"/>
    <row r="396880" hidden="1" x14ac:dyDescent="0.25"/>
    <row r="396881" hidden="1" x14ac:dyDescent="0.25"/>
    <row r="396882" hidden="1" x14ac:dyDescent="0.25"/>
    <row r="396883" hidden="1" x14ac:dyDescent="0.25"/>
    <row r="396884" hidden="1" x14ac:dyDescent="0.25"/>
    <row r="396885" hidden="1" x14ac:dyDescent="0.25"/>
    <row r="396886" hidden="1" x14ac:dyDescent="0.25"/>
    <row r="396887" hidden="1" x14ac:dyDescent="0.25"/>
    <row r="396888" hidden="1" x14ac:dyDescent="0.25"/>
    <row r="396889" hidden="1" x14ac:dyDescent="0.25"/>
    <row r="396890" hidden="1" x14ac:dyDescent="0.25"/>
    <row r="396891" hidden="1" x14ac:dyDescent="0.25"/>
    <row r="396892" hidden="1" x14ac:dyDescent="0.25"/>
    <row r="396893" hidden="1" x14ac:dyDescent="0.25"/>
    <row r="396894" hidden="1" x14ac:dyDescent="0.25"/>
    <row r="396895" hidden="1" x14ac:dyDescent="0.25"/>
    <row r="396896" hidden="1" x14ac:dyDescent="0.25"/>
    <row r="396897" hidden="1" x14ac:dyDescent="0.25"/>
    <row r="396898" hidden="1" x14ac:dyDescent="0.25"/>
    <row r="396899" hidden="1" x14ac:dyDescent="0.25"/>
    <row r="396900" hidden="1" x14ac:dyDescent="0.25"/>
    <row r="396901" hidden="1" x14ac:dyDescent="0.25"/>
    <row r="396902" hidden="1" x14ac:dyDescent="0.25"/>
    <row r="396903" hidden="1" x14ac:dyDescent="0.25"/>
    <row r="396904" hidden="1" x14ac:dyDescent="0.25"/>
    <row r="396905" hidden="1" x14ac:dyDescent="0.25"/>
    <row r="396906" hidden="1" x14ac:dyDescent="0.25"/>
    <row r="396907" hidden="1" x14ac:dyDescent="0.25"/>
    <row r="396908" hidden="1" x14ac:dyDescent="0.25"/>
    <row r="396909" hidden="1" x14ac:dyDescent="0.25"/>
    <row r="396910" hidden="1" x14ac:dyDescent="0.25"/>
    <row r="396911" hidden="1" x14ac:dyDescent="0.25"/>
    <row r="396912" hidden="1" x14ac:dyDescent="0.25"/>
    <row r="396913" hidden="1" x14ac:dyDescent="0.25"/>
    <row r="396914" hidden="1" x14ac:dyDescent="0.25"/>
    <row r="396915" hidden="1" x14ac:dyDescent="0.25"/>
    <row r="396916" hidden="1" x14ac:dyDescent="0.25"/>
    <row r="396917" hidden="1" x14ac:dyDescent="0.25"/>
    <row r="396918" hidden="1" x14ac:dyDescent="0.25"/>
    <row r="396919" hidden="1" x14ac:dyDescent="0.25"/>
    <row r="396920" hidden="1" x14ac:dyDescent="0.25"/>
    <row r="396921" hidden="1" x14ac:dyDescent="0.25"/>
    <row r="396922" hidden="1" x14ac:dyDescent="0.25"/>
    <row r="396923" hidden="1" x14ac:dyDescent="0.25"/>
    <row r="396924" hidden="1" x14ac:dyDescent="0.25"/>
    <row r="396925" hidden="1" x14ac:dyDescent="0.25"/>
    <row r="396926" hidden="1" x14ac:dyDescent="0.25"/>
    <row r="396927" hidden="1" x14ac:dyDescent="0.25"/>
    <row r="396928" hidden="1" x14ac:dyDescent="0.25"/>
    <row r="396929" hidden="1" x14ac:dyDescent="0.25"/>
    <row r="396930" hidden="1" x14ac:dyDescent="0.25"/>
    <row r="396931" hidden="1" x14ac:dyDescent="0.25"/>
    <row r="396932" hidden="1" x14ac:dyDescent="0.25"/>
    <row r="396933" hidden="1" x14ac:dyDescent="0.25"/>
    <row r="396934" hidden="1" x14ac:dyDescent="0.25"/>
    <row r="396935" hidden="1" x14ac:dyDescent="0.25"/>
    <row r="396936" hidden="1" x14ac:dyDescent="0.25"/>
    <row r="396937" hidden="1" x14ac:dyDescent="0.25"/>
    <row r="396938" hidden="1" x14ac:dyDescent="0.25"/>
    <row r="396939" hidden="1" x14ac:dyDescent="0.25"/>
    <row r="396940" hidden="1" x14ac:dyDescent="0.25"/>
    <row r="396941" hidden="1" x14ac:dyDescent="0.25"/>
    <row r="396942" hidden="1" x14ac:dyDescent="0.25"/>
    <row r="396943" hidden="1" x14ac:dyDescent="0.25"/>
    <row r="396944" hidden="1" x14ac:dyDescent="0.25"/>
    <row r="396945" hidden="1" x14ac:dyDescent="0.25"/>
    <row r="396946" hidden="1" x14ac:dyDescent="0.25"/>
    <row r="396947" hidden="1" x14ac:dyDescent="0.25"/>
    <row r="396948" hidden="1" x14ac:dyDescent="0.25"/>
    <row r="396949" hidden="1" x14ac:dyDescent="0.25"/>
    <row r="396950" hidden="1" x14ac:dyDescent="0.25"/>
    <row r="396951" hidden="1" x14ac:dyDescent="0.25"/>
    <row r="396952" hidden="1" x14ac:dyDescent="0.25"/>
    <row r="396953" hidden="1" x14ac:dyDescent="0.25"/>
    <row r="396954" hidden="1" x14ac:dyDescent="0.25"/>
    <row r="396955" hidden="1" x14ac:dyDescent="0.25"/>
    <row r="396956" hidden="1" x14ac:dyDescent="0.25"/>
    <row r="396957" hidden="1" x14ac:dyDescent="0.25"/>
    <row r="396958" hidden="1" x14ac:dyDescent="0.25"/>
    <row r="396959" hidden="1" x14ac:dyDescent="0.25"/>
    <row r="396960" hidden="1" x14ac:dyDescent="0.25"/>
    <row r="396961" hidden="1" x14ac:dyDescent="0.25"/>
    <row r="396962" hidden="1" x14ac:dyDescent="0.25"/>
    <row r="396963" hidden="1" x14ac:dyDescent="0.25"/>
    <row r="396964" hidden="1" x14ac:dyDescent="0.25"/>
    <row r="396965" hidden="1" x14ac:dyDescent="0.25"/>
    <row r="396966" hidden="1" x14ac:dyDescent="0.25"/>
    <row r="396967" hidden="1" x14ac:dyDescent="0.25"/>
    <row r="396968" hidden="1" x14ac:dyDescent="0.25"/>
    <row r="396969" hidden="1" x14ac:dyDescent="0.25"/>
    <row r="396970" hidden="1" x14ac:dyDescent="0.25"/>
    <row r="396971" hidden="1" x14ac:dyDescent="0.25"/>
    <row r="396972" hidden="1" x14ac:dyDescent="0.25"/>
    <row r="396973" hidden="1" x14ac:dyDescent="0.25"/>
    <row r="396974" hidden="1" x14ac:dyDescent="0.25"/>
    <row r="396975" hidden="1" x14ac:dyDescent="0.25"/>
    <row r="396976" hidden="1" x14ac:dyDescent="0.25"/>
    <row r="396977" hidden="1" x14ac:dyDescent="0.25"/>
    <row r="396978" hidden="1" x14ac:dyDescent="0.25"/>
    <row r="396979" hidden="1" x14ac:dyDescent="0.25"/>
    <row r="396980" hidden="1" x14ac:dyDescent="0.25"/>
    <row r="396981" hidden="1" x14ac:dyDescent="0.25"/>
    <row r="396982" hidden="1" x14ac:dyDescent="0.25"/>
    <row r="396983" hidden="1" x14ac:dyDescent="0.25"/>
    <row r="396984" hidden="1" x14ac:dyDescent="0.25"/>
    <row r="396985" hidden="1" x14ac:dyDescent="0.25"/>
    <row r="396986" hidden="1" x14ac:dyDescent="0.25"/>
    <row r="396987" hidden="1" x14ac:dyDescent="0.25"/>
    <row r="396988" hidden="1" x14ac:dyDescent="0.25"/>
    <row r="396989" hidden="1" x14ac:dyDescent="0.25"/>
    <row r="396990" hidden="1" x14ac:dyDescent="0.25"/>
    <row r="396991" hidden="1" x14ac:dyDescent="0.25"/>
    <row r="396992" hidden="1" x14ac:dyDescent="0.25"/>
    <row r="396993" hidden="1" x14ac:dyDescent="0.25"/>
    <row r="396994" hidden="1" x14ac:dyDescent="0.25"/>
    <row r="396995" hidden="1" x14ac:dyDescent="0.25"/>
    <row r="396996" hidden="1" x14ac:dyDescent="0.25"/>
    <row r="396997" hidden="1" x14ac:dyDescent="0.25"/>
    <row r="396998" hidden="1" x14ac:dyDescent="0.25"/>
    <row r="396999" hidden="1" x14ac:dyDescent="0.25"/>
    <row r="397000" hidden="1" x14ac:dyDescent="0.25"/>
    <row r="397001" hidden="1" x14ac:dyDescent="0.25"/>
    <row r="397002" hidden="1" x14ac:dyDescent="0.25"/>
    <row r="397003" hidden="1" x14ac:dyDescent="0.25"/>
    <row r="397004" hidden="1" x14ac:dyDescent="0.25"/>
    <row r="397005" hidden="1" x14ac:dyDescent="0.25"/>
    <row r="397006" hidden="1" x14ac:dyDescent="0.25"/>
    <row r="397007" hidden="1" x14ac:dyDescent="0.25"/>
    <row r="397008" hidden="1" x14ac:dyDescent="0.25"/>
    <row r="397009" hidden="1" x14ac:dyDescent="0.25"/>
    <row r="397010" hidden="1" x14ac:dyDescent="0.25"/>
    <row r="397011" hidden="1" x14ac:dyDescent="0.25"/>
    <row r="397012" hidden="1" x14ac:dyDescent="0.25"/>
    <row r="397013" hidden="1" x14ac:dyDescent="0.25"/>
    <row r="397014" hidden="1" x14ac:dyDescent="0.25"/>
    <row r="397015" hidden="1" x14ac:dyDescent="0.25"/>
    <row r="397016" hidden="1" x14ac:dyDescent="0.25"/>
    <row r="397017" hidden="1" x14ac:dyDescent="0.25"/>
    <row r="397018" hidden="1" x14ac:dyDescent="0.25"/>
    <row r="397019" hidden="1" x14ac:dyDescent="0.25"/>
    <row r="397020" hidden="1" x14ac:dyDescent="0.25"/>
    <row r="397021" hidden="1" x14ac:dyDescent="0.25"/>
    <row r="397022" hidden="1" x14ac:dyDescent="0.25"/>
    <row r="397023" hidden="1" x14ac:dyDescent="0.25"/>
    <row r="397024" hidden="1" x14ac:dyDescent="0.25"/>
    <row r="397025" hidden="1" x14ac:dyDescent="0.25"/>
    <row r="397026" hidden="1" x14ac:dyDescent="0.25"/>
    <row r="397027" hidden="1" x14ac:dyDescent="0.25"/>
    <row r="397028" hidden="1" x14ac:dyDescent="0.25"/>
    <row r="397029" hidden="1" x14ac:dyDescent="0.25"/>
    <row r="397030" hidden="1" x14ac:dyDescent="0.25"/>
    <row r="397031" hidden="1" x14ac:dyDescent="0.25"/>
    <row r="397032" hidden="1" x14ac:dyDescent="0.25"/>
    <row r="397033" hidden="1" x14ac:dyDescent="0.25"/>
    <row r="397034" hidden="1" x14ac:dyDescent="0.25"/>
    <row r="397035" hidden="1" x14ac:dyDescent="0.25"/>
    <row r="397036" hidden="1" x14ac:dyDescent="0.25"/>
    <row r="397037" hidden="1" x14ac:dyDescent="0.25"/>
    <row r="397038" hidden="1" x14ac:dyDescent="0.25"/>
    <row r="397039" hidden="1" x14ac:dyDescent="0.25"/>
    <row r="397040" hidden="1" x14ac:dyDescent="0.25"/>
    <row r="397041" hidden="1" x14ac:dyDescent="0.25"/>
    <row r="397042" hidden="1" x14ac:dyDescent="0.25"/>
    <row r="397043" hidden="1" x14ac:dyDescent="0.25"/>
    <row r="397044" hidden="1" x14ac:dyDescent="0.25"/>
    <row r="397045" hidden="1" x14ac:dyDescent="0.25"/>
    <row r="397046" hidden="1" x14ac:dyDescent="0.25"/>
    <row r="397047" hidden="1" x14ac:dyDescent="0.25"/>
    <row r="397048" hidden="1" x14ac:dyDescent="0.25"/>
    <row r="397049" hidden="1" x14ac:dyDescent="0.25"/>
    <row r="397050" hidden="1" x14ac:dyDescent="0.25"/>
    <row r="397051" hidden="1" x14ac:dyDescent="0.25"/>
    <row r="397052" hidden="1" x14ac:dyDescent="0.25"/>
    <row r="397053" hidden="1" x14ac:dyDescent="0.25"/>
    <row r="397054" hidden="1" x14ac:dyDescent="0.25"/>
    <row r="397055" hidden="1" x14ac:dyDescent="0.25"/>
    <row r="397056" hidden="1" x14ac:dyDescent="0.25"/>
    <row r="397057" hidden="1" x14ac:dyDescent="0.25"/>
    <row r="397058" hidden="1" x14ac:dyDescent="0.25"/>
    <row r="397059" hidden="1" x14ac:dyDescent="0.25"/>
    <row r="397060" hidden="1" x14ac:dyDescent="0.25"/>
    <row r="397061" hidden="1" x14ac:dyDescent="0.25"/>
    <row r="397062" hidden="1" x14ac:dyDescent="0.25"/>
    <row r="397063" hidden="1" x14ac:dyDescent="0.25"/>
    <row r="397064" hidden="1" x14ac:dyDescent="0.25"/>
    <row r="397065" hidden="1" x14ac:dyDescent="0.25"/>
    <row r="397066" hidden="1" x14ac:dyDescent="0.25"/>
    <row r="397067" hidden="1" x14ac:dyDescent="0.25"/>
    <row r="397068" hidden="1" x14ac:dyDescent="0.25"/>
    <row r="397069" hidden="1" x14ac:dyDescent="0.25"/>
    <row r="397070" hidden="1" x14ac:dyDescent="0.25"/>
    <row r="397071" hidden="1" x14ac:dyDescent="0.25"/>
    <row r="397072" hidden="1" x14ac:dyDescent="0.25"/>
    <row r="397073" hidden="1" x14ac:dyDescent="0.25"/>
    <row r="397074" hidden="1" x14ac:dyDescent="0.25"/>
    <row r="397075" hidden="1" x14ac:dyDescent="0.25"/>
    <row r="397076" hidden="1" x14ac:dyDescent="0.25"/>
    <row r="397077" hidden="1" x14ac:dyDescent="0.25"/>
    <row r="397078" hidden="1" x14ac:dyDescent="0.25"/>
    <row r="397079" hidden="1" x14ac:dyDescent="0.25"/>
    <row r="397080" hidden="1" x14ac:dyDescent="0.25"/>
    <row r="397081" hidden="1" x14ac:dyDescent="0.25"/>
    <row r="397082" hidden="1" x14ac:dyDescent="0.25"/>
    <row r="397083" hidden="1" x14ac:dyDescent="0.25"/>
    <row r="397084" hidden="1" x14ac:dyDescent="0.25"/>
    <row r="397085" hidden="1" x14ac:dyDescent="0.25"/>
    <row r="397086" hidden="1" x14ac:dyDescent="0.25"/>
    <row r="397087" hidden="1" x14ac:dyDescent="0.25"/>
    <row r="397088" hidden="1" x14ac:dyDescent="0.25"/>
    <row r="397089" hidden="1" x14ac:dyDescent="0.25"/>
    <row r="397090" hidden="1" x14ac:dyDescent="0.25"/>
    <row r="397091" hidden="1" x14ac:dyDescent="0.25"/>
    <row r="397092" hidden="1" x14ac:dyDescent="0.25"/>
    <row r="397093" hidden="1" x14ac:dyDescent="0.25"/>
    <row r="397094" hidden="1" x14ac:dyDescent="0.25"/>
    <row r="397095" hidden="1" x14ac:dyDescent="0.25"/>
    <row r="397096" hidden="1" x14ac:dyDescent="0.25"/>
    <row r="397097" hidden="1" x14ac:dyDescent="0.25"/>
    <row r="397098" hidden="1" x14ac:dyDescent="0.25"/>
    <row r="397099" hidden="1" x14ac:dyDescent="0.25"/>
    <row r="397100" hidden="1" x14ac:dyDescent="0.25"/>
    <row r="397101" hidden="1" x14ac:dyDescent="0.25"/>
    <row r="397102" hidden="1" x14ac:dyDescent="0.25"/>
    <row r="397103" hidden="1" x14ac:dyDescent="0.25"/>
    <row r="397104" hidden="1" x14ac:dyDescent="0.25"/>
    <row r="397105" hidden="1" x14ac:dyDescent="0.25"/>
    <row r="397106" hidden="1" x14ac:dyDescent="0.25"/>
    <row r="397107" hidden="1" x14ac:dyDescent="0.25"/>
    <row r="397108" hidden="1" x14ac:dyDescent="0.25"/>
    <row r="397109" hidden="1" x14ac:dyDescent="0.25"/>
    <row r="397110" hidden="1" x14ac:dyDescent="0.25"/>
    <row r="397111" hidden="1" x14ac:dyDescent="0.25"/>
    <row r="397112" hidden="1" x14ac:dyDescent="0.25"/>
    <row r="397113" hidden="1" x14ac:dyDescent="0.25"/>
    <row r="397114" hidden="1" x14ac:dyDescent="0.25"/>
    <row r="397115" hidden="1" x14ac:dyDescent="0.25"/>
    <row r="397116" hidden="1" x14ac:dyDescent="0.25"/>
    <row r="397117" hidden="1" x14ac:dyDescent="0.25"/>
    <row r="397118" hidden="1" x14ac:dyDescent="0.25"/>
    <row r="397119" hidden="1" x14ac:dyDescent="0.25"/>
    <row r="397120" hidden="1" x14ac:dyDescent="0.25"/>
    <row r="397121" hidden="1" x14ac:dyDescent="0.25"/>
    <row r="397122" hidden="1" x14ac:dyDescent="0.25"/>
    <row r="397123" hidden="1" x14ac:dyDescent="0.25"/>
    <row r="397124" hidden="1" x14ac:dyDescent="0.25"/>
    <row r="397125" hidden="1" x14ac:dyDescent="0.25"/>
    <row r="397126" hidden="1" x14ac:dyDescent="0.25"/>
    <row r="397127" hidden="1" x14ac:dyDescent="0.25"/>
    <row r="397128" hidden="1" x14ac:dyDescent="0.25"/>
    <row r="397129" hidden="1" x14ac:dyDescent="0.25"/>
    <row r="397130" hidden="1" x14ac:dyDescent="0.25"/>
    <row r="397131" hidden="1" x14ac:dyDescent="0.25"/>
    <row r="397132" hidden="1" x14ac:dyDescent="0.25"/>
    <row r="397133" hidden="1" x14ac:dyDescent="0.25"/>
    <row r="397134" hidden="1" x14ac:dyDescent="0.25"/>
    <row r="397135" hidden="1" x14ac:dyDescent="0.25"/>
    <row r="397136" hidden="1" x14ac:dyDescent="0.25"/>
    <row r="397137" hidden="1" x14ac:dyDescent="0.25"/>
    <row r="397138" hidden="1" x14ac:dyDescent="0.25"/>
    <row r="397139" hidden="1" x14ac:dyDescent="0.25"/>
    <row r="397140" hidden="1" x14ac:dyDescent="0.25"/>
    <row r="397141" hidden="1" x14ac:dyDescent="0.25"/>
    <row r="397142" hidden="1" x14ac:dyDescent="0.25"/>
    <row r="397143" hidden="1" x14ac:dyDescent="0.25"/>
    <row r="397144" hidden="1" x14ac:dyDescent="0.25"/>
    <row r="397145" hidden="1" x14ac:dyDescent="0.25"/>
    <row r="397146" hidden="1" x14ac:dyDescent="0.25"/>
    <row r="397147" hidden="1" x14ac:dyDescent="0.25"/>
    <row r="397148" hidden="1" x14ac:dyDescent="0.25"/>
    <row r="397149" hidden="1" x14ac:dyDescent="0.25"/>
    <row r="397150" hidden="1" x14ac:dyDescent="0.25"/>
    <row r="397151" hidden="1" x14ac:dyDescent="0.25"/>
    <row r="397152" hidden="1" x14ac:dyDescent="0.25"/>
    <row r="397153" hidden="1" x14ac:dyDescent="0.25"/>
    <row r="397154" hidden="1" x14ac:dyDescent="0.25"/>
    <row r="397155" hidden="1" x14ac:dyDescent="0.25"/>
    <row r="397156" hidden="1" x14ac:dyDescent="0.25"/>
    <row r="397157" hidden="1" x14ac:dyDescent="0.25"/>
    <row r="397158" hidden="1" x14ac:dyDescent="0.25"/>
    <row r="397159" hidden="1" x14ac:dyDescent="0.25"/>
    <row r="397160" hidden="1" x14ac:dyDescent="0.25"/>
    <row r="397161" hidden="1" x14ac:dyDescent="0.25"/>
    <row r="397162" hidden="1" x14ac:dyDescent="0.25"/>
    <row r="397163" hidden="1" x14ac:dyDescent="0.25"/>
    <row r="397164" hidden="1" x14ac:dyDescent="0.25"/>
    <row r="397165" hidden="1" x14ac:dyDescent="0.25"/>
    <row r="397166" hidden="1" x14ac:dyDescent="0.25"/>
    <row r="397167" hidden="1" x14ac:dyDescent="0.25"/>
    <row r="397168" hidden="1" x14ac:dyDescent="0.25"/>
    <row r="397169" hidden="1" x14ac:dyDescent="0.25"/>
    <row r="397170" hidden="1" x14ac:dyDescent="0.25"/>
    <row r="397171" hidden="1" x14ac:dyDescent="0.25"/>
    <row r="397172" hidden="1" x14ac:dyDescent="0.25"/>
    <row r="397173" hidden="1" x14ac:dyDescent="0.25"/>
    <row r="397174" hidden="1" x14ac:dyDescent="0.25"/>
    <row r="397175" hidden="1" x14ac:dyDescent="0.25"/>
    <row r="397176" hidden="1" x14ac:dyDescent="0.25"/>
    <row r="397177" hidden="1" x14ac:dyDescent="0.25"/>
    <row r="397178" hidden="1" x14ac:dyDescent="0.25"/>
    <row r="397179" hidden="1" x14ac:dyDescent="0.25"/>
    <row r="397180" hidden="1" x14ac:dyDescent="0.25"/>
    <row r="397181" hidden="1" x14ac:dyDescent="0.25"/>
    <row r="397182" hidden="1" x14ac:dyDescent="0.25"/>
    <row r="397183" hidden="1" x14ac:dyDescent="0.25"/>
    <row r="397184" hidden="1" x14ac:dyDescent="0.25"/>
    <row r="397185" hidden="1" x14ac:dyDescent="0.25"/>
    <row r="397186" hidden="1" x14ac:dyDescent="0.25"/>
    <row r="397187" hidden="1" x14ac:dyDescent="0.25"/>
    <row r="397188" hidden="1" x14ac:dyDescent="0.25"/>
    <row r="397189" hidden="1" x14ac:dyDescent="0.25"/>
    <row r="397190" hidden="1" x14ac:dyDescent="0.25"/>
    <row r="397191" hidden="1" x14ac:dyDescent="0.25"/>
    <row r="397192" hidden="1" x14ac:dyDescent="0.25"/>
    <row r="397193" hidden="1" x14ac:dyDescent="0.25"/>
    <row r="397194" hidden="1" x14ac:dyDescent="0.25"/>
    <row r="397195" hidden="1" x14ac:dyDescent="0.25"/>
    <row r="397196" hidden="1" x14ac:dyDescent="0.25"/>
    <row r="397197" hidden="1" x14ac:dyDescent="0.25"/>
    <row r="397198" hidden="1" x14ac:dyDescent="0.25"/>
    <row r="397199" hidden="1" x14ac:dyDescent="0.25"/>
    <row r="397200" hidden="1" x14ac:dyDescent="0.25"/>
    <row r="397201" hidden="1" x14ac:dyDescent="0.25"/>
    <row r="397202" hidden="1" x14ac:dyDescent="0.25"/>
    <row r="397203" hidden="1" x14ac:dyDescent="0.25"/>
    <row r="397204" hidden="1" x14ac:dyDescent="0.25"/>
    <row r="397205" hidden="1" x14ac:dyDescent="0.25"/>
    <row r="397206" hidden="1" x14ac:dyDescent="0.25"/>
    <row r="397207" hidden="1" x14ac:dyDescent="0.25"/>
    <row r="397208" hidden="1" x14ac:dyDescent="0.25"/>
    <row r="397209" hidden="1" x14ac:dyDescent="0.25"/>
    <row r="397210" hidden="1" x14ac:dyDescent="0.25"/>
    <row r="397211" hidden="1" x14ac:dyDescent="0.25"/>
    <row r="397212" hidden="1" x14ac:dyDescent="0.25"/>
    <row r="397213" hidden="1" x14ac:dyDescent="0.25"/>
    <row r="397214" hidden="1" x14ac:dyDescent="0.25"/>
    <row r="397215" hidden="1" x14ac:dyDescent="0.25"/>
    <row r="397216" hidden="1" x14ac:dyDescent="0.25"/>
    <row r="397217" hidden="1" x14ac:dyDescent="0.25"/>
    <row r="397218" hidden="1" x14ac:dyDescent="0.25"/>
    <row r="397219" hidden="1" x14ac:dyDescent="0.25"/>
    <row r="397220" hidden="1" x14ac:dyDescent="0.25"/>
    <row r="397221" hidden="1" x14ac:dyDescent="0.25"/>
    <row r="397222" hidden="1" x14ac:dyDescent="0.25"/>
    <row r="397223" hidden="1" x14ac:dyDescent="0.25"/>
    <row r="397224" hidden="1" x14ac:dyDescent="0.25"/>
    <row r="397225" hidden="1" x14ac:dyDescent="0.25"/>
    <row r="397226" hidden="1" x14ac:dyDescent="0.25"/>
    <row r="397227" hidden="1" x14ac:dyDescent="0.25"/>
    <row r="397228" hidden="1" x14ac:dyDescent="0.25"/>
    <row r="397229" hidden="1" x14ac:dyDescent="0.25"/>
    <row r="397230" hidden="1" x14ac:dyDescent="0.25"/>
    <row r="397231" hidden="1" x14ac:dyDescent="0.25"/>
    <row r="397232" hidden="1" x14ac:dyDescent="0.25"/>
    <row r="397233" hidden="1" x14ac:dyDescent="0.25"/>
    <row r="397234" hidden="1" x14ac:dyDescent="0.25"/>
    <row r="397235" hidden="1" x14ac:dyDescent="0.25"/>
    <row r="397236" hidden="1" x14ac:dyDescent="0.25"/>
    <row r="397237" hidden="1" x14ac:dyDescent="0.25"/>
    <row r="397238" hidden="1" x14ac:dyDescent="0.25"/>
    <row r="397239" hidden="1" x14ac:dyDescent="0.25"/>
    <row r="397240" hidden="1" x14ac:dyDescent="0.25"/>
    <row r="397241" hidden="1" x14ac:dyDescent="0.25"/>
    <row r="397242" hidden="1" x14ac:dyDescent="0.25"/>
    <row r="397243" hidden="1" x14ac:dyDescent="0.25"/>
    <row r="397244" hidden="1" x14ac:dyDescent="0.25"/>
    <row r="397245" hidden="1" x14ac:dyDescent="0.25"/>
    <row r="397246" hidden="1" x14ac:dyDescent="0.25"/>
    <row r="397247" hidden="1" x14ac:dyDescent="0.25"/>
    <row r="397248" hidden="1" x14ac:dyDescent="0.25"/>
    <row r="397249" hidden="1" x14ac:dyDescent="0.25"/>
    <row r="397250" hidden="1" x14ac:dyDescent="0.25"/>
    <row r="397251" hidden="1" x14ac:dyDescent="0.25"/>
    <row r="397252" hidden="1" x14ac:dyDescent="0.25"/>
    <row r="397253" hidden="1" x14ac:dyDescent="0.25"/>
    <row r="397254" hidden="1" x14ac:dyDescent="0.25"/>
    <row r="397255" hidden="1" x14ac:dyDescent="0.25"/>
    <row r="397256" hidden="1" x14ac:dyDescent="0.25"/>
    <row r="397257" hidden="1" x14ac:dyDescent="0.25"/>
    <row r="397258" hidden="1" x14ac:dyDescent="0.25"/>
    <row r="397259" hidden="1" x14ac:dyDescent="0.25"/>
    <row r="397260" hidden="1" x14ac:dyDescent="0.25"/>
    <row r="397261" hidden="1" x14ac:dyDescent="0.25"/>
    <row r="397262" hidden="1" x14ac:dyDescent="0.25"/>
    <row r="397263" hidden="1" x14ac:dyDescent="0.25"/>
    <row r="397264" hidden="1" x14ac:dyDescent="0.25"/>
    <row r="397265" hidden="1" x14ac:dyDescent="0.25"/>
    <row r="397266" hidden="1" x14ac:dyDescent="0.25"/>
    <row r="397267" hidden="1" x14ac:dyDescent="0.25"/>
    <row r="397268" hidden="1" x14ac:dyDescent="0.25"/>
    <row r="397269" hidden="1" x14ac:dyDescent="0.25"/>
    <row r="397270" hidden="1" x14ac:dyDescent="0.25"/>
    <row r="397271" hidden="1" x14ac:dyDescent="0.25"/>
    <row r="397272" hidden="1" x14ac:dyDescent="0.25"/>
    <row r="397273" hidden="1" x14ac:dyDescent="0.25"/>
    <row r="397274" hidden="1" x14ac:dyDescent="0.25"/>
    <row r="397275" hidden="1" x14ac:dyDescent="0.25"/>
    <row r="397276" hidden="1" x14ac:dyDescent="0.25"/>
    <row r="397277" hidden="1" x14ac:dyDescent="0.25"/>
    <row r="397278" hidden="1" x14ac:dyDescent="0.25"/>
    <row r="397279" hidden="1" x14ac:dyDescent="0.25"/>
    <row r="397280" hidden="1" x14ac:dyDescent="0.25"/>
    <row r="397281" hidden="1" x14ac:dyDescent="0.25"/>
    <row r="397282" hidden="1" x14ac:dyDescent="0.25"/>
    <row r="397283" hidden="1" x14ac:dyDescent="0.25"/>
    <row r="397284" hidden="1" x14ac:dyDescent="0.25"/>
    <row r="397285" hidden="1" x14ac:dyDescent="0.25"/>
    <row r="397286" hidden="1" x14ac:dyDescent="0.25"/>
    <row r="397287" hidden="1" x14ac:dyDescent="0.25"/>
    <row r="397288" hidden="1" x14ac:dyDescent="0.25"/>
    <row r="397289" hidden="1" x14ac:dyDescent="0.25"/>
    <row r="397290" hidden="1" x14ac:dyDescent="0.25"/>
    <row r="397291" hidden="1" x14ac:dyDescent="0.25"/>
    <row r="397292" hidden="1" x14ac:dyDescent="0.25"/>
    <row r="397293" hidden="1" x14ac:dyDescent="0.25"/>
    <row r="397294" hidden="1" x14ac:dyDescent="0.25"/>
    <row r="397295" hidden="1" x14ac:dyDescent="0.25"/>
    <row r="397296" hidden="1" x14ac:dyDescent="0.25"/>
    <row r="397297" hidden="1" x14ac:dyDescent="0.25"/>
    <row r="397298" hidden="1" x14ac:dyDescent="0.25"/>
    <row r="397299" hidden="1" x14ac:dyDescent="0.25"/>
    <row r="397300" hidden="1" x14ac:dyDescent="0.25"/>
    <row r="397301" hidden="1" x14ac:dyDescent="0.25"/>
    <row r="397302" hidden="1" x14ac:dyDescent="0.25"/>
    <row r="397303" hidden="1" x14ac:dyDescent="0.25"/>
    <row r="397304" hidden="1" x14ac:dyDescent="0.25"/>
    <row r="397305" hidden="1" x14ac:dyDescent="0.25"/>
    <row r="397306" hidden="1" x14ac:dyDescent="0.25"/>
    <row r="397307" hidden="1" x14ac:dyDescent="0.25"/>
    <row r="397308" hidden="1" x14ac:dyDescent="0.25"/>
    <row r="397309" hidden="1" x14ac:dyDescent="0.25"/>
    <row r="397310" hidden="1" x14ac:dyDescent="0.25"/>
    <row r="397311" hidden="1" x14ac:dyDescent="0.25"/>
    <row r="397312" hidden="1" x14ac:dyDescent="0.25"/>
    <row r="397313" hidden="1" x14ac:dyDescent="0.25"/>
    <row r="397314" hidden="1" x14ac:dyDescent="0.25"/>
    <row r="397315" hidden="1" x14ac:dyDescent="0.25"/>
    <row r="397316" hidden="1" x14ac:dyDescent="0.25"/>
    <row r="397317" hidden="1" x14ac:dyDescent="0.25"/>
    <row r="397318" hidden="1" x14ac:dyDescent="0.25"/>
    <row r="397319" hidden="1" x14ac:dyDescent="0.25"/>
    <row r="397320" hidden="1" x14ac:dyDescent="0.25"/>
    <row r="397321" hidden="1" x14ac:dyDescent="0.25"/>
    <row r="397322" hidden="1" x14ac:dyDescent="0.25"/>
    <row r="397323" hidden="1" x14ac:dyDescent="0.25"/>
    <row r="397324" hidden="1" x14ac:dyDescent="0.25"/>
    <row r="397325" hidden="1" x14ac:dyDescent="0.25"/>
    <row r="397326" hidden="1" x14ac:dyDescent="0.25"/>
    <row r="397327" hidden="1" x14ac:dyDescent="0.25"/>
    <row r="397328" hidden="1" x14ac:dyDescent="0.25"/>
    <row r="397329" hidden="1" x14ac:dyDescent="0.25"/>
    <row r="397330" hidden="1" x14ac:dyDescent="0.25"/>
    <row r="397331" hidden="1" x14ac:dyDescent="0.25"/>
    <row r="397332" hidden="1" x14ac:dyDescent="0.25"/>
    <row r="397333" hidden="1" x14ac:dyDescent="0.25"/>
    <row r="397334" hidden="1" x14ac:dyDescent="0.25"/>
    <row r="397335" hidden="1" x14ac:dyDescent="0.25"/>
    <row r="397336" hidden="1" x14ac:dyDescent="0.25"/>
    <row r="397337" hidden="1" x14ac:dyDescent="0.25"/>
    <row r="397338" hidden="1" x14ac:dyDescent="0.25"/>
    <row r="397339" hidden="1" x14ac:dyDescent="0.25"/>
    <row r="397340" hidden="1" x14ac:dyDescent="0.25"/>
    <row r="397341" hidden="1" x14ac:dyDescent="0.25"/>
    <row r="397342" hidden="1" x14ac:dyDescent="0.25"/>
    <row r="397343" hidden="1" x14ac:dyDescent="0.25"/>
    <row r="397344" hidden="1" x14ac:dyDescent="0.25"/>
    <row r="397345" hidden="1" x14ac:dyDescent="0.25"/>
    <row r="397346" hidden="1" x14ac:dyDescent="0.25"/>
    <row r="397347" hidden="1" x14ac:dyDescent="0.25"/>
    <row r="397348" hidden="1" x14ac:dyDescent="0.25"/>
    <row r="397349" hidden="1" x14ac:dyDescent="0.25"/>
    <row r="397350" hidden="1" x14ac:dyDescent="0.25"/>
    <row r="397351" hidden="1" x14ac:dyDescent="0.25"/>
    <row r="397352" hidden="1" x14ac:dyDescent="0.25"/>
    <row r="397353" hidden="1" x14ac:dyDescent="0.25"/>
    <row r="397354" hidden="1" x14ac:dyDescent="0.25"/>
    <row r="397355" hidden="1" x14ac:dyDescent="0.25"/>
    <row r="397356" hidden="1" x14ac:dyDescent="0.25"/>
    <row r="397357" hidden="1" x14ac:dyDescent="0.25"/>
    <row r="397358" hidden="1" x14ac:dyDescent="0.25"/>
    <row r="397359" hidden="1" x14ac:dyDescent="0.25"/>
    <row r="397360" hidden="1" x14ac:dyDescent="0.25"/>
    <row r="397361" hidden="1" x14ac:dyDescent="0.25"/>
    <row r="397362" hidden="1" x14ac:dyDescent="0.25"/>
    <row r="397363" hidden="1" x14ac:dyDescent="0.25"/>
    <row r="397364" hidden="1" x14ac:dyDescent="0.25"/>
    <row r="397365" hidden="1" x14ac:dyDescent="0.25"/>
    <row r="397366" hidden="1" x14ac:dyDescent="0.25"/>
    <row r="397367" hidden="1" x14ac:dyDescent="0.25"/>
    <row r="397368" hidden="1" x14ac:dyDescent="0.25"/>
    <row r="397369" hidden="1" x14ac:dyDescent="0.25"/>
    <row r="397370" hidden="1" x14ac:dyDescent="0.25"/>
    <row r="397371" hidden="1" x14ac:dyDescent="0.25"/>
    <row r="397372" hidden="1" x14ac:dyDescent="0.25"/>
    <row r="397373" hidden="1" x14ac:dyDescent="0.25"/>
    <row r="397374" hidden="1" x14ac:dyDescent="0.25"/>
    <row r="397375" hidden="1" x14ac:dyDescent="0.25"/>
    <row r="397376" hidden="1" x14ac:dyDescent="0.25"/>
    <row r="397377" hidden="1" x14ac:dyDescent="0.25"/>
    <row r="397378" hidden="1" x14ac:dyDescent="0.25"/>
    <row r="397379" hidden="1" x14ac:dyDescent="0.25"/>
    <row r="397380" hidden="1" x14ac:dyDescent="0.25"/>
    <row r="397381" hidden="1" x14ac:dyDescent="0.25"/>
    <row r="397382" hidden="1" x14ac:dyDescent="0.25"/>
    <row r="397383" hidden="1" x14ac:dyDescent="0.25"/>
    <row r="397384" hidden="1" x14ac:dyDescent="0.25"/>
    <row r="397385" hidden="1" x14ac:dyDescent="0.25"/>
    <row r="397386" hidden="1" x14ac:dyDescent="0.25"/>
    <row r="397387" hidden="1" x14ac:dyDescent="0.25"/>
    <row r="397388" hidden="1" x14ac:dyDescent="0.25"/>
    <row r="397389" hidden="1" x14ac:dyDescent="0.25"/>
    <row r="397390" hidden="1" x14ac:dyDescent="0.25"/>
    <row r="397391" hidden="1" x14ac:dyDescent="0.25"/>
    <row r="397392" hidden="1" x14ac:dyDescent="0.25"/>
    <row r="397393" hidden="1" x14ac:dyDescent="0.25"/>
    <row r="397394" hidden="1" x14ac:dyDescent="0.25"/>
    <row r="397395" hidden="1" x14ac:dyDescent="0.25"/>
    <row r="397396" hidden="1" x14ac:dyDescent="0.25"/>
    <row r="397397" hidden="1" x14ac:dyDescent="0.25"/>
    <row r="397398" hidden="1" x14ac:dyDescent="0.25"/>
    <row r="397399" hidden="1" x14ac:dyDescent="0.25"/>
    <row r="397400" hidden="1" x14ac:dyDescent="0.25"/>
    <row r="397401" hidden="1" x14ac:dyDescent="0.25"/>
    <row r="397402" hidden="1" x14ac:dyDescent="0.25"/>
    <row r="397403" hidden="1" x14ac:dyDescent="0.25"/>
    <row r="397404" hidden="1" x14ac:dyDescent="0.25"/>
    <row r="397405" hidden="1" x14ac:dyDescent="0.25"/>
    <row r="397406" hidden="1" x14ac:dyDescent="0.25"/>
    <row r="397407" hidden="1" x14ac:dyDescent="0.25"/>
    <row r="397408" hidden="1" x14ac:dyDescent="0.25"/>
    <row r="397409" hidden="1" x14ac:dyDescent="0.25"/>
    <row r="397410" hidden="1" x14ac:dyDescent="0.25"/>
    <row r="397411" hidden="1" x14ac:dyDescent="0.25"/>
    <row r="397412" hidden="1" x14ac:dyDescent="0.25"/>
    <row r="397413" hidden="1" x14ac:dyDescent="0.25"/>
    <row r="397414" hidden="1" x14ac:dyDescent="0.25"/>
    <row r="397415" hidden="1" x14ac:dyDescent="0.25"/>
    <row r="397416" hidden="1" x14ac:dyDescent="0.25"/>
    <row r="397417" hidden="1" x14ac:dyDescent="0.25"/>
    <row r="397418" hidden="1" x14ac:dyDescent="0.25"/>
    <row r="397419" hidden="1" x14ac:dyDescent="0.25"/>
    <row r="397420" hidden="1" x14ac:dyDescent="0.25"/>
    <row r="397421" hidden="1" x14ac:dyDescent="0.25"/>
    <row r="397422" hidden="1" x14ac:dyDescent="0.25"/>
    <row r="397423" hidden="1" x14ac:dyDescent="0.25"/>
    <row r="397424" hidden="1" x14ac:dyDescent="0.25"/>
    <row r="397425" hidden="1" x14ac:dyDescent="0.25"/>
    <row r="397426" hidden="1" x14ac:dyDescent="0.25"/>
    <row r="397427" hidden="1" x14ac:dyDescent="0.25"/>
    <row r="397428" hidden="1" x14ac:dyDescent="0.25"/>
    <row r="397429" hidden="1" x14ac:dyDescent="0.25"/>
    <row r="397430" hidden="1" x14ac:dyDescent="0.25"/>
    <row r="397431" hidden="1" x14ac:dyDescent="0.25"/>
    <row r="397432" hidden="1" x14ac:dyDescent="0.25"/>
    <row r="397433" hidden="1" x14ac:dyDescent="0.25"/>
    <row r="397434" hidden="1" x14ac:dyDescent="0.25"/>
    <row r="397435" hidden="1" x14ac:dyDescent="0.25"/>
    <row r="397436" hidden="1" x14ac:dyDescent="0.25"/>
    <row r="397437" hidden="1" x14ac:dyDescent="0.25"/>
    <row r="397438" hidden="1" x14ac:dyDescent="0.25"/>
    <row r="397439" hidden="1" x14ac:dyDescent="0.25"/>
    <row r="397440" hidden="1" x14ac:dyDescent="0.25"/>
    <row r="397441" hidden="1" x14ac:dyDescent="0.25"/>
    <row r="397442" hidden="1" x14ac:dyDescent="0.25"/>
    <row r="397443" hidden="1" x14ac:dyDescent="0.25"/>
    <row r="397444" hidden="1" x14ac:dyDescent="0.25"/>
    <row r="397445" hidden="1" x14ac:dyDescent="0.25"/>
    <row r="397446" hidden="1" x14ac:dyDescent="0.25"/>
    <row r="397447" hidden="1" x14ac:dyDescent="0.25"/>
    <row r="397448" hidden="1" x14ac:dyDescent="0.25"/>
    <row r="397449" hidden="1" x14ac:dyDescent="0.25"/>
    <row r="397450" hidden="1" x14ac:dyDescent="0.25"/>
    <row r="397451" hidden="1" x14ac:dyDescent="0.25"/>
    <row r="397452" hidden="1" x14ac:dyDescent="0.25"/>
    <row r="397453" hidden="1" x14ac:dyDescent="0.25"/>
    <row r="397454" hidden="1" x14ac:dyDescent="0.25"/>
    <row r="397455" hidden="1" x14ac:dyDescent="0.25"/>
    <row r="397456" hidden="1" x14ac:dyDescent="0.25"/>
    <row r="397457" hidden="1" x14ac:dyDescent="0.25"/>
    <row r="397458" hidden="1" x14ac:dyDescent="0.25"/>
    <row r="397459" hidden="1" x14ac:dyDescent="0.25"/>
    <row r="397460" hidden="1" x14ac:dyDescent="0.25"/>
    <row r="397461" hidden="1" x14ac:dyDescent="0.25"/>
    <row r="397462" hidden="1" x14ac:dyDescent="0.25"/>
    <row r="397463" hidden="1" x14ac:dyDescent="0.25"/>
    <row r="397464" hidden="1" x14ac:dyDescent="0.25"/>
    <row r="397465" hidden="1" x14ac:dyDescent="0.25"/>
    <row r="397466" hidden="1" x14ac:dyDescent="0.25"/>
    <row r="397467" hidden="1" x14ac:dyDescent="0.25"/>
    <row r="397468" hidden="1" x14ac:dyDescent="0.25"/>
    <row r="397469" hidden="1" x14ac:dyDescent="0.25"/>
    <row r="397470" hidden="1" x14ac:dyDescent="0.25"/>
    <row r="397471" hidden="1" x14ac:dyDescent="0.25"/>
    <row r="397472" hidden="1" x14ac:dyDescent="0.25"/>
    <row r="397473" hidden="1" x14ac:dyDescent="0.25"/>
    <row r="397474" hidden="1" x14ac:dyDescent="0.25"/>
    <row r="397475" hidden="1" x14ac:dyDescent="0.25"/>
    <row r="397476" hidden="1" x14ac:dyDescent="0.25"/>
    <row r="397477" hidden="1" x14ac:dyDescent="0.25"/>
    <row r="397478" hidden="1" x14ac:dyDescent="0.25"/>
    <row r="397479" hidden="1" x14ac:dyDescent="0.25"/>
    <row r="397480" hidden="1" x14ac:dyDescent="0.25"/>
    <row r="397481" hidden="1" x14ac:dyDescent="0.25"/>
    <row r="397482" hidden="1" x14ac:dyDescent="0.25"/>
    <row r="397483" hidden="1" x14ac:dyDescent="0.25"/>
    <row r="397484" hidden="1" x14ac:dyDescent="0.25"/>
    <row r="397485" hidden="1" x14ac:dyDescent="0.25"/>
    <row r="397486" hidden="1" x14ac:dyDescent="0.25"/>
    <row r="397487" hidden="1" x14ac:dyDescent="0.25"/>
    <row r="397488" hidden="1" x14ac:dyDescent="0.25"/>
    <row r="397489" hidden="1" x14ac:dyDescent="0.25"/>
    <row r="397490" hidden="1" x14ac:dyDescent="0.25"/>
    <row r="397491" hidden="1" x14ac:dyDescent="0.25"/>
    <row r="397492" hidden="1" x14ac:dyDescent="0.25"/>
    <row r="397493" hidden="1" x14ac:dyDescent="0.25"/>
    <row r="397494" hidden="1" x14ac:dyDescent="0.25"/>
    <row r="397495" hidden="1" x14ac:dyDescent="0.25"/>
    <row r="397496" hidden="1" x14ac:dyDescent="0.25"/>
    <row r="397497" hidden="1" x14ac:dyDescent="0.25"/>
    <row r="397498" hidden="1" x14ac:dyDescent="0.25"/>
    <row r="397499" hidden="1" x14ac:dyDescent="0.25"/>
    <row r="397500" hidden="1" x14ac:dyDescent="0.25"/>
    <row r="397501" hidden="1" x14ac:dyDescent="0.25"/>
    <row r="397502" hidden="1" x14ac:dyDescent="0.25"/>
    <row r="397503" hidden="1" x14ac:dyDescent="0.25"/>
    <row r="397504" hidden="1" x14ac:dyDescent="0.25"/>
    <row r="397505" hidden="1" x14ac:dyDescent="0.25"/>
    <row r="397506" hidden="1" x14ac:dyDescent="0.25"/>
    <row r="397507" hidden="1" x14ac:dyDescent="0.25"/>
    <row r="397508" hidden="1" x14ac:dyDescent="0.25"/>
    <row r="397509" hidden="1" x14ac:dyDescent="0.25"/>
    <row r="397510" hidden="1" x14ac:dyDescent="0.25"/>
    <row r="397511" hidden="1" x14ac:dyDescent="0.25"/>
    <row r="397512" hidden="1" x14ac:dyDescent="0.25"/>
    <row r="397513" hidden="1" x14ac:dyDescent="0.25"/>
    <row r="397514" hidden="1" x14ac:dyDescent="0.25"/>
    <row r="397515" hidden="1" x14ac:dyDescent="0.25"/>
    <row r="397516" hidden="1" x14ac:dyDescent="0.25"/>
    <row r="397517" hidden="1" x14ac:dyDescent="0.25"/>
    <row r="397518" hidden="1" x14ac:dyDescent="0.25"/>
    <row r="397519" hidden="1" x14ac:dyDescent="0.25"/>
    <row r="397520" hidden="1" x14ac:dyDescent="0.25"/>
    <row r="397521" hidden="1" x14ac:dyDescent="0.25"/>
    <row r="397522" hidden="1" x14ac:dyDescent="0.25"/>
    <row r="397523" hidden="1" x14ac:dyDescent="0.25"/>
    <row r="397524" hidden="1" x14ac:dyDescent="0.25"/>
    <row r="397525" hidden="1" x14ac:dyDescent="0.25"/>
    <row r="397526" hidden="1" x14ac:dyDescent="0.25"/>
    <row r="397527" hidden="1" x14ac:dyDescent="0.25"/>
    <row r="397528" hidden="1" x14ac:dyDescent="0.25"/>
    <row r="397529" hidden="1" x14ac:dyDescent="0.25"/>
    <row r="397530" hidden="1" x14ac:dyDescent="0.25"/>
    <row r="397531" hidden="1" x14ac:dyDescent="0.25"/>
    <row r="397532" hidden="1" x14ac:dyDescent="0.25"/>
    <row r="397533" hidden="1" x14ac:dyDescent="0.25"/>
    <row r="397534" hidden="1" x14ac:dyDescent="0.25"/>
    <row r="397535" hidden="1" x14ac:dyDescent="0.25"/>
    <row r="397536" hidden="1" x14ac:dyDescent="0.25"/>
    <row r="397537" hidden="1" x14ac:dyDescent="0.25"/>
    <row r="397538" hidden="1" x14ac:dyDescent="0.25"/>
    <row r="397539" hidden="1" x14ac:dyDescent="0.25"/>
    <row r="397540" hidden="1" x14ac:dyDescent="0.25"/>
    <row r="397541" hidden="1" x14ac:dyDescent="0.25"/>
    <row r="397542" hidden="1" x14ac:dyDescent="0.25"/>
    <row r="397543" hidden="1" x14ac:dyDescent="0.25"/>
    <row r="397544" hidden="1" x14ac:dyDescent="0.25"/>
    <row r="397545" hidden="1" x14ac:dyDescent="0.25"/>
    <row r="397546" hidden="1" x14ac:dyDescent="0.25"/>
    <row r="397547" hidden="1" x14ac:dyDescent="0.25"/>
    <row r="397548" hidden="1" x14ac:dyDescent="0.25"/>
    <row r="397549" hidden="1" x14ac:dyDescent="0.25"/>
    <row r="397550" hidden="1" x14ac:dyDescent="0.25"/>
    <row r="397551" hidden="1" x14ac:dyDescent="0.25"/>
    <row r="397552" hidden="1" x14ac:dyDescent="0.25"/>
    <row r="397553" hidden="1" x14ac:dyDescent="0.25"/>
    <row r="397554" hidden="1" x14ac:dyDescent="0.25"/>
    <row r="397555" hidden="1" x14ac:dyDescent="0.25"/>
    <row r="397556" hidden="1" x14ac:dyDescent="0.25"/>
    <row r="397557" hidden="1" x14ac:dyDescent="0.25"/>
    <row r="397558" hidden="1" x14ac:dyDescent="0.25"/>
    <row r="397559" hidden="1" x14ac:dyDescent="0.25"/>
    <row r="397560" hidden="1" x14ac:dyDescent="0.25"/>
    <row r="397561" hidden="1" x14ac:dyDescent="0.25"/>
    <row r="397562" hidden="1" x14ac:dyDescent="0.25"/>
    <row r="397563" hidden="1" x14ac:dyDescent="0.25"/>
    <row r="397564" hidden="1" x14ac:dyDescent="0.25"/>
    <row r="397565" hidden="1" x14ac:dyDescent="0.25"/>
    <row r="397566" hidden="1" x14ac:dyDescent="0.25"/>
    <row r="397567" hidden="1" x14ac:dyDescent="0.25"/>
    <row r="397568" hidden="1" x14ac:dyDescent="0.25"/>
    <row r="397569" hidden="1" x14ac:dyDescent="0.25"/>
    <row r="397570" hidden="1" x14ac:dyDescent="0.25"/>
    <row r="397571" hidden="1" x14ac:dyDescent="0.25"/>
    <row r="397572" hidden="1" x14ac:dyDescent="0.25"/>
    <row r="397573" hidden="1" x14ac:dyDescent="0.25"/>
    <row r="397574" hidden="1" x14ac:dyDescent="0.25"/>
    <row r="397575" hidden="1" x14ac:dyDescent="0.25"/>
    <row r="397576" hidden="1" x14ac:dyDescent="0.25"/>
    <row r="397577" hidden="1" x14ac:dyDescent="0.25"/>
    <row r="397578" hidden="1" x14ac:dyDescent="0.25"/>
    <row r="397579" hidden="1" x14ac:dyDescent="0.25"/>
    <row r="397580" hidden="1" x14ac:dyDescent="0.25"/>
    <row r="397581" hidden="1" x14ac:dyDescent="0.25"/>
    <row r="397582" hidden="1" x14ac:dyDescent="0.25"/>
    <row r="397583" hidden="1" x14ac:dyDescent="0.25"/>
    <row r="397584" hidden="1" x14ac:dyDescent="0.25"/>
    <row r="397585" hidden="1" x14ac:dyDescent="0.25"/>
    <row r="397586" hidden="1" x14ac:dyDescent="0.25"/>
    <row r="397587" hidden="1" x14ac:dyDescent="0.25"/>
    <row r="397588" hidden="1" x14ac:dyDescent="0.25"/>
    <row r="397589" hidden="1" x14ac:dyDescent="0.25"/>
    <row r="397590" hidden="1" x14ac:dyDescent="0.25"/>
    <row r="397591" hidden="1" x14ac:dyDescent="0.25"/>
    <row r="397592" hidden="1" x14ac:dyDescent="0.25"/>
    <row r="397593" hidden="1" x14ac:dyDescent="0.25"/>
    <row r="397594" hidden="1" x14ac:dyDescent="0.25"/>
    <row r="397595" hidden="1" x14ac:dyDescent="0.25"/>
    <row r="397596" hidden="1" x14ac:dyDescent="0.25"/>
    <row r="397597" hidden="1" x14ac:dyDescent="0.25"/>
    <row r="397598" hidden="1" x14ac:dyDescent="0.25"/>
    <row r="397599" hidden="1" x14ac:dyDescent="0.25"/>
    <row r="397600" hidden="1" x14ac:dyDescent="0.25"/>
    <row r="397601" hidden="1" x14ac:dyDescent="0.25"/>
    <row r="397602" hidden="1" x14ac:dyDescent="0.25"/>
    <row r="397603" hidden="1" x14ac:dyDescent="0.25"/>
    <row r="397604" hidden="1" x14ac:dyDescent="0.25"/>
    <row r="397605" hidden="1" x14ac:dyDescent="0.25"/>
    <row r="397606" hidden="1" x14ac:dyDescent="0.25"/>
    <row r="397607" hidden="1" x14ac:dyDescent="0.25"/>
    <row r="397608" hidden="1" x14ac:dyDescent="0.25"/>
    <row r="397609" hidden="1" x14ac:dyDescent="0.25"/>
    <row r="397610" hidden="1" x14ac:dyDescent="0.25"/>
    <row r="397611" hidden="1" x14ac:dyDescent="0.25"/>
    <row r="397612" hidden="1" x14ac:dyDescent="0.25"/>
    <row r="397613" hidden="1" x14ac:dyDescent="0.25"/>
    <row r="397614" hidden="1" x14ac:dyDescent="0.25"/>
    <row r="397615" hidden="1" x14ac:dyDescent="0.25"/>
    <row r="397616" hidden="1" x14ac:dyDescent="0.25"/>
    <row r="397617" hidden="1" x14ac:dyDescent="0.25"/>
    <row r="397618" hidden="1" x14ac:dyDescent="0.25"/>
    <row r="397619" hidden="1" x14ac:dyDescent="0.25"/>
    <row r="397620" hidden="1" x14ac:dyDescent="0.25"/>
    <row r="397621" hidden="1" x14ac:dyDescent="0.25"/>
    <row r="397622" hidden="1" x14ac:dyDescent="0.25"/>
    <row r="397623" hidden="1" x14ac:dyDescent="0.25"/>
    <row r="397624" hidden="1" x14ac:dyDescent="0.25"/>
    <row r="397625" hidden="1" x14ac:dyDescent="0.25"/>
    <row r="397626" hidden="1" x14ac:dyDescent="0.25"/>
    <row r="397627" hidden="1" x14ac:dyDescent="0.25"/>
    <row r="397628" hidden="1" x14ac:dyDescent="0.25"/>
    <row r="397629" hidden="1" x14ac:dyDescent="0.25"/>
    <row r="397630" hidden="1" x14ac:dyDescent="0.25"/>
    <row r="397631" hidden="1" x14ac:dyDescent="0.25"/>
    <row r="397632" hidden="1" x14ac:dyDescent="0.25"/>
    <row r="397633" hidden="1" x14ac:dyDescent="0.25"/>
    <row r="397634" hidden="1" x14ac:dyDescent="0.25"/>
    <row r="397635" hidden="1" x14ac:dyDescent="0.25"/>
    <row r="397636" hidden="1" x14ac:dyDescent="0.25"/>
    <row r="397637" hidden="1" x14ac:dyDescent="0.25"/>
    <row r="397638" hidden="1" x14ac:dyDescent="0.25"/>
    <row r="397639" hidden="1" x14ac:dyDescent="0.25"/>
    <row r="397640" hidden="1" x14ac:dyDescent="0.25"/>
    <row r="397641" hidden="1" x14ac:dyDescent="0.25"/>
    <row r="397642" hidden="1" x14ac:dyDescent="0.25"/>
    <row r="397643" hidden="1" x14ac:dyDescent="0.25"/>
    <row r="397644" hidden="1" x14ac:dyDescent="0.25"/>
    <row r="397645" hidden="1" x14ac:dyDescent="0.25"/>
    <row r="397646" hidden="1" x14ac:dyDescent="0.25"/>
    <row r="397647" hidden="1" x14ac:dyDescent="0.25"/>
    <row r="397648" hidden="1" x14ac:dyDescent="0.25"/>
    <row r="397649" hidden="1" x14ac:dyDescent="0.25"/>
    <row r="397650" hidden="1" x14ac:dyDescent="0.25"/>
    <row r="397651" hidden="1" x14ac:dyDescent="0.25"/>
    <row r="397652" hidden="1" x14ac:dyDescent="0.25"/>
    <row r="397653" hidden="1" x14ac:dyDescent="0.25"/>
    <row r="397654" hidden="1" x14ac:dyDescent="0.25"/>
    <row r="397655" hidden="1" x14ac:dyDescent="0.25"/>
    <row r="397656" hidden="1" x14ac:dyDescent="0.25"/>
    <row r="397657" hidden="1" x14ac:dyDescent="0.25"/>
    <row r="397658" hidden="1" x14ac:dyDescent="0.25"/>
    <row r="397659" hidden="1" x14ac:dyDescent="0.25"/>
    <row r="397660" hidden="1" x14ac:dyDescent="0.25"/>
    <row r="397661" hidden="1" x14ac:dyDescent="0.25"/>
    <row r="397662" hidden="1" x14ac:dyDescent="0.25"/>
    <row r="397663" hidden="1" x14ac:dyDescent="0.25"/>
    <row r="397664" hidden="1" x14ac:dyDescent="0.25"/>
    <row r="397665" hidden="1" x14ac:dyDescent="0.25"/>
    <row r="397666" hidden="1" x14ac:dyDescent="0.25"/>
    <row r="397667" hidden="1" x14ac:dyDescent="0.25"/>
    <row r="397668" hidden="1" x14ac:dyDescent="0.25"/>
    <row r="397669" hidden="1" x14ac:dyDescent="0.25"/>
    <row r="397670" hidden="1" x14ac:dyDescent="0.25"/>
    <row r="397671" hidden="1" x14ac:dyDescent="0.25"/>
    <row r="397672" hidden="1" x14ac:dyDescent="0.25"/>
    <row r="397673" hidden="1" x14ac:dyDescent="0.25"/>
    <row r="397674" hidden="1" x14ac:dyDescent="0.25"/>
    <row r="397675" hidden="1" x14ac:dyDescent="0.25"/>
    <row r="397676" hidden="1" x14ac:dyDescent="0.25"/>
    <row r="397677" hidden="1" x14ac:dyDescent="0.25"/>
    <row r="397678" hidden="1" x14ac:dyDescent="0.25"/>
    <row r="397679" hidden="1" x14ac:dyDescent="0.25"/>
    <row r="397680" hidden="1" x14ac:dyDescent="0.25"/>
    <row r="397681" hidden="1" x14ac:dyDescent="0.25"/>
    <row r="397682" hidden="1" x14ac:dyDescent="0.25"/>
    <row r="397683" hidden="1" x14ac:dyDescent="0.25"/>
    <row r="397684" hidden="1" x14ac:dyDescent="0.25"/>
    <row r="397685" hidden="1" x14ac:dyDescent="0.25"/>
    <row r="397686" hidden="1" x14ac:dyDescent="0.25"/>
    <row r="397687" hidden="1" x14ac:dyDescent="0.25"/>
    <row r="397688" hidden="1" x14ac:dyDescent="0.25"/>
    <row r="397689" hidden="1" x14ac:dyDescent="0.25"/>
    <row r="397690" hidden="1" x14ac:dyDescent="0.25"/>
    <row r="397691" hidden="1" x14ac:dyDescent="0.25"/>
    <row r="397692" hidden="1" x14ac:dyDescent="0.25"/>
    <row r="397693" hidden="1" x14ac:dyDescent="0.25"/>
    <row r="397694" hidden="1" x14ac:dyDescent="0.25"/>
    <row r="397695" hidden="1" x14ac:dyDescent="0.25"/>
    <row r="397696" hidden="1" x14ac:dyDescent="0.25"/>
    <row r="397697" hidden="1" x14ac:dyDescent="0.25"/>
    <row r="397698" hidden="1" x14ac:dyDescent="0.25"/>
    <row r="397699" hidden="1" x14ac:dyDescent="0.25"/>
    <row r="397700" hidden="1" x14ac:dyDescent="0.25"/>
    <row r="397701" hidden="1" x14ac:dyDescent="0.25"/>
    <row r="397702" hidden="1" x14ac:dyDescent="0.25"/>
    <row r="397703" hidden="1" x14ac:dyDescent="0.25"/>
    <row r="397704" hidden="1" x14ac:dyDescent="0.25"/>
    <row r="397705" hidden="1" x14ac:dyDescent="0.25"/>
    <row r="397706" hidden="1" x14ac:dyDescent="0.25"/>
    <row r="397707" hidden="1" x14ac:dyDescent="0.25"/>
    <row r="397708" hidden="1" x14ac:dyDescent="0.25"/>
    <row r="397709" hidden="1" x14ac:dyDescent="0.25"/>
    <row r="397710" hidden="1" x14ac:dyDescent="0.25"/>
    <row r="397711" hidden="1" x14ac:dyDescent="0.25"/>
    <row r="397712" hidden="1" x14ac:dyDescent="0.25"/>
    <row r="397713" hidden="1" x14ac:dyDescent="0.25"/>
    <row r="397714" hidden="1" x14ac:dyDescent="0.25"/>
    <row r="397715" hidden="1" x14ac:dyDescent="0.25"/>
    <row r="397716" hidden="1" x14ac:dyDescent="0.25"/>
    <row r="397717" hidden="1" x14ac:dyDescent="0.25"/>
    <row r="397718" hidden="1" x14ac:dyDescent="0.25"/>
    <row r="397719" hidden="1" x14ac:dyDescent="0.25"/>
    <row r="397720" hidden="1" x14ac:dyDescent="0.25"/>
    <row r="397721" hidden="1" x14ac:dyDescent="0.25"/>
    <row r="397722" hidden="1" x14ac:dyDescent="0.25"/>
    <row r="397723" hidden="1" x14ac:dyDescent="0.25"/>
    <row r="397724" hidden="1" x14ac:dyDescent="0.25"/>
    <row r="397725" hidden="1" x14ac:dyDescent="0.25"/>
    <row r="397726" hidden="1" x14ac:dyDescent="0.25"/>
    <row r="397727" hidden="1" x14ac:dyDescent="0.25"/>
    <row r="397728" hidden="1" x14ac:dyDescent="0.25"/>
    <row r="397729" hidden="1" x14ac:dyDescent="0.25"/>
    <row r="397730" hidden="1" x14ac:dyDescent="0.25"/>
    <row r="397731" hidden="1" x14ac:dyDescent="0.25"/>
    <row r="397732" hidden="1" x14ac:dyDescent="0.25"/>
    <row r="397733" hidden="1" x14ac:dyDescent="0.25"/>
    <row r="397734" hidden="1" x14ac:dyDescent="0.25"/>
    <row r="397735" hidden="1" x14ac:dyDescent="0.25"/>
    <row r="397736" hidden="1" x14ac:dyDescent="0.25"/>
    <row r="397737" hidden="1" x14ac:dyDescent="0.25"/>
    <row r="397738" hidden="1" x14ac:dyDescent="0.25"/>
    <row r="397739" hidden="1" x14ac:dyDescent="0.25"/>
    <row r="397740" hidden="1" x14ac:dyDescent="0.25"/>
    <row r="397741" hidden="1" x14ac:dyDescent="0.25"/>
    <row r="397742" hidden="1" x14ac:dyDescent="0.25"/>
    <row r="397743" hidden="1" x14ac:dyDescent="0.25"/>
    <row r="397744" hidden="1" x14ac:dyDescent="0.25"/>
    <row r="397745" hidden="1" x14ac:dyDescent="0.25"/>
    <row r="397746" hidden="1" x14ac:dyDescent="0.25"/>
    <row r="397747" hidden="1" x14ac:dyDescent="0.25"/>
    <row r="397748" hidden="1" x14ac:dyDescent="0.25"/>
    <row r="397749" hidden="1" x14ac:dyDescent="0.25"/>
    <row r="397750" hidden="1" x14ac:dyDescent="0.25"/>
    <row r="397751" hidden="1" x14ac:dyDescent="0.25"/>
    <row r="397752" hidden="1" x14ac:dyDescent="0.25"/>
    <row r="397753" hidden="1" x14ac:dyDescent="0.25"/>
    <row r="397754" hidden="1" x14ac:dyDescent="0.25"/>
    <row r="397755" hidden="1" x14ac:dyDescent="0.25"/>
    <row r="397756" hidden="1" x14ac:dyDescent="0.25"/>
    <row r="397757" hidden="1" x14ac:dyDescent="0.25"/>
    <row r="397758" hidden="1" x14ac:dyDescent="0.25"/>
    <row r="397759" hidden="1" x14ac:dyDescent="0.25"/>
    <row r="397760" hidden="1" x14ac:dyDescent="0.25"/>
    <row r="397761" hidden="1" x14ac:dyDescent="0.25"/>
    <row r="397762" hidden="1" x14ac:dyDescent="0.25"/>
    <row r="397763" hidden="1" x14ac:dyDescent="0.25"/>
    <row r="397764" hidden="1" x14ac:dyDescent="0.25"/>
    <row r="397765" hidden="1" x14ac:dyDescent="0.25"/>
    <row r="397766" hidden="1" x14ac:dyDescent="0.25"/>
    <row r="397767" hidden="1" x14ac:dyDescent="0.25"/>
    <row r="397768" hidden="1" x14ac:dyDescent="0.25"/>
    <row r="397769" hidden="1" x14ac:dyDescent="0.25"/>
    <row r="397770" hidden="1" x14ac:dyDescent="0.25"/>
    <row r="397771" hidden="1" x14ac:dyDescent="0.25"/>
    <row r="397772" hidden="1" x14ac:dyDescent="0.25"/>
    <row r="397773" hidden="1" x14ac:dyDescent="0.25"/>
    <row r="397774" hidden="1" x14ac:dyDescent="0.25"/>
    <row r="397775" hidden="1" x14ac:dyDescent="0.25"/>
    <row r="397776" hidden="1" x14ac:dyDescent="0.25"/>
    <row r="397777" hidden="1" x14ac:dyDescent="0.25"/>
    <row r="397778" hidden="1" x14ac:dyDescent="0.25"/>
    <row r="397779" hidden="1" x14ac:dyDescent="0.25"/>
    <row r="397780" hidden="1" x14ac:dyDescent="0.25"/>
    <row r="397781" hidden="1" x14ac:dyDescent="0.25"/>
    <row r="397782" hidden="1" x14ac:dyDescent="0.25"/>
    <row r="397783" hidden="1" x14ac:dyDescent="0.25"/>
    <row r="397784" hidden="1" x14ac:dyDescent="0.25"/>
    <row r="397785" hidden="1" x14ac:dyDescent="0.25"/>
    <row r="397786" hidden="1" x14ac:dyDescent="0.25"/>
    <row r="397787" hidden="1" x14ac:dyDescent="0.25"/>
    <row r="397788" hidden="1" x14ac:dyDescent="0.25"/>
    <row r="397789" hidden="1" x14ac:dyDescent="0.25"/>
    <row r="397790" hidden="1" x14ac:dyDescent="0.25"/>
    <row r="397791" hidden="1" x14ac:dyDescent="0.25"/>
    <row r="397792" hidden="1" x14ac:dyDescent="0.25"/>
    <row r="397793" hidden="1" x14ac:dyDescent="0.25"/>
    <row r="397794" hidden="1" x14ac:dyDescent="0.25"/>
    <row r="397795" hidden="1" x14ac:dyDescent="0.25"/>
    <row r="397796" hidden="1" x14ac:dyDescent="0.25"/>
    <row r="397797" hidden="1" x14ac:dyDescent="0.25"/>
    <row r="397798" hidden="1" x14ac:dyDescent="0.25"/>
    <row r="397799" hidden="1" x14ac:dyDescent="0.25"/>
    <row r="397800" hidden="1" x14ac:dyDescent="0.25"/>
    <row r="397801" hidden="1" x14ac:dyDescent="0.25"/>
    <row r="397802" hidden="1" x14ac:dyDescent="0.25"/>
    <row r="397803" hidden="1" x14ac:dyDescent="0.25"/>
    <row r="397804" hidden="1" x14ac:dyDescent="0.25"/>
    <row r="397805" hidden="1" x14ac:dyDescent="0.25"/>
    <row r="397806" hidden="1" x14ac:dyDescent="0.25"/>
    <row r="397807" hidden="1" x14ac:dyDescent="0.25"/>
    <row r="397808" hidden="1" x14ac:dyDescent="0.25"/>
    <row r="397809" hidden="1" x14ac:dyDescent="0.25"/>
    <row r="397810" hidden="1" x14ac:dyDescent="0.25"/>
    <row r="397811" hidden="1" x14ac:dyDescent="0.25"/>
    <row r="397812" hidden="1" x14ac:dyDescent="0.25"/>
    <row r="397813" hidden="1" x14ac:dyDescent="0.25"/>
    <row r="397814" hidden="1" x14ac:dyDescent="0.25"/>
    <row r="397815" hidden="1" x14ac:dyDescent="0.25"/>
    <row r="397816" hidden="1" x14ac:dyDescent="0.25"/>
    <row r="397817" hidden="1" x14ac:dyDescent="0.25"/>
    <row r="397818" hidden="1" x14ac:dyDescent="0.25"/>
    <row r="397819" hidden="1" x14ac:dyDescent="0.25"/>
    <row r="397820" hidden="1" x14ac:dyDescent="0.25"/>
    <row r="397821" hidden="1" x14ac:dyDescent="0.25"/>
    <row r="397822" hidden="1" x14ac:dyDescent="0.25"/>
    <row r="397823" hidden="1" x14ac:dyDescent="0.25"/>
    <row r="397824" hidden="1" x14ac:dyDescent="0.25"/>
    <row r="397825" hidden="1" x14ac:dyDescent="0.25"/>
    <row r="397826" hidden="1" x14ac:dyDescent="0.25"/>
    <row r="397827" hidden="1" x14ac:dyDescent="0.25"/>
    <row r="397828" hidden="1" x14ac:dyDescent="0.25"/>
    <row r="397829" hidden="1" x14ac:dyDescent="0.25"/>
    <row r="397830" hidden="1" x14ac:dyDescent="0.25"/>
    <row r="397831" hidden="1" x14ac:dyDescent="0.25"/>
    <row r="397832" hidden="1" x14ac:dyDescent="0.25"/>
    <row r="397833" hidden="1" x14ac:dyDescent="0.25"/>
    <row r="397834" hidden="1" x14ac:dyDescent="0.25"/>
    <row r="397835" hidden="1" x14ac:dyDescent="0.25"/>
    <row r="397836" hidden="1" x14ac:dyDescent="0.25"/>
    <row r="397837" hidden="1" x14ac:dyDescent="0.25"/>
    <row r="397838" hidden="1" x14ac:dyDescent="0.25"/>
    <row r="397839" hidden="1" x14ac:dyDescent="0.25"/>
    <row r="397840" hidden="1" x14ac:dyDescent="0.25"/>
    <row r="397841" hidden="1" x14ac:dyDescent="0.25"/>
    <row r="397842" hidden="1" x14ac:dyDescent="0.25"/>
    <row r="397843" hidden="1" x14ac:dyDescent="0.25"/>
    <row r="397844" hidden="1" x14ac:dyDescent="0.25"/>
    <row r="397845" hidden="1" x14ac:dyDescent="0.25"/>
    <row r="397846" hidden="1" x14ac:dyDescent="0.25"/>
    <row r="397847" hidden="1" x14ac:dyDescent="0.25"/>
    <row r="397848" hidden="1" x14ac:dyDescent="0.25"/>
    <row r="397849" hidden="1" x14ac:dyDescent="0.25"/>
    <row r="397850" hidden="1" x14ac:dyDescent="0.25"/>
    <row r="397851" hidden="1" x14ac:dyDescent="0.25"/>
    <row r="397852" hidden="1" x14ac:dyDescent="0.25"/>
    <row r="397853" hidden="1" x14ac:dyDescent="0.25"/>
    <row r="397854" hidden="1" x14ac:dyDescent="0.25"/>
    <row r="397855" hidden="1" x14ac:dyDescent="0.25"/>
    <row r="397856" hidden="1" x14ac:dyDescent="0.25"/>
    <row r="397857" hidden="1" x14ac:dyDescent="0.25"/>
    <row r="397858" hidden="1" x14ac:dyDescent="0.25"/>
    <row r="397859" hidden="1" x14ac:dyDescent="0.25"/>
    <row r="397860" hidden="1" x14ac:dyDescent="0.25"/>
    <row r="397861" hidden="1" x14ac:dyDescent="0.25"/>
    <row r="397862" hidden="1" x14ac:dyDescent="0.25"/>
    <row r="397863" hidden="1" x14ac:dyDescent="0.25"/>
    <row r="397864" hidden="1" x14ac:dyDescent="0.25"/>
    <row r="397865" hidden="1" x14ac:dyDescent="0.25"/>
    <row r="397866" hidden="1" x14ac:dyDescent="0.25"/>
    <row r="397867" hidden="1" x14ac:dyDescent="0.25"/>
    <row r="397868" hidden="1" x14ac:dyDescent="0.25"/>
    <row r="397869" hidden="1" x14ac:dyDescent="0.25"/>
    <row r="397870" hidden="1" x14ac:dyDescent="0.25"/>
    <row r="397871" hidden="1" x14ac:dyDescent="0.25"/>
    <row r="397872" hidden="1" x14ac:dyDescent="0.25"/>
    <row r="397873" hidden="1" x14ac:dyDescent="0.25"/>
    <row r="397874" hidden="1" x14ac:dyDescent="0.25"/>
    <row r="397875" hidden="1" x14ac:dyDescent="0.25"/>
    <row r="397876" hidden="1" x14ac:dyDescent="0.25"/>
    <row r="397877" hidden="1" x14ac:dyDescent="0.25"/>
    <row r="397878" hidden="1" x14ac:dyDescent="0.25"/>
    <row r="397879" hidden="1" x14ac:dyDescent="0.25"/>
    <row r="397880" hidden="1" x14ac:dyDescent="0.25"/>
    <row r="397881" hidden="1" x14ac:dyDescent="0.25"/>
    <row r="397882" hidden="1" x14ac:dyDescent="0.25"/>
    <row r="397883" hidden="1" x14ac:dyDescent="0.25"/>
    <row r="397884" hidden="1" x14ac:dyDescent="0.25"/>
    <row r="397885" hidden="1" x14ac:dyDescent="0.25"/>
    <row r="397886" hidden="1" x14ac:dyDescent="0.25"/>
    <row r="397887" hidden="1" x14ac:dyDescent="0.25"/>
    <row r="397888" hidden="1" x14ac:dyDescent="0.25"/>
    <row r="397889" hidden="1" x14ac:dyDescent="0.25"/>
    <row r="397890" hidden="1" x14ac:dyDescent="0.25"/>
    <row r="397891" hidden="1" x14ac:dyDescent="0.25"/>
    <row r="397892" hidden="1" x14ac:dyDescent="0.25"/>
    <row r="397893" hidden="1" x14ac:dyDescent="0.25"/>
    <row r="397894" hidden="1" x14ac:dyDescent="0.25"/>
    <row r="397895" hidden="1" x14ac:dyDescent="0.25"/>
    <row r="397896" hidden="1" x14ac:dyDescent="0.25"/>
    <row r="397897" hidden="1" x14ac:dyDescent="0.25"/>
    <row r="397898" hidden="1" x14ac:dyDescent="0.25"/>
    <row r="397899" hidden="1" x14ac:dyDescent="0.25"/>
    <row r="397900" hidden="1" x14ac:dyDescent="0.25"/>
    <row r="397901" hidden="1" x14ac:dyDescent="0.25"/>
    <row r="397902" hidden="1" x14ac:dyDescent="0.25"/>
    <row r="397903" hidden="1" x14ac:dyDescent="0.25"/>
    <row r="397904" hidden="1" x14ac:dyDescent="0.25"/>
    <row r="397905" hidden="1" x14ac:dyDescent="0.25"/>
    <row r="397906" hidden="1" x14ac:dyDescent="0.25"/>
    <row r="397907" hidden="1" x14ac:dyDescent="0.25"/>
    <row r="397908" hidden="1" x14ac:dyDescent="0.25"/>
    <row r="397909" hidden="1" x14ac:dyDescent="0.25"/>
    <row r="397910" hidden="1" x14ac:dyDescent="0.25"/>
    <row r="397911" hidden="1" x14ac:dyDescent="0.25"/>
    <row r="397912" hidden="1" x14ac:dyDescent="0.25"/>
    <row r="397913" hidden="1" x14ac:dyDescent="0.25"/>
    <row r="397914" hidden="1" x14ac:dyDescent="0.25"/>
    <row r="397915" hidden="1" x14ac:dyDescent="0.25"/>
    <row r="397916" hidden="1" x14ac:dyDescent="0.25"/>
    <row r="397917" hidden="1" x14ac:dyDescent="0.25"/>
    <row r="397918" hidden="1" x14ac:dyDescent="0.25"/>
    <row r="397919" hidden="1" x14ac:dyDescent="0.25"/>
    <row r="397920" hidden="1" x14ac:dyDescent="0.25"/>
    <row r="397921" hidden="1" x14ac:dyDescent="0.25"/>
    <row r="397922" hidden="1" x14ac:dyDescent="0.25"/>
    <row r="397923" hidden="1" x14ac:dyDescent="0.25"/>
    <row r="397924" hidden="1" x14ac:dyDescent="0.25"/>
    <row r="397925" hidden="1" x14ac:dyDescent="0.25"/>
    <row r="397926" hidden="1" x14ac:dyDescent="0.25"/>
    <row r="397927" hidden="1" x14ac:dyDescent="0.25"/>
    <row r="397928" hidden="1" x14ac:dyDescent="0.25"/>
    <row r="397929" hidden="1" x14ac:dyDescent="0.25"/>
    <row r="397930" hidden="1" x14ac:dyDescent="0.25"/>
    <row r="397931" hidden="1" x14ac:dyDescent="0.25"/>
    <row r="397932" hidden="1" x14ac:dyDescent="0.25"/>
    <row r="397933" hidden="1" x14ac:dyDescent="0.25"/>
    <row r="397934" hidden="1" x14ac:dyDescent="0.25"/>
    <row r="397935" hidden="1" x14ac:dyDescent="0.25"/>
    <row r="397936" hidden="1" x14ac:dyDescent="0.25"/>
    <row r="397937" hidden="1" x14ac:dyDescent="0.25"/>
    <row r="397938" hidden="1" x14ac:dyDescent="0.25"/>
    <row r="397939" hidden="1" x14ac:dyDescent="0.25"/>
    <row r="397940" hidden="1" x14ac:dyDescent="0.25"/>
    <row r="397941" hidden="1" x14ac:dyDescent="0.25"/>
    <row r="397942" hidden="1" x14ac:dyDescent="0.25"/>
    <row r="397943" hidden="1" x14ac:dyDescent="0.25"/>
    <row r="397944" hidden="1" x14ac:dyDescent="0.25"/>
    <row r="397945" hidden="1" x14ac:dyDescent="0.25"/>
    <row r="397946" hidden="1" x14ac:dyDescent="0.25"/>
    <row r="397947" hidden="1" x14ac:dyDescent="0.25"/>
    <row r="397948" hidden="1" x14ac:dyDescent="0.25"/>
    <row r="397949" hidden="1" x14ac:dyDescent="0.25"/>
    <row r="397950" hidden="1" x14ac:dyDescent="0.25"/>
    <row r="397951" hidden="1" x14ac:dyDescent="0.25"/>
    <row r="397952" hidden="1" x14ac:dyDescent="0.25"/>
    <row r="397953" hidden="1" x14ac:dyDescent="0.25"/>
    <row r="397954" hidden="1" x14ac:dyDescent="0.25"/>
    <row r="397955" hidden="1" x14ac:dyDescent="0.25"/>
    <row r="397956" hidden="1" x14ac:dyDescent="0.25"/>
    <row r="397957" hidden="1" x14ac:dyDescent="0.25"/>
    <row r="397958" hidden="1" x14ac:dyDescent="0.25"/>
    <row r="397959" hidden="1" x14ac:dyDescent="0.25"/>
    <row r="397960" hidden="1" x14ac:dyDescent="0.25"/>
    <row r="397961" hidden="1" x14ac:dyDescent="0.25"/>
    <row r="397962" hidden="1" x14ac:dyDescent="0.25"/>
    <row r="397963" hidden="1" x14ac:dyDescent="0.25"/>
    <row r="397964" hidden="1" x14ac:dyDescent="0.25"/>
    <row r="397965" hidden="1" x14ac:dyDescent="0.25"/>
    <row r="397966" hidden="1" x14ac:dyDescent="0.25"/>
    <row r="397967" hidden="1" x14ac:dyDescent="0.25"/>
    <row r="397968" hidden="1" x14ac:dyDescent="0.25"/>
    <row r="397969" hidden="1" x14ac:dyDescent="0.25"/>
    <row r="397970" hidden="1" x14ac:dyDescent="0.25"/>
    <row r="397971" hidden="1" x14ac:dyDescent="0.25"/>
    <row r="397972" hidden="1" x14ac:dyDescent="0.25"/>
    <row r="397973" hidden="1" x14ac:dyDescent="0.25"/>
    <row r="397974" hidden="1" x14ac:dyDescent="0.25"/>
    <row r="397975" hidden="1" x14ac:dyDescent="0.25"/>
    <row r="397976" hidden="1" x14ac:dyDescent="0.25"/>
    <row r="397977" hidden="1" x14ac:dyDescent="0.25"/>
    <row r="397978" hidden="1" x14ac:dyDescent="0.25"/>
    <row r="397979" hidden="1" x14ac:dyDescent="0.25"/>
    <row r="397980" hidden="1" x14ac:dyDescent="0.25"/>
    <row r="397981" hidden="1" x14ac:dyDescent="0.25"/>
    <row r="397982" hidden="1" x14ac:dyDescent="0.25"/>
    <row r="397983" hidden="1" x14ac:dyDescent="0.25"/>
    <row r="397984" hidden="1" x14ac:dyDescent="0.25"/>
    <row r="397985" hidden="1" x14ac:dyDescent="0.25"/>
    <row r="397986" hidden="1" x14ac:dyDescent="0.25"/>
    <row r="397987" hidden="1" x14ac:dyDescent="0.25"/>
    <row r="397988" hidden="1" x14ac:dyDescent="0.25"/>
    <row r="397989" hidden="1" x14ac:dyDescent="0.25"/>
    <row r="397990" hidden="1" x14ac:dyDescent="0.25"/>
    <row r="397991" hidden="1" x14ac:dyDescent="0.25"/>
    <row r="397992" hidden="1" x14ac:dyDescent="0.25"/>
    <row r="397993" hidden="1" x14ac:dyDescent="0.25"/>
    <row r="397994" hidden="1" x14ac:dyDescent="0.25"/>
    <row r="397995" hidden="1" x14ac:dyDescent="0.25"/>
    <row r="397996" hidden="1" x14ac:dyDescent="0.25"/>
    <row r="397997" hidden="1" x14ac:dyDescent="0.25"/>
    <row r="397998" hidden="1" x14ac:dyDescent="0.25"/>
    <row r="397999" hidden="1" x14ac:dyDescent="0.25"/>
    <row r="398000" hidden="1" x14ac:dyDescent="0.25"/>
    <row r="398001" hidden="1" x14ac:dyDescent="0.25"/>
    <row r="398002" hidden="1" x14ac:dyDescent="0.25"/>
    <row r="398003" hidden="1" x14ac:dyDescent="0.25"/>
    <row r="398004" hidden="1" x14ac:dyDescent="0.25"/>
    <row r="398005" hidden="1" x14ac:dyDescent="0.25"/>
    <row r="398006" hidden="1" x14ac:dyDescent="0.25"/>
    <row r="398007" hidden="1" x14ac:dyDescent="0.25"/>
    <row r="398008" hidden="1" x14ac:dyDescent="0.25"/>
    <row r="398009" hidden="1" x14ac:dyDescent="0.25"/>
    <row r="398010" hidden="1" x14ac:dyDescent="0.25"/>
    <row r="398011" hidden="1" x14ac:dyDescent="0.25"/>
    <row r="398012" hidden="1" x14ac:dyDescent="0.25"/>
    <row r="398013" hidden="1" x14ac:dyDescent="0.25"/>
    <row r="398014" hidden="1" x14ac:dyDescent="0.25"/>
    <row r="398015" hidden="1" x14ac:dyDescent="0.25"/>
    <row r="398016" hidden="1" x14ac:dyDescent="0.25"/>
    <row r="398017" hidden="1" x14ac:dyDescent="0.25"/>
    <row r="398018" hidden="1" x14ac:dyDescent="0.25"/>
    <row r="398019" hidden="1" x14ac:dyDescent="0.25"/>
    <row r="398020" hidden="1" x14ac:dyDescent="0.25"/>
    <row r="398021" hidden="1" x14ac:dyDescent="0.25"/>
    <row r="398022" hidden="1" x14ac:dyDescent="0.25"/>
    <row r="398023" hidden="1" x14ac:dyDescent="0.25"/>
    <row r="398024" hidden="1" x14ac:dyDescent="0.25"/>
    <row r="398025" hidden="1" x14ac:dyDescent="0.25"/>
    <row r="398026" hidden="1" x14ac:dyDescent="0.25"/>
    <row r="398027" hidden="1" x14ac:dyDescent="0.25"/>
    <row r="398028" hidden="1" x14ac:dyDescent="0.25"/>
    <row r="398029" hidden="1" x14ac:dyDescent="0.25"/>
    <row r="398030" hidden="1" x14ac:dyDescent="0.25"/>
    <row r="398031" hidden="1" x14ac:dyDescent="0.25"/>
    <row r="398032" hidden="1" x14ac:dyDescent="0.25"/>
    <row r="398033" hidden="1" x14ac:dyDescent="0.25"/>
    <row r="398034" hidden="1" x14ac:dyDescent="0.25"/>
    <row r="398035" hidden="1" x14ac:dyDescent="0.25"/>
    <row r="398036" hidden="1" x14ac:dyDescent="0.25"/>
    <row r="398037" hidden="1" x14ac:dyDescent="0.25"/>
    <row r="398038" hidden="1" x14ac:dyDescent="0.25"/>
    <row r="398039" hidden="1" x14ac:dyDescent="0.25"/>
    <row r="398040" hidden="1" x14ac:dyDescent="0.25"/>
    <row r="398041" hidden="1" x14ac:dyDescent="0.25"/>
    <row r="398042" hidden="1" x14ac:dyDescent="0.25"/>
    <row r="398043" hidden="1" x14ac:dyDescent="0.25"/>
    <row r="398044" hidden="1" x14ac:dyDescent="0.25"/>
    <row r="398045" hidden="1" x14ac:dyDescent="0.25"/>
    <row r="398046" hidden="1" x14ac:dyDescent="0.25"/>
    <row r="398047" hidden="1" x14ac:dyDescent="0.25"/>
    <row r="398048" hidden="1" x14ac:dyDescent="0.25"/>
    <row r="398049" hidden="1" x14ac:dyDescent="0.25"/>
    <row r="398050" hidden="1" x14ac:dyDescent="0.25"/>
    <row r="398051" hidden="1" x14ac:dyDescent="0.25"/>
    <row r="398052" hidden="1" x14ac:dyDescent="0.25"/>
    <row r="398053" hidden="1" x14ac:dyDescent="0.25"/>
    <row r="398054" hidden="1" x14ac:dyDescent="0.25"/>
    <row r="398055" hidden="1" x14ac:dyDescent="0.25"/>
    <row r="398056" hidden="1" x14ac:dyDescent="0.25"/>
    <row r="398057" hidden="1" x14ac:dyDescent="0.25"/>
    <row r="398058" hidden="1" x14ac:dyDescent="0.25"/>
    <row r="398059" hidden="1" x14ac:dyDescent="0.25"/>
    <row r="398060" hidden="1" x14ac:dyDescent="0.25"/>
    <row r="398061" hidden="1" x14ac:dyDescent="0.25"/>
    <row r="398062" hidden="1" x14ac:dyDescent="0.25"/>
    <row r="398063" hidden="1" x14ac:dyDescent="0.25"/>
    <row r="398064" hidden="1" x14ac:dyDescent="0.25"/>
    <row r="398065" hidden="1" x14ac:dyDescent="0.25"/>
    <row r="398066" hidden="1" x14ac:dyDescent="0.25"/>
    <row r="398067" hidden="1" x14ac:dyDescent="0.25"/>
    <row r="398068" hidden="1" x14ac:dyDescent="0.25"/>
    <row r="398069" hidden="1" x14ac:dyDescent="0.25"/>
    <row r="398070" hidden="1" x14ac:dyDescent="0.25"/>
    <row r="398071" hidden="1" x14ac:dyDescent="0.25"/>
    <row r="398072" hidden="1" x14ac:dyDescent="0.25"/>
    <row r="398073" hidden="1" x14ac:dyDescent="0.25"/>
    <row r="398074" hidden="1" x14ac:dyDescent="0.25"/>
    <row r="398075" hidden="1" x14ac:dyDescent="0.25"/>
    <row r="398076" hidden="1" x14ac:dyDescent="0.25"/>
    <row r="398077" hidden="1" x14ac:dyDescent="0.25"/>
    <row r="398078" hidden="1" x14ac:dyDescent="0.25"/>
    <row r="398079" hidden="1" x14ac:dyDescent="0.25"/>
    <row r="398080" hidden="1" x14ac:dyDescent="0.25"/>
    <row r="398081" hidden="1" x14ac:dyDescent="0.25"/>
    <row r="398082" hidden="1" x14ac:dyDescent="0.25"/>
    <row r="398083" hidden="1" x14ac:dyDescent="0.25"/>
    <row r="398084" hidden="1" x14ac:dyDescent="0.25"/>
    <row r="398085" hidden="1" x14ac:dyDescent="0.25"/>
    <row r="398086" hidden="1" x14ac:dyDescent="0.25"/>
    <row r="398087" hidden="1" x14ac:dyDescent="0.25"/>
    <row r="398088" hidden="1" x14ac:dyDescent="0.25"/>
    <row r="398089" hidden="1" x14ac:dyDescent="0.25"/>
    <row r="398090" hidden="1" x14ac:dyDescent="0.25"/>
    <row r="398091" hidden="1" x14ac:dyDescent="0.25"/>
    <row r="398092" hidden="1" x14ac:dyDescent="0.25"/>
    <row r="398093" hidden="1" x14ac:dyDescent="0.25"/>
    <row r="398094" hidden="1" x14ac:dyDescent="0.25"/>
    <row r="398095" hidden="1" x14ac:dyDescent="0.25"/>
    <row r="398096" hidden="1" x14ac:dyDescent="0.25"/>
    <row r="398097" hidden="1" x14ac:dyDescent="0.25"/>
    <row r="398098" hidden="1" x14ac:dyDescent="0.25"/>
    <row r="398099" hidden="1" x14ac:dyDescent="0.25"/>
    <row r="398100" hidden="1" x14ac:dyDescent="0.25"/>
    <row r="398101" hidden="1" x14ac:dyDescent="0.25"/>
    <row r="398102" hidden="1" x14ac:dyDescent="0.25"/>
    <row r="398103" hidden="1" x14ac:dyDescent="0.25"/>
    <row r="398104" hidden="1" x14ac:dyDescent="0.25"/>
    <row r="398105" hidden="1" x14ac:dyDescent="0.25"/>
    <row r="398106" hidden="1" x14ac:dyDescent="0.25"/>
    <row r="398107" hidden="1" x14ac:dyDescent="0.25"/>
    <row r="398108" hidden="1" x14ac:dyDescent="0.25"/>
    <row r="398109" hidden="1" x14ac:dyDescent="0.25"/>
    <row r="398110" hidden="1" x14ac:dyDescent="0.25"/>
    <row r="398111" hidden="1" x14ac:dyDescent="0.25"/>
    <row r="398112" hidden="1" x14ac:dyDescent="0.25"/>
    <row r="398113" hidden="1" x14ac:dyDescent="0.25"/>
    <row r="398114" hidden="1" x14ac:dyDescent="0.25"/>
    <row r="398115" hidden="1" x14ac:dyDescent="0.25"/>
    <row r="398116" hidden="1" x14ac:dyDescent="0.25"/>
    <row r="398117" hidden="1" x14ac:dyDescent="0.25"/>
    <row r="398118" hidden="1" x14ac:dyDescent="0.25"/>
    <row r="398119" hidden="1" x14ac:dyDescent="0.25"/>
    <row r="398120" hidden="1" x14ac:dyDescent="0.25"/>
    <row r="398121" hidden="1" x14ac:dyDescent="0.25"/>
    <row r="398122" hidden="1" x14ac:dyDescent="0.25"/>
    <row r="398123" hidden="1" x14ac:dyDescent="0.25"/>
    <row r="398124" hidden="1" x14ac:dyDescent="0.25"/>
    <row r="398125" hidden="1" x14ac:dyDescent="0.25"/>
    <row r="398126" hidden="1" x14ac:dyDescent="0.25"/>
    <row r="398127" hidden="1" x14ac:dyDescent="0.25"/>
    <row r="398128" hidden="1" x14ac:dyDescent="0.25"/>
    <row r="398129" hidden="1" x14ac:dyDescent="0.25"/>
    <row r="398130" hidden="1" x14ac:dyDescent="0.25"/>
    <row r="398131" hidden="1" x14ac:dyDescent="0.25"/>
    <row r="398132" hidden="1" x14ac:dyDescent="0.25"/>
    <row r="398133" hidden="1" x14ac:dyDescent="0.25"/>
    <row r="398134" hidden="1" x14ac:dyDescent="0.25"/>
    <row r="398135" hidden="1" x14ac:dyDescent="0.25"/>
    <row r="398136" hidden="1" x14ac:dyDescent="0.25"/>
    <row r="398137" hidden="1" x14ac:dyDescent="0.25"/>
    <row r="398138" hidden="1" x14ac:dyDescent="0.25"/>
    <row r="398139" hidden="1" x14ac:dyDescent="0.25"/>
    <row r="398140" hidden="1" x14ac:dyDescent="0.25"/>
    <row r="398141" hidden="1" x14ac:dyDescent="0.25"/>
    <row r="398142" hidden="1" x14ac:dyDescent="0.25"/>
    <row r="398143" hidden="1" x14ac:dyDescent="0.25"/>
    <row r="398144" hidden="1" x14ac:dyDescent="0.25"/>
    <row r="398145" hidden="1" x14ac:dyDescent="0.25"/>
    <row r="398146" hidden="1" x14ac:dyDescent="0.25"/>
    <row r="398147" hidden="1" x14ac:dyDescent="0.25"/>
    <row r="398148" hidden="1" x14ac:dyDescent="0.25"/>
    <row r="398149" hidden="1" x14ac:dyDescent="0.25"/>
    <row r="398150" hidden="1" x14ac:dyDescent="0.25"/>
    <row r="398151" hidden="1" x14ac:dyDescent="0.25"/>
    <row r="398152" hidden="1" x14ac:dyDescent="0.25"/>
    <row r="398153" hidden="1" x14ac:dyDescent="0.25"/>
    <row r="398154" hidden="1" x14ac:dyDescent="0.25"/>
    <row r="398155" hidden="1" x14ac:dyDescent="0.25"/>
    <row r="398156" hidden="1" x14ac:dyDescent="0.25"/>
    <row r="398157" hidden="1" x14ac:dyDescent="0.25"/>
    <row r="398158" hidden="1" x14ac:dyDescent="0.25"/>
    <row r="398159" hidden="1" x14ac:dyDescent="0.25"/>
    <row r="398160" hidden="1" x14ac:dyDescent="0.25"/>
    <row r="398161" hidden="1" x14ac:dyDescent="0.25"/>
    <row r="398162" hidden="1" x14ac:dyDescent="0.25"/>
    <row r="398163" hidden="1" x14ac:dyDescent="0.25"/>
    <row r="398164" hidden="1" x14ac:dyDescent="0.25"/>
    <row r="398165" hidden="1" x14ac:dyDescent="0.25"/>
    <row r="398166" hidden="1" x14ac:dyDescent="0.25"/>
    <row r="398167" hidden="1" x14ac:dyDescent="0.25"/>
    <row r="398168" hidden="1" x14ac:dyDescent="0.25"/>
    <row r="398169" hidden="1" x14ac:dyDescent="0.25"/>
    <row r="398170" hidden="1" x14ac:dyDescent="0.25"/>
    <row r="398171" hidden="1" x14ac:dyDescent="0.25"/>
    <row r="398172" hidden="1" x14ac:dyDescent="0.25"/>
    <row r="398173" hidden="1" x14ac:dyDescent="0.25"/>
    <row r="398174" hidden="1" x14ac:dyDescent="0.25"/>
    <row r="398175" hidden="1" x14ac:dyDescent="0.25"/>
    <row r="398176" hidden="1" x14ac:dyDescent="0.25"/>
    <row r="398177" hidden="1" x14ac:dyDescent="0.25"/>
    <row r="398178" hidden="1" x14ac:dyDescent="0.25"/>
    <row r="398179" hidden="1" x14ac:dyDescent="0.25"/>
    <row r="398180" hidden="1" x14ac:dyDescent="0.25"/>
    <row r="398181" hidden="1" x14ac:dyDescent="0.25"/>
    <row r="398182" hidden="1" x14ac:dyDescent="0.25"/>
    <row r="398183" hidden="1" x14ac:dyDescent="0.25"/>
    <row r="398184" hidden="1" x14ac:dyDescent="0.25"/>
    <row r="398185" hidden="1" x14ac:dyDescent="0.25"/>
    <row r="398186" hidden="1" x14ac:dyDescent="0.25"/>
    <row r="398187" hidden="1" x14ac:dyDescent="0.25"/>
    <row r="398188" hidden="1" x14ac:dyDescent="0.25"/>
    <row r="398189" hidden="1" x14ac:dyDescent="0.25"/>
    <row r="398190" hidden="1" x14ac:dyDescent="0.25"/>
    <row r="398191" hidden="1" x14ac:dyDescent="0.25"/>
    <row r="398192" hidden="1" x14ac:dyDescent="0.25"/>
    <row r="398193" hidden="1" x14ac:dyDescent="0.25"/>
    <row r="398194" hidden="1" x14ac:dyDescent="0.25"/>
    <row r="398195" hidden="1" x14ac:dyDescent="0.25"/>
    <row r="398196" hidden="1" x14ac:dyDescent="0.25"/>
    <row r="398197" hidden="1" x14ac:dyDescent="0.25"/>
    <row r="398198" hidden="1" x14ac:dyDescent="0.25"/>
    <row r="398199" hidden="1" x14ac:dyDescent="0.25"/>
    <row r="398200" hidden="1" x14ac:dyDescent="0.25"/>
    <row r="398201" hidden="1" x14ac:dyDescent="0.25"/>
    <row r="398202" hidden="1" x14ac:dyDescent="0.25"/>
    <row r="398203" hidden="1" x14ac:dyDescent="0.25"/>
    <row r="398204" hidden="1" x14ac:dyDescent="0.25"/>
    <row r="398205" hidden="1" x14ac:dyDescent="0.25"/>
    <row r="398206" hidden="1" x14ac:dyDescent="0.25"/>
    <row r="398207" hidden="1" x14ac:dyDescent="0.25"/>
    <row r="398208" hidden="1" x14ac:dyDescent="0.25"/>
    <row r="398209" hidden="1" x14ac:dyDescent="0.25"/>
    <row r="398210" hidden="1" x14ac:dyDescent="0.25"/>
    <row r="398211" hidden="1" x14ac:dyDescent="0.25"/>
    <row r="398212" hidden="1" x14ac:dyDescent="0.25"/>
    <row r="398213" hidden="1" x14ac:dyDescent="0.25"/>
    <row r="398214" hidden="1" x14ac:dyDescent="0.25"/>
    <row r="398215" hidden="1" x14ac:dyDescent="0.25"/>
    <row r="398216" hidden="1" x14ac:dyDescent="0.25"/>
    <row r="398217" hidden="1" x14ac:dyDescent="0.25"/>
    <row r="398218" hidden="1" x14ac:dyDescent="0.25"/>
    <row r="398219" hidden="1" x14ac:dyDescent="0.25"/>
    <row r="398220" hidden="1" x14ac:dyDescent="0.25"/>
    <row r="398221" hidden="1" x14ac:dyDescent="0.25"/>
    <row r="398222" hidden="1" x14ac:dyDescent="0.25"/>
    <row r="398223" hidden="1" x14ac:dyDescent="0.25"/>
    <row r="398224" hidden="1" x14ac:dyDescent="0.25"/>
    <row r="398225" hidden="1" x14ac:dyDescent="0.25"/>
    <row r="398226" hidden="1" x14ac:dyDescent="0.25"/>
    <row r="398227" hidden="1" x14ac:dyDescent="0.25"/>
    <row r="398228" hidden="1" x14ac:dyDescent="0.25"/>
    <row r="398229" hidden="1" x14ac:dyDescent="0.25"/>
    <row r="398230" hidden="1" x14ac:dyDescent="0.25"/>
    <row r="398231" hidden="1" x14ac:dyDescent="0.25"/>
    <row r="398232" hidden="1" x14ac:dyDescent="0.25"/>
    <row r="398233" hidden="1" x14ac:dyDescent="0.25"/>
    <row r="398234" hidden="1" x14ac:dyDescent="0.25"/>
    <row r="398235" hidden="1" x14ac:dyDescent="0.25"/>
    <row r="398236" hidden="1" x14ac:dyDescent="0.25"/>
    <row r="398237" hidden="1" x14ac:dyDescent="0.25"/>
    <row r="398238" hidden="1" x14ac:dyDescent="0.25"/>
    <row r="398239" hidden="1" x14ac:dyDescent="0.25"/>
    <row r="398240" hidden="1" x14ac:dyDescent="0.25"/>
    <row r="398241" hidden="1" x14ac:dyDescent="0.25"/>
    <row r="398242" hidden="1" x14ac:dyDescent="0.25"/>
    <row r="398243" hidden="1" x14ac:dyDescent="0.25"/>
    <row r="398244" hidden="1" x14ac:dyDescent="0.25"/>
    <row r="398245" hidden="1" x14ac:dyDescent="0.25"/>
    <row r="398246" hidden="1" x14ac:dyDescent="0.25"/>
    <row r="398247" hidden="1" x14ac:dyDescent="0.25"/>
    <row r="398248" hidden="1" x14ac:dyDescent="0.25"/>
    <row r="398249" hidden="1" x14ac:dyDescent="0.25"/>
    <row r="398250" hidden="1" x14ac:dyDescent="0.25"/>
    <row r="398251" hidden="1" x14ac:dyDescent="0.25"/>
    <row r="398252" hidden="1" x14ac:dyDescent="0.25"/>
    <row r="398253" hidden="1" x14ac:dyDescent="0.25"/>
    <row r="398254" hidden="1" x14ac:dyDescent="0.25"/>
    <row r="398255" hidden="1" x14ac:dyDescent="0.25"/>
    <row r="398256" hidden="1" x14ac:dyDescent="0.25"/>
    <row r="398257" hidden="1" x14ac:dyDescent="0.25"/>
    <row r="398258" hidden="1" x14ac:dyDescent="0.25"/>
    <row r="398259" hidden="1" x14ac:dyDescent="0.25"/>
    <row r="398260" hidden="1" x14ac:dyDescent="0.25"/>
    <row r="398261" hidden="1" x14ac:dyDescent="0.25"/>
    <row r="398262" hidden="1" x14ac:dyDescent="0.25"/>
    <row r="398263" hidden="1" x14ac:dyDescent="0.25"/>
    <row r="398264" hidden="1" x14ac:dyDescent="0.25"/>
    <row r="398265" hidden="1" x14ac:dyDescent="0.25"/>
    <row r="398266" hidden="1" x14ac:dyDescent="0.25"/>
    <row r="398267" hidden="1" x14ac:dyDescent="0.25"/>
    <row r="398268" hidden="1" x14ac:dyDescent="0.25"/>
    <row r="398269" hidden="1" x14ac:dyDescent="0.25"/>
    <row r="398270" hidden="1" x14ac:dyDescent="0.25"/>
    <row r="398271" hidden="1" x14ac:dyDescent="0.25"/>
    <row r="398272" hidden="1" x14ac:dyDescent="0.25"/>
    <row r="398273" hidden="1" x14ac:dyDescent="0.25"/>
    <row r="398274" hidden="1" x14ac:dyDescent="0.25"/>
    <row r="398275" hidden="1" x14ac:dyDescent="0.25"/>
    <row r="398276" hidden="1" x14ac:dyDescent="0.25"/>
    <row r="398277" hidden="1" x14ac:dyDescent="0.25"/>
    <row r="398278" hidden="1" x14ac:dyDescent="0.25"/>
    <row r="398279" hidden="1" x14ac:dyDescent="0.25"/>
    <row r="398280" hidden="1" x14ac:dyDescent="0.25"/>
    <row r="398281" hidden="1" x14ac:dyDescent="0.25"/>
    <row r="398282" hidden="1" x14ac:dyDescent="0.25"/>
    <row r="398283" hidden="1" x14ac:dyDescent="0.25"/>
    <row r="398284" hidden="1" x14ac:dyDescent="0.25"/>
    <row r="398285" hidden="1" x14ac:dyDescent="0.25"/>
    <row r="398286" hidden="1" x14ac:dyDescent="0.25"/>
    <row r="398287" hidden="1" x14ac:dyDescent="0.25"/>
    <row r="398288" hidden="1" x14ac:dyDescent="0.25"/>
    <row r="398289" hidden="1" x14ac:dyDescent="0.25"/>
    <row r="398290" hidden="1" x14ac:dyDescent="0.25"/>
    <row r="398291" hidden="1" x14ac:dyDescent="0.25"/>
    <row r="398292" hidden="1" x14ac:dyDescent="0.25"/>
    <row r="398293" hidden="1" x14ac:dyDescent="0.25"/>
    <row r="398294" hidden="1" x14ac:dyDescent="0.25"/>
    <row r="398295" hidden="1" x14ac:dyDescent="0.25"/>
    <row r="398296" hidden="1" x14ac:dyDescent="0.25"/>
    <row r="398297" hidden="1" x14ac:dyDescent="0.25"/>
    <row r="398298" hidden="1" x14ac:dyDescent="0.25"/>
    <row r="398299" hidden="1" x14ac:dyDescent="0.25"/>
    <row r="398300" hidden="1" x14ac:dyDescent="0.25"/>
    <row r="398301" hidden="1" x14ac:dyDescent="0.25"/>
    <row r="398302" hidden="1" x14ac:dyDescent="0.25"/>
    <row r="398303" hidden="1" x14ac:dyDescent="0.25"/>
    <row r="398304" hidden="1" x14ac:dyDescent="0.25"/>
    <row r="398305" hidden="1" x14ac:dyDescent="0.25"/>
    <row r="398306" hidden="1" x14ac:dyDescent="0.25"/>
    <row r="398307" hidden="1" x14ac:dyDescent="0.25"/>
    <row r="398308" hidden="1" x14ac:dyDescent="0.25"/>
    <row r="398309" hidden="1" x14ac:dyDescent="0.25"/>
    <row r="398310" hidden="1" x14ac:dyDescent="0.25"/>
    <row r="398311" hidden="1" x14ac:dyDescent="0.25"/>
    <row r="398312" hidden="1" x14ac:dyDescent="0.25"/>
    <row r="398313" hidden="1" x14ac:dyDescent="0.25"/>
    <row r="398314" hidden="1" x14ac:dyDescent="0.25"/>
    <row r="398315" hidden="1" x14ac:dyDescent="0.25"/>
    <row r="398316" hidden="1" x14ac:dyDescent="0.25"/>
    <row r="398317" hidden="1" x14ac:dyDescent="0.25"/>
    <row r="398318" hidden="1" x14ac:dyDescent="0.25"/>
    <row r="398319" hidden="1" x14ac:dyDescent="0.25"/>
    <row r="398320" hidden="1" x14ac:dyDescent="0.25"/>
    <row r="398321" hidden="1" x14ac:dyDescent="0.25"/>
    <row r="398322" hidden="1" x14ac:dyDescent="0.25"/>
    <row r="398323" hidden="1" x14ac:dyDescent="0.25"/>
    <row r="398324" hidden="1" x14ac:dyDescent="0.25"/>
    <row r="398325" hidden="1" x14ac:dyDescent="0.25"/>
    <row r="398326" hidden="1" x14ac:dyDescent="0.25"/>
    <row r="398327" hidden="1" x14ac:dyDescent="0.25"/>
    <row r="398328" hidden="1" x14ac:dyDescent="0.25"/>
    <row r="398329" hidden="1" x14ac:dyDescent="0.25"/>
    <row r="398330" hidden="1" x14ac:dyDescent="0.25"/>
    <row r="398331" hidden="1" x14ac:dyDescent="0.25"/>
    <row r="398332" hidden="1" x14ac:dyDescent="0.25"/>
    <row r="398333" hidden="1" x14ac:dyDescent="0.25"/>
    <row r="398334" hidden="1" x14ac:dyDescent="0.25"/>
    <row r="398335" hidden="1" x14ac:dyDescent="0.25"/>
    <row r="398336" hidden="1" x14ac:dyDescent="0.25"/>
    <row r="398337" hidden="1" x14ac:dyDescent="0.25"/>
    <row r="398338" hidden="1" x14ac:dyDescent="0.25"/>
    <row r="398339" hidden="1" x14ac:dyDescent="0.25"/>
    <row r="398340" hidden="1" x14ac:dyDescent="0.25"/>
    <row r="398341" hidden="1" x14ac:dyDescent="0.25"/>
    <row r="398342" hidden="1" x14ac:dyDescent="0.25"/>
    <row r="398343" hidden="1" x14ac:dyDescent="0.25"/>
    <row r="398344" hidden="1" x14ac:dyDescent="0.25"/>
    <row r="398345" hidden="1" x14ac:dyDescent="0.25"/>
    <row r="398346" hidden="1" x14ac:dyDescent="0.25"/>
    <row r="398347" hidden="1" x14ac:dyDescent="0.25"/>
    <row r="398348" hidden="1" x14ac:dyDescent="0.25"/>
    <row r="398349" hidden="1" x14ac:dyDescent="0.25"/>
    <row r="398350" hidden="1" x14ac:dyDescent="0.25"/>
    <row r="398351" hidden="1" x14ac:dyDescent="0.25"/>
    <row r="398352" hidden="1" x14ac:dyDescent="0.25"/>
    <row r="398353" hidden="1" x14ac:dyDescent="0.25"/>
    <row r="398354" hidden="1" x14ac:dyDescent="0.25"/>
    <row r="398355" hidden="1" x14ac:dyDescent="0.25"/>
    <row r="398356" hidden="1" x14ac:dyDescent="0.25"/>
    <row r="398357" hidden="1" x14ac:dyDescent="0.25"/>
    <row r="398358" hidden="1" x14ac:dyDescent="0.25"/>
    <row r="398359" hidden="1" x14ac:dyDescent="0.25"/>
    <row r="398360" hidden="1" x14ac:dyDescent="0.25"/>
    <row r="398361" hidden="1" x14ac:dyDescent="0.25"/>
    <row r="398362" hidden="1" x14ac:dyDescent="0.25"/>
    <row r="398363" hidden="1" x14ac:dyDescent="0.25"/>
    <row r="398364" hidden="1" x14ac:dyDescent="0.25"/>
    <row r="398365" hidden="1" x14ac:dyDescent="0.25"/>
    <row r="398366" hidden="1" x14ac:dyDescent="0.25"/>
    <row r="398367" hidden="1" x14ac:dyDescent="0.25"/>
    <row r="398368" hidden="1" x14ac:dyDescent="0.25"/>
    <row r="398369" hidden="1" x14ac:dyDescent="0.25"/>
    <row r="398370" hidden="1" x14ac:dyDescent="0.25"/>
    <row r="398371" hidden="1" x14ac:dyDescent="0.25"/>
    <row r="398372" hidden="1" x14ac:dyDescent="0.25"/>
    <row r="398373" hidden="1" x14ac:dyDescent="0.25"/>
    <row r="398374" hidden="1" x14ac:dyDescent="0.25"/>
    <row r="398375" hidden="1" x14ac:dyDescent="0.25"/>
    <row r="398376" hidden="1" x14ac:dyDescent="0.25"/>
    <row r="398377" hidden="1" x14ac:dyDescent="0.25"/>
    <row r="398378" hidden="1" x14ac:dyDescent="0.25"/>
    <row r="398379" hidden="1" x14ac:dyDescent="0.25"/>
    <row r="398380" hidden="1" x14ac:dyDescent="0.25"/>
    <row r="398381" hidden="1" x14ac:dyDescent="0.25"/>
    <row r="398382" hidden="1" x14ac:dyDescent="0.25"/>
    <row r="398383" hidden="1" x14ac:dyDescent="0.25"/>
    <row r="398384" hidden="1" x14ac:dyDescent="0.25"/>
    <row r="398385" hidden="1" x14ac:dyDescent="0.25"/>
    <row r="398386" hidden="1" x14ac:dyDescent="0.25"/>
    <row r="398387" hidden="1" x14ac:dyDescent="0.25"/>
    <row r="398388" hidden="1" x14ac:dyDescent="0.25"/>
    <row r="398389" hidden="1" x14ac:dyDescent="0.25"/>
    <row r="398390" hidden="1" x14ac:dyDescent="0.25"/>
    <row r="398391" hidden="1" x14ac:dyDescent="0.25"/>
    <row r="398392" hidden="1" x14ac:dyDescent="0.25"/>
    <row r="398393" hidden="1" x14ac:dyDescent="0.25"/>
    <row r="398394" hidden="1" x14ac:dyDescent="0.25"/>
    <row r="398395" hidden="1" x14ac:dyDescent="0.25"/>
    <row r="398396" hidden="1" x14ac:dyDescent="0.25"/>
    <row r="398397" hidden="1" x14ac:dyDescent="0.25"/>
    <row r="398398" hidden="1" x14ac:dyDescent="0.25"/>
    <row r="398399" hidden="1" x14ac:dyDescent="0.25"/>
    <row r="398400" hidden="1" x14ac:dyDescent="0.25"/>
    <row r="398401" hidden="1" x14ac:dyDescent="0.25"/>
    <row r="398402" hidden="1" x14ac:dyDescent="0.25"/>
    <row r="398403" hidden="1" x14ac:dyDescent="0.25"/>
    <row r="398404" hidden="1" x14ac:dyDescent="0.25"/>
    <row r="398405" hidden="1" x14ac:dyDescent="0.25"/>
    <row r="398406" hidden="1" x14ac:dyDescent="0.25"/>
    <row r="398407" hidden="1" x14ac:dyDescent="0.25"/>
    <row r="398408" hidden="1" x14ac:dyDescent="0.25"/>
    <row r="398409" hidden="1" x14ac:dyDescent="0.25"/>
    <row r="398410" hidden="1" x14ac:dyDescent="0.25"/>
    <row r="398411" hidden="1" x14ac:dyDescent="0.25"/>
    <row r="398412" hidden="1" x14ac:dyDescent="0.25"/>
    <row r="398413" hidden="1" x14ac:dyDescent="0.25"/>
    <row r="398414" hidden="1" x14ac:dyDescent="0.25"/>
    <row r="398415" hidden="1" x14ac:dyDescent="0.25"/>
    <row r="398416" hidden="1" x14ac:dyDescent="0.25"/>
    <row r="398417" hidden="1" x14ac:dyDescent="0.25"/>
    <row r="398418" hidden="1" x14ac:dyDescent="0.25"/>
    <row r="398419" hidden="1" x14ac:dyDescent="0.25"/>
    <row r="398420" hidden="1" x14ac:dyDescent="0.25"/>
    <row r="398421" hidden="1" x14ac:dyDescent="0.25"/>
    <row r="398422" hidden="1" x14ac:dyDescent="0.25"/>
    <row r="398423" hidden="1" x14ac:dyDescent="0.25"/>
    <row r="398424" hidden="1" x14ac:dyDescent="0.25"/>
    <row r="398425" hidden="1" x14ac:dyDescent="0.25"/>
    <row r="398426" hidden="1" x14ac:dyDescent="0.25"/>
    <row r="398427" hidden="1" x14ac:dyDescent="0.25"/>
    <row r="398428" hidden="1" x14ac:dyDescent="0.25"/>
    <row r="398429" hidden="1" x14ac:dyDescent="0.25"/>
    <row r="398430" hidden="1" x14ac:dyDescent="0.25"/>
    <row r="398431" hidden="1" x14ac:dyDescent="0.25"/>
    <row r="398432" hidden="1" x14ac:dyDescent="0.25"/>
    <row r="398433" hidden="1" x14ac:dyDescent="0.25"/>
    <row r="398434" hidden="1" x14ac:dyDescent="0.25"/>
    <row r="398435" hidden="1" x14ac:dyDescent="0.25"/>
    <row r="398436" hidden="1" x14ac:dyDescent="0.25"/>
    <row r="398437" hidden="1" x14ac:dyDescent="0.25"/>
    <row r="398438" hidden="1" x14ac:dyDescent="0.25"/>
    <row r="398439" hidden="1" x14ac:dyDescent="0.25"/>
    <row r="398440" hidden="1" x14ac:dyDescent="0.25"/>
    <row r="398441" hidden="1" x14ac:dyDescent="0.25"/>
    <row r="398442" hidden="1" x14ac:dyDescent="0.25"/>
    <row r="398443" hidden="1" x14ac:dyDescent="0.25"/>
    <row r="398444" hidden="1" x14ac:dyDescent="0.25"/>
    <row r="398445" hidden="1" x14ac:dyDescent="0.25"/>
    <row r="398446" hidden="1" x14ac:dyDescent="0.25"/>
    <row r="398447" hidden="1" x14ac:dyDescent="0.25"/>
    <row r="398448" hidden="1" x14ac:dyDescent="0.25"/>
    <row r="398449" hidden="1" x14ac:dyDescent="0.25"/>
    <row r="398450" hidden="1" x14ac:dyDescent="0.25"/>
    <row r="398451" hidden="1" x14ac:dyDescent="0.25"/>
    <row r="398452" hidden="1" x14ac:dyDescent="0.25"/>
    <row r="398453" hidden="1" x14ac:dyDescent="0.25"/>
    <row r="398454" hidden="1" x14ac:dyDescent="0.25"/>
    <row r="398455" hidden="1" x14ac:dyDescent="0.25"/>
    <row r="398456" hidden="1" x14ac:dyDescent="0.25"/>
    <row r="398457" hidden="1" x14ac:dyDescent="0.25"/>
    <row r="398458" hidden="1" x14ac:dyDescent="0.25"/>
    <row r="398459" hidden="1" x14ac:dyDescent="0.25"/>
    <row r="398460" hidden="1" x14ac:dyDescent="0.25"/>
    <row r="398461" hidden="1" x14ac:dyDescent="0.25"/>
    <row r="398462" hidden="1" x14ac:dyDescent="0.25"/>
    <row r="398463" hidden="1" x14ac:dyDescent="0.25"/>
    <row r="398464" hidden="1" x14ac:dyDescent="0.25"/>
    <row r="398465" hidden="1" x14ac:dyDescent="0.25"/>
    <row r="398466" hidden="1" x14ac:dyDescent="0.25"/>
    <row r="398467" hidden="1" x14ac:dyDescent="0.25"/>
    <row r="398468" hidden="1" x14ac:dyDescent="0.25"/>
    <row r="398469" hidden="1" x14ac:dyDescent="0.25"/>
    <row r="398470" hidden="1" x14ac:dyDescent="0.25"/>
    <row r="398471" hidden="1" x14ac:dyDescent="0.25"/>
    <row r="398472" hidden="1" x14ac:dyDescent="0.25"/>
    <row r="398473" hidden="1" x14ac:dyDescent="0.25"/>
    <row r="398474" hidden="1" x14ac:dyDescent="0.25"/>
    <row r="398475" hidden="1" x14ac:dyDescent="0.25"/>
    <row r="398476" hidden="1" x14ac:dyDescent="0.25"/>
    <row r="398477" hidden="1" x14ac:dyDescent="0.25"/>
    <row r="398478" hidden="1" x14ac:dyDescent="0.25"/>
    <row r="398479" hidden="1" x14ac:dyDescent="0.25"/>
    <row r="398480" hidden="1" x14ac:dyDescent="0.25"/>
    <row r="398481" hidden="1" x14ac:dyDescent="0.25"/>
    <row r="398482" hidden="1" x14ac:dyDescent="0.25"/>
    <row r="398483" hidden="1" x14ac:dyDescent="0.25"/>
    <row r="398484" hidden="1" x14ac:dyDescent="0.25"/>
    <row r="398485" hidden="1" x14ac:dyDescent="0.25"/>
    <row r="398486" hidden="1" x14ac:dyDescent="0.25"/>
    <row r="398487" hidden="1" x14ac:dyDescent="0.25"/>
    <row r="398488" hidden="1" x14ac:dyDescent="0.25"/>
    <row r="398489" hidden="1" x14ac:dyDescent="0.25"/>
    <row r="398490" hidden="1" x14ac:dyDescent="0.25"/>
    <row r="398491" hidden="1" x14ac:dyDescent="0.25"/>
    <row r="398492" hidden="1" x14ac:dyDescent="0.25"/>
    <row r="398493" hidden="1" x14ac:dyDescent="0.25"/>
    <row r="398494" hidden="1" x14ac:dyDescent="0.25"/>
    <row r="398495" hidden="1" x14ac:dyDescent="0.25"/>
    <row r="398496" hidden="1" x14ac:dyDescent="0.25"/>
    <row r="398497" hidden="1" x14ac:dyDescent="0.25"/>
    <row r="398498" hidden="1" x14ac:dyDescent="0.25"/>
    <row r="398499" hidden="1" x14ac:dyDescent="0.25"/>
    <row r="398500" hidden="1" x14ac:dyDescent="0.25"/>
    <row r="398501" hidden="1" x14ac:dyDescent="0.25"/>
    <row r="398502" hidden="1" x14ac:dyDescent="0.25"/>
    <row r="398503" hidden="1" x14ac:dyDescent="0.25"/>
    <row r="398504" hidden="1" x14ac:dyDescent="0.25"/>
    <row r="398505" hidden="1" x14ac:dyDescent="0.25"/>
    <row r="398506" hidden="1" x14ac:dyDescent="0.25"/>
    <row r="398507" hidden="1" x14ac:dyDescent="0.25"/>
    <row r="398508" hidden="1" x14ac:dyDescent="0.25"/>
    <row r="398509" hidden="1" x14ac:dyDescent="0.25"/>
    <row r="398510" hidden="1" x14ac:dyDescent="0.25"/>
    <row r="398511" hidden="1" x14ac:dyDescent="0.25"/>
    <row r="398512" hidden="1" x14ac:dyDescent="0.25"/>
    <row r="398513" hidden="1" x14ac:dyDescent="0.25"/>
    <row r="398514" hidden="1" x14ac:dyDescent="0.25"/>
    <row r="398515" hidden="1" x14ac:dyDescent="0.25"/>
    <row r="398516" hidden="1" x14ac:dyDescent="0.25"/>
    <row r="398517" hidden="1" x14ac:dyDescent="0.25"/>
    <row r="398518" hidden="1" x14ac:dyDescent="0.25"/>
    <row r="398519" hidden="1" x14ac:dyDescent="0.25"/>
    <row r="398520" hidden="1" x14ac:dyDescent="0.25"/>
    <row r="398521" hidden="1" x14ac:dyDescent="0.25"/>
    <row r="398522" hidden="1" x14ac:dyDescent="0.25"/>
    <row r="398523" hidden="1" x14ac:dyDescent="0.25"/>
    <row r="398524" hidden="1" x14ac:dyDescent="0.25"/>
    <row r="398525" hidden="1" x14ac:dyDescent="0.25"/>
    <row r="398526" hidden="1" x14ac:dyDescent="0.25"/>
    <row r="398527" hidden="1" x14ac:dyDescent="0.25"/>
    <row r="398528" hidden="1" x14ac:dyDescent="0.25"/>
    <row r="398529" hidden="1" x14ac:dyDescent="0.25"/>
    <row r="398530" hidden="1" x14ac:dyDescent="0.25"/>
    <row r="398531" hidden="1" x14ac:dyDescent="0.25"/>
    <row r="398532" hidden="1" x14ac:dyDescent="0.25"/>
    <row r="398533" hidden="1" x14ac:dyDescent="0.25"/>
    <row r="398534" hidden="1" x14ac:dyDescent="0.25"/>
    <row r="398535" hidden="1" x14ac:dyDescent="0.25"/>
    <row r="398536" hidden="1" x14ac:dyDescent="0.25"/>
    <row r="398537" hidden="1" x14ac:dyDescent="0.25"/>
    <row r="398538" hidden="1" x14ac:dyDescent="0.25"/>
    <row r="398539" hidden="1" x14ac:dyDescent="0.25"/>
    <row r="398540" hidden="1" x14ac:dyDescent="0.25"/>
    <row r="398541" hidden="1" x14ac:dyDescent="0.25"/>
    <row r="398542" hidden="1" x14ac:dyDescent="0.25"/>
    <row r="398543" hidden="1" x14ac:dyDescent="0.25"/>
    <row r="398544" hidden="1" x14ac:dyDescent="0.25"/>
    <row r="398545" hidden="1" x14ac:dyDescent="0.25"/>
    <row r="398546" hidden="1" x14ac:dyDescent="0.25"/>
    <row r="398547" hidden="1" x14ac:dyDescent="0.25"/>
    <row r="398548" hidden="1" x14ac:dyDescent="0.25"/>
    <row r="398549" hidden="1" x14ac:dyDescent="0.25"/>
    <row r="398550" hidden="1" x14ac:dyDescent="0.25"/>
    <row r="398551" hidden="1" x14ac:dyDescent="0.25"/>
    <row r="398552" hidden="1" x14ac:dyDescent="0.25"/>
    <row r="398553" hidden="1" x14ac:dyDescent="0.25"/>
    <row r="398554" hidden="1" x14ac:dyDescent="0.25"/>
    <row r="398555" hidden="1" x14ac:dyDescent="0.25"/>
    <row r="398556" hidden="1" x14ac:dyDescent="0.25"/>
    <row r="398557" hidden="1" x14ac:dyDescent="0.25"/>
    <row r="398558" hidden="1" x14ac:dyDescent="0.25"/>
    <row r="398559" hidden="1" x14ac:dyDescent="0.25"/>
    <row r="398560" hidden="1" x14ac:dyDescent="0.25"/>
    <row r="398561" hidden="1" x14ac:dyDescent="0.25"/>
    <row r="398562" hidden="1" x14ac:dyDescent="0.25"/>
    <row r="398563" hidden="1" x14ac:dyDescent="0.25"/>
    <row r="398564" hidden="1" x14ac:dyDescent="0.25"/>
    <row r="398565" hidden="1" x14ac:dyDescent="0.25"/>
    <row r="398566" hidden="1" x14ac:dyDescent="0.25"/>
    <row r="398567" hidden="1" x14ac:dyDescent="0.25"/>
    <row r="398568" hidden="1" x14ac:dyDescent="0.25"/>
    <row r="398569" hidden="1" x14ac:dyDescent="0.25"/>
    <row r="398570" hidden="1" x14ac:dyDescent="0.25"/>
    <row r="398571" hidden="1" x14ac:dyDescent="0.25"/>
    <row r="398572" hidden="1" x14ac:dyDescent="0.25"/>
    <row r="398573" hidden="1" x14ac:dyDescent="0.25"/>
    <row r="398574" hidden="1" x14ac:dyDescent="0.25"/>
    <row r="398575" hidden="1" x14ac:dyDescent="0.25"/>
    <row r="398576" hidden="1" x14ac:dyDescent="0.25"/>
    <row r="398577" hidden="1" x14ac:dyDescent="0.25"/>
    <row r="398578" hidden="1" x14ac:dyDescent="0.25"/>
    <row r="398579" hidden="1" x14ac:dyDescent="0.25"/>
    <row r="398580" hidden="1" x14ac:dyDescent="0.25"/>
    <row r="398581" hidden="1" x14ac:dyDescent="0.25"/>
    <row r="398582" hidden="1" x14ac:dyDescent="0.25"/>
    <row r="398583" hidden="1" x14ac:dyDescent="0.25"/>
    <row r="398584" hidden="1" x14ac:dyDescent="0.25"/>
    <row r="398585" hidden="1" x14ac:dyDescent="0.25"/>
    <row r="398586" hidden="1" x14ac:dyDescent="0.25"/>
    <row r="398587" hidden="1" x14ac:dyDescent="0.25"/>
    <row r="398588" hidden="1" x14ac:dyDescent="0.25"/>
    <row r="398589" hidden="1" x14ac:dyDescent="0.25"/>
    <row r="398590" hidden="1" x14ac:dyDescent="0.25"/>
    <row r="398591" hidden="1" x14ac:dyDescent="0.25"/>
    <row r="398592" hidden="1" x14ac:dyDescent="0.25"/>
    <row r="398593" hidden="1" x14ac:dyDescent="0.25"/>
    <row r="398594" hidden="1" x14ac:dyDescent="0.25"/>
    <row r="398595" hidden="1" x14ac:dyDescent="0.25"/>
    <row r="398596" hidden="1" x14ac:dyDescent="0.25"/>
    <row r="398597" hidden="1" x14ac:dyDescent="0.25"/>
    <row r="398598" hidden="1" x14ac:dyDescent="0.25"/>
    <row r="398599" hidden="1" x14ac:dyDescent="0.25"/>
    <row r="398600" hidden="1" x14ac:dyDescent="0.25"/>
    <row r="398601" hidden="1" x14ac:dyDescent="0.25"/>
    <row r="398602" hidden="1" x14ac:dyDescent="0.25"/>
    <row r="398603" hidden="1" x14ac:dyDescent="0.25"/>
    <row r="398604" hidden="1" x14ac:dyDescent="0.25"/>
    <row r="398605" hidden="1" x14ac:dyDescent="0.25"/>
    <row r="398606" hidden="1" x14ac:dyDescent="0.25"/>
    <row r="398607" hidden="1" x14ac:dyDescent="0.25"/>
    <row r="398608" hidden="1" x14ac:dyDescent="0.25"/>
    <row r="398609" hidden="1" x14ac:dyDescent="0.25"/>
    <row r="398610" hidden="1" x14ac:dyDescent="0.25"/>
    <row r="398611" hidden="1" x14ac:dyDescent="0.25"/>
    <row r="398612" hidden="1" x14ac:dyDescent="0.25"/>
    <row r="398613" hidden="1" x14ac:dyDescent="0.25"/>
    <row r="398614" hidden="1" x14ac:dyDescent="0.25"/>
    <row r="398615" hidden="1" x14ac:dyDescent="0.25"/>
    <row r="398616" hidden="1" x14ac:dyDescent="0.25"/>
    <row r="398617" hidden="1" x14ac:dyDescent="0.25"/>
    <row r="398618" hidden="1" x14ac:dyDescent="0.25"/>
    <row r="398619" hidden="1" x14ac:dyDescent="0.25"/>
    <row r="398620" hidden="1" x14ac:dyDescent="0.25"/>
    <row r="398621" hidden="1" x14ac:dyDescent="0.25"/>
    <row r="398622" hidden="1" x14ac:dyDescent="0.25"/>
    <row r="398623" hidden="1" x14ac:dyDescent="0.25"/>
    <row r="398624" hidden="1" x14ac:dyDescent="0.25"/>
    <row r="398625" hidden="1" x14ac:dyDescent="0.25"/>
    <row r="398626" hidden="1" x14ac:dyDescent="0.25"/>
    <row r="398627" hidden="1" x14ac:dyDescent="0.25"/>
    <row r="398628" hidden="1" x14ac:dyDescent="0.25"/>
    <row r="398629" hidden="1" x14ac:dyDescent="0.25"/>
    <row r="398630" hidden="1" x14ac:dyDescent="0.25"/>
    <row r="398631" hidden="1" x14ac:dyDescent="0.25"/>
    <row r="398632" hidden="1" x14ac:dyDescent="0.25"/>
    <row r="398633" hidden="1" x14ac:dyDescent="0.25"/>
    <row r="398634" hidden="1" x14ac:dyDescent="0.25"/>
    <row r="398635" hidden="1" x14ac:dyDescent="0.25"/>
    <row r="398636" hidden="1" x14ac:dyDescent="0.25"/>
    <row r="398637" hidden="1" x14ac:dyDescent="0.25"/>
    <row r="398638" hidden="1" x14ac:dyDescent="0.25"/>
    <row r="398639" hidden="1" x14ac:dyDescent="0.25"/>
    <row r="398640" hidden="1" x14ac:dyDescent="0.25"/>
    <row r="398641" hidden="1" x14ac:dyDescent="0.25"/>
    <row r="398642" hidden="1" x14ac:dyDescent="0.25"/>
    <row r="398643" hidden="1" x14ac:dyDescent="0.25"/>
    <row r="398644" hidden="1" x14ac:dyDescent="0.25"/>
    <row r="398645" hidden="1" x14ac:dyDescent="0.25"/>
    <row r="398646" hidden="1" x14ac:dyDescent="0.25"/>
    <row r="398647" hidden="1" x14ac:dyDescent="0.25"/>
    <row r="398648" hidden="1" x14ac:dyDescent="0.25"/>
    <row r="398649" hidden="1" x14ac:dyDescent="0.25"/>
    <row r="398650" hidden="1" x14ac:dyDescent="0.25"/>
    <row r="398651" hidden="1" x14ac:dyDescent="0.25"/>
    <row r="398652" hidden="1" x14ac:dyDescent="0.25"/>
    <row r="398653" hidden="1" x14ac:dyDescent="0.25"/>
    <row r="398654" hidden="1" x14ac:dyDescent="0.25"/>
    <row r="398655" hidden="1" x14ac:dyDescent="0.25"/>
    <row r="398656" hidden="1" x14ac:dyDescent="0.25"/>
    <row r="398657" hidden="1" x14ac:dyDescent="0.25"/>
    <row r="398658" hidden="1" x14ac:dyDescent="0.25"/>
    <row r="398659" hidden="1" x14ac:dyDescent="0.25"/>
    <row r="398660" hidden="1" x14ac:dyDescent="0.25"/>
    <row r="398661" hidden="1" x14ac:dyDescent="0.25"/>
    <row r="398662" hidden="1" x14ac:dyDescent="0.25"/>
    <row r="398663" hidden="1" x14ac:dyDescent="0.25"/>
    <row r="398664" hidden="1" x14ac:dyDescent="0.25"/>
    <row r="398665" hidden="1" x14ac:dyDescent="0.25"/>
    <row r="398666" hidden="1" x14ac:dyDescent="0.25"/>
    <row r="398667" hidden="1" x14ac:dyDescent="0.25"/>
    <row r="398668" hidden="1" x14ac:dyDescent="0.25"/>
    <row r="398669" hidden="1" x14ac:dyDescent="0.25"/>
    <row r="398670" hidden="1" x14ac:dyDescent="0.25"/>
    <row r="398671" hidden="1" x14ac:dyDescent="0.25"/>
    <row r="398672" hidden="1" x14ac:dyDescent="0.25"/>
    <row r="398673" hidden="1" x14ac:dyDescent="0.25"/>
    <row r="398674" hidden="1" x14ac:dyDescent="0.25"/>
    <row r="398675" hidden="1" x14ac:dyDescent="0.25"/>
    <row r="398676" hidden="1" x14ac:dyDescent="0.25"/>
    <row r="398677" hidden="1" x14ac:dyDescent="0.25"/>
    <row r="398678" hidden="1" x14ac:dyDescent="0.25"/>
    <row r="398679" hidden="1" x14ac:dyDescent="0.25"/>
    <row r="398680" hidden="1" x14ac:dyDescent="0.25"/>
    <row r="398681" hidden="1" x14ac:dyDescent="0.25"/>
    <row r="398682" hidden="1" x14ac:dyDescent="0.25"/>
    <row r="398683" hidden="1" x14ac:dyDescent="0.25"/>
    <row r="398684" hidden="1" x14ac:dyDescent="0.25"/>
    <row r="398685" hidden="1" x14ac:dyDescent="0.25"/>
    <row r="398686" hidden="1" x14ac:dyDescent="0.25"/>
    <row r="398687" hidden="1" x14ac:dyDescent="0.25"/>
    <row r="398688" hidden="1" x14ac:dyDescent="0.25"/>
    <row r="398689" hidden="1" x14ac:dyDescent="0.25"/>
    <row r="398690" hidden="1" x14ac:dyDescent="0.25"/>
    <row r="398691" hidden="1" x14ac:dyDescent="0.25"/>
    <row r="398692" hidden="1" x14ac:dyDescent="0.25"/>
    <row r="398693" hidden="1" x14ac:dyDescent="0.25"/>
    <row r="398694" hidden="1" x14ac:dyDescent="0.25"/>
    <row r="398695" hidden="1" x14ac:dyDescent="0.25"/>
    <row r="398696" hidden="1" x14ac:dyDescent="0.25"/>
    <row r="398697" hidden="1" x14ac:dyDescent="0.25"/>
    <row r="398698" hidden="1" x14ac:dyDescent="0.25"/>
    <row r="398699" hidden="1" x14ac:dyDescent="0.25"/>
    <row r="398700" hidden="1" x14ac:dyDescent="0.25"/>
    <row r="398701" hidden="1" x14ac:dyDescent="0.25"/>
    <row r="398702" hidden="1" x14ac:dyDescent="0.25"/>
    <row r="398703" hidden="1" x14ac:dyDescent="0.25"/>
    <row r="398704" hidden="1" x14ac:dyDescent="0.25"/>
    <row r="398705" hidden="1" x14ac:dyDescent="0.25"/>
    <row r="398706" hidden="1" x14ac:dyDescent="0.25"/>
    <row r="398707" hidden="1" x14ac:dyDescent="0.25"/>
    <row r="398708" hidden="1" x14ac:dyDescent="0.25"/>
    <row r="398709" hidden="1" x14ac:dyDescent="0.25"/>
    <row r="398710" hidden="1" x14ac:dyDescent="0.25"/>
    <row r="398711" hidden="1" x14ac:dyDescent="0.25"/>
    <row r="398712" hidden="1" x14ac:dyDescent="0.25"/>
    <row r="398713" hidden="1" x14ac:dyDescent="0.25"/>
    <row r="398714" hidden="1" x14ac:dyDescent="0.25"/>
    <row r="398715" hidden="1" x14ac:dyDescent="0.25"/>
    <row r="398716" hidden="1" x14ac:dyDescent="0.25"/>
    <row r="398717" hidden="1" x14ac:dyDescent="0.25"/>
    <row r="398718" hidden="1" x14ac:dyDescent="0.25"/>
    <row r="398719" hidden="1" x14ac:dyDescent="0.25"/>
    <row r="398720" hidden="1" x14ac:dyDescent="0.25"/>
    <row r="398721" hidden="1" x14ac:dyDescent="0.25"/>
    <row r="398722" hidden="1" x14ac:dyDescent="0.25"/>
    <row r="398723" hidden="1" x14ac:dyDescent="0.25"/>
    <row r="398724" hidden="1" x14ac:dyDescent="0.25"/>
    <row r="398725" hidden="1" x14ac:dyDescent="0.25"/>
    <row r="398726" hidden="1" x14ac:dyDescent="0.25"/>
    <row r="398727" hidden="1" x14ac:dyDescent="0.25"/>
    <row r="398728" hidden="1" x14ac:dyDescent="0.25"/>
    <row r="398729" hidden="1" x14ac:dyDescent="0.25"/>
    <row r="398730" hidden="1" x14ac:dyDescent="0.25"/>
    <row r="398731" hidden="1" x14ac:dyDescent="0.25"/>
    <row r="398732" hidden="1" x14ac:dyDescent="0.25"/>
    <row r="398733" hidden="1" x14ac:dyDescent="0.25"/>
    <row r="398734" hidden="1" x14ac:dyDescent="0.25"/>
    <row r="398735" hidden="1" x14ac:dyDescent="0.25"/>
    <row r="398736" hidden="1" x14ac:dyDescent="0.25"/>
    <row r="398737" hidden="1" x14ac:dyDescent="0.25"/>
    <row r="398738" hidden="1" x14ac:dyDescent="0.25"/>
    <row r="398739" hidden="1" x14ac:dyDescent="0.25"/>
    <row r="398740" hidden="1" x14ac:dyDescent="0.25"/>
    <row r="398741" hidden="1" x14ac:dyDescent="0.25"/>
    <row r="398742" hidden="1" x14ac:dyDescent="0.25"/>
    <row r="398743" hidden="1" x14ac:dyDescent="0.25"/>
    <row r="398744" hidden="1" x14ac:dyDescent="0.25"/>
    <row r="398745" hidden="1" x14ac:dyDescent="0.25"/>
    <row r="398746" hidden="1" x14ac:dyDescent="0.25"/>
    <row r="398747" hidden="1" x14ac:dyDescent="0.25"/>
    <row r="398748" hidden="1" x14ac:dyDescent="0.25"/>
    <row r="398749" hidden="1" x14ac:dyDescent="0.25"/>
    <row r="398750" hidden="1" x14ac:dyDescent="0.25"/>
    <row r="398751" hidden="1" x14ac:dyDescent="0.25"/>
    <row r="398752" hidden="1" x14ac:dyDescent="0.25"/>
    <row r="398753" hidden="1" x14ac:dyDescent="0.25"/>
    <row r="398754" hidden="1" x14ac:dyDescent="0.25"/>
    <row r="398755" hidden="1" x14ac:dyDescent="0.25"/>
    <row r="398756" hidden="1" x14ac:dyDescent="0.25"/>
    <row r="398757" hidden="1" x14ac:dyDescent="0.25"/>
    <row r="398758" hidden="1" x14ac:dyDescent="0.25"/>
    <row r="398759" hidden="1" x14ac:dyDescent="0.25"/>
    <row r="398760" hidden="1" x14ac:dyDescent="0.25"/>
    <row r="398761" hidden="1" x14ac:dyDescent="0.25"/>
    <row r="398762" hidden="1" x14ac:dyDescent="0.25"/>
    <row r="398763" hidden="1" x14ac:dyDescent="0.25"/>
    <row r="398764" hidden="1" x14ac:dyDescent="0.25"/>
    <row r="398765" hidden="1" x14ac:dyDescent="0.25"/>
    <row r="398766" hidden="1" x14ac:dyDescent="0.25"/>
    <row r="398767" hidden="1" x14ac:dyDescent="0.25"/>
    <row r="398768" hidden="1" x14ac:dyDescent="0.25"/>
    <row r="398769" hidden="1" x14ac:dyDescent="0.25"/>
    <row r="398770" hidden="1" x14ac:dyDescent="0.25"/>
    <row r="398771" hidden="1" x14ac:dyDescent="0.25"/>
    <row r="398772" hidden="1" x14ac:dyDescent="0.25"/>
    <row r="398773" hidden="1" x14ac:dyDescent="0.25"/>
    <row r="398774" hidden="1" x14ac:dyDescent="0.25"/>
    <row r="398775" hidden="1" x14ac:dyDescent="0.25"/>
    <row r="398776" hidden="1" x14ac:dyDescent="0.25"/>
    <row r="398777" hidden="1" x14ac:dyDescent="0.25"/>
    <row r="398778" hidden="1" x14ac:dyDescent="0.25"/>
    <row r="398779" hidden="1" x14ac:dyDescent="0.25"/>
    <row r="398780" hidden="1" x14ac:dyDescent="0.25"/>
    <row r="398781" hidden="1" x14ac:dyDescent="0.25"/>
    <row r="398782" hidden="1" x14ac:dyDescent="0.25"/>
    <row r="398783" hidden="1" x14ac:dyDescent="0.25"/>
    <row r="398784" hidden="1" x14ac:dyDescent="0.25"/>
    <row r="398785" hidden="1" x14ac:dyDescent="0.25"/>
    <row r="398786" hidden="1" x14ac:dyDescent="0.25"/>
    <row r="398787" hidden="1" x14ac:dyDescent="0.25"/>
    <row r="398788" hidden="1" x14ac:dyDescent="0.25"/>
    <row r="398789" hidden="1" x14ac:dyDescent="0.25"/>
    <row r="398790" hidden="1" x14ac:dyDescent="0.25"/>
    <row r="398791" hidden="1" x14ac:dyDescent="0.25"/>
    <row r="398792" hidden="1" x14ac:dyDescent="0.25"/>
    <row r="398793" hidden="1" x14ac:dyDescent="0.25"/>
    <row r="398794" hidden="1" x14ac:dyDescent="0.25"/>
    <row r="398795" hidden="1" x14ac:dyDescent="0.25"/>
    <row r="398796" hidden="1" x14ac:dyDescent="0.25"/>
    <row r="398797" hidden="1" x14ac:dyDescent="0.25"/>
    <row r="398798" hidden="1" x14ac:dyDescent="0.25"/>
    <row r="398799" hidden="1" x14ac:dyDescent="0.25"/>
    <row r="398800" hidden="1" x14ac:dyDescent="0.25"/>
    <row r="398801" hidden="1" x14ac:dyDescent="0.25"/>
    <row r="398802" hidden="1" x14ac:dyDescent="0.25"/>
    <row r="398803" hidden="1" x14ac:dyDescent="0.25"/>
    <row r="398804" hidden="1" x14ac:dyDescent="0.25"/>
    <row r="398805" hidden="1" x14ac:dyDescent="0.25"/>
    <row r="398806" hidden="1" x14ac:dyDescent="0.25"/>
    <row r="398807" hidden="1" x14ac:dyDescent="0.25"/>
    <row r="398808" hidden="1" x14ac:dyDescent="0.25"/>
    <row r="398809" hidden="1" x14ac:dyDescent="0.25"/>
    <row r="398810" hidden="1" x14ac:dyDescent="0.25"/>
    <row r="398811" hidden="1" x14ac:dyDescent="0.25"/>
    <row r="398812" hidden="1" x14ac:dyDescent="0.25"/>
    <row r="398813" hidden="1" x14ac:dyDescent="0.25"/>
    <row r="398814" hidden="1" x14ac:dyDescent="0.25"/>
    <row r="398815" hidden="1" x14ac:dyDescent="0.25"/>
    <row r="398816" hidden="1" x14ac:dyDescent="0.25"/>
    <row r="398817" hidden="1" x14ac:dyDescent="0.25"/>
    <row r="398818" hidden="1" x14ac:dyDescent="0.25"/>
    <row r="398819" hidden="1" x14ac:dyDescent="0.25"/>
    <row r="398820" hidden="1" x14ac:dyDescent="0.25"/>
    <row r="398821" hidden="1" x14ac:dyDescent="0.25"/>
    <row r="398822" hidden="1" x14ac:dyDescent="0.25"/>
    <row r="398823" hidden="1" x14ac:dyDescent="0.25"/>
    <row r="398824" hidden="1" x14ac:dyDescent="0.25"/>
    <row r="398825" hidden="1" x14ac:dyDescent="0.25"/>
    <row r="398826" hidden="1" x14ac:dyDescent="0.25"/>
    <row r="398827" hidden="1" x14ac:dyDescent="0.25"/>
    <row r="398828" hidden="1" x14ac:dyDescent="0.25"/>
    <row r="398829" hidden="1" x14ac:dyDescent="0.25"/>
    <row r="398830" hidden="1" x14ac:dyDescent="0.25"/>
    <row r="398831" hidden="1" x14ac:dyDescent="0.25"/>
    <row r="398832" hidden="1" x14ac:dyDescent="0.25"/>
    <row r="398833" hidden="1" x14ac:dyDescent="0.25"/>
    <row r="398834" hidden="1" x14ac:dyDescent="0.25"/>
    <row r="398835" hidden="1" x14ac:dyDescent="0.25"/>
    <row r="398836" hidden="1" x14ac:dyDescent="0.25"/>
    <row r="398837" hidden="1" x14ac:dyDescent="0.25"/>
    <row r="398838" hidden="1" x14ac:dyDescent="0.25"/>
    <row r="398839" hidden="1" x14ac:dyDescent="0.25"/>
    <row r="398840" hidden="1" x14ac:dyDescent="0.25"/>
    <row r="398841" hidden="1" x14ac:dyDescent="0.25"/>
    <row r="398842" hidden="1" x14ac:dyDescent="0.25"/>
    <row r="398843" hidden="1" x14ac:dyDescent="0.25"/>
    <row r="398844" hidden="1" x14ac:dyDescent="0.25"/>
    <row r="398845" hidden="1" x14ac:dyDescent="0.25"/>
    <row r="398846" hidden="1" x14ac:dyDescent="0.25"/>
    <row r="398847" hidden="1" x14ac:dyDescent="0.25"/>
    <row r="398848" hidden="1" x14ac:dyDescent="0.25"/>
    <row r="398849" hidden="1" x14ac:dyDescent="0.25"/>
    <row r="398850" hidden="1" x14ac:dyDescent="0.25"/>
    <row r="398851" hidden="1" x14ac:dyDescent="0.25"/>
    <row r="398852" hidden="1" x14ac:dyDescent="0.25"/>
    <row r="398853" hidden="1" x14ac:dyDescent="0.25"/>
    <row r="398854" hidden="1" x14ac:dyDescent="0.25"/>
    <row r="398855" hidden="1" x14ac:dyDescent="0.25"/>
    <row r="398856" hidden="1" x14ac:dyDescent="0.25"/>
    <row r="398857" hidden="1" x14ac:dyDescent="0.25"/>
    <row r="398858" hidden="1" x14ac:dyDescent="0.25"/>
    <row r="398859" hidden="1" x14ac:dyDescent="0.25"/>
    <row r="398860" hidden="1" x14ac:dyDescent="0.25"/>
    <row r="398861" hidden="1" x14ac:dyDescent="0.25"/>
    <row r="398862" hidden="1" x14ac:dyDescent="0.25"/>
    <row r="398863" hidden="1" x14ac:dyDescent="0.25"/>
    <row r="398864" hidden="1" x14ac:dyDescent="0.25"/>
    <row r="398865" hidden="1" x14ac:dyDescent="0.25"/>
    <row r="398866" hidden="1" x14ac:dyDescent="0.25"/>
    <row r="398867" hidden="1" x14ac:dyDescent="0.25"/>
    <row r="398868" hidden="1" x14ac:dyDescent="0.25"/>
    <row r="398869" hidden="1" x14ac:dyDescent="0.25"/>
    <row r="398870" hidden="1" x14ac:dyDescent="0.25"/>
    <row r="398871" hidden="1" x14ac:dyDescent="0.25"/>
    <row r="398872" hidden="1" x14ac:dyDescent="0.25"/>
    <row r="398873" hidden="1" x14ac:dyDescent="0.25"/>
    <row r="398874" hidden="1" x14ac:dyDescent="0.25"/>
    <row r="398875" hidden="1" x14ac:dyDescent="0.25"/>
    <row r="398876" hidden="1" x14ac:dyDescent="0.25"/>
    <row r="398877" hidden="1" x14ac:dyDescent="0.25"/>
    <row r="398878" hidden="1" x14ac:dyDescent="0.25"/>
    <row r="398879" hidden="1" x14ac:dyDescent="0.25"/>
    <row r="398880" hidden="1" x14ac:dyDescent="0.25"/>
    <row r="398881" hidden="1" x14ac:dyDescent="0.25"/>
    <row r="398882" hidden="1" x14ac:dyDescent="0.25"/>
    <row r="398883" hidden="1" x14ac:dyDescent="0.25"/>
    <row r="398884" hidden="1" x14ac:dyDescent="0.25"/>
    <row r="398885" hidden="1" x14ac:dyDescent="0.25"/>
    <row r="398886" hidden="1" x14ac:dyDescent="0.25"/>
    <row r="398887" hidden="1" x14ac:dyDescent="0.25"/>
    <row r="398888" hidden="1" x14ac:dyDescent="0.25"/>
    <row r="398889" hidden="1" x14ac:dyDescent="0.25"/>
    <row r="398890" hidden="1" x14ac:dyDescent="0.25"/>
    <row r="398891" hidden="1" x14ac:dyDescent="0.25"/>
    <row r="398892" hidden="1" x14ac:dyDescent="0.25"/>
    <row r="398893" hidden="1" x14ac:dyDescent="0.25"/>
    <row r="398894" hidden="1" x14ac:dyDescent="0.25"/>
    <row r="398895" hidden="1" x14ac:dyDescent="0.25"/>
    <row r="398896" hidden="1" x14ac:dyDescent="0.25"/>
    <row r="398897" hidden="1" x14ac:dyDescent="0.25"/>
    <row r="398898" hidden="1" x14ac:dyDescent="0.25"/>
    <row r="398899" hidden="1" x14ac:dyDescent="0.25"/>
    <row r="398900" hidden="1" x14ac:dyDescent="0.25"/>
    <row r="398901" hidden="1" x14ac:dyDescent="0.25"/>
    <row r="398902" hidden="1" x14ac:dyDescent="0.25"/>
    <row r="398903" hidden="1" x14ac:dyDescent="0.25"/>
    <row r="398904" hidden="1" x14ac:dyDescent="0.25"/>
    <row r="398905" hidden="1" x14ac:dyDescent="0.25"/>
    <row r="398906" hidden="1" x14ac:dyDescent="0.25"/>
    <row r="398907" hidden="1" x14ac:dyDescent="0.25"/>
    <row r="398908" hidden="1" x14ac:dyDescent="0.25"/>
    <row r="398909" hidden="1" x14ac:dyDescent="0.25"/>
    <row r="398910" hidden="1" x14ac:dyDescent="0.25"/>
    <row r="398911" hidden="1" x14ac:dyDescent="0.25"/>
    <row r="398912" hidden="1" x14ac:dyDescent="0.25"/>
    <row r="398913" hidden="1" x14ac:dyDescent="0.25"/>
    <row r="398914" hidden="1" x14ac:dyDescent="0.25"/>
    <row r="398915" hidden="1" x14ac:dyDescent="0.25"/>
    <row r="398916" hidden="1" x14ac:dyDescent="0.25"/>
    <row r="398917" hidden="1" x14ac:dyDescent="0.25"/>
    <row r="398918" hidden="1" x14ac:dyDescent="0.25"/>
    <row r="398919" hidden="1" x14ac:dyDescent="0.25"/>
    <row r="398920" hidden="1" x14ac:dyDescent="0.25"/>
    <row r="398921" hidden="1" x14ac:dyDescent="0.25"/>
    <row r="398922" hidden="1" x14ac:dyDescent="0.25"/>
    <row r="398923" hidden="1" x14ac:dyDescent="0.25"/>
    <row r="398924" hidden="1" x14ac:dyDescent="0.25"/>
    <row r="398925" hidden="1" x14ac:dyDescent="0.25"/>
    <row r="398926" hidden="1" x14ac:dyDescent="0.25"/>
    <row r="398927" hidden="1" x14ac:dyDescent="0.25"/>
    <row r="398928" hidden="1" x14ac:dyDescent="0.25"/>
    <row r="398929" hidden="1" x14ac:dyDescent="0.25"/>
    <row r="398930" hidden="1" x14ac:dyDescent="0.25"/>
    <row r="398931" hidden="1" x14ac:dyDescent="0.25"/>
    <row r="398932" hidden="1" x14ac:dyDescent="0.25"/>
    <row r="398933" hidden="1" x14ac:dyDescent="0.25"/>
    <row r="398934" hidden="1" x14ac:dyDescent="0.25"/>
    <row r="398935" hidden="1" x14ac:dyDescent="0.25"/>
    <row r="398936" hidden="1" x14ac:dyDescent="0.25"/>
    <row r="398937" hidden="1" x14ac:dyDescent="0.25"/>
    <row r="398938" hidden="1" x14ac:dyDescent="0.25"/>
    <row r="398939" hidden="1" x14ac:dyDescent="0.25"/>
    <row r="398940" hidden="1" x14ac:dyDescent="0.25"/>
    <row r="398941" hidden="1" x14ac:dyDescent="0.25"/>
    <row r="398942" hidden="1" x14ac:dyDescent="0.25"/>
    <row r="398943" hidden="1" x14ac:dyDescent="0.25"/>
    <row r="398944" hidden="1" x14ac:dyDescent="0.25"/>
    <row r="398945" hidden="1" x14ac:dyDescent="0.25"/>
    <row r="398946" hidden="1" x14ac:dyDescent="0.25"/>
    <row r="398947" hidden="1" x14ac:dyDescent="0.25"/>
    <row r="398948" hidden="1" x14ac:dyDescent="0.25"/>
    <row r="398949" hidden="1" x14ac:dyDescent="0.25"/>
    <row r="398950" hidden="1" x14ac:dyDescent="0.25"/>
    <row r="398951" hidden="1" x14ac:dyDescent="0.25"/>
    <row r="398952" hidden="1" x14ac:dyDescent="0.25"/>
    <row r="398953" hidden="1" x14ac:dyDescent="0.25"/>
    <row r="398954" hidden="1" x14ac:dyDescent="0.25"/>
    <row r="398955" hidden="1" x14ac:dyDescent="0.25"/>
    <row r="398956" hidden="1" x14ac:dyDescent="0.25"/>
    <row r="398957" hidden="1" x14ac:dyDescent="0.25"/>
    <row r="398958" hidden="1" x14ac:dyDescent="0.25"/>
    <row r="398959" hidden="1" x14ac:dyDescent="0.25"/>
    <row r="398960" hidden="1" x14ac:dyDescent="0.25"/>
    <row r="398961" hidden="1" x14ac:dyDescent="0.25"/>
    <row r="398962" hidden="1" x14ac:dyDescent="0.25"/>
    <row r="398963" hidden="1" x14ac:dyDescent="0.25"/>
    <row r="398964" hidden="1" x14ac:dyDescent="0.25"/>
    <row r="398965" hidden="1" x14ac:dyDescent="0.25"/>
    <row r="398966" hidden="1" x14ac:dyDescent="0.25"/>
    <row r="398967" hidden="1" x14ac:dyDescent="0.25"/>
    <row r="398968" hidden="1" x14ac:dyDescent="0.25"/>
    <row r="398969" hidden="1" x14ac:dyDescent="0.25"/>
    <row r="398970" hidden="1" x14ac:dyDescent="0.25"/>
    <row r="398971" hidden="1" x14ac:dyDescent="0.25"/>
    <row r="398972" hidden="1" x14ac:dyDescent="0.25"/>
    <row r="398973" hidden="1" x14ac:dyDescent="0.25"/>
    <row r="398974" hidden="1" x14ac:dyDescent="0.25"/>
    <row r="398975" hidden="1" x14ac:dyDescent="0.25"/>
    <row r="398976" hidden="1" x14ac:dyDescent="0.25"/>
    <row r="398977" hidden="1" x14ac:dyDescent="0.25"/>
    <row r="398978" hidden="1" x14ac:dyDescent="0.25"/>
    <row r="398979" hidden="1" x14ac:dyDescent="0.25"/>
    <row r="398980" hidden="1" x14ac:dyDescent="0.25"/>
    <row r="398981" hidden="1" x14ac:dyDescent="0.25"/>
    <row r="398982" hidden="1" x14ac:dyDescent="0.25"/>
    <row r="398983" hidden="1" x14ac:dyDescent="0.25"/>
    <row r="398984" hidden="1" x14ac:dyDescent="0.25"/>
    <row r="398985" hidden="1" x14ac:dyDescent="0.25"/>
    <row r="398986" hidden="1" x14ac:dyDescent="0.25"/>
    <row r="398987" hidden="1" x14ac:dyDescent="0.25"/>
    <row r="398988" hidden="1" x14ac:dyDescent="0.25"/>
    <row r="398989" hidden="1" x14ac:dyDescent="0.25"/>
    <row r="398990" hidden="1" x14ac:dyDescent="0.25"/>
    <row r="398991" hidden="1" x14ac:dyDescent="0.25"/>
    <row r="398992" hidden="1" x14ac:dyDescent="0.25"/>
    <row r="398993" hidden="1" x14ac:dyDescent="0.25"/>
    <row r="398994" hidden="1" x14ac:dyDescent="0.25"/>
    <row r="398995" hidden="1" x14ac:dyDescent="0.25"/>
    <row r="398996" hidden="1" x14ac:dyDescent="0.25"/>
    <row r="398997" hidden="1" x14ac:dyDescent="0.25"/>
    <row r="398998" hidden="1" x14ac:dyDescent="0.25"/>
    <row r="398999" hidden="1" x14ac:dyDescent="0.25"/>
    <row r="399000" hidden="1" x14ac:dyDescent="0.25"/>
    <row r="399001" hidden="1" x14ac:dyDescent="0.25"/>
    <row r="399002" hidden="1" x14ac:dyDescent="0.25"/>
    <row r="399003" hidden="1" x14ac:dyDescent="0.25"/>
    <row r="399004" hidden="1" x14ac:dyDescent="0.25"/>
    <row r="399005" hidden="1" x14ac:dyDescent="0.25"/>
    <row r="399006" hidden="1" x14ac:dyDescent="0.25"/>
    <row r="399007" hidden="1" x14ac:dyDescent="0.25"/>
    <row r="399008" hidden="1" x14ac:dyDescent="0.25"/>
    <row r="399009" hidden="1" x14ac:dyDescent="0.25"/>
    <row r="399010" hidden="1" x14ac:dyDescent="0.25"/>
    <row r="399011" hidden="1" x14ac:dyDescent="0.25"/>
    <row r="399012" hidden="1" x14ac:dyDescent="0.25"/>
    <row r="399013" hidden="1" x14ac:dyDescent="0.25"/>
    <row r="399014" hidden="1" x14ac:dyDescent="0.25"/>
    <row r="399015" hidden="1" x14ac:dyDescent="0.25"/>
    <row r="399016" hidden="1" x14ac:dyDescent="0.25"/>
    <row r="399017" hidden="1" x14ac:dyDescent="0.25"/>
    <row r="399018" hidden="1" x14ac:dyDescent="0.25"/>
    <row r="399019" hidden="1" x14ac:dyDescent="0.25"/>
    <row r="399020" hidden="1" x14ac:dyDescent="0.25"/>
    <row r="399021" hidden="1" x14ac:dyDescent="0.25"/>
    <row r="399022" hidden="1" x14ac:dyDescent="0.25"/>
    <row r="399023" hidden="1" x14ac:dyDescent="0.25"/>
    <row r="399024" hidden="1" x14ac:dyDescent="0.25"/>
    <row r="399025" hidden="1" x14ac:dyDescent="0.25"/>
    <row r="399026" hidden="1" x14ac:dyDescent="0.25"/>
    <row r="399027" hidden="1" x14ac:dyDescent="0.25"/>
    <row r="399028" hidden="1" x14ac:dyDescent="0.25"/>
    <row r="399029" hidden="1" x14ac:dyDescent="0.25"/>
    <row r="399030" hidden="1" x14ac:dyDescent="0.25"/>
    <row r="399031" hidden="1" x14ac:dyDescent="0.25"/>
    <row r="399032" hidden="1" x14ac:dyDescent="0.25"/>
    <row r="399033" hidden="1" x14ac:dyDescent="0.25"/>
    <row r="399034" hidden="1" x14ac:dyDescent="0.25"/>
    <row r="399035" hidden="1" x14ac:dyDescent="0.25"/>
    <row r="399036" hidden="1" x14ac:dyDescent="0.25"/>
    <row r="399037" hidden="1" x14ac:dyDescent="0.25"/>
    <row r="399038" hidden="1" x14ac:dyDescent="0.25"/>
    <row r="399039" hidden="1" x14ac:dyDescent="0.25"/>
    <row r="399040" hidden="1" x14ac:dyDescent="0.25"/>
    <row r="399041" hidden="1" x14ac:dyDescent="0.25"/>
    <row r="399042" hidden="1" x14ac:dyDescent="0.25"/>
    <row r="399043" hidden="1" x14ac:dyDescent="0.25"/>
    <row r="399044" hidden="1" x14ac:dyDescent="0.25"/>
    <row r="399045" hidden="1" x14ac:dyDescent="0.25"/>
    <row r="399046" hidden="1" x14ac:dyDescent="0.25"/>
    <row r="399047" hidden="1" x14ac:dyDescent="0.25"/>
    <row r="399048" hidden="1" x14ac:dyDescent="0.25"/>
    <row r="399049" hidden="1" x14ac:dyDescent="0.25"/>
    <row r="399050" hidden="1" x14ac:dyDescent="0.25"/>
    <row r="399051" hidden="1" x14ac:dyDescent="0.25"/>
    <row r="399052" hidden="1" x14ac:dyDescent="0.25"/>
    <row r="399053" hidden="1" x14ac:dyDescent="0.25"/>
    <row r="399054" hidden="1" x14ac:dyDescent="0.25"/>
    <row r="399055" hidden="1" x14ac:dyDescent="0.25"/>
    <row r="399056" hidden="1" x14ac:dyDescent="0.25"/>
    <row r="399057" hidden="1" x14ac:dyDescent="0.25"/>
    <row r="399058" hidden="1" x14ac:dyDescent="0.25"/>
    <row r="399059" hidden="1" x14ac:dyDescent="0.25"/>
    <row r="399060" hidden="1" x14ac:dyDescent="0.25"/>
    <row r="399061" hidden="1" x14ac:dyDescent="0.25"/>
    <row r="399062" hidden="1" x14ac:dyDescent="0.25"/>
    <row r="399063" hidden="1" x14ac:dyDescent="0.25"/>
    <row r="399064" hidden="1" x14ac:dyDescent="0.25"/>
    <row r="399065" hidden="1" x14ac:dyDescent="0.25"/>
    <row r="399066" hidden="1" x14ac:dyDescent="0.25"/>
    <row r="399067" hidden="1" x14ac:dyDescent="0.25"/>
    <row r="399068" hidden="1" x14ac:dyDescent="0.25"/>
    <row r="399069" hidden="1" x14ac:dyDescent="0.25"/>
    <row r="399070" hidden="1" x14ac:dyDescent="0.25"/>
    <row r="399071" hidden="1" x14ac:dyDescent="0.25"/>
    <row r="399072" hidden="1" x14ac:dyDescent="0.25"/>
    <row r="399073" hidden="1" x14ac:dyDescent="0.25"/>
    <row r="399074" hidden="1" x14ac:dyDescent="0.25"/>
    <row r="399075" hidden="1" x14ac:dyDescent="0.25"/>
    <row r="399076" hidden="1" x14ac:dyDescent="0.25"/>
    <row r="399077" hidden="1" x14ac:dyDescent="0.25"/>
    <row r="399078" hidden="1" x14ac:dyDescent="0.25"/>
    <row r="399079" hidden="1" x14ac:dyDescent="0.25"/>
    <row r="399080" hidden="1" x14ac:dyDescent="0.25"/>
    <row r="399081" hidden="1" x14ac:dyDescent="0.25"/>
    <row r="399082" hidden="1" x14ac:dyDescent="0.25"/>
    <row r="399083" hidden="1" x14ac:dyDescent="0.25"/>
    <row r="399084" hidden="1" x14ac:dyDescent="0.25"/>
    <row r="399085" hidden="1" x14ac:dyDescent="0.25"/>
    <row r="399086" hidden="1" x14ac:dyDescent="0.25"/>
    <row r="399087" hidden="1" x14ac:dyDescent="0.25"/>
    <row r="399088" hidden="1" x14ac:dyDescent="0.25"/>
    <row r="399089" hidden="1" x14ac:dyDescent="0.25"/>
    <row r="399090" hidden="1" x14ac:dyDescent="0.25"/>
    <row r="399091" hidden="1" x14ac:dyDescent="0.25"/>
    <row r="399092" hidden="1" x14ac:dyDescent="0.25"/>
    <row r="399093" hidden="1" x14ac:dyDescent="0.25"/>
    <row r="399094" hidden="1" x14ac:dyDescent="0.25"/>
    <row r="399095" hidden="1" x14ac:dyDescent="0.25"/>
    <row r="399096" hidden="1" x14ac:dyDescent="0.25"/>
    <row r="399097" hidden="1" x14ac:dyDescent="0.25"/>
    <row r="399098" hidden="1" x14ac:dyDescent="0.25"/>
    <row r="399099" hidden="1" x14ac:dyDescent="0.25"/>
    <row r="399100" hidden="1" x14ac:dyDescent="0.25"/>
    <row r="399101" hidden="1" x14ac:dyDescent="0.25"/>
    <row r="399102" hidden="1" x14ac:dyDescent="0.25"/>
    <row r="399103" hidden="1" x14ac:dyDescent="0.25"/>
    <row r="399104" hidden="1" x14ac:dyDescent="0.25"/>
    <row r="399105" hidden="1" x14ac:dyDescent="0.25"/>
    <row r="399106" hidden="1" x14ac:dyDescent="0.25"/>
    <row r="399107" hidden="1" x14ac:dyDescent="0.25"/>
    <row r="399108" hidden="1" x14ac:dyDescent="0.25"/>
    <row r="399109" hidden="1" x14ac:dyDescent="0.25"/>
    <row r="399110" hidden="1" x14ac:dyDescent="0.25"/>
    <row r="399111" hidden="1" x14ac:dyDescent="0.25"/>
    <row r="399112" hidden="1" x14ac:dyDescent="0.25"/>
    <row r="399113" hidden="1" x14ac:dyDescent="0.25"/>
    <row r="399114" hidden="1" x14ac:dyDescent="0.25"/>
    <row r="399115" hidden="1" x14ac:dyDescent="0.25"/>
    <row r="399116" hidden="1" x14ac:dyDescent="0.25"/>
    <row r="399117" hidden="1" x14ac:dyDescent="0.25"/>
    <row r="399118" hidden="1" x14ac:dyDescent="0.25"/>
    <row r="399119" hidden="1" x14ac:dyDescent="0.25"/>
    <row r="399120" hidden="1" x14ac:dyDescent="0.25"/>
    <row r="399121" hidden="1" x14ac:dyDescent="0.25"/>
    <row r="399122" hidden="1" x14ac:dyDescent="0.25"/>
    <row r="399123" hidden="1" x14ac:dyDescent="0.25"/>
    <row r="399124" hidden="1" x14ac:dyDescent="0.25"/>
    <row r="399125" hidden="1" x14ac:dyDescent="0.25"/>
    <row r="399126" hidden="1" x14ac:dyDescent="0.25"/>
    <row r="399127" hidden="1" x14ac:dyDescent="0.25"/>
    <row r="399128" hidden="1" x14ac:dyDescent="0.25"/>
    <row r="399129" hidden="1" x14ac:dyDescent="0.25"/>
    <row r="399130" hidden="1" x14ac:dyDescent="0.25"/>
    <row r="399131" hidden="1" x14ac:dyDescent="0.25"/>
    <row r="399132" hidden="1" x14ac:dyDescent="0.25"/>
    <row r="399133" hidden="1" x14ac:dyDescent="0.25"/>
    <row r="399134" hidden="1" x14ac:dyDescent="0.25"/>
    <row r="399135" hidden="1" x14ac:dyDescent="0.25"/>
    <row r="399136" hidden="1" x14ac:dyDescent="0.25"/>
    <row r="399137" hidden="1" x14ac:dyDescent="0.25"/>
    <row r="399138" hidden="1" x14ac:dyDescent="0.25"/>
    <row r="399139" hidden="1" x14ac:dyDescent="0.25"/>
    <row r="399140" hidden="1" x14ac:dyDescent="0.25"/>
    <row r="399141" hidden="1" x14ac:dyDescent="0.25"/>
    <row r="399142" hidden="1" x14ac:dyDescent="0.25"/>
    <row r="399143" hidden="1" x14ac:dyDescent="0.25"/>
    <row r="399144" hidden="1" x14ac:dyDescent="0.25"/>
    <row r="399145" hidden="1" x14ac:dyDescent="0.25"/>
    <row r="399146" hidden="1" x14ac:dyDescent="0.25"/>
    <row r="399147" hidden="1" x14ac:dyDescent="0.25"/>
    <row r="399148" hidden="1" x14ac:dyDescent="0.25"/>
    <row r="399149" hidden="1" x14ac:dyDescent="0.25"/>
    <row r="399150" hidden="1" x14ac:dyDescent="0.25"/>
    <row r="399151" hidden="1" x14ac:dyDescent="0.25"/>
    <row r="399152" hidden="1" x14ac:dyDescent="0.25"/>
    <row r="399153" hidden="1" x14ac:dyDescent="0.25"/>
    <row r="399154" hidden="1" x14ac:dyDescent="0.25"/>
    <row r="399155" hidden="1" x14ac:dyDescent="0.25"/>
    <row r="399156" hidden="1" x14ac:dyDescent="0.25"/>
    <row r="399157" hidden="1" x14ac:dyDescent="0.25"/>
    <row r="399158" hidden="1" x14ac:dyDescent="0.25"/>
    <row r="399159" hidden="1" x14ac:dyDescent="0.25"/>
    <row r="399160" hidden="1" x14ac:dyDescent="0.25"/>
    <row r="399161" hidden="1" x14ac:dyDescent="0.25"/>
    <row r="399162" hidden="1" x14ac:dyDescent="0.25"/>
    <row r="399163" hidden="1" x14ac:dyDescent="0.25"/>
    <row r="399164" hidden="1" x14ac:dyDescent="0.25"/>
    <row r="399165" hidden="1" x14ac:dyDescent="0.25"/>
    <row r="399166" hidden="1" x14ac:dyDescent="0.25"/>
    <row r="399167" hidden="1" x14ac:dyDescent="0.25"/>
    <row r="399168" hidden="1" x14ac:dyDescent="0.25"/>
    <row r="399169" hidden="1" x14ac:dyDescent="0.25"/>
    <row r="399170" hidden="1" x14ac:dyDescent="0.25"/>
    <row r="399171" hidden="1" x14ac:dyDescent="0.25"/>
    <row r="399172" hidden="1" x14ac:dyDescent="0.25"/>
    <row r="399173" hidden="1" x14ac:dyDescent="0.25"/>
    <row r="399174" hidden="1" x14ac:dyDescent="0.25"/>
    <row r="399175" hidden="1" x14ac:dyDescent="0.25"/>
    <row r="399176" hidden="1" x14ac:dyDescent="0.25"/>
    <row r="399177" hidden="1" x14ac:dyDescent="0.25"/>
    <row r="399178" hidden="1" x14ac:dyDescent="0.25"/>
    <row r="399179" hidden="1" x14ac:dyDescent="0.25"/>
    <row r="399180" hidden="1" x14ac:dyDescent="0.25"/>
    <row r="399181" hidden="1" x14ac:dyDescent="0.25"/>
    <row r="399182" hidden="1" x14ac:dyDescent="0.25"/>
    <row r="399183" hidden="1" x14ac:dyDescent="0.25"/>
    <row r="399184" hidden="1" x14ac:dyDescent="0.25"/>
    <row r="399185" hidden="1" x14ac:dyDescent="0.25"/>
    <row r="399186" hidden="1" x14ac:dyDescent="0.25"/>
    <row r="399187" hidden="1" x14ac:dyDescent="0.25"/>
    <row r="399188" hidden="1" x14ac:dyDescent="0.25"/>
    <row r="399189" hidden="1" x14ac:dyDescent="0.25"/>
    <row r="399190" hidden="1" x14ac:dyDescent="0.25"/>
    <row r="399191" hidden="1" x14ac:dyDescent="0.25"/>
    <row r="399192" hidden="1" x14ac:dyDescent="0.25"/>
    <row r="399193" hidden="1" x14ac:dyDescent="0.25"/>
    <row r="399194" hidden="1" x14ac:dyDescent="0.25"/>
    <row r="399195" hidden="1" x14ac:dyDescent="0.25"/>
    <row r="399196" hidden="1" x14ac:dyDescent="0.25"/>
    <row r="399197" hidden="1" x14ac:dyDescent="0.25"/>
    <row r="399198" hidden="1" x14ac:dyDescent="0.25"/>
    <row r="399199" hidden="1" x14ac:dyDescent="0.25"/>
    <row r="399200" hidden="1" x14ac:dyDescent="0.25"/>
    <row r="399201" hidden="1" x14ac:dyDescent="0.25"/>
    <row r="399202" hidden="1" x14ac:dyDescent="0.25"/>
    <row r="399203" hidden="1" x14ac:dyDescent="0.25"/>
    <row r="399204" hidden="1" x14ac:dyDescent="0.25"/>
    <row r="399205" hidden="1" x14ac:dyDescent="0.25"/>
    <row r="399206" hidden="1" x14ac:dyDescent="0.25"/>
    <row r="399207" hidden="1" x14ac:dyDescent="0.25"/>
    <row r="399208" hidden="1" x14ac:dyDescent="0.25"/>
    <row r="399209" hidden="1" x14ac:dyDescent="0.25"/>
    <row r="399210" hidden="1" x14ac:dyDescent="0.25"/>
    <row r="399211" hidden="1" x14ac:dyDescent="0.25"/>
    <row r="399212" hidden="1" x14ac:dyDescent="0.25"/>
    <row r="399213" hidden="1" x14ac:dyDescent="0.25"/>
    <row r="399214" hidden="1" x14ac:dyDescent="0.25"/>
    <row r="399215" hidden="1" x14ac:dyDescent="0.25"/>
    <row r="399216" hidden="1" x14ac:dyDescent="0.25"/>
    <row r="399217" hidden="1" x14ac:dyDescent="0.25"/>
    <row r="399218" hidden="1" x14ac:dyDescent="0.25"/>
    <row r="399219" hidden="1" x14ac:dyDescent="0.25"/>
    <row r="399220" hidden="1" x14ac:dyDescent="0.25"/>
    <row r="399221" hidden="1" x14ac:dyDescent="0.25"/>
    <row r="399222" hidden="1" x14ac:dyDescent="0.25"/>
    <row r="399223" hidden="1" x14ac:dyDescent="0.25"/>
    <row r="399224" hidden="1" x14ac:dyDescent="0.25"/>
    <row r="399225" hidden="1" x14ac:dyDescent="0.25"/>
    <row r="399226" hidden="1" x14ac:dyDescent="0.25"/>
    <row r="399227" hidden="1" x14ac:dyDescent="0.25"/>
    <row r="399228" hidden="1" x14ac:dyDescent="0.25"/>
    <row r="399229" hidden="1" x14ac:dyDescent="0.25"/>
    <row r="399230" hidden="1" x14ac:dyDescent="0.25"/>
    <row r="399231" hidden="1" x14ac:dyDescent="0.25"/>
    <row r="399232" hidden="1" x14ac:dyDescent="0.25"/>
    <row r="399233" hidden="1" x14ac:dyDescent="0.25"/>
    <row r="399234" hidden="1" x14ac:dyDescent="0.25"/>
    <row r="399235" hidden="1" x14ac:dyDescent="0.25"/>
    <row r="399236" hidden="1" x14ac:dyDescent="0.25"/>
    <row r="399237" hidden="1" x14ac:dyDescent="0.25"/>
    <row r="399238" hidden="1" x14ac:dyDescent="0.25"/>
    <row r="399239" hidden="1" x14ac:dyDescent="0.25"/>
    <row r="399240" hidden="1" x14ac:dyDescent="0.25"/>
    <row r="399241" hidden="1" x14ac:dyDescent="0.25"/>
    <row r="399242" hidden="1" x14ac:dyDescent="0.25"/>
    <row r="399243" hidden="1" x14ac:dyDescent="0.25"/>
    <row r="399244" hidden="1" x14ac:dyDescent="0.25"/>
    <row r="399245" hidden="1" x14ac:dyDescent="0.25"/>
    <row r="399246" hidden="1" x14ac:dyDescent="0.25"/>
    <row r="399247" hidden="1" x14ac:dyDescent="0.25"/>
    <row r="399248" hidden="1" x14ac:dyDescent="0.25"/>
    <row r="399249" hidden="1" x14ac:dyDescent="0.25"/>
    <row r="399250" hidden="1" x14ac:dyDescent="0.25"/>
    <row r="399251" hidden="1" x14ac:dyDescent="0.25"/>
    <row r="399252" hidden="1" x14ac:dyDescent="0.25"/>
    <row r="399253" hidden="1" x14ac:dyDescent="0.25"/>
    <row r="399254" hidden="1" x14ac:dyDescent="0.25"/>
    <row r="399255" hidden="1" x14ac:dyDescent="0.25"/>
    <row r="399256" hidden="1" x14ac:dyDescent="0.25"/>
    <row r="399257" hidden="1" x14ac:dyDescent="0.25"/>
    <row r="399258" hidden="1" x14ac:dyDescent="0.25"/>
    <row r="399259" hidden="1" x14ac:dyDescent="0.25"/>
    <row r="399260" hidden="1" x14ac:dyDescent="0.25"/>
    <row r="399261" hidden="1" x14ac:dyDescent="0.25"/>
    <row r="399262" hidden="1" x14ac:dyDescent="0.25"/>
    <row r="399263" hidden="1" x14ac:dyDescent="0.25"/>
    <row r="399264" hidden="1" x14ac:dyDescent="0.25"/>
    <row r="399265" hidden="1" x14ac:dyDescent="0.25"/>
    <row r="399266" hidden="1" x14ac:dyDescent="0.25"/>
    <row r="399267" hidden="1" x14ac:dyDescent="0.25"/>
    <row r="399268" hidden="1" x14ac:dyDescent="0.25"/>
    <row r="399269" hidden="1" x14ac:dyDescent="0.25"/>
    <row r="399270" hidden="1" x14ac:dyDescent="0.25"/>
    <row r="399271" hidden="1" x14ac:dyDescent="0.25"/>
    <row r="399272" hidden="1" x14ac:dyDescent="0.25"/>
    <row r="399273" hidden="1" x14ac:dyDescent="0.25"/>
    <row r="399274" hidden="1" x14ac:dyDescent="0.25"/>
    <row r="399275" hidden="1" x14ac:dyDescent="0.25"/>
    <row r="399276" hidden="1" x14ac:dyDescent="0.25"/>
    <row r="399277" hidden="1" x14ac:dyDescent="0.25"/>
    <row r="399278" hidden="1" x14ac:dyDescent="0.25"/>
    <row r="399279" hidden="1" x14ac:dyDescent="0.25"/>
    <row r="399280" hidden="1" x14ac:dyDescent="0.25"/>
    <row r="399281" hidden="1" x14ac:dyDescent="0.25"/>
    <row r="399282" hidden="1" x14ac:dyDescent="0.25"/>
    <row r="399283" hidden="1" x14ac:dyDescent="0.25"/>
    <row r="399284" hidden="1" x14ac:dyDescent="0.25"/>
    <row r="399285" hidden="1" x14ac:dyDescent="0.25"/>
    <row r="399286" hidden="1" x14ac:dyDescent="0.25"/>
    <row r="399287" hidden="1" x14ac:dyDescent="0.25"/>
    <row r="399288" hidden="1" x14ac:dyDescent="0.25"/>
    <row r="399289" hidden="1" x14ac:dyDescent="0.25"/>
    <row r="399290" hidden="1" x14ac:dyDescent="0.25"/>
    <row r="399291" hidden="1" x14ac:dyDescent="0.25"/>
    <row r="399292" hidden="1" x14ac:dyDescent="0.25"/>
    <row r="399293" hidden="1" x14ac:dyDescent="0.25"/>
    <row r="399294" hidden="1" x14ac:dyDescent="0.25"/>
    <row r="399295" hidden="1" x14ac:dyDescent="0.25"/>
    <row r="399296" hidden="1" x14ac:dyDescent="0.25"/>
    <row r="399297" hidden="1" x14ac:dyDescent="0.25"/>
    <row r="399298" hidden="1" x14ac:dyDescent="0.25"/>
    <row r="399299" hidden="1" x14ac:dyDescent="0.25"/>
    <row r="399300" hidden="1" x14ac:dyDescent="0.25"/>
    <row r="399301" hidden="1" x14ac:dyDescent="0.25"/>
    <row r="399302" hidden="1" x14ac:dyDescent="0.25"/>
    <row r="399303" hidden="1" x14ac:dyDescent="0.25"/>
    <row r="399304" hidden="1" x14ac:dyDescent="0.25"/>
    <row r="399305" hidden="1" x14ac:dyDescent="0.25"/>
    <row r="399306" hidden="1" x14ac:dyDescent="0.25"/>
    <row r="399307" hidden="1" x14ac:dyDescent="0.25"/>
    <row r="399308" hidden="1" x14ac:dyDescent="0.25"/>
    <row r="399309" hidden="1" x14ac:dyDescent="0.25"/>
    <row r="399310" hidden="1" x14ac:dyDescent="0.25"/>
    <row r="399311" hidden="1" x14ac:dyDescent="0.25"/>
    <row r="399312" hidden="1" x14ac:dyDescent="0.25"/>
    <row r="399313" hidden="1" x14ac:dyDescent="0.25"/>
    <row r="399314" hidden="1" x14ac:dyDescent="0.25"/>
    <row r="399315" hidden="1" x14ac:dyDescent="0.25"/>
    <row r="399316" hidden="1" x14ac:dyDescent="0.25"/>
    <row r="399317" hidden="1" x14ac:dyDescent="0.25"/>
    <row r="399318" hidden="1" x14ac:dyDescent="0.25"/>
    <row r="399319" hidden="1" x14ac:dyDescent="0.25"/>
    <row r="399320" hidden="1" x14ac:dyDescent="0.25"/>
    <row r="399321" hidden="1" x14ac:dyDescent="0.25"/>
    <row r="399322" hidden="1" x14ac:dyDescent="0.25"/>
    <row r="399323" hidden="1" x14ac:dyDescent="0.25"/>
    <row r="399324" hidden="1" x14ac:dyDescent="0.25"/>
    <row r="399325" hidden="1" x14ac:dyDescent="0.25"/>
    <row r="399326" hidden="1" x14ac:dyDescent="0.25"/>
    <row r="399327" hidden="1" x14ac:dyDescent="0.25"/>
    <row r="399328" hidden="1" x14ac:dyDescent="0.25"/>
    <row r="399329" hidden="1" x14ac:dyDescent="0.25"/>
    <row r="399330" hidden="1" x14ac:dyDescent="0.25"/>
    <row r="399331" hidden="1" x14ac:dyDescent="0.25"/>
    <row r="399332" hidden="1" x14ac:dyDescent="0.25"/>
    <row r="399333" hidden="1" x14ac:dyDescent="0.25"/>
    <row r="399334" hidden="1" x14ac:dyDescent="0.25"/>
    <row r="399335" hidden="1" x14ac:dyDescent="0.25"/>
    <row r="399336" hidden="1" x14ac:dyDescent="0.25"/>
    <row r="399337" hidden="1" x14ac:dyDescent="0.25"/>
    <row r="399338" hidden="1" x14ac:dyDescent="0.25"/>
    <row r="399339" hidden="1" x14ac:dyDescent="0.25"/>
    <row r="399340" hidden="1" x14ac:dyDescent="0.25"/>
    <row r="399341" hidden="1" x14ac:dyDescent="0.25"/>
    <row r="399342" hidden="1" x14ac:dyDescent="0.25"/>
    <row r="399343" hidden="1" x14ac:dyDescent="0.25"/>
    <row r="399344" hidden="1" x14ac:dyDescent="0.25"/>
    <row r="399345" hidden="1" x14ac:dyDescent="0.25"/>
    <row r="399346" hidden="1" x14ac:dyDescent="0.25"/>
    <row r="399347" hidden="1" x14ac:dyDescent="0.25"/>
    <row r="399348" hidden="1" x14ac:dyDescent="0.25"/>
    <row r="399349" hidden="1" x14ac:dyDescent="0.25"/>
    <row r="399350" hidden="1" x14ac:dyDescent="0.25"/>
    <row r="399351" hidden="1" x14ac:dyDescent="0.25"/>
    <row r="399352" hidden="1" x14ac:dyDescent="0.25"/>
    <row r="399353" hidden="1" x14ac:dyDescent="0.25"/>
    <row r="399354" hidden="1" x14ac:dyDescent="0.25"/>
    <row r="399355" hidden="1" x14ac:dyDescent="0.25"/>
    <row r="399356" hidden="1" x14ac:dyDescent="0.25"/>
    <row r="399357" hidden="1" x14ac:dyDescent="0.25"/>
    <row r="399358" hidden="1" x14ac:dyDescent="0.25"/>
    <row r="399359" hidden="1" x14ac:dyDescent="0.25"/>
    <row r="399360" hidden="1" x14ac:dyDescent="0.25"/>
    <row r="399361" hidden="1" x14ac:dyDescent="0.25"/>
    <row r="399362" hidden="1" x14ac:dyDescent="0.25"/>
    <row r="399363" hidden="1" x14ac:dyDescent="0.25"/>
    <row r="399364" hidden="1" x14ac:dyDescent="0.25"/>
    <row r="399365" hidden="1" x14ac:dyDescent="0.25"/>
    <row r="399366" hidden="1" x14ac:dyDescent="0.25"/>
    <row r="399367" hidden="1" x14ac:dyDescent="0.25"/>
    <row r="399368" hidden="1" x14ac:dyDescent="0.25"/>
    <row r="399369" hidden="1" x14ac:dyDescent="0.25"/>
    <row r="399370" hidden="1" x14ac:dyDescent="0.25"/>
    <row r="399371" hidden="1" x14ac:dyDescent="0.25"/>
    <row r="399372" hidden="1" x14ac:dyDescent="0.25"/>
    <row r="399373" hidden="1" x14ac:dyDescent="0.25"/>
    <row r="399374" hidden="1" x14ac:dyDescent="0.25"/>
    <row r="399375" hidden="1" x14ac:dyDescent="0.25"/>
    <row r="399376" hidden="1" x14ac:dyDescent="0.25"/>
    <row r="399377" hidden="1" x14ac:dyDescent="0.25"/>
    <row r="399378" hidden="1" x14ac:dyDescent="0.25"/>
    <row r="399379" hidden="1" x14ac:dyDescent="0.25"/>
    <row r="399380" hidden="1" x14ac:dyDescent="0.25"/>
    <row r="399381" hidden="1" x14ac:dyDescent="0.25"/>
    <row r="399382" hidden="1" x14ac:dyDescent="0.25"/>
    <row r="399383" hidden="1" x14ac:dyDescent="0.25"/>
    <row r="399384" hidden="1" x14ac:dyDescent="0.25"/>
    <row r="399385" hidden="1" x14ac:dyDescent="0.25"/>
    <row r="399386" hidden="1" x14ac:dyDescent="0.25"/>
    <row r="399387" hidden="1" x14ac:dyDescent="0.25"/>
    <row r="399388" hidden="1" x14ac:dyDescent="0.25"/>
    <row r="399389" hidden="1" x14ac:dyDescent="0.25"/>
    <row r="399390" hidden="1" x14ac:dyDescent="0.25"/>
    <row r="399391" hidden="1" x14ac:dyDescent="0.25"/>
    <row r="399392" hidden="1" x14ac:dyDescent="0.25"/>
    <row r="399393" hidden="1" x14ac:dyDescent="0.25"/>
    <row r="399394" hidden="1" x14ac:dyDescent="0.25"/>
    <row r="399395" hidden="1" x14ac:dyDescent="0.25"/>
    <row r="399396" hidden="1" x14ac:dyDescent="0.25"/>
    <row r="399397" hidden="1" x14ac:dyDescent="0.25"/>
    <row r="399398" hidden="1" x14ac:dyDescent="0.25"/>
    <row r="399399" hidden="1" x14ac:dyDescent="0.25"/>
    <row r="399400" hidden="1" x14ac:dyDescent="0.25"/>
    <row r="399401" hidden="1" x14ac:dyDescent="0.25"/>
    <row r="399402" hidden="1" x14ac:dyDescent="0.25"/>
    <row r="399403" hidden="1" x14ac:dyDescent="0.25"/>
    <row r="399404" hidden="1" x14ac:dyDescent="0.25"/>
    <row r="399405" hidden="1" x14ac:dyDescent="0.25"/>
    <row r="399406" hidden="1" x14ac:dyDescent="0.25"/>
    <row r="399407" hidden="1" x14ac:dyDescent="0.25"/>
    <row r="399408" hidden="1" x14ac:dyDescent="0.25"/>
    <row r="399409" hidden="1" x14ac:dyDescent="0.25"/>
    <row r="399410" hidden="1" x14ac:dyDescent="0.25"/>
    <row r="399411" hidden="1" x14ac:dyDescent="0.25"/>
    <row r="399412" hidden="1" x14ac:dyDescent="0.25"/>
    <row r="399413" hidden="1" x14ac:dyDescent="0.25"/>
    <row r="399414" hidden="1" x14ac:dyDescent="0.25"/>
    <row r="399415" hidden="1" x14ac:dyDescent="0.25"/>
    <row r="399416" hidden="1" x14ac:dyDescent="0.25"/>
    <row r="399417" hidden="1" x14ac:dyDescent="0.25"/>
    <row r="399418" hidden="1" x14ac:dyDescent="0.25"/>
    <row r="399419" hidden="1" x14ac:dyDescent="0.25"/>
    <row r="399420" hidden="1" x14ac:dyDescent="0.25"/>
    <row r="399421" hidden="1" x14ac:dyDescent="0.25"/>
    <row r="399422" hidden="1" x14ac:dyDescent="0.25"/>
    <row r="399423" hidden="1" x14ac:dyDescent="0.25"/>
    <row r="399424" hidden="1" x14ac:dyDescent="0.25"/>
    <row r="399425" hidden="1" x14ac:dyDescent="0.25"/>
    <row r="399426" hidden="1" x14ac:dyDescent="0.25"/>
    <row r="399427" hidden="1" x14ac:dyDescent="0.25"/>
    <row r="399428" hidden="1" x14ac:dyDescent="0.25"/>
    <row r="399429" hidden="1" x14ac:dyDescent="0.25"/>
    <row r="399430" hidden="1" x14ac:dyDescent="0.25"/>
    <row r="399431" hidden="1" x14ac:dyDescent="0.25"/>
    <row r="399432" hidden="1" x14ac:dyDescent="0.25"/>
    <row r="399433" hidden="1" x14ac:dyDescent="0.25"/>
    <row r="399434" hidden="1" x14ac:dyDescent="0.25"/>
    <row r="399435" hidden="1" x14ac:dyDescent="0.25"/>
    <row r="399436" hidden="1" x14ac:dyDescent="0.25"/>
    <row r="399437" hidden="1" x14ac:dyDescent="0.25"/>
    <row r="399438" hidden="1" x14ac:dyDescent="0.25"/>
    <row r="399439" hidden="1" x14ac:dyDescent="0.25"/>
    <row r="399440" hidden="1" x14ac:dyDescent="0.25"/>
    <row r="399441" hidden="1" x14ac:dyDescent="0.25"/>
    <row r="399442" hidden="1" x14ac:dyDescent="0.25"/>
    <row r="399443" hidden="1" x14ac:dyDescent="0.25"/>
    <row r="399444" hidden="1" x14ac:dyDescent="0.25"/>
    <row r="399445" hidden="1" x14ac:dyDescent="0.25"/>
    <row r="399446" hidden="1" x14ac:dyDescent="0.25"/>
    <row r="399447" hidden="1" x14ac:dyDescent="0.25"/>
    <row r="399448" hidden="1" x14ac:dyDescent="0.25"/>
    <row r="399449" hidden="1" x14ac:dyDescent="0.25"/>
    <row r="399450" hidden="1" x14ac:dyDescent="0.25"/>
    <row r="399451" hidden="1" x14ac:dyDescent="0.25"/>
    <row r="399452" hidden="1" x14ac:dyDescent="0.25"/>
    <row r="399453" hidden="1" x14ac:dyDescent="0.25"/>
    <row r="399454" hidden="1" x14ac:dyDescent="0.25"/>
    <row r="399455" hidden="1" x14ac:dyDescent="0.25"/>
    <row r="399456" hidden="1" x14ac:dyDescent="0.25"/>
    <row r="399457" hidden="1" x14ac:dyDescent="0.25"/>
    <row r="399458" hidden="1" x14ac:dyDescent="0.25"/>
    <row r="399459" hidden="1" x14ac:dyDescent="0.25"/>
    <row r="399460" hidden="1" x14ac:dyDescent="0.25"/>
    <row r="399461" hidden="1" x14ac:dyDescent="0.25"/>
    <row r="399462" hidden="1" x14ac:dyDescent="0.25"/>
    <row r="399463" hidden="1" x14ac:dyDescent="0.25"/>
    <row r="399464" hidden="1" x14ac:dyDescent="0.25"/>
    <row r="399465" hidden="1" x14ac:dyDescent="0.25"/>
    <row r="399466" hidden="1" x14ac:dyDescent="0.25"/>
    <row r="399467" hidden="1" x14ac:dyDescent="0.25"/>
    <row r="399468" hidden="1" x14ac:dyDescent="0.25"/>
    <row r="399469" hidden="1" x14ac:dyDescent="0.25"/>
    <row r="399470" hidden="1" x14ac:dyDescent="0.25"/>
    <row r="399471" hidden="1" x14ac:dyDescent="0.25"/>
    <row r="399472" hidden="1" x14ac:dyDescent="0.25"/>
    <row r="399473" hidden="1" x14ac:dyDescent="0.25"/>
    <row r="399474" hidden="1" x14ac:dyDescent="0.25"/>
    <row r="399475" hidden="1" x14ac:dyDescent="0.25"/>
    <row r="399476" hidden="1" x14ac:dyDescent="0.25"/>
    <row r="399477" hidden="1" x14ac:dyDescent="0.25"/>
    <row r="399478" hidden="1" x14ac:dyDescent="0.25"/>
    <row r="399479" hidden="1" x14ac:dyDescent="0.25"/>
    <row r="399480" hidden="1" x14ac:dyDescent="0.25"/>
    <row r="399481" hidden="1" x14ac:dyDescent="0.25"/>
    <row r="399482" hidden="1" x14ac:dyDescent="0.25"/>
    <row r="399483" hidden="1" x14ac:dyDescent="0.25"/>
    <row r="399484" hidden="1" x14ac:dyDescent="0.25"/>
    <row r="399485" hidden="1" x14ac:dyDescent="0.25"/>
    <row r="399486" hidden="1" x14ac:dyDescent="0.25"/>
    <row r="399487" hidden="1" x14ac:dyDescent="0.25"/>
    <row r="399488" hidden="1" x14ac:dyDescent="0.25"/>
    <row r="399489" hidden="1" x14ac:dyDescent="0.25"/>
    <row r="399490" hidden="1" x14ac:dyDescent="0.25"/>
    <row r="399491" hidden="1" x14ac:dyDescent="0.25"/>
    <row r="399492" hidden="1" x14ac:dyDescent="0.25"/>
    <row r="399493" hidden="1" x14ac:dyDescent="0.25"/>
    <row r="399494" hidden="1" x14ac:dyDescent="0.25"/>
    <row r="399495" hidden="1" x14ac:dyDescent="0.25"/>
    <row r="399496" hidden="1" x14ac:dyDescent="0.25"/>
    <row r="399497" hidden="1" x14ac:dyDescent="0.25"/>
    <row r="399498" hidden="1" x14ac:dyDescent="0.25"/>
    <row r="399499" hidden="1" x14ac:dyDescent="0.25"/>
    <row r="399500" hidden="1" x14ac:dyDescent="0.25"/>
    <row r="399501" hidden="1" x14ac:dyDescent="0.25"/>
    <row r="399502" hidden="1" x14ac:dyDescent="0.25"/>
    <row r="399503" hidden="1" x14ac:dyDescent="0.25"/>
    <row r="399504" hidden="1" x14ac:dyDescent="0.25"/>
    <row r="399505" hidden="1" x14ac:dyDescent="0.25"/>
    <row r="399506" hidden="1" x14ac:dyDescent="0.25"/>
    <row r="399507" hidden="1" x14ac:dyDescent="0.25"/>
    <row r="399508" hidden="1" x14ac:dyDescent="0.25"/>
    <row r="399509" hidden="1" x14ac:dyDescent="0.25"/>
    <row r="399510" hidden="1" x14ac:dyDescent="0.25"/>
    <row r="399511" hidden="1" x14ac:dyDescent="0.25"/>
    <row r="399512" hidden="1" x14ac:dyDescent="0.25"/>
    <row r="399513" hidden="1" x14ac:dyDescent="0.25"/>
    <row r="399514" hidden="1" x14ac:dyDescent="0.25"/>
    <row r="399515" hidden="1" x14ac:dyDescent="0.25"/>
    <row r="399516" hidden="1" x14ac:dyDescent="0.25"/>
    <row r="399517" hidden="1" x14ac:dyDescent="0.25"/>
    <row r="399518" hidden="1" x14ac:dyDescent="0.25"/>
    <row r="399519" hidden="1" x14ac:dyDescent="0.25"/>
    <row r="399520" hidden="1" x14ac:dyDescent="0.25"/>
    <row r="399521" hidden="1" x14ac:dyDescent="0.25"/>
    <row r="399522" hidden="1" x14ac:dyDescent="0.25"/>
    <row r="399523" hidden="1" x14ac:dyDescent="0.25"/>
    <row r="399524" hidden="1" x14ac:dyDescent="0.25"/>
    <row r="399525" hidden="1" x14ac:dyDescent="0.25"/>
    <row r="399526" hidden="1" x14ac:dyDescent="0.25"/>
    <row r="399527" hidden="1" x14ac:dyDescent="0.25"/>
    <row r="399528" hidden="1" x14ac:dyDescent="0.25"/>
    <row r="399529" hidden="1" x14ac:dyDescent="0.25"/>
    <row r="399530" hidden="1" x14ac:dyDescent="0.25"/>
    <row r="399531" hidden="1" x14ac:dyDescent="0.25"/>
    <row r="399532" hidden="1" x14ac:dyDescent="0.25"/>
    <row r="399533" hidden="1" x14ac:dyDescent="0.25"/>
    <row r="399534" hidden="1" x14ac:dyDescent="0.25"/>
    <row r="399535" hidden="1" x14ac:dyDescent="0.25"/>
    <row r="399536" hidden="1" x14ac:dyDescent="0.25"/>
    <row r="399537" hidden="1" x14ac:dyDescent="0.25"/>
    <row r="399538" hidden="1" x14ac:dyDescent="0.25"/>
    <row r="399539" hidden="1" x14ac:dyDescent="0.25"/>
    <row r="399540" hidden="1" x14ac:dyDescent="0.25"/>
    <row r="399541" hidden="1" x14ac:dyDescent="0.25"/>
    <row r="399542" hidden="1" x14ac:dyDescent="0.25"/>
    <row r="399543" hidden="1" x14ac:dyDescent="0.25"/>
    <row r="399544" hidden="1" x14ac:dyDescent="0.25"/>
    <row r="399545" hidden="1" x14ac:dyDescent="0.25"/>
    <row r="399546" hidden="1" x14ac:dyDescent="0.25"/>
    <row r="399547" hidden="1" x14ac:dyDescent="0.25"/>
    <row r="399548" hidden="1" x14ac:dyDescent="0.25"/>
    <row r="399549" hidden="1" x14ac:dyDescent="0.25"/>
    <row r="399550" hidden="1" x14ac:dyDescent="0.25"/>
    <row r="399551" hidden="1" x14ac:dyDescent="0.25"/>
    <row r="399552" hidden="1" x14ac:dyDescent="0.25"/>
    <row r="399553" hidden="1" x14ac:dyDescent="0.25"/>
    <row r="399554" hidden="1" x14ac:dyDescent="0.25"/>
    <row r="399555" hidden="1" x14ac:dyDescent="0.25"/>
    <row r="399556" hidden="1" x14ac:dyDescent="0.25"/>
    <row r="399557" hidden="1" x14ac:dyDescent="0.25"/>
    <row r="399558" hidden="1" x14ac:dyDescent="0.25"/>
    <row r="399559" hidden="1" x14ac:dyDescent="0.25"/>
    <row r="399560" hidden="1" x14ac:dyDescent="0.25"/>
    <row r="399561" hidden="1" x14ac:dyDescent="0.25"/>
    <row r="399562" hidden="1" x14ac:dyDescent="0.25"/>
    <row r="399563" hidden="1" x14ac:dyDescent="0.25"/>
    <row r="399564" hidden="1" x14ac:dyDescent="0.25"/>
    <row r="399565" hidden="1" x14ac:dyDescent="0.25"/>
    <row r="399566" hidden="1" x14ac:dyDescent="0.25"/>
    <row r="399567" hidden="1" x14ac:dyDescent="0.25"/>
    <row r="399568" hidden="1" x14ac:dyDescent="0.25"/>
    <row r="399569" hidden="1" x14ac:dyDescent="0.25"/>
    <row r="399570" hidden="1" x14ac:dyDescent="0.25"/>
    <row r="399571" hidden="1" x14ac:dyDescent="0.25"/>
    <row r="399572" hidden="1" x14ac:dyDescent="0.25"/>
    <row r="399573" hidden="1" x14ac:dyDescent="0.25"/>
    <row r="399574" hidden="1" x14ac:dyDescent="0.25"/>
    <row r="399575" hidden="1" x14ac:dyDescent="0.25"/>
    <row r="399576" hidden="1" x14ac:dyDescent="0.25"/>
    <row r="399577" hidden="1" x14ac:dyDescent="0.25"/>
    <row r="399578" hidden="1" x14ac:dyDescent="0.25"/>
    <row r="399579" hidden="1" x14ac:dyDescent="0.25"/>
    <row r="399580" hidden="1" x14ac:dyDescent="0.25"/>
    <row r="399581" hidden="1" x14ac:dyDescent="0.25"/>
    <row r="399582" hidden="1" x14ac:dyDescent="0.25"/>
    <row r="399583" hidden="1" x14ac:dyDescent="0.25"/>
    <row r="399584" hidden="1" x14ac:dyDescent="0.25"/>
    <row r="399585" hidden="1" x14ac:dyDescent="0.25"/>
    <row r="399586" hidden="1" x14ac:dyDescent="0.25"/>
    <row r="399587" hidden="1" x14ac:dyDescent="0.25"/>
    <row r="399588" hidden="1" x14ac:dyDescent="0.25"/>
    <row r="399589" hidden="1" x14ac:dyDescent="0.25"/>
    <row r="399590" hidden="1" x14ac:dyDescent="0.25"/>
    <row r="399591" hidden="1" x14ac:dyDescent="0.25"/>
    <row r="399592" hidden="1" x14ac:dyDescent="0.25"/>
    <row r="399593" hidden="1" x14ac:dyDescent="0.25"/>
    <row r="399594" hidden="1" x14ac:dyDescent="0.25"/>
    <row r="399595" hidden="1" x14ac:dyDescent="0.25"/>
    <row r="399596" hidden="1" x14ac:dyDescent="0.25"/>
    <row r="399597" hidden="1" x14ac:dyDescent="0.25"/>
    <row r="399598" hidden="1" x14ac:dyDescent="0.25"/>
    <row r="399599" hidden="1" x14ac:dyDescent="0.25"/>
    <row r="399600" hidden="1" x14ac:dyDescent="0.25"/>
    <row r="399601" hidden="1" x14ac:dyDescent="0.25"/>
    <row r="399602" hidden="1" x14ac:dyDescent="0.25"/>
    <row r="399603" hidden="1" x14ac:dyDescent="0.25"/>
    <row r="399604" hidden="1" x14ac:dyDescent="0.25"/>
    <row r="399605" hidden="1" x14ac:dyDescent="0.25"/>
    <row r="399606" hidden="1" x14ac:dyDescent="0.25"/>
    <row r="399607" hidden="1" x14ac:dyDescent="0.25"/>
    <row r="399608" hidden="1" x14ac:dyDescent="0.25"/>
    <row r="399609" hidden="1" x14ac:dyDescent="0.25"/>
    <row r="399610" hidden="1" x14ac:dyDescent="0.25"/>
    <row r="399611" hidden="1" x14ac:dyDescent="0.25"/>
    <row r="399612" hidden="1" x14ac:dyDescent="0.25"/>
    <row r="399613" hidden="1" x14ac:dyDescent="0.25"/>
    <row r="399614" hidden="1" x14ac:dyDescent="0.25"/>
    <row r="399615" hidden="1" x14ac:dyDescent="0.25"/>
    <row r="399616" hidden="1" x14ac:dyDescent="0.25"/>
    <row r="399617" hidden="1" x14ac:dyDescent="0.25"/>
    <row r="399618" hidden="1" x14ac:dyDescent="0.25"/>
    <row r="399619" hidden="1" x14ac:dyDescent="0.25"/>
    <row r="399620" hidden="1" x14ac:dyDescent="0.25"/>
    <row r="399621" hidden="1" x14ac:dyDescent="0.25"/>
    <row r="399622" hidden="1" x14ac:dyDescent="0.25"/>
    <row r="399623" hidden="1" x14ac:dyDescent="0.25"/>
    <row r="399624" hidden="1" x14ac:dyDescent="0.25"/>
    <row r="399625" hidden="1" x14ac:dyDescent="0.25"/>
    <row r="399626" hidden="1" x14ac:dyDescent="0.25"/>
    <row r="399627" hidden="1" x14ac:dyDescent="0.25"/>
    <row r="399628" hidden="1" x14ac:dyDescent="0.25"/>
    <row r="399629" hidden="1" x14ac:dyDescent="0.25"/>
    <row r="399630" hidden="1" x14ac:dyDescent="0.25"/>
    <row r="399631" hidden="1" x14ac:dyDescent="0.25"/>
    <row r="399632" hidden="1" x14ac:dyDescent="0.25"/>
    <row r="399633" hidden="1" x14ac:dyDescent="0.25"/>
    <row r="399634" hidden="1" x14ac:dyDescent="0.25"/>
    <row r="399635" hidden="1" x14ac:dyDescent="0.25"/>
    <row r="399636" hidden="1" x14ac:dyDescent="0.25"/>
    <row r="399637" hidden="1" x14ac:dyDescent="0.25"/>
    <row r="399638" hidden="1" x14ac:dyDescent="0.25"/>
    <row r="399639" hidden="1" x14ac:dyDescent="0.25"/>
    <row r="399640" hidden="1" x14ac:dyDescent="0.25"/>
    <row r="399641" hidden="1" x14ac:dyDescent="0.25"/>
    <row r="399642" hidden="1" x14ac:dyDescent="0.25"/>
    <row r="399643" hidden="1" x14ac:dyDescent="0.25"/>
    <row r="399644" hidden="1" x14ac:dyDescent="0.25"/>
    <row r="399645" hidden="1" x14ac:dyDescent="0.25"/>
    <row r="399646" hidden="1" x14ac:dyDescent="0.25"/>
    <row r="399647" hidden="1" x14ac:dyDescent="0.25"/>
    <row r="399648" hidden="1" x14ac:dyDescent="0.25"/>
    <row r="399649" hidden="1" x14ac:dyDescent="0.25"/>
    <row r="399650" hidden="1" x14ac:dyDescent="0.25"/>
    <row r="399651" hidden="1" x14ac:dyDescent="0.25"/>
    <row r="399652" hidden="1" x14ac:dyDescent="0.25"/>
    <row r="399653" hidden="1" x14ac:dyDescent="0.25"/>
    <row r="399654" hidden="1" x14ac:dyDescent="0.25"/>
    <row r="399655" hidden="1" x14ac:dyDescent="0.25"/>
    <row r="399656" hidden="1" x14ac:dyDescent="0.25"/>
    <row r="399657" hidden="1" x14ac:dyDescent="0.25"/>
    <row r="399658" hidden="1" x14ac:dyDescent="0.25"/>
    <row r="399659" hidden="1" x14ac:dyDescent="0.25"/>
    <row r="399660" hidden="1" x14ac:dyDescent="0.25"/>
    <row r="399661" hidden="1" x14ac:dyDescent="0.25"/>
    <row r="399662" hidden="1" x14ac:dyDescent="0.25"/>
    <row r="399663" hidden="1" x14ac:dyDescent="0.25"/>
    <row r="399664" hidden="1" x14ac:dyDescent="0.25"/>
    <row r="399665" hidden="1" x14ac:dyDescent="0.25"/>
    <row r="399666" hidden="1" x14ac:dyDescent="0.25"/>
    <row r="399667" hidden="1" x14ac:dyDescent="0.25"/>
    <row r="399668" hidden="1" x14ac:dyDescent="0.25"/>
    <row r="399669" hidden="1" x14ac:dyDescent="0.25"/>
    <row r="399670" hidden="1" x14ac:dyDescent="0.25"/>
    <row r="399671" hidden="1" x14ac:dyDescent="0.25"/>
    <row r="399672" hidden="1" x14ac:dyDescent="0.25"/>
    <row r="399673" hidden="1" x14ac:dyDescent="0.25"/>
    <row r="399674" hidden="1" x14ac:dyDescent="0.25"/>
    <row r="399675" hidden="1" x14ac:dyDescent="0.25"/>
    <row r="399676" hidden="1" x14ac:dyDescent="0.25"/>
    <row r="399677" hidden="1" x14ac:dyDescent="0.25"/>
    <row r="399678" hidden="1" x14ac:dyDescent="0.25"/>
    <row r="399679" hidden="1" x14ac:dyDescent="0.25"/>
    <row r="399680" hidden="1" x14ac:dyDescent="0.25"/>
    <row r="399681" hidden="1" x14ac:dyDescent="0.25"/>
    <row r="399682" hidden="1" x14ac:dyDescent="0.25"/>
    <row r="399683" hidden="1" x14ac:dyDescent="0.25"/>
    <row r="399684" hidden="1" x14ac:dyDescent="0.25"/>
    <row r="399685" hidden="1" x14ac:dyDescent="0.25"/>
    <row r="399686" hidden="1" x14ac:dyDescent="0.25"/>
    <row r="399687" hidden="1" x14ac:dyDescent="0.25"/>
    <row r="399688" hidden="1" x14ac:dyDescent="0.25"/>
    <row r="399689" hidden="1" x14ac:dyDescent="0.25"/>
    <row r="399690" hidden="1" x14ac:dyDescent="0.25"/>
    <row r="399691" hidden="1" x14ac:dyDescent="0.25"/>
    <row r="399692" hidden="1" x14ac:dyDescent="0.25"/>
    <row r="399693" hidden="1" x14ac:dyDescent="0.25"/>
    <row r="399694" hidden="1" x14ac:dyDescent="0.25"/>
    <row r="399695" hidden="1" x14ac:dyDescent="0.25"/>
    <row r="399696" hidden="1" x14ac:dyDescent="0.25"/>
    <row r="399697" hidden="1" x14ac:dyDescent="0.25"/>
    <row r="399698" hidden="1" x14ac:dyDescent="0.25"/>
    <row r="399699" hidden="1" x14ac:dyDescent="0.25"/>
    <row r="399700" hidden="1" x14ac:dyDescent="0.25"/>
    <row r="399701" hidden="1" x14ac:dyDescent="0.25"/>
    <row r="399702" hidden="1" x14ac:dyDescent="0.25"/>
    <row r="399703" hidden="1" x14ac:dyDescent="0.25"/>
    <row r="399704" hidden="1" x14ac:dyDescent="0.25"/>
    <row r="399705" hidden="1" x14ac:dyDescent="0.25"/>
    <row r="399706" hidden="1" x14ac:dyDescent="0.25"/>
    <row r="399707" hidden="1" x14ac:dyDescent="0.25"/>
    <row r="399708" hidden="1" x14ac:dyDescent="0.25"/>
    <row r="399709" hidden="1" x14ac:dyDescent="0.25"/>
    <row r="399710" hidden="1" x14ac:dyDescent="0.25"/>
    <row r="399711" hidden="1" x14ac:dyDescent="0.25"/>
    <row r="399712" hidden="1" x14ac:dyDescent="0.25"/>
    <row r="399713" hidden="1" x14ac:dyDescent="0.25"/>
    <row r="399714" hidden="1" x14ac:dyDescent="0.25"/>
    <row r="399715" hidden="1" x14ac:dyDescent="0.25"/>
    <row r="399716" hidden="1" x14ac:dyDescent="0.25"/>
    <row r="399717" hidden="1" x14ac:dyDescent="0.25"/>
    <row r="399718" hidden="1" x14ac:dyDescent="0.25"/>
    <row r="399719" hidden="1" x14ac:dyDescent="0.25"/>
    <row r="399720" hidden="1" x14ac:dyDescent="0.25"/>
    <row r="399721" hidden="1" x14ac:dyDescent="0.25"/>
    <row r="399722" hidden="1" x14ac:dyDescent="0.25"/>
    <row r="399723" hidden="1" x14ac:dyDescent="0.25"/>
    <row r="399724" hidden="1" x14ac:dyDescent="0.25"/>
    <row r="399725" hidden="1" x14ac:dyDescent="0.25"/>
    <row r="399726" hidden="1" x14ac:dyDescent="0.25"/>
    <row r="399727" hidden="1" x14ac:dyDescent="0.25"/>
    <row r="399728" hidden="1" x14ac:dyDescent="0.25"/>
    <row r="399729" hidden="1" x14ac:dyDescent="0.25"/>
    <row r="399730" hidden="1" x14ac:dyDescent="0.25"/>
    <row r="399731" hidden="1" x14ac:dyDescent="0.25"/>
    <row r="399732" hidden="1" x14ac:dyDescent="0.25"/>
    <row r="399733" hidden="1" x14ac:dyDescent="0.25"/>
    <row r="399734" hidden="1" x14ac:dyDescent="0.25"/>
    <row r="399735" hidden="1" x14ac:dyDescent="0.25"/>
    <row r="399736" hidden="1" x14ac:dyDescent="0.25"/>
    <row r="399737" hidden="1" x14ac:dyDescent="0.25"/>
    <row r="399738" hidden="1" x14ac:dyDescent="0.25"/>
    <row r="399739" hidden="1" x14ac:dyDescent="0.25"/>
    <row r="399740" hidden="1" x14ac:dyDescent="0.25"/>
    <row r="399741" hidden="1" x14ac:dyDescent="0.25"/>
    <row r="399742" hidden="1" x14ac:dyDescent="0.25"/>
    <row r="399743" hidden="1" x14ac:dyDescent="0.25"/>
    <row r="399744" hidden="1" x14ac:dyDescent="0.25"/>
    <row r="399745" hidden="1" x14ac:dyDescent="0.25"/>
    <row r="399746" hidden="1" x14ac:dyDescent="0.25"/>
    <row r="399747" hidden="1" x14ac:dyDescent="0.25"/>
    <row r="399748" hidden="1" x14ac:dyDescent="0.25"/>
    <row r="399749" hidden="1" x14ac:dyDescent="0.25"/>
    <row r="399750" hidden="1" x14ac:dyDescent="0.25"/>
    <row r="399751" hidden="1" x14ac:dyDescent="0.25"/>
    <row r="399752" hidden="1" x14ac:dyDescent="0.25"/>
    <row r="399753" hidden="1" x14ac:dyDescent="0.25"/>
    <row r="399754" hidden="1" x14ac:dyDescent="0.25"/>
    <row r="399755" hidden="1" x14ac:dyDescent="0.25"/>
    <row r="399756" hidden="1" x14ac:dyDescent="0.25"/>
    <row r="399757" hidden="1" x14ac:dyDescent="0.25"/>
    <row r="399758" hidden="1" x14ac:dyDescent="0.25"/>
    <row r="399759" hidden="1" x14ac:dyDescent="0.25"/>
    <row r="399760" hidden="1" x14ac:dyDescent="0.25"/>
    <row r="399761" hidden="1" x14ac:dyDescent="0.25"/>
    <row r="399762" hidden="1" x14ac:dyDescent="0.25"/>
    <row r="399763" hidden="1" x14ac:dyDescent="0.25"/>
    <row r="399764" hidden="1" x14ac:dyDescent="0.25"/>
    <row r="399765" hidden="1" x14ac:dyDescent="0.25"/>
    <row r="399766" hidden="1" x14ac:dyDescent="0.25"/>
    <row r="399767" hidden="1" x14ac:dyDescent="0.25"/>
    <row r="399768" hidden="1" x14ac:dyDescent="0.25"/>
    <row r="399769" hidden="1" x14ac:dyDescent="0.25"/>
    <row r="399770" hidden="1" x14ac:dyDescent="0.25"/>
    <row r="399771" hidden="1" x14ac:dyDescent="0.25"/>
    <row r="399772" hidden="1" x14ac:dyDescent="0.25"/>
    <row r="399773" hidden="1" x14ac:dyDescent="0.25"/>
    <row r="399774" hidden="1" x14ac:dyDescent="0.25"/>
    <row r="399775" hidden="1" x14ac:dyDescent="0.25"/>
    <row r="399776" hidden="1" x14ac:dyDescent="0.25"/>
    <row r="399777" hidden="1" x14ac:dyDescent="0.25"/>
    <row r="399778" hidden="1" x14ac:dyDescent="0.25"/>
    <row r="399779" hidden="1" x14ac:dyDescent="0.25"/>
    <row r="399780" hidden="1" x14ac:dyDescent="0.25"/>
    <row r="399781" hidden="1" x14ac:dyDescent="0.25"/>
    <row r="399782" hidden="1" x14ac:dyDescent="0.25"/>
    <row r="399783" hidden="1" x14ac:dyDescent="0.25"/>
    <row r="399784" hidden="1" x14ac:dyDescent="0.25"/>
    <row r="399785" hidden="1" x14ac:dyDescent="0.25"/>
    <row r="399786" hidden="1" x14ac:dyDescent="0.25"/>
    <row r="399787" hidden="1" x14ac:dyDescent="0.25"/>
    <row r="399788" hidden="1" x14ac:dyDescent="0.25"/>
    <row r="399789" hidden="1" x14ac:dyDescent="0.25"/>
    <row r="399790" hidden="1" x14ac:dyDescent="0.25"/>
    <row r="399791" hidden="1" x14ac:dyDescent="0.25"/>
    <row r="399792" hidden="1" x14ac:dyDescent="0.25"/>
    <row r="399793" hidden="1" x14ac:dyDescent="0.25"/>
    <row r="399794" hidden="1" x14ac:dyDescent="0.25"/>
    <row r="399795" hidden="1" x14ac:dyDescent="0.25"/>
    <row r="399796" hidden="1" x14ac:dyDescent="0.25"/>
    <row r="399797" hidden="1" x14ac:dyDescent="0.25"/>
    <row r="399798" hidden="1" x14ac:dyDescent="0.25"/>
    <row r="399799" hidden="1" x14ac:dyDescent="0.25"/>
    <row r="399800" hidden="1" x14ac:dyDescent="0.25"/>
    <row r="399801" hidden="1" x14ac:dyDescent="0.25"/>
    <row r="399802" hidden="1" x14ac:dyDescent="0.25"/>
    <row r="399803" hidden="1" x14ac:dyDescent="0.25"/>
    <row r="399804" hidden="1" x14ac:dyDescent="0.25"/>
    <row r="399805" hidden="1" x14ac:dyDescent="0.25"/>
    <row r="399806" hidden="1" x14ac:dyDescent="0.25"/>
    <row r="399807" hidden="1" x14ac:dyDescent="0.25"/>
    <row r="399808" hidden="1" x14ac:dyDescent="0.25"/>
    <row r="399809" hidden="1" x14ac:dyDescent="0.25"/>
    <row r="399810" hidden="1" x14ac:dyDescent="0.25"/>
    <row r="399811" hidden="1" x14ac:dyDescent="0.25"/>
    <row r="399812" hidden="1" x14ac:dyDescent="0.25"/>
    <row r="399813" hidden="1" x14ac:dyDescent="0.25"/>
    <row r="399814" hidden="1" x14ac:dyDescent="0.25"/>
    <row r="399815" hidden="1" x14ac:dyDescent="0.25"/>
    <row r="399816" hidden="1" x14ac:dyDescent="0.25"/>
    <row r="399817" hidden="1" x14ac:dyDescent="0.25"/>
    <row r="399818" hidden="1" x14ac:dyDescent="0.25"/>
    <row r="399819" hidden="1" x14ac:dyDescent="0.25"/>
    <row r="399820" hidden="1" x14ac:dyDescent="0.25"/>
    <row r="399821" hidden="1" x14ac:dyDescent="0.25"/>
    <row r="399822" hidden="1" x14ac:dyDescent="0.25"/>
    <row r="399823" hidden="1" x14ac:dyDescent="0.25"/>
    <row r="399824" hidden="1" x14ac:dyDescent="0.25"/>
    <row r="399825" hidden="1" x14ac:dyDescent="0.25"/>
    <row r="399826" hidden="1" x14ac:dyDescent="0.25"/>
    <row r="399827" hidden="1" x14ac:dyDescent="0.25"/>
    <row r="399828" hidden="1" x14ac:dyDescent="0.25"/>
    <row r="399829" hidden="1" x14ac:dyDescent="0.25"/>
    <row r="399830" hidden="1" x14ac:dyDescent="0.25"/>
    <row r="399831" hidden="1" x14ac:dyDescent="0.25"/>
    <row r="399832" hidden="1" x14ac:dyDescent="0.25"/>
    <row r="399833" hidden="1" x14ac:dyDescent="0.25"/>
    <row r="399834" hidden="1" x14ac:dyDescent="0.25"/>
    <row r="399835" hidden="1" x14ac:dyDescent="0.25"/>
    <row r="399836" hidden="1" x14ac:dyDescent="0.25"/>
    <row r="399837" hidden="1" x14ac:dyDescent="0.25"/>
    <row r="399838" hidden="1" x14ac:dyDescent="0.25"/>
    <row r="399839" hidden="1" x14ac:dyDescent="0.25"/>
    <row r="399840" hidden="1" x14ac:dyDescent="0.25"/>
    <row r="399841" hidden="1" x14ac:dyDescent="0.25"/>
    <row r="399842" hidden="1" x14ac:dyDescent="0.25"/>
    <row r="399843" hidden="1" x14ac:dyDescent="0.25"/>
    <row r="399844" hidden="1" x14ac:dyDescent="0.25"/>
    <row r="399845" hidden="1" x14ac:dyDescent="0.25"/>
    <row r="399846" hidden="1" x14ac:dyDescent="0.25"/>
    <row r="399847" hidden="1" x14ac:dyDescent="0.25"/>
    <row r="399848" hidden="1" x14ac:dyDescent="0.25"/>
    <row r="399849" hidden="1" x14ac:dyDescent="0.25"/>
    <row r="399850" hidden="1" x14ac:dyDescent="0.25"/>
    <row r="399851" hidden="1" x14ac:dyDescent="0.25"/>
    <row r="399852" hidden="1" x14ac:dyDescent="0.25"/>
    <row r="399853" hidden="1" x14ac:dyDescent="0.25"/>
    <row r="399854" hidden="1" x14ac:dyDescent="0.25"/>
    <row r="399855" hidden="1" x14ac:dyDescent="0.25"/>
    <row r="399856" hidden="1" x14ac:dyDescent="0.25"/>
    <row r="399857" hidden="1" x14ac:dyDescent="0.25"/>
    <row r="399858" hidden="1" x14ac:dyDescent="0.25"/>
    <row r="399859" hidden="1" x14ac:dyDescent="0.25"/>
    <row r="399860" hidden="1" x14ac:dyDescent="0.25"/>
    <row r="399861" hidden="1" x14ac:dyDescent="0.25"/>
    <row r="399862" hidden="1" x14ac:dyDescent="0.25"/>
    <row r="399863" hidden="1" x14ac:dyDescent="0.25"/>
    <row r="399864" hidden="1" x14ac:dyDescent="0.25"/>
    <row r="399865" hidden="1" x14ac:dyDescent="0.25"/>
    <row r="399866" hidden="1" x14ac:dyDescent="0.25"/>
    <row r="399867" hidden="1" x14ac:dyDescent="0.25"/>
    <row r="399868" hidden="1" x14ac:dyDescent="0.25"/>
    <row r="399869" hidden="1" x14ac:dyDescent="0.25"/>
    <row r="399870" hidden="1" x14ac:dyDescent="0.25"/>
    <row r="399871" hidden="1" x14ac:dyDescent="0.25"/>
    <row r="399872" hidden="1" x14ac:dyDescent="0.25"/>
    <row r="399873" hidden="1" x14ac:dyDescent="0.25"/>
    <row r="399874" hidden="1" x14ac:dyDescent="0.25"/>
    <row r="399875" hidden="1" x14ac:dyDescent="0.25"/>
    <row r="399876" hidden="1" x14ac:dyDescent="0.25"/>
    <row r="399877" hidden="1" x14ac:dyDescent="0.25"/>
    <row r="399878" hidden="1" x14ac:dyDescent="0.25"/>
    <row r="399879" hidden="1" x14ac:dyDescent="0.25"/>
    <row r="399880" hidden="1" x14ac:dyDescent="0.25"/>
    <row r="399881" hidden="1" x14ac:dyDescent="0.25"/>
    <row r="399882" hidden="1" x14ac:dyDescent="0.25"/>
    <row r="399883" hidden="1" x14ac:dyDescent="0.25"/>
    <row r="399884" hidden="1" x14ac:dyDescent="0.25"/>
    <row r="399885" hidden="1" x14ac:dyDescent="0.25"/>
    <row r="399886" hidden="1" x14ac:dyDescent="0.25"/>
    <row r="399887" hidden="1" x14ac:dyDescent="0.25"/>
    <row r="399888" hidden="1" x14ac:dyDescent="0.25"/>
    <row r="399889" hidden="1" x14ac:dyDescent="0.25"/>
    <row r="399890" hidden="1" x14ac:dyDescent="0.25"/>
    <row r="399891" hidden="1" x14ac:dyDescent="0.25"/>
    <row r="399892" hidden="1" x14ac:dyDescent="0.25"/>
    <row r="399893" hidden="1" x14ac:dyDescent="0.25"/>
    <row r="399894" hidden="1" x14ac:dyDescent="0.25"/>
    <row r="399895" hidden="1" x14ac:dyDescent="0.25"/>
    <row r="399896" hidden="1" x14ac:dyDescent="0.25"/>
    <row r="399897" hidden="1" x14ac:dyDescent="0.25"/>
    <row r="399898" hidden="1" x14ac:dyDescent="0.25"/>
    <row r="399899" hidden="1" x14ac:dyDescent="0.25"/>
    <row r="399900" hidden="1" x14ac:dyDescent="0.25"/>
    <row r="399901" hidden="1" x14ac:dyDescent="0.25"/>
    <row r="399902" hidden="1" x14ac:dyDescent="0.25"/>
    <row r="399903" hidden="1" x14ac:dyDescent="0.25"/>
    <row r="399904" hidden="1" x14ac:dyDescent="0.25"/>
    <row r="399905" hidden="1" x14ac:dyDescent="0.25"/>
    <row r="399906" hidden="1" x14ac:dyDescent="0.25"/>
    <row r="399907" hidden="1" x14ac:dyDescent="0.25"/>
    <row r="399908" hidden="1" x14ac:dyDescent="0.25"/>
    <row r="399909" hidden="1" x14ac:dyDescent="0.25"/>
    <row r="399910" hidden="1" x14ac:dyDescent="0.25"/>
    <row r="399911" hidden="1" x14ac:dyDescent="0.25"/>
    <row r="399912" hidden="1" x14ac:dyDescent="0.25"/>
    <row r="399913" hidden="1" x14ac:dyDescent="0.25"/>
    <row r="399914" hidden="1" x14ac:dyDescent="0.25"/>
    <row r="399915" hidden="1" x14ac:dyDescent="0.25"/>
    <row r="399916" hidden="1" x14ac:dyDescent="0.25"/>
    <row r="399917" hidden="1" x14ac:dyDescent="0.25"/>
    <row r="399918" hidden="1" x14ac:dyDescent="0.25"/>
    <row r="399919" hidden="1" x14ac:dyDescent="0.25"/>
    <row r="399920" hidden="1" x14ac:dyDescent="0.25"/>
    <row r="399921" hidden="1" x14ac:dyDescent="0.25"/>
    <row r="399922" hidden="1" x14ac:dyDescent="0.25"/>
    <row r="399923" hidden="1" x14ac:dyDescent="0.25"/>
    <row r="399924" hidden="1" x14ac:dyDescent="0.25"/>
    <row r="399925" hidden="1" x14ac:dyDescent="0.25"/>
    <row r="399926" hidden="1" x14ac:dyDescent="0.25"/>
    <row r="399927" hidden="1" x14ac:dyDescent="0.25"/>
    <row r="399928" hidden="1" x14ac:dyDescent="0.25"/>
    <row r="399929" hidden="1" x14ac:dyDescent="0.25"/>
    <row r="399930" hidden="1" x14ac:dyDescent="0.25"/>
    <row r="399931" hidden="1" x14ac:dyDescent="0.25"/>
    <row r="399932" hidden="1" x14ac:dyDescent="0.25"/>
    <row r="399933" hidden="1" x14ac:dyDescent="0.25"/>
    <row r="399934" hidden="1" x14ac:dyDescent="0.25"/>
    <row r="399935" hidden="1" x14ac:dyDescent="0.25"/>
    <row r="399936" hidden="1" x14ac:dyDescent="0.25"/>
    <row r="399937" hidden="1" x14ac:dyDescent="0.25"/>
    <row r="399938" hidden="1" x14ac:dyDescent="0.25"/>
    <row r="399939" hidden="1" x14ac:dyDescent="0.25"/>
    <row r="399940" hidden="1" x14ac:dyDescent="0.25"/>
    <row r="399941" hidden="1" x14ac:dyDescent="0.25"/>
    <row r="399942" hidden="1" x14ac:dyDescent="0.25"/>
    <row r="399943" hidden="1" x14ac:dyDescent="0.25"/>
    <row r="399944" hidden="1" x14ac:dyDescent="0.25"/>
    <row r="399945" hidden="1" x14ac:dyDescent="0.25"/>
    <row r="399946" hidden="1" x14ac:dyDescent="0.25"/>
    <row r="399947" hidden="1" x14ac:dyDescent="0.25"/>
    <row r="399948" hidden="1" x14ac:dyDescent="0.25"/>
    <row r="399949" hidden="1" x14ac:dyDescent="0.25"/>
    <row r="399950" hidden="1" x14ac:dyDescent="0.25"/>
    <row r="399951" hidden="1" x14ac:dyDescent="0.25"/>
    <row r="399952" hidden="1" x14ac:dyDescent="0.25"/>
    <row r="399953" hidden="1" x14ac:dyDescent="0.25"/>
    <row r="399954" hidden="1" x14ac:dyDescent="0.25"/>
    <row r="399955" hidden="1" x14ac:dyDescent="0.25"/>
    <row r="399956" hidden="1" x14ac:dyDescent="0.25"/>
    <row r="399957" hidden="1" x14ac:dyDescent="0.25"/>
    <row r="399958" hidden="1" x14ac:dyDescent="0.25"/>
    <row r="399959" hidden="1" x14ac:dyDescent="0.25"/>
    <row r="399960" hidden="1" x14ac:dyDescent="0.25"/>
    <row r="399961" hidden="1" x14ac:dyDescent="0.25"/>
    <row r="399962" hidden="1" x14ac:dyDescent="0.25"/>
    <row r="399963" hidden="1" x14ac:dyDescent="0.25"/>
    <row r="399964" hidden="1" x14ac:dyDescent="0.25"/>
    <row r="399965" hidden="1" x14ac:dyDescent="0.25"/>
    <row r="399966" hidden="1" x14ac:dyDescent="0.25"/>
    <row r="399967" hidden="1" x14ac:dyDescent="0.25"/>
    <row r="399968" hidden="1" x14ac:dyDescent="0.25"/>
    <row r="399969" hidden="1" x14ac:dyDescent="0.25"/>
    <row r="399970" hidden="1" x14ac:dyDescent="0.25"/>
    <row r="399971" hidden="1" x14ac:dyDescent="0.25"/>
    <row r="399972" hidden="1" x14ac:dyDescent="0.25"/>
    <row r="399973" hidden="1" x14ac:dyDescent="0.25"/>
    <row r="399974" hidden="1" x14ac:dyDescent="0.25"/>
    <row r="399975" hidden="1" x14ac:dyDescent="0.25"/>
    <row r="399976" hidden="1" x14ac:dyDescent="0.25"/>
    <row r="399977" hidden="1" x14ac:dyDescent="0.25"/>
    <row r="399978" hidden="1" x14ac:dyDescent="0.25"/>
    <row r="399979" hidden="1" x14ac:dyDescent="0.25"/>
    <row r="399980" hidden="1" x14ac:dyDescent="0.25"/>
    <row r="399981" hidden="1" x14ac:dyDescent="0.25"/>
    <row r="399982" hidden="1" x14ac:dyDescent="0.25"/>
    <row r="399983" hidden="1" x14ac:dyDescent="0.25"/>
    <row r="399984" hidden="1" x14ac:dyDescent="0.25"/>
    <row r="399985" hidden="1" x14ac:dyDescent="0.25"/>
    <row r="399986" hidden="1" x14ac:dyDescent="0.25"/>
    <row r="399987" hidden="1" x14ac:dyDescent="0.25"/>
    <row r="399988" hidden="1" x14ac:dyDescent="0.25"/>
    <row r="399989" hidden="1" x14ac:dyDescent="0.25"/>
    <row r="399990" hidden="1" x14ac:dyDescent="0.25"/>
    <row r="399991" hidden="1" x14ac:dyDescent="0.25"/>
    <row r="399992" hidden="1" x14ac:dyDescent="0.25"/>
    <row r="399993" hidden="1" x14ac:dyDescent="0.25"/>
    <row r="399994" hidden="1" x14ac:dyDescent="0.25"/>
    <row r="399995" hidden="1" x14ac:dyDescent="0.25"/>
    <row r="399996" hidden="1" x14ac:dyDescent="0.25"/>
    <row r="399997" hidden="1" x14ac:dyDescent="0.25"/>
    <row r="399998" hidden="1" x14ac:dyDescent="0.25"/>
    <row r="399999" hidden="1" x14ac:dyDescent="0.25"/>
    <row r="400000" hidden="1" x14ac:dyDescent="0.25"/>
    <row r="400001" hidden="1" x14ac:dyDescent="0.25"/>
    <row r="400002" hidden="1" x14ac:dyDescent="0.25"/>
    <row r="400003" hidden="1" x14ac:dyDescent="0.25"/>
    <row r="400004" hidden="1" x14ac:dyDescent="0.25"/>
    <row r="400005" hidden="1" x14ac:dyDescent="0.25"/>
    <row r="400006" hidden="1" x14ac:dyDescent="0.25"/>
    <row r="400007" hidden="1" x14ac:dyDescent="0.25"/>
    <row r="400008" hidden="1" x14ac:dyDescent="0.25"/>
    <row r="400009" hidden="1" x14ac:dyDescent="0.25"/>
    <row r="400010" hidden="1" x14ac:dyDescent="0.25"/>
    <row r="400011" hidden="1" x14ac:dyDescent="0.25"/>
    <row r="400012" hidden="1" x14ac:dyDescent="0.25"/>
    <row r="400013" hidden="1" x14ac:dyDescent="0.25"/>
    <row r="400014" hidden="1" x14ac:dyDescent="0.25"/>
    <row r="400015" hidden="1" x14ac:dyDescent="0.25"/>
    <row r="400016" hidden="1" x14ac:dyDescent="0.25"/>
    <row r="400017" hidden="1" x14ac:dyDescent="0.25"/>
    <row r="400018" hidden="1" x14ac:dyDescent="0.25"/>
    <row r="400019" hidden="1" x14ac:dyDescent="0.25"/>
    <row r="400020" hidden="1" x14ac:dyDescent="0.25"/>
    <row r="400021" hidden="1" x14ac:dyDescent="0.25"/>
    <row r="400022" hidden="1" x14ac:dyDescent="0.25"/>
    <row r="400023" hidden="1" x14ac:dyDescent="0.25"/>
    <row r="400024" hidden="1" x14ac:dyDescent="0.25"/>
    <row r="400025" hidden="1" x14ac:dyDescent="0.25"/>
    <row r="400026" hidden="1" x14ac:dyDescent="0.25"/>
    <row r="400027" hidden="1" x14ac:dyDescent="0.25"/>
    <row r="400028" hidden="1" x14ac:dyDescent="0.25"/>
    <row r="400029" hidden="1" x14ac:dyDescent="0.25"/>
    <row r="400030" hidden="1" x14ac:dyDescent="0.25"/>
    <row r="400031" hidden="1" x14ac:dyDescent="0.25"/>
    <row r="400032" hidden="1" x14ac:dyDescent="0.25"/>
    <row r="400033" hidden="1" x14ac:dyDescent="0.25"/>
    <row r="400034" hidden="1" x14ac:dyDescent="0.25"/>
    <row r="400035" hidden="1" x14ac:dyDescent="0.25"/>
    <row r="400036" hidden="1" x14ac:dyDescent="0.25"/>
    <row r="400037" hidden="1" x14ac:dyDescent="0.25"/>
    <row r="400038" hidden="1" x14ac:dyDescent="0.25"/>
    <row r="400039" hidden="1" x14ac:dyDescent="0.25"/>
    <row r="400040" hidden="1" x14ac:dyDescent="0.25"/>
    <row r="400041" hidden="1" x14ac:dyDescent="0.25"/>
    <row r="400042" hidden="1" x14ac:dyDescent="0.25"/>
    <row r="400043" hidden="1" x14ac:dyDescent="0.25"/>
    <row r="400044" hidden="1" x14ac:dyDescent="0.25"/>
    <row r="400045" hidden="1" x14ac:dyDescent="0.25"/>
    <row r="400046" hidden="1" x14ac:dyDescent="0.25"/>
    <row r="400047" hidden="1" x14ac:dyDescent="0.25"/>
    <row r="400048" hidden="1" x14ac:dyDescent="0.25"/>
    <row r="400049" hidden="1" x14ac:dyDescent="0.25"/>
    <row r="400050" hidden="1" x14ac:dyDescent="0.25"/>
    <row r="400051" hidden="1" x14ac:dyDescent="0.25"/>
    <row r="400052" hidden="1" x14ac:dyDescent="0.25"/>
    <row r="400053" hidden="1" x14ac:dyDescent="0.25"/>
    <row r="400054" hidden="1" x14ac:dyDescent="0.25"/>
    <row r="400055" hidden="1" x14ac:dyDescent="0.25"/>
    <row r="400056" hidden="1" x14ac:dyDescent="0.25"/>
    <row r="400057" hidden="1" x14ac:dyDescent="0.25"/>
    <row r="400058" hidden="1" x14ac:dyDescent="0.25"/>
    <row r="400059" hidden="1" x14ac:dyDescent="0.25"/>
    <row r="400060" hidden="1" x14ac:dyDescent="0.25"/>
    <row r="400061" hidden="1" x14ac:dyDescent="0.25"/>
    <row r="400062" hidden="1" x14ac:dyDescent="0.25"/>
    <row r="400063" hidden="1" x14ac:dyDescent="0.25"/>
    <row r="400064" hidden="1" x14ac:dyDescent="0.25"/>
    <row r="400065" hidden="1" x14ac:dyDescent="0.25"/>
    <row r="400066" hidden="1" x14ac:dyDescent="0.25"/>
    <row r="400067" hidden="1" x14ac:dyDescent="0.25"/>
    <row r="400068" hidden="1" x14ac:dyDescent="0.25"/>
    <row r="400069" hidden="1" x14ac:dyDescent="0.25"/>
    <row r="400070" hidden="1" x14ac:dyDescent="0.25"/>
    <row r="400071" hidden="1" x14ac:dyDescent="0.25"/>
    <row r="400072" hidden="1" x14ac:dyDescent="0.25"/>
    <row r="400073" hidden="1" x14ac:dyDescent="0.25"/>
    <row r="400074" hidden="1" x14ac:dyDescent="0.25"/>
    <row r="400075" hidden="1" x14ac:dyDescent="0.25"/>
    <row r="400076" hidden="1" x14ac:dyDescent="0.25"/>
    <row r="400077" hidden="1" x14ac:dyDescent="0.25"/>
    <row r="400078" hidden="1" x14ac:dyDescent="0.25"/>
    <row r="400079" hidden="1" x14ac:dyDescent="0.25"/>
    <row r="400080" hidden="1" x14ac:dyDescent="0.25"/>
    <row r="400081" hidden="1" x14ac:dyDescent="0.25"/>
    <row r="400082" hidden="1" x14ac:dyDescent="0.25"/>
    <row r="400083" hidden="1" x14ac:dyDescent="0.25"/>
    <row r="400084" hidden="1" x14ac:dyDescent="0.25"/>
    <row r="400085" hidden="1" x14ac:dyDescent="0.25"/>
    <row r="400086" hidden="1" x14ac:dyDescent="0.25"/>
    <row r="400087" hidden="1" x14ac:dyDescent="0.25"/>
    <row r="400088" hidden="1" x14ac:dyDescent="0.25"/>
    <row r="400089" hidden="1" x14ac:dyDescent="0.25"/>
    <row r="400090" hidden="1" x14ac:dyDescent="0.25"/>
    <row r="400091" hidden="1" x14ac:dyDescent="0.25"/>
    <row r="400092" hidden="1" x14ac:dyDescent="0.25"/>
    <row r="400093" hidden="1" x14ac:dyDescent="0.25"/>
    <row r="400094" hidden="1" x14ac:dyDescent="0.25"/>
    <row r="400095" hidden="1" x14ac:dyDescent="0.25"/>
    <row r="400096" hidden="1" x14ac:dyDescent="0.25"/>
    <row r="400097" hidden="1" x14ac:dyDescent="0.25"/>
    <row r="400098" hidden="1" x14ac:dyDescent="0.25"/>
    <row r="400099" hidden="1" x14ac:dyDescent="0.25"/>
    <row r="400100" hidden="1" x14ac:dyDescent="0.25"/>
    <row r="400101" hidden="1" x14ac:dyDescent="0.25"/>
    <row r="400102" hidden="1" x14ac:dyDescent="0.25"/>
    <row r="400103" hidden="1" x14ac:dyDescent="0.25"/>
    <row r="400104" hidden="1" x14ac:dyDescent="0.25"/>
    <row r="400105" hidden="1" x14ac:dyDescent="0.25"/>
    <row r="400106" hidden="1" x14ac:dyDescent="0.25"/>
    <row r="400107" hidden="1" x14ac:dyDescent="0.25"/>
    <row r="400108" hidden="1" x14ac:dyDescent="0.25"/>
    <row r="400109" hidden="1" x14ac:dyDescent="0.25"/>
    <row r="400110" hidden="1" x14ac:dyDescent="0.25"/>
    <row r="400111" hidden="1" x14ac:dyDescent="0.25"/>
    <row r="400112" hidden="1" x14ac:dyDescent="0.25"/>
    <row r="400113" hidden="1" x14ac:dyDescent="0.25"/>
    <row r="400114" hidden="1" x14ac:dyDescent="0.25"/>
    <row r="400115" hidden="1" x14ac:dyDescent="0.25"/>
    <row r="400116" hidden="1" x14ac:dyDescent="0.25"/>
    <row r="400117" hidden="1" x14ac:dyDescent="0.25"/>
    <row r="400118" hidden="1" x14ac:dyDescent="0.25"/>
    <row r="400119" hidden="1" x14ac:dyDescent="0.25"/>
    <row r="400120" hidden="1" x14ac:dyDescent="0.25"/>
    <row r="400121" hidden="1" x14ac:dyDescent="0.25"/>
    <row r="400122" hidden="1" x14ac:dyDescent="0.25"/>
    <row r="400123" hidden="1" x14ac:dyDescent="0.25"/>
    <row r="400124" hidden="1" x14ac:dyDescent="0.25"/>
    <row r="400125" hidden="1" x14ac:dyDescent="0.25"/>
    <row r="400126" hidden="1" x14ac:dyDescent="0.25"/>
    <row r="400127" hidden="1" x14ac:dyDescent="0.25"/>
    <row r="400128" hidden="1" x14ac:dyDescent="0.25"/>
    <row r="400129" hidden="1" x14ac:dyDescent="0.25"/>
    <row r="400130" hidden="1" x14ac:dyDescent="0.25"/>
    <row r="400131" hidden="1" x14ac:dyDescent="0.25"/>
    <row r="400132" hidden="1" x14ac:dyDescent="0.25"/>
    <row r="400133" hidden="1" x14ac:dyDescent="0.25"/>
    <row r="400134" hidden="1" x14ac:dyDescent="0.25"/>
    <row r="400135" hidden="1" x14ac:dyDescent="0.25"/>
    <row r="400136" hidden="1" x14ac:dyDescent="0.25"/>
    <row r="400137" hidden="1" x14ac:dyDescent="0.25"/>
    <row r="400138" hidden="1" x14ac:dyDescent="0.25"/>
    <row r="400139" hidden="1" x14ac:dyDescent="0.25"/>
    <row r="400140" hidden="1" x14ac:dyDescent="0.25"/>
    <row r="400141" hidden="1" x14ac:dyDescent="0.25"/>
    <row r="400142" hidden="1" x14ac:dyDescent="0.25"/>
    <row r="400143" hidden="1" x14ac:dyDescent="0.25"/>
    <row r="400144" hidden="1" x14ac:dyDescent="0.25"/>
    <row r="400145" hidden="1" x14ac:dyDescent="0.25"/>
    <row r="400146" hidden="1" x14ac:dyDescent="0.25"/>
    <row r="400147" hidden="1" x14ac:dyDescent="0.25"/>
    <row r="400148" hidden="1" x14ac:dyDescent="0.25"/>
    <row r="400149" hidden="1" x14ac:dyDescent="0.25"/>
    <row r="400150" hidden="1" x14ac:dyDescent="0.25"/>
    <row r="400151" hidden="1" x14ac:dyDescent="0.25"/>
    <row r="400152" hidden="1" x14ac:dyDescent="0.25"/>
    <row r="400153" hidden="1" x14ac:dyDescent="0.25"/>
    <row r="400154" hidden="1" x14ac:dyDescent="0.25"/>
    <row r="400155" hidden="1" x14ac:dyDescent="0.25"/>
    <row r="400156" hidden="1" x14ac:dyDescent="0.25"/>
    <row r="400157" hidden="1" x14ac:dyDescent="0.25"/>
    <row r="400158" hidden="1" x14ac:dyDescent="0.25"/>
    <row r="400159" hidden="1" x14ac:dyDescent="0.25"/>
    <row r="400160" hidden="1" x14ac:dyDescent="0.25"/>
    <row r="400161" hidden="1" x14ac:dyDescent="0.25"/>
    <row r="400162" hidden="1" x14ac:dyDescent="0.25"/>
    <row r="400163" hidden="1" x14ac:dyDescent="0.25"/>
    <row r="400164" hidden="1" x14ac:dyDescent="0.25"/>
    <row r="400165" hidden="1" x14ac:dyDescent="0.25"/>
    <row r="400166" hidden="1" x14ac:dyDescent="0.25"/>
    <row r="400167" hidden="1" x14ac:dyDescent="0.25"/>
    <row r="400168" hidden="1" x14ac:dyDescent="0.25"/>
    <row r="400169" hidden="1" x14ac:dyDescent="0.25"/>
    <row r="400170" hidden="1" x14ac:dyDescent="0.25"/>
    <row r="400171" hidden="1" x14ac:dyDescent="0.25"/>
    <row r="400172" hidden="1" x14ac:dyDescent="0.25"/>
    <row r="400173" hidden="1" x14ac:dyDescent="0.25"/>
    <row r="400174" hidden="1" x14ac:dyDescent="0.25"/>
    <row r="400175" hidden="1" x14ac:dyDescent="0.25"/>
    <row r="400176" hidden="1" x14ac:dyDescent="0.25"/>
    <row r="400177" hidden="1" x14ac:dyDescent="0.25"/>
    <row r="400178" hidden="1" x14ac:dyDescent="0.25"/>
    <row r="400179" hidden="1" x14ac:dyDescent="0.25"/>
    <row r="400180" hidden="1" x14ac:dyDescent="0.25"/>
    <row r="400181" hidden="1" x14ac:dyDescent="0.25"/>
    <row r="400182" hidden="1" x14ac:dyDescent="0.25"/>
    <row r="400183" hidden="1" x14ac:dyDescent="0.25"/>
    <row r="400184" hidden="1" x14ac:dyDescent="0.25"/>
    <row r="400185" hidden="1" x14ac:dyDescent="0.25"/>
    <row r="400186" hidden="1" x14ac:dyDescent="0.25"/>
    <row r="400187" hidden="1" x14ac:dyDescent="0.25"/>
    <row r="400188" hidden="1" x14ac:dyDescent="0.25"/>
    <row r="400189" hidden="1" x14ac:dyDescent="0.25"/>
    <row r="400190" hidden="1" x14ac:dyDescent="0.25"/>
    <row r="400191" hidden="1" x14ac:dyDescent="0.25"/>
    <row r="400192" hidden="1" x14ac:dyDescent="0.25"/>
    <row r="400193" hidden="1" x14ac:dyDescent="0.25"/>
    <row r="400194" hidden="1" x14ac:dyDescent="0.25"/>
    <row r="400195" hidden="1" x14ac:dyDescent="0.25"/>
    <row r="400196" hidden="1" x14ac:dyDescent="0.25"/>
    <row r="400197" hidden="1" x14ac:dyDescent="0.25"/>
    <row r="400198" hidden="1" x14ac:dyDescent="0.25"/>
    <row r="400199" hidden="1" x14ac:dyDescent="0.25"/>
    <row r="400200" hidden="1" x14ac:dyDescent="0.25"/>
    <row r="400201" hidden="1" x14ac:dyDescent="0.25"/>
    <row r="400202" hidden="1" x14ac:dyDescent="0.25"/>
    <row r="400203" hidden="1" x14ac:dyDescent="0.25"/>
    <row r="400204" hidden="1" x14ac:dyDescent="0.25"/>
    <row r="400205" hidden="1" x14ac:dyDescent="0.25"/>
    <row r="400206" hidden="1" x14ac:dyDescent="0.25"/>
    <row r="400207" hidden="1" x14ac:dyDescent="0.25"/>
    <row r="400208" hidden="1" x14ac:dyDescent="0.25"/>
    <row r="400209" hidden="1" x14ac:dyDescent="0.25"/>
    <row r="400210" hidden="1" x14ac:dyDescent="0.25"/>
    <row r="400211" hidden="1" x14ac:dyDescent="0.25"/>
    <row r="400212" hidden="1" x14ac:dyDescent="0.25"/>
    <row r="400213" hidden="1" x14ac:dyDescent="0.25"/>
    <row r="400214" hidden="1" x14ac:dyDescent="0.25"/>
    <row r="400215" hidden="1" x14ac:dyDescent="0.25"/>
    <row r="400216" hidden="1" x14ac:dyDescent="0.25"/>
    <row r="400217" hidden="1" x14ac:dyDescent="0.25"/>
    <row r="400218" hidden="1" x14ac:dyDescent="0.25"/>
    <row r="400219" hidden="1" x14ac:dyDescent="0.25"/>
    <row r="400220" hidden="1" x14ac:dyDescent="0.25"/>
    <row r="400221" hidden="1" x14ac:dyDescent="0.25"/>
    <row r="400222" hidden="1" x14ac:dyDescent="0.25"/>
    <row r="400223" hidden="1" x14ac:dyDescent="0.25"/>
    <row r="400224" hidden="1" x14ac:dyDescent="0.25"/>
    <row r="400225" hidden="1" x14ac:dyDescent="0.25"/>
    <row r="400226" hidden="1" x14ac:dyDescent="0.25"/>
    <row r="400227" hidden="1" x14ac:dyDescent="0.25"/>
    <row r="400228" hidden="1" x14ac:dyDescent="0.25"/>
    <row r="400229" hidden="1" x14ac:dyDescent="0.25"/>
    <row r="400230" hidden="1" x14ac:dyDescent="0.25"/>
    <row r="400231" hidden="1" x14ac:dyDescent="0.25"/>
    <row r="400232" hidden="1" x14ac:dyDescent="0.25"/>
    <row r="400233" hidden="1" x14ac:dyDescent="0.25"/>
    <row r="400234" hidden="1" x14ac:dyDescent="0.25"/>
    <row r="400235" hidden="1" x14ac:dyDescent="0.25"/>
    <row r="400236" hidden="1" x14ac:dyDescent="0.25"/>
    <row r="400237" hidden="1" x14ac:dyDescent="0.25"/>
    <row r="400238" hidden="1" x14ac:dyDescent="0.25"/>
    <row r="400239" hidden="1" x14ac:dyDescent="0.25"/>
    <row r="400240" hidden="1" x14ac:dyDescent="0.25"/>
    <row r="400241" hidden="1" x14ac:dyDescent="0.25"/>
    <row r="400242" hidden="1" x14ac:dyDescent="0.25"/>
    <row r="400243" hidden="1" x14ac:dyDescent="0.25"/>
    <row r="400244" hidden="1" x14ac:dyDescent="0.25"/>
    <row r="400245" hidden="1" x14ac:dyDescent="0.25"/>
    <row r="400246" hidden="1" x14ac:dyDescent="0.25"/>
    <row r="400247" hidden="1" x14ac:dyDescent="0.25"/>
    <row r="400248" hidden="1" x14ac:dyDescent="0.25"/>
    <row r="400249" hidden="1" x14ac:dyDescent="0.25"/>
    <row r="400250" hidden="1" x14ac:dyDescent="0.25"/>
    <row r="400251" hidden="1" x14ac:dyDescent="0.25"/>
    <row r="400252" hidden="1" x14ac:dyDescent="0.25"/>
    <row r="400253" hidden="1" x14ac:dyDescent="0.25"/>
    <row r="400254" hidden="1" x14ac:dyDescent="0.25"/>
    <row r="400255" hidden="1" x14ac:dyDescent="0.25"/>
    <row r="400256" hidden="1" x14ac:dyDescent="0.25"/>
    <row r="400257" hidden="1" x14ac:dyDescent="0.25"/>
    <row r="400258" hidden="1" x14ac:dyDescent="0.25"/>
    <row r="400259" hidden="1" x14ac:dyDescent="0.25"/>
    <row r="400260" hidden="1" x14ac:dyDescent="0.25"/>
    <row r="400261" hidden="1" x14ac:dyDescent="0.25"/>
    <row r="400262" hidden="1" x14ac:dyDescent="0.25"/>
    <row r="400263" hidden="1" x14ac:dyDescent="0.25"/>
    <row r="400264" hidden="1" x14ac:dyDescent="0.25"/>
    <row r="400265" hidden="1" x14ac:dyDescent="0.25"/>
    <row r="400266" hidden="1" x14ac:dyDescent="0.25"/>
    <row r="400267" hidden="1" x14ac:dyDescent="0.25"/>
    <row r="400268" hidden="1" x14ac:dyDescent="0.25"/>
    <row r="400269" hidden="1" x14ac:dyDescent="0.25"/>
    <row r="400270" hidden="1" x14ac:dyDescent="0.25"/>
    <row r="400271" hidden="1" x14ac:dyDescent="0.25"/>
    <row r="400272" hidden="1" x14ac:dyDescent="0.25"/>
    <row r="400273" hidden="1" x14ac:dyDescent="0.25"/>
    <row r="400274" hidden="1" x14ac:dyDescent="0.25"/>
    <row r="400275" hidden="1" x14ac:dyDescent="0.25"/>
    <row r="400276" hidden="1" x14ac:dyDescent="0.25"/>
    <row r="400277" hidden="1" x14ac:dyDescent="0.25"/>
    <row r="400278" hidden="1" x14ac:dyDescent="0.25"/>
    <row r="400279" hidden="1" x14ac:dyDescent="0.25"/>
    <row r="400280" hidden="1" x14ac:dyDescent="0.25"/>
    <row r="400281" hidden="1" x14ac:dyDescent="0.25"/>
    <row r="400282" hidden="1" x14ac:dyDescent="0.25"/>
    <row r="400283" hidden="1" x14ac:dyDescent="0.25"/>
    <row r="400284" hidden="1" x14ac:dyDescent="0.25"/>
    <row r="400285" hidden="1" x14ac:dyDescent="0.25"/>
    <row r="400286" hidden="1" x14ac:dyDescent="0.25"/>
    <row r="400287" hidden="1" x14ac:dyDescent="0.25"/>
    <row r="400288" hidden="1" x14ac:dyDescent="0.25"/>
    <row r="400289" hidden="1" x14ac:dyDescent="0.25"/>
    <row r="400290" hidden="1" x14ac:dyDescent="0.25"/>
    <row r="400291" hidden="1" x14ac:dyDescent="0.25"/>
    <row r="400292" hidden="1" x14ac:dyDescent="0.25"/>
    <row r="400293" hidden="1" x14ac:dyDescent="0.25"/>
    <row r="400294" hidden="1" x14ac:dyDescent="0.25"/>
    <row r="400295" hidden="1" x14ac:dyDescent="0.25"/>
    <row r="400296" hidden="1" x14ac:dyDescent="0.25"/>
    <row r="400297" hidden="1" x14ac:dyDescent="0.25"/>
    <row r="400298" hidden="1" x14ac:dyDescent="0.25"/>
    <row r="400299" hidden="1" x14ac:dyDescent="0.25"/>
    <row r="400300" hidden="1" x14ac:dyDescent="0.25"/>
    <row r="400301" hidden="1" x14ac:dyDescent="0.25"/>
    <row r="400302" hidden="1" x14ac:dyDescent="0.25"/>
    <row r="400303" hidden="1" x14ac:dyDescent="0.25"/>
    <row r="400304" hidden="1" x14ac:dyDescent="0.25"/>
    <row r="400305" hidden="1" x14ac:dyDescent="0.25"/>
    <row r="400306" hidden="1" x14ac:dyDescent="0.25"/>
    <row r="400307" hidden="1" x14ac:dyDescent="0.25"/>
    <row r="400308" hidden="1" x14ac:dyDescent="0.25"/>
    <row r="400309" hidden="1" x14ac:dyDescent="0.25"/>
    <row r="400310" hidden="1" x14ac:dyDescent="0.25"/>
    <row r="400311" hidden="1" x14ac:dyDescent="0.25"/>
    <row r="400312" hidden="1" x14ac:dyDescent="0.25"/>
    <row r="400313" hidden="1" x14ac:dyDescent="0.25"/>
    <row r="400314" hidden="1" x14ac:dyDescent="0.25"/>
    <row r="400315" hidden="1" x14ac:dyDescent="0.25"/>
    <row r="400316" hidden="1" x14ac:dyDescent="0.25"/>
    <row r="400317" hidden="1" x14ac:dyDescent="0.25"/>
    <row r="400318" hidden="1" x14ac:dyDescent="0.25"/>
    <row r="400319" hidden="1" x14ac:dyDescent="0.25"/>
    <row r="400320" hidden="1" x14ac:dyDescent="0.25"/>
    <row r="400321" hidden="1" x14ac:dyDescent="0.25"/>
    <row r="400322" hidden="1" x14ac:dyDescent="0.25"/>
    <row r="400323" hidden="1" x14ac:dyDescent="0.25"/>
    <row r="400324" hidden="1" x14ac:dyDescent="0.25"/>
    <row r="400325" hidden="1" x14ac:dyDescent="0.25"/>
    <row r="400326" hidden="1" x14ac:dyDescent="0.25"/>
    <row r="400327" hidden="1" x14ac:dyDescent="0.25"/>
    <row r="400328" hidden="1" x14ac:dyDescent="0.25"/>
    <row r="400329" hidden="1" x14ac:dyDescent="0.25"/>
    <row r="400330" hidden="1" x14ac:dyDescent="0.25"/>
    <row r="400331" hidden="1" x14ac:dyDescent="0.25"/>
    <row r="400332" hidden="1" x14ac:dyDescent="0.25"/>
    <row r="400333" hidden="1" x14ac:dyDescent="0.25"/>
    <row r="400334" hidden="1" x14ac:dyDescent="0.25"/>
    <row r="400335" hidden="1" x14ac:dyDescent="0.25"/>
    <row r="400336" hidden="1" x14ac:dyDescent="0.25"/>
    <row r="400337" hidden="1" x14ac:dyDescent="0.25"/>
    <row r="400338" hidden="1" x14ac:dyDescent="0.25"/>
    <row r="400339" hidden="1" x14ac:dyDescent="0.25"/>
    <row r="400340" hidden="1" x14ac:dyDescent="0.25"/>
    <row r="400341" hidden="1" x14ac:dyDescent="0.25"/>
    <row r="400342" hidden="1" x14ac:dyDescent="0.25"/>
    <row r="400343" hidden="1" x14ac:dyDescent="0.25"/>
    <row r="400344" hidden="1" x14ac:dyDescent="0.25"/>
    <row r="400345" hidden="1" x14ac:dyDescent="0.25"/>
    <row r="400346" hidden="1" x14ac:dyDescent="0.25"/>
    <row r="400347" hidden="1" x14ac:dyDescent="0.25"/>
    <row r="400348" hidden="1" x14ac:dyDescent="0.25"/>
    <row r="400349" hidden="1" x14ac:dyDescent="0.25"/>
    <row r="400350" hidden="1" x14ac:dyDescent="0.25"/>
    <row r="400351" hidden="1" x14ac:dyDescent="0.25"/>
    <row r="400352" hidden="1" x14ac:dyDescent="0.25"/>
    <row r="400353" hidden="1" x14ac:dyDescent="0.25"/>
    <row r="400354" hidden="1" x14ac:dyDescent="0.25"/>
    <row r="400355" hidden="1" x14ac:dyDescent="0.25"/>
    <row r="400356" hidden="1" x14ac:dyDescent="0.25"/>
    <row r="400357" hidden="1" x14ac:dyDescent="0.25"/>
    <row r="400358" hidden="1" x14ac:dyDescent="0.25"/>
    <row r="400359" hidden="1" x14ac:dyDescent="0.25"/>
    <row r="400360" hidden="1" x14ac:dyDescent="0.25"/>
    <row r="400361" hidden="1" x14ac:dyDescent="0.25"/>
    <row r="400362" hidden="1" x14ac:dyDescent="0.25"/>
    <row r="400363" hidden="1" x14ac:dyDescent="0.25"/>
    <row r="400364" hidden="1" x14ac:dyDescent="0.25"/>
    <row r="400365" hidden="1" x14ac:dyDescent="0.25"/>
    <row r="400366" hidden="1" x14ac:dyDescent="0.25"/>
    <row r="400367" hidden="1" x14ac:dyDescent="0.25"/>
    <row r="400368" hidden="1" x14ac:dyDescent="0.25"/>
    <row r="400369" hidden="1" x14ac:dyDescent="0.25"/>
    <row r="400370" hidden="1" x14ac:dyDescent="0.25"/>
    <row r="400371" hidden="1" x14ac:dyDescent="0.25"/>
    <row r="400372" hidden="1" x14ac:dyDescent="0.25"/>
    <row r="400373" hidden="1" x14ac:dyDescent="0.25"/>
    <row r="400374" hidden="1" x14ac:dyDescent="0.25"/>
    <row r="400375" hidden="1" x14ac:dyDescent="0.25"/>
    <row r="400376" hidden="1" x14ac:dyDescent="0.25"/>
    <row r="400377" hidden="1" x14ac:dyDescent="0.25"/>
    <row r="400378" hidden="1" x14ac:dyDescent="0.25"/>
    <row r="400379" hidden="1" x14ac:dyDescent="0.25"/>
    <row r="400380" hidden="1" x14ac:dyDescent="0.25"/>
    <row r="400381" hidden="1" x14ac:dyDescent="0.25"/>
    <row r="400382" hidden="1" x14ac:dyDescent="0.25"/>
    <row r="400383" hidden="1" x14ac:dyDescent="0.25"/>
    <row r="400384" hidden="1" x14ac:dyDescent="0.25"/>
    <row r="400385" hidden="1" x14ac:dyDescent="0.25"/>
    <row r="400386" hidden="1" x14ac:dyDescent="0.25"/>
    <row r="400387" hidden="1" x14ac:dyDescent="0.25"/>
    <row r="400388" hidden="1" x14ac:dyDescent="0.25"/>
    <row r="400389" hidden="1" x14ac:dyDescent="0.25"/>
    <row r="400390" hidden="1" x14ac:dyDescent="0.25"/>
    <row r="400391" hidden="1" x14ac:dyDescent="0.25"/>
    <row r="400392" hidden="1" x14ac:dyDescent="0.25"/>
    <row r="400393" hidden="1" x14ac:dyDescent="0.25"/>
    <row r="400394" hidden="1" x14ac:dyDescent="0.25"/>
    <row r="400395" hidden="1" x14ac:dyDescent="0.25"/>
    <row r="400396" hidden="1" x14ac:dyDescent="0.25"/>
    <row r="400397" hidden="1" x14ac:dyDescent="0.25"/>
    <row r="400398" hidden="1" x14ac:dyDescent="0.25"/>
    <row r="400399" hidden="1" x14ac:dyDescent="0.25"/>
    <row r="400400" hidden="1" x14ac:dyDescent="0.25"/>
    <row r="400401" hidden="1" x14ac:dyDescent="0.25"/>
    <row r="400402" hidden="1" x14ac:dyDescent="0.25"/>
    <row r="400403" hidden="1" x14ac:dyDescent="0.25"/>
    <row r="400404" hidden="1" x14ac:dyDescent="0.25"/>
    <row r="400405" hidden="1" x14ac:dyDescent="0.25"/>
    <row r="400406" hidden="1" x14ac:dyDescent="0.25"/>
    <row r="400407" hidden="1" x14ac:dyDescent="0.25"/>
    <row r="400408" hidden="1" x14ac:dyDescent="0.25"/>
    <row r="400409" hidden="1" x14ac:dyDescent="0.25"/>
    <row r="400410" hidden="1" x14ac:dyDescent="0.25"/>
    <row r="400411" hidden="1" x14ac:dyDescent="0.25"/>
    <row r="400412" hidden="1" x14ac:dyDescent="0.25"/>
    <row r="400413" hidden="1" x14ac:dyDescent="0.25"/>
    <row r="400414" hidden="1" x14ac:dyDescent="0.25"/>
    <row r="400415" hidden="1" x14ac:dyDescent="0.25"/>
    <row r="400416" hidden="1" x14ac:dyDescent="0.25"/>
    <row r="400417" hidden="1" x14ac:dyDescent="0.25"/>
    <row r="400418" hidden="1" x14ac:dyDescent="0.25"/>
    <row r="400419" hidden="1" x14ac:dyDescent="0.25"/>
    <row r="400420" hidden="1" x14ac:dyDescent="0.25"/>
    <row r="400421" hidden="1" x14ac:dyDescent="0.25"/>
    <row r="400422" hidden="1" x14ac:dyDescent="0.25"/>
    <row r="400423" hidden="1" x14ac:dyDescent="0.25"/>
    <row r="400424" hidden="1" x14ac:dyDescent="0.25"/>
    <row r="400425" hidden="1" x14ac:dyDescent="0.25"/>
    <row r="400426" hidden="1" x14ac:dyDescent="0.25"/>
    <row r="400427" hidden="1" x14ac:dyDescent="0.25"/>
    <row r="400428" hidden="1" x14ac:dyDescent="0.25"/>
    <row r="400429" hidden="1" x14ac:dyDescent="0.25"/>
    <row r="400430" hidden="1" x14ac:dyDescent="0.25"/>
    <row r="400431" hidden="1" x14ac:dyDescent="0.25"/>
    <row r="400432" hidden="1" x14ac:dyDescent="0.25"/>
    <row r="400433" hidden="1" x14ac:dyDescent="0.25"/>
    <row r="400434" hidden="1" x14ac:dyDescent="0.25"/>
    <row r="400435" hidden="1" x14ac:dyDescent="0.25"/>
    <row r="400436" hidden="1" x14ac:dyDescent="0.25"/>
    <row r="400437" hidden="1" x14ac:dyDescent="0.25"/>
    <row r="400438" hidden="1" x14ac:dyDescent="0.25"/>
    <row r="400439" hidden="1" x14ac:dyDescent="0.25"/>
    <row r="400440" hidden="1" x14ac:dyDescent="0.25"/>
    <row r="400441" hidden="1" x14ac:dyDescent="0.25"/>
    <row r="400442" hidden="1" x14ac:dyDescent="0.25"/>
    <row r="400443" hidden="1" x14ac:dyDescent="0.25"/>
    <row r="400444" hidden="1" x14ac:dyDescent="0.25"/>
    <row r="400445" hidden="1" x14ac:dyDescent="0.25"/>
    <row r="400446" hidden="1" x14ac:dyDescent="0.25"/>
    <row r="400447" hidden="1" x14ac:dyDescent="0.25"/>
    <row r="400448" hidden="1" x14ac:dyDescent="0.25"/>
    <row r="400449" hidden="1" x14ac:dyDescent="0.25"/>
    <row r="400450" hidden="1" x14ac:dyDescent="0.25"/>
    <row r="400451" hidden="1" x14ac:dyDescent="0.25"/>
    <row r="400452" hidden="1" x14ac:dyDescent="0.25"/>
    <row r="400453" hidden="1" x14ac:dyDescent="0.25"/>
    <row r="400454" hidden="1" x14ac:dyDescent="0.25"/>
    <row r="400455" hidden="1" x14ac:dyDescent="0.25"/>
    <row r="400456" hidden="1" x14ac:dyDescent="0.25"/>
    <row r="400457" hidden="1" x14ac:dyDescent="0.25"/>
    <row r="400458" hidden="1" x14ac:dyDescent="0.25"/>
    <row r="400459" hidden="1" x14ac:dyDescent="0.25"/>
    <row r="400460" hidden="1" x14ac:dyDescent="0.25"/>
    <row r="400461" hidden="1" x14ac:dyDescent="0.25"/>
    <row r="400462" hidden="1" x14ac:dyDescent="0.25"/>
    <row r="400463" hidden="1" x14ac:dyDescent="0.25"/>
    <row r="400464" hidden="1" x14ac:dyDescent="0.25"/>
    <row r="400465" hidden="1" x14ac:dyDescent="0.25"/>
    <row r="400466" hidden="1" x14ac:dyDescent="0.25"/>
    <row r="400467" hidden="1" x14ac:dyDescent="0.25"/>
    <row r="400468" hidden="1" x14ac:dyDescent="0.25"/>
    <row r="400469" hidden="1" x14ac:dyDescent="0.25"/>
    <row r="400470" hidden="1" x14ac:dyDescent="0.25"/>
    <row r="400471" hidden="1" x14ac:dyDescent="0.25"/>
    <row r="400472" hidden="1" x14ac:dyDescent="0.25"/>
    <row r="400473" hidden="1" x14ac:dyDescent="0.25"/>
    <row r="400474" hidden="1" x14ac:dyDescent="0.25"/>
    <row r="400475" hidden="1" x14ac:dyDescent="0.25"/>
    <row r="400476" hidden="1" x14ac:dyDescent="0.25"/>
    <row r="400477" hidden="1" x14ac:dyDescent="0.25"/>
    <row r="400478" hidden="1" x14ac:dyDescent="0.25"/>
    <row r="400479" hidden="1" x14ac:dyDescent="0.25"/>
    <row r="400480" hidden="1" x14ac:dyDescent="0.25"/>
    <row r="400481" hidden="1" x14ac:dyDescent="0.25"/>
    <row r="400482" hidden="1" x14ac:dyDescent="0.25"/>
    <row r="400483" hidden="1" x14ac:dyDescent="0.25"/>
    <row r="400484" hidden="1" x14ac:dyDescent="0.25"/>
    <row r="400485" hidden="1" x14ac:dyDescent="0.25"/>
    <row r="400486" hidden="1" x14ac:dyDescent="0.25"/>
    <row r="400487" hidden="1" x14ac:dyDescent="0.25"/>
    <row r="400488" hidden="1" x14ac:dyDescent="0.25"/>
    <row r="400489" hidden="1" x14ac:dyDescent="0.25"/>
    <row r="400490" hidden="1" x14ac:dyDescent="0.25"/>
    <row r="400491" hidden="1" x14ac:dyDescent="0.25"/>
    <row r="400492" hidden="1" x14ac:dyDescent="0.25"/>
    <row r="400493" hidden="1" x14ac:dyDescent="0.25"/>
    <row r="400494" hidden="1" x14ac:dyDescent="0.25"/>
    <row r="400495" hidden="1" x14ac:dyDescent="0.25"/>
    <row r="400496" hidden="1" x14ac:dyDescent="0.25"/>
    <row r="400497" hidden="1" x14ac:dyDescent="0.25"/>
    <row r="400498" hidden="1" x14ac:dyDescent="0.25"/>
    <row r="400499" hidden="1" x14ac:dyDescent="0.25"/>
    <row r="400500" hidden="1" x14ac:dyDescent="0.25"/>
    <row r="400501" hidden="1" x14ac:dyDescent="0.25"/>
    <row r="400502" hidden="1" x14ac:dyDescent="0.25"/>
    <row r="400503" hidden="1" x14ac:dyDescent="0.25"/>
    <row r="400504" hidden="1" x14ac:dyDescent="0.25"/>
    <row r="400505" hidden="1" x14ac:dyDescent="0.25"/>
    <row r="400506" hidden="1" x14ac:dyDescent="0.25"/>
    <row r="400507" hidden="1" x14ac:dyDescent="0.25"/>
    <row r="400508" hidden="1" x14ac:dyDescent="0.25"/>
    <row r="400509" hidden="1" x14ac:dyDescent="0.25"/>
    <row r="400510" hidden="1" x14ac:dyDescent="0.25"/>
    <row r="400511" hidden="1" x14ac:dyDescent="0.25"/>
    <row r="400512" hidden="1" x14ac:dyDescent="0.25"/>
    <row r="400513" hidden="1" x14ac:dyDescent="0.25"/>
    <row r="400514" hidden="1" x14ac:dyDescent="0.25"/>
    <row r="400515" hidden="1" x14ac:dyDescent="0.25"/>
    <row r="400516" hidden="1" x14ac:dyDescent="0.25"/>
    <row r="400517" hidden="1" x14ac:dyDescent="0.25"/>
    <row r="400518" hidden="1" x14ac:dyDescent="0.25"/>
    <row r="400519" hidden="1" x14ac:dyDescent="0.25"/>
    <row r="400520" hidden="1" x14ac:dyDescent="0.25"/>
    <row r="400521" hidden="1" x14ac:dyDescent="0.25"/>
    <row r="400522" hidden="1" x14ac:dyDescent="0.25"/>
    <row r="400523" hidden="1" x14ac:dyDescent="0.25"/>
    <row r="400524" hidden="1" x14ac:dyDescent="0.25"/>
    <row r="400525" hidden="1" x14ac:dyDescent="0.25"/>
    <row r="400526" hidden="1" x14ac:dyDescent="0.25"/>
    <row r="400527" hidden="1" x14ac:dyDescent="0.25"/>
    <row r="400528" hidden="1" x14ac:dyDescent="0.25"/>
    <row r="400529" hidden="1" x14ac:dyDescent="0.25"/>
    <row r="400530" hidden="1" x14ac:dyDescent="0.25"/>
    <row r="400531" hidden="1" x14ac:dyDescent="0.25"/>
    <row r="400532" hidden="1" x14ac:dyDescent="0.25"/>
    <row r="400533" hidden="1" x14ac:dyDescent="0.25"/>
    <row r="400534" hidden="1" x14ac:dyDescent="0.25"/>
    <row r="400535" hidden="1" x14ac:dyDescent="0.25"/>
    <row r="400536" hidden="1" x14ac:dyDescent="0.25"/>
    <row r="400537" hidden="1" x14ac:dyDescent="0.25"/>
    <row r="400538" hidden="1" x14ac:dyDescent="0.25"/>
    <row r="400539" hidden="1" x14ac:dyDescent="0.25"/>
    <row r="400540" hidden="1" x14ac:dyDescent="0.25"/>
    <row r="400541" hidden="1" x14ac:dyDescent="0.25"/>
    <row r="400542" hidden="1" x14ac:dyDescent="0.25"/>
    <row r="400543" hidden="1" x14ac:dyDescent="0.25"/>
    <row r="400544" hidden="1" x14ac:dyDescent="0.25"/>
    <row r="400545" hidden="1" x14ac:dyDescent="0.25"/>
    <row r="400546" hidden="1" x14ac:dyDescent="0.25"/>
    <row r="400547" hidden="1" x14ac:dyDescent="0.25"/>
    <row r="400548" hidden="1" x14ac:dyDescent="0.25"/>
    <row r="400549" hidden="1" x14ac:dyDescent="0.25"/>
    <row r="400550" hidden="1" x14ac:dyDescent="0.25"/>
    <row r="400551" hidden="1" x14ac:dyDescent="0.25"/>
    <row r="400552" hidden="1" x14ac:dyDescent="0.25"/>
    <row r="400553" hidden="1" x14ac:dyDescent="0.25"/>
    <row r="400554" hidden="1" x14ac:dyDescent="0.25"/>
    <row r="400555" hidden="1" x14ac:dyDescent="0.25"/>
    <row r="400556" hidden="1" x14ac:dyDescent="0.25"/>
    <row r="400557" hidden="1" x14ac:dyDescent="0.25"/>
    <row r="400558" hidden="1" x14ac:dyDescent="0.25"/>
    <row r="400559" hidden="1" x14ac:dyDescent="0.25"/>
    <row r="400560" hidden="1" x14ac:dyDescent="0.25"/>
    <row r="400561" hidden="1" x14ac:dyDescent="0.25"/>
    <row r="400562" hidden="1" x14ac:dyDescent="0.25"/>
    <row r="400563" hidden="1" x14ac:dyDescent="0.25"/>
    <row r="400564" hidden="1" x14ac:dyDescent="0.25"/>
    <row r="400565" hidden="1" x14ac:dyDescent="0.25"/>
    <row r="400566" hidden="1" x14ac:dyDescent="0.25"/>
    <row r="400567" hidden="1" x14ac:dyDescent="0.25"/>
    <row r="400568" hidden="1" x14ac:dyDescent="0.25"/>
    <row r="400569" hidden="1" x14ac:dyDescent="0.25"/>
    <row r="400570" hidden="1" x14ac:dyDescent="0.25"/>
    <row r="400571" hidden="1" x14ac:dyDescent="0.25"/>
    <row r="400572" hidden="1" x14ac:dyDescent="0.25"/>
    <row r="400573" hidden="1" x14ac:dyDescent="0.25"/>
    <row r="400574" hidden="1" x14ac:dyDescent="0.25"/>
    <row r="400575" hidden="1" x14ac:dyDescent="0.25"/>
    <row r="400576" hidden="1" x14ac:dyDescent="0.25"/>
    <row r="400577" hidden="1" x14ac:dyDescent="0.25"/>
    <row r="400578" hidden="1" x14ac:dyDescent="0.25"/>
    <row r="400579" hidden="1" x14ac:dyDescent="0.25"/>
    <row r="400580" hidden="1" x14ac:dyDescent="0.25"/>
    <row r="400581" hidden="1" x14ac:dyDescent="0.25"/>
    <row r="400582" hidden="1" x14ac:dyDescent="0.25"/>
    <row r="400583" hidden="1" x14ac:dyDescent="0.25"/>
    <row r="400584" hidden="1" x14ac:dyDescent="0.25"/>
    <row r="400585" hidden="1" x14ac:dyDescent="0.25"/>
    <row r="400586" hidden="1" x14ac:dyDescent="0.25"/>
    <row r="400587" hidden="1" x14ac:dyDescent="0.25"/>
    <row r="400588" hidden="1" x14ac:dyDescent="0.25"/>
    <row r="400589" hidden="1" x14ac:dyDescent="0.25"/>
    <row r="400590" hidden="1" x14ac:dyDescent="0.25"/>
    <row r="400591" hidden="1" x14ac:dyDescent="0.25"/>
    <row r="400592" hidden="1" x14ac:dyDescent="0.25"/>
    <row r="400593" hidden="1" x14ac:dyDescent="0.25"/>
    <row r="400594" hidden="1" x14ac:dyDescent="0.25"/>
    <row r="400595" hidden="1" x14ac:dyDescent="0.25"/>
    <row r="400596" hidden="1" x14ac:dyDescent="0.25"/>
    <row r="400597" hidden="1" x14ac:dyDescent="0.25"/>
    <row r="400598" hidden="1" x14ac:dyDescent="0.25"/>
    <row r="400599" hidden="1" x14ac:dyDescent="0.25"/>
    <row r="400600" hidden="1" x14ac:dyDescent="0.25"/>
    <row r="400601" hidden="1" x14ac:dyDescent="0.25"/>
    <row r="400602" hidden="1" x14ac:dyDescent="0.25"/>
    <row r="400603" hidden="1" x14ac:dyDescent="0.25"/>
    <row r="400604" hidden="1" x14ac:dyDescent="0.25"/>
    <row r="400605" hidden="1" x14ac:dyDescent="0.25"/>
    <row r="400606" hidden="1" x14ac:dyDescent="0.25"/>
    <row r="400607" hidden="1" x14ac:dyDescent="0.25"/>
    <row r="400608" hidden="1" x14ac:dyDescent="0.25"/>
    <row r="400609" hidden="1" x14ac:dyDescent="0.25"/>
    <row r="400610" hidden="1" x14ac:dyDescent="0.25"/>
    <row r="400611" hidden="1" x14ac:dyDescent="0.25"/>
    <row r="400612" hidden="1" x14ac:dyDescent="0.25"/>
    <row r="400613" hidden="1" x14ac:dyDescent="0.25"/>
    <row r="400614" hidden="1" x14ac:dyDescent="0.25"/>
    <row r="400615" hidden="1" x14ac:dyDescent="0.25"/>
    <row r="400616" hidden="1" x14ac:dyDescent="0.25"/>
    <row r="400617" hidden="1" x14ac:dyDescent="0.25"/>
    <row r="400618" hidden="1" x14ac:dyDescent="0.25"/>
    <row r="400619" hidden="1" x14ac:dyDescent="0.25"/>
    <row r="400620" hidden="1" x14ac:dyDescent="0.25"/>
    <row r="400621" hidden="1" x14ac:dyDescent="0.25"/>
    <row r="400622" hidden="1" x14ac:dyDescent="0.25"/>
    <row r="400623" hidden="1" x14ac:dyDescent="0.25"/>
    <row r="400624" hidden="1" x14ac:dyDescent="0.25"/>
    <row r="400625" hidden="1" x14ac:dyDescent="0.25"/>
    <row r="400626" hidden="1" x14ac:dyDescent="0.25"/>
    <row r="400627" hidden="1" x14ac:dyDescent="0.25"/>
    <row r="400628" hidden="1" x14ac:dyDescent="0.25"/>
    <row r="400629" hidden="1" x14ac:dyDescent="0.25"/>
    <row r="400630" hidden="1" x14ac:dyDescent="0.25"/>
    <row r="400631" hidden="1" x14ac:dyDescent="0.25"/>
    <row r="400632" hidden="1" x14ac:dyDescent="0.25"/>
    <row r="400633" hidden="1" x14ac:dyDescent="0.25"/>
    <row r="400634" hidden="1" x14ac:dyDescent="0.25"/>
    <row r="400635" hidden="1" x14ac:dyDescent="0.25"/>
    <row r="400636" hidden="1" x14ac:dyDescent="0.25"/>
    <row r="400637" hidden="1" x14ac:dyDescent="0.25"/>
    <row r="400638" hidden="1" x14ac:dyDescent="0.25"/>
    <row r="400639" hidden="1" x14ac:dyDescent="0.25"/>
    <row r="400640" hidden="1" x14ac:dyDescent="0.25"/>
    <row r="400641" hidden="1" x14ac:dyDescent="0.25"/>
    <row r="400642" hidden="1" x14ac:dyDescent="0.25"/>
    <row r="400643" hidden="1" x14ac:dyDescent="0.25"/>
    <row r="400644" hidden="1" x14ac:dyDescent="0.25"/>
    <row r="400645" hidden="1" x14ac:dyDescent="0.25"/>
    <row r="400646" hidden="1" x14ac:dyDescent="0.25"/>
    <row r="400647" hidden="1" x14ac:dyDescent="0.25"/>
    <row r="400648" hidden="1" x14ac:dyDescent="0.25"/>
    <row r="400649" hidden="1" x14ac:dyDescent="0.25"/>
    <row r="400650" hidden="1" x14ac:dyDescent="0.25"/>
    <row r="400651" hidden="1" x14ac:dyDescent="0.25"/>
    <row r="400652" hidden="1" x14ac:dyDescent="0.25"/>
    <row r="400653" hidden="1" x14ac:dyDescent="0.25"/>
    <row r="400654" hidden="1" x14ac:dyDescent="0.25"/>
    <row r="400655" hidden="1" x14ac:dyDescent="0.25"/>
    <row r="400656" hidden="1" x14ac:dyDescent="0.25"/>
    <row r="400657" hidden="1" x14ac:dyDescent="0.25"/>
    <row r="400658" hidden="1" x14ac:dyDescent="0.25"/>
    <row r="400659" hidden="1" x14ac:dyDescent="0.25"/>
    <row r="400660" hidden="1" x14ac:dyDescent="0.25"/>
    <row r="400661" hidden="1" x14ac:dyDescent="0.25"/>
    <row r="400662" hidden="1" x14ac:dyDescent="0.25"/>
    <row r="400663" hidden="1" x14ac:dyDescent="0.25"/>
    <row r="400664" hidden="1" x14ac:dyDescent="0.25"/>
    <row r="400665" hidden="1" x14ac:dyDescent="0.25"/>
    <row r="400666" hidden="1" x14ac:dyDescent="0.25"/>
    <row r="400667" hidden="1" x14ac:dyDescent="0.25"/>
    <row r="400668" hidden="1" x14ac:dyDescent="0.25"/>
    <row r="400669" hidden="1" x14ac:dyDescent="0.25"/>
    <row r="400670" hidden="1" x14ac:dyDescent="0.25"/>
    <row r="400671" hidden="1" x14ac:dyDescent="0.25"/>
    <row r="400672" hidden="1" x14ac:dyDescent="0.25"/>
    <row r="400673" hidden="1" x14ac:dyDescent="0.25"/>
    <row r="400674" hidden="1" x14ac:dyDescent="0.25"/>
    <row r="400675" hidden="1" x14ac:dyDescent="0.25"/>
    <row r="400676" hidden="1" x14ac:dyDescent="0.25"/>
    <row r="400677" hidden="1" x14ac:dyDescent="0.25"/>
    <row r="400678" hidden="1" x14ac:dyDescent="0.25"/>
    <row r="400679" hidden="1" x14ac:dyDescent="0.25"/>
    <row r="400680" hidden="1" x14ac:dyDescent="0.25"/>
    <row r="400681" hidden="1" x14ac:dyDescent="0.25"/>
    <row r="400682" hidden="1" x14ac:dyDescent="0.25"/>
    <row r="400683" hidden="1" x14ac:dyDescent="0.25"/>
    <row r="400684" hidden="1" x14ac:dyDescent="0.25"/>
    <row r="400685" hidden="1" x14ac:dyDescent="0.25"/>
    <row r="400686" hidden="1" x14ac:dyDescent="0.25"/>
    <row r="400687" hidden="1" x14ac:dyDescent="0.25"/>
    <row r="400688" hidden="1" x14ac:dyDescent="0.25"/>
    <row r="400689" hidden="1" x14ac:dyDescent="0.25"/>
    <row r="400690" hidden="1" x14ac:dyDescent="0.25"/>
    <row r="400691" hidden="1" x14ac:dyDescent="0.25"/>
    <row r="400692" hidden="1" x14ac:dyDescent="0.25"/>
    <row r="400693" hidden="1" x14ac:dyDescent="0.25"/>
    <row r="400694" hidden="1" x14ac:dyDescent="0.25"/>
    <row r="400695" hidden="1" x14ac:dyDescent="0.25"/>
    <row r="400696" hidden="1" x14ac:dyDescent="0.25"/>
    <row r="400697" hidden="1" x14ac:dyDescent="0.25"/>
    <row r="400698" hidden="1" x14ac:dyDescent="0.25"/>
    <row r="400699" hidden="1" x14ac:dyDescent="0.25"/>
    <row r="400700" hidden="1" x14ac:dyDescent="0.25"/>
    <row r="400701" hidden="1" x14ac:dyDescent="0.25"/>
    <row r="400702" hidden="1" x14ac:dyDescent="0.25"/>
    <row r="400703" hidden="1" x14ac:dyDescent="0.25"/>
    <row r="400704" hidden="1" x14ac:dyDescent="0.25"/>
    <row r="400705" hidden="1" x14ac:dyDescent="0.25"/>
    <row r="400706" hidden="1" x14ac:dyDescent="0.25"/>
    <row r="400707" hidden="1" x14ac:dyDescent="0.25"/>
    <row r="400708" hidden="1" x14ac:dyDescent="0.25"/>
    <row r="400709" hidden="1" x14ac:dyDescent="0.25"/>
    <row r="400710" hidden="1" x14ac:dyDescent="0.25"/>
    <row r="400711" hidden="1" x14ac:dyDescent="0.25"/>
    <row r="400712" hidden="1" x14ac:dyDescent="0.25"/>
    <row r="400713" hidden="1" x14ac:dyDescent="0.25"/>
    <row r="400714" hidden="1" x14ac:dyDescent="0.25"/>
    <row r="400715" hidden="1" x14ac:dyDescent="0.25"/>
    <row r="400716" hidden="1" x14ac:dyDescent="0.25"/>
    <row r="400717" hidden="1" x14ac:dyDescent="0.25"/>
    <row r="400718" hidden="1" x14ac:dyDescent="0.25"/>
    <row r="400719" hidden="1" x14ac:dyDescent="0.25"/>
    <row r="400720" hidden="1" x14ac:dyDescent="0.25"/>
    <row r="400721" hidden="1" x14ac:dyDescent="0.25"/>
    <row r="400722" hidden="1" x14ac:dyDescent="0.25"/>
    <row r="400723" hidden="1" x14ac:dyDescent="0.25"/>
    <row r="400724" hidden="1" x14ac:dyDescent="0.25"/>
    <row r="400725" hidden="1" x14ac:dyDescent="0.25"/>
    <row r="400726" hidden="1" x14ac:dyDescent="0.25"/>
    <row r="400727" hidden="1" x14ac:dyDescent="0.25"/>
    <row r="400728" hidden="1" x14ac:dyDescent="0.25"/>
    <row r="400729" hidden="1" x14ac:dyDescent="0.25"/>
    <row r="400730" hidden="1" x14ac:dyDescent="0.25"/>
    <row r="400731" hidden="1" x14ac:dyDescent="0.25"/>
    <row r="400732" hidden="1" x14ac:dyDescent="0.25"/>
    <row r="400733" hidden="1" x14ac:dyDescent="0.25"/>
    <row r="400734" hidden="1" x14ac:dyDescent="0.25"/>
    <row r="400735" hidden="1" x14ac:dyDescent="0.25"/>
    <row r="400736" hidden="1" x14ac:dyDescent="0.25"/>
    <row r="400737" hidden="1" x14ac:dyDescent="0.25"/>
    <row r="400738" hidden="1" x14ac:dyDescent="0.25"/>
    <row r="400739" hidden="1" x14ac:dyDescent="0.25"/>
    <row r="400740" hidden="1" x14ac:dyDescent="0.25"/>
    <row r="400741" hidden="1" x14ac:dyDescent="0.25"/>
    <row r="400742" hidden="1" x14ac:dyDescent="0.25"/>
    <row r="400743" hidden="1" x14ac:dyDescent="0.25"/>
    <row r="400744" hidden="1" x14ac:dyDescent="0.25"/>
    <row r="400745" hidden="1" x14ac:dyDescent="0.25"/>
    <row r="400746" hidden="1" x14ac:dyDescent="0.25"/>
    <row r="400747" hidden="1" x14ac:dyDescent="0.25"/>
    <row r="400748" hidden="1" x14ac:dyDescent="0.25"/>
    <row r="400749" hidden="1" x14ac:dyDescent="0.25"/>
    <row r="400750" hidden="1" x14ac:dyDescent="0.25"/>
    <row r="400751" hidden="1" x14ac:dyDescent="0.25"/>
    <row r="400752" hidden="1" x14ac:dyDescent="0.25"/>
    <row r="400753" hidden="1" x14ac:dyDescent="0.25"/>
    <row r="400754" hidden="1" x14ac:dyDescent="0.25"/>
    <row r="400755" hidden="1" x14ac:dyDescent="0.25"/>
    <row r="400756" hidden="1" x14ac:dyDescent="0.25"/>
    <row r="400757" hidden="1" x14ac:dyDescent="0.25"/>
    <row r="400758" hidden="1" x14ac:dyDescent="0.25"/>
    <row r="400759" hidden="1" x14ac:dyDescent="0.25"/>
    <row r="400760" hidden="1" x14ac:dyDescent="0.25"/>
    <row r="400761" hidden="1" x14ac:dyDescent="0.25"/>
    <row r="400762" hidden="1" x14ac:dyDescent="0.25"/>
    <row r="400763" hidden="1" x14ac:dyDescent="0.25"/>
    <row r="400764" hidden="1" x14ac:dyDescent="0.25"/>
    <row r="400765" hidden="1" x14ac:dyDescent="0.25"/>
    <row r="400766" hidden="1" x14ac:dyDescent="0.25"/>
    <row r="400767" hidden="1" x14ac:dyDescent="0.25"/>
    <row r="400768" hidden="1" x14ac:dyDescent="0.25"/>
    <row r="400769" hidden="1" x14ac:dyDescent="0.25"/>
    <row r="400770" hidden="1" x14ac:dyDescent="0.25"/>
    <row r="400771" hidden="1" x14ac:dyDescent="0.25"/>
    <row r="400772" hidden="1" x14ac:dyDescent="0.25"/>
    <row r="400773" hidden="1" x14ac:dyDescent="0.25"/>
    <row r="400774" hidden="1" x14ac:dyDescent="0.25"/>
    <row r="400775" hidden="1" x14ac:dyDescent="0.25"/>
    <row r="400776" hidden="1" x14ac:dyDescent="0.25"/>
    <row r="400777" hidden="1" x14ac:dyDescent="0.25"/>
    <row r="400778" hidden="1" x14ac:dyDescent="0.25"/>
    <row r="400779" hidden="1" x14ac:dyDescent="0.25"/>
    <row r="400780" hidden="1" x14ac:dyDescent="0.25"/>
    <row r="400781" hidden="1" x14ac:dyDescent="0.25"/>
    <row r="400782" hidden="1" x14ac:dyDescent="0.25"/>
    <row r="400783" hidden="1" x14ac:dyDescent="0.25"/>
    <row r="400784" hidden="1" x14ac:dyDescent="0.25"/>
    <row r="400785" hidden="1" x14ac:dyDescent="0.25"/>
    <row r="400786" hidden="1" x14ac:dyDescent="0.25"/>
    <row r="400787" hidden="1" x14ac:dyDescent="0.25"/>
    <row r="400788" hidden="1" x14ac:dyDescent="0.25"/>
    <row r="400789" hidden="1" x14ac:dyDescent="0.25"/>
    <row r="400790" hidden="1" x14ac:dyDescent="0.25"/>
    <row r="400791" hidden="1" x14ac:dyDescent="0.25"/>
    <row r="400792" hidden="1" x14ac:dyDescent="0.25"/>
    <row r="400793" hidden="1" x14ac:dyDescent="0.25"/>
    <row r="400794" hidden="1" x14ac:dyDescent="0.25"/>
    <row r="400795" hidden="1" x14ac:dyDescent="0.25"/>
    <row r="400796" hidden="1" x14ac:dyDescent="0.25"/>
    <row r="400797" hidden="1" x14ac:dyDescent="0.25"/>
    <row r="400798" hidden="1" x14ac:dyDescent="0.25"/>
    <row r="400799" hidden="1" x14ac:dyDescent="0.25"/>
    <row r="400800" hidden="1" x14ac:dyDescent="0.25"/>
    <row r="400801" hidden="1" x14ac:dyDescent="0.25"/>
    <row r="400802" hidden="1" x14ac:dyDescent="0.25"/>
    <row r="400803" hidden="1" x14ac:dyDescent="0.25"/>
    <row r="400804" hidden="1" x14ac:dyDescent="0.25"/>
    <row r="400805" hidden="1" x14ac:dyDescent="0.25"/>
    <row r="400806" hidden="1" x14ac:dyDescent="0.25"/>
    <row r="400807" hidden="1" x14ac:dyDescent="0.25"/>
    <row r="400808" hidden="1" x14ac:dyDescent="0.25"/>
    <row r="400809" hidden="1" x14ac:dyDescent="0.25"/>
    <row r="400810" hidden="1" x14ac:dyDescent="0.25"/>
    <row r="400811" hidden="1" x14ac:dyDescent="0.25"/>
    <row r="400812" hidden="1" x14ac:dyDescent="0.25"/>
    <row r="400813" hidden="1" x14ac:dyDescent="0.25"/>
    <row r="400814" hidden="1" x14ac:dyDescent="0.25"/>
    <row r="400815" hidden="1" x14ac:dyDescent="0.25"/>
    <row r="400816" hidden="1" x14ac:dyDescent="0.25"/>
    <row r="400817" hidden="1" x14ac:dyDescent="0.25"/>
    <row r="400818" hidden="1" x14ac:dyDescent="0.25"/>
    <row r="400819" hidden="1" x14ac:dyDescent="0.25"/>
    <row r="400820" hidden="1" x14ac:dyDescent="0.25"/>
    <row r="400821" hidden="1" x14ac:dyDescent="0.25"/>
    <row r="400822" hidden="1" x14ac:dyDescent="0.25"/>
    <row r="400823" hidden="1" x14ac:dyDescent="0.25"/>
    <row r="400824" hidden="1" x14ac:dyDescent="0.25"/>
    <row r="400825" hidden="1" x14ac:dyDescent="0.25"/>
    <row r="400826" hidden="1" x14ac:dyDescent="0.25"/>
    <row r="400827" hidden="1" x14ac:dyDescent="0.25"/>
    <row r="400828" hidden="1" x14ac:dyDescent="0.25"/>
    <row r="400829" hidden="1" x14ac:dyDescent="0.25"/>
    <row r="400830" hidden="1" x14ac:dyDescent="0.25"/>
    <row r="400831" hidden="1" x14ac:dyDescent="0.25"/>
    <row r="400832" hidden="1" x14ac:dyDescent="0.25"/>
    <row r="400833" hidden="1" x14ac:dyDescent="0.25"/>
    <row r="400834" hidden="1" x14ac:dyDescent="0.25"/>
    <row r="400835" hidden="1" x14ac:dyDescent="0.25"/>
    <row r="400836" hidden="1" x14ac:dyDescent="0.25"/>
    <row r="400837" hidden="1" x14ac:dyDescent="0.25"/>
    <row r="400838" hidden="1" x14ac:dyDescent="0.25"/>
    <row r="400839" hidden="1" x14ac:dyDescent="0.25"/>
    <row r="400840" hidden="1" x14ac:dyDescent="0.25"/>
    <row r="400841" hidden="1" x14ac:dyDescent="0.25"/>
    <row r="400842" hidden="1" x14ac:dyDescent="0.25"/>
    <row r="400843" hidden="1" x14ac:dyDescent="0.25"/>
    <row r="400844" hidden="1" x14ac:dyDescent="0.25"/>
    <row r="400845" hidden="1" x14ac:dyDescent="0.25"/>
    <row r="400846" hidden="1" x14ac:dyDescent="0.25"/>
    <row r="400847" hidden="1" x14ac:dyDescent="0.25"/>
    <row r="400848" hidden="1" x14ac:dyDescent="0.25"/>
    <row r="400849" hidden="1" x14ac:dyDescent="0.25"/>
    <row r="400850" hidden="1" x14ac:dyDescent="0.25"/>
    <row r="400851" hidden="1" x14ac:dyDescent="0.25"/>
    <row r="400852" hidden="1" x14ac:dyDescent="0.25"/>
    <row r="400853" hidden="1" x14ac:dyDescent="0.25"/>
    <row r="400854" hidden="1" x14ac:dyDescent="0.25"/>
    <row r="400855" hidden="1" x14ac:dyDescent="0.25"/>
    <row r="400856" hidden="1" x14ac:dyDescent="0.25"/>
    <row r="400857" hidden="1" x14ac:dyDescent="0.25"/>
    <row r="400858" hidden="1" x14ac:dyDescent="0.25"/>
    <row r="400859" hidden="1" x14ac:dyDescent="0.25"/>
    <row r="400860" hidden="1" x14ac:dyDescent="0.25"/>
    <row r="400861" hidden="1" x14ac:dyDescent="0.25"/>
    <row r="400862" hidden="1" x14ac:dyDescent="0.25"/>
    <row r="400863" hidden="1" x14ac:dyDescent="0.25"/>
    <row r="400864" hidden="1" x14ac:dyDescent="0.25"/>
    <row r="400865" hidden="1" x14ac:dyDescent="0.25"/>
    <row r="400866" hidden="1" x14ac:dyDescent="0.25"/>
    <row r="400867" hidden="1" x14ac:dyDescent="0.25"/>
    <row r="400868" hidden="1" x14ac:dyDescent="0.25"/>
    <row r="400869" hidden="1" x14ac:dyDescent="0.25"/>
    <row r="400870" hidden="1" x14ac:dyDescent="0.25"/>
    <row r="400871" hidden="1" x14ac:dyDescent="0.25"/>
    <row r="400872" hidden="1" x14ac:dyDescent="0.25"/>
    <row r="400873" hidden="1" x14ac:dyDescent="0.25"/>
    <row r="400874" hidden="1" x14ac:dyDescent="0.25"/>
    <row r="400875" hidden="1" x14ac:dyDescent="0.25"/>
    <row r="400876" hidden="1" x14ac:dyDescent="0.25"/>
    <row r="400877" hidden="1" x14ac:dyDescent="0.25"/>
    <row r="400878" hidden="1" x14ac:dyDescent="0.25"/>
    <row r="400879" hidden="1" x14ac:dyDescent="0.25"/>
    <row r="400880" hidden="1" x14ac:dyDescent="0.25"/>
    <row r="400881" hidden="1" x14ac:dyDescent="0.25"/>
    <row r="400882" hidden="1" x14ac:dyDescent="0.25"/>
    <row r="400883" hidden="1" x14ac:dyDescent="0.25"/>
    <row r="400884" hidden="1" x14ac:dyDescent="0.25"/>
    <row r="400885" hidden="1" x14ac:dyDescent="0.25"/>
    <row r="400886" hidden="1" x14ac:dyDescent="0.25"/>
    <row r="400887" hidden="1" x14ac:dyDescent="0.25"/>
    <row r="400888" hidden="1" x14ac:dyDescent="0.25"/>
    <row r="400889" hidden="1" x14ac:dyDescent="0.25"/>
    <row r="400890" hidden="1" x14ac:dyDescent="0.25"/>
    <row r="400891" hidden="1" x14ac:dyDescent="0.25"/>
    <row r="400892" hidden="1" x14ac:dyDescent="0.25"/>
    <row r="400893" hidden="1" x14ac:dyDescent="0.25"/>
    <row r="400894" hidden="1" x14ac:dyDescent="0.25"/>
    <row r="400895" hidden="1" x14ac:dyDescent="0.25"/>
    <row r="400896" hidden="1" x14ac:dyDescent="0.25"/>
    <row r="400897" hidden="1" x14ac:dyDescent="0.25"/>
    <row r="400898" hidden="1" x14ac:dyDescent="0.25"/>
    <row r="400899" hidden="1" x14ac:dyDescent="0.25"/>
    <row r="400900" hidden="1" x14ac:dyDescent="0.25"/>
    <row r="400901" hidden="1" x14ac:dyDescent="0.25"/>
    <row r="400902" hidden="1" x14ac:dyDescent="0.25"/>
    <row r="400903" hidden="1" x14ac:dyDescent="0.25"/>
    <row r="400904" hidden="1" x14ac:dyDescent="0.25"/>
    <row r="400905" hidden="1" x14ac:dyDescent="0.25"/>
    <row r="400906" hidden="1" x14ac:dyDescent="0.25"/>
    <row r="400907" hidden="1" x14ac:dyDescent="0.25"/>
    <row r="400908" hidden="1" x14ac:dyDescent="0.25"/>
    <row r="400909" hidden="1" x14ac:dyDescent="0.25"/>
    <row r="400910" hidden="1" x14ac:dyDescent="0.25"/>
    <row r="400911" hidden="1" x14ac:dyDescent="0.25"/>
    <row r="400912" hidden="1" x14ac:dyDescent="0.25"/>
    <row r="400913" hidden="1" x14ac:dyDescent="0.25"/>
    <row r="400914" hidden="1" x14ac:dyDescent="0.25"/>
    <row r="400915" hidden="1" x14ac:dyDescent="0.25"/>
    <row r="400916" hidden="1" x14ac:dyDescent="0.25"/>
    <row r="400917" hidden="1" x14ac:dyDescent="0.25"/>
    <row r="400918" hidden="1" x14ac:dyDescent="0.25"/>
    <row r="400919" hidden="1" x14ac:dyDescent="0.25"/>
    <row r="400920" hidden="1" x14ac:dyDescent="0.25"/>
    <row r="400921" hidden="1" x14ac:dyDescent="0.25"/>
    <row r="400922" hidden="1" x14ac:dyDescent="0.25"/>
    <row r="400923" hidden="1" x14ac:dyDescent="0.25"/>
    <row r="400924" hidden="1" x14ac:dyDescent="0.25"/>
    <row r="400925" hidden="1" x14ac:dyDescent="0.25"/>
    <row r="400926" hidden="1" x14ac:dyDescent="0.25"/>
    <row r="400927" hidden="1" x14ac:dyDescent="0.25"/>
    <row r="400928" hidden="1" x14ac:dyDescent="0.25"/>
    <row r="400929" hidden="1" x14ac:dyDescent="0.25"/>
    <row r="400930" hidden="1" x14ac:dyDescent="0.25"/>
    <row r="400931" hidden="1" x14ac:dyDescent="0.25"/>
    <row r="400932" hidden="1" x14ac:dyDescent="0.25"/>
    <row r="400933" hidden="1" x14ac:dyDescent="0.25"/>
    <row r="400934" hidden="1" x14ac:dyDescent="0.25"/>
    <row r="400935" hidden="1" x14ac:dyDescent="0.25"/>
    <row r="400936" hidden="1" x14ac:dyDescent="0.25"/>
    <row r="400937" hidden="1" x14ac:dyDescent="0.25"/>
    <row r="400938" hidden="1" x14ac:dyDescent="0.25"/>
    <row r="400939" hidden="1" x14ac:dyDescent="0.25"/>
    <row r="400940" hidden="1" x14ac:dyDescent="0.25"/>
    <row r="400941" hidden="1" x14ac:dyDescent="0.25"/>
    <row r="400942" hidden="1" x14ac:dyDescent="0.25"/>
    <row r="400943" hidden="1" x14ac:dyDescent="0.25"/>
    <row r="400944" hidden="1" x14ac:dyDescent="0.25"/>
    <row r="400945" hidden="1" x14ac:dyDescent="0.25"/>
    <row r="400946" hidden="1" x14ac:dyDescent="0.25"/>
    <row r="400947" hidden="1" x14ac:dyDescent="0.25"/>
    <row r="400948" hidden="1" x14ac:dyDescent="0.25"/>
    <row r="400949" hidden="1" x14ac:dyDescent="0.25"/>
    <row r="400950" hidden="1" x14ac:dyDescent="0.25"/>
    <row r="400951" hidden="1" x14ac:dyDescent="0.25"/>
    <row r="400952" hidden="1" x14ac:dyDescent="0.25"/>
    <row r="400953" hidden="1" x14ac:dyDescent="0.25"/>
    <row r="400954" hidden="1" x14ac:dyDescent="0.25"/>
    <row r="400955" hidden="1" x14ac:dyDescent="0.25"/>
    <row r="400956" hidden="1" x14ac:dyDescent="0.25"/>
    <row r="400957" hidden="1" x14ac:dyDescent="0.25"/>
    <row r="400958" hidden="1" x14ac:dyDescent="0.25"/>
    <row r="400959" hidden="1" x14ac:dyDescent="0.25"/>
    <row r="400960" hidden="1" x14ac:dyDescent="0.25"/>
    <row r="400961" hidden="1" x14ac:dyDescent="0.25"/>
    <row r="400962" hidden="1" x14ac:dyDescent="0.25"/>
    <row r="400963" hidden="1" x14ac:dyDescent="0.25"/>
    <row r="400964" hidden="1" x14ac:dyDescent="0.25"/>
    <row r="400965" hidden="1" x14ac:dyDescent="0.25"/>
    <row r="400966" hidden="1" x14ac:dyDescent="0.25"/>
    <row r="400967" hidden="1" x14ac:dyDescent="0.25"/>
    <row r="400968" hidden="1" x14ac:dyDescent="0.25"/>
    <row r="400969" hidden="1" x14ac:dyDescent="0.25"/>
    <row r="400970" hidden="1" x14ac:dyDescent="0.25"/>
    <row r="400971" hidden="1" x14ac:dyDescent="0.25"/>
    <row r="400972" hidden="1" x14ac:dyDescent="0.25"/>
    <row r="400973" hidden="1" x14ac:dyDescent="0.25"/>
    <row r="400974" hidden="1" x14ac:dyDescent="0.25"/>
    <row r="400975" hidden="1" x14ac:dyDescent="0.25"/>
    <row r="400976" hidden="1" x14ac:dyDescent="0.25"/>
    <row r="400977" hidden="1" x14ac:dyDescent="0.25"/>
    <row r="400978" hidden="1" x14ac:dyDescent="0.25"/>
    <row r="400979" hidden="1" x14ac:dyDescent="0.25"/>
    <row r="400980" hidden="1" x14ac:dyDescent="0.25"/>
    <row r="400981" hidden="1" x14ac:dyDescent="0.25"/>
    <row r="400982" hidden="1" x14ac:dyDescent="0.25"/>
    <row r="400983" hidden="1" x14ac:dyDescent="0.25"/>
    <row r="400984" hidden="1" x14ac:dyDescent="0.25"/>
    <row r="400985" hidden="1" x14ac:dyDescent="0.25"/>
    <row r="400986" hidden="1" x14ac:dyDescent="0.25"/>
    <row r="400987" hidden="1" x14ac:dyDescent="0.25"/>
    <row r="400988" hidden="1" x14ac:dyDescent="0.25"/>
    <row r="400989" hidden="1" x14ac:dyDescent="0.25"/>
    <row r="400990" hidden="1" x14ac:dyDescent="0.25"/>
    <row r="400991" hidden="1" x14ac:dyDescent="0.25"/>
    <row r="400992" hidden="1" x14ac:dyDescent="0.25"/>
    <row r="400993" hidden="1" x14ac:dyDescent="0.25"/>
    <row r="400994" hidden="1" x14ac:dyDescent="0.25"/>
    <row r="400995" hidden="1" x14ac:dyDescent="0.25"/>
    <row r="400996" hidden="1" x14ac:dyDescent="0.25"/>
    <row r="400997" hidden="1" x14ac:dyDescent="0.25"/>
    <row r="400998" hidden="1" x14ac:dyDescent="0.25"/>
    <row r="400999" hidden="1" x14ac:dyDescent="0.25"/>
    <row r="401000" hidden="1" x14ac:dyDescent="0.25"/>
    <row r="401001" hidden="1" x14ac:dyDescent="0.25"/>
    <row r="401002" hidden="1" x14ac:dyDescent="0.25"/>
    <row r="401003" hidden="1" x14ac:dyDescent="0.25"/>
    <row r="401004" hidden="1" x14ac:dyDescent="0.25"/>
    <row r="401005" hidden="1" x14ac:dyDescent="0.25"/>
    <row r="401006" hidden="1" x14ac:dyDescent="0.25"/>
    <row r="401007" hidden="1" x14ac:dyDescent="0.25"/>
    <row r="401008" hidden="1" x14ac:dyDescent="0.25"/>
    <row r="401009" hidden="1" x14ac:dyDescent="0.25"/>
    <row r="401010" hidden="1" x14ac:dyDescent="0.25"/>
    <row r="401011" hidden="1" x14ac:dyDescent="0.25"/>
    <row r="401012" hidden="1" x14ac:dyDescent="0.25"/>
    <row r="401013" hidden="1" x14ac:dyDescent="0.25"/>
    <row r="401014" hidden="1" x14ac:dyDescent="0.25"/>
    <row r="401015" hidden="1" x14ac:dyDescent="0.25"/>
    <row r="401016" hidden="1" x14ac:dyDescent="0.25"/>
    <row r="401017" hidden="1" x14ac:dyDescent="0.25"/>
    <row r="401018" hidden="1" x14ac:dyDescent="0.25"/>
    <row r="401019" hidden="1" x14ac:dyDescent="0.25"/>
    <row r="401020" hidden="1" x14ac:dyDescent="0.25"/>
    <row r="401021" hidden="1" x14ac:dyDescent="0.25"/>
    <row r="401022" hidden="1" x14ac:dyDescent="0.25"/>
    <row r="401023" hidden="1" x14ac:dyDescent="0.25"/>
    <row r="401024" hidden="1" x14ac:dyDescent="0.25"/>
    <row r="401025" hidden="1" x14ac:dyDescent="0.25"/>
    <row r="401026" hidden="1" x14ac:dyDescent="0.25"/>
    <row r="401027" hidden="1" x14ac:dyDescent="0.25"/>
    <row r="401028" hidden="1" x14ac:dyDescent="0.25"/>
    <row r="401029" hidden="1" x14ac:dyDescent="0.25"/>
    <row r="401030" hidden="1" x14ac:dyDescent="0.25"/>
    <row r="401031" hidden="1" x14ac:dyDescent="0.25"/>
    <row r="401032" hidden="1" x14ac:dyDescent="0.25"/>
    <row r="401033" hidden="1" x14ac:dyDescent="0.25"/>
    <row r="401034" hidden="1" x14ac:dyDescent="0.25"/>
    <row r="401035" hidden="1" x14ac:dyDescent="0.25"/>
    <row r="401036" hidden="1" x14ac:dyDescent="0.25"/>
    <row r="401037" hidden="1" x14ac:dyDescent="0.25"/>
    <row r="401038" hidden="1" x14ac:dyDescent="0.25"/>
    <row r="401039" hidden="1" x14ac:dyDescent="0.25"/>
    <row r="401040" hidden="1" x14ac:dyDescent="0.25"/>
    <row r="401041" hidden="1" x14ac:dyDescent="0.25"/>
    <row r="401042" hidden="1" x14ac:dyDescent="0.25"/>
    <row r="401043" hidden="1" x14ac:dyDescent="0.25"/>
    <row r="401044" hidden="1" x14ac:dyDescent="0.25"/>
    <row r="401045" hidden="1" x14ac:dyDescent="0.25"/>
    <row r="401046" hidden="1" x14ac:dyDescent="0.25"/>
    <row r="401047" hidden="1" x14ac:dyDescent="0.25"/>
    <row r="401048" hidden="1" x14ac:dyDescent="0.25"/>
    <row r="401049" hidden="1" x14ac:dyDescent="0.25"/>
    <row r="401050" hidden="1" x14ac:dyDescent="0.25"/>
    <row r="401051" hidden="1" x14ac:dyDescent="0.25"/>
    <row r="401052" hidden="1" x14ac:dyDescent="0.25"/>
    <row r="401053" hidden="1" x14ac:dyDescent="0.25"/>
    <row r="401054" hidden="1" x14ac:dyDescent="0.25"/>
    <row r="401055" hidden="1" x14ac:dyDescent="0.25"/>
    <row r="401056" hidden="1" x14ac:dyDescent="0.25"/>
    <row r="401057" hidden="1" x14ac:dyDescent="0.25"/>
    <row r="401058" hidden="1" x14ac:dyDescent="0.25"/>
    <row r="401059" hidden="1" x14ac:dyDescent="0.25"/>
    <row r="401060" hidden="1" x14ac:dyDescent="0.25"/>
    <row r="401061" hidden="1" x14ac:dyDescent="0.25"/>
    <row r="401062" hidden="1" x14ac:dyDescent="0.25"/>
    <row r="401063" hidden="1" x14ac:dyDescent="0.25"/>
    <row r="401064" hidden="1" x14ac:dyDescent="0.25"/>
    <row r="401065" hidden="1" x14ac:dyDescent="0.25"/>
    <row r="401066" hidden="1" x14ac:dyDescent="0.25"/>
    <row r="401067" hidden="1" x14ac:dyDescent="0.25"/>
    <row r="401068" hidden="1" x14ac:dyDescent="0.25"/>
    <row r="401069" hidden="1" x14ac:dyDescent="0.25"/>
    <row r="401070" hidden="1" x14ac:dyDescent="0.25"/>
    <row r="401071" hidden="1" x14ac:dyDescent="0.25"/>
    <row r="401072" hidden="1" x14ac:dyDescent="0.25"/>
    <row r="401073" hidden="1" x14ac:dyDescent="0.25"/>
    <row r="401074" hidden="1" x14ac:dyDescent="0.25"/>
    <row r="401075" hidden="1" x14ac:dyDescent="0.25"/>
    <row r="401076" hidden="1" x14ac:dyDescent="0.25"/>
    <row r="401077" hidden="1" x14ac:dyDescent="0.25"/>
    <row r="401078" hidden="1" x14ac:dyDescent="0.25"/>
    <row r="401079" hidden="1" x14ac:dyDescent="0.25"/>
    <row r="401080" hidden="1" x14ac:dyDescent="0.25"/>
    <row r="401081" hidden="1" x14ac:dyDescent="0.25"/>
    <row r="401082" hidden="1" x14ac:dyDescent="0.25"/>
    <row r="401083" hidden="1" x14ac:dyDescent="0.25"/>
    <row r="401084" hidden="1" x14ac:dyDescent="0.25"/>
    <row r="401085" hidden="1" x14ac:dyDescent="0.25"/>
    <row r="401086" hidden="1" x14ac:dyDescent="0.25"/>
    <row r="401087" hidden="1" x14ac:dyDescent="0.25"/>
    <row r="401088" hidden="1" x14ac:dyDescent="0.25"/>
    <row r="401089" hidden="1" x14ac:dyDescent="0.25"/>
    <row r="401090" hidden="1" x14ac:dyDescent="0.25"/>
    <row r="401091" hidden="1" x14ac:dyDescent="0.25"/>
    <row r="401092" hidden="1" x14ac:dyDescent="0.25"/>
    <row r="401093" hidden="1" x14ac:dyDescent="0.25"/>
    <row r="401094" hidden="1" x14ac:dyDescent="0.25"/>
    <row r="401095" hidden="1" x14ac:dyDescent="0.25"/>
    <row r="401096" hidden="1" x14ac:dyDescent="0.25"/>
    <row r="401097" hidden="1" x14ac:dyDescent="0.25"/>
    <row r="401098" hidden="1" x14ac:dyDescent="0.25"/>
    <row r="401099" hidden="1" x14ac:dyDescent="0.25"/>
    <row r="401100" hidden="1" x14ac:dyDescent="0.25"/>
    <row r="401101" hidden="1" x14ac:dyDescent="0.25"/>
    <row r="401102" hidden="1" x14ac:dyDescent="0.25"/>
    <row r="401103" hidden="1" x14ac:dyDescent="0.25"/>
    <row r="401104" hidden="1" x14ac:dyDescent="0.25"/>
    <row r="401105" hidden="1" x14ac:dyDescent="0.25"/>
    <row r="401106" hidden="1" x14ac:dyDescent="0.25"/>
    <row r="401107" hidden="1" x14ac:dyDescent="0.25"/>
    <row r="401108" hidden="1" x14ac:dyDescent="0.25"/>
    <row r="401109" hidden="1" x14ac:dyDescent="0.25"/>
    <row r="401110" hidden="1" x14ac:dyDescent="0.25"/>
    <row r="401111" hidden="1" x14ac:dyDescent="0.25"/>
    <row r="401112" hidden="1" x14ac:dyDescent="0.25"/>
    <row r="401113" hidden="1" x14ac:dyDescent="0.25"/>
    <row r="401114" hidden="1" x14ac:dyDescent="0.25"/>
    <row r="401115" hidden="1" x14ac:dyDescent="0.25"/>
    <row r="401116" hidden="1" x14ac:dyDescent="0.25"/>
    <row r="401117" hidden="1" x14ac:dyDescent="0.25"/>
    <row r="401118" hidden="1" x14ac:dyDescent="0.25"/>
    <row r="401119" hidden="1" x14ac:dyDescent="0.25"/>
    <row r="401120" hidden="1" x14ac:dyDescent="0.25"/>
    <row r="401121" hidden="1" x14ac:dyDescent="0.25"/>
    <row r="401122" hidden="1" x14ac:dyDescent="0.25"/>
    <row r="401123" hidden="1" x14ac:dyDescent="0.25"/>
    <row r="401124" hidden="1" x14ac:dyDescent="0.25"/>
    <row r="401125" hidden="1" x14ac:dyDescent="0.25"/>
    <row r="401126" hidden="1" x14ac:dyDescent="0.25"/>
    <row r="401127" hidden="1" x14ac:dyDescent="0.25"/>
    <row r="401128" hidden="1" x14ac:dyDescent="0.25"/>
    <row r="401129" hidden="1" x14ac:dyDescent="0.25"/>
    <row r="401130" hidden="1" x14ac:dyDescent="0.25"/>
    <row r="401131" hidden="1" x14ac:dyDescent="0.25"/>
    <row r="401132" hidden="1" x14ac:dyDescent="0.25"/>
    <row r="401133" hidden="1" x14ac:dyDescent="0.25"/>
    <row r="401134" hidden="1" x14ac:dyDescent="0.25"/>
    <row r="401135" hidden="1" x14ac:dyDescent="0.25"/>
    <row r="401136" hidden="1" x14ac:dyDescent="0.25"/>
    <row r="401137" hidden="1" x14ac:dyDescent="0.25"/>
    <row r="401138" hidden="1" x14ac:dyDescent="0.25"/>
    <row r="401139" hidden="1" x14ac:dyDescent="0.25"/>
    <row r="401140" hidden="1" x14ac:dyDescent="0.25"/>
    <row r="401141" hidden="1" x14ac:dyDescent="0.25"/>
    <row r="401142" hidden="1" x14ac:dyDescent="0.25"/>
    <row r="401143" hidden="1" x14ac:dyDescent="0.25"/>
    <row r="401144" hidden="1" x14ac:dyDescent="0.25"/>
    <row r="401145" hidden="1" x14ac:dyDescent="0.25"/>
    <row r="401146" hidden="1" x14ac:dyDescent="0.25"/>
    <row r="401147" hidden="1" x14ac:dyDescent="0.25"/>
    <row r="401148" hidden="1" x14ac:dyDescent="0.25"/>
    <row r="401149" hidden="1" x14ac:dyDescent="0.25"/>
    <row r="401150" hidden="1" x14ac:dyDescent="0.25"/>
    <row r="401151" hidden="1" x14ac:dyDescent="0.25"/>
    <row r="401152" hidden="1" x14ac:dyDescent="0.25"/>
    <row r="401153" hidden="1" x14ac:dyDescent="0.25"/>
    <row r="401154" hidden="1" x14ac:dyDescent="0.25"/>
    <row r="401155" hidden="1" x14ac:dyDescent="0.25"/>
    <row r="401156" hidden="1" x14ac:dyDescent="0.25"/>
    <row r="401157" hidden="1" x14ac:dyDescent="0.25"/>
    <row r="401158" hidden="1" x14ac:dyDescent="0.25"/>
    <row r="401159" hidden="1" x14ac:dyDescent="0.25"/>
    <row r="401160" hidden="1" x14ac:dyDescent="0.25"/>
    <row r="401161" hidden="1" x14ac:dyDescent="0.25"/>
    <row r="401162" hidden="1" x14ac:dyDescent="0.25"/>
    <row r="401163" hidden="1" x14ac:dyDescent="0.25"/>
    <row r="401164" hidden="1" x14ac:dyDescent="0.25"/>
    <row r="401165" hidden="1" x14ac:dyDescent="0.25"/>
    <row r="401166" hidden="1" x14ac:dyDescent="0.25"/>
    <row r="401167" hidden="1" x14ac:dyDescent="0.25"/>
    <row r="401168" hidden="1" x14ac:dyDescent="0.25"/>
    <row r="401169" hidden="1" x14ac:dyDescent="0.25"/>
    <row r="401170" hidden="1" x14ac:dyDescent="0.25"/>
    <row r="401171" hidden="1" x14ac:dyDescent="0.25"/>
    <row r="401172" hidden="1" x14ac:dyDescent="0.25"/>
    <row r="401173" hidden="1" x14ac:dyDescent="0.25"/>
    <row r="401174" hidden="1" x14ac:dyDescent="0.25"/>
    <row r="401175" hidden="1" x14ac:dyDescent="0.25"/>
    <row r="401176" hidden="1" x14ac:dyDescent="0.25"/>
    <row r="401177" hidden="1" x14ac:dyDescent="0.25"/>
    <row r="401178" hidden="1" x14ac:dyDescent="0.25"/>
    <row r="401179" hidden="1" x14ac:dyDescent="0.25"/>
    <row r="401180" hidden="1" x14ac:dyDescent="0.25"/>
    <row r="401181" hidden="1" x14ac:dyDescent="0.25"/>
    <row r="401182" hidden="1" x14ac:dyDescent="0.25"/>
    <row r="401183" hidden="1" x14ac:dyDescent="0.25"/>
    <row r="401184" hidden="1" x14ac:dyDescent="0.25"/>
    <row r="401185" hidden="1" x14ac:dyDescent="0.25"/>
    <row r="401186" hidden="1" x14ac:dyDescent="0.25"/>
    <row r="401187" hidden="1" x14ac:dyDescent="0.25"/>
    <row r="401188" hidden="1" x14ac:dyDescent="0.25"/>
    <row r="401189" hidden="1" x14ac:dyDescent="0.25"/>
    <row r="401190" hidden="1" x14ac:dyDescent="0.25"/>
    <row r="401191" hidden="1" x14ac:dyDescent="0.25"/>
    <row r="401192" hidden="1" x14ac:dyDescent="0.25"/>
    <row r="401193" hidden="1" x14ac:dyDescent="0.25"/>
    <row r="401194" hidden="1" x14ac:dyDescent="0.25"/>
    <row r="401195" hidden="1" x14ac:dyDescent="0.25"/>
    <row r="401196" hidden="1" x14ac:dyDescent="0.25"/>
    <row r="401197" hidden="1" x14ac:dyDescent="0.25"/>
    <row r="401198" hidden="1" x14ac:dyDescent="0.25"/>
    <row r="401199" hidden="1" x14ac:dyDescent="0.25"/>
    <row r="401200" hidden="1" x14ac:dyDescent="0.25"/>
    <row r="401201" hidden="1" x14ac:dyDescent="0.25"/>
    <row r="401202" hidden="1" x14ac:dyDescent="0.25"/>
    <row r="401203" hidden="1" x14ac:dyDescent="0.25"/>
    <row r="401204" hidden="1" x14ac:dyDescent="0.25"/>
    <row r="401205" hidden="1" x14ac:dyDescent="0.25"/>
    <row r="401206" hidden="1" x14ac:dyDescent="0.25"/>
    <row r="401207" hidden="1" x14ac:dyDescent="0.25"/>
    <row r="401208" hidden="1" x14ac:dyDescent="0.25"/>
    <row r="401209" hidden="1" x14ac:dyDescent="0.25"/>
    <row r="401210" hidden="1" x14ac:dyDescent="0.25"/>
    <row r="401211" hidden="1" x14ac:dyDescent="0.25"/>
    <row r="401212" hidden="1" x14ac:dyDescent="0.25"/>
    <row r="401213" hidden="1" x14ac:dyDescent="0.25"/>
    <row r="401214" hidden="1" x14ac:dyDescent="0.25"/>
    <row r="401215" hidden="1" x14ac:dyDescent="0.25"/>
    <row r="401216" hidden="1" x14ac:dyDescent="0.25"/>
    <row r="401217" hidden="1" x14ac:dyDescent="0.25"/>
    <row r="401218" hidden="1" x14ac:dyDescent="0.25"/>
    <row r="401219" hidden="1" x14ac:dyDescent="0.25"/>
    <row r="401220" hidden="1" x14ac:dyDescent="0.25"/>
    <row r="401221" hidden="1" x14ac:dyDescent="0.25"/>
    <row r="401222" hidden="1" x14ac:dyDescent="0.25"/>
    <row r="401223" hidden="1" x14ac:dyDescent="0.25"/>
    <row r="401224" hidden="1" x14ac:dyDescent="0.25"/>
    <row r="401225" hidden="1" x14ac:dyDescent="0.25"/>
    <row r="401226" hidden="1" x14ac:dyDescent="0.25"/>
    <row r="401227" hidden="1" x14ac:dyDescent="0.25"/>
    <row r="401228" hidden="1" x14ac:dyDescent="0.25"/>
    <row r="401229" hidden="1" x14ac:dyDescent="0.25"/>
    <row r="401230" hidden="1" x14ac:dyDescent="0.25"/>
    <row r="401231" hidden="1" x14ac:dyDescent="0.25"/>
    <row r="401232" hidden="1" x14ac:dyDescent="0.25"/>
    <row r="401233" hidden="1" x14ac:dyDescent="0.25"/>
    <row r="401234" hidden="1" x14ac:dyDescent="0.25"/>
    <row r="401235" hidden="1" x14ac:dyDescent="0.25"/>
    <row r="401236" hidden="1" x14ac:dyDescent="0.25"/>
    <row r="401237" hidden="1" x14ac:dyDescent="0.25"/>
    <row r="401238" hidden="1" x14ac:dyDescent="0.25"/>
    <row r="401239" hidden="1" x14ac:dyDescent="0.25"/>
    <row r="401240" hidden="1" x14ac:dyDescent="0.25"/>
    <row r="401241" hidden="1" x14ac:dyDescent="0.25"/>
    <row r="401242" hidden="1" x14ac:dyDescent="0.25"/>
    <row r="401243" hidden="1" x14ac:dyDescent="0.25"/>
    <row r="401244" hidden="1" x14ac:dyDescent="0.25"/>
    <row r="401245" hidden="1" x14ac:dyDescent="0.25"/>
    <row r="401246" hidden="1" x14ac:dyDescent="0.25"/>
    <row r="401247" hidden="1" x14ac:dyDescent="0.25"/>
    <row r="401248" hidden="1" x14ac:dyDescent="0.25"/>
    <row r="401249" hidden="1" x14ac:dyDescent="0.25"/>
    <row r="401250" hidden="1" x14ac:dyDescent="0.25"/>
    <row r="401251" hidden="1" x14ac:dyDescent="0.25"/>
    <row r="401252" hidden="1" x14ac:dyDescent="0.25"/>
    <row r="401253" hidden="1" x14ac:dyDescent="0.25"/>
    <row r="401254" hidden="1" x14ac:dyDescent="0.25"/>
    <row r="401255" hidden="1" x14ac:dyDescent="0.25"/>
    <row r="401256" hidden="1" x14ac:dyDescent="0.25"/>
    <row r="401257" hidden="1" x14ac:dyDescent="0.25"/>
    <row r="401258" hidden="1" x14ac:dyDescent="0.25"/>
    <row r="401259" hidden="1" x14ac:dyDescent="0.25"/>
    <row r="401260" hidden="1" x14ac:dyDescent="0.25"/>
    <row r="401261" hidden="1" x14ac:dyDescent="0.25"/>
    <row r="401262" hidden="1" x14ac:dyDescent="0.25"/>
    <row r="401263" hidden="1" x14ac:dyDescent="0.25"/>
    <row r="401264" hidden="1" x14ac:dyDescent="0.25"/>
    <row r="401265" hidden="1" x14ac:dyDescent="0.25"/>
    <row r="401266" hidden="1" x14ac:dyDescent="0.25"/>
    <row r="401267" hidden="1" x14ac:dyDescent="0.25"/>
    <row r="401268" hidden="1" x14ac:dyDescent="0.25"/>
    <row r="401269" hidden="1" x14ac:dyDescent="0.25"/>
    <row r="401270" hidden="1" x14ac:dyDescent="0.25"/>
    <row r="401271" hidden="1" x14ac:dyDescent="0.25"/>
    <row r="401272" hidden="1" x14ac:dyDescent="0.25"/>
    <row r="401273" hidden="1" x14ac:dyDescent="0.25"/>
    <row r="401274" hidden="1" x14ac:dyDescent="0.25"/>
    <row r="401275" hidden="1" x14ac:dyDescent="0.25"/>
    <row r="401276" hidden="1" x14ac:dyDescent="0.25"/>
    <row r="401277" hidden="1" x14ac:dyDescent="0.25"/>
    <row r="401278" hidden="1" x14ac:dyDescent="0.25"/>
    <row r="401279" hidden="1" x14ac:dyDescent="0.25"/>
    <row r="401280" hidden="1" x14ac:dyDescent="0.25"/>
    <row r="401281" hidden="1" x14ac:dyDescent="0.25"/>
    <row r="401282" hidden="1" x14ac:dyDescent="0.25"/>
    <row r="401283" hidden="1" x14ac:dyDescent="0.25"/>
    <row r="401284" hidden="1" x14ac:dyDescent="0.25"/>
    <row r="401285" hidden="1" x14ac:dyDescent="0.25"/>
    <row r="401286" hidden="1" x14ac:dyDescent="0.25"/>
    <row r="401287" hidden="1" x14ac:dyDescent="0.25"/>
    <row r="401288" hidden="1" x14ac:dyDescent="0.25"/>
    <row r="401289" hidden="1" x14ac:dyDescent="0.25"/>
    <row r="401290" hidden="1" x14ac:dyDescent="0.25"/>
    <row r="401291" hidden="1" x14ac:dyDescent="0.25"/>
    <row r="401292" hidden="1" x14ac:dyDescent="0.25"/>
    <row r="401293" hidden="1" x14ac:dyDescent="0.25"/>
    <row r="401294" hidden="1" x14ac:dyDescent="0.25"/>
    <row r="401295" hidden="1" x14ac:dyDescent="0.25"/>
    <row r="401296" hidden="1" x14ac:dyDescent="0.25"/>
    <row r="401297" hidden="1" x14ac:dyDescent="0.25"/>
    <row r="401298" hidden="1" x14ac:dyDescent="0.25"/>
    <row r="401299" hidden="1" x14ac:dyDescent="0.25"/>
    <row r="401300" hidden="1" x14ac:dyDescent="0.25"/>
    <row r="401301" hidden="1" x14ac:dyDescent="0.25"/>
    <row r="401302" hidden="1" x14ac:dyDescent="0.25"/>
    <row r="401303" hidden="1" x14ac:dyDescent="0.25"/>
    <row r="401304" hidden="1" x14ac:dyDescent="0.25"/>
    <row r="401305" hidden="1" x14ac:dyDescent="0.25"/>
    <row r="401306" hidden="1" x14ac:dyDescent="0.25"/>
    <row r="401307" hidden="1" x14ac:dyDescent="0.25"/>
    <row r="401308" hidden="1" x14ac:dyDescent="0.25"/>
    <row r="401309" hidden="1" x14ac:dyDescent="0.25"/>
    <row r="401310" hidden="1" x14ac:dyDescent="0.25"/>
    <row r="401311" hidden="1" x14ac:dyDescent="0.25"/>
    <row r="401312" hidden="1" x14ac:dyDescent="0.25"/>
    <row r="401313" hidden="1" x14ac:dyDescent="0.25"/>
    <row r="401314" hidden="1" x14ac:dyDescent="0.25"/>
    <row r="401315" hidden="1" x14ac:dyDescent="0.25"/>
    <row r="401316" hidden="1" x14ac:dyDescent="0.25"/>
    <row r="401317" hidden="1" x14ac:dyDescent="0.25"/>
    <row r="401318" hidden="1" x14ac:dyDescent="0.25"/>
    <row r="401319" hidden="1" x14ac:dyDescent="0.25"/>
    <row r="401320" hidden="1" x14ac:dyDescent="0.25"/>
    <row r="401321" hidden="1" x14ac:dyDescent="0.25"/>
    <row r="401322" hidden="1" x14ac:dyDescent="0.25"/>
    <row r="401323" hidden="1" x14ac:dyDescent="0.25"/>
    <row r="401324" hidden="1" x14ac:dyDescent="0.25"/>
    <row r="401325" hidden="1" x14ac:dyDescent="0.25"/>
    <row r="401326" hidden="1" x14ac:dyDescent="0.25"/>
    <row r="401327" hidden="1" x14ac:dyDescent="0.25"/>
    <row r="401328" hidden="1" x14ac:dyDescent="0.25"/>
    <row r="401329" hidden="1" x14ac:dyDescent="0.25"/>
    <row r="401330" hidden="1" x14ac:dyDescent="0.25"/>
    <row r="401331" hidden="1" x14ac:dyDescent="0.25"/>
    <row r="401332" hidden="1" x14ac:dyDescent="0.25"/>
    <row r="401333" hidden="1" x14ac:dyDescent="0.25"/>
    <row r="401334" hidden="1" x14ac:dyDescent="0.25"/>
    <row r="401335" hidden="1" x14ac:dyDescent="0.25"/>
    <row r="401336" hidden="1" x14ac:dyDescent="0.25"/>
    <row r="401337" hidden="1" x14ac:dyDescent="0.25"/>
    <row r="401338" hidden="1" x14ac:dyDescent="0.25"/>
    <row r="401339" hidden="1" x14ac:dyDescent="0.25"/>
    <row r="401340" hidden="1" x14ac:dyDescent="0.25"/>
    <row r="401341" hidden="1" x14ac:dyDescent="0.25"/>
    <row r="401342" hidden="1" x14ac:dyDescent="0.25"/>
    <row r="401343" hidden="1" x14ac:dyDescent="0.25"/>
    <row r="401344" hidden="1" x14ac:dyDescent="0.25"/>
    <row r="401345" hidden="1" x14ac:dyDescent="0.25"/>
    <row r="401346" hidden="1" x14ac:dyDescent="0.25"/>
    <row r="401347" hidden="1" x14ac:dyDescent="0.25"/>
    <row r="401348" hidden="1" x14ac:dyDescent="0.25"/>
    <row r="401349" hidden="1" x14ac:dyDescent="0.25"/>
    <row r="401350" hidden="1" x14ac:dyDescent="0.25"/>
    <row r="401351" hidden="1" x14ac:dyDescent="0.25"/>
    <row r="401352" hidden="1" x14ac:dyDescent="0.25"/>
    <row r="401353" hidden="1" x14ac:dyDescent="0.25"/>
    <row r="401354" hidden="1" x14ac:dyDescent="0.25"/>
    <row r="401355" hidden="1" x14ac:dyDescent="0.25"/>
    <row r="401356" hidden="1" x14ac:dyDescent="0.25"/>
    <row r="401357" hidden="1" x14ac:dyDescent="0.25"/>
    <row r="401358" hidden="1" x14ac:dyDescent="0.25"/>
    <row r="401359" hidden="1" x14ac:dyDescent="0.25"/>
    <row r="401360" hidden="1" x14ac:dyDescent="0.25"/>
    <row r="401361" hidden="1" x14ac:dyDescent="0.25"/>
    <row r="401362" hidden="1" x14ac:dyDescent="0.25"/>
    <row r="401363" hidden="1" x14ac:dyDescent="0.25"/>
    <row r="401364" hidden="1" x14ac:dyDescent="0.25"/>
    <row r="401365" hidden="1" x14ac:dyDescent="0.25"/>
    <row r="401366" hidden="1" x14ac:dyDescent="0.25"/>
    <row r="401367" hidden="1" x14ac:dyDescent="0.25"/>
    <row r="401368" hidden="1" x14ac:dyDescent="0.25"/>
    <row r="401369" hidden="1" x14ac:dyDescent="0.25"/>
    <row r="401370" hidden="1" x14ac:dyDescent="0.25"/>
    <row r="401371" hidden="1" x14ac:dyDescent="0.25"/>
    <row r="401372" hidden="1" x14ac:dyDescent="0.25"/>
    <row r="401373" hidden="1" x14ac:dyDescent="0.25"/>
    <row r="401374" hidden="1" x14ac:dyDescent="0.25"/>
    <row r="401375" hidden="1" x14ac:dyDescent="0.25"/>
    <row r="401376" hidden="1" x14ac:dyDescent="0.25"/>
    <row r="401377" hidden="1" x14ac:dyDescent="0.25"/>
    <row r="401378" hidden="1" x14ac:dyDescent="0.25"/>
    <row r="401379" hidden="1" x14ac:dyDescent="0.25"/>
    <row r="401380" hidden="1" x14ac:dyDescent="0.25"/>
    <row r="401381" hidden="1" x14ac:dyDescent="0.25"/>
    <row r="401382" hidden="1" x14ac:dyDescent="0.25"/>
    <row r="401383" hidden="1" x14ac:dyDescent="0.25"/>
    <row r="401384" hidden="1" x14ac:dyDescent="0.25"/>
    <row r="401385" hidden="1" x14ac:dyDescent="0.25"/>
    <row r="401386" hidden="1" x14ac:dyDescent="0.25"/>
    <row r="401387" hidden="1" x14ac:dyDescent="0.25"/>
    <row r="401388" hidden="1" x14ac:dyDescent="0.25"/>
    <row r="401389" hidden="1" x14ac:dyDescent="0.25"/>
    <row r="401390" hidden="1" x14ac:dyDescent="0.25"/>
    <row r="401391" hidden="1" x14ac:dyDescent="0.25"/>
    <row r="401392" hidden="1" x14ac:dyDescent="0.25"/>
    <row r="401393" hidden="1" x14ac:dyDescent="0.25"/>
    <row r="401394" hidden="1" x14ac:dyDescent="0.25"/>
    <row r="401395" hidden="1" x14ac:dyDescent="0.25"/>
    <row r="401396" hidden="1" x14ac:dyDescent="0.25"/>
    <row r="401397" hidden="1" x14ac:dyDescent="0.25"/>
    <row r="401398" hidden="1" x14ac:dyDescent="0.25"/>
    <row r="401399" hidden="1" x14ac:dyDescent="0.25"/>
    <row r="401400" hidden="1" x14ac:dyDescent="0.25"/>
    <row r="401401" hidden="1" x14ac:dyDescent="0.25"/>
    <row r="401402" hidden="1" x14ac:dyDescent="0.25"/>
    <row r="401403" hidden="1" x14ac:dyDescent="0.25"/>
    <row r="401404" hidden="1" x14ac:dyDescent="0.25"/>
    <row r="401405" hidden="1" x14ac:dyDescent="0.25"/>
    <row r="401406" hidden="1" x14ac:dyDescent="0.25"/>
    <row r="401407" hidden="1" x14ac:dyDescent="0.25"/>
    <row r="401408" hidden="1" x14ac:dyDescent="0.25"/>
    <row r="401409" hidden="1" x14ac:dyDescent="0.25"/>
    <row r="401410" hidden="1" x14ac:dyDescent="0.25"/>
    <row r="401411" hidden="1" x14ac:dyDescent="0.25"/>
    <row r="401412" hidden="1" x14ac:dyDescent="0.25"/>
    <row r="401413" hidden="1" x14ac:dyDescent="0.25"/>
    <row r="401414" hidden="1" x14ac:dyDescent="0.25"/>
    <row r="401415" hidden="1" x14ac:dyDescent="0.25"/>
    <row r="401416" hidden="1" x14ac:dyDescent="0.25"/>
    <row r="401417" hidden="1" x14ac:dyDescent="0.25"/>
    <row r="401418" hidden="1" x14ac:dyDescent="0.25"/>
    <row r="401419" hidden="1" x14ac:dyDescent="0.25"/>
    <row r="401420" hidden="1" x14ac:dyDescent="0.25"/>
    <row r="401421" hidden="1" x14ac:dyDescent="0.25"/>
    <row r="401422" hidden="1" x14ac:dyDescent="0.25"/>
    <row r="401423" hidden="1" x14ac:dyDescent="0.25"/>
    <row r="401424" hidden="1" x14ac:dyDescent="0.25"/>
    <row r="401425" hidden="1" x14ac:dyDescent="0.25"/>
    <row r="401426" hidden="1" x14ac:dyDescent="0.25"/>
    <row r="401427" hidden="1" x14ac:dyDescent="0.25"/>
    <row r="401428" hidden="1" x14ac:dyDescent="0.25"/>
    <row r="401429" hidden="1" x14ac:dyDescent="0.25"/>
    <row r="401430" hidden="1" x14ac:dyDescent="0.25"/>
    <row r="401431" hidden="1" x14ac:dyDescent="0.25"/>
    <row r="401432" hidden="1" x14ac:dyDescent="0.25"/>
    <row r="401433" hidden="1" x14ac:dyDescent="0.25"/>
    <row r="401434" hidden="1" x14ac:dyDescent="0.25"/>
    <row r="401435" hidden="1" x14ac:dyDescent="0.25"/>
    <row r="401436" hidden="1" x14ac:dyDescent="0.25"/>
    <row r="401437" hidden="1" x14ac:dyDescent="0.25"/>
    <row r="401438" hidden="1" x14ac:dyDescent="0.25"/>
    <row r="401439" hidden="1" x14ac:dyDescent="0.25"/>
    <row r="401440" hidden="1" x14ac:dyDescent="0.25"/>
    <row r="401441" hidden="1" x14ac:dyDescent="0.25"/>
    <row r="401442" hidden="1" x14ac:dyDescent="0.25"/>
    <row r="401443" hidden="1" x14ac:dyDescent="0.25"/>
    <row r="401444" hidden="1" x14ac:dyDescent="0.25"/>
    <row r="401445" hidden="1" x14ac:dyDescent="0.25"/>
    <row r="401446" hidden="1" x14ac:dyDescent="0.25"/>
    <row r="401447" hidden="1" x14ac:dyDescent="0.25"/>
    <row r="401448" hidden="1" x14ac:dyDescent="0.25"/>
    <row r="401449" hidden="1" x14ac:dyDescent="0.25"/>
    <row r="401450" hidden="1" x14ac:dyDescent="0.25"/>
    <row r="401451" hidden="1" x14ac:dyDescent="0.25"/>
    <row r="401452" hidden="1" x14ac:dyDescent="0.25"/>
    <row r="401453" hidden="1" x14ac:dyDescent="0.25"/>
    <row r="401454" hidden="1" x14ac:dyDescent="0.25"/>
    <row r="401455" hidden="1" x14ac:dyDescent="0.25"/>
    <row r="401456" hidden="1" x14ac:dyDescent="0.25"/>
    <row r="401457" hidden="1" x14ac:dyDescent="0.25"/>
    <row r="401458" hidden="1" x14ac:dyDescent="0.25"/>
    <row r="401459" hidden="1" x14ac:dyDescent="0.25"/>
    <row r="401460" hidden="1" x14ac:dyDescent="0.25"/>
    <row r="401461" hidden="1" x14ac:dyDescent="0.25"/>
    <row r="401462" hidden="1" x14ac:dyDescent="0.25"/>
    <row r="401463" hidden="1" x14ac:dyDescent="0.25"/>
    <row r="401464" hidden="1" x14ac:dyDescent="0.25"/>
    <row r="401465" hidden="1" x14ac:dyDescent="0.25"/>
    <row r="401466" hidden="1" x14ac:dyDescent="0.25"/>
    <row r="401467" hidden="1" x14ac:dyDescent="0.25"/>
    <row r="401468" hidden="1" x14ac:dyDescent="0.25"/>
    <row r="401469" hidden="1" x14ac:dyDescent="0.25"/>
    <row r="401470" hidden="1" x14ac:dyDescent="0.25"/>
    <row r="401471" hidden="1" x14ac:dyDescent="0.25"/>
    <row r="401472" hidden="1" x14ac:dyDescent="0.25"/>
    <row r="401473" hidden="1" x14ac:dyDescent="0.25"/>
    <row r="401474" hidden="1" x14ac:dyDescent="0.25"/>
    <row r="401475" hidden="1" x14ac:dyDescent="0.25"/>
    <row r="401476" hidden="1" x14ac:dyDescent="0.25"/>
    <row r="401477" hidden="1" x14ac:dyDescent="0.25"/>
    <row r="401478" hidden="1" x14ac:dyDescent="0.25"/>
    <row r="401479" hidden="1" x14ac:dyDescent="0.25"/>
    <row r="401480" hidden="1" x14ac:dyDescent="0.25"/>
    <row r="401481" hidden="1" x14ac:dyDescent="0.25"/>
    <row r="401482" hidden="1" x14ac:dyDescent="0.25"/>
    <row r="401483" hidden="1" x14ac:dyDescent="0.25"/>
    <row r="401484" hidden="1" x14ac:dyDescent="0.25"/>
    <row r="401485" hidden="1" x14ac:dyDescent="0.25"/>
    <row r="401486" hidden="1" x14ac:dyDescent="0.25"/>
    <row r="401487" hidden="1" x14ac:dyDescent="0.25"/>
    <row r="401488" hidden="1" x14ac:dyDescent="0.25"/>
    <row r="401489" hidden="1" x14ac:dyDescent="0.25"/>
    <row r="401490" hidden="1" x14ac:dyDescent="0.25"/>
    <row r="401491" hidden="1" x14ac:dyDescent="0.25"/>
    <row r="401492" hidden="1" x14ac:dyDescent="0.25"/>
    <row r="401493" hidden="1" x14ac:dyDescent="0.25"/>
    <row r="401494" hidden="1" x14ac:dyDescent="0.25"/>
    <row r="401495" hidden="1" x14ac:dyDescent="0.25"/>
    <row r="401496" hidden="1" x14ac:dyDescent="0.25"/>
    <row r="401497" hidden="1" x14ac:dyDescent="0.25"/>
    <row r="401498" hidden="1" x14ac:dyDescent="0.25"/>
    <row r="401499" hidden="1" x14ac:dyDescent="0.25"/>
    <row r="401500" hidden="1" x14ac:dyDescent="0.25"/>
    <row r="401501" hidden="1" x14ac:dyDescent="0.25"/>
    <row r="401502" hidden="1" x14ac:dyDescent="0.25"/>
    <row r="401503" hidden="1" x14ac:dyDescent="0.25"/>
    <row r="401504" hidden="1" x14ac:dyDescent="0.25"/>
    <row r="401505" hidden="1" x14ac:dyDescent="0.25"/>
    <row r="401506" hidden="1" x14ac:dyDescent="0.25"/>
    <row r="401507" hidden="1" x14ac:dyDescent="0.25"/>
    <row r="401508" hidden="1" x14ac:dyDescent="0.25"/>
    <row r="401509" hidden="1" x14ac:dyDescent="0.25"/>
    <row r="401510" hidden="1" x14ac:dyDescent="0.25"/>
    <row r="401511" hidden="1" x14ac:dyDescent="0.25"/>
    <row r="401512" hidden="1" x14ac:dyDescent="0.25"/>
    <row r="401513" hidden="1" x14ac:dyDescent="0.25"/>
    <row r="401514" hidden="1" x14ac:dyDescent="0.25"/>
    <row r="401515" hidden="1" x14ac:dyDescent="0.25"/>
    <row r="401516" hidden="1" x14ac:dyDescent="0.25"/>
    <row r="401517" hidden="1" x14ac:dyDescent="0.25"/>
    <row r="401518" hidden="1" x14ac:dyDescent="0.25"/>
    <row r="401519" hidden="1" x14ac:dyDescent="0.25"/>
    <row r="401520" hidden="1" x14ac:dyDescent="0.25"/>
    <row r="401521" hidden="1" x14ac:dyDescent="0.25"/>
    <row r="401522" hidden="1" x14ac:dyDescent="0.25"/>
    <row r="401523" hidden="1" x14ac:dyDescent="0.25"/>
    <row r="401524" hidden="1" x14ac:dyDescent="0.25"/>
    <row r="401525" hidden="1" x14ac:dyDescent="0.25"/>
    <row r="401526" hidden="1" x14ac:dyDescent="0.25"/>
    <row r="401527" hidden="1" x14ac:dyDescent="0.25"/>
    <row r="401528" hidden="1" x14ac:dyDescent="0.25"/>
    <row r="401529" hidden="1" x14ac:dyDescent="0.25"/>
    <row r="401530" hidden="1" x14ac:dyDescent="0.25"/>
    <row r="401531" hidden="1" x14ac:dyDescent="0.25"/>
    <row r="401532" hidden="1" x14ac:dyDescent="0.25"/>
    <row r="401533" hidden="1" x14ac:dyDescent="0.25"/>
    <row r="401534" hidden="1" x14ac:dyDescent="0.25"/>
    <row r="401535" hidden="1" x14ac:dyDescent="0.25"/>
    <row r="401536" hidden="1" x14ac:dyDescent="0.25"/>
    <row r="401537" hidden="1" x14ac:dyDescent="0.25"/>
    <row r="401538" hidden="1" x14ac:dyDescent="0.25"/>
    <row r="401539" hidden="1" x14ac:dyDescent="0.25"/>
    <row r="401540" hidden="1" x14ac:dyDescent="0.25"/>
    <row r="401541" hidden="1" x14ac:dyDescent="0.25"/>
    <row r="401542" hidden="1" x14ac:dyDescent="0.25"/>
    <row r="401543" hidden="1" x14ac:dyDescent="0.25"/>
    <row r="401544" hidden="1" x14ac:dyDescent="0.25"/>
    <row r="401545" hidden="1" x14ac:dyDescent="0.25"/>
    <row r="401546" hidden="1" x14ac:dyDescent="0.25"/>
    <row r="401547" hidden="1" x14ac:dyDescent="0.25"/>
    <row r="401548" hidden="1" x14ac:dyDescent="0.25"/>
    <row r="401549" hidden="1" x14ac:dyDescent="0.25"/>
    <row r="401550" hidden="1" x14ac:dyDescent="0.25"/>
    <row r="401551" hidden="1" x14ac:dyDescent="0.25"/>
    <row r="401552" hidden="1" x14ac:dyDescent="0.25"/>
    <row r="401553" hidden="1" x14ac:dyDescent="0.25"/>
    <row r="401554" hidden="1" x14ac:dyDescent="0.25"/>
    <row r="401555" hidden="1" x14ac:dyDescent="0.25"/>
    <row r="401556" hidden="1" x14ac:dyDescent="0.25"/>
    <row r="401557" hidden="1" x14ac:dyDescent="0.25"/>
    <row r="401558" hidden="1" x14ac:dyDescent="0.25"/>
    <row r="401559" hidden="1" x14ac:dyDescent="0.25"/>
    <row r="401560" hidden="1" x14ac:dyDescent="0.25"/>
    <row r="401561" hidden="1" x14ac:dyDescent="0.25"/>
    <row r="401562" hidden="1" x14ac:dyDescent="0.25"/>
    <row r="401563" hidden="1" x14ac:dyDescent="0.25"/>
    <row r="401564" hidden="1" x14ac:dyDescent="0.25"/>
    <row r="401565" hidden="1" x14ac:dyDescent="0.25"/>
    <row r="401566" hidden="1" x14ac:dyDescent="0.25"/>
    <row r="401567" hidden="1" x14ac:dyDescent="0.25"/>
    <row r="401568" hidden="1" x14ac:dyDescent="0.25"/>
    <row r="401569" hidden="1" x14ac:dyDescent="0.25"/>
    <row r="401570" hidden="1" x14ac:dyDescent="0.25"/>
    <row r="401571" hidden="1" x14ac:dyDescent="0.25"/>
    <row r="401572" hidden="1" x14ac:dyDescent="0.25"/>
    <row r="401573" hidden="1" x14ac:dyDescent="0.25"/>
    <row r="401574" hidden="1" x14ac:dyDescent="0.25"/>
    <row r="401575" hidden="1" x14ac:dyDescent="0.25"/>
    <row r="401576" hidden="1" x14ac:dyDescent="0.25"/>
    <row r="401577" hidden="1" x14ac:dyDescent="0.25"/>
    <row r="401578" hidden="1" x14ac:dyDescent="0.25"/>
    <row r="401579" hidden="1" x14ac:dyDescent="0.25"/>
    <row r="401580" hidden="1" x14ac:dyDescent="0.25"/>
    <row r="401581" hidden="1" x14ac:dyDescent="0.25"/>
    <row r="401582" hidden="1" x14ac:dyDescent="0.25"/>
    <row r="401583" hidden="1" x14ac:dyDescent="0.25"/>
    <row r="401584" hidden="1" x14ac:dyDescent="0.25"/>
    <row r="401585" hidden="1" x14ac:dyDescent="0.25"/>
    <row r="401586" hidden="1" x14ac:dyDescent="0.25"/>
    <row r="401587" hidden="1" x14ac:dyDescent="0.25"/>
    <row r="401588" hidden="1" x14ac:dyDescent="0.25"/>
    <row r="401589" hidden="1" x14ac:dyDescent="0.25"/>
    <row r="401590" hidden="1" x14ac:dyDescent="0.25"/>
    <row r="401591" hidden="1" x14ac:dyDescent="0.25"/>
    <row r="401592" hidden="1" x14ac:dyDescent="0.25"/>
    <row r="401593" hidden="1" x14ac:dyDescent="0.25"/>
    <row r="401594" hidden="1" x14ac:dyDescent="0.25"/>
    <row r="401595" hidden="1" x14ac:dyDescent="0.25"/>
    <row r="401596" hidden="1" x14ac:dyDescent="0.25"/>
    <row r="401597" hidden="1" x14ac:dyDescent="0.25"/>
    <row r="401598" hidden="1" x14ac:dyDescent="0.25"/>
    <row r="401599" hidden="1" x14ac:dyDescent="0.25"/>
    <row r="401600" hidden="1" x14ac:dyDescent="0.25"/>
    <row r="401601" hidden="1" x14ac:dyDescent="0.25"/>
    <row r="401602" hidden="1" x14ac:dyDescent="0.25"/>
    <row r="401603" hidden="1" x14ac:dyDescent="0.25"/>
    <row r="401604" hidden="1" x14ac:dyDescent="0.25"/>
    <row r="401605" hidden="1" x14ac:dyDescent="0.25"/>
    <row r="401606" hidden="1" x14ac:dyDescent="0.25"/>
    <row r="401607" hidden="1" x14ac:dyDescent="0.25"/>
    <row r="401608" hidden="1" x14ac:dyDescent="0.25"/>
    <row r="401609" hidden="1" x14ac:dyDescent="0.25"/>
    <row r="401610" hidden="1" x14ac:dyDescent="0.25"/>
    <row r="401611" hidden="1" x14ac:dyDescent="0.25"/>
    <row r="401612" hidden="1" x14ac:dyDescent="0.25"/>
    <row r="401613" hidden="1" x14ac:dyDescent="0.25"/>
    <row r="401614" hidden="1" x14ac:dyDescent="0.25"/>
    <row r="401615" hidden="1" x14ac:dyDescent="0.25"/>
    <row r="401616" hidden="1" x14ac:dyDescent="0.25"/>
    <row r="401617" hidden="1" x14ac:dyDescent="0.25"/>
    <row r="401618" hidden="1" x14ac:dyDescent="0.25"/>
    <row r="401619" hidden="1" x14ac:dyDescent="0.25"/>
    <row r="401620" hidden="1" x14ac:dyDescent="0.25"/>
    <row r="401621" hidden="1" x14ac:dyDescent="0.25"/>
    <row r="401622" hidden="1" x14ac:dyDescent="0.25"/>
    <row r="401623" hidden="1" x14ac:dyDescent="0.25"/>
    <row r="401624" hidden="1" x14ac:dyDescent="0.25"/>
    <row r="401625" hidden="1" x14ac:dyDescent="0.25"/>
    <row r="401626" hidden="1" x14ac:dyDescent="0.25"/>
    <row r="401627" hidden="1" x14ac:dyDescent="0.25"/>
    <row r="401628" hidden="1" x14ac:dyDescent="0.25"/>
    <row r="401629" hidden="1" x14ac:dyDescent="0.25"/>
    <row r="401630" hidden="1" x14ac:dyDescent="0.25"/>
    <row r="401631" hidden="1" x14ac:dyDescent="0.25"/>
    <row r="401632" hidden="1" x14ac:dyDescent="0.25"/>
    <row r="401633" hidden="1" x14ac:dyDescent="0.25"/>
    <row r="401634" hidden="1" x14ac:dyDescent="0.25"/>
    <row r="401635" hidden="1" x14ac:dyDescent="0.25"/>
    <row r="401636" hidden="1" x14ac:dyDescent="0.25"/>
    <row r="401637" hidden="1" x14ac:dyDescent="0.25"/>
    <row r="401638" hidden="1" x14ac:dyDescent="0.25"/>
    <row r="401639" hidden="1" x14ac:dyDescent="0.25"/>
    <row r="401640" hidden="1" x14ac:dyDescent="0.25"/>
    <row r="401641" hidden="1" x14ac:dyDescent="0.25"/>
    <row r="401642" hidden="1" x14ac:dyDescent="0.25"/>
    <row r="401643" hidden="1" x14ac:dyDescent="0.25"/>
    <row r="401644" hidden="1" x14ac:dyDescent="0.25"/>
    <row r="401645" hidden="1" x14ac:dyDescent="0.25"/>
    <row r="401646" hidden="1" x14ac:dyDescent="0.25"/>
    <row r="401647" hidden="1" x14ac:dyDescent="0.25"/>
    <row r="401648" hidden="1" x14ac:dyDescent="0.25"/>
    <row r="401649" hidden="1" x14ac:dyDescent="0.25"/>
    <row r="401650" hidden="1" x14ac:dyDescent="0.25"/>
    <row r="401651" hidden="1" x14ac:dyDescent="0.25"/>
    <row r="401652" hidden="1" x14ac:dyDescent="0.25"/>
    <row r="401653" hidden="1" x14ac:dyDescent="0.25"/>
    <row r="401654" hidden="1" x14ac:dyDescent="0.25"/>
    <row r="401655" hidden="1" x14ac:dyDescent="0.25"/>
    <row r="401656" hidden="1" x14ac:dyDescent="0.25"/>
    <row r="401657" hidden="1" x14ac:dyDescent="0.25"/>
    <row r="401658" hidden="1" x14ac:dyDescent="0.25"/>
    <row r="401659" hidden="1" x14ac:dyDescent="0.25"/>
    <row r="401660" hidden="1" x14ac:dyDescent="0.25"/>
    <row r="401661" hidden="1" x14ac:dyDescent="0.25"/>
    <row r="401662" hidden="1" x14ac:dyDescent="0.25"/>
    <row r="401663" hidden="1" x14ac:dyDescent="0.25"/>
    <row r="401664" hidden="1" x14ac:dyDescent="0.25"/>
    <row r="401665" hidden="1" x14ac:dyDescent="0.25"/>
    <row r="401666" hidden="1" x14ac:dyDescent="0.25"/>
    <row r="401667" hidden="1" x14ac:dyDescent="0.25"/>
    <row r="401668" hidden="1" x14ac:dyDescent="0.25"/>
    <row r="401669" hidden="1" x14ac:dyDescent="0.25"/>
    <row r="401670" hidden="1" x14ac:dyDescent="0.25"/>
    <row r="401671" hidden="1" x14ac:dyDescent="0.25"/>
    <row r="401672" hidden="1" x14ac:dyDescent="0.25"/>
    <row r="401673" hidden="1" x14ac:dyDescent="0.25"/>
    <row r="401674" hidden="1" x14ac:dyDescent="0.25"/>
    <row r="401675" hidden="1" x14ac:dyDescent="0.25"/>
    <row r="401676" hidden="1" x14ac:dyDescent="0.25"/>
    <row r="401677" hidden="1" x14ac:dyDescent="0.25"/>
    <row r="401678" hidden="1" x14ac:dyDescent="0.25"/>
    <row r="401679" hidden="1" x14ac:dyDescent="0.25"/>
    <row r="401680" hidden="1" x14ac:dyDescent="0.25"/>
    <row r="401681" hidden="1" x14ac:dyDescent="0.25"/>
    <row r="401682" hidden="1" x14ac:dyDescent="0.25"/>
    <row r="401683" hidden="1" x14ac:dyDescent="0.25"/>
    <row r="401684" hidden="1" x14ac:dyDescent="0.25"/>
    <row r="401685" hidden="1" x14ac:dyDescent="0.25"/>
    <row r="401686" hidden="1" x14ac:dyDescent="0.25"/>
    <row r="401687" hidden="1" x14ac:dyDescent="0.25"/>
    <row r="401688" hidden="1" x14ac:dyDescent="0.25"/>
    <row r="401689" hidden="1" x14ac:dyDescent="0.25"/>
    <row r="401690" hidden="1" x14ac:dyDescent="0.25"/>
    <row r="401691" hidden="1" x14ac:dyDescent="0.25"/>
    <row r="401692" hidden="1" x14ac:dyDescent="0.25"/>
    <row r="401693" hidden="1" x14ac:dyDescent="0.25"/>
    <row r="401694" hidden="1" x14ac:dyDescent="0.25"/>
    <row r="401695" hidden="1" x14ac:dyDescent="0.25"/>
    <row r="401696" hidden="1" x14ac:dyDescent="0.25"/>
    <row r="401697" hidden="1" x14ac:dyDescent="0.25"/>
    <row r="401698" hidden="1" x14ac:dyDescent="0.25"/>
    <row r="401699" hidden="1" x14ac:dyDescent="0.25"/>
    <row r="401700" hidden="1" x14ac:dyDescent="0.25"/>
    <row r="401701" hidden="1" x14ac:dyDescent="0.25"/>
    <row r="401702" hidden="1" x14ac:dyDescent="0.25"/>
    <row r="401703" hidden="1" x14ac:dyDescent="0.25"/>
    <row r="401704" hidden="1" x14ac:dyDescent="0.25"/>
    <row r="401705" hidden="1" x14ac:dyDescent="0.25"/>
    <row r="401706" hidden="1" x14ac:dyDescent="0.25"/>
    <row r="401707" hidden="1" x14ac:dyDescent="0.25"/>
    <row r="401708" hidden="1" x14ac:dyDescent="0.25"/>
    <row r="401709" hidden="1" x14ac:dyDescent="0.25"/>
    <row r="401710" hidden="1" x14ac:dyDescent="0.25"/>
    <row r="401711" hidden="1" x14ac:dyDescent="0.25"/>
    <row r="401712" hidden="1" x14ac:dyDescent="0.25"/>
    <row r="401713" hidden="1" x14ac:dyDescent="0.25"/>
    <row r="401714" hidden="1" x14ac:dyDescent="0.25"/>
    <row r="401715" hidden="1" x14ac:dyDescent="0.25"/>
    <row r="401716" hidden="1" x14ac:dyDescent="0.25"/>
    <row r="401717" hidden="1" x14ac:dyDescent="0.25"/>
    <row r="401718" hidden="1" x14ac:dyDescent="0.25"/>
    <row r="401719" hidden="1" x14ac:dyDescent="0.25"/>
    <row r="401720" hidden="1" x14ac:dyDescent="0.25"/>
    <row r="401721" hidden="1" x14ac:dyDescent="0.25"/>
    <row r="401722" hidden="1" x14ac:dyDescent="0.25"/>
    <row r="401723" hidden="1" x14ac:dyDescent="0.25"/>
    <row r="401724" hidden="1" x14ac:dyDescent="0.25"/>
    <row r="401725" hidden="1" x14ac:dyDescent="0.25"/>
    <row r="401726" hidden="1" x14ac:dyDescent="0.25"/>
    <row r="401727" hidden="1" x14ac:dyDescent="0.25"/>
    <row r="401728" hidden="1" x14ac:dyDescent="0.25"/>
    <row r="401729" hidden="1" x14ac:dyDescent="0.25"/>
    <row r="401730" hidden="1" x14ac:dyDescent="0.25"/>
    <row r="401731" hidden="1" x14ac:dyDescent="0.25"/>
    <row r="401732" hidden="1" x14ac:dyDescent="0.25"/>
    <row r="401733" hidden="1" x14ac:dyDescent="0.25"/>
    <row r="401734" hidden="1" x14ac:dyDescent="0.25"/>
    <row r="401735" hidden="1" x14ac:dyDescent="0.25"/>
    <row r="401736" hidden="1" x14ac:dyDescent="0.25"/>
    <row r="401737" hidden="1" x14ac:dyDescent="0.25"/>
    <row r="401738" hidden="1" x14ac:dyDescent="0.25"/>
    <row r="401739" hidden="1" x14ac:dyDescent="0.25"/>
    <row r="401740" hidden="1" x14ac:dyDescent="0.25"/>
    <row r="401741" hidden="1" x14ac:dyDescent="0.25"/>
    <row r="401742" hidden="1" x14ac:dyDescent="0.25"/>
    <row r="401743" hidden="1" x14ac:dyDescent="0.25"/>
    <row r="401744" hidden="1" x14ac:dyDescent="0.25"/>
    <row r="401745" hidden="1" x14ac:dyDescent="0.25"/>
    <row r="401746" hidden="1" x14ac:dyDescent="0.25"/>
    <row r="401747" hidden="1" x14ac:dyDescent="0.25"/>
    <row r="401748" hidden="1" x14ac:dyDescent="0.25"/>
    <row r="401749" hidden="1" x14ac:dyDescent="0.25"/>
    <row r="401750" hidden="1" x14ac:dyDescent="0.25"/>
    <row r="401751" hidden="1" x14ac:dyDescent="0.25"/>
    <row r="401752" hidden="1" x14ac:dyDescent="0.25"/>
    <row r="401753" hidden="1" x14ac:dyDescent="0.25"/>
    <row r="401754" hidden="1" x14ac:dyDescent="0.25"/>
    <row r="401755" hidden="1" x14ac:dyDescent="0.25"/>
    <row r="401756" hidden="1" x14ac:dyDescent="0.25"/>
    <row r="401757" hidden="1" x14ac:dyDescent="0.25"/>
    <row r="401758" hidden="1" x14ac:dyDescent="0.25"/>
    <row r="401759" hidden="1" x14ac:dyDescent="0.25"/>
    <row r="401760" hidden="1" x14ac:dyDescent="0.25"/>
    <row r="401761" hidden="1" x14ac:dyDescent="0.25"/>
    <row r="401762" hidden="1" x14ac:dyDescent="0.25"/>
    <row r="401763" hidden="1" x14ac:dyDescent="0.25"/>
    <row r="401764" hidden="1" x14ac:dyDescent="0.25"/>
    <row r="401765" hidden="1" x14ac:dyDescent="0.25"/>
    <row r="401766" hidden="1" x14ac:dyDescent="0.25"/>
    <row r="401767" hidden="1" x14ac:dyDescent="0.25"/>
    <row r="401768" hidden="1" x14ac:dyDescent="0.25"/>
    <row r="401769" hidden="1" x14ac:dyDescent="0.25"/>
    <row r="401770" hidden="1" x14ac:dyDescent="0.25"/>
    <row r="401771" hidden="1" x14ac:dyDescent="0.25"/>
    <row r="401772" hidden="1" x14ac:dyDescent="0.25"/>
    <row r="401773" hidden="1" x14ac:dyDescent="0.25"/>
    <row r="401774" hidden="1" x14ac:dyDescent="0.25"/>
    <row r="401775" hidden="1" x14ac:dyDescent="0.25"/>
    <row r="401776" hidden="1" x14ac:dyDescent="0.25"/>
    <row r="401777" hidden="1" x14ac:dyDescent="0.25"/>
    <row r="401778" hidden="1" x14ac:dyDescent="0.25"/>
    <row r="401779" hidden="1" x14ac:dyDescent="0.25"/>
    <row r="401780" hidden="1" x14ac:dyDescent="0.25"/>
    <row r="401781" hidden="1" x14ac:dyDescent="0.25"/>
    <row r="401782" hidden="1" x14ac:dyDescent="0.25"/>
    <row r="401783" hidden="1" x14ac:dyDescent="0.25"/>
    <row r="401784" hidden="1" x14ac:dyDescent="0.25"/>
    <row r="401785" hidden="1" x14ac:dyDescent="0.25"/>
    <row r="401786" hidden="1" x14ac:dyDescent="0.25"/>
    <row r="401787" hidden="1" x14ac:dyDescent="0.25"/>
    <row r="401788" hidden="1" x14ac:dyDescent="0.25"/>
    <row r="401789" hidden="1" x14ac:dyDescent="0.25"/>
    <row r="401790" hidden="1" x14ac:dyDescent="0.25"/>
    <row r="401791" hidden="1" x14ac:dyDescent="0.25"/>
    <row r="401792" hidden="1" x14ac:dyDescent="0.25"/>
    <row r="401793" hidden="1" x14ac:dyDescent="0.25"/>
    <row r="401794" hidden="1" x14ac:dyDescent="0.25"/>
    <row r="401795" hidden="1" x14ac:dyDescent="0.25"/>
    <row r="401796" hidden="1" x14ac:dyDescent="0.25"/>
    <row r="401797" hidden="1" x14ac:dyDescent="0.25"/>
    <row r="401798" hidden="1" x14ac:dyDescent="0.25"/>
    <row r="401799" hidden="1" x14ac:dyDescent="0.25"/>
    <row r="401800" hidden="1" x14ac:dyDescent="0.25"/>
    <row r="401801" hidden="1" x14ac:dyDescent="0.25"/>
    <row r="401802" hidden="1" x14ac:dyDescent="0.25"/>
    <row r="401803" hidden="1" x14ac:dyDescent="0.25"/>
    <row r="401804" hidden="1" x14ac:dyDescent="0.25"/>
    <row r="401805" hidden="1" x14ac:dyDescent="0.25"/>
    <row r="401806" hidden="1" x14ac:dyDescent="0.25"/>
    <row r="401807" hidden="1" x14ac:dyDescent="0.25"/>
    <row r="401808" hidden="1" x14ac:dyDescent="0.25"/>
    <row r="401809" hidden="1" x14ac:dyDescent="0.25"/>
    <row r="401810" hidden="1" x14ac:dyDescent="0.25"/>
    <row r="401811" hidden="1" x14ac:dyDescent="0.25"/>
    <row r="401812" hidden="1" x14ac:dyDescent="0.25"/>
    <row r="401813" hidden="1" x14ac:dyDescent="0.25"/>
    <row r="401814" hidden="1" x14ac:dyDescent="0.25"/>
    <row r="401815" hidden="1" x14ac:dyDescent="0.25"/>
    <row r="401816" hidden="1" x14ac:dyDescent="0.25"/>
    <row r="401817" hidden="1" x14ac:dyDescent="0.25"/>
    <row r="401818" hidden="1" x14ac:dyDescent="0.25"/>
    <row r="401819" hidden="1" x14ac:dyDescent="0.25"/>
    <row r="401820" hidden="1" x14ac:dyDescent="0.25"/>
    <row r="401821" hidden="1" x14ac:dyDescent="0.25"/>
    <row r="401822" hidden="1" x14ac:dyDescent="0.25"/>
    <row r="401823" hidden="1" x14ac:dyDescent="0.25"/>
    <row r="401824" hidden="1" x14ac:dyDescent="0.25"/>
    <row r="401825" hidden="1" x14ac:dyDescent="0.25"/>
    <row r="401826" hidden="1" x14ac:dyDescent="0.25"/>
    <row r="401827" hidden="1" x14ac:dyDescent="0.25"/>
    <row r="401828" hidden="1" x14ac:dyDescent="0.25"/>
    <row r="401829" hidden="1" x14ac:dyDescent="0.25"/>
    <row r="401830" hidden="1" x14ac:dyDescent="0.25"/>
    <row r="401831" hidden="1" x14ac:dyDescent="0.25"/>
    <row r="401832" hidden="1" x14ac:dyDescent="0.25"/>
    <row r="401833" hidden="1" x14ac:dyDescent="0.25"/>
    <row r="401834" hidden="1" x14ac:dyDescent="0.25"/>
    <row r="401835" hidden="1" x14ac:dyDescent="0.25"/>
    <row r="401836" hidden="1" x14ac:dyDescent="0.25"/>
    <row r="401837" hidden="1" x14ac:dyDescent="0.25"/>
    <row r="401838" hidden="1" x14ac:dyDescent="0.25"/>
    <row r="401839" hidden="1" x14ac:dyDescent="0.25"/>
    <row r="401840" hidden="1" x14ac:dyDescent="0.25"/>
    <row r="401841" hidden="1" x14ac:dyDescent="0.25"/>
    <row r="401842" hidden="1" x14ac:dyDescent="0.25"/>
    <row r="401843" hidden="1" x14ac:dyDescent="0.25"/>
    <row r="401844" hidden="1" x14ac:dyDescent="0.25"/>
    <row r="401845" hidden="1" x14ac:dyDescent="0.25"/>
    <row r="401846" hidden="1" x14ac:dyDescent="0.25"/>
    <row r="401847" hidden="1" x14ac:dyDescent="0.25"/>
    <row r="401848" hidden="1" x14ac:dyDescent="0.25"/>
    <row r="401849" hidden="1" x14ac:dyDescent="0.25"/>
    <row r="401850" hidden="1" x14ac:dyDescent="0.25"/>
    <row r="401851" hidden="1" x14ac:dyDescent="0.25"/>
    <row r="401852" hidden="1" x14ac:dyDescent="0.25"/>
    <row r="401853" hidden="1" x14ac:dyDescent="0.25"/>
    <row r="401854" hidden="1" x14ac:dyDescent="0.25"/>
    <row r="401855" hidden="1" x14ac:dyDescent="0.25"/>
    <row r="401856" hidden="1" x14ac:dyDescent="0.25"/>
    <row r="401857" hidden="1" x14ac:dyDescent="0.25"/>
    <row r="401858" hidden="1" x14ac:dyDescent="0.25"/>
    <row r="401859" hidden="1" x14ac:dyDescent="0.25"/>
    <row r="401860" hidden="1" x14ac:dyDescent="0.25"/>
    <row r="401861" hidden="1" x14ac:dyDescent="0.25"/>
    <row r="401862" hidden="1" x14ac:dyDescent="0.25"/>
    <row r="401863" hidden="1" x14ac:dyDescent="0.25"/>
    <row r="401864" hidden="1" x14ac:dyDescent="0.25"/>
    <row r="401865" hidden="1" x14ac:dyDescent="0.25"/>
    <row r="401866" hidden="1" x14ac:dyDescent="0.25"/>
    <row r="401867" hidden="1" x14ac:dyDescent="0.25"/>
    <row r="401868" hidden="1" x14ac:dyDescent="0.25"/>
    <row r="401869" hidden="1" x14ac:dyDescent="0.25"/>
    <row r="401870" hidden="1" x14ac:dyDescent="0.25"/>
    <row r="401871" hidden="1" x14ac:dyDescent="0.25"/>
    <row r="401872" hidden="1" x14ac:dyDescent="0.25"/>
    <row r="401873" hidden="1" x14ac:dyDescent="0.25"/>
    <row r="401874" hidden="1" x14ac:dyDescent="0.25"/>
    <row r="401875" hidden="1" x14ac:dyDescent="0.25"/>
    <row r="401876" hidden="1" x14ac:dyDescent="0.25"/>
    <row r="401877" hidden="1" x14ac:dyDescent="0.25"/>
    <row r="401878" hidden="1" x14ac:dyDescent="0.25"/>
    <row r="401879" hidden="1" x14ac:dyDescent="0.25"/>
    <row r="401880" hidden="1" x14ac:dyDescent="0.25"/>
    <row r="401881" hidden="1" x14ac:dyDescent="0.25"/>
    <row r="401882" hidden="1" x14ac:dyDescent="0.25"/>
    <row r="401883" hidden="1" x14ac:dyDescent="0.25"/>
    <row r="401884" hidden="1" x14ac:dyDescent="0.25"/>
    <row r="401885" hidden="1" x14ac:dyDescent="0.25"/>
    <row r="401886" hidden="1" x14ac:dyDescent="0.25"/>
    <row r="401887" hidden="1" x14ac:dyDescent="0.25"/>
    <row r="401888" hidden="1" x14ac:dyDescent="0.25"/>
    <row r="401889" hidden="1" x14ac:dyDescent="0.25"/>
    <row r="401890" hidden="1" x14ac:dyDescent="0.25"/>
    <row r="401891" hidden="1" x14ac:dyDescent="0.25"/>
    <row r="401892" hidden="1" x14ac:dyDescent="0.25"/>
    <row r="401893" hidden="1" x14ac:dyDescent="0.25"/>
    <row r="401894" hidden="1" x14ac:dyDescent="0.25"/>
    <row r="401895" hidden="1" x14ac:dyDescent="0.25"/>
    <row r="401896" hidden="1" x14ac:dyDescent="0.25"/>
    <row r="401897" hidden="1" x14ac:dyDescent="0.25"/>
    <row r="401898" hidden="1" x14ac:dyDescent="0.25"/>
    <row r="401899" hidden="1" x14ac:dyDescent="0.25"/>
    <row r="401900" hidden="1" x14ac:dyDescent="0.25"/>
    <row r="401901" hidden="1" x14ac:dyDescent="0.25"/>
    <row r="401902" hidden="1" x14ac:dyDescent="0.25"/>
    <row r="401903" hidden="1" x14ac:dyDescent="0.25"/>
    <row r="401904" hidden="1" x14ac:dyDescent="0.25"/>
    <row r="401905" hidden="1" x14ac:dyDescent="0.25"/>
    <row r="401906" hidden="1" x14ac:dyDescent="0.25"/>
    <row r="401907" hidden="1" x14ac:dyDescent="0.25"/>
    <row r="401908" hidden="1" x14ac:dyDescent="0.25"/>
    <row r="401909" hidden="1" x14ac:dyDescent="0.25"/>
    <row r="401910" hidden="1" x14ac:dyDescent="0.25"/>
    <row r="401911" hidden="1" x14ac:dyDescent="0.25"/>
    <row r="401912" hidden="1" x14ac:dyDescent="0.25"/>
    <row r="401913" hidden="1" x14ac:dyDescent="0.25"/>
    <row r="401914" hidden="1" x14ac:dyDescent="0.25"/>
    <row r="401915" hidden="1" x14ac:dyDescent="0.25"/>
    <row r="401916" hidden="1" x14ac:dyDescent="0.25"/>
    <row r="401917" hidden="1" x14ac:dyDescent="0.25"/>
    <row r="401918" hidden="1" x14ac:dyDescent="0.25"/>
    <row r="401919" hidden="1" x14ac:dyDescent="0.25"/>
    <row r="401920" hidden="1" x14ac:dyDescent="0.25"/>
    <row r="401921" hidden="1" x14ac:dyDescent="0.25"/>
    <row r="401922" hidden="1" x14ac:dyDescent="0.25"/>
    <row r="401923" hidden="1" x14ac:dyDescent="0.25"/>
    <row r="401924" hidden="1" x14ac:dyDescent="0.25"/>
    <row r="401925" hidden="1" x14ac:dyDescent="0.25"/>
    <row r="401926" hidden="1" x14ac:dyDescent="0.25"/>
    <row r="401927" hidden="1" x14ac:dyDescent="0.25"/>
    <row r="401928" hidden="1" x14ac:dyDescent="0.25"/>
    <row r="401929" hidden="1" x14ac:dyDescent="0.25"/>
    <row r="401930" hidden="1" x14ac:dyDescent="0.25"/>
    <row r="401931" hidden="1" x14ac:dyDescent="0.25"/>
    <row r="401932" hidden="1" x14ac:dyDescent="0.25"/>
    <row r="401933" hidden="1" x14ac:dyDescent="0.25"/>
    <row r="401934" hidden="1" x14ac:dyDescent="0.25"/>
    <row r="401935" hidden="1" x14ac:dyDescent="0.25"/>
    <row r="401936" hidden="1" x14ac:dyDescent="0.25"/>
    <row r="401937" hidden="1" x14ac:dyDescent="0.25"/>
    <row r="401938" hidden="1" x14ac:dyDescent="0.25"/>
    <row r="401939" hidden="1" x14ac:dyDescent="0.25"/>
    <row r="401940" hidden="1" x14ac:dyDescent="0.25"/>
    <row r="401941" hidden="1" x14ac:dyDescent="0.25"/>
    <row r="401942" hidden="1" x14ac:dyDescent="0.25"/>
    <row r="401943" hidden="1" x14ac:dyDescent="0.25"/>
    <row r="401944" hidden="1" x14ac:dyDescent="0.25"/>
    <row r="401945" hidden="1" x14ac:dyDescent="0.25"/>
    <row r="401946" hidden="1" x14ac:dyDescent="0.25"/>
    <row r="401947" hidden="1" x14ac:dyDescent="0.25"/>
    <row r="401948" hidden="1" x14ac:dyDescent="0.25"/>
    <row r="401949" hidden="1" x14ac:dyDescent="0.25"/>
    <row r="401950" hidden="1" x14ac:dyDescent="0.25"/>
    <row r="401951" hidden="1" x14ac:dyDescent="0.25"/>
    <row r="401952" hidden="1" x14ac:dyDescent="0.25"/>
    <row r="401953" hidden="1" x14ac:dyDescent="0.25"/>
    <row r="401954" hidden="1" x14ac:dyDescent="0.25"/>
    <row r="401955" hidden="1" x14ac:dyDescent="0.25"/>
    <row r="401956" hidden="1" x14ac:dyDescent="0.25"/>
    <row r="401957" hidden="1" x14ac:dyDescent="0.25"/>
    <row r="401958" hidden="1" x14ac:dyDescent="0.25"/>
    <row r="401959" hidden="1" x14ac:dyDescent="0.25"/>
    <row r="401960" hidden="1" x14ac:dyDescent="0.25"/>
    <row r="401961" hidden="1" x14ac:dyDescent="0.25"/>
    <row r="401962" hidden="1" x14ac:dyDescent="0.25"/>
    <row r="401963" hidden="1" x14ac:dyDescent="0.25"/>
    <row r="401964" hidden="1" x14ac:dyDescent="0.25"/>
    <row r="401965" hidden="1" x14ac:dyDescent="0.25"/>
    <row r="401966" hidden="1" x14ac:dyDescent="0.25"/>
    <row r="401967" hidden="1" x14ac:dyDescent="0.25"/>
    <row r="401968" hidden="1" x14ac:dyDescent="0.25"/>
    <row r="401969" hidden="1" x14ac:dyDescent="0.25"/>
    <row r="401970" hidden="1" x14ac:dyDescent="0.25"/>
    <row r="401971" hidden="1" x14ac:dyDescent="0.25"/>
    <row r="401972" hidden="1" x14ac:dyDescent="0.25"/>
    <row r="401973" hidden="1" x14ac:dyDescent="0.25"/>
    <row r="401974" hidden="1" x14ac:dyDescent="0.25"/>
    <row r="401975" hidden="1" x14ac:dyDescent="0.25"/>
    <row r="401976" hidden="1" x14ac:dyDescent="0.25"/>
    <row r="401977" hidden="1" x14ac:dyDescent="0.25"/>
    <row r="401978" hidden="1" x14ac:dyDescent="0.25"/>
    <row r="401979" hidden="1" x14ac:dyDescent="0.25"/>
    <row r="401980" hidden="1" x14ac:dyDescent="0.25"/>
    <row r="401981" hidden="1" x14ac:dyDescent="0.25"/>
    <row r="401982" hidden="1" x14ac:dyDescent="0.25"/>
    <row r="401983" hidden="1" x14ac:dyDescent="0.25"/>
    <row r="401984" hidden="1" x14ac:dyDescent="0.25"/>
    <row r="401985" hidden="1" x14ac:dyDescent="0.25"/>
    <row r="401986" hidden="1" x14ac:dyDescent="0.25"/>
    <row r="401987" hidden="1" x14ac:dyDescent="0.25"/>
    <row r="401988" hidden="1" x14ac:dyDescent="0.25"/>
    <row r="401989" hidden="1" x14ac:dyDescent="0.25"/>
    <row r="401990" hidden="1" x14ac:dyDescent="0.25"/>
    <row r="401991" hidden="1" x14ac:dyDescent="0.25"/>
    <row r="401992" hidden="1" x14ac:dyDescent="0.25"/>
    <row r="401993" hidden="1" x14ac:dyDescent="0.25"/>
    <row r="401994" hidden="1" x14ac:dyDescent="0.25"/>
    <row r="401995" hidden="1" x14ac:dyDescent="0.25"/>
    <row r="401996" hidden="1" x14ac:dyDescent="0.25"/>
    <row r="401997" hidden="1" x14ac:dyDescent="0.25"/>
    <row r="401998" hidden="1" x14ac:dyDescent="0.25"/>
    <row r="401999" hidden="1" x14ac:dyDescent="0.25"/>
    <row r="402000" hidden="1" x14ac:dyDescent="0.25"/>
    <row r="402001" hidden="1" x14ac:dyDescent="0.25"/>
    <row r="402002" hidden="1" x14ac:dyDescent="0.25"/>
    <row r="402003" hidden="1" x14ac:dyDescent="0.25"/>
    <row r="402004" hidden="1" x14ac:dyDescent="0.25"/>
    <row r="402005" hidden="1" x14ac:dyDescent="0.25"/>
    <row r="402006" hidden="1" x14ac:dyDescent="0.25"/>
    <row r="402007" hidden="1" x14ac:dyDescent="0.25"/>
    <row r="402008" hidden="1" x14ac:dyDescent="0.25"/>
    <row r="402009" hidden="1" x14ac:dyDescent="0.25"/>
    <row r="402010" hidden="1" x14ac:dyDescent="0.25"/>
    <row r="402011" hidden="1" x14ac:dyDescent="0.25"/>
    <row r="402012" hidden="1" x14ac:dyDescent="0.25"/>
    <row r="402013" hidden="1" x14ac:dyDescent="0.25"/>
    <row r="402014" hidden="1" x14ac:dyDescent="0.25"/>
    <row r="402015" hidden="1" x14ac:dyDescent="0.25"/>
    <row r="402016" hidden="1" x14ac:dyDescent="0.25"/>
    <row r="402017" hidden="1" x14ac:dyDescent="0.25"/>
    <row r="402018" hidden="1" x14ac:dyDescent="0.25"/>
    <row r="402019" hidden="1" x14ac:dyDescent="0.25"/>
    <row r="402020" hidden="1" x14ac:dyDescent="0.25"/>
    <row r="402021" hidden="1" x14ac:dyDescent="0.25"/>
    <row r="402022" hidden="1" x14ac:dyDescent="0.25"/>
    <row r="402023" hidden="1" x14ac:dyDescent="0.25"/>
    <row r="402024" hidden="1" x14ac:dyDescent="0.25"/>
    <row r="402025" hidden="1" x14ac:dyDescent="0.25"/>
    <row r="402026" hidden="1" x14ac:dyDescent="0.25"/>
    <row r="402027" hidden="1" x14ac:dyDescent="0.25"/>
    <row r="402028" hidden="1" x14ac:dyDescent="0.25"/>
    <row r="402029" hidden="1" x14ac:dyDescent="0.25"/>
    <row r="402030" hidden="1" x14ac:dyDescent="0.25"/>
    <row r="402031" hidden="1" x14ac:dyDescent="0.25"/>
    <row r="402032" hidden="1" x14ac:dyDescent="0.25"/>
    <row r="402033" hidden="1" x14ac:dyDescent="0.25"/>
    <row r="402034" hidden="1" x14ac:dyDescent="0.25"/>
    <row r="402035" hidden="1" x14ac:dyDescent="0.25"/>
    <row r="402036" hidden="1" x14ac:dyDescent="0.25"/>
    <row r="402037" hidden="1" x14ac:dyDescent="0.25"/>
    <row r="402038" hidden="1" x14ac:dyDescent="0.25"/>
    <row r="402039" hidden="1" x14ac:dyDescent="0.25"/>
    <row r="402040" hidden="1" x14ac:dyDescent="0.25"/>
    <row r="402041" hidden="1" x14ac:dyDescent="0.25"/>
    <row r="402042" hidden="1" x14ac:dyDescent="0.25"/>
    <row r="402043" hidden="1" x14ac:dyDescent="0.25"/>
    <row r="402044" hidden="1" x14ac:dyDescent="0.25"/>
    <row r="402045" hidden="1" x14ac:dyDescent="0.25"/>
    <row r="402046" hidden="1" x14ac:dyDescent="0.25"/>
    <row r="402047" hidden="1" x14ac:dyDescent="0.25"/>
    <row r="402048" hidden="1" x14ac:dyDescent="0.25"/>
    <row r="402049" hidden="1" x14ac:dyDescent="0.25"/>
    <row r="402050" hidden="1" x14ac:dyDescent="0.25"/>
    <row r="402051" hidden="1" x14ac:dyDescent="0.25"/>
    <row r="402052" hidden="1" x14ac:dyDescent="0.25"/>
    <row r="402053" hidden="1" x14ac:dyDescent="0.25"/>
    <row r="402054" hidden="1" x14ac:dyDescent="0.25"/>
    <row r="402055" hidden="1" x14ac:dyDescent="0.25"/>
    <row r="402056" hidden="1" x14ac:dyDescent="0.25"/>
    <row r="402057" hidden="1" x14ac:dyDescent="0.25"/>
    <row r="402058" hidden="1" x14ac:dyDescent="0.25"/>
    <row r="402059" hidden="1" x14ac:dyDescent="0.25"/>
    <row r="402060" hidden="1" x14ac:dyDescent="0.25"/>
    <row r="402061" hidden="1" x14ac:dyDescent="0.25"/>
    <row r="402062" hidden="1" x14ac:dyDescent="0.25"/>
    <row r="402063" hidden="1" x14ac:dyDescent="0.25"/>
    <row r="402064" hidden="1" x14ac:dyDescent="0.25"/>
    <row r="402065" hidden="1" x14ac:dyDescent="0.25"/>
    <row r="402066" hidden="1" x14ac:dyDescent="0.25"/>
    <row r="402067" hidden="1" x14ac:dyDescent="0.25"/>
    <row r="402068" hidden="1" x14ac:dyDescent="0.25"/>
    <row r="402069" hidden="1" x14ac:dyDescent="0.25"/>
    <row r="402070" hidden="1" x14ac:dyDescent="0.25"/>
    <row r="402071" hidden="1" x14ac:dyDescent="0.25"/>
    <row r="402072" hidden="1" x14ac:dyDescent="0.25"/>
    <row r="402073" hidden="1" x14ac:dyDescent="0.25"/>
    <row r="402074" hidden="1" x14ac:dyDescent="0.25"/>
    <row r="402075" hidden="1" x14ac:dyDescent="0.25"/>
    <row r="402076" hidden="1" x14ac:dyDescent="0.25"/>
    <row r="402077" hidden="1" x14ac:dyDescent="0.25"/>
    <row r="402078" hidden="1" x14ac:dyDescent="0.25"/>
    <row r="402079" hidden="1" x14ac:dyDescent="0.25"/>
    <row r="402080" hidden="1" x14ac:dyDescent="0.25"/>
    <row r="402081" hidden="1" x14ac:dyDescent="0.25"/>
    <row r="402082" hidden="1" x14ac:dyDescent="0.25"/>
    <row r="402083" hidden="1" x14ac:dyDescent="0.25"/>
    <row r="402084" hidden="1" x14ac:dyDescent="0.25"/>
    <row r="402085" hidden="1" x14ac:dyDescent="0.25"/>
    <row r="402086" hidden="1" x14ac:dyDescent="0.25"/>
    <row r="402087" hidden="1" x14ac:dyDescent="0.25"/>
    <row r="402088" hidden="1" x14ac:dyDescent="0.25"/>
    <row r="402089" hidden="1" x14ac:dyDescent="0.25"/>
    <row r="402090" hidden="1" x14ac:dyDescent="0.25"/>
    <row r="402091" hidden="1" x14ac:dyDescent="0.25"/>
    <row r="402092" hidden="1" x14ac:dyDescent="0.25"/>
    <row r="402093" hidden="1" x14ac:dyDescent="0.25"/>
    <row r="402094" hidden="1" x14ac:dyDescent="0.25"/>
    <row r="402095" hidden="1" x14ac:dyDescent="0.25"/>
    <row r="402096" hidden="1" x14ac:dyDescent="0.25"/>
    <row r="402097" hidden="1" x14ac:dyDescent="0.25"/>
    <row r="402098" hidden="1" x14ac:dyDescent="0.25"/>
    <row r="402099" hidden="1" x14ac:dyDescent="0.25"/>
    <row r="402100" hidden="1" x14ac:dyDescent="0.25"/>
    <row r="402101" hidden="1" x14ac:dyDescent="0.25"/>
    <row r="402102" hidden="1" x14ac:dyDescent="0.25"/>
    <row r="402103" hidden="1" x14ac:dyDescent="0.25"/>
    <row r="402104" hidden="1" x14ac:dyDescent="0.25"/>
    <row r="402105" hidden="1" x14ac:dyDescent="0.25"/>
    <row r="402106" hidden="1" x14ac:dyDescent="0.25"/>
    <row r="402107" hidden="1" x14ac:dyDescent="0.25"/>
    <row r="402108" hidden="1" x14ac:dyDescent="0.25"/>
    <row r="402109" hidden="1" x14ac:dyDescent="0.25"/>
    <row r="402110" hidden="1" x14ac:dyDescent="0.25"/>
    <row r="402111" hidden="1" x14ac:dyDescent="0.25"/>
    <row r="402112" hidden="1" x14ac:dyDescent="0.25"/>
    <row r="402113" hidden="1" x14ac:dyDescent="0.25"/>
    <row r="402114" hidden="1" x14ac:dyDescent="0.25"/>
    <row r="402115" hidden="1" x14ac:dyDescent="0.25"/>
    <row r="402116" hidden="1" x14ac:dyDescent="0.25"/>
    <row r="402117" hidden="1" x14ac:dyDescent="0.25"/>
    <row r="402118" hidden="1" x14ac:dyDescent="0.25"/>
    <row r="402119" hidden="1" x14ac:dyDescent="0.25"/>
    <row r="402120" hidden="1" x14ac:dyDescent="0.25"/>
    <row r="402121" hidden="1" x14ac:dyDescent="0.25"/>
    <row r="402122" hidden="1" x14ac:dyDescent="0.25"/>
    <row r="402123" hidden="1" x14ac:dyDescent="0.25"/>
    <row r="402124" hidden="1" x14ac:dyDescent="0.25"/>
    <row r="402125" hidden="1" x14ac:dyDescent="0.25"/>
    <row r="402126" hidden="1" x14ac:dyDescent="0.25"/>
    <row r="402127" hidden="1" x14ac:dyDescent="0.25"/>
    <row r="402128" hidden="1" x14ac:dyDescent="0.25"/>
    <row r="402129" hidden="1" x14ac:dyDescent="0.25"/>
    <row r="402130" hidden="1" x14ac:dyDescent="0.25"/>
    <row r="402131" hidden="1" x14ac:dyDescent="0.25"/>
    <row r="402132" hidden="1" x14ac:dyDescent="0.25"/>
    <row r="402133" hidden="1" x14ac:dyDescent="0.25"/>
    <row r="402134" hidden="1" x14ac:dyDescent="0.25"/>
    <row r="402135" hidden="1" x14ac:dyDescent="0.25"/>
    <row r="402136" hidden="1" x14ac:dyDescent="0.25"/>
    <row r="402137" hidden="1" x14ac:dyDescent="0.25"/>
    <row r="402138" hidden="1" x14ac:dyDescent="0.25"/>
    <row r="402139" hidden="1" x14ac:dyDescent="0.25"/>
    <row r="402140" hidden="1" x14ac:dyDescent="0.25"/>
    <row r="402141" hidden="1" x14ac:dyDescent="0.25"/>
    <row r="402142" hidden="1" x14ac:dyDescent="0.25"/>
    <row r="402143" hidden="1" x14ac:dyDescent="0.25"/>
    <row r="402144" hidden="1" x14ac:dyDescent="0.25"/>
    <row r="402145" hidden="1" x14ac:dyDescent="0.25"/>
    <row r="402146" hidden="1" x14ac:dyDescent="0.25"/>
    <row r="402147" hidden="1" x14ac:dyDescent="0.25"/>
    <row r="402148" hidden="1" x14ac:dyDescent="0.25"/>
    <row r="402149" hidden="1" x14ac:dyDescent="0.25"/>
    <row r="402150" hidden="1" x14ac:dyDescent="0.25"/>
    <row r="402151" hidden="1" x14ac:dyDescent="0.25"/>
    <row r="402152" hidden="1" x14ac:dyDescent="0.25"/>
    <row r="402153" hidden="1" x14ac:dyDescent="0.25"/>
    <row r="402154" hidden="1" x14ac:dyDescent="0.25"/>
    <row r="402155" hidden="1" x14ac:dyDescent="0.25"/>
    <row r="402156" hidden="1" x14ac:dyDescent="0.25"/>
    <row r="402157" hidden="1" x14ac:dyDescent="0.25"/>
    <row r="402158" hidden="1" x14ac:dyDescent="0.25"/>
    <row r="402159" hidden="1" x14ac:dyDescent="0.25"/>
    <row r="402160" hidden="1" x14ac:dyDescent="0.25"/>
    <row r="402161" hidden="1" x14ac:dyDescent="0.25"/>
    <row r="402162" hidden="1" x14ac:dyDescent="0.25"/>
    <row r="402163" hidden="1" x14ac:dyDescent="0.25"/>
    <row r="402164" hidden="1" x14ac:dyDescent="0.25"/>
    <row r="402165" hidden="1" x14ac:dyDescent="0.25"/>
    <row r="402166" hidden="1" x14ac:dyDescent="0.25"/>
    <row r="402167" hidden="1" x14ac:dyDescent="0.25"/>
    <row r="402168" hidden="1" x14ac:dyDescent="0.25"/>
    <row r="402169" hidden="1" x14ac:dyDescent="0.25"/>
    <row r="402170" hidden="1" x14ac:dyDescent="0.25"/>
    <row r="402171" hidden="1" x14ac:dyDescent="0.25"/>
    <row r="402172" hidden="1" x14ac:dyDescent="0.25"/>
    <row r="402173" hidden="1" x14ac:dyDescent="0.25"/>
    <row r="402174" hidden="1" x14ac:dyDescent="0.25"/>
    <row r="402175" hidden="1" x14ac:dyDescent="0.25"/>
    <row r="402176" hidden="1" x14ac:dyDescent="0.25"/>
    <row r="402177" hidden="1" x14ac:dyDescent="0.25"/>
    <row r="402178" hidden="1" x14ac:dyDescent="0.25"/>
    <row r="402179" hidden="1" x14ac:dyDescent="0.25"/>
    <row r="402180" hidden="1" x14ac:dyDescent="0.25"/>
    <row r="402181" hidden="1" x14ac:dyDescent="0.25"/>
    <row r="402182" hidden="1" x14ac:dyDescent="0.25"/>
    <row r="402183" hidden="1" x14ac:dyDescent="0.25"/>
    <row r="402184" hidden="1" x14ac:dyDescent="0.25"/>
    <row r="402185" hidden="1" x14ac:dyDescent="0.25"/>
    <row r="402186" hidden="1" x14ac:dyDescent="0.25"/>
    <row r="402187" hidden="1" x14ac:dyDescent="0.25"/>
    <row r="402188" hidden="1" x14ac:dyDescent="0.25"/>
    <row r="402189" hidden="1" x14ac:dyDescent="0.25"/>
    <row r="402190" hidden="1" x14ac:dyDescent="0.25"/>
    <row r="402191" hidden="1" x14ac:dyDescent="0.25"/>
    <row r="402192" hidden="1" x14ac:dyDescent="0.25"/>
    <row r="402193" hidden="1" x14ac:dyDescent="0.25"/>
    <row r="402194" hidden="1" x14ac:dyDescent="0.25"/>
    <row r="402195" hidden="1" x14ac:dyDescent="0.25"/>
    <row r="402196" hidden="1" x14ac:dyDescent="0.25"/>
    <row r="402197" hidden="1" x14ac:dyDescent="0.25"/>
    <row r="402198" hidden="1" x14ac:dyDescent="0.25"/>
    <row r="402199" hidden="1" x14ac:dyDescent="0.25"/>
    <row r="402200" hidden="1" x14ac:dyDescent="0.25"/>
    <row r="402201" hidden="1" x14ac:dyDescent="0.25"/>
    <row r="402202" hidden="1" x14ac:dyDescent="0.25"/>
    <row r="402203" hidden="1" x14ac:dyDescent="0.25"/>
    <row r="402204" hidden="1" x14ac:dyDescent="0.25"/>
    <row r="402205" hidden="1" x14ac:dyDescent="0.25"/>
    <row r="402206" hidden="1" x14ac:dyDescent="0.25"/>
    <row r="402207" hidden="1" x14ac:dyDescent="0.25"/>
    <row r="402208" hidden="1" x14ac:dyDescent="0.25"/>
    <row r="402209" hidden="1" x14ac:dyDescent="0.25"/>
    <row r="402210" hidden="1" x14ac:dyDescent="0.25"/>
    <row r="402211" hidden="1" x14ac:dyDescent="0.25"/>
    <row r="402212" hidden="1" x14ac:dyDescent="0.25"/>
    <row r="402213" hidden="1" x14ac:dyDescent="0.25"/>
    <row r="402214" hidden="1" x14ac:dyDescent="0.25"/>
    <row r="402215" hidden="1" x14ac:dyDescent="0.25"/>
    <row r="402216" hidden="1" x14ac:dyDescent="0.25"/>
    <row r="402217" hidden="1" x14ac:dyDescent="0.25"/>
    <row r="402218" hidden="1" x14ac:dyDescent="0.25"/>
    <row r="402219" hidden="1" x14ac:dyDescent="0.25"/>
    <row r="402220" hidden="1" x14ac:dyDescent="0.25"/>
    <row r="402221" hidden="1" x14ac:dyDescent="0.25"/>
    <row r="402222" hidden="1" x14ac:dyDescent="0.25"/>
    <row r="402223" hidden="1" x14ac:dyDescent="0.25"/>
    <row r="402224" hidden="1" x14ac:dyDescent="0.25"/>
    <row r="402225" hidden="1" x14ac:dyDescent="0.25"/>
    <row r="402226" hidden="1" x14ac:dyDescent="0.25"/>
    <row r="402227" hidden="1" x14ac:dyDescent="0.25"/>
    <row r="402228" hidden="1" x14ac:dyDescent="0.25"/>
    <row r="402229" hidden="1" x14ac:dyDescent="0.25"/>
    <row r="402230" hidden="1" x14ac:dyDescent="0.25"/>
    <row r="402231" hidden="1" x14ac:dyDescent="0.25"/>
    <row r="402232" hidden="1" x14ac:dyDescent="0.25"/>
    <row r="402233" hidden="1" x14ac:dyDescent="0.25"/>
    <row r="402234" hidden="1" x14ac:dyDescent="0.25"/>
    <row r="402235" hidden="1" x14ac:dyDescent="0.25"/>
    <row r="402236" hidden="1" x14ac:dyDescent="0.25"/>
    <row r="402237" hidden="1" x14ac:dyDescent="0.25"/>
    <row r="402238" hidden="1" x14ac:dyDescent="0.25"/>
    <row r="402239" hidden="1" x14ac:dyDescent="0.25"/>
    <row r="402240" hidden="1" x14ac:dyDescent="0.25"/>
    <row r="402241" hidden="1" x14ac:dyDescent="0.25"/>
    <row r="402242" hidden="1" x14ac:dyDescent="0.25"/>
    <row r="402243" hidden="1" x14ac:dyDescent="0.25"/>
    <row r="402244" hidden="1" x14ac:dyDescent="0.25"/>
    <row r="402245" hidden="1" x14ac:dyDescent="0.25"/>
    <row r="402246" hidden="1" x14ac:dyDescent="0.25"/>
    <row r="402247" hidden="1" x14ac:dyDescent="0.25"/>
    <row r="402248" hidden="1" x14ac:dyDescent="0.25"/>
    <row r="402249" hidden="1" x14ac:dyDescent="0.25"/>
    <row r="402250" hidden="1" x14ac:dyDescent="0.25"/>
    <row r="402251" hidden="1" x14ac:dyDescent="0.25"/>
    <row r="402252" hidden="1" x14ac:dyDescent="0.25"/>
    <row r="402253" hidden="1" x14ac:dyDescent="0.25"/>
    <row r="402254" hidden="1" x14ac:dyDescent="0.25"/>
    <row r="402255" hidden="1" x14ac:dyDescent="0.25"/>
    <row r="402256" hidden="1" x14ac:dyDescent="0.25"/>
    <row r="402257" hidden="1" x14ac:dyDescent="0.25"/>
    <row r="402258" hidden="1" x14ac:dyDescent="0.25"/>
    <row r="402259" hidden="1" x14ac:dyDescent="0.25"/>
    <row r="402260" hidden="1" x14ac:dyDescent="0.25"/>
    <row r="402261" hidden="1" x14ac:dyDescent="0.25"/>
    <row r="402262" hidden="1" x14ac:dyDescent="0.25"/>
    <row r="402263" hidden="1" x14ac:dyDescent="0.25"/>
    <row r="402264" hidden="1" x14ac:dyDescent="0.25"/>
    <row r="402265" hidden="1" x14ac:dyDescent="0.25"/>
    <row r="402266" hidden="1" x14ac:dyDescent="0.25"/>
    <row r="402267" hidden="1" x14ac:dyDescent="0.25"/>
    <row r="402268" hidden="1" x14ac:dyDescent="0.25"/>
    <row r="402269" hidden="1" x14ac:dyDescent="0.25"/>
    <row r="402270" hidden="1" x14ac:dyDescent="0.25"/>
    <row r="402271" hidden="1" x14ac:dyDescent="0.25"/>
    <row r="402272" hidden="1" x14ac:dyDescent="0.25"/>
    <row r="402273" hidden="1" x14ac:dyDescent="0.25"/>
    <row r="402274" hidden="1" x14ac:dyDescent="0.25"/>
    <row r="402275" hidden="1" x14ac:dyDescent="0.25"/>
    <row r="402276" hidden="1" x14ac:dyDescent="0.25"/>
    <row r="402277" hidden="1" x14ac:dyDescent="0.25"/>
    <row r="402278" hidden="1" x14ac:dyDescent="0.25"/>
    <row r="402279" hidden="1" x14ac:dyDescent="0.25"/>
    <row r="402280" hidden="1" x14ac:dyDescent="0.25"/>
    <row r="402281" hidden="1" x14ac:dyDescent="0.25"/>
    <row r="402282" hidden="1" x14ac:dyDescent="0.25"/>
    <row r="402283" hidden="1" x14ac:dyDescent="0.25"/>
    <row r="402284" hidden="1" x14ac:dyDescent="0.25"/>
    <row r="402285" hidden="1" x14ac:dyDescent="0.25"/>
    <row r="402286" hidden="1" x14ac:dyDescent="0.25"/>
    <row r="402287" hidden="1" x14ac:dyDescent="0.25"/>
    <row r="402288" hidden="1" x14ac:dyDescent="0.25"/>
    <row r="402289" hidden="1" x14ac:dyDescent="0.25"/>
    <row r="402290" hidden="1" x14ac:dyDescent="0.25"/>
    <row r="402291" hidden="1" x14ac:dyDescent="0.25"/>
    <row r="402292" hidden="1" x14ac:dyDescent="0.25"/>
    <row r="402293" hidden="1" x14ac:dyDescent="0.25"/>
    <row r="402294" hidden="1" x14ac:dyDescent="0.25"/>
    <row r="402295" hidden="1" x14ac:dyDescent="0.25"/>
    <row r="402296" hidden="1" x14ac:dyDescent="0.25"/>
    <row r="402297" hidden="1" x14ac:dyDescent="0.25"/>
    <row r="402298" hidden="1" x14ac:dyDescent="0.25"/>
    <row r="402299" hidden="1" x14ac:dyDescent="0.25"/>
    <row r="402300" hidden="1" x14ac:dyDescent="0.25"/>
    <row r="402301" hidden="1" x14ac:dyDescent="0.25"/>
    <row r="402302" hidden="1" x14ac:dyDescent="0.25"/>
    <row r="402303" hidden="1" x14ac:dyDescent="0.25"/>
    <row r="402304" hidden="1" x14ac:dyDescent="0.25"/>
    <row r="402305" hidden="1" x14ac:dyDescent="0.25"/>
    <row r="402306" hidden="1" x14ac:dyDescent="0.25"/>
    <row r="402307" hidden="1" x14ac:dyDescent="0.25"/>
    <row r="402308" hidden="1" x14ac:dyDescent="0.25"/>
    <row r="402309" hidden="1" x14ac:dyDescent="0.25"/>
    <row r="402310" hidden="1" x14ac:dyDescent="0.25"/>
    <row r="402311" hidden="1" x14ac:dyDescent="0.25"/>
    <row r="402312" hidden="1" x14ac:dyDescent="0.25"/>
    <row r="402313" hidden="1" x14ac:dyDescent="0.25"/>
    <row r="402314" hidden="1" x14ac:dyDescent="0.25"/>
    <row r="402315" hidden="1" x14ac:dyDescent="0.25"/>
    <row r="402316" hidden="1" x14ac:dyDescent="0.25"/>
    <row r="402317" hidden="1" x14ac:dyDescent="0.25"/>
    <row r="402318" hidden="1" x14ac:dyDescent="0.25"/>
    <row r="402319" hidden="1" x14ac:dyDescent="0.25"/>
    <row r="402320" hidden="1" x14ac:dyDescent="0.25"/>
    <row r="402321" hidden="1" x14ac:dyDescent="0.25"/>
    <row r="402322" hidden="1" x14ac:dyDescent="0.25"/>
    <row r="402323" hidden="1" x14ac:dyDescent="0.25"/>
    <row r="402324" hidden="1" x14ac:dyDescent="0.25"/>
    <row r="402325" hidden="1" x14ac:dyDescent="0.25"/>
    <row r="402326" hidden="1" x14ac:dyDescent="0.25"/>
    <row r="402327" hidden="1" x14ac:dyDescent="0.25"/>
    <row r="402328" hidden="1" x14ac:dyDescent="0.25"/>
    <row r="402329" hidden="1" x14ac:dyDescent="0.25"/>
    <row r="402330" hidden="1" x14ac:dyDescent="0.25"/>
    <row r="402331" hidden="1" x14ac:dyDescent="0.25"/>
    <row r="402332" hidden="1" x14ac:dyDescent="0.25"/>
    <row r="402333" hidden="1" x14ac:dyDescent="0.25"/>
    <row r="402334" hidden="1" x14ac:dyDescent="0.25"/>
    <row r="402335" hidden="1" x14ac:dyDescent="0.25"/>
    <row r="402336" hidden="1" x14ac:dyDescent="0.25"/>
    <row r="402337" hidden="1" x14ac:dyDescent="0.25"/>
    <row r="402338" hidden="1" x14ac:dyDescent="0.25"/>
    <row r="402339" hidden="1" x14ac:dyDescent="0.25"/>
    <row r="402340" hidden="1" x14ac:dyDescent="0.25"/>
    <row r="402341" hidden="1" x14ac:dyDescent="0.25"/>
    <row r="402342" hidden="1" x14ac:dyDescent="0.25"/>
    <row r="402343" hidden="1" x14ac:dyDescent="0.25"/>
    <row r="402344" hidden="1" x14ac:dyDescent="0.25"/>
    <row r="402345" hidden="1" x14ac:dyDescent="0.25"/>
    <row r="402346" hidden="1" x14ac:dyDescent="0.25"/>
    <row r="402347" hidden="1" x14ac:dyDescent="0.25"/>
    <row r="402348" hidden="1" x14ac:dyDescent="0.25"/>
    <row r="402349" hidden="1" x14ac:dyDescent="0.25"/>
    <row r="402350" hidden="1" x14ac:dyDescent="0.25"/>
    <row r="402351" hidden="1" x14ac:dyDescent="0.25"/>
    <row r="402352" hidden="1" x14ac:dyDescent="0.25"/>
    <row r="402353" hidden="1" x14ac:dyDescent="0.25"/>
    <row r="402354" hidden="1" x14ac:dyDescent="0.25"/>
    <row r="402355" hidden="1" x14ac:dyDescent="0.25"/>
    <row r="402356" hidden="1" x14ac:dyDescent="0.25"/>
    <row r="402357" hidden="1" x14ac:dyDescent="0.25"/>
    <row r="402358" hidden="1" x14ac:dyDescent="0.25"/>
    <row r="402359" hidden="1" x14ac:dyDescent="0.25"/>
    <row r="402360" hidden="1" x14ac:dyDescent="0.25"/>
    <row r="402361" hidden="1" x14ac:dyDescent="0.25"/>
    <row r="402362" hidden="1" x14ac:dyDescent="0.25"/>
    <row r="402363" hidden="1" x14ac:dyDescent="0.25"/>
    <row r="402364" hidden="1" x14ac:dyDescent="0.25"/>
    <row r="402365" hidden="1" x14ac:dyDescent="0.25"/>
    <row r="402366" hidden="1" x14ac:dyDescent="0.25"/>
    <row r="402367" hidden="1" x14ac:dyDescent="0.25"/>
    <row r="402368" hidden="1" x14ac:dyDescent="0.25"/>
    <row r="402369" hidden="1" x14ac:dyDescent="0.25"/>
    <row r="402370" hidden="1" x14ac:dyDescent="0.25"/>
    <row r="402371" hidden="1" x14ac:dyDescent="0.25"/>
    <row r="402372" hidden="1" x14ac:dyDescent="0.25"/>
    <row r="402373" hidden="1" x14ac:dyDescent="0.25"/>
    <row r="402374" hidden="1" x14ac:dyDescent="0.25"/>
    <row r="402375" hidden="1" x14ac:dyDescent="0.25"/>
    <row r="402376" hidden="1" x14ac:dyDescent="0.25"/>
    <row r="402377" hidden="1" x14ac:dyDescent="0.25"/>
    <row r="402378" hidden="1" x14ac:dyDescent="0.25"/>
    <row r="402379" hidden="1" x14ac:dyDescent="0.25"/>
    <row r="402380" hidden="1" x14ac:dyDescent="0.25"/>
    <row r="402381" hidden="1" x14ac:dyDescent="0.25"/>
    <row r="402382" hidden="1" x14ac:dyDescent="0.25"/>
    <row r="402383" hidden="1" x14ac:dyDescent="0.25"/>
    <row r="402384" hidden="1" x14ac:dyDescent="0.25"/>
    <row r="402385" hidden="1" x14ac:dyDescent="0.25"/>
    <row r="402386" hidden="1" x14ac:dyDescent="0.25"/>
    <row r="402387" hidden="1" x14ac:dyDescent="0.25"/>
    <row r="402388" hidden="1" x14ac:dyDescent="0.25"/>
    <row r="402389" hidden="1" x14ac:dyDescent="0.25"/>
    <row r="402390" hidden="1" x14ac:dyDescent="0.25"/>
    <row r="402391" hidden="1" x14ac:dyDescent="0.25"/>
    <row r="402392" hidden="1" x14ac:dyDescent="0.25"/>
    <row r="402393" hidden="1" x14ac:dyDescent="0.25"/>
    <row r="402394" hidden="1" x14ac:dyDescent="0.25"/>
    <row r="402395" hidden="1" x14ac:dyDescent="0.25"/>
    <row r="402396" hidden="1" x14ac:dyDescent="0.25"/>
    <row r="402397" hidden="1" x14ac:dyDescent="0.25"/>
    <row r="402398" hidden="1" x14ac:dyDescent="0.25"/>
    <row r="402399" hidden="1" x14ac:dyDescent="0.25"/>
    <row r="402400" hidden="1" x14ac:dyDescent="0.25"/>
    <row r="402401" hidden="1" x14ac:dyDescent="0.25"/>
    <row r="402402" hidden="1" x14ac:dyDescent="0.25"/>
    <row r="402403" hidden="1" x14ac:dyDescent="0.25"/>
    <row r="402404" hidden="1" x14ac:dyDescent="0.25"/>
    <row r="402405" hidden="1" x14ac:dyDescent="0.25"/>
    <row r="402406" hidden="1" x14ac:dyDescent="0.25"/>
    <row r="402407" hidden="1" x14ac:dyDescent="0.25"/>
    <row r="402408" hidden="1" x14ac:dyDescent="0.25"/>
    <row r="402409" hidden="1" x14ac:dyDescent="0.25"/>
    <row r="402410" hidden="1" x14ac:dyDescent="0.25"/>
    <row r="402411" hidden="1" x14ac:dyDescent="0.25"/>
    <row r="402412" hidden="1" x14ac:dyDescent="0.25"/>
    <row r="402413" hidden="1" x14ac:dyDescent="0.25"/>
    <row r="402414" hidden="1" x14ac:dyDescent="0.25"/>
    <row r="402415" hidden="1" x14ac:dyDescent="0.25"/>
    <row r="402416" hidden="1" x14ac:dyDescent="0.25"/>
    <row r="402417" hidden="1" x14ac:dyDescent="0.25"/>
    <row r="402418" hidden="1" x14ac:dyDescent="0.25"/>
    <row r="402419" hidden="1" x14ac:dyDescent="0.25"/>
    <row r="402420" hidden="1" x14ac:dyDescent="0.25"/>
    <row r="402421" hidden="1" x14ac:dyDescent="0.25"/>
    <row r="402422" hidden="1" x14ac:dyDescent="0.25"/>
    <row r="402423" hidden="1" x14ac:dyDescent="0.25"/>
    <row r="402424" hidden="1" x14ac:dyDescent="0.25"/>
    <row r="402425" hidden="1" x14ac:dyDescent="0.25"/>
    <row r="402426" hidden="1" x14ac:dyDescent="0.25"/>
    <row r="402427" hidden="1" x14ac:dyDescent="0.25"/>
    <row r="402428" hidden="1" x14ac:dyDescent="0.25"/>
    <row r="402429" hidden="1" x14ac:dyDescent="0.25"/>
    <row r="402430" hidden="1" x14ac:dyDescent="0.25"/>
    <row r="402431" hidden="1" x14ac:dyDescent="0.25"/>
    <row r="402432" hidden="1" x14ac:dyDescent="0.25"/>
    <row r="402433" hidden="1" x14ac:dyDescent="0.25"/>
    <row r="402434" hidden="1" x14ac:dyDescent="0.25"/>
    <row r="402435" hidden="1" x14ac:dyDescent="0.25"/>
    <row r="402436" hidden="1" x14ac:dyDescent="0.25"/>
    <row r="402437" hidden="1" x14ac:dyDescent="0.25"/>
    <row r="402438" hidden="1" x14ac:dyDescent="0.25"/>
    <row r="402439" hidden="1" x14ac:dyDescent="0.25"/>
    <row r="402440" hidden="1" x14ac:dyDescent="0.25"/>
    <row r="402441" hidden="1" x14ac:dyDescent="0.25"/>
    <row r="402442" hidden="1" x14ac:dyDescent="0.25"/>
    <row r="402443" hidden="1" x14ac:dyDescent="0.25"/>
    <row r="402444" hidden="1" x14ac:dyDescent="0.25"/>
    <row r="402445" hidden="1" x14ac:dyDescent="0.25"/>
    <row r="402446" hidden="1" x14ac:dyDescent="0.25"/>
    <row r="402447" hidden="1" x14ac:dyDescent="0.25"/>
    <row r="402448" hidden="1" x14ac:dyDescent="0.25"/>
    <row r="402449" hidden="1" x14ac:dyDescent="0.25"/>
    <row r="402450" hidden="1" x14ac:dyDescent="0.25"/>
    <row r="402451" hidden="1" x14ac:dyDescent="0.25"/>
    <row r="402452" hidden="1" x14ac:dyDescent="0.25"/>
    <row r="402453" hidden="1" x14ac:dyDescent="0.25"/>
    <row r="402454" hidden="1" x14ac:dyDescent="0.25"/>
    <row r="402455" hidden="1" x14ac:dyDescent="0.25"/>
    <row r="402456" hidden="1" x14ac:dyDescent="0.25"/>
    <row r="402457" hidden="1" x14ac:dyDescent="0.25"/>
    <row r="402458" hidden="1" x14ac:dyDescent="0.25"/>
    <row r="402459" hidden="1" x14ac:dyDescent="0.25"/>
    <row r="402460" hidden="1" x14ac:dyDescent="0.25"/>
    <row r="402461" hidden="1" x14ac:dyDescent="0.25"/>
    <row r="402462" hidden="1" x14ac:dyDescent="0.25"/>
    <row r="402463" hidden="1" x14ac:dyDescent="0.25"/>
    <row r="402464" hidden="1" x14ac:dyDescent="0.25"/>
    <row r="402465" hidden="1" x14ac:dyDescent="0.25"/>
    <row r="402466" hidden="1" x14ac:dyDescent="0.25"/>
    <row r="402467" hidden="1" x14ac:dyDescent="0.25"/>
    <row r="402468" hidden="1" x14ac:dyDescent="0.25"/>
    <row r="402469" hidden="1" x14ac:dyDescent="0.25"/>
    <row r="402470" hidden="1" x14ac:dyDescent="0.25"/>
    <row r="402471" hidden="1" x14ac:dyDescent="0.25"/>
    <row r="402472" hidden="1" x14ac:dyDescent="0.25"/>
    <row r="402473" hidden="1" x14ac:dyDescent="0.25"/>
    <row r="402474" hidden="1" x14ac:dyDescent="0.25"/>
    <row r="402475" hidden="1" x14ac:dyDescent="0.25"/>
    <row r="402476" hidden="1" x14ac:dyDescent="0.25"/>
    <row r="402477" hidden="1" x14ac:dyDescent="0.25"/>
    <row r="402478" hidden="1" x14ac:dyDescent="0.25"/>
    <row r="402479" hidden="1" x14ac:dyDescent="0.25"/>
    <row r="402480" hidden="1" x14ac:dyDescent="0.25"/>
    <row r="402481" hidden="1" x14ac:dyDescent="0.25"/>
    <row r="402482" hidden="1" x14ac:dyDescent="0.25"/>
    <row r="402483" hidden="1" x14ac:dyDescent="0.25"/>
    <row r="402484" hidden="1" x14ac:dyDescent="0.25"/>
    <row r="402485" hidden="1" x14ac:dyDescent="0.25"/>
    <row r="402486" hidden="1" x14ac:dyDescent="0.25"/>
    <row r="402487" hidden="1" x14ac:dyDescent="0.25"/>
    <row r="402488" hidden="1" x14ac:dyDescent="0.25"/>
    <row r="402489" hidden="1" x14ac:dyDescent="0.25"/>
    <row r="402490" hidden="1" x14ac:dyDescent="0.25"/>
    <row r="402491" hidden="1" x14ac:dyDescent="0.25"/>
    <row r="402492" hidden="1" x14ac:dyDescent="0.25"/>
    <row r="402493" hidden="1" x14ac:dyDescent="0.25"/>
    <row r="402494" hidden="1" x14ac:dyDescent="0.25"/>
    <row r="402495" hidden="1" x14ac:dyDescent="0.25"/>
    <row r="402496" hidden="1" x14ac:dyDescent="0.25"/>
    <row r="402497" hidden="1" x14ac:dyDescent="0.25"/>
    <row r="402498" hidden="1" x14ac:dyDescent="0.25"/>
    <row r="402499" hidden="1" x14ac:dyDescent="0.25"/>
    <row r="402500" hidden="1" x14ac:dyDescent="0.25"/>
    <row r="402501" hidden="1" x14ac:dyDescent="0.25"/>
    <row r="402502" hidden="1" x14ac:dyDescent="0.25"/>
    <row r="402503" hidden="1" x14ac:dyDescent="0.25"/>
    <row r="402504" hidden="1" x14ac:dyDescent="0.25"/>
    <row r="402505" hidden="1" x14ac:dyDescent="0.25"/>
    <row r="402506" hidden="1" x14ac:dyDescent="0.25"/>
    <row r="402507" hidden="1" x14ac:dyDescent="0.25"/>
    <row r="402508" hidden="1" x14ac:dyDescent="0.25"/>
    <row r="402509" hidden="1" x14ac:dyDescent="0.25"/>
    <row r="402510" hidden="1" x14ac:dyDescent="0.25"/>
    <row r="402511" hidden="1" x14ac:dyDescent="0.25"/>
    <row r="402512" hidden="1" x14ac:dyDescent="0.25"/>
    <row r="402513" hidden="1" x14ac:dyDescent="0.25"/>
    <row r="402514" hidden="1" x14ac:dyDescent="0.25"/>
    <row r="402515" hidden="1" x14ac:dyDescent="0.25"/>
    <row r="402516" hidden="1" x14ac:dyDescent="0.25"/>
    <row r="402517" hidden="1" x14ac:dyDescent="0.25"/>
    <row r="402518" hidden="1" x14ac:dyDescent="0.25"/>
    <row r="402519" hidden="1" x14ac:dyDescent="0.25"/>
    <row r="402520" hidden="1" x14ac:dyDescent="0.25"/>
    <row r="402521" hidden="1" x14ac:dyDescent="0.25"/>
    <row r="402522" hidden="1" x14ac:dyDescent="0.25"/>
    <row r="402523" hidden="1" x14ac:dyDescent="0.25"/>
    <row r="402524" hidden="1" x14ac:dyDescent="0.25"/>
    <row r="402525" hidden="1" x14ac:dyDescent="0.25"/>
    <row r="402526" hidden="1" x14ac:dyDescent="0.25"/>
    <row r="402527" hidden="1" x14ac:dyDescent="0.25"/>
    <row r="402528" hidden="1" x14ac:dyDescent="0.25"/>
    <row r="402529" hidden="1" x14ac:dyDescent="0.25"/>
    <row r="402530" hidden="1" x14ac:dyDescent="0.25"/>
    <row r="402531" hidden="1" x14ac:dyDescent="0.25"/>
    <row r="402532" hidden="1" x14ac:dyDescent="0.25"/>
    <row r="402533" hidden="1" x14ac:dyDescent="0.25"/>
    <row r="402534" hidden="1" x14ac:dyDescent="0.25"/>
    <row r="402535" hidden="1" x14ac:dyDescent="0.25"/>
    <row r="402536" hidden="1" x14ac:dyDescent="0.25"/>
    <row r="402537" hidden="1" x14ac:dyDescent="0.25"/>
    <row r="402538" hidden="1" x14ac:dyDescent="0.25"/>
    <row r="402539" hidden="1" x14ac:dyDescent="0.25"/>
    <row r="402540" hidden="1" x14ac:dyDescent="0.25"/>
    <row r="402541" hidden="1" x14ac:dyDescent="0.25"/>
    <row r="402542" hidden="1" x14ac:dyDescent="0.25"/>
    <row r="402543" hidden="1" x14ac:dyDescent="0.25"/>
    <row r="402544" hidden="1" x14ac:dyDescent="0.25"/>
    <row r="402545" hidden="1" x14ac:dyDescent="0.25"/>
    <row r="402546" hidden="1" x14ac:dyDescent="0.25"/>
    <row r="402547" hidden="1" x14ac:dyDescent="0.25"/>
    <row r="402548" hidden="1" x14ac:dyDescent="0.25"/>
    <row r="402549" hidden="1" x14ac:dyDescent="0.25"/>
    <row r="402550" hidden="1" x14ac:dyDescent="0.25"/>
    <row r="402551" hidden="1" x14ac:dyDescent="0.25"/>
    <row r="402552" hidden="1" x14ac:dyDescent="0.25"/>
    <row r="402553" hidden="1" x14ac:dyDescent="0.25"/>
    <row r="402554" hidden="1" x14ac:dyDescent="0.25"/>
    <row r="402555" hidden="1" x14ac:dyDescent="0.25"/>
    <row r="402556" hidden="1" x14ac:dyDescent="0.25"/>
    <row r="402557" hidden="1" x14ac:dyDescent="0.25"/>
    <row r="402558" hidden="1" x14ac:dyDescent="0.25"/>
    <row r="402559" hidden="1" x14ac:dyDescent="0.25"/>
    <row r="402560" hidden="1" x14ac:dyDescent="0.25"/>
    <row r="402561" hidden="1" x14ac:dyDescent="0.25"/>
    <row r="402562" hidden="1" x14ac:dyDescent="0.25"/>
    <row r="402563" hidden="1" x14ac:dyDescent="0.25"/>
    <row r="402564" hidden="1" x14ac:dyDescent="0.25"/>
    <row r="402565" hidden="1" x14ac:dyDescent="0.25"/>
    <row r="402566" hidden="1" x14ac:dyDescent="0.25"/>
    <row r="402567" hidden="1" x14ac:dyDescent="0.25"/>
    <row r="402568" hidden="1" x14ac:dyDescent="0.25"/>
    <row r="402569" hidden="1" x14ac:dyDescent="0.25"/>
    <row r="402570" hidden="1" x14ac:dyDescent="0.25"/>
    <row r="402571" hidden="1" x14ac:dyDescent="0.25"/>
    <row r="402572" hidden="1" x14ac:dyDescent="0.25"/>
    <row r="402573" hidden="1" x14ac:dyDescent="0.25"/>
    <row r="402574" hidden="1" x14ac:dyDescent="0.25"/>
    <row r="402575" hidden="1" x14ac:dyDescent="0.25"/>
    <row r="402576" hidden="1" x14ac:dyDescent="0.25"/>
    <row r="402577" hidden="1" x14ac:dyDescent="0.25"/>
    <row r="402578" hidden="1" x14ac:dyDescent="0.25"/>
    <row r="402579" hidden="1" x14ac:dyDescent="0.25"/>
    <row r="402580" hidden="1" x14ac:dyDescent="0.25"/>
    <row r="402581" hidden="1" x14ac:dyDescent="0.25"/>
    <row r="402582" hidden="1" x14ac:dyDescent="0.25"/>
    <row r="402583" hidden="1" x14ac:dyDescent="0.25"/>
    <row r="402584" hidden="1" x14ac:dyDescent="0.25"/>
    <row r="402585" hidden="1" x14ac:dyDescent="0.25"/>
    <row r="402586" hidden="1" x14ac:dyDescent="0.25"/>
    <row r="402587" hidden="1" x14ac:dyDescent="0.25"/>
    <row r="402588" hidden="1" x14ac:dyDescent="0.25"/>
    <row r="402589" hidden="1" x14ac:dyDescent="0.25"/>
    <row r="402590" hidden="1" x14ac:dyDescent="0.25"/>
    <row r="402591" hidden="1" x14ac:dyDescent="0.25"/>
    <row r="402592" hidden="1" x14ac:dyDescent="0.25"/>
    <row r="402593" hidden="1" x14ac:dyDescent="0.25"/>
    <row r="402594" hidden="1" x14ac:dyDescent="0.25"/>
    <row r="402595" hidden="1" x14ac:dyDescent="0.25"/>
    <row r="402596" hidden="1" x14ac:dyDescent="0.25"/>
    <row r="402597" hidden="1" x14ac:dyDescent="0.25"/>
    <row r="402598" hidden="1" x14ac:dyDescent="0.25"/>
    <row r="402599" hidden="1" x14ac:dyDescent="0.25"/>
    <row r="402600" hidden="1" x14ac:dyDescent="0.25"/>
    <row r="402601" hidden="1" x14ac:dyDescent="0.25"/>
    <row r="402602" hidden="1" x14ac:dyDescent="0.25"/>
    <row r="402603" hidden="1" x14ac:dyDescent="0.25"/>
    <row r="402604" hidden="1" x14ac:dyDescent="0.25"/>
    <row r="402605" hidden="1" x14ac:dyDescent="0.25"/>
    <row r="402606" hidden="1" x14ac:dyDescent="0.25"/>
    <row r="402607" hidden="1" x14ac:dyDescent="0.25"/>
    <row r="402608" hidden="1" x14ac:dyDescent="0.25"/>
    <row r="402609" hidden="1" x14ac:dyDescent="0.25"/>
    <row r="402610" hidden="1" x14ac:dyDescent="0.25"/>
    <row r="402611" hidden="1" x14ac:dyDescent="0.25"/>
    <row r="402612" hidden="1" x14ac:dyDescent="0.25"/>
    <row r="402613" hidden="1" x14ac:dyDescent="0.25"/>
    <row r="402614" hidden="1" x14ac:dyDescent="0.25"/>
    <row r="402615" hidden="1" x14ac:dyDescent="0.25"/>
    <row r="402616" hidden="1" x14ac:dyDescent="0.25"/>
    <row r="402617" hidden="1" x14ac:dyDescent="0.25"/>
    <row r="402618" hidden="1" x14ac:dyDescent="0.25"/>
    <row r="402619" hidden="1" x14ac:dyDescent="0.25"/>
    <row r="402620" hidden="1" x14ac:dyDescent="0.25"/>
    <row r="402621" hidden="1" x14ac:dyDescent="0.25"/>
    <row r="402622" hidden="1" x14ac:dyDescent="0.25"/>
    <row r="402623" hidden="1" x14ac:dyDescent="0.25"/>
    <row r="402624" hidden="1" x14ac:dyDescent="0.25"/>
    <row r="402625" hidden="1" x14ac:dyDescent="0.25"/>
    <row r="402626" hidden="1" x14ac:dyDescent="0.25"/>
    <row r="402627" hidden="1" x14ac:dyDescent="0.25"/>
    <row r="402628" hidden="1" x14ac:dyDescent="0.25"/>
    <row r="402629" hidden="1" x14ac:dyDescent="0.25"/>
    <row r="402630" hidden="1" x14ac:dyDescent="0.25"/>
    <row r="402631" hidden="1" x14ac:dyDescent="0.25"/>
    <row r="402632" hidden="1" x14ac:dyDescent="0.25"/>
    <row r="402633" hidden="1" x14ac:dyDescent="0.25"/>
    <row r="402634" hidden="1" x14ac:dyDescent="0.25"/>
    <row r="402635" hidden="1" x14ac:dyDescent="0.25"/>
    <row r="402636" hidden="1" x14ac:dyDescent="0.25"/>
    <row r="402637" hidden="1" x14ac:dyDescent="0.25"/>
    <row r="402638" hidden="1" x14ac:dyDescent="0.25"/>
    <row r="402639" hidden="1" x14ac:dyDescent="0.25"/>
    <row r="402640" hidden="1" x14ac:dyDescent="0.25"/>
    <row r="402641" hidden="1" x14ac:dyDescent="0.25"/>
    <row r="402642" hidden="1" x14ac:dyDescent="0.25"/>
    <row r="402643" hidden="1" x14ac:dyDescent="0.25"/>
    <row r="402644" hidden="1" x14ac:dyDescent="0.25"/>
    <row r="402645" hidden="1" x14ac:dyDescent="0.25"/>
    <row r="402646" hidden="1" x14ac:dyDescent="0.25"/>
    <row r="402647" hidden="1" x14ac:dyDescent="0.25"/>
    <row r="402648" hidden="1" x14ac:dyDescent="0.25"/>
    <row r="402649" hidden="1" x14ac:dyDescent="0.25"/>
    <row r="402650" hidden="1" x14ac:dyDescent="0.25"/>
    <row r="402651" hidden="1" x14ac:dyDescent="0.25"/>
    <row r="402652" hidden="1" x14ac:dyDescent="0.25"/>
    <row r="402653" hidden="1" x14ac:dyDescent="0.25"/>
    <row r="402654" hidden="1" x14ac:dyDescent="0.25"/>
    <row r="402655" hidden="1" x14ac:dyDescent="0.25"/>
    <row r="402656" hidden="1" x14ac:dyDescent="0.25"/>
    <row r="402657" hidden="1" x14ac:dyDescent="0.25"/>
    <row r="402658" hidden="1" x14ac:dyDescent="0.25"/>
    <row r="402659" hidden="1" x14ac:dyDescent="0.25"/>
    <row r="402660" hidden="1" x14ac:dyDescent="0.25"/>
    <row r="402661" hidden="1" x14ac:dyDescent="0.25"/>
    <row r="402662" hidden="1" x14ac:dyDescent="0.25"/>
    <row r="402663" hidden="1" x14ac:dyDescent="0.25"/>
    <row r="402664" hidden="1" x14ac:dyDescent="0.25"/>
    <row r="402665" hidden="1" x14ac:dyDescent="0.25"/>
    <row r="402666" hidden="1" x14ac:dyDescent="0.25"/>
    <row r="402667" hidden="1" x14ac:dyDescent="0.25"/>
    <row r="402668" hidden="1" x14ac:dyDescent="0.25"/>
    <row r="402669" hidden="1" x14ac:dyDescent="0.25"/>
    <row r="402670" hidden="1" x14ac:dyDescent="0.25"/>
    <row r="402671" hidden="1" x14ac:dyDescent="0.25"/>
    <row r="402672" hidden="1" x14ac:dyDescent="0.25"/>
    <row r="402673" hidden="1" x14ac:dyDescent="0.25"/>
    <row r="402674" hidden="1" x14ac:dyDescent="0.25"/>
    <row r="402675" hidden="1" x14ac:dyDescent="0.25"/>
    <row r="402676" hidden="1" x14ac:dyDescent="0.25"/>
    <row r="402677" hidden="1" x14ac:dyDescent="0.25"/>
    <row r="402678" hidden="1" x14ac:dyDescent="0.25"/>
    <row r="402679" hidden="1" x14ac:dyDescent="0.25"/>
    <row r="402680" hidden="1" x14ac:dyDescent="0.25"/>
    <row r="402681" hidden="1" x14ac:dyDescent="0.25"/>
    <row r="402682" hidden="1" x14ac:dyDescent="0.25"/>
    <row r="402683" hidden="1" x14ac:dyDescent="0.25"/>
    <row r="402684" hidden="1" x14ac:dyDescent="0.25"/>
    <row r="402685" hidden="1" x14ac:dyDescent="0.25"/>
    <row r="402686" hidden="1" x14ac:dyDescent="0.25"/>
    <row r="402687" hidden="1" x14ac:dyDescent="0.25"/>
    <row r="402688" hidden="1" x14ac:dyDescent="0.25"/>
    <row r="402689" hidden="1" x14ac:dyDescent="0.25"/>
    <row r="402690" hidden="1" x14ac:dyDescent="0.25"/>
    <row r="402691" hidden="1" x14ac:dyDescent="0.25"/>
    <row r="402692" hidden="1" x14ac:dyDescent="0.25"/>
    <row r="402693" hidden="1" x14ac:dyDescent="0.25"/>
    <row r="402694" hidden="1" x14ac:dyDescent="0.25"/>
    <row r="402695" hidden="1" x14ac:dyDescent="0.25"/>
    <row r="402696" hidden="1" x14ac:dyDescent="0.25"/>
    <row r="402697" hidden="1" x14ac:dyDescent="0.25"/>
    <row r="402698" hidden="1" x14ac:dyDescent="0.25"/>
    <row r="402699" hidden="1" x14ac:dyDescent="0.25"/>
    <row r="402700" hidden="1" x14ac:dyDescent="0.25"/>
    <row r="402701" hidden="1" x14ac:dyDescent="0.25"/>
    <row r="402702" hidden="1" x14ac:dyDescent="0.25"/>
    <row r="402703" hidden="1" x14ac:dyDescent="0.25"/>
    <row r="402704" hidden="1" x14ac:dyDescent="0.25"/>
    <row r="402705" hidden="1" x14ac:dyDescent="0.25"/>
    <row r="402706" hidden="1" x14ac:dyDescent="0.25"/>
    <row r="402707" hidden="1" x14ac:dyDescent="0.25"/>
    <row r="402708" hidden="1" x14ac:dyDescent="0.25"/>
    <row r="402709" hidden="1" x14ac:dyDescent="0.25"/>
    <row r="402710" hidden="1" x14ac:dyDescent="0.25"/>
    <row r="402711" hidden="1" x14ac:dyDescent="0.25"/>
    <row r="402712" hidden="1" x14ac:dyDescent="0.25"/>
    <row r="402713" hidden="1" x14ac:dyDescent="0.25"/>
    <row r="402714" hidden="1" x14ac:dyDescent="0.25"/>
    <row r="402715" hidden="1" x14ac:dyDescent="0.25"/>
    <row r="402716" hidden="1" x14ac:dyDescent="0.25"/>
    <row r="402717" hidden="1" x14ac:dyDescent="0.25"/>
    <row r="402718" hidden="1" x14ac:dyDescent="0.25"/>
    <row r="402719" hidden="1" x14ac:dyDescent="0.25"/>
    <row r="402720" hidden="1" x14ac:dyDescent="0.25"/>
    <row r="402721" hidden="1" x14ac:dyDescent="0.25"/>
    <row r="402722" hidden="1" x14ac:dyDescent="0.25"/>
    <row r="402723" hidden="1" x14ac:dyDescent="0.25"/>
    <row r="402724" hidden="1" x14ac:dyDescent="0.25"/>
    <row r="402725" hidden="1" x14ac:dyDescent="0.25"/>
    <row r="402726" hidden="1" x14ac:dyDescent="0.25"/>
    <row r="402727" hidden="1" x14ac:dyDescent="0.25"/>
    <row r="402728" hidden="1" x14ac:dyDescent="0.25"/>
    <row r="402729" hidden="1" x14ac:dyDescent="0.25"/>
    <row r="402730" hidden="1" x14ac:dyDescent="0.25"/>
    <row r="402731" hidden="1" x14ac:dyDescent="0.25"/>
    <row r="402732" hidden="1" x14ac:dyDescent="0.25"/>
    <row r="402733" hidden="1" x14ac:dyDescent="0.25"/>
    <row r="402734" hidden="1" x14ac:dyDescent="0.25"/>
    <row r="402735" hidden="1" x14ac:dyDescent="0.25"/>
    <row r="402736" hidden="1" x14ac:dyDescent="0.25"/>
    <row r="402737" hidden="1" x14ac:dyDescent="0.25"/>
    <row r="402738" hidden="1" x14ac:dyDescent="0.25"/>
    <row r="402739" hidden="1" x14ac:dyDescent="0.25"/>
    <row r="402740" hidden="1" x14ac:dyDescent="0.25"/>
    <row r="402741" hidden="1" x14ac:dyDescent="0.25"/>
    <row r="402742" hidden="1" x14ac:dyDescent="0.25"/>
    <row r="402743" hidden="1" x14ac:dyDescent="0.25"/>
    <row r="402744" hidden="1" x14ac:dyDescent="0.25"/>
    <row r="402745" hidden="1" x14ac:dyDescent="0.25"/>
    <row r="402746" hidden="1" x14ac:dyDescent="0.25"/>
    <row r="402747" hidden="1" x14ac:dyDescent="0.25"/>
    <row r="402748" hidden="1" x14ac:dyDescent="0.25"/>
    <row r="402749" hidden="1" x14ac:dyDescent="0.25"/>
    <row r="402750" hidden="1" x14ac:dyDescent="0.25"/>
    <row r="402751" hidden="1" x14ac:dyDescent="0.25"/>
    <row r="402752" hidden="1" x14ac:dyDescent="0.25"/>
    <row r="402753" hidden="1" x14ac:dyDescent="0.25"/>
    <row r="402754" hidden="1" x14ac:dyDescent="0.25"/>
    <row r="402755" hidden="1" x14ac:dyDescent="0.25"/>
    <row r="402756" hidden="1" x14ac:dyDescent="0.25"/>
    <row r="402757" hidden="1" x14ac:dyDescent="0.25"/>
    <row r="402758" hidden="1" x14ac:dyDescent="0.25"/>
    <row r="402759" hidden="1" x14ac:dyDescent="0.25"/>
    <row r="402760" hidden="1" x14ac:dyDescent="0.25"/>
    <row r="402761" hidden="1" x14ac:dyDescent="0.25"/>
    <row r="402762" hidden="1" x14ac:dyDescent="0.25"/>
    <row r="402763" hidden="1" x14ac:dyDescent="0.25"/>
    <row r="402764" hidden="1" x14ac:dyDescent="0.25"/>
    <row r="402765" hidden="1" x14ac:dyDescent="0.25"/>
    <row r="402766" hidden="1" x14ac:dyDescent="0.25"/>
    <row r="402767" hidden="1" x14ac:dyDescent="0.25"/>
    <row r="402768" hidden="1" x14ac:dyDescent="0.25"/>
    <row r="402769" hidden="1" x14ac:dyDescent="0.25"/>
    <row r="402770" hidden="1" x14ac:dyDescent="0.25"/>
    <row r="402771" hidden="1" x14ac:dyDescent="0.25"/>
    <row r="402772" hidden="1" x14ac:dyDescent="0.25"/>
    <row r="402773" hidden="1" x14ac:dyDescent="0.25"/>
    <row r="402774" hidden="1" x14ac:dyDescent="0.25"/>
    <row r="402775" hidden="1" x14ac:dyDescent="0.25"/>
    <row r="402776" hidden="1" x14ac:dyDescent="0.25"/>
    <row r="402777" hidden="1" x14ac:dyDescent="0.25"/>
    <row r="402778" hidden="1" x14ac:dyDescent="0.25"/>
    <row r="402779" hidden="1" x14ac:dyDescent="0.25"/>
    <row r="402780" hidden="1" x14ac:dyDescent="0.25"/>
    <row r="402781" hidden="1" x14ac:dyDescent="0.25"/>
    <row r="402782" hidden="1" x14ac:dyDescent="0.25"/>
    <row r="402783" hidden="1" x14ac:dyDescent="0.25"/>
    <row r="402784" hidden="1" x14ac:dyDescent="0.25"/>
    <row r="402785" hidden="1" x14ac:dyDescent="0.25"/>
    <row r="402786" hidden="1" x14ac:dyDescent="0.25"/>
    <row r="402787" hidden="1" x14ac:dyDescent="0.25"/>
    <row r="402788" hidden="1" x14ac:dyDescent="0.25"/>
    <row r="402789" hidden="1" x14ac:dyDescent="0.25"/>
    <row r="402790" hidden="1" x14ac:dyDescent="0.25"/>
    <row r="402791" hidden="1" x14ac:dyDescent="0.25"/>
    <row r="402792" hidden="1" x14ac:dyDescent="0.25"/>
    <row r="402793" hidden="1" x14ac:dyDescent="0.25"/>
    <row r="402794" hidden="1" x14ac:dyDescent="0.25"/>
    <row r="402795" hidden="1" x14ac:dyDescent="0.25"/>
    <row r="402796" hidden="1" x14ac:dyDescent="0.25"/>
    <row r="402797" hidden="1" x14ac:dyDescent="0.25"/>
    <row r="402798" hidden="1" x14ac:dyDescent="0.25"/>
    <row r="402799" hidden="1" x14ac:dyDescent="0.25"/>
    <row r="402800" hidden="1" x14ac:dyDescent="0.25"/>
    <row r="402801" hidden="1" x14ac:dyDescent="0.25"/>
    <row r="402802" hidden="1" x14ac:dyDescent="0.25"/>
    <row r="402803" hidden="1" x14ac:dyDescent="0.25"/>
    <row r="402804" hidden="1" x14ac:dyDescent="0.25"/>
    <row r="402805" hidden="1" x14ac:dyDescent="0.25"/>
    <row r="402806" hidden="1" x14ac:dyDescent="0.25"/>
    <row r="402807" hidden="1" x14ac:dyDescent="0.25"/>
    <row r="402808" hidden="1" x14ac:dyDescent="0.25"/>
    <row r="402809" hidden="1" x14ac:dyDescent="0.25"/>
    <row r="402810" hidden="1" x14ac:dyDescent="0.25"/>
    <row r="402811" hidden="1" x14ac:dyDescent="0.25"/>
    <row r="402812" hidden="1" x14ac:dyDescent="0.25"/>
    <row r="402813" hidden="1" x14ac:dyDescent="0.25"/>
    <row r="402814" hidden="1" x14ac:dyDescent="0.25"/>
    <row r="402815" hidden="1" x14ac:dyDescent="0.25"/>
    <row r="402816" hidden="1" x14ac:dyDescent="0.25"/>
    <row r="402817" hidden="1" x14ac:dyDescent="0.25"/>
    <row r="402818" hidden="1" x14ac:dyDescent="0.25"/>
    <row r="402819" hidden="1" x14ac:dyDescent="0.25"/>
    <row r="402820" hidden="1" x14ac:dyDescent="0.25"/>
    <row r="402821" hidden="1" x14ac:dyDescent="0.25"/>
    <row r="402822" hidden="1" x14ac:dyDescent="0.25"/>
    <row r="402823" hidden="1" x14ac:dyDescent="0.25"/>
    <row r="402824" hidden="1" x14ac:dyDescent="0.25"/>
    <row r="402825" hidden="1" x14ac:dyDescent="0.25"/>
    <row r="402826" hidden="1" x14ac:dyDescent="0.25"/>
    <row r="402827" hidden="1" x14ac:dyDescent="0.25"/>
    <row r="402828" hidden="1" x14ac:dyDescent="0.25"/>
    <row r="402829" hidden="1" x14ac:dyDescent="0.25"/>
    <row r="402830" hidden="1" x14ac:dyDescent="0.25"/>
    <row r="402831" hidden="1" x14ac:dyDescent="0.25"/>
    <row r="402832" hidden="1" x14ac:dyDescent="0.25"/>
    <row r="402833" hidden="1" x14ac:dyDescent="0.25"/>
    <row r="402834" hidden="1" x14ac:dyDescent="0.25"/>
    <row r="402835" hidden="1" x14ac:dyDescent="0.25"/>
    <row r="402836" hidden="1" x14ac:dyDescent="0.25"/>
    <row r="402837" hidden="1" x14ac:dyDescent="0.25"/>
    <row r="402838" hidden="1" x14ac:dyDescent="0.25"/>
    <row r="402839" hidden="1" x14ac:dyDescent="0.25"/>
    <row r="402840" hidden="1" x14ac:dyDescent="0.25"/>
    <row r="402841" hidden="1" x14ac:dyDescent="0.25"/>
    <row r="402842" hidden="1" x14ac:dyDescent="0.25"/>
    <row r="402843" hidden="1" x14ac:dyDescent="0.25"/>
    <row r="402844" hidden="1" x14ac:dyDescent="0.25"/>
    <row r="402845" hidden="1" x14ac:dyDescent="0.25"/>
    <row r="402846" hidden="1" x14ac:dyDescent="0.25"/>
    <row r="402847" hidden="1" x14ac:dyDescent="0.25"/>
    <row r="402848" hidden="1" x14ac:dyDescent="0.25"/>
    <row r="402849" hidden="1" x14ac:dyDescent="0.25"/>
    <row r="402850" hidden="1" x14ac:dyDescent="0.25"/>
    <row r="402851" hidden="1" x14ac:dyDescent="0.25"/>
    <row r="402852" hidden="1" x14ac:dyDescent="0.25"/>
    <row r="402853" hidden="1" x14ac:dyDescent="0.25"/>
    <row r="402854" hidden="1" x14ac:dyDescent="0.25"/>
    <row r="402855" hidden="1" x14ac:dyDescent="0.25"/>
    <row r="402856" hidden="1" x14ac:dyDescent="0.25"/>
    <row r="402857" hidden="1" x14ac:dyDescent="0.25"/>
    <row r="402858" hidden="1" x14ac:dyDescent="0.25"/>
    <row r="402859" hidden="1" x14ac:dyDescent="0.25"/>
    <row r="402860" hidden="1" x14ac:dyDescent="0.25"/>
    <row r="402861" hidden="1" x14ac:dyDescent="0.25"/>
    <row r="402862" hidden="1" x14ac:dyDescent="0.25"/>
    <row r="402863" hidden="1" x14ac:dyDescent="0.25"/>
    <row r="402864" hidden="1" x14ac:dyDescent="0.25"/>
    <row r="402865" hidden="1" x14ac:dyDescent="0.25"/>
    <row r="402866" hidden="1" x14ac:dyDescent="0.25"/>
    <row r="402867" hidden="1" x14ac:dyDescent="0.25"/>
    <row r="402868" hidden="1" x14ac:dyDescent="0.25"/>
    <row r="402869" hidden="1" x14ac:dyDescent="0.25"/>
    <row r="402870" hidden="1" x14ac:dyDescent="0.25"/>
    <row r="402871" hidden="1" x14ac:dyDescent="0.25"/>
    <row r="402872" hidden="1" x14ac:dyDescent="0.25"/>
    <row r="402873" hidden="1" x14ac:dyDescent="0.25"/>
    <row r="402874" hidden="1" x14ac:dyDescent="0.25"/>
    <row r="402875" hidden="1" x14ac:dyDescent="0.25"/>
    <row r="402876" hidden="1" x14ac:dyDescent="0.25"/>
    <row r="402877" hidden="1" x14ac:dyDescent="0.25"/>
    <row r="402878" hidden="1" x14ac:dyDescent="0.25"/>
    <row r="402879" hidden="1" x14ac:dyDescent="0.25"/>
    <row r="402880" hidden="1" x14ac:dyDescent="0.25"/>
    <row r="402881" hidden="1" x14ac:dyDescent="0.25"/>
    <row r="402882" hidden="1" x14ac:dyDescent="0.25"/>
    <row r="402883" hidden="1" x14ac:dyDescent="0.25"/>
    <row r="402884" hidden="1" x14ac:dyDescent="0.25"/>
    <row r="402885" hidden="1" x14ac:dyDescent="0.25"/>
    <row r="402886" hidden="1" x14ac:dyDescent="0.25"/>
    <row r="402887" hidden="1" x14ac:dyDescent="0.25"/>
    <row r="402888" hidden="1" x14ac:dyDescent="0.25"/>
    <row r="402889" hidden="1" x14ac:dyDescent="0.25"/>
    <row r="402890" hidden="1" x14ac:dyDescent="0.25"/>
    <row r="402891" hidden="1" x14ac:dyDescent="0.25"/>
    <row r="402892" hidden="1" x14ac:dyDescent="0.25"/>
    <row r="402893" hidden="1" x14ac:dyDescent="0.25"/>
    <row r="402894" hidden="1" x14ac:dyDescent="0.25"/>
    <row r="402895" hidden="1" x14ac:dyDescent="0.25"/>
    <row r="402896" hidden="1" x14ac:dyDescent="0.25"/>
    <row r="402897" hidden="1" x14ac:dyDescent="0.25"/>
    <row r="402898" hidden="1" x14ac:dyDescent="0.25"/>
    <row r="402899" hidden="1" x14ac:dyDescent="0.25"/>
    <row r="402900" hidden="1" x14ac:dyDescent="0.25"/>
    <row r="402901" hidden="1" x14ac:dyDescent="0.25"/>
    <row r="402902" hidden="1" x14ac:dyDescent="0.25"/>
    <row r="402903" hidden="1" x14ac:dyDescent="0.25"/>
    <row r="402904" hidden="1" x14ac:dyDescent="0.25"/>
    <row r="402905" hidden="1" x14ac:dyDescent="0.25"/>
    <row r="402906" hidden="1" x14ac:dyDescent="0.25"/>
    <row r="402907" hidden="1" x14ac:dyDescent="0.25"/>
    <row r="402908" hidden="1" x14ac:dyDescent="0.25"/>
    <row r="402909" hidden="1" x14ac:dyDescent="0.25"/>
    <row r="402910" hidden="1" x14ac:dyDescent="0.25"/>
    <row r="402911" hidden="1" x14ac:dyDescent="0.25"/>
    <row r="402912" hidden="1" x14ac:dyDescent="0.25"/>
    <row r="402913" hidden="1" x14ac:dyDescent="0.25"/>
    <row r="402914" hidden="1" x14ac:dyDescent="0.25"/>
    <row r="402915" hidden="1" x14ac:dyDescent="0.25"/>
    <row r="402916" hidden="1" x14ac:dyDescent="0.25"/>
    <row r="402917" hidden="1" x14ac:dyDescent="0.25"/>
    <row r="402918" hidden="1" x14ac:dyDescent="0.25"/>
    <row r="402919" hidden="1" x14ac:dyDescent="0.25"/>
    <row r="402920" hidden="1" x14ac:dyDescent="0.25"/>
    <row r="402921" hidden="1" x14ac:dyDescent="0.25"/>
    <row r="402922" hidden="1" x14ac:dyDescent="0.25"/>
    <row r="402923" hidden="1" x14ac:dyDescent="0.25"/>
    <row r="402924" hidden="1" x14ac:dyDescent="0.25"/>
    <row r="402925" hidden="1" x14ac:dyDescent="0.25"/>
    <row r="402926" hidden="1" x14ac:dyDescent="0.25"/>
    <row r="402927" hidden="1" x14ac:dyDescent="0.25"/>
    <row r="402928" hidden="1" x14ac:dyDescent="0.25"/>
    <row r="402929" hidden="1" x14ac:dyDescent="0.25"/>
    <row r="402930" hidden="1" x14ac:dyDescent="0.25"/>
    <row r="402931" hidden="1" x14ac:dyDescent="0.25"/>
    <row r="402932" hidden="1" x14ac:dyDescent="0.25"/>
    <row r="402933" hidden="1" x14ac:dyDescent="0.25"/>
    <row r="402934" hidden="1" x14ac:dyDescent="0.25"/>
    <row r="402935" hidden="1" x14ac:dyDescent="0.25"/>
    <row r="402936" hidden="1" x14ac:dyDescent="0.25"/>
    <row r="402937" hidden="1" x14ac:dyDescent="0.25"/>
    <row r="402938" hidden="1" x14ac:dyDescent="0.25"/>
    <row r="402939" hidden="1" x14ac:dyDescent="0.25"/>
    <row r="402940" hidden="1" x14ac:dyDescent="0.25"/>
    <row r="402941" hidden="1" x14ac:dyDescent="0.25"/>
    <row r="402942" hidden="1" x14ac:dyDescent="0.25"/>
    <row r="402943" hidden="1" x14ac:dyDescent="0.25"/>
    <row r="402944" hidden="1" x14ac:dyDescent="0.25"/>
    <row r="402945" hidden="1" x14ac:dyDescent="0.25"/>
    <row r="402946" hidden="1" x14ac:dyDescent="0.25"/>
    <row r="402947" hidden="1" x14ac:dyDescent="0.25"/>
    <row r="402948" hidden="1" x14ac:dyDescent="0.25"/>
    <row r="402949" hidden="1" x14ac:dyDescent="0.25"/>
    <row r="402950" hidden="1" x14ac:dyDescent="0.25"/>
    <row r="402951" hidden="1" x14ac:dyDescent="0.25"/>
    <row r="402952" hidden="1" x14ac:dyDescent="0.25"/>
    <row r="402953" hidden="1" x14ac:dyDescent="0.25"/>
    <row r="402954" hidden="1" x14ac:dyDescent="0.25"/>
    <row r="402955" hidden="1" x14ac:dyDescent="0.25"/>
    <row r="402956" hidden="1" x14ac:dyDescent="0.25"/>
    <row r="402957" hidden="1" x14ac:dyDescent="0.25"/>
    <row r="402958" hidden="1" x14ac:dyDescent="0.25"/>
    <row r="402959" hidden="1" x14ac:dyDescent="0.25"/>
    <row r="402960" hidden="1" x14ac:dyDescent="0.25"/>
    <row r="402961" hidden="1" x14ac:dyDescent="0.25"/>
    <row r="402962" hidden="1" x14ac:dyDescent="0.25"/>
    <row r="402963" hidden="1" x14ac:dyDescent="0.25"/>
    <row r="402964" hidden="1" x14ac:dyDescent="0.25"/>
    <row r="402965" hidden="1" x14ac:dyDescent="0.25"/>
    <row r="402966" hidden="1" x14ac:dyDescent="0.25"/>
    <row r="402967" hidden="1" x14ac:dyDescent="0.25"/>
    <row r="402968" hidden="1" x14ac:dyDescent="0.25"/>
    <row r="402969" hidden="1" x14ac:dyDescent="0.25"/>
    <row r="402970" hidden="1" x14ac:dyDescent="0.25"/>
    <row r="402971" hidden="1" x14ac:dyDescent="0.25"/>
    <row r="402972" hidden="1" x14ac:dyDescent="0.25"/>
    <row r="402973" hidden="1" x14ac:dyDescent="0.25"/>
    <row r="402974" hidden="1" x14ac:dyDescent="0.25"/>
    <row r="402975" hidden="1" x14ac:dyDescent="0.25"/>
    <row r="402976" hidden="1" x14ac:dyDescent="0.25"/>
    <row r="402977" hidden="1" x14ac:dyDescent="0.25"/>
    <row r="402978" hidden="1" x14ac:dyDescent="0.25"/>
    <row r="402979" hidden="1" x14ac:dyDescent="0.25"/>
    <row r="402980" hidden="1" x14ac:dyDescent="0.25"/>
    <row r="402981" hidden="1" x14ac:dyDescent="0.25"/>
    <row r="402982" hidden="1" x14ac:dyDescent="0.25"/>
    <row r="402983" hidden="1" x14ac:dyDescent="0.25"/>
    <row r="402984" hidden="1" x14ac:dyDescent="0.25"/>
    <row r="402985" hidden="1" x14ac:dyDescent="0.25"/>
    <row r="402986" hidden="1" x14ac:dyDescent="0.25"/>
    <row r="402987" hidden="1" x14ac:dyDescent="0.25"/>
    <row r="402988" hidden="1" x14ac:dyDescent="0.25"/>
    <row r="402989" hidden="1" x14ac:dyDescent="0.25"/>
    <row r="402990" hidden="1" x14ac:dyDescent="0.25"/>
    <row r="402991" hidden="1" x14ac:dyDescent="0.25"/>
    <row r="402992" hidden="1" x14ac:dyDescent="0.25"/>
    <row r="402993" hidden="1" x14ac:dyDescent="0.25"/>
    <row r="402994" hidden="1" x14ac:dyDescent="0.25"/>
    <row r="402995" hidden="1" x14ac:dyDescent="0.25"/>
    <row r="402996" hidden="1" x14ac:dyDescent="0.25"/>
    <row r="402997" hidden="1" x14ac:dyDescent="0.25"/>
    <row r="402998" hidden="1" x14ac:dyDescent="0.25"/>
    <row r="402999" hidden="1" x14ac:dyDescent="0.25"/>
    <row r="403000" hidden="1" x14ac:dyDescent="0.25"/>
    <row r="403001" hidden="1" x14ac:dyDescent="0.25"/>
    <row r="403002" hidden="1" x14ac:dyDescent="0.25"/>
    <row r="403003" hidden="1" x14ac:dyDescent="0.25"/>
    <row r="403004" hidden="1" x14ac:dyDescent="0.25"/>
    <row r="403005" hidden="1" x14ac:dyDescent="0.25"/>
    <row r="403006" hidden="1" x14ac:dyDescent="0.25"/>
    <row r="403007" hidden="1" x14ac:dyDescent="0.25"/>
    <row r="403008" hidden="1" x14ac:dyDescent="0.25"/>
    <row r="403009" hidden="1" x14ac:dyDescent="0.25"/>
    <row r="403010" hidden="1" x14ac:dyDescent="0.25"/>
    <row r="403011" hidden="1" x14ac:dyDescent="0.25"/>
    <row r="403012" hidden="1" x14ac:dyDescent="0.25"/>
    <row r="403013" hidden="1" x14ac:dyDescent="0.25"/>
    <row r="403014" hidden="1" x14ac:dyDescent="0.25"/>
    <row r="403015" hidden="1" x14ac:dyDescent="0.25"/>
    <row r="403016" hidden="1" x14ac:dyDescent="0.25"/>
    <row r="403017" hidden="1" x14ac:dyDescent="0.25"/>
    <row r="403018" hidden="1" x14ac:dyDescent="0.25"/>
    <row r="403019" hidden="1" x14ac:dyDescent="0.25"/>
    <row r="403020" hidden="1" x14ac:dyDescent="0.25"/>
    <row r="403021" hidden="1" x14ac:dyDescent="0.25"/>
    <row r="403022" hidden="1" x14ac:dyDescent="0.25"/>
    <row r="403023" hidden="1" x14ac:dyDescent="0.25"/>
    <row r="403024" hidden="1" x14ac:dyDescent="0.25"/>
    <row r="403025" hidden="1" x14ac:dyDescent="0.25"/>
    <row r="403026" hidden="1" x14ac:dyDescent="0.25"/>
    <row r="403027" hidden="1" x14ac:dyDescent="0.25"/>
    <row r="403028" hidden="1" x14ac:dyDescent="0.25"/>
    <row r="403029" hidden="1" x14ac:dyDescent="0.25"/>
    <row r="403030" hidden="1" x14ac:dyDescent="0.25"/>
    <row r="403031" hidden="1" x14ac:dyDescent="0.25"/>
    <row r="403032" hidden="1" x14ac:dyDescent="0.25"/>
    <row r="403033" hidden="1" x14ac:dyDescent="0.25"/>
    <row r="403034" hidden="1" x14ac:dyDescent="0.25"/>
    <row r="403035" hidden="1" x14ac:dyDescent="0.25"/>
    <row r="403036" hidden="1" x14ac:dyDescent="0.25"/>
    <row r="403037" hidden="1" x14ac:dyDescent="0.25"/>
    <row r="403038" hidden="1" x14ac:dyDescent="0.25"/>
    <row r="403039" hidden="1" x14ac:dyDescent="0.25"/>
    <row r="403040" hidden="1" x14ac:dyDescent="0.25"/>
    <row r="403041" hidden="1" x14ac:dyDescent="0.25"/>
    <row r="403042" hidden="1" x14ac:dyDescent="0.25"/>
    <row r="403043" hidden="1" x14ac:dyDescent="0.25"/>
    <row r="403044" hidden="1" x14ac:dyDescent="0.25"/>
    <row r="403045" hidden="1" x14ac:dyDescent="0.25"/>
    <row r="403046" hidden="1" x14ac:dyDescent="0.25"/>
    <row r="403047" hidden="1" x14ac:dyDescent="0.25"/>
    <row r="403048" hidden="1" x14ac:dyDescent="0.25"/>
    <row r="403049" hidden="1" x14ac:dyDescent="0.25"/>
    <row r="403050" hidden="1" x14ac:dyDescent="0.25"/>
    <row r="403051" hidden="1" x14ac:dyDescent="0.25"/>
    <row r="403052" hidden="1" x14ac:dyDescent="0.25"/>
    <row r="403053" hidden="1" x14ac:dyDescent="0.25"/>
    <row r="403054" hidden="1" x14ac:dyDescent="0.25"/>
    <row r="403055" hidden="1" x14ac:dyDescent="0.25"/>
    <row r="403056" hidden="1" x14ac:dyDescent="0.25"/>
    <row r="403057" hidden="1" x14ac:dyDescent="0.25"/>
    <row r="403058" hidden="1" x14ac:dyDescent="0.25"/>
    <row r="403059" hidden="1" x14ac:dyDescent="0.25"/>
    <row r="403060" hidden="1" x14ac:dyDescent="0.25"/>
    <row r="403061" hidden="1" x14ac:dyDescent="0.25"/>
    <row r="403062" hidden="1" x14ac:dyDescent="0.25"/>
    <row r="403063" hidden="1" x14ac:dyDescent="0.25"/>
    <row r="403064" hidden="1" x14ac:dyDescent="0.25"/>
    <row r="403065" hidden="1" x14ac:dyDescent="0.25"/>
    <row r="403066" hidden="1" x14ac:dyDescent="0.25"/>
    <row r="403067" hidden="1" x14ac:dyDescent="0.25"/>
    <row r="403068" hidden="1" x14ac:dyDescent="0.25"/>
    <row r="403069" hidden="1" x14ac:dyDescent="0.25"/>
    <row r="403070" hidden="1" x14ac:dyDescent="0.25"/>
    <row r="403071" hidden="1" x14ac:dyDescent="0.25"/>
    <row r="403072" hidden="1" x14ac:dyDescent="0.25"/>
    <row r="403073" hidden="1" x14ac:dyDescent="0.25"/>
    <row r="403074" hidden="1" x14ac:dyDescent="0.25"/>
    <row r="403075" hidden="1" x14ac:dyDescent="0.25"/>
    <row r="403076" hidden="1" x14ac:dyDescent="0.25"/>
    <row r="403077" hidden="1" x14ac:dyDescent="0.25"/>
    <row r="403078" hidden="1" x14ac:dyDescent="0.25"/>
    <row r="403079" hidden="1" x14ac:dyDescent="0.25"/>
    <row r="403080" hidden="1" x14ac:dyDescent="0.25"/>
    <row r="403081" hidden="1" x14ac:dyDescent="0.25"/>
    <row r="403082" hidden="1" x14ac:dyDescent="0.25"/>
    <row r="403083" hidden="1" x14ac:dyDescent="0.25"/>
    <row r="403084" hidden="1" x14ac:dyDescent="0.25"/>
    <row r="403085" hidden="1" x14ac:dyDescent="0.25"/>
    <row r="403086" hidden="1" x14ac:dyDescent="0.25"/>
    <row r="403087" hidden="1" x14ac:dyDescent="0.25"/>
    <row r="403088" hidden="1" x14ac:dyDescent="0.25"/>
    <row r="403089" hidden="1" x14ac:dyDescent="0.25"/>
    <row r="403090" hidden="1" x14ac:dyDescent="0.25"/>
    <row r="403091" hidden="1" x14ac:dyDescent="0.25"/>
    <row r="403092" hidden="1" x14ac:dyDescent="0.25"/>
    <row r="403093" hidden="1" x14ac:dyDescent="0.25"/>
    <row r="403094" hidden="1" x14ac:dyDescent="0.25"/>
    <row r="403095" hidden="1" x14ac:dyDescent="0.25"/>
    <row r="403096" hidden="1" x14ac:dyDescent="0.25"/>
    <row r="403097" hidden="1" x14ac:dyDescent="0.25"/>
    <row r="403098" hidden="1" x14ac:dyDescent="0.25"/>
    <row r="403099" hidden="1" x14ac:dyDescent="0.25"/>
    <row r="403100" hidden="1" x14ac:dyDescent="0.25"/>
    <row r="403101" hidden="1" x14ac:dyDescent="0.25"/>
    <row r="403102" hidden="1" x14ac:dyDescent="0.25"/>
    <row r="403103" hidden="1" x14ac:dyDescent="0.25"/>
    <row r="403104" hidden="1" x14ac:dyDescent="0.25"/>
    <row r="403105" hidden="1" x14ac:dyDescent="0.25"/>
    <row r="403106" hidden="1" x14ac:dyDescent="0.25"/>
    <row r="403107" hidden="1" x14ac:dyDescent="0.25"/>
    <row r="403108" hidden="1" x14ac:dyDescent="0.25"/>
    <row r="403109" hidden="1" x14ac:dyDescent="0.25"/>
    <row r="403110" hidden="1" x14ac:dyDescent="0.25"/>
    <row r="403111" hidden="1" x14ac:dyDescent="0.25"/>
    <row r="403112" hidden="1" x14ac:dyDescent="0.25"/>
    <row r="403113" hidden="1" x14ac:dyDescent="0.25"/>
    <row r="403114" hidden="1" x14ac:dyDescent="0.25"/>
    <row r="403115" hidden="1" x14ac:dyDescent="0.25"/>
    <row r="403116" hidden="1" x14ac:dyDescent="0.25"/>
    <row r="403117" hidden="1" x14ac:dyDescent="0.25"/>
    <row r="403118" hidden="1" x14ac:dyDescent="0.25"/>
    <row r="403119" hidden="1" x14ac:dyDescent="0.25"/>
    <row r="403120" hidden="1" x14ac:dyDescent="0.25"/>
    <row r="403121" hidden="1" x14ac:dyDescent="0.25"/>
    <row r="403122" hidden="1" x14ac:dyDescent="0.25"/>
    <row r="403123" hidden="1" x14ac:dyDescent="0.25"/>
    <row r="403124" hidden="1" x14ac:dyDescent="0.25"/>
    <row r="403125" hidden="1" x14ac:dyDescent="0.25"/>
    <row r="403126" hidden="1" x14ac:dyDescent="0.25"/>
    <row r="403127" hidden="1" x14ac:dyDescent="0.25"/>
    <row r="403128" hidden="1" x14ac:dyDescent="0.25"/>
    <row r="403129" hidden="1" x14ac:dyDescent="0.25"/>
    <row r="403130" hidden="1" x14ac:dyDescent="0.25"/>
    <row r="403131" hidden="1" x14ac:dyDescent="0.25"/>
    <row r="403132" hidden="1" x14ac:dyDescent="0.25"/>
    <row r="403133" hidden="1" x14ac:dyDescent="0.25"/>
    <row r="403134" hidden="1" x14ac:dyDescent="0.25"/>
    <row r="403135" hidden="1" x14ac:dyDescent="0.25"/>
    <row r="403136" hidden="1" x14ac:dyDescent="0.25"/>
    <row r="403137" hidden="1" x14ac:dyDescent="0.25"/>
    <row r="403138" hidden="1" x14ac:dyDescent="0.25"/>
    <row r="403139" hidden="1" x14ac:dyDescent="0.25"/>
    <row r="403140" hidden="1" x14ac:dyDescent="0.25"/>
    <row r="403141" hidden="1" x14ac:dyDescent="0.25"/>
    <row r="403142" hidden="1" x14ac:dyDescent="0.25"/>
    <row r="403143" hidden="1" x14ac:dyDescent="0.25"/>
    <row r="403144" hidden="1" x14ac:dyDescent="0.25"/>
    <row r="403145" hidden="1" x14ac:dyDescent="0.25"/>
    <row r="403146" hidden="1" x14ac:dyDescent="0.25"/>
    <row r="403147" hidden="1" x14ac:dyDescent="0.25"/>
    <row r="403148" hidden="1" x14ac:dyDescent="0.25"/>
    <row r="403149" hidden="1" x14ac:dyDescent="0.25"/>
    <row r="403150" hidden="1" x14ac:dyDescent="0.25"/>
    <row r="403151" hidden="1" x14ac:dyDescent="0.25"/>
    <row r="403152" hidden="1" x14ac:dyDescent="0.25"/>
    <row r="403153" hidden="1" x14ac:dyDescent="0.25"/>
    <row r="403154" hidden="1" x14ac:dyDescent="0.25"/>
    <row r="403155" hidden="1" x14ac:dyDescent="0.25"/>
    <row r="403156" hidden="1" x14ac:dyDescent="0.25"/>
    <row r="403157" hidden="1" x14ac:dyDescent="0.25"/>
    <row r="403158" hidden="1" x14ac:dyDescent="0.25"/>
    <row r="403159" hidden="1" x14ac:dyDescent="0.25"/>
    <row r="403160" hidden="1" x14ac:dyDescent="0.25"/>
    <row r="403161" hidden="1" x14ac:dyDescent="0.25"/>
    <row r="403162" hidden="1" x14ac:dyDescent="0.25"/>
    <row r="403163" hidden="1" x14ac:dyDescent="0.25"/>
    <row r="403164" hidden="1" x14ac:dyDescent="0.25"/>
    <row r="403165" hidden="1" x14ac:dyDescent="0.25"/>
    <row r="403166" hidden="1" x14ac:dyDescent="0.25"/>
    <row r="403167" hidden="1" x14ac:dyDescent="0.25"/>
    <row r="403168" hidden="1" x14ac:dyDescent="0.25"/>
    <row r="403169" hidden="1" x14ac:dyDescent="0.25"/>
    <row r="403170" hidden="1" x14ac:dyDescent="0.25"/>
    <row r="403171" hidden="1" x14ac:dyDescent="0.25"/>
    <row r="403172" hidden="1" x14ac:dyDescent="0.25"/>
    <row r="403173" hidden="1" x14ac:dyDescent="0.25"/>
    <row r="403174" hidden="1" x14ac:dyDescent="0.25"/>
    <row r="403175" hidden="1" x14ac:dyDescent="0.25"/>
    <row r="403176" hidden="1" x14ac:dyDescent="0.25"/>
    <row r="403177" hidden="1" x14ac:dyDescent="0.25"/>
    <row r="403178" hidden="1" x14ac:dyDescent="0.25"/>
    <row r="403179" hidden="1" x14ac:dyDescent="0.25"/>
    <row r="403180" hidden="1" x14ac:dyDescent="0.25"/>
    <row r="403181" hidden="1" x14ac:dyDescent="0.25"/>
    <row r="403182" hidden="1" x14ac:dyDescent="0.25"/>
    <row r="403183" hidden="1" x14ac:dyDescent="0.25"/>
    <row r="403184" hidden="1" x14ac:dyDescent="0.25"/>
    <row r="403185" hidden="1" x14ac:dyDescent="0.25"/>
    <row r="403186" hidden="1" x14ac:dyDescent="0.25"/>
    <row r="403187" hidden="1" x14ac:dyDescent="0.25"/>
    <row r="403188" hidden="1" x14ac:dyDescent="0.25"/>
    <row r="403189" hidden="1" x14ac:dyDescent="0.25"/>
    <row r="403190" hidden="1" x14ac:dyDescent="0.25"/>
    <row r="403191" hidden="1" x14ac:dyDescent="0.25"/>
    <row r="403192" hidden="1" x14ac:dyDescent="0.25"/>
    <row r="403193" hidden="1" x14ac:dyDescent="0.25"/>
    <row r="403194" hidden="1" x14ac:dyDescent="0.25"/>
    <row r="403195" hidden="1" x14ac:dyDescent="0.25"/>
    <row r="403196" hidden="1" x14ac:dyDescent="0.25"/>
    <row r="403197" hidden="1" x14ac:dyDescent="0.25"/>
    <row r="403198" hidden="1" x14ac:dyDescent="0.25"/>
    <row r="403199" hidden="1" x14ac:dyDescent="0.25"/>
    <row r="403200" hidden="1" x14ac:dyDescent="0.25"/>
    <row r="403201" hidden="1" x14ac:dyDescent="0.25"/>
    <row r="403202" hidden="1" x14ac:dyDescent="0.25"/>
    <row r="403203" hidden="1" x14ac:dyDescent="0.25"/>
    <row r="403204" hidden="1" x14ac:dyDescent="0.25"/>
    <row r="403205" hidden="1" x14ac:dyDescent="0.25"/>
    <row r="403206" hidden="1" x14ac:dyDescent="0.25"/>
    <row r="403207" hidden="1" x14ac:dyDescent="0.25"/>
    <row r="403208" hidden="1" x14ac:dyDescent="0.25"/>
    <row r="403209" hidden="1" x14ac:dyDescent="0.25"/>
    <row r="403210" hidden="1" x14ac:dyDescent="0.25"/>
    <row r="403211" hidden="1" x14ac:dyDescent="0.25"/>
    <row r="403212" hidden="1" x14ac:dyDescent="0.25"/>
    <row r="403213" hidden="1" x14ac:dyDescent="0.25"/>
    <row r="403214" hidden="1" x14ac:dyDescent="0.25"/>
    <row r="403215" hidden="1" x14ac:dyDescent="0.25"/>
    <row r="403216" hidden="1" x14ac:dyDescent="0.25"/>
    <row r="403217" hidden="1" x14ac:dyDescent="0.25"/>
    <row r="403218" hidden="1" x14ac:dyDescent="0.25"/>
    <row r="403219" hidden="1" x14ac:dyDescent="0.25"/>
    <row r="403220" hidden="1" x14ac:dyDescent="0.25"/>
    <row r="403221" hidden="1" x14ac:dyDescent="0.25"/>
    <row r="403222" hidden="1" x14ac:dyDescent="0.25"/>
    <row r="403223" hidden="1" x14ac:dyDescent="0.25"/>
    <row r="403224" hidden="1" x14ac:dyDescent="0.25"/>
    <row r="403225" hidden="1" x14ac:dyDescent="0.25"/>
    <row r="403226" hidden="1" x14ac:dyDescent="0.25"/>
    <row r="403227" hidden="1" x14ac:dyDescent="0.25"/>
    <row r="403228" hidden="1" x14ac:dyDescent="0.25"/>
    <row r="403229" hidden="1" x14ac:dyDescent="0.25"/>
    <row r="403230" hidden="1" x14ac:dyDescent="0.25"/>
    <row r="403231" hidden="1" x14ac:dyDescent="0.25"/>
    <row r="403232" hidden="1" x14ac:dyDescent="0.25"/>
    <row r="403233" hidden="1" x14ac:dyDescent="0.25"/>
    <row r="403234" hidden="1" x14ac:dyDescent="0.25"/>
    <row r="403235" hidden="1" x14ac:dyDescent="0.25"/>
    <row r="403236" hidden="1" x14ac:dyDescent="0.25"/>
    <row r="403237" hidden="1" x14ac:dyDescent="0.25"/>
    <row r="403238" hidden="1" x14ac:dyDescent="0.25"/>
    <row r="403239" hidden="1" x14ac:dyDescent="0.25"/>
    <row r="403240" hidden="1" x14ac:dyDescent="0.25"/>
    <row r="403241" hidden="1" x14ac:dyDescent="0.25"/>
    <row r="403242" hidden="1" x14ac:dyDescent="0.25"/>
    <row r="403243" hidden="1" x14ac:dyDescent="0.25"/>
    <row r="403244" hidden="1" x14ac:dyDescent="0.25"/>
    <row r="403245" hidden="1" x14ac:dyDescent="0.25"/>
    <row r="403246" hidden="1" x14ac:dyDescent="0.25"/>
    <row r="403247" hidden="1" x14ac:dyDescent="0.25"/>
    <row r="403248" hidden="1" x14ac:dyDescent="0.25"/>
    <row r="403249" hidden="1" x14ac:dyDescent="0.25"/>
    <row r="403250" hidden="1" x14ac:dyDescent="0.25"/>
    <row r="403251" hidden="1" x14ac:dyDescent="0.25"/>
    <row r="403252" hidden="1" x14ac:dyDescent="0.25"/>
    <row r="403253" hidden="1" x14ac:dyDescent="0.25"/>
    <row r="403254" hidden="1" x14ac:dyDescent="0.25"/>
    <row r="403255" hidden="1" x14ac:dyDescent="0.25"/>
    <row r="403256" hidden="1" x14ac:dyDescent="0.25"/>
    <row r="403257" hidden="1" x14ac:dyDescent="0.25"/>
    <row r="403258" hidden="1" x14ac:dyDescent="0.25"/>
    <row r="403259" hidden="1" x14ac:dyDescent="0.25"/>
    <row r="403260" hidden="1" x14ac:dyDescent="0.25"/>
    <row r="403261" hidden="1" x14ac:dyDescent="0.25"/>
    <row r="403262" hidden="1" x14ac:dyDescent="0.25"/>
    <row r="403263" hidden="1" x14ac:dyDescent="0.25"/>
    <row r="403264" hidden="1" x14ac:dyDescent="0.25"/>
    <row r="403265" hidden="1" x14ac:dyDescent="0.25"/>
    <row r="403266" hidden="1" x14ac:dyDescent="0.25"/>
    <row r="403267" hidden="1" x14ac:dyDescent="0.25"/>
    <row r="403268" hidden="1" x14ac:dyDescent="0.25"/>
    <row r="403269" hidden="1" x14ac:dyDescent="0.25"/>
    <row r="403270" hidden="1" x14ac:dyDescent="0.25"/>
    <row r="403271" hidden="1" x14ac:dyDescent="0.25"/>
    <row r="403272" hidden="1" x14ac:dyDescent="0.25"/>
    <row r="403273" hidden="1" x14ac:dyDescent="0.25"/>
    <row r="403274" hidden="1" x14ac:dyDescent="0.25"/>
    <row r="403275" hidden="1" x14ac:dyDescent="0.25"/>
    <row r="403276" hidden="1" x14ac:dyDescent="0.25"/>
    <row r="403277" hidden="1" x14ac:dyDescent="0.25"/>
    <row r="403278" hidden="1" x14ac:dyDescent="0.25"/>
    <row r="403279" hidden="1" x14ac:dyDescent="0.25"/>
    <row r="403280" hidden="1" x14ac:dyDescent="0.25"/>
    <row r="403281" hidden="1" x14ac:dyDescent="0.25"/>
    <row r="403282" hidden="1" x14ac:dyDescent="0.25"/>
    <row r="403283" hidden="1" x14ac:dyDescent="0.25"/>
    <row r="403284" hidden="1" x14ac:dyDescent="0.25"/>
    <row r="403285" hidden="1" x14ac:dyDescent="0.25"/>
    <row r="403286" hidden="1" x14ac:dyDescent="0.25"/>
    <row r="403287" hidden="1" x14ac:dyDescent="0.25"/>
    <row r="403288" hidden="1" x14ac:dyDescent="0.25"/>
    <row r="403289" hidden="1" x14ac:dyDescent="0.25"/>
    <row r="403290" hidden="1" x14ac:dyDescent="0.25"/>
    <row r="403291" hidden="1" x14ac:dyDescent="0.25"/>
    <row r="403292" hidden="1" x14ac:dyDescent="0.25"/>
    <row r="403293" hidden="1" x14ac:dyDescent="0.25"/>
    <row r="403294" hidden="1" x14ac:dyDescent="0.25"/>
    <row r="403295" hidden="1" x14ac:dyDescent="0.25"/>
    <row r="403296" hidden="1" x14ac:dyDescent="0.25"/>
    <row r="403297" hidden="1" x14ac:dyDescent="0.25"/>
    <row r="403298" hidden="1" x14ac:dyDescent="0.25"/>
    <row r="403299" hidden="1" x14ac:dyDescent="0.25"/>
    <row r="403300" hidden="1" x14ac:dyDescent="0.25"/>
    <row r="403301" hidden="1" x14ac:dyDescent="0.25"/>
    <row r="403302" hidden="1" x14ac:dyDescent="0.25"/>
    <row r="403303" hidden="1" x14ac:dyDescent="0.25"/>
    <row r="403304" hidden="1" x14ac:dyDescent="0.25"/>
    <row r="403305" hidden="1" x14ac:dyDescent="0.25"/>
    <row r="403306" hidden="1" x14ac:dyDescent="0.25"/>
    <row r="403307" hidden="1" x14ac:dyDescent="0.25"/>
    <row r="403308" hidden="1" x14ac:dyDescent="0.25"/>
    <row r="403309" hidden="1" x14ac:dyDescent="0.25"/>
    <row r="403310" hidden="1" x14ac:dyDescent="0.25"/>
    <row r="403311" hidden="1" x14ac:dyDescent="0.25"/>
    <row r="403312" hidden="1" x14ac:dyDescent="0.25"/>
    <row r="403313" hidden="1" x14ac:dyDescent="0.25"/>
    <row r="403314" hidden="1" x14ac:dyDescent="0.25"/>
    <row r="403315" hidden="1" x14ac:dyDescent="0.25"/>
    <row r="403316" hidden="1" x14ac:dyDescent="0.25"/>
    <row r="403317" hidden="1" x14ac:dyDescent="0.25"/>
    <row r="403318" hidden="1" x14ac:dyDescent="0.25"/>
    <row r="403319" hidden="1" x14ac:dyDescent="0.25"/>
    <row r="403320" hidden="1" x14ac:dyDescent="0.25"/>
    <row r="403321" hidden="1" x14ac:dyDescent="0.25"/>
    <row r="403322" hidden="1" x14ac:dyDescent="0.25"/>
    <row r="403323" hidden="1" x14ac:dyDescent="0.25"/>
    <row r="403324" hidden="1" x14ac:dyDescent="0.25"/>
    <row r="403325" hidden="1" x14ac:dyDescent="0.25"/>
    <row r="403326" hidden="1" x14ac:dyDescent="0.25"/>
    <row r="403327" hidden="1" x14ac:dyDescent="0.25"/>
    <row r="403328" hidden="1" x14ac:dyDescent="0.25"/>
    <row r="403329" hidden="1" x14ac:dyDescent="0.25"/>
    <row r="403330" hidden="1" x14ac:dyDescent="0.25"/>
    <row r="403331" hidden="1" x14ac:dyDescent="0.25"/>
    <row r="403332" hidden="1" x14ac:dyDescent="0.25"/>
    <row r="403333" hidden="1" x14ac:dyDescent="0.25"/>
    <row r="403334" hidden="1" x14ac:dyDescent="0.25"/>
    <row r="403335" hidden="1" x14ac:dyDescent="0.25"/>
    <row r="403336" hidden="1" x14ac:dyDescent="0.25"/>
    <row r="403337" hidden="1" x14ac:dyDescent="0.25"/>
    <row r="403338" hidden="1" x14ac:dyDescent="0.25"/>
    <row r="403339" hidden="1" x14ac:dyDescent="0.25"/>
    <row r="403340" hidden="1" x14ac:dyDescent="0.25"/>
    <row r="403341" hidden="1" x14ac:dyDescent="0.25"/>
    <row r="403342" hidden="1" x14ac:dyDescent="0.25"/>
    <row r="403343" hidden="1" x14ac:dyDescent="0.25"/>
    <row r="403344" hidden="1" x14ac:dyDescent="0.25"/>
    <row r="403345" hidden="1" x14ac:dyDescent="0.25"/>
    <row r="403346" hidden="1" x14ac:dyDescent="0.25"/>
    <row r="403347" hidden="1" x14ac:dyDescent="0.25"/>
    <row r="403348" hidden="1" x14ac:dyDescent="0.25"/>
    <row r="403349" hidden="1" x14ac:dyDescent="0.25"/>
    <row r="403350" hidden="1" x14ac:dyDescent="0.25"/>
    <row r="403351" hidden="1" x14ac:dyDescent="0.25"/>
    <row r="403352" hidden="1" x14ac:dyDescent="0.25"/>
    <row r="403353" hidden="1" x14ac:dyDescent="0.25"/>
    <row r="403354" hidden="1" x14ac:dyDescent="0.25"/>
    <row r="403355" hidden="1" x14ac:dyDescent="0.25"/>
    <row r="403356" hidden="1" x14ac:dyDescent="0.25"/>
    <row r="403357" hidden="1" x14ac:dyDescent="0.25"/>
    <row r="403358" hidden="1" x14ac:dyDescent="0.25"/>
    <row r="403359" hidden="1" x14ac:dyDescent="0.25"/>
    <row r="403360" hidden="1" x14ac:dyDescent="0.25"/>
    <row r="403361" hidden="1" x14ac:dyDescent="0.25"/>
    <row r="403362" hidden="1" x14ac:dyDescent="0.25"/>
    <row r="403363" hidden="1" x14ac:dyDescent="0.25"/>
    <row r="403364" hidden="1" x14ac:dyDescent="0.25"/>
    <row r="403365" hidden="1" x14ac:dyDescent="0.25"/>
    <row r="403366" hidden="1" x14ac:dyDescent="0.25"/>
    <row r="403367" hidden="1" x14ac:dyDescent="0.25"/>
    <row r="403368" hidden="1" x14ac:dyDescent="0.25"/>
    <row r="403369" hidden="1" x14ac:dyDescent="0.25"/>
    <row r="403370" hidden="1" x14ac:dyDescent="0.25"/>
    <row r="403371" hidden="1" x14ac:dyDescent="0.25"/>
    <row r="403372" hidden="1" x14ac:dyDescent="0.25"/>
    <row r="403373" hidden="1" x14ac:dyDescent="0.25"/>
    <row r="403374" hidden="1" x14ac:dyDescent="0.25"/>
    <row r="403375" hidden="1" x14ac:dyDescent="0.25"/>
    <row r="403376" hidden="1" x14ac:dyDescent="0.25"/>
    <row r="403377" hidden="1" x14ac:dyDescent="0.25"/>
    <row r="403378" hidden="1" x14ac:dyDescent="0.25"/>
    <row r="403379" hidden="1" x14ac:dyDescent="0.25"/>
    <row r="403380" hidden="1" x14ac:dyDescent="0.25"/>
    <row r="403381" hidden="1" x14ac:dyDescent="0.25"/>
    <row r="403382" hidden="1" x14ac:dyDescent="0.25"/>
    <row r="403383" hidden="1" x14ac:dyDescent="0.25"/>
    <row r="403384" hidden="1" x14ac:dyDescent="0.25"/>
    <row r="403385" hidden="1" x14ac:dyDescent="0.25"/>
    <row r="403386" hidden="1" x14ac:dyDescent="0.25"/>
    <row r="403387" hidden="1" x14ac:dyDescent="0.25"/>
    <row r="403388" hidden="1" x14ac:dyDescent="0.25"/>
    <row r="403389" hidden="1" x14ac:dyDescent="0.25"/>
    <row r="403390" hidden="1" x14ac:dyDescent="0.25"/>
    <row r="403391" hidden="1" x14ac:dyDescent="0.25"/>
    <row r="403392" hidden="1" x14ac:dyDescent="0.25"/>
    <row r="403393" hidden="1" x14ac:dyDescent="0.25"/>
    <row r="403394" hidden="1" x14ac:dyDescent="0.25"/>
    <row r="403395" hidden="1" x14ac:dyDescent="0.25"/>
    <row r="403396" hidden="1" x14ac:dyDescent="0.25"/>
    <row r="403397" hidden="1" x14ac:dyDescent="0.25"/>
    <row r="403398" hidden="1" x14ac:dyDescent="0.25"/>
    <row r="403399" hidden="1" x14ac:dyDescent="0.25"/>
    <row r="403400" hidden="1" x14ac:dyDescent="0.25"/>
    <row r="403401" hidden="1" x14ac:dyDescent="0.25"/>
    <row r="403402" hidden="1" x14ac:dyDescent="0.25"/>
    <row r="403403" hidden="1" x14ac:dyDescent="0.25"/>
    <row r="403404" hidden="1" x14ac:dyDescent="0.25"/>
    <row r="403405" hidden="1" x14ac:dyDescent="0.25"/>
    <row r="403406" hidden="1" x14ac:dyDescent="0.25"/>
    <row r="403407" hidden="1" x14ac:dyDescent="0.25"/>
    <row r="403408" hidden="1" x14ac:dyDescent="0.25"/>
    <row r="403409" hidden="1" x14ac:dyDescent="0.25"/>
    <row r="403410" hidden="1" x14ac:dyDescent="0.25"/>
    <row r="403411" hidden="1" x14ac:dyDescent="0.25"/>
    <row r="403412" hidden="1" x14ac:dyDescent="0.25"/>
    <row r="403413" hidden="1" x14ac:dyDescent="0.25"/>
    <row r="403414" hidden="1" x14ac:dyDescent="0.25"/>
    <row r="403415" hidden="1" x14ac:dyDescent="0.25"/>
    <row r="403416" hidden="1" x14ac:dyDescent="0.25"/>
    <row r="403417" hidden="1" x14ac:dyDescent="0.25"/>
    <row r="403418" hidden="1" x14ac:dyDescent="0.25"/>
    <row r="403419" hidden="1" x14ac:dyDescent="0.25"/>
    <row r="403420" hidden="1" x14ac:dyDescent="0.25"/>
    <row r="403421" hidden="1" x14ac:dyDescent="0.25"/>
    <row r="403422" hidden="1" x14ac:dyDescent="0.25"/>
    <row r="403423" hidden="1" x14ac:dyDescent="0.25"/>
    <row r="403424" hidden="1" x14ac:dyDescent="0.25"/>
    <row r="403425" hidden="1" x14ac:dyDescent="0.25"/>
    <row r="403426" hidden="1" x14ac:dyDescent="0.25"/>
    <row r="403427" hidden="1" x14ac:dyDescent="0.25"/>
    <row r="403428" hidden="1" x14ac:dyDescent="0.25"/>
    <row r="403429" hidden="1" x14ac:dyDescent="0.25"/>
    <row r="403430" hidden="1" x14ac:dyDescent="0.25"/>
    <row r="403431" hidden="1" x14ac:dyDescent="0.25"/>
    <row r="403432" hidden="1" x14ac:dyDescent="0.25"/>
    <row r="403433" hidden="1" x14ac:dyDescent="0.25"/>
    <row r="403434" hidden="1" x14ac:dyDescent="0.25"/>
    <row r="403435" hidden="1" x14ac:dyDescent="0.25"/>
    <row r="403436" hidden="1" x14ac:dyDescent="0.25"/>
    <row r="403437" hidden="1" x14ac:dyDescent="0.25"/>
    <row r="403438" hidden="1" x14ac:dyDescent="0.25"/>
    <row r="403439" hidden="1" x14ac:dyDescent="0.25"/>
    <row r="403440" hidden="1" x14ac:dyDescent="0.25"/>
    <row r="403441" hidden="1" x14ac:dyDescent="0.25"/>
    <row r="403442" hidden="1" x14ac:dyDescent="0.25"/>
    <row r="403443" hidden="1" x14ac:dyDescent="0.25"/>
    <row r="403444" hidden="1" x14ac:dyDescent="0.25"/>
    <row r="403445" hidden="1" x14ac:dyDescent="0.25"/>
    <row r="403446" hidden="1" x14ac:dyDescent="0.25"/>
    <row r="403447" hidden="1" x14ac:dyDescent="0.25"/>
    <row r="403448" hidden="1" x14ac:dyDescent="0.25"/>
    <row r="403449" hidden="1" x14ac:dyDescent="0.25"/>
    <row r="403450" hidden="1" x14ac:dyDescent="0.25"/>
    <row r="403451" hidden="1" x14ac:dyDescent="0.25"/>
    <row r="403452" hidden="1" x14ac:dyDescent="0.25"/>
    <row r="403453" hidden="1" x14ac:dyDescent="0.25"/>
    <row r="403454" hidden="1" x14ac:dyDescent="0.25"/>
    <row r="403455" hidden="1" x14ac:dyDescent="0.25"/>
    <row r="403456" hidden="1" x14ac:dyDescent="0.25"/>
    <row r="403457" hidden="1" x14ac:dyDescent="0.25"/>
    <row r="403458" hidden="1" x14ac:dyDescent="0.25"/>
    <row r="403459" hidden="1" x14ac:dyDescent="0.25"/>
    <row r="403460" hidden="1" x14ac:dyDescent="0.25"/>
    <row r="403461" hidden="1" x14ac:dyDescent="0.25"/>
    <row r="403462" hidden="1" x14ac:dyDescent="0.25"/>
    <row r="403463" hidden="1" x14ac:dyDescent="0.25"/>
    <row r="403464" hidden="1" x14ac:dyDescent="0.25"/>
    <row r="403465" hidden="1" x14ac:dyDescent="0.25"/>
    <row r="403466" hidden="1" x14ac:dyDescent="0.25"/>
    <row r="403467" hidden="1" x14ac:dyDescent="0.25"/>
    <row r="403468" hidden="1" x14ac:dyDescent="0.25"/>
    <row r="403469" hidden="1" x14ac:dyDescent="0.25"/>
    <row r="403470" hidden="1" x14ac:dyDescent="0.25"/>
    <row r="403471" hidden="1" x14ac:dyDescent="0.25"/>
    <row r="403472" hidden="1" x14ac:dyDescent="0.25"/>
    <row r="403473" hidden="1" x14ac:dyDescent="0.25"/>
    <row r="403474" hidden="1" x14ac:dyDescent="0.25"/>
    <row r="403475" hidden="1" x14ac:dyDescent="0.25"/>
    <row r="403476" hidden="1" x14ac:dyDescent="0.25"/>
    <row r="403477" hidden="1" x14ac:dyDescent="0.25"/>
    <row r="403478" hidden="1" x14ac:dyDescent="0.25"/>
    <row r="403479" hidden="1" x14ac:dyDescent="0.25"/>
    <row r="403480" hidden="1" x14ac:dyDescent="0.25"/>
    <row r="403481" hidden="1" x14ac:dyDescent="0.25"/>
    <row r="403482" hidden="1" x14ac:dyDescent="0.25"/>
    <row r="403483" hidden="1" x14ac:dyDescent="0.25"/>
    <row r="403484" hidden="1" x14ac:dyDescent="0.25"/>
    <row r="403485" hidden="1" x14ac:dyDescent="0.25"/>
    <row r="403486" hidden="1" x14ac:dyDescent="0.25"/>
    <row r="403487" hidden="1" x14ac:dyDescent="0.25"/>
    <row r="403488" hidden="1" x14ac:dyDescent="0.25"/>
    <row r="403489" hidden="1" x14ac:dyDescent="0.25"/>
    <row r="403490" hidden="1" x14ac:dyDescent="0.25"/>
    <row r="403491" hidden="1" x14ac:dyDescent="0.25"/>
    <row r="403492" hidden="1" x14ac:dyDescent="0.25"/>
    <row r="403493" hidden="1" x14ac:dyDescent="0.25"/>
    <row r="403494" hidden="1" x14ac:dyDescent="0.25"/>
    <row r="403495" hidden="1" x14ac:dyDescent="0.25"/>
    <row r="403496" hidden="1" x14ac:dyDescent="0.25"/>
    <row r="403497" hidden="1" x14ac:dyDescent="0.25"/>
    <row r="403498" hidden="1" x14ac:dyDescent="0.25"/>
    <row r="403499" hidden="1" x14ac:dyDescent="0.25"/>
    <row r="403500" hidden="1" x14ac:dyDescent="0.25"/>
    <row r="403501" hidden="1" x14ac:dyDescent="0.25"/>
    <row r="403502" hidden="1" x14ac:dyDescent="0.25"/>
    <row r="403503" hidden="1" x14ac:dyDescent="0.25"/>
    <row r="403504" hidden="1" x14ac:dyDescent="0.25"/>
    <row r="403505" hidden="1" x14ac:dyDescent="0.25"/>
    <row r="403506" hidden="1" x14ac:dyDescent="0.25"/>
    <row r="403507" hidden="1" x14ac:dyDescent="0.25"/>
    <row r="403508" hidden="1" x14ac:dyDescent="0.25"/>
    <row r="403509" hidden="1" x14ac:dyDescent="0.25"/>
    <row r="403510" hidden="1" x14ac:dyDescent="0.25"/>
    <row r="403511" hidden="1" x14ac:dyDescent="0.25"/>
    <row r="403512" hidden="1" x14ac:dyDescent="0.25"/>
    <row r="403513" hidden="1" x14ac:dyDescent="0.25"/>
    <row r="403514" hidden="1" x14ac:dyDescent="0.25"/>
    <row r="403515" hidden="1" x14ac:dyDescent="0.25"/>
    <row r="403516" hidden="1" x14ac:dyDescent="0.25"/>
    <row r="403517" hidden="1" x14ac:dyDescent="0.25"/>
    <row r="403518" hidden="1" x14ac:dyDescent="0.25"/>
    <row r="403519" hidden="1" x14ac:dyDescent="0.25"/>
    <row r="403520" hidden="1" x14ac:dyDescent="0.25"/>
    <row r="403521" hidden="1" x14ac:dyDescent="0.25"/>
    <row r="403522" hidden="1" x14ac:dyDescent="0.25"/>
    <row r="403523" hidden="1" x14ac:dyDescent="0.25"/>
    <row r="403524" hidden="1" x14ac:dyDescent="0.25"/>
    <row r="403525" hidden="1" x14ac:dyDescent="0.25"/>
    <row r="403526" hidden="1" x14ac:dyDescent="0.25"/>
    <row r="403527" hidden="1" x14ac:dyDescent="0.25"/>
    <row r="403528" hidden="1" x14ac:dyDescent="0.25"/>
    <row r="403529" hidden="1" x14ac:dyDescent="0.25"/>
    <row r="403530" hidden="1" x14ac:dyDescent="0.25"/>
    <row r="403531" hidden="1" x14ac:dyDescent="0.25"/>
    <row r="403532" hidden="1" x14ac:dyDescent="0.25"/>
    <row r="403533" hidden="1" x14ac:dyDescent="0.25"/>
    <row r="403534" hidden="1" x14ac:dyDescent="0.25"/>
    <row r="403535" hidden="1" x14ac:dyDescent="0.25"/>
    <row r="403536" hidden="1" x14ac:dyDescent="0.25"/>
    <row r="403537" hidden="1" x14ac:dyDescent="0.25"/>
    <row r="403538" hidden="1" x14ac:dyDescent="0.25"/>
    <row r="403539" hidden="1" x14ac:dyDescent="0.25"/>
    <row r="403540" hidden="1" x14ac:dyDescent="0.25"/>
    <row r="403541" hidden="1" x14ac:dyDescent="0.25"/>
    <row r="403542" hidden="1" x14ac:dyDescent="0.25"/>
    <row r="403543" hidden="1" x14ac:dyDescent="0.25"/>
    <row r="403544" hidden="1" x14ac:dyDescent="0.25"/>
    <row r="403545" hidden="1" x14ac:dyDescent="0.25"/>
    <row r="403546" hidden="1" x14ac:dyDescent="0.25"/>
    <row r="403547" hidden="1" x14ac:dyDescent="0.25"/>
    <row r="403548" hidden="1" x14ac:dyDescent="0.25"/>
    <row r="403549" hidden="1" x14ac:dyDescent="0.25"/>
    <row r="403550" hidden="1" x14ac:dyDescent="0.25"/>
    <row r="403551" hidden="1" x14ac:dyDescent="0.25"/>
    <row r="403552" hidden="1" x14ac:dyDescent="0.25"/>
    <row r="403553" hidden="1" x14ac:dyDescent="0.25"/>
    <row r="403554" hidden="1" x14ac:dyDescent="0.25"/>
    <row r="403555" hidden="1" x14ac:dyDescent="0.25"/>
    <row r="403556" hidden="1" x14ac:dyDescent="0.25"/>
    <row r="403557" hidden="1" x14ac:dyDescent="0.25"/>
    <row r="403558" hidden="1" x14ac:dyDescent="0.25"/>
    <row r="403559" hidden="1" x14ac:dyDescent="0.25"/>
    <row r="403560" hidden="1" x14ac:dyDescent="0.25"/>
    <row r="403561" hidden="1" x14ac:dyDescent="0.25"/>
    <row r="403562" hidden="1" x14ac:dyDescent="0.25"/>
    <row r="403563" hidden="1" x14ac:dyDescent="0.25"/>
    <row r="403564" hidden="1" x14ac:dyDescent="0.25"/>
    <row r="403565" hidden="1" x14ac:dyDescent="0.25"/>
    <row r="403566" hidden="1" x14ac:dyDescent="0.25"/>
    <row r="403567" hidden="1" x14ac:dyDescent="0.25"/>
    <row r="403568" hidden="1" x14ac:dyDescent="0.25"/>
    <row r="403569" hidden="1" x14ac:dyDescent="0.25"/>
    <row r="403570" hidden="1" x14ac:dyDescent="0.25"/>
    <row r="403571" hidden="1" x14ac:dyDescent="0.25"/>
    <row r="403572" hidden="1" x14ac:dyDescent="0.25"/>
    <row r="403573" hidden="1" x14ac:dyDescent="0.25"/>
    <row r="403574" hidden="1" x14ac:dyDescent="0.25"/>
    <row r="403575" hidden="1" x14ac:dyDescent="0.25"/>
    <row r="403576" hidden="1" x14ac:dyDescent="0.25"/>
    <row r="403577" hidden="1" x14ac:dyDescent="0.25"/>
    <row r="403578" hidden="1" x14ac:dyDescent="0.25"/>
    <row r="403579" hidden="1" x14ac:dyDescent="0.25"/>
    <row r="403580" hidden="1" x14ac:dyDescent="0.25"/>
    <row r="403581" hidden="1" x14ac:dyDescent="0.25"/>
    <row r="403582" hidden="1" x14ac:dyDescent="0.25"/>
    <row r="403583" hidden="1" x14ac:dyDescent="0.25"/>
    <row r="403584" hidden="1" x14ac:dyDescent="0.25"/>
    <row r="403585" hidden="1" x14ac:dyDescent="0.25"/>
    <row r="403586" hidden="1" x14ac:dyDescent="0.25"/>
    <row r="403587" hidden="1" x14ac:dyDescent="0.25"/>
    <row r="403588" hidden="1" x14ac:dyDescent="0.25"/>
    <row r="403589" hidden="1" x14ac:dyDescent="0.25"/>
    <row r="403590" hidden="1" x14ac:dyDescent="0.25"/>
    <row r="403591" hidden="1" x14ac:dyDescent="0.25"/>
    <row r="403592" hidden="1" x14ac:dyDescent="0.25"/>
    <row r="403593" hidden="1" x14ac:dyDescent="0.25"/>
    <row r="403594" hidden="1" x14ac:dyDescent="0.25"/>
    <row r="403595" hidden="1" x14ac:dyDescent="0.25"/>
    <row r="403596" hidden="1" x14ac:dyDescent="0.25"/>
    <row r="403597" hidden="1" x14ac:dyDescent="0.25"/>
    <row r="403598" hidden="1" x14ac:dyDescent="0.25"/>
    <row r="403599" hidden="1" x14ac:dyDescent="0.25"/>
    <row r="403600" hidden="1" x14ac:dyDescent="0.25"/>
    <row r="403601" hidden="1" x14ac:dyDescent="0.25"/>
    <row r="403602" hidden="1" x14ac:dyDescent="0.25"/>
    <row r="403603" hidden="1" x14ac:dyDescent="0.25"/>
    <row r="403604" hidden="1" x14ac:dyDescent="0.25"/>
    <row r="403605" hidden="1" x14ac:dyDescent="0.25"/>
    <row r="403606" hidden="1" x14ac:dyDescent="0.25"/>
    <row r="403607" hidden="1" x14ac:dyDescent="0.25"/>
    <row r="403608" hidden="1" x14ac:dyDescent="0.25"/>
    <row r="403609" hidden="1" x14ac:dyDescent="0.25"/>
    <row r="403610" hidden="1" x14ac:dyDescent="0.25"/>
    <row r="403611" hidden="1" x14ac:dyDescent="0.25"/>
    <row r="403612" hidden="1" x14ac:dyDescent="0.25"/>
    <row r="403613" hidden="1" x14ac:dyDescent="0.25"/>
    <row r="403614" hidden="1" x14ac:dyDescent="0.25"/>
    <row r="403615" hidden="1" x14ac:dyDescent="0.25"/>
    <row r="403616" hidden="1" x14ac:dyDescent="0.25"/>
    <row r="403617" hidden="1" x14ac:dyDescent="0.25"/>
    <row r="403618" hidden="1" x14ac:dyDescent="0.25"/>
    <row r="403619" hidden="1" x14ac:dyDescent="0.25"/>
    <row r="403620" hidden="1" x14ac:dyDescent="0.25"/>
    <row r="403621" hidden="1" x14ac:dyDescent="0.25"/>
    <row r="403622" hidden="1" x14ac:dyDescent="0.25"/>
    <row r="403623" hidden="1" x14ac:dyDescent="0.25"/>
    <row r="403624" hidden="1" x14ac:dyDescent="0.25"/>
    <row r="403625" hidden="1" x14ac:dyDescent="0.25"/>
    <row r="403626" hidden="1" x14ac:dyDescent="0.25"/>
    <row r="403627" hidden="1" x14ac:dyDescent="0.25"/>
    <row r="403628" hidden="1" x14ac:dyDescent="0.25"/>
    <row r="403629" hidden="1" x14ac:dyDescent="0.25"/>
    <row r="403630" hidden="1" x14ac:dyDescent="0.25"/>
    <row r="403631" hidden="1" x14ac:dyDescent="0.25"/>
    <row r="403632" hidden="1" x14ac:dyDescent="0.25"/>
    <row r="403633" hidden="1" x14ac:dyDescent="0.25"/>
    <row r="403634" hidden="1" x14ac:dyDescent="0.25"/>
    <row r="403635" hidden="1" x14ac:dyDescent="0.25"/>
    <row r="403636" hidden="1" x14ac:dyDescent="0.25"/>
    <row r="403637" hidden="1" x14ac:dyDescent="0.25"/>
    <row r="403638" hidden="1" x14ac:dyDescent="0.25"/>
    <row r="403639" hidden="1" x14ac:dyDescent="0.25"/>
    <row r="403640" hidden="1" x14ac:dyDescent="0.25"/>
    <row r="403641" hidden="1" x14ac:dyDescent="0.25"/>
    <row r="403642" hidden="1" x14ac:dyDescent="0.25"/>
    <row r="403643" hidden="1" x14ac:dyDescent="0.25"/>
    <row r="403644" hidden="1" x14ac:dyDescent="0.25"/>
    <row r="403645" hidden="1" x14ac:dyDescent="0.25"/>
    <row r="403646" hidden="1" x14ac:dyDescent="0.25"/>
    <row r="403647" hidden="1" x14ac:dyDescent="0.25"/>
    <row r="403648" hidden="1" x14ac:dyDescent="0.25"/>
    <row r="403649" hidden="1" x14ac:dyDescent="0.25"/>
    <row r="403650" hidden="1" x14ac:dyDescent="0.25"/>
    <row r="403651" hidden="1" x14ac:dyDescent="0.25"/>
    <row r="403652" hidden="1" x14ac:dyDescent="0.25"/>
    <row r="403653" hidden="1" x14ac:dyDescent="0.25"/>
    <row r="403654" hidden="1" x14ac:dyDescent="0.25"/>
    <row r="403655" hidden="1" x14ac:dyDescent="0.25"/>
    <row r="403656" hidden="1" x14ac:dyDescent="0.25"/>
    <row r="403657" hidden="1" x14ac:dyDescent="0.25"/>
    <row r="403658" hidden="1" x14ac:dyDescent="0.25"/>
    <row r="403659" hidden="1" x14ac:dyDescent="0.25"/>
    <row r="403660" hidden="1" x14ac:dyDescent="0.25"/>
    <row r="403661" hidden="1" x14ac:dyDescent="0.25"/>
    <row r="403662" hidden="1" x14ac:dyDescent="0.25"/>
    <row r="403663" hidden="1" x14ac:dyDescent="0.25"/>
    <row r="403664" hidden="1" x14ac:dyDescent="0.25"/>
    <row r="403665" hidden="1" x14ac:dyDescent="0.25"/>
    <row r="403666" hidden="1" x14ac:dyDescent="0.25"/>
    <row r="403667" hidden="1" x14ac:dyDescent="0.25"/>
    <row r="403668" hidden="1" x14ac:dyDescent="0.25"/>
    <row r="403669" hidden="1" x14ac:dyDescent="0.25"/>
    <row r="403670" hidden="1" x14ac:dyDescent="0.25"/>
    <row r="403671" hidden="1" x14ac:dyDescent="0.25"/>
    <row r="403672" hidden="1" x14ac:dyDescent="0.25"/>
    <row r="403673" hidden="1" x14ac:dyDescent="0.25"/>
    <row r="403674" hidden="1" x14ac:dyDescent="0.25"/>
    <row r="403675" hidden="1" x14ac:dyDescent="0.25"/>
    <row r="403676" hidden="1" x14ac:dyDescent="0.25"/>
    <row r="403677" hidden="1" x14ac:dyDescent="0.25"/>
    <row r="403678" hidden="1" x14ac:dyDescent="0.25"/>
    <row r="403679" hidden="1" x14ac:dyDescent="0.25"/>
    <row r="403680" hidden="1" x14ac:dyDescent="0.25"/>
    <row r="403681" hidden="1" x14ac:dyDescent="0.25"/>
    <row r="403682" hidden="1" x14ac:dyDescent="0.25"/>
    <row r="403683" hidden="1" x14ac:dyDescent="0.25"/>
    <row r="403684" hidden="1" x14ac:dyDescent="0.25"/>
    <row r="403685" hidden="1" x14ac:dyDescent="0.25"/>
    <row r="403686" hidden="1" x14ac:dyDescent="0.25"/>
    <row r="403687" hidden="1" x14ac:dyDescent="0.25"/>
    <row r="403688" hidden="1" x14ac:dyDescent="0.25"/>
    <row r="403689" hidden="1" x14ac:dyDescent="0.25"/>
    <row r="403690" hidden="1" x14ac:dyDescent="0.25"/>
    <row r="403691" hidden="1" x14ac:dyDescent="0.25"/>
    <row r="403692" hidden="1" x14ac:dyDescent="0.25"/>
    <row r="403693" hidden="1" x14ac:dyDescent="0.25"/>
    <row r="403694" hidden="1" x14ac:dyDescent="0.25"/>
    <row r="403695" hidden="1" x14ac:dyDescent="0.25"/>
    <row r="403696" hidden="1" x14ac:dyDescent="0.25"/>
    <row r="403697" hidden="1" x14ac:dyDescent="0.25"/>
    <row r="403698" hidden="1" x14ac:dyDescent="0.25"/>
    <row r="403699" hidden="1" x14ac:dyDescent="0.25"/>
    <row r="403700" hidden="1" x14ac:dyDescent="0.25"/>
    <row r="403701" hidden="1" x14ac:dyDescent="0.25"/>
    <row r="403702" hidden="1" x14ac:dyDescent="0.25"/>
    <row r="403703" hidden="1" x14ac:dyDescent="0.25"/>
    <row r="403704" hidden="1" x14ac:dyDescent="0.25"/>
    <row r="403705" hidden="1" x14ac:dyDescent="0.25"/>
    <row r="403706" hidden="1" x14ac:dyDescent="0.25"/>
    <row r="403707" hidden="1" x14ac:dyDescent="0.25"/>
    <row r="403708" hidden="1" x14ac:dyDescent="0.25"/>
    <row r="403709" hidden="1" x14ac:dyDescent="0.25"/>
    <row r="403710" hidden="1" x14ac:dyDescent="0.25"/>
    <row r="403711" hidden="1" x14ac:dyDescent="0.25"/>
    <row r="403712" hidden="1" x14ac:dyDescent="0.25"/>
    <row r="403713" hidden="1" x14ac:dyDescent="0.25"/>
    <row r="403714" hidden="1" x14ac:dyDescent="0.25"/>
    <row r="403715" hidden="1" x14ac:dyDescent="0.25"/>
    <row r="403716" hidden="1" x14ac:dyDescent="0.25"/>
    <row r="403717" hidden="1" x14ac:dyDescent="0.25"/>
    <row r="403718" hidden="1" x14ac:dyDescent="0.25"/>
    <row r="403719" hidden="1" x14ac:dyDescent="0.25"/>
    <row r="403720" hidden="1" x14ac:dyDescent="0.25"/>
    <row r="403721" hidden="1" x14ac:dyDescent="0.25"/>
    <row r="403722" hidden="1" x14ac:dyDescent="0.25"/>
    <row r="403723" hidden="1" x14ac:dyDescent="0.25"/>
    <row r="403724" hidden="1" x14ac:dyDescent="0.25"/>
    <row r="403725" hidden="1" x14ac:dyDescent="0.25"/>
    <row r="403726" hidden="1" x14ac:dyDescent="0.25"/>
    <row r="403727" hidden="1" x14ac:dyDescent="0.25"/>
    <row r="403728" hidden="1" x14ac:dyDescent="0.25"/>
    <row r="403729" hidden="1" x14ac:dyDescent="0.25"/>
    <row r="403730" hidden="1" x14ac:dyDescent="0.25"/>
    <row r="403731" hidden="1" x14ac:dyDescent="0.25"/>
    <row r="403732" hidden="1" x14ac:dyDescent="0.25"/>
    <row r="403733" hidden="1" x14ac:dyDescent="0.25"/>
    <row r="403734" hidden="1" x14ac:dyDescent="0.25"/>
    <row r="403735" hidden="1" x14ac:dyDescent="0.25"/>
    <row r="403736" hidden="1" x14ac:dyDescent="0.25"/>
    <row r="403737" hidden="1" x14ac:dyDescent="0.25"/>
    <row r="403738" hidden="1" x14ac:dyDescent="0.25"/>
    <row r="403739" hidden="1" x14ac:dyDescent="0.25"/>
    <row r="403740" hidden="1" x14ac:dyDescent="0.25"/>
    <row r="403741" hidden="1" x14ac:dyDescent="0.25"/>
    <row r="403742" hidden="1" x14ac:dyDescent="0.25"/>
    <row r="403743" hidden="1" x14ac:dyDescent="0.25"/>
    <row r="403744" hidden="1" x14ac:dyDescent="0.25"/>
    <row r="403745" hidden="1" x14ac:dyDescent="0.25"/>
    <row r="403746" hidden="1" x14ac:dyDescent="0.25"/>
    <row r="403747" hidden="1" x14ac:dyDescent="0.25"/>
    <row r="403748" hidden="1" x14ac:dyDescent="0.25"/>
    <row r="403749" hidden="1" x14ac:dyDescent="0.25"/>
    <row r="403750" hidden="1" x14ac:dyDescent="0.25"/>
    <row r="403751" hidden="1" x14ac:dyDescent="0.25"/>
    <row r="403752" hidden="1" x14ac:dyDescent="0.25"/>
    <row r="403753" hidden="1" x14ac:dyDescent="0.25"/>
    <row r="403754" hidden="1" x14ac:dyDescent="0.25"/>
    <row r="403755" hidden="1" x14ac:dyDescent="0.25"/>
    <row r="403756" hidden="1" x14ac:dyDescent="0.25"/>
    <row r="403757" hidden="1" x14ac:dyDescent="0.25"/>
    <row r="403758" hidden="1" x14ac:dyDescent="0.25"/>
    <row r="403759" hidden="1" x14ac:dyDescent="0.25"/>
    <row r="403760" hidden="1" x14ac:dyDescent="0.25"/>
    <row r="403761" hidden="1" x14ac:dyDescent="0.25"/>
    <row r="403762" hidden="1" x14ac:dyDescent="0.25"/>
    <row r="403763" hidden="1" x14ac:dyDescent="0.25"/>
    <row r="403764" hidden="1" x14ac:dyDescent="0.25"/>
    <row r="403765" hidden="1" x14ac:dyDescent="0.25"/>
    <row r="403766" hidden="1" x14ac:dyDescent="0.25"/>
    <row r="403767" hidden="1" x14ac:dyDescent="0.25"/>
    <row r="403768" hidden="1" x14ac:dyDescent="0.25"/>
    <row r="403769" hidden="1" x14ac:dyDescent="0.25"/>
    <row r="403770" hidden="1" x14ac:dyDescent="0.25"/>
    <row r="403771" hidden="1" x14ac:dyDescent="0.25"/>
    <row r="403772" hidden="1" x14ac:dyDescent="0.25"/>
    <row r="403773" hidden="1" x14ac:dyDescent="0.25"/>
    <row r="403774" hidden="1" x14ac:dyDescent="0.25"/>
    <row r="403775" hidden="1" x14ac:dyDescent="0.25"/>
    <row r="403776" hidden="1" x14ac:dyDescent="0.25"/>
    <row r="403777" hidden="1" x14ac:dyDescent="0.25"/>
    <row r="403778" hidden="1" x14ac:dyDescent="0.25"/>
    <row r="403779" hidden="1" x14ac:dyDescent="0.25"/>
    <row r="403780" hidden="1" x14ac:dyDescent="0.25"/>
    <row r="403781" hidden="1" x14ac:dyDescent="0.25"/>
    <row r="403782" hidden="1" x14ac:dyDescent="0.25"/>
    <row r="403783" hidden="1" x14ac:dyDescent="0.25"/>
    <row r="403784" hidden="1" x14ac:dyDescent="0.25"/>
    <row r="403785" hidden="1" x14ac:dyDescent="0.25"/>
    <row r="403786" hidden="1" x14ac:dyDescent="0.25"/>
    <row r="403787" hidden="1" x14ac:dyDescent="0.25"/>
    <row r="403788" hidden="1" x14ac:dyDescent="0.25"/>
    <row r="403789" hidden="1" x14ac:dyDescent="0.25"/>
    <row r="403790" hidden="1" x14ac:dyDescent="0.25"/>
    <row r="403791" hidden="1" x14ac:dyDescent="0.25"/>
    <row r="403792" hidden="1" x14ac:dyDescent="0.25"/>
    <row r="403793" hidden="1" x14ac:dyDescent="0.25"/>
    <row r="403794" hidden="1" x14ac:dyDescent="0.25"/>
    <row r="403795" hidden="1" x14ac:dyDescent="0.25"/>
    <row r="403796" hidden="1" x14ac:dyDescent="0.25"/>
    <row r="403797" hidden="1" x14ac:dyDescent="0.25"/>
    <row r="403798" hidden="1" x14ac:dyDescent="0.25"/>
    <row r="403799" hidden="1" x14ac:dyDescent="0.25"/>
    <row r="403800" hidden="1" x14ac:dyDescent="0.25"/>
    <row r="403801" hidden="1" x14ac:dyDescent="0.25"/>
    <row r="403802" hidden="1" x14ac:dyDescent="0.25"/>
    <row r="403803" hidden="1" x14ac:dyDescent="0.25"/>
    <row r="403804" hidden="1" x14ac:dyDescent="0.25"/>
    <row r="403805" hidden="1" x14ac:dyDescent="0.25"/>
    <row r="403806" hidden="1" x14ac:dyDescent="0.25"/>
    <row r="403807" hidden="1" x14ac:dyDescent="0.25"/>
    <row r="403808" hidden="1" x14ac:dyDescent="0.25"/>
    <row r="403809" hidden="1" x14ac:dyDescent="0.25"/>
    <row r="403810" hidden="1" x14ac:dyDescent="0.25"/>
    <row r="403811" hidden="1" x14ac:dyDescent="0.25"/>
    <row r="403812" hidden="1" x14ac:dyDescent="0.25"/>
    <row r="403813" hidden="1" x14ac:dyDescent="0.25"/>
    <row r="403814" hidden="1" x14ac:dyDescent="0.25"/>
    <row r="403815" hidden="1" x14ac:dyDescent="0.25"/>
    <row r="403816" hidden="1" x14ac:dyDescent="0.25"/>
    <row r="403817" hidden="1" x14ac:dyDescent="0.25"/>
    <row r="403818" hidden="1" x14ac:dyDescent="0.25"/>
    <row r="403819" hidden="1" x14ac:dyDescent="0.25"/>
    <row r="403820" hidden="1" x14ac:dyDescent="0.25"/>
    <row r="403821" hidden="1" x14ac:dyDescent="0.25"/>
    <row r="403822" hidden="1" x14ac:dyDescent="0.25"/>
    <row r="403823" hidden="1" x14ac:dyDescent="0.25"/>
    <row r="403824" hidden="1" x14ac:dyDescent="0.25"/>
    <row r="403825" hidden="1" x14ac:dyDescent="0.25"/>
    <row r="403826" hidden="1" x14ac:dyDescent="0.25"/>
    <row r="403827" hidden="1" x14ac:dyDescent="0.25"/>
    <row r="403828" hidden="1" x14ac:dyDescent="0.25"/>
    <row r="403829" hidden="1" x14ac:dyDescent="0.25"/>
    <row r="403830" hidden="1" x14ac:dyDescent="0.25"/>
    <row r="403831" hidden="1" x14ac:dyDescent="0.25"/>
    <row r="403832" hidden="1" x14ac:dyDescent="0.25"/>
    <row r="403833" hidden="1" x14ac:dyDescent="0.25"/>
    <row r="403834" hidden="1" x14ac:dyDescent="0.25"/>
    <row r="403835" hidden="1" x14ac:dyDescent="0.25"/>
    <row r="403836" hidden="1" x14ac:dyDescent="0.25"/>
    <row r="403837" hidden="1" x14ac:dyDescent="0.25"/>
    <row r="403838" hidden="1" x14ac:dyDescent="0.25"/>
    <row r="403839" hidden="1" x14ac:dyDescent="0.25"/>
    <row r="403840" hidden="1" x14ac:dyDescent="0.25"/>
    <row r="403841" hidden="1" x14ac:dyDescent="0.25"/>
    <row r="403842" hidden="1" x14ac:dyDescent="0.25"/>
    <row r="403843" hidden="1" x14ac:dyDescent="0.25"/>
    <row r="403844" hidden="1" x14ac:dyDescent="0.25"/>
    <row r="403845" hidden="1" x14ac:dyDescent="0.25"/>
    <row r="403846" hidden="1" x14ac:dyDescent="0.25"/>
    <row r="403847" hidden="1" x14ac:dyDescent="0.25"/>
    <row r="403848" hidden="1" x14ac:dyDescent="0.25"/>
    <row r="403849" hidden="1" x14ac:dyDescent="0.25"/>
    <row r="403850" hidden="1" x14ac:dyDescent="0.25"/>
    <row r="403851" hidden="1" x14ac:dyDescent="0.25"/>
    <row r="403852" hidden="1" x14ac:dyDescent="0.25"/>
    <row r="403853" hidden="1" x14ac:dyDescent="0.25"/>
    <row r="403854" hidden="1" x14ac:dyDescent="0.25"/>
    <row r="403855" hidden="1" x14ac:dyDescent="0.25"/>
    <row r="403856" hidden="1" x14ac:dyDescent="0.25"/>
    <row r="403857" hidden="1" x14ac:dyDescent="0.25"/>
    <row r="403858" hidden="1" x14ac:dyDescent="0.25"/>
    <row r="403859" hidden="1" x14ac:dyDescent="0.25"/>
    <row r="403860" hidden="1" x14ac:dyDescent="0.25"/>
    <row r="403861" hidden="1" x14ac:dyDescent="0.25"/>
    <row r="403862" hidden="1" x14ac:dyDescent="0.25"/>
    <row r="403863" hidden="1" x14ac:dyDescent="0.25"/>
    <row r="403864" hidden="1" x14ac:dyDescent="0.25"/>
    <row r="403865" hidden="1" x14ac:dyDescent="0.25"/>
    <row r="403866" hidden="1" x14ac:dyDescent="0.25"/>
    <row r="403867" hidden="1" x14ac:dyDescent="0.25"/>
    <row r="403868" hidden="1" x14ac:dyDescent="0.25"/>
    <row r="403869" hidden="1" x14ac:dyDescent="0.25"/>
    <row r="403870" hidden="1" x14ac:dyDescent="0.25"/>
    <row r="403871" hidden="1" x14ac:dyDescent="0.25"/>
    <row r="403872" hidden="1" x14ac:dyDescent="0.25"/>
    <row r="403873" hidden="1" x14ac:dyDescent="0.25"/>
    <row r="403874" hidden="1" x14ac:dyDescent="0.25"/>
    <row r="403875" hidden="1" x14ac:dyDescent="0.25"/>
    <row r="403876" hidden="1" x14ac:dyDescent="0.25"/>
    <row r="403877" hidden="1" x14ac:dyDescent="0.25"/>
    <row r="403878" hidden="1" x14ac:dyDescent="0.25"/>
    <row r="403879" hidden="1" x14ac:dyDescent="0.25"/>
    <row r="403880" hidden="1" x14ac:dyDescent="0.25"/>
    <row r="403881" hidden="1" x14ac:dyDescent="0.25"/>
    <row r="403882" hidden="1" x14ac:dyDescent="0.25"/>
    <row r="403883" hidden="1" x14ac:dyDescent="0.25"/>
    <row r="403884" hidden="1" x14ac:dyDescent="0.25"/>
    <row r="403885" hidden="1" x14ac:dyDescent="0.25"/>
    <row r="403886" hidden="1" x14ac:dyDescent="0.25"/>
    <row r="403887" hidden="1" x14ac:dyDescent="0.25"/>
    <row r="403888" hidden="1" x14ac:dyDescent="0.25"/>
    <row r="403889" hidden="1" x14ac:dyDescent="0.25"/>
    <row r="403890" hidden="1" x14ac:dyDescent="0.25"/>
    <row r="403891" hidden="1" x14ac:dyDescent="0.25"/>
    <row r="403892" hidden="1" x14ac:dyDescent="0.25"/>
    <row r="403893" hidden="1" x14ac:dyDescent="0.25"/>
    <row r="403894" hidden="1" x14ac:dyDescent="0.25"/>
    <row r="403895" hidden="1" x14ac:dyDescent="0.25"/>
    <row r="403896" hidden="1" x14ac:dyDescent="0.25"/>
    <row r="403897" hidden="1" x14ac:dyDescent="0.25"/>
    <row r="403898" hidden="1" x14ac:dyDescent="0.25"/>
    <row r="403899" hidden="1" x14ac:dyDescent="0.25"/>
    <row r="403900" hidden="1" x14ac:dyDescent="0.25"/>
    <row r="403901" hidden="1" x14ac:dyDescent="0.25"/>
    <row r="403902" hidden="1" x14ac:dyDescent="0.25"/>
    <row r="403903" hidden="1" x14ac:dyDescent="0.25"/>
    <row r="403904" hidden="1" x14ac:dyDescent="0.25"/>
    <row r="403905" hidden="1" x14ac:dyDescent="0.25"/>
    <row r="403906" hidden="1" x14ac:dyDescent="0.25"/>
    <row r="403907" hidden="1" x14ac:dyDescent="0.25"/>
    <row r="403908" hidden="1" x14ac:dyDescent="0.25"/>
    <row r="403909" hidden="1" x14ac:dyDescent="0.25"/>
    <row r="403910" hidden="1" x14ac:dyDescent="0.25"/>
    <row r="403911" hidden="1" x14ac:dyDescent="0.25"/>
    <row r="403912" hidden="1" x14ac:dyDescent="0.25"/>
    <row r="403913" hidden="1" x14ac:dyDescent="0.25"/>
    <row r="403914" hidden="1" x14ac:dyDescent="0.25"/>
    <row r="403915" hidden="1" x14ac:dyDescent="0.25"/>
    <row r="403916" hidden="1" x14ac:dyDescent="0.25"/>
    <row r="403917" hidden="1" x14ac:dyDescent="0.25"/>
    <row r="403918" hidden="1" x14ac:dyDescent="0.25"/>
    <row r="403919" hidden="1" x14ac:dyDescent="0.25"/>
    <row r="403920" hidden="1" x14ac:dyDescent="0.25"/>
    <row r="403921" hidden="1" x14ac:dyDescent="0.25"/>
    <row r="403922" hidden="1" x14ac:dyDescent="0.25"/>
    <row r="403923" hidden="1" x14ac:dyDescent="0.25"/>
    <row r="403924" hidden="1" x14ac:dyDescent="0.25"/>
    <row r="403925" hidden="1" x14ac:dyDescent="0.25"/>
    <row r="403926" hidden="1" x14ac:dyDescent="0.25"/>
    <row r="403927" hidden="1" x14ac:dyDescent="0.25"/>
    <row r="403928" hidden="1" x14ac:dyDescent="0.25"/>
    <row r="403929" hidden="1" x14ac:dyDescent="0.25"/>
    <row r="403930" hidden="1" x14ac:dyDescent="0.25"/>
    <row r="403931" hidden="1" x14ac:dyDescent="0.25"/>
    <row r="403932" hidden="1" x14ac:dyDescent="0.25"/>
    <row r="403933" hidden="1" x14ac:dyDescent="0.25"/>
    <row r="403934" hidden="1" x14ac:dyDescent="0.25"/>
    <row r="403935" hidden="1" x14ac:dyDescent="0.25"/>
    <row r="403936" hidden="1" x14ac:dyDescent="0.25"/>
    <row r="403937" hidden="1" x14ac:dyDescent="0.25"/>
    <row r="403938" hidden="1" x14ac:dyDescent="0.25"/>
    <row r="403939" hidden="1" x14ac:dyDescent="0.25"/>
    <row r="403940" hidden="1" x14ac:dyDescent="0.25"/>
    <row r="403941" hidden="1" x14ac:dyDescent="0.25"/>
    <row r="403942" hidden="1" x14ac:dyDescent="0.25"/>
    <row r="403943" hidden="1" x14ac:dyDescent="0.25"/>
    <row r="403944" hidden="1" x14ac:dyDescent="0.25"/>
    <row r="403945" hidden="1" x14ac:dyDescent="0.25"/>
    <row r="403946" hidden="1" x14ac:dyDescent="0.25"/>
    <row r="403947" hidden="1" x14ac:dyDescent="0.25"/>
    <row r="403948" hidden="1" x14ac:dyDescent="0.25"/>
    <row r="403949" hidden="1" x14ac:dyDescent="0.25"/>
    <row r="403950" hidden="1" x14ac:dyDescent="0.25"/>
    <row r="403951" hidden="1" x14ac:dyDescent="0.25"/>
    <row r="403952" hidden="1" x14ac:dyDescent="0.25"/>
    <row r="403953" hidden="1" x14ac:dyDescent="0.25"/>
    <row r="403954" hidden="1" x14ac:dyDescent="0.25"/>
    <row r="403955" hidden="1" x14ac:dyDescent="0.25"/>
    <row r="403956" hidden="1" x14ac:dyDescent="0.25"/>
    <row r="403957" hidden="1" x14ac:dyDescent="0.25"/>
    <row r="403958" hidden="1" x14ac:dyDescent="0.25"/>
    <row r="403959" hidden="1" x14ac:dyDescent="0.25"/>
    <row r="403960" hidden="1" x14ac:dyDescent="0.25"/>
    <row r="403961" hidden="1" x14ac:dyDescent="0.25"/>
    <row r="403962" hidden="1" x14ac:dyDescent="0.25"/>
    <row r="403963" hidden="1" x14ac:dyDescent="0.25"/>
    <row r="403964" hidden="1" x14ac:dyDescent="0.25"/>
    <row r="403965" hidden="1" x14ac:dyDescent="0.25"/>
    <row r="403966" hidden="1" x14ac:dyDescent="0.25"/>
    <row r="403967" hidden="1" x14ac:dyDescent="0.25"/>
    <row r="403968" hidden="1" x14ac:dyDescent="0.25"/>
    <row r="403969" hidden="1" x14ac:dyDescent="0.25"/>
    <row r="403970" hidden="1" x14ac:dyDescent="0.25"/>
    <row r="403971" hidden="1" x14ac:dyDescent="0.25"/>
    <row r="403972" hidden="1" x14ac:dyDescent="0.25"/>
    <row r="403973" hidden="1" x14ac:dyDescent="0.25"/>
    <row r="403974" hidden="1" x14ac:dyDescent="0.25"/>
    <row r="403975" hidden="1" x14ac:dyDescent="0.25"/>
    <row r="403976" hidden="1" x14ac:dyDescent="0.25"/>
    <row r="403977" hidden="1" x14ac:dyDescent="0.25"/>
    <row r="403978" hidden="1" x14ac:dyDescent="0.25"/>
    <row r="403979" hidden="1" x14ac:dyDescent="0.25"/>
    <row r="403980" hidden="1" x14ac:dyDescent="0.25"/>
    <row r="403981" hidden="1" x14ac:dyDescent="0.25"/>
    <row r="403982" hidden="1" x14ac:dyDescent="0.25"/>
    <row r="403983" hidden="1" x14ac:dyDescent="0.25"/>
    <row r="403984" hidden="1" x14ac:dyDescent="0.25"/>
    <row r="403985" hidden="1" x14ac:dyDescent="0.25"/>
    <row r="403986" hidden="1" x14ac:dyDescent="0.25"/>
    <row r="403987" hidden="1" x14ac:dyDescent="0.25"/>
    <row r="403988" hidden="1" x14ac:dyDescent="0.25"/>
    <row r="403989" hidden="1" x14ac:dyDescent="0.25"/>
    <row r="403990" hidden="1" x14ac:dyDescent="0.25"/>
    <row r="403991" hidden="1" x14ac:dyDescent="0.25"/>
    <row r="403992" hidden="1" x14ac:dyDescent="0.25"/>
    <row r="403993" hidden="1" x14ac:dyDescent="0.25"/>
    <row r="403994" hidden="1" x14ac:dyDescent="0.25"/>
    <row r="403995" hidden="1" x14ac:dyDescent="0.25"/>
    <row r="403996" hidden="1" x14ac:dyDescent="0.25"/>
    <row r="403997" hidden="1" x14ac:dyDescent="0.25"/>
    <row r="403998" hidden="1" x14ac:dyDescent="0.25"/>
    <row r="403999" hidden="1" x14ac:dyDescent="0.25"/>
    <row r="404000" hidden="1" x14ac:dyDescent="0.25"/>
    <row r="404001" hidden="1" x14ac:dyDescent="0.25"/>
    <row r="404002" hidden="1" x14ac:dyDescent="0.25"/>
    <row r="404003" hidden="1" x14ac:dyDescent="0.25"/>
    <row r="404004" hidden="1" x14ac:dyDescent="0.25"/>
    <row r="404005" hidden="1" x14ac:dyDescent="0.25"/>
    <row r="404006" hidden="1" x14ac:dyDescent="0.25"/>
    <row r="404007" hidden="1" x14ac:dyDescent="0.25"/>
    <row r="404008" hidden="1" x14ac:dyDescent="0.25"/>
    <row r="404009" hidden="1" x14ac:dyDescent="0.25"/>
    <row r="404010" hidden="1" x14ac:dyDescent="0.25"/>
    <row r="404011" hidden="1" x14ac:dyDescent="0.25"/>
    <row r="404012" hidden="1" x14ac:dyDescent="0.25"/>
    <row r="404013" hidden="1" x14ac:dyDescent="0.25"/>
    <row r="404014" hidden="1" x14ac:dyDescent="0.25"/>
    <row r="404015" hidden="1" x14ac:dyDescent="0.25"/>
    <row r="404016" hidden="1" x14ac:dyDescent="0.25"/>
    <row r="404017" hidden="1" x14ac:dyDescent="0.25"/>
    <row r="404018" hidden="1" x14ac:dyDescent="0.25"/>
    <row r="404019" hidden="1" x14ac:dyDescent="0.25"/>
    <row r="404020" hidden="1" x14ac:dyDescent="0.25"/>
    <row r="404021" hidden="1" x14ac:dyDescent="0.25"/>
    <row r="404022" hidden="1" x14ac:dyDescent="0.25"/>
    <row r="404023" hidden="1" x14ac:dyDescent="0.25"/>
    <row r="404024" hidden="1" x14ac:dyDescent="0.25"/>
    <row r="404025" hidden="1" x14ac:dyDescent="0.25"/>
    <row r="404026" hidden="1" x14ac:dyDescent="0.25"/>
    <row r="404027" hidden="1" x14ac:dyDescent="0.25"/>
    <row r="404028" hidden="1" x14ac:dyDescent="0.25"/>
    <row r="404029" hidden="1" x14ac:dyDescent="0.25"/>
    <row r="404030" hidden="1" x14ac:dyDescent="0.25"/>
    <row r="404031" hidden="1" x14ac:dyDescent="0.25"/>
    <row r="404032" hidden="1" x14ac:dyDescent="0.25"/>
    <row r="404033" hidden="1" x14ac:dyDescent="0.25"/>
    <row r="404034" hidden="1" x14ac:dyDescent="0.25"/>
    <row r="404035" hidden="1" x14ac:dyDescent="0.25"/>
    <row r="404036" hidden="1" x14ac:dyDescent="0.25"/>
    <row r="404037" hidden="1" x14ac:dyDescent="0.25"/>
    <row r="404038" hidden="1" x14ac:dyDescent="0.25"/>
    <row r="404039" hidden="1" x14ac:dyDescent="0.25"/>
    <row r="404040" hidden="1" x14ac:dyDescent="0.25"/>
    <row r="404041" hidden="1" x14ac:dyDescent="0.25"/>
    <row r="404042" hidden="1" x14ac:dyDescent="0.25"/>
    <row r="404043" hidden="1" x14ac:dyDescent="0.25"/>
    <row r="404044" hidden="1" x14ac:dyDescent="0.25"/>
    <row r="404045" hidden="1" x14ac:dyDescent="0.25"/>
    <row r="404046" hidden="1" x14ac:dyDescent="0.25"/>
    <row r="404047" hidden="1" x14ac:dyDescent="0.25"/>
    <row r="404048" hidden="1" x14ac:dyDescent="0.25"/>
    <row r="404049" hidden="1" x14ac:dyDescent="0.25"/>
    <row r="404050" hidden="1" x14ac:dyDescent="0.25"/>
    <row r="404051" hidden="1" x14ac:dyDescent="0.25"/>
    <row r="404052" hidden="1" x14ac:dyDescent="0.25"/>
    <row r="404053" hidden="1" x14ac:dyDescent="0.25"/>
    <row r="404054" hidden="1" x14ac:dyDescent="0.25"/>
    <row r="404055" hidden="1" x14ac:dyDescent="0.25"/>
    <row r="404056" hidden="1" x14ac:dyDescent="0.25"/>
    <row r="404057" hidden="1" x14ac:dyDescent="0.25"/>
    <row r="404058" hidden="1" x14ac:dyDescent="0.25"/>
    <row r="404059" hidden="1" x14ac:dyDescent="0.25"/>
    <row r="404060" hidden="1" x14ac:dyDescent="0.25"/>
    <row r="404061" hidden="1" x14ac:dyDescent="0.25"/>
    <row r="404062" hidden="1" x14ac:dyDescent="0.25"/>
    <row r="404063" hidden="1" x14ac:dyDescent="0.25"/>
    <row r="404064" hidden="1" x14ac:dyDescent="0.25"/>
    <row r="404065" hidden="1" x14ac:dyDescent="0.25"/>
    <row r="404066" hidden="1" x14ac:dyDescent="0.25"/>
    <row r="404067" hidden="1" x14ac:dyDescent="0.25"/>
    <row r="404068" hidden="1" x14ac:dyDescent="0.25"/>
    <row r="404069" hidden="1" x14ac:dyDescent="0.25"/>
    <row r="404070" hidden="1" x14ac:dyDescent="0.25"/>
    <row r="404071" hidden="1" x14ac:dyDescent="0.25"/>
    <row r="404072" hidden="1" x14ac:dyDescent="0.25"/>
    <row r="404073" hidden="1" x14ac:dyDescent="0.25"/>
    <row r="404074" hidden="1" x14ac:dyDescent="0.25"/>
    <row r="404075" hidden="1" x14ac:dyDescent="0.25"/>
    <row r="404076" hidden="1" x14ac:dyDescent="0.25"/>
    <row r="404077" hidden="1" x14ac:dyDescent="0.25"/>
    <row r="404078" hidden="1" x14ac:dyDescent="0.25"/>
    <row r="404079" hidden="1" x14ac:dyDescent="0.25"/>
    <row r="404080" hidden="1" x14ac:dyDescent="0.25"/>
    <row r="404081" hidden="1" x14ac:dyDescent="0.25"/>
    <row r="404082" hidden="1" x14ac:dyDescent="0.25"/>
    <row r="404083" hidden="1" x14ac:dyDescent="0.25"/>
    <row r="404084" hidden="1" x14ac:dyDescent="0.25"/>
    <row r="404085" hidden="1" x14ac:dyDescent="0.25"/>
    <row r="404086" hidden="1" x14ac:dyDescent="0.25"/>
    <row r="404087" hidden="1" x14ac:dyDescent="0.25"/>
    <row r="404088" hidden="1" x14ac:dyDescent="0.25"/>
    <row r="404089" hidden="1" x14ac:dyDescent="0.25"/>
    <row r="404090" hidden="1" x14ac:dyDescent="0.25"/>
    <row r="404091" hidden="1" x14ac:dyDescent="0.25"/>
    <row r="404092" hidden="1" x14ac:dyDescent="0.25"/>
    <row r="404093" hidden="1" x14ac:dyDescent="0.25"/>
    <row r="404094" hidden="1" x14ac:dyDescent="0.25"/>
    <row r="404095" hidden="1" x14ac:dyDescent="0.25"/>
    <row r="404096" hidden="1" x14ac:dyDescent="0.25"/>
    <row r="404097" hidden="1" x14ac:dyDescent="0.25"/>
    <row r="404098" hidden="1" x14ac:dyDescent="0.25"/>
    <row r="404099" hidden="1" x14ac:dyDescent="0.25"/>
    <row r="404100" hidden="1" x14ac:dyDescent="0.25"/>
    <row r="404101" hidden="1" x14ac:dyDescent="0.25"/>
    <row r="404102" hidden="1" x14ac:dyDescent="0.25"/>
    <row r="404103" hidden="1" x14ac:dyDescent="0.25"/>
    <row r="404104" hidden="1" x14ac:dyDescent="0.25"/>
    <row r="404105" hidden="1" x14ac:dyDescent="0.25"/>
    <row r="404106" hidden="1" x14ac:dyDescent="0.25"/>
    <row r="404107" hidden="1" x14ac:dyDescent="0.25"/>
    <row r="404108" hidden="1" x14ac:dyDescent="0.25"/>
    <row r="404109" hidden="1" x14ac:dyDescent="0.25"/>
    <row r="404110" hidden="1" x14ac:dyDescent="0.25"/>
    <row r="404111" hidden="1" x14ac:dyDescent="0.25"/>
    <row r="404112" hidden="1" x14ac:dyDescent="0.25"/>
    <row r="404113" hidden="1" x14ac:dyDescent="0.25"/>
    <row r="404114" hidden="1" x14ac:dyDescent="0.25"/>
    <row r="404115" hidden="1" x14ac:dyDescent="0.25"/>
    <row r="404116" hidden="1" x14ac:dyDescent="0.25"/>
    <row r="404117" hidden="1" x14ac:dyDescent="0.25"/>
    <row r="404118" hidden="1" x14ac:dyDescent="0.25"/>
    <row r="404119" hidden="1" x14ac:dyDescent="0.25"/>
    <row r="404120" hidden="1" x14ac:dyDescent="0.25"/>
    <row r="404121" hidden="1" x14ac:dyDescent="0.25"/>
    <row r="404122" hidden="1" x14ac:dyDescent="0.25"/>
    <row r="404123" hidden="1" x14ac:dyDescent="0.25"/>
    <row r="404124" hidden="1" x14ac:dyDescent="0.25"/>
    <row r="404125" hidden="1" x14ac:dyDescent="0.25"/>
    <row r="404126" hidden="1" x14ac:dyDescent="0.25"/>
    <row r="404127" hidden="1" x14ac:dyDescent="0.25"/>
    <row r="404128" hidden="1" x14ac:dyDescent="0.25"/>
    <row r="404129" hidden="1" x14ac:dyDescent="0.25"/>
    <row r="404130" hidden="1" x14ac:dyDescent="0.25"/>
    <row r="404131" hidden="1" x14ac:dyDescent="0.25"/>
    <row r="404132" hidden="1" x14ac:dyDescent="0.25"/>
    <row r="404133" hidden="1" x14ac:dyDescent="0.25"/>
    <row r="404134" hidden="1" x14ac:dyDescent="0.25"/>
    <row r="404135" hidden="1" x14ac:dyDescent="0.25"/>
    <row r="404136" hidden="1" x14ac:dyDescent="0.25"/>
    <row r="404137" hidden="1" x14ac:dyDescent="0.25"/>
    <row r="404138" hidden="1" x14ac:dyDescent="0.25"/>
    <row r="404139" hidden="1" x14ac:dyDescent="0.25"/>
    <row r="404140" hidden="1" x14ac:dyDescent="0.25"/>
    <row r="404141" hidden="1" x14ac:dyDescent="0.25"/>
    <row r="404142" hidden="1" x14ac:dyDescent="0.25"/>
    <row r="404143" hidden="1" x14ac:dyDescent="0.25"/>
    <row r="404144" hidden="1" x14ac:dyDescent="0.25"/>
    <row r="404145" hidden="1" x14ac:dyDescent="0.25"/>
    <row r="404146" hidden="1" x14ac:dyDescent="0.25"/>
    <row r="404147" hidden="1" x14ac:dyDescent="0.25"/>
    <row r="404148" hidden="1" x14ac:dyDescent="0.25"/>
    <row r="404149" hidden="1" x14ac:dyDescent="0.25"/>
    <row r="404150" hidden="1" x14ac:dyDescent="0.25"/>
    <row r="404151" hidden="1" x14ac:dyDescent="0.25"/>
    <row r="404152" hidden="1" x14ac:dyDescent="0.25"/>
    <row r="404153" hidden="1" x14ac:dyDescent="0.25"/>
    <row r="404154" hidden="1" x14ac:dyDescent="0.25"/>
    <row r="404155" hidden="1" x14ac:dyDescent="0.25"/>
    <row r="404156" hidden="1" x14ac:dyDescent="0.25"/>
    <row r="404157" hidden="1" x14ac:dyDescent="0.25"/>
    <row r="404158" hidden="1" x14ac:dyDescent="0.25"/>
    <row r="404159" hidden="1" x14ac:dyDescent="0.25"/>
    <row r="404160" hidden="1" x14ac:dyDescent="0.25"/>
    <row r="404161" hidden="1" x14ac:dyDescent="0.25"/>
    <row r="404162" hidden="1" x14ac:dyDescent="0.25"/>
    <row r="404163" hidden="1" x14ac:dyDescent="0.25"/>
    <row r="404164" hidden="1" x14ac:dyDescent="0.25"/>
    <row r="404165" hidden="1" x14ac:dyDescent="0.25"/>
    <row r="404166" hidden="1" x14ac:dyDescent="0.25"/>
    <row r="404167" hidden="1" x14ac:dyDescent="0.25"/>
    <row r="404168" hidden="1" x14ac:dyDescent="0.25"/>
    <row r="404169" hidden="1" x14ac:dyDescent="0.25"/>
    <row r="404170" hidden="1" x14ac:dyDescent="0.25"/>
    <row r="404171" hidden="1" x14ac:dyDescent="0.25"/>
    <row r="404172" hidden="1" x14ac:dyDescent="0.25"/>
    <row r="404173" hidden="1" x14ac:dyDescent="0.25"/>
    <row r="404174" hidden="1" x14ac:dyDescent="0.25"/>
    <row r="404175" hidden="1" x14ac:dyDescent="0.25"/>
    <row r="404176" hidden="1" x14ac:dyDescent="0.25"/>
    <row r="404177" hidden="1" x14ac:dyDescent="0.25"/>
    <row r="404178" hidden="1" x14ac:dyDescent="0.25"/>
    <row r="404179" hidden="1" x14ac:dyDescent="0.25"/>
    <row r="404180" hidden="1" x14ac:dyDescent="0.25"/>
    <row r="404181" hidden="1" x14ac:dyDescent="0.25"/>
    <row r="404182" hidden="1" x14ac:dyDescent="0.25"/>
    <row r="404183" hidden="1" x14ac:dyDescent="0.25"/>
    <row r="404184" hidden="1" x14ac:dyDescent="0.25"/>
    <row r="404185" hidden="1" x14ac:dyDescent="0.25"/>
    <row r="404186" hidden="1" x14ac:dyDescent="0.25"/>
    <row r="404187" hidden="1" x14ac:dyDescent="0.25"/>
    <row r="404188" hidden="1" x14ac:dyDescent="0.25"/>
    <row r="404189" hidden="1" x14ac:dyDescent="0.25"/>
    <row r="404190" hidden="1" x14ac:dyDescent="0.25"/>
    <row r="404191" hidden="1" x14ac:dyDescent="0.25"/>
    <row r="404192" hidden="1" x14ac:dyDescent="0.25"/>
    <row r="404193" hidden="1" x14ac:dyDescent="0.25"/>
    <row r="404194" hidden="1" x14ac:dyDescent="0.25"/>
    <row r="404195" hidden="1" x14ac:dyDescent="0.25"/>
    <row r="404196" hidden="1" x14ac:dyDescent="0.25"/>
    <row r="404197" hidden="1" x14ac:dyDescent="0.25"/>
    <row r="404198" hidden="1" x14ac:dyDescent="0.25"/>
    <row r="404199" hidden="1" x14ac:dyDescent="0.25"/>
    <row r="404200" hidden="1" x14ac:dyDescent="0.25"/>
    <row r="404201" hidden="1" x14ac:dyDescent="0.25"/>
    <row r="404202" hidden="1" x14ac:dyDescent="0.25"/>
    <row r="404203" hidden="1" x14ac:dyDescent="0.25"/>
    <row r="404204" hidden="1" x14ac:dyDescent="0.25"/>
    <row r="404205" hidden="1" x14ac:dyDescent="0.25"/>
    <row r="404206" hidden="1" x14ac:dyDescent="0.25"/>
    <row r="404207" hidden="1" x14ac:dyDescent="0.25"/>
    <row r="404208" hidden="1" x14ac:dyDescent="0.25"/>
    <row r="404209" hidden="1" x14ac:dyDescent="0.25"/>
    <row r="404210" hidden="1" x14ac:dyDescent="0.25"/>
    <row r="404211" hidden="1" x14ac:dyDescent="0.25"/>
    <row r="404212" hidden="1" x14ac:dyDescent="0.25"/>
    <row r="404213" hidden="1" x14ac:dyDescent="0.25"/>
    <row r="404214" hidden="1" x14ac:dyDescent="0.25"/>
    <row r="404215" hidden="1" x14ac:dyDescent="0.25"/>
    <row r="404216" hidden="1" x14ac:dyDescent="0.25"/>
    <row r="404217" hidden="1" x14ac:dyDescent="0.25"/>
    <row r="404218" hidden="1" x14ac:dyDescent="0.25"/>
    <row r="404219" hidden="1" x14ac:dyDescent="0.25"/>
    <row r="404220" hidden="1" x14ac:dyDescent="0.25"/>
    <row r="404221" hidden="1" x14ac:dyDescent="0.25"/>
    <row r="404222" hidden="1" x14ac:dyDescent="0.25"/>
    <row r="404223" hidden="1" x14ac:dyDescent="0.25"/>
    <row r="404224" hidden="1" x14ac:dyDescent="0.25"/>
    <row r="404225" hidden="1" x14ac:dyDescent="0.25"/>
    <row r="404226" hidden="1" x14ac:dyDescent="0.25"/>
    <row r="404227" hidden="1" x14ac:dyDescent="0.25"/>
    <row r="404228" hidden="1" x14ac:dyDescent="0.25"/>
    <row r="404229" hidden="1" x14ac:dyDescent="0.25"/>
    <row r="404230" hidden="1" x14ac:dyDescent="0.25"/>
    <row r="404231" hidden="1" x14ac:dyDescent="0.25"/>
    <row r="404232" hidden="1" x14ac:dyDescent="0.25"/>
    <row r="404233" hidden="1" x14ac:dyDescent="0.25"/>
    <row r="404234" hidden="1" x14ac:dyDescent="0.25"/>
    <row r="404235" hidden="1" x14ac:dyDescent="0.25"/>
    <row r="404236" hidden="1" x14ac:dyDescent="0.25"/>
    <row r="404237" hidden="1" x14ac:dyDescent="0.25"/>
    <row r="404238" hidden="1" x14ac:dyDescent="0.25"/>
    <row r="404239" hidden="1" x14ac:dyDescent="0.25"/>
    <row r="404240" hidden="1" x14ac:dyDescent="0.25"/>
    <row r="404241" hidden="1" x14ac:dyDescent="0.25"/>
    <row r="404242" hidden="1" x14ac:dyDescent="0.25"/>
    <row r="404243" hidden="1" x14ac:dyDescent="0.25"/>
    <row r="404244" hidden="1" x14ac:dyDescent="0.25"/>
    <row r="404245" hidden="1" x14ac:dyDescent="0.25"/>
    <row r="404246" hidden="1" x14ac:dyDescent="0.25"/>
    <row r="404247" hidden="1" x14ac:dyDescent="0.25"/>
    <row r="404248" hidden="1" x14ac:dyDescent="0.25"/>
    <row r="404249" hidden="1" x14ac:dyDescent="0.25"/>
    <row r="404250" hidden="1" x14ac:dyDescent="0.25"/>
    <row r="404251" hidden="1" x14ac:dyDescent="0.25"/>
    <row r="404252" hidden="1" x14ac:dyDescent="0.25"/>
    <row r="404253" hidden="1" x14ac:dyDescent="0.25"/>
    <row r="404254" hidden="1" x14ac:dyDescent="0.25"/>
    <row r="404255" hidden="1" x14ac:dyDescent="0.25"/>
    <row r="404256" hidden="1" x14ac:dyDescent="0.25"/>
    <row r="404257" hidden="1" x14ac:dyDescent="0.25"/>
    <row r="404258" hidden="1" x14ac:dyDescent="0.25"/>
    <row r="404259" hidden="1" x14ac:dyDescent="0.25"/>
    <row r="404260" hidden="1" x14ac:dyDescent="0.25"/>
    <row r="404261" hidden="1" x14ac:dyDescent="0.25"/>
    <row r="404262" hidden="1" x14ac:dyDescent="0.25"/>
    <row r="404263" hidden="1" x14ac:dyDescent="0.25"/>
    <row r="404264" hidden="1" x14ac:dyDescent="0.25"/>
    <row r="404265" hidden="1" x14ac:dyDescent="0.25"/>
    <row r="404266" hidden="1" x14ac:dyDescent="0.25"/>
    <row r="404267" hidden="1" x14ac:dyDescent="0.25"/>
    <row r="404268" hidden="1" x14ac:dyDescent="0.25"/>
    <row r="404269" hidden="1" x14ac:dyDescent="0.25"/>
    <row r="404270" hidden="1" x14ac:dyDescent="0.25"/>
    <row r="404271" hidden="1" x14ac:dyDescent="0.25"/>
    <row r="404272" hidden="1" x14ac:dyDescent="0.25"/>
    <row r="404273" hidden="1" x14ac:dyDescent="0.25"/>
    <row r="404274" hidden="1" x14ac:dyDescent="0.25"/>
    <row r="404275" hidden="1" x14ac:dyDescent="0.25"/>
    <row r="404276" hidden="1" x14ac:dyDescent="0.25"/>
    <row r="404277" hidden="1" x14ac:dyDescent="0.25"/>
    <row r="404278" hidden="1" x14ac:dyDescent="0.25"/>
    <row r="404279" hidden="1" x14ac:dyDescent="0.25"/>
    <row r="404280" hidden="1" x14ac:dyDescent="0.25"/>
    <row r="404281" hidden="1" x14ac:dyDescent="0.25"/>
    <row r="404282" hidden="1" x14ac:dyDescent="0.25"/>
    <row r="404283" hidden="1" x14ac:dyDescent="0.25"/>
    <row r="404284" hidden="1" x14ac:dyDescent="0.25"/>
    <row r="404285" hidden="1" x14ac:dyDescent="0.25"/>
    <row r="404286" hidden="1" x14ac:dyDescent="0.25"/>
    <row r="404287" hidden="1" x14ac:dyDescent="0.25"/>
    <row r="404288" hidden="1" x14ac:dyDescent="0.25"/>
    <row r="404289" hidden="1" x14ac:dyDescent="0.25"/>
    <row r="404290" hidden="1" x14ac:dyDescent="0.25"/>
    <row r="404291" hidden="1" x14ac:dyDescent="0.25"/>
    <row r="404292" hidden="1" x14ac:dyDescent="0.25"/>
    <row r="404293" hidden="1" x14ac:dyDescent="0.25"/>
    <row r="404294" hidden="1" x14ac:dyDescent="0.25"/>
    <row r="404295" hidden="1" x14ac:dyDescent="0.25"/>
    <row r="404296" hidden="1" x14ac:dyDescent="0.25"/>
    <row r="404297" hidden="1" x14ac:dyDescent="0.25"/>
    <row r="404298" hidden="1" x14ac:dyDescent="0.25"/>
    <row r="404299" hidden="1" x14ac:dyDescent="0.25"/>
    <row r="404300" hidden="1" x14ac:dyDescent="0.25"/>
    <row r="404301" hidden="1" x14ac:dyDescent="0.25"/>
    <row r="404302" hidden="1" x14ac:dyDescent="0.25"/>
    <row r="404303" hidden="1" x14ac:dyDescent="0.25"/>
    <row r="404304" hidden="1" x14ac:dyDescent="0.25"/>
    <row r="404305" hidden="1" x14ac:dyDescent="0.25"/>
    <row r="404306" hidden="1" x14ac:dyDescent="0.25"/>
    <row r="404307" hidden="1" x14ac:dyDescent="0.25"/>
    <row r="404308" hidden="1" x14ac:dyDescent="0.25"/>
    <row r="404309" hidden="1" x14ac:dyDescent="0.25"/>
    <row r="404310" hidden="1" x14ac:dyDescent="0.25"/>
    <row r="404311" hidden="1" x14ac:dyDescent="0.25"/>
    <row r="404312" hidden="1" x14ac:dyDescent="0.25"/>
    <row r="404313" hidden="1" x14ac:dyDescent="0.25"/>
    <row r="404314" hidden="1" x14ac:dyDescent="0.25"/>
    <row r="404315" hidden="1" x14ac:dyDescent="0.25"/>
    <row r="404316" hidden="1" x14ac:dyDescent="0.25"/>
    <row r="404317" hidden="1" x14ac:dyDescent="0.25"/>
    <row r="404318" hidden="1" x14ac:dyDescent="0.25"/>
    <row r="404319" hidden="1" x14ac:dyDescent="0.25"/>
    <row r="404320" hidden="1" x14ac:dyDescent="0.25"/>
    <row r="404321" hidden="1" x14ac:dyDescent="0.25"/>
    <row r="404322" hidden="1" x14ac:dyDescent="0.25"/>
    <row r="404323" hidden="1" x14ac:dyDescent="0.25"/>
    <row r="404324" hidden="1" x14ac:dyDescent="0.25"/>
    <row r="404325" hidden="1" x14ac:dyDescent="0.25"/>
    <row r="404326" hidden="1" x14ac:dyDescent="0.25"/>
    <row r="404327" hidden="1" x14ac:dyDescent="0.25"/>
    <row r="404328" hidden="1" x14ac:dyDescent="0.25"/>
    <row r="404329" hidden="1" x14ac:dyDescent="0.25"/>
    <row r="404330" hidden="1" x14ac:dyDescent="0.25"/>
    <row r="404331" hidden="1" x14ac:dyDescent="0.25"/>
    <row r="404332" hidden="1" x14ac:dyDescent="0.25"/>
    <row r="404333" hidden="1" x14ac:dyDescent="0.25"/>
    <row r="404334" hidden="1" x14ac:dyDescent="0.25"/>
    <row r="404335" hidden="1" x14ac:dyDescent="0.25"/>
    <row r="404336" hidden="1" x14ac:dyDescent="0.25"/>
    <row r="404337" hidden="1" x14ac:dyDescent="0.25"/>
    <row r="404338" hidden="1" x14ac:dyDescent="0.25"/>
    <row r="404339" hidden="1" x14ac:dyDescent="0.25"/>
    <row r="404340" hidden="1" x14ac:dyDescent="0.25"/>
    <row r="404341" hidden="1" x14ac:dyDescent="0.25"/>
    <row r="404342" hidden="1" x14ac:dyDescent="0.25"/>
    <row r="404343" hidden="1" x14ac:dyDescent="0.25"/>
    <row r="404344" hidden="1" x14ac:dyDescent="0.25"/>
    <row r="404345" hidden="1" x14ac:dyDescent="0.25"/>
    <row r="404346" hidden="1" x14ac:dyDescent="0.25"/>
    <row r="404347" hidden="1" x14ac:dyDescent="0.25"/>
    <row r="404348" hidden="1" x14ac:dyDescent="0.25"/>
    <row r="404349" hidden="1" x14ac:dyDescent="0.25"/>
    <row r="404350" hidden="1" x14ac:dyDescent="0.25"/>
    <row r="404351" hidden="1" x14ac:dyDescent="0.25"/>
    <row r="404352" hidden="1" x14ac:dyDescent="0.25"/>
    <row r="404353" hidden="1" x14ac:dyDescent="0.25"/>
    <row r="404354" hidden="1" x14ac:dyDescent="0.25"/>
    <row r="404355" hidden="1" x14ac:dyDescent="0.25"/>
    <row r="404356" hidden="1" x14ac:dyDescent="0.25"/>
    <row r="404357" hidden="1" x14ac:dyDescent="0.25"/>
    <row r="404358" hidden="1" x14ac:dyDescent="0.25"/>
    <row r="404359" hidden="1" x14ac:dyDescent="0.25"/>
    <row r="404360" hidden="1" x14ac:dyDescent="0.25"/>
    <row r="404361" hidden="1" x14ac:dyDescent="0.25"/>
    <row r="404362" hidden="1" x14ac:dyDescent="0.25"/>
    <row r="404363" hidden="1" x14ac:dyDescent="0.25"/>
    <row r="404364" hidden="1" x14ac:dyDescent="0.25"/>
    <row r="404365" hidden="1" x14ac:dyDescent="0.25"/>
    <row r="404366" hidden="1" x14ac:dyDescent="0.25"/>
    <row r="404367" hidden="1" x14ac:dyDescent="0.25"/>
    <row r="404368" hidden="1" x14ac:dyDescent="0.25"/>
    <row r="404369" hidden="1" x14ac:dyDescent="0.25"/>
    <row r="404370" hidden="1" x14ac:dyDescent="0.25"/>
    <row r="404371" hidden="1" x14ac:dyDescent="0.25"/>
    <row r="404372" hidden="1" x14ac:dyDescent="0.25"/>
    <row r="404373" hidden="1" x14ac:dyDescent="0.25"/>
    <row r="404374" hidden="1" x14ac:dyDescent="0.25"/>
    <row r="404375" hidden="1" x14ac:dyDescent="0.25"/>
    <row r="404376" hidden="1" x14ac:dyDescent="0.25"/>
    <row r="404377" hidden="1" x14ac:dyDescent="0.25"/>
    <row r="404378" hidden="1" x14ac:dyDescent="0.25"/>
    <row r="404379" hidden="1" x14ac:dyDescent="0.25"/>
    <row r="404380" hidden="1" x14ac:dyDescent="0.25"/>
    <row r="404381" hidden="1" x14ac:dyDescent="0.25"/>
    <row r="404382" hidden="1" x14ac:dyDescent="0.25"/>
    <row r="404383" hidden="1" x14ac:dyDescent="0.25"/>
    <row r="404384" hidden="1" x14ac:dyDescent="0.25"/>
    <row r="404385" hidden="1" x14ac:dyDescent="0.25"/>
    <row r="404386" hidden="1" x14ac:dyDescent="0.25"/>
    <row r="404387" hidden="1" x14ac:dyDescent="0.25"/>
    <row r="404388" hidden="1" x14ac:dyDescent="0.25"/>
    <row r="404389" hidden="1" x14ac:dyDescent="0.25"/>
    <row r="404390" hidden="1" x14ac:dyDescent="0.25"/>
    <row r="404391" hidden="1" x14ac:dyDescent="0.25"/>
    <row r="404392" hidden="1" x14ac:dyDescent="0.25"/>
    <row r="404393" hidden="1" x14ac:dyDescent="0.25"/>
    <row r="404394" hidden="1" x14ac:dyDescent="0.25"/>
    <row r="404395" hidden="1" x14ac:dyDescent="0.25"/>
    <row r="404396" hidden="1" x14ac:dyDescent="0.25"/>
    <row r="404397" hidden="1" x14ac:dyDescent="0.25"/>
    <row r="404398" hidden="1" x14ac:dyDescent="0.25"/>
    <row r="404399" hidden="1" x14ac:dyDescent="0.25"/>
    <row r="404400" hidden="1" x14ac:dyDescent="0.25"/>
    <row r="404401" hidden="1" x14ac:dyDescent="0.25"/>
    <row r="404402" hidden="1" x14ac:dyDescent="0.25"/>
    <row r="404403" hidden="1" x14ac:dyDescent="0.25"/>
    <row r="404404" hidden="1" x14ac:dyDescent="0.25"/>
    <row r="404405" hidden="1" x14ac:dyDescent="0.25"/>
    <row r="404406" hidden="1" x14ac:dyDescent="0.25"/>
    <row r="404407" hidden="1" x14ac:dyDescent="0.25"/>
    <row r="404408" hidden="1" x14ac:dyDescent="0.25"/>
    <row r="404409" hidden="1" x14ac:dyDescent="0.25"/>
    <row r="404410" hidden="1" x14ac:dyDescent="0.25"/>
    <row r="404411" hidden="1" x14ac:dyDescent="0.25"/>
    <row r="404412" hidden="1" x14ac:dyDescent="0.25"/>
    <row r="404413" hidden="1" x14ac:dyDescent="0.25"/>
    <row r="404414" hidden="1" x14ac:dyDescent="0.25"/>
    <row r="404415" hidden="1" x14ac:dyDescent="0.25"/>
    <row r="404416" hidden="1" x14ac:dyDescent="0.25"/>
    <row r="404417" hidden="1" x14ac:dyDescent="0.25"/>
    <row r="404418" hidden="1" x14ac:dyDescent="0.25"/>
    <row r="404419" hidden="1" x14ac:dyDescent="0.25"/>
    <row r="404420" hidden="1" x14ac:dyDescent="0.25"/>
    <row r="404421" hidden="1" x14ac:dyDescent="0.25"/>
    <row r="404422" hidden="1" x14ac:dyDescent="0.25"/>
    <row r="404423" hidden="1" x14ac:dyDescent="0.25"/>
    <row r="404424" hidden="1" x14ac:dyDescent="0.25"/>
    <row r="404425" hidden="1" x14ac:dyDescent="0.25"/>
    <row r="404426" hidden="1" x14ac:dyDescent="0.25"/>
    <row r="404427" hidden="1" x14ac:dyDescent="0.25"/>
    <row r="404428" hidden="1" x14ac:dyDescent="0.25"/>
    <row r="404429" hidden="1" x14ac:dyDescent="0.25"/>
    <row r="404430" hidden="1" x14ac:dyDescent="0.25"/>
    <row r="404431" hidden="1" x14ac:dyDescent="0.25"/>
    <row r="404432" hidden="1" x14ac:dyDescent="0.25"/>
    <row r="404433" hidden="1" x14ac:dyDescent="0.25"/>
    <row r="404434" hidden="1" x14ac:dyDescent="0.25"/>
    <row r="404435" hidden="1" x14ac:dyDescent="0.25"/>
    <row r="404436" hidden="1" x14ac:dyDescent="0.25"/>
    <row r="404437" hidden="1" x14ac:dyDescent="0.25"/>
    <row r="404438" hidden="1" x14ac:dyDescent="0.25"/>
    <row r="404439" hidden="1" x14ac:dyDescent="0.25"/>
    <row r="404440" hidden="1" x14ac:dyDescent="0.25"/>
    <row r="404441" hidden="1" x14ac:dyDescent="0.25"/>
    <row r="404442" hidden="1" x14ac:dyDescent="0.25"/>
    <row r="404443" hidden="1" x14ac:dyDescent="0.25"/>
    <row r="404444" hidden="1" x14ac:dyDescent="0.25"/>
    <row r="404445" hidden="1" x14ac:dyDescent="0.25"/>
    <row r="404446" hidden="1" x14ac:dyDescent="0.25"/>
    <row r="404447" hidden="1" x14ac:dyDescent="0.25"/>
    <row r="404448" hidden="1" x14ac:dyDescent="0.25"/>
    <row r="404449" hidden="1" x14ac:dyDescent="0.25"/>
    <row r="404450" hidden="1" x14ac:dyDescent="0.25"/>
    <row r="404451" hidden="1" x14ac:dyDescent="0.25"/>
    <row r="404452" hidden="1" x14ac:dyDescent="0.25"/>
    <row r="404453" hidden="1" x14ac:dyDescent="0.25"/>
    <row r="404454" hidden="1" x14ac:dyDescent="0.25"/>
    <row r="404455" hidden="1" x14ac:dyDescent="0.25"/>
    <row r="404456" hidden="1" x14ac:dyDescent="0.25"/>
    <row r="404457" hidden="1" x14ac:dyDescent="0.25"/>
    <row r="404458" hidden="1" x14ac:dyDescent="0.25"/>
    <row r="404459" hidden="1" x14ac:dyDescent="0.25"/>
    <row r="404460" hidden="1" x14ac:dyDescent="0.25"/>
    <row r="404461" hidden="1" x14ac:dyDescent="0.25"/>
    <row r="404462" hidden="1" x14ac:dyDescent="0.25"/>
    <row r="404463" hidden="1" x14ac:dyDescent="0.25"/>
    <row r="404464" hidden="1" x14ac:dyDescent="0.25"/>
    <row r="404465" hidden="1" x14ac:dyDescent="0.25"/>
    <row r="404466" hidden="1" x14ac:dyDescent="0.25"/>
    <row r="404467" hidden="1" x14ac:dyDescent="0.25"/>
    <row r="404468" hidden="1" x14ac:dyDescent="0.25"/>
    <row r="404469" hidden="1" x14ac:dyDescent="0.25"/>
    <row r="404470" hidden="1" x14ac:dyDescent="0.25"/>
    <row r="404471" hidden="1" x14ac:dyDescent="0.25"/>
    <row r="404472" hidden="1" x14ac:dyDescent="0.25"/>
    <row r="404473" hidden="1" x14ac:dyDescent="0.25"/>
    <row r="404474" hidden="1" x14ac:dyDescent="0.25"/>
    <row r="404475" hidden="1" x14ac:dyDescent="0.25"/>
    <row r="404476" hidden="1" x14ac:dyDescent="0.25"/>
    <row r="404477" hidden="1" x14ac:dyDescent="0.25"/>
    <row r="404478" hidden="1" x14ac:dyDescent="0.25"/>
    <row r="404479" hidden="1" x14ac:dyDescent="0.25"/>
    <row r="404480" hidden="1" x14ac:dyDescent="0.25"/>
    <row r="404481" hidden="1" x14ac:dyDescent="0.25"/>
    <row r="404482" hidden="1" x14ac:dyDescent="0.25"/>
    <row r="404483" hidden="1" x14ac:dyDescent="0.25"/>
    <row r="404484" hidden="1" x14ac:dyDescent="0.25"/>
    <row r="404485" hidden="1" x14ac:dyDescent="0.25"/>
    <row r="404486" hidden="1" x14ac:dyDescent="0.25"/>
    <row r="404487" hidden="1" x14ac:dyDescent="0.25"/>
    <row r="404488" hidden="1" x14ac:dyDescent="0.25"/>
    <row r="404489" hidden="1" x14ac:dyDescent="0.25"/>
    <row r="404490" hidden="1" x14ac:dyDescent="0.25"/>
    <row r="404491" hidden="1" x14ac:dyDescent="0.25"/>
    <row r="404492" hidden="1" x14ac:dyDescent="0.25"/>
    <row r="404493" hidden="1" x14ac:dyDescent="0.25"/>
    <row r="404494" hidden="1" x14ac:dyDescent="0.25"/>
    <row r="404495" hidden="1" x14ac:dyDescent="0.25"/>
    <row r="404496" hidden="1" x14ac:dyDescent="0.25"/>
    <row r="404497" hidden="1" x14ac:dyDescent="0.25"/>
    <row r="404498" hidden="1" x14ac:dyDescent="0.25"/>
    <row r="404499" hidden="1" x14ac:dyDescent="0.25"/>
    <row r="404500" hidden="1" x14ac:dyDescent="0.25"/>
    <row r="404501" hidden="1" x14ac:dyDescent="0.25"/>
    <row r="404502" hidden="1" x14ac:dyDescent="0.25"/>
    <row r="404503" hidden="1" x14ac:dyDescent="0.25"/>
    <row r="404504" hidden="1" x14ac:dyDescent="0.25"/>
    <row r="404505" hidden="1" x14ac:dyDescent="0.25"/>
    <row r="404506" hidden="1" x14ac:dyDescent="0.25"/>
    <row r="404507" hidden="1" x14ac:dyDescent="0.25"/>
    <row r="404508" hidden="1" x14ac:dyDescent="0.25"/>
    <row r="404509" hidden="1" x14ac:dyDescent="0.25"/>
    <row r="404510" hidden="1" x14ac:dyDescent="0.25"/>
    <row r="404511" hidden="1" x14ac:dyDescent="0.25"/>
    <row r="404512" hidden="1" x14ac:dyDescent="0.25"/>
    <row r="404513" hidden="1" x14ac:dyDescent="0.25"/>
    <row r="404514" hidden="1" x14ac:dyDescent="0.25"/>
    <row r="404515" hidden="1" x14ac:dyDescent="0.25"/>
    <row r="404516" hidden="1" x14ac:dyDescent="0.25"/>
    <row r="404517" hidden="1" x14ac:dyDescent="0.25"/>
    <row r="404518" hidden="1" x14ac:dyDescent="0.25"/>
    <row r="404519" hidden="1" x14ac:dyDescent="0.25"/>
    <row r="404520" hidden="1" x14ac:dyDescent="0.25"/>
    <row r="404521" hidden="1" x14ac:dyDescent="0.25"/>
    <row r="404522" hidden="1" x14ac:dyDescent="0.25"/>
    <row r="404523" hidden="1" x14ac:dyDescent="0.25"/>
    <row r="404524" hidden="1" x14ac:dyDescent="0.25"/>
    <row r="404525" hidden="1" x14ac:dyDescent="0.25"/>
    <row r="404526" hidden="1" x14ac:dyDescent="0.25"/>
    <row r="404527" hidden="1" x14ac:dyDescent="0.25"/>
    <row r="404528" hidden="1" x14ac:dyDescent="0.25"/>
    <row r="404529" hidden="1" x14ac:dyDescent="0.25"/>
    <row r="404530" hidden="1" x14ac:dyDescent="0.25"/>
    <row r="404531" hidden="1" x14ac:dyDescent="0.25"/>
    <row r="404532" hidden="1" x14ac:dyDescent="0.25"/>
    <row r="404533" hidden="1" x14ac:dyDescent="0.25"/>
    <row r="404534" hidden="1" x14ac:dyDescent="0.25"/>
    <row r="404535" hidden="1" x14ac:dyDescent="0.25"/>
    <row r="404536" hidden="1" x14ac:dyDescent="0.25"/>
    <row r="404537" hidden="1" x14ac:dyDescent="0.25"/>
    <row r="404538" hidden="1" x14ac:dyDescent="0.25"/>
    <row r="404539" hidden="1" x14ac:dyDescent="0.25"/>
    <row r="404540" hidden="1" x14ac:dyDescent="0.25"/>
    <row r="404541" hidden="1" x14ac:dyDescent="0.25"/>
    <row r="404542" hidden="1" x14ac:dyDescent="0.25"/>
    <row r="404543" hidden="1" x14ac:dyDescent="0.25"/>
    <row r="404544" hidden="1" x14ac:dyDescent="0.25"/>
    <row r="404545" hidden="1" x14ac:dyDescent="0.25"/>
    <row r="404546" hidden="1" x14ac:dyDescent="0.25"/>
    <row r="404547" hidden="1" x14ac:dyDescent="0.25"/>
    <row r="404548" hidden="1" x14ac:dyDescent="0.25"/>
    <row r="404549" hidden="1" x14ac:dyDescent="0.25"/>
    <row r="404550" hidden="1" x14ac:dyDescent="0.25"/>
    <row r="404551" hidden="1" x14ac:dyDescent="0.25"/>
    <row r="404552" hidden="1" x14ac:dyDescent="0.25"/>
    <row r="404553" hidden="1" x14ac:dyDescent="0.25"/>
    <row r="404554" hidden="1" x14ac:dyDescent="0.25"/>
    <row r="404555" hidden="1" x14ac:dyDescent="0.25"/>
    <row r="404556" hidden="1" x14ac:dyDescent="0.25"/>
    <row r="404557" hidden="1" x14ac:dyDescent="0.25"/>
    <row r="404558" hidden="1" x14ac:dyDescent="0.25"/>
    <row r="404559" hidden="1" x14ac:dyDescent="0.25"/>
    <row r="404560" hidden="1" x14ac:dyDescent="0.25"/>
    <row r="404561" hidden="1" x14ac:dyDescent="0.25"/>
    <row r="404562" hidden="1" x14ac:dyDescent="0.25"/>
    <row r="404563" hidden="1" x14ac:dyDescent="0.25"/>
    <row r="404564" hidden="1" x14ac:dyDescent="0.25"/>
    <row r="404565" hidden="1" x14ac:dyDescent="0.25"/>
    <row r="404566" hidden="1" x14ac:dyDescent="0.25"/>
    <row r="404567" hidden="1" x14ac:dyDescent="0.25"/>
    <row r="404568" hidden="1" x14ac:dyDescent="0.25"/>
    <row r="404569" hidden="1" x14ac:dyDescent="0.25"/>
    <row r="404570" hidden="1" x14ac:dyDescent="0.25"/>
    <row r="404571" hidden="1" x14ac:dyDescent="0.25"/>
    <row r="404572" hidden="1" x14ac:dyDescent="0.25"/>
    <row r="404573" hidden="1" x14ac:dyDescent="0.25"/>
    <row r="404574" hidden="1" x14ac:dyDescent="0.25"/>
    <row r="404575" hidden="1" x14ac:dyDescent="0.25"/>
    <row r="404576" hidden="1" x14ac:dyDescent="0.25"/>
    <row r="404577" hidden="1" x14ac:dyDescent="0.25"/>
    <row r="404578" hidden="1" x14ac:dyDescent="0.25"/>
    <row r="404579" hidden="1" x14ac:dyDescent="0.25"/>
    <row r="404580" hidden="1" x14ac:dyDescent="0.25"/>
    <row r="404581" hidden="1" x14ac:dyDescent="0.25"/>
    <row r="404582" hidden="1" x14ac:dyDescent="0.25"/>
    <row r="404583" hidden="1" x14ac:dyDescent="0.25"/>
    <row r="404584" hidden="1" x14ac:dyDescent="0.25"/>
    <row r="404585" hidden="1" x14ac:dyDescent="0.25"/>
    <row r="404586" hidden="1" x14ac:dyDescent="0.25"/>
    <row r="404587" hidden="1" x14ac:dyDescent="0.25"/>
    <row r="404588" hidden="1" x14ac:dyDescent="0.25"/>
    <row r="404589" hidden="1" x14ac:dyDescent="0.25"/>
    <row r="404590" hidden="1" x14ac:dyDescent="0.25"/>
    <row r="404591" hidden="1" x14ac:dyDescent="0.25"/>
    <row r="404592" hidden="1" x14ac:dyDescent="0.25"/>
    <row r="404593" hidden="1" x14ac:dyDescent="0.25"/>
    <row r="404594" hidden="1" x14ac:dyDescent="0.25"/>
    <row r="404595" hidden="1" x14ac:dyDescent="0.25"/>
    <row r="404596" hidden="1" x14ac:dyDescent="0.25"/>
    <row r="404597" hidden="1" x14ac:dyDescent="0.25"/>
    <row r="404598" hidden="1" x14ac:dyDescent="0.25"/>
    <row r="404599" hidden="1" x14ac:dyDescent="0.25"/>
    <row r="404600" hidden="1" x14ac:dyDescent="0.25"/>
    <row r="404601" hidden="1" x14ac:dyDescent="0.25"/>
    <row r="404602" hidden="1" x14ac:dyDescent="0.25"/>
    <row r="404603" hidden="1" x14ac:dyDescent="0.25"/>
    <row r="404604" hidden="1" x14ac:dyDescent="0.25"/>
    <row r="404605" hidden="1" x14ac:dyDescent="0.25"/>
    <row r="404606" hidden="1" x14ac:dyDescent="0.25"/>
    <row r="404607" hidden="1" x14ac:dyDescent="0.25"/>
    <row r="404608" hidden="1" x14ac:dyDescent="0.25"/>
    <row r="404609" hidden="1" x14ac:dyDescent="0.25"/>
    <row r="404610" hidden="1" x14ac:dyDescent="0.25"/>
    <row r="404611" hidden="1" x14ac:dyDescent="0.25"/>
    <row r="404612" hidden="1" x14ac:dyDescent="0.25"/>
    <row r="404613" hidden="1" x14ac:dyDescent="0.25"/>
    <row r="404614" hidden="1" x14ac:dyDescent="0.25"/>
    <row r="404615" hidden="1" x14ac:dyDescent="0.25"/>
    <row r="404616" hidden="1" x14ac:dyDescent="0.25"/>
    <row r="404617" hidden="1" x14ac:dyDescent="0.25"/>
    <row r="404618" hidden="1" x14ac:dyDescent="0.25"/>
    <row r="404619" hidden="1" x14ac:dyDescent="0.25"/>
    <row r="404620" hidden="1" x14ac:dyDescent="0.25"/>
    <row r="404621" hidden="1" x14ac:dyDescent="0.25"/>
    <row r="404622" hidden="1" x14ac:dyDescent="0.25"/>
    <row r="404623" hidden="1" x14ac:dyDescent="0.25"/>
    <row r="404624" hidden="1" x14ac:dyDescent="0.25"/>
    <row r="404625" hidden="1" x14ac:dyDescent="0.25"/>
    <row r="404626" hidden="1" x14ac:dyDescent="0.25"/>
    <row r="404627" hidden="1" x14ac:dyDescent="0.25"/>
    <row r="404628" hidden="1" x14ac:dyDescent="0.25"/>
    <row r="404629" hidden="1" x14ac:dyDescent="0.25"/>
    <row r="404630" hidden="1" x14ac:dyDescent="0.25"/>
    <row r="404631" hidden="1" x14ac:dyDescent="0.25"/>
    <row r="404632" hidden="1" x14ac:dyDescent="0.25"/>
    <row r="404633" hidden="1" x14ac:dyDescent="0.25"/>
    <row r="404634" hidden="1" x14ac:dyDescent="0.25"/>
    <row r="404635" hidden="1" x14ac:dyDescent="0.25"/>
    <row r="404636" hidden="1" x14ac:dyDescent="0.25"/>
    <row r="404637" hidden="1" x14ac:dyDescent="0.25"/>
    <row r="404638" hidden="1" x14ac:dyDescent="0.25"/>
    <row r="404639" hidden="1" x14ac:dyDescent="0.25"/>
    <row r="404640" hidden="1" x14ac:dyDescent="0.25"/>
    <row r="404641" hidden="1" x14ac:dyDescent="0.25"/>
    <row r="404642" hidden="1" x14ac:dyDescent="0.25"/>
    <row r="404643" hidden="1" x14ac:dyDescent="0.25"/>
    <row r="404644" hidden="1" x14ac:dyDescent="0.25"/>
    <row r="404645" hidden="1" x14ac:dyDescent="0.25"/>
    <row r="404646" hidden="1" x14ac:dyDescent="0.25"/>
    <row r="404647" hidden="1" x14ac:dyDescent="0.25"/>
    <row r="404648" hidden="1" x14ac:dyDescent="0.25"/>
    <row r="404649" hidden="1" x14ac:dyDescent="0.25"/>
    <row r="404650" hidden="1" x14ac:dyDescent="0.25"/>
    <row r="404651" hidden="1" x14ac:dyDescent="0.25"/>
    <row r="404652" hidden="1" x14ac:dyDescent="0.25"/>
    <row r="404653" hidden="1" x14ac:dyDescent="0.25"/>
    <row r="404654" hidden="1" x14ac:dyDescent="0.25"/>
    <row r="404655" hidden="1" x14ac:dyDescent="0.25"/>
    <row r="404656" hidden="1" x14ac:dyDescent="0.25"/>
    <row r="404657" hidden="1" x14ac:dyDescent="0.25"/>
    <row r="404658" hidden="1" x14ac:dyDescent="0.25"/>
    <row r="404659" hidden="1" x14ac:dyDescent="0.25"/>
    <row r="404660" hidden="1" x14ac:dyDescent="0.25"/>
    <row r="404661" hidden="1" x14ac:dyDescent="0.25"/>
    <row r="404662" hidden="1" x14ac:dyDescent="0.25"/>
    <row r="404663" hidden="1" x14ac:dyDescent="0.25"/>
    <row r="404664" hidden="1" x14ac:dyDescent="0.25"/>
    <row r="404665" hidden="1" x14ac:dyDescent="0.25"/>
    <row r="404666" hidden="1" x14ac:dyDescent="0.25"/>
    <row r="404667" hidden="1" x14ac:dyDescent="0.25"/>
    <row r="404668" hidden="1" x14ac:dyDescent="0.25"/>
    <row r="404669" hidden="1" x14ac:dyDescent="0.25"/>
    <row r="404670" hidden="1" x14ac:dyDescent="0.25"/>
    <row r="404671" hidden="1" x14ac:dyDescent="0.25"/>
    <row r="404672" hidden="1" x14ac:dyDescent="0.25"/>
    <row r="404673" hidden="1" x14ac:dyDescent="0.25"/>
    <row r="404674" hidden="1" x14ac:dyDescent="0.25"/>
    <row r="404675" hidden="1" x14ac:dyDescent="0.25"/>
    <row r="404676" hidden="1" x14ac:dyDescent="0.25"/>
    <row r="404677" hidden="1" x14ac:dyDescent="0.25"/>
    <row r="404678" hidden="1" x14ac:dyDescent="0.25"/>
    <row r="404679" hidden="1" x14ac:dyDescent="0.25"/>
    <row r="404680" hidden="1" x14ac:dyDescent="0.25"/>
    <row r="404681" hidden="1" x14ac:dyDescent="0.25"/>
    <row r="404682" hidden="1" x14ac:dyDescent="0.25"/>
    <row r="404683" hidden="1" x14ac:dyDescent="0.25"/>
    <row r="404684" hidden="1" x14ac:dyDescent="0.25"/>
    <row r="404685" hidden="1" x14ac:dyDescent="0.25"/>
    <row r="404686" hidden="1" x14ac:dyDescent="0.25"/>
    <row r="404687" hidden="1" x14ac:dyDescent="0.25"/>
    <row r="404688" hidden="1" x14ac:dyDescent="0.25"/>
    <row r="404689" hidden="1" x14ac:dyDescent="0.25"/>
    <row r="404690" hidden="1" x14ac:dyDescent="0.25"/>
    <row r="404691" hidden="1" x14ac:dyDescent="0.25"/>
    <row r="404692" hidden="1" x14ac:dyDescent="0.25"/>
    <row r="404693" hidden="1" x14ac:dyDescent="0.25"/>
    <row r="404694" hidden="1" x14ac:dyDescent="0.25"/>
    <row r="404695" hidden="1" x14ac:dyDescent="0.25"/>
    <row r="404696" hidden="1" x14ac:dyDescent="0.25"/>
    <row r="404697" hidden="1" x14ac:dyDescent="0.25"/>
    <row r="404698" hidden="1" x14ac:dyDescent="0.25"/>
    <row r="404699" hidden="1" x14ac:dyDescent="0.25"/>
    <row r="404700" hidden="1" x14ac:dyDescent="0.25"/>
    <row r="404701" hidden="1" x14ac:dyDescent="0.25"/>
    <row r="404702" hidden="1" x14ac:dyDescent="0.25"/>
    <row r="404703" hidden="1" x14ac:dyDescent="0.25"/>
    <row r="404704" hidden="1" x14ac:dyDescent="0.25"/>
    <row r="404705" hidden="1" x14ac:dyDescent="0.25"/>
    <row r="404706" hidden="1" x14ac:dyDescent="0.25"/>
    <row r="404707" hidden="1" x14ac:dyDescent="0.25"/>
    <row r="404708" hidden="1" x14ac:dyDescent="0.25"/>
    <row r="404709" hidden="1" x14ac:dyDescent="0.25"/>
    <row r="404710" hidden="1" x14ac:dyDescent="0.25"/>
    <row r="404711" hidden="1" x14ac:dyDescent="0.25"/>
    <row r="404712" hidden="1" x14ac:dyDescent="0.25"/>
    <row r="404713" hidden="1" x14ac:dyDescent="0.25"/>
    <row r="404714" hidden="1" x14ac:dyDescent="0.25"/>
    <row r="404715" hidden="1" x14ac:dyDescent="0.25"/>
    <row r="404716" hidden="1" x14ac:dyDescent="0.25"/>
    <row r="404717" hidden="1" x14ac:dyDescent="0.25"/>
    <row r="404718" hidden="1" x14ac:dyDescent="0.25"/>
    <row r="404719" hidden="1" x14ac:dyDescent="0.25"/>
    <row r="404720" hidden="1" x14ac:dyDescent="0.25"/>
    <row r="404721" hidden="1" x14ac:dyDescent="0.25"/>
    <row r="404722" hidden="1" x14ac:dyDescent="0.25"/>
    <row r="404723" hidden="1" x14ac:dyDescent="0.25"/>
    <row r="404724" hidden="1" x14ac:dyDescent="0.25"/>
    <row r="404725" hidden="1" x14ac:dyDescent="0.25"/>
    <row r="404726" hidden="1" x14ac:dyDescent="0.25"/>
    <row r="404727" hidden="1" x14ac:dyDescent="0.25"/>
    <row r="404728" hidden="1" x14ac:dyDescent="0.25"/>
    <row r="404729" hidden="1" x14ac:dyDescent="0.25"/>
    <row r="404730" hidden="1" x14ac:dyDescent="0.25"/>
    <row r="404731" hidden="1" x14ac:dyDescent="0.25"/>
    <row r="404732" hidden="1" x14ac:dyDescent="0.25"/>
    <row r="404733" hidden="1" x14ac:dyDescent="0.25"/>
    <row r="404734" hidden="1" x14ac:dyDescent="0.25"/>
    <row r="404735" hidden="1" x14ac:dyDescent="0.25"/>
    <row r="404736" hidden="1" x14ac:dyDescent="0.25"/>
    <row r="404737" hidden="1" x14ac:dyDescent="0.25"/>
    <row r="404738" hidden="1" x14ac:dyDescent="0.25"/>
    <row r="404739" hidden="1" x14ac:dyDescent="0.25"/>
    <row r="404740" hidden="1" x14ac:dyDescent="0.25"/>
    <row r="404741" hidden="1" x14ac:dyDescent="0.25"/>
    <row r="404742" hidden="1" x14ac:dyDescent="0.25"/>
    <row r="404743" hidden="1" x14ac:dyDescent="0.25"/>
    <row r="404744" hidden="1" x14ac:dyDescent="0.25"/>
    <row r="404745" hidden="1" x14ac:dyDescent="0.25"/>
    <row r="404746" hidden="1" x14ac:dyDescent="0.25"/>
    <row r="404747" hidden="1" x14ac:dyDescent="0.25"/>
    <row r="404748" hidden="1" x14ac:dyDescent="0.25"/>
    <row r="404749" hidden="1" x14ac:dyDescent="0.25"/>
    <row r="404750" hidden="1" x14ac:dyDescent="0.25"/>
    <row r="404751" hidden="1" x14ac:dyDescent="0.25"/>
    <row r="404752" hidden="1" x14ac:dyDescent="0.25"/>
    <row r="404753" hidden="1" x14ac:dyDescent="0.25"/>
    <row r="404754" hidden="1" x14ac:dyDescent="0.25"/>
    <row r="404755" hidden="1" x14ac:dyDescent="0.25"/>
    <row r="404756" hidden="1" x14ac:dyDescent="0.25"/>
    <row r="404757" hidden="1" x14ac:dyDescent="0.25"/>
    <row r="404758" hidden="1" x14ac:dyDescent="0.25"/>
    <row r="404759" hidden="1" x14ac:dyDescent="0.25"/>
    <row r="404760" hidden="1" x14ac:dyDescent="0.25"/>
    <row r="404761" hidden="1" x14ac:dyDescent="0.25"/>
    <row r="404762" hidden="1" x14ac:dyDescent="0.25"/>
    <row r="404763" hidden="1" x14ac:dyDescent="0.25"/>
    <row r="404764" hidden="1" x14ac:dyDescent="0.25"/>
    <row r="404765" hidden="1" x14ac:dyDescent="0.25"/>
    <row r="404766" hidden="1" x14ac:dyDescent="0.25"/>
    <row r="404767" hidden="1" x14ac:dyDescent="0.25"/>
    <row r="404768" hidden="1" x14ac:dyDescent="0.25"/>
    <row r="404769" hidden="1" x14ac:dyDescent="0.25"/>
    <row r="404770" hidden="1" x14ac:dyDescent="0.25"/>
    <row r="404771" hidden="1" x14ac:dyDescent="0.25"/>
    <row r="404772" hidden="1" x14ac:dyDescent="0.25"/>
    <row r="404773" hidden="1" x14ac:dyDescent="0.25"/>
    <row r="404774" hidden="1" x14ac:dyDescent="0.25"/>
    <row r="404775" hidden="1" x14ac:dyDescent="0.25"/>
    <row r="404776" hidden="1" x14ac:dyDescent="0.25"/>
    <row r="404777" hidden="1" x14ac:dyDescent="0.25"/>
    <row r="404778" hidden="1" x14ac:dyDescent="0.25"/>
    <row r="404779" hidden="1" x14ac:dyDescent="0.25"/>
    <row r="404780" hidden="1" x14ac:dyDescent="0.25"/>
    <row r="404781" hidden="1" x14ac:dyDescent="0.25"/>
    <row r="404782" hidden="1" x14ac:dyDescent="0.25"/>
    <row r="404783" hidden="1" x14ac:dyDescent="0.25"/>
    <row r="404784" hidden="1" x14ac:dyDescent="0.25"/>
    <row r="404785" hidden="1" x14ac:dyDescent="0.25"/>
    <row r="404786" hidden="1" x14ac:dyDescent="0.25"/>
    <row r="404787" hidden="1" x14ac:dyDescent="0.25"/>
    <row r="404788" hidden="1" x14ac:dyDescent="0.25"/>
    <row r="404789" hidden="1" x14ac:dyDescent="0.25"/>
    <row r="404790" hidden="1" x14ac:dyDescent="0.25"/>
    <row r="404791" hidden="1" x14ac:dyDescent="0.25"/>
    <row r="404792" hidden="1" x14ac:dyDescent="0.25"/>
    <row r="404793" hidden="1" x14ac:dyDescent="0.25"/>
    <row r="404794" hidden="1" x14ac:dyDescent="0.25"/>
    <row r="404795" hidden="1" x14ac:dyDescent="0.25"/>
    <row r="404796" hidden="1" x14ac:dyDescent="0.25"/>
    <row r="404797" hidden="1" x14ac:dyDescent="0.25"/>
    <row r="404798" hidden="1" x14ac:dyDescent="0.25"/>
    <row r="404799" hidden="1" x14ac:dyDescent="0.25"/>
    <row r="404800" hidden="1" x14ac:dyDescent="0.25"/>
    <row r="404801" hidden="1" x14ac:dyDescent="0.25"/>
    <row r="404802" hidden="1" x14ac:dyDescent="0.25"/>
    <row r="404803" hidden="1" x14ac:dyDescent="0.25"/>
    <row r="404804" hidden="1" x14ac:dyDescent="0.25"/>
    <row r="404805" hidden="1" x14ac:dyDescent="0.25"/>
    <row r="404806" hidden="1" x14ac:dyDescent="0.25"/>
    <row r="404807" hidden="1" x14ac:dyDescent="0.25"/>
    <row r="404808" hidden="1" x14ac:dyDescent="0.25"/>
    <row r="404809" hidden="1" x14ac:dyDescent="0.25"/>
    <row r="404810" hidden="1" x14ac:dyDescent="0.25"/>
    <row r="404811" hidden="1" x14ac:dyDescent="0.25"/>
    <row r="404812" hidden="1" x14ac:dyDescent="0.25"/>
    <row r="404813" hidden="1" x14ac:dyDescent="0.25"/>
    <row r="404814" hidden="1" x14ac:dyDescent="0.25"/>
    <row r="404815" hidden="1" x14ac:dyDescent="0.25"/>
    <row r="404816" hidden="1" x14ac:dyDescent="0.25"/>
    <row r="404817" hidden="1" x14ac:dyDescent="0.25"/>
    <row r="404818" hidden="1" x14ac:dyDescent="0.25"/>
    <row r="404819" hidden="1" x14ac:dyDescent="0.25"/>
    <row r="404820" hidden="1" x14ac:dyDescent="0.25"/>
    <row r="404821" hidden="1" x14ac:dyDescent="0.25"/>
    <row r="404822" hidden="1" x14ac:dyDescent="0.25"/>
    <row r="404823" hidden="1" x14ac:dyDescent="0.25"/>
    <row r="404824" hidden="1" x14ac:dyDescent="0.25"/>
    <row r="404825" hidden="1" x14ac:dyDescent="0.25"/>
    <row r="404826" hidden="1" x14ac:dyDescent="0.25"/>
    <row r="404827" hidden="1" x14ac:dyDescent="0.25"/>
    <row r="404828" hidden="1" x14ac:dyDescent="0.25"/>
    <row r="404829" hidden="1" x14ac:dyDescent="0.25"/>
    <row r="404830" hidden="1" x14ac:dyDescent="0.25"/>
    <row r="404831" hidden="1" x14ac:dyDescent="0.25"/>
    <row r="404832" hidden="1" x14ac:dyDescent="0.25"/>
    <row r="404833" hidden="1" x14ac:dyDescent="0.25"/>
    <row r="404834" hidden="1" x14ac:dyDescent="0.25"/>
    <row r="404835" hidden="1" x14ac:dyDescent="0.25"/>
    <row r="404836" hidden="1" x14ac:dyDescent="0.25"/>
    <row r="404837" hidden="1" x14ac:dyDescent="0.25"/>
    <row r="404838" hidden="1" x14ac:dyDescent="0.25"/>
    <row r="404839" hidden="1" x14ac:dyDescent="0.25"/>
    <row r="404840" hidden="1" x14ac:dyDescent="0.25"/>
    <row r="404841" hidden="1" x14ac:dyDescent="0.25"/>
    <row r="404842" hidden="1" x14ac:dyDescent="0.25"/>
    <row r="404843" hidden="1" x14ac:dyDescent="0.25"/>
    <row r="404844" hidden="1" x14ac:dyDescent="0.25"/>
    <row r="404845" hidden="1" x14ac:dyDescent="0.25"/>
    <row r="404846" hidden="1" x14ac:dyDescent="0.25"/>
    <row r="404847" hidden="1" x14ac:dyDescent="0.25"/>
    <row r="404848" hidden="1" x14ac:dyDescent="0.25"/>
    <row r="404849" hidden="1" x14ac:dyDescent="0.25"/>
    <row r="404850" hidden="1" x14ac:dyDescent="0.25"/>
    <row r="404851" hidden="1" x14ac:dyDescent="0.25"/>
    <row r="404852" hidden="1" x14ac:dyDescent="0.25"/>
    <row r="404853" hidden="1" x14ac:dyDescent="0.25"/>
    <row r="404854" hidden="1" x14ac:dyDescent="0.25"/>
    <row r="404855" hidden="1" x14ac:dyDescent="0.25"/>
    <row r="404856" hidden="1" x14ac:dyDescent="0.25"/>
    <row r="404857" hidden="1" x14ac:dyDescent="0.25"/>
    <row r="404858" hidden="1" x14ac:dyDescent="0.25"/>
    <row r="404859" hidden="1" x14ac:dyDescent="0.25"/>
    <row r="404860" hidden="1" x14ac:dyDescent="0.25"/>
    <row r="404861" hidden="1" x14ac:dyDescent="0.25"/>
    <row r="404862" hidden="1" x14ac:dyDescent="0.25"/>
    <row r="404863" hidden="1" x14ac:dyDescent="0.25"/>
    <row r="404864" hidden="1" x14ac:dyDescent="0.25"/>
    <row r="404865" hidden="1" x14ac:dyDescent="0.25"/>
    <row r="404866" hidden="1" x14ac:dyDescent="0.25"/>
    <row r="404867" hidden="1" x14ac:dyDescent="0.25"/>
    <row r="404868" hidden="1" x14ac:dyDescent="0.25"/>
    <row r="404869" hidden="1" x14ac:dyDescent="0.25"/>
    <row r="404870" hidden="1" x14ac:dyDescent="0.25"/>
    <row r="404871" hidden="1" x14ac:dyDescent="0.25"/>
    <row r="404872" hidden="1" x14ac:dyDescent="0.25"/>
    <row r="404873" hidden="1" x14ac:dyDescent="0.25"/>
    <row r="404874" hidden="1" x14ac:dyDescent="0.25"/>
    <row r="404875" hidden="1" x14ac:dyDescent="0.25"/>
    <row r="404876" hidden="1" x14ac:dyDescent="0.25"/>
    <row r="404877" hidden="1" x14ac:dyDescent="0.25"/>
    <row r="404878" hidden="1" x14ac:dyDescent="0.25"/>
    <row r="404879" hidden="1" x14ac:dyDescent="0.25"/>
    <row r="404880" hidden="1" x14ac:dyDescent="0.25"/>
    <row r="404881" hidden="1" x14ac:dyDescent="0.25"/>
    <row r="404882" hidden="1" x14ac:dyDescent="0.25"/>
    <row r="404883" hidden="1" x14ac:dyDescent="0.25"/>
    <row r="404884" hidden="1" x14ac:dyDescent="0.25"/>
    <row r="404885" hidden="1" x14ac:dyDescent="0.25"/>
    <row r="404886" hidden="1" x14ac:dyDescent="0.25"/>
    <row r="404887" hidden="1" x14ac:dyDescent="0.25"/>
    <row r="404888" hidden="1" x14ac:dyDescent="0.25"/>
    <row r="404889" hidden="1" x14ac:dyDescent="0.25"/>
    <row r="404890" hidden="1" x14ac:dyDescent="0.25"/>
    <row r="404891" hidden="1" x14ac:dyDescent="0.25"/>
    <row r="404892" hidden="1" x14ac:dyDescent="0.25"/>
    <row r="404893" hidden="1" x14ac:dyDescent="0.25"/>
    <row r="404894" hidden="1" x14ac:dyDescent="0.25"/>
    <row r="404895" hidden="1" x14ac:dyDescent="0.25"/>
    <row r="404896" hidden="1" x14ac:dyDescent="0.25"/>
    <row r="404897" hidden="1" x14ac:dyDescent="0.25"/>
    <row r="404898" hidden="1" x14ac:dyDescent="0.25"/>
    <row r="404899" hidden="1" x14ac:dyDescent="0.25"/>
    <row r="404900" hidden="1" x14ac:dyDescent="0.25"/>
    <row r="404901" hidden="1" x14ac:dyDescent="0.25"/>
    <row r="404902" hidden="1" x14ac:dyDescent="0.25"/>
    <row r="404903" hidden="1" x14ac:dyDescent="0.25"/>
    <row r="404904" hidden="1" x14ac:dyDescent="0.25"/>
    <row r="404905" hidden="1" x14ac:dyDescent="0.25"/>
    <row r="404906" hidden="1" x14ac:dyDescent="0.25"/>
    <row r="404907" hidden="1" x14ac:dyDescent="0.25"/>
    <row r="404908" hidden="1" x14ac:dyDescent="0.25"/>
    <row r="404909" hidden="1" x14ac:dyDescent="0.25"/>
    <row r="404910" hidden="1" x14ac:dyDescent="0.25"/>
    <row r="404911" hidden="1" x14ac:dyDescent="0.25"/>
    <row r="404912" hidden="1" x14ac:dyDescent="0.25"/>
    <row r="404913" hidden="1" x14ac:dyDescent="0.25"/>
    <row r="404914" hidden="1" x14ac:dyDescent="0.25"/>
    <row r="404915" hidden="1" x14ac:dyDescent="0.25"/>
    <row r="404916" hidden="1" x14ac:dyDescent="0.25"/>
    <row r="404917" hidden="1" x14ac:dyDescent="0.25"/>
    <row r="404918" hidden="1" x14ac:dyDescent="0.25"/>
    <row r="404919" hidden="1" x14ac:dyDescent="0.25"/>
    <row r="404920" hidden="1" x14ac:dyDescent="0.25"/>
    <row r="404921" hidden="1" x14ac:dyDescent="0.25"/>
    <row r="404922" hidden="1" x14ac:dyDescent="0.25"/>
    <row r="404923" hidden="1" x14ac:dyDescent="0.25"/>
    <row r="404924" hidden="1" x14ac:dyDescent="0.25"/>
    <row r="404925" hidden="1" x14ac:dyDescent="0.25"/>
    <row r="404926" hidden="1" x14ac:dyDescent="0.25"/>
    <row r="404927" hidden="1" x14ac:dyDescent="0.25"/>
    <row r="404928" hidden="1" x14ac:dyDescent="0.25"/>
    <row r="404929" hidden="1" x14ac:dyDescent="0.25"/>
    <row r="404930" hidden="1" x14ac:dyDescent="0.25"/>
    <row r="404931" hidden="1" x14ac:dyDescent="0.25"/>
    <row r="404932" hidden="1" x14ac:dyDescent="0.25"/>
    <row r="404933" hidden="1" x14ac:dyDescent="0.25"/>
    <row r="404934" hidden="1" x14ac:dyDescent="0.25"/>
    <row r="404935" hidden="1" x14ac:dyDescent="0.25"/>
    <row r="404936" hidden="1" x14ac:dyDescent="0.25"/>
    <row r="404937" hidden="1" x14ac:dyDescent="0.25"/>
    <row r="404938" hidden="1" x14ac:dyDescent="0.25"/>
    <row r="404939" hidden="1" x14ac:dyDescent="0.25"/>
    <row r="404940" hidden="1" x14ac:dyDescent="0.25"/>
    <row r="404941" hidden="1" x14ac:dyDescent="0.25"/>
    <row r="404942" hidden="1" x14ac:dyDescent="0.25"/>
    <row r="404943" hidden="1" x14ac:dyDescent="0.25"/>
    <row r="404944" hidden="1" x14ac:dyDescent="0.25"/>
    <row r="404945" hidden="1" x14ac:dyDescent="0.25"/>
    <row r="404946" hidden="1" x14ac:dyDescent="0.25"/>
    <row r="404947" hidden="1" x14ac:dyDescent="0.25"/>
    <row r="404948" hidden="1" x14ac:dyDescent="0.25"/>
    <row r="404949" hidden="1" x14ac:dyDescent="0.25"/>
    <row r="404950" hidden="1" x14ac:dyDescent="0.25"/>
    <row r="404951" hidden="1" x14ac:dyDescent="0.25"/>
    <row r="404952" hidden="1" x14ac:dyDescent="0.25"/>
    <row r="404953" hidden="1" x14ac:dyDescent="0.25"/>
    <row r="404954" hidden="1" x14ac:dyDescent="0.25"/>
    <row r="404955" hidden="1" x14ac:dyDescent="0.25"/>
    <row r="404956" hidden="1" x14ac:dyDescent="0.25"/>
    <row r="404957" hidden="1" x14ac:dyDescent="0.25"/>
    <row r="404958" hidden="1" x14ac:dyDescent="0.25"/>
    <row r="404959" hidden="1" x14ac:dyDescent="0.25"/>
    <row r="404960" hidden="1" x14ac:dyDescent="0.25"/>
    <row r="404961" hidden="1" x14ac:dyDescent="0.25"/>
    <row r="404962" hidden="1" x14ac:dyDescent="0.25"/>
    <row r="404963" hidden="1" x14ac:dyDescent="0.25"/>
    <row r="404964" hidden="1" x14ac:dyDescent="0.25"/>
    <row r="404965" hidden="1" x14ac:dyDescent="0.25"/>
    <row r="404966" hidden="1" x14ac:dyDescent="0.25"/>
    <row r="404967" hidden="1" x14ac:dyDescent="0.25"/>
    <row r="404968" hidden="1" x14ac:dyDescent="0.25"/>
    <row r="404969" hidden="1" x14ac:dyDescent="0.25"/>
    <row r="404970" hidden="1" x14ac:dyDescent="0.25"/>
    <row r="404971" hidden="1" x14ac:dyDescent="0.25"/>
    <row r="404972" hidden="1" x14ac:dyDescent="0.25"/>
    <row r="404973" hidden="1" x14ac:dyDescent="0.25"/>
    <row r="404974" hidden="1" x14ac:dyDescent="0.25"/>
    <row r="404975" hidden="1" x14ac:dyDescent="0.25"/>
    <row r="404976" hidden="1" x14ac:dyDescent="0.25"/>
    <row r="404977" hidden="1" x14ac:dyDescent="0.25"/>
    <row r="404978" hidden="1" x14ac:dyDescent="0.25"/>
    <row r="404979" hidden="1" x14ac:dyDescent="0.25"/>
    <row r="404980" hidden="1" x14ac:dyDescent="0.25"/>
    <row r="404981" hidden="1" x14ac:dyDescent="0.25"/>
    <row r="404982" hidden="1" x14ac:dyDescent="0.25"/>
    <row r="404983" hidden="1" x14ac:dyDescent="0.25"/>
    <row r="404984" hidden="1" x14ac:dyDescent="0.25"/>
    <row r="404985" hidden="1" x14ac:dyDescent="0.25"/>
    <row r="404986" hidden="1" x14ac:dyDescent="0.25"/>
    <row r="404987" hidden="1" x14ac:dyDescent="0.25"/>
    <row r="404988" hidden="1" x14ac:dyDescent="0.25"/>
    <row r="404989" hidden="1" x14ac:dyDescent="0.25"/>
    <row r="404990" hidden="1" x14ac:dyDescent="0.25"/>
    <row r="404991" hidden="1" x14ac:dyDescent="0.25"/>
    <row r="404992" hidden="1" x14ac:dyDescent="0.25"/>
    <row r="404993" hidden="1" x14ac:dyDescent="0.25"/>
    <row r="404994" hidden="1" x14ac:dyDescent="0.25"/>
    <row r="404995" hidden="1" x14ac:dyDescent="0.25"/>
    <row r="404996" hidden="1" x14ac:dyDescent="0.25"/>
    <row r="404997" hidden="1" x14ac:dyDescent="0.25"/>
    <row r="404998" hidden="1" x14ac:dyDescent="0.25"/>
    <row r="404999" hidden="1" x14ac:dyDescent="0.25"/>
    <row r="405000" hidden="1" x14ac:dyDescent="0.25"/>
    <row r="405001" hidden="1" x14ac:dyDescent="0.25"/>
    <row r="405002" hidden="1" x14ac:dyDescent="0.25"/>
    <row r="405003" hidden="1" x14ac:dyDescent="0.25"/>
    <row r="405004" hidden="1" x14ac:dyDescent="0.25"/>
    <row r="405005" hidden="1" x14ac:dyDescent="0.25"/>
    <row r="405006" hidden="1" x14ac:dyDescent="0.25"/>
    <row r="405007" hidden="1" x14ac:dyDescent="0.25"/>
    <row r="405008" hidden="1" x14ac:dyDescent="0.25"/>
    <row r="405009" hidden="1" x14ac:dyDescent="0.25"/>
    <row r="405010" hidden="1" x14ac:dyDescent="0.25"/>
    <row r="405011" hidden="1" x14ac:dyDescent="0.25"/>
    <row r="405012" hidden="1" x14ac:dyDescent="0.25"/>
    <row r="405013" hidden="1" x14ac:dyDescent="0.25"/>
    <row r="405014" hidden="1" x14ac:dyDescent="0.25"/>
    <row r="405015" hidden="1" x14ac:dyDescent="0.25"/>
    <row r="405016" hidden="1" x14ac:dyDescent="0.25"/>
    <row r="405017" hidden="1" x14ac:dyDescent="0.25"/>
    <row r="405018" hidden="1" x14ac:dyDescent="0.25"/>
    <row r="405019" hidden="1" x14ac:dyDescent="0.25"/>
    <row r="405020" hidden="1" x14ac:dyDescent="0.25"/>
    <row r="405021" hidden="1" x14ac:dyDescent="0.25"/>
    <row r="405022" hidden="1" x14ac:dyDescent="0.25"/>
    <row r="405023" hidden="1" x14ac:dyDescent="0.25"/>
    <row r="405024" hidden="1" x14ac:dyDescent="0.25"/>
    <row r="405025" hidden="1" x14ac:dyDescent="0.25"/>
    <row r="405026" hidden="1" x14ac:dyDescent="0.25"/>
    <row r="405027" hidden="1" x14ac:dyDescent="0.25"/>
    <row r="405028" hidden="1" x14ac:dyDescent="0.25"/>
    <row r="405029" hidden="1" x14ac:dyDescent="0.25"/>
    <row r="405030" hidden="1" x14ac:dyDescent="0.25"/>
    <row r="405031" hidden="1" x14ac:dyDescent="0.25"/>
    <row r="405032" hidden="1" x14ac:dyDescent="0.25"/>
    <row r="405033" hidden="1" x14ac:dyDescent="0.25"/>
    <row r="405034" hidden="1" x14ac:dyDescent="0.25"/>
    <row r="405035" hidden="1" x14ac:dyDescent="0.25"/>
    <row r="405036" hidden="1" x14ac:dyDescent="0.25"/>
    <row r="405037" hidden="1" x14ac:dyDescent="0.25"/>
    <row r="405038" hidden="1" x14ac:dyDescent="0.25"/>
    <row r="405039" hidden="1" x14ac:dyDescent="0.25"/>
    <row r="405040" hidden="1" x14ac:dyDescent="0.25"/>
    <row r="405041" hidden="1" x14ac:dyDescent="0.25"/>
    <row r="405042" hidden="1" x14ac:dyDescent="0.25"/>
    <row r="405043" hidden="1" x14ac:dyDescent="0.25"/>
    <row r="405044" hidden="1" x14ac:dyDescent="0.25"/>
    <row r="405045" hidden="1" x14ac:dyDescent="0.25"/>
    <row r="405046" hidden="1" x14ac:dyDescent="0.25"/>
    <row r="405047" hidden="1" x14ac:dyDescent="0.25"/>
    <row r="405048" hidden="1" x14ac:dyDescent="0.25"/>
    <row r="405049" hidden="1" x14ac:dyDescent="0.25"/>
    <row r="405050" hidden="1" x14ac:dyDescent="0.25"/>
    <row r="405051" hidden="1" x14ac:dyDescent="0.25"/>
    <row r="405052" hidden="1" x14ac:dyDescent="0.25"/>
    <row r="405053" hidden="1" x14ac:dyDescent="0.25"/>
    <row r="405054" hidden="1" x14ac:dyDescent="0.25"/>
    <row r="405055" hidden="1" x14ac:dyDescent="0.25"/>
    <row r="405056" hidden="1" x14ac:dyDescent="0.25"/>
    <row r="405057" hidden="1" x14ac:dyDescent="0.25"/>
    <row r="405058" hidden="1" x14ac:dyDescent="0.25"/>
    <row r="405059" hidden="1" x14ac:dyDescent="0.25"/>
    <row r="405060" hidden="1" x14ac:dyDescent="0.25"/>
    <row r="405061" hidden="1" x14ac:dyDescent="0.25"/>
    <row r="405062" hidden="1" x14ac:dyDescent="0.25"/>
    <row r="405063" hidden="1" x14ac:dyDescent="0.25"/>
    <row r="405064" hidden="1" x14ac:dyDescent="0.25"/>
    <row r="405065" hidden="1" x14ac:dyDescent="0.25"/>
    <row r="405066" hidden="1" x14ac:dyDescent="0.25"/>
    <row r="405067" hidden="1" x14ac:dyDescent="0.25"/>
    <row r="405068" hidden="1" x14ac:dyDescent="0.25"/>
    <row r="405069" hidden="1" x14ac:dyDescent="0.25"/>
    <row r="405070" hidden="1" x14ac:dyDescent="0.25"/>
    <row r="405071" hidden="1" x14ac:dyDescent="0.25"/>
    <row r="405072" hidden="1" x14ac:dyDescent="0.25"/>
    <row r="405073" hidden="1" x14ac:dyDescent="0.25"/>
    <row r="405074" hidden="1" x14ac:dyDescent="0.25"/>
    <row r="405075" hidden="1" x14ac:dyDescent="0.25"/>
    <row r="405076" hidden="1" x14ac:dyDescent="0.25"/>
    <row r="405077" hidden="1" x14ac:dyDescent="0.25"/>
    <row r="405078" hidden="1" x14ac:dyDescent="0.25"/>
    <row r="405079" hidden="1" x14ac:dyDescent="0.25"/>
    <row r="405080" hidden="1" x14ac:dyDescent="0.25"/>
    <row r="405081" hidden="1" x14ac:dyDescent="0.25"/>
    <row r="405082" hidden="1" x14ac:dyDescent="0.25"/>
    <row r="405083" hidden="1" x14ac:dyDescent="0.25"/>
    <row r="405084" hidden="1" x14ac:dyDescent="0.25"/>
    <row r="405085" hidden="1" x14ac:dyDescent="0.25"/>
    <row r="405086" hidden="1" x14ac:dyDescent="0.25"/>
    <row r="405087" hidden="1" x14ac:dyDescent="0.25"/>
    <row r="405088" hidden="1" x14ac:dyDescent="0.25"/>
    <row r="405089" hidden="1" x14ac:dyDescent="0.25"/>
    <row r="405090" hidden="1" x14ac:dyDescent="0.25"/>
    <row r="405091" hidden="1" x14ac:dyDescent="0.25"/>
    <row r="405092" hidden="1" x14ac:dyDescent="0.25"/>
    <row r="405093" hidden="1" x14ac:dyDescent="0.25"/>
    <row r="405094" hidden="1" x14ac:dyDescent="0.25"/>
    <row r="405095" hidden="1" x14ac:dyDescent="0.25"/>
    <row r="405096" hidden="1" x14ac:dyDescent="0.25"/>
    <row r="405097" hidden="1" x14ac:dyDescent="0.25"/>
    <row r="405098" hidden="1" x14ac:dyDescent="0.25"/>
    <row r="405099" hidden="1" x14ac:dyDescent="0.25"/>
    <row r="405100" hidden="1" x14ac:dyDescent="0.25"/>
    <row r="405101" hidden="1" x14ac:dyDescent="0.25"/>
    <row r="405102" hidden="1" x14ac:dyDescent="0.25"/>
    <row r="405103" hidden="1" x14ac:dyDescent="0.25"/>
    <row r="405104" hidden="1" x14ac:dyDescent="0.25"/>
    <row r="405105" hidden="1" x14ac:dyDescent="0.25"/>
    <row r="405106" hidden="1" x14ac:dyDescent="0.25"/>
    <row r="405107" hidden="1" x14ac:dyDescent="0.25"/>
    <row r="405108" hidden="1" x14ac:dyDescent="0.25"/>
    <row r="405109" hidden="1" x14ac:dyDescent="0.25"/>
    <row r="405110" hidden="1" x14ac:dyDescent="0.25"/>
    <row r="405111" hidden="1" x14ac:dyDescent="0.25"/>
    <row r="405112" hidden="1" x14ac:dyDescent="0.25"/>
    <row r="405113" hidden="1" x14ac:dyDescent="0.25"/>
    <row r="405114" hidden="1" x14ac:dyDescent="0.25"/>
    <row r="405115" hidden="1" x14ac:dyDescent="0.25"/>
    <row r="405116" hidden="1" x14ac:dyDescent="0.25"/>
    <row r="405117" hidden="1" x14ac:dyDescent="0.25"/>
    <row r="405118" hidden="1" x14ac:dyDescent="0.25"/>
    <row r="405119" hidden="1" x14ac:dyDescent="0.25"/>
    <row r="405120" hidden="1" x14ac:dyDescent="0.25"/>
    <row r="405121" hidden="1" x14ac:dyDescent="0.25"/>
    <row r="405122" hidden="1" x14ac:dyDescent="0.25"/>
    <row r="405123" hidden="1" x14ac:dyDescent="0.25"/>
    <row r="405124" hidden="1" x14ac:dyDescent="0.25"/>
    <row r="405125" hidden="1" x14ac:dyDescent="0.25"/>
    <row r="405126" hidden="1" x14ac:dyDescent="0.25"/>
    <row r="405127" hidden="1" x14ac:dyDescent="0.25"/>
    <row r="405128" hidden="1" x14ac:dyDescent="0.25"/>
    <row r="405129" hidden="1" x14ac:dyDescent="0.25"/>
    <row r="405130" hidden="1" x14ac:dyDescent="0.25"/>
    <row r="405131" hidden="1" x14ac:dyDescent="0.25"/>
    <row r="405132" hidden="1" x14ac:dyDescent="0.25"/>
    <row r="405133" hidden="1" x14ac:dyDescent="0.25"/>
    <row r="405134" hidden="1" x14ac:dyDescent="0.25"/>
    <row r="405135" hidden="1" x14ac:dyDescent="0.25"/>
    <row r="405136" hidden="1" x14ac:dyDescent="0.25"/>
    <row r="405137" hidden="1" x14ac:dyDescent="0.25"/>
    <row r="405138" hidden="1" x14ac:dyDescent="0.25"/>
    <row r="405139" hidden="1" x14ac:dyDescent="0.25"/>
    <row r="405140" hidden="1" x14ac:dyDescent="0.25"/>
    <row r="405141" hidden="1" x14ac:dyDescent="0.25"/>
    <row r="405142" hidden="1" x14ac:dyDescent="0.25"/>
    <row r="405143" hidden="1" x14ac:dyDescent="0.25"/>
    <row r="405144" hidden="1" x14ac:dyDescent="0.25"/>
    <row r="405145" hidden="1" x14ac:dyDescent="0.25"/>
    <row r="405146" hidden="1" x14ac:dyDescent="0.25"/>
    <row r="405147" hidden="1" x14ac:dyDescent="0.25"/>
    <row r="405148" hidden="1" x14ac:dyDescent="0.25"/>
    <row r="405149" hidden="1" x14ac:dyDescent="0.25"/>
    <row r="405150" hidden="1" x14ac:dyDescent="0.25"/>
    <row r="405151" hidden="1" x14ac:dyDescent="0.25"/>
    <row r="405152" hidden="1" x14ac:dyDescent="0.25"/>
    <row r="405153" hidden="1" x14ac:dyDescent="0.25"/>
    <row r="405154" hidden="1" x14ac:dyDescent="0.25"/>
    <row r="405155" hidden="1" x14ac:dyDescent="0.25"/>
    <row r="405156" hidden="1" x14ac:dyDescent="0.25"/>
    <row r="405157" hidden="1" x14ac:dyDescent="0.25"/>
    <row r="405158" hidden="1" x14ac:dyDescent="0.25"/>
    <row r="405159" hidden="1" x14ac:dyDescent="0.25"/>
    <row r="405160" hidden="1" x14ac:dyDescent="0.25"/>
    <row r="405161" hidden="1" x14ac:dyDescent="0.25"/>
    <row r="405162" hidden="1" x14ac:dyDescent="0.25"/>
    <row r="405163" hidden="1" x14ac:dyDescent="0.25"/>
    <row r="405164" hidden="1" x14ac:dyDescent="0.25"/>
    <row r="405165" hidden="1" x14ac:dyDescent="0.25"/>
    <row r="405166" hidden="1" x14ac:dyDescent="0.25"/>
    <row r="405167" hidden="1" x14ac:dyDescent="0.25"/>
    <row r="405168" hidden="1" x14ac:dyDescent="0.25"/>
    <row r="405169" hidden="1" x14ac:dyDescent="0.25"/>
    <row r="405170" hidden="1" x14ac:dyDescent="0.25"/>
    <row r="405171" hidden="1" x14ac:dyDescent="0.25"/>
    <row r="405172" hidden="1" x14ac:dyDescent="0.25"/>
    <row r="405173" hidden="1" x14ac:dyDescent="0.25"/>
    <row r="405174" hidden="1" x14ac:dyDescent="0.25"/>
    <row r="405175" hidden="1" x14ac:dyDescent="0.25"/>
    <row r="405176" hidden="1" x14ac:dyDescent="0.25"/>
    <row r="405177" hidden="1" x14ac:dyDescent="0.25"/>
    <row r="405178" hidden="1" x14ac:dyDescent="0.25"/>
    <row r="405179" hidden="1" x14ac:dyDescent="0.25"/>
    <row r="405180" hidden="1" x14ac:dyDescent="0.25"/>
    <row r="405181" hidden="1" x14ac:dyDescent="0.25"/>
    <row r="405182" hidden="1" x14ac:dyDescent="0.25"/>
    <row r="405183" hidden="1" x14ac:dyDescent="0.25"/>
    <row r="405184" hidden="1" x14ac:dyDescent="0.25"/>
    <row r="405185" hidden="1" x14ac:dyDescent="0.25"/>
    <row r="405186" hidden="1" x14ac:dyDescent="0.25"/>
    <row r="405187" hidden="1" x14ac:dyDescent="0.25"/>
    <row r="405188" hidden="1" x14ac:dyDescent="0.25"/>
    <row r="405189" hidden="1" x14ac:dyDescent="0.25"/>
    <row r="405190" hidden="1" x14ac:dyDescent="0.25"/>
    <row r="405191" hidden="1" x14ac:dyDescent="0.25"/>
    <row r="405192" hidden="1" x14ac:dyDescent="0.25"/>
    <row r="405193" hidden="1" x14ac:dyDescent="0.25"/>
    <row r="405194" hidden="1" x14ac:dyDescent="0.25"/>
    <row r="405195" hidden="1" x14ac:dyDescent="0.25"/>
    <row r="405196" hidden="1" x14ac:dyDescent="0.25"/>
    <row r="405197" hidden="1" x14ac:dyDescent="0.25"/>
    <row r="405198" hidden="1" x14ac:dyDescent="0.25"/>
    <row r="405199" hidden="1" x14ac:dyDescent="0.25"/>
    <row r="405200" hidden="1" x14ac:dyDescent="0.25"/>
    <row r="405201" hidden="1" x14ac:dyDescent="0.25"/>
    <row r="405202" hidden="1" x14ac:dyDescent="0.25"/>
    <row r="405203" hidden="1" x14ac:dyDescent="0.25"/>
    <row r="405204" hidden="1" x14ac:dyDescent="0.25"/>
    <row r="405205" hidden="1" x14ac:dyDescent="0.25"/>
    <row r="405206" hidden="1" x14ac:dyDescent="0.25"/>
    <row r="405207" hidden="1" x14ac:dyDescent="0.25"/>
    <row r="405208" hidden="1" x14ac:dyDescent="0.25"/>
    <row r="405209" hidden="1" x14ac:dyDescent="0.25"/>
    <row r="405210" hidden="1" x14ac:dyDescent="0.25"/>
    <row r="405211" hidden="1" x14ac:dyDescent="0.25"/>
    <row r="405212" hidden="1" x14ac:dyDescent="0.25"/>
    <row r="405213" hidden="1" x14ac:dyDescent="0.25"/>
    <row r="405214" hidden="1" x14ac:dyDescent="0.25"/>
    <row r="405215" hidden="1" x14ac:dyDescent="0.25"/>
    <row r="405216" hidden="1" x14ac:dyDescent="0.25"/>
    <row r="405217" hidden="1" x14ac:dyDescent="0.25"/>
    <row r="405218" hidden="1" x14ac:dyDescent="0.25"/>
    <row r="405219" hidden="1" x14ac:dyDescent="0.25"/>
    <row r="405220" hidden="1" x14ac:dyDescent="0.25"/>
    <row r="405221" hidden="1" x14ac:dyDescent="0.25"/>
    <row r="405222" hidden="1" x14ac:dyDescent="0.25"/>
    <row r="405223" hidden="1" x14ac:dyDescent="0.25"/>
    <row r="405224" hidden="1" x14ac:dyDescent="0.25"/>
    <row r="405225" hidden="1" x14ac:dyDescent="0.25"/>
    <row r="405226" hidden="1" x14ac:dyDescent="0.25"/>
    <row r="405227" hidden="1" x14ac:dyDescent="0.25"/>
    <row r="405228" hidden="1" x14ac:dyDescent="0.25"/>
    <row r="405229" hidden="1" x14ac:dyDescent="0.25"/>
    <row r="405230" hidden="1" x14ac:dyDescent="0.25"/>
    <row r="405231" hidden="1" x14ac:dyDescent="0.25"/>
    <row r="405232" hidden="1" x14ac:dyDescent="0.25"/>
    <row r="405233" hidden="1" x14ac:dyDescent="0.25"/>
    <row r="405234" hidden="1" x14ac:dyDescent="0.25"/>
    <row r="405235" hidden="1" x14ac:dyDescent="0.25"/>
    <row r="405236" hidden="1" x14ac:dyDescent="0.25"/>
    <row r="405237" hidden="1" x14ac:dyDescent="0.25"/>
    <row r="405238" hidden="1" x14ac:dyDescent="0.25"/>
    <row r="405239" hidden="1" x14ac:dyDescent="0.25"/>
    <row r="405240" hidden="1" x14ac:dyDescent="0.25"/>
    <row r="405241" hidden="1" x14ac:dyDescent="0.25"/>
    <row r="405242" hidden="1" x14ac:dyDescent="0.25"/>
    <row r="405243" hidden="1" x14ac:dyDescent="0.25"/>
    <row r="405244" hidden="1" x14ac:dyDescent="0.25"/>
    <row r="405245" hidden="1" x14ac:dyDescent="0.25"/>
    <row r="405246" hidden="1" x14ac:dyDescent="0.25"/>
    <row r="405247" hidden="1" x14ac:dyDescent="0.25"/>
    <row r="405248" hidden="1" x14ac:dyDescent="0.25"/>
    <row r="405249" hidden="1" x14ac:dyDescent="0.25"/>
    <row r="405250" hidden="1" x14ac:dyDescent="0.25"/>
    <row r="405251" hidden="1" x14ac:dyDescent="0.25"/>
    <row r="405252" hidden="1" x14ac:dyDescent="0.25"/>
    <row r="405253" hidden="1" x14ac:dyDescent="0.25"/>
    <row r="405254" hidden="1" x14ac:dyDescent="0.25"/>
    <row r="405255" hidden="1" x14ac:dyDescent="0.25"/>
    <row r="405256" hidden="1" x14ac:dyDescent="0.25"/>
    <row r="405257" hidden="1" x14ac:dyDescent="0.25"/>
    <row r="405258" hidden="1" x14ac:dyDescent="0.25"/>
    <row r="405259" hidden="1" x14ac:dyDescent="0.25"/>
    <row r="405260" hidden="1" x14ac:dyDescent="0.25"/>
    <row r="405261" hidden="1" x14ac:dyDescent="0.25"/>
    <row r="405262" hidden="1" x14ac:dyDescent="0.25"/>
    <row r="405263" hidden="1" x14ac:dyDescent="0.25"/>
    <row r="405264" hidden="1" x14ac:dyDescent="0.25"/>
    <row r="405265" hidden="1" x14ac:dyDescent="0.25"/>
    <row r="405266" hidden="1" x14ac:dyDescent="0.25"/>
    <row r="405267" hidden="1" x14ac:dyDescent="0.25"/>
    <row r="405268" hidden="1" x14ac:dyDescent="0.25"/>
    <row r="405269" hidden="1" x14ac:dyDescent="0.25"/>
    <row r="405270" hidden="1" x14ac:dyDescent="0.25"/>
    <row r="405271" hidden="1" x14ac:dyDescent="0.25"/>
    <row r="405272" hidden="1" x14ac:dyDescent="0.25"/>
    <row r="405273" hidden="1" x14ac:dyDescent="0.25"/>
    <row r="405274" hidden="1" x14ac:dyDescent="0.25"/>
    <row r="405275" hidden="1" x14ac:dyDescent="0.25"/>
    <row r="405276" hidden="1" x14ac:dyDescent="0.25"/>
    <row r="405277" hidden="1" x14ac:dyDescent="0.25"/>
    <row r="405278" hidden="1" x14ac:dyDescent="0.25"/>
    <row r="405279" hidden="1" x14ac:dyDescent="0.25"/>
    <row r="405280" hidden="1" x14ac:dyDescent="0.25"/>
    <row r="405281" hidden="1" x14ac:dyDescent="0.25"/>
    <row r="405282" hidden="1" x14ac:dyDescent="0.25"/>
    <row r="405283" hidden="1" x14ac:dyDescent="0.25"/>
    <row r="405284" hidden="1" x14ac:dyDescent="0.25"/>
    <row r="405285" hidden="1" x14ac:dyDescent="0.25"/>
    <row r="405286" hidden="1" x14ac:dyDescent="0.25"/>
    <row r="405287" hidden="1" x14ac:dyDescent="0.25"/>
    <row r="405288" hidden="1" x14ac:dyDescent="0.25"/>
    <row r="405289" hidden="1" x14ac:dyDescent="0.25"/>
    <row r="405290" hidden="1" x14ac:dyDescent="0.25"/>
    <row r="405291" hidden="1" x14ac:dyDescent="0.25"/>
    <row r="405292" hidden="1" x14ac:dyDescent="0.25"/>
    <row r="405293" hidden="1" x14ac:dyDescent="0.25"/>
    <row r="405294" hidden="1" x14ac:dyDescent="0.25"/>
    <row r="405295" hidden="1" x14ac:dyDescent="0.25"/>
    <row r="405296" hidden="1" x14ac:dyDescent="0.25"/>
    <row r="405297" hidden="1" x14ac:dyDescent="0.25"/>
    <row r="405298" hidden="1" x14ac:dyDescent="0.25"/>
    <row r="405299" hidden="1" x14ac:dyDescent="0.25"/>
    <row r="405300" hidden="1" x14ac:dyDescent="0.25"/>
    <row r="405301" hidden="1" x14ac:dyDescent="0.25"/>
    <row r="405302" hidden="1" x14ac:dyDescent="0.25"/>
    <row r="405303" hidden="1" x14ac:dyDescent="0.25"/>
    <row r="405304" hidden="1" x14ac:dyDescent="0.25"/>
    <row r="405305" hidden="1" x14ac:dyDescent="0.25"/>
    <row r="405306" hidden="1" x14ac:dyDescent="0.25"/>
    <row r="405307" hidden="1" x14ac:dyDescent="0.25"/>
    <row r="405308" hidden="1" x14ac:dyDescent="0.25"/>
    <row r="405309" hidden="1" x14ac:dyDescent="0.25"/>
    <row r="405310" hidden="1" x14ac:dyDescent="0.25"/>
    <row r="405311" hidden="1" x14ac:dyDescent="0.25"/>
    <row r="405312" hidden="1" x14ac:dyDescent="0.25"/>
    <row r="405313" hidden="1" x14ac:dyDescent="0.25"/>
    <row r="405314" hidden="1" x14ac:dyDescent="0.25"/>
    <row r="405315" hidden="1" x14ac:dyDescent="0.25"/>
    <row r="405316" hidden="1" x14ac:dyDescent="0.25"/>
    <row r="405317" hidden="1" x14ac:dyDescent="0.25"/>
    <row r="405318" hidden="1" x14ac:dyDescent="0.25"/>
    <row r="405319" hidden="1" x14ac:dyDescent="0.25"/>
    <row r="405320" hidden="1" x14ac:dyDescent="0.25"/>
    <row r="405321" hidden="1" x14ac:dyDescent="0.25"/>
    <row r="405322" hidden="1" x14ac:dyDescent="0.25"/>
    <row r="405323" hidden="1" x14ac:dyDescent="0.25"/>
    <row r="405324" hidden="1" x14ac:dyDescent="0.25"/>
    <row r="405325" hidden="1" x14ac:dyDescent="0.25"/>
    <row r="405326" hidden="1" x14ac:dyDescent="0.25"/>
    <row r="405327" hidden="1" x14ac:dyDescent="0.25"/>
    <row r="405328" hidden="1" x14ac:dyDescent="0.25"/>
    <row r="405329" hidden="1" x14ac:dyDescent="0.25"/>
    <row r="405330" hidden="1" x14ac:dyDescent="0.25"/>
    <row r="405331" hidden="1" x14ac:dyDescent="0.25"/>
    <row r="405332" hidden="1" x14ac:dyDescent="0.25"/>
    <row r="405333" hidden="1" x14ac:dyDescent="0.25"/>
    <row r="405334" hidden="1" x14ac:dyDescent="0.25"/>
    <row r="405335" hidden="1" x14ac:dyDescent="0.25"/>
    <row r="405336" hidden="1" x14ac:dyDescent="0.25"/>
    <row r="405337" hidden="1" x14ac:dyDescent="0.25"/>
    <row r="405338" hidden="1" x14ac:dyDescent="0.25"/>
    <row r="405339" hidden="1" x14ac:dyDescent="0.25"/>
    <row r="405340" hidden="1" x14ac:dyDescent="0.25"/>
    <row r="405341" hidden="1" x14ac:dyDescent="0.25"/>
    <row r="405342" hidden="1" x14ac:dyDescent="0.25"/>
    <row r="405343" hidden="1" x14ac:dyDescent="0.25"/>
    <row r="405344" hidden="1" x14ac:dyDescent="0.25"/>
    <row r="405345" hidden="1" x14ac:dyDescent="0.25"/>
    <row r="405346" hidden="1" x14ac:dyDescent="0.25"/>
    <row r="405347" hidden="1" x14ac:dyDescent="0.25"/>
    <row r="405348" hidden="1" x14ac:dyDescent="0.25"/>
    <row r="405349" hidden="1" x14ac:dyDescent="0.25"/>
    <row r="405350" hidden="1" x14ac:dyDescent="0.25"/>
    <row r="405351" hidden="1" x14ac:dyDescent="0.25"/>
    <row r="405352" hidden="1" x14ac:dyDescent="0.25"/>
    <row r="405353" hidden="1" x14ac:dyDescent="0.25"/>
    <row r="405354" hidden="1" x14ac:dyDescent="0.25"/>
    <row r="405355" hidden="1" x14ac:dyDescent="0.25"/>
    <row r="405356" hidden="1" x14ac:dyDescent="0.25"/>
    <row r="405357" hidden="1" x14ac:dyDescent="0.25"/>
    <row r="405358" hidden="1" x14ac:dyDescent="0.25"/>
    <row r="405359" hidden="1" x14ac:dyDescent="0.25"/>
    <row r="405360" hidden="1" x14ac:dyDescent="0.25"/>
    <row r="405361" hidden="1" x14ac:dyDescent="0.25"/>
    <row r="405362" hidden="1" x14ac:dyDescent="0.25"/>
    <row r="405363" hidden="1" x14ac:dyDescent="0.25"/>
    <row r="405364" hidden="1" x14ac:dyDescent="0.25"/>
    <row r="405365" hidden="1" x14ac:dyDescent="0.25"/>
    <row r="405366" hidden="1" x14ac:dyDescent="0.25"/>
    <row r="405367" hidden="1" x14ac:dyDescent="0.25"/>
    <row r="405368" hidden="1" x14ac:dyDescent="0.25"/>
    <row r="405369" hidden="1" x14ac:dyDescent="0.25"/>
    <row r="405370" hidden="1" x14ac:dyDescent="0.25"/>
    <row r="405371" hidden="1" x14ac:dyDescent="0.25"/>
    <row r="405372" hidden="1" x14ac:dyDescent="0.25"/>
    <row r="405373" hidden="1" x14ac:dyDescent="0.25"/>
    <row r="405374" hidden="1" x14ac:dyDescent="0.25"/>
    <row r="405375" hidden="1" x14ac:dyDescent="0.25"/>
    <row r="405376" hidden="1" x14ac:dyDescent="0.25"/>
    <row r="405377" hidden="1" x14ac:dyDescent="0.25"/>
    <row r="405378" hidden="1" x14ac:dyDescent="0.25"/>
    <row r="405379" hidden="1" x14ac:dyDescent="0.25"/>
    <row r="405380" hidden="1" x14ac:dyDescent="0.25"/>
    <row r="405381" hidden="1" x14ac:dyDescent="0.25"/>
    <row r="405382" hidden="1" x14ac:dyDescent="0.25"/>
    <row r="405383" hidden="1" x14ac:dyDescent="0.25"/>
    <row r="405384" hidden="1" x14ac:dyDescent="0.25"/>
    <row r="405385" hidden="1" x14ac:dyDescent="0.25"/>
    <row r="405386" hidden="1" x14ac:dyDescent="0.25"/>
    <row r="405387" hidden="1" x14ac:dyDescent="0.25"/>
    <row r="405388" hidden="1" x14ac:dyDescent="0.25"/>
    <row r="405389" hidden="1" x14ac:dyDescent="0.25"/>
    <row r="405390" hidden="1" x14ac:dyDescent="0.25"/>
    <row r="405391" hidden="1" x14ac:dyDescent="0.25"/>
    <row r="405392" hidden="1" x14ac:dyDescent="0.25"/>
    <row r="405393" hidden="1" x14ac:dyDescent="0.25"/>
    <row r="405394" hidden="1" x14ac:dyDescent="0.25"/>
    <row r="405395" hidden="1" x14ac:dyDescent="0.25"/>
    <row r="405396" hidden="1" x14ac:dyDescent="0.25"/>
    <row r="405397" hidden="1" x14ac:dyDescent="0.25"/>
    <row r="405398" hidden="1" x14ac:dyDescent="0.25"/>
    <row r="405399" hidden="1" x14ac:dyDescent="0.25"/>
    <row r="405400" hidden="1" x14ac:dyDescent="0.25"/>
    <row r="405401" hidden="1" x14ac:dyDescent="0.25"/>
    <row r="405402" hidden="1" x14ac:dyDescent="0.25"/>
    <row r="405403" hidden="1" x14ac:dyDescent="0.25"/>
    <row r="405404" hidden="1" x14ac:dyDescent="0.25"/>
    <row r="405405" hidden="1" x14ac:dyDescent="0.25"/>
    <row r="405406" hidden="1" x14ac:dyDescent="0.25"/>
    <row r="405407" hidden="1" x14ac:dyDescent="0.25"/>
    <row r="405408" hidden="1" x14ac:dyDescent="0.25"/>
    <row r="405409" hidden="1" x14ac:dyDescent="0.25"/>
    <row r="405410" hidden="1" x14ac:dyDescent="0.25"/>
    <row r="405411" hidden="1" x14ac:dyDescent="0.25"/>
    <row r="405412" hidden="1" x14ac:dyDescent="0.25"/>
    <row r="405413" hidden="1" x14ac:dyDescent="0.25"/>
    <row r="405414" hidden="1" x14ac:dyDescent="0.25"/>
    <row r="405415" hidden="1" x14ac:dyDescent="0.25"/>
    <row r="405416" hidden="1" x14ac:dyDescent="0.25"/>
    <row r="405417" hidden="1" x14ac:dyDescent="0.25"/>
    <row r="405418" hidden="1" x14ac:dyDescent="0.25"/>
    <row r="405419" hidden="1" x14ac:dyDescent="0.25"/>
    <row r="405420" hidden="1" x14ac:dyDescent="0.25"/>
    <row r="405421" hidden="1" x14ac:dyDescent="0.25"/>
    <row r="405422" hidden="1" x14ac:dyDescent="0.25"/>
    <row r="405423" hidden="1" x14ac:dyDescent="0.25"/>
    <row r="405424" hidden="1" x14ac:dyDescent="0.25"/>
    <row r="405425" hidden="1" x14ac:dyDescent="0.25"/>
    <row r="405426" hidden="1" x14ac:dyDescent="0.25"/>
    <row r="405427" hidden="1" x14ac:dyDescent="0.25"/>
    <row r="405428" hidden="1" x14ac:dyDescent="0.25"/>
    <row r="405429" hidden="1" x14ac:dyDescent="0.25"/>
    <row r="405430" hidden="1" x14ac:dyDescent="0.25"/>
    <row r="405431" hidden="1" x14ac:dyDescent="0.25"/>
    <row r="405432" hidden="1" x14ac:dyDescent="0.25"/>
    <row r="405433" hidden="1" x14ac:dyDescent="0.25"/>
    <row r="405434" hidden="1" x14ac:dyDescent="0.25"/>
    <row r="405435" hidden="1" x14ac:dyDescent="0.25"/>
    <row r="405436" hidden="1" x14ac:dyDescent="0.25"/>
    <row r="405437" hidden="1" x14ac:dyDescent="0.25"/>
    <row r="405438" hidden="1" x14ac:dyDescent="0.25"/>
    <row r="405439" hidden="1" x14ac:dyDescent="0.25"/>
    <row r="405440" hidden="1" x14ac:dyDescent="0.25"/>
    <row r="405441" hidden="1" x14ac:dyDescent="0.25"/>
    <row r="405442" hidden="1" x14ac:dyDescent="0.25"/>
    <row r="405443" hidden="1" x14ac:dyDescent="0.25"/>
    <row r="405444" hidden="1" x14ac:dyDescent="0.25"/>
    <row r="405445" hidden="1" x14ac:dyDescent="0.25"/>
    <row r="405446" hidden="1" x14ac:dyDescent="0.25"/>
    <row r="405447" hidden="1" x14ac:dyDescent="0.25"/>
    <row r="405448" hidden="1" x14ac:dyDescent="0.25"/>
    <row r="405449" hidden="1" x14ac:dyDescent="0.25"/>
    <row r="405450" hidden="1" x14ac:dyDescent="0.25"/>
    <row r="405451" hidden="1" x14ac:dyDescent="0.25"/>
    <row r="405452" hidden="1" x14ac:dyDescent="0.25"/>
    <row r="405453" hidden="1" x14ac:dyDescent="0.25"/>
    <row r="405454" hidden="1" x14ac:dyDescent="0.25"/>
    <row r="405455" hidden="1" x14ac:dyDescent="0.25"/>
    <row r="405456" hidden="1" x14ac:dyDescent="0.25"/>
    <row r="405457" hidden="1" x14ac:dyDescent="0.25"/>
    <row r="405458" hidden="1" x14ac:dyDescent="0.25"/>
    <row r="405459" hidden="1" x14ac:dyDescent="0.25"/>
    <row r="405460" hidden="1" x14ac:dyDescent="0.25"/>
    <row r="405461" hidden="1" x14ac:dyDescent="0.25"/>
    <row r="405462" hidden="1" x14ac:dyDescent="0.25"/>
    <row r="405463" hidden="1" x14ac:dyDescent="0.25"/>
    <row r="405464" hidden="1" x14ac:dyDescent="0.25"/>
    <row r="405465" hidden="1" x14ac:dyDescent="0.25"/>
    <row r="405466" hidden="1" x14ac:dyDescent="0.25"/>
    <row r="405467" hidden="1" x14ac:dyDescent="0.25"/>
    <row r="405468" hidden="1" x14ac:dyDescent="0.25"/>
    <row r="405469" hidden="1" x14ac:dyDescent="0.25"/>
    <row r="405470" hidden="1" x14ac:dyDescent="0.25"/>
    <row r="405471" hidden="1" x14ac:dyDescent="0.25"/>
    <row r="405472" hidden="1" x14ac:dyDescent="0.25"/>
    <row r="405473" hidden="1" x14ac:dyDescent="0.25"/>
    <row r="405474" hidden="1" x14ac:dyDescent="0.25"/>
    <row r="405475" hidden="1" x14ac:dyDescent="0.25"/>
    <row r="405476" hidden="1" x14ac:dyDescent="0.25"/>
    <row r="405477" hidden="1" x14ac:dyDescent="0.25"/>
    <row r="405478" hidden="1" x14ac:dyDescent="0.25"/>
    <row r="405479" hidden="1" x14ac:dyDescent="0.25"/>
    <row r="405480" hidden="1" x14ac:dyDescent="0.25"/>
    <row r="405481" hidden="1" x14ac:dyDescent="0.25"/>
    <row r="405482" hidden="1" x14ac:dyDescent="0.25"/>
    <row r="405483" hidden="1" x14ac:dyDescent="0.25"/>
    <row r="405484" hidden="1" x14ac:dyDescent="0.25"/>
    <row r="405485" hidden="1" x14ac:dyDescent="0.25"/>
    <row r="405486" hidden="1" x14ac:dyDescent="0.25"/>
    <row r="405487" hidden="1" x14ac:dyDescent="0.25"/>
    <row r="405488" hidden="1" x14ac:dyDescent="0.25"/>
    <row r="405489" hidden="1" x14ac:dyDescent="0.25"/>
    <row r="405490" hidden="1" x14ac:dyDescent="0.25"/>
    <row r="405491" hidden="1" x14ac:dyDescent="0.25"/>
    <row r="405492" hidden="1" x14ac:dyDescent="0.25"/>
    <row r="405493" hidden="1" x14ac:dyDescent="0.25"/>
    <row r="405494" hidden="1" x14ac:dyDescent="0.25"/>
    <row r="405495" hidden="1" x14ac:dyDescent="0.25"/>
    <row r="405496" hidden="1" x14ac:dyDescent="0.25"/>
    <row r="405497" hidden="1" x14ac:dyDescent="0.25"/>
    <row r="405498" hidden="1" x14ac:dyDescent="0.25"/>
    <row r="405499" hidden="1" x14ac:dyDescent="0.25"/>
    <row r="405500" hidden="1" x14ac:dyDescent="0.25"/>
    <row r="405501" hidden="1" x14ac:dyDescent="0.25"/>
    <row r="405502" hidden="1" x14ac:dyDescent="0.25"/>
    <row r="405503" hidden="1" x14ac:dyDescent="0.25"/>
    <row r="405504" hidden="1" x14ac:dyDescent="0.25"/>
    <row r="405505" hidden="1" x14ac:dyDescent="0.25"/>
    <row r="405506" hidden="1" x14ac:dyDescent="0.25"/>
    <row r="405507" hidden="1" x14ac:dyDescent="0.25"/>
    <row r="405508" hidden="1" x14ac:dyDescent="0.25"/>
    <row r="405509" hidden="1" x14ac:dyDescent="0.25"/>
    <row r="405510" hidden="1" x14ac:dyDescent="0.25"/>
    <row r="405511" hidden="1" x14ac:dyDescent="0.25"/>
    <row r="405512" hidden="1" x14ac:dyDescent="0.25"/>
    <row r="405513" hidden="1" x14ac:dyDescent="0.25"/>
    <row r="405514" hidden="1" x14ac:dyDescent="0.25"/>
    <row r="405515" hidden="1" x14ac:dyDescent="0.25"/>
    <row r="405516" hidden="1" x14ac:dyDescent="0.25"/>
    <row r="405517" hidden="1" x14ac:dyDescent="0.25"/>
    <row r="405518" hidden="1" x14ac:dyDescent="0.25"/>
    <row r="405519" hidden="1" x14ac:dyDescent="0.25"/>
    <row r="405520" hidden="1" x14ac:dyDescent="0.25"/>
    <row r="405521" hidden="1" x14ac:dyDescent="0.25"/>
    <row r="405522" hidden="1" x14ac:dyDescent="0.25"/>
    <row r="405523" hidden="1" x14ac:dyDescent="0.25"/>
    <row r="405524" hidden="1" x14ac:dyDescent="0.25"/>
    <row r="405525" hidden="1" x14ac:dyDescent="0.25"/>
    <row r="405526" hidden="1" x14ac:dyDescent="0.25"/>
    <row r="405527" hidden="1" x14ac:dyDescent="0.25"/>
    <row r="405528" hidden="1" x14ac:dyDescent="0.25"/>
    <row r="405529" hidden="1" x14ac:dyDescent="0.25"/>
    <row r="405530" hidden="1" x14ac:dyDescent="0.25"/>
    <row r="405531" hidden="1" x14ac:dyDescent="0.25"/>
    <row r="405532" hidden="1" x14ac:dyDescent="0.25"/>
    <row r="405533" hidden="1" x14ac:dyDescent="0.25"/>
    <row r="405534" hidden="1" x14ac:dyDescent="0.25"/>
    <row r="405535" hidden="1" x14ac:dyDescent="0.25"/>
    <row r="405536" hidden="1" x14ac:dyDescent="0.25"/>
    <row r="405537" hidden="1" x14ac:dyDescent="0.25"/>
    <row r="405538" hidden="1" x14ac:dyDescent="0.25"/>
    <row r="405539" hidden="1" x14ac:dyDescent="0.25"/>
    <row r="405540" hidden="1" x14ac:dyDescent="0.25"/>
    <row r="405541" hidden="1" x14ac:dyDescent="0.25"/>
    <row r="405542" hidden="1" x14ac:dyDescent="0.25"/>
    <row r="405543" hidden="1" x14ac:dyDescent="0.25"/>
    <row r="405544" hidden="1" x14ac:dyDescent="0.25"/>
    <row r="405545" hidden="1" x14ac:dyDescent="0.25"/>
    <row r="405546" hidden="1" x14ac:dyDescent="0.25"/>
    <row r="405547" hidden="1" x14ac:dyDescent="0.25"/>
    <row r="405548" hidden="1" x14ac:dyDescent="0.25"/>
    <row r="405549" hidden="1" x14ac:dyDescent="0.25"/>
    <row r="405550" hidden="1" x14ac:dyDescent="0.25"/>
    <row r="405551" hidden="1" x14ac:dyDescent="0.25"/>
    <row r="405552" hidden="1" x14ac:dyDescent="0.25"/>
    <row r="405553" hidden="1" x14ac:dyDescent="0.25"/>
    <row r="405554" hidden="1" x14ac:dyDescent="0.25"/>
    <row r="405555" hidden="1" x14ac:dyDescent="0.25"/>
    <row r="405556" hidden="1" x14ac:dyDescent="0.25"/>
    <row r="405557" hidden="1" x14ac:dyDescent="0.25"/>
    <row r="405558" hidden="1" x14ac:dyDescent="0.25"/>
    <row r="405559" hidden="1" x14ac:dyDescent="0.25"/>
    <row r="405560" hidden="1" x14ac:dyDescent="0.25"/>
    <row r="405561" hidden="1" x14ac:dyDescent="0.25"/>
    <row r="405562" hidden="1" x14ac:dyDescent="0.25"/>
    <row r="405563" hidden="1" x14ac:dyDescent="0.25"/>
    <row r="405564" hidden="1" x14ac:dyDescent="0.25"/>
    <row r="405565" hidden="1" x14ac:dyDescent="0.25"/>
    <row r="405566" hidden="1" x14ac:dyDescent="0.25"/>
    <row r="405567" hidden="1" x14ac:dyDescent="0.25"/>
    <row r="405568" hidden="1" x14ac:dyDescent="0.25"/>
    <row r="405569" hidden="1" x14ac:dyDescent="0.25"/>
    <row r="405570" hidden="1" x14ac:dyDescent="0.25"/>
    <row r="405571" hidden="1" x14ac:dyDescent="0.25"/>
    <row r="405572" hidden="1" x14ac:dyDescent="0.25"/>
    <row r="405573" hidden="1" x14ac:dyDescent="0.25"/>
    <row r="405574" hidden="1" x14ac:dyDescent="0.25"/>
    <row r="405575" hidden="1" x14ac:dyDescent="0.25"/>
    <row r="405576" hidden="1" x14ac:dyDescent="0.25"/>
    <row r="405577" hidden="1" x14ac:dyDescent="0.25"/>
    <row r="405578" hidden="1" x14ac:dyDescent="0.25"/>
    <row r="405579" hidden="1" x14ac:dyDescent="0.25"/>
    <row r="405580" hidden="1" x14ac:dyDescent="0.25"/>
    <row r="405581" hidden="1" x14ac:dyDescent="0.25"/>
    <row r="405582" hidden="1" x14ac:dyDescent="0.25"/>
    <row r="405583" hidden="1" x14ac:dyDescent="0.25"/>
    <row r="405584" hidden="1" x14ac:dyDescent="0.25"/>
    <row r="405585" hidden="1" x14ac:dyDescent="0.25"/>
    <row r="405586" hidden="1" x14ac:dyDescent="0.25"/>
    <row r="405587" hidden="1" x14ac:dyDescent="0.25"/>
    <row r="405588" hidden="1" x14ac:dyDescent="0.25"/>
    <row r="405589" hidden="1" x14ac:dyDescent="0.25"/>
    <row r="405590" hidden="1" x14ac:dyDescent="0.25"/>
    <row r="405591" hidden="1" x14ac:dyDescent="0.25"/>
    <row r="405592" hidden="1" x14ac:dyDescent="0.25"/>
    <row r="405593" hidden="1" x14ac:dyDescent="0.25"/>
    <row r="405594" hidden="1" x14ac:dyDescent="0.25"/>
    <row r="405595" hidden="1" x14ac:dyDescent="0.25"/>
    <row r="405596" hidden="1" x14ac:dyDescent="0.25"/>
    <row r="405597" hidden="1" x14ac:dyDescent="0.25"/>
    <row r="405598" hidden="1" x14ac:dyDescent="0.25"/>
    <row r="405599" hidden="1" x14ac:dyDescent="0.25"/>
    <row r="405600" hidden="1" x14ac:dyDescent="0.25"/>
    <row r="405601" hidden="1" x14ac:dyDescent="0.25"/>
    <row r="405602" hidden="1" x14ac:dyDescent="0.25"/>
    <row r="405603" hidden="1" x14ac:dyDescent="0.25"/>
    <row r="405604" hidden="1" x14ac:dyDescent="0.25"/>
    <row r="405605" hidden="1" x14ac:dyDescent="0.25"/>
    <row r="405606" hidden="1" x14ac:dyDescent="0.25"/>
    <row r="405607" hidden="1" x14ac:dyDescent="0.25"/>
    <row r="405608" hidden="1" x14ac:dyDescent="0.25"/>
    <row r="405609" hidden="1" x14ac:dyDescent="0.25"/>
    <row r="405610" hidden="1" x14ac:dyDescent="0.25"/>
    <row r="405611" hidden="1" x14ac:dyDescent="0.25"/>
    <row r="405612" hidden="1" x14ac:dyDescent="0.25"/>
    <row r="405613" hidden="1" x14ac:dyDescent="0.25"/>
    <row r="405614" hidden="1" x14ac:dyDescent="0.25"/>
    <row r="405615" hidden="1" x14ac:dyDescent="0.25"/>
    <row r="405616" hidden="1" x14ac:dyDescent="0.25"/>
    <row r="405617" hidden="1" x14ac:dyDescent="0.25"/>
    <row r="405618" hidden="1" x14ac:dyDescent="0.25"/>
    <row r="405619" hidden="1" x14ac:dyDescent="0.25"/>
    <row r="405620" hidden="1" x14ac:dyDescent="0.25"/>
    <row r="405621" hidden="1" x14ac:dyDescent="0.25"/>
    <row r="405622" hidden="1" x14ac:dyDescent="0.25"/>
    <row r="405623" hidden="1" x14ac:dyDescent="0.25"/>
    <row r="405624" hidden="1" x14ac:dyDescent="0.25"/>
    <row r="405625" hidden="1" x14ac:dyDescent="0.25"/>
    <row r="405626" hidden="1" x14ac:dyDescent="0.25"/>
    <row r="405627" hidden="1" x14ac:dyDescent="0.25"/>
    <row r="405628" hidden="1" x14ac:dyDescent="0.25"/>
    <row r="405629" hidden="1" x14ac:dyDescent="0.25"/>
    <row r="405630" hidden="1" x14ac:dyDescent="0.25"/>
    <row r="405631" hidden="1" x14ac:dyDescent="0.25"/>
    <row r="405632" hidden="1" x14ac:dyDescent="0.25"/>
    <row r="405633" hidden="1" x14ac:dyDescent="0.25"/>
    <row r="405634" hidden="1" x14ac:dyDescent="0.25"/>
    <row r="405635" hidden="1" x14ac:dyDescent="0.25"/>
    <row r="405636" hidden="1" x14ac:dyDescent="0.25"/>
    <row r="405637" hidden="1" x14ac:dyDescent="0.25"/>
    <row r="405638" hidden="1" x14ac:dyDescent="0.25"/>
    <row r="405639" hidden="1" x14ac:dyDescent="0.25"/>
    <row r="405640" hidden="1" x14ac:dyDescent="0.25"/>
    <row r="405641" hidden="1" x14ac:dyDescent="0.25"/>
    <row r="405642" hidden="1" x14ac:dyDescent="0.25"/>
    <row r="405643" hidden="1" x14ac:dyDescent="0.25"/>
    <row r="405644" hidden="1" x14ac:dyDescent="0.25"/>
    <row r="405645" hidden="1" x14ac:dyDescent="0.25"/>
    <row r="405646" hidden="1" x14ac:dyDescent="0.25"/>
    <row r="405647" hidden="1" x14ac:dyDescent="0.25"/>
    <row r="405648" hidden="1" x14ac:dyDescent="0.25"/>
    <row r="405649" hidden="1" x14ac:dyDescent="0.25"/>
    <row r="405650" hidden="1" x14ac:dyDescent="0.25"/>
    <row r="405651" hidden="1" x14ac:dyDescent="0.25"/>
    <row r="405652" hidden="1" x14ac:dyDescent="0.25"/>
    <row r="405653" hidden="1" x14ac:dyDescent="0.25"/>
    <row r="405654" hidden="1" x14ac:dyDescent="0.25"/>
    <row r="405655" hidden="1" x14ac:dyDescent="0.25"/>
    <row r="405656" hidden="1" x14ac:dyDescent="0.25"/>
    <row r="405657" hidden="1" x14ac:dyDescent="0.25"/>
    <row r="405658" hidden="1" x14ac:dyDescent="0.25"/>
    <row r="405659" hidden="1" x14ac:dyDescent="0.25"/>
    <row r="405660" hidden="1" x14ac:dyDescent="0.25"/>
    <row r="405661" hidden="1" x14ac:dyDescent="0.25"/>
    <row r="405662" hidden="1" x14ac:dyDescent="0.25"/>
    <row r="405663" hidden="1" x14ac:dyDescent="0.25"/>
    <row r="405664" hidden="1" x14ac:dyDescent="0.25"/>
    <row r="405665" hidden="1" x14ac:dyDescent="0.25"/>
    <row r="405666" hidden="1" x14ac:dyDescent="0.25"/>
    <row r="405667" hidden="1" x14ac:dyDescent="0.25"/>
    <row r="405668" hidden="1" x14ac:dyDescent="0.25"/>
    <row r="405669" hidden="1" x14ac:dyDescent="0.25"/>
    <row r="405670" hidden="1" x14ac:dyDescent="0.25"/>
    <row r="405671" hidden="1" x14ac:dyDescent="0.25"/>
    <row r="405672" hidden="1" x14ac:dyDescent="0.25"/>
    <row r="405673" hidden="1" x14ac:dyDescent="0.25"/>
    <row r="405674" hidden="1" x14ac:dyDescent="0.25"/>
    <row r="405675" hidden="1" x14ac:dyDescent="0.25"/>
    <row r="405676" hidden="1" x14ac:dyDescent="0.25"/>
    <row r="405677" hidden="1" x14ac:dyDescent="0.25"/>
    <row r="405678" hidden="1" x14ac:dyDescent="0.25"/>
    <row r="405679" hidden="1" x14ac:dyDescent="0.25"/>
    <row r="405680" hidden="1" x14ac:dyDescent="0.25"/>
    <row r="405681" hidden="1" x14ac:dyDescent="0.25"/>
    <row r="405682" hidden="1" x14ac:dyDescent="0.25"/>
    <row r="405683" hidden="1" x14ac:dyDescent="0.25"/>
    <row r="405684" hidden="1" x14ac:dyDescent="0.25"/>
    <row r="405685" hidden="1" x14ac:dyDescent="0.25"/>
    <row r="405686" hidden="1" x14ac:dyDescent="0.25"/>
    <row r="405687" hidden="1" x14ac:dyDescent="0.25"/>
    <row r="405688" hidden="1" x14ac:dyDescent="0.25"/>
    <row r="405689" hidden="1" x14ac:dyDescent="0.25"/>
    <row r="405690" hidden="1" x14ac:dyDescent="0.25"/>
    <row r="405691" hidden="1" x14ac:dyDescent="0.25"/>
    <row r="405692" hidden="1" x14ac:dyDescent="0.25"/>
    <row r="405693" hidden="1" x14ac:dyDescent="0.25"/>
    <row r="405694" hidden="1" x14ac:dyDescent="0.25"/>
    <row r="405695" hidden="1" x14ac:dyDescent="0.25"/>
    <row r="405696" hidden="1" x14ac:dyDescent="0.25"/>
    <row r="405697" hidden="1" x14ac:dyDescent="0.25"/>
    <row r="405698" hidden="1" x14ac:dyDescent="0.25"/>
    <row r="405699" hidden="1" x14ac:dyDescent="0.25"/>
    <row r="405700" hidden="1" x14ac:dyDescent="0.25"/>
    <row r="405701" hidden="1" x14ac:dyDescent="0.25"/>
    <row r="405702" hidden="1" x14ac:dyDescent="0.25"/>
    <row r="405703" hidden="1" x14ac:dyDescent="0.25"/>
    <row r="405704" hidden="1" x14ac:dyDescent="0.25"/>
    <row r="405705" hidden="1" x14ac:dyDescent="0.25"/>
    <row r="405706" hidden="1" x14ac:dyDescent="0.25"/>
    <row r="405707" hidden="1" x14ac:dyDescent="0.25"/>
    <row r="405708" hidden="1" x14ac:dyDescent="0.25"/>
    <row r="405709" hidden="1" x14ac:dyDescent="0.25"/>
    <row r="405710" hidden="1" x14ac:dyDescent="0.25"/>
    <row r="405711" hidden="1" x14ac:dyDescent="0.25"/>
    <row r="405712" hidden="1" x14ac:dyDescent="0.25"/>
    <row r="405713" hidden="1" x14ac:dyDescent="0.25"/>
    <row r="405714" hidden="1" x14ac:dyDescent="0.25"/>
    <row r="405715" hidden="1" x14ac:dyDescent="0.25"/>
    <row r="405716" hidden="1" x14ac:dyDescent="0.25"/>
    <row r="405717" hidden="1" x14ac:dyDescent="0.25"/>
    <row r="405718" hidden="1" x14ac:dyDescent="0.25"/>
    <row r="405719" hidden="1" x14ac:dyDescent="0.25"/>
    <row r="405720" hidden="1" x14ac:dyDescent="0.25"/>
    <row r="405721" hidden="1" x14ac:dyDescent="0.25"/>
    <row r="405722" hidden="1" x14ac:dyDescent="0.25"/>
    <row r="405723" hidden="1" x14ac:dyDescent="0.25"/>
    <row r="405724" hidden="1" x14ac:dyDescent="0.25"/>
    <row r="405725" hidden="1" x14ac:dyDescent="0.25"/>
    <row r="405726" hidden="1" x14ac:dyDescent="0.25"/>
    <row r="405727" hidden="1" x14ac:dyDescent="0.25"/>
    <row r="405728" hidden="1" x14ac:dyDescent="0.25"/>
    <row r="405729" hidden="1" x14ac:dyDescent="0.25"/>
    <row r="405730" hidden="1" x14ac:dyDescent="0.25"/>
    <row r="405731" hidden="1" x14ac:dyDescent="0.25"/>
    <row r="405732" hidden="1" x14ac:dyDescent="0.25"/>
    <row r="405733" hidden="1" x14ac:dyDescent="0.25"/>
    <row r="405734" hidden="1" x14ac:dyDescent="0.25"/>
    <row r="405735" hidden="1" x14ac:dyDescent="0.25"/>
    <row r="405736" hidden="1" x14ac:dyDescent="0.25"/>
    <row r="405737" hidden="1" x14ac:dyDescent="0.25"/>
    <row r="405738" hidden="1" x14ac:dyDescent="0.25"/>
    <row r="405739" hidden="1" x14ac:dyDescent="0.25"/>
    <row r="405740" hidden="1" x14ac:dyDescent="0.25"/>
    <row r="405741" hidden="1" x14ac:dyDescent="0.25"/>
    <row r="405742" hidden="1" x14ac:dyDescent="0.25"/>
    <row r="405743" hidden="1" x14ac:dyDescent="0.25"/>
    <row r="405744" hidden="1" x14ac:dyDescent="0.25"/>
    <row r="405745" hidden="1" x14ac:dyDescent="0.25"/>
    <row r="405746" hidden="1" x14ac:dyDescent="0.25"/>
    <row r="405747" hidden="1" x14ac:dyDescent="0.25"/>
    <row r="405748" hidden="1" x14ac:dyDescent="0.25"/>
    <row r="405749" hidden="1" x14ac:dyDescent="0.25"/>
    <row r="405750" hidden="1" x14ac:dyDescent="0.25"/>
    <row r="405751" hidden="1" x14ac:dyDescent="0.25"/>
    <row r="405752" hidden="1" x14ac:dyDescent="0.25"/>
    <row r="405753" hidden="1" x14ac:dyDescent="0.25"/>
    <row r="405754" hidden="1" x14ac:dyDescent="0.25"/>
    <row r="405755" hidden="1" x14ac:dyDescent="0.25"/>
    <row r="405756" hidden="1" x14ac:dyDescent="0.25"/>
    <row r="405757" hidden="1" x14ac:dyDescent="0.25"/>
    <row r="405758" hidden="1" x14ac:dyDescent="0.25"/>
    <row r="405759" hidden="1" x14ac:dyDescent="0.25"/>
    <row r="405760" hidden="1" x14ac:dyDescent="0.25"/>
    <row r="405761" hidden="1" x14ac:dyDescent="0.25"/>
    <row r="405762" hidden="1" x14ac:dyDescent="0.25"/>
    <row r="405763" hidden="1" x14ac:dyDescent="0.25"/>
    <row r="405764" hidden="1" x14ac:dyDescent="0.25"/>
    <row r="405765" hidden="1" x14ac:dyDescent="0.25"/>
    <row r="405766" hidden="1" x14ac:dyDescent="0.25"/>
    <row r="405767" hidden="1" x14ac:dyDescent="0.25"/>
    <row r="405768" hidden="1" x14ac:dyDescent="0.25"/>
    <row r="405769" hidden="1" x14ac:dyDescent="0.25"/>
    <row r="405770" hidden="1" x14ac:dyDescent="0.25"/>
    <row r="405771" hidden="1" x14ac:dyDescent="0.25"/>
    <row r="405772" hidden="1" x14ac:dyDescent="0.25"/>
    <row r="405773" hidden="1" x14ac:dyDescent="0.25"/>
    <row r="405774" hidden="1" x14ac:dyDescent="0.25"/>
    <row r="405775" hidden="1" x14ac:dyDescent="0.25"/>
    <row r="405776" hidden="1" x14ac:dyDescent="0.25"/>
    <row r="405777" hidden="1" x14ac:dyDescent="0.25"/>
    <row r="405778" hidden="1" x14ac:dyDescent="0.25"/>
    <row r="405779" hidden="1" x14ac:dyDescent="0.25"/>
    <row r="405780" hidden="1" x14ac:dyDescent="0.25"/>
    <row r="405781" hidden="1" x14ac:dyDescent="0.25"/>
    <row r="405782" hidden="1" x14ac:dyDescent="0.25"/>
    <row r="405783" hidden="1" x14ac:dyDescent="0.25"/>
    <row r="405784" hidden="1" x14ac:dyDescent="0.25"/>
    <row r="405785" hidden="1" x14ac:dyDescent="0.25"/>
    <row r="405786" hidden="1" x14ac:dyDescent="0.25"/>
    <row r="405787" hidden="1" x14ac:dyDescent="0.25"/>
    <row r="405788" hidden="1" x14ac:dyDescent="0.25"/>
    <row r="405789" hidden="1" x14ac:dyDescent="0.25"/>
    <row r="405790" hidden="1" x14ac:dyDescent="0.25"/>
    <row r="405791" hidden="1" x14ac:dyDescent="0.25"/>
    <row r="405792" hidden="1" x14ac:dyDescent="0.25"/>
    <row r="405793" hidden="1" x14ac:dyDescent="0.25"/>
    <row r="405794" hidden="1" x14ac:dyDescent="0.25"/>
    <row r="405795" hidden="1" x14ac:dyDescent="0.25"/>
    <row r="405796" hidden="1" x14ac:dyDescent="0.25"/>
    <row r="405797" hidden="1" x14ac:dyDescent="0.25"/>
    <row r="405798" hidden="1" x14ac:dyDescent="0.25"/>
    <row r="405799" hidden="1" x14ac:dyDescent="0.25"/>
    <row r="405800" hidden="1" x14ac:dyDescent="0.25"/>
    <row r="405801" hidden="1" x14ac:dyDescent="0.25"/>
    <row r="405802" hidden="1" x14ac:dyDescent="0.25"/>
    <row r="405803" hidden="1" x14ac:dyDescent="0.25"/>
    <row r="405804" hidden="1" x14ac:dyDescent="0.25"/>
    <row r="405805" hidden="1" x14ac:dyDescent="0.25"/>
    <row r="405806" hidden="1" x14ac:dyDescent="0.25"/>
    <row r="405807" hidden="1" x14ac:dyDescent="0.25"/>
    <row r="405808" hidden="1" x14ac:dyDescent="0.25"/>
    <row r="405809" hidden="1" x14ac:dyDescent="0.25"/>
    <row r="405810" hidden="1" x14ac:dyDescent="0.25"/>
    <row r="405811" hidden="1" x14ac:dyDescent="0.25"/>
    <row r="405812" hidden="1" x14ac:dyDescent="0.25"/>
    <row r="405813" hidden="1" x14ac:dyDescent="0.25"/>
    <row r="405814" hidden="1" x14ac:dyDescent="0.25"/>
    <row r="405815" hidden="1" x14ac:dyDescent="0.25"/>
    <row r="405816" hidden="1" x14ac:dyDescent="0.25"/>
    <row r="405817" hidden="1" x14ac:dyDescent="0.25"/>
    <row r="405818" hidden="1" x14ac:dyDescent="0.25"/>
    <row r="405819" hidden="1" x14ac:dyDescent="0.25"/>
    <row r="405820" hidden="1" x14ac:dyDescent="0.25"/>
    <row r="405821" hidden="1" x14ac:dyDescent="0.25"/>
    <row r="405822" hidden="1" x14ac:dyDescent="0.25"/>
    <row r="405823" hidden="1" x14ac:dyDescent="0.25"/>
    <row r="405824" hidden="1" x14ac:dyDescent="0.25"/>
    <row r="405825" hidden="1" x14ac:dyDescent="0.25"/>
    <row r="405826" hidden="1" x14ac:dyDescent="0.25"/>
    <row r="405827" hidden="1" x14ac:dyDescent="0.25"/>
    <row r="405828" hidden="1" x14ac:dyDescent="0.25"/>
    <row r="405829" hidden="1" x14ac:dyDescent="0.25"/>
    <row r="405830" hidden="1" x14ac:dyDescent="0.25"/>
    <row r="405831" hidden="1" x14ac:dyDescent="0.25"/>
    <row r="405832" hidden="1" x14ac:dyDescent="0.25"/>
    <row r="405833" hidden="1" x14ac:dyDescent="0.25"/>
    <row r="405834" hidden="1" x14ac:dyDescent="0.25"/>
    <row r="405835" hidden="1" x14ac:dyDescent="0.25"/>
    <row r="405836" hidden="1" x14ac:dyDescent="0.25"/>
    <row r="405837" hidden="1" x14ac:dyDescent="0.25"/>
    <row r="405838" hidden="1" x14ac:dyDescent="0.25"/>
    <row r="405839" hidden="1" x14ac:dyDescent="0.25"/>
    <row r="405840" hidden="1" x14ac:dyDescent="0.25"/>
    <row r="405841" hidden="1" x14ac:dyDescent="0.25"/>
    <row r="405842" hidden="1" x14ac:dyDescent="0.25"/>
    <row r="405843" hidden="1" x14ac:dyDescent="0.25"/>
    <row r="405844" hidden="1" x14ac:dyDescent="0.25"/>
    <row r="405845" hidden="1" x14ac:dyDescent="0.25"/>
    <row r="405846" hidden="1" x14ac:dyDescent="0.25"/>
    <row r="405847" hidden="1" x14ac:dyDescent="0.25"/>
    <row r="405848" hidden="1" x14ac:dyDescent="0.25"/>
    <row r="405849" hidden="1" x14ac:dyDescent="0.25"/>
    <row r="405850" hidden="1" x14ac:dyDescent="0.25"/>
    <row r="405851" hidden="1" x14ac:dyDescent="0.25"/>
    <row r="405852" hidden="1" x14ac:dyDescent="0.25"/>
    <row r="405853" hidden="1" x14ac:dyDescent="0.25"/>
    <row r="405854" hidden="1" x14ac:dyDescent="0.25"/>
    <row r="405855" hidden="1" x14ac:dyDescent="0.25"/>
    <row r="405856" hidden="1" x14ac:dyDescent="0.25"/>
    <row r="405857" hidden="1" x14ac:dyDescent="0.25"/>
    <row r="405858" hidden="1" x14ac:dyDescent="0.25"/>
    <row r="405859" hidden="1" x14ac:dyDescent="0.25"/>
    <row r="405860" hidden="1" x14ac:dyDescent="0.25"/>
    <row r="405861" hidden="1" x14ac:dyDescent="0.25"/>
    <row r="405862" hidden="1" x14ac:dyDescent="0.25"/>
    <row r="405863" hidden="1" x14ac:dyDescent="0.25"/>
    <row r="405864" hidden="1" x14ac:dyDescent="0.25"/>
    <row r="405865" hidden="1" x14ac:dyDescent="0.25"/>
    <row r="405866" hidden="1" x14ac:dyDescent="0.25"/>
    <row r="405867" hidden="1" x14ac:dyDescent="0.25"/>
    <row r="405868" hidden="1" x14ac:dyDescent="0.25"/>
    <row r="405869" hidden="1" x14ac:dyDescent="0.25"/>
    <row r="405870" hidden="1" x14ac:dyDescent="0.25"/>
    <row r="405871" hidden="1" x14ac:dyDescent="0.25"/>
    <row r="405872" hidden="1" x14ac:dyDescent="0.25"/>
    <row r="405873" hidden="1" x14ac:dyDescent="0.25"/>
    <row r="405874" hidden="1" x14ac:dyDescent="0.25"/>
    <row r="405875" hidden="1" x14ac:dyDescent="0.25"/>
    <row r="405876" hidden="1" x14ac:dyDescent="0.25"/>
    <row r="405877" hidden="1" x14ac:dyDescent="0.25"/>
    <row r="405878" hidden="1" x14ac:dyDescent="0.25"/>
    <row r="405879" hidden="1" x14ac:dyDescent="0.25"/>
    <row r="405880" hidden="1" x14ac:dyDescent="0.25"/>
    <row r="405881" hidden="1" x14ac:dyDescent="0.25"/>
    <row r="405882" hidden="1" x14ac:dyDescent="0.25"/>
    <row r="405883" hidden="1" x14ac:dyDescent="0.25"/>
    <row r="405884" hidden="1" x14ac:dyDescent="0.25"/>
    <row r="405885" hidden="1" x14ac:dyDescent="0.25"/>
    <row r="405886" hidden="1" x14ac:dyDescent="0.25"/>
    <row r="405887" hidden="1" x14ac:dyDescent="0.25"/>
    <row r="405888" hidden="1" x14ac:dyDescent="0.25"/>
    <row r="405889" hidden="1" x14ac:dyDescent="0.25"/>
    <row r="405890" hidden="1" x14ac:dyDescent="0.25"/>
    <row r="405891" hidden="1" x14ac:dyDescent="0.25"/>
    <row r="405892" hidden="1" x14ac:dyDescent="0.25"/>
    <row r="405893" hidden="1" x14ac:dyDescent="0.25"/>
    <row r="405894" hidden="1" x14ac:dyDescent="0.25"/>
    <row r="405895" hidden="1" x14ac:dyDescent="0.25"/>
    <row r="405896" hidden="1" x14ac:dyDescent="0.25"/>
    <row r="405897" hidden="1" x14ac:dyDescent="0.25"/>
    <row r="405898" hidden="1" x14ac:dyDescent="0.25"/>
    <row r="405899" hidden="1" x14ac:dyDescent="0.25"/>
    <row r="405900" hidden="1" x14ac:dyDescent="0.25"/>
    <row r="405901" hidden="1" x14ac:dyDescent="0.25"/>
    <row r="405902" hidden="1" x14ac:dyDescent="0.25"/>
    <row r="405903" hidden="1" x14ac:dyDescent="0.25"/>
    <row r="405904" hidden="1" x14ac:dyDescent="0.25"/>
    <row r="405905" hidden="1" x14ac:dyDescent="0.25"/>
    <row r="405906" hidden="1" x14ac:dyDescent="0.25"/>
    <row r="405907" hidden="1" x14ac:dyDescent="0.25"/>
    <row r="405908" hidden="1" x14ac:dyDescent="0.25"/>
    <row r="405909" hidden="1" x14ac:dyDescent="0.25"/>
    <row r="405910" hidden="1" x14ac:dyDescent="0.25"/>
    <row r="405911" hidden="1" x14ac:dyDescent="0.25"/>
    <row r="405912" hidden="1" x14ac:dyDescent="0.25"/>
    <row r="405913" hidden="1" x14ac:dyDescent="0.25"/>
    <row r="405914" hidden="1" x14ac:dyDescent="0.25"/>
    <row r="405915" hidden="1" x14ac:dyDescent="0.25"/>
    <row r="405916" hidden="1" x14ac:dyDescent="0.25"/>
    <row r="405917" hidden="1" x14ac:dyDescent="0.25"/>
    <row r="405918" hidden="1" x14ac:dyDescent="0.25"/>
    <row r="405919" hidden="1" x14ac:dyDescent="0.25"/>
    <row r="405920" hidden="1" x14ac:dyDescent="0.25"/>
    <row r="405921" hidden="1" x14ac:dyDescent="0.25"/>
    <row r="405922" hidden="1" x14ac:dyDescent="0.25"/>
    <row r="405923" hidden="1" x14ac:dyDescent="0.25"/>
    <row r="405924" hidden="1" x14ac:dyDescent="0.25"/>
    <row r="405925" hidden="1" x14ac:dyDescent="0.25"/>
    <row r="405926" hidden="1" x14ac:dyDescent="0.25"/>
    <row r="405927" hidden="1" x14ac:dyDescent="0.25"/>
    <row r="405928" hidden="1" x14ac:dyDescent="0.25"/>
    <row r="405929" hidden="1" x14ac:dyDescent="0.25"/>
    <row r="405930" hidden="1" x14ac:dyDescent="0.25"/>
    <row r="405931" hidden="1" x14ac:dyDescent="0.25"/>
    <row r="405932" hidden="1" x14ac:dyDescent="0.25"/>
    <row r="405933" hidden="1" x14ac:dyDescent="0.25"/>
    <row r="405934" hidden="1" x14ac:dyDescent="0.25"/>
    <row r="405935" hidden="1" x14ac:dyDescent="0.25"/>
    <row r="405936" hidden="1" x14ac:dyDescent="0.25"/>
    <row r="405937" hidden="1" x14ac:dyDescent="0.25"/>
    <row r="405938" hidden="1" x14ac:dyDescent="0.25"/>
    <row r="405939" hidden="1" x14ac:dyDescent="0.25"/>
    <row r="405940" hidden="1" x14ac:dyDescent="0.25"/>
    <row r="405941" hidden="1" x14ac:dyDescent="0.25"/>
    <row r="405942" hidden="1" x14ac:dyDescent="0.25"/>
    <row r="405943" hidden="1" x14ac:dyDescent="0.25"/>
    <row r="405944" hidden="1" x14ac:dyDescent="0.25"/>
    <row r="405945" hidden="1" x14ac:dyDescent="0.25"/>
    <row r="405946" hidden="1" x14ac:dyDescent="0.25"/>
    <row r="405947" hidden="1" x14ac:dyDescent="0.25"/>
    <row r="405948" hidden="1" x14ac:dyDescent="0.25"/>
    <row r="405949" hidden="1" x14ac:dyDescent="0.25"/>
    <row r="405950" hidden="1" x14ac:dyDescent="0.25"/>
    <row r="405951" hidden="1" x14ac:dyDescent="0.25"/>
    <row r="405952" hidden="1" x14ac:dyDescent="0.25"/>
    <row r="405953" hidden="1" x14ac:dyDescent="0.25"/>
    <row r="405954" hidden="1" x14ac:dyDescent="0.25"/>
    <row r="405955" hidden="1" x14ac:dyDescent="0.25"/>
    <row r="405956" hidden="1" x14ac:dyDescent="0.25"/>
    <row r="405957" hidden="1" x14ac:dyDescent="0.25"/>
    <row r="405958" hidden="1" x14ac:dyDescent="0.25"/>
    <row r="405959" hidden="1" x14ac:dyDescent="0.25"/>
    <row r="405960" hidden="1" x14ac:dyDescent="0.25"/>
    <row r="405961" hidden="1" x14ac:dyDescent="0.25"/>
    <row r="405962" hidden="1" x14ac:dyDescent="0.25"/>
    <row r="405963" hidden="1" x14ac:dyDescent="0.25"/>
    <row r="405964" hidden="1" x14ac:dyDescent="0.25"/>
    <row r="405965" hidden="1" x14ac:dyDescent="0.25"/>
    <row r="405966" hidden="1" x14ac:dyDescent="0.25"/>
    <row r="405967" hidden="1" x14ac:dyDescent="0.25"/>
    <row r="405968" hidden="1" x14ac:dyDescent="0.25"/>
    <row r="405969" hidden="1" x14ac:dyDescent="0.25"/>
    <row r="405970" hidden="1" x14ac:dyDescent="0.25"/>
    <row r="405971" hidden="1" x14ac:dyDescent="0.25"/>
    <row r="405972" hidden="1" x14ac:dyDescent="0.25"/>
    <row r="405973" hidden="1" x14ac:dyDescent="0.25"/>
    <row r="405974" hidden="1" x14ac:dyDescent="0.25"/>
    <row r="405975" hidden="1" x14ac:dyDescent="0.25"/>
    <row r="405976" hidden="1" x14ac:dyDescent="0.25"/>
    <row r="405977" hidden="1" x14ac:dyDescent="0.25"/>
    <row r="405978" hidden="1" x14ac:dyDescent="0.25"/>
    <row r="405979" hidden="1" x14ac:dyDescent="0.25"/>
    <row r="405980" hidden="1" x14ac:dyDescent="0.25"/>
    <row r="405981" hidden="1" x14ac:dyDescent="0.25"/>
    <row r="405982" hidden="1" x14ac:dyDescent="0.25"/>
    <row r="405983" hidden="1" x14ac:dyDescent="0.25"/>
    <row r="405984" hidden="1" x14ac:dyDescent="0.25"/>
    <row r="405985" hidden="1" x14ac:dyDescent="0.25"/>
    <row r="405986" hidden="1" x14ac:dyDescent="0.25"/>
    <row r="405987" hidden="1" x14ac:dyDescent="0.25"/>
    <row r="405988" hidden="1" x14ac:dyDescent="0.25"/>
    <row r="405989" hidden="1" x14ac:dyDescent="0.25"/>
    <row r="405990" hidden="1" x14ac:dyDescent="0.25"/>
    <row r="405991" hidden="1" x14ac:dyDescent="0.25"/>
    <row r="405992" hidden="1" x14ac:dyDescent="0.25"/>
    <row r="405993" hidden="1" x14ac:dyDescent="0.25"/>
    <row r="405994" hidden="1" x14ac:dyDescent="0.25"/>
    <row r="405995" hidden="1" x14ac:dyDescent="0.25"/>
    <row r="405996" hidden="1" x14ac:dyDescent="0.25"/>
    <row r="405997" hidden="1" x14ac:dyDescent="0.25"/>
    <row r="405998" hidden="1" x14ac:dyDescent="0.25"/>
    <row r="405999" hidden="1" x14ac:dyDescent="0.25"/>
    <row r="406000" hidden="1" x14ac:dyDescent="0.25"/>
    <row r="406001" hidden="1" x14ac:dyDescent="0.25"/>
    <row r="406002" hidden="1" x14ac:dyDescent="0.25"/>
    <row r="406003" hidden="1" x14ac:dyDescent="0.25"/>
    <row r="406004" hidden="1" x14ac:dyDescent="0.25"/>
    <row r="406005" hidden="1" x14ac:dyDescent="0.25"/>
    <row r="406006" hidden="1" x14ac:dyDescent="0.25"/>
    <row r="406007" hidden="1" x14ac:dyDescent="0.25"/>
    <row r="406008" hidden="1" x14ac:dyDescent="0.25"/>
    <row r="406009" hidden="1" x14ac:dyDescent="0.25"/>
    <row r="406010" hidden="1" x14ac:dyDescent="0.25"/>
    <row r="406011" hidden="1" x14ac:dyDescent="0.25"/>
    <row r="406012" hidden="1" x14ac:dyDescent="0.25"/>
    <row r="406013" hidden="1" x14ac:dyDescent="0.25"/>
    <row r="406014" hidden="1" x14ac:dyDescent="0.25"/>
    <row r="406015" hidden="1" x14ac:dyDescent="0.25"/>
    <row r="406016" hidden="1" x14ac:dyDescent="0.25"/>
    <row r="406017" hidden="1" x14ac:dyDescent="0.25"/>
    <row r="406018" hidden="1" x14ac:dyDescent="0.25"/>
    <row r="406019" hidden="1" x14ac:dyDescent="0.25"/>
    <row r="406020" hidden="1" x14ac:dyDescent="0.25"/>
    <row r="406021" hidden="1" x14ac:dyDescent="0.25"/>
    <row r="406022" hidden="1" x14ac:dyDescent="0.25"/>
    <row r="406023" hidden="1" x14ac:dyDescent="0.25"/>
    <row r="406024" hidden="1" x14ac:dyDescent="0.25"/>
    <row r="406025" hidden="1" x14ac:dyDescent="0.25"/>
    <row r="406026" hidden="1" x14ac:dyDescent="0.25"/>
    <row r="406027" hidden="1" x14ac:dyDescent="0.25"/>
    <row r="406028" hidden="1" x14ac:dyDescent="0.25"/>
    <row r="406029" hidden="1" x14ac:dyDescent="0.25"/>
    <row r="406030" hidden="1" x14ac:dyDescent="0.25"/>
    <row r="406031" hidden="1" x14ac:dyDescent="0.25"/>
    <row r="406032" hidden="1" x14ac:dyDescent="0.25"/>
    <row r="406033" hidden="1" x14ac:dyDescent="0.25"/>
    <row r="406034" hidden="1" x14ac:dyDescent="0.25"/>
    <row r="406035" hidden="1" x14ac:dyDescent="0.25"/>
    <row r="406036" hidden="1" x14ac:dyDescent="0.25"/>
    <row r="406037" hidden="1" x14ac:dyDescent="0.25"/>
    <row r="406038" hidden="1" x14ac:dyDescent="0.25"/>
    <row r="406039" hidden="1" x14ac:dyDescent="0.25"/>
    <row r="406040" hidden="1" x14ac:dyDescent="0.25"/>
    <row r="406041" hidden="1" x14ac:dyDescent="0.25"/>
    <row r="406042" hidden="1" x14ac:dyDescent="0.25"/>
    <row r="406043" hidden="1" x14ac:dyDescent="0.25"/>
    <row r="406044" hidden="1" x14ac:dyDescent="0.25"/>
    <row r="406045" hidden="1" x14ac:dyDescent="0.25"/>
    <row r="406046" hidden="1" x14ac:dyDescent="0.25"/>
    <row r="406047" hidden="1" x14ac:dyDescent="0.25"/>
    <row r="406048" hidden="1" x14ac:dyDescent="0.25"/>
    <row r="406049" hidden="1" x14ac:dyDescent="0.25"/>
    <row r="406050" hidden="1" x14ac:dyDescent="0.25"/>
    <row r="406051" hidden="1" x14ac:dyDescent="0.25"/>
    <row r="406052" hidden="1" x14ac:dyDescent="0.25"/>
    <row r="406053" hidden="1" x14ac:dyDescent="0.25"/>
    <row r="406054" hidden="1" x14ac:dyDescent="0.25"/>
    <row r="406055" hidden="1" x14ac:dyDescent="0.25"/>
    <row r="406056" hidden="1" x14ac:dyDescent="0.25"/>
    <row r="406057" hidden="1" x14ac:dyDescent="0.25"/>
    <row r="406058" hidden="1" x14ac:dyDescent="0.25"/>
    <row r="406059" hidden="1" x14ac:dyDescent="0.25"/>
    <row r="406060" hidden="1" x14ac:dyDescent="0.25"/>
    <row r="406061" hidden="1" x14ac:dyDescent="0.25"/>
    <row r="406062" hidden="1" x14ac:dyDescent="0.25"/>
    <row r="406063" hidden="1" x14ac:dyDescent="0.25"/>
    <row r="406064" hidden="1" x14ac:dyDescent="0.25"/>
    <row r="406065" hidden="1" x14ac:dyDescent="0.25"/>
    <row r="406066" hidden="1" x14ac:dyDescent="0.25"/>
    <row r="406067" hidden="1" x14ac:dyDescent="0.25"/>
    <row r="406068" hidden="1" x14ac:dyDescent="0.25"/>
    <row r="406069" hidden="1" x14ac:dyDescent="0.25"/>
    <row r="406070" hidden="1" x14ac:dyDescent="0.25"/>
    <row r="406071" hidden="1" x14ac:dyDescent="0.25"/>
    <row r="406072" hidden="1" x14ac:dyDescent="0.25"/>
    <row r="406073" hidden="1" x14ac:dyDescent="0.25"/>
    <row r="406074" hidden="1" x14ac:dyDescent="0.25"/>
    <row r="406075" hidden="1" x14ac:dyDescent="0.25"/>
    <row r="406076" hidden="1" x14ac:dyDescent="0.25"/>
    <row r="406077" hidden="1" x14ac:dyDescent="0.25"/>
    <row r="406078" hidden="1" x14ac:dyDescent="0.25"/>
    <row r="406079" hidden="1" x14ac:dyDescent="0.25"/>
    <row r="406080" hidden="1" x14ac:dyDescent="0.25"/>
    <row r="406081" hidden="1" x14ac:dyDescent="0.25"/>
    <row r="406082" hidden="1" x14ac:dyDescent="0.25"/>
    <row r="406083" hidden="1" x14ac:dyDescent="0.25"/>
    <row r="406084" hidden="1" x14ac:dyDescent="0.25"/>
    <row r="406085" hidden="1" x14ac:dyDescent="0.25"/>
    <row r="406086" hidden="1" x14ac:dyDescent="0.25"/>
    <row r="406087" hidden="1" x14ac:dyDescent="0.25"/>
    <row r="406088" hidden="1" x14ac:dyDescent="0.25"/>
    <row r="406089" hidden="1" x14ac:dyDescent="0.25"/>
    <row r="406090" hidden="1" x14ac:dyDescent="0.25"/>
    <row r="406091" hidden="1" x14ac:dyDescent="0.25"/>
    <row r="406092" hidden="1" x14ac:dyDescent="0.25"/>
    <row r="406093" hidden="1" x14ac:dyDescent="0.25"/>
    <row r="406094" hidden="1" x14ac:dyDescent="0.25"/>
    <row r="406095" hidden="1" x14ac:dyDescent="0.25"/>
    <row r="406096" hidden="1" x14ac:dyDescent="0.25"/>
    <row r="406097" hidden="1" x14ac:dyDescent="0.25"/>
    <row r="406098" hidden="1" x14ac:dyDescent="0.25"/>
    <row r="406099" hidden="1" x14ac:dyDescent="0.25"/>
    <row r="406100" hidden="1" x14ac:dyDescent="0.25"/>
    <row r="406101" hidden="1" x14ac:dyDescent="0.25"/>
    <row r="406102" hidden="1" x14ac:dyDescent="0.25"/>
    <row r="406103" hidden="1" x14ac:dyDescent="0.25"/>
    <row r="406104" hidden="1" x14ac:dyDescent="0.25"/>
    <row r="406105" hidden="1" x14ac:dyDescent="0.25"/>
    <row r="406106" hidden="1" x14ac:dyDescent="0.25"/>
    <row r="406107" hidden="1" x14ac:dyDescent="0.25"/>
    <row r="406108" hidden="1" x14ac:dyDescent="0.25"/>
    <row r="406109" hidden="1" x14ac:dyDescent="0.25"/>
    <row r="406110" hidden="1" x14ac:dyDescent="0.25"/>
    <row r="406111" hidden="1" x14ac:dyDescent="0.25"/>
    <row r="406112" hidden="1" x14ac:dyDescent="0.25"/>
    <row r="406113" hidden="1" x14ac:dyDescent="0.25"/>
    <row r="406114" hidden="1" x14ac:dyDescent="0.25"/>
    <row r="406115" hidden="1" x14ac:dyDescent="0.25"/>
    <row r="406116" hidden="1" x14ac:dyDescent="0.25"/>
    <row r="406117" hidden="1" x14ac:dyDescent="0.25"/>
    <row r="406118" hidden="1" x14ac:dyDescent="0.25"/>
    <row r="406119" hidden="1" x14ac:dyDescent="0.25"/>
    <row r="406120" hidden="1" x14ac:dyDescent="0.25"/>
    <row r="406121" hidden="1" x14ac:dyDescent="0.25"/>
    <row r="406122" hidden="1" x14ac:dyDescent="0.25"/>
    <row r="406123" hidden="1" x14ac:dyDescent="0.25"/>
    <row r="406124" hidden="1" x14ac:dyDescent="0.25"/>
    <row r="406125" hidden="1" x14ac:dyDescent="0.25"/>
    <row r="406126" hidden="1" x14ac:dyDescent="0.25"/>
    <row r="406127" hidden="1" x14ac:dyDescent="0.25"/>
    <row r="406128" hidden="1" x14ac:dyDescent="0.25"/>
    <row r="406129" hidden="1" x14ac:dyDescent="0.25"/>
    <row r="406130" hidden="1" x14ac:dyDescent="0.25"/>
    <row r="406131" hidden="1" x14ac:dyDescent="0.25"/>
    <row r="406132" hidden="1" x14ac:dyDescent="0.25"/>
    <row r="406133" hidden="1" x14ac:dyDescent="0.25"/>
    <row r="406134" hidden="1" x14ac:dyDescent="0.25"/>
    <row r="406135" hidden="1" x14ac:dyDescent="0.25"/>
    <row r="406136" hidden="1" x14ac:dyDescent="0.25"/>
    <row r="406137" hidden="1" x14ac:dyDescent="0.25"/>
    <row r="406138" hidden="1" x14ac:dyDescent="0.25"/>
    <row r="406139" hidden="1" x14ac:dyDescent="0.25"/>
    <row r="406140" hidden="1" x14ac:dyDescent="0.25"/>
    <row r="406141" hidden="1" x14ac:dyDescent="0.25"/>
    <row r="406142" hidden="1" x14ac:dyDescent="0.25"/>
    <row r="406143" hidden="1" x14ac:dyDescent="0.25"/>
    <row r="406144" hidden="1" x14ac:dyDescent="0.25"/>
    <row r="406145" hidden="1" x14ac:dyDescent="0.25"/>
    <row r="406146" hidden="1" x14ac:dyDescent="0.25"/>
    <row r="406147" hidden="1" x14ac:dyDescent="0.25"/>
    <row r="406148" hidden="1" x14ac:dyDescent="0.25"/>
    <row r="406149" hidden="1" x14ac:dyDescent="0.25"/>
    <row r="406150" hidden="1" x14ac:dyDescent="0.25"/>
    <row r="406151" hidden="1" x14ac:dyDescent="0.25"/>
    <row r="406152" hidden="1" x14ac:dyDescent="0.25"/>
    <row r="406153" hidden="1" x14ac:dyDescent="0.25"/>
    <row r="406154" hidden="1" x14ac:dyDescent="0.25"/>
    <row r="406155" hidden="1" x14ac:dyDescent="0.25"/>
    <row r="406156" hidden="1" x14ac:dyDescent="0.25"/>
    <row r="406157" hidden="1" x14ac:dyDescent="0.25"/>
    <row r="406158" hidden="1" x14ac:dyDescent="0.25"/>
    <row r="406159" hidden="1" x14ac:dyDescent="0.25"/>
    <row r="406160" hidden="1" x14ac:dyDescent="0.25"/>
    <row r="406161" hidden="1" x14ac:dyDescent="0.25"/>
    <row r="406162" hidden="1" x14ac:dyDescent="0.25"/>
    <row r="406163" hidden="1" x14ac:dyDescent="0.25"/>
    <row r="406164" hidden="1" x14ac:dyDescent="0.25"/>
    <row r="406165" hidden="1" x14ac:dyDescent="0.25"/>
    <row r="406166" hidden="1" x14ac:dyDescent="0.25"/>
    <row r="406167" hidden="1" x14ac:dyDescent="0.25"/>
    <row r="406168" hidden="1" x14ac:dyDescent="0.25"/>
    <row r="406169" hidden="1" x14ac:dyDescent="0.25"/>
    <row r="406170" hidden="1" x14ac:dyDescent="0.25"/>
    <row r="406171" hidden="1" x14ac:dyDescent="0.25"/>
    <row r="406172" hidden="1" x14ac:dyDescent="0.25"/>
    <row r="406173" hidden="1" x14ac:dyDescent="0.25"/>
    <row r="406174" hidden="1" x14ac:dyDescent="0.25"/>
    <row r="406175" hidden="1" x14ac:dyDescent="0.25"/>
    <row r="406176" hidden="1" x14ac:dyDescent="0.25"/>
    <row r="406177" hidden="1" x14ac:dyDescent="0.25"/>
    <row r="406178" hidden="1" x14ac:dyDescent="0.25"/>
    <row r="406179" hidden="1" x14ac:dyDescent="0.25"/>
    <row r="406180" hidden="1" x14ac:dyDescent="0.25"/>
    <row r="406181" hidden="1" x14ac:dyDescent="0.25"/>
    <row r="406182" hidden="1" x14ac:dyDescent="0.25"/>
    <row r="406183" hidden="1" x14ac:dyDescent="0.25"/>
    <row r="406184" hidden="1" x14ac:dyDescent="0.25"/>
    <row r="406185" hidden="1" x14ac:dyDescent="0.25"/>
    <row r="406186" hidden="1" x14ac:dyDescent="0.25"/>
    <row r="406187" hidden="1" x14ac:dyDescent="0.25"/>
    <row r="406188" hidden="1" x14ac:dyDescent="0.25"/>
    <row r="406189" hidden="1" x14ac:dyDescent="0.25"/>
    <row r="406190" hidden="1" x14ac:dyDescent="0.25"/>
    <row r="406191" hidden="1" x14ac:dyDescent="0.25"/>
    <row r="406192" hidden="1" x14ac:dyDescent="0.25"/>
    <row r="406193" hidden="1" x14ac:dyDescent="0.25"/>
    <row r="406194" hidden="1" x14ac:dyDescent="0.25"/>
    <row r="406195" hidden="1" x14ac:dyDescent="0.25"/>
    <row r="406196" hidden="1" x14ac:dyDescent="0.25"/>
    <row r="406197" hidden="1" x14ac:dyDescent="0.25"/>
    <row r="406198" hidden="1" x14ac:dyDescent="0.25"/>
    <row r="406199" hidden="1" x14ac:dyDescent="0.25"/>
    <row r="406200" hidden="1" x14ac:dyDescent="0.25"/>
    <row r="406201" hidden="1" x14ac:dyDescent="0.25"/>
    <row r="406202" hidden="1" x14ac:dyDescent="0.25"/>
    <row r="406203" hidden="1" x14ac:dyDescent="0.25"/>
    <row r="406204" hidden="1" x14ac:dyDescent="0.25"/>
    <row r="406205" hidden="1" x14ac:dyDescent="0.25"/>
    <row r="406206" hidden="1" x14ac:dyDescent="0.25"/>
    <row r="406207" hidden="1" x14ac:dyDescent="0.25"/>
    <row r="406208" hidden="1" x14ac:dyDescent="0.25"/>
    <row r="406209" hidden="1" x14ac:dyDescent="0.25"/>
    <row r="406210" hidden="1" x14ac:dyDescent="0.25"/>
    <row r="406211" hidden="1" x14ac:dyDescent="0.25"/>
    <row r="406212" hidden="1" x14ac:dyDescent="0.25"/>
    <row r="406213" hidden="1" x14ac:dyDescent="0.25"/>
    <row r="406214" hidden="1" x14ac:dyDescent="0.25"/>
    <row r="406215" hidden="1" x14ac:dyDescent="0.25"/>
    <row r="406216" hidden="1" x14ac:dyDescent="0.25"/>
    <row r="406217" hidden="1" x14ac:dyDescent="0.25"/>
    <row r="406218" hidden="1" x14ac:dyDescent="0.25"/>
    <row r="406219" hidden="1" x14ac:dyDescent="0.25"/>
    <row r="406220" hidden="1" x14ac:dyDescent="0.25"/>
    <row r="406221" hidden="1" x14ac:dyDescent="0.25"/>
    <row r="406222" hidden="1" x14ac:dyDescent="0.25"/>
    <row r="406223" hidden="1" x14ac:dyDescent="0.25"/>
    <row r="406224" hidden="1" x14ac:dyDescent="0.25"/>
    <row r="406225" hidden="1" x14ac:dyDescent="0.25"/>
    <row r="406226" hidden="1" x14ac:dyDescent="0.25"/>
    <row r="406227" hidden="1" x14ac:dyDescent="0.25"/>
    <row r="406228" hidden="1" x14ac:dyDescent="0.25"/>
    <row r="406229" hidden="1" x14ac:dyDescent="0.25"/>
    <row r="406230" hidden="1" x14ac:dyDescent="0.25"/>
    <row r="406231" hidden="1" x14ac:dyDescent="0.25"/>
    <row r="406232" hidden="1" x14ac:dyDescent="0.25"/>
    <row r="406233" hidden="1" x14ac:dyDescent="0.25"/>
    <row r="406234" hidden="1" x14ac:dyDescent="0.25"/>
    <row r="406235" hidden="1" x14ac:dyDescent="0.25"/>
    <row r="406236" hidden="1" x14ac:dyDescent="0.25"/>
    <row r="406237" hidden="1" x14ac:dyDescent="0.25"/>
    <row r="406238" hidden="1" x14ac:dyDescent="0.25"/>
    <row r="406239" hidden="1" x14ac:dyDescent="0.25"/>
    <row r="406240" hidden="1" x14ac:dyDescent="0.25"/>
    <row r="406241" hidden="1" x14ac:dyDescent="0.25"/>
    <row r="406242" hidden="1" x14ac:dyDescent="0.25"/>
    <row r="406243" hidden="1" x14ac:dyDescent="0.25"/>
    <row r="406244" hidden="1" x14ac:dyDescent="0.25"/>
    <row r="406245" hidden="1" x14ac:dyDescent="0.25"/>
    <row r="406246" hidden="1" x14ac:dyDescent="0.25"/>
    <row r="406247" hidden="1" x14ac:dyDescent="0.25"/>
    <row r="406248" hidden="1" x14ac:dyDescent="0.25"/>
    <row r="406249" hidden="1" x14ac:dyDescent="0.25"/>
    <row r="406250" hidden="1" x14ac:dyDescent="0.25"/>
    <row r="406251" hidden="1" x14ac:dyDescent="0.25"/>
    <row r="406252" hidden="1" x14ac:dyDescent="0.25"/>
    <row r="406253" hidden="1" x14ac:dyDescent="0.25"/>
    <row r="406254" hidden="1" x14ac:dyDescent="0.25"/>
    <row r="406255" hidden="1" x14ac:dyDescent="0.25"/>
    <row r="406256" hidden="1" x14ac:dyDescent="0.25"/>
    <row r="406257" hidden="1" x14ac:dyDescent="0.25"/>
    <row r="406258" hidden="1" x14ac:dyDescent="0.25"/>
    <row r="406259" hidden="1" x14ac:dyDescent="0.25"/>
    <row r="406260" hidden="1" x14ac:dyDescent="0.25"/>
    <row r="406261" hidden="1" x14ac:dyDescent="0.25"/>
    <row r="406262" hidden="1" x14ac:dyDescent="0.25"/>
    <row r="406263" hidden="1" x14ac:dyDescent="0.25"/>
    <row r="406264" hidden="1" x14ac:dyDescent="0.25"/>
    <row r="406265" hidden="1" x14ac:dyDescent="0.25"/>
    <row r="406266" hidden="1" x14ac:dyDescent="0.25"/>
    <row r="406267" hidden="1" x14ac:dyDescent="0.25"/>
    <row r="406268" hidden="1" x14ac:dyDescent="0.25"/>
    <row r="406269" hidden="1" x14ac:dyDescent="0.25"/>
    <row r="406270" hidden="1" x14ac:dyDescent="0.25"/>
    <row r="406271" hidden="1" x14ac:dyDescent="0.25"/>
    <row r="406272" hidden="1" x14ac:dyDescent="0.25"/>
    <row r="406273" hidden="1" x14ac:dyDescent="0.25"/>
    <row r="406274" hidden="1" x14ac:dyDescent="0.25"/>
    <row r="406275" hidden="1" x14ac:dyDescent="0.25"/>
    <row r="406276" hidden="1" x14ac:dyDescent="0.25"/>
    <row r="406277" hidden="1" x14ac:dyDescent="0.25"/>
    <row r="406278" hidden="1" x14ac:dyDescent="0.25"/>
    <row r="406279" hidden="1" x14ac:dyDescent="0.25"/>
    <row r="406280" hidden="1" x14ac:dyDescent="0.25"/>
    <row r="406281" hidden="1" x14ac:dyDescent="0.25"/>
    <row r="406282" hidden="1" x14ac:dyDescent="0.25"/>
    <row r="406283" hidden="1" x14ac:dyDescent="0.25"/>
    <row r="406284" hidden="1" x14ac:dyDescent="0.25"/>
    <row r="406285" hidden="1" x14ac:dyDescent="0.25"/>
    <row r="406286" hidden="1" x14ac:dyDescent="0.25"/>
    <row r="406287" hidden="1" x14ac:dyDescent="0.25"/>
    <row r="406288" hidden="1" x14ac:dyDescent="0.25"/>
    <row r="406289" hidden="1" x14ac:dyDescent="0.25"/>
    <row r="406290" hidden="1" x14ac:dyDescent="0.25"/>
    <row r="406291" hidden="1" x14ac:dyDescent="0.25"/>
    <row r="406292" hidden="1" x14ac:dyDescent="0.25"/>
    <row r="406293" hidden="1" x14ac:dyDescent="0.25"/>
    <row r="406294" hidden="1" x14ac:dyDescent="0.25"/>
    <row r="406295" hidden="1" x14ac:dyDescent="0.25"/>
    <row r="406296" hidden="1" x14ac:dyDescent="0.25"/>
    <row r="406297" hidden="1" x14ac:dyDescent="0.25"/>
    <row r="406298" hidden="1" x14ac:dyDescent="0.25"/>
    <row r="406299" hidden="1" x14ac:dyDescent="0.25"/>
    <row r="406300" hidden="1" x14ac:dyDescent="0.25"/>
    <row r="406301" hidden="1" x14ac:dyDescent="0.25"/>
    <row r="406302" hidden="1" x14ac:dyDescent="0.25"/>
    <row r="406303" hidden="1" x14ac:dyDescent="0.25"/>
    <row r="406304" hidden="1" x14ac:dyDescent="0.25"/>
    <row r="406305" hidden="1" x14ac:dyDescent="0.25"/>
    <row r="406306" hidden="1" x14ac:dyDescent="0.25"/>
    <row r="406307" hidden="1" x14ac:dyDescent="0.25"/>
    <row r="406308" hidden="1" x14ac:dyDescent="0.25"/>
    <row r="406309" hidden="1" x14ac:dyDescent="0.25"/>
    <row r="406310" hidden="1" x14ac:dyDescent="0.25"/>
    <row r="406311" hidden="1" x14ac:dyDescent="0.25"/>
    <row r="406312" hidden="1" x14ac:dyDescent="0.25"/>
    <row r="406313" hidden="1" x14ac:dyDescent="0.25"/>
    <row r="406314" hidden="1" x14ac:dyDescent="0.25"/>
    <row r="406315" hidden="1" x14ac:dyDescent="0.25"/>
    <row r="406316" hidden="1" x14ac:dyDescent="0.25"/>
    <row r="406317" hidden="1" x14ac:dyDescent="0.25"/>
    <row r="406318" hidden="1" x14ac:dyDescent="0.25"/>
    <row r="406319" hidden="1" x14ac:dyDescent="0.25"/>
    <row r="406320" hidden="1" x14ac:dyDescent="0.25"/>
    <row r="406321" hidden="1" x14ac:dyDescent="0.25"/>
    <row r="406322" hidden="1" x14ac:dyDescent="0.25"/>
    <row r="406323" hidden="1" x14ac:dyDescent="0.25"/>
    <row r="406324" hidden="1" x14ac:dyDescent="0.25"/>
    <row r="406325" hidden="1" x14ac:dyDescent="0.25"/>
    <row r="406326" hidden="1" x14ac:dyDescent="0.25"/>
    <row r="406327" hidden="1" x14ac:dyDescent="0.25"/>
    <row r="406328" hidden="1" x14ac:dyDescent="0.25"/>
    <row r="406329" hidden="1" x14ac:dyDescent="0.25"/>
    <row r="406330" hidden="1" x14ac:dyDescent="0.25"/>
    <row r="406331" hidden="1" x14ac:dyDescent="0.25"/>
    <row r="406332" hidden="1" x14ac:dyDescent="0.25"/>
    <row r="406333" hidden="1" x14ac:dyDescent="0.25"/>
    <row r="406334" hidden="1" x14ac:dyDescent="0.25"/>
    <row r="406335" hidden="1" x14ac:dyDescent="0.25"/>
    <row r="406336" hidden="1" x14ac:dyDescent="0.25"/>
    <row r="406337" hidden="1" x14ac:dyDescent="0.25"/>
    <row r="406338" hidden="1" x14ac:dyDescent="0.25"/>
    <row r="406339" hidden="1" x14ac:dyDescent="0.25"/>
    <row r="406340" hidden="1" x14ac:dyDescent="0.25"/>
    <row r="406341" hidden="1" x14ac:dyDescent="0.25"/>
    <row r="406342" hidden="1" x14ac:dyDescent="0.25"/>
    <row r="406343" hidden="1" x14ac:dyDescent="0.25"/>
    <row r="406344" hidden="1" x14ac:dyDescent="0.25"/>
    <row r="406345" hidden="1" x14ac:dyDescent="0.25"/>
    <row r="406346" hidden="1" x14ac:dyDescent="0.25"/>
    <row r="406347" hidden="1" x14ac:dyDescent="0.25"/>
    <row r="406348" hidden="1" x14ac:dyDescent="0.25"/>
    <row r="406349" hidden="1" x14ac:dyDescent="0.25"/>
    <row r="406350" hidden="1" x14ac:dyDescent="0.25"/>
    <row r="406351" hidden="1" x14ac:dyDescent="0.25"/>
    <row r="406352" hidden="1" x14ac:dyDescent="0.25"/>
    <row r="406353" hidden="1" x14ac:dyDescent="0.25"/>
    <row r="406354" hidden="1" x14ac:dyDescent="0.25"/>
    <row r="406355" hidden="1" x14ac:dyDescent="0.25"/>
    <row r="406356" hidden="1" x14ac:dyDescent="0.25"/>
    <row r="406357" hidden="1" x14ac:dyDescent="0.25"/>
    <row r="406358" hidden="1" x14ac:dyDescent="0.25"/>
    <row r="406359" hidden="1" x14ac:dyDescent="0.25"/>
    <row r="406360" hidden="1" x14ac:dyDescent="0.25"/>
    <row r="406361" hidden="1" x14ac:dyDescent="0.25"/>
    <row r="406362" hidden="1" x14ac:dyDescent="0.25"/>
    <row r="406363" hidden="1" x14ac:dyDescent="0.25"/>
    <row r="406364" hidden="1" x14ac:dyDescent="0.25"/>
    <row r="406365" hidden="1" x14ac:dyDescent="0.25"/>
    <row r="406366" hidden="1" x14ac:dyDescent="0.25"/>
    <row r="406367" hidden="1" x14ac:dyDescent="0.25"/>
    <row r="406368" hidden="1" x14ac:dyDescent="0.25"/>
    <row r="406369" hidden="1" x14ac:dyDescent="0.25"/>
    <row r="406370" hidden="1" x14ac:dyDescent="0.25"/>
    <row r="406371" hidden="1" x14ac:dyDescent="0.25"/>
    <row r="406372" hidden="1" x14ac:dyDescent="0.25"/>
    <row r="406373" hidden="1" x14ac:dyDescent="0.25"/>
    <row r="406374" hidden="1" x14ac:dyDescent="0.25"/>
    <row r="406375" hidden="1" x14ac:dyDescent="0.25"/>
    <row r="406376" hidden="1" x14ac:dyDescent="0.25"/>
    <row r="406377" hidden="1" x14ac:dyDescent="0.25"/>
    <row r="406378" hidden="1" x14ac:dyDescent="0.25"/>
    <row r="406379" hidden="1" x14ac:dyDescent="0.25"/>
    <row r="406380" hidden="1" x14ac:dyDescent="0.25"/>
    <row r="406381" hidden="1" x14ac:dyDescent="0.25"/>
    <row r="406382" hidden="1" x14ac:dyDescent="0.25"/>
    <row r="406383" hidden="1" x14ac:dyDescent="0.25"/>
    <row r="406384" hidden="1" x14ac:dyDescent="0.25"/>
    <row r="406385" hidden="1" x14ac:dyDescent="0.25"/>
    <row r="406386" hidden="1" x14ac:dyDescent="0.25"/>
    <row r="406387" hidden="1" x14ac:dyDescent="0.25"/>
    <row r="406388" hidden="1" x14ac:dyDescent="0.25"/>
    <row r="406389" hidden="1" x14ac:dyDescent="0.25"/>
    <row r="406390" hidden="1" x14ac:dyDescent="0.25"/>
    <row r="406391" hidden="1" x14ac:dyDescent="0.25"/>
    <row r="406392" hidden="1" x14ac:dyDescent="0.25"/>
    <row r="406393" hidden="1" x14ac:dyDescent="0.25"/>
    <row r="406394" hidden="1" x14ac:dyDescent="0.25"/>
    <row r="406395" hidden="1" x14ac:dyDescent="0.25"/>
    <row r="406396" hidden="1" x14ac:dyDescent="0.25"/>
    <row r="406397" hidden="1" x14ac:dyDescent="0.25"/>
    <row r="406398" hidden="1" x14ac:dyDescent="0.25"/>
    <row r="406399" hidden="1" x14ac:dyDescent="0.25"/>
    <row r="406400" hidden="1" x14ac:dyDescent="0.25"/>
    <row r="406401" hidden="1" x14ac:dyDescent="0.25"/>
    <row r="406402" hidden="1" x14ac:dyDescent="0.25"/>
    <row r="406403" hidden="1" x14ac:dyDescent="0.25"/>
    <row r="406404" hidden="1" x14ac:dyDescent="0.25"/>
    <row r="406405" hidden="1" x14ac:dyDescent="0.25"/>
    <row r="406406" hidden="1" x14ac:dyDescent="0.25"/>
    <row r="406407" hidden="1" x14ac:dyDescent="0.25"/>
    <row r="406408" hidden="1" x14ac:dyDescent="0.25"/>
    <row r="406409" hidden="1" x14ac:dyDescent="0.25"/>
    <row r="406410" hidden="1" x14ac:dyDescent="0.25"/>
    <row r="406411" hidden="1" x14ac:dyDescent="0.25"/>
    <row r="406412" hidden="1" x14ac:dyDescent="0.25"/>
    <row r="406413" hidden="1" x14ac:dyDescent="0.25"/>
    <row r="406414" hidden="1" x14ac:dyDescent="0.25"/>
    <row r="406415" hidden="1" x14ac:dyDescent="0.25"/>
    <row r="406416" hidden="1" x14ac:dyDescent="0.25"/>
    <row r="406417" hidden="1" x14ac:dyDescent="0.25"/>
    <row r="406418" hidden="1" x14ac:dyDescent="0.25"/>
    <row r="406419" hidden="1" x14ac:dyDescent="0.25"/>
    <row r="406420" hidden="1" x14ac:dyDescent="0.25"/>
    <row r="406421" hidden="1" x14ac:dyDescent="0.25"/>
    <row r="406422" hidden="1" x14ac:dyDescent="0.25"/>
    <row r="406423" hidden="1" x14ac:dyDescent="0.25"/>
    <row r="406424" hidden="1" x14ac:dyDescent="0.25"/>
    <row r="406425" hidden="1" x14ac:dyDescent="0.25"/>
    <row r="406426" hidden="1" x14ac:dyDescent="0.25"/>
    <row r="406427" hidden="1" x14ac:dyDescent="0.25"/>
    <row r="406428" hidden="1" x14ac:dyDescent="0.25"/>
    <row r="406429" hidden="1" x14ac:dyDescent="0.25"/>
    <row r="406430" hidden="1" x14ac:dyDescent="0.25"/>
    <row r="406431" hidden="1" x14ac:dyDescent="0.25"/>
    <row r="406432" hidden="1" x14ac:dyDescent="0.25"/>
    <row r="406433" hidden="1" x14ac:dyDescent="0.25"/>
    <row r="406434" hidden="1" x14ac:dyDescent="0.25"/>
    <row r="406435" hidden="1" x14ac:dyDescent="0.25"/>
    <row r="406436" hidden="1" x14ac:dyDescent="0.25"/>
    <row r="406437" hidden="1" x14ac:dyDescent="0.25"/>
    <row r="406438" hidden="1" x14ac:dyDescent="0.25"/>
    <row r="406439" hidden="1" x14ac:dyDescent="0.25"/>
    <row r="406440" hidden="1" x14ac:dyDescent="0.25"/>
    <row r="406441" hidden="1" x14ac:dyDescent="0.25"/>
    <row r="406442" hidden="1" x14ac:dyDescent="0.25"/>
    <row r="406443" hidden="1" x14ac:dyDescent="0.25"/>
    <row r="406444" hidden="1" x14ac:dyDescent="0.25"/>
    <row r="406445" hidden="1" x14ac:dyDescent="0.25"/>
    <row r="406446" hidden="1" x14ac:dyDescent="0.25"/>
    <row r="406447" hidden="1" x14ac:dyDescent="0.25"/>
    <row r="406448" hidden="1" x14ac:dyDescent="0.25"/>
    <row r="406449" hidden="1" x14ac:dyDescent="0.25"/>
    <row r="406450" hidden="1" x14ac:dyDescent="0.25"/>
    <row r="406451" hidden="1" x14ac:dyDescent="0.25"/>
    <row r="406452" hidden="1" x14ac:dyDescent="0.25"/>
    <row r="406453" hidden="1" x14ac:dyDescent="0.25"/>
    <row r="406454" hidden="1" x14ac:dyDescent="0.25"/>
    <row r="406455" hidden="1" x14ac:dyDescent="0.25"/>
    <row r="406456" hidden="1" x14ac:dyDescent="0.25"/>
    <row r="406457" hidden="1" x14ac:dyDescent="0.25"/>
    <row r="406458" hidden="1" x14ac:dyDescent="0.25"/>
    <row r="406459" hidden="1" x14ac:dyDescent="0.25"/>
    <row r="406460" hidden="1" x14ac:dyDescent="0.25"/>
    <row r="406461" hidden="1" x14ac:dyDescent="0.25"/>
    <row r="406462" hidden="1" x14ac:dyDescent="0.25"/>
    <row r="406463" hidden="1" x14ac:dyDescent="0.25"/>
    <row r="406464" hidden="1" x14ac:dyDescent="0.25"/>
    <row r="406465" hidden="1" x14ac:dyDescent="0.25"/>
    <row r="406466" hidden="1" x14ac:dyDescent="0.25"/>
    <row r="406467" hidden="1" x14ac:dyDescent="0.25"/>
    <row r="406468" hidden="1" x14ac:dyDescent="0.25"/>
    <row r="406469" hidden="1" x14ac:dyDescent="0.25"/>
    <row r="406470" hidden="1" x14ac:dyDescent="0.25"/>
    <row r="406471" hidden="1" x14ac:dyDescent="0.25"/>
    <row r="406472" hidden="1" x14ac:dyDescent="0.25"/>
    <row r="406473" hidden="1" x14ac:dyDescent="0.25"/>
    <row r="406474" hidden="1" x14ac:dyDescent="0.25"/>
    <row r="406475" hidden="1" x14ac:dyDescent="0.25"/>
    <row r="406476" hidden="1" x14ac:dyDescent="0.25"/>
    <row r="406477" hidden="1" x14ac:dyDescent="0.25"/>
    <row r="406478" hidden="1" x14ac:dyDescent="0.25"/>
    <row r="406479" hidden="1" x14ac:dyDescent="0.25"/>
    <row r="406480" hidden="1" x14ac:dyDescent="0.25"/>
    <row r="406481" hidden="1" x14ac:dyDescent="0.25"/>
    <row r="406482" hidden="1" x14ac:dyDescent="0.25"/>
    <row r="406483" hidden="1" x14ac:dyDescent="0.25"/>
    <row r="406484" hidden="1" x14ac:dyDescent="0.25"/>
    <row r="406485" hidden="1" x14ac:dyDescent="0.25"/>
    <row r="406486" hidden="1" x14ac:dyDescent="0.25"/>
    <row r="406487" hidden="1" x14ac:dyDescent="0.25"/>
    <row r="406488" hidden="1" x14ac:dyDescent="0.25"/>
    <row r="406489" hidden="1" x14ac:dyDescent="0.25"/>
    <row r="406490" hidden="1" x14ac:dyDescent="0.25"/>
    <row r="406491" hidden="1" x14ac:dyDescent="0.25"/>
    <row r="406492" hidden="1" x14ac:dyDescent="0.25"/>
    <row r="406493" hidden="1" x14ac:dyDescent="0.25"/>
    <row r="406494" hidden="1" x14ac:dyDescent="0.25"/>
    <row r="406495" hidden="1" x14ac:dyDescent="0.25"/>
    <row r="406496" hidden="1" x14ac:dyDescent="0.25"/>
    <row r="406497" hidden="1" x14ac:dyDescent="0.25"/>
    <row r="406498" hidden="1" x14ac:dyDescent="0.25"/>
    <row r="406499" hidden="1" x14ac:dyDescent="0.25"/>
    <row r="406500" hidden="1" x14ac:dyDescent="0.25"/>
    <row r="406501" hidden="1" x14ac:dyDescent="0.25"/>
    <row r="406502" hidden="1" x14ac:dyDescent="0.25"/>
    <row r="406503" hidden="1" x14ac:dyDescent="0.25"/>
    <row r="406504" hidden="1" x14ac:dyDescent="0.25"/>
    <row r="406505" hidden="1" x14ac:dyDescent="0.25"/>
    <row r="406506" hidden="1" x14ac:dyDescent="0.25"/>
    <row r="406507" hidden="1" x14ac:dyDescent="0.25"/>
    <row r="406508" hidden="1" x14ac:dyDescent="0.25"/>
    <row r="406509" hidden="1" x14ac:dyDescent="0.25"/>
    <row r="406510" hidden="1" x14ac:dyDescent="0.25"/>
    <row r="406511" hidden="1" x14ac:dyDescent="0.25"/>
    <row r="406512" hidden="1" x14ac:dyDescent="0.25"/>
    <row r="406513" hidden="1" x14ac:dyDescent="0.25"/>
    <row r="406514" hidden="1" x14ac:dyDescent="0.25"/>
    <row r="406515" hidden="1" x14ac:dyDescent="0.25"/>
    <row r="406516" hidden="1" x14ac:dyDescent="0.25"/>
    <row r="406517" hidden="1" x14ac:dyDescent="0.25"/>
    <row r="406518" hidden="1" x14ac:dyDescent="0.25"/>
    <row r="406519" hidden="1" x14ac:dyDescent="0.25"/>
    <row r="406520" hidden="1" x14ac:dyDescent="0.25"/>
    <row r="406521" hidden="1" x14ac:dyDescent="0.25"/>
    <row r="406522" hidden="1" x14ac:dyDescent="0.25"/>
    <row r="406523" hidden="1" x14ac:dyDescent="0.25"/>
    <row r="406524" hidden="1" x14ac:dyDescent="0.25"/>
    <row r="406525" hidden="1" x14ac:dyDescent="0.25"/>
    <row r="406526" hidden="1" x14ac:dyDescent="0.25"/>
    <row r="406527" hidden="1" x14ac:dyDescent="0.25"/>
    <row r="406528" hidden="1" x14ac:dyDescent="0.25"/>
    <row r="406529" hidden="1" x14ac:dyDescent="0.25"/>
    <row r="406530" hidden="1" x14ac:dyDescent="0.25"/>
    <row r="406531" hidden="1" x14ac:dyDescent="0.25"/>
    <row r="406532" hidden="1" x14ac:dyDescent="0.25"/>
    <row r="406533" hidden="1" x14ac:dyDescent="0.25"/>
    <row r="406534" hidden="1" x14ac:dyDescent="0.25"/>
    <row r="406535" hidden="1" x14ac:dyDescent="0.25"/>
    <row r="406536" hidden="1" x14ac:dyDescent="0.25"/>
    <row r="406537" hidden="1" x14ac:dyDescent="0.25"/>
    <row r="406538" hidden="1" x14ac:dyDescent="0.25"/>
    <row r="406539" hidden="1" x14ac:dyDescent="0.25"/>
    <row r="406540" hidden="1" x14ac:dyDescent="0.25"/>
    <row r="406541" hidden="1" x14ac:dyDescent="0.25"/>
    <row r="406542" hidden="1" x14ac:dyDescent="0.25"/>
    <row r="406543" hidden="1" x14ac:dyDescent="0.25"/>
    <row r="406544" hidden="1" x14ac:dyDescent="0.25"/>
    <row r="406545" hidden="1" x14ac:dyDescent="0.25"/>
    <row r="406546" hidden="1" x14ac:dyDescent="0.25"/>
    <row r="406547" hidden="1" x14ac:dyDescent="0.25"/>
    <row r="406548" hidden="1" x14ac:dyDescent="0.25"/>
    <row r="406549" hidden="1" x14ac:dyDescent="0.25"/>
    <row r="406550" hidden="1" x14ac:dyDescent="0.25"/>
    <row r="406551" hidden="1" x14ac:dyDescent="0.25"/>
    <row r="406552" hidden="1" x14ac:dyDescent="0.25"/>
    <row r="406553" hidden="1" x14ac:dyDescent="0.25"/>
    <row r="406554" hidden="1" x14ac:dyDescent="0.25"/>
    <row r="406555" hidden="1" x14ac:dyDescent="0.25"/>
    <row r="406556" hidden="1" x14ac:dyDescent="0.25"/>
    <row r="406557" hidden="1" x14ac:dyDescent="0.25"/>
    <row r="406558" hidden="1" x14ac:dyDescent="0.25"/>
    <row r="406559" hidden="1" x14ac:dyDescent="0.25"/>
    <row r="406560" hidden="1" x14ac:dyDescent="0.25"/>
    <row r="406561" hidden="1" x14ac:dyDescent="0.25"/>
    <row r="406562" hidden="1" x14ac:dyDescent="0.25"/>
    <row r="406563" hidden="1" x14ac:dyDescent="0.25"/>
    <row r="406564" hidden="1" x14ac:dyDescent="0.25"/>
    <row r="406565" hidden="1" x14ac:dyDescent="0.25"/>
    <row r="406566" hidden="1" x14ac:dyDescent="0.25"/>
    <row r="406567" hidden="1" x14ac:dyDescent="0.25"/>
    <row r="406568" hidden="1" x14ac:dyDescent="0.25"/>
    <row r="406569" hidden="1" x14ac:dyDescent="0.25"/>
    <row r="406570" hidden="1" x14ac:dyDescent="0.25"/>
    <row r="406571" hidden="1" x14ac:dyDescent="0.25"/>
    <row r="406572" hidden="1" x14ac:dyDescent="0.25"/>
    <row r="406573" hidden="1" x14ac:dyDescent="0.25"/>
    <row r="406574" hidden="1" x14ac:dyDescent="0.25"/>
    <row r="406575" hidden="1" x14ac:dyDescent="0.25"/>
    <row r="406576" hidden="1" x14ac:dyDescent="0.25"/>
    <row r="406577" hidden="1" x14ac:dyDescent="0.25"/>
    <row r="406578" hidden="1" x14ac:dyDescent="0.25"/>
    <row r="406579" hidden="1" x14ac:dyDescent="0.25"/>
    <row r="406580" hidden="1" x14ac:dyDescent="0.25"/>
    <row r="406581" hidden="1" x14ac:dyDescent="0.25"/>
    <row r="406582" hidden="1" x14ac:dyDescent="0.25"/>
    <row r="406583" hidden="1" x14ac:dyDescent="0.25"/>
    <row r="406584" hidden="1" x14ac:dyDescent="0.25"/>
    <row r="406585" hidden="1" x14ac:dyDescent="0.25"/>
    <row r="406586" hidden="1" x14ac:dyDescent="0.25"/>
    <row r="406587" hidden="1" x14ac:dyDescent="0.25"/>
    <row r="406588" hidden="1" x14ac:dyDescent="0.25"/>
    <row r="406589" hidden="1" x14ac:dyDescent="0.25"/>
    <row r="406590" hidden="1" x14ac:dyDescent="0.25"/>
    <row r="406591" hidden="1" x14ac:dyDescent="0.25"/>
    <row r="406592" hidden="1" x14ac:dyDescent="0.25"/>
    <row r="406593" hidden="1" x14ac:dyDescent="0.25"/>
    <row r="406594" hidden="1" x14ac:dyDescent="0.25"/>
    <row r="406595" hidden="1" x14ac:dyDescent="0.25"/>
    <row r="406596" hidden="1" x14ac:dyDescent="0.25"/>
    <row r="406597" hidden="1" x14ac:dyDescent="0.25"/>
    <row r="406598" hidden="1" x14ac:dyDescent="0.25"/>
    <row r="406599" hidden="1" x14ac:dyDescent="0.25"/>
    <row r="406600" hidden="1" x14ac:dyDescent="0.25"/>
    <row r="406601" hidden="1" x14ac:dyDescent="0.25"/>
    <row r="406602" hidden="1" x14ac:dyDescent="0.25"/>
    <row r="406603" hidden="1" x14ac:dyDescent="0.25"/>
    <row r="406604" hidden="1" x14ac:dyDescent="0.25"/>
    <row r="406605" hidden="1" x14ac:dyDescent="0.25"/>
    <row r="406606" hidden="1" x14ac:dyDescent="0.25"/>
    <row r="406607" hidden="1" x14ac:dyDescent="0.25"/>
    <row r="406608" hidden="1" x14ac:dyDescent="0.25"/>
    <row r="406609" hidden="1" x14ac:dyDescent="0.25"/>
    <row r="406610" hidden="1" x14ac:dyDescent="0.25"/>
    <row r="406611" hidden="1" x14ac:dyDescent="0.25"/>
    <row r="406612" hidden="1" x14ac:dyDescent="0.25"/>
    <row r="406613" hidden="1" x14ac:dyDescent="0.25"/>
    <row r="406614" hidden="1" x14ac:dyDescent="0.25"/>
    <row r="406615" hidden="1" x14ac:dyDescent="0.25"/>
    <row r="406616" hidden="1" x14ac:dyDescent="0.25"/>
    <row r="406617" hidden="1" x14ac:dyDescent="0.25"/>
    <row r="406618" hidden="1" x14ac:dyDescent="0.25"/>
    <row r="406619" hidden="1" x14ac:dyDescent="0.25"/>
    <row r="406620" hidden="1" x14ac:dyDescent="0.25"/>
    <row r="406621" hidden="1" x14ac:dyDescent="0.25"/>
    <row r="406622" hidden="1" x14ac:dyDescent="0.25"/>
    <row r="406623" hidden="1" x14ac:dyDescent="0.25"/>
    <row r="406624" hidden="1" x14ac:dyDescent="0.25"/>
    <row r="406625" hidden="1" x14ac:dyDescent="0.25"/>
    <row r="406626" hidden="1" x14ac:dyDescent="0.25"/>
    <row r="406627" hidden="1" x14ac:dyDescent="0.25"/>
    <row r="406628" hidden="1" x14ac:dyDescent="0.25"/>
    <row r="406629" hidden="1" x14ac:dyDescent="0.25"/>
    <row r="406630" hidden="1" x14ac:dyDescent="0.25"/>
    <row r="406631" hidden="1" x14ac:dyDescent="0.25"/>
    <row r="406632" hidden="1" x14ac:dyDescent="0.25"/>
    <row r="406633" hidden="1" x14ac:dyDescent="0.25"/>
    <row r="406634" hidden="1" x14ac:dyDescent="0.25"/>
    <row r="406635" hidden="1" x14ac:dyDescent="0.25"/>
    <row r="406636" hidden="1" x14ac:dyDescent="0.25"/>
    <row r="406637" hidden="1" x14ac:dyDescent="0.25"/>
    <row r="406638" hidden="1" x14ac:dyDescent="0.25"/>
    <row r="406639" hidden="1" x14ac:dyDescent="0.25"/>
    <row r="406640" hidden="1" x14ac:dyDescent="0.25"/>
    <row r="406641" hidden="1" x14ac:dyDescent="0.25"/>
    <row r="406642" hidden="1" x14ac:dyDescent="0.25"/>
    <row r="406643" hidden="1" x14ac:dyDescent="0.25"/>
    <row r="406644" hidden="1" x14ac:dyDescent="0.25"/>
    <row r="406645" hidden="1" x14ac:dyDescent="0.25"/>
    <row r="406646" hidden="1" x14ac:dyDescent="0.25"/>
    <row r="406647" hidden="1" x14ac:dyDescent="0.25"/>
    <row r="406648" hidden="1" x14ac:dyDescent="0.25"/>
    <row r="406649" hidden="1" x14ac:dyDescent="0.25"/>
    <row r="406650" hidden="1" x14ac:dyDescent="0.25"/>
    <row r="406651" hidden="1" x14ac:dyDescent="0.25"/>
    <row r="406652" hidden="1" x14ac:dyDescent="0.25"/>
    <row r="406653" hidden="1" x14ac:dyDescent="0.25"/>
    <row r="406654" hidden="1" x14ac:dyDescent="0.25"/>
    <row r="406655" hidden="1" x14ac:dyDescent="0.25"/>
    <row r="406656" hidden="1" x14ac:dyDescent="0.25"/>
    <row r="406657" hidden="1" x14ac:dyDescent="0.25"/>
    <row r="406658" hidden="1" x14ac:dyDescent="0.25"/>
    <row r="406659" hidden="1" x14ac:dyDescent="0.25"/>
    <row r="406660" hidden="1" x14ac:dyDescent="0.25"/>
    <row r="406661" hidden="1" x14ac:dyDescent="0.25"/>
    <row r="406662" hidden="1" x14ac:dyDescent="0.25"/>
    <row r="406663" hidden="1" x14ac:dyDescent="0.25"/>
    <row r="406664" hidden="1" x14ac:dyDescent="0.25"/>
    <row r="406665" hidden="1" x14ac:dyDescent="0.25"/>
    <row r="406666" hidden="1" x14ac:dyDescent="0.25"/>
    <row r="406667" hidden="1" x14ac:dyDescent="0.25"/>
    <row r="406668" hidden="1" x14ac:dyDescent="0.25"/>
    <row r="406669" hidden="1" x14ac:dyDescent="0.25"/>
    <row r="406670" hidden="1" x14ac:dyDescent="0.25"/>
    <row r="406671" hidden="1" x14ac:dyDescent="0.25"/>
    <row r="406672" hidden="1" x14ac:dyDescent="0.25"/>
    <row r="406673" hidden="1" x14ac:dyDescent="0.25"/>
    <row r="406674" hidden="1" x14ac:dyDescent="0.25"/>
    <row r="406675" hidden="1" x14ac:dyDescent="0.25"/>
    <row r="406676" hidden="1" x14ac:dyDescent="0.25"/>
    <row r="406677" hidden="1" x14ac:dyDescent="0.25"/>
    <row r="406678" hidden="1" x14ac:dyDescent="0.25"/>
    <row r="406679" hidden="1" x14ac:dyDescent="0.25"/>
    <row r="406680" hidden="1" x14ac:dyDescent="0.25"/>
    <row r="406681" hidden="1" x14ac:dyDescent="0.25"/>
    <row r="406682" hidden="1" x14ac:dyDescent="0.25"/>
    <row r="406683" hidden="1" x14ac:dyDescent="0.25"/>
    <row r="406684" hidden="1" x14ac:dyDescent="0.25"/>
    <row r="406685" hidden="1" x14ac:dyDescent="0.25"/>
    <row r="406686" hidden="1" x14ac:dyDescent="0.25"/>
    <row r="406687" hidden="1" x14ac:dyDescent="0.25"/>
    <row r="406688" hidden="1" x14ac:dyDescent="0.25"/>
    <row r="406689" hidden="1" x14ac:dyDescent="0.25"/>
    <row r="406690" hidden="1" x14ac:dyDescent="0.25"/>
    <row r="406691" hidden="1" x14ac:dyDescent="0.25"/>
    <row r="406692" hidden="1" x14ac:dyDescent="0.25"/>
    <row r="406693" hidden="1" x14ac:dyDescent="0.25"/>
    <row r="406694" hidden="1" x14ac:dyDescent="0.25"/>
    <row r="406695" hidden="1" x14ac:dyDescent="0.25"/>
    <row r="406696" hidden="1" x14ac:dyDescent="0.25"/>
    <row r="406697" hidden="1" x14ac:dyDescent="0.25"/>
    <row r="406698" hidden="1" x14ac:dyDescent="0.25"/>
    <row r="406699" hidden="1" x14ac:dyDescent="0.25"/>
    <row r="406700" hidden="1" x14ac:dyDescent="0.25"/>
    <row r="406701" hidden="1" x14ac:dyDescent="0.25"/>
    <row r="406702" hidden="1" x14ac:dyDescent="0.25"/>
    <row r="406703" hidden="1" x14ac:dyDescent="0.25"/>
    <row r="406704" hidden="1" x14ac:dyDescent="0.25"/>
    <row r="406705" hidden="1" x14ac:dyDescent="0.25"/>
    <row r="406706" hidden="1" x14ac:dyDescent="0.25"/>
    <row r="406707" hidden="1" x14ac:dyDescent="0.25"/>
    <row r="406708" hidden="1" x14ac:dyDescent="0.25"/>
    <row r="406709" hidden="1" x14ac:dyDescent="0.25"/>
    <row r="406710" hidden="1" x14ac:dyDescent="0.25"/>
    <row r="406711" hidden="1" x14ac:dyDescent="0.25"/>
    <row r="406712" hidden="1" x14ac:dyDescent="0.25"/>
    <row r="406713" hidden="1" x14ac:dyDescent="0.25"/>
    <row r="406714" hidden="1" x14ac:dyDescent="0.25"/>
    <row r="406715" hidden="1" x14ac:dyDescent="0.25"/>
    <row r="406716" hidden="1" x14ac:dyDescent="0.25"/>
    <row r="406717" hidden="1" x14ac:dyDescent="0.25"/>
    <row r="406718" hidden="1" x14ac:dyDescent="0.25"/>
    <row r="406719" hidden="1" x14ac:dyDescent="0.25"/>
    <row r="406720" hidden="1" x14ac:dyDescent="0.25"/>
    <row r="406721" hidden="1" x14ac:dyDescent="0.25"/>
    <row r="406722" hidden="1" x14ac:dyDescent="0.25"/>
    <row r="406723" hidden="1" x14ac:dyDescent="0.25"/>
    <row r="406724" hidden="1" x14ac:dyDescent="0.25"/>
    <row r="406725" hidden="1" x14ac:dyDescent="0.25"/>
    <row r="406726" hidden="1" x14ac:dyDescent="0.25"/>
    <row r="406727" hidden="1" x14ac:dyDescent="0.25"/>
    <row r="406728" hidden="1" x14ac:dyDescent="0.25"/>
    <row r="406729" hidden="1" x14ac:dyDescent="0.25"/>
    <row r="406730" hidden="1" x14ac:dyDescent="0.25"/>
    <row r="406731" hidden="1" x14ac:dyDescent="0.25"/>
    <row r="406732" hidden="1" x14ac:dyDescent="0.25"/>
    <row r="406733" hidden="1" x14ac:dyDescent="0.25"/>
    <row r="406734" hidden="1" x14ac:dyDescent="0.25"/>
    <row r="406735" hidden="1" x14ac:dyDescent="0.25"/>
    <row r="406736" hidden="1" x14ac:dyDescent="0.25"/>
    <row r="406737" hidden="1" x14ac:dyDescent="0.25"/>
    <row r="406738" hidden="1" x14ac:dyDescent="0.25"/>
    <row r="406739" hidden="1" x14ac:dyDescent="0.25"/>
    <row r="406740" hidden="1" x14ac:dyDescent="0.25"/>
    <row r="406741" hidden="1" x14ac:dyDescent="0.25"/>
    <row r="406742" hidden="1" x14ac:dyDescent="0.25"/>
    <row r="406743" hidden="1" x14ac:dyDescent="0.25"/>
    <row r="406744" hidden="1" x14ac:dyDescent="0.25"/>
    <row r="406745" hidden="1" x14ac:dyDescent="0.25"/>
    <row r="406746" hidden="1" x14ac:dyDescent="0.25"/>
    <row r="406747" hidden="1" x14ac:dyDescent="0.25"/>
    <row r="406748" hidden="1" x14ac:dyDescent="0.25"/>
    <row r="406749" hidden="1" x14ac:dyDescent="0.25"/>
    <row r="406750" hidden="1" x14ac:dyDescent="0.25"/>
    <row r="406751" hidden="1" x14ac:dyDescent="0.25"/>
    <row r="406752" hidden="1" x14ac:dyDescent="0.25"/>
    <row r="406753" hidden="1" x14ac:dyDescent="0.25"/>
    <row r="406754" hidden="1" x14ac:dyDescent="0.25"/>
    <row r="406755" hidden="1" x14ac:dyDescent="0.25"/>
    <row r="406756" hidden="1" x14ac:dyDescent="0.25"/>
    <row r="406757" hidden="1" x14ac:dyDescent="0.25"/>
    <row r="406758" hidden="1" x14ac:dyDescent="0.25"/>
    <row r="406759" hidden="1" x14ac:dyDescent="0.25"/>
    <row r="406760" hidden="1" x14ac:dyDescent="0.25"/>
    <row r="406761" hidden="1" x14ac:dyDescent="0.25"/>
    <row r="406762" hidden="1" x14ac:dyDescent="0.25"/>
    <row r="406763" hidden="1" x14ac:dyDescent="0.25"/>
    <row r="406764" hidden="1" x14ac:dyDescent="0.25"/>
    <row r="406765" hidden="1" x14ac:dyDescent="0.25"/>
    <row r="406766" hidden="1" x14ac:dyDescent="0.25"/>
    <row r="406767" hidden="1" x14ac:dyDescent="0.25"/>
    <row r="406768" hidden="1" x14ac:dyDescent="0.25"/>
    <row r="406769" hidden="1" x14ac:dyDescent="0.25"/>
    <row r="406770" hidden="1" x14ac:dyDescent="0.25"/>
    <row r="406771" hidden="1" x14ac:dyDescent="0.25"/>
    <row r="406772" hidden="1" x14ac:dyDescent="0.25"/>
    <row r="406773" hidden="1" x14ac:dyDescent="0.25"/>
    <row r="406774" hidden="1" x14ac:dyDescent="0.25"/>
    <row r="406775" hidden="1" x14ac:dyDescent="0.25"/>
    <row r="406776" hidden="1" x14ac:dyDescent="0.25"/>
    <row r="406777" hidden="1" x14ac:dyDescent="0.25"/>
    <row r="406778" hidden="1" x14ac:dyDescent="0.25"/>
    <row r="406779" hidden="1" x14ac:dyDescent="0.25"/>
    <row r="406780" hidden="1" x14ac:dyDescent="0.25"/>
    <row r="406781" hidden="1" x14ac:dyDescent="0.25"/>
    <row r="406782" hidden="1" x14ac:dyDescent="0.25"/>
    <row r="406783" hidden="1" x14ac:dyDescent="0.25"/>
    <row r="406784" hidden="1" x14ac:dyDescent="0.25"/>
    <row r="406785" hidden="1" x14ac:dyDescent="0.25"/>
    <row r="406786" hidden="1" x14ac:dyDescent="0.25"/>
    <row r="406787" hidden="1" x14ac:dyDescent="0.25"/>
    <row r="406788" hidden="1" x14ac:dyDescent="0.25"/>
    <row r="406789" hidden="1" x14ac:dyDescent="0.25"/>
    <row r="406790" hidden="1" x14ac:dyDescent="0.25"/>
    <row r="406791" hidden="1" x14ac:dyDescent="0.25"/>
    <row r="406792" hidden="1" x14ac:dyDescent="0.25"/>
    <row r="406793" hidden="1" x14ac:dyDescent="0.25"/>
    <row r="406794" hidden="1" x14ac:dyDescent="0.25"/>
    <row r="406795" hidden="1" x14ac:dyDescent="0.25"/>
    <row r="406796" hidden="1" x14ac:dyDescent="0.25"/>
    <row r="406797" hidden="1" x14ac:dyDescent="0.25"/>
    <row r="406798" hidden="1" x14ac:dyDescent="0.25"/>
    <row r="406799" hidden="1" x14ac:dyDescent="0.25"/>
    <row r="406800" hidden="1" x14ac:dyDescent="0.25"/>
    <row r="406801" hidden="1" x14ac:dyDescent="0.25"/>
    <row r="406802" hidden="1" x14ac:dyDescent="0.25"/>
    <row r="406803" hidden="1" x14ac:dyDescent="0.25"/>
    <row r="406804" hidden="1" x14ac:dyDescent="0.25"/>
    <row r="406805" hidden="1" x14ac:dyDescent="0.25"/>
    <row r="406806" hidden="1" x14ac:dyDescent="0.25"/>
    <row r="406807" hidden="1" x14ac:dyDescent="0.25"/>
    <row r="406808" hidden="1" x14ac:dyDescent="0.25"/>
    <row r="406809" hidden="1" x14ac:dyDescent="0.25"/>
    <row r="406810" hidden="1" x14ac:dyDescent="0.25"/>
    <row r="406811" hidden="1" x14ac:dyDescent="0.25"/>
    <row r="406812" hidden="1" x14ac:dyDescent="0.25"/>
    <row r="406813" hidden="1" x14ac:dyDescent="0.25"/>
    <row r="406814" hidden="1" x14ac:dyDescent="0.25"/>
    <row r="406815" hidden="1" x14ac:dyDescent="0.25"/>
    <row r="406816" hidden="1" x14ac:dyDescent="0.25"/>
    <row r="406817" hidden="1" x14ac:dyDescent="0.25"/>
    <row r="406818" hidden="1" x14ac:dyDescent="0.25"/>
    <row r="406819" hidden="1" x14ac:dyDescent="0.25"/>
    <row r="406820" hidden="1" x14ac:dyDescent="0.25"/>
    <row r="406821" hidden="1" x14ac:dyDescent="0.25"/>
    <row r="406822" hidden="1" x14ac:dyDescent="0.25"/>
    <row r="406823" hidden="1" x14ac:dyDescent="0.25"/>
    <row r="406824" hidden="1" x14ac:dyDescent="0.25"/>
    <row r="406825" hidden="1" x14ac:dyDescent="0.25"/>
    <row r="406826" hidden="1" x14ac:dyDescent="0.25"/>
    <row r="406827" hidden="1" x14ac:dyDescent="0.25"/>
    <row r="406828" hidden="1" x14ac:dyDescent="0.25"/>
    <row r="406829" hidden="1" x14ac:dyDescent="0.25"/>
    <row r="406830" hidden="1" x14ac:dyDescent="0.25"/>
    <row r="406831" hidden="1" x14ac:dyDescent="0.25"/>
    <row r="406832" hidden="1" x14ac:dyDescent="0.25"/>
    <row r="406833" hidden="1" x14ac:dyDescent="0.25"/>
    <row r="406834" hidden="1" x14ac:dyDescent="0.25"/>
    <row r="406835" hidden="1" x14ac:dyDescent="0.25"/>
    <row r="406836" hidden="1" x14ac:dyDescent="0.25"/>
    <row r="406837" hidden="1" x14ac:dyDescent="0.25"/>
    <row r="406838" hidden="1" x14ac:dyDescent="0.25"/>
    <row r="406839" hidden="1" x14ac:dyDescent="0.25"/>
    <row r="406840" hidden="1" x14ac:dyDescent="0.25"/>
    <row r="406841" hidden="1" x14ac:dyDescent="0.25"/>
    <row r="406842" hidden="1" x14ac:dyDescent="0.25"/>
    <row r="406843" hidden="1" x14ac:dyDescent="0.25"/>
    <row r="406844" hidden="1" x14ac:dyDescent="0.25"/>
    <row r="406845" hidden="1" x14ac:dyDescent="0.25"/>
    <row r="406846" hidden="1" x14ac:dyDescent="0.25"/>
    <row r="406847" hidden="1" x14ac:dyDescent="0.25"/>
    <row r="406848" hidden="1" x14ac:dyDescent="0.25"/>
    <row r="406849" hidden="1" x14ac:dyDescent="0.25"/>
    <row r="406850" hidden="1" x14ac:dyDescent="0.25"/>
    <row r="406851" hidden="1" x14ac:dyDescent="0.25"/>
    <row r="406852" hidden="1" x14ac:dyDescent="0.25"/>
    <row r="406853" hidden="1" x14ac:dyDescent="0.25"/>
    <row r="406854" hidden="1" x14ac:dyDescent="0.25"/>
    <row r="406855" hidden="1" x14ac:dyDescent="0.25"/>
    <row r="406856" hidden="1" x14ac:dyDescent="0.25"/>
    <row r="406857" hidden="1" x14ac:dyDescent="0.25"/>
    <row r="406858" hidden="1" x14ac:dyDescent="0.25"/>
    <row r="406859" hidden="1" x14ac:dyDescent="0.25"/>
    <row r="406860" hidden="1" x14ac:dyDescent="0.25"/>
    <row r="406861" hidden="1" x14ac:dyDescent="0.25"/>
    <row r="406862" hidden="1" x14ac:dyDescent="0.25"/>
    <row r="406863" hidden="1" x14ac:dyDescent="0.25"/>
    <row r="406864" hidden="1" x14ac:dyDescent="0.25"/>
    <row r="406865" hidden="1" x14ac:dyDescent="0.25"/>
    <row r="406866" hidden="1" x14ac:dyDescent="0.25"/>
    <row r="406867" hidden="1" x14ac:dyDescent="0.25"/>
    <row r="406868" hidden="1" x14ac:dyDescent="0.25"/>
    <row r="406869" hidden="1" x14ac:dyDescent="0.25"/>
    <row r="406870" hidden="1" x14ac:dyDescent="0.25"/>
    <row r="406871" hidden="1" x14ac:dyDescent="0.25"/>
    <row r="406872" hidden="1" x14ac:dyDescent="0.25"/>
    <row r="406873" hidden="1" x14ac:dyDescent="0.25"/>
    <row r="406874" hidden="1" x14ac:dyDescent="0.25"/>
    <row r="406875" hidden="1" x14ac:dyDescent="0.25"/>
    <row r="406876" hidden="1" x14ac:dyDescent="0.25"/>
    <row r="406877" hidden="1" x14ac:dyDescent="0.25"/>
    <row r="406878" hidden="1" x14ac:dyDescent="0.25"/>
    <row r="406879" hidden="1" x14ac:dyDescent="0.25"/>
    <row r="406880" hidden="1" x14ac:dyDescent="0.25"/>
    <row r="406881" hidden="1" x14ac:dyDescent="0.25"/>
    <row r="406882" hidden="1" x14ac:dyDescent="0.25"/>
    <row r="406883" hidden="1" x14ac:dyDescent="0.25"/>
    <row r="406884" hidden="1" x14ac:dyDescent="0.25"/>
    <row r="406885" hidden="1" x14ac:dyDescent="0.25"/>
    <row r="406886" hidden="1" x14ac:dyDescent="0.25"/>
    <row r="406887" hidden="1" x14ac:dyDescent="0.25"/>
    <row r="406888" hidden="1" x14ac:dyDescent="0.25"/>
    <row r="406889" hidden="1" x14ac:dyDescent="0.25"/>
    <row r="406890" hidden="1" x14ac:dyDescent="0.25"/>
    <row r="406891" hidden="1" x14ac:dyDescent="0.25"/>
    <row r="406892" hidden="1" x14ac:dyDescent="0.25"/>
    <row r="406893" hidden="1" x14ac:dyDescent="0.25"/>
    <row r="406894" hidden="1" x14ac:dyDescent="0.25"/>
    <row r="406895" hidden="1" x14ac:dyDescent="0.25"/>
    <row r="406896" hidden="1" x14ac:dyDescent="0.25"/>
    <row r="406897" hidden="1" x14ac:dyDescent="0.25"/>
    <row r="406898" hidden="1" x14ac:dyDescent="0.25"/>
    <row r="406899" hidden="1" x14ac:dyDescent="0.25"/>
    <row r="406900" hidden="1" x14ac:dyDescent="0.25"/>
    <row r="406901" hidden="1" x14ac:dyDescent="0.25"/>
    <row r="406902" hidden="1" x14ac:dyDescent="0.25"/>
    <row r="406903" hidden="1" x14ac:dyDescent="0.25"/>
    <row r="406904" hidden="1" x14ac:dyDescent="0.25"/>
    <row r="406905" hidden="1" x14ac:dyDescent="0.25"/>
    <row r="406906" hidden="1" x14ac:dyDescent="0.25"/>
    <row r="406907" hidden="1" x14ac:dyDescent="0.25"/>
    <row r="406908" hidden="1" x14ac:dyDescent="0.25"/>
    <row r="406909" hidden="1" x14ac:dyDescent="0.25"/>
    <row r="406910" hidden="1" x14ac:dyDescent="0.25"/>
    <row r="406911" hidden="1" x14ac:dyDescent="0.25"/>
    <row r="406912" hidden="1" x14ac:dyDescent="0.25"/>
    <row r="406913" hidden="1" x14ac:dyDescent="0.25"/>
    <row r="406914" hidden="1" x14ac:dyDescent="0.25"/>
    <row r="406915" hidden="1" x14ac:dyDescent="0.25"/>
    <row r="406916" hidden="1" x14ac:dyDescent="0.25"/>
    <row r="406917" hidden="1" x14ac:dyDescent="0.25"/>
    <row r="406918" hidden="1" x14ac:dyDescent="0.25"/>
    <row r="406919" hidden="1" x14ac:dyDescent="0.25"/>
    <row r="406920" hidden="1" x14ac:dyDescent="0.25"/>
    <row r="406921" hidden="1" x14ac:dyDescent="0.25"/>
    <row r="406922" hidden="1" x14ac:dyDescent="0.25"/>
    <row r="406923" hidden="1" x14ac:dyDescent="0.25"/>
    <row r="406924" hidden="1" x14ac:dyDescent="0.25"/>
    <row r="406925" hidden="1" x14ac:dyDescent="0.25"/>
    <row r="406926" hidden="1" x14ac:dyDescent="0.25"/>
    <row r="406927" hidden="1" x14ac:dyDescent="0.25"/>
    <row r="406928" hidden="1" x14ac:dyDescent="0.25"/>
    <row r="406929" hidden="1" x14ac:dyDescent="0.25"/>
    <row r="406930" hidden="1" x14ac:dyDescent="0.25"/>
    <row r="406931" hidden="1" x14ac:dyDescent="0.25"/>
    <row r="406932" hidden="1" x14ac:dyDescent="0.25"/>
    <row r="406933" hidden="1" x14ac:dyDescent="0.25"/>
    <row r="406934" hidden="1" x14ac:dyDescent="0.25"/>
    <row r="406935" hidden="1" x14ac:dyDescent="0.25"/>
    <row r="406936" hidden="1" x14ac:dyDescent="0.25"/>
    <row r="406937" hidden="1" x14ac:dyDescent="0.25"/>
    <row r="406938" hidden="1" x14ac:dyDescent="0.25"/>
    <row r="406939" hidden="1" x14ac:dyDescent="0.25"/>
    <row r="406940" hidden="1" x14ac:dyDescent="0.25"/>
    <row r="406941" hidden="1" x14ac:dyDescent="0.25"/>
    <row r="406942" hidden="1" x14ac:dyDescent="0.25"/>
    <row r="406943" hidden="1" x14ac:dyDescent="0.25"/>
    <row r="406944" hidden="1" x14ac:dyDescent="0.25"/>
    <row r="406945" hidden="1" x14ac:dyDescent="0.25"/>
    <row r="406946" hidden="1" x14ac:dyDescent="0.25"/>
    <row r="406947" hidden="1" x14ac:dyDescent="0.25"/>
    <row r="406948" hidden="1" x14ac:dyDescent="0.25"/>
    <row r="406949" hidden="1" x14ac:dyDescent="0.25"/>
    <row r="406950" hidden="1" x14ac:dyDescent="0.25"/>
    <row r="406951" hidden="1" x14ac:dyDescent="0.25"/>
    <row r="406952" hidden="1" x14ac:dyDescent="0.25"/>
    <row r="406953" hidden="1" x14ac:dyDescent="0.25"/>
    <row r="406954" hidden="1" x14ac:dyDescent="0.25"/>
    <row r="406955" hidden="1" x14ac:dyDescent="0.25"/>
    <row r="406956" hidden="1" x14ac:dyDescent="0.25"/>
    <row r="406957" hidden="1" x14ac:dyDescent="0.25"/>
    <row r="406958" hidden="1" x14ac:dyDescent="0.25"/>
    <row r="406959" hidden="1" x14ac:dyDescent="0.25"/>
    <row r="406960" hidden="1" x14ac:dyDescent="0.25"/>
    <row r="406961" hidden="1" x14ac:dyDescent="0.25"/>
    <row r="406962" hidden="1" x14ac:dyDescent="0.25"/>
    <row r="406963" hidden="1" x14ac:dyDescent="0.25"/>
    <row r="406964" hidden="1" x14ac:dyDescent="0.25"/>
    <row r="406965" hidden="1" x14ac:dyDescent="0.25"/>
    <row r="406966" hidden="1" x14ac:dyDescent="0.25"/>
    <row r="406967" hidden="1" x14ac:dyDescent="0.25"/>
    <row r="406968" hidden="1" x14ac:dyDescent="0.25"/>
    <row r="406969" hidden="1" x14ac:dyDescent="0.25"/>
    <row r="406970" hidden="1" x14ac:dyDescent="0.25"/>
    <row r="406971" hidden="1" x14ac:dyDescent="0.25"/>
    <row r="406972" hidden="1" x14ac:dyDescent="0.25"/>
    <row r="406973" hidden="1" x14ac:dyDescent="0.25"/>
    <row r="406974" hidden="1" x14ac:dyDescent="0.25"/>
    <row r="406975" hidden="1" x14ac:dyDescent="0.25"/>
    <row r="406976" hidden="1" x14ac:dyDescent="0.25"/>
    <row r="406977" hidden="1" x14ac:dyDescent="0.25"/>
    <row r="406978" hidden="1" x14ac:dyDescent="0.25"/>
    <row r="406979" hidden="1" x14ac:dyDescent="0.25"/>
    <row r="406980" hidden="1" x14ac:dyDescent="0.25"/>
    <row r="406981" hidden="1" x14ac:dyDescent="0.25"/>
    <row r="406982" hidden="1" x14ac:dyDescent="0.25"/>
    <row r="406983" hidden="1" x14ac:dyDescent="0.25"/>
    <row r="406984" hidden="1" x14ac:dyDescent="0.25"/>
    <row r="406985" hidden="1" x14ac:dyDescent="0.25"/>
    <row r="406986" hidden="1" x14ac:dyDescent="0.25"/>
    <row r="406987" hidden="1" x14ac:dyDescent="0.25"/>
    <row r="406988" hidden="1" x14ac:dyDescent="0.25"/>
    <row r="406989" hidden="1" x14ac:dyDescent="0.25"/>
    <row r="406990" hidden="1" x14ac:dyDescent="0.25"/>
    <row r="406991" hidden="1" x14ac:dyDescent="0.25"/>
    <row r="406992" hidden="1" x14ac:dyDescent="0.25"/>
    <row r="406993" hidden="1" x14ac:dyDescent="0.25"/>
    <row r="406994" hidden="1" x14ac:dyDescent="0.25"/>
    <row r="406995" hidden="1" x14ac:dyDescent="0.25"/>
    <row r="406996" hidden="1" x14ac:dyDescent="0.25"/>
    <row r="406997" hidden="1" x14ac:dyDescent="0.25"/>
    <row r="406998" hidden="1" x14ac:dyDescent="0.25"/>
    <row r="406999" hidden="1" x14ac:dyDescent="0.25"/>
    <row r="407000" hidden="1" x14ac:dyDescent="0.25"/>
    <row r="407001" hidden="1" x14ac:dyDescent="0.25"/>
    <row r="407002" hidden="1" x14ac:dyDescent="0.25"/>
    <row r="407003" hidden="1" x14ac:dyDescent="0.25"/>
    <row r="407004" hidden="1" x14ac:dyDescent="0.25"/>
    <row r="407005" hidden="1" x14ac:dyDescent="0.25"/>
    <row r="407006" hidden="1" x14ac:dyDescent="0.25"/>
    <row r="407007" hidden="1" x14ac:dyDescent="0.25"/>
    <row r="407008" hidden="1" x14ac:dyDescent="0.25"/>
    <row r="407009" hidden="1" x14ac:dyDescent="0.25"/>
    <row r="407010" hidden="1" x14ac:dyDescent="0.25"/>
    <row r="407011" hidden="1" x14ac:dyDescent="0.25"/>
    <row r="407012" hidden="1" x14ac:dyDescent="0.25"/>
    <row r="407013" hidden="1" x14ac:dyDescent="0.25"/>
    <row r="407014" hidden="1" x14ac:dyDescent="0.25"/>
    <row r="407015" hidden="1" x14ac:dyDescent="0.25"/>
    <row r="407016" hidden="1" x14ac:dyDescent="0.25"/>
    <row r="407017" hidden="1" x14ac:dyDescent="0.25"/>
    <row r="407018" hidden="1" x14ac:dyDescent="0.25"/>
    <row r="407019" hidden="1" x14ac:dyDescent="0.25"/>
    <row r="407020" hidden="1" x14ac:dyDescent="0.25"/>
    <row r="407021" hidden="1" x14ac:dyDescent="0.25"/>
    <row r="407022" hidden="1" x14ac:dyDescent="0.25"/>
    <row r="407023" hidden="1" x14ac:dyDescent="0.25"/>
    <row r="407024" hidden="1" x14ac:dyDescent="0.25"/>
    <row r="407025" hidden="1" x14ac:dyDescent="0.25"/>
    <row r="407026" hidden="1" x14ac:dyDescent="0.25"/>
    <row r="407027" hidden="1" x14ac:dyDescent="0.25"/>
    <row r="407028" hidden="1" x14ac:dyDescent="0.25"/>
    <row r="407029" hidden="1" x14ac:dyDescent="0.25"/>
    <row r="407030" hidden="1" x14ac:dyDescent="0.25"/>
    <row r="407031" hidden="1" x14ac:dyDescent="0.25"/>
    <row r="407032" hidden="1" x14ac:dyDescent="0.25"/>
    <row r="407033" hidden="1" x14ac:dyDescent="0.25"/>
    <row r="407034" hidden="1" x14ac:dyDescent="0.25"/>
    <row r="407035" hidden="1" x14ac:dyDescent="0.25"/>
    <row r="407036" hidden="1" x14ac:dyDescent="0.25"/>
    <row r="407037" hidden="1" x14ac:dyDescent="0.25"/>
    <row r="407038" hidden="1" x14ac:dyDescent="0.25"/>
    <row r="407039" hidden="1" x14ac:dyDescent="0.25"/>
    <row r="407040" hidden="1" x14ac:dyDescent="0.25"/>
    <row r="407041" hidden="1" x14ac:dyDescent="0.25"/>
    <row r="407042" hidden="1" x14ac:dyDescent="0.25"/>
    <row r="407043" hidden="1" x14ac:dyDescent="0.25"/>
    <row r="407044" hidden="1" x14ac:dyDescent="0.25"/>
    <row r="407045" hidden="1" x14ac:dyDescent="0.25"/>
    <row r="407046" hidden="1" x14ac:dyDescent="0.25"/>
    <row r="407047" hidden="1" x14ac:dyDescent="0.25"/>
    <row r="407048" hidden="1" x14ac:dyDescent="0.25"/>
    <row r="407049" hidden="1" x14ac:dyDescent="0.25"/>
    <row r="407050" hidden="1" x14ac:dyDescent="0.25"/>
    <row r="407051" hidden="1" x14ac:dyDescent="0.25"/>
    <row r="407052" hidden="1" x14ac:dyDescent="0.25"/>
    <row r="407053" hidden="1" x14ac:dyDescent="0.25"/>
    <row r="407054" hidden="1" x14ac:dyDescent="0.25"/>
    <row r="407055" hidden="1" x14ac:dyDescent="0.25"/>
    <row r="407056" hidden="1" x14ac:dyDescent="0.25"/>
    <row r="407057" hidden="1" x14ac:dyDescent="0.25"/>
    <row r="407058" hidden="1" x14ac:dyDescent="0.25"/>
    <row r="407059" hidden="1" x14ac:dyDescent="0.25"/>
    <row r="407060" hidden="1" x14ac:dyDescent="0.25"/>
    <row r="407061" hidden="1" x14ac:dyDescent="0.25"/>
    <row r="407062" hidden="1" x14ac:dyDescent="0.25"/>
    <row r="407063" hidden="1" x14ac:dyDescent="0.25"/>
    <row r="407064" hidden="1" x14ac:dyDescent="0.25"/>
    <row r="407065" hidden="1" x14ac:dyDescent="0.25"/>
    <row r="407066" hidden="1" x14ac:dyDescent="0.25"/>
    <row r="407067" hidden="1" x14ac:dyDescent="0.25"/>
    <row r="407068" hidden="1" x14ac:dyDescent="0.25"/>
    <row r="407069" hidden="1" x14ac:dyDescent="0.25"/>
    <row r="407070" hidden="1" x14ac:dyDescent="0.25"/>
    <row r="407071" hidden="1" x14ac:dyDescent="0.25"/>
    <row r="407072" hidden="1" x14ac:dyDescent="0.25"/>
    <row r="407073" hidden="1" x14ac:dyDescent="0.25"/>
    <row r="407074" hidden="1" x14ac:dyDescent="0.25"/>
    <row r="407075" hidden="1" x14ac:dyDescent="0.25"/>
    <row r="407076" hidden="1" x14ac:dyDescent="0.25"/>
    <row r="407077" hidden="1" x14ac:dyDescent="0.25"/>
    <row r="407078" hidden="1" x14ac:dyDescent="0.25"/>
    <row r="407079" hidden="1" x14ac:dyDescent="0.25"/>
    <row r="407080" hidden="1" x14ac:dyDescent="0.25"/>
    <row r="407081" hidden="1" x14ac:dyDescent="0.25"/>
    <row r="407082" hidden="1" x14ac:dyDescent="0.25"/>
    <row r="407083" hidden="1" x14ac:dyDescent="0.25"/>
    <row r="407084" hidden="1" x14ac:dyDescent="0.25"/>
    <row r="407085" hidden="1" x14ac:dyDescent="0.25"/>
    <row r="407086" hidden="1" x14ac:dyDescent="0.25"/>
    <row r="407087" hidden="1" x14ac:dyDescent="0.25"/>
    <row r="407088" hidden="1" x14ac:dyDescent="0.25"/>
    <row r="407089" hidden="1" x14ac:dyDescent="0.25"/>
    <row r="407090" hidden="1" x14ac:dyDescent="0.25"/>
    <row r="407091" hidden="1" x14ac:dyDescent="0.25"/>
    <row r="407092" hidden="1" x14ac:dyDescent="0.25"/>
    <row r="407093" hidden="1" x14ac:dyDescent="0.25"/>
    <row r="407094" hidden="1" x14ac:dyDescent="0.25"/>
    <row r="407095" hidden="1" x14ac:dyDescent="0.25"/>
    <row r="407096" hidden="1" x14ac:dyDescent="0.25"/>
    <row r="407097" hidden="1" x14ac:dyDescent="0.25"/>
    <row r="407098" hidden="1" x14ac:dyDescent="0.25"/>
    <row r="407099" hidden="1" x14ac:dyDescent="0.25"/>
    <row r="407100" hidden="1" x14ac:dyDescent="0.25"/>
    <row r="407101" hidden="1" x14ac:dyDescent="0.25"/>
    <row r="407102" hidden="1" x14ac:dyDescent="0.25"/>
    <row r="407103" hidden="1" x14ac:dyDescent="0.25"/>
    <row r="407104" hidden="1" x14ac:dyDescent="0.25"/>
    <row r="407105" hidden="1" x14ac:dyDescent="0.25"/>
    <row r="407106" hidden="1" x14ac:dyDescent="0.25"/>
    <row r="407107" hidden="1" x14ac:dyDescent="0.25"/>
    <row r="407108" hidden="1" x14ac:dyDescent="0.25"/>
    <row r="407109" hidden="1" x14ac:dyDescent="0.25"/>
    <row r="407110" hidden="1" x14ac:dyDescent="0.25"/>
    <row r="407111" hidden="1" x14ac:dyDescent="0.25"/>
    <row r="407112" hidden="1" x14ac:dyDescent="0.25"/>
    <row r="407113" hidden="1" x14ac:dyDescent="0.25"/>
    <row r="407114" hidden="1" x14ac:dyDescent="0.25"/>
    <row r="407115" hidden="1" x14ac:dyDescent="0.25"/>
    <row r="407116" hidden="1" x14ac:dyDescent="0.25"/>
    <row r="407117" hidden="1" x14ac:dyDescent="0.25"/>
    <row r="407118" hidden="1" x14ac:dyDescent="0.25"/>
    <row r="407119" hidden="1" x14ac:dyDescent="0.25"/>
    <row r="407120" hidden="1" x14ac:dyDescent="0.25"/>
    <row r="407121" hidden="1" x14ac:dyDescent="0.25"/>
    <row r="407122" hidden="1" x14ac:dyDescent="0.25"/>
    <row r="407123" hidden="1" x14ac:dyDescent="0.25"/>
    <row r="407124" hidden="1" x14ac:dyDescent="0.25"/>
    <row r="407125" hidden="1" x14ac:dyDescent="0.25"/>
    <row r="407126" hidden="1" x14ac:dyDescent="0.25"/>
    <row r="407127" hidden="1" x14ac:dyDescent="0.25"/>
    <row r="407128" hidden="1" x14ac:dyDescent="0.25"/>
    <row r="407129" hidden="1" x14ac:dyDescent="0.25"/>
    <row r="407130" hidden="1" x14ac:dyDescent="0.25"/>
    <row r="407131" hidden="1" x14ac:dyDescent="0.25"/>
    <row r="407132" hidden="1" x14ac:dyDescent="0.25"/>
    <row r="407133" hidden="1" x14ac:dyDescent="0.25"/>
    <row r="407134" hidden="1" x14ac:dyDescent="0.25"/>
    <row r="407135" hidden="1" x14ac:dyDescent="0.25"/>
    <row r="407136" hidden="1" x14ac:dyDescent="0.25"/>
    <row r="407137" hidden="1" x14ac:dyDescent="0.25"/>
    <row r="407138" hidden="1" x14ac:dyDescent="0.25"/>
    <row r="407139" hidden="1" x14ac:dyDescent="0.25"/>
    <row r="407140" hidden="1" x14ac:dyDescent="0.25"/>
    <row r="407141" hidden="1" x14ac:dyDescent="0.25"/>
    <row r="407142" hidden="1" x14ac:dyDescent="0.25"/>
    <row r="407143" hidden="1" x14ac:dyDescent="0.25"/>
    <row r="407144" hidden="1" x14ac:dyDescent="0.25"/>
    <row r="407145" hidden="1" x14ac:dyDescent="0.25"/>
    <row r="407146" hidden="1" x14ac:dyDescent="0.25"/>
    <row r="407147" hidden="1" x14ac:dyDescent="0.25"/>
    <row r="407148" hidden="1" x14ac:dyDescent="0.25"/>
    <row r="407149" hidden="1" x14ac:dyDescent="0.25"/>
    <row r="407150" hidden="1" x14ac:dyDescent="0.25"/>
    <row r="407151" hidden="1" x14ac:dyDescent="0.25"/>
    <row r="407152" hidden="1" x14ac:dyDescent="0.25"/>
    <row r="407153" hidden="1" x14ac:dyDescent="0.25"/>
    <row r="407154" hidden="1" x14ac:dyDescent="0.25"/>
    <row r="407155" hidden="1" x14ac:dyDescent="0.25"/>
    <row r="407156" hidden="1" x14ac:dyDescent="0.25"/>
    <row r="407157" hidden="1" x14ac:dyDescent="0.25"/>
    <row r="407158" hidden="1" x14ac:dyDescent="0.25"/>
    <row r="407159" hidden="1" x14ac:dyDescent="0.25"/>
    <row r="407160" hidden="1" x14ac:dyDescent="0.25"/>
    <row r="407161" hidden="1" x14ac:dyDescent="0.25"/>
    <row r="407162" hidden="1" x14ac:dyDescent="0.25"/>
    <row r="407163" hidden="1" x14ac:dyDescent="0.25"/>
    <row r="407164" hidden="1" x14ac:dyDescent="0.25"/>
    <row r="407165" hidden="1" x14ac:dyDescent="0.25"/>
    <row r="407166" hidden="1" x14ac:dyDescent="0.25"/>
    <row r="407167" hidden="1" x14ac:dyDescent="0.25"/>
    <row r="407168" hidden="1" x14ac:dyDescent="0.25"/>
    <row r="407169" hidden="1" x14ac:dyDescent="0.25"/>
    <row r="407170" hidden="1" x14ac:dyDescent="0.25"/>
    <row r="407171" hidden="1" x14ac:dyDescent="0.25"/>
    <row r="407172" hidden="1" x14ac:dyDescent="0.25"/>
    <row r="407173" hidden="1" x14ac:dyDescent="0.25"/>
    <row r="407174" hidden="1" x14ac:dyDescent="0.25"/>
    <row r="407175" hidden="1" x14ac:dyDescent="0.25"/>
    <row r="407176" hidden="1" x14ac:dyDescent="0.25"/>
    <row r="407177" hidden="1" x14ac:dyDescent="0.25"/>
    <row r="407178" hidden="1" x14ac:dyDescent="0.25"/>
    <row r="407179" hidden="1" x14ac:dyDescent="0.25"/>
    <row r="407180" hidden="1" x14ac:dyDescent="0.25"/>
    <row r="407181" hidden="1" x14ac:dyDescent="0.25"/>
    <row r="407182" hidden="1" x14ac:dyDescent="0.25"/>
    <row r="407183" hidden="1" x14ac:dyDescent="0.25"/>
    <row r="407184" hidden="1" x14ac:dyDescent="0.25"/>
    <row r="407185" hidden="1" x14ac:dyDescent="0.25"/>
    <row r="407186" hidden="1" x14ac:dyDescent="0.25"/>
    <row r="407187" hidden="1" x14ac:dyDescent="0.25"/>
    <row r="407188" hidden="1" x14ac:dyDescent="0.25"/>
    <row r="407189" hidden="1" x14ac:dyDescent="0.25"/>
    <row r="407190" hidden="1" x14ac:dyDescent="0.25"/>
    <row r="407191" hidden="1" x14ac:dyDescent="0.25"/>
    <row r="407192" hidden="1" x14ac:dyDescent="0.25"/>
    <row r="407193" hidden="1" x14ac:dyDescent="0.25"/>
    <row r="407194" hidden="1" x14ac:dyDescent="0.25"/>
    <row r="407195" hidden="1" x14ac:dyDescent="0.25"/>
    <row r="407196" hidden="1" x14ac:dyDescent="0.25"/>
    <row r="407197" hidden="1" x14ac:dyDescent="0.25"/>
    <row r="407198" hidden="1" x14ac:dyDescent="0.25"/>
    <row r="407199" hidden="1" x14ac:dyDescent="0.25"/>
    <row r="407200" hidden="1" x14ac:dyDescent="0.25"/>
    <row r="407201" hidden="1" x14ac:dyDescent="0.25"/>
    <row r="407202" hidden="1" x14ac:dyDescent="0.25"/>
    <row r="407203" hidden="1" x14ac:dyDescent="0.25"/>
    <row r="407204" hidden="1" x14ac:dyDescent="0.25"/>
    <row r="407205" hidden="1" x14ac:dyDescent="0.25"/>
    <row r="407206" hidden="1" x14ac:dyDescent="0.25"/>
    <row r="407207" hidden="1" x14ac:dyDescent="0.25"/>
    <row r="407208" hidden="1" x14ac:dyDescent="0.25"/>
    <row r="407209" hidden="1" x14ac:dyDescent="0.25"/>
    <row r="407210" hidden="1" x14ac:dyDescent="0.25"/>
    <row r="407211" hidden="1" x14ac:dyDescent="0.25"/>
    <row r="407212" hidden="1" x14ac:dyDescent="0.25"/>
    <row r="407213" hidden="1" x14ac:dyDescent="0.25"/>
    <row r="407214" hidden="1" x14ac:dyDescent="0.25"/>
    <row r="407215" hidden="1" x14ac:dyDescent="0.25"/>
    <row r="407216" hidden="1" x14ac:dyDescent="0.25"/>
    <row r="407217" hidden="1" x14ac:dyDescent="0.25"/>
    <row r="407218" hidden="1" x14ac:dyDescent="0.25"/>
    <row r="407219" hidden="1" x14ac:dyDescent="0.25"/>
    <row r="407220" hidden="1" x14ac:dyDescent="0.25"/>
    <row r="407221" hidden="1" x14ac:dyDescent="0.25"/>
    <row r="407222" hidden="1" x14ac:dyDescent="0.25"/>
    <row r="407223" hidden="1" x14ac:dyDescent="0.25"/>
    <row r="407224" hidden="1" x14ac:dyDescent="0.25"/>
    <row r="407225" hidden="1" x14ac:dyDescent="0.25"/>
    <row r="407226" hidden="1" x14ac:dyDescent="0.25"/>
    <row r="407227" hidden="1" x14ac:dyDescent="0.25"/>
    <row r="407228" hidden="1" x14ac:dyDescent="0.25"/>
    <row r="407229" hidden="1" x14ac:dyDescent="0.25"/>
    <row r="407230" hidden="1" x14ac:dyDescent="0.25"/>
    <row r="407231" hidden="1" x14ac:dyDescent="0.25"/>
    <row r="407232" hidden="1" x14ac:dyDescent="0.25"/>
    <row r="407233" hidden="1" x14ac:dyDescent="0.25"/>
    <row r="407234" hidden="1" x14ac:dyDescent="0.25"/>
    <row r="407235" hidden="1" x14ac:dyDescent="0.25"/>
    <row r="407236" hidden="1" x14ac:dyDescent="0.25"/>
    <row r="407237" hidden="1" x14ac:dyDescent="0.25"/>
    <row r="407238" hidden="1" x14ac:dyDescent="0.25"/>
    <row r="407239" hidden="1" x14ac:dyDescent="0.25"/>
    <row r="407240" hidden="1" x14ac:dyDescent="0.25"/>
    <row r="407241" hidden="1" x14ac:dyDescent="0.25"/>
    <row r="407242" hidden="1" x14ac:dyDescent="0.25"/>
    <row r="407243" hidden="1" x14ac:dyDescent="0.25"/>
    <row r="407244" hidden="1" x14ac:dyDescent="0.25"/>
    <row r="407245" hidden="1" x14ac:dyDescent="0.25"/>
    <row r="407246" hidden="1" x14ac:dyDescent="0.25"/>
    <row r="407247" hidden="1" x14ac:dyDescent="0.25"/>
    <row r="407248" hidden="1" x14ac:dyDescent="0.25"/>
    <row r="407249" hidden="1" x14ac:dyDescent="0.25"/>
    <row r="407250" hidden="1" x14ac:dyDescent="0.25"/>
    <row r="407251" hidden="1" x14ac:dyDescent="0.25"/>
    <row r="407252" hidden="1" x14ac:dyDescent="0.25"/>
    <row r="407253" hidden="1" x14ac:dyDescent="0.25"/>
    <row r="407254" hidden="1" x14ac:dyDescent="0.25"/>
    <row r="407255" hidden="1" x14ac:dyDescent="0.25"/>
    <row r="407256" hidden="1" x14ac:dyDescent="0.25"/>
    <row r="407257" hidden="1" x14ac:dyDescent="0.25"/>
    <row r="407258" hidden="1" x14ac:dyDescent="0.25"/>
    <row r="407259" hidden="1" x14ac:dyDescent="0.25"/>
    <row r="407260" hidden="1" x14ac:dyDescent="0.25"/>
    <row r="407261" hidden="1" x14ac:dyDescent="0.25"/>
    <row r="407262" hidden="1" x14ac:dyDescent="0.25"/>
    <row r="407263" hidden="1" x14ac:dyDescent="0.25"/>
    <row r="407264" hidden="1" x14ac:dyDescent="0.25"/>
    <row r="407265" hidden="1" x14ac:dyDescent="0.25"/>
    <row r="407266" hidden="1" x14ac:dyDescent="0.25"/>
    <row r="407267" hidden="1" x14ac:dyDescent="0.25"/>
    <row r="407268" hidden="1" x14ac:dyDescent="0.25"/>
    <row r="407269" hidden="1" x14ac:dyDescent="0.25"/>
    <row r="407270" hidden="1" x14ac:dyDescent="0.25"/>
    <row r="407271" hidden="1" x14ac:dyDescent="0.25"/>
    <row r="407272" hidden="1" x14ac:dyDescent="0.25"/>
    <row r="407273" hidden="1" x14ac:dyDescent="0.25"/>
    <row r="407274" hidden="1" x14ac:dyDescent="0.25"/>
    <row r="407275" hidden="1" x14ac:dyDescent="0.25"/>
    <row r="407276" hidden="1" x14ac:dyDescent="0.25"/>
    <row r="407277" hidden="1" x14ac:dyDescent="0.25"/>
    <row r="407278" hidden="1" x14ac:dyDescent="0.25"/>
    <row r="407279" hidden="1" x14ac:dyDescent="0.25"/>
    <row r="407280" hidden="1" x14ac:dyDescent="0.25"/>
    <row r="407281" hidden="1" x14ac:dyDescent="0.25"/>
    <row r="407282" hidden="1" x14ac:dyDescent="0.25"/>
    <row r="407283" hidden="1" x14ac:dyDescent="0.25"/>
    <row r="407284" hidden="1" x14ac:dyDescent="0.25"/>
    <row r="407285" hidden="1" x14ac:dyDescent="0.25"/>
    <row r="407286" hidden="1" x14ac:dyDescent="0.25"/>
    <row r="407287" hidden="1" x14ac:dyDescent="0.25"/>
    <row r="407288" hidden="1" x14ac:dyDescent="0.25"/>
    <row r="407289" hidden="1" x14ac:dyDescent="0.25"/>
    <row r="407290" hidden="1" x14ac:dyDescent="0.25"/>
    <row r="407291" hidden="1" x14ac:dyDescent="0.25"/>
    <row r="407292" hidden="1" x14ac:dyDescent="0.25"/>
    <row r="407293" hidden="1" x14ac:dyDescent="0.25"/>
    <row r="407294" hidden="1" x14ac:dyDescent="0.25"/>
    <row r="407295" hidden="1" x14ac:dyDescent="0.25"/>
    <row r="407296" hidden="1" x14ac:dyDescent="0.25"/>
    <row r="407297" hidden="1" x14ac:dyDescent="0.25"/>
    <row r="407298" hidden="1" x14ac:dyDescent="0.25"/>
    <row r="407299" hidden="1" x14ac:dyDescent="0.25"/>
    <row r="407300" hidden="1" x14ac:dyDescent="0.25"/>
    <row r="407301" hidden="1" x14ac:dyDescent="0.25"/>
    <row r="407302" hidden="1" x14ac:dyDescent="0.25"/>
    <row r="407303" hidden="1" x14ac:dyDescent="0.25"/>
    <row r="407304" hidden="1" x14ac:dyDescent="0.25"/>
    <row r="407305" hidden="1" x14ac:dyDescent="0.25"/>
    <row r="407306" hidden="1" x14ac:dyDescent="0.25"/>
    <row r="407307" hidden="1" x14ac:dyDescent="0.25"/>
    <row r="407308" hidden="1" x14ac:dyDescent="0.25"/>
    <row r="407309" hidden="1" x14ac:dyDescent="0.25"/>
    <row r="407310" hidden="1" x14ac:dyDescent="0.25"/>
    <row r="407311" hidden="1" x14ac:dyDescent="0.25"/>
    <row r="407312" hidden="1" x14ac:dyDescent="0.25"/>
    <row r="407313" hidden="1" x14ac:dyDescent="0.25"/>
    <row r="407314" hidden="1" x14ac:dyDescent="0.25"/>
    <row r="407315" hidden="1" x14ac:dyDescent="0.25"/>
    <row r="407316" hidden="1" x14ac:dyDescent="0.25"/>
    <row r="407317" hidden="1" x14ac:dyDescent="0.25"/>
    <row r="407318" hidden="1" x14ac:dyDescent="0.25"/>
    <row r="407319" hidden="1" x14ac:dyDescent="0.25"/>
    <row r="407320" hidden="1" x14ac:dyDescent="0.25"/>
    <row r="407321" hidden="1" x14ac:dyDescent="0.25"/>
    <row r="407322" hidden="1" x14ac:dyDescent="0.25"/>
    <row r="407323" hidden="1" x14ac:dyDescent="0.25"/>
    <row r="407324" hidden="1" x14ac:dyDescent="0.25"/>
    <row r="407325" hidden="1" x14ac:dyDescent="0.25"/>
    <row r="407326" hidden="1" x14ac:dyDescent="0.25"/>
    <row r="407327" hidden="1" x14ac:dyDescent="0.25"/>
    <row r="407328" hidden="1" x14ac:dyDescent="0.25"/>
    <row r="407329" hidden="1" x14ac:dyDescent="0.25"/>
    <row r="407330" hidden="1" x14ac:dyDescent="0.25"/>
    <row r="407331" hidden="1" x14ac:dyDescent="0.25"/>
    <row r="407332" hidden="1" x14ac:dyDescent="0.25"/>
    <row r="407333" hidden="1" x14ac:dyDescent="0.25"/>
    <row r="407334" hidden="1" x14ac:dyDescent="0.25"/>
    <row r="407335" hidden="1" x14ac:dyDescent="0.25"/>
    <row r="407336" hidden="1" x14ac:dyDescent="0.25"/>
    <row r="407337" hidden="1" x14ac:dyDescent="0.25"/>
    <row r="407338" hidden="1" x14ac:dyDescent="0.25"/>
    <row r="407339" hidden="1" x14ac:dyDescent="0.25"/>
    <row r="407340" hidden="1" x14ac:dyDescent="0.25"/>
    <row r="407341" hidden="1" x14ac:dyDescent="0.25"/>
    <row r="407342" hidden="1" x14ac:dyDescent="0.25"/>
    <row r="407343" hidden="1" x14ac:dyDescent="0.25"/>
    <row r="407344" hidden="1" x14ac:dyDescent="0.25"/>
    <row r="407345" hidden="1" x14ac:dyDescent="0.25"/>
    <row r="407346" hidden="1" x14ac:dyDescent="0.25"/>
    <row r="407347" hidden="1" x14ac:dyDescent="0.25"/>
    <row r="407348" hidden="1" x14ac:dyDescent="0.25"/>
    <row r="407349" hidden="1" x14ac:dyDescent="0.25"/>
    <row r="407350" hidden="1" x14ac:dyDescent="0.25"/>
    <row r="407351" hidden="1" x14ac:dyDescent="0.25"/>
    <row r="407352" hidden="1" x14ac:dyDescent="0.25"/>
    <row r="407353" hidden="1" x14ac:dyDescent="0.25"/>
    <row r="407354" hidden="1" x14ac:dyDescent="0.25"/>
    <row r="407355" hidden="1" x14ac:dyDescent="0.25"/>
    <row r="407356" hidden="1" x14ac:dyDescent="0.25"/>
    <row r="407357" hidden="1" x14ac:dyDescent="0.25"/>
    <row r="407358" hidden="1" x14ac:dyDescent="0.25"/>
    <row r="407359" hidden="1" x14ac:dyDescent="0.25"/>
    <row r="407360" hidden="1" x14ac:dyDescent="0.25"/>
    <row r="407361" hidden="1" x14ac:dyDescent="0.25"/>
    <row r="407362" hidden="1" x14ac:dyDescent="0.25"/>
    <row r="407363" hidden="1" x14ac:dyDescent="0.25"/>
    <row r="407364" hidden="1" x14ac:dyDescent="0.25"/>
    <row r="407365" hidden="1" x14ac:dyDescent="0.25"/>
    <row r="407366" hidden="1" x14ac:dyDescent="0.25"/>
    <row r="407367" hidden="1" x14ac:dyDescent="0.25"/>
    <row r="407368" hidden="1" x14ac:dyDescent="0.25"/>
    <row r="407369" hidden="1" x14ac:dyDescent="0.25"/>
    <row r="407370" hidden="1" x14ac:dyDescent="0.25"/>
    <row r="407371" hidden="1" x14ac:dyDescent="0.25"/>
    <row r="407372" hidden="1" x14ac:dyDescent="0.25"/>
    <row r="407373" hidden="1" x14ac:dyDescent="0.25"/>
    <row r="407374" hidden="1" x14ac:dyDescent="0.25"/>
    <row r="407375" hidden="1" x14ac:dyDescent="0.25"/>
    <row r="407376" hidden="1" x14ac:dyDescent="0.25"/>
    <row r="407377" hidden="1" x14ac:dyDescent="0.25"/>
    <row r="407378" hidden="1" x14ac:dyDescent="0.25"/>
    <row r="407379" hidden="1" x14ac:dyDescent="0.25"/>
    <row r="407380" hidden="1" x14ac:dyDescent="0.25"/>
    <row r="407381" hidden="1" x14ac:dyDescent="0.25"/>
    <row r="407382" hidden="1" x14ac:dyDescent="0.25"/>
    <row r="407383" hidden="1" x14ac:dyDescent="0.25"/>
    <row r="407384" hidden="1" x14ac:dyDescent="0.25"/>
    <row r="407385" hidden="1" x14ac:dyDescent="0.25"/>
    <row r="407386" hidden="1" x14ac:dyDescent="0.25"/>
    <row r="407387" hidden="1" x14ac:dyDescent="0.25"/>
    <row r="407388" hidden="1" x14ac:dyDescent="0.25"/>
    <row r="407389" hidden="1" x14ac:dyDescent="0.25"/>
    <row r="407390" hidden="1" x14ac:dyDescent="0.25"/>
    <row r="407391" hidden="1" x14ac:dyDescent="0.25"/>
    <row r="407392" hidden="1" x14ac:dyDescent="0.25"/>
    <row r="407393" hidden="1" x14ac:dyDescent="0.25"/>
    <row r="407394" hidden="1" x14ac:dyDescent="0.25"/>
    <row r="407395" hidden="1" x14ac:dyDescent="0.25"/>
    <row r="407396" hidden="1" x14ac:dyDescent="0.25"/>
    <row r="407397" hidden="1" x14ac:dyDescent="0.25"/>
    <row r="407398" hidden="1" x14ac:dyDescent="0.25"/>
    <row r="407399" hidden="1" x14ac:dyDescent="0.25"/>
    <row r="407400" hidden="1" x14ac:dyDescent="0.25"/>
    <row r="407401" hidden="1" x14ac:dyDescent="0.25"/>
    <row r="407402" hidden="1" x14ac:dyDescent="0.25"/>
    <row r="407403" hidden="1" x14ac:dyDescent="0.25"/>
    <row r="407404" hidden="1" x14ac:dyDescent="0.25"/>
    <row r="407405" hidden="1" x14ac:dyDescent="0.25"/>
    <row r="407406" hidden="1" x14ac:dyDescent="0.25"/>
    <row r="407407" hidden="1" x14ac:dyDescent="0.25"/>
    <row r="407408" hidden="1" x14ac:dyDescent="0.25"/>
    <row r="407409" hidden="1" x14ac:dyDescent="0.25"/>
    <row r="407410" hidden="1" x14ac:dyDescent="0.25"/>
    <row r="407411" hidden="1" x14ac:dyDescent="0.25"/>
    <row r="407412" hidden="1" x14ac:dyDescent="0.25"/>
    <row r="407413" hidden="1" x14ac:dyDescent="0.25"/>
    <row r="407414" hidden="1" x14ac:dyDescent="0.25"/>
    <row r="407415" hidden="1" x14ac:dyDescent="0.25"/>
    <row r="407416" hidden="1" x14ac:dyDescent="0.25"/>
    <row r="407417" hidden="1" x14ac:dyDescent="0.25"/>
    <row r="407418" hidden="1" x14ac:dyDescent="0.25"/>
    <row r="407419" hidden="1" x14ac:dyDescent="0.25"/>
    <row r="407420" hidden="1" x14ac:dyDescent="0.25"/>
    <row r="407421" hidden="1" x14ac:dyDescent="0.25"/>
    <row r="407422" hidden="1" x14ac:dyDescent="0.25"/>
    <row r="407423" hidden="1" x14ac:dyDescent="0.25"/>
    <row r="407424" hidden="1" x14ac:dyDescent="0.25"/>
    <row r="407425" hidden="1" x14ac:dyDescent="0.25"/>
    <row r="407426" hidden="1" x14ac:dyDescent="0.25"/>
    <row r="407427" hidden="1" x14ac:dyDescent="0.25"/>
    <row r="407428" hidden="1" x14ac:dyDescent="0.25"/>
    <row r="407429" hidden="1" x14ac:dyDescent="0.25"/>
    <row r="407430" hidden="1" x14ac:dyDescent="0.25"/>
    <row r="407431" hidden="1" x14ac:dyDescent="0.25"/>
    <row r="407432" hidden="1" x14ac:dyDescent="0.25"/>
    <row r="407433" hidden="1" x14ac:dyDescent="0.25"/>
    <row r="407434" hidden="1" x14ac:dyDescent="0.25"/>
    <row r="407435" hidden="1" x14ac:dyDescent="0.25"/>
    <row r="407436" hidden="1" x14ac:dyDescent="0.25"/>
    <row r="407437" hidden="1" x14ac:dyDescent="0.25"/>
    <row r="407438" hidden="1" x14ac:dyDescent="0.25"/>
    <row r="407439" hidden="1" x14ac:dyDescent="0.25"/>
    <row r="407440" hidden="1" x14ac:dyDescent="0.25"/>
    <row r="407441" hidden="1" x14ac:dyDescent="0.25"/>
    <row r="407442" hidden="1" x14ac:dyDescent="0.25"/>
    <row r="407443" hidden="1" x14ac:dyDescent="0.25"/>
    <row r="407444" hidden="1" x14ac:dyDescent="0.25"/>
    <row r="407445" hidden="1" x14ac:dyDescent="0.25"/>
    <row r="407446" hidden="1" x14ac:dyDescent="0.25"/>
    <row r="407447" hidden="1" x14ac:dyDescent="0.25"/>
    <row r="407448" hidden="1" x14ac:dyDescent="0.25"/>
    <row r="407449" hidden="1" x14ac:dyDescent="0.25"/>
    <row r="407450" hidden="1" x14ac:dyDescent="0.25"/>
    <row r="407451" hidden="1" x14ac:dyDescent="0.25"/>
    <row r="407452" hidden="1" x14ac:dyDescent="0.25"/>
    <row r="407453" hidden="1" x14ac:dyDescent="0.25"/>
    <row r="407454" hidden="1" x14ac:dyDescent="0.25"/>
    <row r="407455" hidden="1" x14ac:dyDescent="0.25"/>
    <row r="407456" hidden="1" x14ac:dyDescent="0.25"/>
    <row r="407457" hidden="1" x14ac:dyDescent="0.25"/>
    <row r="407458" hidden="1" x14ac:dyDescent="0.25"/>
    <row r="407459" hidden="1" x14ac:dyDescent="0.25"/>
    <row r="407460" hidden="1" x14ac:dyDescent="0.25"/>
    <row r="407461" hidden="1" x14ac:dyDescent="0.25"/>
    <row r="407462" hidden="1" x14ac:dyDescent="0.25"/>
    <row r="407463" hidden="1" x14ac:dyDescent="0.25"/>
    <row r="407464" hidden="1" x14ac:dyDescent="0.25"/>
    <row r="407465" hidden="1" x14ac:dyDescent="0.25"/>
    <row r="407466" hidden="1" x14ac:dyDescent="0.25"/>
    <row r="407467" hidden="1" x14ac:dyDescent="0.25"/>
    <row r="407468" hidden="1" x14ac:dyDescent="0.25"/>
    <row r="407469" hidden="1" x14ac:dyDescent="0.25"/>
    <row r="407470" hidden="1" x14ac:dyDescent="0.25"/>
    <row r="407471" hidden="1" x14ac:dyDescent="0.25"/>
    <row r="407472" hidden="1" x14ac:dyDescent="0.25"/>
    <row r="407473" hidden="1" x14ac:dyDescent="0.25"/>
    <row r="407474" hidden="1" x14ac:dyDescent="0.25"/>
    <row r="407475" hidden="1" x14ac:dyDescent="0.25"/>
    <row r="407476" hidden="1" x14ac:dyDescent="0.25"/>
    <row r="407477" hidden="1" x14ac:dyDescent="0.25"/>
    <row r="407478" hidden="1" x14ac:dyDescent="0.25"/>
    <row r="407479" hidden="1" x14ac:dyDescent="0.25"/>
    <row r="407480" hidden="1" x14ac:dyDescent="0.25"/>
    <row r="407481" hidden="1" x14ac:dyDescent="0.25"/>
    <row r="407482" hidden="1" x14ac:dyDescent="0.25"/>
    <row r="407483" hidden="1" x14ac:dyDescent="0.25"/>
    <row r="407484" hidden="1" x14ac:dyDescent="0.25"/>
    <row r="407485" hidden="1" x14ac:dyDescent="0.25"/>
    <row r="407486" hidden="1" x14ac:dyDescent="0.25"/>
    <row r="407487" hidden="1" x14ac:dyDescent="0.25"/>
    <row r="407488" hidden="1" x14ac:dyDescent="0.25"/>
    <row r="407489" hidden="1" x14ac:dyDescent="0.25"/>
    <row r="407490" hidden="1" x14ac:dyDescent="0.25"/>
    <row r="407491" hidden="1" x14ac:dyDescent="0.25"/>
    <row r="407492" hidden="1" x14ac:dyDescent="0.25"/>
    <row r="407493" hidden="1" x14ac:dyDescent="0.25"/>
    <row r="407494" hidden="1" x14ac:dyDescent="0.25"/>
    <row r="407495" hidden="1" x14ac:dyDescent="0.25"/>
    <row r="407496" hidden="1" x14ac:dyDescent="0.25"/>
    <row r="407497" hidden="1" x14ac:dyDescent="0.25"/>
    <row r="407498" hidden="1" x14ac:dyDescent="0.25"/>
    <row r="407499" hidden="1" x14ac:dyDescent="0.25"/>
    <row r="407500" hidden="1" x14ac:dyDescent="0.25"/>
    <row r="407501" hidden="1" x14ac:dyDescent="0.25"/>
    <row r="407502" hidden="1" x14ac:dyDescent="0.25"/>
    <row r="407503" hidden="1" x14ac:dyDescent="0.25"/>
    <row r="407504" hidden="1" x14ac:dyDescent="0.25"/>
    <row r="407505" hidden="1" x14ac:dyDescent="0.25"/>
    <row r="407506" hidden="1" x14ac:dyDescent="0.25"/>
    <row r="407507" hidden="1" x14ac:dyDescent="0.25"/>
    <row r="407508" hidden="1" x14ac:dyDescent="0.25"/>
    <row r="407509" hidden="1" x14ac:dyDescent="0.25"/>
    <row r="407510" hidden="1" x14ac:dyDescent="0.25"/>
    <row r="407511" hidden="1" x14ac:dyDescent="0.25"/>
    <row r="407512" hidden="1" x14ac:dyDescent="0.25"/>
    <row r="407513" hidden="1" x14ac:dyDescent="0.25"/>
    <row r="407514" hidden="1" x14ac:dyDescent="0.25"/>
    <row r="407515" hidden="1" x14ac:dyDescent="0.25"/>
    <row r="407516" hidden="1" x14ac:dyDescent="0.25"/>
    <row r="407517" hidden="1" x14ac:dyDescent="0.25"/>
    <row r="407518" hidden="1" x14ac:dyDescent="0.25"/>
    <row r="407519" hidden="1" x14ac:dyDescent="0.25"/>
    <row r="407520" hidden="1" x14ac:dyDescent="0.25"/>
    <row r="407521" hidden="1" x14ac:dyDescent="0.25"/>
    <row r="407522" hidden="1" x14ac:dyDescent="0.25"/>
    <row r="407523" hidden="1" x14ac:dyDescent="0.25"/>
    <row r="407524" hidden="1" x14ac:dyDescent="0.25"/>
    <row r="407525" hidden="1" x14ac:dyDescent="0.25"/>
    <row r="407526" hidden="1" x14ac:dyDescent="0.25"/>
    <row r="407527" hidden="1" x14ac:dyDescent="0.25"/>
    <row r="407528" hidden="1" x14ac:dyDescent="0.25"/>
    <row r="407529" hidden="1" x14ac:dyDescent="0.25"/>
    <row r="407530" hidden="1" x14ac:dyDescent="0.25"/>
    <row r="407531" hidden="1" x14ac:dyDescent="0.25"/>
    <row r="407532" hidden="1" x14ac:dyDescent="0.25"/>
    <row r="407533" hidden="1" x14ac:dyDescent="0.25"/>
    <row r="407534" hidden="1" x14ac:dyDescent="0.25"/>
    <row r="407535" hidden="1" x14ac:dyDescent="0.25"/>
    <row r="407536" hidden="1" x14ac:dyDescent="0.25"/>
    <row r="407537" hidden="1" x14ac:dyDescent="0.25"/>
    <row r="407538" hidden="1" x14ac:dyDescent="0.25"/>
    <row r="407539" hidden="1" x14ac:dyDescent="0.25"/>
    <row r="407540" hidden="1" x14ac:dyDescent="0.25"/>
    <row r="407541" hidden="1" x14ac:dyDescent="0.25"/>
    <row r="407542" hidden="1" x14ac:dyDescent="0.25"/>
    <row r="407543" hidden="1" x14ac:dyDescent="0.25"/>
    <row r="407544" hidden="1" x14ac:dyDescent="0.25"/>
    <row r="407545" hidden="1" x14ac:dyDescent="0.25"/>
    <row r="407546" hidden="1" x14ac:dyDescent="0.25"/>
    <row r="407547" hidden="1" x14ac:dyDescent="0.25"/>
    <row r="407548" hidden="1" x14ac:dyDescent="0.25"/>
    <row r="407549" hidden="1" x14ac:dyDescent="0.25"/>
    <row r="407550" hidden="1" x14ac:dyDescent="0.25"/>
    <row r="407551" hidden="1" x14ac:dyDescent="0.25"/>
    <row r="407552" hidden="1" x14ac:dyDescent="0.25"/>
    <row r="407553" hidden="1" x14ac:dyDescent="0.25"/>
    <row r="407554" hidden="1" x14ac:dyDescent="0.25"/>
    <row r="407555" hidden="1" x14ac:dyDescent="0.25"/>
    <row r="407556" hidden="1" x14ac:dyDescent="0.25"/>
    <row r="407557" hidden="1" x14ac:dyDescent="0.25"/>
    <row r="407558" hidden="1" x14ac:dyDescent="0.25"/>
    <row r="407559" hidden="1" x14ac:dyDescent="0.25"/>
    <row r="407560" hidden="1" x14ac:dyDescent="0.25"/>
    <row r="407561" hidden="1" x14ac:dyDescent="0.25"/>
    <row r="407562" hidden="1" x14ac:dyDescent="0.25"/>
    <row r="407563" hidden="1" x14ac:dyDescent="0.25"/>
    <row r="407564" hidden="1" x14ac:dyDescent="0.25"/>
    <row r="407565" hidden="1" x14ac:dyDescent="0.25"/>
    <row r="407566" hidden="1" x14ac:dyDescent="0.25"/>
    <row r="407567" hidden="1" x14ac:dyDescent="0.25"/>
    <row r="407568" hidden="1" x14ac:dyDescent="0.25"/>
    <row r="407569" hidden="1" x14ac:dyDescent="0.25"/>
    <row r="407570" hidden="1" x14ac:dyDescent="0.25"/>
    <row r="407571" hidden="1" x14ac:dyDescent="0.25"/>
    <row r="407572" hidden="1" x14ac:dyDescent="0.25"/>
    <row r="407573" hidden="1" x14ac:dyDescent="0.25"/>
    <row r="407574" hidden="1" x14ac:dyDescent="0.25"/>
    <row r="407575" hidden="1" x14ac:dyDescent="0.25"/>
    <row r="407576" hidden="1" x14ac:dyDescent="0.25"/>
    <row r="407577" hidden="1" x14ac:dyDescent="0.25"/>
    <row r="407578" hidden="1" x14ac:dyDescent="0.25"/>
    <row r="407579" hidden="1" x14ac:dyDescent="0.25"/>
    <row r="407580" hidden="1" x14ac:dyDescent="0.25"/>
    <row r="407581" hidden="1" x14ac:dyDescent="0.25"/>
    <row r="407582" hidden="1" x14ac:dyDescent="0.25"/>
    <row r="407583" hidden="1" x14ac:dyDescent="0.25"/>
    <row r="407584" hidden="1" x14ac:dyDescent="0.25"/>
    <row r="407585" hidden="1" x14ac:dyDescent="0.25"/>
    <row r="407586" hidden="1" x14ac:dyDescent="0.25"/>
    <row r="407587" hidden="1" x14ac:dyDescent="0.25"/>
    <row r="407588" hidden="1" x14ac:dyDescent="0.25"/>
    <row r="407589" hidden="1" x14ac:dyDescent="0.25"/>
    <row r="407590" hidden="1" x14ac:dyDescent="0.25"/>
    <row r="407591" hidden="1" x14ac:dyDescent="0.25"/>
    <row r="407592" hidden="1" x14ac:dyDescent="0.25"/>
    <row r="407593" hidden="1" x14ac:dyDescent="0.25"/>
    <row r="407594" hidden="1" x14ac:dyDescent="0.25"/>
    <row r="407595" hidden="1" x14ac:dyDescent="0.25"/>
    <row r="407596" hidden="1" x14ac:dyDescent="0.25"/>
    <row r="407597" hidden="1" x14ac:dyDescent="0.25"/>
    <row r="407598" hidden="1" x14ac:dyDescent="0.25"/>
    <row r="407599" hidden="1" x14ac:dyDescent="0.25"/>
    <row r="407600" hidden="1" x14ac:dyDescent="0.25"/>
    <row r="407601" hidden="1" x14ac:dyDescent="0.25"/>
    <row r="407602" hidden="1" x14ac:dyDescent="0.25"/>
    <row r="407603" hidden="1" x14ac:dyDescent="0.25"/>
    <row r="407604" hidden="1" x14ac:dyDescent="0.25"/>
    <row r="407605" hidden="1" x14ac:dyDescent="0.25"/>
    <row r="407606" hidden="1" x14ac:dyDescent="0.25"/>
    <row r="407607" hidden="1" x14ac:dyDescent="0.25"/>
    <row r="407608" hidden="1" x14ac:dyDescent="0.25"/>
    <row r="407609" hidden="1" x14ac:dyDescent="0.25"/>
    <row r="407610" hidden="1" x14ac:dyDescent="0.25"/>
    <row r="407611" hidden="1" x14ac:dyDescent="0.25"/>
    <row r="407612" hidden="1" x14ac:dyDescent="0.25"/>
    <row r="407613" hidden="1" x14ac:dyDescent="0.25"/>
    <row r="407614" hidden="1" x14ac:dyDescent="0.25"/>
    <row r="407615" hidden="1" x14ac:dyDescent="0.25"/>
    <row r="407616" hidden="1" x14ac:dyDescent="0.25"/>
    <row r="407617" hidden="1" x14ac:dyDescent="0.25"/>
    <row r="407618" hidden="1" x14ac:dyDescent="0.25"/>
    <row r="407619" hidden="1" x14ac:dyDescent="0.25"/>
    <row r="407620" hidden="1" x14ac:dyDescent="0.25"/>
    <row r="407621" hidden="1" x14ac:dyDescent="0.25"/>
    <row r="407622" hidden="1" x14ac:dyDescent="0.25"/>
    <row r="407623" hidden="1" x14ac:dyDescent="0.25"/>
    <row r="407624" hidden="1" x14ac:dyDescent="0.25"/>
    <row r="407625" hidden="1" x14ac:dyDescent="0.25"/>
    <row r="407626" hidden="1" x14ac:dyDescent="0.25"/>
    <row r="407627" hidden="1" x14ac:dyDescent="0.25"/>
    <row r="407628" hidden="1" x14ac:dyDescent="0.25"/>
    <row r="407629" hidden="1" x14ac:dyDescent="0.25"/>
    <row r="407630" hidden="1" x14ac:dyDescent="0.25"/>
    <row r="407631" hidden="1" x14ac:dyDescent="0.25"/>
    <row r="407632" hidden="1" x14ac:dyDescent="0.25"/>
    <row r="407633" hidden="1" x14ac:dyDescent="0.25"/>
    <row r="407634" hidden="1" x14ac:dyDescent="0.25"/>
    <row r="407635" hidden="1" x14ac:dyDescent="0.25"/>
    <row r="407636" hidden="1" x14ac:dyDescent="0.25"/>
    <row r="407637" hidden="1" x14ac:dyDescent="0.25"/>
    <row r="407638" hidden="1" x14ac:dyDescent="0.25"/>
    <row r="407639" hidden="1" x14ac:dyDescent="0.25"/>
    <row r="407640" hidden="1" x14ac:dyDescent="0.25"/>
    <row r="407641" hidden="1" x14ac:dyDescent="0.25"/>
    <row r="407642" hidden="1" x14ac:dyDescent="0.25"/>
    <row r="407643" hidden="1" x14ac:dyDescent="0.25"/>
    <row r="407644" hidden="1" x14ac:dyDescent="0.25"/>
    <row r="407645" hidden="1" x14ac:dyDescent="0.25"/>
    <row r="407646" hidden="1" x14ac:dyDescent="0.25"/>
    <row r="407647" hidden="1" x14ac:dyDescent="0.25"/>
    <row r="407648" hidden="1" x14ac:dyDescent="0.25"/>
    <row r="407649" hidden="1" x14ac:dyDescent="0.25"/>
    <row r="407650" hidden="1" x14ac:dyDescent="0.25"/>
    <row r="407651" hidden="1" x14ac:dyDescent="0.25"/>
    <row r="407652" hidden="1" x14ac:dyDescent="0.25"/>
    <row r="407653" hidden="1" x14ac:dyDescent="0.25"/>
    <row r="407654" hidden="1" x14ac:dyDescent="0.25"/>
    <row r="407655" hidden="1" x14ac:dyDescent="0.25"/>
    <row r="407656" hidden="1" x14ac:dyDescent="0.25"/>
    <row r="407657" hidden="1" x14ac:dyDescent="0.25"/>
    <row r="407658" hidden="1" x14ac:dyDescent="0.25"/>
    <row r="407659" hidden="1" x14ac:dyDescent="0.25"/>
    <row r="407660" hidden="1" x14ac:dyDescent="0.25"/>
    <row r="407661" hidden="1" x14ac:dyDescent="0.25"/>
    <row r="407662" hidden="1" x14ac:dyDescent="0.25"/>
    <row r="407663" hidden="1" x14ac:dyDescent="0.25"/>
    <row r="407664" hidden="1" x14ac:dyDescent="0.25"/>
    <row r="407665" hidden="1" x14ac:dyDescent="0.25"/>
    <row r="407666" hidden="1" x14ac:dyDescent="0.25"/>
    <row r="407667" hidden="1" x14ac:dyDescent="0.25"/>
    <row r="407668" hidden="1" x14ac:dyDescent="0.25"/>
    <row r="407669" hidden="1" x14ac:dyDescent="0.25"/>
    <row r="407670" hidden="1" x14ac:dyDescent="0.25"/>
    <row r="407671" hidden="1" x14ac:dyDescent="0.25"/>
    <row r="407672" hidden="1" x14ac:dyDescent="0.25"/>
    <row r="407673" hidden="1" x14ac:dyDescent="0.25"/>
    <row r="407674" hidden="1" x14ac:dyDescent="0.25"/>
    <row r="407675" hidden="1" x14ac:dyDescent="0.25"/>
    <row r="407676" hidden="1" x14ac:dyDescent="0.25"/>
    <row r="407677" hidden="1" x14ac:dyDescent="0.25"/>
    <row r="407678" hidden="1" x14ac:dyDescent="0.25"/>
    <row r="407679" hidden="1" x14ac:dyDescent="0.25"/>
    <row r="407680" hidden="1" x14ac:dyDescent="0.25"/>
    <row r="407681" hidden="1" x14ac:dyDescent="0.25"/>
    <row r="407682" hidden="1" x14ac:dyDescent="0.25"/>
    <row r="407683" hidden="1" x14ac:dyDescent="0.25"/>
    <row r="407684" hidden="1" x14ac:dyDescent="0.25"/>
    <row r="407685" hidden="1" x14ac:dyDescent="0.25"/>
    <row r="407686" hidden="1" x14ac:dyDescent="0.25"/>
    <row r="407687" hidden="1" x14ac:dyDescent="0.25"/>
    <row r="407688" hidden="1" x14ac:dyDescent="0.25"/>
    <row r="407689" hidden="1" x14ac:dyDescent="0.25"/>
    <row r="407690" hidden="1" x14ac:dyDescent="0.25"/>
    <row r="407691" hidden="1" x14ac:dyDescent="0.25"/>
    <row r="407692" hidden="1" x14ac:dyDescent="0.25"/>
    <row r="407693" hidden="1" x14ac:dyDescent="0.25"/>
    <row r="407694" hidden="1" x14ac:dyDescent="0.25"/>
    <row r="407695" hidden="1" x14ac:dyDescent="0.25"/>
    <row r="407696" hidden="1" x14ac:dyDescent="0.25"/>
    <row r="407697" hidden="1" x14ac:dyDescent="0.25"/>
    <row r="407698" hidden="1" x14ac:dyDescent="0.25"/>
    <row r="407699" hidden="1" x14ac:dyDescent="0.25"/>
    <row r="407700" hidden="1" x14ac:dyDescent="0.25"/>
    <row r="407701" hidden="1" x14ac:dyDescent="0.25"/>
    <row r="407702" hidden="1" x14ac:dyDescent="0.25"/>
    <row r="407703" hidden="1" x14ac:dyDescent="0.25"/>
    <row r="407704" hidden="1" x14ac:dyDescent="0.25"/>
    <row r="407705" hidden="1" x14ac:dyDescent="0.25"/>
    <row r="407706" hidden="1" x14ac:dyDescent="0.25"/>
    <row r="407707" hidden="1" x14ac:dyDescent="0.25"/>
    <row r="407708" hidden="1" x14ac:dyDescent="0.25"/>
    <row r="407709" hidden="1" x14ac:dyDescent="0.25"/>
    <row r="407710" hidden="1" x14ac:dyDescent="0.25"/>
    <row r="407711" hidden="1" x14ac:dyDescent="0.25"/>
    <row r="407712" hidden="1" x14ac:dyDescent="0.25"/>
    <row r="407713" hidden="1" x14ac:dyDescent="0.25"/>
    <row r="407714" hidden="1" x14ac:dyDescent="0.25"/>
    <row r="407715" hidden="1" x14ac:dyDescent="0.25"/>
    <row r="407716" hidden="1" x14ac:dyDescent="0.25"/>
    <row r="407717" hidden="1" x14ac:dyDescent="0.25"/>
    <row r="407718" hidden="1" x14ac:dyDescent="0.25"/>
    <row r="407719" hidden="1" x14ac:dyDescent="0.25"/>
    <row r="407720" hidden="1" x14ac:dyDescent="0.25"/>
    <row r="407721" hidden="1" x14ac:dyDescent="0.25"/>
    <row r="407722" hidden="1" x14ac:dyDescent="0.25"/>
    <row r="407723" hidden="1" x14ac:dyDescent="0.25"/>
    <row r="407724" hidden="1" x14ac:dyDescent="0.25"/>
    <row r="407725" hidden="1" x14ac:dyDescent="0.25"/>
    <row r="407726" hidden="1" x14ac:dyDescent="0.25"/>
    <row r="407727" hidden="1" x14ac:dyDescent="0.25"/>
    <row r="407728" hidden="1" x14ac:dyDescent="0.25"/>
    <row r="407729" hidden="1" x14ac:dyDescent="0.25"/>
    <row r="407730" hidden="1" x14ac:dyDescent="0.25"/>
    <row r="407731" hidden="1" x14ac:dyDescent="0.25"/>
    <row r="407732" hidden="1" x14ac:dyDescent="0.25"/>
    <row r="407733" hidden="1" x14ac:dyDescent="0.25"/>
    <row r="407734" hidden="1" x14ac:dyDescent="0.25"/>
    <row r="407735" hidden="1" x14ac:dyDescent="0.25"/>
    <row r="407736" hidden="1" x14ac:dyDescent="0.25"/>
    <row r="407737" hidden="1" x14ac:dyDescent="0.25"/>
    <row r="407738" hidden="1" x14ac:dyDescent="0.25"/>
    <row r="407739" hidden="1" x14ac:dyDescent="0.25"/>
    <row r="407740" hidden="1" x14ac:dyDescent="0.25"/>
    <row r="407741" hidden="1" x14ac:dyDescent="0.25"/>
    <row r="407742" hidden="1" x14ac:dyDescent="0.25"/>
    <row r="407743" hidden="1" x14ac:dyDescent="0.25"/>
    <row r="407744" hidden="1" x14ac:dyDescent="0.25"/>
    <row r="407745" hidden="1" x14ac:dyDescent="0.25"/>
    <row r="407746" hidden="1" x14ac:dyDescent="0.25"/>
    <row r="407747" hidden="1" x14ac:dyDescent="0.25"/>
    <row r="407748" hidden="1" x14ac:dyDescent="0.25"/>
    <row r="407749" hidden="1" x14ac:dyDescent="0.25"/>
    <row r="407750" hidden="1" x14ac:dyDescent="0.25"/>
    <row r="407751" hidden="1" x14ac:dyDescent="0.25"/>
    <row r="407752" hidden="1" x14ac:dyDescent="0.25"/>
    <row r="407753" hidden="1" x14ac:dyDescent="0.25"/>
    <row r="407754" hidden="1" x14ac:dyDescent="0.25"/>
    <row r="407755" hidden="1" x14ac:dyDescent="0.25"/>
    <row r="407756" hidden="1" x14ac:dyDescent="0.25"/>
    <row r="407757" hidden="1" x14ac:dyDescent="0.25"/>
    <row r="407758" hidden="1" x14ac:dyDescent="0.25"/>
    <row r="407759" hidden="1" x14ac:dyDescent="0.25"/>
    <row r="407760" hidden="1" x14ac:dyDescent="0.25"/>
    <row r="407761" hidden="1" x14ac:dyDescent="0.25"/>
    <row r="407762" hidden="1" x14ac:dyDescent="0.25"/>
    <row r="407763" hidden="1" x14ac:dyDescent="0.25"/>
    <row r="407764" hidden="1" x14ac:dyDescent="0.25"/>
    <row r="407765" hidden="1" x14ac:dyDescent="0.25"/>
    <row r="407766" hidden="1" x14ac:dyDescent="0.25"/>
    <row r="407767" hidden="1" x14ac:dyDescent="0.25"/>
    <row r="407768" hidden="1" x14ac:dyDescent="0.25"/>
    <row r="407769" hidden="1" x14ac:dyDescent="0.25"/>
    <row r="407770" hidden="1" x14ac:dyDescent="0.25"/>
    <row r="407771" hidden="1" x14ac:dyDescent="0.25"/>
    <row r="407772" hidden="1" x14ac:dyDescent="0.25"/>
    <row r="407773" hidden="1" x14ac:dyDescent="0.25"/>
    <row r="407774" hidden="1" x14ac:dyDescent="0.25"/>
    <row r="407775" hidden="1" x14ac:dyDescent="0.25"/>
    <row r="407776" hidden="1" x14ac:dyDescent="0.25"/>
    <row r="407777" hidden="1" x14ac:dyDescent="0.25"/>
    <row r="407778" hidden="1" x14ac:dyDescent="0.25"/>
    <row r="407779" hidden="1" x14ac:dyDescent="0.25"/>
    <row r="407780" hidden="1" x14ac:dyDescent="0.25"/>
    <row r="407781" hidden="1" x14ac:dyDescent="0.25"/>
    <row r="407782" hidden="1" x14ac:dyDescent="0.25"/>
    <row r="407783" hidden="1" x14ac:dyDescent="0.25"/>
    <row r="407784" hidden="1" x14ac:dyDescent="0.25"/>
    <row r="407785" hidden="1" x14ac:dyDescent="0.25"/>
    <row r="407786" hidden="1" x14ac:dyDescent="0.25"/>
    <row r="407787" hidden="1" x14ac:dyDescent="0.25"/>
    <row r="407788" hidden="1" x14ac:dyDescent="0.25"/>
    <row r="407789" hidden="1" x14ac:dyDescent="0.25"/>
    <row r="407790" hidden="1" x14ac:dyDescent="0.25"/>
    <row r="407791" hidden="1" x14ac:dyDescent="0.25"/>
    <row r="407792" hidden="1" x14ac:dyDescent="0.25"/>
    <row r="407793" hidden="1" x14ac:dyDescent="0.25"/>
    <row r="407794" hidden="1" x14ac:dyDescent="0.25"/>
    <row r="407795" hidden="1" x14ac:dyDescent="0.25"/>
    <row r="407796" hidden="1" x14ac:dyDescent="0.25"/>
    <row r="407797" hidden="1" x14ac:dyDescent="0.25"/>
    <row r="407798" hidden="1" x14ac:dyDescent="0.25"/>
    <row r="407799" hidden="1" x14ac:dyDescent="0.25"/>
    <row r="407800" hidden="1" x14ac:dyDescent="0.25"/>
    <row r="407801" hidden="1" x14ac:dyDescent="0.25"/>
    <row r="407802" hidden="1" x14ac:dyDescent="0.25"/>
    <row r="407803" hidden="1" x14ac:dyDescent="0.25"/>
    <row r="407804" hidden="1" x14ac:dyDescent="0.25"/>
    <row r="407805" hidden="1" x14ac:dyDescent="0.25"/>
    <row r="407806" hidden="1" x14ac:dyDescent="0.25"/>
    <row r="407807" hidden="1" x14ac:dyDescent="0.25"/>
    <row r="407808" hidden="1" x14ac:dyDescent="0.25"/>
    <row r="407809" hidden="1" x14ac:dyDescent="0.25"/>
    <row r="407810" hidden="1" x14ac:dyDescent="0.25"/>
    <row r="407811" hidden="1" x14ac:dyDescent="0.25"/>
    <row r="407812" hidden="1" x14ac:dyDescent="0.25"/>
    <row r="407813" hidden="1" x14ac:dyDescent="0.25"/>
    <row r="407814" hidden="1" x14ac:dyDescent="0.25"/>
    <row r="407815" hidden="1" x14ac:dyDescent="0.25"/>
    <row r="407816" hidden="1" x14ac:dyDescent="0.25"/>
    <row r="407817" hidden="1" x14ac:dyDescent="0.25"/>
    <row r="407818" hidden="1" x14ac:dyDescent="0.25"/>
    <row r="407819" hidden="1" x14ac:dyDescent="0.25"/>
    <row r="407820" hidden="1" x14ac:dyDescent="0.25"/>
    <row r="407821" hidden="1" x14ac:dyDescent="0.25"/>
    <row r="407822" hidden="1" x14ac:dyDescent="0.25"/>
    <row r="407823" hidden="1" x14ac:dyDescent="0.25"/>
    <row r="407824" hidden="1" x14ac:dyDescent="0.25"/>
    <row r="407825" hidden="1" x14ac:dyDescent="0.25"/>
    <row r="407826" hidden="1" x14ac:dyDescent="0.25"/>
    <row r="407827" hidden="1" x14ac:dyDescent="0.25"/>
    <row r="407828" hidden="1" x14ac:dyDescent="0.25"/>
    <row r="407829" hidden="1" x14ac:dyDescent="0.25"/>
    <row r="407830" hidden="1" x14ac:dyDescent="0.25"/>
    <row r="407831" hidden="1" x14ac:dyDescent="0.25"/>
    <row r="407832" hidden="1" x14ac:dyDescent="0.25"/>
    <row r="407833" hidden="1" x14ac:dyDescent="0.25"/>
    <row r="407834" hidden="1" x14ac:dyDescent="0.25"/>
    <row r="407835" hidden="1" x14ac:dyDescent="0.25"/>
    <row r="407836" hidden="1" x14ac:dyDescent="0.25"/>
    <row r="407837" hidden="1" x14ac:dyDescent="0.25"/>
    <row r="407838" hidden="1" x14ac:dyDescent="0.25"/>
    <row r="407839" hidden="1" x14ac:dyDescent="0.25"/>
    <row r="407840" hidden="1" x14ac:dyDescent="0.25"/>
    <row r="407841" hidden="1" x14ac:dyDescent="0.25"/>
    <row r="407842" hidden="1" x14ac:dyDescent="0.25"/>
    <row r="407843" hidden="1" x14ac:dyDescent="0.25"/>
    <row r="407844" hidden="1" x14ac:dyDescent="0.25"/>
    <row r="407845" hidden="1" x14ac:dyDescent="0.25"/>
    <row r="407846" hidden="1" x14ac:dyDescent="0.25"/>
    <row r="407847" hidden="1" x14ac:dyDescent="0.25"/>
    <row r="407848" hidden="1" x14ac:dyDescent="0.25"/>
    <row r="407849" hidden="1" x14ac:dyDescent="0.25"/>
    <row r="407850" hidden="1" x14ac:dyDescent="0.25"/>
    <row r="407851" hidden="1" x14ac:dyDescent="0.25"/>
    <row r="407852" hidden="1" x14ac:dyDescent="0.25"/>
    <row r="407853" hidden="1" x14ac:dyDescent="0.25"/>
    <row r="407854" hidden="1" x14ac:dyDescent="0.25"/>
    <row r="407855" hidden="1" x14ac:dyDescent="0.25"/>
    <row r="407856" hidden="1" x14ac:dyDescent="0.25"/>
    <row r="407857" hidden="1" x14ac:dyDescent="0.25"/>
    <row r="407858" hidden="1" x14ac:dyDescent="0.25"/>
    <row r="407859" hidden="1" x14ac:dyDescent="0.25"/>
    <row r="407860" hidden="1" x14ac:dyDescent="0.25"/>
    <row r="407861" hidden="1" x14ac:dyDescent="0.25"/>
    <row r="407862" hidden="1" x14ac:dyDescent="0.25"/>
    <row r="407863" hidden="1" x14ac:dyDescent="0.25"/>
    <row r="407864" hidden="1" x14ac:dyDescent="0.25"/>
    <row r="407865" hidden="1" x14ac:dyDescent="0.25"/>
    <row r="407866" hidden="1" x14ac:dyDescent="0.25"/>
    <row r="407867" hidden="1" x14ac:dyDescent="0.25"/>
    <row r="407868" hidden="1" x14ac:dyDescent="0.25"/>
    <row r="407869" hidden="1" x14ac:dyDescent="0.25"/>
    <row r="407870" hidden="1" x14ac:dyDescent="0.25"/>
    <row r="407871" hidden="1" x14ac:dyDescent="0.25"/>
    <row r="407872" hidden="1" x14ac:dyDescent="0.25"/>
    <row r="407873" hidden="1" x14ac:dyDescent="0.25"/>
    <row r="407874" hidden="1" x14ac:dyDescent="0.25"/>
    <row r="407875" hidden="1" x14ac:dyDescent="0.25"/>
    <row r="407876" hidden="1" x14ac:dyDescent="0.25"/>
    <row r="407877" hidden="1" x14ac:dyDescent="0.25"/>
    <row r="407878" hidden="1" x14ac:dyDescent="0.25"/>
    <row r="407879" hidden="1" x14ac:dyDescent="0.25"/>
    <row r="407880" hidden="1" x14ac:dyDescent="0.25"/>
    <row r="407881" hidden="1" x14ac:dyDescent="0.25"/>
    <row r="407882" hidden="1" x14ac:dyDescent="0.25"/>
    <row r="407883" hidden="1" x14ac:dyDescent="0.25"/>
    <row r="407884" hidden="1" x14ac:dyDescent="0.25"/>
    <row r="407885" hidden="1" x14ac:dyDescent="0.25"/>
    <row r="407886" hidden="1" x14ac:dyDescent="0.25"/>
    <row r="407887" hidden="1" x14ac:dyDescent="0.25"/>
    <row r="407888" hidden="1" x14ac:dyDescent="0.25"/>
    <row r="407889" hidden="1" x14ac:dyDescent="0.25"/>
    <row r="407890" hidden="1" x14ac:dyDescent="0.25"/>
    <row r="407891" hidden="1" x14ac:dyDescent="0.25"/>
    <row r="407892" hidden="1" x14ac:dyDescent="0.25"/>
    <row r="407893" hidden="1" x14ac:dyDescent="0.25"/>
    <row r="407894" hidden="1" x14ac:dyDescent="0.25"/>
    <row r="407895" hidden="1" x14ac:dyDescent="0.25"/>
    <row r="407896" hidden="1" x14ac:dyDescent="0.25"/>
    <row r="407897" hidden="1" x14ac:dyDescent="0.25"/>
    <row r="407898" hidden="1" x14ac:dyDescent="0.25"/>
    <row r="407899" hidden="1" x14ac:dyDescent="0.25"/>
    <row r="407900" hidden="1" x14ac:dyDescent="0.25"/>
    <row r="407901" hidden="1" x14ac:dyDescent="0.25"/>
    <row r="407902" hidden="1" x14ac:dyDescent="0.25"/>
    <row r="407903" hidden="1" x14ac:dyDescent="0.25"/>
    <row r="407904" hidden="1" x14ac:dyDescent="0.25"/>
    <row r="407905" hidden="1" x14ac:dyDescent="0.25"/>
    <row r="407906" hidden="1" x14ac:dyDescent="0.25"/>
    <row r="407907" hidden="1" x14ac:dyDescent="0.25"/>
    <row r="407908" hidden="1" x14ac:dyDescent="0.25"/>
    <row r="407909" hidden="1" x14ac:dyDescent="0.25"/>
    <row r="407910" hidden="1" x14ac:dyDescent="0.25"/>
    <row r="407911" hidden="1" x14ac:dyDescent="0.25"/>
    <row r="407912" hidden="1" x14ac:dyDescent="0.25"/>
    <row r="407913" hidden="1" x14ac:dyDescent="0.25"/>
    <row r="407914" hidden="1" x14ac:dyDescent="0.25"/>
    <row r="407915" hidden="1" x14ac:dyDescent="0.25"/>
    <row r="407916" hidden="1" x14ac:dyDescent="0.25"/>
    <row r="407917" hidden="1" x14ac:dyDescent="0.25"/>
    <row r="407918" hidden="1" x14ac:dyDescent="0.25"/>
    <row r="407919" hidden="1" x14ac:dyDescent="0.25"/>
    <row r="407920" hidden="1" x14ac:dyDescent="0.25"/>
    <row r="407921" hidden="1" x14ac:dyDescent="0.25"/>
    <row r="407922" hidden="1" x14ac:dyDescent="0.25"/>
    <row r="407923" hidden="1" x14ac:dyDescent="0.25"/>
    <row r="407924" hidden="1" x14ac:dyDescent="0.25"/>
    <row r="407925" hidden="1" x14ac:dyDescent="0.25"/>
    <row r="407926" hidden="1" x14ac:dyDescent="0.25"/>
    <row r="407927" hidden="1" x14ac:dyDescent="0.25"/>
    <row r="407928" hidden="1" x14ac:dyDescent="0.25"/>
    <row r="407929" hidden="1" x14ac:dyDescent="0.25"/>
    <row r="407930" hidden="1" x14ac:dyDescent="0.25"/>
    <row r="407931" hidden="1" x14ac:dyDescent="0.25"/>
    <row r="407932" hidden="1" x14ac:dyDescent="0.25"/>
    <row r="407933" hidden="1" x14ac:dyDescent="0.25"/>
    <row r="407934" hidden="1" x14ac:dyDescent="0.25"/>
    <row r="407935" hidden="1" x14ac:dyDescent="0.25"/>
    <row r="407936" hidden="1" x14ac:dyDescent="0.25"/>
    <row r="407937" hidden="1" x14ac:dyDescent="0.25"/>
    <row r="407938" hidden="1" x14ac:dyDescent="0.25"/>
    <row r="407939" hidden="1" x14ac:dyDescent="0.25"/>
    <row r="407940" hidden="1" x14ac:dyDescent="0.25"/>
    <row r="407941" hidden="1" x14ac:dyDescent="0.25"/>
    <row r="407942" hidden="1" x14ac:dyDescent="0.25"/>
    <row r="407943" hidden="1" x14ac:dyDescent="0.25"/>
    <row r="407944" hidden="1" x14ac:dyDescent="0.25"/>
    <row r="407945" hidden="1" x14ac:dyDescent="0.25"/>
    <row r="407946" hidden="1" x14ac:dyDescent="0.25"/>
    <row r="407947" hidden="1" x14ac:dyDescent="0.25"/>
    <row r="407948" hidden="1" x14ac:dyDescent="0.25"/>
    <row r="407949" hidden="1" x14ac:dyDescent="0.25"/>
    <row r="407950" hidden="1" x14ac:dyDescent="0.25"/>
    <row r="407951" hidden="1" x14ac:dyDescent="0.25"/>
    <row r="407952" hidden="1" x14ac:dyDescent="0.25"/>
    <row r="407953" hidden="1" x14ac:dyDescent="0.25"/>
    <row r="407954" hidden="1" x14ac:dyDescent="0.25"/>
    <row r="407955" hidden="1" x14ac:dyDescent="0.25"/>
    <row r="407956" hidden="1" x14ac:dyDescent="0.25"/>
    <row r="407957" hidden="1" x14ac:dyDescent="0.25"/>
    <row r="407958" hidden="1" x14ac:dyDescent="0.25"/>
    <row r="407959" hidden="1" x14ac:dyDescent="0.25"/>
    <row r="407960" hidden="1" x14ac:dyDescent="0.25"/>
    <row r="407961" hidden="1" x14ac:dyDescent="0.25"/>
    <row r="407962" hidden="1" x14ac:dyDescent="0.25"/>
    <row r="407963" hidden="1" x14ac:dyDescent="0.25"/>
    <row r="407964" hidden="1" x14ac:dyDescent="0.25"/>
    <row r="407965" hidden="1" x14ac:dyDescent="0.25"/>
    <row r="407966" hidden="1" x14ac:dyDescent="0.25"/>
    <row r="407967" hidden="1" x14ac:dyDescent="0.25"/>
    <row r="407968" hidden="1" x14ac:dyDescent="0.25"/>
    <row r="407969" hidden="1" x14ac:dyDescent="0.25"/>
    <row r="407970" hidden="1" x14ac:dyDescent="0.25"/>
    <row r="407971" hidden="1" x14ac:dyDescent="0.25"/>
    <row r="407972" hidden="1" x14ac:dyDescent="0.25"/>
    <row r="407973" hidden="1" x14ac:dyDescent="0.25"/>
    <row r="407974" hidden="1" x14ac:dyDescent="0.25"/>
    <row r="407975" hidden="1" x14ac:dyDescent="0.25"/>
    <row r="407976" hidden="1" x14ac:dyDescent="0.25"/>
    <row r="407977" hidden="1" x14ac:dyDescent="0.25"/>
    <row r="407978" hidden="1" x14ac:dyDescent="0.25"/>
    <row r="407979" hidden="1" x14ac:dyDescent="0.25"/>
    <row r="407980" hidden="1" x14ac:dyDescent="0.25"/>
    <row r="407981" hidden="1" x14ac:dyDescent="0.25"/>
    <row r="407982" hidden="1" x14ac:dyDescent="0.25"/>
    <row r="407983" hidden="1" x14ac:dyDescent="0.25"/>
    <row r="407984" hidden="1" x14ac:dyDescent="0.25"/>
    <row r="407985" hidden="1" x14ac:dyDescent="0.25"/>
    <row r="407986" hidden="1" x14ac:dyDescent="0.25"/>
    <row r="407987" hidden="1" x14ac:dyDescent="0.25"/>
    <row r="407988" hidden="1" x14ac:dyDescent="0.25"/>
    <row r="407989" hidden="1" x14ac:dyDescent="0.25"/>
    <row r="407990" hidden="1" x14ac:dyDescent="0.25"/>
    <row r="407991" hidden="1" x14ac:dyDescent="0.25"/>
    <row r="407992" hidden="1" x14ac:dyDescent="0.25"/>
    <row r="407993" hidden="1" x14ac:dyDescent="0.25"/>
    <row r="407994" hidden="1" x14ac:dyDescent="0.25"/>
    <row r="407995" hidden="1" x14ac:dyDescent="0.25"/>
    <row r="407996" hidden="1" x14ac:dyDescent="0.25"/>
    <row r="407997" hidden="1" x14ac:dyDescent="0.25"/>
    <row r="407998" hidden="1" x14ac:dyDescent="0.25"/>
    <row r="407999" hidden="1" x14ac:dyDescent="0.25"/>
    <row r="408000" hidden="1" x14ac:dyDescent="0.25"/>
    <row r="408001" hidden="1" x14ac:dyDescent="0.25"/>
    <row r="408002" hidden="1" x14ac:dyDescent="0.25"/>
    <row r="408003" hidden="1" x14ac:dyDescent="0.25"/>
    <row r="408004" hidden="1" x14ac:dyDescent="0.25"/>
    <row r="408005" hidden="1" x14ac:dyDescent="0.25"/>
    <row r="408006" hidden="1" x14ac:dyDescent="0.25"/>
    <row r="408007" hidden="1" x14ac:dyDescent="0.25"/>
    <row r="408008" hidden="1" x14ac:dyDescent="0.25"/>
    <row r="408009" hidden="1" x14ac:dyDescent="0.25"/>
    <row r="408010" hidden="1" x14ac:dyDescent="0.25"/>
    <row r="408011" hidden="1" x14ac:dyDescent="0.25"/>
    <row r="408012" hidden="1" x14ac:dyDescent="0.25"/>
    <row r="408013" hidden="1" x14ac:dyDescent="0.25"/>
    <row r="408014" hidden="1" x14ac:dyDescent="0.25"/>
    <row r="408015" hidden="1" x14ac:dyDescent="0.25"/>
    <row r="408016" hidden="1" x14ac:dyDescent="0.25"/>
    <row r="408017" hidden="1" x14ac:dyDescent="0.25"/>
    <row r="408018" hidden="1" x14ac:dyDescent="0.25"/>
    <row r="408019" hidden="1" x14ac:dyDescent="0.25"/>
    <row r="408020" hidden="1" x14ac:dyDescent="0.25"/>
    <row r="408021" hidden="1" x14ac:dyDescent="0.25"/>
    <row r="408022" hidden="1" x14ac:dyDescent="0.25"/>
    <row r="408023" hidden="1" x14ac:dyDescent="0.25"/>
    <row r="408024" hidden="1" x14ac:dyDescent="0.25"/>
    <row r="408025" hidden="1" x14ac:dyDescent="0.25"/>
    <row r="408026" hidden="1" x14ac:dyDescent="0.25"/>
    <row r="408027" hidden="1" x14ac:dyDescent="0.25"/>
    <row r="408028" hidden="1" x14ac:dyDescent="0.25"/>
    <row r="408029" hidden="1" x14ac:dyDescent="0.25"/>
    <row r="408030" hidden="1" x14ac:dyDescent="0.25"/>
    <row r="408031" hidden="1" x14ac:dyDescent="0.25"/>
    <row r="408032" hidden="1" x14ac:dyDescent="0.25"/>
    <row r="408033" hidden="1" x14ac:dyDescent="0.25"/>
    <row r="408034" hidden="1" x14ac:dyDescent="0.25"/>
    <row r="408035" hidden="1" x14ac:dyDescent="0.25"/>
    <row r="408036" hidden="1" x14ac:dyDescent="0.25"/>
    <row r="408037" hidden="1" x14ac:dyDescent="0.25"/>
    <row r="408038" hidden="1" x14ac:dyDescent="0.25"/>
    <row r="408039" hidden="1" x14ac:dyDescent="0.25"/>
    <row r="408040" hidden="1" x14ac:dyDescent="0.25"/>
    <row r="408041" hidden="1" x14ac:dyDescent="0.25"/>
    <row r="408042" hidden="1" x14ac:dyDescent="0.25"/>
    <row r="408043" hidden="1" x14ac:dyDescent="0.25"/>
    <row r="408044" hidden="1" x14ac:dyDescent="0.25"/>
    <row r="408045" hidden="1" x14ac:dyDescent="0.25"/>
    <row r="408046" hidden="1" x14ac:dyDescent="0.25"/>
    <row r="408047" hidden="1" x14ac:dyDescent="0.25"/>
    <row r="408048" hidden="1" x14ac:dyDescent="0.25"/>
    <row r="408049" hidden="1" x14ac:dyDescent="0.25"/>
    <row r="408050" hidden="1" x14ac:dyDescent="0.25"/>
    <row r="408051" hidden="1" x14ac:dyDescent="0.25"/>
    <row r="408052" hidden="1" x14ac:dyDescent="0.25"/>
    <row r="408053" hidden="1" x14ac:dyDescent="0.25"/>
    <row r="408054" hidden="1" x14ac:dyDescent="0.25"/>
    <row r="408055" hidden="1" x14ac:dyDescent="0.25"/>
    <row r="408056" hidden="1" x14ac:dyDescent="0.25"/>
    <row r="408057" hidden="1" x14ac:dyDescent="0.25"/>
    <row r="408058" hidden="1" x14ac:dyDescent="0.25"/>
    <row r="408059" hidden="1" x14ac:dyDescent="0.25"/>
    <row r="408060" hidden="1" x14ac:dyDescent="0.25"/>
    <row r="408061" hidden="1" x14ac:dyDescent="0.25"/>
    <row r="408062" hidden="1" x14ac:dyDescent="0.25"/>
    <row r="408063" hidden="1" x14ac:dyDescent="0.25"/>
    <row r="408064" hidden="1" x14ac:dyDescent="0.25"/>
    <row r="408065" hidden="1" x14ac:dyDescent="0.25"/>
    <row r="408066" hidden="1" x14ac:dyDescent="0.25"/>
    <row r="408067" hidden="1" x14ac:dyDescent="0.25"/>
    <row r="408068" hidden="1" x14ac:dyDescent="0.25"/>
    <row r="408069" hidden="1" x14ac:dyDescent="0.25"/>
    <row r="408070" hidden="1" x14ac:dyDescent="0.25"/>
    <row r="408071" hidden="1" x14ac:dyDescent="0.25"/>
    <row r="408072" hidden="1" x14ac:dyDescent="0.25"/>
    <row r="408073" hidden="1" x14ac:dyDescent="0.25"/>
    <row r="408074" hidden="1" x14ac:dyDescent="0.25"/>
    <row r="408075" hidden="1" x14ac:dyDescent="0.25"/>
    <row r="408076" hidden="1" x14ac:dyDescent="0.25"/>
    <row r="408077" hidden="1" x14ac:dyDescent="0.25"/>
    <row r="408078" hidden="1" x14ac:dyDescent="0.25"/>
    <row r="408079" hidden="1" x14ac:dyDescent="0.25"/>
    <row r="408080" hidden="1" x14ac:dyDescent="0.25"/>
    <row r="408081" hidden="1" x14ac:dyDescent="0.25"/>
    <row r="408082" hidden="1" x14ac:dyDescent="0.25"/>
    <row r="408083" hidden="1" x14ac:dyDescent="0.25"/>
    <row r="408084" hidden="1" x14ac:dyDescent="0.25"/>
    <row r="408085" hidden="1" x14ac:dyDescent="0.25"/>
    <row r="408086" hidden="1" x14ac:dyDescent="0.25"/>
    <row r="408087" hidden="1" x14ac:dyDescent="0.25"/>
    <row r="408088" hidden="1" x14ac:dyDescent="0.25"/>
    <row r="408089" hidden="1" x14ac:dyDescent="0.25"/>
    <row r="408090" hidden="1" x14ac:dyDescent="0.25"/>
    <row r="408091" hidden="1" x14ac:dyDescent="0.25"/>
    <row r="408092" hidden="1" x14ac:dyDescent="0.25"/>
    <row r="408093" hidden="1" x14ac:dyDescent="0.25"/>
    <row r="408094" hidden="1" x14ac:dyDescent="0.25"/>
    <row r="408095" hidden="1" x14ac:dyDescent="0.25"/>
    <row r="408096" hidden="1" x14ac:dyDescent="0.25"/>
    <row r="408097" hidden="1" x14ac:dyDescent="0.25"/>
    <row r="408098" hidden="1" x14ac:dyDescent="0.25"/>
    <row r="408099" hidden="1" x14ac:dyDescent="0.25"/>
    <row r="408100" hidden="1" x14ac:dyDescent="0.25"/>
    <row r="408101" hidden="1" x14ac:dyDescent="0.25"/>
    <row r="408102" hidden="1" x14ac:dyDescent="0.25"/>
    <row r="408103" hidden="1" x14ac:dyDescent="0.25"/>
    <row r="408104" hidden="1" x14ac:dyDescent="0.25"/>
    <row r="408105" hidden="1" x14ac:dyDescent="0.25"/>
    <row r="408106" hidden="1" x14ac:dyDescent="0.25"/>
    <row r="408107" hidden="1" x14ac:dyDescent="0.25"/>
    <row r="408108" hidden="1" x14ac:dyDescent="0.25"/>
    <row r="408109" hidden="1" x14ac:dyDescent="0.25"/>
    <row r="408110" hidden="1" x14ac:dyDescent="0.25"/>
    <row r="408111" hidden="1" x14ac:dyDescent="0.25"/>
    <row r="408112" hidden="1" x14ac:dyDescent="0.25"/>
    <row r="408113" hidden="1" x14ac:dyDescent="0.25"/>
    <row r="408114" hidden="1" x14ac:dyDescent="0.25"/>
    <row r="408115" hidden="1" x14ac:dyDescent="0.25"/>
    <row r="408116" hidden="1" x14ac:dyDescent="0.25"/>
    <row r="408117" hidden="1" x14ac:dyDescent="0.25"/>
    <row r="408118" hidden="1" x14ac:dyDescent="0.25"/>
    <row r="408119" hidden="1" x14ac:dyDescent="0.25"/>
    <row r="408120" hidden="1" x14ac:dyDescent="0.25"/>
    <row r="408121" hidden="1" x14ac:dyDescent="0.25"/>
    <row r="408122" hidden="1" x14ac:dyDescent="0.25"/>
    <row r="408123" hidden="1" x14ac:dyDescent="0.25"/>
    <row r="408124" hidden="1" x14ac:dyDescent="0.25"/>
    <row r="408125" hidden="1" x14ac:dyDescent="0.25"/>
    <row r="408126" hidden="1" x14ac:dyDescent="0.25"/>
    <row r="408127" hidden="1" x14ac:dyDescent="0.25"/>
    <row r="408128" hidden="1" x14ac:dyDescent="0.25"/>
    <row r="408129" hidden="1" x14ac:dyDescent="0.25"/>
    <row r="408130" hidden="1" x14ac:dyDescent="0.25"/>
    <row r="408131" hidden="1" x14ac:dyDescent="0.25"/>
    <row r="408132" hidden="1" x14ac:dyDescent="0.25"/>
    <row r="408133" hidden="1" x14ac:dyDescent="0.25"/>
    <row r="408134" hidden="1" x14ac:dyDescent="0.25"/>
    <row r="408135" hidden="1" x14ac:dyDescent="0.25"/>
    <row r="408136" hidden="1" x14ac:dyDescent="0.25"/>
    <row r="408137" hidden="1" x14ac:dyDescent="0.25"/>
    <row r="408138" hidden="1" x14ac:dyDescent="0.25"/>
    <row r="408139" hidden="1" x14ac:dyDescent="0.25"/>
    <row r="408140" hidden="1" x14ac:dyDescent="0.25"/>
    <row r="408141" hidden="1" x14ac:dyDescent="0.25"/>
    <row r="408142" hidden="1" x14ac:dyDescent="0.25"/>
    <row r="408143" hidden="1" x14ac:dyDescent="0.25"/>
    <row r="408144" hidden="1" x14ac:dyDescent="0.25"/>
    <row r="408145" hidden="1" x14ac:dyDescent="0.25"/>
    <row r="408146" hidden="1" x14ac:dyDescent="0.25"/>
    <row r="408147" hidden="1" x14ac:dyDescent="0.25"/>
    <row r="408148" hidden="1" x14ac:dyDescent="0.25"/>
    <row r="408149" hidden="1" x14ac:dyDescent="0.25"/>
    <row r="408150" hidden="1" x14ac:dyDescent="0.25"/>
    <row r="408151" hidden="1" x14ac:dyDescent="0.25"/>
    <row r="408152" hidden="1" x14ac:dyDescent="0.25"/>
    <row r="408153" hidden="1" x14ac:dyDescent="0.25"/>
    <row r="408154" hidden="1" x14ac:dyDescent="0.25"/>
    <row r="408155" hidden="1" x14ac:dyDescent="0.25"/>
    <row r="408156" hidden="1" x14ac:dyDescent="0.25"/>
    <row r="408157" hidden="1" x14ac:dyDescent="0.25"/>
    <row r="408158" hidden="1" x14ac:dyDescent="0.25"/>
    <row r="408159" hidden="1" x14ac:dyDescent="0.25"/>
    <row r="408160" hidden="1" x14ac:dyDescent="0.25"/>
    <row r="408161" hidden="1" x14ac:dyDescent="0.25"/>
    <row r="408162" hidden="1" x14ac:dyDescent="0.25"/>
    <row r="408163" hidden="1" x14ac:dyDescent="0.25"/>
    <row r="408164" hidden="1" x14ac:dyDescent="0.25"/>
    <row r="408165" hidden="1" x14ac:dyDescent="0.25"/>
    <row r="408166" hidden="1" x14ac:dyDescent="0.25"/>
    <row r="408167" hidden="1" x14ac:dyDescent="0.25"/>
    <row r="408168" hidden="1" x14ac:dyDescent="0.25"/>
    <row r="408169" hidden="1" x14ac:dyDescent="0.25"/>
    <row r="408170" hidden="1" x14ac:dyDescent="0.25"/>
    <row r="408171" hidden="1" x14ac:dyDescent="0.25"/>
    <row r="408172" hidden="1" x14ac:dyDescent="0.25"/>
    <row r="408173" hidden="1" x14ac:dyDescent="0.25"/>
    <row r="408174" hidden="1" x14ac:dyDescent="0.25"/>
    <row r="408175" hidden="1" x14ac:dyDescent="0.25"/>
    <row r="408176" hidden="1" x14ac:dyDescent="0.25"/>
    <row r="408177" hidden="1" x14ac:dyDescent="0.25"/>
    <row r="408178" hidden="1" x14ac:dyDescent="0.25"/>
    <row r="408179" hidden="1" x14ac:dyDescent="0.25"/>
    <row r="408180" hidden="1" x14ac:dyDescent="0.25"/>
    <row r="408181" hidden="1" x14ac:dyDescent="0.25"/>
    <row r="408182" hidden="1" x14ac:dyDescent="0.25"/>
    <row r="408183" hidden="1" x14ac:dyDescent="0.25"/>
    <row r="408184" hidden="1" x14ac:dyDescent="0.25"/>
    <row r="408185" hidden="1" x14ac:dyDescent="0.25"/>
    <row r="408186" hidden="1" x14ac:dyDescent="0.25"/>
    <row r="408187" hidden="1" x14ac:dyDescent="0.25"/>
    <row r="408188" hidden="1" x14ac:dyDescent="0.25"/>
    <row r="408189" hidden="1" x14ac:dyDescent="0.25"/>
    <row r="408190" hidden="1" x14ac:dyDescent="0.25"/>
    <row r="408191" hidden="1" x14ac:dyDescent="0.25"/>
    <row r="408192" hidden="1" x14ac:dyDescent="0.25"/>
    <row r="408193" hidden="1" x14ac:dyDescent="0.25"/>
    <row r="408194" hidden="1" x14ac:dyDescent="0.25"/>
    <row r="408195" hidden="1" x14ac:dyDescent="0.25"/>
    <row r="408196" hidden="1" x14ac:dyDescent="0.25"/>
    <row r="408197" hidden="1" x14ac:dyDescent="0.25"/>
    <row r="408198" hidden="1" x14ac:dyDescent="0.25"/>
    <row r="408199" hidden="1" x14ac:dyDescent="0.25"/>
    <row r="408200" hidden="1" x14ac:dyDescent="0.25"/>
    <row r="408201" hidden="1" x14ac:dyDescent="0.25"/>
    <row r="408202" hidden="1" x14ac:dyDescent="0.25"/>
    <row r="408203" hidden="1" x14ac:dyDescent="0.25"/>
    <row r="408204" hidden="1" x14ac:dyDescent="0.25"/>
    <row r="408205" hidden="1" x14ac:dyDescent="0.25"/>
    <row r="408206" hidden="1" x14ac:dyDescent="0.25"/>
    <row r="408207" hidden="1" x14ac:dyDescent="0.25"/>
    <row r="408208" hidden="1" x14ac:dyDescent="0.25"/>
    <row r="408209" hidden="1" x14ac:dyDescent="0.25"/>
    <row r="408210" hidden="1" x14ac:dyDescent="0.25"/>
    <row r="408211" hidden="1" x14ac:dyDescent="0.25"/>
    <row r="408212" hidden="1" x14ac:dyDescent="0.25"/>
    <row r="408213" hidden="1" x14ac:dyDescent="0.25"/>
    <row r="408214" hidden="1" x14ac:dyDescent="0.25"/>
    <row r="408215" hidden="1" x14ac:dyDescent="0.25"/>
    <row r="408216" hidden="1" x14ac:dyDescent="0.25"/>
    <row r="408217" hidden="1" x14ac:dyDescent="0.25"/>
    <row r="408218" hidden="1" x14ac:dyDescent="0.25"/>
    <row r="408219" hidden="1" x14ac:dyDescent="0.25"/>
    <row r="408220" hidden="1" x14ac:dyDescent="0.25"/>
    <row r="408221" hidden="1" x14ac:dyDescent="0.25"/>
    <row r="408222" hidden="1" x14ac:dyDescent="0.25"/>
    <row r="408223" hidden="1" x14ac:dyDescent="0.25"/>
    <row r="408224" hidden="1" x14ac:dyDescent="0.25"/>
    <row r="408225" hidden="1" x14ac:dyDescent="0.25"/>
    <row r="408226" hidden="1" x14ac:dyDescent="0.25"/>
    <row r="408227" hidden="1" x14ac:dyDescent="0.25"/>
    <row r="408228" hidden="1" x14ac:dyDescent="0.25"/>
    <row r="408229" hidden="1" x14ac:dyDescent="0.25"/>
    <row r="408230" hidden="1" x14ac:dyDescent="0.25"/>
    <row r="408231" hidden="1" x14ac:dyDescent="0.25"/>
    <row r="408232" hidden="1" x14ac:dyDescent="0.25"/>
    <row r="408233" hidden="1" x14ac:dyDescent="0.25"/>
    <row r="408234" hidden="1" x14ac:dyDescent="0.25"/>
    <row r="408235" hidden="1" x14ac:dyDescent="0.25"/>
    <row r="408236" hidden="1" x14ac:dyDescent="0.25"/>
    <row r="408237" hidden="1" x14ac:dyDescent="0.25"/>
    <row r="408238" hidden="1" x14ac:dyDescent="0.25"/>
    <row r="408239" hidden="1" x14ac:dyDescent="0.25"/>
    <row r="408240" hidden="1" x14ac:dyDescent="0.25"/>
    <row r="408241" hidden="1" x14ac:dyDescent="0.25"/>
    <row r="408242" hidden="1" x14ac:dyDescent="0.25"/>
    <row r="408243" hidden="1" x14ac:dyDescent="0.25"/>
    <row r="408244" hidden="1" x14ac:dyDescent="0.25"/>
    <row r="408245" hidden="1" x14ac:dyDescent="0.25"/>
    <row r="408246" hidden="1" x14ac:dyDescent="0.25"/>
    <row r="408247" hidden="1" x14ac:dyDescent="0.25"/>
    <row r="408248" hidden="1" x14ac:dyDescent="0.25"/>
    <row r="408249" hidden="1" x14ac:dyDescent="0.25"/>
    <row r="408250" hidden="1" x14ac:dyDescent="0.25"/>
    <row r="408251" hidden="1" x14ac:dyDescent="0.25"/>
    <row r="408252" hidden="1" x14ac:dyDescent="0.25"/>
    <row r="408253" hidden="1" x14ac:dyDescent="0.25"/>
    <row r="408254" hidden="1" x14ac:dyDescent="0.25"/>
    <row r="408255" hidden="1" x14ac:dyDescent="0.25"/>
    <row r="408256" hidden="1" x14ac:dyDescent="0.25"/>
    <row r="408257" hidden="1" x14ac:dyDescent="0.25"/>
    <row r="408258" hidden="1" x14ac:dyDescent="0.25"/>
    <row r="408259" hidden="1" x14ac:dyDescent="0.25"/>
    <row r="408260" hidden="1" x14ac:dyDescent="0.25"/>
    <row r="408261" hidden="1" x14ac:dyDescent="0.25"/>
    <row r="408262" hidden="1" x14ac:dyDescent="0.25"/>
    <row r="408263" hidden="1" x14ac:dyDescent="0.25"/>
    <row r="408264" hidden="1" x14ac:dyDescent="0.25"/>
    <row r="408265" hidden="1" x14ac:dyDescent="0.25"/>
    <row r="408266" hidden="1" x14ac:dyDescent="0.25"/>
    <row r="408267" hidden="1" x14ac:dyDescent="0.25"/>
    <row r="408268" hidden="1" x14ac:dyDescent="0.25"/>
    <row r="408269" hidden="1" x14ac:dyDescent="0.25"/>
    <row r="408270" hidden="1" x14ac:dyDescent="0.25"/>
    <row r="408271" hidden="1" x14ac:dyDescent="0.25"/>
    <row r="408272" hidden="1" x14ac:dyDescent="0.25"/>
    <row r="408273" hidden="1" x14ac:dyDescent="0.25"/>
    <row r="408274" hidden="1" x14ac:dyDescent="0.25"/>
    <row r="408275" hidden="1" x14ac:dyDescent="0.25"/>
    <row r="408276" hidden="1" x14ac:dyDescent="0.25"/>
    <row r="408277" hidden="1" x14ac:dyDescent="0.25"/>
    <row r="408278" hidden="1" x14ac:dyDescent="0.25"/>
    <row r="408279" hidden="1" x14ac:dyDescent="0.25"/>
    <row r="408280" hidden="1" x14ac:dyDescent="0.25"/>
    <row r="408281" hidden="1" x14ac:dyDescent="0.25"/>
    <row r="408282" hidden="1" x14ac:dyDescent="0.25"/>
    <row r="408283" hidden="1" x14ac:dyDescent="0.25"/>
    <row r="408284" hidden="1" x14ac:dyDescent="0.25"/>
    <row r="408285" hidden="1" x14ac:dyDescent="0.25"/>
    <row r="408286" hidden="1" x14ac:dyDescent="0.25"/>
    <row r="408287" hidden="1" x14ac:dyDescent="0.25"/>
    <row r="408288" hidden="1" x14ac:dyDescent="0.25"/>
    <row r="408289" hidden="1" x14ac:dyDescent="0.25"/>
    <row r="408290" hidden="1" x14ac:dyDescent="0.25"/>
    <row r="408291" hidden="1" x14ac:dyDescent="0.25"/>
    <row r="408292" hidden="1" x14ac:dyDescent="0.25"/>
    <row r="408293" hidden="1" x14ac:dyDescent="0.25"/>
    <row r="408294" hidden="1" x14ac:dyDescent="0.25"/>
    <row r="408295" hidden="1" x14ac:dyDescent="0.25"/>
    <row r="408296" hidden="1" x14ac:dyDescent="0.25"/>
    <row r="408297" hidden="1" x14ac:dyDescent="0.25"/>
    <row r="408298" hidden="1" x14ac:dyDescent="0.25"/>
    <row r="408299" hidden="1" x14ac:dyDescent="0.25"/>
    <row r="408300" hidden="1" x14ac:dyDescent="0.25"/>
    <row r="408301" hidden="1" x14ac:dyDescent="0.25"/>
    <row r="408302" hidden="1" x14ac:dyDescent="0.25"/>
    <row r="408303" hidden="1" x14ac:dyDescent="0.25"/>
    <row r="408304" hidden="1" x14ac:dyDescent="0.25"/>
    <row r="408305" hidden="1" x14ac:dyDescent="0.25"/>
    <row r="408306" hidden="1" x14ac:dyDescent="0.25"/>
    <row r="408307" hidden="1" x14ac:dyDescent="0.25"/>
    <row r="408308" hidden="1" x14ac:dyDescent="0.25"/>
    <row r="408309" hidden="1" x14ac:dyDescent="0.25"/>
    <row r="408310" hidden="1" x14ac:dyDescent="0.25"/>
    <row r="408311" hidden="1" x14ac:dyDescent="0.25"/>
    <row r="408312" hidden="1" x14ac:dyDescent="0.25"/>
    <row r="408313" hidden="1" x14ac:dyDescent="0.25"/>
    <row r="408314" hidden="1" x14ac:dyDescent="0.25"/>
    <row r="408315" hidden="1" x14ac:dyDescent="0.25"/>
    <row r="408316" hidden="1" x14ac:dyDescent="0.25"/>
    <row r="408317" hidden="1" x14ac:dyDescent="0.25"/>
    <row r="408318" hidden="1" x14ac:dyDescent="0.25"/>
    <row r="408319" hidden="1" x14ac:dyDescent="0.25"/>
    <row r="408320" hidden="1" x14ac:dyDescent="0.25"/>
    <row r="408321" hidden="1" x14ac:dyDescent="0.25"/>
    <row r="408322" hidden="1" x14ac:dyDescent="0.25"/>
    <row r="408323" hidden="1" x14ac:dyDescent="0.25"/>
    <row r="408324" hidden="1" x14ac:dyDescent="0.25"/>
    <row r="408325" hidden="1" x14ac:dyDescent="0.25"/>
    <row r="408326" hidden="1" x14ac:dyDescent="0.25"/>
    <row r="408327" hidden="1" x14ac:dyDescent="0.25"/>
    <row r="408328" hidden="1" x14ac:dyDescent="0.25"/>
    <row r="408329" hidden="1" x14ac:dyDescent="0.25"/>
    <row r="408330" hidden="1" x14ac:dyDescent="0.25"/>
    <row r="408331" hidden="1" x14ac:dyDescent="0.25"/>
    <row r="408332" hidden="1" x14ac:dyDescent="0.25"/>
    <row r="408333" hidden="1" x14ac:dyDescent="0.25"/>
    <row r="408334" hidden="1" x14ac:dyDescent="0.25"/>
    <row r="408335" hidden="1" x14ac:dyDescent="0.25"/>
    <row r="408336" hidden="1" x14ac:dyDescent="0.25"/>
    <row r="408337" hidden="1" x14ac:dyDescent="0.25"/>
    <row r="408338" hidden="1" x14ac:dyDescent="0.25"/>
    <row r="408339" hidden="1" x14ac:dyDescent="0.25"/>
    <row r="408340" hidden="1" x14ac:dyDescent="0.25"/>
    <row r="408341" hidden="1" x14ac:dyDescent="0.25"/>
    <row r="408342" hidden="1" x14ac:dyDescent="0.25"/>
    <row r="408343" hidden="1" x14ac:dyDescent="0.25"/>
    <row r="408344" hidden="1" x14ac:dyDescent="0.25"/>
    <row r="408345" hidden="1" x14ac:dyDescent="0.25"/>
    <row r="408346" hidden="1" x14ac:dyDescent="0.25"/>
    <row r="408347" hidden="1" x14ac:dyDescent="0.25"/>
    <row r="408348" hidden="1" x14ac:dyDescent="0.25"/>
    <row r="408349" hidden="1" x14ac:dyDescent="0.25"/>
    <row r="408350" hidden="1" x14ac:dyDescent="0.25"/>
    <row r="408351" hidden="1" x14ac:dyDescent="0.25"/>
    <row r="408352" hidden="1" x14ac:dyDescent="0.25"/>
    <row r="408353" hidden="1" x14ac:dyDescent="0.25"/>
    <row r="408354" hidden="1" x14ac:dyDescent="0.25"/>
    <row r="408355" hidden="1" x14ac:dyDescent="0.25"/>
    <row r="408356" hidden="1" x14ac:dyDescent="0.25"/>
    <row r="408357" hidden="1" x14ac:dyDescent="0.25"/>
    <row r="408358" hidden="1" x14ac:dyDescent="0.25"/>
    <row r="408359" hidden="1" x14ac:dyDescent="0.25"/>
    <row r="408360" hidden="1" x14ac:dyDescent="0.25"/>
    <row r="408361" hidden="1" x14ac:dyDescent="0.25"/>
    <row r="408362" hidden="1" x14ac:dyDescent="0.25"/>
    <row r="408363" hidden="1" x14ac:dyDescent="0.25"/>
    <row r="408364" hidden="1" x14ac:dyDescent="0.25"/>
    <row r="408365" hidden="1" x14ac:dyDescent="0.25"/>
    <row r="408366" hidden="1" x14ac:dyDescent="0.25"/>
    <row r="408367" hidden="1" x14ac:dyDescent="0.25"/>
    <row r="408368" hidden="1" x14ac:dyDescent="0.25"/>
    <row r="408369" hidden="1" x14ac:dyDescent="0.25"/>
    <row r="408370" hidden="1" x14ac:dyDescent="0.25"/>
    <row r="408371" hidden="1" x14ac:dyDescent="0.25"/>
    <row r="408372" hidden="1" x14ac:dyDescent="0.25"/>
    <row r="408373" hidden="1" x14ac:dyDescent="0.25"/>
    <row r="408374" hidden="1" x14ac:dyDescent="0.25"/>
    <row r="408375" hidden="1" x14ac:dyDescent="0.25"/>
    <row r="408376" hidden="1" x14ac:dyDescent="0.25"/>
    <row r="408377" hidden="1" x14ac:dyDescent="0.25"/>
    <row r="408378" hidden="1" x14ac:dyDescent="0.25"/>
    <row r="408379" hidden="1" x14ac:dyDescent="0.25"/>
    <row r="408380" hidden="1" x14ac:dyDescent="0.25"/>
    <row r="408381" hidden="1" x14ac:dyDescent="0.25"/>
    <row r="408382" hidden="1" x14ac:dyDescent="0.25"/>
    <row r="408383" hidden="1" x14ac:dyDescent="0.25"/>
    <row r="408384" hidden="1" x14ac:dyDescent="0.25"/>
    <row r="408385" hidden="1" x14ac:dyDescent="0.25"/>
    <row r="408386" hidden="1" x14ac:dyDescent="0.25"/>
    <row r="408387" hidden="1" x14ac:dyDescent="0.25"/>
    <row r="408388" hidden="1" x14ac:dyDescent="0.25"/>
    <row r="408389" hidden="1" x14ac:dyDescent="0.25"/>
    <row r="408390" hidden="1" x14ac:dyDescent="0.25"/>
    <row r="408391" hidden="1" x14ac:dyDescent="0.25"/>
    <row r="408392" hidden="1" x14ac:dyDescent="0.25"/>
    <row r="408393" hidden="1" x14ac:dyDescent="0.25"/>
    <row r="408394" hidden="1" x14ac:dyDescent="0.25"/>
    <row r="408395" hidden="1" x14ac:dyDescent="0.25"/>
    <row r="408396" hidden="1" x14ac:dyDescent="0.25"/>
    <row r="408397" hidden="1" x14ac:dyDescent="0.25"/>
    <row r="408398" hidden="1" x14ac:dyDescent="0.25"/>
    <row r="408399" hidden="1" x14ac:dyDescent="0.25"/>
    <row r="408400" hidden="1" x14ac:dyDescent="0.25"/>
    <row r="408401" hidden="1" x14ac:dyDescent="0.25"/>
    <row r="408402" hidden="1" x14ac:dyDescent="0.25"/>
    <row r="408403" hidden="1" x14ac:dyDescent="0.25"/>
    <row r="408404" hidden="1" x14ac:dyDescent="0.25"/>
    <row r="408405" hidden="1" x14ac:dyDescent="0.25"/>
    <row r="408406" hidden="1" x14ac:dyDescent="0.25"/>
    <row r="408407" hidden="1" x14ac:dyDescent="0.25"/>
    <row r="408408" hidden="1" x14ac:dyDescent="0.25"/>
    <row r="408409" hidden="1" x14ac:dyDescent="0.25"/>
    <row r="408410" hidden="1" x14ac:dyDescent="0.25"/>
    <row r="408411" hidden="1" x14ac:dyDescent="0.25"/>
    <row r="408412" hidden="1" x14ac:dyDescent="0.25"/>
    <row r="408413" hidden="1" x14ac:dyDescent="0.25"/>
    <row r="408414" hidden="1" x14ac:dyDescent="0.25"/>
    <row r="408415" hidden="1" x14ac:dyDescent="0.25"/>
    <row r="408416" hidden="1" x14ac:dyDescent="0.25"/>
    <row r="408417" hidden="1" x14ac:dyDescent="0.25"/>
    <row r="408418" hidden="1" x14ac:dyDescent="0.25"/>
    <row r="408419" hidden="1" x14ac:dyDescent="0.25"/>
    <row r="408420" hidden="1" x14ac:dyDescent="0.25"/>
    <row r="408421" hidden="1" x14ac:dyDescent="0.25"/>
    <row r="408422" hidden="1" x14ac:dyDescent="0.25"/>
    <row r="408423" hidden="1" x14ac:dyDescent="0.25"/>
    <row r="408424" hidden="1" x14ac:dyDescent="0.25"/>
    <row r="408425" hidden="1" x14ac:dyDescent="0.25"/>
    <row r="408426" hidden="1" x14ac:dyDescent="0.25"/>
    <row r="408427" hidden="1" x14ac:dyDescent="0.25"/>
    <row r="408428" hidden="1" x14ac:dyDescent="0.25"/>
    <row r="408429" hidden="1" x14ac:dyDescent="0.25"/>
    <row r="408430" hidden="1" x14ac:dyDescent="0.25"/>
    <row r="408431" hidden="1" x14ac:dyDescent="0.25"/>
    <row r="408432" hidden="1" x14ac:dyDescent="0.25"/>
    <row r="408433" hidden="1" x14ac:dyDescent="0.25"/>
    <row r="408434" hidden="1" x14ac:dyDescent="0.25"/>
    <row r="408435" hidden="1" x14ac:dyDescent="0.25"/>
    <row r="408436" hidden="1" x14ac:dyDescent="0.25"/>
    <row r="408437" hidden="1" x14ac:dyDescent="0.25"/>
    <row r="408438" hidden="1" x14ac:dyDescent="0.25"/>
    <row r="408439" hidden="1" x14ac:dyDescent="0.25"/>
    <row r="408440" hidden="1" x14ac:dyDescent="0.25"/>
    <row r="408441" hidden="1" x14ac:dyDescent="0.25"/>
    <row r="408442" hidden="1" x14ac:dyDescent="0.25"/>
    <row r="408443" hidden="1" x14ac:dyDescent="0.25"/>
    <row r="408444" hidden="1" x14ac:dyDescent="0.25"/>
    <row r="408445" hidden="1" x14ac:dyDescent="0.25"/>
    <row r="408446" hidden="1" x14ac:dyDescent="0.25"/>
    <row r="408447" hidden="1" x14ac:dyDescent="0.25"/>
    <row r="408448" hidden="1" x14ac:dyDescent="0.25"/>
    <row r="408449" hidden="1" x14ac:dyDescent="0.25"/>
    <row r="408450" hidden="1" x14ac:dyDescent="0.25"/>
    <row r="408451" hidden="1" x14ac:dyDescent="0.25"/>
    <row r="408452" hidden="1" x14ac:dyDescent="0.25"/>
    <row r="408453" hidden="1" x14ac:dyDescent="0.25"/>
    <row r="408454" hidden="1" x14ac:dyDescent="0.25"/>
    <row r="408455" hidden="1" x14ac:dyDescent="0.25"/>
    <row r="408456" hidden="1" x14ac:dyDescent="0.25"/>
    <row r="408457" hidden="1" x14ac:dyDescent="0.25"/>
    <row r="408458" hidden="1" x14ac:dyDescent="0.25"/>
    <row r="408459" hidden="1" x14ac:dyDescent="0.25"/>
    <row r="408460" hidden="1" x14ac:dyDescent="0.25"/>
    <row r="408461" hidden="1" x14ac:dyDescent="0.25"/>
    <row r="408462" hidden="1" x14ac:dyDescent="0.25"/>
    <row r="408463" hidden="1" x14ac:dyDescent="0.25"/>
    <row r="408464" hidden="1" x14ac:dyDescent="0.25"/>
    <row r="408465" hidden="1" x14ac:dyDescent="0.25"/>
    <row r="408466" hidden="1" x14ac:dyDescent="0.25"/>
    <row r="408467" hidden="1" x14ac:dyDescent="0.25"/>
    <row r="408468" hidden="1" x14ac:dyDescent="0.25"/>
    <row r="408469" hidden="1" x14ac:dyDescent="0.25"/>
    <row r="408470" hidden="1" x14ac:dyDescent="0.25"/>
    <row r="408471" hidden="1" x14ac:dyDescent="0.25"/>
    <row r="408472" hidden="1" x14ac:dyDescent="0.25"/>
    <row r="408473" hidden="1" x14ac:dyDescent="0.25"/>
    <row r="408474" hidden="1" x14ac:dyDescent="0.25"/>
    <row r="408475" hidden="1" x14ac:dyDescent="0.25"/>
    <row r="408476" hidden="1" x14ac:dyDescent="0.25"/>
    <row r="408477" hidden="1" x14ac:dyDescent="0.25"/>
    <row r="408478" hidden="1" x14ac:dyDescent="0.25"/>
    <row r="408479" hidden="1" x14ac:dyDescent="0.25"/>
    <row r="408480" hidden="1" x14ac:dyDescent="0.25"/>
    <row r="408481" hidden="1" x14ac:dyDescent="0.25"/>
    <row r="408482" hidden="1" x14ac:dyDescent="0.25"/>
    <row r="408483" hidden="1" x14ac:dyDescent="0.25"/>
    <row r="408484" hidden="1" x14ac:dyDescent="0.25"/>
    <row r="408485" hidden="1" x14ac:dyDescent="0.25"/>
    <row r="408486" hidden="1" x14ac:dyDescent="0.25"/>
    <row r="408487" hidden="1" x14ac:dyDescent="0.25"/>
    <row r="408488" hidden="1" x14ac:dyDescent="0.25"/>
    <row r="408489" hidden="1" x14ac:dyDescent="0.25"/>
    <row r="408490" hidden="1" x14ac:dyDescent="0.25"/>
    <row r="408491" hidden="1" x14ac:dyDescent="0.25"/>
    <row r="408492" hidden="1" x14ac:dyDescent="0.25"/>
    <row r="408493" hidden="1" x14ac:dyDescent="0.25"/>
    <row r="408494" hidden="1" x14ac:dyDescent="0.25"/>
    <row r="408495" hidden="1" x14ac:dyDescent="0.25"/>
    <row r="408496" hidden="1" x14ac:dyDescent="0.25"/>
    <row r="408497" hidden="1" x14ac:dyDescent="0.25"/>
    <row r="408498" hidden="1" x14ac:dyDescent="0.25"/>
    <row r="408499" hidden="1" x14ac:dyDescent="0.25"/>
    <row r="408500" hidden="1" x14ac:dyDescent="0.25"/>
    <row r="408501" hidden="1" x14ac:dyDescent="0.25"/>
    <row r="408502" hidden="1" x14ac:dyDescent="0.25"/>
    <row r="408503" hidden="1" x14ac:dyDescent="0.25"/>
    <row r="408504" hidden="1" x14ac:dyDescent="0.25"/>
    <row r="408505" hidden="1" x14ac:dyDescent="0.25"/>
    <row r="408506" hidden="1" x14ac:dyDescent="0.25"/>
    <row r="408507" hidden="1" x14ac:dyDescent="0.25"/>
    <row r="408508" hidden="1" x14ac:dyDescent="0.25"/>
    <row r="408509" hidden="1" x14ac:dyDescent="0.25"/>
    <row r="408510" hidden="1" x14ac:dyDescent="0.25"/>
    <row r="408511" hidden="1" x14ac:dyDescent="0.25"/>
    <row r="408512" hidden="1" x14ac:dyDescent="0.25"/>
    <row r="408513" hidden="1" x14ac:dyDescent="0.25"/>
    <row r="408514" hidden="1" x14ac:dyDescent="0.25"/>
    <row r="408515" hidden="1" x14ac:dyDescent="0.25"/>
    <row r="408516" hidden="1" x14ac:dyDescent="0.25"/>
    <row r="408517" hidden="1" x14ac:dyDescent="0.25"/>
    <row r="408518" hidden="1" x14ac:dyDescent="0.25"/>
    <row r="408519" hidden="1" x14ac:dyDescent="0.25"/>
    <row r="408520" hidden="1" x14ac:dyDescent="0.25"/>
    <row r="408521" hidden="1" x14ac:dyDescent="0.25"/>
    <row r="408522" hidden="1" x14ac:dyDescent="0.25"/>
    <row r="408523" hidden="1" x14ac:dyDescent="0.25"/>
    <row r="408524" hidden="1" x14ac:dyDescent="0.25"/>
    <row r="408525" hidden="1" x14ac:dyDescent="0.25"/>
    <row r="408526" hidden="1" x14ac:dyDescent="0.25"/>
    <row r="408527" hidden="1" x14ac:dyDescent="0.25"/>
    <row r="408528" hidden="1" x14ac:dyDescent="0.25"/>
    <row r="408529" hidden="1" x14ac:dyDescent="0.25"/>
    <row r="408530" hidden="1" x14ac:dyDescent="0.25"/>
    <row r="408531" hidden="1" x14ac:dyDescent="0.25"/>
    <row r="408532" hidden="1" x14ac:dyDescent="0.25"/>
    <row r="408533" hidden="1" x14ac:dyDescent="0.25"/>
    <row r="408534" hidden="1" x14ac:dyDescent="0.25"/>
    <row r="408535" hidden="1" x14ac:dyDescent="0.25"/>
    <row r="408536" hidden="1" x14ac:dyDescent="0.25"/>
    <row r="408537" hidden="1" x14ac:dyDescent="0.25"/>
    <row r="408538" hidden="1" x14ac:dyDescent="0.25"/>
    <row r="408539" hidden="1" x14ac:dyDescent="0.25"/>
    <row r="408540" hidden="1" x14ac:dyDescent="0.25"/>
    <row r="408541" hidden="1" x14ac:dyDescent="0.25"/>
    <row r="408542" hidden="1" x14ac:dyDescent="0.25"/>
    <row r="408543" hidden="1" x14ac:dyDescent="0.25"/>
    <row r="408544" hidden="1" x14ac:dyDescent="0.25"/>
    <row r="408545" hidden="1" x14ac:dyDescent="0.25"/>
    <row r="408546" hidden="1" x14ac:dyDescent="0.25"/>
    <row r="408547" hidden="1" x14ac:dyDescent="0.25"/>
    <row r="408548" hidden="1" x14ac:dyDescent="0.25"/>
    <row r="408549" hidden="1" x14ac:dyDescent="0.25"/>
    <row r="408550" hidden="1" x14ac:dyDescent="0.25"/>
    <row r="408551" hidden="1" x14ac:dyDescent="0.25"/>
    <row r="408552" hidden="1" x14ac:dyDescent="0.25"/>
    <row r="408553" hidden="1" x14ac:dyDescent="0.25"/>
    <row r="408554" hidden="1" x14ac:dyDescent="0.25"/>
    <row r="408555" hidden="1" x14ac:dyDescent="0.25"/>
    <row r="408556" hidden="1" x14ac:dyDescent="0.25"/>
    <row r="408557" hidden="1" x14ac:dyDescent="0.25"/>
    <row r="408558" hidden="1" x14ac:dyDescent="0.25"/>
    <row r="408559" hidden="1" x14ac:dyDescent="0.25"/>
    <row r="408560" hidden="1" x14ac:dyDescent="0.25"/>
    <row r="408561" hidden="1" x14ac:dyDescent="0.25"/>
    <row r="408562" hidden="1" x14ac:dyDescent="0.25"/>
    <row r="408563" hidden="1" x14ac:dyDescent="0.25"/>
    <row r="408564" hidden="1" x14ac:dyDescent="0.25"/>
    <row r="408565" hidden="1" x14ac:dyDescent="0.25"/>
    <row r="408566" hidden="1" x14ac:dyDescent="0.25"/>
    <row r="408567" hidden="1" x14ac:dyDescent="0.25"/>
    <row r="408568" hidden="1" x14ac:dyDescent="0.25"/>
    <row r="408569" hidden="1" x14ac:dyDescent="0.25"/>
    <row r="408570" hidden="1" x14ac:dyDescent="0.25"/>
    <row r="408571" hidden="1" x14ac:dyDescent="0.25"/>
    <row r="408572" hidden="1" x14ac:dyDescent="0.25"/>
    <row r="408573" hidden="1" x14ac:dyDescent="0.25"/>
    <row r="408574" hidden="1" x14ac:dyDescent="0.25"/>
    <row r="408575" hidden="1" x14ac:dyDescent="0.25"/>
    <row r="408576" hidden="1" x14ac:dyDescent="0.25"/>
    <row r="408577" hidden="1" x14ac:dyDescent="0.25"/>
    <row r="408578" hidden="1" x14ac:dyDescent="0.25"/>
    <row r="408579" hidden="1" x14ac:dyDescent="0.25"/>
    <row r="408580" hidden="1" x14ac:dyDescent="0.25"/>
    <row r="408581" hidden="1" x14ac:dyDescent="0.25"/>
    <row r="408582" hidden="1" x14ac:dyDescent="0.25"/>
    <row r="408583" hidden="1" x14ac:dyDescent="0.25"/>
    <row r="408584" hidden="1" x14ac:dyDescent="0.25"/>
    <row r="408585" hidden="1" x14ac:dyDescent="0.25"/>
    <row r="408586" hidden="1" x14ac:dyDescent="0.25"/>
    <row r="408587" hidden="1" x14ac:dyDescent="0.25"/>
    <row r="408588" hidden="1" x14ac:dyDescent="0.25"/>
    <row r="408589" hidden="1" x14ac:dyDescent="0.25"/>
    <row r="408590" hidden="1" x14ac:dyDescent="0.25"/>
    <row r="408591" hidden="1" x14ac:dyDescent="0.25"/>
    <row r="408592" hidden="1" x14ac:dyDescent="0.25"/>
    <row r="408593" hidden="1" x14ac:dyDescent="0.25"/>
    <row r="408594" hidden="1" x14ac:dyDescent="0.25"/>
    <row r="408595" hidden="1" x14ac:dyDescent="0.25"/>
    <row r="408596" hidden="1" x14ac:dyDescent="0.25"/>
    <row r="408597" hidden="1" x14ac:dyDescent="0.25"/>
    <row r="408598" hidden="1" x14ac:dyDescent="0.25"/>
    <row r="408599" hidden="1" x14ac:dyDescent="0.25"/>
    <row r="408600" hidden="1" x14ac:dyDescent="0.25"/>
    <row r="408601" hidden="1" x14ac:dyDescent="0.25"/>
    <row r="408602" hidden="1" x14ac:dyDescent="0.25"/>
    <row r="408603" hidden="1" x14ac:dyDescent="0.25"/>
    <row r="408604" hidden="1" x14ac:dyDescent="0.25"/>
    <row r="408605" hidden="1" x14ac:dyDescent="0.25"/>
    <row r="408606" hidden="1" x14ac:dyDescent="0.25"/>
    <row r="408607" hidden="1" x14ac:dyDescent="0.25"/>
    <row r="408608" hidden="1" x14ac:dyDescent="0.25"/>
    <row r="408609" hidden="1" x14ac:dyDescent="0.25"/>
    <row r="408610" hidden="1" x14ac:dyDescent="0.25"/>
    <row r="408611" hidden="1" x14ac:dyDescent="0.25"/>
    <row r="408612" hidden="1" x14ac:dyDescent="0.25"/>
    <row r="408613" hidden="1" x14ac:dyDescent="0.25"/>
    <row r="408614" hidden="1" x14ac:dyDescent="0.25"/>
    <row r="408615" hidden="1" x14ac:dyDescent="0.25"/>
    <row r="408616" hidden="1" x14ac:dyDescent="0.25"/>
    <row r="408617" hidden="1" x14ac:dyDescent="0.25"/>
    <row r="408618" hidden="1" x14ac:dyDescent="0.25"/>
    <row r="408619" hidden="1" x14ac:dyDescent="0.25"/>
    <row r="408620" hidden="1" x14ac:dyDescent="0.25"/>
    <row r="408621" hidden="1" x14ac:dyDescent="0.25"/>
    <row r="408622" hidden="1" x14ac:dyDescent="0.25"/>
    <row r="408623" hidden="1" x14ac:dyDescent="0.25"/>
    <row r="408624" hidden="1" x14ac:dyDescent="0.25"/>
    <row r="408625" hidden="1" x14ac:dyDescent="0.25"/>
    <row r="408626" hidden="1" x14ac:dyDescent="0.25"/>
    <row r="408627" hidden="1" x14ac:dyDescent="0.25"/>
    <row r="408628" hidden="1" x14ac:dyDescent="0.25"/>
    <row r="408629" hidden="1" x14ac:dyDescent="0.25"/>
    <row r="408630" hidden="1" x14ac:dyDescent="0.25"/>
    <row r="408631" hidden="1" x14ac:dyDescent="0.25"/>
    <row r="408632" hidden="1" x14ac:dyDescent="0.25"/>
    <row r="408633" hidden="1" x14ac:dyDescent="0.25"/>
    <row r="408634" hidden="1" x14ac:dyDescent="0.25"/>
    <row r="408635" hidden="1" x14ac:dyDescent="0.25"/>
    <row r="408636" hidden="1" x14ac:dyDescent="0.25"/>
    <row r="408637" hidden="1" x14ac:dyDescent="0.25"/>
    <row r="408638" hidden="1" x14ac:dyDescent="0.25"/>
    <row r="408639" hidden="1" x14ac:dyDescent="0.25"/>
    <row r="408640" hidden="1" x14ac:dyDescent="0.25"/>
    <row r="408641" hidden="1" x14ac:dyDescent="0.25"/>
    <row r="408642" hidden="1" x14ac:dyDescent="0.25"/>
    <row r="408643" hidden="1" x14ac:dyDescent="0.25"/>
    <row r="408644" hidden="1" x14ac:dyDescent="0.25"/>
    <row r="408645" hidden="1" x14ac:dyDescent="0.25"/>
    <row r="408646" hidden="1" x14ac:dyDescent="0.25"/>
    <row r="408647" hidden="1" x14ac:dyDescent="0.25"/>
    <row r="408648" hidden="1" x14ac:dyDescent="0.25"/>
    <row r="408649" hidden="1" x14ac:dyDescent="0.25"/>
    <row r="408650" hidden="1" x14ac:dyDescent="0.25"/>
    <row r="408651" hidden="1" x14ac:dyDescent="0.25"/>
    <row r="408652" hidden="1" x14ac:dyDescent="0.25"/>
    <row r="408653" hidden="1" x14ac:dyDescent="0.25"/>
    <row r="408654" hidden="1" x14ac:dyDescent="0.25"/>
    <row r="408655" hidden="1" x14ac:dyDescent="0.25"/>
    <row r="408656" hidden="1" x14ac:dyDescent="0.25"/>
    <row r="408657" hidden="1" x14ac:dyDescent="0.25"/>
    <row r="408658" hidden="1" x14ac:dyDescent="0.25"/>
    <row r="408659" hidden="1" x14ac:dyDescent="0.25"/>
    <row r="408660" hidden="1" x14ac:dyDescent="0.25"/>
    <row r="408661" hidden="1" x14ac:dyDescent="0.25"/>
    <row r="408662" hidden="1" x14ac:dyDescent="0.25"/>
    <row r="408663" hidden="1" x14ac:dyDescent="0.25"/>
    <row r="408664" hidden="1" x14ac:dyDescent="0.25"/>
    <row r="408665" hidden="1" x14ac:dyDescent="0.25"/>
    <row r="408666" hidden="1" x14ac:dyDescent="0.25"/>
    <row r="408667" hidden="1" x14ac:dyDescent="0.25"/>
    <row r="408668" hidden="1" x14ac:dyDescent="0.25"/>
    <row r="408669" hidden="1" x14ac:dyDescent="0.25"/>
    <row r="408670" hidden="1" x14ac:dyDescent="0.25"/>
    <row r="408671" hidden="1" x14ac:dyDescent="0.25"/>
    <row r="408672" hidden="1" x14ac:dyDescent="0.25"/>
    <row r="408673" hidden="1" x14ac:dyDescent="0.25"/>
    <row r="408674" hidden="1" x14ac:dyDescent="0.25"/>
    <row r="408675" hidden="1" x14ac:dyDescent="0.25"/>
    <row r="408676" hidden="1" x14ac:dyDescent="0.25"/>
    <row r="408677" hidden="1" x14ac:dyDescent="0.25"/>
    <row r="408678" hidden="1" x14ac:dyDescent="0.25"/>
    <row r="408679" hidden="1" x14ac:dyDescent="0.25"/>
    <row r="408680" hidden="1" x14ac:dyDescent="0.25"/>
    <row r="408681" hidden="1" x14ac:dyDescent="0.25"/>
    <row r="408682" hidden="1" x14ac:dyDescent="0.25"/>
    <row r="408683" hidden="1" x14ac:dyDescent="0.25"/>
    <row r="408684" hidden="1" x14ac:dyDescent="0.25"/>
    <row r="408685" hidden="1" x14ac:dyDescent="0.25"/>
    <row r="408686" hidden="1" x14ac:dyDescent="0.25"/>
    <row r="408687" hidden="1" x14ac:dyDescent="0.25"/>
    <row r="408688" hidden="1" x14ac:dyDescent="0.25"/>
    <row r="408689" hidden="1" x14ac:dyDescent="0.25"/>
    <row r="408690" hidden="1" x14ac:dyDescent="0.25"/>
    <row r="408691" hidden="1" x14ac:dyDescent="0.25"/>
    <row r="408692" hidden="1" x14ac:dyDescent="0.25"/>
    <row r="408693" hidden="1" x14ac:dyDescent="0.25"/>
    <row r="408694" hidden="1" x14ac:dyDescent="0.25"/>
    <row r="408695" hidden="1" x14ac:dyDescent="0.25"/>
    <row r="408696" hidden="1" x14ac:dyDescent="0.25"/>
    <row r="408697" hidden="1" x14ac:dyDescent="0.25"/>
    <row r="408698" hidden="1" x14ac:dyDescent="0.25"/>
    <row r="408699" hidden="1" x14ac:dyDescent="0.25"/>
    <row r="408700" hidden="1" x14ac:dyDescent="0.25"/>
    <row r="408701" hidden="1" x14ac:dyDescent="0.25"/>
    <row r="408702" hidden="1" x14ac:dyDescent="0.25"/>
    <row r="408703" hidden="1" x14ac:dyDescent="0.25"/>
    <row r="408704" hidden="1" x14ac:dyDescent="0.25"/>
    <row r="408705" hidden="1" x14ac:dyDescent="0.25"/>
    <row r="408706" hidden="1" x14ac:dyDescent="0.25"/>
    <row r="408707" hidden="1" x14ac:dyDescent="0.25"/>
    <row r="408708" hidden="1" x14ac:dyDescent="0.25"/>
    <row r="408709" hidden="1" x14ac:dyDescent="0.25"/>
    <row r="408710" hidden="1" x14ac:dyDescent="0.25"/>
    <row r="408711" hidden="1" x14ac:dyDescent="0.25"/>
    <row r="408712" hidden="1" x14ac:dyDescent="0.25"/>
    <row r="408713" hidden="1" x14ac:dyDescent="0.25"/>
    <row r="408714" hidden="1" x14ac:dyDescent="0.25"/>
    <row r="408715" hidden="1" x14ac:dyDescent="0.25"/>
    <row r="408716" hidden="1" x14ac:dyDescent="0.25"/>
    <row r="408717" hidden="1" x14ac:dyDescent="0.25"/>
    <row r="408718" hidden="1" x14ac:dyDescent="0.25"/>
    <row r="408719" hidden="1" x14ac:dyDescent="0.25"/>
    <row r="408720" hidden="1" x14ac:dyDescent="0.25"/>
    <row r="408721" hidden="1" x14ac:dyDescent="0.25"/>
    <row r="408722" hidden="1" x14ac:dyDescent="0.25"/>
    <row r="408723" hidden="1" x14ac:dyDescent="0.25"/>
    <row r="408724" hidden="1" x14ac:dyDescent="0.25"/>
    <row r="408725" hidden="1" x14ac:dyDescent="0.25"/>
    <row r="408726" hidden="1" x14ac:dyDescent="0.25"/>
    <row r="408727" hidden="1" x14ac:dyDescent="0.25"/>
    <row r="408728" hidden="1" x14ac:dyDescent="0.25"/>
    <row r="408729" hidden="1" x14ac:dyDescent="0.25"/>
    <row r="408730" hidden="1" x14ac:dyDescent="0.25"/>
    <row r="408731" hidden="1" x14ac:dyDescent="0.25"/>
    <row r="408732" hidden="1" x14ac:dyDescent="0.25"/>
    <row r="408733" hidden="1" x14ac:dyDescent="0.25"/>
    <row r="408734" hidden="1" x14ac:dyDescent="0.25"/>
    <row r="408735" hidden="1" x14ac:dyDescent="0.25"/>
    <row r="408736" hidden="1" x14ac:dyDescent="0.25"/>
    <row r="408737" hidden="1" x14ac:dyDescent="0.25"/>
    <row r="408738" hidden="1" x14ac:dyDescent="0.25"/>
    <row r="408739" hidden="1" x14ac:dyDescent="0.25"/>
    <row r="408740" hidden="1" x14ac:dyDescent="0.25"/>
    <row r="408741" hidden="1" x14ac:dyDescent="0.25"/>
    <row r="408742" hidden="1" x14ac:dyDescent="0.25"/>
    <row r="408743" hidden="1" x14ac:dyDescent="0.25"/>
    <row r="408744" hidden="1" x14ac:dyDescent="0.25"/>
    <row r="408745" hidden="1" x14ac:dyDescent="0.25"/>
    <row r="408746" hidden="1" x14ac:dyDescent="0.25"/>
    <row r="408747" hidden="1" x14ac:dyDescent="0.25"/>
    <row r="408748" hidden="1" x14ac:dyDescent="0.25"/>
    <row r="408749" hidden="1" x14ac:dyDescent="0.25"/>
    <row r="408750" hidden="1" x14ac:dyDescent="0.25"/>
    <row r="408751" hidden="1" x14ac:dyDescent="0.25"/>
    <row r="408752" hidden="1" x14ac:dyDescent="0.25"/>
    <row r="408753" hidden="1" x14ac:dyDescent="0.25"/>
    <row r="408754" hidden="1" x14ac:dyDescent="0.25"/>
    <row r="408755" hidden="1" x14ac:dyDescent="0.25"/>
    <row r="408756" hidden="1" x14ac:dyDescent="0.25"/>
    <row r="408757" hidden="1" x14ac:dyDescent="0.25"/>
    <row r="408758" hidden="1" x14ac:dyDescent="0.25"/>
    <row r="408759" hidden="1" x14ac:dyDescent="0.25"/>
    <row r="408760" hidden="1" x14ac:dyDescent="0.25"/>
    <row r="408761" hidden="1" x14ac:dyDescent="0.25"/>
    <row r="408762" hidden="1" x14ac:dyDescent="0.25"/>
    <row r="408763" hidden="1" x14ac:dyDescent="0.25"/>
    <row r="408764" hidden="1" x14ac:dyDescent="0.25"/>
    <row r="408765" hidden="1" x14ac:dyDescent="0.25"/>
    <row r="408766" hidden="1" x14ac:dyDescent="0.25"/>
    <row r="408767" hidden="1" x14ac:dyDescent="0.25"/>
    <row r="408768" hidden="1" x14ac:dyDescent="0.25"/>
    <row r="408769" hidden="1" x14ac:dyDescent="0.25"/>
    <row r="408770" hidden="1" x14ac:dyDescent="0.25"/>
    <row r="408771" hidden="1" x14ac:dyDescent="0.25"/>
    <row r="408772" hidden="1" x14ac:dyDescent="0.25"/>
    <row r="408773" hidden="1" x14ac:dyDescent="0.25"/>
    <row r="408774" hidden="1" x14ac:dyDescent="0.25"/>
    <row r="408775" hidden="1" x14ac:dyDescent="0.25"/>
    <row r="408776" hidden="1" x14ac:dyDescent="0.25"/>
    <row r="408777" hidden="1" x14ac:dyDescent="0.25"/>
    <row r="408778" hidden="1" x14ac:dyDescent="0.25"/>
    <row r="408779" hidden="1" x14ac:dyDescent="0.25"/>
    <row r="408780" hidden="1" x14ac:dyDescent="0.25"/>
    <row r="408781" hidden="1" x14ac:dyDescent="0.25"/>
    <row r="408782" hidden="1" x14ac:dyDescent="0.25"/>
    <row r="408783" hidden="1" x14ac:dyDescent="0.25"/>
    <row r="408784" hidden="1" x14ac:dyDescent="0.25"/>
    <row r="408785" hidden="1" x14ac:dyDescent="0.25"/>
    <row r="408786" hidden="1" x14ac:dyDescent="0.25"/>
    <row r="408787" hidden="1" x14ac:dyDescent="0.25"/>
    <row r="408788" hidden="1" x14ac:dyDescent="0.25"/>
    <row r="408789" hidden="1" x14ac:dyDescent="0.25"/>
    <row r="408790" hidden="1" x14ac:dyDescent="0.25"/>
    <row r="408791" hidden="1" x14ac:dyDescent="0.25"/>
    <row r="408792" hidden="1" x14ac:dyDescent="0.25"/>
    <row r="408793" hidden="1" x14ac:dyDescent="0.25"/>
    <row r="408794" hidden="1" x14ac:dyDescent="0.25"/>
    <row r="408795" hidden="1" x14ac:dyDescent="0.25"/>
    <row r="408796" hidden="1" x14ac:dyDescent="0.25"/>
    <row r="408797" hidden="1" x14ac:dyDescent="0.25"/>
    <row r="408798" hidden="1" x14ac:dyDescent="0.25"/>
    <row r="408799" hidden="1" x14ac:dyDescent="0.25"/>
    <row r="408800" hidden="1" x14ac:dyDescent="0.25"/>
    <row r="408801" hidden="1" x14ac:dyDescent="0.25"/>
    <row r="408802" hidden="1" x14ac:dyDescent="0.25"/>
    <row r="408803" hidden="1" x14ac:dyDescent="0.25"/>
    <row r="408804" hidden="1" x14ac:dyDescent="0.25"/>
    <row r="408805" hidden="1" x14ac:dyDescent="0.25"/>
    <row r="408806" hidden="1" x14ac:dyDescent="0.25"/>
    <row r="408807" hidden="1" x14ac:dyDescent="0.25"/>
    <row r="408808" hidden="1" x14ac:dyDescent="0.25"/>
    <row r="408809" hidden="1" x14ac:dyDescent="0.25"/>
    <row r="408810" hidden="1" x14ac:dyDescent="0.25"/>
    <row r="408811" hidden="1" x14ac:dyDescent="0.25"/>
    <row r="408812" hidden="1" x14ac:dyDescent="0.25"/>
    <row r="408813" hidden="1" x14ac:dyDescent="0.25"/>
    <row r="408814" hidden="1" x14ac:dyDescent="0.25"/>
    <row r="408815" hidden="1" x14ac:dyDescent="0.25"/>
    <row r="408816" hidden="1" x14ac:dyDescent="0.25"/>
    <row r="408817" hidden="1" x14ac:dyDescent="0.25"/>
    <row r="408818" hidden="1" x14ac:dyDescent="0.25"/>
    <row r="408819" hidden="1" x14ac:dyDescent="0.25"/>
    <row r="408820" hidden="1" x14ac:dyDescent="0.25"/>
    <row r="408821" hidden="1" x14ac:dyDescent="0.25"/>
    <row r="408822" hidden="1" x14ac:dyDescent="0.25"/>
    <row r="408823" hidden="1" x14ac:dyDescent="0.25"/>
    <row r="408824" hidden="1" x14ac:dyDescent="0.25"/>
    <row r="408825" hidden="1" x14ac:dyDescent="0.25"/>
    <row r="408826" hidden="1" x14ac:dyDescent="0.25"/>
    <row r="408827" hidden="1" x14ac:dyDescent="0.25"/>
    <row r="408828" hidden="1" x14ac:dyDescent="0.25"/>
    <row r="408829" hidden="1" x14ac:dyDescent="0.25"/>
    <row r="408830" hidden="1" x14ac:dyDescent="0.25"/>
    <row r="408831" hidden="1" x14ac:dyDescent="0.25"/>
    <row r="408832" hidden="1" x14ac:dyDescent="0.25"/>
    <row r="408833" hidden="1" x14ac:dyDescent="0.25"/>
    <row r="408834" hidden="1" x14ac:dyDescent="0.25"/>
    <row r="408835" hidden="1" x14ac:dyDescent="0.25"/>
    <row r="408836" hidden="1" x14ac:dyDescent="0.25"/>
    <row r="408837" hidden="1" x14ac:dyDescent="0.25"/>
    <row r="408838" hidden="1" x14ac:dyDescent="0.25"/>
    <row r="408839" hidden="1" x14ac:dyDescent="0.25"/>
    <row r="408840" hidden="1" x14ac:dyDescent="0.25"/>
    <row r="408841" hidden="1" x14ac:dyDescent="0.25"/>
    <row r="408842" hidden="1" x14ac:dyDescent="0.25"/>
    <row r="408843" hidden="1" x14ac:dyDescent="0.25"/>
    <row r="408844" hidden="1" x14ac:dyDescent="0.25"/>
    <row r="408845" hidden="1" x14ac:dyDescent="0.25"/>
    <row r="408846" hidden="1" x14ac:dyDescent="0.25"/>
    <row r="408847" hidden="1" x14ac:dyDescent="0.25"/>
    <row r="408848" hidden="1" x14ac:dyDescent="0.25"/>
    <row r="408849" hidden="1" x14ac:dyDescent="0.25"/>
    <row r="408850" hidden="1" x14ac:dyDescent="0.25"/>
    <row r="408851" hidden="1" x14ac:dyDescent="0.25"/>
    <row r="408852" hidden="1" x14ac:dyDescent="0.25"/>
    <row r="408853" hidden="1" x14ac:dyDescent="0.25"/>
    <row r="408854" hidden="1" x14ac:dyDescent="0.25"/>
    <row r="408855" hidden="1" x14ac:dyDescent="0.25"/>
    <row r="408856" hidden="1" x14ac:dyDescent="0.25"/>
    <row r="408857" hidden="1" x14ac:dyDescent="0.25"/>
    <row r="408858" hidden="1" x14ac:dyDescent="0.25"/>
    <row r="408859" hidden="1" x14ac:dyDescent="0.25"/>
    <row r="408860" hidden="1" x14ac:dyDescent="0.25"/>
    <row r="408861" hidden="1" x14ac:dyDescent="0.25"/>
    <row r="408862" hidden="1" x14ac:dyDescent="0.25"/>
    <row r="408863" hidden="1" x14ac:dyDescent="0.25"/>
    <row r="408864" hidden="1" x14ac:dyDescent="0.25"/>
    <row r="408865" hidden="1" x14ac:dyDescent="0.25"/>
    <row r="408866" hidden="1" x14ac:dyDescent="0.25"/>
    <row r="408867" hidden="1" x14ac:dyDescent="0.25"/>
    <row r="408868" hidden="1" x14ac:dyDescent="0.25"/>
    <row r="408869" hidden="1" x14ac:dyDescent="0.25"/>
    <row r="408870" hidden="1" x14ac:dyDescent="0.25"/>
    <row r="408871" hidden="1" x14ac:dyDescent="0.25"/>
    <row r="408872" hidden="1" x14ac:dyDescent="0.25"/>
    <row r="408873" hidden="1" x14ac:dyDescent="0.25"/>
    <row r="408874" hidden="1" x14ac:dyDescent="0.25"/>
    <row r="408875" hidden="1" x14ac:dyDescent="0.25"/>
    <row r="408876" hidden="1" x14ac:dyDescent="0.25"/>
    <row r="408877" hidden="1" x14ac:dyDescent="0.25"/>
    <row r="408878" hidden="1" x14ac:dyDescent="0.25"/>
    <row r="408879" hidden="1" x14ac:dyDescent="0.25"/>
    <row r="408880" hidden="1" x14ac:dyDescent="0.25"/>
    <row r="408881" hidden="1" x14ac:dyDescent="0.25"/>
    <row r="408882" hidden="1" x14ac:dyDescent="0.25"/>
    <row r="408883" hidden="1" x14ac:dyDescent="0.25"/>
    <row r="408884" hidden="1" x14ac:dyDescent="0.25"/>
    <row r="408885" hidden="1" x14ac:dyDescent="0.25"/>
    <row r="408886" hidden="1" x14ac:dyDescent="0.25"/>
    <row r="408887" hidden="1" x14ac:dyDescent="0.25"/>
    <row r="408888" hidden="1" x14ac:dyDescent="0.25"/>
    <row r="408889" hidden="1" x14ac:dyDescent="0.25"/>
    <row r="408890" hidden="1" x14ac:dyDescent="0.25"/>
    <row r="408891" hidden="1" x14ac:dyDescent="0.25"/>
    <row r="408892" hidden="1" x14ac:dyDescent="0.25"/>
    <row r="408893" hidden="1" x14ac:dyDescent="0.25"/>
    <row r="408894" hidden="1" x14ac:dyDescent="0.25"/>
    <row r="408895" hidden="1" x14ac:dyDescent="0.25"/>
    <row r="408896" hidden="1" x14ac:dyDescent="0.25"/>
    <row r="408897" hidden="1" x14ac:dyDescent="0.25"/>
    <row r="408898" hidden="1" x14ac:dyDescent="0.25"/>
    <row r="408899" hidden="1" x14ac:dyDescent="0.25"/>
    <row r="408900" hidden="1" x14ac:dyDescent="0.25"/>
    <row r="408901" hidden="1" x14ac:dyDescent="0.25"/>
    <row r="408902" hidden="1" x14ac:dyDescent="0.25"/>
    <row r="408903" hidden="1" x14ac:dyDescent="0.25"/>
    <row r="408904" hidden="1" x14ac:dyDescent="0.25"/>
    <row r="408905" hidden="1" x14ac:dyDescent="0.25"/>
    <row r="408906" hidden="1" x14ac:dyDescent="0.25"/>
    <row r="408907" hidden="1" x14ac:dyDescent="0.25"/>
    <row r="408908" hidden="1" x14ac:dyDescent="0.25"/>
    <row r="408909" hidden="1" x14ac:dyDescent="0.25"/>
    <row r="408910" hidden="1" x14ac:dyDescent="0.25"/>
    <row r="408911" hidden="1" x14ac:dyDescent="0.25"/>
    <row r="408912" hidden="1" x14ac:dyDescent="0.25"/>
    <row r="408913" hidden="1" x14ac:dyDescent="0.25"/>
    <row r="408914" hidden="1" x14ac:dyDescent="0.25"/>
    <row r="408915" hidden="1" x14ac:dyDescent="0.25"/>
    <row r="408916" hidden="1" x14ac:dyDescent="0.25"/>
    <row r="408917" hidden="1" x14ac:dyDescent="0.25"/>
    <row r="408918" hidden="1" x14ac:dyDescent="0.25"/>
    <row r="408919" hidden="1" x14ac:dyDescent="0.25"/>
    <row r="408920" hidden="1" x14ac:dyDescent="0.25"/>
    <row r="408921" hidden="1" x14ac:dyDescent="0.25"/>
    <row r="408922" hidden="1" x14ac:dyDescent="0.25"/>
    <row r="408923" hidden="1" x14ac:dyDescent="0.25"/>
    <row r="408924" hidden="1" x14ac:dyDescent="0.25"/>
    <row r="408925" hidden="1" x14ac:dyDescent="0.25"/>
    <row r="408926" hidden="1" x14ac:dyDescent="0.25"/>
    <row r="408927" hidden="1" x14ac:dyDescent="0.25"/>
    <row r="408928" hidden="1" x14ac:dyDescent="0.25"/>
    <row r="408929" hidden="1" x14ac:dyDescent="0.25"/>
    <row r="408930" hidden="1" x14ac:dyDescent="0.25"/>
    <row r="408931" hidden="1" x14ac:dyDescent="0.25"/>
    <row r="408932" hidden="1" x14ac:dyDescent="0.25"/>
    <row r="408933" hidden="1" x14ac:dyDescent="0.25"/>
    <row r="408934" hidden="1" x14ac:dyDescent="0.25"/>
    <row r="408935" hidden="1" x14ac:dyDescent="0.25"/>
    <row r="408936" hidden="1" x14ac:dyDescent="0.25"/>
    <row r="408937" hidden="1" x14ac:dyDescent="0.25"/>
    <row r="408938" hidden="1" x14ac:dyDescent="0.25"/>
    <row r="408939" hidden="1" x14ac:dyDescent="0.25"/>
    <row r="408940" hidden="1" x14ac:dyDescent="0.25"/>
    <row r="408941" hidden="1" x14ac:dyDescent="0.25"/>
    <row r="408942" hidden="1" x14ac:dyDescent="0.25"/>
    <row r="408943" hidden="1" x14ac:dyDescent="0.25"/>
    <row r="408944" hidden="1" x14ac:dyDescent="0.25"/>
    <row r="408945" hidden="1" x14ac:dyDescent="0.25"/>
    <row r="408946" hidden="1" x14ac:dyDescent="0.25"/>
    <row r="408947" hidden="1" x14ac:dyDescent="0.25"/>
    <row r="408948" hidden="1" x14ac:dyDescent="0.25"/>
    <row r="408949" hidden="1" x14ac:dyDescent="0.25"/>
    <row r="408950" hidden="1" x14ac:dyDescent="0.25"/>
    <row r="408951" hidden="1" x14ac:dyDescent="0.25"/>
    <row r="408952" hidden="1" x14ac:dyDescent="0.25"/>
    <row r="408953" hidden="1" x14ac:dyDescent="0.25"/>
    <row r="408954" hidden="1" x14ac:dyDescent="0.25"/>
    <row r="408955" hidden="1" x14ac:dyDescent="0.25"/>
    <row r="408956" hidden="1" x14ac:dyDescent="0.25"/>
    <row r="408957" hidden="1" x14ac:dyDescent="0.25"/>
    <row r="408958" hidden="1" x14ac:dyDescent="0.25"/>
    <row r="408959" hidden="1" x14ac:dyDescent="0.25"/>
    <row r="408960" hidden="1" x14ac:dyDescent="0.25"/>
    <row r="408961" hidden="1" x14ac:dyDescent="0.25"/>
    <row r="408962" hidden="1" x14ac:dyDescent="0.25"/>
    <row r="408963" hidden="1" x14ac:dyDescent="0.25"/>
    <row r="408964" hidden="1" x14ac:dyDescent="0.25"/>
    <row r="408965" hidden="1" x14ac:dyDescent="0.25"/>
    <row r="408966" hidden="1" x14ac:dyDescent="0.25"/>
    <row r="408967" hidden="1" x14ac:dyDescent="0.25"/>
    <row r="408968" hidden="1" x14ac:dyDescent="0.25"/>
    <row r="408969" hidden="1" x14ac:dyDescent="0.25"/>
    <row r="408970" hidden="1" x14ac:dyDescent="0.25"/>
    <row r="408971" hidden="1" x14ac:dyDescent="0.25"/>
    <row r="408972" hidden="1" x14ac:dyDescent="0.25"/>
    <row r="408973" hidden="1" x14ac:dyDescent="0.25"/>
    <row r="408974" hidden="1" x14ac:dyDescent="0.25"/>
    <row r="408975" hidden="1" x14ac:dyDescent="0.25"/>
    <row r="408976" hidden="1" x14ac:dyDescent="0.25"/>
    <row r="408977" hidden="1" x14ac:dyDescent="0.25"/>
    <row r="408978" hidden="1" x14ac:dyDescent="0.25"/>
    <row r="408979" hidden="1" x14ac:dyDescent="0.25"/>
    <row r="408980" hidden="1" x14ac:dyDescent="0.25"/>
    <row r="408981" hidden="1" x14ac:dyDescent="0.25"/>
    <row r="408982" hidden="1" x14ac:dyDescent="0.25"/>
    <row r="408983" hidden="1" x14ac:dyDescent="0.25"/>
    <row r="408984" hidden="1" x14ac:dyDescent="0.25"/>
    <row r="408985" hidden="1" x14ac:dyDescent="0.25"/>
    <row r="408986" hidden="1" x14ac:dyDescent="0.25"/>
    <row r="408987" hidden="1" x14ac:dyDescent="0.25"/>
    <row r="408988" hidden="1" x14ac:dyDescent="0.25"/>
    <row r="408989" hidden="1" x14ac:dyDescent="0.25"/>
    <row r="408990" hidden="1" x14ac:dyDescent="0.25"/>
    <row r="408991" hidden="1" x14ac:dyDescent="0.25"/>
    <row r="408992" hidden="1" x14ac:dyDescent="0.25"/>
    <row r="408993" hidden="1" x14ac:dyDescent="0.25"/>
    <row r="408994" hidden="1" x14ac:dyDescent="0.25"/>
    <row r="408995" hidden="1" x14ac:dyDescent="0.25"/>
    <row r="408996" hidden="1" x14ac:dyDescent="0.25"/>
    <row r="408997" hidden="1" x14ac:dyDescent="0.25"/>
    <row r="408998" hidden="1" x14ac:dyDescent="0.25"/>
    <row r="408999" hidden="1" x14ac:dyDescent="0.25"/>
    <row r="409000" hidden="1" x14ac:dyDescent="0.25"/>
    <row r="409001" hidden="1" x14ac:dyDescent="0.25"/>
    <row r="409002" hidden="1" x14ac:dyDescent="0.25"/>
    <row r="409003" hidden="1" x14ac:dyDescent="0.25"/>
    <row r="409004" hidden="1" x14ac:dyDescent="0.25"/>
    <row r="409005" hidden="1" x14ac:dyDescent="0.25"/>
    <row r="409006" hidden="1" x14ac:dyDescent="0.25"/>
    <row r="409007" hidden="1" x14ac:dyDescent="0.25"/>
    <row r="409008" hidden="1" x14ac:dyDescent="0.25"/>
    <row r="409009" hidden="1" x14ac:dyDescent="0.25"/>
    <row r="409010" hidden="1" x14ac:dyDescent="0.25"/>
    <row r="409011" hidden="1" x14ac:dyDescent="0.25"/>
    <row r="409012" hidden="1" x14ac:dyDescent="0.25"/>
    <row r="409013" hidden="1" x14ac:dyDescent="0.25"/>
    <row r="409014" hidden="1" x14ac:dyDescent="0.25"/>
    <row r="409015" hidden="1" x14ac:dyDescent="0.25"/>
    <row r="409016" hidden="1" x14ac:dyDescent="0.25"/>
    <row r="409017" hidden="1" x14ac:dyDescent="0.25"/>
    <row r="409018" hidden="1" x14ac:dyDescent="0.25"/>
    <row r="409019" hidden="1" x14ac:dyDescent="0.25"/>
    <row r="409020" hidden="1" x14ac:dyDescent="0.25"/>
    <row r="409021" hidden="1" x14ac:dyDescent="0.25"/>
    <row r="409022" hidden="1" x14ac:dyDescent="0.25"/>
    <row r="409023" hidden="1" x14ac:dyDescent="0.25"/>
    <row r="409024" hidden="1" x14ac:dyDescent="0.25"/>
    <row r="409025" hidden="1" x14ac:dyDescent="0.25"/>
    <row r="409026" hidden="1" x14ac:dyDescent="0.25"/>
    <row r="409027" hidden="1" x14ac:dyDescent="0.25"/>
    <row r="409028" hidden="1" x14ac:dyDescent="0.25"/>
    <row r="409029" hidden="1" x14ac:dyDescent="0.25"/>
    <row r="409030" hidden="1" x14ac:dyDescent="0.25"/>
    <row r="409031" hidden="1" x14ac:dyDescent="0.25"/>
    <row r="409032" hidden="1" x14ac:dyDescent="0.25"/>
    <row r="409033" hidden="1" x14ac:dyDescent="0.25"/>
    <row r="409034" hidden="1" x14ac:dyDescent="0.25"/>
    <row r="409035" hidden="1" x14ac:dyDescent="0.25"/>
    <row r="409036" hidden="1" x14ac:dyDescent="0.25"/>
    <row r="409037" hidden="1" x14ac:dyDescent="0.25"/>
    <row r="409038" hidden="1" x14ac:dyDescent="0.25"/>
    <row r="409039" hidden="1" x14ac:dyDescent="0.25"/>
    <row r="409040" hidden="1" x14ac:dyDescent="0.25"/>
    <row r="409041" hidden="1" x14ac:dyDescent="0.25"/>
    <row r="409042" hidden="1" x14ac:dyDescent="0.25"/>
    <row r="409043" hidden="1" x14ac:dyDescent="0.25"/>
    <row r="409044" hidden="1" x14ac:dyDescent="0.25"/>
    <row r="409045" hidden="1" x14ac:dyDescent="0.25"/>
    <row r="409046" hidden="1" x14ac:dyDescent="0.25"/>
    <row r="409047" hidden="1" x14ac:dyDescent="0.25"/>
    <row r="409048" hidden="1" x14ac:dyDescent="0.25"/>
    <row r="409049" hidden="1" x14ac:dyDescent="0.25"/>
    <row r="409050" hidden="1" x14ac:dyDescent="0.25"/>
    <row r="409051" hidden="1" x14ac:dyDescent="0.25"/>
    <row r="409052" hidden="1" x14ac:dyDescent="0.25"/>
    <row r="409053" hidden="1" x14ac:dyDescent="0.25"/>
    <row r="409054" hidden="1" x14ac:dyDescent="0.25"/>
    <row r="409055" hidden="1" x14ac:dyDescent="0.25"/>
    <row r="409056" hidden="1" x14ac:dyDescent="0.25"/>
    <row r="409057" hidden="1" x14ac:dyDescent="0.25"/>
    <row r="409058" hidden="1" x14ac:dyDescent="0.25"/>
    <row r="409059" hidden="1" x14ac:dyDescent="0.25"/>
    <row r="409060" hidden="1" x14ac:dyDescent="0.25"/>
    <row r="409061" hidden="1" x14ac:dyDescent="0.25"/>
    <row r="409062" hidden="1" x14ac:dyDescent="0.25"/>
    <row r="409063" hidden="1" x14ac:dyDescent="0.25"/>
    <row r="409064" hidden="1" x14ac:dyDescent="0.25"/>
    <row r="409065" hidden="1" x14ac:dyDescent="0.25"/>
    <row r="409066" hidden="1" x14ac:dyDescent="0.25"/>
    <row r="409067" hidden="1" x14ac:dyDescent="0.25"/>
    <row r="409068" hidden="1" x14ac:dyDescent="0.25"/>
    <row r="409069" hidden="1" x14ac:dyDescent="0.25"/>
    <row r="409070" hidden="1" x14ac:dyDescent="0.25"/>
    <row r="409071" hidden="1" x14ac:dyDescent="0.25"/>
    <row r="409072" hidden="1" x14ac:dyDescent="0.25"/>
    <row r="409073" hidden="1" x14ac:dyDescent="0.25"/>
    <row r="409074" hidden="1" x14ac:dyDescent="0.25"/>
    <row r="409075" hidden="1" x14ac:dyDescent="0.25"/>
    <row r="409076" hidden="1" x14ac:dyDescent="0.25"/>
    <row r="409077" hidden="1" x14ac:dyDescent="0.25"/>
    <row r="409078" hidden="1" x14ac:dyDescent="0.25"/>
    <row r="409079" hidden="1" x14ac:dyDescent="0.25"/>
    <row r="409080" hidden="1" x14ac:dyDescent="0.25"/>
    <row r="409081" hidden="1" x14ac:dyDescent="0.25"/>
    <row r="409082" hidden="1" x14ac:dyDescent="0.25"/>
    <row r="409083" hidden="1" x14ac:dyDescent="0.25"/>
    <row r="409084" hidden="1" x14ac:dyDescent="0.25"/>
    <row r="409085" hidden="1" x14ac:dyDescent="0.25"/>
    <row r="409086" hidden="1" x14ac:dyDescent="0.25"/>
    <row r="409087" hidden="1" x14ac:dyDescent="0.25"/>
    <row r="409088" hidden="1" x14ac:dyDescent="0.25"/>
    <row r="409089" hidden="1" x14ac:dyDescent="0.25"/>
    <row r="409090" hidden="1" x14ac:dyDescent="0.25"/>
    <row r="409091" hidden="1" x14ac:dyDescent="0.25"/>
    <row r="409092" hidden="1" x14ac:dyDescent="0.25"/>
    <row r="409093" hidden="1" x14ac:dyDescent="0.25"/>
    <row r="409094" hidden="1" x14ac:dyDescent="0.25"/>
    <row r="409095" hidden="1" x14ac:dyDescent="0.25"/>
    <row r="409096" hidden="1" x14ac:dyDescent="0.25"/>
    <row r="409097" hidden="1" x14ac:dyDescent="0.25"/>
    <row r="409098" hidden="1" x14ac:dyDescent="0.25"/>
    <row r="409099" hidden="1" x14ac:dyDescent="0.25"/>
    <row r="409100" hidden="1" x14ac:dyDescent="0.25"/>
    <row r="409101" hidden="1" x14ac:dyDescent="0.25"/>
    <row r="409102" hidden="1" x14ac:dyDescent="0.25"/>
    <row r="409103" hidden="1" x14ac:dyDescent="0.25"/>
    <row r="409104" hidden="1" x14ac:dyDescent="0.25"/>
    <row r="409105" hidden="1" x14ac:dyDescent="0.25"/>
    <row r="409106" hidden="1" x14ac:dyDescent="0.25"/>
    <row r="409107" hidden="1" x14ac:dyDescent="0.25"/>
    <row r="409108" hidden="1" x14ac:dyDescent="0.25"/>
    <row r="409109" hidden="1" x14ac:dyDescent="0.25"/>
    <row r="409110" hidden="1" x14ac:dyDescent="0.25"/>
    <row r="409111" hidden="1" x14ac:dyDescent="0.25"/>
    <row r="409112" hidden="1" x14ac:dyDescent="0.25"/>
    <row r="409113" hidden="1" x14ac:dyDescent="0.25"/>
    <row r="409114" hidden="1" x14ac:dyDescent="0.25"/>
    <row r="409115" hidden="1" x14ac:dyDescent="0.25"/>
    <row r="409116" hidden="1" x14ac:dyDescent="0.25"/>
    <row r="409117" hidden="1" x14ac:dyDescent="0.25"/>
    <row r="409118" hidden="1" x14ac:dyDescent="0.25"/>
    <row r="409119" hidden="1" x14ac:dyDescent="0.25"/>
    <row r="409120" hidden="1" x14ac:dyDescent="0.25"/>
    <row r="409121" hidden="1" x14ac:dyDescent="0.25"/>
    <row r="409122" hidden="1" x14ac:dyDescent="0.25"/>
    <row r="409123" hidden="1" x14ac:dyDescent="0.25"/>
    <row r="409124" hidden="1" x14ac:dyDescent="0.25"/>
    <row r="409125" hidden="1" x14ac:dyDescent="0.25"/>
    <row r="409126" hidden="1" x14ac:dyDescent="0.25"/>
    <row r="409127" hidden="1" x14ac:dyDescent="0.25"/>
    <row r="409128" hidden="1" x14ac:dyDescent="0.25"/>
    <row r="409129" hidden="1" x14ac:dyDescent="0.25"/>
    <row r="409130" hidden="1" x14ac:dyDescent="0.25"/>
    <row r="409131" hidden="1" x14ac:dyDescent="0.25"/>
    <row r="409132" hidden="1" x14ac:dyDescent="0.25"/>
    <row r="409133" hidden="1" x14ac:dyDescent="0.25"/>
    <row r="409134" hidden="1" x14ac:dyDescent="0.25"/>
    <row r="409135" hidden="1" x14ac:dyDescent="0.25"/>
    <row r="409136" hidden="1" x14ac:dyDescent="0.25"/>
    <row r="409137" hidden="1" x14ac:dyDescent="0.25"/>
    <row r="409138" hidden="1" x14ac:dyDescent="0.25"/>
    <row r="409139" hidden="1" x14ac:dyDescent="0.25"/>
    <row r="409140" hidden="1" x14ac:dyDescent="0.25"/>
    <row r="409141" hidden="1" x14ac:dyDescent="0.25"/>
    <row r="409142" hidden="1" x14ac:dyDescent="0.25"/>
    <row r="409143" hidden="1" x14ac:dyDescent="0.25"/>
    <row r="409144" hidden="1" x14ac:dyDescent="0.25"/>
    <row r="409145" hidden="1" x14ac:dyDescent="0.25"/>
    <row r="409146" hidden="1" x14ac:dyDescent="0.25"/>
    <row r="409147" hidden="1" x14ac:dyDescent="0.25"/>
    <row r="409148" hidden="1" x14ac:dyDescent="0.25"/>
    <row r="409149" hidden="1" x14ac:dyDescent="0.25"/>
    <row r="409150" hidden="1" x14ac:dyDescent="0.25"/>
    <row r="409151" hidden="1" x14ac:dyDescent="0.25"/>
    <row r="409152" hidden="1" x14ac:dyDescent="0.25"/>
    <row r="409153" hidden="1" x14ac:dyDescent="0.25"/>
    <row r="409154" hidden="1" x14ac:dyDescent="0.25"/>
    <row r="409155" hidden="1" x14ac:dyDescent="0.25"/>
    <row r="409156" hidden="1" x14ac:dyDescent="0.25"/>
    <row r="409157" hidden="1" x14ac:dyDescent="0.25"/>
    <row r="409158" hidden="1" x14ac:dyDescent="0.25"/>
    <row r="409159" hidden="1" x14ac:dyDescent="0.25"/>
    <row r="409160" hidden="1" x14ac:dyDescent="0.25"/>
    <row r="409161" hidden="1" x14ac:dyDescent="0.25"/>
    <row r="409162" hidden="1" x14ac:dyDescent="0.25"/>
    <row r="409163" hidden="1" x14ac:dyDescent="0.25"/>
    <row r="409164" hidden="1" x14ac:dyDescent="0.25"/>
    <row r="409165" hidden="1" x14ac:dyDescent="0.25"/>
    <row r="409166" hidden="1" x14ac:dyDescent="0.25"/>
    <row r="409167" hidden="1" x14ac:dyDescent="0.25"/>
    <row r="409168" hidden="1" x14ac:dyDescent="0.25"/>
    <row r="409169" hidden="1" x14ac:dyDescent="0.25"/>
    <row r="409170" hidden="1" x14ac:dyDescent="0.25"/>
    <row r="409171" hidden="1" x14ac:dyDescent="0.25"/>
    <row r="409172" hidden="1" x14ac:dyDescent="0.25"/>
    <row r="409173" hidden="1" x14ac:dyDescent="0.25"/>
    <row r="409174" hidden="1" x14ac:dyDescent="0.25"/>
    <row r="409175" hidden="1" x14ac:dyDescent="0.25"/>
    <row r="409176" hidden="1" x14ac:dyDescent="0.25"/>
    <row r="409177" hidden="1" x14ac:dyDescent="0.25"/>
    <row r="409178" hidden="1" x14ac:dyDescent="0.25"/>
    <row r="409179" hidden="1" x14ac:dyDescent="0.25"/>
    <row r="409180" hidden="1" x14ac:dyDescent="0.25"/>
    <row r="409181" hidden="1" x14ac:dyDescent="0.25"/>
    <row r="409182" hidden="1" x14ac:dyDescent="0.25"/>
    <row r="409183" hidden="1" x14ac:dyDescent="0.25"/>
    <row r="409184" hidden="1" x14ac:dyDescent="0.25"/>
    <row r="409185" hidden="1" x14ac:dyDescent="0.25"/>
    <row r="409186" hidden="1" x14ac:dyDescent="0.25"/>
    <row r="409187" hidden="1" x14ac:dyDescent="0.25"/>
    <row r="409188" hidden="1" x14ac:dyDescent="0.25"/>
    <row r="409189" hidden="1" x14ac:dyDescent="0.25"/>
    <row r="409190" hidden="1" x14ac:dyDescent="0.25"/>
    <row r="409191" hidden="1" x14ac:dyDescent="0.25"/>
    <row r="409192" hidden="1" x14ac:dyDescent="0.25"/>
    <row r="409193" hidden="1" x14ac:dyDescent="0.25"/>
    <row r="409194" hidden="1" x14ac:dyDescent="0.25"/>
    <row r="409195" hidden="1" x14ac:dyDescent="0.25"/>
    <row r="409196" hidden="1" x14ac:dyDescent="0.25"/>
    <row r="409197" hidden="1" x14ac:dyDescent="0.25"/>
    <row r="409198" hidden="1" x14ac:dyDescent="0.25"/>
    <row r="409199" hidden="1" x14ac:dyDescent="0.25"/>
    <row r="409200" hidden="1" x14ac:dyDescent="0.25"/>
    <row r="409201" hidden="1" x14ac:dyDescent="0.25"/>
    <row r="409202" hidden="1" x14ac:dyDescent="0.25"/>
    <row r="409203" hidden="1" x14ac:dyDescent="0.25"/>
    <row r="409204" hidden="1" x14ac:dyDescent="0.25"/>
    <row r="409205" hidden="1" x14ac:dyDescent="0.25"/>
    <row r="409206" hidden="1" x14ac:dyDescent="0.25"/>
    <row r="409207" hidden="1" x14ac:dyDescent="0.25"/>
    <row r="409208" hidden="1" x14ac:dyDescent="0.25"/>
    <row r="409209" hidden="1" x14ac:dyDescent="0.25"/>
    <row r="409210" hidden="1" x14ac:dyDescent="0.25"/>
    <row r="409211" hidden="1" x14ac:dyDescent="0.25"/>
    <row r="409212" hidden="1" x14ac:dyDescent="0.25"/>
    <row r="409213" hidden="1" x14ac:dyDescent="0.25"/>
    <row r="409214" hidden="1" x14ac:dyDescent="0.25"/>
    <row r="409215" hidden="1" x14ac:dyDescent="0.25"/>
    <row r="409216" hidden="1" x14ac:dyDescent="0.25"/>
    <row r="409217" hidden="1" x14ac:dyDescent="0.25"/>
    <row r="409218" hidden="1" x14ac:dyDescent="0.25"/>
    <row r="409219" hidden="1" x14ac:dyDescent="0.25"/>
    <row r="409220" hidden="1" x14ac:dyDescent="0.25"/>
    <row r="409221" hidden="1" x14ac:dyDescent="0.25"/>
    <row r="409222" hidden="1" x14ac:dyDescent="0.25"/>
    <row r="409223" hidden="1" x14ac:dyDescent="0.25"/>
    <row r="409224" hidden="1" x14ac:dyDescent="0.25"/>
    <row r="409225" hidden="1" x14ac:dyDescent="0.25"/>
    <row r="409226" hidden="1" x14ac:dyDescent="0.25"/>
    <row r="409227" hidden="1" x14ac:dyDescent="0.25"/>
    <row r="409228" hidden="1" x14ac:dyDescent="0.25"/>
    <row r="409229" hidden="1" x14ac:dyDescent="0.25"/>
    <row r="409230" hidden="1" x14ac:dyDescent="0.25"/>
    <row r="409231" hidden="1" x14ac:dyDescent="0.25"/>
    <row r="409232" hidden="1" x14ac:dyDescent="0.25"/>
    <row r="409233" hidden="1" x14ac:dyDescent="0.25"/>
    <row r="409234" hidden="1" x14ac:dyDescent="0.25"/>
    <row r="409235" hidden="1" x14ac:dyDescent="0.25"/>
    <row r="409236" hidden="1" x14ac:dyDescent="0.25"/>
    <row r="409237" hidden="1" x14ac:dyDescent="0.25"/>
    <row r="409238" hidden="1" x14ac:dyDescent="0.25"/>
    <row r="409239" hidden="1" x14ac:dyDescent="0.25"/>
    <row r="409240" hidden="1" x14ac:dyDescent="0.25"/>
    <row r="409241" hidden="1" x14ac:dyDescent="0.25"/>
    <row r="409242" hidden="1" x14ac:dyDescent="0.25"/>
    <row r="409243" hidden="1" x14ac:dyDescent="0.25"/>
    <row r="409244" hidden="1" x14ac:dyDescent="0.25"/>
    <row r="409245" hidden="1" x14ac:dyDescent="0.25"/>
    <row r="409246" hidden="1" x14ac:dyDescent="0.25"/>
    <row r="409247" hidden="1" x14ac:dyDescent="0.25"/>
    <row r="409248" hidden="1" x14ac:dyDescent="0.25"/>
    <row r="409249" hidden="1" x14ac:dyDescent="0.25"/>
    <row r="409250" hidden="1" x14ac:dyDescent="0.25"/>
    <row r="409251" hidden="1" x14ac:dyDescent="0.25"/>
    <row r="409252" hidden="1" x14ac:dyDescent="0.25"/>
    <row r="409253" hidden="1" x14ac:dyDescent="0.25"/>
    <row r="409254" hidden="1" x14ac:dyDescent="0.25"/>
    <row r="409255" hidden="1" x14ac:dyDescent="0.25"/>
    <row r="409256" hidden="1" x14ac:dyDescent="0.25"/>
    <row r="409257" hidden="1" x14ac:dyDescent="0.25"/>
    <row r="409258" hidden="1" x14ac:dyDescent="0.25"/>
    <row r="409259" hidden="1" x14ac:dyDescent="0.25"/>
    <row r="409260" hidden="1" x14ac:dyDescent="0.25"/>
    <row r="409261" hidden="1" x14ac:dyDescent="0.25"/>
    <row r="409262" hidden="1" x14ac:dyDescent="0.25"/>
    <row r="409263" hidden="1" x14ac:dyDescent="0.25"/>
    <row r="409264" hidden="1" x14ac:dyDescent="0.25"/>
    <row r="409265" hidden="1" x14ac:dyDescent="0.25"/>
    <row r="409266" hidden="1" x14ac:dyDescent="0.25"/>
    <row r="409267" hidden="1" x14ac:dyDescent="0.25"/>
    <row r="409268" hidden="1" x14ac:dyDescent="0.25"/>
    <row r="409269" hidden="1" x14ac:dyDescent="0.25"/>
    <row r="409270" hidden="1" x14ac:dyDescent="0.25"/>
    <row r="409271" hidden="1" x14ac:dyDescent="0.25"/>
    <row r="409272" hidden="1" x14ac:dyDescent="0.25"/>
    <row r="409273" hidden="1" x14ac:dyDescent="0.25"/>
    <row r="409274" hidden="1" x14ac:dyDescent="0.25"/>
    <row r="409275" hidden="1" x14ac:dyDescent="0.25"/>
    <row r="409276" hidden="1" x14ac:dyDescent="0.25"/>
    <row r="409277" hidden="1" x14ac:dyDescent="0.25"/>
    <row r="409278" hidden="1" x14ac:dyDescent="0.25"/>
    <row r="409279" hidden="1" x14ac:dyDescent="0.25"/>
    <row r="409280" hidden="1" x14ac:dyDescent="0.25"/>
    <row r="409281" hidden="1" x14ac:dyDescent="0.25"/>
    <row r="409282" hidden="1" x14ac:dyDescent="0.25"/>
    <row r="409283" hidden="1" x14ac:dyDescent="0.25"/>
    <row r="409284" hidden="1" x14ac:dyDescent="0.25"/>
    <row r="409285" hidden="1" x14ac:dyDescent="0.25"/>
    <row r="409286" hidden="1" x14ac:dyDescent="0.25"/>
    <row r="409287" hidden="1" x14ac:dyDescent="0.25"/>
    <row r="409288" hidden="1" x14ac:dyDescent="0.25"/>
    <row r="409289" hidden="1" x14ac:dyDescent="0.25"/>
    <row r="409290" hidden="1" x14ac:dyDescent="0.25"/>
    <row r="409291" hidden="1" x14ac:dyDescent="0.25"/>
    <row r="409292" hidden="1" x14ac:dyDescent="0.25"/>
    <row r="409293" hidden="1" x14ac:dyDescent="0.25"/>
    <row r="409294" hidden="1" x14ac:dyDescent="0.25"/>
    <row r="409295" hidden="1" x14ac:dyDescent="0.25"/>
    <row r="409296" hidden="1" x14ac:dyDescent="0.25"/>
    <row r="409297" hidden="1" x14ac:dyDescent="0.25"/>
    <row r="409298" hidden="1" x14ac:dyDescent="0.25"/>
    <row r="409299" hidden="1" x14ac:dyDescent="0.25"/>
    <row r="409300" hidden="1" x14ac:dyDescent="0.25"/>
    <row r="409301" hidden="1" x14ac:dyDescent="0.25"/>
    <row r="409302" hidden="1" x14ac:dyDescent="0.25"/>
    <row r="409303" hidden="1" x14ac:dyDescent="0.25"/>
    <row r="409304" hidden="1" x14ac:dyDescent="0.25"/>
    <row r="409305" hidden="1" x14ac:dyDescent="0.25"/>
    <row r="409306" hidden="1" x14ac:dyDescent="0.25"/>
    <row r="409307" hidden="1" x14ac:dyDescent="0.25"/>
    <row r="409308" hidden="1" x14ac:dyDescent="0.25"/>
    <row r="409309" hidden="1" x14ac:dyDescent="0.25"/>
    <row r="409310" hidden="1" x14ac:dyDescent="0.25"/>
    <row r="409311" hidden="1" x14ac:dyDescent="0.25"/>
    <row r="409312" hidden="1" x14ac:dyDescent="0.25"/>
    <row r="409313" hidden="1" x14ac:dyDescent="0.25"/>
    <row r="409314" hidden="1" x14ac:dyDescent="0.25"/>
    <row r="409315" hidden="1" x14ac:dyDescent="0.25"/>
    <row r="409316" hidden="1" x14ac:dyDescent="0.25"/>
    <row r="409317" hidden="1" x14ac:dyDescent="0.25"/>
    <row r="409318" hidden="1" x14ac:dyDescent="0.25"/>
    <row r="409319" hidden="1" x14ac:dyDescent="0.25"/>
    <row r="409320" hidden="1" x14ac:dyDescent="0.25"/>
    <row r="409321" hidden="1" x14ac:dyDescent="0.25"/>
    <row r="409322" hidden="1" x14ac:dyDescent="0.25"/>
    <row r="409323" hidden="1" x14ac:dyDescent="0.25"/>
    <row r="409324" hidden="1" x14ac:dyDescent="0.25"/>
    <row r="409325" hidden="1" x14ac:dyDescent="0.25"/>
    <row r="409326" hidden="1" x14ac:dyDescent="0.25"/>
    <row r="409327" hidden="1" x14ac:dyDescent="0.25"/>
    <row r="409328" hidden="1" x14ac:dyDescent="0.25"/>
    <row r="409329" hidden="1" x14ac:dyDescent="0.25"/>
    <row r="409330" hidden="1" x14ac:dyDescent="0.25"/>
    <row r="409331" hidden="1" x14ac:dyDescent="0.25"/>
    <row r="409332" hidden="1" x14ac:dyDescent="0.25"/>
    <row r="409333" hidden="1" x14ac:dyDescent="0.25"/>
    <row r="409334" hidden="1" x14ac:dyDescent="0.25"/>
    <row r="409335" hidden="1" x14ac:dyDescent="0.25"/>
    <row r="409336" hidden="1" x14ac:dyDescent="0.25"/>
    <row r="409337" hidden="1" x14ac:dyDescent="0.25"/>
    <row r="409338" hidden="1" x14ac:dyDescent="0.25"/>
    <row r="409339" hidden="1" x14ac:dyDescent="0.25"/>
    <row r="409340" hidden="1" x14ac:dyDescent="0.25"/>
    <row r="409341" hidden="1" x14ac:dyDescent="0.25"/>
    <row r="409342" hidden="1" x14ac:dyDescent="0.25"/>
    <row r="409343" hidden="1" x14ac:dyDescent="0.25"/>
    <row r="409344" hidden="1" x14ac:dyDescent="0.25"/>
    <row r="409345" hidden="1" x14ac:dyDescent="0.25"/>
    <row r="409346" hidden="1" x14ac:dyDescent="0.25"/>
    <row r="409347" hidden="1" x14ac:dyDescent="0.25"/>
    <row r="409348" hidden="1" x14ac:dyDescent="0.25"/>
    <row r="409349" hidden="1" x14ac:dyDescent="0.25"/>
    <row r="409350" hidden="1" x14ac:dyDescent="0.25"/>
    <row r="409351" hidden="1" x14ac:dyDescent="0.25"/>
    <row r="409352" hidden="1" x14ac:dyDescent="0.25"/>
    <row r="409353" hidden="1" x14ac:dyDescent="0.25"/>
    <row r="409354" hidden="1" x14ac:dyDescent="0.25"/>
    <row r="409355" hidden="1" x14ac:dyDescent="0.25"/>
    <row r="409356" hidden="1" x14ac:dyDescent="0.25"/>
    <row r="409357" hidden="1" x14ac:dyDescent="0.25"/>
    <row r="409358" hidden="1" x14ac:dyDescent="0.25"/>
    <row r="409359" hidden="1" x14ac:dyDescent="0.25"/>
    <row r="409360" hidden="1" x14ac:dyDescent="0.25"/>
    <row r="409361" hidden="1" x14ac:dyDescent="0.25"/>
    <row r="409362" hidden="1" x14ac:dyDescent="0.25"/>
    <row r="409363" hidden="1" x14ac:dyDescent="0.25"/>
    <row r="409364" hidden="1" x14ac:dyDescent="0.25"/>
    <row r="409365" hidden="1" x14ac:dyDescent="0.25"/>
    <row r="409366" hidden="1" x14ac:dyDescent="0.25"/>
    <row r="409367" hidden="1" x14ac:dyDescent="0.25"/>
    <row r="409368" hidden="1" x14ac:dyDescent="0.25"/>
    <row r="409369" hidden="1" x14ac:dyDescent="0.25"/>
    <row r="409370" hidden="1" x14ac:dyDescent="0.25"/>
    <row r="409371" hidden="1" x14ac:dyDescent="0.25"/>
    <row r="409372" hidden="1" x14ac:dyDescent="0.25"/>
    <row r="409373" hidden="1" x14ac:dyDescent="0.25"/>
    <row r="409374" hidden="1" x14ac:dyDescent="0.25"/>
    <row r="409375" hidden="1" x14ac:dyDescent="0.25"/>
    <row r="409376" hidden="1" x14ac:dyDescent="0.25"/>
    <row r="409377" hidden="1" x14ac:dyDescent="0.25"/>
    <row r="409378" hidden="1" x14ac:dyDescent="0.25"/>
    <row r="409379" hidden="1" x14ac:dyDescent="0.25"/>
    <row r="409380" hidden="1" x14ac:dyDescent="0.25"/>
    <row r="409381" hidden="1" x14ac:dyDescent="0.25"/>
    <row r="409382" hidden="1" x14ac:dyDescent="0.25"/>
    <row r="409383" hidden="1" x14ac:dyDescent="0.25"/>
    <row r="409384" hidden="1" x14ac:dyDescent="0.25"/>
    <row r="409385" hidden="1" x14ac:dyDescent="0.25"/>
    <row r="409386" hidden="1" x14ac:dyDescent="0.25"/>
    <row r="409387" hidden="1" x14ac:dyDescent="0.25"/>
    <row r="409388" hidden="1" x14ac:dyDescent="0.25"/>
    <row r="409389" hidden="1" x14ac:dyDescent="0.25"/>
    <row r="409390" hidden="1" x14ac:dyDescent="0.25"/>
    <row r="409391" hidden="1" x14ac:dyDescent="0.25"/>
    <row r="409392" hidden="1" x14ac:dyDescent="0.25"/>
    <row r="409393" hidden="1" x14ac:dyDescent="0.25"/>
    <row r="409394" hidden="1" x14ac:dyDescent="0.25"/>
    <row r="409395" hidden="1" x14ac:dyDescent="0.25"/>
    <row r="409396" hidden="1" x14ac:dyDescent="0.25"/>
    <row r="409397" hidden="1" x14ac:dyDescent="0.25"/>
    <row r="409398" hidden="1" x14ac:dyDescent="0.25"/>
    <row r="409399" hidden="1" x14ac:dyDescent="0.25"/>
    <row r="409400" hidden="1" x14ac:dyDescent="0.25"/>
    <row r="409401" hidden="1" x14ac:dyDescent="0.25"/>
    <row r="409402" hidden="1" x14ac:dyDescent="0.25"/>
    <row r="409403" hidden="1" x14ac:dyDescent="0.25"/>
    <row r="409404" hidden="1" x14ac:dyDescent="0.25"/>
    <row r="409405" hidden="1" x14ac:dyDescent="0.25"/>
    <row r="409406" hidden="1" x14ac:dyDescent="0.25"/>
    <row r="409407" hidden="1" x14ac:dyDescent="0.25"/>
    <row r="409408" hidden="1" x14ac:dyDescent="0.25"/>
    <row r="409409" hidden="1" x14ac:dyDescent="0.25"/>
    <row r="409410" hidden="1" x14ac:dyDescent="0.25"/>
    <row r="409411" hidden="1" x14ac:dyDescent="0.25"/>
    <row r="409412" hidden="1" x14ac:dyDescent="0.25"/>
    <row r="409413" hidden="1" x14ac:dyDescent="0.25"/>
    <row r="409414" hidden="1" x14ac:dyDescent="0.25"/>
    <row r="409415" hidden="1" x14ac:dyDescent="0.25"/>
    <row r="409416" hidden="1" x14ac:dyDescent="0.25"/>
    <row r="409417" hidden="1" x14ac:dyDescent="0.25"/>
    <row r="409418" hidden="1" x14ac:dyDescent="0.25"/>
    <row r="409419" hidden="1" x14ac:dyDescent="0.25"/>
    <row r="409420" hidden="1" x14ac:dyDescent="0.25"/>
    <row r="409421" hidden="1" x14ac:dyDescent="0.25"/>
    <row r="409422" hidden="1" x14ac:dyDescent="0.25"/>
    <row r="409423" hidden="1" x14ac:dyDescent="0.25"/>
    <row r="409424" hidden="1" x14ac:dyDescent="0.25"/>
    <row r="409425" hidden="1" x14ac:dyDescent="0.25"/>
    <row r="409426" hidden="1" x14ac:dyDescent="0.25"/>
    <row r="409427" hidden="1" x14ac:dyDescent="0.25"/>
    <row r="409428" hidden="1" x14ac:dyDescent="0.25"/>
    <row r="409429" hidden="1" x14ac:dyDescent="0.25"/>
    <row r="409430" hidden="1" x14ac:dyDescent="0.25"/>
    <row r="409431" hidden="1" x14ac:dyDescent="0.25"/>
    <row r="409432" hidden="1" x14ac:dyDescent="0.25"/>
    <row r="409433" hidden="1" x14ac:dyDescent="0.25"/>
    <row r="409434" hidden="1" x14ac:dyDescent="0.25"/>
    <row r="409435" hidden="1" x14ac:dyDescent="0.25"/>
    <row r="409436" hidden="1" x14ac:dyDescent="0.25"/>
    <row r="409437" hidden="1" x14ac:dyDescent="0.25"/>
    <row r="409438" hidden="1" x14ac:dyDescent="0.25"/>
    <row r="409439" hidden="1" x14ac:dyDescent="0.25"/>
    <row r="409440" hidden="1" x14ac:dyDescent="0.25"/>
    <row r="409441" hidden="1" x14ac:dyDescent="0.25"/>
    <row r="409442" hidden="1" x14ac:dyDescent="0.25"/>
    <row r="409443" hidden="1" x14ac:dyDescent="0.25"/>
    <row r="409444" hidden="1" x14ac:dyDescent="0.25"/>
    <row r="409445" hidden="1" x14ac:dyDescent="0.25"/>
    <row r="409446" hidden="1" x14ac:dyDescent="0.25"/>
    <row r="409447" hidden="1" x14ac:dyDescent="0.25"/>
    <row r="409448" hidden="1" x14ac:dyDescent="0.25"/>
    <row r="409449" hidden="1" x14ac:dyDescent="0.25"/>
    <row r="409450" hidden="1" x14ac:dyDescent="0.25"/>
    <row r="409451" hidden="1" x14ac:dyDescent="0.25"/>
    <row r="409452" hidden="1" x14ac:dyDescent="0.25"/>
    <row r="409453" hidden="1" x14ac:dyDescent="0.25"/>
    <row r="409454" hidden="1" x14ac:dyDescent="0.25"/>
    <row r="409455" hidden="1" x14ac:dyDescent="0.25"/>
    <row r="409456" hidden="1" x14ac:dyDescent="0.25"/>
    <row r="409457" hidden="1" x14ac:dyDescent="0.25"/>
    <row r="409458" hidden="1" x14ac:dyDescent="0.25"/>
    <row r="409459" hidden="1" x14ac:dyDescent="0.25"/>
    <row r="409460" hidden="1" x14ac:dyDescent="0.25"/>
    <row r="409461" hidden="1" x14ac:dyDescent="0.25"/>
    <row r="409462" hidden="1" x14ac:dyDescent="0.25"/>
    <row r="409463" hidden="1" x14ac:dyDescent="0.25"/>
    <row r="409464" hidden="1" x14ac:dyDescent="0.25"/>
    <row r="409465" hidden="1" x14ac:dyDescent="0.25"/>
    <row r="409466" hidden="1" x14ac:dyDescent="0.25"/>
    <row r="409467" hidden="1" x14ac:dyDescent="0.25"/>
    <row r="409468" hidden="1" x14ac:dyDescent="0.25"/>
    <row r="409469" hidden="1" x14ac:dyDescent="0.25"/>
    <row r="409470" hidden="1" x14ac:dyDescent="0.25"/>
    <row r="409471" hidden="1" x14ac:dyDescent="0.25"/>
    <row r="409472" hidden="1" x14ac:dyDescent="0.25"/>
    <row r="409473" hidden="1" x14ac:dyDescent="0.25"/>
    <row r="409474" hidden="1" x14ac:dyDescent="0.25"/>
    <row r="409475" hidden="1" x14ac:dyDescent="0.25"/>
    <row r="409476" hidden="1" x14ac:dyDescent="0.25"/>
    <row r="409477" hidden="1" x14ac:dyDescent="0.25"/>
    <row r="409478" hidden="1" x14ac:dyDescent="0.25"/>
    <row r="409479" hidden="1" x14ac:dyDescent="0.25"/>
    <row r="409480" hidden="1" x14ac:dyDescent="0.25"/>
    <row r="409481" hidden="1" x14ac:dyDescent="0.25"/>
    <row r="409482" hidden="1" x14ac:dyDescent="0.25"/>
    <row r="409483" hidden="1" x14ac:dyDescent="0.25"/>
    <row r="409484" hidden="1" x14ac:dyDescent="0.25"/>
    <row r="409485" hidden="1" x14ac:dyDescent="0.25"/>
    <row r="409486" hidden="1" x14ac:dyDescent="0.25"/>
    <row r="409487" hidden="1" x14ac:dyDescent="0.25"/>
    <row r="409488" hidden="1" x14ac:dyDescent="0.25"/>
    <row r="409489" hidden="1" x14ac:dyDescent="0.25"/>
    <row r="409490" hidden="1" x14ac:dyDescent="0.25"/>
    <row r="409491" hidden="1" x14ac:dyDescent="0.25"/>
    <row r="409492" hidden="1" x14ac:dyDescent="0.25"/>
    <row r="409493" hidden="1" x14ac:dyDescent="0.25"/>
    <row r="409494" hidden="1" x14ac:dyDescent="0.25"/>
    <row r="409495" hidden="1" x14ac:dyDescent="0.25"/>
    <row r="409496" hidden="1" x14ac:dyDescent="0.25"/>
    <row r="409497" hidden="1" x14ac:dyDescent="0.25"/>
    <row r="409498" hidden="1" x14ac:dyDescent="0.25"/>
    <row r="409499" hidden="1" x14ac:dyDescent="0.25"/>
    <row r="409500" hidden="1" x14ac:dyDescent="0.25"/>
    <row r="409501" hidden="1" x14ac:dyDescent="0.25"/>
    <row r="409502" hidden="1" x14ac:dyDescent="0.25"/>
    <row r="409503" hidden="1" x14ac:dyDescent="0.25"/>
    <row r="409504" hidden="1" x14ac:dyDescent="0.25"/>
    <row r="409505" hidden="1" x14ac:dyDescent="0.25"/>
    <row r="409506" hidden="1" x14ac:dyDescent="0.25"/>
    <row r="409507" hidden="1" x14ac:dyDescent="0.25"/>
    <row r="409508" hidden="1" x14ac:dyDescent="0.25"/>
    <row r="409509" hidden="1" x14ac:dyDescent="0.25"/>
    <row r="409510" hidden="1" x14ac:dyDescent="0.25"/>
    <row r="409511" hidden="1" x14ac:dyDescent="0.25"/>
    <row r="409512" hidden="1" x14ac:dyDescent="0.25"/>
    <row r="409513" hidden="1" x14ac:dyDescent="0.25"/>
    <row r="409514" hidden="1" x14ac:dyDescent="0.25"/>
    <row r="409515" hidden="1" x14ac:dyDescent="0.25"/>
    <row r="409516" hidden="1" x14ac:dyDescent="0.25"/>
    <row r="409517" hidden="1" x14ac:dyDescent="0.25"/>
    <row r="409518" hidden="1" x14ac:dyDescent="0.25"/>
    <row r="409519" hidden="1" x14ac:dyDescent="0.25"/>
    <row r="409520" hidden="1" x14ac:dyDescent="0.25"/>
    <row r="409521" hidden="1" x14ac:dyDescent="0.25"/>
    <row r="409522" hidden="1" x14ac:dyDescent="0.25"/>
    <row r="409523" hidden="1" x14ac:dyDescent="0.25"/>
    <row r="409524" hidden="1" x14ac:dyDescent="0.25"/>
    <row r="409525" hidden="1" x14ac:dyDescent="0.25"/>
    <row r="409526" hidden="1" x14ac:dyDescent="0.25"/>
    <row r="409527" hidden="1" x14ac:dyDescent="0.25"/>
    <row r="409528" hidden="1" x14ac:dyDescent="0.25"/>
    <row r="409529" hidden="1" x14ac:dyDescent="0.25"/>
    <row r="409530" hidden="1" x14ac:dyDescent="0.25"/>
    <row r="409531" hidden="1" x14ac:dyDescent="0.25"/>
    <row r="409532" hidden="1" x14ac:dyDescent="0.25"/>
    <row r="409533" hidden="1" x14ac:dyDescent="0.25"/>
    <row r="409534" hidden="1" x14ac:dyDescent="0.25"/>
    <row r="409535" hidden="1" x14ac:dyDescent="0.25"/>
    <row r="409536" hidden="1" x14ac:dyDescent="0.25"/>
    <row r="409537" hidden="1" x14ac:dyDescent="0.25"/>
    <row r="409538" hidden="1" x14ac:dyDescent="0.25"/>
    <row r="409539" hidden="1" x14ac:dyDescent="0.25"/>
    <row r="409540" hidden="1" x14ac:dyDescent="0.25"/>
    <row r="409541" hidden="1" x14ac:dyDescent="0.25"/>
    <row r="409542" hidden="1" x14ac:dyDescent="0.25"/>
    <row r="409543" hidden="1" x14ac:dyDescent="0.25"/>
    <row r="409544" hidden="1" x14ac:dyDescent="0.25"/>
    <row r="409545" hidden="1" x14ac:dyDescent="0.25"/>
    <row r="409546" hidden="1" x14ac:dyDescent="0.25"/>
    <row r="409547" hidden="1" x14ac:dyDescent="0.25"/>
    <row r="409548" hidden="1" x14ac:dyDescent="0.25"/>
    <row r="409549" hidden="1" x14ac:dyDescent="0.25"/>
    <row r="409550" hidden="1" x14ac:dyDescent="0.25"/>
    <row r="409551" hidden="1" x14ac:dyDescent="0.25"/>
    <row r="409552" hidden="1" x14ac:dyDescent="0.25"/>
    <row r="409553" hidden="1" x14ac:dyDescent="0.25"/>
    <row r="409554" hidden="1" x14ac:dyDescent="0.25"/>
    <row r="409555" hidden="1" x14ac:dyDescent="0.25"/>
    <row r="409556" hidden="1" x14ac:dyDescent="0.25"/>
    <row r="409557" hidden="1" x14ac:dyDescent="0.25"/>
    <row r="409558" hidden="1" x14ac:dyDescent="0.25"/>
    <row r="409559" hidden="1" x14ac:dyDescent="0.25"/>
    <row r="409560" hidden="1" x14ac:dyDescent="0.25"/>
    <row r="409561" hidden="1" x14ac:dyDescent="0.25"/>
    <row r="409562" hidden="1" x14ac:dyDescent="0.25"/>
    <row r="409563" hidden="1" x14ac:dyDescent="0.25"/>
    <row r="409564" hidden="1" x14ac:dyDescent="0.25"/>
    <row r="409565" hidden="1" x14ac:dyDescent="0.25"/>
    <row r="409566" hidden="1" x14ac:dyDescent="0.25"/>
    <row r="409567" hidden="1" x14ac:dyDescent="0.25"/>
    <row r="409568" hidden="1" x14ac:dyDescent="0.25"/>
    <row r="409569" hidden="1" x14ac:dyDescent="0.25"/>
    <row r="409570" hidden="1" x14ac:dyDescent="0.25"/>
    <row r="409571" hidden="1" x14ac:dyDescent="0.25"/>
    <row r="409572" hidden="1" x14ac:dyDescent="0.25"/>
    <row r="409573" hidden="1" x14ac:dyDescent="0.25"/>
    <row r="409574" hidden="1" x14ac:dyDescent="0.25"/>
    <row r="409575" hidden="1" x14ac:dyDescent="0.25"/>
    <row r="409576" hidden="1" x14ac:dyDescent="0.25"/>
    <row r="409577" hidden="1" x14ac:dyDescent="0.25"/>
    <row r="409578" hidden="1" x14ac:dyDescent="0.25"/>
    <row r="409579" hidden="1" x14ac:dyDescent="0.25"/>
    <row r="409580" hidden="1" x14ac:dyDescent="0.25"/>
    <row r="409581" hidden="1" x14ac:dyDescent="0.25"/>
    <row r="409582" hidden="1" x14ac:dyDescent="0.25"/>
    <row r="409583" hidden="1" x14ac:dyDescent="0.25"/>
    <row r="409584" hidden="1" x14ac:dyDescent="0.25"/>
    <row r="409585" hidden="1" x14ac:dyDescent="0.25"/>
    <row r="409586" hidden="1" x14ac:dyDescent="0.25"/>
    <row r="409587" hidden="1" x14ac:dyDescent="0.25"/>
    <row r="409588" hidden="1" x14ac:dyDescent="0.25"/>
    <row r="409589" hidden="1" x14ac:dyDescent="0.25"/>
    <row r="409590" hidden="1" x14ac:dyDescent="0.25"/>
    <row r="409591" hidden="1" x14ac:dyDescent="0.25"/>
    <row r="409592" hidden="1" x14ac:dyDescent="0.25"/>
    <row r="409593" hidden="1" x14ac:dyDescent="0.25"/>
    <row r="409594" hidden="1" x14ac:dyDescent="0.25"/>
    <row r="409595" hidden="1" x14ac:dyDescent="0.25"/>
    <row r="409596" hidden="1" x14ac:dyDescent="0.25"/>
    <row r="409597" hidden="1" x14ac:dyDescent="0.25"/>
    <row r="409598" hidden="1" x14ac:dyDescent="0.25"/>
    <row r="409599" hidden="1" x14ac:dyDescent="0.25"/>
    <row r="409600" hidden="1" x14ac:dyDescent="0.25"/>
    <row r="409601" hidden="1" x14ac:dyDescent="0.25"/>
    <row r="409602" hidden="1" x14ac:dyDescent="0.25"/>
    <row r="409603" hidden="1" x14ac:dyDescent="0.25"/>
    <row r="409604" hidden="1" x14ac:dyDescent="0.25"/>
    <row r="409605" hidden="1" x14ac:dyDescent="0.25"/>
    <row r="409606" hidden="1" x14ac:dyDescent="0.25"/>
    <row r="409607" hidden="1" x14ac:dyDescent="0.25"/>
    <row r="409608" hidden="1" x14ac:dyDescent="0.25"/>
    <row r="409609" hidden="1" x14ac:dyDescent="0.25"/>
    <row r="409610" hidden="1" x14ac:dyDescent="0.25"/>
    <row r="409611" hidden="1" x14ac:dyDescent="0.25"/>
    <row r="409612" hidden="1" x14ac:dyDescent="0.25"/>
    <row r="409613" hidden="1" x14ac:dyDescent="0.25"/>
    <row r="409614" hidden="1" x14ac:dyDescent="0.25"/>
    <row r="409615" hidden="1" x14ac:dyDescent="0.25"/>
    <row r="409616" hidden="1" x14ac:dyDescent="0.25"/>
    <row r="409617" hidden="1" x14ac:dyDescent="0.25"/>
    <row r="409618" hidden="1" x14ac:dyDescent="0.25"/>
    <row r="409619" hidden="1" x14ac:dyDescent="0.25"/>
    <row r="409620" hidden="1" x14ac:dyDescent="0.25"/>
    <row r="409621" hidden="1" x14ac:dyDescent="0.25"/>
    <row r="409622" hidden="1" x14ac:dyDescent="0.25"/>
    <row r="409623" hidden="1" x14ac:dyDescent="0.25"/>
    <row r="409624" hidden="1" x14ac:dyDescent="0.25"/>
    <row r="409625" hidden="1" x14ac:dyDescent="0.25"/>
    <row r="409626" hidden="1" x14ac:dyDescent="0.25"/>
    <row r="409627" hidden="1" x14ac:dyDescent="0.25"/>
    <row r="409628" hidden="1" x14ac:dyDescent="0.25"/>
    <row r="409629" hidden="1" x14ac:dyDescent="0.25"/>
    <row r="409630" hidden="1" x14ac:dyDescent="0.25"/>
    <row r="409631" hidden="1" x14ac:dyDescent="0.25"/>
    <row r="409632" hidden="1" x14ac:dyDescent="0.25"/>
    <row r="409633" hidden="1" x14ac:dyDescent="0.25"/>
    <row r="409634" hidden="1" x14ac:dyDescent="0.25"/>
    <row r="409635" hidden="1" x14ac:dyDescent="0.25"/>
    <row r="409636" hidden="1" x14ac:dyDescent="0.25"/>
    <row r="409637" hidden="1" x14ac:dyDescent="0.25"/>
    <row r="409638" hidden="1" x14ac:dyDescent="0.25"/>
    <row r="409639" hidden="1" x14ac:dyDescent="0.25"/>
    <row r="409640" hidden="1" x14ac:dyDescent="0.25"/>
    <row r="409641" hidden="1" x14ac:dyDescent="0.25"/>
    <row r="409642" hidden="1" x14ac:dyDescent="0.25"/>
    <row r="409643" hidden="1" x14ac:dyDescent="0.25"/>
    <row r="409644" hidden="1" x14ac:dyDescent="0.25"/>
    <row r="409645" hidden="1" x14ac:dyDescent="0.25"/>
    <row r="409646" hidden="1" x14ac:dyDescent="0.25"/>
    <row r="409647" hidden="1" x14ac:dyDescent="0.25"/>
    <row r="409648" hidden="1" x14ac:dyDescent="0.25"/>
    <row r="409649" hidden="1" x14ac:dyDescent="0.25"/>
    <row r="409650" hidden="1" x14ac:dyDescent="0.25"/>
    <row r="409651" hidden="1" x14ac:dyDescent="0.25"/>
    <row r="409652" hidden="1" x14ac:dyDescent="0.25"/>
    <row r="409653" hidden="1" x14ac:dyDescent="0.25"/>
    <row r="409654" hidden="1" x14ac:dyDescent="0.25"/>
    <row r="409655" hidden="1" x14ac:dyDescent="0.25"/>
    <row r="409656" hidden="1" x14ac:dyDescent="0.25"/>
    <row r="409657" hidden="1" x14ac:dyDescent="0.25"/>
    <row r="409658" hidden="1" x14ac:dyDescent="0.25"/>
    <row r="409659" hidden="1" x14ac:dyDescent="0.25"/>
    <row r="409660" hidden="1" x14ac:dyDescent="0.25"/>
    <row r="409661" hidden="1" x14ac:dyDescent="0.25"/>
    <row r="409662" hidden="1" x14ac:dyDescent="0.25"/>
    <row r="409663" hidden="1" x14ac:dyDescent="0.25"/>
    <row r="409664" hidden="1" x14ac:dyDescent="0.25"/>
    <row r="409665" hidden="1" x14ac:dyDescent="0.25"/>
    <row r="409666" hidden="1" x14ac:dyDescent="0.25"/>
    <row r="409667" hidden="1" x14ac:dyDescent="0.25"/>
    <row r="409668" hidden="1" x14ac:dyDescent="0.25"/>
    <row r="409669" hidden="1" x14ac:dyDescent="0.25"/>
    <row r="409670" hidden="1" x14ac:dyDescent="0.25"/>
    <row r="409671" hidden="1" x14ac:dyDescent="0.25"/>
    <row r="409672" hidden="1" x14ac:dyDescent="0.25"/>
    <row r="409673" hidden="1" x14ac:dyDescent="0.25"/>
    <row r="409674" hidden="1" x14ac:dyDescent="0.25"/>
    <row r="409675" hidden="1" x14ac:dyDescent="0.25"/>
    <row r="409676" hidden="1" x14ac:dyDescent="0.25"/>
    <row r="409677" hidden="1" x14ac:dyDescent="0.25"/>
    <row r="409678" hidden="1" x14ac:dyDescent="0.25"/>
    <row r="409679" hidden="1" x14ac:dyDescent="0.25"/>
    <row r="409680" hidden="1" x14ac:dyDescent="0.25"/>
    <row r="409681" hidden="1" x14ac:dyDescent="0.25"/>
    <row r="409682" hidden="1" x14ac:dyDescent="0.25"/>
    <row r="409683" hidden="1" x14ac:dyDescent="0.25"/>
    <row r="409684" hidden="1" x14ac:dyDescent="0.25"/>
    <row r="409685" hidden="1" x14ac:dyDescent="0.25"/>
    <row r="409686" hidden="1" x14ac:dyDescent="0.25"/>
    <row r="409687" hidden="1" x14ac:dyDescent="0.25"/>
    <row r="409688" hidden="1" x14ac:dyDescent="0.25"/>
    <row r="409689" hidden="1" x14ac:dyDescent="0.25"/>
    <row r="409690" hidden="1" x14ac:dyDescent="0.25"/>
    <row r="409691" hidden="1" x14ac:dyDescent="0.25"/>
    <row r="409692" hidden="1" x14ac:dyDescent="0.25"/>
    <row r="409693" hidden="1" x14ac:dyDescent="0.25"/>
    <row r="409694" hidden="1" x14ac:dyDescent="0.25"/>
    <row r="409695" hidden="1" x14ac:dyDescent="0.25"/>
    <row r="409696" hidden="1" x14ac:dyDescent="0.25"/>
    <row r="409697" hidden="1" x14ac:dyDescent="0.25"/>
    <row r="409698" hidden="1" x14ac:dyDescent="0.25"/>
    <row r="409699" hidden="1" x14ac:dyDescent="0.25"/>
    <row r="409700" hidden="1" x14ac:dyDescent="0.25"/>
    <row r="409701" hidden="1" x14ac:dyDescent="0.25"/>
    <row r="409702" hidden="1" x14ac:dyDescent="0.25"/>
    <row r="409703" hidden="1" x14ac:dyDescent="0.25"/>
    <row r="409704" hidden="1" x14ac:dyDescent="0.25"/>
    <row r="409705" hidden="1" x14ac:dyDescent="0.25"/>
    <row r="409706" hidden="1" x14ac:dyDescent="0.25"/>
    <row r="409707" hidden="1" x14ac:dyDescent="0.25"/>
    <row r="409708" hidden="1" x14ac:dyDescent="0.25"/>
    <row r="409709" hidden="1" x14ac:dyDescent="0.25"/>
    <row r="409710" hidden="1" x14ac:dyDescent="0.25"/>
    <row r="409711" hidden="1" x14ac:dyDescent="0.25"/>
    <row r="409712" hidden="1" x14ac:dyDescent="0.25"/>
    <row r="409713" hidden="1" x14ac:dyDescent="0.25"/>
    <row r="409714" hidden="1" x14ac:dyDescent="0.25"/>
    <row r="409715" hidden="1" x14ac:dyDescent="0.25"/>
    <row r="409716" hidden="1" x14ac:dyDescent="0.25"/>
    <row r="409717" hidden="1" x14ac:dyDescent="0.25"/>
    <row r="409718" hidden="1" x14ac:dyDescent="0.25"/>
    <row r="409719" hidden="1" x14ac:dyDescent="0.25"/>
    <row r="409720" hidden="1" x14ac:dyDescent="0.25"/>
    <row r="409721" hidden="1" x14ac:dyDescent="0.25"/>
    <row r="409722" hidden="1" x14ac:dyDescent="0.25"/>
    <row r="409723" hidden="1" x14ac:dyDescent="0.25"/>
    <row r="409724" hidden="1" x14ac:dyDescent="0.25"/>
    <row r="409725" hidden="1" x14ac:dyDescent="0.25"/>
    <row r="409726" hidden="1" x14ac:dyDescent="0.25"/>
    <row r="409727" hidden="1" x14ac:dyDescent="0.25"/>
    <row r="409728" hidden="1" x14ac:dyDescent="0.25"/>
    <row r="409729" hidden="1" x14ac:dyDescent="0.25"/>
    <row r="409730" hidden="1" x14ac:dyDescent="0.25"/>
    <row r="409731" hidden="1" x14ac:dyDescent="0.25"/>
    <row r="409732" hidden="1" x14ac:dyDescent="0.25"/>
    <row r="409733" hidden="1" x14ac:dyDescent="0.25"/>
    <row r="409734" hidden="1" x14ac:dyDescent="0.25"/>
    <row r="409735" hidden="1" x14ac:dyDescent="0.25"/>
    <row r="409736" hidden="1" x14ac:dyDescent="0.25"/>
    <row r="409737" hidden="1" x14ac:dyDescent="0.25"/>
    <row r="409738" hidden="1" x14ac:dyDescent="0.25"/>
    <row r="409739" hidden="1" x14ac:dyDescent="0.25"/>
    <row r="409740" hidden="1" x14ac:dyDescent="0.25"/>
    <row r="409741" hidden="1" x14ac:dyDescent="0.25"/>
    <row r="409742" hidden="1" x14ac:dyDescent="0.25"/>
    <row r="409743" hidden="1" x14ac:dyDescent="0.25"/>
    <row r="409744" hidden="1" x14ac:dyDescent="0.25"/>
    <row r="409745" hidden="1" x14ac:dyDescent="0.25"/>
    <row r="409746" hidden="1" x14ac:dyDescent="0.25"/>
    <row r="409747" hidden="1" x14ac:dyDescent="0.25"/>
    <row r="409748" hidden="1" x14ac:dyDescent="0.25"/>
    <row r="409749" hidden="1" x14ac:dyDescent="0.25"/>
    <row r="409750" hidden="1" x14ac:dyDescent="0.25"/>
    <row r="409751" hidden="1" x14ac:dyDescent="0.25"/>
    <row r="409752" hidden="1" x14ac:dyDescent="0.25"/>
    <row r="409753" hidden="1" x14ac:dyDescent="0.25"/>
    <row r="409754" hidden="1" x14ac:dyDescent="0.25"/>
    <row r="409755" hidden="1" x14ac:dyDescent="0.25"/>
    <row r="409756" hidden="1" x14ac:dyDescent="0.25"/>
    <row r="409757" hidden="1" x14ac:dyDescent="0.25"/>
    <row r="409758" hidden="1" x14ac:dyDescent="0.25"/>
    <row r="409759" hidden="1" x14ac:dyDescent="0.25"/>
    <row r="409760" hidden="1" x14ac:dyDescent="0.25"/>
    <row r="409761" hidden="1" x14ac:dyDescent="0.25"/>
    <row r="409762" hidden="1" x14ac:dyDescent="0.25"/>
    <row r="409763" hidden="1" x14ac:dyDescent="0.25"/>
    <row r="409764" hidden="1" x14ac:dyDescent="0.25"/>
    <row r="409765" hidden="1" x14ac:dyDescent="0.25"/>
    <row r="409766" hidden="1" x14ac:dyDescent="0.25"/>
    <row r="409767" hidden="1" x14ac:dyDescent="0.25"/>
    <row r="409768" hidden="1" x14ac:dyDescent="0.25"/>
    <row r="409769" hidden="1" x14ac:dyDescent="0.25"/>
    <row r="409770" hidden="1" x14ac:dyDescent="0.25"/>
    <row r="409771" hidden="1" x14ac:dyDescent="0.25"/>
    <row r="409772" hidden="1" x14ac:dyDescent="0.25"/>
    <row r="409773" hidden="1" x14ac:dyDescent="0.25"/>
    <row r="409774" hidden="1" x14ac:dyDescent="0.25"/>
    <row r="409775" hidden="1" x14ac:dyDescent="0.25"/>
    <row r="409776" hidden="1" x14ac:dyDescent="0.25"/>
    <row r="409777" hidden="1" x14ac:dyDescent="0.25"/>
    <row r="409778" hidden="1" x14ac:dyDescent="0.25"/>
    <row r="409779" hidden="1" x14ac:dyDescent="0.25"/>
    <row r="409780" hidden="1" x14ac:dyDescent="0.25"/>
    <row r="409781" hidden="1" x14ac:dyDescent="0.25"/>
    <row r="409782" hidden="1" x14ac:dyDescent="0.25"/>
    <row r="409783" hidden="1" x14ac:dyDescent="0.25"/>
    <row r="409784" hidden="1" x14ac:dyDescent="0.25"/>
    <row r="409785" hidden="1" x14ac:dyDescent="0.25"/>
    <row r="409786" hidden="1" x14ac:dyDescent="0.25"/>
    <row r="409787" hidden="1" x14ac:dyDescent="0.25"/>
    <row r="409788" hidden="1" x14ac:dyDescent="0.25"/>
    <row r="409789" hidden="1" x14ac:dyDescent="0.25"/>
    <row r="409790" hidden="1" x14ac:dyDescent="0.25"/>
    <row r="409791" hidden="1" x14ac:dyDescent="0.25"/>
    <row r="409792" hidden="1" x14ac:dyDescent="0.25"/>
    <row r="409793" hidden="1" x14ac:dyDescent="0.25"/>
    <row r="409794" hidden="1" x14ac:dyDescent="0.25"/>
    <row r="409795" hidden="1" x14ac:dyDescent="0.25"/>
    <row r="409796" hidden="1" x14ac:dyDescent="0.25"/>
    <row r="409797" hidden="1" x14ac:dyDescent="0.25"/>
    <row r="409798" hidden="1" x14ac:dyDescent="0.25"/>
    <row r="409799" hidden="1" x14ac:dyDescent="0.25"/>
    <row r="409800" hidden="1" x14ac:dyDescent="0.25"/>
    <row r="409801" hidden="1" x14ac:dyDescent="0.25"/>
    <row r="409802" hidden="1" x14ac:dyDescent="0.25"/>
    <row r="409803" hidden="1" x14ac:dyDescent="0.25"/>
    <row r="409804" hidden="1" x14ac:dyDescent="0.25"/>
    <row r="409805" hidden="1" x14ac:dyDescent="0.25"/>
    <row r="409806" hidden="1" x14ac:dyDescent="0.25"/>
    <row r="409807" hidden="1" x14ac:dyDescent="0.25"/>
    <row r="409808" hidden="1" x14ac:dyDescent="0.25"/>
    <row r="409809" hidden="1" x14ac:dyDescent="0.25"/>
    <row r="409810" hidden="1" x14ac:dyDescent="0.25"/>
    <row r="409811" hidden="1" x14ac:dyDescent="0.25"/>
    <row r="409812" hidden="1" x14ac:dyDescent="0.25"/>
    <row r="409813" hidden="1" x14ac:dyDescent="0.25"/>
    <row r="409814" hidden="1" x14ac:dyDescent="0.25"/>
    <row r="409815" hidden="1" x14ac:dyDescent="0.25"/>
    <row r="409816" hidden="1" x14ac:dyDescent="0.25"/>
    <row r="409817" hidden="1" x14ac:dyDescent="0.25"/>
    <row r="409818" hidden="1" x14ac:dyDescent="0.25"/>
    <row r="409819" hidden="1" x14ac:dyDescent="0.25"/>
    <row r="409820" hidden="1" x14ac:dyDescent="0.25"/>
    <row r="409821" hidden="1" x14ac:dyDescent="0.25"/>
    <row r="409822" hidden="1" x14ac:dyDescent="0.25"/>
    <row r="409823" hidden="1" x14ac:dyDescent="0.25"/>
    <row r="409824" hidden="1" x14ac:dyDescent="0.25"/>
    <row r="409825" hidden="1" x14ac:dyDescent="0.25"/>
    <row r="409826" hidden="1" x14ac:dyDescent="0.25"/>
    <row r="409827" hidden="1" x14ac:dyDescent="0.25"/>
    <row r="409828" hidden="1" x14ac:dyDescent="0.25"/>
    <row r="409829" hidden="1" x14ac:dyDescent="0.25"/>
    <row r="409830" hidden="1" x14ac:dyDescent="0.25"/>
    <row r="409831" hidden="1" x14ac:dyDescent="0.25"/>
    <row r="409832" hidden="1" x14ac:dyDescent="0.25"/>
    <row r="409833" hidden="1" x14ac:dyDescent="0.25"/>
    <row r="409834" hidden="1" x14ac:dyDescent="0.25"/>
    <row r="409835" hidden="1" x14ac:dyDescent="0.25"/>
    <row r="409836" hidden="1" x14ac:dyDescent="0.25"/>
    <row r="409837" hidden="1" x14ac:dyDescent="0.25"/>
    <row r="409838" hidden="1" x14ac:dyDescent="0.25"/>
    <row r="409839" hidden="1" x14ac:dyDescent="0.25"/>
    <row r="409840" hidden="1" x14ac:dyDescent="0.25"/>
    <row r="409841" hidden="1" x14ac:dyDescent="0.25"/>
    <row r="409842" hidden="1" x14ac:dyDescent="0.25"/>
    <row r="409843" hidden="1" x14ac:dyDescent="0.25"/>
    <row r="409844" hidden="1" x14ac:dyDescent="0.25"/>
    <row r="409845" hidden="1" x14ac:dyDescent="0.25"/>
    <row r="409846" hidden="1" x14ac:dyDescent="0.25"/>
    <row r="409847" hidden="1" x14ac:dyDescent="0.25"/>
    <row r="409848" hidden="1" x14ac:dyDescent="0.25"/>
    <row r="409849" hidden="1" x14ac:dyDescent="0.25"/>
    <row r="409850" hidden="1" x14ac:dyDescent="0.25"/>
    <row r="409851" hidden="1" x14ac:dyDescent="0.25"/>
    <row r="409852" hidden="1" x14ac:dyDescent="0.25"/>
    <row r="409853" hidden="1" x14ac:dyDescent="0.25"/>
    <row r="409854" hidden="1" x14ac:dyDescent="0.25"/>
    <row r="409855" hidden="1" x14ac:dyDescent="0.25"/>
    <row r="409856" hidden="1" x14ac:dyDescent="0.25"/>
    <row r="409857" hidden="1" x14ac:dyDescent="0.25"/>
    <row r="409858" hidden="1" x14ac:dyDescent="0.25"/>
    <row r="409859" hidden="1" x14ac:dyDescent="0.25"/>
    <row r="409860" hidden="1" x14ac:dyDescent="0.25"/>
    <row r="409861" hidden="1" x14ac:dyDescent="0.25"/>
    <row r="409862" hidden="1" x14ac:dyDescent="0.25"/>
    <row r="409863" hidden="1" x14ac:dyDescent="0.25"/>
    <row r="409864" hidden="1" x14ac:dyDescent="0.25"/>
    <row r="409865" hidden="1" x14ac:dyDescent="0.25"/>
    <row r="409866" hidden="1" x14ac:dyDescent="0.25"/>
    <row r="409867" hidden="1" x14ac:dyDescent="0.25"/>
    <row r="409868" hidden="1" x14ac:dyDescent="0.25"/>
    <row r="409869" hidden="1" x14ac:dyDescent="0.25"/>
    <row r="409870" hidden="1" x14ac:dyDescent="0.25"/>
    <row r="409871" hidden="1" x14ac:dyDescent="0.25"/>
    <row r="409872" hidden="1" x14ac:dyDescent="0.25"/>
    <row r="409873" hidden="1" x14ac:dyDescent="0.25"/>
    <row r="409874" hidden="1" x14ac:dyDescent="0.25"/>
    <row r="409875" hidden="1" x14ac:dyDescent="0.25"/>
    <row r="409876" hidden="1" x14ac:dyDescent="0.25"/>
    <row r="409877" hidden="1" x14ac:dyDescent="0.25"/>
    <row r="409878" hidden="1" x14ac:dyDescent="0.25"/>
    <row r="409879" hidden="1" x14ac:dyDescent="0.25"/>
    <row r="409880" hidden="1" x14ac:dyDescent="0.25"/>
    <row r="409881" hidden="1" x14ac:dyDescent="0.25"/>
    <row r="409882" hidden="1" x14ac:dyDescent="0.25"/>
    <row r="409883" hidden="1" x14ac:dyDescent="0.25"/>
    <row r="409884" hidden="1" x14ac:dyDescent="0.25"/>
    <row r="409885" hidden="1" x14ac:dyDescent="0.25"/>
    <row r="409886" hidden="1" x14ac:dyDescent="0.25"/>
    <row r="409887" hidden="1" x14ac:dyDescent="0.25"/>
    <row r="409888" hidden="1" x14ac:dyDescent="0.25"/>
    <row r="409889" hidden="1" x14ac:dyDescent="0.25"/>
    <row r="409890" hidden="1" x14ac:dyDescent="0.25"/>
    <row r="409891" hidden="1" x14ac:dyDescent="0.25"/>
    <row r="409892" hidden="1" x14ac:dyDescent="0.25"/>
    <row r="409893" hidden="1" x14ac:dyDescent="0.25"/>
    <row r="409894" hidden="1" x14ac:dyDescent="0.25"/>
    <row r="409895" hidden="1" x14ac:dyDescent="0.25"/>
    <row r="409896" hidden="1" x14ac:dyDescent="0.25"/>
    <row r="409897" hidden="1" x14ac:dyDescent="0.25"/>
    <row r="409898" hidden="1" x14ac:dyDescent="0.25"/>
    <row r="409899" hidden="1" x14ac:dyDescent="0.25"/>
    <row r="409900" hidden="1" x14ac:dyDescent="0.25"/>
    <row r="409901" hidden="1" x14ac:dyDescent="0.25"/>
    <row r="409902" hidden="1" x14ac:dyDescent="0.25"/>
    <row r="409903" hidden="1" x14ac:dyDescent="0.25"/>
    <row r="409904" hidden="1" x14ac:dyDescent="0.25"/>
    <row r="409905" hidden="1" x14ac:dyDescent="0.25"/>
    <row r="409906" hidden="1" x14ac:dyDescent="0.25"/>
    <row r="409907" hidden="1" x14ac:dyDescent="0.25"/>
    <row r="409908" hidden="1" x14ac:dyDescent="0.25"/>
    <row r="409909" hidden="1" x14ac:dyDescent="0.25"/>
    <row r="409910" hidden="1" x14ac:dyDescent="0.25"/>
    <row r="409911" hidden="1" x14ac:dyDescent="0.25"/>
    <row r="409912" hidden="1" x14ac:dyDescent="0.25"/>
    <row r="409913" hidden="1" x14ac:dyDescent="0.25"/>
    <row r="409914" hidden="1" x14ac:dyDescent="0.25"/>
    <row r="409915" hidden="1" x14ac:dyDescent="0.25"/>
    <row r="409916" hidden="1" x14ac:dyDescent="0.25"/>
    <row r="409917" hidden="1" x14ac:dyDescent="0.25"/>
    <row r="409918" hidden="1" x14ac:dyDescent="0.25"/>
    <row r="409919" hidden="1" x14ac:dyDescent="0.25"/>
    <row r="409920" hidden="1" x14ac:dyDescent="0.25"/>
    <row r="409921" hidden="1" x14ac:dyDescent="0.25"/>
    <row r="409922" hidden="1" x14ac:dyDescent="0.25"/>
    <row r="409923" hidden="1" x14ac:dyDescent="0.25"/>
    <row r="409924" hidden="1" x14ac:dyDescent="0.25"/>
    <row r="409925" hidden="1" x14ac:dyDescent="0.25"/>
    <row r="409926" hidden="1" x14ac:dyDescent="0.25"/>
    <row r="409927" hidden="1" x14ac:dyDescent="0.25"/>
    <row r="409928" hidden="1" x14ac:dyDescent="0.25"/>
    <row r="409929" hidden="1" x14ac:dyDescent="0.25"/>
    <row r="409930" hidden="1" x14ac:dyDescent="0.25"/>
    <row r="409931" hidden="1" x14ac:dyDescent="0.25"/>
    <row r="409932" hidden="1" x14ac:dyDescent="0.25"/>
    <row r="409933" hidden="1" x14ac:dyDescent="0.25"/>
    <row r="409934" hidden="1" x14ac:dyDescent="0.25"/>
    <row r="409935" hidden="1" x14ac:dyDescent="0.25"/>
    <row r="409936" hidden="1" x14ac:dyDescent="0.25"/>
    <row r="409937" hidden="1" x14ac:dyDescent="0.25"/>
    <row r="409938" hidden="1" x14ac:dyDescent="0.25"/>
    <row r="409939" hidden="1" x14ac:dyDescent="0.25"/>
    <row r="409940" hidden="1" x14ac:dyDescent="0.25"/>
    <row r="409941" hidden="1" x14ac:dyDescent="0.25"/>
    <row r="409942" hidden="1" x14ac:dyDescent="0.25"/>
    <row r="409943" hidden="1" x14ac:dyDescent="0.25"/>
    <row r="409944" hidden="1" x14ac:dyDescent="0.25"/>
    <row r="409945" hidden="1" x14ac:dyDescent="0.25"/>
    <row r="409946" hidden="1" x14ac:dyDescent="0.25"/>
    <row r="409947" hidden="1" x14ac:dyDescent="0.25"/>
    <row r="409948" hidden="1" x14ac:dyDescent="0.25"/>
    <row r="409949" hidden="1" x14ac:dyDescent="0.25"/>
    <row r="409950" hidden="1" x14ac:dyDescent="0.25"/>
    <row r="409951" hidden="1" x14ac:dyDescent="0.25"/>
    <row r="409952" hidden="1" x14ac:dyDescent="0.25"/>
    <row r="409953" hidden="1" x14ac:dyDescent="0.25"/>
    <row r="409954" hidden="1" x14ac:dyDescent="0.25"/>
    <row r="409955" hidden="1" x14ac:dyDescent="0.25"/>
    <row r="409956" hidden="1" x14ac:dyDescent="0.25"/>
    <row r="409957" hidden="1" x14ac:dyDescent="0.25"/>
    <row r="409958" hidden="1" x14ac:dyDescent="0.25"/>
    <row r="409959" hidden="1" x14ac:dyDescent="0.25"/>
    <row r="409960" hidden="1" x14ac:dyDescent="0.25"/>
    <row r="409961" hidden="1" x14ac:dyDescent="0.25"/>
    <row r="409962" hidden="1" x14ac:dyDescent="0.25"/>
    <row r="409963" hidden="1" x14ac:dyDescent="0.25"/>
    <row r="409964" hidden="1" x14ac:dyDescent="0.25"/>
    <row r="409965" hidden="1" x14ac:dyDescent="0.25"/>
    <row r="409966" hidden="1" x14ac:dyDescent="0.25"/>
    <row r="409967" hidden="1" x14ac:dyDescent="0.25"/>
    <row r="409968" hidden="1" x14ac:dyDescent="0.25"/>
    <row r="409969" hidden="1" x14ac:dyDescent="0.25"/>
    <row r="409970" hidden="1" x14ac:dyDescent="0.25"/>
    <row r="409971" hidden="1" x14ac:dyDescent="0.25"/>
    <row r="409972" hidden="1" x14ac:dyDescent="0.25"/>
    <row r="409973" hidden="1" x14ac:dyDescent="0.25"/>
    <row r="409974" hidden="1" x14ac:dyDescent="0.25"/>
    <row r="409975" hidden="1" x14ac:dyDescent="0.25"/>
    <row r="409976" hidden="1" x14ac:dyDescent="0.25"/>
    <row r="409977" hidden="1" x14ac:dyDescent="0.25"/>
    <row r="409978" hidden="1" x14ac:dyDescent="0.25"/>
    <row r="409979" hidden="1" x14ac:dyDescent="0.25"/>
    <row r="409980" hidden="1" x14ac:dyDescent="0.25"/>
    <row r="409981" hidden="1" x14ac:dyDescent="0.25"/>
    <row r="409982" hidden="1" x14ac:dyDescent="0.25"/>
    <row r="409983" hidden="1" x14ac:dyDescent="0.25"/>
    <row r="409984" hidden="1" x14ac:dyDescent="0.25"/>
    <row r="409985" hidden="1" x14ac:dyDescent="0.25"/>
    <row r="409986" hidden="1" x14ac:dyDescent="0.25"/>
    <row r="409987" hidden="1" x14ac:dyDescent="0.25"/>
    <row r="409988" hidden="1" x14ac:dyDescent="0.25"/>
    <row r="409989" hidden="1" x14ac:dyDescent="0.25"/>
    <row r="409990" hidden="1" x14ac:dyDescent="0.25"/>
    <row r="409991" hidden="1" x14ac:dyDescent="0.25"/>
    <row r="409992" hidden="1" x14ac:dyDescent="0.25"/>
    <row r="409993" hidden="1" x14ac:dyDescent="0.25"/>
    <row r="409994" hidden="1" x14ac:dyDescent="0.25"/>
    <row r="409995" hidden="1" x14ac:dyDescent="0.25"/>
    <row r="409996" hidden="1" x14ac:dyDescent="0.25"/>
    <row r="409997" hidden="1" x14ac:dyDescent="0.25"/>
    <row r="409998" hidden="1" x14ac:dyDescent="0.25"/>
    <row r="409999" hidden="1" x14ac:dyDescent="0.25"/>
    <row r="410000" hidden="1" x14ac:dyDescent="0.25"/>
    <row r="410001" hidden="1" x14ac:dyDescent="0.25"/>
    <row r="410002" hidden="1" x14ac:dyDescent="0.25"/>
    <row r="410003" hidden="1" x14ac:dyDescent="0.25"/>
    <row r="410004" hidden="1" x14ac:dyDescent="0.25"/>
    <row r="410005" hidden="1" x14ac:dyDescent="0.25"/>
    <row r="410006" hidden="1" x14ac:dyDescent="0.25"/>
    <row r="410007" hidden="1" x14ac:dyDescent="0.25"/>
    <row r="410008" hidden="1" x14ac:dyDescent="0.25"/>
    <row r="410009" hidden="1" x14ac:dyDescent="0.25"/>
    <row r="410010" hidden="1" x14ac:dyDescent="0.25"/>
    <row r="410011" hidden="1" x14ac:dyDescent="0.25"/>
    <row r="410012" hidden="1" x14ac:dyDescent="0.25"/>
    <row r="410013" hidden="1" x14ac:dyDescent="0.25"/>
    <row r="410014" hidden="1" x14ac:dyDescent="0.25"/>
    <row r="410015" hidden="1" x14ac:dyDescent="0.25"/>
    <row r="410016" hidden="1" x14ac:dyDescent="0.25"/>
    <row r="410017" hidden="1" x14ac:dyDescent="0.25"/>
    <row r="410018" hidden="1" x14ac:dyDescent="0.25"/>
    <row r="410019" hidden="1" x14ac:dyDescent="0.25"/>
    <row r="410020" hidden="1" x14ac:dyDescent="0.25"/>
    <row r="410021" hidden="1" x14ac:dyDescent="0.25"/>
    <row r="410022" hidden="1" x14ac:dyDescent="0.25"/>
    <row r="410023" hidden="1" x14ac:dyDescent="0.25"/>
    <row r="410024" hidden="1" x14ac:dyDescent="0.25"/>
    <row r="410025" hidden="1" x14ac:dyDescent="0.25"/>
    <row r="410026" hidden="1" x14ac:dyDescent="0.25"/>
    <row r="410027" hidden="1" x14ac:dyDescent="0.25"/>
    <row r="410028" hidden="1" x14ac:dyDescent="0.25"/>
    <row r="410029" hidden="1" x14ac:dyDescent="0.25"/>
    <row r="410030" hidden="1" x14ac:dyDescent="0.25"/>
    <row r="410031" hidden="1" x14ac:dyDescent="0.25"/>
    <row r="410032" hidden="1" x14ac:dyDescent="0.25"/>
    <row r="410033" hidden="1" x14ac:dyDescent="0.25"/>
    <row r="410034" hidden="1" x14ac:dyDescent="0.25"/>
    <row r="410035" hidden="1" x14ac:dyDescent="0.25"/>
    <row r="410036" hidden="1" x14ac:dyDescent="0.25"/>
    <row r="410037" hidden="1" x14ac:dyDescent="0.25"/>
    <row r="410038" hidden="1" x14ac:dyDescent="0.25"/>
    <row r="410039" hidden="1" x14ac:dyDescent="0.25"/>
    <row r="410040" hidden="1" x14ac:dyDescent="0.25"/>
    <row r="410041" hidden="1" x14ac:dyDescent="0.25"/>
    <row r="410042" hidden="1" x14ac:dyDescent="0.25"/>
    <row r="410043" hidden="1" x14ac:dyDescent="0.25"/>
    <row r="410044" hidden="1" x14ac:dyDescent="0.25"/>
    <row r="410045" hidden="1" x14ac:dyDescent="0.25"/>
    <row r="410046" hidden="1" x14ac:dyDescent="0.25"/>
    <row r="410047" hidden="1" x14ac:dyDescent="0.25"/>
    <row r="410048" hidden="1" x14ac:dyDescent="0.25"/>
    <row r="410049" hidden="1" x14ac:dyDescent="0.25"/>
    <row r="410050" hidden="1" x14ac:dyDescent="0.25"/>
    <row r="410051" hidden="1" x14ac:dyDescent="0.25"/>
    <row r="410052" hidden="1" x14ac:dyDescent="0.25"/>
    <row r="410053" hidden="1" x14ac:dyDescent="0.25"/>
    <row r="410054" hidden="1" x14ac:dyDescent="0.25"/>
    <row r="410055" hidden="1" x14ac:dyDescent="0.25"/>
    <row r="410056" hidden="1" x14ac:dyDescent="0.25"/>
    <row r="410057" hidden="1" x14ac:dyDescent="0.25"/>
    <row r="410058" hidden="1" x14ac:dyDescent="0.25"/>
    <row r="410059" hidden="1" x14ac:dyDescent="0.25"/>
    <row r="410060" hidden="1" x14ac:dyDescent="0.25"/>
    <row r="410061" hidden="1" x14ac:dyDescent="0.25"/>
    <row r="410062" hidden="1" x14ac:dyDescent="0.25"/>
    <row r="410063" hidden="1" x14ac:dyDescent="0.25"/>
    <row r="410064" hidden="1" x14ac:dyDescent="0.25"/>
    <row r="410065" hidden="1" x14ac:dyDescent="0.25"/>
    <row r="410066" hidden="1" x14ac:dyDescent="0.25"/>
    <row r="410067" hidden="1" x14ac:dyDescent="0.25"/>
    <row r="410068" hidden="1" x14ac:dyDescent="0.25"/>
    <row r="410069" hidden="1" x14ac:dyDescent="0.25"/>
    <row r="410070" hidden="1" x14ac:dyDescent="0.25"/>
    <row r="410071" hidden="1" x14ac:dyDescent="0.25"/>
    <row r="410072" hidden="1" x14ac:dyDescent="0.25"/>
    <row r="410073" hidden="1" x14ac:dyDescent="0.25"/>
    <row r="410074" hidden="1" x14ac:dyDescent="0.25"/>
    <row r="410075" hidden="1" x14ac:dyDescent="0.25"/>
    <row r="410076" hidden="1" x14ac:dyDescent="0.25"/>
    <row r="410077" hidden="1" x14ac:dyDescent="0.25"/>
    <row r="410078" hidden="1" x14ac:dyDescent="0.25"/>
    <row r="410079" hidden="1" x14ac:dyDescent="0.25"/>
    <row r="410080" hidden="1" x14ac:dyDescent="0.25"/>
    <row r="410081" hidden="1" x14ac:dyDescent="0.25"/>
    <row r="410082" hidden="1" x14ac:dyDescent="0.25"/>
    <row r="410083" hidden="1" x14ac:dyDescent="0.25"/>
    <row r="410084" hidden="1" x14ac:dyDescent="0.25"/>
    <row r="410085" hidden="1" x14ac:dyDescent="0.25"/>
    <row r="410086" hidden="1" x14ac:dyDescent="0.25"/>
    <row r="410087" hidden="1" x14ac:dyDescent="0.25"/>
    <row r="410088" hidden="1" x14ac:dyDescent="0.25"/>
    <row r="410089" hidden="1" x14ac:dyDescent="0.25"/>
    <row r="410090" hidden="1" x14ac:dyDescent="0.25"/>
    <row r="410091" hidden="1" x14ac:dyDescent="0.25"/>
    <row r="410092" hidden="1" x14ac:dyDescent="0.25"/>
    <row r="410093" hidden="1" x14ac:dyDescent="0.25"/>
    <row r="410094" hidden="1" x14ac:dyDescent="0.25"/>
    <row r="410095" hidden="1" x14ac:dyDescent="0.25"/>
    <row r="410096" hidden="1" x14ac:dyDescent="0.25"/>
    <row r="410097" hidden="1" x14ac:dyDescent="0.25"/>
    <row r="410098" hidden="1" x14ac:dyDescent="0.25"/>
    <row r="410099" hidden="1" x14ac:dyDescent="0.25"/>
    <row r="410100" hidden="1" x14ac:dyDescent="0.25"/>
    <row r="410101" hidden="1" x14ac:dyDescent="0.25"/>
    <row r="410102" hidden="1" x14ac:dyDescent="0.25"/>
    <row r="410103" hidden="1" x14ac:dyDescent="0.25"/>
    <row r="410104" hidden="1" x14ac:dyDescent="0.25"/>
    <row r="410105" hidden="1" x14ac:dyDescent="0.25"/>
    <row r="410106" hidden="1" x14ac:dyDescent="0.25"/>
    <row r="410107" hidden="1" x14ac:dyDescent="0.25"/>
    <row r="410108" hidden="1" x14ac:dyDescent="0.25"/>
    <row r="410109" hidden="1" x14ac:dyDescent="0.25"/>
    <row r="410110" hidden="1" x14ac:dyDescent="0.25"/>
    <row r="410111" hidden="1" x14ac:dyDescent="0.25"/>
    <row r="410112" hidden="1" x14ac:dyDescent="0.25"/>
    <row r="410113" hidden="1" x14ac:dyDescent="0.25"/>
    <row r="410114" hidden="1" x14ac:dyDescent="0.25"/>
    <row r="410115" hidden="1" x14ac:dyDescent="0.25"/>
    <row r="410116" hidden="1" x14ac:dyDescent="0.25"/>
    <row r="410117" hidden="1" x14ac:dyDescent="0.25"/>
    <row r="410118" hidden="1" x14ac:dyDescent="0.25"/>
    <row r="410119" hidden="1" x14ac:dyDescent="0.25"/>
    <row r="410120" hidden="1" x14ac:dyDescent="0.25"/>
    <row r="410121" hidden="1" x14ac:dyDescent="0.25"/>
    <row r="410122" hidden="1" x14ac:dyDescent="0.25"/>
    <row r="410123" hidden="1" x14ac:dyDescent="0.25"/>
    <row r="410124" hidden="1" x14ac:dyDescent="0.25"/>
    <row r="410125" hidden="1" x14ac:dyDescent="0.25"/>
    <row r="410126" hidden="1" x14ac:dyDescent="0.25"/>
    <row r="410127" hidden="1" x14ac:dyDescent="0.25"/>
    <row r="410128" hidden="1" x14ac:dyDescent="0.25"/>
    <row r="410129" hidden="1" x14ac:dyDescent="0.25"/>
    <row r="410130" hidden="1" x14ac:dyDescent="0.25"/>
    <row r="410131" hidden="1" x14ac:dyDescent="0.25"/>
    <row r="410132" hidden="1" x14ac:dyDescent="0.25"/>
    <row r="410133" hidden="1" x14ac:dyDescent="0.25"/>
    <row r="410134" hidden="1" x14ac:dyDescent="0.25"/>
    <row r="410135" hidden="1" x14ac:dyDescent="0.25"/>
    <row r="410136" hidden="1" x14ac:dyDescent="0.25"/>
    <row r="410137" hidden="1" x14ac:dyDescent="0.25"/>
    <row r="410138" hidden="1" x14ac:dyDescent="0.25"/>
    <row r="410139" hidden="1" x14ac:dyDescent="0.25"/>
    <row r="410140" hidden="1" x14ac:dyDescent="0.25"/>
    <row r="410141" hidden="1" x14ac:dyDescent="0.25"/>
    <row r="410142" hidden="1" x14ac:dyDescent="0.25"/>
    <row r="410143" hidden="1" x14ac:dyDescent="0.25"/>
    <row r="410144" hidden="1" x14ac:dyDescent="0.25"/>
    <row r="410145" hidden="1" x14ac:dyDescent="0.25"/>
    <row r="410146" hidden="1" x14ac:dyDescent="0.25"/>
    <row r="410147" hidden="1" x14ac:dyDescent="0.25"/>
    <row r="410148" hidden="1" x14ac:dyDescent="0.25"/>
    <row r="410149" hidden="1" x14ac:dyDescent="0.25"/>
    <row r="410150" hidden="1" x14ac:dyDescent="0.25"/>
    <row r="410151" hidden="1" x14ac:dyDescent="0.25"/>
    <row r="410152" hidden="1" x14ac:dyDescent="0.25"/>
    <row r="410153" hidden="1" x14ac:dyDescent="0.25"/>
    <row r="410154" hidden="1" x14ac:dyDescent="0.25"/>
    <row r="410155" hidden="1" x14ac:dyDescent="0.25"/>
    <row r="410156" hidden="1" x14ac:dyDescent="0.25"/>
    <row r="410157" hidden="1" x14ac:dyDescent="0.25"/>
    <row r="410158" hidden="1" x14ac:dyDescent="0.25"/>
    <row r="410159" hidden="1" x14ac:dyDescent="0.25"/>
    <row r="410160" hidden="1" x14ac:dyDescent="0.25"/>
    <row r="410161" hidden="1" x14ac:dyDescent="0.25"/>
    <row r="410162" hidden="1" x14ac:dyDescent="0.25"/>
    <row r="410163" hidden="1" x14ac:dyDescent="0.25"/>
    <row r="410164" hidden="1" x14ac:dyDescent="0.25"/>
    <row r="410165" hidden="1" x14ac:dyDescent="0.25"/>
    <row r="410166" hidden="1" x14ac:dyDescent="0.25"/>
    <row r="410167" hidden="1" x14ac:dyDescent="0.25"/>
    <row r="410168" hidden="1" x14ac:dyDescent="0.25"/>
    <row r="410169" hidden="1" x14ac:dyDescent="0.25"/>
    <row r="410170" hidden="1" x14ac:dyDescent="0.25"/>
    <row r="410171" hidden="1" x14ac:dyDescent="0.25"/>
    <row r="410172" hidden="1" x14ac:dyDescent="0.25"/>
    <row r="410173" hidden="1" x14ac:dyDescent="0.25"/>
    <row r="410174" hidden="1" x14ac:dyDescent="0.25"/>
    <row r="410175" hidden="1" x14ac:dyDescent="0.25"/>
    <row r="410176" hidden="1" x14ac:dyDescent="0.25"/>
    <row r="410177" hidden="1" x14ac:dyDescent="0.25"/>
    <row r="410178" hidden="1" x14ac:dyDescent="0.25"/>
    <row r="410179" hidden="1" x14ac:dyDescent="0.25"/>
    <row r="410180" hidden="1" x14ac:dyDescent="0.25"/>
    <row r="410181" hidden="1" x14ac:dyDescent="0.25"/>
    <row r="410182" hidden="1" x14ac:dyDescent="0.25"/>
    <row r="410183" hidden="1" x14ac:dyDescent="0.25"/>
    <row r="410184" hidden="1" x14ac:dyDescent="0.25"/>
    <row r="410185" hidden="1" x14ac:dyDescent="0.25"/>
    <row r="410186" hidden="1" x14ac:dyDescent="0.25"/>
    <row r="410187" hidden="1" x14ac:dyDescent="0.25"/>
    <row r="410188" hidden="1" x14ac:dyDescent="0.25"/>
    <row r="410189" hidden="1" x14ac:dyDescent="0.25"/>
    <row r="410190" hidden="1" x14ac:dyDescent="0.25"/>
    <row r="410191" hidden="1" x14ac:dyDescent="0.25"/>
    <row r="410192" hidden="1" x14ac:dyDescent="0.25"/>
    <row r="410193" hidden="1" x14ac:dyDescent="0.25"/>
    <row r="410194" hidden="1" x14ac:dyDescent="0.25"/>
    <row r="410195" hidden="1" x14ac:dyDescent="0.25"/>
    <row r="410196" hidden="1" x14ac:dyDescent="0.25"/>
    <row r="410197" hidden="1" x14ac:dyDescent="0.25"/>
    <row r="410198" hidden="1" x14ac:dyDescent="0.25"/>
    <row r="410199" hidden="1" x14ac:dyDescent="0.25"/>
    <row r="410200" hidden="1" x14ac:dyDescent="0.25"/>
    <row r="410201" hidden="1" x14ac:dyDescent="0.25"/>
    <row r="410202" hidden="1" x14ac:dyDescent="0.25"/>
    <row r="410203" hidden="1" x14ac:dyDescent="0.25"/>
    <row r="410204" hidden="1" x14ac:dyDescent="0.25"/>
    <row r="410205" hidden="1" x14ac:dyDescent="0.25"/>
    <row r="410206" hidden="1" x14ac:dyDescent="0.25"/>
    <row r="410207" hidden="1" x14ac:dyDescent="0.25"/>
    <row r="410208" hidden="1" x14ac:dyDescent="0.25"/>
    <row r="410209" hidden="1" x14ac:dyDescent="0.25"/>
    <row r="410210" hidden="1" x14ac:dyDescent="0.25"/>
    <row r="410211" hidden="1" x14ac:dyDescent="0.25"/>
    <row r="410212" hidden="1" x14ac:dyDescent="0.25"/>
    <row r="410213" hidden="1" x14ac:dyDescent="0.25"/>
    <row r="410214" hidden="1" x14ac:dyDescent="0.25"/>
    <row r="410215" hidden="1" x14ac:dyDescent="0.25"/>
    <row r="410216" hidden="1" x14ac:dyDescent="0.25"/>
    <row r="410217" hidden="1" x14ac:dyDescent="0.25"/>
    <row r="410218" hidden="1" x14ac:dyDescent="0.25"/>
    <row r="410219" hidden="1" x14ac:dyDescent="0.25"/>
    <row r="410220" hidden="1" x14ac:dyDescent="0.25"/>
    <row r="410221" hidden="1" x14ac:dyDescent="0.25"/>
    <row r="410222" hidden="1" x14ac:dyDescent="0.25"/>
    <row r="410223" hidden="1" x14ac:dyDescent="0.25"/>
    <row r="410224" hidden="1" x14ac:dyDescent="0.25"/>
    <row r="410225" hidden="1" x14ac:dyDescent="0.25"/>
    <row r="410226" hidden="1" x14ac:dyDescent="0.25"/>
    <row r="410227" hidden="1" x14ac:dyDescent="0.25"/>
    <row r="410228" hidden="1" x14ac:dyDescent="0.25"/>
    <row r="410229" hidden="1" x14ac:dyDescent="0.25"/>
    <row r="410230" hidden="1" x14ac:dyDescent="0.25"/>
    <row r="410231" hidden="1" x14ac:dyDescent="0.25"/>
    <row r="410232" hidden="1" x14ac:dyDescent="0.25"/>
    <row r="410233" hidden="1" x14ac:dyDescent="0.25"/>
    <row r="410234" hidden="1" x14ac:dyDescent="0.25"/>
    <row r="410235" hidden="1" x14ac:dyDescent="0.25"/>
    <row r="410236" hidden="1" x14ac:dyDescent="0.25"/>
    <row r="410237" hidden="1" x14ac:dyDescent="0.25"/>
    <row r="410238" hidden="1" x14ac:dyDescent="0.25"/>
    <row r="410239" hidden="1" x14ac:dyDescent="0.25"/>
    <row r="410240" hidden="1" x14ac:dyDescent="0.25"/>
    <row r="410241" hidden="1" x14ac:dyDescent="0.25"/>
    <row r="410242" hidden="1" x14ac:dyDescent="0.25"/>
    <row r="410243" hidden="1" x14ac:dyDescent="0.25"/>
    <row r="410244" hidden="1" x14ac:dyDescent="0.25"/>
    <row r="410245" hidden="1" x14ac:dyDescent="0.25"/>
    <row r="410246" hidden="1" x14ac:dyDescent="0.25"/>
    <row r="410247" hidden="1" x14ac:dyDescent="0.25"/>
    <row r="410248" hidden="1" x14ac:dyDescent="0.25"/>
    <row r="410249" hidden="1" x14ac:dyDescent="0.25"/>
    <row r="410250" hidden="1" x14ac:dyDescent="0.25"/>
    <row r="410251" hidden="1" x14ac:dyDescent="0.25"/>
    <row r="410252" hidden="1" x14ac:dyDescent="0.25"/>
    <row r="410253" hidden="1" x14ac:dyDescent="0.25"/>
    <row r="410254" hidden="1" x14ac:dyDescent="0.25"/>
    <row r="410255" hidden="1" x14ac:dyDescent="0.25"/>
    <row r="410256" hidden="1" x14ac:dyDescent="0.25"/>
    <row r="410257" hidden="1" x14ac:dyDescent="0.25"/>
    <row r="410258" hidden="1" x14ac:dyDescent="0.25"/>
    <row r="410259" hidden="1" x14ac:dyDescent="0.25"/>
    <row r="410260" hidden="1" x14ac:dyDescent="0.25"/>
    <row r="410261" hidden="1" x14ac:dyDescent="0.25"/>
    <row r="410262" hidden="1" x14ac:dyDescent="0.25"/>
    <row r="410263" hidden="1" x14ac:dyDescent="0.25"/>
    <row r="410264" hidden="1" x14ac:dyDescent="0.25"/>
    <row r="410265" hidden="1" x14ac:dyDescent="0.25"/>
    <row r="410266" hidden="1" x14ac:dyDescent="0.25"/>
    <row r="410267" hidden="1" x14ac:dyDescent="0.25"/>
    <row r="410268" hidden="1" x14ac:dyDescent="0.25"/>
    <row r="410269" hidden="1" x14ac:dyDescent="0.25"/>
    <row r="410270" hidden="1" x14ac:dyDescent="0.25"/>
    <row r="410271" hidden="1" x14ac:dyDescent="0.25"/>
    <row r="410272" hidden="1" x14ac:dyDescent="0.25"/>
    <row r="410273" hidden="1" x14ac:dyDescent="0.25"/>
    <row r="410274" hidden="1" x14ac:dyDescent="0.25"/>
    <row r="410275" hidden="1" x14ac:dyDescent="0.25"/>
    <row r="410276" hidden="1" x14ac:dyDescent="0.25"/>
    <row r="410277" hidden="1" x14ac:dyDescent="0.25"/>
    <row r="410278" hidden="1" x14ac:dyDescent="0.25"/>
    <row r="410279" hidden="1" x14ac:dyDescent="0.25"/>
    <row r="410280" hidden="1" x14ac:dyDescent="0.25"/>
    <row r="410281" hidden="1" x14ac:dyDescent="0.25"/>
    <row r="410282" hidden="1" x14ac:dyDescent="0.25"/>
    <row r="410283" hidden="1" x14ac:dyDescent="0.25"/>
    <row r="410284" hidden="1" x14ac:dyDescent="0.25"/>
    <row r="410285" hidden="1" x14ac:dyDescent="0.25"/>
    <row r="410286" hidden="1" x14ac:dyDescent="0.25"/>
    <row r="410287" hidden="1" x14ac:dyDescent="0.25"/>
    <row r="410288" hidden="1" x14ac:dyDescent="0.25"/>
    <row r="410289" hidden="1" x14ac:dyDescent="0.25"/>
    <row r="410290" hidden="1" x14ac:dyDescent="0.25"/>
    <row r="410291" hidden="1" x14ac:dyDescent="0.25"/>
    <row r="410292" hidden="1" x14ac:dyDescent="0.25"/>
    <row r="410293" hidden="1" x14ac:dyDescent="0.25"/>
    <row r="410294" hidden="1" x14ac:dyDescent="0.25"/>
    <row r="410295" hidden="1" x14ac:dyDescent="0.25"/>
    <row r="410296" hidden="1" x14ac:dyDescent="0.25"/>
    <row r="410297" hidden="1" x14ac:dyDescent="0.25"/>
    <row r="410298" hidden="1" x14ac:dyDescent="0.25"/>
    <row r="410299" hidden="1" x14ac:dyDescent="0.25"/>
    <row r="410300" hidden="1" x14ac:dyDescent="0.25"/>
    <row r="410301" hidden="1" x14ac:dyDescent="0.25"/>
    <row r="410302" hidden="1" x14ac:dyDescent="0.25"/>
    <row r="410303" hidden="1" x14ac:dyDescent="0.25"/>
    <row r="410304" hidden="1" x14ac:dyDescent="0.25"/>
    <row r="410305" hidden="1" x14ac:dyDescent="0.25"/>
    <row r="410306" hidden="1" x14ac:dyDescent="0.25"/>
    <row r="410307" hidden="1" x14ac:dyDescent="0.25"/>
    <row r="410308" hidden="1" x14ac:dyDescent="0.25"/>
    <row r="410309" hidden="1" x14ac:dyDescent="0.25"/>
    <row r="410310" hidden="1" x14ac:dyDescent="0.25"/>
    <row r="410311" hidden="1" x14ac:dyDescent="0.25"/>
    <row r="410312" hidden="1" x14ac:dyDescent="0.25"/>
    <row r="410313" hidden="1" x14ac:dyDescent="0.25"/>
    <row r="410314" hidden="1" x14ac:dyDescent="0.25"/>
    <row r="410315" hidden="1" x14ac:dyDescent="0.25"/>
    <row r="410316" hidden="1" x14ac:dyDescent="0.25"/>
    <row r="410317" hidden="1" x14ac:dyDescent="0.25"/>
    <row r="410318" hidden="1" x14ac:dyDescent="0.25"/>
    <row r="410319" hidden="1" x14ac:dyDescent="0.25"/>
    <row r="410320" hidden="1" x14ac:dyDescent="0.25"/>
    <row r="410321" hidden="1" x14ac:dyDescent="0.25"/>
    <row r="410322" hidden="1" x14ac:dyDescent="0.25"/>
    <row r="410323" hidden="1" x14ac:dyDescent="0.25"/>
    <row r="410324" hidden="1" x14ac:dyDescent="0.25"/>
    <row r="410325" hidden="1" x14ac:dyDescent="0.25"/>
    <row r="410326" hidden="1" x14ac:dyDescent="0.25"/>
    <row r="410327" hidden="1" x14ac:dyDescent="0.25"/>
    <row r="410328" hidden="1" x14ac:dyDescent="0.25"/>
    <row r="410329" hidden="1" x14ac:dyDescent="0.25"/>
    <row r="410330" hidden="1" x14ac:dyDescent="0.25"/>
    <row r="410331" hidden="1" x14ac:dyDescent="0.25"/>
    <row r="410332" hidden="1" x14ac:dyDescent="0.25"/>
    <row r="410333" hidden="1" x14ac:dyDescent="0.25"/>
    <row r="410334" hidden="1" x14ac:dyDescent="0.25"/>
    <row r="410335" hidden="1" x14ac:dyDescent="0.25"/>
    <row r="410336" hidden="1" x14ac:dyDescent="0.25"/>
    <row r="410337" hidden="1" x14ac:dyDescent="0.25"/>
    <row r="410338" hidden="1" x14ac:dyDescent="0.25"/>
    <row r="410339" hidden="1" x14ac:dyDescent="0.25"/>
    <row r="410340" hidden="1" x14ac:dyDescent="0.25"/>
    <row r="410341" hidden="1" x14ac:dyDescent="0.25"/>
    <row r="410342" hidden="1" x14ac:dyDescent="0.25"/>
    <row r="410343" hidden="1" x14ac:dyDescent="0.25"/>
    <row r="410344" hidden="1" x14ac:dyDescent="0.25"/>
    <row r="410345" hidden="1" x14ac:dyDescent="0.25"/>
    <row r="410346" hidden="1" x14ac:dyDescent="0.25"/>
    <row r="410347" hidden="1" x14ac:dyDescent="0.25"/>
    <row r="410348" hidden="1" x14ac:dyDescent="0.25"/>
    <row r="410349" hidden="1" x14ac:dyDescent="0.25"/>
    <row r="410350" hidden="1" x14ac:dyDescent="0.25"/>
    <row r="410351" hidden="1" x14ac:dyDescent="0.25"/>
    <row r="410352" hidden="1" x14ac:dyDescent="0.25"/>
    <row r="410353" hidden="1" x14ac:dyDescent="0.25"/>
    <row r="410354" hidden="1" x14ac:dyDescent="0.25"/>
    <row r="410355" hidden="1" x14ac:dyDescent="0.25"/>
    <row r="410356" hidden="1" x14ac:dyDescent="0.25"/>
    <row r="410357" hidden="1" x14ac:dyDescent="0.25"/>
    <row r="410358" hidden="1" x14ac:dyDescent="0.25"/>
    <row r="410359" hidden="1" x14ac:dyDescent="0.25"/>
    <row r="410360" hidden="1" x14ac:dyDescent="0.25"/>
    <row r="410361" hidden="1" x14ac:dyDescent="0.25"/>
    <row r="410362" hidden="1" x14ac:dyDescent="0.25"/>
    <row r="410363" hidden="1" x14ac:dyDescent="0.25"/>
    <row r="410364" hidden="1" x14ac:dyDescent="0.25"/>
    <row r="410365" hidden="1" x14ac:dyDescent="0.25"/>
    <row r="410366" hidden="1" x14ac:dyDescent="0.25"/>
    <row r="410367" hidden="1" x14ac:dyDescent="0.25"/>
    <row r="410368" hidden="1" x14ac:dyDescent="0.25"/>
    <row r="410369" hidden="1" x14ac:dyDescent="0.25"/>
    <row r="410370" hidden="1" x14ac:dyDescent="0.25"/>
    <row r="410371" hidden="1" x14ac:dyDescent="0.25"/>
    <row r="410372" hidden="1" x14ac:dyDescent="0.25"/>
    <row r="410373" hidden="1" x14ac:dyDescent="0.25"/>
    <row r="410374" hidden="1" x14ac:dyDescent="0.25"/>
    <row r="410375" hidden="1" x14ac:dyDescent="0.25"/>
    <row r="410376" hidden="1" x14ac:dyDescent="0.25"/>
    <row r="410377" hidden="1" x14ac:dyDescent="0.25"/>
    <row r="410378" hidden="1" x14ac:dyDescent="0.25"/>
    <row r="410379" hidden="1" x14ac:dyDescent="0.25"/>
    <row r="410380" hidden="1" x14ac:dyDescent="0.25"/>
    <row r="410381" hidden="1" x14ac:dyDescent="0.25"/>
    <row r="410382" hidden="1" x14ac:dyDescent="0.25"/>
    <row r="410383" hidden="1" x14ac:dyDescent="0.25"/>
    <row r="410384" hidden="1" x14ac:dyDescent="0.25"/>
    <row r="410385" hidden="1" x14ac:dyDescent="0.25"/>
    <row r="410386" hidden="1" x14ac:dyDescent="0.25"/>
    <row r="410387" hidden="1" x14ac:dyDescent="0.25"/>
    <row r="410388" hidden="1" x14ac:dyDescent="0.25"/>
    <row r="410389" hidden="1" x14ac:dyDescent="0.25"/>
    <row r="410390" hidden="1" x14ac:dyDescent="0.25"/>
    <row r="410391" hidden="1" x14ac:dyDescent="0.25"/>
    <row r="410392" hidden="1" x14ac:dyDescent="0.25"/>
    <row r="410393" hidden="1" x14ac:dyDescent="0.25"/>
    <row r="410394" hidden="1" x14ac:dyDescent="0.25"/>
    <row r="410395" hidden="1" x14ac:dyDescent="0.25"/>
    <row r="410396" hidden="1" x14ac:dyDescent="0.25"/>
    <row r="410397" hidden="1" x14ac:dyDescent="0.25"/>
    <row r="410398" hidden="1" x14ac:dyDescent="0.25"/>
    <row r="410399" hidden="1" x14ac:dyDescent="0.25"/>
    <row r="410400" hidden="1" x14ac:dyDescent="0.25"/>
    <row r="410401" hidden="1" x14ac:dyDescent="0.25"/>
    <row r="410402" hidden="1" x14ac:dyDescent="0.25"/>
    <row r="410403" hidden="1" x14ac:dyDescent="0.25"/>
    <row r="410404" hidden="1" x14ac:dyDescent="0.25"/>
    <row r="410405" hidden="1" x14ac:dyDescent="0.25"/>
    <row r="410406" hidden="1" x14ac:dyDescent="0.25"/>
    <row r="410407" hidden="1" x14ac:dyDescent="0.25"/>
    <row r="410408" hidden="1" x14ac:dyDescent="0.25"/>
    <row r="410409" hidden="1" x14ac:dyDescent="0.25"/>
    <row r="410410" hidden="1" x14ac:dyDescent="0.25"/>
    <row r="410411" hidden="1" x14ac:dyDescent="0.25"/>
    <row r="410412" hidden="1" x14ac:dyDescent="0.25"/>
    <row r="410413" hidden="1" x14ac:dyDescent="0.25"/>
    <row r="410414" hidden="1" x14ac:dyDescent="0.25"/>
    <row r="410415" hidden="1" x14ac:dyDescent="0.25"/>
    <row r="410416" hidden="1" x14ac:dyDescent="0.25"/>
    <row r="410417" hidden="1" x14ac:dyDescent="0.25"/>
    <row r="410418" hidden="1" x14ac:dyDescent="0.25"/>
    <row r="410419" hidden="1" x14ac:dyDescent="0.25"/>
    <row r="410420" hidden="1" x14ac:dyDescent="0.25"/>
    <row r="410421" hidden="1" x14ac:dyDescent="0.25"/>
    <row r="410422" hidden="1" x14ac:dyDescent="0.25"/>
    <row r="410423" hidden="1" x14ac:dyDescent="0.25"/>
    <row r="410424" hidden="1" x14ac:dyDescent="0.25"/>
    <row r="410425" hidden="1" x14ac:dyDescent="0.25"/>
    <row r="410426" hidden="1" x14ac:dyDescent="0.25"/>
    <row r="410427" hidden="1" x14ac:dyDescent="0.25"/>
    <row r="410428" hidden="1" x14ac:dyDescent="0.25"/>
    <row r="410429" hidden="1" x14ac:dyDescent="0.25"/>
    <row r="410430" hidden="1" x14ac:dyDescent="0.25"/>
    <row r="410431" hidden="1" x14ac:dyDescent="0.25"/>
    <row r="410432" hidden="1" x14ac:dyDescent="0.25"/>
    <row r="410433" hidden="1" x14ac:dyDescent="0.25"/>
    <row r="410434" hidden="1" x14ac:dyDescent="0.25"/>
    <row r="410435" hidden="1" x14ac:dyDescent="0.25"/>
    <row r="410436" hidden="1" x14ac:dyDescent="0.25"/>
    <row r="410437" hidden="1" x14ac:dyDescent="0.25"/>
    <row r="410438" hidden="1" x14ac:dyDescent="0.25"/>
    <row r="410439" hidden="1" x14ac:dyDescent="0.25"/>
    <row r="410440" hidden="1" x14ac:dyDescent="0.25"/>
    <row r="410441" hidden="1" x14ac:dyDescent="0.25"/>
    <row r="410442" hidden="1" x14ac:dyDescent="0.25"/>
    <row r="410443" hidden="1" x14ac:dyDescent="0.25"/>
    <row r="410444" hidden="1" x14ac:dyDescent="0.25"/>
    <row r="410445" hidden="1" x14ac:dyDescent="0.25"/>
    <row r="410446" hidden="1" x14ac:dyDescent="0.25"/>
    <row r="410447" hidden="1" x14ac:dyDescent="0.25"/>
    <row r="410448" hidden="1" x14ac:dyDescent="0.25"/>
    <row r="410449" hidden="1" x14ac:dyDescent="0.25"/>
    <row r="410450" hidden="1" x14ac:dyDescent="0.25"/>
    <row r="410451" hidden="1" x14ac:dyDescent="0.25"/>
    <row r="410452" hidden="1" x14ac:dyDescent="0.25"/>
    <row r="410453" hidden="1" x14ac:dyDescent="0.25"/>
    <row r="410454" hidden="1" x14ac:dyDescent="0.25"/>
    <row r="410455" hidden="1" x14ac:dyDescent="0.25"/>
    <row r="410456" hidden="1" x14ac:dyDescent="0.25"/>
    <row r="410457" hidden="1" x14ac:dyDescent="0.25"/>
    <row r="410458" hidden="1" x14ac:dyDescent="0.25"/>
    <row r="410459" hidden="1" x14ac:dyDescent="0.25"/>
    <row r="410460" hidden="1" x14ac:dyDescent="0.25"/>
    <row r="410461" hidden="1" x14ac:dyDescent="0.25"/>
    <row r="410462" hidden="1" x14ac:dyDescent="0.25"/>
    <row r="410463" hidden="1" x14ac:dyDescent="0.25"/>
    <row r="410464" hidden="1" x14ac:dyDescent="0.25"/>
    <row r="410465" hidden="1" x14ac:dyDescent="0.25"/>
    <row r="410466" hidden="1" x14ac:dyDescent="0.25"/>
    <row r="410467" hidden="1" x14ac:dyDescent="0.25"/>
    <row r="410468" hidden="1" x14ac:dyDescent="0.25"/>
    <row r="410469" hidden="1" x14ac:dyDescent="0.25"/>
    <row r="410470" hidden="1" x14ac:dyDescent="0.25"/>
    <row r="410471" hidden="1" x14ac:dyDescent="0.25"/>
    <row r="410472" hidden="1" x14ac:dyDescent="0.25"/>
    <row r="410473" hidden="1" x14ac:dyDescent="0.25"/>
    <row r="410474" hidden="1" x14ac:dyDescent="0.25"/>
    <row r="410475" hidden="1" x14ac:dyDescent="0.25"/>
    <row r="410476" hidden="1" x14ac:dyDescent="0.25"/>
    <row r="410477" hidden="1" x14ac:dyDescent="0.25"/>
    <row r="410478" hidden="1" x14ac:dyDescent="0.25"/>
    <row r="410479" hidden="1" x14ac:dyDescent="0.25"/>
    <row r="410480" hidden="1" x14ac:dyDescent="0.25"/>
    <row r="410481" hidden="1" x14ac:dyDescent="0.25"/>
    <row r="410482" hidden="1" x14ac:dyDescent="0.25"/>
    <row r="410483" hidden="1" x14ac:dyDescent="0.25"/>
    <row r="410484" hidden="1" x14ac:dyDescent="0.25"/>
    <row r="410485" hidden="1" x14ac:dyDescent="0.25"/>
    <row r="410486" hidden="1" x14ac:dyDescent="0.25"/>
    <row r="410487" hidden="1" x14ac:dyDescent="0.25"/>
    <row r="410488" hidden="1" x14ac:dyDescent="0.25"/>
    <row r="410489" hidden="1" x14ac:dyDescent="0.25"/>
    <row r="410490" hidden="1" x14ac:dyDescent="0.25"/>
    <row r="410491" hidden="1" x14ac:dyDescent="0.25"/>
    <row r="410492" hidden="1" x14ac:dyDescent="0.25"/>
    <row r="410493" hidden="1" x14ac:dyDescent="0.25"/>
    <row r="410494" hidden="1" x14ac:dyDescent="0.25"/>
    <row r="410495" hidden="1" x14ac:dyDescent="0.25"/>
    <row r="410496" hidden="1" x14ac:dyDescent="0.25"/>
    <row r="410497" hidden="1" x14ac:dyDescent="0.25"/>
    <row r="410498" hidden="1" x14ac:dyDescent="0.25"/>
    <row r="410499" hidden="1" x14ac:dyDescent="0.25"/>
    <row r="410500" hidden="1" x14ac:dyDescent="0.25"/>
    <row r="410501" hidden="1" x14ac:dyDescent="0.25"/>
    <row r="410502" hidden="1" x14ac:dyDescent="0.25"/>
    <row r="410503" hidden="1" x14ac:dyDescent="0.25"/>
    <row r="410504" hidden="1" x14ac:dyDescent="0.25"/>
    <row r="410505" hidden="1" x14ac:dyDescent="0.25"/>
    <row r="410506" hidden="1" x14ac:dyDescent="0.25"/>
    <row r="410507" hidden="1" x14ac:dyDescent="0.25"/>
    <row r="410508" hidden="1" x14ac:dyDescent="0.25"/>
    <row r="410509" hidden="1" x14ac:dyDescent="0.25"/>
    <row r="410510" hidden="1" x14ac:dyDescent="0.25"/>
    <row r="410511" hidden="1" x14ac:dyDescent="0.25"/>
    <row r="410512" hidden="1" x14ac:dyDescent="0.25"/>
    <row r="410513" hidden="1" x14ac:dyDescent="0.25"/>
    <row r="410514" hidden="1" x14ac:dyDescent="0.25"/>
    <row r="410515" hidden="1" x14ac:dyDescent="0.25"/>
    <row r="410516" hidden="1" x14ac:dyDescent="0.25"/>
    <row r="410517" hidden="1" x14ac:dyDescent="0.25"/>
    <row r="410518" hidden="1" x14ac:dyDescent="0.25"/>
    <row r="410519" hidden="1" x14ac:dyDescent="0.25"/>
    <row r="410520" hidden="1" x14ac:dyDescent="0.25"/>
    <row r="410521" hidden="1" x14ac:dyDescent="0.25"/>
    <row r="410522" hidden="1" x14ac:dyDescent="0.25"/>
    <row r="410523" hidden="1" x14ac:dyDescent="0.25"/>
    <row r="410524" hidden="1" x14ac:dyDescent="0.25"/>
    <row r="410525" hidden="1" x14ac:dyDescent="0.25"/>
    <row r="410526" hidden="1" x14ac:dyDescent="0.25"/>
    <row r="410527" hidden="1" x14ac:dyDescent="0.25"/>
    <row r="410528" hidden="1" x14ac:dyDescent="0.25"/>
    <row r="410529" hidden="1" x14ac:dyDescent="0.25"/>
    <row r="410530" hidden="1" x14ac:dyDescent="0.25"/>
    <row r="410531" hidden="1" x14ac:dyDescent="0.25"/>
    <row r="410532" hidden="1" x14ac:dyDescent="0.25"/>
    <row r="410533" hidden="1" x14ac:dyDescent="0.25"/>
    <row r="410534" hidden="1" x14ac:dyDescent="0.25"/>
    <row r="410535" hidden="1" x14ac:dyDescent="0.25"/>
    <row r="410536" hidden="1" x14ac:dyDescent="0.25"/>
    <row r="410537" hidden="1" x14ac:dyDescent="0.25"/>
    <row r="410538" hidden="1" x14ac:dyDescent="0.25"/>
    <row r="410539" hidden="1" x14ac:dyDescent="0.25"/>
    <row r="410540" hidden="1" x14ac:dyDescent="0.25"/>
    <row r="410541" hidden="1" x14ac:dyDescent="0.25"/>
    <row r="410542" hidden="1" x14ac:dyDescent="0.25"/>
    <row r="410543" hidden="1" x14ac:dyDescent="0.25"/>
    <row r="410544" hidden="1" x14ac:dyDescent="0.25"/>
    <row r="410545" hidden="1" x14ac:dyDescent="0.25"/>
    <row r="410546" hidden="1" x14ac:dyDescent="0.25"/>
    <row r="410547" hidden="1" x14ac:dyDescent="0.25"/>
    <row r="410548" hidden="1" x14ac:dyDescent="0.25"/>
    <row r="410549" hidden="1" x14ac:dyDescent="0.25"/>
    <row r="410550" hidden="1" x14ac:dyDescent="0.25"/>
    <row r="410551" hidden="1" x14ac:dyDescent="0.25"/>
    <row r="410552" hidden="1" x14ac:dyDescent="0.25"/>
    <row r="410553" hidden="1" x14ac:dyDescent="0.25"/>
    <row r="410554" hidden="1" x14ac:dyDescent="0.25"/>
    <row r="410555" hidden="1" x14ac:dyDescent="0.25"/>
    <row r="410556" hidden="1" x14ac:dyDescent="0.25"/>
    <row r="410557" hidden="1" x14ac:dyDescent="0.25"/>
    <row r="410558" hidden="1" x14ac:dyDescent="0.25"/>
    <row r="410559" hidden="1" x14ac:dyDescent="0.25"/>
    <row r="410560" hidden="1" x14ac:dyDescent="0.25"/>
    <row r="410561" hidden="1" x14ac:dyDescent="0.25"/>
    <row r="410562" hidden="1" x14ac:dyDescent="0.25"/>
    <row r="410563" hidden="1" x14ac:dyDescent="0.25"/>
    <row r="410564" hidden="1" x14ac:dyDescent="0.25"/>
    <row r="410565" hidden="1" x14ac:dyDescent="0.25"/>
    <row r="410566" hidden="1" x14ac:dyDescent="0.25"/>
    <row r="410567" hidden="1" x14ac:dyDescent="0.25"/>
    <row r="410568" hidden="1" x14ac:dyDescent="0.25"/>
    <row r="410569" hidden="1" x14ac:dyDescent="0.25"/>
    <row r="410570" hidden="1" x14ac:dyDescent="0.25"/>
    <row r="410571" hidden="1" x14ac:dyDescent="0.25"/>
    <row r="410572" hidden="1" x14ac:dyDescent="0.25"/>
    <row r="410573" hidden="1" x14ac:dyDescent="0.25"/>
    <row r="410574" hidden="1" x14ac:dyDescent="0.25"/>
    <row r="410575" hidden="1" x14ac:dyDescent="0.25"/>
    <row r="410576" hidden="1" x14ac:dyDescent="0.25"/>
    <row r="410577" hidden="1" x14ac:dyDescent="0.25"/>
    <row r="410578" hidden="1" x14ac:dyDescent="0.25"/>
    <row r="410579" hidden="1" x14ac:dyDescent="0.25"/>
    <row r="410580" hidden="1" x14ac:dyDescent="0.25"/>
    <row r="410581" hidden="1" x14ac:dyDescent="0.25"/>
    <row r="410582" hidden="1" x14ac:dyDescent="0.25"/>
    <row r="410583" hidden="1" x14ac:dyDescent="0.25"/>
    <row r="410584" hidden="1" x14ac:dyDescent="0.25"/>
    <row r="410585" hidden="1" x14ac:dyDescent="0.25"/>
    <row r="410586" hidden="1" x14ac:dyDescent="0.25"/>
    <row r="410587" hidden="1" x14ac:dyDescent="0.25"/>
    <row r="410588" hidden="1" x14ac:dyDescent="0.25"/>
    <row r="410589" hidden="1" x14ac:dyDescent="0.25"/>
    <row r="410590" hidden="1" x14ac:dyDescent="0.25"/>
    <row r="410591" hidden="1" x14ac:dyDescent="0.25"/>
    <row r="410592" hidden="1" x14ac:dyDescent="0.25"/>
    <row r="410593" hidden="1" x14ac:dyDescent="0.25"/>
    <row r="410594" hidden="1" x14ac:dyDescent="0.25"/>
    <row r="410595" hidden="1" x14ac:dyDescent="0.25"/>
    <row r="410596" hidden="1" x14ac:dyDescent="0.25"/>
    <row r="410597" hidden="1" x14ac:dyDescent="0.25"/>
    <row r="410598" hidden="1" x14ac:dyDescent="0.25"/>
    <row r="410599" hidden="1" x14ac:dyDescent="0.25"/>
    <row r="410600" hidden="1" x14ac:dyDescent="0.25"/>
    <row r="410601" hidden="1" x14ac:dyDescent="0.25"/>
    <row r="410602" hidden="1" x14ac:dyDescent="0.25"/>
    <row r="410603" hidden="1" x14ac:dyDescent="0.25"/>
    <row r="410604" hidden="1" x14ac:dyDescent="0.25"/>
    <row r="410605" hidden="1" x14ac:dyDescent="0.25"/>
    <row r="410606" hidden="1" x14ac:dyDescent="0.25"/>
    <row r="410607" hidden="1" x14ac:dyDescent="0.25"/>
    <row r="410608" hidden="1" x14ac:dyDescent="0.25"/>
    <row r="410609" hidden="1" x14ac:dyDescent="0.25"/>
    <row r="410610" hidden="1" x14ac:dyDescent="0.25"/>
    <row r="410611" hidden="1" x14ac:dyDescent="0.25"/>
    <row r="410612" hidden="1" x14ac:dyDescent="0.25"/>
    <row r="410613" hidden="1" x14ac:dyDescent="0.25"/>
    <row r="410614" hidden="1" x14ac:dyDescent="0.25"/>
    <row r="410615" hidden="1" x14ac:dyDescent="0.25"/>
    <row r="410616" hidden="1" x14ac:dyDescent="0.25"/>
    <row r="410617" hidden="1" x14ac:dyDescent="0.25"/>
    <row r="410618" hidden="1" x14ac:dyDescent="0.25"/>
    <row r="410619" hidden="1" x14ac:dyDescent="0.25"/>
    <row r="410620" hidden="1" x14ac:dyDescent="0.25"/>
    <row r="410621" hidden="1" x14ac:dyDescent="0.25"/>
    <row r="410622" hidden="1" x14ac:dyDescent="0.25"/>
    <row r="410623" hidden="1" x14ac:dyDescent="0.25"/>
    <row r="410624" hidden="1" x14ac:dyDescent="0.25"/>
    <row r="410625" hidden="1" x14ac:dyDescent="0.25"/>
    <row r="410626" hidden="1" x14ac:dyDescent="0.25"/>
    <row r="410627" hidden="1" x14ac:dyDescent="0.25"/>
    <row r="410628" hidden="1" x14ac:dyDescent="0.25"/>
    <row r="410629" hidden="1" x14ac:dyDescent="0.25"/>
    <row r="410630" hidden="1" x14ac:dyDescent="0.25"/>
    <row r="410631" hidden="1" x14ac:dyDescent="0.25"/>
    <row r="410632" hidden="1" x14ac:dyDescent="0.25"/>
    <row r="410633" hidden="1" x14ac:dyDescent="0.25"/>
    <row r="410634" hidden="1" x14ac:dyDescent="0.25"/>
    <row r="410635" hidden="1" x14ac:dyDescent="0.25"/>
    <row r="410636" hidden="1" x14ac:dyDescent="0.25"/>
    <row r="410637" hidden="1" x14ac:dyDescent="0.25"/>
    <row r="410638" hidden="1" x14ac:dyDescent="0.25"/>
    <row r="410639" hidden="1" x14ac:dyDescent="0.25"/>
    <row r="410640" hidden="1" x14ac:dyDescent="0.25"/>
    <row r="410641" hidden="1" x14ac:dyDescent="0.25"/>
    <row r="410642" hidden="1" x14ac:dyDescent="0.25"/>
    <row r="410643" hidden="1" x14ac:dyDescent="0.25"/>
    <row r="410644" hidden="1" x14ac:dyDescent="0.25"/>
    <row r="410645" hidden="1" x14ac:dyDescent="0.25"/>
    <row r="410646" hidden="1" x14ac:dyDescent="0.25"/>
    <row r="410647" hidden="1" x14ac:dyDescent="0.25"/>
    <row r="410648" hidden="1" x14ac:dyDescent="0.25"/>
    <row r="410649" hidden="1" x14ac:dyDescent="0.25"/>
    <row r="410650" hidden="1" x14ac:dyDescent="0.25"/>
    <row r="410651" hidden="1" x14ac:dyDescent="0.25"/>
    <row r="410652" hidden="1" x14ac:dyDescent="0.25"/>
    <row r="410653" hidden="1" x14ac:dyDescent="0.25"/>
    <row r="410654" hidden="1" x14ac:dyDescent="0.25"/>
    <row r="410655" hidden="1" x14ac:dyDescent="0.25"/>
    <row r="410656" hidden="1" x14ac:dyDescent="0.25"/>
    <row r="410657" hidden="1" x14ac:dyDescent="0.25"/>
    <row r="410658" hidden="1" x14ac:dyDescent="0.25"/>
    <row r="410659" hidden="1" x14ac:dyDescent="0.25"/>
    <row r="410660" hidden="1" x14ac:dyDescent="0.25"/>
    <row r="410661" hidden="1" x14ac:dyDescent="0.25"/>
    <row r="410662" hidden="1" x14ac:dyDescent="0.25"/>
    <row r="410663" hidden="1" x14ac:dyDescent="0.25"/>
    <row r="410664" hidden="1" x14ac:dyDescent="0.25"/>
    <row r="410665" hidden="1" x14ac:dyDescent="0.25"/>
    <row r="410666" hidden="1" x14ac:dyDescent="0.25"/>
    <row r="410667" hidden="1" x14ac:dyDescent="0.25"/>
    <row r="410668" hidden="1" x14ac:dyDescent="0.25"/>
    <row r="410669" hidden="1" x14ac:dyDescent="0.25"/>
    <row r="410670" hidden="1" x14ac:dyDescent="0.25"/>
    <row r="410671" hidden="1" x14ac:dyDescent="0.25"/>
    <row r="410672" hidden="1" x14ac:dyDescent="0.25"/>
    <row r="410673" hidden="1" x14ac:dyDescent="0.25"/>
    <row r="410674" hidden="1" x14ac:dyDescent="0.25"/>
    <row r="410675" hidden="1" x14ac:dyDescent="0.25"/>
    <row r="410676" hidden="1" x14ac:dyDescent="0.25"/>
    <row r="410677" hidden="1" x14ac:dyDescent="0.25"/>
    <row r="410678" hidden="1" x14ac:dyDescent="0.25"/>
    <row r="410679" hidden="1" x14ac:dyDescent="0.25"/>
    <row r="410680" hidden="1" x14ac:dyDescent="0.25"/>
    <row r="410681" hidden="1" x14ac:dyDescent="0.25"/>
    <row r="410682" hidden="1" x14ac:dyDescent="0.25"/>
    <row r="410683" hidden="1" x14ac:dyDescent="0.25"/>
    <row r="410684" hidden="1" x14ac:dyDescent="0.25"/>
    <row r="410685" hidden="1" x14ac:dyDescent="0.25"/>
    <row r="410686" hidden="1" x14ac:dyDescent="0.25"/>
    <row r="410687" hidden="1" x14ac:dyDescent="0.25"/>
    <row r="410688" hidden="1" x14ac:dyDescent="0.25"/>
    <row r="410689" hidden="1" x14ac:dyDescent="0.25"/>
    <row r="410690" hidden="1" x14ac:dyDescent="0.25"/>
    <row r="410691" hidden="1" x14ac:dyDescent="0.25"/>
    <row r="410692" hidden="1" x14ac:dyDescent="0.25"/>
    <row r="410693" hidden="1" x14ac:dyDescent="0.25"/>
    <row r="410694" hidden="1" x14ac:dyDescent="0.25"/>
    <row r="410695" hidden="1" x14ac:dyDescent="0.25"/>
    <row r="410696" hidden="1" x14ac:dyDescent="0.25"/>
    <row r="410697" hidden="1" x14ac:dyDescent="0.25"/>
    <row r="410698" hidden="1" x14ac:dyDescent="0.25"/>
    <row r="410699" hidden="1" x14ac:dyDescent="0.25"/>
    <row r="410700" hidden="1" x14ac:dyDescent="0.25"/>
    <row r="410701" hidden="1" x14ac:dyDescent="0.25"/>
    <row r="410702" hidden="1" x14ac:dyDescent="0.25"/>
    <row r="410703" hidden="1" x14ac:dyDescent="0.25"/>
    <row r="410704" hidden="1" x14ac:dyDescent="0.25"/>
    <row r="410705" hidden="1" x14ac:dyDescent="0.25"/>
    <row r="410706" hidden="1" x14ac:dyDescent="0.25"/>
    <row r="410707" hidden="1" x14ac:dyDescent="0.25"/>
    <row r="410708" hidden="1" x14ac:dyDescent="0.25"/>
    <row r="410709" hidden="1" x14ac:dyDescent="0.25"/>
    <row r="410710" hidden="1" x14ac:dyDescent="0.25"/>
    <row r="410711" hidden="1" x14ac:dyDescent="0.25"/>
    <row r="410712" hidden="1" x14ac:dyDescent="0.25"/>
    <row r="410713" hidden="1" x14ac:dyDescent="0.25"/>
    <row r="410714" hidden="1" x14ac:dyDescent="0.25"/>
    <row r="410715" hidden="1" x14ac:dyDescent="0.25"/>
    <row r="410716" hidden="1" x14ac:dyDescent="0.25"/>
    <row r="410717" hidden="1" x14ac:dyDescent="0.25"/>
    <row r="410718" hidden="1" x14ac:dyDescent="0.25"/>
    <row r="410719" hidden="1" x14ac:dyDescent="0.25"/>
    <row r="410720" hidden="1" x14ac:dyDescent="0.25"/>
    <row r="410721" hidden="1" x14ac:dyDescent="0.25"/>
    <row r="410722" hidden="1" x14ac:dyDescent="0.25"/>
    <row r="410723" hidden="1" x14ac:dyDescent="0.25"/>
    <row r="410724" hidden="1" x14ac:dyDescent="0.25"/>
    <row r="410725" hidden="1" x14ac:dyDescent="0.25"/>
    <row r="410726" hidden="1" x14ac:dyDescent="0.25"/>
    <row r="410727" hidden="1" x14ac:dyDescent="0.25"/>
    <row r="410728" hidden="1" x14ac:dyDescent="0.25"/>
    <row r="410729" hidden="1" x14ac:dyDescent="0.25"/>
    <row r="410730" hidden="1" x14ac:dyDescent="0.25"/>
    <row r="410731" hidden="1" x14ac:dyDescent="0.25"/>
    <row r="410732" hidden="1" x14ac:dyDescent="0.25"/>
    <row r="410733" hidden="1" x14ac:dyDescent="0.25"/>
    <row r="410734" hidden="1" x14ac:dyDescent="0.25"/>
    <row r="410735" hidden="1" x14ac:dyDescent="0.25"/>
    <row r="410736" hidden="1" x14ac:dyDescent="0.25"/>
    <row r="410737" hidden="1" x14ac:dyDescent="0.25"/>
    <row r="410738" hidden="1" x14ac:dyDescent="0.25"/>
    <row r="410739" hidden="1" x14ac:dyDescent="0.25"/>
    <row r="410740" hidden="1" x14ac:dyDescent="0.25"/>
    <row r="410741" hidden="1" x14ac:dyDescent="0.25"/>
    <row r="410742" hidden="1" x14ac:dyDescent="0.25"/>
    <row r="410743" hidden="1" x14ac:dyDescent="0.25"/>
    <row r="410744" hidden="1" x14ac:dyDescent="0.25"/>
    <row r="410745" hidden="1" x14ac:dyDescent="0.25"/>
    <row r="410746" hidden="1" x14ac:dyDescent="0.25"/>
    <row r="410747" hidden="1" x14ac:dyDescent="0.25"/>
    <row r="410748" hidden="1" x14ac:dyDescent="0.25"/>
    <row r="410749" hidden="1" x14ac:dyDescent="0.25"/>
    <row r="410750" hidden="1" x14ac:dyDescent="0.25"/>
    <row r="410751" hidden="1" x14ac:dyDescent="0.25"/>
    <row r="410752" hidden="1" x14ac:dyDescent="0.25"/>
    <row r="410753" hidden="1" x14ac:dyDescent="0.25"/>
    <row r="410754" hidden="1" x14ac:dyDescent="0.25"/>
    <row r="410755" hidden="1" x14ac:dyDescent="0.25"/>
    <row r="410756" hidden="1" x14ac:dyDescent="0.25"/>
    <row r="410757" hidden="1" x14ac:dyDescent="0.25"/>
    <row r="410758" hidden="1" x14ac:dyDescent="0.25"/>
    <row r="410759" hidden="1" x14ac:dyDescent="0.25"/>
    <row r="410760" hidden="1" x14ac:dyDescent="0.25"/>
    <row r="410761" hidden="1" x14ac:dyDescent="0.25"/>
    <row r="410762" hidden="1" x14ac:dyDescent="0.25"/>
    <row r="410763" hidden="1" x14ac:dyDescent="0.25"/>
    <row r="410764" hidden="1" x14ac:dyDescent="0.25"/>
    <row r="410765" hidden="1" x14ac:dyDescent="0.25"/>
    <row r="410766" hidden="1" x14ac:dyDescent="0.25"/>
    <row r="410767" hidden="1" x14ac:dyDescent="0.25"/>
    <row r="410768" hidden="1" x14ac:dyDescent="0.25"/>
    <row r="410769" hidden="1" x14ac:dyDescent="0.25"/>
    <row r="410770" hidden="1" x14ac:dyDescent="0.25"/>
    <row r="410771" hidden="1" x14ac:dyDescent="0.25"/>
    <row r="410772" hidden="1" x14ac:dyDescent="0.25"/>
    <row r="410773" hidden="1" x14ac:dyDescent="0.25"/>
    <row r="410774" hidden="1" x14ac:dyDescent="0.25"/>
    <row r="410775" hidden="1" x14ac:dyDescent="0.25"/>
    <row r="410776" hidden="1" x14ac:dyDescent="0.25"/>
    <row r="410777" hidden="1" x14ac:dyDescent="0.25"/>
    <row r="410778" hidden="1" x14ac:dyDescent="0.25"/>
    <row r="410779" hidden="1" x14ac:dyDescent="0.25"/>
    <row r="410780" hidden="1" x14ac:dyDescent="0.25"/>
    <row r="410781" hidden="1" x14ac:dyDescent="0.25"/>
    <row r="410782" hidden="1" x14ac:dyDescent="0.25"/>
    <row r="410783" hidden="1" x14ac:dyDescent="0.25"/>
    <row r="410784" hidden="1" x14ac:dyDescent="0.25"/>
    <row r="410785" hidden="1" x14ac:dyDescent="0.25"/>
    <row r="410786" hidden="1" x14ac:dyDescent="0.25"/>
    <row r="410787" hidden="1" x14ac:dyDescent="0.25"/>
    <row r="410788" hidden="1" x14ac:dyDescent="0.25"/>
    <row r="410789" hidden="1" x14ac:dyDescent="0.25"/>
    <row r="410790" hidden="1" x14ac:dyDescent="0.25"/>
    <row r="410791" hidden="1" x14ac:dyDescent="0.25"/>
    <row r="410792" hidden="1" x14ac:dyDescent="0.25"/>
    <row r="410793" hidden="1" x14ac:dyDescent="0.25"/>
    <row r="410794" hidden="1" x14ac:dyDescent="0.25"/>
    <row r="410795" hidden="1" x14ac:dyDescent="0.25"/>
    <row r="410796" hidden="1" x14ac:dyDescent="0.25"/>
    <row r="410797" hidden="1" x14ac:dyDescent="0.25"/>
    <row r="410798" hidden="1" x14ac:dyDescent="0.25"/>
    <row r="410799" hidden="1" x14ac:dyDescent="0.25"/>
    <row r="410800" hidden="1" x14ac:dyDescent="0.25"/>
    <row r="410801" hidden="1" x14ac:dyDescent="0.25"/>
    <row r="410802" hidden="1" x14ac:dyDescent="0.25"/>
    <row r="410803" hidden="1" x14ac:dyDescent="0.25"/>
    <row r="410804" hidden="1" x14ac:dyDescent="0.25"/>
    <row r="410805" hidden="1" x14ac:dyDescent="0.25"/>
    <row r="410806" hidden="1" x14ac:dyDescent="0.25"/>
    <row r="410807" hidden="1" x14ac:dyDescent="0.25"/>
    <row r="410808" hidden="1" x14ac:dyDescent="0.25"/>
    <row r="410809" hidden="1" x14ac:dyDescent="0.25"/>
    <row r="410810" hidden="1" x14ac:dyDescent="0.25"/>
    <row r="410811" hidden="1" x14ac:dyDescent="0.25"/>
    <row r="410812" hidden="1" x14ac:dyDescent="0.25"/>
    <row r="410813" hidden="1" x14ac:dyDescent="0.25"/>
    <row r="410814" hidden="1" x14ac:dyDescent="0.25"/>
    <row r="410815" hidden="1" x14ac:dyDescent="0.25"/>
    <row r="410816" hidden="1" x14ac:dyDescent="0.25"/>
    <row r="410817" hidden="1" x14ac:dyDescent="0.25"/>
    <row r="410818" hidden="1" x14ac:dyDescent="0.25"/>
    <row r="410819" hidden="1" x14ac:dyDescent="0.25"/>
    <row r="410820" hidden="1" x14ac:dyDescent="0.25"/>
    <row r="410821" hidden="1" x14ac:dyDescent="0.25"/>
    <row r="410822" hidden="1" x14ac:dyDescent="0.25"/>
    <row r="410823" hidden="1" x14ac:dyDescent="0.25"/>
    <row r="410824" hidden="1" x14ac:dyDescent="0.25"/>
    <row r="410825" hidden="1" x14ac:dyDescent="0.25"/>
    <row r="410826" hidden="1" x14ac:dyDescent="0.25"/>
    <row r="410827" hidden="1" x14ac:dyDescent="0.25"/>
    <row r="410828" hidden="1" x14ac:dyDescent="0.25"/>
    <row r="410829" hidden="1" x14ac:dyDescent="0.25"/>
    <row r="410830" hidden="1" x14ac:dyDescent="0.25"/>
    <row r="410831" hidden="1" x14ac:dyDescent="0.25"/>
    <row r="410832" hidden="1" x14ac:dyDescent="0.25"/>
    <row r="410833" hidden="1" x14ac:dyDescent="0.25"/>
    <row r="410834" hidden="1" x14ac:dyDescent="0.25"/>
    <row r="410835" hidden="1" x14ac:dyDescent="0.25"/>
    <row r="410836" hidden="1" x14ac:dyDescent="0.25"/>
    <row r="410837" hidden="1" x14ac:dyDescent="0.25"/>
    <row r="410838" hidden="1" x14ac:dyDescent="0.25"/>
    <row r="410839" hidden="1" x14ac:dyDescent="0.25"/>
    <row r="410840" hidden="1" x14ac:dyDescent="0.25"/>
    <row r="410841" hidden="1" x14ac:dyDescent="0.25"/>
    <row r="410842" hidden="1" x14ac:dyDescent="0.25"/>
    <row r="410843" hidden="1" x14ac:dyDescent="0.25"/>
    <row r="410844" hidden="1" x14ac:dyDescent="0.25"/>
    <row r="410845" hidden="1" x14ac:dyDescent="0.25"/>
    <row r="410846" hidden="1" x14ac:dyDescent="0.25"/>
    <row r="410847" hidden="1" x14ac:dyDescent="0.25"/>
    <row r="410848" hidden="1" x14ac:dyDescent="0.25"/>
    <row r="410849" hidden="1" x14ac:dyDescent="0.25"/>
    <row r="410850" hidden="1" x14ac:dyDescent="0.25"/>
    <row r="410851" hidden="1" x14ac:dyDescent="0.25"/>
    <row r="410852" hidden="1" x14ac:dyDescent="0.25"/>
    <row r="410853" hidden="1" x14ac:dyDescent="0.25"/>
    <row r="410854" hidden="1" x14ac:dyDescent="0.25"/>
    <row r="410855" hidden="1" x14ac:dyDescent="0.25"/>
    <row r="410856" hidden="1" x14ac:dyDescent="0.25"/>
    <row r="410857" hidden="1" x14ac:dyDescent="0.25"/>
    <row r="410858" hidden="1" x14ac:dyDescent="0.25"/>
    <row r="410859" hidden="1" x14ac:dyDescent="0.25"/>
    <row r="410860" hidden="1" x14ac:dyDescent="0.25"/>
    <row r="410861" hidden="1" x14ac:dyDescent="0.25"/>
    <row r="410862" hidden="1" x14ac:dyDescent="0.25"/>
    <row r="410863" hidden="1" x14ac:dyDescent="0.25"/>
    <row r="410864" hidden="1" x14ac:dyDescent="0.25"/>
    <row r="410865" hidden="1" x14ac:dyDescent="0.25"/>
    <row r="410866" hidden="1" x14ac:dyDescent="0.25"/>
    <row r="410867" hidden="1" x14ac:dyDescent="0.25"/>
    <row r="410868" hidden="1" x14ac:dyDescent="0.25"/>
    <row r="410869" hidden="1" x14ac:dyDescent="0.25"/>
    <row r="410870" hidden="1" x14ac:dyDescent="0.25"/>
    <row r="410871" hidden="1" x14ac:dyDescent="0.25"/>
    <row r="410872" hidden="1" x14ac:dyDescent="0.25"/>
    <row r="410873" hidden="1" x14ac:dyDescent="0.25"/>
    <row r="410874" hidden="1" x14ac:dyDescent="0.25"/>
    <row r="410875" hidden="1" x14ac:dyDescent="0.25"/>
    <row r="410876" hidden="1" x14ac:dyDescent="0.25"/>
    <row r="410877" hidden="1" x14ac:dyDescent="0.25"/>
    <row r="410878" hidden="1" x14ac:dyDescent="0.25"/>
    <row r="410879" hidden="1" x14ac:dyDescent="0.25"/>
    <row r="410880" hidden="1" x14ac:dyDescent="0.25"/>
    <row r="410881" hidden="1" x14ac:dyDescent="0.25"/>
    <row r="410882" hidden="1" x14ac:dyDescent="0.25"/>
    <row r="410883" hidden="1" x14ac:dyDescent="0.25"/>
    <row r="410884" hidden="1" x14ac:dyDescent="0.25"/>
    <row r="410885" hidden="1" x14ac:dyDescent="0.25"/>
    <row r="410886" hidden="1" x14ac:dyDescent="0.25"/>
    <row r="410887" hidden="1" x14ac:dyDescent="0.25"/>
    <row r="410888" hidden="1" x14ac:dyDescent="0.25"/>
    <row r="410889" hidden="1" x14ac:dyDescent="0.25"/>
    <row r="410890" hidden="1" x14ac:dyDescent="0.25"/>
    <row r="410891" hidden="1" x14ac:dyDescent="0.25"/>
    <row r="410892" hidden="1" x14ac:dyDescent="0.25"/>
    <row r="410893" hidden="1" x14ac:dyDescent="0.25"/>
    <row r="410894" hidden="1" x14ac:dyDescent="0.25"/>
    <row r="410895" hidden="1" x14ac:dyDescent="0.25"/>
    <row r="410896" hidden="1" x14ac:dyDescent="0.25"/>
    <row r="410897" hidden="1" x14ac:dyDescent="0.25"/>
    <row r="410898" hidden="1" x14ac:dyDescent="0.25"/>
    <row r="410899" hidden="1" x14ac:dyDescent="0.25"/>
    <row r="410900" hidden="1" x14ac:dyDescent="0.25"/>
    <row r="410901" hidden="1" x14ac:dyDescent="0.25"/>
    <row r="410902" hidden="1" x14ac:dyDescent="0.25"/>
    <row r="410903" hidden="1" x14ac:dyDescent="0.25"/>
    <row r="410904" hidden="1" x14ac:dyDescent="0.25"/>
    <row r="410905" hidden="1" x14ac:dyDescent="0.25"/>
    <row r="410906" hidden="1" x14ac:dyDescent="0.25"/>
    <row r="410907" hidden="1" x14ac:dyDescent="0.25"/>
    <row r="410908" hidden="1" x14ac:dyDescent="0.25"/>
    <row r="410909" hidden="1" x14ac:dyDescent="0.25"/>
    <row r="410910" hidden="1" x14ac:dyDescent="0.25"/>
    <row r="410911" hidden="1" x14ac:dyDescent="0.25"/>
    <row r="410912" hidden="1" x14ac:dyDescent="0.25"/>
    <row r="410913" hidden="1" x14ac:dyDescent="0.25"/>
    <row r="410914" hidden="1" x14ac:dyDescent="0.25"/>
    <row r="410915" hidden="1" x14ac:dyDescent="0.25"/>
    <row r="410916" hidden="1" x14ac:dyDescent="0.25"/>
    <row r="410917" hidden="1" x14ac:dyDescent="0.25"/>
    <row r="410918" hidden="1" x14ac:dyDescent="0.25"/>
    <row r="410919" hidden="1" x14ac:dyDescent="0.25"/>
    <row r="410920" hidden="1" x14ac:dyDescent="0.25"/>
    <row r="410921" hidden="1" x14ac:dyDescent="0.25"/>
    <row r="410922" hidden="1" x14ac:dyDescent="0.25"/>
    <row r="410923" hidden="1" x14ac:dyDescent="0.25"/>
    <row r="410924" hidden="1" x14ac:dyDescent="0.25"/>
    <row r="410925" hidden="1" x14ac:dyDescent="0.25"/>
    <row r="410926" hidden="1" x14ac:dyDescent="0.25"/>
    <row r="410927" hidden="1" x14ac:dyDescent="0.25"/>
    <row r="410928" hidden="1" x14ac:dyDescent="0.25"/>
    <row r="410929" hidden="1" x14ac:dyDescent="0.25"/>
    <row r="410930" hidden="1" x14ac:dyDescent="0.25"/>
    <row r="410931" hidden="1" x14ac:dyDescent="0.25"/>
    <row r="410932" hidden="1" x14ac:dyDescent="0.25"/>
    <row r="410933" hidden="1" x14ac:dyDescent="0.25"/>
    <row r="410934" hidden="1" x14ac:dyDescent="0.25"/>
    <row r="410935" hidden="1" x14ac:dyDescent="0.25"/>
    <row r="410936" hidden="1" x14ac:dyDescent="0.25"/>
    <row r="410937" hidden="1" x14ac:dyDescent="0.25"/>
    <row r="410938" hidden="1" x14ac:dyDescent="0.25"/>
    <row r="410939" hidden="1" x14ac:dyDescent="0.25"/>
    <row r="410940" hidden="1" x14ac:dyDescent="0.25"/>
    <row r="410941" hidden="1" x14ac:dyDescent="0.25"/>
    <row r="410942" hidden="1" x14ac:dyDescent="0.25"/>
    <row r="410943" hidden="1" x14ac:dyDescent="0.25"/>
    <row r="410944" hidden="1" x14ac:dyDescent="0.25"/>
    <row r="410945" hidden="1" x14ac:dyDescent="0.25"/>
    <row r="410946" hidden="1" x14ac:dyDescent="0.25"/>
    <row r="410947" hidden="1" x14ac:dyDescent="0.25"/>
    <row r="410948" hidden="1" x14ac:dyDescent="0.25"/>
    <row r="410949" hidden="1" x14ac:dyDescent="0.25"/>
    <row r="410950" hidden="1" x14ac:dyDescent="0.25"/>
    <row r="410951" hidden="1" x14ac:dyDescent="0.25"/>
    <row r="410952" hidden="1" x14ac:dyDescent="0.25"/>
    <row r="410953" hidden="1" x14ac:dyDescent="0.25"/>
    <row r="410954" hidden="1" x14ac:dyDescent="0.25"/>
    <row r="410955" hidden="1" x14ac:dyDescent="0.25"/>
    <row r="410956" hidden="1" x14ac:dyDescent="0.25"/>
    <row r="410957" hidden="1" x14ac:dyDescent="0.25"/>
    <row r="410958" hidden="1" x14ac:dyDescent="0.25"/>
    <row r="410959" hidden="1" x14ac:dyDescent="0.25"/>
    <row r="410960" hidden="1" x14ac:dyDescent="0.25"/>
    <row r="410961" hidden="1" x14ac:dyDescent="0.25"/>
    <row r="410962" hidden="1" x14ac:dyDescent="0.25"/>
    <row r="410963" hidden="1" x14ac:dyDescent="0.25"/>
    <row r="410964" hidden="1" x14ac:dyDescent="0.25"/>
    <row r="410965" hidden="1" x14ac:dyDescent="0.25"/>
    <row r="410966" hidden="1" x14ac:dyDescent="0.25"/>
    <row r="410967" hidden="1" x14ac:dyDescent="0.25"/>
    <row r="410968" hidden="1" x14ac:dyDescent="0.25"/>
    <row r="410969" hidden="1" x14ac:dyDescent="0.25"/>
    <row r="410970" hidden="1" x14ac:dyDescent="0.25"/>
    <row r="410971" hidden="1" x14ac:dyDescent="0.25"/>
    <row r="410972" hidden="1" x14ac:dyDescent="0.25"/>
    <row r="410973" hidden="1" x14ac:dyDescent="0.25"/>
    <row r="410974" hidden="1" x14ac:dyDescent="0.25"/>
    <row r="410975" hidden="1" x14ac:dyDescent="0.25"/>
    <row r="410976" hidden="1" x14ac:dyDescent="0.25"/>
    <row r="410977" hidden="1" x14ac:dyDescent="0.25"/>
    <row r="410978" hidden="1" x14ac:dyDescent="0.25"/>
    <row r="410979" hidden="1" x14ac:dyDescent="0.25"/>
    <row r="410980" hidden="1" x14ac:dyDescent="0.25"/>
    <row r="410981" hidden="1" x14ac:dyDescent="0.25"/>
    <row r="410982" hidden="1" x14ac:dyDescent="0.25"/>
    <row r="410983" hidden="1" x14ac:dyDescent="0.25"/>
    <row r="410984" hidden="1" x14ac:dyDescent="0.25"/>
    <row r="410985" hidden="1" x14ac:dyDescent="0.25"/>
    <row r="410986" hidden="1" x14ac:dyDescent="0.25"/>
    <row r="410987" hidden="1" x14ac:dyDescent="0.25"/>
    <row r="410988" hidden="1" x14ac:dyDescent="0.25"/>
    <row r="410989" hidden="1" x14ac:dyDescent="0.25"/>
    <row r="410990" hidden="1" x14ac:dyDescent="0.25"/>
    <row r="410991" hidden="1" x14ac:dyDescent="0.25"/>
    <row r="410992" hidden="1" x14ac:dyDescent="0.25"/>
    <row r="410993" hidden="1" x14ac:dyDescent="0.25"/>
    <row r="410994" hidden="1" x14ac:dyDescent="0.25"/>
    <row r="410995" hidden="1" x14ac:dyDescent="0.25"/>
    <row r="410996" hidden="1" x14ac:dyDescent="0.25"/>
    <row r="410997" hidden="1" x14ac:dyDescent="0.25"/>
    <row r="410998" hidden="1" x14ac:dyDescent="0.25"/>
    <row r="410999" hidden="1" x14ac:dyDescent="0.25"/>
    <row r="411000" hidden="1" x14ac:dyDescent="0.25"/>
    <row r="411001" hidden="1" x14ac:dyDescent="0.25"/>
    <row r="411002" hidden="1" x14ac:dyDescent="0.25"/>
    <row r="411003" hidden="1" x14ac:dyDescent="0.25"/>
    <row r="411004" hidden="1" x14ac:dyDescent="0.25"/>
    <row r="411005" hidden="1" x14ac:dyDescent="0.25"/>
    <row r="411006" hidden="1" x14ac:dyDescent="0.25"/>
    <row r="411007" hidden="1" x14ac:dyDescent="0.25"/>
    <row r="411008" hidden="1" x14ac:dyDescent="0.25"/>
    <row r="411009" hidden="1" x14ac:dyDescent="0.25"/>
    <row r="411010" hidden="1" x14ac:dyDescent="0.25"/>
    <row r="411011" hidden="1" x14ac:dyDescent="0.25"/>
    <row r="411012" hidden="1" x14ac:dyDescent="0.25"/>
    <row r="411013" hidden="1" x14ac:dyDescent="0.25"/>
    <row r="411014" hidden="1" x14ac:dyDescent="0.25"/>
    <row r="411015" hidden="1" x14ac:dyDescent="0.25"/>
    <row r="411016" hidden="1" x14ac:dyDescent="0.25"/>
    <row r="411017" hidden="1" x14ac:dyDescent="0.25"/>
    <row r="411018" hidden="1" x14ac:dyDescent="0.25"/>
    <row r="411019" hidden="1" x14ac:dyDescent="0.25"/>
    <row r="411020" hidden="1" x14ac:dyDescent="0.25"/>
    <row r="411021" hidden="1" x14ac:dyDescent="0.25"/>
    <row r="411022" hidden="1" x14ac:dyDescent="0.25"/>
    <row r="411023" hidden="1" x14ac:dyDescent="0.25"/>
    <row r="411024" hidden="1" x14ac:dyDescent="0.25"/>
    <row r="411025" hidden="1" x14ac:dyDescent="0.25"/>
    <row r="411026" hidden="1" x14ac:dyDescent="0.25"/>
    <row r="411027" hidden="1" x14ac:dyDescent="0.25"/>
    <row r="411028" hidden="1" x14ac:dyDescent="0.25"/>
    <row r="411029" hidden="1" x14ac:dyDescent="0.25"/>
    <row r="411030" hidden="1" x14ac:dyDescent="0.25"/>
    <row r="411031" hidden="1" x14ac:dyDescent="0.25"/>
    <row r="411032" hidden="1" x14ac:dyDescent="0.25"/>
    <row r="411033" hidden="1" x14ac:dyDescent="0.25"/>
    <row r="411034" hidden="1" x14ac:dyDescent="0.25"/>
    <row r="411035" hidden="1" x14ac:dyDescent="0.25"/>
    <row r="411036" hidden="1" x14ac:dyDescent="0.25"/>
    <row r="411037" hidden="1" x14ac:dyDescent="0.25"/>
    <row r="411038" hidden="1" x14ac:dyDescent="0.25"/>
    <row r="411039" hidden="1" x14ac:dyDescent="0.25"/>
    <row r="411040" hidden="1" x14ac:dyDescent="0.25"/>
    <row r="411041" hidden="1" x14ac:dyDescent="0.25"/>
    <row r="411042" hidden="1" x14ac:dyDescent="0.25"/>
    <row r="411043" hidden="1" x14ac:dyDescent="0.25"/>
    <row r="411044" hidden="1" x14ac:dyDescent="0.25"/>
    <row r="411045" hidden="1" x14ac:dyDescent="0.25"/>
    <row r="411046" hidden="1" x14ac:dyDescent="0.25"/>
    <row r="411047" hidden="1" x14ac:dyDescent="0.25"/>
    <row r="411048" hidden="1" x14ac:dyDescent="0.25"/>
    <row r="411049" hidden="1" x14ac:dyDescent="0.25"/>
    <row r="411050" hidden="1" x14ac:dyDescent="0.25"/>
    <row r="411051" hidden="1" x14ac:dyDescent="0.25"/>
    <row r="411052" hidden="1" x14ac:dyDescent="0.25"/>
    <row r="411053" hidden="1" x14ac:dyDescent="0.25"/>
    <row r="411054" hidden="1" x14ac:dyDescent="0.25"/>
    <row r="411055" hidden="1" x14ac:dyDescent="0.25"/>
    <row r="411056" hidden="1" x14ac:dyDescent="0.25"/>
    <row r="411057" hidden="1" x14ac:dyDescent="0.25"/>
    <row r="411058" hidden="1" x14ac:dyDescent="0.25"/>
    <row r="411059" hidden="1" x14ac:dyDescent="0.25"/>
    <row r="411060" hidden="1" x14ac:dyDescent="0.25"/>
    <row r="411061" hidden="1" x14ac:dyDescent="0.25"/>
    <row r="411062" hidden="1" x14ac:dyDescent="0.25"/>
    <row r="411063" hidden="1" x14ac:dyDescent="0.25"/>
    <row r="411064" hidden="1" x14ac:dyDescent="0.25"/>
    <row r="411065" hidden="1" x14ac:dyDescent="0.25"/>
    <row r="411066" hidden="1" x14ac:dyDescent="0.25"/>
    <row r="411067" hidden="1" x14ac:dyDescent="0.25"/>
    <row r="411068" hidden="1" x14ac:dyDescent="0.25"/>
    <row r="411069" hidden="1" x14ac:dyDescent="0.25"/>
    <row r="411070" hidden="1" x14ac:dyDescent="0.25"/>
    <row r="411071" hidden="1" x14ac:dyDescent="0.25"/>
    <row r="411072" hidden="1" x14ac:dyDescent="0.25"/>
    <row r="411073" hidden="1" x14ac:dyDescent="0.25"/>
    <row r="411074" hidden="1" x14ac:dyDescent="0.25"/>
    <row r="411075" hidden="1" x14ac:dyDescent="0.25"/>
    <row r="411076" hidden="1" x14ac:dyDescent="0.25"/>
    <row r="411077" hidden="1" x14ac:dyDescent="0.25"/>
    <row r="411078" hidden="1" x14ac:dyDescent="0.25"/>
    <row r="411079" hidden="1" x14ac:dyDescent="0.25"/>
    <row r="411080" hidden="1" x14ac:dyDescent="0.25"/>
    <row r="411081" hidden="1" x14ac:dyDescent="0.25"/>
    <row r="411082" hidden="1" x14ac:dyDescent="0.25"/>
    <row r="411083" hidden="1" x14ac:dyDescent="0.25"/>
    <row r="411084" hidden="1" x14ac:dyDescent="0.25"/>
    <row r="411085" hidden="1" x14ac:dyDescent="0.25"/>
    <row r="411086" hidden="1" x14ac:dyDescent="0.25"/>
    <row r="411087" hidden="1" x14ac:dyDescent="0.25"/>
    <row r="411088" hidden="1" x14ac:dyDescent="0.25"/>
    <row r="411089" hidden="1" x14ac:dyDescent="0.25"/>
    <row r="411090" hidden="1" x14ac:dyDescent="0.25"/>
    <row r="411091" hidden="1" x14ac:dyDescent="0.25"/>
    <row r="411092" hidden="1" x14ac:dyDescent="0.25"/>
    <row r="411093" hidden="1" x14ac:dyDescent="0.25"/>
    <row r="411094" hidden="1" x14ac:dyDescent="0.25"/>
    <row r="411095" hidden="1" x14ac:dyDescent="0.25"/>
    <row r="411096" hidden="1" x14ac:dyDescent="0.25"/>
    <row r="411097" hidden="1" x14ac:dyDescent="0.25"/>
    <row r="411098" hidden="1" x14ac:dyDescent="0.25"/>
    <row r="411099" hidden="1" x14ac:dyDescent="0.25"/>
    <row r="411100" hidden="1" x14ac:dyDescent="0.25"/>
    <row r="411101" hidden="1" x14ac:dyDescent="0.25"/>
    <row r="411102" hidden="1" x14ac:dyDescent="0.25"/>
    <row r="411103" hidden="1" x14ac:dyDescent="0.25"/>
    <row r="411104" hidden="1" x14ac:dyDescent="0.25"/>
    <row r="411105" hidden="1" x14ac:dyDescent="0.25"/>
    <row r="411106" hidden="1" x14ac:dyDescent="0.25"/>
    <row r="411107" hidden="1" x14ac:dyDescent="0.25"/>
    <row r="411108" hidden="1" x14ac:dyDescent="0.25"/>
    <row r="411109" hidden="1" x14ac:dyDescent="0.25"/>
    <row r="411110" hidden="1" x14ac:dyDescent="0.25"/>
    <row r="411111" hidden="1" x14ac:dyDescent="0.25"/>
    <row r="411112" hidden="1" x14ac:dyDescent="0.25"/>
    <row r="411113" hidden="1" x14ac:dyDescent="0.25"/>
    <row r="411114" hidden="1" x14ac:dyDescent="0.25"/>
    <row r="411115" hidden="1" x14ac:dyDescent="0.25"/>
    <row r="411116" hidden="1" x14ac:dyDescent="0.25"/>
    <row r="411117" hidden="1" x14ac:dyDescent="0.25"/>
    <row r="411118" hidden="1" x14ac:dyDescent="0.25"/>
    <row r="411119" hidden="1" x14ac:dyDescent="0.25"/>
    <row r="411120" hidden="1" x14ac:dyDescent="0.25"/>
    <row r="411121" hidden="1" x14ac:dyDescent="0.25"/>
    <row r="411122" hidden="1" x14ac:dyDescent="0.25"/>
    <row r="411123" hidden="1" x14ac:dyDescent="0.25"/>
    <row r="411124" hidden="1" x14ac:dyDescent="0.25"/>
    <row r="411125" hidden="1" x14ac:dyDescent="0.25"/>
    <row r="411126" hidden="1" x14ac:dyDescent="0.25"/>
    <row r="411127" hidden="1" x14ac:dyDescent="0.25"/>
    <row r="411128" hidden="1" x14ac:dyDescent="0.25"/>
    <row r="411129" hidden="1" x14ac:dyDescent="0.25"/>
    <row r="411130" hidden="1" x14ac:dyDescent="0.25"/>
    <row r="411131" hidden="1" x14ac:dyDescent="0.25"/>
    <row r="411132" hidden="1" x14ac:dyDescent="0.25"/>
    <row r="411133" hidden="1" x14ac:dyDescent="0.25"/>
    <row r="411134" hidden="1" x14ac:dyDescent="0.25"/>
    <row r="411135" hidden="1" x14ac:dyDescent="0.25"/>
    <row r="411136" hidden="1" x14ac:dyDescent="0.25"/>
    <row r="411137" hidden="1" x14ac:dyDescent="0.25"/>
    <row r="411138" hidden="1" x14ac:dyDescent="0.25"/>
    <row r="411139" hidden="1" x14ac:dyDescent="0.25"/>
    <row r="411140" hidden="1" x14ac:dyDescent="0.25"/>
    <row r="411141" hidden="1" x14ac:dyDescent="0.25"/>
    <row r="411142" hidden="1" x14ac:dyDescent="0.25"/>
    <row r="411143" hidden="1" x14ac:dyDescent="0.25"/>
    <row r="411144" hidden="1" x14ac:dyDescent="0.25"/>
    <row r="411145" hidden="1" x14ac:dyDescent="0.25"/>
    <row r="411146" hidden="1" x14ac:dyDescent="0.25"/>
    <row r="411147" hidden="1" x14ac:dyDescent="0.25"/>
    <row r="411148" hidden="1" x14ac:dyDescent="0.25"/>
    <row r="411149" hidden="1" x14ac:dyDescent="0.25"/>
    <row r="411150" hidden="1" x14ac:dyDescent="0.25"/>
    <row r="411151" hidden="1" x14ac:dyDescent="0.25"/>
    <row r="411152" hidden="1" x14ac:dyDescent="0.25"/>
    <row r="411153" hidden="1" x14ac:dyDescent="0.25"/>
    <row r="411154" hidden="1" x14ac:dyDescent="0.25"/>
    <row r="411155" hidden="1" x14ac:dyDescent="0.25"/>
    <row r="411156" hidden="1" x14ac:dyDescent="0.25"/>
    <row r="411157" hidden="1" x14ac:dyDescent="0.25"/>
    <row r="411158" hidden="1" x14ac:dyDescent="0.25"/>
    <row r="411159" hidden="1" x14ac:dyDescent="0.25"/>
    <row r="411160" hidden="1" x14ac:dyDescent="0.25"/>
    <row r="411161" hidden="1" x14ac:dyDescent="0.25"/>
    <row r="411162" hidden="1" x14ac:dyDescent="0.25"/>
    <row r="411163" hidden="1" x14ac:dyDescent="0.25"/>
    <row r="411164" hidden="1" x14ac:dyDescent="0.25"/>
    <row r="411165" hidden="1" x14ac:dyDescent="0.25"/>
    <row r="411166" hidden="1" x14ac:dyDescent="0.25"/>
    <row r="411167" hidden="1" x14ac:dyDescent="0.25"/>
    <row r="411168" hidden="1" x14ac:dyDescent="0.25"/>
    <row r="411169" hidden="1" x14ac:dyDescent="0.25"/>
    <row r="411170" hidden="1" x14ac:dyDescent="0.25"/>
    <row r="411171" hidden="1" x14ac:dyDescent="0.25"/>
    <row r="411172" hidden="1" x14ac:dyDescent="0.25"/>
    <row r="411173" hidden="1" x14ac:dyDescent="0.25"/>
    <row r="411174" hidden="1" x14ac:dyDescent="0.25"/>
    <row r="411175" hidden="1" x14ac:dyDescent="0.25"/>
    <row r="411176" hidden="1" x14ac:dyDescent="0.25"/>
    <row r="411177" hidden="1" x14ac:dyDescent="0.25"/>
    <row r="411178" hidden="1" x14ac:dyDescent="0.25"/>
    <row r="411179" hidden="1" x14ac:dyDescent="0.25"/>
    <row r="411180" hidden="1" x14ac:dyDescent="0.25"/>
    <row r="411181" hidden="1" x14ac:dyDescent="0.25"/>
    <row r="411182" hidden="1" x14ac:dyDescent="0.25"/>
    <row r="411183" hidden="1" x14ac:dyDescent="0.25"/>
    <row r="411184" hidden="1" x14ac:dyDescent="0.25"/>
    <row r="411185" hidden="1" x14ac:dyDescent="0.25"/>
    <row r="411186" hidden="1" x14ac:dyDescent="0.25"/>
    <row r="411187" hidden="1" x14ac:dyDescent="0.25"/>
    <row r="411188" hidden="1" x14ac:dyDescent="0.25"/>
    <row r="411189" hidden="1" x14ac:dyDescent="0.25"/>
    <row r="411190" hidden="1" x14ac:dyDescent="0.25"/>
    <row r="411191" hidden="1" x14ac:dyDescent="0.25"/>
    <row r="411192" hidden="1" x14ac:dyDescent="0.25"/>
    <row r="411193" hidden="1" x14ac:dyDescent="0.25"/>
    <row r="411194" hidden="1" x14ac:dyDescent="0.25"/>
    <row r="411195" hidden="1" x14ac:dyDescent="0.25"/>
    <row r="411196" hidden="1" x14ac:dyDescent="0.25"/>
    <row r="411197" hidden="1" x14ac:dyDescent="0.25"/>
    <row r="411198" hidden="1" x14ac:dyDescent="0.25"/>
    <row r="411199" hidden="1" x14ac:dyDescent="0.25"/>
    <row r="411200" hidden="1" x14ac:dyDescent="0.25"/>
    <row r="411201" hidden="1" x14ac:dyDescent="0.25"/>
    <row r="411202" hidden="1" x14ac:dyDescent="0.25"/>
    <row r="411203" hidden="1" x14ac:dyDescent="0.25"/>
    <row r="411204" hidden="1" x14ac:dyDescent="0.25"/>
    <row r="411205" hidden="1" x14ac:dyDescent="0.25"/>
    <row r="411206" hidden="1" x14ac:dyDescent="0.25"/>
    <row r="411207" hidden="1" x14ac:dyDescent="0.25"/>
    <row r="411208" hidden="1" x14ac:dyDescent="0.25"/>
    <row r="411209" hidden="1" x14ac:dyDescent="0.25"/>
    <row r="411210" hidden="1" x14ac:dyDescent="0.25"/>
    <row r="411211" hidden="1" x14ac:dyDescent="0.25"/>
    <row r="411212" hidden="1" x14ac:dyDescent="0.25"/>
    <row r="411213" hidden="1" x14ac:dyDescent="0.25"/>
    <row r="411214" hidden="1" x14ac:dyDescent="0.25"/>
    <row r="411215" hidden="1" x14ac:dyDescent="0.25"/>
    <row r="411216" hidden="1" x14ac:dyDescent="0.25"/>
    <row r="411217" hidden="1" x14ac:dyDescent="0.25"/>
    <row r="411218" hidden="1" x14ac:dyDescent="0.25"/>
    <row r="411219" hidden="1" x14ac:dyDescent="0.25"/>
    <row r="411220" hidden="1" x14ac:dyDescent="0.25"/>
    <row r="411221" hidden="1" x14ac:dyDescent="0.25"/>
    <row r="411222" hidden="1" x14ac:dyDescent="0.25"/>
    <row r="411223" hidden="1" x14ac:dyDescent="0.25"/>
    <row r="411224" hidden="1" x14ac:dyDescent="0.25"/>
    <row r="411225" hidden="1" x14ac:dyDescent="0.25"/>
    <row r="411226" hidden="1" x14ac:dyDescent="0.25"/>
    <row r="411227" hidden="1" x14ac:dyDescent="0.25"/>
    <row r="411228" hidden="1" x14ac:dyDescent="0.25"/>
    <row r="411229" hidden="1" x14ac:dyDescent="0.25"/>
    <row r="411230" hidden="1" x14ac:dyDescent="0.25"/>
    <row r="411231" hidden="1" x14ac:dyDescent="0.25"/>
    <row r="411232" hidden="1" x14ac:dyDescent="0.25"/>
    <row r="411233" hidden="1" x14ac:dyDescent="0.25"/>
    <row r="411234" hidden="1" x14ac:dyDescent="0.25"/>
    <row r="411235" hidden="1" x14ac:dyDescent="0.25"/>
    <row r="411236" hidden="1" x14ac:dyDescent="0.25"/>
    <row r="411237" hidden="1" x14ac:dyDescent="0.25"/>
    <row r="411238" hidden="1" x14ac:dyDescent="0.25"/>
    <row r="411239" hidden="1" x14ac:dyDescent="0.25"/>
    <row r="411240" hidden="1" x14ac:dyDescent="0.25"/>
    <row r="411241" hidden="1" x14ac:dyDescent="0.25"/>
    <row r="411242" hidden="1" x14ac:dyDescent="0.25"/>
    <row r="411243" hidden="1" x14ac:dyDescent="0.25"/>
    <row r="411244" hidden="1" x14ac:dyDescent="0.25"/>
    <row r="411245" hidden="1" x14ac:dyDescent="0.25"/>
    <row r="411246" hidden="1" x14ac:dyDescent="0.25"/>
    <row r="411247" hidden="1" x14ac:dyDescent="0.25"/>
    <row r="411248" hidden="1" x14ac:dyDescent="0.25"/>
    <row r="411249" hidden="1" x14ac:dyDescent="0.25"/>
    <row r="411250" hidden="1" x14ac:dyDescent="0.25"/>
    <row r="411251" hidden="1" x14ac:dyDescent="0.25"/>
    <row r="411252" hidden="1" x14ac:dyDescent="0.25"/>
    <row r="411253" hidden="1" x14ac:dyDescent="0.25"/>
    <row r="411254" hidden="1" x14ac:dyDescent="0.25"/>
    <row r="411255" hidden="1" x14ac:dyDescent="0.25"/>
    <row r="411256" hidden="1" x14ac:dyDescent="0.25"/>
    <row r="411257" hidden="1" x14ac:dyDescent="0.25"/>
    <row r="411258" hidden="1" x14ac:dyDescent="0.25"/>
    <row r="411259" hidden="1" x14ac:dyDescent="0.25"/>
    <row r="411260" hidden="1" x14ac:dyDescent="0.25"/>
    <row r="411261" hidden="1" x14ac:dyDescent="0.25"/>
    <row r="411262" hidden="1" x14ac:dyDescent="0.25"/>
    <row r="411263" hidden="1" x14ac:dyDescent="0.25"/>
    <row r="411264" hidden="1" x14ac:dyDescent="0.25"/>
    <row r="411265" hidden="1" x14ac:dyDescent="0.25"/>
    <row r="411266" hidden="1" x14ac:dyDescent="0.25"/>
    <row r="411267" hidden="1" x14ac:dyDescent="0.25"/>
    <row r="411268" hidden="1" x14ac:dyDescent="0.25"/>
    <row r="411269" hidden="1" x14ac:dyDescent="0.25"/>
    <row r="411270" hidden="1" x14ac:dyDescent="0.25"/>
    <row r="411271" hidden="1" x14ac:dyDescent="0.25"/>
    <row r="411272" hidden="1" x14ac:dyDescent="0.25"/>
    <row r="411273" hidden="1" x14ac:dyDescent="0.25"/>
    <row r="411274" hidden="1" x14ac:dyDescent="0.25"/>
    <row r="411275" hidden="1" x14ac:dyDescent="0.25"/>
    <row r="411276" hidden="1" x14ac:dyDescent="0.25"/>
    <row r="411277" hidden="1" x14ac:dyDescent="0.25"/>
    <row r="411278" hidden="1" x14ac:dyDescent="0.25"/>
    <row r="411279" hidden="1" x14ac:dyDescent="0.25"/>
    <row r="411280" hidden="1" x14ac:dyDescent="0.25"/>
    <row r="411281" hidden="1" x14ac:dyDescent="0.25"/>
    <row r="411282" hidden="1" x14ac:dyDescent="0.25"/>
    <row r="411283" hidden="1" x14ac:dyDescent="0.25"/>
    <row r="411284" hidden="1" x14ac:dyDescent="0.25"/>
    <row r="411285" hidden="1" x14ac:dyDescent="0.25"/>
    <row r="411286" hidden="1" x14ac:dyDescent="0.25"/>
    <row r="411287" hidden="1" x14ac:dyDescent="0.25"/>
    <row r="411288" hidden="1" x14ac:dyDescent="0.25"/>
    <row r="411289" hidden="1" x14ac:dyDescent="0.25"/>
    <row r="411290" hidden="1" x14ac:dyDescent="0.25"/>
    <row r="411291" hidden="1" x14ac:dyDescent="0.25"/>
    <row r="411292" hidden="1" x14ac:dyDescent="0.25"/>
    <row r="411293" hidden="1" x14ac:dyDescent="0.25"/>
    <row r="411294" hidden="1" x14ac:dyDescent="0.25"/>
    <row r="411295" hidden="1" x14ac:dyDescent="0.25"/>
    <row r="411296" hidden="1" x14ac:dyDescent="0.25"/>
    <row r="411297" hidden="1" x14ac:dyDescent="0.25"/>
    <row r="411298" hidden="1" x14ac:dyDescent="0.25"/>
    <row r="411299" hidden="1" x14ac:dyDescent="0.25"/>
    <row r="411300" hidden="1" x14ac:dyDescent="0.25"/>
    <row r="411301" hidden="1" x14ac:dyDescent="0.25"/>
    <row r="411302" hidden="1" x14ac:dyDescent="0.25"/>
    <row r="411303" hidden="1" x14ac:dyDescent="0.25"/>
    <row r="411304" hidden="1" x14ac:dyDescent="0.25"/>
    <row r="411305" hidden="1" x14ac:dyDescent="0.25"/>
    <row r="411306" hidden="1" x14ac:dyDescent="0.25"/>
    <row r="411307" hidden="1" x14ac:dyDescent="0.25"/>
    <row r="411308" hidden="1" x14ac:dyDescent="0.25"/>
    <row r="411309" hidden="1" x14ac:dyDescent="0.25"/>
    <row r="411310" hidden="1" x14ac:dyDescent="0.25"/>
    <row r="411311" hidden="1" x14ac:dyDescent="0.25"/>
    <row r="411312" hidden="1" x14ac:dyDescent="0.25"/>
    <row r="411313" hidden="1" x14ac:dyDescent="0.25"/>
    <row r="411314" hidden="1" x14ac:dyDescent="0.25"/>
    <row r="411315" hidden="1" x14ac:dyDescent="0.25"/>
    <row r="411316" hidden="1" x14ac:dyDescent="0.25"/>
    <row r="411317" hidden="1" x14ac:dyDescent="0.25"/>
    <row r="411318" hidden="1" x14ac:dyDescent="0.25"/>
    <row r="411319" hidden="1" x14ac:dyDescent="0.25"/>
    <row r="411320" hidden="1" x14ac:dyDescent="0.25"/>
    <row r="411321" hidden="1" x14ac:dyDescent="0.25"/>
    <row r="411322" hidden="1" x14ac:dyDescent="0.25"/>
    <row r="411323" hidden="1" x14ac:dyDescent="0.25"/>
    <row r="411324" hidden="1" x14ac:dyDescent="0.25"/>
    <row r="411325" hidden="1" x14ac:dyDescent="0.25"/>
    <row r="411326" hidden="1" x14ac:dyDescent="0.25"/>
    <row r="411327" hidden="1" x14ac:dyDescent="0.25"/>
    <row r="411328" hidden="1" x14ac:dyDescent="0.25"/>
    <row r="411329" hidden="1" x14ac:dyDescent="0.25"/>
    <row r="411330" hidden="1" x14ac:dyDescent="0.25"/>
    <row r="411331" hidden="1" x14ac:dyDescent="0.25"/>
    <row r="411332" hidden="1" x14ac:dyDescent="0.25"/>
    <row r="411333" hidden="1" x14ac:dyDescent="0.25"/>
    <row r="411334" hidden="1" x14ac:dyDescent="0.25"/>
    <row r="411335" hidden="1" x14ac:dyDescent="0.25"/>
    <row r="411336" hidden="1" x14ac:dyDescent="0.25"/>
    <row r="411337" hidden="1" x14ac:dyDescent="0.25"/>
    <row r="411338" hidden="1" x14ac:dyDescent="0.25"/>
    <row r="411339" hidden="1" x14ac:dyDescent="0.25"/>
    <row r="411340" hidden="1" x14ac:dyDescent="0.25"/>
    <row r="411341" hidden="1" x14ac:dyDescent="0.25"/>
    <row r="411342" hidden="1" x14ac:dyDescent="0.25"/>
    <row r="411343" hidden="1" x14ac:dyDescent="0.25"/>
    <row r="411344" hidden="1" x14ac:dyDescent="0.25"/>
    <row r="411345" hidden="1" x14ac:dyDescent="0.25"/>
    <row r="411346" hidden="1" x14ac:dyDescent="0.25"/>
    <row r="411347" hidden="1" x14ac:dyDescent="0.25"/>
    <row r="411348" hidden="1" x14ac:dyDescent="0.25"/>
    <row r="411349" hidden="1" x14ac:dyDescent="0.25"/>
    <row r="411350" hidden="1" x14ac:dyDescent="0.25"/>
    <row r="411351" hidden="1" x14ac:dyDescent="0.25"/>
    <row r="411352" hidden="1" x14ac:dyDescent="0.25"/>
    <row r="411353" hidden="1" x14ac:dyDescent="0.25"/>
    <row r="411354" hidden="1" x14ac:dyDescent="0.25"/>
    <row r="411355" hidden="1" x14ac:dyDescent="0.25"/>
    <row r="411356" hidden="1" x14ac:dyDescent="0.25"/>
    <row r="411357" hidden="1" x14ac:dyDescent="0.25"/>
    <row r="411358" hidden="1" x14ac:dyDescent="0.25"/>
    <row r="411359" hidden="1" x14ac:dyDescent="0.25"/>
    <row r="411360" hidden="1" x14ac:dyDescent="0.25"/>
    <row r="411361" hidden="1" x14ac:dyDescent="0.25"/>
    <row r="411362" hidden="1" x14ac:dyDescent="0.25"/>
    <row r="411363" hidden="1" x14ac:dyDescent="0.25"/>
    <row r="411364" hidden="1" x14ac:dyDescent="0.25"/>
    <row r="411365" hidden="1" x14ac:dyDescent="0.25"/>
    <row r="411366" hidden="1" x14ac:dyDescent="0.25"/>
    <row r="411367" hidden="1" x14ac:dyDescent="0.25"/>
    <row r="411368" hidden="1" x14ac:dyDescent="0.25"/>
    <row r="411369" hidden="1" x14ac:dyDescent="0.25"/>
    <row r="411370" hidden="1" x14ac:dyDescent="0.25"/>
    <row r="411371" hidden="1" x14ac:dyDescent="0.25"/>
    <row r="411372" hidden="1" x14ac:dyDescent="0.25"/>
    <row r="411373" hidden="1" x14ac:dyDescent="0.25"/>
    <row r="411374" hidden="1" x14ac:dyDescent="0.25"/>
    <row r="411375" hidden="1" x14ac:dyDescent="0.25"/>
    <row r="411376" hidden="1" x14ac:dyDescent="0.25"/>
    <row r="411377" hidden="1" x14ac:dyDescent="0.25"/>
    <row r="411378" hidden="1" x14ac:dyDescent="0.25"/>
    <row r="411379" hidden="1" x14ac:dyDescent="0.25"/>
    <row r="411380" hidden="1" x14ac:dyDescent="0.25"/>
    <row r="411381" hidden="1" x14ac:dyDescent="0.25"/>
    <row r="411382" hidden="1" x14ac:dyDescent="0.25"/>
    <row r="411383" hidden="1" x14ac:dyDescent="0.25"/>
    <row r="411384" hidden="1" x14ac:dyDescent="0.25"/>
    <row r="411385" hidden="1" x14ac:dyDescent="0.25"/>
    <row r="411386" hidden="1" x14ac:dyDescent="0.25"/>
    <row r="411387" hidden="1" x14ac:dyDescent="0.25"/>
    <row r="411388" hidden="1" x14ac:dyDescent="0.25"/>
    <row r="411389" hidden="1" x14ac:dyDescent="0.25"/>
    <row r="411390" hidden="1" x14ac:dyDescent="0.25"/>
    <row r="411391" hidden="1" x14ac:dyDescent="0.25"/>
    <row r="411392" hidden="1" x14ac:dyDescent="0.25"/>
    <row r="411393" hidden="1" x14ac:dyDescent="0.25"/>
    <row r="411394" hidden="1" x14ac:dyDescent="0.25"/>
    <row r="411395" hidden="1" x14ac:dyDescent="0.25"/>
    <row r="411396" hidden="1" x14ac:dyDescent="0.25"/>
    <row r="411397" hidden="1" x14ac:dyDescent="0.25"/>
    <row r="411398" hidden="1" x14ac:dyDescent="0.25"/>
    <row r="411399" hidden="1" x14ac:dyDescent="0.25"/>
    <row r="411400" hidden="1" x14ac:dyDescent="0.25"/>
    <row r="411401" hidden="1" x14ac:dyDescent="0.25"/>
    <row r="411402" hidden="1" x14ac:dyDescent="0.25"/>
    <row r="411403" hidden="1" x14ac:dyDescent="0.25"/>
    <row r="411404" hidden="1" x14ac:dyDescent="0.25"/>
    <row r="411405" hidden="1" x14ac:dyDescent="0.25"/>
    <row r="411406" hidden="1" x14ac:dyDescent="0.25"/>
    <row r="411407" hidden="1" x14ac:dyDescent="0.25"/>
    <row r="411408" hidden="1" x14ac:dyDescent="0.25"/>
    <row r="411409" hidden="1" x14ac:dyDescent="0.25"/>
    <row r="411410" hidden="1" x14ac:dyDescent="0.25"/>
    <row r="411411" hidden="1" x14ac:dyDescent="0.25"/>
    <row r="411412" hidden="1" x14ac:dyDescent="0.25"/>
    <row r="411413" hidden="1" x14ac:dyDescent="0.25"/>
    <row r="411414" hidden="1" x14ac:dyDescent="0.25"/>
    <row r="411415" hidden="1" x14ac:dyDescent="0.25"/>
    <row r="411416" hidden="1" x14ac:dyDescent="0.25"/>
    <row r="411417" hidden="1" x14ac:dyDescent="0.25"/>
    <row r="411418" hidden="1" x14ac:dyDescent="0.25"/>
    <row r="411419" hidden="1" x14ac:dyDescent="0.25"/>
    <row r="411420" hidden="1" x14ac:dyDescent="0.25"/>
    <row r="411421" hidden="1" x14ac:dyDescent="0.25"/>
    <row r="411422" hidden="1" x14ac:dyDescent="0.25"/>
    <row r="411423" hidden="1" x14ac:dyDescent="0.25"/>
    <row r="411424" hidden="1" x14ac:dyDescent="0.25"/>
    <row r="411425" hidden="1" x14ac:dyDescent="0.25"/>
    <row r="411426" hidden="1" x14ac:dyDescent="0.25"/>
    <row r="411427" hidden="1" x14ac:dyDescent="0.25"/>
    <row r="411428" hidden="1" x14ac:dyDescent="0.25"/>
    <row r="411429" hidden="1" x14ac:dyDescent="0.25"/>
    <row r="411430" hidden="1" x14ac:dyDescent="0.25"/>
    <row r="411431" hidden="1" x14ac:dyDescent="0.25"/>
    <row r="411432" hidden="1" x14ac:dyDescent="0.25"/>
    <row r="411433" hidden="1" x14ac:dyDescent="0.25"/>
    <row r="411434" hidden="1" x14ac:dyDescent="0.25"/>
    <row r="411435" hidden="1" x14ac:dyDescent="0.25"/>
    <row r="411436" hidden="1" x14ac:dyDescent="0.25"/>
    <row r="411437" hidden="1" x14ac:dyDescent="0.25"/>
    <row r="411438" hidden="1" x14ac:dyDescent="0.25"/>
    <row r="411439" hidden="1" x14ac:dyDescent="0.25"/>
    <row r="411440" hidden="1" x14ac:dyDescent="0.25"/>
    <row r="411441" hidden="1" x14ac:dyDescent="0.25"/>
    <row r="411442" hidden="1" x14ac:dyDescent="0.25"/>
    <row r="411443" hidden="1" x14ac:dyDescent="0.25"/>
    <row r="411444" hidden="1" x14ac:dyDescent="0.25"/>
    <row r="411445" hidden="1" x14ac:dyDescent="0.25"/>
    <row r="411446" hidden="1" x14ac:dyDescent="0.25"/>
    <row r="411447" hidden="1" x14ac:dyDescent="0.25"/>
    <row r="411448" hidden="1" x14ac:dyDescent="0.25"/>
    <row r="411449" hidden="1" x14ac:dyDescent="0.25"/>
    <row r="411450" hidden="1" x14ac:dyDescent="0.25"/>
    <row r="411451" hidden="1" x14ac:dyDescent="0.25"/>
    <row r="411452" hidden="1" x14ac:dyDescent="0.25"/>
    <row r="411453" hidden="1" x14ac:dyDescent="0.25"/>
    <row r="411454" hidden="1" x14ac:dyDescent="0.25"/>
    <row r="411455" hidden="1" x14ac:dyDescent="0.25"/>
    <row r="411456" hidden="1" x14ac:dyDescent="0.25"/>
    <row r="411457" hidden="1" x14ac:dyDescent="0.25"/>
    <row r="411458" hidden="1" x14ac:dyDescent="0.25"/>
    <row r="411459" hidden="1" x14ac:dyDescent="0.25"/>
    <row r="411460" hidden="1" x14ac:dyDescent="0.25"/>
    <row r="411461" hidden="1" x14ac:dyDescent="0.25"/>
    <row r="411462" hidden="1" x14ac:dyDescent="0.25"/>
    <row r="411463" hidden="1" x14ac:dyDescent="0.25"/>
    <row r="411464" hidden="1" x14ac:dyDescent="0.25"/>
    <row r="411465" hidden="1" x14ac:dyDescent="0.25"/>
    <row r="411466" hidden="1" x14ac:dyDescent="0.25"/>
    <row r="411467" hidden="1" x14ac:dyDescent="0.25"/>
    <row r="411468" hidden="1" x14ac:dyDescent="0.25"/>
    <row r="411469" hidden="1" x14ac:dyDescent="0.25"/>
    <row r="411470" hidden="1" x14ac:dyDescent="0.25"/>
    <row r="411471" hidden="1" x14ac:dyDescent="0.25"/>
    <row r="411472" hidden="1" x14ac:dyDescent="0.25"/>
    <row r="411473" hidden="1" x14ac:dyDescent="0.25"/>
    <row r="411474" hidden="1" x14ac:dyDescent="0.25"/>
    <row r="411475" hidden="1" x14ac:dyDescent="0.25"/>
    <row r="411476" hidden="1" x14ac:dyDescent="0.25"/>
    <row r="411477" hidden="1" x14ac:dyDescent="0.25"/>
    <row r="411478" hidden="1" x14ac:dyDescent="0.25"/>
    <row r="411479" hidden="1" x14ac:dyDescent="0.25"/>
    <row r="411480" hidden="1" x14ac:dyDescent="0.25"/>
    <row r="411481" hidden="1" x14ac:dyDescent="0.25"/>
    <row r="411482" hidden="1" x14ac:dyDescent="0.25"/>
    <row r="411483" hidden="1" x14ac:dyDescent="0.25"/>
    <row r="411484" hidden="1" x14ac:dyDescent="0.25"/>
    <row r="411485" hidden="1" x14ac:dyDescent="0.25"/>
    <row r="411486" hidden="1" x14ac:dyDescent="0.25"/>
    <row r="411487" hidden="1" x14ac:dyDescent="0.25"/>
    <row r="411488" hidden="1" x14ac:dyDescent="0.25"/>
    <row r="411489" hidden="1" x14ac:dyDescent="0.25"/>
    <row r="411490" hidden="1" x14ac:dyDescent="0.25"/>
    <row r="411491" hidden="1" x14ac:dyDescent="0.25"/>
    <row r="411492" hidden="1" x14ac:dyDescent="0.25"/>
    <row r="411493" hidden="1" x14ac:dyDescent="0.25"/>
    <row r="411494" hidden="1" x14ac:dyDescent="0.25"/>
    <row r="411495" hidden="1" x14ac:dyDescent="0.25"/>
    <row r="411496" hidden="1" x14ac:dyDescent="0.25"/>
    <row r="411497" hidden="1" x14ac:dyDescent="0.25"/>
    <row r="411498" hidden="1" x14ac:dyDescent="0.25"/>
    <row r="411499" hidden="1" x14ac:dyDescent="0.25"/>
    <row r="411500" hidden="1" x14ac:dyDescent="0.25"/>
    <row r="411501" hidden="1" x14ac:dyDescent="0.25"/>
    <row r="411502" hidden="1" x14ac:dyDescent="0.25"/>
    <row r="411503" hidden="1" x14ac:dyDescent="0.25"/>
    <row r="411504" hidden="1" x14ac:dyDescent="0.25"/>
    <row r="411505" hidden="1" x14ac:dyDescent="0.25"/>
    <row r="411506" hidden="1" x14ac:dyDescent="0.25"/>
    <row r="411507" hidden="1" x14ac:dyDescent="0.25"/>
    <row r="411508" hidden="1" x14ac:dyDescent="0.25"/>
    <row r="411509" hidden="1" x14ac:dyDescent="0.25"/>
    <row r="411510" hidden="1" x14ac:dyDescent="0.25"/>
    <row r="411511" hidden="1" x14ac:dyDescent="0.25"/>
    <row r="411512" hidden="1" x14ac:dyDescent="0.25"/>
    <row r="411513" hidden="1" x14ac:dyDescent="0.25"/>
    <row r="411514" hidden="1" x14ac:dyDescent="0.25"/>
    <row r="411515" hidden="1" x14ac:dyDescent="0.25"/>
    <row r="411516" hidden="1" x14ac:dyDescent="0.25"/>
    <row r="411517" hidden="1" x14ac:dyDescent="0.25"/>
    <row r="411518" hidden="1" x14ac:dyDescent="0.25"/>
    <row r="411519" hidden="1" x14ac:dyDescent="0.25"/>
    <row r="411520" hidden="1" x14ac:dyDescent="0.25"/>
    <row r="411521" hidden="1" x14ac:dyDescent="0.25"/>
    <row r="411522" hidden="1" x14ac:dyDescent="0.25"/>
    <row r="411523" hidden="1" x14ac:dyDescent="0.25"/>
    <row r="411524" hidden="1" x14ac:dyDescent="0.25"/>
    <row r="411525" hidden="1" x14ac:dyDescent="0.25"/>
    <row r="411526" hidden="1" x14ac:dyDescent="0.25"/>
    <row r="411527" hidden="1" x14ac:dyDescent="0.25"/>
    <row r="411528" hidden="1" x14ac:dyDescent="0.25"/>
    <row r="411529" hidden="1" x14ac:dyDescent="0.25"/>
    <row r="411530" hidden="1" x14ac:dyDescent="0.25"/>
    <row r="411531" hidden="1" x14ac:dyDescent="0.25"/>
    <row r="411532" hidden="1" x14ac:dyDescent="0.25"/>
    <row r="411533" hidden="1" x14ac:dyDescent="0.25"/>
    <row r="411534" hidden="1" x14ac:dyDescent="0.25"/>
    <row r="411535" hidden="1" x14ac:dyDescent="0.25"/>
    <row r="411536" hidden="1" x14ac:dyDescent="0.25"/>
    <row r="411537" hidden="1" x14ac:dyDescent="0.25"/>
    <row r="411538" hidden="1" x14ac:dyDescent="0.25"/>
    <row r="411539" hidden="1" x14ac:dyDescent="0.25"/>
    <row r="411540" hidden="1" x14ac:dyDescent="0.25"/>
    <row r="411541" hidden="1" x14ac:dyDescent="0.25"/>
    <row r="411542" hidden="1" x14ac:dyDescent="0.25"/>
    <row r="411543" hidden="1" x14ac:dyDescent="0.25"/>
    <row r="411544" hidden="1" x14ac:dyDescent="0.25"/>
    <row r="411545" hidden="1" x14ac:dyDescent="0.25"/>
    <row r="411546" hidden="1" x14ac:dyDescent="0.25"/>
    <row r="411547" hidden="1" x14ac:dyDescent="0.25"/>
    <row r="411548" hidden="1" x14ac:dyDescent="0.25"/>
    <row r="411549" hidden="1" x14ac:dyDescent="0.25"/>
    <row r="411550" hidden="1" x14ac:dyDescent="0.25"/>
    <row r="411551" hidden="1" x14ac:dyDescent="0.25"/>
    <row r="411552" hidden="1" x14ac:dyDescent="0.25"/>
    <row r="411553" hidden="1" x14ac:dyDescent="0.25"/>
    <row r="411554" hidden="1" x14ac:dyDescent="0.25"/>
    <row r="411555" hidden="1" x14ac:dyDescent="0.25"/>
    <row r="411556" hidden="1" x14ac:dyDescent="0.25"/>
    <row r="411557" hidden="1" x14ac:dyDescent="0.25"/>
    <row r="411558" hidden="1" x14ac:dyDescent="0.25"/>
    <row r="411559" hidden="1" x14ac:dyDescent="0.25"/>
    <row r="411560" hidden="1" x14ac:dyDescent="0.25"/>
    <row r="411561" hidden="1" x14ac:dyDescent="0.25"/>
    <row r="411562" hidden="1" x14ac:dyDescent="0.25"/>
    <row r="411563" hidden="1" x14ac:dyDescent="0.25"/>
    <row r="411564" hidden="1" x14ac:dyDescent="0.25"/>
    <row r="411565" hidden="1" x14ac:dyDescent="0.25"/>
    <row r="411566" hidden="1" x14ac:dyDescent="0.25"/>
    <row r="411567" hidden="1" x14ac:dyDescent="0.25"/>
    <row r="411568" hidden="1" x14ac:dyDescent="0.25"/>
    <row r="411569" hidden="1" x14ac:dyDescent="0.25"/>
    <row r="411570" hidden="1" x14ac:dyDescent="0.25"/>
    <row r="411571" hidden="1" x14ac:dyDescent="0.25"/>
    <row r="411572" hidden="1" x14ac:dyDescent="0.25"/>
    <row r="411573" hidden="1" x14ac:dyDescent="0.25"/>
    <row r="411574" hidden="1" x14ac:dyDescent="0.25"/>
    <row r="411575" hidden="1" x14ac:dyDescent="0.25"/>
    <row r="411576" hidden="1" x14ac:dyDescent="0.25"/>
    <row r="411577" hidden="1" x14ac:dyDescent="0.25"/>
    <row r="411578" hidden="1" x14ac:dyDescent="0.25"/>
    <row r="411579" hidden="1" x14ac:dyDescent="0.25"/>
    <row r="411580" hidden="1" x14ac:dyDescent="0.25"/>
    <row r="411581" hidden="1" x14ac:dyDescent="0.25"/>
    <row r="411582" hidden="1" x14ac:dyDescent="0.25"/>
    <row r="411583" hidden="1" x14ac:dyDescent="0.25"/>
    <row r="411584" hidden="1" x14ac:dyDescent="0.25"/>
    <row r="411585" hidden="1" x14ac:dyDescent="0.25"/>
    <row r="411586" hidden="1" x14ac:dyDescent="0.25"/>
    <row r="411587" hidden="1" x14ac:dyDescent="0.25"/>
    <row r="411588" hidden="1" x14ac:dyDescent="0.25"/>
    <row r="411589" hidden="1" x14ac:dyDescent="0.25"/>
    <row r="411590" hidden="1" x14ac:dyDescent="0.25"/>
    <row r="411591" hidden="1" x14ac:dyDescent="0.25"/>
    <row r="411592" hidden="1" x14ac:dyDescent="0.25"/>
    <row r="411593" hidden="1" x14ac:dyDescent="0.25"/>
    <row r="411594" hidden="1" x14ac:dyDescent="0.25"/>
    <row r="411595" hidden="1" x14ac:dyDescent="0.25"/>
    <row r="411596" hidden="1" x14ac:dyDescent="0.25"/>
    <row r="411597" hidden="1" x14ac:dyDescent="0.25"/>
    <row r="411598" hidden="1" x14ac:dyDescent="0.25"/>
    <row r="411599" hidden="1" x14ac:dyDescent="0.25"/>
    <row r="411600" hidden="1" x14ac:dyDescent="0.25"/>
    <row r="411601" hidden="1" x14ac:dyDescent="0.25"/>
    <row r="411602" hidden="1" x14ac:dyDescent="0.25"/>
    <row r="411603" hidden="1" x14ac:dyDescent="0.25"/>
    <row r="411604" hidden="1" x14ac:dyDescent="0.25"/>
    <row r="411605" hidden="1" x14ac:dyDescent="0.25"/>
    <row r="411606" hidden="1" x14ac:dyDescent="0.25"/>
    <row r="411607" hidden="1" x14ac:dyDescent="0.25"/>
    <row r="411608" hidden="1" x14ac:dyDescent="0.25"/>
    <row r="411609" hidden="1" x14ac:dyDescent="0.25"/>
    <row r="411610" hidden="1" x14ac:dyDescent="0.25"/>
    <row r="411611" hidden="1" x14ac:dyDescent="0.25"/>
    <row r="411612" hidden="1" x14ac:dyDescent="0.25"/>
    <row r="411613" hidden="1" x14ac:dyDescent="0.25"/>
    <row r="411614" hidden="1" x14ac:dyDescent="0.25"/>
    <row r="411615" hidden="1" x14ac:dyDescent="0.25"/>
    <row r="411616" hidden="1" x14ac:dyDescent="0.25"/>
    <row r="411617" hidden="1" x14ac:dyDescent="0.25"/>
    <row r="411618" hidden="1" x14ac:dyDescent="0.25"/>
    <row r="411619" hidden="1" x14ac:dyDescent="0.25"/>
    <row r="411620" hidden="1" x14ac:dyDescent="0.25"/>
    <row r="411621" hidden="1" x14ac:dyDescent="0.25"/>
    <row r="411622" hidden="1" x14ac:dyDescent="0.25"/>
    <row r="411623" hidden="1" x14ac:dyDescent="0.25"/>
    <row r="411624" hidden="1" x14ac:dyDescent="0.25"/>
    <row r="411625" hidden="1" x14ac:dyDescent="0.25"/>
    <row r="411626" hidden="1" x14ac:dyDescent="0.25"/>
    <row r="411627" hidden="1" x14ac:dyDescent="0.25"/>
    <row r="411628" hidden="1" x14ac:dyDescent="0.25"/>
    <row r="411629" hidden="1" x14ac:dyDescent="0.25"/>
    <row r="411630" hidden="1" x14ac:dyDescent="0.25"/>
    <row r="411631" hidden="1" x14ac:dyDescent="0.25"/>
    <row r="411632" hidden="1" x14ac:dyDescent="0.25"/>
    <row r="411633" hidden="1" x14ac:dyDescent="0.25"/>
    <row r="411634" hidden="1" x14ac:dyDescent="0.25"/>
    <row r="411635" hidden="1" x14ac:dyDescent="0.25"/>
    <row r="411636" hidden="1" x14ac:dyDescent="0.25"/>
    <row r="411637" hidden="1" x14ac:dyDescent="0.25"/>
    <row r="411638" hidden="1" x14ac:dyDescent="0.25"/>
    <row r="411639" hidden="1" x14ac:dyDescent="0.25"/>
    <row r="411640" hidden="1" x14ac:dyDescent="0.25"/>
    <row r="411641" hidden="1" x14ac:dyDescent="0.25"/>
    <row r="411642" hidden="1" x14ac:dyDescent="0.25"/>
    <row r="411643" hidden="1" x14ac:dyDescent="0.25"/>
    <row r="411644" hidden="1" x14ac:dyDescent="0.25"/>
    <row r="411645" hidden="1" x14ac:dyDescent="0.25"/>
    <row r="411646" hidden="1" x14ac:dyDescent="0.25"/>
    <row r="411647" hidden="1" x14ac:dyDescent="0.25"/>
    <row r="411648" hidden="1" x14ac:dyDescent="0.25"/>
    <row r="411649" hidden="1" x14ac:dyDescent="0.25"/>
    <row r="411650" hidden="1" x14ac:dyDescent="0.25"/>
    <row r="411651" hidden="1" x14ac:dyDescent="0.25"/>
    <row r="411652" hidden="1" x14ac:dyDescent="0.25"/>
    <row r="411653" hidden="1" x14ac:dyDescent="0.25"/>
    <row r="411654" hidden="1" x14ac:dyDescent="0.25"/>
    <row r="411655" hidden="1" x14ac:dyDescent="0.25"/>
    <row r="411656" hidden="1" x14ac:dyDescent="0.25"/>
    <row r="411657" hidden="1" x14ac:dyDescent="0.25"/>
    <row r="411658" hidden="1" x14ac:dyDescent="0.25"/>
    <row r="411659" hidden="1" x14ac:dyDescent="0.25"/>
    <row r="411660" hidden="1" x14ac:dyDescent="0.25"/>
    <row r="411661" hidden="1" x14ac:dyDescent="0.25"/>
    <row r="411662" hidden="1" x14ac:dyDescent="0.25"/>
    <row r="411663" hidden="1" x14ac:dyDescent="0.25"/>
    <row r="411664" hidden="1" x14ac:dyDescent="0.25"/>
    <row r="411665" hidden="1" x14ac:dyDescent="0.25"/>
    <row r="411666" hidden="1" x14ac:dyDescent="0.25"/>
    <row r="411667" hidden="1" x14ac:dyDescent="0.25"/>
    <row r="411668" hidden="1" x14ac:dyDescent="0.25"/>
    <row r="411669" hidden="1" x14ac:dyDescent="0.25"/>
    <row r="411670" hidden="1" x14ac:dyDescent="0.25"/>
    <row r="411671" hidden="1" x14ac:dyDescent="0.25"/>
    <row r="411672" hidden="1" x14ac:dyDescent="0.25"/>
    <row r="411673" hidden="1" x14ac:dyDescent="0.25"/>
    <row r="411674" hidden="1" x14ac:dyDescent="0.25"/>
    <row r="411675" hidden="1" x14ac:dyDescent="0.25"/>
    <row r="411676" hidden="1" x14ac:dyDescent="0.25"/>
    <row r="411677" hidden="1" x14ac:dyDescent="0.25"/>
    <row r="411678" hidden="1" x14ac:dyDescent="0.25"/>
    <row r="411679" hidden="1" x14ac:dyDescent="0.25"/>
    <row r="411680" hidden="1" x14ac:dyDescent="0.25"/>
    <row r="411681" hidden="1" x14ac:dyDescent="0.25"/>
    <row r="411682" hidden="1" x14ac:dyDescent="0.25"/>
    <row r="411683" hidden="1" x14ac:dyDescent="0.25"/>
    <row r="411684" hidden="1" x14ac:dyDescent="0.25"/>
    <row r="411685" hidden="1" x14ac:dyDescent="0.25"/>
    <row r="411686" hidden="1" x14ac:dyDescent="0.25"/>
    <row r="411687" hidden="1" x14ac:dyDescent="0.25"/>
    <row r="411688" hidden="1" x14ac:dyDescent="0.25"/>
    <row r="411689" hidden="1" x14ac:dyDescent="0.25"/>
    <row r="411690" hidden="1" x14ac:dyDescent="0.25"/>
    <row r="411691" hidden="1" x14ac:dyDescent="0.25"/>
    <row r="411692" hidden="1" x14ac:dyDescent="0.25"/>
    <row r="411693" hidden="1" x14ac:dyDescent="0.25"/>
    <row r="411694" hidden="1" x14ac:dyDescent="0.25"/>
    <row r="411695" hidden="1" x14ac:dyDescent="0.25"/>
    <row r="411696" hidden="1" x14ac:dyDescent="0.25"/>
    <row r="411697" hidden="1" x14ac:dyDescent="0.25"/>
    <row r="411698" hidden="1" x14ac:dyDescent="0.25"/>
    <row r="411699" hidden="1" x14ac:dyDescent="0.25"/>
    <row r="411700" hidden="1" x14ac:dyDescent="0.25"/>
    <row r="411701" hidden="1" x14ac:dyDescent="0.25"/>
    <row r="411702" hidden="1" x14ac:dyDescent="0.25"/>
    <row r="411703" hidden="1" x14ac:dyDescent="0.25"/>
    <row r="411704" hidden="1" x14ac:dyDescent="0.25"/>
    <row r="411705" hidden="1" x14ac:dyDescent="0.25"/>
    <row r="411706" hidden="1" x14ac:dyDescent="0.25"/>
    <row r="411707" hidden="1" x14ac:dyDescent="0.25"/>
    <row r="411708" hidden="1" x14ac:dyDescent="0.25"/>
    <row r="411709" hidden="1" x14ac:dyDescent="0.25"/>
    <row r="411710" hidden="1" x14ac:dyDescent="0.25"/>
    <row r="411711" hidden="1" x14ac:dyDescent="0.25"/>
    <row r="411712" hidden="1" x14ac:dyDescent="0.25"/>
    <row r="411713" hidden="1" x14ac:dyDescent="0.25"/>
    <row r="411714" hidden="1" x14ac:dyDescent="0.25"/>
    <row r="411715" hidden="1" x14ac:dyDescent="0.25"/>
    <row r="411716" hidden="1" x14ac:dyDescent="0.25"/>
    <row r="411717" hidden="1" x14ac:dyDescent="0.25"/>
    <row r="411718" hidden="1" x14ac:dyDescent="0.25"/>
    <row r="411719" hidden="1" x14ac:dyDescent="0.25"/>
    <row r="411720" hidden="1" x14ac:dyDescent="0.25"/>
    <row r="411721" hidden="1" x14ac:dyDescent="0.25"/>
    <row r="411722" hidden="1" x14ac:dyDescent="0.25"/>
    <row r="411723" hidden="1" x14ac:dyDescent="0.25"/>
    <row r="411724" hidden="1" x14ac:dyDescent="0.25"/>
    <row r="411725" hidden="1" x14ac:dyDescent="0.25"/>
    <row r="411726" hidden="1" x14ac:dyDescent="0.25"/>
    <row r="411727" hidden="1" x14ac:dyDescent="0.25"/>
    <row r="411728" hidden="1" x14ac:dyDescent="0.25"/>
    <row r="411729" hidden="1" x14ac:dyDescent="0.25"/>
    <row r="411730" hidden="1" x14ac:dyDescent="0.25"/>
    <row r="411731" hidden="1" x14ac:dyDescent="0.25"/>
    <row r="411732" hidden="1" x14ac:dyDescent="0.25"/>
    <row r="411733" hidden="1" x14ac:dyDescent="0.25"/>
    <row r="411734" hidden="1" x14ac:dyDescent="0.25"/>
    <row r="411735" hidden="1" x14ac:dyDescent="0.25"/>
    <row r="411736" hidden="1" x14ac:dyDescent="0.25"/>
    <row r="411737" hidden="1" x14ac:dyDescent="0.25"/>
    <row r="411738" hidden="1" x14ac:dyDescent="0.25"/>
    <row r="411739" hidden="1" x14ac:dyDescent="0.25"/>
    <row r="411740" hidden="1" x14ac:dyDescent="0.25"/>
    <row r="411741" hidden="1" x14ac:dyDescent="0.25"/>
    <row r="411742" hidden="1" x14ac:dyDescent="0.25"/>
    <row r="411743" hidden="1" x14ac:dyDescent="0.25"/>
    <row r="411744" hidden="1" x14ac:dyDescent="0.25"/>
    <row r="411745" hidden="1" x14ac:dyDescent="0.25"/>
    <row r="411746" hidden="1" x14ac:dyDescent="0.25"/>
    <row r="411747" hidden="1" x14ac:dyDescent="0.25"/>
    <row r="411748" hidden="1" x14ac:dyDescent="0.25"/>
    <row r="411749" hidden="1" x14ac:dyDescent="0.25"/>
    <row r="411750" hidden="1" x14ac:dyDescent="0.25"/>
    <row r="411751" hidden="1" x14ac:dyDescent="0.25"/>
    <row r="411752" hidden="1" x14ac:dyDescent="0.25"/>
    <row r="411753" hidden="1" x14ac:dyDescent="0.25"/>
    <row r="411754" hidden="1" x14ac:dyDescent="0.25"/>
    <row r="411755" hidden="1" x14ac:dyDescent="0.25"/>
    <row r="411756" hidden="1" x14ac:dyDescent="0.25"/>
    <row r="411757" hidden="1" x14ac:dyDescent="0.25"/>
    <row r="411758" hidden="1" x14ac:dyDescent="0.25"/>
    <row r="411759" hidden="1" x14ac:dyDescent="0.25"/>
    <row r="411760" hidden="1" x14ac:dyDescent="0.25"/>
    <row r="411761" hidden="1" x14ac:dyDescent="0.25"/>
    <row r="411762" hidden="1" x14ac:dyDescent="0.25"/>
    <row r="411763" hidden="1" x14ac:dyDescent="0.25"/>
    <row r="411764" hidden="1" x14ac:dyDescent="0.25"/>
    <row r="411765" hidden="1" x14ac:dyDescent="0.25"/>
    <row r="411766" hidden="1" x14ac:dyDescent="0.25"/>
    <row r="411767" hidden="1" x14ac:dyDescent="0.25"/>
    <row r="411768" hidden="1" x14ac:dyDescent="0.25"/>
    <row r="411769" hidden="1" x14ac:dyDescent="0.25"/>
    <row r="411770" hidden="1" x14ac:dyDescent="0.25"/>
    <row r="411771" hidden="1" x14ac:dyDescent="0.25"/>
    <row r="411772" hidden="1" x14ac:dyDescent="0.25"/>
    <row r="411773" hidden="1" x14ac:dyDescent="0.25"/>
    <row r="411774" hidden="1" x14ac:dyDescent="0.25"/>
    <row r="411775" hidden="1" x14ac:dyDescent="0.25"/>
    <row r="411776" hidden="1" x14ac:dyDescent="0.25"/>
    <row r="411777" hidden="1" x14ac:dyDescent="0.25"/>
    <row r="411778" hidden="1" x14ac:dyDescent="0.25"/>
    <row r="411779" hidden="1" x14ac:dyDescent="0.25"/>
    <row r="411780" hidden="1" x14ac:dyDescent="0.25"/>
    <row r="411781" hidden="1" x14ac:dyDescent="0.25"/>
    <row r="411782" hidden="1" x14ac:dyDescent="0.25"/>
    <row r="411783" hidden="1" x14ac:dyDescent="0.25"/>
    <row r="411784" hidden="1" x14ac:dyDescent="0.25"/>
    <row r="411785" hidden="1" x14ac:dyDescent="0.25"/>
    <row r="411786" hidden="1" x14ac:dyDescent="0.25"/>
    <row r="411787" hidden="1" x14ac:dyDescent="0.25"/>
    <row r="411788" hidden="1" x14ac:dyDescent="0.25"/>
    <row r="411789" hidden="1" x14ac:dyDescent="0.25"/>
    <row r="411790" hidden="1" x14ac:dyDescent="0.25"/>
    <row r="411791" hidden="1" x14ac:dyDescent="0.25"/>
    <row r="411792" hidden="1" x14ac:dyDescent="0.25"/>
    <row r="411793" hidden="1" x14ac:dyDescent="0.25"/>
    <row r="411794" hidden="1" x14ac:dyDescent="0.25"/>
    <row r="411795" hidden="1" x14ac:dyDescent="0.25"/>
    <row r="411796" hidden="1" x14ac:dyDescent="0.25"/>
    <row r="411797" hidden="1" x14ac:dyDescent="0.25"/>
    <row r="411798" hidden="1" x14ac:dyDescent="0.25"/>
    <row r="411799" hidden="1" x14ac:dyDescent="0.25"/>
    <row r="411800" hidden="1" x14ac:dyDescent="0.25"/>
    <row r="411801" hidden="1" x14ac:dyDescent="0.25"/>
    <row r="411802" hidden="1" x14ac:dyDescent="0.25"/>
    <row r="411803" hidden="1" x14ac:dyDescent="0.25"/>
    <row r="411804" hidden="1" x14ac:dyDescent="0.25"/>
    <row r="411805" hidden="1" x14ac:dyDescent="0.25"/>
    <row r="411806" hidden="1" x14ac:dyDescent="0.25"/>
    <row r="411807" hidden="1" x14ac:dyDescent="0.25"/>
    <row r="411808" hidden="1" x14ac:dyDescent="0.25"/>
    <row r="411809" hidden="1" x14ac:dyDescent="0.25"/>
    <row r="411810" hidden="1" x14ac:dyDescent="0.25"/>
    <row r="411811" hidden="1" x14ac:dyDescent="0.25"/>
    <row r="411812" hidden="1" x14ac:dyDescent="0.25"/>
    <row r="411813" hidden="1" x14ac:dyDescent="0.25"/>
    <row r="411814" hidden="1" x14ac:dyDescent="0.25"/>
    <row r="411815" hidden="1" x14ac:dyDescent="0.25"/>
    <row r="411816" hidden="1" x14ac:dyDescent="0.25"/>
    <row r="411817" hidden="1" x14ac:dyDescent="0.25"/>
    <row r="411818" hidden="1" x14ac:dyDescent="0.25"/>
    <row r="411819" hidden="1" x14ac:dyDescent="0.25"/>
    <row r="411820" hidden="1" x14ac:dyDescent="0.25"/>
    <row r="411821" hidden="1" x14ac:dyDescent="0.25"/>
    <row r="411822" hidden="1" x14ac:dyDescent="0.25"/>
    <row r="411823" hidden="1" x14ac:dyDescent="0.25"/>
    <row r="411824" hidden="1" x14ac:dyDescent="0.25"/>
    <row r="411825" hidden="1" x14ac:dyDescent="0.25"/>
    <row r="411826" hidden="1" x14ac:dyDescent="0.25"/>
    <row r="411827" hidden="1" x14ac:dyDescent="0.25"/>
    <row r="411828" hidden="1" x14ac:dyDescent="0.25"/>
    <row r="411829" hidden="1" x14ac:dyDescent="0.25"/>
    <row r="411830" hidden="1" x14ac:dyDescent="0.25"/>
    <row r="411831" hidden="1" x14ac:dyDescent="0.25"/>
    <row r="411832" hidden="1" x14ac:dyDescent="0.25"/>
    <row r="411833" hidden="1" x14ac:dyDescent="0.25"/>
    <row r="411834" hidden="1" x14ac:dyDescent="0.25"/>
    <row r="411835" hidden="1" x14ac:dyDescent="0.25"/>
    <row r="411836" hidden="1" x14ac:dyDescent="0.25"/>
    <row r="411837" hidden="1" x14ac:dyDescent="0.25"/>
    <row r="411838" hidden="1" x14ac:dyDescent="0.25"/>
    <row r="411839" hidden="1" x14ac:dyDescent="0.25"/>
    <row r="411840" hidden="1" x14ac:dyDescent="0.25"/>
    <row r="411841" hidden="1" x14ac:dyDescent="0.25"/>
    <row r="411842" hidden="1" x14ac:dyDescent="0.25"/>
    <row r="411843" hidden="1" x14ac:dyDescent="0.25"/>
    <row r="411844" hidden="1" x14ac:dyDescent="0.25"/>
    <row r="411845" hidden="1" x14ac:dyDescent="0.25"/>
    <row r="411846" hidden="1" x14ac:dyDescent="0.25"/>
    <row r="411847" hidden="1" x14ac:dyDescent="0.25"/>
    <row r="411848" hidden="1" x14ac:dyDescent="0.25"/>
    <row r="411849" hidden="1" x14ac:dyDescent="0.25"/>
    <row r="411850" hidden="1" x14ac:dyDescent="0.25"/>
    <row r="411851" hidden="1" x14ac:dyDescent="0.25"/>
    <row r="411852" hidden="1" x14ac:dyDescent="0.25"/>
    <row r="411853" hidden="1" x14ac:dyDescent="0.25"/>
    <row r="411854" hidden="1" x14ac:dyDescent="0.25"/>
    <row r="411855" hidden="1" x14ac:dyDescent="0.25"/>
    <row r="411856" hidden="1" x14ac:dyDescent="0.25"/>
    <row r="411857" hidden="1" x14ac:dyDescent="0.25"/>
    <row r="411858" hidden="1" x14ac:dyDescent="0.25"/>
    <row r="411859" hidden="1" x14ac:dyDescent="0.25"/>
    <row r="411860" hidden="1" x14ac:dyDescent="0.25"/>
    <row r="411861" hidden="1" x14ac:dyDescent="0.25"/>
    <row r="411862" hidden="1" x14ac:dyDescent="0.25"/>
    <row r="411863" hidden="1" x14ac:dyDescent="0.25"/>
    <row r="411864" hidden="1" x14ac:dyDescent="0.25"/>
    <row r="411865" hidden="1" x14ac:dyDescent="0.25"/>
    <row r="411866" hidden="1" x14ac:dyDescent="0.25"/>
    <row r="411867" hidden="1" x14ac:dyDescent="0.25"/>
    <row r="411868" hidden="1" x14ac:dyDescent="0.25"/>
    <row r="411869" hidden="1" x14ac:dyDescent="0.25"/>
    <row r="411870" hidden="1" x14ac:dyDescent="0.25"/>
    <row r="411871" hidden="1" x14ac:dyDescent="0.25"/>
    <row r="411872" hidden="1" x14ac:dyDescent="0.25"/>
    <row r="411873" hidden="1" x14ac:dyDescent="0.25"/>
    <row r="411874" hidden="1" x14ac:dyDescent="0.25"/>
    <row r="411875" hidden="1" x14ac:dyDescent="0.25"/>
    <row r="411876" hidden="1" x14ac:dyDescent="0.25"/>
    <row r="411877" hidden="1" x14ac:dyDescent="0.25"/>
    <row r="411878" hidden="1" x14ac:dyDescent="0.25"/>
    <row r="411879" hidden="1" x14ac:dyDescent="0.25"/>
    <row r="411880" hidden="1" x14ac:dyDescent="0.25"/>
    <row r="411881" hidden="1" x14ac:dyDescent="0.25"/>
    <row r="411882" hidden="1" x14ac:dyDescent="0.25"/>
    <row r="411883" hidden="1" x14ac:dyDescent="0.25"/>
    <row r="411884" hidden="1" x14ac:dyDescent="0.25"/>
    <row r="411885" hidden="1" x14ac:dyDescent="0.25"/>
    <row r="411886" hidden="1" x14ac:dyDescent="0.25"/>
    <row r="411887" hidden="1" x14ac:dyDescent="0.25"/>
    <row r="411888" hidden="1" x14ac:dyDescent="0.25"/>
    <row r="411889" hidden="1" x14ac:dyDescent="0.25"/>
    <row r="411890" hidden="1" x14ac:dyDescent="0.25"/>
    <row r="411891" hidden="1" x14ac:dyDescent="0.25"/>
    <row r="411892" hidden="1" x14ac:dyDescent="0.25"/>
    <row r="411893" hidden="1" x14ac:dyDescent="0.25"/>
    <row r="411894" hidden="1" x14ac:dyDescent="0.25"/>
    <row r="411895" hidden="1" x14ac:dyDescent="0.25"/>
    <row r="411896" hidden="1" x14ac:dyDescent="0.25"/>
    <row r="411897" hidden="1" x14ac:dyDescent="0.25"/>
    <row r="411898" hidden="1" x14ac:dyDescent="0.25"/>
    <row r="411899" hidden="1" x14ac:dyDescent="0.25"/>
    <row r="411900" hidden="1" x14ac:dyDescent="0.25"/>
    <row r="411901" hidden="1" x14ac:dyDescent="0.25"/>
    <row r="411902" hidden="1" x14ac:dyDescent="0.25"/>
    <row r="411903" hidden="1" x14ac:dyDescent="0.25"/>
    <row r="411904" hidden="1" x14ac:dyDescent="0.25"/>
    <row r="411905" hidden="1" x14ac:dyDescent="0.25"/>
    <row r="411906" hidden="1" x14ac:dyDescent="0.25"/>
    <row r="411907" hidden="1" x14ac:dyDescent="0.25"/>
    <row r="411908" hidden="1" x14ac:dyDescent="0.25"/>
    <row r="411909" hidden="1" x14ac:dyDescent="0.25"/>
    <row r="411910" hidden="1" x14ac:dyDescent="0.25"/>
    <row r="411911" hidden="1" x14ac:dyDescent="0.25"/>
    <row r="411912" hidden="1" x14ac:dyDescent="0.25"/>
    <row r="411913" hidden="1" x14ac:dyDescent="0.25"/>
    <row r="411914" hidden="1" x14ac:dyDescent="0.25"/>
    <row r="411915" hidden="1" x14ac:dyDescent="0.25"/>
    <row r="411916" hidden="1" x14ac:dyDescent="0.25"/>
    <row r="411917" hidden="1" x14ac:dyDescent="0.25"/>
    <row r="411918" hidden="1" x14ac:dyDescent="0.25"/>
    <row r="411919" hidden="1" x14ac:dyDescent="0.25"/>
    <row r="411920" hidden="1" x14ac:dyDescent="0.25"/>
    <row r="411921" hidden="1" x14ac:dyDescent="0.25"/>
    <row r="411922" hidden="1" x14ac:dyDescent="0.25"/>
    <row r="411923" hidden="1" x14ac:dyDescent="0.25"/>
    <row r="411924" hidden="1" x14ac:dyDescent="0.25"/>
    <row r="411925" hidden="1" x14ac:dyDescent="0.25"/>
    <row r="411926" hidden="1" x14ac:dyDescent="0.25"/>
    <row r="411927" hidden="1" x14ac:dyDescent="0.25"/>
    <row r="411928" hidden="1" x14ac:dyDescent="0.25"/>
    <row r="411929" hidden="1" x14ac:dyDescent="0.25"/>
    <row r="411930" hidden="1" x14ac:dyDescent="0.25"/>
    <row r="411931" hidden="1" x14ac:dyDescent="0.25"/>
    <row r="411932" hidden="1" x14ac:dyDescent="0.25"/>
    <row r="411933" hidden="1" x14ac:dyDescent="0.25"/>
    <row r="411934" hidden="1" x14ac:dyDescent="0.25"/>
    <row r="411935" hidden="1" x14ac:dyDescent="0.25"/>
    <row r="411936" hidden="1" x14ac:dyDescent="0.25"/>
    <row r="411937" hidden="1" x14ac:dyDescent="0.25"/>
    <row r="411938" hidden="1" x14ac:dyDescent="0.25"/>
    <row r="411939" hidden="1" x14ac:dyDescent="0.25"/>
    <row r="411940" hidden="1" x14ac:dyDescent="0.25"/>
    <row r="411941" hidden="1" x14ac:dyDescent="0.25"/>
    <row r="411942" hidden="1" x14ac:dyDescent="0.25"/>
    <row r="411943" hidden="1" x14ac:dyDescent="0.25"/>
    <row r="411944" hidden="1" x14ac:dyDescent="0.25"/>
    <row r="411945" hidden="1" x14ac:dyDescent="0.25"/>
    <row r="411946" hidden="1" x14ac:dyDescent="0.25"/>
    <row r="411947" hidden="1" x14ac:dyDescent="0.25"/>
    <row r="411948" hidden="1" x14ac:dyDescent="0.25"/>
    <row r="411949" hidden="1" x14ac:dyDescent="0.25"/>
    <row r="411950" hidden="1" x14ac:dyDescent="0.25"/>
    <row r="411951" hidden="1" x14ac:dyDescent="0.25"/>
    <row r="411952" hidden="1" x14ac:dyDescent="0.25"/>
    <row r="411953" hidden="1" x14ac:dyDescent="0.25"/>
    <row r="411954" hidden="1" x14ac:dyDescent="0.25"/>
    <row r="411955" hidden="1" x14ac:dyDescent="0.25"/>
    <row r="411956" hidden="1" x14ac:dyDescent="0.25"/>
    <row r="411957" hidden="1" x14ac:dyDescent="0.25"/>
    <row r="411958" hidden="1" x14ac:dyDescent="0.25"/>
    <row r="411959" hidden="1" x14ac:dyDescent="0.25"/>
    <row r="411960" hidden="1" x14ac:dyDescent="0.25"/>
    <row r="411961" hidden="1" x14ac:dyDescent="0.25"/>
    <row r="411962" hidden="1" x14ac:dyDescent="0.25"/>
    <row r="411963" hidden="1" x14ac:dyDescent="0.25"/>
    <row r="411964" hidden="1" x14ac:dyDescent="0.25"/>
    <row r="411965" hidden="1" x14ac:dyDescent="0.25"/>
    <row r="411966" hidden="1" x14ac:dyDescent="0.25"/>
    <row r="411967" hidden="1" x14ac:dyDescent="0.25"/>
    <row r="411968" hidden="1" x14ac:dyDescent="0.25"/>
    <row r="411969" hidden="1" x14ac:dyDescent="0.25"/>
    <row r="411970" hidden="1" x14ac:dyDescent="0.25"/>
    <row r="411971" hidden="1" x14ac:dyDescent="0.25"/>
    <row r="411972" hidden="1" x14ac:dyDescent="0.25"/>
    <row r="411973" hidden="1" x14ac:dyDescent="0.25"/>
    <row r="411974" hidden="1" x14ac:dyDescent="0.25"/>
    <row r="411975" hidden="1" x14ac:dyDescent="0.25"/>
    <row r="411976" hidden="1" x14ac:dyDescent="0.25"/>
    <row r="411977" hidden="1" x14ac:dyDescent="0.25"/>
    <row r="411978" hidden="1" x14ac:dyDescent="0.25"/>
    <row r="411979" hidden="1" x14ac:dyDescent="0.25"/>
    <row r="411980" hidden="1" x14ac:dyDescent="0.25"/>
    <row r="411981" hidden="1" x14ac:dyDescent="0.25"/>
    <row r="411982" hidden="1" x14ac:dyDescent="0.25"/>
    <row r="411983" hidden="1" x14ac:dyDescent="0.25"/>
    <row r="411984" hidden="1" x14ac:dyDescent="0.25"/>
    <row r="411985" hidden="1" x14ac:dyDescent="0.25"/>
    <row r="411986" hidden="1" x14ac:dyDescent="0.25"/>
    <row r="411987" hidden="1" x14ac:dyDescent="0.25"/>
    <row r="411988" hidden="1" x14ac:dyDescent="0.25"/>
    <row r="411989" hidden="1" x14ac:dyDescent="0.25"/>
    <row r="411990" hidden="1" x14ac:dyDescent="0.25"/>
    <row r="411991" hidden="1" x14ac:dyDescent="0.25"/>
    <row r="411992" hidden="1" x14ac:dyDescent="0.25"/>
    <row r="411993" hidden="1" x14ac:dyDescent="0.25"/>
    <row r="411994" hidden="1" x14ac:dyDescent="0.25"/>
    <row r="411995" hidden="1" x14ac:dyDescent="0.25"/>
    <row r="411996" hidden="1" x14ac:dyDescent="0.25"/>
    <row r="411997" hidden="1" x14ac:dyDescent="0.25"/>
    <row r="411998" hidden="1" x14ac:dyDescent="0.25"/>
    <row r="411999" hidden="1" x14ac:dyDescent="0.25"/>
    <row r="412000" hidden="1" x14ac:dyDescent="0.25"/>
    <row r="412001" hidden="1" x14ac:dyDescent="0.25"/>
    <row r="412002" hidden="1" x14ac:dyDescent="0.25"/>
    <row r="412003" hidden="1" x14ac:dyDescent="0.25"/>
    <row r="412004" hidden="1" x14ac:dyDescent="0.25"/>
    <row r="412005" hidden="1" x14ac:dyDescent="0.25"/>
    <row r="412006" hidden="1" x14ac:dyDescent="0.25"/>
    <row r="412007" hidden="1" x14ac:dyDescent="0.25"/>
    <row r="412008" hidden="1" x14ac:dyDescent="0.25"/>
    <row r="412009" hidden="1" x14ac:dyDescent="0.25"/>
    <row r="412010" hidden="1" x14ac:dyDescent="0.25"/>
    <row r="412011" hidden="1" x14ac:dyDescent="0.25"/>
    <row r="412012" hidden="1" x14ac:dyDescent="0.25"/>
    <row r="412013" hidden="1" x14ac:dyDescent="0.25"/>
    <row r="412014" hidden="1" x14ac:dyDescent="0.25"/>
    <row r="412015" hidden="1" x14ac:dyDescent="0.25"/>
    <row r="412016" hidden="1" x14ac:dyDescent="0.25"/>
    <row r="412017" hidden="1" x14ac:dyDescent="0.25"/>
    <row r="412018" hidden="1" x14ac:dyDescent="0.25"/>
    <row r="412019" hidden="1" x14ac:dyDescent="0.25"/>
    <row r="412020" hidden="1" x14ac:dyDescent="0.25"/>
    <row r="412021" hidden="1" x14ac:dyDescent="0.25"/>
    <row r="412022" hidden="1" x14ac:dyDescent="0.25"/>
    <row r="412023" hidden="1" x14ac:dyDescent="0.25"/>
    <row r="412024" hidden="1" x14ac:dyDescent="0.25"/>
    <row r="412025" hidden="1" x14ac:dyDescent="0.25"/>
    <row r="412026" hidden="1" x14ac:dyDescent="0.25"/>
    <row r="412027" hidden="1" x14ac:dyDescent="0.25"/>
    <row r="412028" hidden="1" x14ac:dyDescent="0.25"/>
    <row r="412029" hidden="1" x14ac:dyDescent="0.25"/>
    <row r="412030" hidden="1" x14ac:dyDescent="0.25"/>
    <row r="412031" hidden="1" x14ac:dyDescent="0.25"/>
    <row r="412032" hidden="1" x14ac:dyDescent="0.25"/>
    <row r="412033" hidden="1" x14ac:dyDescent="0.25"/>
    <row r="412034" hidden="1" x14ac:dyDescent="0.25"/>
    <row r="412035" hidden="1" x14ac:dyDescent="0.25"/>
    <row r="412036" hidden="1" x14ac:dyDescent="0.25"/>
    <row r="412037" hidden="1" x14ac:dyDescent="0.25"/>
    <row r="412038" hidden="1" x14ac:dyDescent="0.25"/>
    <row r="412039" hidden="1" x14ac:dyDescent="0.25"/>
    <row r="412040" hidden="1" x14ac:dyDescent="0.25"/>
    <row r="412041" hidden="1" x14ac:dyDescent="0.25"/>
    <row r="412042" hidden="1" x14ac:dyDescent="0.25"/>
    <row r="412043" hidden="1" x14ac:dyDescent="0.25"/>
    <row r="412044" hidden="1" x14ac:dyDescent="0.25"/>
    <row r="412045" hidden="1" x14ac:dyDescent="0.25"/>
    <row r="412046" hidden="1" x14ac:dyDescent="0.25"/>
    <row r="412047" hidden="1" x14ac:dyDescent="0.25"/>
    <row r="412048" hidden="1" x14ac:dyDescent="0.25"/>
    <row r="412049" hidden="1" x14ac:dyDescent="0.25"/>
    <row r="412050" hidden="1" x14ac:dyDescent="0.25"/>
    <row r="412051" hidden="1" x14ac:dyDescent="0.25"/>
    <row r="412052" hidden="1" x14ac:dyDescent="0.25"/>
    <row r="412053" hidden="1" x14ac:dyDescent="0.25"/>
    <row r="412054" hidden="1" x14ac:dyDescent="0.25"/>
    <row r="412055" hidden="1" x14ac:dyDescent="0.25"/>
    <row r="412056" hidden="1" x14ac:dyDescent="0.25"/>
    <row r="412057" hidden="1" x14ac:dyDescent="0.25"/>
    <row r="412058" hidden="1" x14ac:dyDescent="0.25"/>
    <row r="412059" hidden="1" x14ac:dyDescent="0.25"/>
    <row r="412060" hidden="1" x14ac:dyDescent="0.25"/>
    <row r="412061" hidden="1" x14ac:dyDescent="0.25"/>
    <row r="412062" hidden="1" x14ac:dyDescent="0.25"/>
    <row r="412063" hidden="1" x14ac:dyDescent="0.25"/>
    <row r="412064" hidden="1" x14ac:dyDescent="0.25"/>
    <row r="412065" hidden="1" x14ac:dyDescent="0.25"/>
    <row r="412066" hidden="1" x14ac:dyDescent="0.25"/>
    <row r="412067" hidden="1" x14ac:dyDescent="0.25"/>
    <row r="412068" hidden="1" x14ac:dyDescent="0.25"/>
    <row r="412069" hidden="1" x14ac:dyDescent="0.25"/>
    <row r="412070" hidden="1" x14ac:dyDescent="0.25"/>
    <row r="412071" hidden="1" x14ac:dyDescent="0.25"/>
    <row r="412072" hidden="1" x14ac:dyDescent="0.25"/>
    <row r="412073" hidden="1" x14ac:dyDescent="0.25"/>
    <row r="412074" hidden="1" x14ac:dyDescent="0.25"/>
    <row r="412075" hidden="1" x14ac:dyDescent="0.25"/>
    <row r="412076" hidden="1" x14ac:dyDescent="0.25"/>
    <row r="412077" hidden="1" x14ac:dyDescent="0.25"/>
    <row r="412078" hidden="1" x14ac:dyDescent="0.25"/>
    <row r="412079" hidden="1" x14ac:dyDescent="0.25"/>
    <row r="412080" hidden="1" x14ac:dyDescent="0.25"/>
    <row r="412081" hidden="1" x14ac:dyDescent="0.25"/>
    <row r="412082" hidden="1" x14ac:dyDescent="0.25"/>
    <row r="412083" hidden="1" x14ac:dyDescent="0.25"/>
    <row r="412084" hidden="1" x14ac:dyDescent="0.25"/>
    <row r="412085" hidden="1" x14ac:dyDescent="0.25"/>
    <row r="412086" hidden="1" x14ac:dyDescent="0.25"/>
    <row r="412087" hidden="1" x14ac:dyDescent="0.25"/>
    <row r="412088" hidden="1" x14ac:dyDescent="0.25"/>
    <row r="412089" hidden="1" x14ac:dyDescent="0.25"/>
    <row r="412090" hidden="1" x14ac:dyDescent="0.25"/>
    <row r="412091" hidden="1" x14ac:dyDescent="0.25"/>
    <row r="412092" hidden="1" x14ac:dyDescent="0.25"/>
    <row r="412093" hidden="1" x14ac:dyDescent="0.25"/>
    <row r="412094" hidden="1" x14ac:dyDescent="0.25"/>
    <row r="412095" hidden="1" x14ac:dyDescent="0.25"/>
    <row r="412096" hidden="1" x14ac:dyDescent="0.25"/>
    <row r="412097" hidden="1" x14ac:dyDescent="0.25"/>
    <row r="412098" hidden="1" x14ac:dyDescent="0.25"/>
    <row r="412099" hidden="1" x14ac:dyDescent="0.25"/>
    <row r="412100" hidden="1" x14ac:dyDescent="0.25"/>
    <row r="412101" hidden="1" x14ac:dyDescent="0.25"/>
    <row r="412102" hidden="1" x14ac:dyDescent="0.25"/>
    <row r="412103" hidden="1" x14ac:dyDescent="0.25"/>
    <row r="412104" hidden="1" x14ac:dyDescent="0.25"/>
    <row r="412105" hidden="1" x14ac:dyDescent="0.25"/>
    <row r="412106" hidden="1" x14ac:dyDescent="0.25"/>
    <row r="412107" hidden="1" x14ac:dyDescent="0.25"/>
    <row r="412108" hidden="1" x14ac:dyDescent="0.25"/>
    <row r="412109" hidden="1" x14ac:dyDescent="0.25"/>
    <row r="412110" hidden="1" x14ac:dyDescent="0.25"/>
    <row r="412111" hidden="1" x14ac:dyDescent="0.25"/>
    <row r="412112" hidden="1" x14ac:dyDescent="0.25"/>
    <row r="412113" hidden="1" x14ac:dyDescent="0.25"/>
    <row r="412114" hidden="1" x14ac:dyDescent="0.25"/>
    <row r="412115" hidden="1" x14ac:dyDescent="0.25"/>
    <row r="412116" hidden="1" x14ac:dyDescent="0.25"/>
    <row r="412117" hidden="1" x14ac:dyDescent="0.25"/>
    <row r="412118" hidden="1" x14ac:dyDescent="0.25"/>
    <row r="412119" hidden="1" x14ac:dyDescent="0.25"/>
    <row r="412120" hidden="1" x14ac:dyDescent="0.25"/>
    <row r="412121" hidden="1" x14ac:dyDescent="0.25"/>
    <row r="412122" hidden="1" x14ac:dyDescent="0.25"/>
    <row r="412123" hidden="1" x14ac:dyDescent="0.25"/>
    <row r="412124" hidden="1" x14ac:dyDescent="0.25"/>
    <row r="412125" hidden="1" x14ac:dyDescent="0.25"/>
    <row r="412126" hidden="1" x14ac:dyDescent="0.25"/>
    <row r="412127" hidden="1" x14ac:dyDescent="0.25"/>
    <row r="412128" hidden="1" x14ac:dyDescent="0.25"/>
    <row r="412129" hidden="1" x14ac:dyDescent="0.25"/>
    <row r="412130" hidden="1" x14ac:dyDescent="0.25"/>
    <row r="412131" hidden="1" x14ac:dyDescent="0.25"/>
    <row r="412132" hidden="1" x14ac:dyDescent="0.25"/>
    <row r="412133" hidden="1" x14ac:dyDescent="0.25"/>
    <row r="412134" hidden="1" x14ac:dyDescent="0.25"/>
    <row r="412135" hidden="1" x14ac:dyDescent="0.25"/>
    <row r="412136" hidden="1" x14ac:dyDescent="0.25"/>
    <row r="412137" hidden="1" x14ac:dyDescent="0.25"/>
    <row r="412138" hidden="1" x14ac:dyDescent="0.25"/>
    <row r="412139" hidden="1" x14ac:dyDescent="0.25"/>
    <row r="412140" hidden="1" x14ac:dyDescent="0.25"/>
    <row r="412141" hidden="1" x14ac:dyDescent="0.25"/>
    <row r="412142" hidden="1" x14ac:dyDescent="0.25"/>
    <row r="412143" hidden="1" x14ac:dyDescent="0.25"/>
    <row r="412144" hidden="1" x14ac:dyDescent="0.25"/>
    <row r="412145" hidden="1" x14ac:dyDescent="0.25"/>
    <row r="412146" hidden="1" x14ac:dyDescent="0.25"/>
    <row r="412147" hidden="1" x14ac:dyDescent="0.25"/>
    <row r="412148" hidden="1" x14ac:dyDescent="0.25"/>
    <row r="412149" hidden="1" x14ac:dyDescent="0.25"/>
    <row r="412150" hidden="1" x14ac:dyDescent="0.25"/>
    <row r="412151" hidden="1" x14ac:dyDescent="0.25"/>
    <row r="412152" hidden="1" x14ac:dyDescent="0.25"/>
    <row r="412153" hidden="1" x14ac:dyDescent="0.25"/>
    <row r="412154" hidden="1" x14ac:dyDescent="0.25"/>
    <row r="412155" hidden="1" x14ac:dyDescent="0.25"/>
    <row r="412156" hidden="1" x14ac:dyDescent="0.25"/>
    <row r="412157" hidden="1" x14ac:dyDescent="0.25"/>
    <row r="412158" hidden="1" x14ac:dyDescent="0.25"/>
    <row r="412159" hidden="1" x14ac:dyDescent="0.25"/>
    <row r="412160" hidden="1" x14ac:dyDescent="0.25"/>
    <row r="412161" hidden="1" x14ac:dyDescent="0.25"/>
    <row r="412162" hidden="1" x14ac:dyDescent="0.25"/>
    <row r="412163" hidden="1" x14ac:dyDescent="0.25"/>
    <row r="412164" hidden="1" x14ac:dyDescent="0.25"/>
    <row r="412165" hidden="1" x14ac:dyDescent="0.25"/>
    <row r="412166" hidden="1" x14ac:dyDescent="0.25"/>
    <row r="412167" hidden="1" x14ac:dyDescent="0.25"/>
    <row r="412168" hidden="1" x14ac:dyDescent="0.25"/>
    <row r="412169" hidden="1" x14ac:dyDescent="0.25"/>
    <row r="412170" hidden="1" x14ac:dyDescent="0.25"/>
    <row r="412171" hidden="1" x14ac:dyDescent="0.25"/>
    <row r="412172" hidden="1" x14ac:dyDescent="0.25"/>
    <row r="412173" hidden="1" x14ac:dyDescent="0.25"/>
    <row r="412174" hidden="1" x14ac:dyDescent="0.25"/>
    <row r="412175" hidden="1" x14ac:dyDescent="0.25"/>
    <row r="412176" hidden="1" x14ac:dyDescent="0.25"/>
    <row r="412177" hidden="1" x14ac:dyDescent="0.25"/>
    <row r="412178" hidden="1" x14ac:dyDescent="0.25"/>
    <row r="412179" hidden="1" x14ac:dyDescent="0.25"/>
    <row r="412180" hidden="1" x14ac:dyDescent="0.25"/>
    <row r="412181" hidden="1" x14ac:dyDescent="0.25"/>
    <row r="412182" hidden="1" x14ac:dyDescent="0.25"/>
    <row r="412183" hidden="1" x14ac:dyDescent="0.25"/>
    <row r="412184" hidden="1" x14ac:dyDescent="0.25"/>
    <row r="412185" hidden="1" x14ac:dyDescent="0.25"/>
    <row r="412186" hidden="1" x14ac:dyDescent="0.25"/>
    <row r="412187" hidden="1" x14ac:dyDescent="0.25"/>
    <row r="412188" hidden="1" x14ac:dyDescent="0.25"/>
    <row r="412189" hidden="1" x14ac:dyDescent="0.25"/>
    <row r="412190" hidden="1" x14ac:dyDescent="0.25"/>
    <row r="412191" hidden="1" x14ac:dyDescent="0.25"/>
    <row r="412192" hidden="1" x14ac:dyDescent="0.25"/>
    <row r="412193" hidden="1" x14ac:dyDescent="0.25"/>
    <row r="412194" hidden="1" x14ac:dyDescent="0.25"/>
    <row r="412195" hidden="1" x14ac:dyDescent="0.25"/>
    <row r="412196" hidden="1" x14ac:dyDescent="0.25"/>
    <row r="412197" hidden="1" x14ac:dyDescent="0.25"/>
    <row r="412198" hidden="1" x14ac:dyDescent="0.25"/>
    <row r="412199" hidden="1" x14ac:dyDescent="0.25"/>
    <row r="412200" hidden="1" x14ac:dyDescent="0.25"/>
    <row r="412201" hidden="1" x14ac:dyDescent="0.25"/>
    <row r="412202" hidden="1" x14ac:dyDescent="0.25"/>
    <row r="412203" hidden="1" x14ac:dyDescent="0.25"/>
    <row r="412204" hidden="1" x14ac:dyDescent="0.25"/>
    <row r="412205" hidden="1" x14ac:dyDescent="0.25"/>
    <row r="412206" hidden="1" x14ac:dyDescent="0.25"/>
    <row r="412207" hidden="1" x14ac:dyDescent="0.25"/>
    <row r="412208" hidden="1" x14ac:dyDescent="0.25"/>
    <row r="412209" hidden="1" x14ac:dyDescent="0.25"/>
    <row r="412210" hidden="1" x14ac:dyDescent="0.25"/>
    <row r="412211" hidden="1" x14ac:dyDescent="0.25"/>
    <row r="412212" hidden="1" x14ac:dyDescent="0.25"/>
    <row r="412213" hidden="1" x14ac:dyDescent="0.25"/>
    <row r="412214" hidden="1" x14ac:dyDescent="0.25"/>
    <row r="412215" hidden="1" x14ac:dyDescent="0.25"/>
    <row r="412216" hidden="1" x14ac:dyDescent="0.25"/>
    <row r="412217" hidden="1" x14ac:dyDescent="0.25"/>
    <row r="412218" hidden="1" x14ac:dyDescent="0.25"/>
    <row r="412219" hidden="1" x14ac:dyDescent="0.25"/>
    <row r="412220" hidden="1" x14ac:dyDescent="0.25"/>
    <row r="412221" hidden="1" x14ac:dyDescent="0.25"/>
    <row r="412222" hidden="1" x14ac:dyDescent="0.25"/>
    <row r="412223" hidden="1" x14ac:dyDescent="0.25"/>
    <row r="412224" hidden="1" x14ac:dyDescent="0.25"/>
    <row r="412225" hidden="1" x14ac:dyDescent="0.25"/>
    <row r="412226" hidden="1" x14ac:dyDescent="0.25"/>
    <row r="412227" hidden="1" x14ac:dyDescent="0.25"/>
    <row r="412228" hidden="1" x14ac:dyDescent="0.25"/>
    <row r="412229" hidden="1" x14ac:dyDescent="0.25"/>
    <row r="412230" hidden="1" x14ac:dyDescent="0.25"/>
    <row r="412231" hidden="1" x14ac:dyDescent="0.25"/>
    <row r="412232" hidden="1" x14ac:dyDescent="0.25"/>
    <row r="412233" hidden="1" x14ac:dyDescent="0.25"/>
    <row r="412234" hidden="1" x14ac:dyDescent="0.25"/>
    <row r="412235" hidden="1" x14ac:dyDescent="0.25"/>
    <row r="412236" hidden="1" x14ac:dyDescent="0.25"/>
    <row r="412237" hidden="1" x14ac:dyDescent="0.25"/>
    <row r="412238" hidden="1" x14ac:dyDescent="0.25"/>
    <row r="412239" hidden="1" x14ac:dyDescent="0.25"/>
    <row r="412240" hidden="1" x14ac:dyDescent="0.25"/>
    <row r="412241" hidden="1" x14ac:dyDescent="0.25"/>
    <row r="412242" hidden="1" x14ac:dyDescent="0.25"/>
    <row r="412243" hidden="1" x14ac:dyDescent="0.25"/>
    <row r="412244" hidden="1" x14ac:dyDescent="0.25"/>
    <row r="412245" hidden="1" x14ac:dyDescent="0.25"/>
    <row r="412246" hidden="1" x14ac:dyDescent="0.25"/>
    <row r="412247" hidden="1" x14ac:dyDescent="0.25"/>
    <row r="412248" hidden="1" x14ac:dyDescent="0.25"/>
    <row r="412249" hidden="1" x14ac:dyDescent="0.25"/>
    <row r="412250" hidden="1" x14ac:dyDescent="0.25"/>
    <row r="412251" hidden="1" x14ac:dyDescent="0.25"/>
    <row r="412252" hidden="1" x14ac:dyDescent="0.25"/>
    <row r="412253" hidden="1" x14ac:dyDescent="0.25"/>
    <row r="412254" hidden="1" x14ac:dyDescent="0.25"/>
    <row r="412255" hidden="1" x14ac:dyDescent="0.25"/>
    <row r="412256" hidden="1" x14ac:dyDescent="0.25"/>
    <row r="412257" hidden="1" x14ac:dyDescent="0.25"/>
    <row r="412258" hidden="1" x14ac:dyDescent="0.25"/>
    <row r="412259" hidden="1" x14ac:dyDescent="0.25"/>
    <row r="412260" hidden="1" x14ac:dyDescent="0.25"/>
    <row r="412261" hidden="1" x14ac:dyDescent="0.25"/>
    <row r="412262" hidden="1" x14ac:dyDescent="0.25"/>
    <row r="412263" hidden="1" x14ac:dyDescent="0.25"/>
    <row r="412264" hidden="1" x14ac:dyDescent="0.25"/>
    <row r="412265" hidden="1" x14ac:dyDescent="0.25"/>
    <row r="412266" hidden="1" x14ac:dyDescent="0.25"/>
    <row r="412267" hidden="1" x14ac:dyDescent="0.25"/>
    <row r="412268" hidden="1" x14ac:dyDescent="0.25"/>
    <row r="412269" hidden="1" x14ac:dyDescent="0.25"/>
    <row r="412270" hidden="1" x14ac:dyDescent="0.25"/>
    <row r="412271" hidden="1" x14ac:dyDescent="0.25"/>
    <row r="412272" hidden="1" x14ac:dyDescent="0.25"/>
    <row r="412273" hidden="1" x14ac:dyDescent="0.25"/>
    <row r="412274" hidden="1" x14ac:dyDescent="0.25"/>
    <row r="412275" hidden="1" x14ac:dyDescent="0.25"/>
    <row r="412276" hidden="1" x14ac:dyDescent="0.25"/>
    <row r="412277" hidden="1" x14ac:dyDescent="0.25"/>
    <row r="412278" hidden="1" x14ac:dyDescent="0.25"/>
    <row r="412279" hidden="1" x14ac:dyDescent="0.25"/>
    <row r="412280" hidden="1" x14ac:dyDescent="0.25"/>
    <row r="412281" hidden="1" x14ac:dyDescent="0.25"/>
    <row r="412282" hidden="1" x14ac:dyDescent="0.25"/>
    <row r="412283" hidden="1" x14ac:dyDescent="0.25"/>
    <row r="412284" hidden="1" x14ac:dyDescent="0.25"/>
    <row r="412285" hidden="1" x14ac:dyDescent="0.25"/>
    <row r="412286" hidden="1" x14ac:dyDescent="0.25"/>
    <row r="412287" hidden="1" x14ac:dyDescent="0.25"/>
    <row r="412288" hidden="1" x14ac:dyDescent="0.25"/>
    <row r="412289" hidden="1" x14ac:dyDescent="0.25"/>
    <row r="412290" hidden="1" x14ac:dyDescent="0.25"/>
    <row r="412291" hidden="1" x14ac:dyDescent="0.25"/>
    <row r="412292" hidden="1" x14ac:dyDescent="0.25"/>
    <row r="412293" hidden="1" x14ac:dyDescent="0.25"/>
    <row r="412294" hidden="1" x14ac:dyDescent="0.25"/>
    <row r="412295" hidden="1" x14ac:dyDescent="0.25"/>
    <row r="412296" hidden="1" x14ac:dyDescent="0.25"/>
    <row r="412297" hidden="1" x14ac:dyDescent="0.25"/>
    <row r="412298" hidden="1" x14ac:dyDescent="0.25"/>
    <row r="412299" hidden="1" x14ac:dyDescent="0.25"/>
    <row r="412300" hidden="1" x14ac:dyDescent="0.25"/>
    <row r="412301" hidden="1" x14ac:dyDescent="0.25"/>
    <row r="412302" hidden="1" x14ac:dyDescent="0.25"/>
    <row r="412303" hidden="1" x14ac:dyDescent="0.25"/>
    <row r="412304" hidden="1" x14ac:dyDescent="0.25"/>
    <row r="412305" hidden="1" x14ac:dyDescent="0.25"/>
    <row r="412306" hidden="1" x14ac:dyDescent="0.25"/>
    <row r="412307" hidden="1" x14ac:dyDescent="0.25"/>
    <row r="412308" hidden="1" x14ac:dyDescent="0.25"/>
    <row r="412309" hidden="1" x14ac:dyDescent="0.25"/>
    <row r="412310" hidden="1" x14ac:dyDescent="0.25"/>
    <row r="412311" hidden="1" x14ac:dyDescent="0.25"/>
    <row r="412312" hidden="1" x14ac:dyDescent="0.25"/>
    <row r="412313" hidden="1" x14ac:dyDescent="0.25"/>
    <row r="412314" hidden="1" x14ac:dyDescent="0.25"/>
    <row r="412315" hidden="1" x14ac:dyDescent="0.25"/>
    <row r="412316" hidden="1" x14ac:dyDescent="0.25"/>
    <row r="412317" hidden="1" x14ac:dyDescent="0.25"/>
    <row r="412318" hidden="1" x14ac:dyDescent="0.25"/>
    <row r="412319" hidden="1" x14ac:dyDescent="0.25"/>
    <row r="412320" hidden="1" x14ac:dyDescent="0.25"/>
    <row r="412321" hidden="1" x14ac:dyDescent="0.25"/>
    <row r="412322" hidden="1" x14ac:dyDescent="0.25"/>
    <row r="412323" hidden="1" x14ac:dyDescent="0.25"/>
    <row r="412324" hidden="1" x14ac:dyDescent="0.25"/>
    <row r="412325" hidden="1" x14ac:dyDescent="0.25"/>
    <row r="412326" hidden="1" x14ac:dyDescent="0.25"/>
    <row r="412327" hidden="1" x14ac:dyDescent="0.25"/>
    <row r="412328" hidden="1" x14ac:dyDescent="0.25"/>
    <row r="412329" hidden="1" x14ac:dyDescent="0.25"/>
    <row r="412330" hidden="1" x14ac:dyDescent="0.25"/>
    <row r="412331" hidden="1" x14ac:dyDescent="0.25"/>
    <row r="412332" hidden="1" x14ac:dyDescent="0.25"/>
    <row r="412333" hidden="1" x14ac:dyDescent="0.25"/>
    <row r="412334" hidden="1" x14ac:dyDescent="0.25"/>
    <row r="412335" hidden="1" x14ac:dyDescent="0.25"/>
    <row r="412336" hidden="1" x14ac:dyDescent="0.25"/>
    <row r="412337" hidden="1" x14ac:dyDescent="0.25"/>
    <row r="412338" hidden="1" x14ac:dyDescent="0.25"/>
    <row r="412339" hidden="1" x14ac:dyDescent="0.25"/>
    <row r="412340" hidden="1" x14ac:dyDescent="0.25"/>
    <row r="412341" hidden="1" x14ac:dyDescent="0.25"/>
    <row r="412342" hidden="1" x14ac:dyDescent="0.25"/>
    <row r="412343" hidden="1" x14ac:dyDescent="0.25"/>
    <row r="412344" hidden="1" x14ac:dyDescent="0.25"/>
    <row r="412345" hidden="1" x14ac:dyDescent="0.25"/>
    <row r="412346" hidden="1" x14ac:dyDescent="0.25"/>
    <row r="412347" hidden="1" x14ac:dyDescent="0.25"/>
    <row r="412348" hidden="1" x14ac:dyDescent="0.25"/>
    <row r="412349" hidden="1" x14ac:dyDescent="0.25"/>
    <row r="412350" hidden="1" x14ac:dyDescent="0.25"/>
    <row r="412351" hidden="1" x14ac:dyDescent="0.25"/>
    <row r="412352" hidden="1" x14ac:dyDescent="0.25"/>
    <row r="412353" hidden="1" x14ac:dyDescent="0.25"/>
    <row r="412354" hidden="1" x14ac:dyDescent="0.25"/>
    <row r="412355" hidden="1" x14ac:dyDescent="0.25"/>
    <row r="412356" hidden="1" x14ac:dyDescent="0.25"/>
    <row r="412357" hidden="1" x14ac:dyDescent="0.25"/>
    <row r="412358" hidden="1" x14ac:dyDescent="0.25"/>
    <row r="412359" hidden="1" x14ac:dyDescent="0.25"/>
    <row r="412360" hidden="1" x14ac:dyDescent="0.25"/>
    <row r="412361" hidden="1" x14ac:dyDescent="0.25"/>
    <row r="412362" hidden="1" x14ac:dyDescent="0.25"/>
    <row r="412363" hidden="1" x14ac:dyDescent="0.25"/>
    <row r="412364" hidden="1" x14ac:dyDescent="0.25"/>
    <row r="412365" hidden="1" x14ac:dyDescent="0.25"/>
    <row r="412366" hidden="1" x14ac:dyDescent="0.25"/>
    <row r="412367" hidden="1" x14ac:dyDescent="0.25"/>
    <row r="412368" hidden="1" x14ac:dyDescent="0.25"/>
    <row r="412369" hidden="1" x14ac:dyDescent="0.25"/>
    <row r="412370" hidden="1" x14ac:dyDescent="0.25"/>
    <row r="412371" hidden="1" x14ac:dyDescent="0.25"/>
    <row r="412372" hidden="1" x14ac:dyDescent="0.25"/>
    <row r="412373" hidden="1" x14ac:dyDescent="0.25"/>
    <row r="412374" hidden="1" x14ac:dyDescent="0.25"/>
    <row r="412375" hidden="1" x14ac:dyDescent="0.25"/>
    <row r="412376" hidden="1" x14ac:dyDescent="0.25"/>
    <row r="412377" hidden="1" x14ac:dyDescent="0.25"/>
    <row r="412378" hidden="1" x14ac:dyDescent="0.25"/>
    <row r="412379" hidden="1" x14ac:dyDescent="0.25"/>
    <row r="412380" hidden="1" x14ac:dyDescent="0.25"/>
    <row r="412381" hidden="1" x14ac:dyDescent="0.25"/>
    <row r="412382" hidden="1" x14ac:dyDescent="0.25"/>
    <row r="412383" hidden="1" x14ac:dyDescent="0.25"/>
    <row r="412384" hidden="1" x14ac:dyDescent="0.25"/>
    <row r="412385" hidden="1" x14ac:dyDescent="0.25"/>
    <row r="412386" hidden="1" x14ac:dyDescent="0.25"/>
    <row r="412387" hidden="1" x14ac:dyDescent="0.25"/>
    <row r="412388" hidden="1" x14ac:dyDescent="0.25"/>
    <row r="412389" hidden="1" x14ac:dyDescent="0.25"/>
    <row r="412390" hidden="1" x14ac:dyDescent="0.25"/>
    <row r="412391" hidden="1" x14ac:dyDescent="0.25"/>
    <row r="412392" hidden="1" x14ac:dyDescent="0.25"/>
    <row r="412393" hidden="1" x14ac:dyDescent="0.25"/>
    <row r="412394" hidden="1" x14ac:dyDescent="0.25"/>
    <row r="412395" hidden="1" x14ac:dyDescent="0.25"/>
    <row r="412396" hidden="1" x14ac:dyDescent="0.25"/>
    <row r="412397" hidden="1" x14ac:dyDescent="0.25"/>
    <row r="412398" hidden="1" x14ac:dyDescent="0.25"/>
    <row r="412399" hidden="1" x14ac:dyDescent="0.25"/>
    <row r="412400" hidden="1" x14ac:dyDescent="0.25"/>
    <row r="412401" hidden="1" x14ac:dyDescent="0.25"/>
    <row r="412402" hidden="1" x14ac:dyDescent="0.25"/>
    <row r="412403" hidden="1" x14ac:dyDescent="0.25"/>
    <row r="412404" hidden="1" x14ac:dyDescent="0.25"/>
    <row r="412405" hidden="1" x14ac:dyDescent="0.25"/>
    <row r="412406" hidden="1" x14ac:dyDescent="0.25"/>
    <row r="412407" hidden="1" x14ac:dyDescent="0.25"/>
    <row r="412408" hidden="1" x14ac:dyDescent="0.25"/>
    <row r="412409" hidden="1" x14ac:dyDescent="0.25"/>
    <row r="412410" hidden="1" x14ac:dyDescent="0.25"/>
    <row r="412411" hidden="1" x14ac:dyDescent="0.25"/>
    <row r="412412" hidden="1" x14ac:dyDescent="0.25"/>
    <row r="412413" hidden="1" x14ac:dyDescent="0.25"/>
    <row r="412414" hidden="1" x14ac:dyDescent="0.25"/>
    <row r="412415" hidden="1" x14ac:dyDescent="0.25"/>
    <row r="412416" hidden="1" x14ac:dyDescent="0.25"/>
    <row r="412417" hidden="1" x14ac:dyDescent="0.25"/>
    <row r="412418" hidden="1" x14ac:dyDescent="0.25"/>
    <row r="412419" hidden="1" x14ac:dyDescent="0.25"/>
    <row r="412420" hidden="1" x14ac:dyDescent="0.25"/>
    <row r="412421" hidden="1" x14ac:dyDescent="0.25"/>
    <row r="412422" hidden="1" x14ac:dyDescent="0.25"/>
    <row r="412423" hidden="1" x14ac:dyDescent="0.25"/>
    <row r="412424" hidden="1" x14ac:dyDescent="0.25"/>
    <row r="412425" hidden="1" x14ac:dyDescent="0.25"/>
    <row r="412426" hidden="1" x14ac:dyDescent="0.25"/>
    <row r="412427" hidden="1" x14ac:dyDescent="0.25"/>
    <row r="412428" hidden="1" x14ac:dyDescent="0.25"/>
    <row r="412429" hidden="1" x14ac:dyDescent="0.25"/>
    <row r="412430" hidden="1" x14ac:dyDescent="0.25"/>
    <row r="412431" hidden="1" x14ac:dyDescent="0.25"/>
    <row r="412432" hidden="1" x14ac:dyDescent="0.25"/>
    <row r="412433" hidden="1" x14ac:dyDescent="0.25"/>
    <row r="412434" hidden="1" x14ac:dyDescent="0.25"/>
    <row r="412435" hidden="1" x14ac:dyDescent="0.25"/>
    <row r="412436" hidden="1" x14ac:dyDescent="0.25"/>
    <row r="412437" hidden="1" x14ac:dyDescent="0.25"/>
    <row r="412438" hidden="1" x14ac:dyDescent="0.25"/>
    <row r="412439" hidden="1" x14ac:dyDescent="0.25"/>
    <row r="412440" hidden="1" x14ac:dyDescent="0.25"/>
    <row r="412441" hidden="1" x14ac:dyDescent="0.25"/>
    <row r="412442" hidden="1" x14ac:dyDescent="0.25"/>
    <row r="412443" hidden="1" x14ac:dyDescent="0.25"/>
    <row r="412444" hidden="1" x14ac:dyDescent="0.25"/>
    <row r="412445" hidden="1" x14ac:dyDescent="0.25"/>
    <row r="412446" hidden="1" x14ac:dyDescent="0.25"/>
    <row r="412447" hidden="1" x14ac:dyDescent="0.25"/>
    <row r="412448" hidden="1" x14ac:dyDescent="0.25"/>
    <row r="412449" hidden="1" x14ac:dyDescent="0.25"/>
    <row r="412450" hidden="1" x14ac:dyDescent="0.25"/>
    <row r="412451" hidden="1" x14ac:dyDescent="0.25"/>
    <row r="412452" hidden="1" x14ac:dyDescent="0.25"/>
    <row r="412453" hidden="1" x14ac:dyDescent="0.25"/>
    <row r="412454" hidden="1" x14ac:dyDescent="0.25"/>
    <row r="412455" hidden="1" x14ac:dyDescent="0.25"/>
    <row r="412456" hidden="1" x14ac:dyDescent="0.25"/>
    <row r="412457" hidden="1" x14ac:dyDescent="0.25"/>
    <row r="412458" hidden="1" x14ac:dyDescent="0.25"/>
    <row r="412459" hidden="1" x14ac:dyDescent="0.25"/>
    <row r="412460" hidden="1" x14ac:dyDescent="0.25"/>
    <row r="412461" hidden="1" x14ac:dyDescent="0.25"/>
    <row r="412462" hidden="1" x14ac:dyDescent="0.25"/>
    <row r="412463" hidden="1" x14ac:dyDescent="0.25"/>
    <row r="412464" hidden="1" x14ac:dyDescent="0.25"/>
    <row r="412465" hidden="1" x14ac:dyDescent="0.25"/>
    <row r="412466" hidden="1" x14ac:dyDescent="0.25"/>
    <row r="412467" hidden="1" x14ac:dyDescent="0.25"/>
    <row r="412468" hidden="1" x14ac:dyDescent="0.25"/>
    <row r="412469" hidden="1" x14ac:dyDescent="0.25"/>
    <row r="412470" hidden="1" x14ac:dyDescent="0.25"/>
    <row r="412471" hidden="1" x14ac:dyDescent="0.25"/>
    <row r="412472" hidden="1" x14ac:dyDescent="0.25"/>
    <row r="412473" hidden="1" x14ac:dyDescent="0.25"/>
    <row r="412474" hidden="1" x14ac:dyDescent="0.25"/>
    <row r="412475" hidden="1" x14ac:dyDescent="0.25"/>
    <row r="412476" hidden="1" x14ac:dyDescent="0.25"/>
    <row r="412477" hidden="1" x14ac:dyDescent="0.25"/>
    <row r="412478" hidden="1" x14ac:dyDescent="0.25"/>
    <row r="412479" hidden="1" x14ac:dyDescent="0.25"/>
    <row r="412480" hidden="1" x14ac:dyDescent="0.25"/>
    <row r="412481" hidden="1" x14ac:dyDescent="0.25"/>
    <row r="412482" hidden="1" x14ac:dyDescent="0.25"/>
    <row r="412483" hidden="1" x14ac:dyDescent="0.25"/>
    <row r="412484" hidden="1" x14ac:dyDescent="0.25"/>
    <row r="412485" hidden="1" x14ac:dyDescent="0.25"/>
    <row r="412486" hidden="1" x14ac:dyDescent="0.25"/>
    <row r="412487" hidden="1" x14ac:dyDescent="0.25"/>
    <row r="412488" hidden="1" x14ac:dyDescent="0.25"/>
    <row r="412489" hidden="1" x14ac:dyDescent="0.25"/>
    <row r="412490" hidden="1" x14ac:dyDescent="0.25"/>
    <row r="412491" hidden="1" x14ac:dyDescent="0.25"/>
    <row r="412492" hidden="1" x14ac:dyDescent="0.25"/>
    <row r="412493" hidden="1" x14ac:dyDescent="0.25"/>
    <row r="412494" hidden="1" x14ac:dyDescent="0.25"/>
    <row r="412495" hidden="1" x14ac:dyDescent="0.25"/>
    <row r="412496" hidden="1" x14ac:dyDescent="0.25"/>
    <row r="412497" hidden="1" x14ac:dyDescent="0.25"/>
    <row r="412498" hidden="1" x14ac:dyDescent="0.25"/>
    <row r="412499" hidden="1" x14ac:dyDescent="0.25"/>
    <row r="412500" hidden="1" x14ac:dyDescent="0.25"/>
    <row r="412501" hidden="1" x14ac:dyDescent="0.25"/>
    <row r="412502" hidden="1" x14ac:dyDescent="0.25"/>
    <row r="412503" hidden="1" x14ac:dyDescent="0.25"/>
    <row r="412504" hidden="1" x14ac:dyDescent="0.25"/>
    <row r="412505" hidden="1" x14ac:dyDescent="0.25"/>
    <row r="412506" hidden="1" x14ac:dyDescent="0.25"/>
    <row r="412507" hidden="1" x14ac:dyDescent="0.25"/>
    <row r="412508" hidden="1" x14ac:dyDescent="0.25"/>
    <row r="412509" hidden="1" x14ac:dyDescent="0.25"/>
    <row r="412510" hidden="1" x14ac:dyDescent="0.25"/>
    <row r="412511" hidden="1" x14ac:dyDescent="0.25"/>
    <row r="412512" hidden="1" x14ac:dyDescent="0.25"/>
    <row r="412513" hidden="1" x14ac:dyDescent="0.25"/>
    <row r="412514" hidden="1" x14ac:dyDescent="0.25"/>
    <row r="412515" hidden="1" x14ac:dyDescent="0.25"/>
    <row r="412516" hidden="1" x14ac:dyDescent="0.25"/>
    <row r="412517" hidden="1" x14ac:dyDescent="0.25"/>
    <row r="412518" hidden="1" x14ac:dyDescent="0.25"/>
    <row r="412519" hidden="1" x14ac:dyDescent="0.25"/>
    <row r="412520" hidden="1" x14ac:dyDescent="0.25"/>
    <row r="412521" hidden="1" x14ac:dyDescent="0.25"/>
    <row r="412522" hidden="1" x14ac:dyDescent="0.25"/>
    <row r="412523" hidden="1" x14ac:dyDescent="0.25"/>
    <row r="412524" hidden="1" x14ac:dyDescent="0.25"/>
    <row r="412525" hidden="1" x14ac:dyDescent="0.25"/>
    <row r="412526" hidden="1" x14ac:dyDescent="0.25"/>
    <row r="412527" hidden="1" x14ac:dyDescent="0.25"/>
    <row r="412528" hidden="1" x14ac:dyDescent="0.25"/>
    <row r="412529" hidden="1" x14ac:dyDescent="0.25"/>
    <row r="412530" hidden="1" x14ac:dyDescent="0.25"/>
    <row r="412531" hidden="1" x14ac:dyDescent="0.25"/>
    <row r="412532" hidden="1" x14ac:dyDescent="0.25"/>
    <row r="412533" hidden="1" x14ac:dyDescent="0.25"/>
    <row r="412534" hidden="1" x14ac:dyDescent="0.25"/>
    <row r="412535" hidden="1" x14ac:dyDescent="0.25"/>
    <row r="412536" hidden="1" x14ac:dyDescent="0.25"/>
    <row r="412537" hidden="1" x14ac:dyDescent="0.25"/>
    <row r="412538" hidden="1" x14ac:dyDescent="0.25"/>
    <row r="412539" hidden="1" x14ac:dyDescent="0.25"/>
    <row r="412540" hidden="1" x14ac:dyDescent="0.25"/>
    <row r="412541" hidden="1" x14ac:dyDescent="0.25"/>
    <row r="412542" hidden="1" x14ac:dyDescent="0.25"/>
    <row r="412543" hidden="1" x14ac:dyDescent="0.25"/>
    <row r="412544" hidden="1" x14ac:dyDescent="0.25"/>
    <row r="412545" hidden="1" x14ac:dyDescent="0.25"/>
    <row r="412546" hidden="1" x14ac:dyDescent="0.25"/>
    <row r="412547" hidden="1" x14ac:dyDescent="0.25"/>
    <row r="412548" hidden="1" x14ac:dyDescent="0.25"/>
    <row r="412549" hidden="1" x14ac:dyDescent="0.25"/>
    <row r="412550" hidden="1" x14ac:dyDescent="0.25"/>
    <row r="412551" hidden="1" x14ac:dyDescent="0.25"/>
    <row r="412552" hidden="1" x14ac:dyDescent="0.25"/>
    <row r="412553" hidden="1" x14ac:dyDescent="0.25"/>
    <row r="412554" hidden="1" x14ac:dyDescent="0.25"/>
    <row r="412555" hidden="1" x14ac:dyDescent="0.25"/>
    <row r="412556" hidden="1" x14ac:dyDescent="0.25"/>
    <row r="412557" hidden="1" x14ac:dyDescent="0.25"/>
    <row r="412558" hidden="1" x14ac:dyDescent="0.25"/>
    <row r="412559" hidden="1" x14ac:dyDescent="0.25"/>
    <row r="412560" hidden="1" x14ac:dyDescent="0.25"/>
    <row r="412561" hidden="1" x14ac:dyDescent="0.25"/>
    <row r="412562" hidden="1" x14ac:dyDescent="0.25"/>
    <row r="412563" hidden="1" x14ac:dyDescent="0.25"/>
    <row r="412564" hidden="1" x14ac:dyDescent="0.25"/>
    <row r="412565" hidden="1" x14ac:dyDescent="0.25"/>
    <row r="412566" hidden="1" x14ac:dyDescent="0.25"/>
    <row r="412567" hidden="1" x14ac:dyDescent="0.25"/>
    <row r="412568" hidden="1" x14ac:dyDescent="0.25"/>
    <row r="412569" hidden="1" x14ac:dyDescent="0.25"/>
    <row r="412570" hidden="1" x14ac:dyDescent="0.25"/>
    <row r="412571" hidden="1" x14ac:dyDescent="0.25"/>
    <row r="412572" hidden="1" x14ac:dyDescent="0.25"/>
    <row r="412573" hidden="1" x14ac:dyDescent="0.25"/>
    <row r="412574" hidden="1" x14ac:dyDescent="0.25"/>
    <row r="412575" hidden="1" x14ac:dyDescent="0.25"/>
    <row r="412576" hidden="1" x14ac:dyDescent="0.25"/>
    <row r="412577" hidden="1" x14ac:dyDescent="0.25"/>
    <row r="412578" hidden="1" x14ac:dyDescent="0.25"/>
    <row r="412579" hidden="1" x14ac:dyDescent="0.25"/>
    <row r="412580" hidden="1" x14ac:dyDescent="0.25"/>
    <row r="412581" hidden="1" x14ac:dyDescent="0.25"/>
    <row r="412582" hidden="1" x14ac:dyDescent="0.25"/>
    <row r="412583" hidden="1" x14ac:dyDescent="0.25"/>
    <row r="412584" hidden="1" x14ac:dyDescent="0.25"/>
    <row r="412585" hidden="1" x14ac:dyDescent="0.25"/>
    <row r="412586" hidden="1" x14ac:dyDescent="0.25"/>
    <row r="412587" hidden="1" x14ac:dyDescent="0.25"/>
    <row r="412588" hidden="1" x14ac:dyDescent="0.25"/>
    <row r="412589" hidden="1" x14ac:dyDescent="0.25"/>
    <row r="412590" hidden="1" x14ac:dyDescent="0.25"/>
    <row r="412591" hidden="1" x14ac:dyDescent="0.25"/>
    <row r="412592" hidden="1" x14ac:dyDescent="0.25"/>
    <row r="412593" hidden="1" x14ac:dyDescent="0.25"/>
    <row r="412594" hidden="1" x14ac:dyDescent="0.25"/>
    <row r="412595" hidden="1" x14ac:dyDescent="0.25"/>
    <row r="412596" hidden="1" x14ac:dyDescent="0.25"/>
    <row r="412597" hidden="1" x14ac:dyDescent="0.25"/>
    <row r="412598" hidden="1" x14ac:dyDescent="0.25"/>
    <row r="412599" hidden="1" x14ac:dyDescent="0.25"/>
    <row r="412600" hidden="1" x14ac:dyDescent="0.25"/>
    <row r="412601" hidden="1" x14ac:dyDescent="0.25"/>
    <row r="412602" hidden="1" x14ac:dyDescent="0.25"/>
    <row r="412603" hidden="1" x14ac:dyDescent="0.25"/>
    <row r="412604" hidden="1" x14ac:dyDescent="0.25"/>
    <row r="412605" hidden="1" x14ac:dyDescent="0.25"/>
    <row r="412606" hidden="1" x14ac:dyDescent="0.25"/>
    <row r="412607" hidden="1" x14ac:dyDescent="0.25"/>
    <row r="412608" hidden="1" x14ac:dyDescent="0.25"/>
    <row r="412609" hidden="1" x14ac:dyDescent="0.25"/>
    <row r="412610" hidden="1" x14ac:dyDescent="0.25"/>
    <row r="412611" hidden="1" x14ac:dyDescent="0.25"/>
    <row r="412612" hidden="1" x14ac:dyDescent="0.25"/>
    <row r="412613" hidden="1" x14ac:dyDescent="0.25"/>
    <row r="412614" hidden="1" x14ac:dyDescent="0.25"/>
    <row r="412615" hidden="1" x14ac:dyDescent="0.25"/>
    <row r="412616" hidden="1" x14ac:dyDescent="0.25"/>
    <row r="412617" hidden="1" x14ac:dyDescent="0.25"/>
    <row r="412618" hidden="1" x14ac:dyDescent="0.25"/>
    <row r="412619" hidden="1" x14ac:dyDescent="0.25"/>
    <row r="412620" hidden="1" x14ac:dyDescent="0.25"/>
    <row r="412621" hidden="1" x14ac:dyDescent="0.25"/>
    <row r="412622" hidden="1" x14ac:dyDescent="0.25"/>
    <row r="412623" hidden="1" x14ac:dyDescent="0.25"/>
    <row r="412624" hidden="1" x14ac:dyDescent="0.25"/>
    <row r="412625" hidden="1" x14ac:dyDescent="0.25"/>
    <row r="412626" hidden="1" x14ac:dyDescent="0.25"/>
    <row r="412627" hidden="1" x14ac:dyDescent="0.25"/>
    <row r="412628" hidden="1" x14ac:dyDescent="0.25"/>
    <row r="412629" hidden="1" x14ac:dyDescent="0.25"/>
    <row r="412630" hidden="1" x14ac:dyDescent="0.25"/>
    <row r="412631" hidden="1" x14ac:dyDescent="0.25"/>
    <row r="412632" hidden="1" x14ac:dyDescent="0.25"/>
    <row r="412633" hidden="1" x14ac:dyDescent="0.25"/>
    <row r="412634" hidden="1" x14ac:dyDescent="0.25"/>
    <row r="412635" hidden="1" x14ac:dyDescent="0.25"/>
    <row r="412636" hidden="1" x14ac:dyDescent="0.25"/>
    <row r="412637" hidden="1" x14ac:dyDescent="0.25"/>
    <row r="412638" hidden="1" x14ac:dyDescent="0.25"/>
    <row r="412639" hidden="1" x14ac:dyDescent="0.25"/>
    <row r="412640" hidden="1" x14ac:dyDescent="0.25"/>
    <row r="412641" hidden="1" x14ac:dyDescent="0.25"/>
    <row r="412642" hidden="1" x14ac:dyDescent="0.25"/>
    <row r="412643" hidden="1" x14ac:dyDescent="0.25"/>
    <row r="412644" hidden="1" x14ac:dyDescent="0.25"/>
    <row r="412645" hidden="1" x14ac:dyDescent="0.25"/>
    <row r="412646" hidden="1" x14ac:dyDescent="0.25"/>
    <row r="412647" hidden="1" x14ac:dyDescent="0.25"/>
    <row r="412648" hidden="1" x14ac:dyDescent="0.25"/>
    <row r="412649" hidden="1" x14ac:dyDescent="0.25"/>
    <row r="412650" hidden="1" x14ac:dyDescent="0.25"/>
    <row r="412651" hidden="1" x14ac:dyDescent="0.25"/>
    <row r="412652" hidden="1" x14ac:dyDescent="0.25"/>
    <row r="412653" hidden="1" x14ac:dyDescent="0.25"/>
    <row r="412654" hidden="1" x14ac:dyDescent="0.25"/>
    <row r="412655" hidden="1" x14ac:dyDescent="0.25"/>
    <row r="412656" hidden="1" x14ac:dyDescent="0.25"/>
    <row r="412657" hidden="1" x14ac:dyDescent="0.25"/>
    <row r="412658" hidden="1" x14ac:dyDescent="0.25"/>
    <row r="412659" hidden="1" x14ac:dyDescent="0.25"/>
    <row r="412660" hidden="1" x14ac:dyDescent="0.25"/>
    <row r="412661" hidden="1" x14ac:dyDescent="0.25"/>
    <row r="412662" hidden="1" x14ac:dyDescent="0.25"/>
    <row r="412663" hidden="1" x14ac:dyDescent="0.25"/>
    <row r="412664" hidden="1" x14ac:dyDescent="0.25"/>
    <row r="412665" hidden="1" x14ac:dyDescent="0.25"/>
    <row r="412666" hidden="1" x14ac:dyDescent="0.25"/>
    <row r="412667" hidden="1" x14ac:dyDescent="0.25"/>
    <row r="412668" hidden="1" x14ac:dyDescent="0.25"/>
    <row r="412669" hidden="1" x14ac:dyDescent="0.25"/>
    <row r="412670" hidden="1" x14ac:dyDescent="0.25"/>
    <row r="412671" hidden="1" x14ac:dyDescent="0.25"/>
    <row r="412672" hidden="1" x14ac:dyDescent="0.25"/>
    <row r="412673" hidden="1" x14ac:dyDescent="0.25"/>
    <row r="412674" hidden="1" x14ac:dyDescent="0.25"/>
    <row r="412675" hidden="1" x14ac:dyDescent="0.25"/>
    <row r="412676" hidden="1" x14ac:dyDescent="0.25"/>
    <row r="412677" hidden="1" x14ac:dyDescent="0.25"/>
    <row r="412678" hidden="1" x14ac:dyDescent="0.25"/>
    <row r="412679" hidden="1" x14ac:dyDescent="0.25"/>
    <row r="412680" hidden="1" x14ac:dyDescent="0.25"/>
    <row r="412681" hidden="1" x14ac:dyDescent="0.25"/>
    <row r="412682" hidden="1" x14ac:dyDescent="0.25"/>
    <row r="412683" hidden="1" x14ac:dyDescent="0.25"/>
    <row r="412684" hidden="1" x14ac:dyDescent="0.25"/>
    <row r="412685" hidden="1" x14ac:dyDescent="0.25"/>
    <row r="412686" hidden="1" x14ac:dyDescent="0.25"/>
    <row r="412687" hidden="1" x14ac:dyDescent="0.25"/>
    <row r="412688" hidden="1" x14ac:dyDescent="0.25"/>
    <row r="412689" hidden="1" x14ac:dyDescent="0.25"/>
    <row r="412690" hidden="1" x14ac:dyDescent="0.25"/>
    <row r="412691" hidden="1" x14ac:dyDescent="0.25"/>
    <row r="412692" hidden="1" x14ac:dyDescent="0.25"/>
    <row r="412693" hidden="1" x14ac:dyDescent="0.25"/>
    <row r="412694" hidden="1" x14ac:dyDescent="0.25"/>
    <row r="412695" hidden="1" x14ac:dyDescent="0.25"/>
    <row r="412696" hidden="1" x14ac:dyDescent="0.25"/>
    <row r="412697" hidden="1" x14ac:dyDescent="0.25"/>
    <row r="412698" hidden="1" x14ac:dyDescent="0.25"/>
    <row r="412699" hidden="1" x14ac:dyDescent="0.25"/>
    <row r="412700" hidden="1" x14ac:dyDescent="0.25"/>
    <row r="412701" hidden="1" x14ac:dyDescent="0.25"/>
    <row r="412702" hidden="1" x14ac:dyDescent="0.25"/>
    <row r="412703" hidden="1" x14ac:dyDescent="0.25"/>
    <row r="412704" hidden="1" x14ac:dyDescent="0.25"/>
    <row r="412705" hidden="1" x14ac:dyDescent="0.25"/>
    <row r="412706" hidden="1" x14ac:dyDescent="0.25"/>
    <row r="412707" hidden="1" x14ac:dyDescent="0.25"/>
    <row r="412708" hidden="1" x14ac:dyDescent="0.25"/>
    <row r="412709" hidden="1" x14ac:dyDescent="0.25"/>
    <row r="412710" hidden="1" x14ac:dyDescent="0.25"/>
    <row r="412711" hidden="1" x14ac:dyDescent="0.25"/>
    <row r="412712" hidden="1" x14ac:dyDescent="0.25"/>
    <row r="412713" hidden="1" x14ac:dyDescent="0.25"/>
    <row r="412714" hidden="1" x14ac:dyDescent="0.25"/>
    <row r="412715" hidden="1" x14ac:dyDescent="0.25"/>
    <row r="412716" hidden="1" x14ac:dyDescent="0.25"/>
    <row r="412717" hidden="1" x14ac:dyDescent="0.25"/>
    <row r="412718" hidden="1" x14ac:dyDescent="0.25"/>
    <row r="412719" hidden="1" x14ac:dyDescent="0.25"/>
    <row r="412720" hidden="1" x14ac:dyDescent="0.25"/>
    <row r="412721" hidden="1" x14ac:dyDescent="0.25"/>
    <row r="412722" hidden="1" x14ac:dyDescent="0.25"/>
    <row r="412723" hidden="1" x14ac:dyDescent="0.25"/>
    <row r="412724" hidden="1" x14ac:dyDescent="0.25"/>
    <row r="412725" hidden="1" x14ac:dyDescent="0.25"/>
    <row r="412726" hidden="1" x14ac:dyDescent="0.25"/>
    <row r="412727" hidden="1" x14ac:dyDescent="0.25"/>
    <row r="412728" hidden="1" x14ac:dyDescent="0.25"/>
    <row r="412729" hidden="1" x14ac:dyDescent="0.25"/>
    <row r="412730" hidden="1" x14ac:dyDescent="0.25"/>
    <row r="412731" hidden="1" x14ac:dyDescent="0.25"/>
    <row r="412732" hidden="1" x14ac:dyDescent="0.25"/>
    <row r="412733" hidden="1" x14ac:dyDescent="0.25"/>
    <row r="412734" hidden="1" x14ac:dyDescent="0.25"/>
    <row r="412735" hidden="1" x14ac:dyDescent="0.25"/>
    <row r="412736" hidden="1" x14ac:dyDescent="0.25"/>
    <row r="412737" hidden="1" x14ac:dyDescent="0.25"/>
    <row r="412738" hidden="1" x14ac:dyDescent="0.25"/>
    <row r="412739" hidden="1" x14ac:dyDescent="0.25"/>
    <row r="412740" hidden="1" x14ac:dyDescent="0.25"/>
    <row r="412741" hidden="1" x14ac:dyDescent="0.25"/>
    <row r="412742" hidden="1" x14ac:dyDescent="0.25"/>
    <row r="412743" hidden="1" x14ac:dyDescent="0.25"/>
    <row r="412744" hidden="1" x14ac:dyDescent="0.25"/>
    <row r="412745" hidden="1" x14ac:dyDescent="0.25"/>
    <row r="412746" hidden="1" x14ac:dyDescent="0.25"/>
    <row r="412747" hidden="1" x14ac:dyDescent="0.25"/>
    <row r="412748" hidden="1" x14ac:dyDescent="0.25"/>
    <row r="412749" hidden="1" x14ac:dyDescent="0.25"/>
    <row r="412750" hidden="1" x14ac:dyDescent="0.25"/>
    <row r="412751" hidden="1" x14ac:dyDescent="0.25"/>
    <row r="412752" hidden="1" x14ac:dyDescent="0.25"/>
    <row r="412753" hidden="1" x14ac:dyDescent="0.25"/>
    <row r="412754" hidden="1" x14ac:dyDescent="0.25"/>
    <row r="412755" hidden="1" x14ac:dyDescent="0.25"/>
    <row r="412756" hidden="1" x14ac:dyDescent="0.25"/>
    <row r="412757" hidden="1" x14ac:dyDescent="0.25"/>
    <row r="412758" hidden="1" x14ac:dyDescent="0.25"/>
    <row r="412759" hidden="1" x14ac:dyDescent="0.25"/>
    <row r="412760" hidden="1" x14ac:dyDescent="0.25"/>
    <row r="412761" hidden="1" x14ac:dyDescent="0.25"/>
    <row r="412762" hidden="1" x14ac:dyDescent="0.25"/>
    <row r="412763" hidden="1" x14ac:dyDescent="0.25"/>
    <row r="412764" hidden="1" x14ac:dyDescent="0.25"/>
    <row r="412765" hidden="1" x14ac:dyDescent="0.25"/>
    <row r="412766" hidden="1" x14ac:dyDescent="0.25"/>
    <row r="412767" hidden="1" x14ac:dyDescent="0.25"/>
    <row r="412768" hidden="1" x14ac:dyDescent="0.25"/>
    <row r="412769" hidden="1" x14ac:dyDescent="0.25"/>
    <row r="412770" hidden="1" x14ac:dyDescent="0.25"/>
    <row r="412771" hidden="1" x14ac:dyDescent="0.25"/>
    <row r="412772" hidden="1" x14ac:dyDescent="0.25"/>
    <row r="412773" hidden="1" x14ac:dyDescent="0.25"/>
    <row r="412774" hidden="1" x14ac:dyDescent="0.25"/>
    <row r="412775" hidden="1" x14ac:dyDescent="0.25"/>
    <row r="412776" hidden="1" x14ac:dyDescent="0.25"/>
    <row r="412777" hidden="1" x14ac:dyDescent="0.25"/>
    <row r="412778" hidden="1" x14ac:dyDescent="0.25"/>
    <row r="412779" hidden="1" x14ac:dyDescent="0.25"/>
    <row r="412780" hidden="1" x14ac:dyDescent="0.25"/>
    <row r="412781" hidden="1" x14ac:dyDescent="0.25"/>
    <row r="412782" hidden="1" x14ac:dyDescent="0.25"/>
    <row r="412783" hidden="1" x14ac:dyDescent="0.25"/>
    <row r="412784" hidden="1" x14ac:dyDescent="0.25"/>
    <row r="412785" hidden="1" x14ac:dyDescent="0.25"/>
    <row r="412786" hidden="1" x14ac:dyDescent="0.25"/>
    <row r="412787" hidden="1" x14ac:dyDescent="0.25"/>
    <row r="412788" hidden="1" x14ac:dyDescent="0.25"/>
    <row r="412789" hidden="1" x14ac:dyDescent="0.25"/>
    <row r="412790" hidden="1" x14ac:dyDescent="0.25"/>
    <row r="412791" hidden="1" x14ac:dyDescent="0.25"/>
    <row r="412792" hidden="1" x14ac:dyDescent="0.25"/>
    <row r="412793" hidden="1" x14ac:dyDescent="0.25"/>
    <row r="412794" hidden="1" x14ac:dyDescent="0.25"/>
    <row r="412795" hidden="1" x14ac:dyDescent="0.25"/>
    <row r="412796" hidden="1" x14ac:dyDescent="0.25"/>
    <row r="412797" hidden="1" x14ac:dyDescent="0.25"/>
    <row r="412798" hidden="1" x14ac:dyDescent="0.25"/>
    <row r="412799" hidden="1" x14ac:dyDescent="0.25"/>
    <row r="412800" hidden="1" x14ac:dyDescent="0.25"/>
    <row r="412801" hidden="1" x14ac:dyDescent="0.25"/>
    <row r="412802" hidden="1" x14ac:dyDescent="0.25"/>
    <row r="412803" hidden="1" x14ac:dyDescent="0.25"/>
    <row r="412804" hidden="1" x14ac:dyDescent="0.25"/>
    <row r="412805" hidden="1" x14ac:dyDescent="0.25"/>
    <row r="412806" hidden="1" x14ac:dyDescent="0.25"/>
    <row r="412807" hidden="1" x14ac:dyDescent="0.25"/>
    <row r="412808" hidden="1" x14ac:dyDescent="0.25"/>
    <row r="412809" hidden="1" x14ac:dyDescent="0.25"/>
    <row r="412810" hidden="1" x14ac:dyDescent="0.25"/>
    <row r="412811" hidden="1" x14ac:dyDescent="0.25"/>
    <row r="412812" hidden="1" x14ac:dyDescent="0.25"/>
    <row r="412813" hidden="1" x14ac:dyDescent="0.25"/>
    <row r="412814" hidden="1" x14ac:dyDescent="0.25"/>
    <row r="412815" hidden="1" x14ac:dyDescent="0.25"/>
    <row r="412816" hidden="1" x14ac:dyDescent="0.25"/>
    <row r="412817" hidden="1" x14ac:dyDescent="0.25"/>
    <row r="412818" hidden="1" x14ac:dyDescent="0.25"/>
    <row r="412819" hidden="1" x14ac:dyDescent="0.25"/>
    <row r="412820" hidden="1" x14ac:dyDescent="0.25"/>
    <row r="412821" hidden="1" x14ac:dyDescent="0.25"/>
    <row r="412822" hidden="1" x14ac:dyDescent="0.25"/>
    <row r="412823" hidden="1" x14ac:dyDescent="0.25"/>
    <row r="412824" hidden="1" x14ac:dyDescent="0.25"/>
    <row r="412825" hidden="1" x14ac:dyDescent="0.25"/>
    <row r="412826" hidden="1" x14ac:dyDescent="0.25"/>
    <row r="412827" hidden="1" x14ac:dyDescent="0.25"/>
    <row r="412828" hidden="1" x14ac:dyDescent="0.25"/>
    <row r="412829" hidden="1" x14ac:dyDescent="0.25"/>
    <row r="412830" hidden="1" x14ac:dyDescent="0.25"/>
    <row r="412831" hidden="1" x14ac:dyDescent="0.25"/>
    <row r="412832" hidden="1" x14ac:dyDescent="0.25"/>
    <row r="412833" hidden="1" x14ac:dyDescent="0.25"/>
    <row r="412834" hidden="1" x14ac:dyDescent="0.25"/>
    <row r="412835" hidden="1" x14ac:dyDescent="0.25"/>
    <row r="412836" hidden="1" x14ac:dyDescent="0.25"/>
    <row r="412837" hidden="1" x14ac:dyDescent="0.25"/>
    <row r="412838" hidden="1" x14ac:dyDescent="0.25"/>
    <row r="412839" hidden="1" x14ac:dyDescent="0.25"/>
    <row r="412840" hidden="1" x14ac:dyDescent="0.25"/>
    <row r="412841" hidden="1" x14ac:dyDescent="0.25"/>
    <row r="412842" hidden="1" x14ac:dyDescent="0.25"/>
    <row r="412843" hidden="1" x14ac:dyDescent="0.25"/>
    <row r="412844" hidden="1" x14ac:dyDescent="0.25"/>
    <row r="412845" hidden="1" x14ac:dyDescent="0.25"/>
    <row r="412846" hidden="1" x14ac:dyDescent="0.25"/>
    <row r="412847" hidden="1" x14ac:dyDescent="0.25"/>
    <row r="412848" hidden="1" x14ac:dyDescent="0.25"/>
    <row r="412849" hidden="1" x14ac:dyDescent="0.25"/>
    <row r="412850" hidden="1" x14ac:dyDescent="0.25"/>
    <row r="412851" hidden="1" x14ac:dyDescent="0.25"/>
    <row r="412852" hidden="1" x14ac:dyDescent="0.25"/>
    <row r="412853" hidden="1" x14ac:dyDescent="0.25"/>
    <row r="412854" hidden="1" x14ac:dyDescent="0.25"/>
    <row r="412855" hidden="1" x14ac:dyDescent="0.25"/>
    <row r="412856" hidden="1" x14ac:dyDescent="0.25"/>
    <row r="412857" hidden="1" x14ac:dyDescent="0.25"/>
    <row r="412858" hidden="1" x14ac:dyDescent="0.25"/>
    <row r="412859" hidden="1" x14ac:dyDescent="0.25"/>
    <row r="412860" hidden="1" x14ac:dyDescent="0.25"/>
    <row r="412861" hidden="1" x14ac:dyDescent="0.25"/>
    <row r="412862" hidden="1" x14ac:dyDescent="0.25"/>
    <row r="412863" hidden="1" x14ac:dyDescent="0.25"/>
    <row r="412864" hidden="1" x14ac:dyDescent="0.25"/>
    <row r="412865" hidden="1" x14ac:dyDescent="0.25"/>
    <row r="412866" hidden="1" x14ac:dyDescent="0.25"/>
    <row r="412867" hidden="1" x14ac:dyDescent="0.25"/>
    <row r="412868" hidden="1" x14ac:dyDescent="0.25"/>
    <row r="412869" hidden="1" x14ac:dyDescent="0.25"/>
    <row r="412870" hidden="1" x14ac:dyDescent="0.25"/>
    <row r="412871" hidden="1" x14ac:dyDescent="0.25"/>
    <row r="412872" hidden="1" x14ac:dyDescent="0.25"/>
    <row r="412873" hidden="1" x14ac:dyDescent="0.25"/>
    <row r="412874" hidden="1" x14ac:dyDescent="0.25"/>
    <row r="412875" hidden="1" x14ac:dyDescent="0.25"/>
    <row r="412876" hidden="1" x14ac:dyDescent="0.25"/>
    <row r="412877" hidden="1" x14ac:dyDescent="0.25"/>
    <row r="412878" hidden="1" x14ac:dyDescent="0.25"/>
    <row r="412879" hidden="1" x14ac:dyDescent="0.25"/>
    <row r="412880" hidden="1" x14ac:dyDescent="0.25"/>
    <row r="412881" hidden="1" x14ac:dyDescent="0.25"/>
    <row r="412882" hidden="1" x14ac:dyDescent="0.25"/>
    <row r="412883" hidden="1" x14ac:dyDescent="0.25"/>
    <row r="412884" hidden="1" x14ac:dyDescent="0.25"/>
    <row r="412885" hidden="1" x14ac:dyDescent="0.25"/>
    <row r="412886" hidden="1" x14ac:dyDescent="0.25"/>
    <row r="412887" hidden="1" x14ac:dyDescent="0.25"/>
    <row r="412888" hidden="1" x14ac:dyDescent="0.25"/>
    <row r="412889" hidden="1" x14ac:dyDescent="0.25"/>
    <row r="412890" hidden="1" x14ac:dyDescent="0.25"/>
    <row r="412891" hidden="1" x14ac:dyDescent="0.25"/>
    <row r="412892" hidden="1" x14ac:dyDescent="0.25"/>
    <row r="412893" hidden="1" x14ac:dyDescent="0.25"/>
    <row r="412894" hidden="1" x14ac:dyDescent="0.25"/>
    <row r="412895" hidden="1" x14ac:dyDescent="0.25"/>
    <row r="412896" hidden="1" x14ac:dyDescent="0.25"/>
    <row r="412897" hidden="1" x14ac:dyDescent="0.25"/>
    <row r="412898" hidden="1" x14ac:dyDescent="0.25"/>
    <row r="412899" hidden="1" x14ac:dyDescent="0.25"/>
    <row r="412900" hidden="1" x14ac:dyDescent="0.25"/>
    <row r="412901" hidden="1" x14ac:dyDescent="0.25"/>
    <row r="412902" hidden="1" x14ac:dyDescent="0.25"/>
    <row r="412903" hidden="1" x14ac:dyDescent="0.25"/>
    <row r="412904" hidden="1" x14ac:dyDescent="0.25"/>
    <row r="412905" hidden="1" x14ac:dyDescent="0.25"/>
    <row r="412906" hidden="1" x14ac:dyDescent="0.25"/>
    <row r="412907" hidden="1" x14ac:dyDescent="0.25"/>
    <row r="412908" hidden="1" x14ac:dyDescent="0.25"/>
    <row r="412909" hidden="1" x14ac:dyDescent="0.25"/>
    <row r="412910" hidden="1" x14ac:dyDescent="0.25"/>
    <row r="412911" hidden="1" x14ac:dyDescent="0.25"/>
    <row r="412912" hidden="1" x14ac:dyDescent="0.25"/>
    <row r="412913" hidden="1" x14ac:dyDescent="0.25"/>
    <row r="412914" hidden="1" x14ac:dyDescent="0.25"/>
    <row r="412915" hidden="1" x14ac:dyDescent="0.25"/>
    <row r="412916" hidden="1" x14ac:dyDescent="0.25"/>
    <row r="412917" hidden="1" x14ac:dyDescent="0.25"/>
    <row r="412918" hidden="1" x14ac:dyDescent="0.25"/>
    <row r="412919" hidden="1" x14ac:dyDescent="0.25"/>
    <row r="412920" hidden="1" x14ac:dyDescent="0.25"/>
    <row r="412921" hidden="1" x14ac:dyDescent="0.25"/>
    <row r="412922" hidden="1" x14ac:dyDescent="0.25"/>
    <row r="412923" hidden="1" x14ac:dyDescent="0.25"/>
    <row r="412924" hidden="1" x14ac:dyDescent="0.25"/>
    <row r="412925" hidden="1" x14ac:dyDescent="0.25"/>
    <row r="412926" hidden="1" x14ac:dyDescent="0.25"/>
    <row r="412927" hidden="1" x14ac:dyDescent="0.25"/>
    <row r="412928" hidden="1" x14ac:dyDescent="0.25"/>
    <row r="412929" hidden="1" x14ac:dyDescent="0.25"/>
    <row r="412930" hidden="1" x14ac:dyDescent="0.25"/>
    <row r="412931" hidden="1" x14ac:dyDescent="0.25"/>
    <row r="412932" hidden="1" x14ac:dyDescent="0.25"/>
    <row r="412933" hidden="1" x14ac:dyDescent="0.25"/>
    <row r="412934" hidden="1" x14ac:dyDescent="0.25"/>
    <row r="412935" hidden="1" x14ac:dyDescent="0.25"/>
    <row r="412936" hidden="1" x14ac:dyDescent="0.25"/>
    <row r="412937" hidden="1" x14ac:dyDescent="0.25"/>
    <row r="412938" hidden="1" x14ac:dyDescent="0.25"/>
    <row r="412939" hidden="1" x14ac:dyDescent="0.25"/>
    <row r="412940" hidden="1" x14ac:dyDescent="0.25"/>
    <row r="412941" hidden="1" x14ac:dyDescent="0.25"/>
    <row r="412942" hidden="1" x14ac:dyDescent="0.25"/>
    <row r="412943" hidden="1" x14ac:dyDescent="0.25"/>
    <row r="412944" hidden="1" x14ac:dyDescent="0.25"/>
    <row r="412945" hidden="1" x14ac:dyDescent="0.25"/>
    <row r="412946" hidden="1" x14ac:dyDescent="0.25"/>
    <row r="412947" hidden="1" x14ac:dyDescent="0.25"/>
    <row r="412948" hidden="1" x14ac:dyDescent="0.25"/>
    <row r="412949" hidden="1" x14ac:dyDescent="0.25"/>
    <row r="412950" hidden="1" x14ac:dyDescent="0.25"/>
    <row r="412951" hidden="1" x14ac:dyDescent="0.25"/>
    <row r="412952" hidden="1" x14ac:dyDescent="0.25"/>
    <row r="412953" hidden="1" x14ac:dyDescent="0.25"/>
    <row r="412954" hidden="1" x14ac:dyDescent="0.25"/>
    <row r="412955" hidden="1" x14ac:dyDescent="0.25"/>
    <row r="412956" hidden="1" x14ac:dyDescent="0.25"/>
    <row r="412957" hidden="1" x14ac:dyDescent="0.25"/>
    <row r="412958" hidden="1" x14ac:dyDescent="0.25"/>
    <row r="412959" hidden="1" x14ac:dyDescent="0.25"/>
    <row r="412960" hidden="1" x14ac:dyDescent="0.25"/>
    <row r="412961" hidden="1" x14ac:dyDescent="0.25"/>
    <row r="412962" hidden="1" x14ac:dyDescent="0.25"/>
    <row r="412963" hidden="1" x14ac:dyDescent="0.25"/>
    <row r="412964" hidden="1" x14ac:dyDescent="0.25"/>
    <row r="412965" hidden="1" x14ac:dyDescent="0.25"/>
    <row r="412966" hidden="1" x14ac:dyDescent="0.25"/>
    <row r="412967" hidden="1" x14ac:dyDescent="0.25"/>
    <row r="412968" hidden="1" x14ac:dyDescent="0.25"/>
    <row r="412969" hidden="1" x14ac:dyDescent="0.25"/>
    <row r="412970" hidden="1" x14ac:dyDescent="0.25"/>
    <row r="412971" hidden="1" x14ac:dyDescent="0.25"/>
    <row r="412972" hidden="1" x14ac:dyDescent="0.25"/>
    <row r="412973" hidden="1" x14ac:dyDescent="0.25"/>
    <row r="412974" hidden="1" x14ac:dyDescent="0.25"/>
    <row r="412975" hidden="1" x14ac:dyDescent="0.25"/>
    <row r="412976" hidden="1" x14ac:dyDescent="0.25"/>
    <row r="412977" hidden="1" x14ac:dyDescent="0.25"/>
    <row r="412978" hidden="1" x14ac:dyDescent="0.25"/>
    <row r="412979" hidden="1" x14ac:dyDescent="0.25"/>
    <row r="412980" hidden="1" x14ac:dyDescent="0.25"/>
    <row r="412981" hidden="1" x14ac:dyDescent="0.25"/>
    <row r="412982" hidden="1" x14ac:dyDescent="0.25"/>
    <row r="412983" hidden="1" x14ac:dyDescent="0.25"/>
    <row r="412984" hidden="1" x14ac:dyDescent="0.25"/>
    <row r="412985" hidden="1" x14ac:dyDescent="0.25"/>
    <row r="412986" hidden="1" x14ac:dyDescent="0.25"/>
    <row r="412987" hidden="1" x14ac:dyDescent="0.25"/>
    <row r="412988" hidden="1" x14ac:dyDescent="0.25"/>
    <row r="412989" hidden="1" x14ac:dyDescent="0.25"/>
    <row r="412990" hidden="1" x14ac:dyDescent="0.25"/>
    <row r="412991" hidden="1" x14ac:dyDescent="0.25"/>
    <row r="412992" hidden="1" x14ac:dyDescent="0.25"/>
    <row r="412993" hidden="1" x14ac:dyDescent="0.25"/>
    <row r="412994" hidden="1" x14ac:dyDescent="0.25"/>
    <row r="412995" hidden="1" x14ac:dyDescent="0.25"/>
    <row r="412996" hidden="1" x14ac:dyDescent="0.25"/>
    <row r="412997" hidden="1" x14ac:dyDescent="0.25"/>
    <row r="412998" hidden="1" x14ac:dyDescent="0.25"/>
    <row r="412999" hidden="1" x14ac:dyDescent="0.25"/>
    <row r="413000" hidden="1" x14ac:dyDescent="0.25"/>
    <row r="413001" hidden="1" x14ac:dyDescent="0.25"/>
    <row r="413002" hidden="1" x14ac:dyDescent="0.25"/>
    <row r="413003" hidden="1" x14ac:dyDescent="0.25"/>
    <row r="413004" hidden="1" x14ac:dyDescent="0.25"/>
    <row r="413005" hidden="1" x14ac:dyDescent="0.25"/>
    <row r="413006" hidden="1" x14ac:dyDescent="0.25"/>
    <row r="413007" hidden="1" x14ac:dyDescent="0.25"/>
    <row r="413008" hidden="1" x14ac:dyDescent="0.25"/>
    <row r="413009" hidden="1" x14ac:dyDescent="0.25"/>
    <row r="413010" hidden="1" x14ac:dyDescent="0.25"/>
    <row r="413011" hidden="1" x14ac:dyDescent="0.25"/>
    <row r="413012" hidden="1" x14ac:dyDescent="0.25"/>
    <row r="413013" hidden="1" x14ac:dyDescent="0.25"/>
    <row r="413014" hidden="1" x14ac:dyDescent="0.25"/>
    <row r="413015" hidden="1" x14ac:dyDescent="0.25"/>
    <row r="413016" hidden="1" x14ac:dyDescent="0.25"/>
    <row r="413017" hidden="1" x14ac:dyDescent="0.25"/>
    <row r="413018" hidden="1" x14ac:dyDescent="0.25"/>
    <row r="413019" hidden="1" x14ac:dyDescent="0.25"/>
    <row r="413020" hidden="1" x14ac:dyDescent="0.25"/>
    <row r="413021" hidden="1" x14ac:dyDescent="0.25"/>
    <row r="413022" hidden="1" x14ac:dyDescent="0.25"/>
    <row r="413023" hidden="1" x14ac:dyDescent="0.25"/>
    <row r="413024" hidden="1" x14ac:dyDescent="0.25"/>
    <row r="413025" hidden="1" x14ac:dyDescent="0.25"/>
    <row r="413026" hidden="1" x14ac:dyDescent="0.25"/>
    <row r="413027" hidden="1" x14ac:dyDescent="0.25"/>
    <row r="413028" hidden="1" x14ac:dyDescent="0.25"/>
    <row r="413029" hidden="1" x14ac:dyDescent="0.25"/>
    <row r="413030" hidden="1" x14ac:dyDescent="0.25"/>
    <row r="413031" hidden="1" x14ac:dyDescent="0.25"/>
    <row r="413032" hidden="1" x14ac:dyDescent="0.25"/>
    <row r="413033" hidden="1" x14ac:dyDescent="0.25"/>
    <row r="413034" hidden="1" x14ac:dyDescent="0.25"/>
    <row r="413035" hidden="1" x14ac:dyDescent="0.25"/>
    <row r="413036" hidden="1" x14ac:dyDescent="0.25"/>
    <row r="413037" hidden="1" x14ac:dyDescent="0.25"/>
    <row r="413038" hidden="1" x14ac:dyDescent="0.25"/>
    <row r="413039" hidden="1" x14ac:dyDescent="0.25"/>
    <row r="413040" hidden="1" x14ac:dyDescent="0.25"/>
    <row r="413041" hidden="1" x14ac:dyDescent="0.25"/>
    <row r="413042" hidden="1" x14ac:dyDescent="0.25"/>
    <row r="413043" hidden="1" x14ac:dyDescent="0.25"/>
    <row r="413044" hidden="1" x14ac:dyDescent="0.25"/>
    <row r="413045" hidden="1" x14ac:dyDescent="0.25"/>
    <row r="413046" hidden="1" x14ac:dyDescent="0.25"/>
    <row r="413047" hidden="1" x14ac:dyDescent="0.25"/>
    <row r="413048" hidden="1" x14ac:dyDescent="0.25"/>
    <row r="413049" hidden="1" x14ac:dyDescent="0.25"/>
    <row r="413050" hidden="1" x14ac:dyDescent="0.25"/>
    <row r="413051" hidden="1" x14ac:dyDescent="0.25"/>
    <row r="413052" hidden="1" x14ac:dyDescent="0.25"/>
    <row r="413053" hidden="1" x14ac:dyDescent="0.25"/>
    <row r="413054" hidden="1" x14ac:dyDescent="0.25"/>
    <row r="413055" hidden="1" x14ac:dyDescent="0.25"/>
    <row r="413056" hidden="1" x14ac:dyDescent="0.25"/>
    <row r="413057" hidden="1" x14ac:dyDescent="0.25"/>
    <row r="413058" hidden="1" x14ac:dyDescent="0.25"/>
    <row r="413059" hidden="1" x14ac:dyDescent="0.25"/>
    <row r="413060" hidden="1" x14ac:dyDescent="0.25"/>
    <row r="413061" hidden="1" x14ac:dyDescent="0.25"/>
    <row r="413062" hidden="1" x14ac:dyDescent="0.25"/>
    <row r="413063" hidden="1" x14ac:dyDescent="0.25"/>
    <row r="413064" hidden="1" x14ac:dyDescent="0.25"/>
    <row r="413065" hidden="1" x14ac:dyDescent="0.25"/>
    <row r="413066" hidden="1" x14ac:dyDescent="0.25"/>
    <row r="413067" hidden="1" x14ac:dyDescent="0.25"/>
    <row r="413068" hidden="1" x14ac:dyDescent="0.25"/>
    <row r="413069" hidden="1" x14ac:dyDescent="0.25"/>
    <row r="413070" hidden="1" x14ac:dyDescent="0.25"/>
    <row r="413071" hidden="1" x14ac:dyDescent="0.25"/>
    <row r="413072" hidden="1" x14ac:dyDescent="0.25"/>
    <row r="413073" hidden="1" x14ac:dyDescent="0.25"/>
    <row r="413074" hidden="1" x14ac:dyDescent="0.25"/>
    <row r="413075" hidden="1" x14ac:dyDescent="0.25"/>
    <row r="413076" hidden="1" x14ac:dyDescent="0.25"/>
    <row r="413077" hidden="1" x14ac:dyDescent="0.25"/>
    <row r="413078" hidden="1" x14ac:dyDescent="0.25"/>
    <row r="413079" hidden="1" x14ac:dyDescent="0.25"/>
    <row r="413080" hidden="1" x14ac:dyDescent="0.25"/>
    <row r="413081" hidden="1" x14ac:dyDescent="0.25"/>
    <row r="413082" hidden="1" x14ac:dyDescent="0.25"/>
    <row r="413083" hidden="1" x14ac:dyDescent="0.25"/>
    <row r="413084" hidden="1" x14ac:dyDescent="0.25"/>
    <row r="413085" hidden="1" x14ac:dyDescent="0.25"/>
    <row r="413086" hidden="1" x14ac:dyDescent="0.25"/>
    <row r="413087" hidden="1" x14ac:dyDescent="0.25"/>
    <row r="413088" hidden="1" x14ac:dyDescent="0.25"/>
    <row r="413089" hidden="1" x14ac:dyDescent="0.25"/>
    <row r="413090" hidden="1" x14ac:dyDescent="0.25"/>
    <row r="413091" hidden="1" x14ac:dyDescent="0.25"/>
    <row r="413092" hidden="1" x14ac:dyDescent="0.25"/>
    <row r="413093" hidden="1" x14ac:dyDescent="0.25"/>
    <row r="413094" hidden="1" x14ac:dyDescent="0.25"/>
    <row r="413095" hidden="1" x14ac:dyDescent="0.25"/>
    <row r="413096" hidden="1" x14ac:dyDescent="0.25"/>
    <row r="413097" hidden="1" x14ac:dyDescent="0.25"/>
    <row r="413098" hidden="1" x14ac:dyDescent="0.25"/>
    <row r="413099" hidden="1" x14ac:dyDescent="0.25"/>
    <row r="413100" hidden="1" x14ac:dyDescent="0.25"/>
    <row r="413101" hidden="1" x14ac:dyDescent="0.25"/>
    <row r="413102" hidden="1" x14ac:dyDescent="0.25"/>
    <row r="413103" hidden="1" x14ac:dyDescent="0.25"/>
    <row r="413104" hidden="1" x14ac:dyDescent="0.25"/>
    <row r="413105" hidden="1" x14ac:dyDescent="0.25"/>
    <row r="413106" hidden="1" x14ac:dyDescent="0.25"/>
    <row r="413107" hidden="1" x14ac:dyDescent="0.25"/>
    <row r="413108" hidden="1" x14ac:dyDescent="0.25"/>
    <row r="413109" hidden="1" x14ac:dyDescent="0.25"/>
    <row r="413110" hidden="1" x14ac:dyDescent="0.25"/>
    <row r="413111" hidden="1" x14ac:dyDescent="0.25"/>
    <row r="413112" hidden="1" x14ac:dyDescent="0.25"/>
    <row r="413113" hidden="1" x14ac:dyDescent="0.25"/>
    <row r="413114" hidden="1" x14ac:dyDescent="0.25"/>
    <row r="413115" hidden="1" x14ac:dyDescent="0.25"/>
    <row r="413116" hidden="1" x14ac:dyDescent="0.25"/>
    <row r="413117" hidden="1" x14ac:dyDescent="0.25"/>
    <row r="413118" hidden="1" x14ac:dyDescent="0.25"/>
    <row r="413119" hidden="1" x14ac:dyDescent="0.25"/>
    <row r="413120" hidden="1" x14ac:dyDescent="0.25"/>
    <row r="413121" hidden="1" x14ac:dyDescent="0.25"/>
    <row r="413122" hidden="1" x14ac:dyDescent="0.25"/>
    <row r="413123" hidden="1" x14ac:dyDescent="0.25"/>
    <row r="413124" hidden="1" x14ac:dyDescent="0.25"/>
    <row r="413125" hidden="1" x14ac:dyDescent="0.25"/>
    <row r="413126" hidden="1" x14ac:dyDescent="0.25"/>
    <row r="413127" hidden="1" x14ac:dyDescent="0.25"/>
    <row r="413128" hidden="1" x14ac:dyDescent="0.25"/>
    <row r="413129" hidden="1" x14ac:dyDescent="0.25"/>
    <row r="413130" hidden="1" x14ac:dyDescent="0.25"/>
    <row r="413131" hidden="1" x14ac:dyDescent="0.25"/>
    <row r="413132" hidden="1" x14ac:dyDescent="0.25"/>
    <row r="413133" hidden="1" x14ac:dyDescent="0.25"/>
    <row r="413134" hidden="1" x14ac:dyDescent="0.25"/>
    <row r="413135" hidden="1" x14ac:dyDescent="0.25"/>
    <row r="413136" hidden="1" x14ac:dyDescent="0.25"/>
    <row r="413137" hidden="1" x14ac:dyDescent="0.25"/>
    <row r="413138" hidden="1" x14ac:dyDescent="0.25"/>
    <row r="413139" hidden="1" x14ac:dyDescent="0.25"/>
    <row r="413140" hidden="1" x14ac:dyDescent="0.25"/>
    <row r="413141" hidden="1" x14ac:dyDescent="0.25"/>
    <row r="413142" hidden="1" x14ac:dyDescent="0.25"/>
    <row r="413143" hidden="1" x14ac:dyDescent="0.25"/>
    <row r="413144" hidden="1" x14ac:dyDescent="0.25"/>
    <row r="413145" hidden="1" x14ac:dyDescent="0.25"/>
    <row r="413146" hidden="1" x14ac:dyDescent="0.25"/>
    <row r="413147" hidden="1" x14ac:dyDescent="0.25"/>
    <row r="413148" hidden="1" x14ac:dyDescent="0.25"/>
    <row r="413149" hidden="1" x14ac:dyDescent="0.25"/>
    <row r="413150" hidden="1" x14ac:dyDescent="0.25"/>
    <row r="413151" hidden="1" x14ac:dyDescent="0.25"/>
    <row r="413152" hidden="1" x14ac:dyDescent="0.25"/>
    <row r="413153" hidden="1" x14ac:dyDescent="0.25"/>
    <row r="413154" hidden="1" x14ac:dyDescent="0.25"/>
    <row r="413155" hidden="1" x14ac:dyDescent="0.25"/>
    <row r="413156" hidden="1" x14ac:dyDescent="0.25"/>
    <row r="413157" hidden="1" x14ac:dyDescent="0.25"/>
    <row r="413158" hidden="1" x14ac:dyDescent="0.25"/>
    <row r="413159" hidden="1" x14ac:dyDescent="0.25"/>
    <row r="413160" hidden="1" x14ac:dyDescent="0.25"/>
    <row r="413161" hidden="1" x14ac:dyDescent="0.25"/>
    <row r="413162" hidden="1" x14ac:dyDescent="0.25"/>
    <row r="413163" hidden="1" x14ac:dyDescent="0.25"/>
    <row r="413164" hidden="1" x14ac:dyDescent="0.25"/>
    <row r="413165" hidden="1" x14ac:dyDescent="0.25"/>
    <row r="413166" hidden="1" x14ac:dyDescent="0.25"/>
    <row r="413167" hidden="1" x14ac:dyDescent="0.25"/>
    <row r="413168" hidden="1" x14ac:dyDescent="0.25"/>
    <row r="413169" hidden="1" x14ac:dyDescent="0.25"/>
    <row r="413170" hidden="1" x14ac:dyDescent="0.25"/>
    <row r="413171" hidden="1" x14ac:dyDescent="0.25"/>
    <row r="413172" hidden="1" x14ac:dyDescent="0.25"/>
    <row r="413173" hidden="1" x14ac:dyDescent="0.25"/>
    <row r="413174" hidden="1" x14ac:dyDescent="0.25"/>
    <row r="413175" hidden="1" x14ac:dyDescent="0.25"/>
    <row r="413176" hidden="1" x14ac:dyDescent="0.25"/>
    <row r="413177" hidden="1" x14ac:dyDescent="0.25"/>
    <row r="413178" hidden="1" x14ac:dyDescent="0.25"/>
    <row r="413179" hidden="1" x14ac:dyDescent="0.25"/>
    <row r="413180" hidden="1" x14ac:dyDescent="0.25"/>
    <row r="413181" hidden="1" x14ac:dyDescent="0.25"/>
    <row r="413182" hidden="1" x14ac:dyDescent="0.25"/>
    <row r="413183" hidden="1" x14ac:dyDescent="0.25"/>
    <row r="413184" hidden="1" x14ac:dyDescent="0.25"/>
    <row r="413185" hidden="1" x14ac:dyDescent="0.25"/>
    <row r="413186" hidden="1" x14ac:dyDescent="0.25"/>
    <row r="413187" hidden="1" x14ac:dyDescent="0.25"/>
    <row r="413188" hidden="1" x14ac:dyDescent="0.25"/>
    <row r="413189" hidden="1" x14ac:dyDescent="0.25"/>
    <row r="413190" hidden="1" x14ac:dyDescent="0.25"/>
    <row r="413191" hidden="1" x14ac:dyDescent="0.25"/>
    <row r="413192" hidden="1" x14ac:dyDescent="0.25"/>
    <row r="413193" hidden="1" x14ac:dyDescent="0.25"/>
    <row r="413194" hidden="1" x14ac:dyDescent="0.25"/>
    <row r="413195" hidden="1" x14ac:dyDescent="0.25"/>
    <row r="413196" hidden="1" x14ac:dyDescent="0.25"/>
    <row r="413197" hidden="1" x14ac:dyDescent="0.25"/>
    <row r="413198" hidden="1" x14ac:dyDescent="0.25"/>
    <row r="413199" hidden="1" x14ac:dyDescent="0.25"/>
    <row r="413200" hidden="1" x14ac:dyDescent="0.25"/>
    <row r="413201" hidden="1" x14ac:dyDescent="0.25"/>
    <row r="413202" hidden="1" x14ac:dyDescent="0.25"/>
    <row r="413203" hidden="1" x14ac:dyDescent="0.25"/>
    <row r="413204" hidden="1" x14ac:dyDescent="0.25"/>
    <row r="413205" hidden="1" x14ac:dyDescent="0.25"/>
    <row r="413206" hidden="1" x14ac:dyDescent="0.25"/>
    <row r="413207" hidden="1" x14ac:dyDescent="0.25"/>
    <row r="413208" hidden="1" x14ac:dyDescent="0.25"/>
    <row r="413209" hidden="1" x14ac:dyDescent="0.25"/>
    <row r="413210" hidden="1" x14ac:dyDescent="0.25"/>
    <row r="413211" hidden="1" x14ac:dyDescent="0.25"/>
    <row r="413212" hidden="1" x14ac:dyDescent="0.25"/>
    <row r="413213" hidden="1" x14ac:dyDescent="0.25"/>
    <row r="413214" hidden="1" x14ac:dyDescent="0.25"/>
    <row r="413215" hidden="1" x14ac:dyDescent="0.25"/>
    <row r="413216" hidden="1" x14ac:dyDescent="0.25"/>
    <row r="413217" hidden="1" x14ac:dyDescent="0.25"/>
    <row r="413218" hidden="1" x14ac:dyDescent="0.25"/>
    <row r="413219" hidden="1" x14ac:dyDescent="0.25"/>
    <row r="413220" hidden="1" x14ac:dyDescent="0.25"/>
    <row r="413221" hidden="1" x14ac:dyDescent="0.25"/>
    <row r="413222" hidden="1" x14ac:dyDescent="0.25"/>
    <row r="413223" hidden="1" x14ac:dyDescent="0.25"/>
    <row r="413224" hidden="1" x14ac:dyDescent="0.25"/>
    <row r="413225" hidden="1" x14ac:dyDescent="0.25"/>
    <row r="413226" hidden="1" x14ac:dyDescent="0.25"/>
    <row r="413227" hidden="1" x14ac:dyDescent="0.25"/>
    <row r="413228" hidden="1" x14ac:dyDescent="0.25"/>
    <row r="413229" hidden="1" x14ac:dyDescent="0.25"/>
    <row r="413230" hidden="1" x14ac:dyDescent="0.25"/>
    <row r="413231" hidden="1" x14ac:dyDescent="0.25"/>
    <row r="413232" hidden="1" x14ac:dyDescent="0.25"/>
    <row r="413233" hidden="1" x14ac:dyDescent="0.25"/>
    <row r="413234" hidden="1" x14ac:dyDescent="0.25"/>
    <row r="413235" hidden="1" x14ac:dyDescent="0.25"/>
    <row r="413236" hidden="1" x14ac:dyDescent="0.25"/>
    <row r="413237" hidden="1" x14ac:dyDescent="0.25"/>
    <row r="413238" hidden="1" x14ac:dyDescent="0.25"/>
    <row r="413239" hidden="1" x14ac:dyDescent="0.25"/>
    <row r="413240" hidden="1" x14ac:dyDescent="0.25"/>
    <row r="413241" hidden="1" x14ac:dyDescent="0.25"/>
    <row r="413242" hidden="1" x14ac:dyDescent="0.25"/>
    <row r="413243" hidden="1" x14ac:dyDescent="0.25"/>
    <row r="413244" hidden="1" x14ac:dyDescent="0.25"/>
    <row r="413245" hidden="1" x14ac:dyDescent="0.25"/>
    <row r="413246" hidden="1" x14ac:dyDescent="0.25"/>
    <row r="413247" hidden="1" x14ac:dyDescent="0.25"/>
    <row r="413248" hidden="1" x14ac:dyDescent="0.25"/>
    <row r="413249" hidden="1" x14ac:dyDescent="0.25"/>
    <row r="413250" hidden="1" x14ac:dyDescent="0.25"/>
    <row r="413251" hidden="1" x14ac:dyDescent="0.25"/>
    <row r="413252" hidden="1" x14ac:dyDescent="0.25"/>
    <row r="413253" hidden="1" x14ac:dyDescent="0.25"/>
    <row r="413254" hidden="1" x14ac:dyDescent="0.25"/>
    <row r="413255" hidden="1" x14ac:dyDescent="0.25"/>
    <row r="413256" hidden="1" x14ac:dyDescent="0.25"/>
    <row r="413257" hidden="1" x14ac:dyDescent="0.25"/>
    <row r="413258" hidden="1" x14ac:dyDescent="0.25"/>
    <row r="413259" hidden="1" x14ac:dyDescent="0.25"/>
    <row r="413260" hidden="1" x14ac:dyDescent="0.25"/>
    <row r="413261" hidden="1" x14ac:dyDescent="0.25"/>
    <row r="413262" hidden="1" x14ac:dyDescent="0.25"/>
    <row r="413263" hidden="1" x14ac:dyDescent="0.25"/>
    <row r="413264" hidden="1" x14ac:dyDescent="0.25"/>
    <row r="413265" hidden="1" x14ac:dyDescent="0.25"/>
    <row r="413266" hidden="1" x14ac:dyDescent="0.25"/>
    <row r="413267" hidden="1" x14ac:dyDescent="0.25"/>
    <row r="413268" hidden="1" x14ac:dyDescent="0.25"/>
    <row r="413269" hidden="1" x14ac:dyDescent="0.25"/>
    <row r="413270" hidden="1" x14ac:dyDescent="0.25"/>
    <row r="413271" hidden="1" x14ac:dyDescent="0.25"/>
    <row r="413272" hidden="1" x14ac:dyDescent="0.25"/>
    <row r="413273" hidden="1" x14ac:dyDescent="0.25"/>
    <row r="413274" hidden="1" x14ac:dyDescent="0.25"/>
    <row r="413275" hidden="1" x14ac:dyDescent="0.25"/>
    <row r="413276" hidden="1" x14ac:dyDescent="0.25"/>
    <row r="413277" hidden="1" x14ac:dyDescent="0.25"/>
    <row r="413278" hidden="1" x14ac:dyDescent="0.25"/>
    <row r="413279" hidden="1" x14ac:dyDescent="0.25"/>
    <row r="413280" hidden="1" x14ac:dyDescent="0.25"/>
    <row r="413281" hidden="1" x14ac:dyDescent="0.25"/>
    <row r="413282" hidden="1" x14ac:dyDescent="0.25"/>
    <row r="413283" hidden="1" x14ac:dyDescent="0.25"/>
    <row r="413284" hidden="1" x14ac:dyDescent="0.25"/>
    <row r="413285" hidden="1" x14ac:dyDescent="0.25"/>
    <row r="413286" hidden="1" x14ac:dyDescent="0.25"/>
    <row r="413287" hidden="1" x14ac:dyDescent="0.25"/>
    <row r="413288" hidden="1" x14ac:dyDescent="0.25"/>
    <row r="413289" hidden="1" x14ac:dyDescent="0.25"/>
    <row r="413290" hidden="1" x14ac:dyDescent="0.25"/>
    <row r="413291" hidden="1" x14ac:dyDescent="0.25"/>
    <row r="413292" hidden="1" x14ac:dyDescent="0.25"/>
    <row r="413293" hidden="1" x14ac:dyDescent="0.25"/>
    <row r="413294" hidden="1" x14ac:dyDescent="0.25"/>
    <row r="413295" hidden="1" x14ac:dyDescent="0.25"/>
    <row r="413296" hidden="1" x14ac:dyDescent="0.25"/>
    <row r="413297" hidden="1" x14ac:dyDescent="0.25"/>
    <row r="413298" hidden="1" x14ac:dyDescent="0.25"/>
    <row r="413299" hidden="1" x14ac:dyDescent="0.25"/>
    <row r="413300" hidden="1" x14ac:dyDescent="0.25"/>
    <row r="413301" hidden="1" x14ac:dyDescent="0.25"/>
    <row r="413302" hidden="1" x14ac:dyDescent="0.25"/>
    <row r="413303" hidden="1" x14ac:dyDescent="0.25"/>
    <row r="413304" hidden="1" x14ac:dyDescent="0.25"/>
    <row r="413305" hidden="1" x14ac:dyDescent="0.25"/>
    <row r="413306" hidden="1" x14ac:dyDescent="0.25"/>
    <row r="413307" hidden="1" x14ac:dyDescent="0.25"/>
    <row r="413308" hidden="1" x14ac:dyDescent="0.25"/>
    <row r="413309" hidden="1" x14ac:dyDescent="0.25"/>
    <row r="413310" hidden="1" x14ac:dyDescent="0.25"/>
    <row r="413311" hidden="1" x14ac:dyDescent="0.25"/>
    <row r="413312" hidden="1" x14ac:dyDescent="0.25"/>
    <row r="413313" hidden="1" x14ac:dyDescent="0.25"/>
    <row r="413314" hidden="1" x14ac:dyDescent="0.25"/>
    <row r="413315" hidden="1" x14ac:dyDescent="0.25"/>
    <row r="413316" hidden="1" x14ac:dyDescent="0.25"/>
    <row r="413317" hidden="1" x14ac:dyDescent="0.25"/>
    <row r="413318" hidden="1" x14ac:dyDescent="0.25"/>
    <row r="413319" hidden="1" x14ac:dyDescent="0.25"/>
    <row r="413320" hidden="1" x14ac:dyDescent="0.25"/>
    <row r="413321" hidden="1" x14ac:dyDescent="0.25"/>
    <row r="413322" hidden="1" x14ac:dyDescent="0.25"/>
    <row r="413323" hidden="1" x14ac:dyDescent="0.25"/>
    <row r="413324" hidden="1" x14ac:dyDescent="0.25"/>
    <row r="413325" hidden="1" x14ac:dyDescent="0.25"/>
    <row r="413326" hidden="1" x14ac:dyDescent="0.25"/>
    <row r="413327" hidden="1" x14ac:dyDescent="0.25"/>
    <row r="413328" hidden="1" x14ac:dyDescent="0.25"/>
    <row r="413329" hidden="1" x14ac:dyDescent="0.25"/>
    <row r="413330" hidden="1" x14ac:dyDescent="0.25"/>
    <row r="413331" hidden="1" x14ac:dyDescent="0.25"/>
    <row r="413332" hidden="1" x14ac:dyDescent="0.25"/>
    <row r="413333" hidden="1" x14ac:dyDescent="0.25"/>
    <row r="413334" hidden="1" x14ac:dyDescent="0.25"/>
    <row r="413335" hidden="1" x14ac:dyDescent="0.25"/>
    <row r="413336" hidden="1" x14ac:dyDescent="0.25"/>
    <row r="413337" hidden="1" x14ac:dyDescent="0.25"/>
    <row r="413338" hidden="1" x14ac:dyDescent="0.25"/>
    <row r="413339" hidden="1" x14ac:dyDescent="0.25"/>
    <row r="413340" hidden="1" x14ac:dyDescent="0.25"/>
    <row r="413341" hidden="1" x14ac:dyDescent="0.25"/>
    <row r="413342" hidden="1" x14ac:dyDescent="0.25"/>
    <row r="413343" hidden="1" x14ac:dyDescent="0.25"/>
    <row r="413344" hidden="1" x14ac:dyDescent="0.25"/>
    <row r="413345" hidden="1" x14ac:dyDescent="0.25"/>
    <row r="413346" hidden="1" x14ac:dyDescent="0.25"/>
    <row r="413347" hidden="1" x14ac:dyDescent="0.25"/>
    <row r="413348" hidden="1" x14ac:dyDescent="0.25"/>
    <row r="413349" hidden="1" x14ac:dyDescent="0.25"/>
    <row r="413350" hidden="1" x14ac:dyDescent="0.25"/>
    <row r="413351" hidden="1" x14ac:dyDescent="0.25"/>
    <row r="413352" hidden="1" x14ac:dyDescent="0.25"/>
    <row r="413353" hidden="1" x14ac:dyDescent="0.25"/>
    <row r="413354" hidden="1" x14ac:dyDescent="0.25"/>
    <row r="413355" hidden="1" x14ac:dyDescent="0.25"/>
    <row r="413356" hidden="1" x14ac:dyDescent="0.25"/>
    <row r="413357" hidden="1" x14ac:dyDescent="0.25"/>
    <row r="413358" hidden="1" x14ac:dyDescent="0.25"/>
    <row r="413359" hidden="1" x14ac:dyDescent="0.25"/>
    <row r="413360" hidden="1" x14ac:dyDescent="0.25"/>
    <row r="413361" hidden="1" x14ac:dyDescent="0.25"/>
    <row r="413362" hidden="1" x14ac:dyDescent="0.25"/>
    <row r="413363" hidden="1" x14ac:dyDescent="0.25"/>
    <row r="413364" hidden="1" x14ac:dyDescent="0.25"/>
    <row r="413365" hidden="1" x14ac:dyDescent="0.25"/>
    <row r="413366" hidden="1" x14ac:dyDescent="0.25"/>
    <row r="413367" hidden="1" x14ac:dyDescent="0.25"/>
    <row r="413368" hidden="1" x14ac:dyDescent="0.25"/>
    <row r="413369" hidden="1" x14ac:dyDescent="0.25"/>
    <row r="413370" hidden="1" x14ac:dyDescent="0.25"/>
    <row r="413371" hidden="1" x14ac:dyDescent="0.25"/>
    <row r="413372" hidden="1" x14ac:dyDescent="0.25"/>
    <row r="413373" hidden="1" x14ac:dyDescent="0.25"/>
    <row r="413374" hidden="1" x14ac:dyDescent="0.25"/>
    <row r="413375" hidden="1" x14ac:dyDescent="0.25"/>
    <row r="413376" hidden="1" x14ac:dyDescent="0.25"/>
    <row r="413377" hidden="1" x14ac:dyDescent="0.25"/>
    <row r="413378" hidden="1" x14ac:dyDescent="0.25"/>
    <row r="413379" hidden="1" x14ac:dyDescent="0.25"/>
    <row r="413380" hidden="1" x14ac:dyDescent="0.25"/>
    <row r="413381" hidden="1" x14ac:dyDescent="0.25"/>
    <row r="413382" hidden="1" x14ac:dyDescent="0.25"/>
    <row r="413383" hidden="1" x14ac:dyDescent="0.25"/>
    <row r="413384" hidden="1" x14ac:dyDescent="0.25"/>
    <row r="413385" hidden="1" x14ac:dyDescent="0.25"/>
    <row r="413386" hidden="1" x14ac:dyDescent="0.25"/>
    <row r="413387" hidden="1" x14ac:dyDescent="0.25"/>
    <row r="413388" hidden="1" x14ac:dyDescent="0.25"/>
    <row r="413389" hidden="1" x14ac:dyDescent="0.25"/>
    <row r="413390" hidden="1" x14ac:dyDescent="0.25"/>
    <row r="413391" hidden="1" x14ac:dyDescent="0.25"/>
    <row r="413392" hidden="1" x14ac:dyDescent="0.25"/>
    <row r="413393" hidden="1" x14ac:dyDescent="0.25"/>
    <row r="413394" hidden="1" x14ac:dyDescent="0.25"/>
    <row r="413395" hidden="1" x14ac:dyDescent="0.25"/>
    <row r="413396" hidden="1" x14ac:dyDescent="0.25"/>
    <row r="413397" hidden="1" x14ac:dyDescent="0.25"/>
    <row r="413398" hidden="1" x14ac:dyDescent="0.25"/>
    <row r="413399" hidden="1" x14ac:dyDescent="0.25"/>
    <row r="413400" hidden="1" x14ac:dyDescent="0.25"/>
    <row r="413401" hidden="1" x14ac:dyDescent="0.25"/>
    <row r="413402" hidden="1" x14ac:dyDescent="0.25"/>
    <row r="413403" hidden="1" x14ac:dyDescent="0.25"/>
    <row r="413404" hidden="1" x14ac:dyDescent="0.25"/>
    <row r="413405" hidden="1" x14ac:dyDescent="0.25"/>
    <row r="413406" hidden="1" x14ac:dyDescent="0.25"/>
    <row r="413407" hidden="1" x14ac:dyDescent="0.25"/>
    <row r="413408" hidden="1" x14ac:dyDescent="0.25"/>
    <row r="413409" hidden="1" x14ac:dyDescent="0.25"/>
    <row r="413410" hidden="1" x14ac:dyDescent="0.25"/>
    <row r="413411" hidden="1" x14ac:dyDescent="0.25"/>
    <row r="413412" hidden="1" x14ac:dyDescent="0.25"/>
    <row r="413413" hidden="1" x14ac:dyDescent="0.25"/>
    <row r="413414" hidden="1" x14ac:dyDescent="0.25"/>
    <row r="413415" hidden="1" x14ac:dyDescent="0.25"/>
    <row r="413416" hidden="1" x14ac:dyDescent="0.25"/>
    <row r="413417" hidden="1" x14ac:dyDescent="0.25"/>
    <row r="413418" hidden="1" x14ac:dyDescent="0.25"/>
    <row r="413419" hidden="1" x14ac:dyDescent="0.25"/>
    <row r="413420" hidden="1" x14ac:dyDescent="0.25"/>
    <row r="413421" hidden="1" x14ac:dyDescent="0.25"/>
    <row r="413422" hidden="1" x14ac:dyDescent="0.25"/>
    <row r="413423" hidden="1" x14ac:dyDescent="0.25"/>
    <row r="413424" hidden="1" x14ac:dyDescent="0.25"/>
    <row r="413425" hidden="1" x14ac:dyDescent="0.25"/>
    <row r="413426" hidden="1" x14ac:dyDescent="0.25"/>
    <row r="413427" hidden="1" x14ac:dyDescent="0.25"/>
    <row r="413428" hidden="1" x14ac:dyDescent="0.25"/>
    <row r="413429" hidden="1" x14ac:dyDescent="0.25"/>
    <row r="413430" hidden="1" x14ac:dyDescent="0.25"/>
    <row r="413431" hidden="1" x14ac:dyDescent="0.25"/>
    <row r="413432" hidden="1" x14ac:dyDescent="0.25"/>
    <row r="413433" hidden="1" x14ac:dyDescent="0.25"/>
    <row r="413434" hidden="1" x14ac:dyDescent="0.25"/>
    <row r="413435" hidden="1" x14ac:dyDescent="0.25"/>
    <row r="413436" hidden="1" x14ac:dyDescent="0.25"/>
    <row r="413437" hidden="1" x14ac:dyDescent="0.25"/>
    <row r="413438" hidden="1" x14ac:dyDescent="0.25"/>
    <row r="413439" hidden="1" x14ac:dyDescent="0.25"/>
    <row r="413440" hidden="1" x14ac:dyDescent="0.25"/>
    <row r="413441" hidden="1" x14ac:dyDescent="0.25"/>
    <row r="413442" hidden="1" x14ac:dyDescent="0.25"/>
    <row r="413443" hidden="1" x14ac:dyDescent="0.25"/>
    <row r="413444" hidden="1" x14ac:dyDescent="0.25"/>
    <row r="413445" hidden="1" x14ac:dyDescent="0.25"/>
    <row r="413446" hidden="1" x14ac:dyDescent="0.25"/>
    <row r="413447" hidden="1" x14ac:dyDescent="0.25"/>
    <row r="413448" hidden="1" x14ac:dyDescent="0.25"/>
    <row r="413449" hidden="1" x14ac:dyDescent="0.25"/>
    <row r="413450" hidden="1" x14ac:dyDescent="0.25"/>
    <row r="413451" hidden="1" x14ac:dyDescent="0.25"/>
    <row r="413452" hidden="1" x14ac:dyDescent="0.25"/>
    <row r="413453" hidden="1" x14ac:dyDescent="0.25"/>
    <row r="413454" hidden="1" x14ac:dyDescent="0.25"/>
    <row r="413455" hidden="1" x14ac:dyDescent="0.25"/>
    <row r="413456" hidden="1" x14ac:dyDescent="0.25"/>
    <row r="413457" hidden="1" x14ac:dyDescent="0.25"/>
    <row r="413458" hidden="1" x14ac:dyDescent="0.25"/>
    <row r="413459" hidden="1" x14ac:dyDescent="0.25"/>
    <row r="413460" hidden="1" x14ac:dyDescent="0.25"/>
    <row r="413461" hidden="1" x14ac:dyDescent="0.25"/>
    <row r="413462" hidden="1" x14ac:dyDescent="0.25"/>
    <row r="413463" hidden="1" x14ac:dyDescent="0.25"/>
    <row r="413464" hidden="1" x14ac:dyDescent="0.25"/>
    <row r="413465" hidden="1" x14ac:dyDescent="0.25"/>
    <row r="413466" hidden="1" x14ac:dyDescent="0.25"/>
    <row r="413467" hidden="1" x14ac:dyDescent="0.25"/>
    <row r="413468" hidden="1" x14ac:dyDescent="0.25"/>
    <row r="413469" hidden="1" x14ac:dyDescent="0.25"/>
    <row r="413470" hidden="1" x14ac:dyDescent="0.25"/>
    <row r="413471" hidden="1" x14ac:dyDescent="0.25"/>
    <row r="413472" hidden="1" x14ac:dyDescent="0.25"/>
    <row r="413473" hidden="1" x14ac:dyDescent="0.25"/>
    <row r="413474" hidden="1" x14ac:dyDescent="0.25"/>
    <row r="413475" hidden="1" x14ac:dyDescent="0.25"/>
    <row r="413476" hidden="1" x14ac:dyDescent="0.25"/>
    <row r="413477" hidden="1" x14ac:dyDescent="0.25"/>
    <row r="413478" hidden="1" x14ac:dyDescent="0.25"/>
    <row r="413479" hidden="1" x14ac:dyDescent="0.25"/>
    <row r="413480" hidden="1" x14ac:dyDescent="0.25"/>
    <row r="413481" hidden="1" x14ac:dyDescent="0.25"/>
    <row r="413482" hidden="1" x14ac:dyDescent="0.25"/>
    <row r="413483" hidden="1" x14ac:dyDescent="0.25"/>
    <row r="413484" hidden="1" x14ac:dyDescent="0.25"/>
    <row r="413485" hidden="1" x14ac:dyDescent="0.25"/>
    <row r="413486" hidden="1" x14ac:dyDescent="0.25"/>
    <row r="413487" hidden="1" x14ac:dyDescent="0.25"/>
    <row r="413488" hidden="1" x14ac:dyDescent="0.25"/>
    <row r="413489" hidden="1" x14ac:dyDescent="0.25"/>
    <row r="413490" hidden="1" x14ac:dyDescent="0.25"/>
    <row r="413491" hidden="1" x14ac:dyDescent="0.25"/>
    <row r="413492" hidden="1" x14ac:dyDescent="0.25"/>
    <row r="413493" hidden="1" x14ac:dyDescent="0.25"/>
    <row r="413494" hidden="1" x14ac:dyDescent="0.25"/>
    <row r="413495" hidden="1" x14ac:dyDescent="0.25"/>
    <row r="413496" hidden="1" x14ac:dyDescent="0.25"/>
    <row r="413497" hidden="1" x14ac:dyDescent="0.25"/>
    <row r="413498" hidden="1" x14ac:dyDescent="0.25"/>
    <row r="413499" hidden="1" x14ac:dyDescent="0.25"/>
    <row r="413500" hidden="1" x14ac:dyDescent="0.25"/>
    <row r="413501" hidden="1" x14ac:dyDescent="0.25"/>
    <row r="413502" hidden="1" x14ac:dyDescent="0.25"/>
    <row r="413503" hidden="1" x14ac:dyDescent="0.25"/>
    <row r="413504" hidden="1" x14ac:dyDescent="0.25"/>
    <row r="413505" hidden="1" x14ac:dyDescent="0.25"/>
    <row r="413506" hidden="1" x14ac:dyDescent="0.25"/>
    <row r="413507" hidden="1" x14ac:dyDescent="0.25"/>
    <row r="413508" hidden="1" x14ac:dyDescent="0.25"/>
    <row r="413509" hidden="1" x14ac:dyDescent="0.25"/>
    <row r="413510" hidden="1" x14ac:dyDescent="0.25"/>
    <row r="413511" hidden="1" x14ac:dyDescent="0.25"/>
    <row r="413512" hidden="1" x14ac:dyDescent="0.25"/>
    <row r="413513" hidden="1" x14ac:dyDescent="0.25"/>
    <row r="413514" hidden="1" x14ac:dyDescent="0.25"/>
    <row r="413515" hidden="1" x14ac:dyDescent="0.25"/>
    <row r="413516" hidden="1" x14ac:dyDescent="0.25"/>
    <row r="413517" hidden="1" x14ac:dyDescent="0.25"/>
    <row r="413518" hidden="1" x14ac:dyDescent="0.25"/>
    <row r="413519" hidden="1" x14ac:dyDescent="0.25"/>
    <row r="413520" hidden="1" x14ac:dyDescent="0.25"/>
    <row r="413521" hidden="1" x14ac:dyDescent="0.25"/>
    <row r="413522" hidden="1" x14ac:dyDescent="0.25"/>
    <row r="413523" hidden="1" x14ac:dyDescent="0.25"/>
    <row r="413524" hidden="1" x14ac:dyDescent="0.25"/>
    <row r="413525" hidden="1" x14ac:dyDescent="0.25"/>
    <row r="413526" hidden="1" x14ac:dyDescent="0.25"/>
    <row r="413527" hidden="1" x14ac:dyDescent="0.25"/>
    <row r="413528" hidden="1" x14ac:dyDescent="0.25"/>
    <row r="413529" hidden="1" x14ac:dyDescent="0.25"/>
    <row r="413530" hidden="1" x14ac:dyDescent="0.25"/>
    <row r="413531" hidden="1" x14ac:dyDescent="0.25"/>
    <row r="413532" hidden="1" x14ac:dyDescent="0.25"/>
    <row r="413533" hidden="1" x14ac:dyDescent="0.25"/>
    <row r="413534" hidden="1" x14ac:dyDescent="0.25"/>
    <row r="413535" hidden="1" x14ac:dyDescent="0.25"/>
    <row r="413536" hidden="1" x14ac:dyDescent="0.25"/>
    <row r="413537" hidden="1" x14ac:dyDescent="0.25"/>
    <row r="413538" hidden="1" x14ac:dyDescent="0.25"/>
    <row r="413539" hidden="1" x14ac:dyDescent="0.25"/>
    <row r="413540" hidden="1" x14ac:dyDescent="0.25"/>
    <row r="413541" hidden="1" x14ac:dyDescent="0.25"/>
    <row r="413542" hidden="1" x14ac:dyDescent="0.25"/>
    <row r="413543" hidden="1" x14ac:dyDescent="0.25"/>
    <row r="413544" hidden="1" x14ac:dyDescent="0.25"/>
    <row r="413545" hidden="1" x14ac:dyDescent="0.25"/>
    <row r="413546" hidden="1" x14ac:dyDescent="0.25"/>
    <row r="413547" hidden="1" x14ac:dyDescent="0.25"/>
    <row r="413548" hidden="1" x14ac:dyDescent="0.25"/>
    <row r="413549" hidden="1" x14ac:dyDescent="0.25"/>
    <row r="413550" hidden="1" x14ac:dyDescent="0.25"/>
    <row r="413551" hidden="1" x14ac:dyDescent="0.25"/>
    <row r="413552" hidden="1" x14ac:dyDescent="0.25"/>
    <row r="413553" hidden="1" x14ac:dyDescent="0.25"/>
    <row r="413554" hidden="1" x14ac:dyDescent="0.25"/>
    <row r="413555" hidden="1" x14ac:dyDescent="0.25"/>
    <row r="413556" hidden="1" x14ac:dyDescent="0.25"/>
    <row r="413557" hidden="1" x14ac:dyDescent="0.25"/>
    <row r="413558" hidden="1" x14ac:dyDescent="0.25"/>
    <row r="413559" hidden="1" x14ac:dyDescent="0.25"/>
    <row r="413560" hidden="1" x14ac:dyDescent="0.25"/>
    <row r="413561" hidden="1" x14ac:dyDescent="0.25"/>
    <row r="413562" hidden="1" x14ac:dyDescent="0.25"/>
    <row r="413563" hidden="1" x14ac:dyDescent="0.25"/>
    <row r="413564" hidden="1" x14ac:dyDescent="0.25"/>
    <row r="413565" hidden="1" x14ac:dyDescent="0.25"/>
    <row r="413566" hidden="1" x14ac:dyDescent="0.25"/>
    <row r="413567" hidden="1" x14ac:dyDescent="0.25"/>
    <row r="413568" hidden="1" x14ac:dyDescent="0.25"/>
    <row r="413569" hidden="1" x14ac:dyDescent="0.25"/>
    <row r="413570" hidden="1" x14ac:dyDescent="0.25"/>
    <row r="413571" hidden="1" x14ac:dyDescent="0.25"/>
    <row r="413572" hidden="1" x14ac:dyDescent="0.25"/>
    <row r="413573" hidden="1" x14ac:dyDescent="0.25"/>
    <row r="413574" hidden="1" x14ac:dyDescent="0.25"/>
    <row r="413575" hidden="1" x14ac:dyDescent="0.25"/>
    <row r="413576" hidden="1" x14ac:dyDescent="0.25"/>
    <row r="413577" hidden="1" x14ac:dyDescent="0.25"/>
    <row r="413578" hidden="1" x14ac:dyDescent="0.25"/>
    <row r="413579" hidden="1" x14ac:dyDescent="0.25"/>
    <row r="413580" hidden="1" x14ac:dyDescent="0.25"/>
    <row r="413581" hidden="1" x14ac:dyDescent="0.25"/>
    <row r="413582" hidden="1" x14ac:dyDescent="0.25"/>
    <row r="413583" hidden="1" x14ac:dyDescent="0.25"/>
    <row r="413584" hidden="1" x14ac:dyDescent="0.25"/>
    <row r="413585" hidden="1" x14ac:dyDescent="0.25"/>
    <row r="413586" hidden="1" x14ac:dyDescent="0.25"/>
    <row r="413587" hidden="1" x14ac:dyDescent="0.25"/>
    <row r="413588" hidden="1" x14ac:dyDescent="0.25"/>
    <row r="413589" hidden="1" x14ac:dyDescent="0.25"/>
    <row r="413590" hidden="1" x14ac:dyDescent="0.25"/>
    <row r="413591" hidden="1" x14ac:dyDescent="0.25"/>
    <row r="413592" hidden="1" x14ac:dyDescent="0.25"/>
    <row r="413593" hidden="1" x14ac:dyDescent="0.25"/>
    <row r="413594" hidden="1" x14ac:dyDescent="0.25"/>
    <row r="413595" hidden="1" x14ac:dyDescent="0.25"/>
    <row r="413596" hidden="1" x14ac:dyDescent="0.25"/>
    <row r="413597" hidden="1" x14ac:dyDescent="0.25"/>
    <row r="413598" hidden="1" x14ac:dyDescent="0.25"/>
    <row r="413599" hidden="1" x14ac:dyDescent="0.25"/>
    <row r="413600" hidden="1" x14ac:dyDescent="0.25"/>
    <row r="413601" hidden="1" x14ac:dyDescent="0.25"/>
    <row r="413602" hidden="1" x14ac:dyDescent="0.25"/>
    <row r="413603" hidden="1" x14ac:dyDescent="0.25"/>
    <row r="413604" hidden="1" x14ac:dyDescent="0.25"/>
    <row r="413605" hidden="1" x14ac:dyDescent="0.25"/>
    <row r="413606" hidden="1" x14ac:dyDescent="0.25"/>
    <row r="413607" hidden="1" x14ac:dyDescent="0.25"/>
    <row r="413608" hidden="1" x14ac:dyDescent="0.25"/>
    <row r="413609" hidden="1" x14ac:dyDescent="0.25"/>
    <row r="413610" hidden="1" x14ac:dyDescent="0.25"/>
    <row r="413611" hidden="1" x14ac:dyDescent="0.25"/>
    <row r="413612" hidden="1" x14ac:dyDescent="0.25"/>
    <row r="413613" hidden="1" x14ac:dyDescent="0.25"/>
    <row r="413614" hidden="1" x14ac:dyDescent="0.25"/>
    <row r="413615" hidden="1" x14ac:dyDescent="0.25"/>
    <row r="413616" hidden="1" x14ac:dyDescent="0.25"/>
    <row r="413617" hidden="1" x14ac:dyDescent="0.25"/>
    <row r="413618" hidden="1" x14ac:dyDescent="0.25"/>
    <row r="413619" hidden="1" x14ac:dyDescent="0.25"/>
    <row r="413620" hidden="1" x14ac:dyDescent="0.25"/>
    <row r="413621" hidden="1" x14ac:dyDescent="0.25"/>
    <row r="413622" hidden="1" x14ac:dyDescent="0.25"/>
    <row r="413623" hidden="1" x14ac:dyDescent="0.25"/>
    <row r="413624" hidden="1" x14ac:dyDescent="0.25"/>
    <row r="413625" hidden="1" x14ac:dyDescent="0.25"/>
    <row r="413626" hidden="1" x14ac:dyDescent="0.25"/>
    <row r="413627" hidden="1" x14ac:dyDescent="0.25"/>
    <row r="413628" hidden="1" x14ac:dyDescent="0.25"/>
    <row r="413629" hidden="1" x14ac:dyDescent="0.25"/>
    <row r="413630" hidden="1" x14ac:dyDescent="0.25"/>
    <row r="413631" hidden="1" x14ac:dyDescent="0.25"/>
    <row r="413632" hidden="1" x14ac:dyDescent="0.25"/>
    <row r="413633" hidden="1" x14ac:dyDescent="0.25"/>
    <row r="413634" hidden="1" x14ac:dyDescent="0.25"/>
    <row r="413635" hidden="1" x14ac:dyDescent="0.25"/>
    <row r="413636" hidden="1" x14ac:dyDescent="0.25"/>
    <row r="413637" hidden="1" x14ac:dyDescent="0.25"/>
    <row r="413638" hidden="1" x14ac:dyDescent="0.25"/>
    <row r="413639" hidden="1" x14ac:dyDescent="0.25"/>
    <row r="413640" hidden="1" x14ac:dyDescent="0.25"/>
    <row r="413641" hidden="1" x14ac:dyDescent="0.25"/>
    <row r="413642" hidden="1" x14ac:dyDescent="0.25"/>
    <row r="413643" hidden="1" x14ac:dyDescent="0.25"/>
    <row r="413644" hidden="1" x14ac:dyDescent="0.25"/>
    <row r="413645" hidden="1" x14ac:dyDescent="0.25"/>
    <row r="413646" hidden="1" x14ac:dyDescent="0.25"/>
    <row r="413647" hidden="1" x14ac:dyDescent="0.25"/>
    <row r="413648" hidden="1" x14ac:dyDescent="0.25"/>
    <row r="413649" hidden="1" x14ac:dyDescent="0.25"/>
    <row r="413650" hidden="1" x14ac:dyDescent="0.25"/>
    <row r="413651" hidden="1" x14ac:dyDescent="0.25"/>
    <row r="413652" hidden="1" x14ac:dyDescent="0.25"/>
    <row r="413653" hidden="1" x14ac:dyDescent="0.25"/>
    <row r="413654" hidden="1" x14ac:dyDescent="0.25"/>
    <row r="413655" hidden="1" x14ac:dyDescent="0.25"/>
    <row r="413656" hidden="1" x14ac:dyDescent="0.25"/>
    <row r="413657" hidden="1" x14ac:dyDescent="0.25"/>
    <row r="413658" hidden="1" x14ac:dyDescent="0.25"/>
    <row r="413659" hidden="1" x14ac:dyDescent="0.25"/>
    <row r="413660" hidden="1" x14ac:dyDescent="0.25"/>
    <row r="413661" hidden="1" x14ac:dyDescent="0.25"/>
    <row r="413662" hidden="1" x14ac:dyDescent="0.25"/>
    <row r="413663" hidden="1" x14ac:dyDescent="0.25"/>
    <row r="413664" hidden="1" x14ac:dyDescent="0.25"/>
    <row r="413665" hidden="1" x14ac:dyDescent="0.25"/>
    <row r="413666" hidden="1" x14ac:dyDescent="0.25"/>
    <row r="413667" hidden="1" x14ac:dyDescent="0.25"/>
    <row r="413668" hidden="1" x14ac:dyDescent="0.25"/>
    <row r="413669" hidden="1" x14ac:dyDescent="0.25"/>
    <row r="413670" hidden="1" x14ac:dyDescent="0.25"/>
    <row r="413671" hidden="1" x14ac:dyDescent="0.25"/>
    <row r="413672" hidden="1" x14ac:dyDescent="0.25"/>
    <row r="413673" hidden="1" x14ac:dyDescent="0.25"/>
    <row r="413674" hidden="1" x14ac:dyDescent="0.25"/>
    <row r="413675" hidden="1" x14ac:dyDescent="0.25"/>
    <row r="413676" hidden="1" x14ac:dyDescent="0.25"/>
    <row r="413677" hidden="1" x14ac:dyDescent="0.25"/>
    <row r="413678" hidden="1" x14ac:dyDescent="0.25"/>
    <row r="413679" hidden="1" x14ac:dyDescent="0.25"/>
    <row r="413680" hidden="1" x14ac:dyDescent="0.25"/>
    <row r="413681" hidden="1" x14ac:dyDescent="0.25"/>
    <row r="413682" hidden="1" x14ac:dyDescent="0.25"/>
    <row r="413683" hidden="1" x14ac:dyDescent="0.25"/>
    <row r="413684" hidden="1" x14ac:dyDescent="0.25"/>
    <row r="413685" hidden="1" x14ac:dyDescent="0.25"/>
    <row r="413686" hidden="1" x14ac:dyDescent="0.25"/>
    <row r="413687" hidden="1" x14ac:dyDescent="0.25"/>
    <row r="413688" hidden="1" x14ac:dyDescent="0.25"/>
    <row r="413689" hidden="1" x14ac:dyDescent="0.25"/>
    <row r="413690" hidden="1" x14ac:dyDescent="0.25"/>
    <row r="413691" hidden="1" x14ac:dyDescent="0.25"/>
    <row r="413692" hidden="1" x14ac:dyDescent="0.25"/>
    <row r="413693" hidden="1" x14ac:dyDescent="0.25"/>
    <row r="413694" hidden="1" x14ac:dyDescent="0.25"/>
    <row r="413695" hidden="1" x14ac:dyDescent="0.25"/>
    <row r="413696" hidden="1" x14ac:dyDescent="0.25"/>
    <row r="413697" hidden="1" x14ac:dyDescent="0.25"/>
    <row r="413698" hidden="1" x14ac:dyDescent="0.25"/>
    <row r="413699" hidden="1" x14ac:dyDescent="0.25"/>
    <row r="413700" hidden="1" x14ac:dyDescent="0.25"/>
    <row r="413701" hidden="1" x14ac:dyDescent="0.25"/>
    <row r="413702" hidden="1" x14ac:dyDescent="0.25"/>
    <row r="413703" hidden="1" x14ac:dyDescent="0.25"/>
    <row r="413704" hidden="1" x14ac:dyDescent="0.25"/>
    <row r="413705" hidden="1" x14ac:dyDescent="0.25"/>
    <row r="413706" hidden="1" x14ac:dyDescent="0.25"/>
    <row r="413707" hidden="1" x14ac:dyDescent="0.25"/>
    <row r="413708" hidden="1" x14ac:dyDescent="0.25"/>
    <row r="413709" hidden="1" x14ac:dyDescent="0.25"/>
    <row r="413710" hidden="1" x14ac:dyDescent="0.25"/>
    <row r="413711" hidden="1" x14ac:dyDescent="0.25"/>
    <row r="413712" hidden="1" x14ac:dyDescent="0.25"/>
    <row r="413713" hidden="1" x14ac:dyDescent="0.25"/>
    <row r="413714" hidden="1" x14ac:dyDescent="0.25"/>
    <row r="413715" hidden="1" x14ac:dyDescent="0.25"/>
    <row r="413716" hidden="1" x14ac:dyDescent="0.25"/>
    <row r="413717" hidden="1" x14ac:dyDescent="0.25"/>
    <row r="413718" hidden="1" x14ac:dyDescent="0.25"/>
    <row r="413719" hidden="1" x14ac:dyDescent="0.25"/>
    <row r="413720" hidden="1" x14ac:dyDescent="0.25"/>
    <row r="413721" hidden="1" x14ac:dyDescent="0.25"/>
    <row r="413722" hidden="1" x14ac:dyDescent="0.25"/>
    <row r="413723" hidden="1" x14ac:dyDescent="0.25"/>
    <row r="413724" hidden="1" x14ac:dyDescent="0.25"/>
    <row r="413725" hidden="1" x14ac:dyDescent="0.25"/>
    <row r="413726" hidden="1" x14ac:dyDescent="0.25"/>
    <row r="413727" hidden="1" x14ac:dyDescent="0.25"/>
    <row r="413728" hidden="1" x14ac:dyDescent="0.25"/>
    <row r="413729" hidden="1" x14ac:dyDescent="0.25"/>
    <row r="413730" hidden="1" x14ac:dyDescent="0.25"/>
    <row r="413731" hidden="1" x14ac:dyDescent="0.25"/>
    <row r="413732" hidden="1" x14ac:dyDescent="0.25"/>
    <row r="413733" hidden="1" x14ac:dyDescent="0.25"/>
    <row r="413734" hidden="1" x14ac:dyDescent="0.25"/>
    <row r="413735" hidden="1" x14ac:dyDescent="0.25"/>
    <row r="413736" hidden="1" x14ac:dyDescent="0.25"/>
    <row r="413737" hidden="1" x14ac:dyDescent="0.25"/>
    <row r="413738" hidden="1" x14ac:dyDescent="0.25"/>
    <row r="413739" hidden="1" x14ac:dyDescent="0.25"/>
    <row r="413740" hidden="1" x14ac:dyDescent="0.25"/>
    <row r="413741" hidden="1" x14ac:dyDescent="0.25"/>
    <row r="413742" hidden="1" x14ac:dyDescent="0.25"/>
    <row r="413743" hidden="1" x14ac:dyDescent="0.25"/>
    <row r="413744" hidden="1" x14ac:dyDescent="0.25"/>
    <row r="413745" hidden="1" x14ac:dyDescent="0.25"/>
    <row r="413746" hidden="1" x14ac:dyDescent="0.25"/>
    <row r="413747" hidden="1" x14ac:dyDescent="0.25"/>
    <row r="413748" hidden="1" x14ac:dyDescent="0.25"/>
    <row r="413749" hidden="1" x14ac:dyDescent="0.25"/>
    <row r="413750" hidden="1" x14ac:dyDescent="0.25"/>
    <row r="413751" hidden="1" x14ac:dyDescent="0.25"/>
    <row r="413752" hidden="1" x14ac:dyDescent="0.25"/>
    <row r="413753" hidden="1" x14ac:dyDescent="0.25"/>
    <row r="413754" hidden="1" x14ac:dyDescent="0.25"/>
    <row r="413755" hidden="1" x14ac:dyDescent="0.25"/>
    <row r="413756" hidden="1" x14ac:dyDescent="0.25"/>
    <row r="413757" hidden="1" x14ac:dyDescent="0.25"/>
    <row r="413758" hidden="1" x14ac:dyDescent="0.25"/>
    <row r="413759" hidden="1" x14ac:dyDescent="0.25"/>
    <row r="413760" hidden="1" x14ac:dyDescent="0.25"/>
    <row r="413761" hidden="1" x14ac:dyDescent="0.25"/>
    <row r="413762" hidden="1" x14ac:dyDescent="0.25"/>
    <row r="413763" hidden="1" x14ac:dyDescent="0.25"/>
    <row r="413764" hidden="1" x14ac:dyDescent="0.25"/>
    <row r="413765" hidden="1" x14ac:dyDescent="0.25"/>
    <row r="413766" hidden="1" x14ac:dyDescent="0.25"/>
    <row r="413767" hidden="1" x14ac:dyDescent="0.25"/>
    <row r="413768" hidden="1" x14ac:dyDescent="0.25"/>
    <row r="413769" hidden="1" x14ac:dyDescent="0.25"/>
    <row r="413770" hidden="1" x14ac:dyDescent="0.25"/>
    <row r="413771" hidden="1" x14ac:dyDescent="0.25"/>
    <row r="413772" hidden="1" x14ac:dyDescent="0.25"/>
    <row r="413773" hidden="1" x14ac:dyDescent="0.25"/>
    <row r="413774" hidden="1" x14ac:dyDescent="0.25"/>
    <row r="413775" hidden="1" x14ac:dyDescent="0.25"/>
    <row r="413776" hidden="1" x14ac:dyDescent="0.25"/>
    <row r="413777" hidden="1" x14ac:dyDescent="0.25"/>
    <row r="413778" hidden="1" x14ac:dyDescent="0.25"/>
    <row r="413779" hidden="1" x14ac:dyDescent="0.25"/>
    <row r="413780" hidden="1" x14ac:dyDescent="0.25"/>
    <row r="413781" hidden="1" x14ac:dyDescent="0.25"/>
    <row r="413782" hidden="1" x14ac:dyDescent="0.25"/>
    <row r="413783" hidden="1" x14ac:dyDescent="0.25"/>
    <row r="413784" hidden="1" x14ac:dyDescent="0.25"/>
    <row r="413785" hidden="1" x14ac:dyDescent="0.25"/>
    <row r="413786" hidden="1" x14ac:dyDescent="0.25"/>
    <row r="413787" hidden="1" x14ac:dyDescent="0.25"/>
    <row r="413788" hidden="1" x14ac:dyDescent="0.25"/>
    <row r="413789" hidden="1" x14ac:dyDescent="0.25"/>
    <row r="413790" hidden="1" x14ac:dyDescent="0.25"/>
    <row r="413791" hidden="1" x14ac:dyDescent="0.25"/>
    <row r="413792" hidden="1" x14ac:dyDescent="0.25"/>
    <row r="413793" hidden="1" x14ac:dyDescent="0.25"/>
    <row r="413794" hidden="1" x14ac:dyDescent="0.25"/>
    <row r="413795" hidden="1" x14ac:dyDescent="0.25"/>
    <row r="413796" hidden="1" x14ac:dyDescent="0.25"/>
    <row r="413797" hidden="1" x14ac:dyDescent="0.25"/>
    <row r="413798" hidden="1" x14ac:dyDescent="0.25"/>
    <row r="413799" hidden="1" x14ac:dyDescent="0.25"/>
    <row r="413800" hidden="1" x14ac:dyDescent="0.25"/>
    <row r="413801" hidden="1" x14ac:dyDescent="0.25"/>
    <row r="413802" hidden="1" x14ac:dyDescent="0.25"/>
    <row r="413803" hidden="1" x14ac:dyDescent="0.25"/>
    <row r="413804" hidden="1" x14ac:dyDescent="0.25"/>
    <row r="413805" hidden="1" x14ac:dyDescent="0.25"/>
    <row r="413806" hidden="1" x14ac:dyDescent="0.25"/>
    <row r="413807" hidden="1" x14ac:dyDescent="0.25"/>
    <row r="413808" hidden="1" x14ac:dyDescent="0.25"/>
    <row r="413809" hidden="1" x14ac:dyDescent="0.25"/>
    <row r="413810" hidden="1" x14ac:dyDescent="0.25"/>
    <row r="413811" hidden="1" x14ac:dyDescent="0.25"/>
    <row r="413812" hidden="1" x14ac:dyDescent="0.25"/>
    <row r="413813" hidden="1" x14ac:dyDescent="0.25"/>
    <row r="413814" hidden="1" x14ac:dyDescent="0.25"/>
    <row r="413815" hidden="1" x14ac:dyDescent="0.25"/>
    <row r="413816" hidden="1" x14ac:dyDescent="0.25"/>
    <row r="413817" hidden="1" x14ac:dyDescent="0.25"/>
    <row r="413818" hidden="1" x14ac:dyDescent="0.25"/>
    <row r="413819" hidden="1" x14ac:dyDescent="0.25"/>
    <row r="413820" hidden="1" x14ac:dyDescent="0.25"/>
    <row r="413821" hidden="1" x14ac:dyDescent="0.25"/>
    <row r="413822" hidden="1" x14ac:dyDescent="0.25"/>
    <row r="413823" hidden="1" x14ac:dyDescent="0.25"/>
    <row r="413824" hidden="1" x14ac:dyDescent="0.25"/>
    <row r="413825" hidden="1" x14ac:dyDescent="0.25"/>
    <row r="413826" hidden="1" x14ac:dyDescent="0.25"/>
    <row r="413827" hidden="1" x14ac:dyDescent="0.25"/>
    <row r="413828" hidden="1" x14ac:dyDescent="0.25"/>
    <row r="413829" hidden="1" x14ac:dyDescent="0.25"/>
    <row r="413830" hidden="1" x14ac:dyDescent="0.25"/>
    <row r="413831" hidden="1" x14ac:dyDescent="0.25"/>
    <row r="413832" hidden="1" x14ac:dyDescent="0.25"/>
    <row r="413833" hidden="1" x14ac:dyDescent="0.25"/>
    <row r="413834" hidden="1" x14ac:dyDescent="0.25"/>
    <row r="413835" hidden="1" x14ac:dyDescent="0.25"/>
    <row r="413836" hidden="1" x14ac:dyDescent="0.25"/>
    <row r="413837" hidden="1" x14ac:dyDescent="0.25"/>
    <row r="413838" hidden="1" x14ac:dyDescent="0.25"/>
    <row r="413839" hidden="1" x14ac:dyDescent="0.25"/>
    <row r="413840" hidden="1" x14ac:dyDescent="0.25"/>
    <row r="413841" hidden="1" x14ac:dyDescent="0.25"/>
    <row r="413842" hidden="1" x14ac:dyDescent="0.25"/>
    <row r="413843" hidden="1" x14ac:dyDescent="0.25"/>
    <row r="413844" hidden="1" x14ac:dyDescent="0.25"/>
    <row r="413845" hidden="1" x14ac:dyDescent="0.25"/>
    <row r="413846" hidden="1" x14ac:dyDescent="0.25"/>
    <row r="413847" hidden="1" x14ac:dyDescent="0.25"/>
    <row r="413848" hidden="1" x14ac:dyDescent="0.25"/>
    <row r="413849" hidden="1" x14ac:dyDescent="0.25"/>
    <row r="413850" hidden="1" x14ac:dyDescent="0.25"/>
    <row r="413851" hidden="1" x14ac:dyDescent="0.25"/>
    <row r="413852" hidden="1" x14ac:dyDescent="0.25"/>
    <row r="413853" hidden="1" x14ac:dyDescent="0.25"/>
    <row r="413854" hidden="1" x14ac:dyDescent="0.25"/>
    <row r="413855" hidden="1" x14ac:dyDescent="0.25"/>
    <row r="413856" hidden="1" x14ac:dyDescent="0.25"/>
    <row r="413857" hidden="1" x14ac:dyDescent="0.25"/>
    <row r="413858" hidden="1" x14ac:dyDescent="0.25"/>
    <row r="413859" hidden="1" x14ac:dyDescent="0.25"/>
    <row r="413860" hidden="1" x14ac:dyDescent="0.25"/>
    <row r="413861" hidden="1" x14ac:dyDescent="0.25"/>
    <row r="413862" hidden="1" x14ac:dyDescent="0.25"/>
    <row r="413863" hidden="1" x14ac:dyDescent="0.25"/>
    <row r="413864" hidden="1" x14ac:dyDescent="0.25"/>
    <row r="413865" hidden="1" x14ac:dyDescent="0.25"/>
    <row r="413866" hidden="1" x14ac:dyDescent="0.25"/>
    <row r="413867" hidden="1" x14ac:dyDescent="0.25"/>
    <row r="413868" hidden="1" x14ac:dyDescent="0.25"/>
    <row r="413869" hidden="1" x14ac:dyDescent="0.25"/>
    <row r="413870" hidden="1" x14ac:dyDescent="0.25"/>
    <row r="413871" hidden="1" x14ac:dyDescent="0.25"/>
    <row r="413872" hidden="1" x14ac:dyDescent="0.25"/>
    <row r="413873" hidden="1" x14ac:dyDescent="0.25"/>
    <row r="413874" hidden="1" x14ac:dyDescent="0.25"/>
    <row r="413875" hidden="1" x14ac:dyDescent="0.25"/>
    <row r="413876" hidden="1" x14ac:dyDescent="0.25"/>
    <row r="413877" hidden="1" x14ac:dyDescent="0.25"/>
    <row r="413878" hidden="1" x14ac:dyDescent="0.25"/>
    <row r="413879" hidden="1" x14ac:dyDescent="0.25"/>
    <row r="413880" hidden="1" x14ac:dyDescent="0.25"/>
    <row r="413881" hidden="1" x14ac:dyDescent="0.25"/>
    <row r="413882" hidden="1" x14ac:dyDescent="0.25"/>
    <row r="413883" hidden="1" x14ac:dyDescent="0.25"/>
    <row r="413884" hidden="1" x14ac:dyDescent="0.25"/>
    <row r="413885" hidden="1" x14ac:dyDescent="0.25"/>
    <row r="413886" hidden="1" x14ac:dyDescent="0.25"/>
    <row r="413887" hidden="1" x14ac:dyDescent="0.25"/>
    <row r="413888" hidden="1" x14ac:dyDescent="0.25"/>
    <row r="413889" hidden="1" x14ac:dyDescent="0.25"/>
    <row r="413890" hidden="1" x14ac:dyDescent="0.25"/>
    <row r="413891" hidden="1" x14ac:dyDescent="0.25"/>
    <row r="413892" hidden="1" x14ac:dyDescent="0.25"/>
    <row r="413893" hidden="1" x14ac:dyDescent="0.25"/>
    <row r="413894" hidden="1" x14ac:dyDescent="0.25"/>
    <row r="413895" hidden="1" x14ac:dyDescent="0.25"/>
    <row r="413896" hidden="1" x14ac:dyDescent="0.25"/>
    <row r="413897" hidden="1" x14ac:dyDescent="0.25"/>
    <row r="413898" hidden="1" x14ac:dyDescent="0.25"/>
    <row r="413899" hidden="1" x14ac:dyDescent="0.25"/>
    <row r="413900" hidden="1" x14ac:dyDescent="0.25"/>
    <row r="413901" hidden="1" x14ac:dyDescent="0.25"/>
    <row r="413902" hidden="1" x14ac:dyDescent="0.25"/>
    <row r="413903" hidden="1" x14ac:dyDescent="0.25"/>
    <row r="413904" hidden="1" x14ac:dyDescent="0.25"/>
    <row r="413905" hidden="1" x14ac:dyDescent="0.25"/>
    <row r="413906" hidden="1" x14ac:dyDescent="0.25"/>
    <row r="413907" hidden="1" x14ac:dyDescent="0.25"/>
    <row r="413908" hidden="1" x14ac:dyDescent="0.25"/>
    <row r="413909" hidden="1" x14ac:dyDescent="0.25"/>
    <row r="413910" hidden="1" x14ac:dyDescent="0.25"/>
    <row r="413911" hidden="1" x14ac:dyDescent="0.25"/>
    <row r="413912" hidden="1" x14ac:dyDescent="0.25"/>
    <row r="413913" hidden="1" x14ac:dyDescent="0.25"/>
    <row r="413914" hidden="1" x14ac:dyDescent="0.25"/>
    <row r="413915" hidden="1" x14ac:dyDescent="0.25"/>
    <row r="413916" hidden="1" x14ac:dyDescent="0.25"/>
    <row r="413917" hidden="1" x14ac:dyDescent="0.25"/>
    <row r="413918" hidden="1" x14ac:dyDescent="0.25"/>
    <row r="413919" hidden="1" x14ac:dyDescent="0.25"/>
    <row r="413920" hidden="1" x14ac:dyDescent="0.25"/>
    <row r="413921" hidden="1" x14ac:dyDescent="0.25"/>
    <row r="413922" hidden="1" x14ac:dyDescent="0.25"/>
    <row r="413923" hidden="1" x14ac:dyDescent="0.25"/>
    <row r="413924" hidden="1" x14ac:dyDescent="0.25"/>
    <row r="413925" hidden="1" x14ac:dyDescent="0.25"/>
    <row r="413926" hidden="1" x14ac:dyDescent="0.25"/>
    <row r="413927" hidden="1" x14ac:dyDescent="0.25"/>
    <row r="413928" hidden="1" x14ac:dyDescent="0.25"/>
    <row r="413929" hidden="1" x14ac:dyDescent="0.25"/>
    <row r="413930" hidden="1" x14ac:dyDescent="0.25"/>
    <row r="413931" hidden="1" x14ac:dyDescent="0.25"/>
    <row r="413932" hidden="1" x14ac:dyDescent="0.25"/>
    <row r="413933" hidden="1" x14ac:dyDescent="0.25"/>
    <row r="413934" hidden="1" x14ac:dyDescent="0.25"/>
    <row r="413935" hidden="1" x14ac:dyDescent="0.25"/>
    <row r="413936" hidden="1" x14ac:dyDescent="0.25"/>
    <row r="413937" hidden="1" x14ac:dyDescent="0.25"/>
    <row r="413938" hidden="1" x14ac:dyDescent="0.25"/>
    <row r="413939" hidden="1" x14ac:dyDescent="0.25"/>
    <row r="413940" hidden="1" x14ac:dyDescent="0.25"/>
    <row r="413941" hidden="1" x14ac:dyDescent="0.25"/>
    <row r="413942" hidden="1" x14ac:dyDescent="0.25"/>
    <row r="413943" hidden="1" x14ac:dyDescent="0.25"/>
    <row r="413944" hidden="1" x14ac:dyDescent="0.25"/>
    <row r="413945" hidden="1" x14ac:dyDescent="0.25"/>
    <row r="413946" hidden="1" x14ac:dyDescent="0.25"/>
    <row r="413947" hidden="1" x14ac:dyDescent="0.25"/>
    <row r="413948" hidden="1" x14ac:dyDescent="0.25"/>
    <row r="413949" hidden="1" x14ac:dyDescent="0.25"/>
    <row r="413950" hidden="1" x14ac:dyDescent="0.25"/>
    <row r="413951" hidden="1" x14ac:dyDescent="0.25"/>
    <row r="413952" hidden="1" x14ac:dyDescent="0.25"/>
    <row r="413953" hidden="1" x14ac:dyDescent="0.25"/>
    <row r="413954" hidden="1" x14ac:dyDescent="0.25"/>
    <row r="413955" hidden="1" x14ac:dyDescent="0.25"/>
    <row r="413956" hidden="1" x14ac:dyDescent="0.25"/>
    <row r="413957" hidden="1" x14ac:dyDescent="0.25"/>
    <row r="413958" hidden="1" x14ac:dyDescent="0.25"/>
    <row r="413959" hidden="1" x14ac:dyDescent="0.25"/>
    <row r="413960" hidden="1" x14ac:dyDescent="0.25"/>
    <row r="413961" hidden="1" x14ac:dyDescent="0.25"/>
    <row r="413962" hidden="1" x14ac:dyDescent="0.25"/>
    <row r="413963" hidden="1" x14ac:dyDescent="0.25"/>
    <row r="413964" hidden="1" x14ac:dyDescent="0.25"/>
    <row r="413965" hidden="1" x14ac:dyDescent="0.25"/>
    <row r="413966" hidden="1" x14ac:dyDescent="0.25"/>
    <row r="413967" hidden="1" x14ac:dyDescent="0.25"/>
    <row r="413968" hidden="1" x14ac:dyDescent="0.25"/>
    <row r="413969" hidden="1" x14ac:dyDescent="0.25"/>
    <row r="413970" hidden="1" x14ac:dyDescent="0.25"/>
    <row r="413971" hidden="1" x14ac:dyDescent="0.25"/>
    <row r="413972" hidden="1" x14ac:dyDescent="0.25"/>
    <row r="413973" hidden="1" x14ac:dyDescent="0.25"/>
    <row r="413974" hidden="1" x14ac:dyDescent="0.25"/>
    <row r="413975" hidden="1" x14ac:dyDescent="0.25"/>
    <row r="413976" hidden="1" x14ac:dyDescent="0.25"/>
    <row r="413977" hidden="1" x14ac:dyDescent="0.25"/>
    <row r="413978" hidden="1" x14ac:dyDescent="0.25"/>
    <row r="413979" hidden="1" x14ac:dyDescent="0.25"/>
    <row r="413980" hidden="1" x14ac:dyDescent="0.25"/>
    <row r="413981" hidden="1" x14ac:dyDescent="0.25"/>
    <row r="413982" hidden="1" x14ac:dyDescent="0.25"/>
    <row r="413983" hidden="1" x14ac:dyDescent="0.25"/>
    <row r="413984" hidden="1" x14ac:dyDescent="0.25"/>
    <row r="413985" hidden="1" x14ac:dyDescent="0.25"/>
    <row r="413986" hidden="1" x14ac:dyDescent="0.25"/>
    <row r="413987" hidden="1" x14ac:dyDescent="0.25"/>
    <row r="413988" hidden="1" x14ac:dyDescent="0.25"/>
    <row r="413989" hidden="1" x14ac:dyDescent="0.25"/>
    <row r="413990" hidden="1" x14ac:dyDescent="0.25"/>
    <row r="413991" hidden="1" x14ac:dyDescent="0.25"/>
    <row r="413992" hidden="1" x14ac:dyDescent="0.25"/>
    <row r="413993" hidden="1" x14ac:dyDescent="0.25"/>
    <row r="413994" hidden="1" x14ac:dyDescent="0.25"/>
    <row r="413995" hidden="1" x14ac:dyDescent="0.25"/>
    <row r="413996" hidden="1" x14ac:dyDescent="0.25"/>
    <row r="413997" hidden="1" x14ac:dyDescent="0.25"/>
    <row r="413998" hidden="1" x14ac:dyDescent="0.25"/>
    <row r="413999" hidden="1" x14ac:dyDescent="0.25"/>
    <row r="414000" hidden="1" x14ac:dyDescent="0.25"/>
    <row r="414001" hidden="1" x14ac:dyDescent="0.25"/>
    <row r="414002" hidden="1" x14ac:dyDescent="0.25"/>
    <row r="414003" hidden="1" x14ac:dyDescent="0.25"/>
    <row r="414004" hidden="1" x14ac:dyDescent="0.25"/>
    <row r="414005" hidden="1" x14ac:dyDescent="0.25"/>
    <row r="414006" hidden="1" x14ac:dyDescent="0.25"/>
    <row r="414007" hidden="1" x14ac:dyDescent="0.25"/>
    <row r="414008" hidden="1" x14ac:dyDescent="0.25"/>
    <row r="414009" hidden="1" x14ac:dyDescent="0.25"/>
    <row r="414010" hidden="1" x14ac:dyDescent="0.25"/>
    <row r="414011" hidden="1" x14ac:dyDescent="0.25"/>
    <row r="414012" hidden="1" x14ac:dyDescent="0.25"/>
    <row r="414013" hidden="1" x14ac:dyDescent="0.25"/>
    <row r="414014" hidden="1" x14ac:dyDescent="0.25"/>
    <row r="414015" hidden="1" x14ac:dyDescent="0.25"/>
    <row r="414016" hidden="1" x14ac:dyDescent="0.25"/>
    <row r="414017" hidden="1" x14ac:dyDescent="0.25"/>
    <row r="414018" hidden="1" x14ac:dyDescent="0.25"/>
    <row r="414019" hidden="1" x14ac:dyDescent="0.25"/>
    <row r="414020" hidden="1" x14ac:dyDescent="0.25"/>
    <row r="414021" hidden="1" x14ac:dyDescent="0.25"/>
    <row r="414022" hidden="1" x14ac:dyDescent="0.25"/>
    <row r="414023" hidden="1" x14ac:dyDescent="0.25"/>
    <row r="414024" hidden="1" x14ac:dyDescent="0.25"/>
    <row r="414025" hidden="1" x14ac:dyDescent="0.25"/>
    <row r="414026" hidden="1" x14ac:dyDescent="0.25"/>
    <row r="414027" hidden="1" x14ac:dyDescent="0.25"/>
    <row r="414028" hidden="1" x14ac:dyDescent="0.25"/>
    <row r="414029" hidden="1" x14ac:dyDescent="0.25"/>
    <row r="414030" hidden="1" x14ac:dyDescent="0.25"/>
    <row r="414031" hidden="1" x14ac:dyDescent="0.25"/>
    <row r="414032" hidden="1" x14ac:dyDescent="0.25"/>
    <row r="414033" hidden="1" x14ac:dyDescent="0.25"/>
    <row r="414034" hidden="1" x14ac:dyDescent="0.25"/>
    <row r="414035" hidden="1" x14ac:dyDescent="0.25"/>
    <row r="414036" hidden="1" x14ac:dyDescent="0.25"/>
    <row r="414037" hidden="1" x14ac:dyDescent="0.25"/>
    <row r="414038" hidden="1" x14ac:dyDescent="0.25"/>
    <row r="414039" hidden="1" x14ac:dyDescent="0.25"/>
    <row r="414040" hidden="1" x14ac:dyDescent="0.25"/>
    <row r="414041" hidden="1" x14ac:dyDescent="0.25"/>
    <row r="414042" hidden="1" x14ac:dyDescent="0.25"/>
    <row r="414043" hidden="1" x14ac:dyDescent="0.25"/>
    <row r="414044" hidden="1" x14ac:dyDescent="0.25"/>
    <row r="414045" hidden="1" x14ac:dyDescent="0.25"/>
    <row r="414046" hidden="1" x14ac:dyDescent="0.25"/>
    <row r="414047" hidden="1" x14ac:dyDescent="0.25"/>
    <row r="414048" hidden="1" x14ac:dyDescent="0.25"/>
    <row r="414049" hidden="1" x14ac:dyDescent="0.25"/>
    <row r="414050" hidden="1" x14ac:dyDescent="0.25"/>
    <row r="414051" hidden="1" x14ac:dyDescent="0.25"/>
    <row r="414052" hidden="1" x14ac:dyDescent="0.25"/>
    <row r="414053" hidden="1" x14ac:dyDescent="0.25"/>
    <row r="414054" hidden="1" x14ac:dyDescent="0.25"/>
    <row r="414055" hidden="1" x14ac:dyDescent="0.25"/>
    <row r="414056" hidden="1" x14ac:dyDescent="0.25"/>
    <row r="414057" hidden="1" x14ac:dyDescent="0.25"/>
    <row r="414058" hidden="1" x14ac:dyDescent="0.25"/>
    <row r="414059" hidden="1" x14ac:dyDescent="0.25"/>
    <row r="414060" hidden="1" x14ac:dyDescent="0.25"/>
    <row r="414061" hidden="1" x14ac:dyDescent="0.25"/>
    <row r="414062" hidden="1" x14ac:dyDescent="0.25"/>
    <row r="414063" hidden="1" x14ac:dyDescent="0.25"/>
    <row r="414064" hidden="1" x14ac:dyDescent="0.25"/>
    <row r="414065" hidden="1" x14ac:dyDescent="0.25"/>
    <row r="414066" hidden="1" x14ac:dyDescent="0.25"/>
    <row r="414067" hidden="1" x14ac:dyDescent="0.25"/>
    <row r="414068" hidden="1" x14ac:dyDescent="0.25"/>
    <row r="414069" hidden="1" x14ac:dyDescent="0.25"/>
    <row r="414070" hidden="1" x14ac:dyDescent="0.25"/>
    <row r="414071" hidden="1" x14ac:dyDescent="0.25"/>
    <row r="414072" hidden="1" x14ac:dyDescent="0.25"/>
    <row r="414073" hidden="1" x14ac:dyDescent="0.25"/>
    <row r="414074" hidden="1" x14ac:dyDescent="0.25"/>
    <row r="414075" hidden="1" x14ac:dyDescent="0.25"/>
    <row r="414076" hidden="1" x14ac:dyDescent="0.25"/>
    <row r="414077" hidden="1" x14ac:dyDescent="0.25"/>
    <row r="414078" hidden="1" x14ac:dyDescent="0.25"/>
    <row r="414079" hidden="1" x14ac:dyDescent="0.25"/>
    <row r="414080" hidden="1" x14ac:dyDescent="0.25"/>
    <row r="414081" hidden="1" x14ac:dyDescent="0.25"/>
    <row r="414082" hidden="1" x14ac:dyDescent="0.25"/>
    <row r="414083" hidden="1" x14ac:dyDescent="0.25"/>
    <row r="414084" hidden="1" x14ac:dyDescent="0.25"/>
    <row r="414085" hidden="1" x14ac:dyDescent="0.25"/>
    <row r="414086" hidden="1" x14ac:dyDescent="0.25"/>
    <row r="414087" hidden="1" x14ac:dyDescent="0.25"/>
    <row r="414088" hidden="1" x14ac:dyDescent="0.25"/>
    <row r="414089" hidden="1" x14ac:dyDescent="0.25"/>
    <row r="414090" hidden="1" x14ac:dyDescent="0.25"/>
    <row r="414091" hidden="1" x14ac:dyDescent="0.25"/>
    <row r="414092" hidden="1" x14ac:dyDescent="0.25"/>
    <row r="414093" hidden="1" x14ac:dyDescent="0.25"/>
    <row r="414094" hidden="1" x14ac:dyDescent="0.25"/>
    <row r="414095" hidden="1" x14ac:dyDescent="0.25"/>
    <row r="414096" hidden="1" x14ac:dyDescent="0.25"/>
    <row r="414097" hidden="1" x14ac:dyDescent="0.25"/>
    <row r="414098" hidden="1" x14ac:dyDescent="0.25"/>
    <row r="414099" hidden="1" x14ac:dyDescent="0.25"/>
    <row r="414100" hidden="1" x14ac:dyDescent="0.25"/>
    <row r="414101" hidden="1" x14ac:dyDescent="0.25"/>
    <row r="414102" hidden="1" x14ac:dyDescent="0.25"/>
    <row r="414103" hidden="1" x14ac:dyDescent="0.25"/>
    <row r="414104" hidden="1" x14ac:dyDescent="0.25"/>
    <row r="414105" hidden="1" x14ac:dyDescent="0.25"/>
    <row r="414106" hidden="1" x14ac:dyDescent="0.25"/>
    <row r="414107" hidden="1" x14ac:dyDescent="0.25"/>
    <row r="414108" hidden="1" x14ac:dyDescent="0.25"/>
    <row r="414109" hidden="1" x14ac:dyDescent="0.25"/>
    <row r="414110" hidden="1" x14ac:dyDescent="0.25"/>
    <row r="414111" hidden="1" x14ac:dyDescent="0.25"/>
    <row r="414112" hidden="1" x14ac:dyDescent="0.25"/>
    <row r="414113" hidden="1" x14ac:dyDescent="0.25"/>
    <row r="414114" hidden="1" x14ac:dyDescent="0.25"/>
    <row r="414115" hidden="1" x14ac:dyDescent="0.25"/>
    <row r="414116" hidden="1" x14ac:dyDescent="0.25"/>
    <row r="414117" hidden="1" x14ac:dyDescent="0.25"/>
    <row r="414118" hidden="1" x14ac:dyDescent="0.25"/>
    <row r="414119" hidden="1" x14ac:dyDescent="0.25"/>
    <row r="414120" hidden="1" x14ac:dyDescent="0.25"/>
    <row r="414121" hidden="1" x14ac:dyDescent="0.25"/>
    <row r="414122" hidden="1" x14ac:dyDescent="0.25"/>
    <row r="414123" hidden="1" x14ac:dyDescent="0.25"/>
    <row r="414124" hidden="1" x14ac:dyDescent="0.25"/>
    <row r="414125" hidden="1" x14ac:dyDescent="0.25"/>
    <row r="414126" hidden="1" x14ac:dyDescent="0.25"/>
    <row r="414127" hidden="1" x14ac:dyDescent="0.25"/>
    <row r="414128" hidden="1" x14ac:dyDescent="0.25"/>
    <row r="414129" hidden="1" x14ac:dyDescent="0.25"/>
    <row r="414130" hidden="1" x14ac:dyDescent="0.25"/>
    <row r="414131" hidden="1" x14ac:dyDescent="0.25"/>
    <row r="414132" hidden="1" x14ac:dyDescent="0.25"/>
    <row r="414133" hidden="1" x14ac:dyDescent="0.25"/>
    <row r="414134" hidden="1" x14ac:dyDescent="0.25"/>
    <row r="414135" hidden="1" x14ac:dyDescent="0.25"/>
    <row r="414136" hidden="1" x14ac:dyDescent="0.25"/>
    <row r="414137" hidden="1" x14ac:dyDescent="0.25"/>
    <row r="414138" hidden="1" x14ac:dyDescent="0.25"/>
    <row r="414139" hidden="1" x14ac:dyDescent="0.25"/>
    <row r="414140" hidden="1" x14ac:dyDescent="0.25"/>
    <row r="414141" hidden="1" x14ac:dyDescent="0.25"/>
    <row r="414142" hidden="1" x14ac:dyDescent="0.25"/>
    <row r="414143" hidden="1" x14ac:dyDescent="0.25"/>
    <row r="414144" hidden="1" x14ac:dyDescent="0.25"/>
    <row r="414145" hidden="1" x14ac:dyDescent="0.25"/>
    <row r="414146" hidden="1" x14ac:dyDescent="0.25"/>
    <row r="414147" hidden="1" x14ac:dyDescent="0.25"/>
    <row r="414148" hidden="1" x14ac:dyDescent="0.25"/>
    <row r="414149" hidden="1" x14ac:dyDescent="0.25"/>
    <row r="414150" hidden="1" x14ac:dyDescent="0.25"/>
    <row r="414151" hidden="1" x14ac:dyDescent="0.25"/>
    <row r="414152" hidden="1" x14ac:dyDescent="0.25"/>
    <row r="414153" hidden="1" x14ac:dyDescent="0.25"/>
    <row r="414154" hidden="1" x14ac:dyDescent="0.25"/>
    <row r="414155" hidden="1" x14ac:dyDescent="0.25"/>
    <row r="414156" hidden="1" x14ac:dyDescent="0.25"/>
    <row r="414157" hidden="1" x14ac:dyDescent="0.25"/>
    <row r="414158" hidden="1" x14ac:dyDescent="0.25"/>
    <row r="414159" hidden="1" x14ac:dyDescent="0.25"/>
    <row r="414160" hidden="1" x14ac:dyDescent="0.25"/>
    <row r="414161" hidden="1" x14ac:dyDescent="0.25"/>
    <row r="414162" hidden="1" x14ac:dyDescent="0.25"/>
    <row r="414163" hidden="1" x14ac:dyDescent="0.25"/>
    <row r="414164" hidden="1" x14ac:dyDescent="0.25"/>
    <row r="414165" hidden="1" x14ac:dyDescent="0.25"/>
    <row r="414166" hidden="1" x14ac:dyDescent="0.25"/>
    <row r="414167" hidden="1" x14ac:dyDescent="0.25"/>
    <row r="414168" hidden="1" x14ac:dyDescent="0.25"/>
    <row r="414169" hidden="1" x14ac:dyDescent="0.25"/>
    <row r="414170" hidden="1" x14ac:dyDescent="0.25"/>
    <row r="414171" hidden="1" x14ac:dyDescent="0.25"/>
    <row r="414172" hidden="1" x14ac:dyDescent="0.25"/>
    <row r="414173" hidden="1" x14ac:dyDescent="0.25"/>
    <row r="414174" hidden="1" x14ac:dyDescent="0.25"/>
    <row r="414175" hidden="1" x14ac:dyDescent="0.25"/>
    <row r="414176" hidden="1" x14ac:dyDescent="0.25"/>
    <row r="414177" hidden="1" x14ac:dyDescent="0.25"/>
    <row r="414178" hidden="1" x14ac:dyDescent="0.25"/>
    <row r="414179" hidden="1" x14ac:dyDescent="0.25"/>
    <row r="414180" hidden="1" x14ac:dyDescent="0.25"/>
    <row r="414181" hidden="1" x14ac:dyDescent="0.25"/>
    <row r="414182" hidden="1" x14ac:dyDescent="0.25"/>
    <row r="414183" hidden="1" x14ac:dyDescent="0.25"/>
    <row r="414184" hidden="1" x14ac:dyDescent="0.25"/>
    <row r="414185" hidden="1" x14ac:dyDescent="0.25"/>
    <row r="414186" hidden="1" x14ac:dyDescent="0.25"/>
    <row r="414187" hidden="1" x14ac:dyDescent="0.25"/>
    <row r="414188" hidden="1" x14ac:dyDescent="0.25"/>
    <row r="414189" hidden="1" x14ac:dyDescent="0.25"/>
    <row r="414190" hidden="1" x14ac:dyDescent="0.25"/>
    <row r="414191" hidden="1" x14ac:dyDescent="0.25"/>
    <row r="414192" hidden="1" x14ac:dyDescent="0.25"/>
    <row r="414193" hidden="1" x14ac:dyDescent="0.25"/>
    <row r="414194" hidden="1" x14ac:dyDescent="0.25"/>
    <row r="414195" hidden="1" x14ac:dyDescent="0.25"/>
    <row r="414196" hidden="1" x14ac:dyDescent="0.25"/>
    <row r="414197" hidden="1" x14ac:dyDescent="0.25"/>
    <row r="414198" hidden="1" x14ac:dyDescent="0.25"/>
    <row r="414199" hidden="1" x14ac:dyDescent="0.25"/>
    <row r="414200" hidden="1" x14ac:dyDescent="0.25"/>
    <row r="414201" hidden="1" x14ac:dyDescent="0.25"/>
    <row r="414202" hidden="1" x14ac:dyDescent="0.25"/>
    <row r="414203" hidden="1" x14ac:dyDescent="0.25"/>
    <row r="414204" hidden="1" x14ac:dyDescent="0.25"/>
    <row r="414205" hidden="1" x14ac:dyDescent="0.25"/>
    <row r="414206" hidden="1" x14ac:dyDescent="0.25"/>
    <row r="414207" hidden="1" x14ac:dyDescent="0.25"/>
    <row r="414208" hidden="1" x14ac:dyDescent="0.25"/>
    <row r="414209" hidden="1" x14ac:dyDescent="0.25"/>
    <row r="414210" hidden="1" x14ac:dyDescent="0.25"/>
    <row r="414211" hidden="1" x14ac:dyDescent="0.25"/>
    <row r="414212" hidden="1" x14ac:dyDescent="0.25"/>
    <row r="414213" hidden="1" x14ac:dyDescent="0.25"/>
    <row r="414214" hidden="1" x14ac:dyDescent="0.25"/>
    <row r="414215" hidden="1" x14ac:dyDescent="0.25"/>
    <row r="414216" hidden="1" x14ac:dyDescent="0.25"/>
    <row r="414217" hidden="1" x14ac:dyDescent="0.25"/>
    <row r="414218" hidden="1" x14ac:dyDescent="0.25"/>
    <row r="414219" hidden="1" x14ac:dyDescent="0.25"/>
    <row r="414220" hidden="1" x14ac:dyDescent="0.25"/>
    <row r="414221" hidden="1" x14ac:dyDescent="0.25"/>
    <row r="414222" hidden="1" x14ac:dyDescent="0.25"/>
    <row r="414223" hidden="1" x14ac:dyDescent="0.25"/>
    <row r="414224" hidden="1" x14ac:dyDescent="0.25"/>
    <row r="414225" hidden="1" x14ac:dyDescent="0.25"/>
    <row r="414226" hidden="1" x14ac:dyDescent="0.25"/>
    <row r="414227" hidden="1" x14ac:dyDescent="0.25"/>
    <row r="414228" hidden="1" x14ac:dyDescent="0.25"/>
    <row r="414229" hidden="1" x14ac:dyDescent="0.25"/>
    <row r="414230" hidden="1" x14ac:dyDescent="0.25"/>
    <row r="414231" hidden="1" x14ac:dyDescent="0.25"/>
    <row r="414232" hidden="1" x14ac:dyDescent="0.25"/>
    <row r="414233" hidden="1" x14ac:dyDescent="0.25"/>
    <row r="414234" hidden="1" x14ac:dyDescent="0.25"/>
    <row r="414235" hidden="1" x14ac:dyDescent="0.25"/>
    <row r="414236" hidden="1" x14ac:dyDescent="0.25"/>
    <row r="414237" hidden="1" x14ac:dyDescent="0.25"/>
    <row r="414238" hidden="1" x14ac:dyDescent="0.25"/>
    <row r="414239" hidden="1" x14ac:dyDescent="0.25"/>
    <row r="414240" hidden="1" x14ac:dyDescent="0.25"/>
    <row r="414241" hidden="1" x14ac:dyDescent="0.25"/>
    <row r="414242" hidden="1" x14ac:dyDescent="0.25"/>
    <row r="414243" hidden="1" x14ac:dyDescent="0.25"/>
    <row r="414244" hidden="1" x14ac:dyDescent="0.25"/>
    <row r="414245" hidden="1" x14ac:dyDescent="0.25"/>
    <row r="414246" hidden="1" x14ac:dyDescent="0.25"/>
    <row r="414247" hidden="1" x14ac:dyDescent="0.25"/>
    <row r="414248" hidden="1" x14ac:dyDescent="0.25"/>
    <row r="414249" hidden="1" x14ac:dyDescent="0.25"/>
    <row r="414250" hidden="1" x14ac:dyDescent="0.25"/>
    <row r="414251" hidden="1" x14ac:dyDescent="0.25"/>
    <row r="414252" hidden="1" x14ac:dyDescent="0.25"/>
    <row r="414253" hidden="1" x14ac:dyDescent="0.25"/>
    <row r="414254" hidden="1" x14ac:dyDescent="0.25"/>
    <row r="414255" hidden="1" x14ac:dyDescent="0.25"/>
    <row r="414256" hidden="1" x14ac:dyDescent="0.25"/>
    <row r="414257" hidden="1" x14ac:dyDescent="0.25"/>
    <row r="414258" hidden="1" x14ac:dyDescent="0.25"/>
    <row r="414259" hidden="1" x14ac:dyDescent="0.25"/>
    <row r="414260" hidden="1" x14ac:dyDescent="0.25"/>
    <row r="414261" hidden="1" x14ac:dyDescent="0.25"/>
    <row r="414262" hidden="1" x14ac:dyDescent="0.25"/>
    <row r="414263" hidden="1" x14ac:dyDescent="0.25"/>
    <row r="414264" hidden="1" x14ac:dyDescent="0.25"/>
    <row r="414265" hidden="1" x14ac:dyDescent="0.25"/>
    <row r="414266" hidden="1" x14ac:dyDescent="0.25"/>
    <row r="414267" hidden="1" x14ac:dyDescent="0.25"/>
    <row r="414268" hidden="1" x14ac:dyDescent="0.25"/>
    <row r="414269" hidden="1" x14ac:dyDescent="0.25"/>
    <row r="414270" hidden="1" x14ac:dyDescent="0.25"/>
    <row r="414271" hidden="1" x14ac:dyDescent="0.25"/>
    <row r="414272" hidden="1" x14ac:dyDescent="0.25"/>
    <row r="414273" hidden="1" x14ac:dyDescent="0.25"/>
    <row r="414274" hidden="1" x14ac:dyDescent="0.25"/>
    <row r="414275" hidden="1" x14ac:dyDescent="0.25"/>
    <row r="414276" hidden="1" x14ac:dyDescent="0.25"/>
    <row r="414277" hidden="1" x14ac:dyDescent="0.25"/>
    <row r="414278" hidden="1" x14ac:dyDescent="0.25"/>
    <row r="414279" hidden="1" x14ac:dyDescent="0.25"/>
    <row r="414280" hidden="1" x14ac:dyDescent="0.25"/>
    <row r="414281" hidden="1" x14ac:dyDescent="0.25"/>
    <row r="414282" hidden="1" x14ac:dyDescent="0.25"/>
    <row r="414283" hidden="1" x14ac:dyDescent="0.25"/>
    <row r="414284" hidden="1" x14ac:dyDescent="0.25"/>
    <row r="414285" hidden="1" x14ac:dyDescent="0.25"/>
    <row r="414286" hidden="1" x14ac:dyDescent="0.25"/>
    <row r="414287" hidden="1" x14ac:dyDescent="0.25"/>
    <row r="414288" hidden="1" x14ac:dyDescent="0.25"/>
    <row r="414289" hidden="1" x14ac:dyDescent="0.25"/>
    <row r="414290" hidden="1" x14ac:dyDescent="0.25"/>
    <row r="414291" hidden="1" x14ac:dyDescent="0.25"/>
    <row r="414292" hidden="1" x14ac:dyDescent="0.25"/>
    <row r="414293" hidden="1" x14ac:dyDescent="0.25"/>
    <row r="414294" hidden="1" x14ac:dyDescent="0.25"/>
    <row r="414295" hidden="1" x14ac:dyDescent="0.25"/>
    <row r="414296" hidden="1" x14ac:dyDescent="0.25"/>
    <row r="414297" hidden="1" x14ac:dyDescent="0.25"/>
    <row r="414298" hidden="1" x14ac:dyDescent="0.25"/>
    <row r="414299" hidden="1" x14ac:dyDescent="0.25"/>
    <row r="414300" hidden="1" x14ac:dyDescent="0.25"/>
    <row r="414301" hidden="1" x14ac:dyDescent="0.25"/>
    <row r="414302" hidden="1" x14ac:dyDescent="0.25"/>
    <row r="414303" hidden="1" x14ac:dyDescent="0.25"/>
    <row r="414304" hidden="1" x14ac:dyDescent="0.25"/>
    <row r="414305" hidden="1" x14ac:dyDescent="0.25"/>
    <row r="414306" hidden="1" x14ac:dyDescent="0.25"/>
    <row r="414307" hidden="1" x14ac:dyDescent="0.25"/>
    <row r="414308" hidden="1" x14ac:dyDescent="0.25"/>
    <row r="414309" hidden="1" x14ac:dyDescent="0.25"/>
    <row r="414310" hidden="1" x14ac:dyDescent="0.25"/>
    <row r="414311" hidden="1" x14ac:dyDescent="0.25"/>
    <row r="414312" hidden="1" x14ac:dyDescent="0.25"/>
    <row r="414313" hidden="1" x14ac:dyDescent="0.25"/>
    <row r="414314" hidden="1" x14ac:dyDescent="0.25"/>
    <row r="414315" hidden="1" x14ac:dyDescent="0.25"/>
    <row r="414316" hidden="1" x14ac:dyDescent="0.25"/>
    <row r="414317" hidden="1" x14ac:dyDescent="0.25"/>
    <row r="414318" hidden="1" x14ac:dyDescent="0.25"/>
    <row r="414319" hidden="1" x14ac:dyDescent="0.25"/>
    <row r="414320" hidden="1" x14ac:dyDescent="0.25"/>
    <row r="414321" hidden="1" x14ac:dyDescent="0.25"/>
    <row r="414322" hidden="1" x14ac:dyDescent="0.25"/>
    <row r="414323" hidden="1" x14ac:dyDescent="0.25"/>
    <row r="414324" hidden="1" x14ac:dyDescent="0.25"/>
    <row r="414325" hidden="1" x14ac:dyDescent="0.25"/>
    <row r="414326" hidden="1" x14ac:dyDescent="0.25"/>
    <row r="414327" hidden="1" x14ac:dyDescent="0.25"/>
    <row r="414328" hidden="1" x14ac:dyDescent="0.25"/>
    <row r="414329" hidden="1" x14ac:dyDescent="0.25"/>
    <row r="414330" hidden="1" x14ac:dyDescent="0.25"/>
    <row r="414331" hidden="1" x14ac:dyDescent="0.25"/>
    <row r="414332" hidden="1" x14ac:dyDescent="0.25"/>
    <row r="414333" hidden="1" x14ac:dyDescent="0.25"/>
    <row r="414334" hidden="1" x14ac:dyDescent="0.25"/>
    <row r="414335" hidden="1" x14ac:dyDescent="0.25"/>
    <row r="414336" hidden="1" x14ac:dyDescent="0.25"/>
    <row r="414337" hidden="1" x14ac:dyDescent="0.25"/>
    <row r="414338" hidden="1" x14ac:dyDescent="0.25"/>
    <row r="414339" hidden="1" x14ac:dyDescent="0.25"/>
    <row r="414340" hidden="1" x14ac:dyDescent="0.25"/>
    <row r="414341" hidden="1" x14ac:dyDescent="0.25"/>
    <row r="414342" hidden="1" x14ac:dyDescent="0.25"/>
    <row r="414343" hidden="1" x14ac:dyDescent="0.25"/>
    <row r="414344" hidden="1" x14ac:dyDescent="0.25"/>
    <row r="414345" hidden="1" x14ac:dyDescent="0.25"/>
    <row r="414346" hidden="1" x14ac:dyDescent="0.25"/>
    <row r="414347" hidden="1" x14ac:dyDescent="0.25"/>
    <row r="414348" hidden="1" x14ac:dyDescent="0.25"/>
    <row r="414349" hidden="1" x14ac:dyDescent="0.25"/>
    <row r="414350" hidden="1" x14ac:dyDescent="0.25"/>
    <row r="414351" hidden="1" x14ac:dyDescent="0.25"/>
    <row r="414352" hidden="1" x14ac:dyDescent="0.25"/>
    <row r="414353" hidden="1" x14ac:dyDescent="0.25"/>
    <row r="414354" hidden="1" x14ac:dyDescent="0.25"/>
    <row r="414355" hidden="1" x14ac:dyDescent="0.25"/>
    <row r="414356" hidden="1" x14ac:dyDescent="0.25"/>
    <row r="414357" hidden="1" x14ac:dyDescent="0.25"/>
    <row r="414358" hidden="1" x14ac:dyDescent="0.25"/>
    <row r="414359" hidden="1" x14ac:dyDescent="0.25"/>
    <row r="414360" hidden="1" x14ac:dyDescent="0.25"/>
    <row r="414361" hidden="1" x14ac:dyDescent="0.25"/>
    <row r="414362" hidden="1" x14ac:dyDescent="0.25"/>
    <row r="414363" hidden="1" x14ac:dyDescent="0.25"/>
    <row r="414364" hidden="1" x14ac:dyDescent="0.25"/>
    <row r="414365" hidden="1" x14ac:dyDescent="0.25"/>
    <row r="414366" hidden="1" x14ac:dyDescent="0.25"/>
    <row r="414367" hidden="1" x14ac:dyDescent="0.25"/>
    <row r="414368" hidden="1" x14ac:dyDescent="0.25"/>
    <row r="414369" hidden="1" x14ac:dyDescent="0.25"/>
    <row r="414370" hidden="1" x14ac:dyDescent="0.25"/>
    <row r="414371" hidden="1" x14ac:dyDescent="0.25"/>
    <row r="414372" hidden="1" x14ac:dyDescent="0.25"/>
    <row r="414373" hidden="1" x14ac:dyDescent="0.25"/>
    <row r="414374" hidden="1" x14ac:dyDescent="0.25"/>
    <row r="414375" hidden="1" x14ac:dyDescent="0.25"/>
    <row r="414376" hidden="1" x14ac:dyDescent="0.25"/>
    <row r="414377" hidden="1" x14ac:dyDescent="0.25"/>
    <row r="414378" hidden="1" x14ac:dyDescent="0.25"/>
    <row r="414379" hidden="1" x14ac:dyDescent="0.25"/>
    <row r="414380" hidden="1" x14ac:dyDescent="0.25"/>
    <row r="414381" hidden="1" x14ac:dyDescent="0.25"/>
    <row r="414382" hidden="1" x14ac:dyDescent="0.25"/>
    <row r="414383" hidden="1" x14ac:dyDescent="0.25"/>
    <row r="414384" hidden="1" x14ac:dyDescent="0.25"/>
    <row r="414385" hidden="1" x14ac:dyDescent="0.25"/>
    <row r="414386" hidden="1" x14ac:dyDescent="0.25"/>
    <row r="414387" hidden="1" x14ac:dyDescent="0.25"/>
    <row r="414388" hidden="1" x14ac:dyDescent="0.25"/>
    <row r="414389" hidden="1" x14ac:dyDescent="0.25"/>
    <row r="414390" hidden="1" x14ac:dyDescent="0.25"/>
    <row r="414391" hidden="1" x14ac:dyDescent="0.25"/>
    <row r="414392" hidden="1" x14ac:dyDescent="0.25"/>
    <row r="414393" hidden="1" x14ac:dyDescent="0.25"/>
    <row r="414394" hidden="1" x14ac:dyDescent="0.25"/>
    <row r="414395" hidden="1" x14ac:dyDescent="0.25"/>
    <row r="414396" hidden="1" x14ac:dyDescent="0.25"/>
    <row r="414397" hidden="1" x14ac:dyDescent="0.25"/>
    <row r="414398" hidden="1" x14ac:dyDescent="0.25"/>
    <row r="414399" hidden="1" x14ac:dyDescent="0.25"/>
    <row r="414400" hidden="1" x14ac:dyDescent="0.25"/>
    <row r="414401" hidden="1" x14ac:dyDescent="0.25"/>
    <row r="414402" hidden="1" x14ac:dyDescent="0.25"/>
    <row r="414403" hidden="1" x14ac:dyDescent="0.25"/>
    <row r="414404" hidden="1" x14ac:dyDescent="0.25"/>
    <row r="414405" hidden="1" x14ac:dyDescent="0.25"/>
    <row r="414406" hidden="1" x14ac:dyDescent="0.25"/>
    <row r="414407" hidden="1" x14ac:dyDescent="0.25"/>
    <row r="414408" hidden="1" x14ac:dyDescent="0.25"/>
    <row r="414409" hidden="1" x14ac:dyDescent="0.25"/>
    <row r="414410" hidden="1" x14ac:dyDescent="0.25"/>
    <row r="414411" hidden="1" x14ac:dyDescent="0.25"/>
    <row r="414412" hidden="1" x14ac:dyDescent="0.25"/>
    <row r="414413" hidden="1" x14ac:dyDescent="0.25"/>
    <row r="414414" hidden="1" x14ac:dyDescent="0.25"/>
    <row r="414415" hidden="1" x14ac:dyDescent="0.25"/>
    <row r="414416" hidden="1" x14ac:dyDescent="0.25"/>
    <row r="414417" hidden="1" x14ac:dyDescent="0.25"/>
    <row r="414418" hidden="1" x14ac:dyDescent="0.25"/>
    <row r="414419" hidden="1" x14ac:dyDescent="0.25"/>
    <row r="414420" hidden="1" x14ac:dyDescent="0.25"/>
    <row r="414421" hidden="1" x14ac:dyDescent="0.25"/>
    <row r="414422" hidden="1" x14ac:dyDescent="0.25"/>
    <row r="414423" hidden="1" x14ac:dyDescent="0.25"/>
    <row r="414424" hidden="1" x14ac:dyDescent="0.25"/>
    <row r="414425" hidden="1" x14ac:dyDescent="0.25"/>
    <row r="414426" hidden="1" x14ac:dyDescent="0.25"/>
    <row r="414427" hidden="1" x14ac:dyDescent="0.25"/>
    <row r="414428" hidden="1" x14ac:dyDescent="0.25"/>
    <row r="414429" hidden="1" x14ac:dyDescent="0.25"/>
    <row r="414430" hidden="1" x14ac:dyDescent="0.25"/>
    <row r="414431" hidden="1" x14ac:dyDescent="0.25"/>
    <row r="414432" hidden="1" x14ac:dyDescent="0.25"/>
    <row r="414433" hidden="1" x14ac:dyDescent="0.25"/>
    <row r="414434" hidden="1" x14ac:dyDescent="0.25"/>
    <row r="414435" hidden="1" x14ac:dyDescent="0.25"/>
    <row r="414436" hidden="1" x14ac:dyDescent="0.25"/>
    <row r="414437" hidden="1" x14ac:dyDescent="0.25"/>
    <row r="414438" hidden="1" x14ac:dyDescent="0.25"/>
    <row r="414439" hidden="1" x14ac:dyDescent="0.25"/>
    <row r="414440" hidden="1" x14ac:dyDescent="0.25"/>
    <row r="414441" hidden="1" x14ac:dyDescent="0.25"/>
    <row r="414442" hidden="1" x14ac:dyDescent="0.25"/>
    <row r="414443" hidden="1" x14ac:dyDescent="0.25"/>
    <row r="414444" hidden="1" x14ac:dyDescent="0.25"/>
    <row r="414445" hidden="1" x14ac:dyDescent="0.25"/>
    <row r="414446" hidden="1" x14ac:dyDescent="0.25"/>
    <row r="414447" hidden="1" x14ac:dyDescent="0.25"/>
    <row r="414448" hidden="1" x14ac:dyDescent="0.25"/>
    <row r="414449" hidden="1" x14ac:dyDescent="0.25"/>
    <row r="414450" hidden="1" x14ac:dyDescent="0.25"/>
    <row r="414451" hidden="1" x14ac:dyDescent="0.25"/>
    <row r="414452" hidden="1" x14ac:dyDescent="0.25"/>
    <row r="414453" hidden="1" x14ac:dyDescent="0.25"/>
    <row r="414454" hidden="1" x14ac:dyDescent="0.25"/>
    <row r="414455" hidden="1" x14ac:dyDescent="0.25"/>
    <row r="414456" hidden="1" x14ac:dyDescent="0.25"/>
    <row r="414457" hidden="1" x14ac:dyDescent="0.25"/>
    <row r="414458" hidden="1" x14ac:dyDescent="0.25"/>
    <row r="414459" hidden="1" x14ac:dyDescent="0.25"/>
    <row r="414460" hidden="1" x14ac:dyDescent="0.25"/>
    <row r="414461" hidden="1" x14ac:dyDescent="0.25"/>
    <row r="414462" hidden="1" x14ac:dyDescent="0.25"/>
    <row r="414463" hidden="1" x14ac:dyDescent="0.25"/>
    <row r="414464" hidden="1" x14ac:dyDescent="0.25"/>
    <row r="414465" hidden="1" x14ac:dyDescent="0.25"/>
    <row r="414466" hidden="1" x14ac:dyDescent="0.25"/>
    <row r="414467" hidden="1" x14ac:dyDescent="0.25"/>
    <row r="414468" hidden="1" x14ac:dyDescent="0.25"/>
    <row r="414469" hidden="1" x14ac:dyDescent="0.25"/>
    <row r="414470" hidden="1" x14ac:dyDescent="0.25"/>
    <row r="414471" hidden="1" x14ac:dyDescent="0.25"/>
    <row r="414472" hidden="1" x14ac:dyDescent="0.25"/>
    <row r="414473" hidden="1" x14ac:dyDescent="0.25"/>
    <row r="414474" hidden="1" x14ac:dyDescent="0.25"/>
    <row r="414475" hidden="1" x14ac:dyDescent="0.25"/>
    <row r="414476" hidden="1" x14ac:dyDescent="0.25"/>
    <row r="414477" hidden="1" x14ac:dyDescent="0.25"/>
    <row r="414478" hidden="1" x14ac:dyDescent="0.25"/>
    <row r="414479" hidden="1" x14ac:dyDescent="0.25"/>
    <row r="414480" hidden="1" x14ac:dyDescent="0.25"/>
    <row r="414481" hidden="1" x14ac:dyDescent="0.25"/>
    <row r="414482" hidden="1" x14ac:dyDescent="0.25"/>
    <row r="414483" hidden="1" x14ac:dyDescent="0.25"/>
    <row r="414484" hidden="1" x14ac:dyDescent="0.25"/>
    <row r="414485" hidden="1" x14ac:dyDescent="0.25"/>
    <row r="414486" hidden="1" x14ac:dyDescent="0.25"/>
    <row r="414487" hidden="1" x14ac:dyDescent="0.25"/>
    <row r="414488" hidden="1" x14ac:dyDescent="0.25"/>
    <row r="414489" hidden="1" x14ac:dyDescent="0.25"/>
    <row r="414490" hidden="1" x14ac:dyDescent="0.25"/>
    <row r="414491" hidden="1" x14ac:dyDescent="0.25"/>
    <row r="414492" hidden="1" x14ac:dyDescent="0.25"/>
    <row r="414493" hidden="1" x14ac:dyDescent="0.25"/>
    <row r="414494" hidden="1" x14ac:dyDescent="0.25"/>
    <row r="414495" hidden="1" x14ac:dyDescent="0.25"/>
    <row r="414496" hidden="1" x14ac:dyDescent="0.25"/>
    <row r="414497" hidden="1" x14ac:dyDescent="0.25"/>
    <row r="414498" hidden="1" x14ac:dyDescent="0.25"/>
    <row r="414499" hidden="1" x14ac:dyDescent="0.25"/>
    <row r="414500" hidden="1" x14ac:dyDescent="0.25"/>
    <row r="414501" hidden="1" x14ac:dyDescent="0.25"/>
    <row r="414502" hidden="1" x14ac:dyDescent="0.25"/>
    <row r="414503" hidden="1" x14ac:dyDescent="0.25"/>
    <row r="414504" hidden="1" x14ac:dyDescent="0.25"/>
    <row r="414505" hidden="1" x14ac:dyDescent="0.25"/>
    <row r="414506" hidden="1" x14ac:dyDescent="0.25"/>
    <row r="414507" hidden="1" x14ac:dyDescent="0.25"/>
    <row r="414508" hidden="1" x14ac:dyDescent="0.25"/>
    <row r="414509" hidden="1" x14ac:dyDescent="0.25"/>
    <row r="414510" hidden="1" x14ac:dyDescent="0.25"/>
    <row r="414511" hidden="1" x14ac:dyDescent="0.25"/>
    <row r="414512" hidden="1" x14ac:dyDescent="0.25"/>
    <row r="414513" hidden="1" x14ac:dyDescent="0.25"/>
    <row r="414514" hidden="1" x14ac:dyDescent="0.25"/>
    <row r="414515" hidden="1" x14ac:dyDescent="0.25"/>
    <row r="414516" hidden="1" x14ac:dyDescent="0.25"/>
    <row r="414517" hidden="1" x14ac:dyDescent="0.25"/>
    <row r="414518" hidden="1" x14ac:dyDescent="0.25"/>
    <row r="414519" hidden="1" x14ac:dyDescent="0.25"/>
    <row r="414520" hidden="1" x14ac:dyDescent="0.25"/>
    <row r="414521" hidden="1" x14ac:dyDescent="0.25"/>
    <row r="414522" hidden="1" x14ac:dyDescent="0.25"/>
    <row r="414523" hidden="1" x14ac:dyDescent="0.25"/>
    <row r="414524" hidden="1" x14ac:dyDescent="0.25"/>
    <row r="414525" hidden="1" x14ac:dyDescent="0.25"/>
    <row r="414526" hidden="1" x14ac:dyDescent="0.25"/>
    <row r="414527" hidden="1" x14ac:dyDescent="0.25"/>
    <row r="414528" hidden="1" x14ac:dyDescent="0.25"/>
    <row r="414529" hidden="1" x14ac:dyDescent="0.25"/>
    <row r="414530" hidden="1" x14ac:dyDescent="0.25"/>
    <row r="414531" hidden="1" x14ac:dyDescent="0.25"/>
    <row r="414532" hidden="1" x14ac:dyDescent="0.25"/>
    <row r="414533" hidden="1" x14ac:dyDescent="0.25"/>
    <row r="414534" hidden="1" x14ac:dyDescent="0.25"/>
    <row r="414535" hidden="1" x14ac:dyDescent="0.25"/>
    <row r="414536" hidden="1" x14ac:dyDescent="0.25"/>
    <row r="414537" hidden="1" x14ac:dyDescent="0.25"/>
    <row r="414538" hidden="1" x14ac:dyDescent="0.25"/>
    <row r="414539" hidden="1" x14ac:dyDescent="0.25"/>
    <row r="414540" hidden="1" x14ac:dyDescent="0.25"/>
    <row r="414541" hidden="1" x14ac:dyDescent="0.25"/>
    <row r="414542" hidden="1" x14ac:dyDescent="0.25"/>
    <row r="414543" hidden="1" x14ac:dyDescent="0.25"/>
    <row r="414544" hidden="1" x14ac:dyDescent="0.25"/>
    <row r="414545" hidden="1" x14ac:dyDescent="0.25"/>
    <row r="414546" hidden="1" x14ac:dyDescent="0.25"/>
    <row r="414547" hidden="1" x14ac:dyDescent="0.25"/>
    <row r="414548" hidden="1" x14ac:dyDescent="0.25"/>
    <row r="414549" hidden="1" x14ac:dyDescent="0.25"/>
    <row r="414550" hidden="1" x14ac:dyDescent="0.25"/>
    <row r="414551" hidden="1" x14ac:dyDescent="0.25"/>
    <row r="414552" hidden="1" x14ac:dyDescent="0.25"/>
    <row r="414553" hidden="1" x14ac:dyDescent="0.25"/>
    <row r="414554" hidden="1" x14ac:dyDescent="0.25"/>
    <row r="414555" hidden="1" x14ac:dyDescent="0.25"/>
    <row r="414556" hidden="1" x14ac:dyDescent="0.25"/>
    <row r="414557" hidden="1" x14ac:dyDescent="0.25"/>
    <row r="414558" hidden="1" x14ac:dyDescent="0.25"/>
    <row r="414559" hidden="1" x14ac:dyDescent="0.25"/>
    <row r="414560" hidden="1" x14ac:dyDescent="0.25"/>
    <row r="414561" hidden="1" x14ac:dyDescent="0.25"/>
    <row r="414562" hidden="1" x14ac:dyDescent="0.25"/>
    <row r="414563" hidden="1" x14ac:dyDescent="0.25"/>
    <row r="414564" hidden="1" x14ac:dyDescent="0.25"/>
    <row r="414565" hidden="1" x14ac:dyDescent="0.25"/>
    <row r="414566" hidden="1" x14ac:dyDescent="0.25"/>
    <row r="414567" hidden="1" x14ac:dyDescent="0.25"/>
    <row r="414568" hidden="1" x14ac:dyDescent="0.25"/>
    <row r="414569" hidden="1" x14ac:dyDescent="0.25"/>
    <row r="414570" hidden="1" x14ac:dyDescent="0.25"/>
    <row r="414571" hidden="1" x14ac:dyDescent="0.25"/>
    <row r="414572" hidden="1" x14ac:dyDescent="0.25"/>
    <row r="414573" hidden="1" x14ac:dyDescent="0.25"/>
    <row r="414574" hidden="1" x14ac:dyDescent="0.25"/>
    <row r="414575" hidden="1" x14ac:dyDescent="0.25"/>
    <row r="414576" hidden="1" x14ac:dyDescent="0.25"/>
    <row r="414577" hidden="1" x14ac:dyDescent="0.25"/>
    <row r="414578" hidden="1" x14ac:dyDescent="0.25"/>
    <row r="414579" hidden="1" x14ac:dyDescent="0.25"/>
    <row r="414580" hidden="1" x14ac:dyDescent="0.25"/>
    <row r="414581" hidden="1" x14ac:dyDescent="0.25"/>
    <row r="414582" hidden="1" x14ac:dyDescent="0.25"/>
    <row r="414583" hidden="1" x14ac:dyDescent="0.25"/>
    <row r="414584" hidden="1" x14ac:dyDescent="0.25"/>
    <row r="414585" hidden="1" x14ac:dyDescent="0.25"/>
    <row r="414586" hidden="1" x14ac:dyDescent="0.25"/>
    <row r="414587" hidden="1" x14ac:dyDescent="0.25"/>
    <row r="414588" hidden="1" x14ac:dyDescent="0.25"/>
    <row r="414589" hidden="1" x14ac:dyDescent="0.25"/>
    <row r="414590" hidden="1" x14ac:dyDescent="0.25"/>
    <row r="414591" hidden="1" x14ac:dyDescent="0.25"/>
    <row r="414592" hidden="1" x14ac:dyDescent="0.25"/>
    <row r="414593" hidden="1" x14ac:dyDescent="0.25"/>
    <row r="414594" hidden="1" x14ac:dyDescent="0.25"/>
    <row r="414595" hidden="1" x14ac:dyDescent="0.25"/>
    <row r="414596" hidden="1" x14ac:dyDescent="0.25"/>
    <row r="414597" hidden="1" x14ac:dyDescent="0.25"/>
    <row r="414598" hidden="1" x14ac:dyDescent="0.25"/>
    <row r="414599" hidden="1" x14ac:dyDescent="0.25"/>
    <row r="414600" hidden="1" x14ac:dyDescent="0.25"/>
    <row r="414601" hidden="1" x14ac:dyDescent="0.25"/>
    <row r="414602" hidden="1" x14ac:dyDescent="0.25"/>
    <row r="414603" hidden="1" x14ac:dyDescent="0.25"/>
    <row r="414604" hidden="1" x14ac:dyDescent="0.25"/>
    <row r="414605" hidden="1" x14ac:dyDescent="0.25"/>
    <row r="414606" hidden="1" x14ac:dyDescent="0.25"/>
    <row r="414607" hidden="1" x14ac:dyDescent="0.25"/>
    <row r="414608" hidden="1" x14ac:dyDescent="0.25"/>
    <row r="414609" hidden="1" x14ac:dyDescent="0.25"/>
    <row r="414610" hidden="1" x14ac:dyDescent="0.25"/>
    <row r="414611" hidden="1" x14ac:dyDescent="0.25"/>
    <row r="414612" hidden="1" x14ac:dyDescent="0.25"/>
    <row r="414613" hidden="1" x14ac:dyDescent="0.25"/>
    <row r="414614" hidden="1" x14ac:dyDescent="0.25"/>
    <row r="414615" hidden="1" x14ac:dyDescent="0.25"/>
    <row r="414616" hidden="1" x14ac:dyDescent="0.25"/>
    <row r="414617" hidden="1" x14ac:dyDescent="0.25"/>
    <row r="414618" hidden="1" x14ac:dyDescent="0.25"/>
    <row r="414619" hidden="1" x14ac:dyDescent="0.25"/>
    <row r="414620" hidden="1" x14ac:dyDescent="0.25"/>
    <row r="414621" hidden="1" x14ac:dyDescent="0.25"/>
    <row r="414622" hidden="1" x14ac:dyDescent="0.25"/>
    <row r="414623" hidden="1" x14ac:dyDescent="0.25"/>
    <row r="414624" hidden="1" x14ac:dyDescent="0.25"/>
    <row r="414625" hidden="1" x14ac:dyDescent="0.25"/>
    <row r="414626" hidden="1" x14ac:dyDescent="0.25"/>
    <row r="414627" hidden="1" x14ac:dyDescent="0.25"/>
    <row r="414628" hidden="1" x14ac:dyDescent="0.25"/>
    <row r="414629" hidden="1" x14ac:dyDescent="0.25"/>
    <row r="414630" hidden="1" x14ac:dyDescent="0.25"/>
    <row r="414631" hidden="1" x14ac:dyDescent="0.25"/>
    <row r="414632" hidden="1" x14ac:dyDescent="0.25"/>
    <row r="414633" hidden="1" x14ac:dyDescent="0.25"/>
    <row r="414634" hidden="1" x14ac:dyDescent="0.25"/>
    <row r="414635" hidden="1" x14ac:dyDescent="0.25"/>
    <row r="414636" hidden="1" x14ac:dyDescent="0.25"/>
    <row r="414637" hidden="1" x14ac:dyDescent="0.25"/>
    <row r="414638" hidden="1" x14ac:dyDescent="0.25"/>
    <row r="414639" hidden="1" x14ac:dyDescent="0.25"/>
    <row r="414640" hidden="1" x14ac:dyDescent="0.25"/>
    <row r="414641" hidden="1" x14ac:dyDescent="0.25"/>
    <row r="414642" hidden="1" x14ac:dyDescent="0.25"/>
    <row r="414643" hidden="1" x14ac:dyDescent="0.25"/>
    <row r="414644" hidden="1" x14ac:dyDescent="0.25"/>
    <row r="414645" hidden="1" x14ac:dyDescent="0.25"/>
    <row r="414646" hidden="1" x14ac:dyDescent="0.25"/>
    <row r="414647" hidden="1" x14ac:dyDescent="0.25"/>
    <row r="414648" hidden="1" x14ac:dyDescent="0.25"/>
    <row r="414649" hidden="1" x14ac:dyDescent="0.25"/>
    <row r="414650" hidden="1" x14ac:dyDescent="0.25"/>
    <row r="414651" hidden="1" x14ac:dyDescent="0.25"/>
    <row r="414652" hidden="1" x14ac:dyDescent="0.25"/>
    <row r="414653" hidden="1" x14ac:dyDescent="0.25"/>
    <row r="414654" hidden="1" x14ac:dyDescent="0.25"/>
    <row r="414655" hidden="1" x14ac:dyDescent="0.25"/>
    <row r="414656" hidden="1" x14ac:dyDescent="0.25"/>
    <row r="414657" hidden="1" x14ac:dyDescent="0.25"/>
    <row r="414658" hidden="1" x14ac:dyDescent="0.25"/>
    <row r="414659" hidden="1" x14ac:dyDescent="0.25"/>
    <row r="414660" hidden="1" x14ac:dyDescent="0.25"/>
    <row r="414661" hidden="1" x14ac:dyDescent="0.25"/>
    <row r="414662" hidden="1" x14ac:dyDescent="0.25"/>
    <row r="414663" hidden="1" x14ac:dyDescent="0.25"/>
    <row r="414664" hidden="1" x14ac:dyDescent="0.25"/>
    <row r="414665" hidden="1" x14ac:dyDescent="0.25"/>
    <row r="414666" hidden="1" x14ac:dyDescent="0.25"/>
    <row r="414667" hidden="1" x14ac:dyDescent="0.25"/>
    <row r="414668" hidden="1" x14ac:dyDescent="0.25"/>
    <row r="414669" hidden="1" x14ac:dyDescent="0.25"/>
    <row r="414670" hidden="1" x14ac:dyDescent="0.25"/>
    <row r="414671" hidden="1" x14ac:dyDescent="0.25"/>
    <row r="414672" hidden="1" x14ac:dyDescent="0.25"/>
    <row r="414673" hidden="1" x14ac:dyDescent="0.25"/>
    <row r="414674" hidden="1" x14ac:dyDescent="0.25"/>
    <row r="414675" hidden="1" x14ac:dyDescent="0.25"/>
    <row r="414676" hidden="1" x14ac:dyDescent="0.25"/>
    <row r="414677" hidden="1" x14ac:dyDescent="0.25"/>
    <row r="414678" hidden="1" x14ac:dyDescent="0.25"/>
    <row r="414679" hidden="1" x14ac:dyDescent="0.25"/>
    <row r="414680" hidden="1" x14ac:dyDescent="0.25"/>
    <row r="414681" hidden="1" x14ac:dyDescent="0.25"/>
    <row r="414682" hidden="1" x14ac:dyDescent="0.25"/>
    <row r="414683" hidden="1" x14ac:dyDescent="0.25"/>
    <row r="414684" hidden="1" x14ac:dyDescent="0.25"/>
    <row r="414685" hidden="1" x14ac:dyDescent="0.25"/>
    <row r="414686" hidden="1" x14ac:dyDescent="0.25"/>
    <row r="414687" hidden="1" x14ac:dyDescent="0.25"/>
    <row r="414688" hidden="1" x14ac:dyDescent="0.25"/>
    <row r="414689" hidden="1" x14ac:dyDescent="0.25"/>
    <row r="414690" hidden="1" x14ac:dyDescent="0.25"/>
    <row r="414691" hidden="1" x14ac:dyDescent="0.25"/>
    <row r="414692" hidden="1" x14ac:dyDescent="0.25"/>
    <row r="414693" hidden="1" x14ac:dyDescent="0.25"/>
    <row r="414694" hidden="1" x14ac:dyDescent="0.25"/>
    <row r="414695" hidden="1" x14ac:dyDescent="0.25"/>
    <row r="414696" hidden="1" x14ac:dyDescent="0.25"/>
    <row r="414697" hidden="1" x14ac:dyDescent="0.25"/>
    <row r="414698" hidden="1" x14ac:dyDescent="0.25"/>
    <row r="414699" hidden="1" x14ac:dyDescent="0.25"/>
    <row r="414700" hidden="1" x14ac:dyDescent="0.25"/>
    <row r="414701" hidden="1" x14ac:dyDescent="0.25"/>
    <row r="414702" hidden="1" x14ac:dyDescent="0.25"/>
    <row r="414703" hidden="1" x14ac:dyDescent="0.25"/>
    <row r="414704" hidden="1" x14ac:dyDescent="0.25"/>
    <row r="414705" hidden="1" x14ac:dyDescent="0.25"/>
    <row r="414706" hidden="1" x14ac:dyDescent="0.25"/>
    <row r="414707" hidden="1" x14ac:dyDescent="0.25"/>
    <row r="414708" hidden="1" x14ac:dyDescent="0.25"/>
    <row r="414709" hidden="1" x14ac:dyDescent="0.25"/>
    <row r="414710" hidden="1" x14ac:dyDescent="0.25"/>
    <row r="414711" hidden="1" x14ac:dyDescent="0.25"/>
    <row r="414712" hidden="1" x14ac:dyDescent="0.25"/>
    <row r="414713" hidden="1" x14ac:dyDescent="0.25"/>
    <row r="414714" hidden="1" x14ac:dyDescent="0.25"/>
    <row r="414715" hidden="1" x14ac:dyDescent="0.25"/>
    <row r="414716" hidden="1" x14ac:dyDescent="0.25"/>
    <row r="414717" hidden="1" x14ac:dyDescent="0.25"/>
    <row r="414718" hidden="1" x14ac:dyDescent="0.25"/>
    <row r="414719" hidden="1" x14ac:dyDescent="0.25"/>
    <row r="414720" hidden="1" x14ac:dyDescent="0.25"/>
    <row r="414721" hidden="1" x14ac:dyDescent="0.25"/>
    <row r="414722" hidden="1" x14ac:dyDescent="0.25"/>
    <row r="414723" hidden="1" x14ac:dyDescent="0.25"/>
    <row r="414724" hidden="1" x14ac:dyDescent="0.25"/>
    <row r="414725" hidden="1" x14ac:dyDescent="0.25"/>
    <row r="414726" hidden="1" x14ac:dyDescent="0.25"/>
    <row r="414727" hidden="1" x14ac:dyDescent="0.25"/>
    <row r="414728" hidden="1" x14ac:dyDescent="0.25"/>
    <row r="414729" hidden="1" x14ac:dyDescent="0.25"/>
    <row r="414730" hidden="1" x14ac:dyDescent="0.25"/>
    <row r="414731" hidden="1" x14ac:dyDescent="0.25"/>
    <row r="414732" hidden="1" x14ac:dyDescent="0.25"/>
    <row r="414733" hidden="1" x14ac:dyDescent="0.25"/>
    <row r="414734" hidden="1" x14ac:dyDescent="0.25"/>
    <row r="414735" hidden="1" x14ac:dyDescent="0.25"/>
    <row r="414736" hidden="1" x14ac:dyDescent="0.25"/>
    <row r="414737" hidden="1" x14ac:dyDescent="0.25"/>
    <row r="414738" hidden="1" x14ac:dyDescent="0.25"/>
    <row r="414739" hidden="1" x14ac:dyDescent="0.25"/>
    <row r="414740" hidden="1" x14ac:dyDescent="0.25"/>
    <row r="414741" hidden="1" x14ac:dyDescent="0.25"/>
    <row r="414742" hidden="1" x14ac:dyDescent="0.25"/>
    <row r="414743" hidden="1" x14ac:dyDescent="0.25"/>
    <row r="414744" hidden="1" x14ac:dyDescent="0.25"/>
    <row r="414745" hidden="1" x14ac:dyDescent="0.25"/>
    <row r="414746" hidden="1" x14ac:dyDescent="0.25"/>
    <row r="414747" hidden="1" x14ac:dyDescent="0.25"/>
    <row r="414748" hidden="1" x14ac:dyDescent="0.25"/>
    <row r="414749" hidden="1" x14ac:dyDescent="0.25"/>
    <row r="414750" hidden="1" x14ac:dyDescent="0.25"/>
    <row r="414751" hidden="1" x14ac:dyDescent="0.25"/>
    <row r="414752" hidden="1" x14ac:dyDescent="0.25"/>
    <row r="414753" hidden="1" x14ac:dyDescent="0.25"/>
    <row r="414754" hidden="1" x14ac:dyDescent="0.25"/>
    <row r="414755" hidden="1" x14ac:dyDescent="0.25"/>
    <row r="414756" hidden="1" x14ac:dyDescent="0.25"/>
    <row r="414757" hidden="1" x14ac:dyDescent="0.25"/>
    <row r="414758" hidden="1" x14ac:dyDescent="0.25"/>
    <row r="414759" hidden="1" x14ac:dyDescent="0.25"/>
    <row r="414760" hidden="1" x14ac:dyDescent="0.25"/>
    <row r="414761" hidden="1" x14ac:dyDescent="0.25"/>
    <row r="414762" hidden="1" x14ac:dyDescent="0.25"/>
    <row r="414763" hidden="1" x14ac:dyDescent="0.25"/>
    <row r="414764" hidden="1" x14ac:dyDescent="0.25"/>
    <row r="414765" hidden="1" x14ac:dyDescent="0.25"/>
    <row r="414766" hidden="1" x14ac:dyDescent="0.25"/>
    <row r="414767" hidden="1" x14ac:dyDescent="0.25"/>
    <row r="414768" hidden="1" x14ac:dyDescent="0.25"/>
    <row r="414769" hidden="1" x14ac:dyDescent="0.25"/>
    <row r="414770" hidden="1" x14ac:dyDescent="0.25"/>
    <row r="414771" hidden="1" x14ac:dyDescent="0.25"/>
    <row r="414772" hidden="1" x14ac:dyDescent="0.25"/>
    <row r="414773" hidden="1" x14ac:dyDescent="0.25"/>
    <row r="414774" hidden="1" x14ac:dyDescent="0.25"/>
    <row r="414775" hidden="1" x14ac:dyDescent="0.25"/>
    <row r="414776" hidden="1" x14ac:dyDescent="0.25"/>
    <row r="414777" hidden="1" x14ac:dyDescent="0.25"/>
    <row r="414778" hidden="1" x14ac:dyDescent="0.25"/>
    <row r="414779" hidden="1" x14ac:dyDescent="0.25"/>
    <row r="414780" hidden="1" x14ac:dyDescent="0.25"/>
    <row r="414781" hidden="1" x14ac:dyDescent="0.25"/>
    <row r="414782" hidden="1" x14ac:dyDescent="0.25"/>
    <row r="414783" hidden="1" x14ac:dyDescent="0.25"/>
    <row r="414784" hidden="1" x14ac:dyDescent="0.25"/>
    <row r="414785" hidden="1" x14ac:dyDescent="0.25"/>
    <row r="414786" hidden="1" x14ac:dyDescent="0.25"/>
    <row r="414787" hidden="1" x14ac:dyDescent="0.25"/>
    <row r="414788" hidden="1" x14ac:dyDescent="0.25"/>
    <row r="414789" hidden="1" x14ac:dyDescent="0.25"/>
    <row r="414790" hidden="1" x14ac:dyDescent="0.25"/>
    <row r="414791" hidden="1" x14ac:dyDescent="0.25"/>
    <row r="414792" hidden="1" x14ac:dyDescent="0.25"/>
    <row r="414793" hidden="1" x14ac:dyDescent="0.25"/>
    <row r="414794" hidden="1" x14ac:dyDescent="0.25"/>
    <row r="414795" hidden="1" x14ac:dyDescent="0.25"/>
    <row r="414796" hidden="1" x14ac:dyDescent="0.25"/>
    <row r="414797" hidden="1" x14ac:dyDescent="0.25"/>
    <row r="414798" hidden="1" x14ac:dyDescent="0.25"/>
    <row r="414799" hidden="1" x14ac:dyDescent="0.25"/>
    <row r="414800" hidden="1" x14ac:dyDescent="0.25"/>
    <row r="414801" hidden="1" x14ac:dyDescent="0.25"/>
    <row r="414802" hidden="1" x14ac:dyDescent="0.25"/>
    <row r="414803" hidden="1" x14ac:dyDescent="0.25"/>
    <row r="414804" hidden="1" x14ac:dyDescent="0.25"/>
    <row r="414805" hidden="1" x14ac:dyDescent="0.25"/>
    <row r="414806" hidden="1" x14ac:dyDescent="0.25"/>
    <row r="414807" hidden="1" x14ac:dyDescent="0.25"/>
    <row r="414808" hidden="1" x14ac:dyDescent="0.25"/>
    <row r="414809" hidden="1" x14ac:dyDescent="0.25"/>
    <row r="414810" hidden="1" x14ac:dyDescent="0.25"/>
    <row r="414811" hidden="1" x14ac:dyDescent="0.25"/>
    <row r="414812" hidden="1" x14ac:dyDescent="0.25"/>
    <row r="414813" hidden="1" x14ac:dyDescent="0.25"/>
    <row r="414814" hidden="1" x14ac:dyDescent="0.25"/>
    <row r="414815" hidden="1" x14ac:dyDescent="0.25"/>
    <row r="414816" hidden="1" x14ac:dyDescent="0.25"/>
    <row r="414817" hidden="1" x14ac:dyDescent="0.25"/>
    <row r="414818" hidden="1" x14ac:dyDescent="0.25"/>
    <row r="414819" hidden="1" x14ac:dyDescent="0.25"/>
    <row r="414820" hidden="1" x14ac:dyDescent="0.25"/>
    <row r="414821" hidden="1" x14ac:dyDescent="0.25"/>
    <row r="414822" hidden="1" x14ac:dyDescent="0.25"/>
    <row r="414823" hidden="1" x14ac:dyDescent="0.25"/>
    <row r="414824" hidden="1" x14ac:dyDescent="0.25"/>
    <row r="414825" hidden="1" x14ac:dyDescent="0.25"/>
    <row r="414826" hidden="1" x14ac:dyDescent="0.25"/>
    <row r="414827" hidden="1" x14ac:dyDescent="0.25"/>
    <row r="414828" hidden="1" x14ac:dyDescent="0.25"/>
    <row r="414829" hidden="1" x14ac:dyDescent="0.25"/>
    <row r="414830" hidden="1" x14ac:dyDescent="0.25"/>
    <row r="414831" hidden="1" x14ac:dyDescent="0.25"/>
    <row r="414832" hidden="1" x14ac:dyDescent="0.25"/>
    <row r="414833" hidden="1" x14ac:dyDescent="0.25"/>
    <row r="414834" hidden="1" x14ac:dyDescent="0.25"/>
    <row r="414835" hidden="1" x14ac:dyDescent="0.25"/>
    <row r="414836" hidden="1" x14ac:dyDescent="0.25"/>
    <row r="414837" hidden="1" x14ac:dyDescent="0.25"/>
    <row r="414838" hidden="1" x14ac:dyDescent="0.25"/>
    <row r="414839" hidden="1" x14ac:dyDescent="0.25"/>
    <row r="414840" hidden="1" x14ac:dyDescent="0.25"/>
    <row r="414841" hidden="1" x14ac:dyDescent="0.25"/>
    <row r="414842" hidden="1" x14ac:dyDescent="0.25"/>
    <row r="414843" hidden="1" x14ac:dyDescent="0.25"/>
    <row r="414844" hidden="1" x14ac:dyDescent="0.25"/>
    <row r="414845" hidden="1" x14ac:dyDescent="0.25"/>
    <row r="414846" hidden="1" x14ac:dyDescent="0.25"/>
    <row r="414847" hidden="1" x14ac:dyDescent="0.25"/>
    <row r="414848" hidden="1" x14ac:dyDescent="0.25"/>
    <row r="414849" hidden="1" x14ac:dyDescent="0.25"/>
    <row r="414850" hidden="1" x14ac:dyDescent="0.25"/>
    <row r="414851" hidden="1" x14ac:dyDescent="0.25"/>
    <row r="414852" hidden="1" x14ac:dyDescent="0.25"/>
    <row r="414853" hidden="1" x14ac:dyDescent="0.25"/>
    <row r="414854" hidden="1" x14ac:dyDescent="0.25"/>
    <row r="414855" hidden="1" x14ac:dyDescent="0.25"/>
    <row r="414856" hidden="1" x14ac:dyDescent="0.25"/>
    <row r="414857" hidden="1" x14ac:dyDescent="0.25"/>
    <row r="414858" hidden="1" x14ac:dyDescent="0.25"/>
    <row r="414859" hidden="1" x14ac:dyDescent="0.25"/>
    <row r="414860" hidden="1" x14ac:dyDescent="0.25"/>
    <row r="414861" hidden="1" x14ac:dyDescent="0.25"/>
    <row r="414862" hidden="1" x14ac:dyDescent="0.25"/>
    <row r="414863" hidden="1" x14ac:dyDescent="0.25"/>
    <row r="414864" hidden="1" x14ac:dyDescent="0.25"/>
    <row r="414865" hidden="1" x14ac:dyDescent="0.25"/>
    <row r="414866" hidden="1" x14ac:dyDescent="0.25"/>
    <row r="414867" hidden="1" x14ac:dyDescent="0.25"/>
    <row r="414868" hidden="1" x14ac:dyDescent="0.25"/>
    <row r="414869" hidden="1" x14ac:dyDescent="0.25"/>
    <row r="414870" hidden="1" x14ac:dyDescent="0.25"/>
    <row r="414871" hidden="1" x14ac:dyDescent="0.25"/>
    <row r="414872" hidden="1" x14ac:dyDescent="0.25"/>
    <row r="414873" hidden="1" x14ac:dyDescent="0.25"/>
    <row r="414874" hidden="1" x14ac:dyDescent="0.25"/>
    <row r="414875" hidden="1" x14ac:dyDescent="0.25"/>
    <row r="414876" hidden="1" x14ac:dyDescent="0.25"/>
    <row r="414877" hidden="1" x14ac:dyDescent="0.25"/>
    <row r="414878" hidden="1" x14ac:dyDescent="0.25"/>
    <row r="414879" hidden="1" x14ac:dyDescent="0.25"/>
    <row r="414880" hidden="1" x14ac:dyDescent="0.25"/>
    <row r="414881" hidden="1" x14ac:dyDescent="0.25"/>
    <row r="414882" hidden="1" x14ac:dyDescent="0.25"/>
    <row r="414883" hidden="1" x14ac:dyDescent="0.25"/>
    <row r="414884" hidden="1" x14ac:dyDescent="0.25"/>
    <row r="414885" hidden="1" x14ac:dyDescent="0.25"/>
    <row r="414886" hidden="1" x14ac:dyDescent="0.25"/>
    <row r="414887" hidden="1" x14ac:dyDescent="0.25"/>
    <row r="414888" hidden="1" x14ac:dyDescent="0.25"/>
    <row r="414889" hidden="1" x14ac:dyDescent="0.25"/>
    <row r="414890" hidden="1" x14ac:dyDescent="0.25"/>
    <row r="414891" hidden="1" x14ac:dyDescent="0.25"/>
    <row r="414892" hidden="1" x14ac:dyDescent="0.25"/>
    <row r="414893" hidden="1" x14ac:dyDescent="0.25"/>
    <row r="414894" hidden="1" x14ac:dyDescent="0.25"/>
    <row r="414895" hidden="1" x14ac:dyDescent="0.25"/>
    <row r="414896" hidden="1" x14ac:dyDescent="0.25"/>
    <row r="414897" hidden="1" x14ac:dyDescent="0.25"/>
    <row r="414898" hidden="1" x14ac:dyDescent="0.25"/>
    <row r="414899" hidden="1" x14ac:dyDescent="0.25"/>
    <row r="414900" hidden="1" x14ac:dyDescent="0.25"/>
    <row r="414901" hidden="1" x14ac:dyDescent="0.25"/>
    <row r="414902" hidden="1" x14ac:dyDescent="0.25"/>
    <row r="414903" hidden="1" x14ac:dyDescent="0.25"/>
    <row r="414904" hidden="1" x14ac:dyDescent="0.25"/>
    <row r="414905" hidden="1" x14ac:dyDescent="0.25"/>
    <row r="414906" hidden="1" x14ac:dyDescent="0.25"/>
    <row r="414907" hidden="1" x14ac:dyDescent="0.25"/>
    <row r="414908" hidden="1" x14ac:dyDescent="0.25"/>
    <row r="414909" hidden="1" x14ac:dyDescent="0.25"/>
    <row r="414910" hidden="1" x14ac:dyDescent="0.25"/>
    <row r="414911" hidden="1" x14ac:dyDescent="0.25"/>
    <row r="414912" hidden="1" x14ac:dyDescent="0.25"/>
    <row r="414913" hidden="1" x14ac:dyDescent="0.25"/>
    <row r="414914" hidden="1" x14ac:dyDescent="0.25"/>
    <row r="414915" hidden="1" x14ac:dyDescent="0.25"/>
    <row r="414916" hidden="1" x14ac:dyDescent="0.25"/>
    <row r="414917" hidden="1" x14ac:dyDescent="0.25"/>
    <row r="414918" hidden="1" x14ac:dyDescent="0.25"/>
    <row r="414919" hidden="1" x14ac:dyDescent="0.25"/>
    <row r="414920" hidden="1" x14ac:dyDescent="0.25"/>
    <row r="414921" hidden="1" x14ac:dyDescent="0.25"/>
    <row r="414922" hidden="1" x14ac:dyDescent="0.25"/>
    <row r="414923" hidden="1" x14ac:dyDescent="0.25"/>
    <row r="414924" hidden="1" x14ac:dyDescent="0.25"/>
    <row r="414925" hidden="1" x14ac:dyDescent="0.25"/>
    <row r="414926" hidden="1" x14ac:dyDescent="0.25"/>
    <row r="414927" hidden="1" x14ac:dyDescent="0.25"/>
    <row r="414928" hidden="1" x14ac:dyDescent="0.25"/>
    <row r="414929" hidden="1" x14ac:dyDescent="0.25"/>
    <row r="414930" hidden="1" x14ac:dyDescent="0.25"/>
    <row r="414931" hidden="1" x14ac:dyDescent="0.25"/>
    <row r="414932" hidden="1" x14ac:dyDescent="0.25"/>
    <row r="414933" hidden="1" x14ac:dyDescent="0.25"/>
    <row r="414934" hidden="1" x14ac:dyDescent="0.25"/>
    <row r="414935" hidden="1" x14ac:dyDescent="0.25"/>
    <row r="414936" hidden="1" x14ac:dyDescent="0.25"/>
    <row r="414937" hidden="1" x14ac:dyDescent="0.25"/>
    <row r="414938" hidden="1" x14ac:dyDescent="0.25"/>
    <row r="414939" hidden="1" x14ac:dyDescent="0.25"/>
    <row r="414940" hidden="1" x14ac:dyDescent="0.25"/>
    <row r="414941" hidden="1" x14ac:dyDescent="0.25"/>
    <row r="414942" hidden="1" x14ac:dyDescent="0.25"/>
    <row r="414943" hidden="1" x14ac:dyDescent="0.25"/>
    <row r="414944" hidden="1" x14ac:dyDescent="0.25"/>
    <row r="414945" hidden="1" x14ac:dyDescent="0.25"/>
    <row r="414946" hidden="1" x14ac:dyDescent="0.25"/>
    <row r="414947" hidden="1" x14ac:dyDescent="0.25"/>
    <row r="414948" hidden="1" x14ac:dyDescent="0.25"/>
    <row r="414949" hidden="1" x14ac:dyDescent="0.25"/>
    <row r="414950" hidden="1" x14ac:dyDescent="0.25"/>
    <row r="414951" hidden="1" x14ac:dyDescent="0.25"/>
    <row r="414952" hidden="1" x14ac:dyDescent="0.25"/>
    <row r="414953" hidden="1" x14ac:dyDescent="0.25"/>
    <row r="414954" hidden="1" x14ac:dyDescent="0.25"/>
    <row r="414955" hidden="1" x14ac:dyDescent="0.25"/>
    <row r="414956" hidden="1" x14ac:dyDescent="0.25"/>
    <row r="414957" hidden="1" x14ac:dyDescent="0.25"/>
    <row r="414958" hidden="1" x14ac:dyDescent="0.25"/>
    <row r="414959" hidden="1" x14ac:dyDescent="0.25"/>
    <row r="414960" hidden="1" x14ac:dyDescent="0.25"/>
    <row r="414961" hidden="1" x14ac:dyDescent="0.25"/>
    <row r="414962" hidden="1" x14ac:dyDescent="0.25"/>
    <row r="414963" hidden="1" x14ac:dyDescent="0.25"/>
    <row r="414964" hidden="1" x14ac:dyDescent="0.25"/>
    <row r="414965" hidden="1" x14ac:dyDescent="0.25"/>
    <row r="414966" hidden="1" x14ac:dyDescent="0.25"/>
    <row r="414967" hidden="1" x14ac:dyDescent="0.25"/>
    <row r="414968" hidden="1" x14ac:dyDescent="0.25"/>
    <row r="414969" hidden="1" x14ac:dyDescent="0.25"/>
    <row r="414970" hidden="1" x14ac:dyDescent="0.25"/>
    <row r="414971" hidden="1" x14ac:dyDescent="0.25"/>
    <row r="414972" hidden="1" x14ac:dyDescent="0.25"/>
    <row r="414973" hidden="1" x14ac:dyDescent="0.25"/>
    <row r="414974" hidden="1" x14ac:dyDescent="0.25"/>
    <row r="414975" hidden="1" x14ac:dyDescent="0.25"/>
    <row r="414976" hidden="1" x14ac:dyDescent="0.25"/>
    <row r="414977" hidden="1" x14ac:dyDescent="0.25"/>
    <row r="414978" hidden="1" x14ac:dyDescent="0.25"/>
    <row r="414979" hidden="1" x14ac:dyDescent="0.25"/>
    <row r="414980" hidden="1" x14ac:dyDescent="0.25"/>
    <row r="414981" hidden="1" x14ac:dyDescent="0.25"/>
    <row r="414982" hidden="1" x14ac:dyDescent="0.25"/>
    <row r="414983" hidden="1" x14ac:dyDescent="0.25"/>
    <row r="414984" hidden="1" x14ac:dyDescent="0.25"/>
    <row r="414985" hidden="1" x14ac:dyDescent="0.25"/>
    <row r="414986" hidden="1" x14ac:dyDescent="0.25"/>
    <row r="414987" hidden="1" x14ac:dyDescent="0.25"/>
    <row r="414988" hidden="1" x14ac:dyDescent="0.25"/>
    <row r="414989" hidden="1" x14ac:dyDescent="0.25"/>
    <row r="414990" hidden="1" x14ac:dyDescent="0.25"/>
    <row r="414991" hidden="1" x14ac:dyDescent="0.25"/>
    <row r="414992" hidden="1" x14ac:dyDescent="0.25"/>
    <row r="414993" hidden="1" x14ac:dyDescent="0.25"/>
    <row r="414994" hidden="1" x14ac:dyDescent="0.25"/>
    <row r="414995" hidden="1" x14ac:dyDescent="0.25"/>
    <row r="414996" hidden="1" x14ac:dyDescent="0.25"/>
    <row r="414997" hidden="1" x14ac:dyDescent="0.25"/>
    <row r="414998" hidden="1" x14ac:dyDescent="0.25"/>
    <row r="414999" hidden="1" x14ac:dyDescent="0.25"/>
    <row r="415000" hidden="1" x14ac:dyDescent="0.25"/>
    <row r="415001" hidden="1" x14ac:dyDescent="0.25"/>
    <row r="415002" hidden="1" x14ac:dyDescent="0.25"/>
    <row r="415003" hidden="1" x14ac:dyDescent="0.25"/>
    <row r="415004" hidden="1" x14ac:dyDescent="0.25"/>
    <row r="415005" hidden="1" x14ac:dyDescent="0.25"/>
    <row r="415006" hidden="1" x14ac:dyDescent="0.25"/>
    <row r="415007" hidden="1" x14ac:dyDescent="0.25"/>
    <row r="415008" hidden="1" x14ac:dyDescent="0.25"/>
    <row r="415009" hidden="1" x14ac:dyDescent="0.25"/>
    <row r="415010" hidden="1" x14ac:dyDescent="0.25"/>
    <row r="415011" hidden="1" x14ac:dyDescent="0.25"/>
    <row r="415012" hidden="1" x14ac:dyDescent="0.25"/>
    <row r="415013" hidden="1" x14ac:dyDescent="0.25"/>
    <row r="415014" hidden="1" x14ac:dyDescent="0.25"/>
    <row r="415015" hidden="1" x14ac:dyDescent="0.25"/>
    <row r="415016" hidden="1" x14ac:dyDescent="0.25"/>
    <row r="415017" hidden="1" x14ac:dyDescent="0.25"/>
    <row r="415018" hidden="1" x14ac:dyDescent="0.25"/>
    <row r="415019" hidden="1" x14ac:dyDescent="0.25"/>
    <row r="415020" hidden="1" x14ac:dyDescent="0.25"/>
    <row r="415021" hidden="1" x14ac:dyDescent="0.25"/>
    <row r="415022" hidden="1" x14ac:dyDescent="0.25"/>
    <row r="415023" hidden="1" x14ac:dyDescent="0.25"/>
    <row r="415024" hidden="1" x14ac:dyDescent="0.25"/>
    <row r="415025" hidden="1" x14ac:dyDescent="0.25"/>
    <row r="415026" hidden="1" x14ac:dyDescent="0.25"/>
    <row r="415027" hidden="1" x14ac:dyDescent="0.25"/>
    <row r="415028" hidden="1" x14ac:dyDescent="0.25"/>
    <row r="415029" hidden="1" x14ac:dyDescent="0.25"/>
    <row r="415030" hidden="1" x14ac:dyDescent="0.25"/>
    <row r="415031" hidden="1" x14ac:dyDescent="0.25"/>
    <row r="415032" hidden="1" x14ac:dyDescent="0.25"/>
    <row r="415033" hidden="1" x14ac:dyDescent="0.25"/>
    <row r="415034" hidden="1" x14ac:dyDescent="0.25"/>
    <row r="415035" hidden="1" x14ac:dyDescent="0.25"/>
    <row r="415036" hidden="1" x14ac:dyDescent="0.25"/>
    <row r="415037" hidden="1" x14ac:dyDescent="0.25"/>
    <row r="415038" hidden="1" x14ac:dyDescent="0.25"/>
    <row r="415039" hidden="1" x14ac:dyDescent="0.25"/>
    <row r="415040" hidden="1" x14ac:dyDescent="0.25"/>
    <row r="415041" hidden="1" x14ac:dyDescent="0.25"/>
    <row r="415042" hidden="1" x14ac:dyDescent="0.25"/>
    <row r="415043" hidden="1" x14ac:dyDescent="0.25"/>
    <row r="415044" hidden="1" x14ac:dyDescent="0.25"/>
    <row r="415045" hidden="1" x14ac:dyDescent="0.25"/>
    <row r="415046" hidden="1" x14ac:dyDescent="0.25"/>
    <row r="415047" hidden="1" x14ac:dyDescent="0.25"/>
    <row r="415048" hidden="1" x14ac:dyDescent="0.25"/>
    <row r="415049" hidden="1" x14ac:dyDescent="0.25"/>
    <row r="415050" hidden="1" x14ac:dyDescent="0.25"/>
    <row r="415051" hidden="1" x14ac:dyDescent="0.25"/>
    <row r="415052" hidden="1" x14ac:dyDescent="0.25"/>
    <row r="415053" hidden="1" x14ac:dyDescent="0.25"/>
    <row r="415054" hidden="1" x14ac:dyDescent="0.25"/>
    <row r="415055" hidden="1" x14ac:dyDescent="0.25"/>
    <row r="415056" hidden="1" x14ac:dyDescent="0.25"/>
    <row r="415057" hidden="1" x14ac:dyDescent="0.25"/>
    <row r="415058" hidden="1" x14ac:dyDescent="0.25"/>
    <row r="415059" hidden="1" x14ac:dyDescent="0.25"/>
    <row r="415060" hidden="1" x14ac:dyDescent="0.25"/>
    <row r="415061" hidden="1" x14ac:dyDescent="0.25"/>
    <row r="415062" hidden="1" x14ac:dyDescent="0.25"/>
    <row r="415063" hidden="1" x14ac:dyDescent="0.25"/>
    <row r="415064" hidden="1" x14ac:dyDescent="0.25"/>
    <row r="415065" hidden="1" x14ac:dyDescent="0.25"/>
    <row r="415066" hidden="1" x14ac:dyDescent="0.25"/>
    <row r="415067" hidden="1" x14ac:dyDescent="0.25"/>
    <row r="415068" hidden="1" x14ac:dyDescent="0.25"/>
    <row r="415069" hidden="1" x14ac:dyDescent="0.25"/>
    <row r="415070" hidden="1" x14ac:dyDescent="0.25"/>
    <row r="415071" hidden="1" x14ac:dyDescent="0.25"/>
    <row r="415072" hidden="1" x14ac:dyDescent="0.25"/>
    <row r="415073" hidden="1" x14ac:dyDescent="0.25"/>
    <row r="415074" hidden="1" x14ac:dyDescent="0.25"/>
    <row r="415075" hidden="1" x14ac:dyDescent="0.25"/>
    <row r="415076" hidden="1" x14ac:dyDescent="0.25"/>
    <row r="415077" hidden="1" x14ac:dyDescent="0.25"/>
    <row r="415078" hidden="1" x14ac:dyDescent="0.25"/>
    <row r="415079" hidden="1" x14ac:dyDescent="0.25"/>
    <row r="415080" hidden="1" x14ac:dyDescent="0.25"/>
    <row r="415081" hidden="1" x14ac:dyDescent="0.25"/>
    <row r="415082" hidden="1" x14ac:dyDescent="0.25"/>
    <row r="415083" hidden="1" x14ac:dyDescent="0.25"/>
    <row r="415084" hidden="1" x14ac:dyDescent="0.25"/>
    <row r="415085" hidden="1" x14ac:dyDescent="0.25"/>
    <row r="415086" hidden="1" x14ac:dyDescent="0.25"/>
    <row r="415087" hidden="1" x14ac:dyDescent="0.25"/>
    <row r="415088" hidden="1" x14ac:dyDescent="0.25"/>
    <row r="415089" hidden="1" x14ac:dyDescent="0.25"/>
    <row r="415090" hidden="1" x14ac:dyDescent="0.25"/>
    <row r="415091" hidden="1" x14ac:dyDescent="0.25"/>
    <row r="415092" hidden="1" x14ac:dyDescent="0.25"/>
    <row r="415093" hidden="1" x14ac:dyDescent="0.25"/>
    <row r="415094" hidden="1" x14ac:dyDescent="0.25"/>
    <row r="415095" hidden="1" x14ac:dyDescent="0.25"/>
    <row r="415096" hidden="1" x14ac:dyDescent="0.25"/>
    <row r="415097" hidden="1" x14ac:dyDescent="0.25"/>
    <row r="415098" hidden="1" x14ac:dyDescent="0.25"/>
    <row r="415099" hidden="1" x14ac:dyDescent="0.25"/>
    <row r="415100" hidden="1" x14ac:dyDescent="0.25"/>
    <row r="415101" hidden="1" x14ac:dyDescent="0.25"/>
    <row r="415102" hidden="1" x14ac:dyDescent="0.25"/>
    <row r="415103" hidden="1" x14ac:dyDescent="0.25"/>
    <row r="415104" hidden="1" x14ac:dyDescent="0.25"/>
    <row r="415105" hidden="1" x14ac:dyDescent="0.25"/>
    <row r="415106" hidden="1" x14ac:dyDescent="0.25"/>
    <row r="415107" hidden="1" x14ac:dyDescent="0.25"/>
    <row r="415108" hidden="1" x14ac:dyDescent="0.25"/>
    <row r="415109" hidden="1" x14ac:dyDescent="0.25"/>
    <row r="415110" hidden="1" x14ac:dyDescent="0.25"/>
    <row r="415111" hidden="1" x14ac:dyDescent="0.25"/>
    <row r="415112" hidden="1" x14ac:dyDescent="0.25"/>
    <row r="415113" hidden="1" x14ac:dyDescent="0.25"/>
    <row r="415114" hidden="1" x14ac:dyDescent="0.25"/>
    <row r="415115" hidden="1" x14ac:dyDescent="0.25"/>
    <row r="415116" hidden="1" x14ac:dyDescent="0.25"/>
    <row r="415117" hidden="1" x14ac:dyDescent="0.25"/>
    <row r="415118" hidden="1" x14ac:dyDescent="0.25"/>
    <row r="415119" hidden="1" x14ac:dyDescent="0.25"/>
    <row r="415120" hidden="1" x14ac:dyDescent="0.25"/>
    <row r="415121" hidden="1" x14ac:dyDescent="0.25"/>
    <row r="415122" hidden="1" x14ac:dyDescent="0.25"/>
    <row r="415123" hidden="1" x14ac:dyDescent="0.25"/>
    <row r="415124" hidden="1" x14ac:dyDescent="0.25"/>
    <row r="415125" hidden="1" x14ac:dyDescent="0.25"/>
    <row r="415126" hidden="1" x14ac:dyDescent="0.25"/>
    <row r="415127" hidden="1" x14ac:dyDescent="0.25"/>
    <row r="415128" hidden="1" x14ac:dyDescent="0.25"/>
    <row r="415129" hidden="1" x14ac:dyDescent="0.25"/>
    <row r="415130" hidden="1" x14ac:dyDescent="0.25"/>
    <row r="415131" hidden="1" x14ac:dyDescent="0.25"/>
    <row r="415132" hidden="1" x14ac:dyDescent="0.25"/>
    <row r="415133" hidden="1" x14ac:dyDescent="0.25"/>
    <row r="415134" hidden="1" x14ac:dyDescent="0.25"/>
    <row r="415135" hidden="1" x14ac:dyDescent="0.25"/>
    <row r="415136" hidden="1" x14ac:dyDescent="0.25"/>
    <row r="415137" hidden="1" x14ac:dyDescent="0.25"/>
    <row r="415138" hidden="1" x14ac:dyDescent="0.25"/>
    <row r="415139" hidden="1" x14ac:dyDescent="0.25"/>
    <row r="415140" hidden="1" x14ac:dyDescent="0.25"/>
    <row r="415141" hidden="1" x14ac:dyDescent="0.25"/>
    <row r="415142" hidden="1" x14ac:dyDescent="0.25"/>
    <row r="415143" hidden="1" x14ac:dyDescent="0.25"/>
    <row r="415144" hidden="1" x14ac:dyDescent="0.25"/>
    <row r="415145" hidden="1" x14ac:dyDescent="0.25"/>
    <row r="415146" hidden="1" x14ac:dyDescent="0.25"/>
    <row r="415147" hidden="1" x14ac:dyDescent="0.25"/>
    <row r="415148" hidden="1" x14ac:dyDescent="0.25"/>
    <row r="415149" hidden="1" x14ac:dyDescent="0.25"/>
    <row r="415150" hidden="1" x14ac:dyDescent="0.25"/>
    <row r="415151" hidden="1" x14ac:dyDescent="0.25"/>
    <row r="415152" hidden="1" x14ac:dyDescent="0.25"/>
    <row r="415153" hidden="1" x14ac:dyDescent="0.25"/>
    <row r="415154" hidden="1" x14ac:dyDescent="0.25"/>
    <row r="415155" hidden="1" x14ac:dyDescent="0.25"/>
    <row r="415156" hidden="1" x14ac:dyDescent="0.25"/>
    <row r="415157" hidden="1" x14ac:dyDescent="0.25"/>
    <row r="415158" hidden="1" x14ac:dyDescent="0.25"/>
    <row r="415159" hidden="1" x14ac:dyDescent="0.25"/>
    <row r="415160" hidden="1" x14ac:dyDescent="0.25"/>
    <row r="415161" hidden="1" x14ac:dyDescent="0.25"/>
    <row r="415162" hidden="1" x14ac:dyDescent="0.25"/>
    <row r="415163" hidden="1" x14ac:dyDescent="0.25"/>
    <row r="415164" hidden="1" x14ac:dyDescent="0.25"/>
    <row r="415165" hidden="1" x14ac:dyDescent="0.25"/>
    <row r="415166" hidden="1" x14ac:dyDescent="0.25"/>
    <row r="415167" hidden="1" x14ac:dyDescent="0.25"/>
    <row r="415168" hidden="1" x14ac:dyDescent="0.25"/>
    <row r="415169" hidden="1" x14ac:dyDescent="0.25"/>
    <row r="415170" hidden="1" x14ac:dyDescent="0.25"/>
    <row r="415171" hidden="1" x14ac:dyDescent="0.25"/>
    <row r="415172" hidden="1" x14ac:dyDescent="0.25"/>
    <row r="415173" hidden="1" x14ac:dyDescent="0.25"/>
    <row r="415174" hidden="1" x14ac:dyDescent="0.25"/>
    <row r="415175" hidden="1" x14ac:dyDescent="0.25"/>
    <row r="415176" hidden="1" x14ac:dyDescent="0.25"/>
    <row r="415177" hidden="1" x14ac:dyDescent="0.25"/>
    <row r="415178" hidden="1" x14ac:dyDescent="0.25"/>
    <row r="415179" hidden="1" x14ac:dyDescent="0.25"/>
    <row r="415180" hidden="1" x14ac:dyDescent="0.25"/>
    <row r="415181" hidden="1" x14ac:dyDescent="0.25"/>
    <row r="415182" hidden="1" x14ac:dyDescent="0.25"/>
    <row r="415183" hidden="1" x14ac:dyDescent="0.25"/>
    <row r="415184" hidden="1" x14ac:dyDescent="0.25"/>
    <row r="415185" hidden="1" x14ac:dyDescent="0.25"/>
    <row r="415186" hidden="1" x14ac:dyDescent="0.25"/>
    <row r="415187" hidden="1" x14ac:dyDescent="0.25"/>
    <row r="415188" hidden="1" x14ac:dyDescent="0.25"/>
    <row r="415189" hidden="1" x14ac:dyDescent="0.25"/>
    <row r="415190" hidden="1" x14ac:dyDescent="0.25"/>
    <row r="415191" hidden="1" x14ac:dyDescent="0.25"/>
    <row r="415192" hidden="1" x14ac:dyDescent="0.25"/>
    <row r="415193" hidden="1" x14ac:dyDescent="0.25"/>
    <row r="415194" hidden="1" x14ac:dyDescent="0.25"/>
    <row r="415195" hidden="1" x14ac:dyDescent="0.25"/>
    <row r="415196" hidden="1" x14ac:dyDescent="0.25"/>
    <row r="415197" hidden="1" x14ac:dyDescent="0.25"/>
    <row r="415198" hidden="1" x14ac:dyDescent="0.25"/>
    <row r="415199" hidden="1" x14ac:dyDescent="0.25"/>
    <row r="415200" hidden="1" x14ac:dyDescent="0.25"/>
    <row r="415201" hidden="1" x14ac:dyDescent="0.25"/>
    <row r="415202" hidden="1" x14ac:dyDescent="0.25"/>
    <row r="415203" hidden="1" x14ac:dyDescent="0.25"/>
    <row r="415204" hidden="1" x14ac:dyDescent="0.25"/>
    <row r="415205" hidden="1" x14ac:dyDescent="0.25"/>
    <row r="415206" hidden="1" x14ac:dyDescent="0.25"/>
    <row r="415207" hidden="1" x14ac:dyDescent="0.25"/>
    <row r="415208" hidden="1" x14ac:dyDescent="0.25"/>
    <row r="415209" hidden="1" x14ac:dyDescent="0.25"/>
    <row r="415210" hidden="1" x14ac:dyDescent="0.25"/>
    <row r="415211" hidden="1" x14ac:dyDescent="0.25"/>
    <row r="415212" hidden="1" x14ac:dyDescent="0.25"/>
    <row r="415213" hidden="1" x14ac:dyDescent="0.25"/>
    <row r="415214" hidden="1" x14ac:dyDescent="0.25"/>
    <row r="415215" hidden="1" x14ac:dyDescent="0.25"/>
    <row r="415216" hidden="1" x14ac:dyDescent="0.25"/>
    <row r="415217" hidden="1" x14ac:dyDescent="0.25"/>
    <row r="415218" hidden="1" x14ac:dyDescent="0.25"/>
    <row r="415219" hidden="1" x14ac:dyDescent="0.25"/>
    <row r="415220" hidden="1" x14ac:dyDescent="0.25"/>
    <row r="415221" hidden="1" x14ac:dyDescent="0.25"/>
    <row r="415222" hidden="1" x14ac:dyDescent="0.25"/>
    <row r="415223" hidden="1" x14ac:dyDescent="0.25"/>
    <row r="415224" hidden="1" x14ac:dyDescent="0.25"/>
    <row r="415225" hidden="1" x14ac:dyDescent="0.25"/>
    <row r="415226" hidden="1" x14ac:dyDescent="0.25"/>
    <row r="415227" hidden="1" x14ac:dyDescent="0.25"/>
    <row r="415228" hidden="1" x14ac:dyDescent="0.25"/>
    <row r="415229" hidden="1" x14ac:dyDescent="0.25"/>
    <row r="415230" hidden="1" x14ac:dyDescent="0.25"/>
    <row r="415231" hidden="1" x14ac:dyDescent="0.25"/>
    <row r="415232" hidden="1" x14ac:dyDescent="0.25"/>
    <row r="415233" hidden="1" x14ac:dyDescent="0.25"/>
    <row r="415234" hidden="1" x14ac:dyDescent="0.25"/>
    <row r="415235" hidden="1" x14ac:dyDescent="0.25"/>
    <row r="415236" hidden="1" x14ac:dyDescent="0.25"/>
    <row r="415237" hidden="1" x14ac:dyDescent="0.25"/>
    <row r="415238" hidden="1" x14ac:dyDescent="0.25"/>
    <row r="415239" hidden="1" x14ac:dyDescent="0.25"/>
    <row r="415240" hidden="1" x14ac:dyDescent="0.25"/>
    <row r="415241" hidden="1" x14ac:dyDescent="0.25"/>
    <row r="415242" hidden="1" x14ac:dyDescent="0.25"/>
    <row r="415243" hidden="1" x14ac:dyDescent="0.25"/>
    <row r="415244" hidden="1" x14ac:dyDescent="0.25"/>
    <row r="415245" hidden="1" x14ac:dyDescent="0.25"/>
    <row r="415246" hidden="1" x14ac:dyDescent="0.25"/>
    <row r="415247" hidden="1" x14ac:dyDescent="0.25"/>
    <row r="415248" hidden="1" x14ac:dyDescent="0.25"/>
    <row r="415249" hidden="1" x14ac:dyDescent="0.25"/>
    <row r="415250" hidden="1" x14ac:dyDescent="0.25"/>
    <row r="415251" hidden="1" x14ac:dyDescent="0.25"/>
    <row r="415252" hidden="1" x14ac:dyDescent="0.25"/>
    <row r="415253" hidden="1" x14ac:dyDescent="0.25"/>
    <row r="415254" hidden="1" x14ac:dyDescent="0.25"/>
    <row r="415255" hidden="1" x14ac:dyDescent="0.25"/>
    <row r="415256" hidden="1" x14ac:dyDescent="0.25"/>
    <row r="415257" hidden="1" x14ac:dyDescent="0.25"/>
    <row r="415258" hidden="1" x14ac:dyDescent="0.25"/>
    <row r="415259" hidden="1" x14ac:dyDescent="0.25"/>
    <row r="415260" hidden="1" x14ac:dyDescent="0.25"/>
    <row r="415261" hidden="1" x14ac:dyDescent="0.25"/>
    <row r="415262" hidden="1" x14ac:dyDescent="0.25"/>
    <row r="415263" hidden="1" x14ac:dyDescent="0.25"/>
    <row r="415264" hidden="1" x14ac:dyDescent="0.25"/>
    <row r="415265" hidden="1" x14ac:dyDescent="0.25"/>
    <row r="415266" hidden="1" x14ac:dyDescent="0.25"/>
    <row r="415267" hidden="1" x14ac:dyDescent="0.25"/>
    <row r="415268" hidden="1" x14ac:dyDescent="0.25"/>
    <row r="415269" hidden="1" x14ac:dyDescent="0.25"/>
    <row r="415270" hidden="1" x14ac:dyDescent="0.25"/>
    <row r="415271" hidden="1" x14ac:dyDescent="0.25"/>
    <row r="415272" hidden="1" x14ac:dyDescent="0.25"/>
    <row r="415273" hidden="1" x14ac:dyDescent="0.25"/>
    <row r="415274" hidden="1" x14ac:dyDescent="0.25"/>
    <row r="415275" hidden="1" x14ac:dyDescent="0.25"/>
    <row r="415276" hidden="1" x14ac:dyDescent="0.25"/>
    <row r="415277" hidden="1" x14ac:dyDescent="0.25"/>
    <row r="415278" hidden="1" x14ac:dyDescent="0.25"/>
    <row r="415279" hidden="1" x14ac:dyDescent="0.25"/>
    <row r="415280" hidden="1" x14ac:dyDescent="0.25"/>
    <row r="415281" hidden="1" x14ac:dyDescent="0.25"/>
    <row r="415282" hidden="1" x14ac:dyDescent="0.25"/>
    <row r="415283" hidden="1" x14ac:dyDescent="0.25"/>
    <row r="415284" hidden="1" x14ac:dyDescent="0.25"/>
    <row r="415285" hidden="1" x14ac:dyDescent="0.25"/>
    <row r="415286" hidden="1" x14ac:dyDescent="0.25"/>
    <row r="415287" hidden="1" x14ac:dyDescent="0.25"/>
    <row r="415288" hidden="1" x14ac:dyDescent="0.25"/>
    <row r="415289" hidden="1" x14ac:dyDescent="0.25"/>
    <row r="415290" hidden="1" x14ac:dyDescent="0.25"/>
    <row r="415291" hidden="1" x14ac:dyDescent="0.25"/>
    <row r="415292" hidden="1" x14ac:dyDescent="0.25"/>
    <row r="415293" hidden="1" x14ac:dyDescent="0.25"/>
    <row r="415294" hidden="1" x14ac:dyDescent="0.25"/>
    <row r="415295" hidden="1" x14ac:dyDescent="0.25"/>
    <row r="415296" hidden="1" x14ac:dyDescent="0.25"/>
    <row r="415297" hidden="1" x14ac:dyDescent="0.25"/>
    <row r="415298" hidden="1" x14ac:dyDescent="0.25"/>
    <row r="415299" hidden="1" x14ac:dyDescent="0.25"/>
    <row r="415300" hidden="1" x14ac:dyDescent="0.25"/>
    <row r="415301" hidden="1" x14ac:dyDescent="0.25"/>
    <row r="415302" hidden="1" x14ac:dyDescent="0.25"/>
    <row r="415303" hidden="1" x14ac:dyDescent="0.25"/>
    <row r="415304" hidden="1" x14ac:dyDescent="0.25"/>
    <row r="415305" hidden="1" x14ac:dyDescent="0.25"/>
    <row r="415306" hidden="1" x14ac:dyDescent="0.25"/>
    <row r="415307" hidden="1" x14ac:dyDescent="0.25"/>
    <row r="415308" hidden="1" x14ac:dyDescent="0.25"/>
    <row r="415309" hidden="1" x14ac:dyDescent="0.25"/>
    <row r="415310" hidden="1" x14ac:dyDescent="0.25"/>
    <row r="415311" hidden="1" x14ac:dyDescent="0.25"/>
    <row r="415312" hidden="1" x14ac:dyDescent="0.25"/>
    <row r="415313" hidden="1" x14ac:dyDescent="0.25"/>
    <row r="415314" hidden="1" x14ac:dyDescent="0.25"/>
    <row r="415315" hidden="1" x14ac:dyDescent="0.25"/>
    <row r="415316" hidden="1" x14ac:dyDescent="0.25"/>
    <row r="415317" hidden="1" x14ac:dyDescent="0.25"/>
    <row r="415318" hidden="1" x14ac:dyDescent="0.25"/>
    <row r="415319" hidden="1" x14ac:dyDescent="0.25"/>
    <row r="415320" hidden="1" x14ac:dyDescent="0.25"/>
    <row r="415321" hidden="1" x14ac:dyDescent="0.25"/>
    <row r="415322" hidden="1" x14ac:dyDescent="0.25"/>
    <row r="415323" hidden="1" x14ac:dyDescent="0.25"/>
    <row r="415324" hidden="1" x14ac:dyDescent="0.25"/>
    <row r="415325" hidden="1" x14ac:dyDescent="0.25"/>
    <row r="415326" hidden="1" x14ac:dyDescent="0.25"/>
    <row r="415327" hidden="1" x14ac:dyDescent="0.25"/>
    <row r="415328" hidden="1" x14ac:dyDescent="0.25"/>
    <row r="415329" hidden="1" x14ac:dyDescent="0.25"/>
    <row r="415330" hidden="1" x14ac:dyDescent="0.25"/>
    <row r="415331" hidden="1" x14ac:dyDescent="0.25"/>
    <row r="415332" hidden="1" x14ac:dyDescent="0.25"/>
    <row r="415333" hidden="1" x14ac:dyDescent="0.25"/>
    <row r="415334" hidden="1" x14ac:dyDescent="0.25"/>
    <row r="415335" hidden="1" x14ac:dyDescent="0.25"/>
    <row r="415336" hidden="1" x14ac:dyDescent="0.25"/>
    <row r="415337" hidden="1" x14ac:dyDescent="0.25"/>
    <row r="415338" hidden="1" x14ac:dyDescent="0.25"/>
    <row r="415339" hidden="1" x14ac:dyDescent="0.25"/>
    <row r="415340" hidden="1" x14ac:dyDescent="0.25"/>
    <row r="415341" hidden="1" x14ac:dyDescent="0.25"/>
    <row r="415342" hidden="1" x14ac:dyDescent="0.25"/>
    <row r="415343" hidden="1" x14ac:dyDescent="0.25"/>
    <row r="415344" hidden="1" x14ac:dyDescent="0.25"/>
    <row r="415345" hidden="1" x14ac:dyDescent="0.25"/>
    <row r="415346" hidden="1" x14ac:dyDescent="0.25"/>
    <row r="415347" hidden="1" x14ac:dyDescent="0.25"/>
    <row r="415348" hidden="1" x14ac:dyDescent="0.25"/>
    <row r="415349" hidden="1" x14ac:dyDescent="0.25"/>
    <row r="415350" hidden="1" x14ac:dyDescent="0.25"/>
    <row r="415351" hidden="1" x14ac:dyDescent="0.25"/>
    <row r="415352" hidden="1" x14ac:dyDescent="0.25"/>
    <row r="415353" hidden="1" x14ac:dyDescent="0.25"/>
    <row r="415354" hidden="1" x14ac:dyDescent="0.25"/>
    <row r="415355" hidden="1" x14ac:dyDescent="0.25"/>
    <row r="415356" hidden="1" x14ac:dyDescent="0.25"/>
    <row r="415357" hidden="1" x14ac:dyDescent="0.25"/>
    <row r="415358" hidden="1" x14ac:dyDescent="0.25"/>
    <row r="415359" hidden="1" x14ac:dyDescent="0.25"/>
    <row r="415360" hidden="1" x14ac:dyDescent="0.25"/>
    <row r="415361" hidden="1" x14ac:dyDescent="0.25"/>
    <row r="415362" hidden="1" x14ac:dyDescent="0.25"/>
    <row r="415363" hidden="1" x14ac:dyDescent="0.25"/>
    <row r="415364" hidden="1" x14ac:dyDescent="0.25"/>
    <row r="415365" hidden="1" x14ac:dyDescent="0.25"/>
    <row r="415366" hidden="1" x14ac:dyDescent="0.25"/>
    <row r="415367" hidden="1" x14ac:dyDescent="0.25"/>
    <row r="415368" hidden="1" x14ac:dyDescent="0.25"/>
    <row r="415369" hidden="1" x14ac:dyDescent="0.25"/>
    <row r="415370" hidden="1" x14ac:dyDescent="0.25"/>
    <row r="415371" hidden="1" x14ac:dyDescent="0.25"/>
    <row r="415372" hidden="1" x14ac:dyDescent="0.25"/>
    <row r="415373" hidden="1" x14ac:dyDescent="0.25"/>
    <row r="415374" hidden="1" x14ac:dyDescent="0.25"/>
    <row r="415375" hidden="1" x14ac:dyDescent="0.25"/>
    <row r="415376" hidden="1" x14ac:dyDescent="0.25"/>
    <row r="415377" hidden="1" x14ac:dyDescent="0.25"/>
    <row r="415378" hidden="1" x14ac:dyDescent="0.25"/>
    <row r="415379" hidden="1" x14ac:dyDescent="0.25"/>
    <row r="415380" hidden="1" x14ac:dyDescent="0.25"/>
    <row r="415381" hidden="1" x14ac:dyDescent="0.25"/>
    <row r="415382" hidden="1" x14ac:dyDescent="0.25"/>
    <row r="415383" hidden="1" x14ac:dyDescent="0.25"/>
    <row r="415384" hidden="1" x14ac:dyDescent="0.25"/>
    <row r="415385" hidden="1" x14ac:dyDescent="0.25"/>
    <row r="415386" hidden="1" x14ac:dyDescent="0.25"/>
    <row r="415387" hidden="1" x14ac:dyDescent="0.25"/>
    <row r="415388" hidden="1" x14ac:dyDescent="0.25"/>
    <row r="415389" hidden="1" x14ac:dyDescent="0.25"/>
    <row r="415390" hidden="1" x14ac:dyDescent="0.25"/>
    <row r="415391" hidden="1" x14ac:dyDescent="0.25"/>
    <row r="415392" hidden="1" x14ac:dyDescent="0.25"/>
    <row r="415393" hidden="1" x14ac:dyDescent="0.25"/>
    <row r="415394" hidden="1" x14ac:dyDescent="0.25"/>
    <row r="415395" hidden="1" x14ac:dyDescent="0.25"/>
    <row r="415396" hidden="1" x14ac:dyDescent="0.25"/>
    <row r="415397" hidden="1" x14ac:dyDescent="0.25"/>
    <row r="415398" hidden="1" x14ac:dyDescent="0.25"/>
    <row r="415399" hidden="1" x14ac:dyDescent="0.25"/>
    <row r="415400" hidden="1" x14ac:dyDescent="0.25"/>
    <row r="415401" hidden="1" x14ac:dyDescent="0.25"/>
    <row r="415402" hidden="1" x14ac:dyDescent="0.25"/>
    <row r="415403" hidden="1" x14ac:dyDescent="0.25"/>
    <row r="415404" hidden="1" x14ac:dyDescent="0.25"/>
    <row r="415405" hidden="1" x14ac:dyDescent="0.25"/>
    <row r="415406" hidden="1" x14ac:dyDescent="0.25"/>
    <row r="415407" hidden="1" x14ac:dyDescent="0.25"/>
    <row r="415408" hidden="1" x14ac:dyDescent="0.25"/>
    <row r="415409" hidden="1" x14ac:dyDescent="0.25"/>
    <row r="415410" hidden="1" x14ac:dyDescent="0.25"/>
    <row r="415411" hidden="1" x14ac:dyDescent="0.25"/>
    <row r="415412" hidden="1" x14ac:dyDescent="0.25"/>
    <row r="415413" hidden="1" x14ac:dyDescent="0.25"/>
    <row r="415414" hidden="1" x14ac:dyDescent="0.25"/>
    <row r="415415" hidden="1" x14ac:dyDescent="0.25"/>
    <row r="415416" hidden="1" x14ac:dyDescent="0.25"/>
    <row r="415417" hidden="1" x14ac:dyDescent="0.25"/>
    <row r="415418" hidden="1" x14ac:dyDescent="0.25"/>
    <row r="415419" hidden="1" x14ac:dyDescent="0.25"/>
    <row r="415420" hidden="1" x14ac:dyDescent="0.25"/>
    <row r="415421" hidden="1" x14ac:dyDescent="0.25"/>
    <row r="415422" hidden="1" x14ac:dyDescent="0.25"/>
    <row r="415423" hidden="1" x14ac:dyDescent="0.25"/>
    <row r="415424" hidden="1" x14ac:dyDescent="0.25"/>
    <row r="415425" hidden="1" x14ac:dyDescent="0.25"/>
    <row r="415426" hidden="1" x14ac:dyDescent="0.25"/>
    <row r="415427" hidden="1" x14ac:dyDescent="0.25"/>
    <row r="415428" hidden="1" x14ac:dyDescent="0.25"/>
    <row r="415429" hidden="1" x14ac:dyDescent="0.25"/>
    <row r="415430" hidden="1" x14ac:dyDescent="0.25"/>
    <row r="415431" hidden="1" x14ac:dyDescent="0.25"/>
    <row r="415432" hidden="1" x14ac:dyDescent="0.25"/>
    <row r="415433" hidden="1" x14ac:dyDescent="0.25"/>
    <row r="415434" hidden="1" x14ac:dyDescent="0.25"/>
    <row r="415435" hidden="1" x14ac:dyDescent="0.25"/>
    <row r="415436" hidden="1" x14ac:dyDescent="0.25"/>
    <row r="415437" hidden="1" x14ac:dyDescent="0.25"/>
    <row r="415438" hidden="1" x14ac:dyDescent="0.25"/>
    <row r="415439" hidden="1" x14ac:dyDescent="0.25"/>
    <row r="415440" hidden="1" x14ac:dyDescent="0.25"/>
    <row r="415441" hidden="1" x14ac:dyDescent="0.25"/>
    <row r="415442" hidden="1" x14ac:dyDescent="0.25"/>
    <row r="415443" hidden="1" x14ac:dyDescent="0.25"/>
    <row r="415444" hidden="1" x14ac:dyDescent="0.25"/>
    <row r="415445" hidden="1" x14ac:dyDescent="0.25"/>
    <row r="415446" hidden="1" x14ac:dyDescent="0.25"/>
    <row r="415447" hidden="1" x14ac:dyDescent="0.25"/>
    <row r="415448" hidden="1" x14ac:dyDescent="0.25"/>
    <row r="415449" hidden="1" x14ac:dyDescent="0.25"/>
    <row r="415450" hidden="1" x14ac:dyDescent="0.25"/>
    <row r="415451" hidden="1" x14ac:dyDescent="0.25"/>
    <row r="415452" hidden="1" x14ac:dyDescent="0.25"/>
    <row r="415453" hidden="1" x14ac:dyDescent="0.25"/>
    <row r="415454" hidden="1" x14ac:dyDescent="0.25"/>
    <row r="415455" hidden="1" x14ac:dyDescent="0.25"/>
    <row r="415456" hidden="1" x14ac:dyDescent="0.25"/>
    <row r="415457" hidden="1" x14ac:dyDescent="0.25"/>
    <row r="415458" hidden="1" x14ac:dyDescent="0.25"/>
    <row r="415459" hidden="1" x14ac:dyDescent="0.25"/>
    <row r="415460" hidden="1" x14ac:dyDescent="0.25"/>
    <row r="415461" hidden="1" x14ac:dyDescent="0.25"/>
    <row r="415462" hidden="1" x14ac:dyDescent="0.25"/>
    <row r="415463" hidden="1" x14ac:dyDescent="0.25"/>
    <row r="415464" hidden="1" x14ac:dyDescent="0.25"/>
    <row r="415465" hidden="1" x14ac:dyDescent="0.25"/>
    <row r="415466" hidden="1" x14ac:dyDescent="0.25"/>
    <row r="415467" hidden="1" x14ac:dyDescent="0.25"/>
    <row r="415468" hidden="1" x14ac:dyDescent="0.25"/>
    <row r="415469" hidden="1" x14ac:dyDescent="0.25"/>
    <row r="415470" hidden="1" x14ac:dyDescent="0.25"/>
    <row r="415471" hidden="1" x14ac:dyDescent="0.25"/>
    <row r="415472" hidden="1" x14ac:dyDescent="0.25"/>
    <row r="415473" hidden="1" x14ac:dyDescent="0.25"/>
    <row r="415474" hidden="1" x14ac:dyDescent="0.25"/>
    <row r="415475" hidden="1" x14ac:dyDescent="0.25"/>
    <row r="415476" hidden="1" x14ac:dyDescent="0.25"/>
    <row r="415477" hidden="1" x14ac:dyDescent="0.25"/>
    <row r="415478" hidden="1" x14ac:dyDescent="0.25"/>
    <row r="415479" hidden="1" x14ac:dyDescent="0.25"/>
    <row r="415480" hidden="1" x14ac:dyDescent="0.25"/>
    <row r="415481" hidden="1" x14ac:dyDescent="0.25"/>
    <row r="415482" hidden="1" x14ac:dyDescent="0.25"/>
    <row r="415483" hidden="1" x14ac:dyDescent="0.25"/>
    <row r="415484" hidden="1" x14ac:dyDescent="0.25"/>
    <row r="415485" hidden="1" x14ac:dyDescent="0.25"/>
    <row r="415486" hidden="1" x14ac:dyDescent="0.25"/>
    <row r="415487" hidden="1" x14ac:dyDescent="0.25"/>
    <row r="415488" hidden="1" x14ac:dyDescent="0.25"/>
    <row r="415489" hidden="1" x14ac:dyDescent="0.25"/>
    <row r="415490" hidden="1" x14ac:dyDescent="0.25"/>
    <row r="415491" hidden="1" x14ac:dyDescent="0.25"/>
    <row r="415492" hidden="1" x14ac:dyDescent="0.25"/>
    <row r="415493" hidden="1" x14ac:dyDescent="0.25"/>
    <row r="415494" hidden="1" x14ac:dyDescent="0.25"/>
    <row r="415495" hidden="1" x14ac:dyDescent="0.25"/>
    <row r="415496" hidden="1" x14ac:dyDescent="0.25"/>
    <row r="415497" hidden="1" x14ac:dyDescent="0.25"/>
    <row r="415498" hidden="1" x14ac:dyDescent="0.25"/>
    <row r="415499" hidden="1" x14ac:dyDescent="0.25"/>
    <row r="415500" hidden="1" x14ac:dyDescent="0.25"/>
    <row r="415501" hidden="1" x14ac:dyDescent="0.25"/>
    <row r="415502" hidden="1" x14ac:dyDescent="0.25"/>
    <row r="415503" hidden="1" x14ac:dyDescent="0.25"/>
    <row r="415504" hidden="1" x14ac:dyDescent="0.25"/>
    <row r="415505" hidden="1" x14ac:dyDescent="0.25"/>
    <row r="415506" hidden="1" x14ac:dyDescent="0.25"/>
    <row r="415507" hidden="1" x14ac:dyDescent="0.25"/>
    <row r="415508" hidden="1" x14ac:dyDescent="0.25"/>
    <row r="415509" hidden="1" x14ac:dyDescent="0.25"/>
    <row r="415510" hidden="1" x14ac:dyDescent="0.25"/>
    <row r="415511" hidden="1" x14ac:dyDescent="0.25"/>
    <row r="415512" hidden="1" x14ac:dyDescent="0.25"/>
    <row r="415513" hidden="1" x14ac:dyDescent="0.25"/>
    <row r="415514" hidden="1" x14ac:dyDescent="0.25"/>
    <row r="415515" hidden="1" x14ac:dyDescent="0.25"/>
    <row r="415516" hidden="1" x14ac:dyDescent="0.25"/>
    <row r="415517" hidden="1" x14ac:dyDescent="0.25"/>
    <row r="415518" hidden="1" x14ac:dyDescent="0.25"/>
    <row r="415519" hidden="1" x14ac:dyDescent="0.25"/>
    <row r="415520" hidden="1" x14ac:dyDescent="0.25"/>
    <row r="415521" hidden="1" x14ac:dyDescent="0.25"/>
    <row r="415522" hidden="1" x14ac:dyDescent="0.25"/>
    <row r="415523" hidden="1" x14ac:dyDescent="0.25"/>
    <row r="415524" hidden="1" x14ac:dyDescent="0.25"/>
    <row r="415525" hidden="1" x14ac:dyDescent="0.25"/>
    <row r="415526" hidden="1" x14ac:dyDescent="0.25"/>
    <row r="415527" hidden="1" x14ac:dyDescent="0.25"/>
    <row r="415528" hidden="1" x14ac:dyDescent="0.25"/>
    <row r="415529" hidden="1" x14ac:dyDescent="0.25"/>
    <row r="415530" hidden="1" x14ac:dyDescent="0.25"/>
    <row r="415531" hidden="1" x14ac:dyDescent="0.25"/>
    <row r="415532" hidden="1" x14ac:dyDescent="0.25"/>
    <row r="415533" hidden="1" x14ac:dyDescent="0.25"/>
    <row r="415534" hidden="1" x14ac:dyDescent="0.25"/>
    <row r="415535" hidden="1" x14ac:dyDescent="0.25"/>
    <row r="415536" hidden="1" x14ac:dyDescent="0.25"/>
    <row r="415537" hidden="1" x14ac:dyDescent="0.25"/>
    <row r="415538" hidden="1" x14ac:dyDescent="0.25"/>
    <row r="415539" hidden="1" x14ac:dyDescent="0.25"/>
    <row r="415540" hidden="1" x14ac:dyDescent="0.25"/>
    <row r="415541" hidden="1" x14ac:dyDescent="0.25"/>
    <row r="415542" hidden="1" x14ac:dyDescent="0.25"/>
    <row r="415543" hidden="1" x14ac:dyDescent="0.25"/>
    <row r="415544" hidden="1" x14ac:dyDescent="0.25"/>
    <row r="415545" hidden="1" x14ac:dyDescent="0.25"/>
    <row r="415546" hidden="1" x14ac:dyDescent="0.25"/>
    <row r="415547" hidden="1" x14ac:dyDescent="0.25"/>
    <row r="415548" hidden="1" x14ac:dyDescent="0.25"/>
    <row r="415549" hidden="1" x14ac:dyDescent="0.25"/>
    <row r="415550" hidden="1" x14ac:dyDescent="0.25"/>
    <row r="415551" hidden="1" x14ac:dyDescent="0.25"/>
    <row r="415552" hidden="1" x14ac:dyDescent="0.25"/>
    <row r="415553" hidden="1" x14ac:dyDescent="0.25"/>
    <row r="415554" hidden="1" x14ac:dyDescent="0.25"/>
    <row r="415555" hidden="1" x14ac:dyDescent="0.25"/>
    <row r="415556" hidden="1" x14ac:dyDescent="0.25"/>
    <row r="415557" hidden="1" x14ac:dyDescent="0.25"/>
    <row r="415558" hidden="1" x14ac:dyDescent="0.25"/>
    <row r="415559" hidden="1" x14ac:dyDescent="0.25"/>
    <row r="415560" hidden="1" x14ac:dyDescent="0.25"/>
    <row r="415561" hidden="1" x14ac:dyDescent="0.25"/>
    <row r="415562" hidden="1" x14ac:dyDescent="0.25"/>
    <row r="415563" hidden="1" x14ac:dyDescent="0.25"/>
    <row r="415564" hidden="1" x14ac:dyDescent="0.25"/>
    <row r="415565" hidden="1" x14ac:dyDescent="0.25"/>
    <row r="415566" hidden="1" x14ac:dyDescent="0.25"/>
    <row r="415567" hidden="1" x14ac:dyDescent="0.25"/>
    <row r="415568" hidden="1" x14ac:dyDescent="0.25"/>
    <row r="415569" hidden="1" x14ac:dyDescent="0.25"/>
    <row r="415570" hidden="1" x14ac:dyDescent="0.25"/>
    <row r="415571" hidden="1" x14ac:dyDescent="0.25"/>
    <row r="415572" hidden="1" x14ac:dyDescent="0.25"/>
    <row r="415573" hidden="1" x14ac:dyDescent="0.25"/>
    <row r="415574" hidden="1" x14ac:dyDescent="0.25"/>
    <row r="415575" hidden="1" x14ac:dyDescent="0.25"/>
    <row r="415576" hidden="1" x14ac:dyDescent="0.25"/>
    <row r="415577" hidden="1" x14ac:dyDescent="0.25"/>
    <row r="415578" hidden="1" x14ac:dyDescent="0.25"/>
    <row r="415579" hidden="1" x14ac:dyDescent="0.25"/>
    <row r="415580" hidden="1" x14ac:dyDescent="0.25"/>
    <row r="415581" hidden="1" x14ac:dyDescent="0.25"/>
    <row r="415582" hidden="1" x14ac:dyDescent="0.25"/>
    <row r="415583" hidden="1" x14ac:dyDescent="0.25"/>
    <row r="415584" hidden="1" x14ac:dyDescent="0.25"/>
    <row r="415585" hidden="1" x14ac:dyDescent="0.25"/>
    <row r="415586" hidden="1" x14ac:dyDescent="0.25"/>
    <row r="415587" hidden="1" x14ac:dyDescent="0.25"/>
    <row r="415588" hidden="1" x14ac:dyDescent="0.25"/>
    <row r="415589" hidden="1" x14ac:dyDescent="0.25"/>
    <row r="415590" hidden="1" x14ac:dyDescent="0.25"/>
    <row r="415591" hidden="1" x14ac:dyDescent="0.25"/>
    <row r="415592" hidden="1" x14ac:dyDescent="0.25"/>
    <row r="415593" hidden="1" x14ac:dyDescent="0.25"/>
    <row r="415594" hidden="1" x14ac:dyDescent="0.25"/>
    <row r="415595" hidden="1" x14ac:dyDescent="0.25"/>
    <row r="415596" hidden="1" x14ac:dyDescent="0.25"/>
    <row r="415597" hidden="1" x14ac:dyDescent="0.25"/>
    <row r="415598" hidden="1" x14ac:dyDescent="0.25"/>
    <row r="415599" hidden="1" x14ac:dyDescent="0.25"/>
    <row r="415600" hidden="1" x14ac:dyDescent="0.25"/>
    <row r="415601" hidden="1" x14ac:dyDescent="0.25"/>
    <row r="415602" hidden="1" x14ac:dyDescent="0.25"/>
    <row r="415603" hidden="1" x14ac:dyDescent="0.25"/>
    <row r="415604" hidden="1" x14ac:dyDescent="0.25"/>
    <row r="415605" hidden="1" x14ac:dyDescent="0.25"/>
    <row r="415606" hidden="1" x14ac:dyDescent="0.25"/>
    <row r="415607" hidden="1" x14ac:dyDescent="0.25"/>
    <row r="415608" hidden="1" x14ac:dyDescent="0.25"/>
    <row r="415609" hidden="1" x14ac:dyDescent="0.25"/>
    <row r="415610" hidden="1" x14ac:dyDescent="0.25"/>
    <row r="415611" hidden="1" x14ac:dyDescent="0.25"/>
    <row r="415612" hidden="1" x14ac:dyDescent="0.25"/>
    <row r="415613" hidden="1" x14ac:dyDescent="0.25"/>
    <row r="415614" hidden="1" x14ac:dyDescent="0.25"/>
    <row r="415615" hidden="1" x14ac:dyDescent="0.25"/>
    <row r="415616" hidden="1" x14ac:dyDescent="0.25"/>
    <row r="415617" hidden="1" x14ac:dyDescent="0.25"/>
    <row r="415618" hidden="1" x14ac:dyDescent="0.25"/>
    <row r="415619" hidden="1" x14ac:dyDescent="0.25"/>
    <row r="415620" hidden="1" x14ac:dyDescent="0.25"/>
    <row r="415621" hidden="1" x14ac:dyDescent="0.25"/>
    <row r="415622" hidden="1" x14ac:dyDescent="0.25"/>
    <row r="415623" hidden="1" x14ac:dyDescent="0.25"/>
    <row r="415624" hidden="1" x14ac:dyDescent="0.25"/>
    <row r="415625" hidden="1" x14ac:dyDescent="0.25"/>
    <row r="415626" hidden="1" x14ac:dyDescent="0.25"/>
    <row r="415627" hidden="1" x14ac:dyDescent="0.25"/>
    <row r="415628" hidden="1" x14ac:dyDescent="0.25"/>
    <row r="415629" hidden="1" x14ac:dyDescent="0.25"/>
    <row r="415630" hidden="1" x14ac:dyDescent="0.25"/>
    <row r="415631" hidden="1" x14ac:dyDescent="0.25"/>
    <row r="415632" hidden="1" x14ac:dyDescent="0.25"/>
    <row r="415633" hidden="1" x14ac:dyDescent="0.25"/>
    <row r="415634" hidden="1" x14ac:dyDescent="0.25"/>
    <row r="415635" hidden="1" x14ac:dyDescent="0.25"/>
    <row r="415636" hidden="1" x14ac:dyDescent="0.25"/>
    <row r="415637" hidden="1" x14ac:dyDescent="0.25"/>
    <row r="415638" hidden="1" x14ac:dyDescent="0.25"/>
    <row r="415639" hidden="1" x14ac:dyDescent="0.25"/>
    <row r="415640" hidden="1" x14ac:dyDescent="0.25"/>
    <row r="415641" hidden="1" x14ac:dyDescent="0.25"/>
    <row r="415642" hidden="1" x14ac:dyDescent="0.25"/>
    <row r="415643" hidden="1" x14ac:dyDescent="0.25"/>
    <row r="415644" hidden="1" x14ac:dyDescent="0.25"/>
    <row r="415645" hidden="1" x14ac:dyDescent="0.25"/>
    <row r="415646" hidden="1" x14ac:dyDescent="0.25"/>
    <row r="415647" hidden="1" x14ac:dyDescent="0.25"/>
    <row r="415648" hidden="1" x14ac:dyDescent="0.25"/>
    <row r="415649" hidden="1" x14ac:dyDescent="0.25"/>
    <row r="415650" hidden="1" x14ac:dyDescent="0.25"/>
    <row r="415651" hidden="1" x14ac:dyDescent="0.25"/>
    <row r="415652" hidden="1" x14ac:dyDescent="0.25"/>
    <row r="415653" hidden="1" x14ac:dyDescent="0.25"/>
    <row r="415654" hidden="1" x14ac:dyDescent="0.25"/>
    <row r="415655" hidden="1" x14ac:dyDescent="0.25"/>
    <row r="415656" hidden="1" x14ac:dyDescent="0.25"/>
    <row r="415657" hidden="1" x14ac:dyDescent="0.25"/>
    <row r="415658" hidden="1" x14ac:dyDescent="0.25"/>
    <row r="415659" hidden="1" x14ac:dyDescent="0.25"/>
    <row r="415660" hidden="1" x14ac:dyDescent="0.25"/>
    <row r="415661" hidden="1" x14ac:dyDescent="0.25"/>
    <row r="415662" hidden="1" x14ac:dyDescent="0.25"/>
    <row r="415663" hidden="1" x14ac:dyDescent="0.25"/>
    <row r="415664" hidden="1" x14ac:dyDescent="0.25"/>
    <row r="415665" hidden="1" x14ac:dyDescent="0.25"/>
    <row r="415666" hidden="1" x14ac:dyDescent="0.25"/>
    <row r="415667" hidden="1" x14ac:dyDescent="0.25"/>
    <row r="415668" hidden="1" x14ac:dyDescent="0.25"/>
    <row r="415669" hidden="1" x14ac:dyDescent="0.25"/>
    <row r="415670" hidden="1" x14ac:dyDescent="0.25"/>
    <row r="415671" hidden="1" x14ac:dyDescent="0.25"/>
    <row r="415672" hidden="1" x14ac:dyDescent="0.25"/>
    <row r="415673" hidden="1" x14ac:dyDescent="0.25"/>
    <row r="415674" hidden="1" x14ac:dyDescent="0.25"/>
    <row r="415675" hidden="1" x14ac:dyDescent="0.25"/>
    <row r="415676" hidden="1" x14ac:dyDescent="0.25"/>
    <row r="415677" hidden="1" x14ac:dyDescent="0.25"/>
    <row r="415678" hidden="1" x14ac:dyDescent="0.25"/>
    <row r="415679" hidden="1" x14ac:dyDescent="0.25"/>
    <row r="415680" hidden="1" x14ac:dyDescent="0.25"/>
    <row r="415681" hidden="1" x14ac:dyDescent="0.25"/>
    <row r="415682" hidden="1" x14ac:dyDescent="0.25"/>
    <row r="415683" hidden="1" x14ac:dyDescent="0.25"/>
    <row r="415684" hidden="1" x14ac:dyDescent="0.25"/>
    <row r="415685" hidden="1" x14ac:dyDescent="0.25"/>
    <row r="415686" hidden="1" x14ac:dyDescent="0.25"/>
    <row r="415687" hidden="1" x14ac:dyDescent="0.25"/>
    <row r="415688" hidden="1" x14ac:dyDescent="0.25"/>
    <row r="415689" hidden="1" x14ac:dyDescent="0.25"/>
    <row r="415690" hidden="1" x14ac:dyDescent="0.25"/>
    <row r="415691" hidden="1" x14ac:dyDescent="0.25"/>
    <row r="415692" hidden="1" x14ac:dyDescent="0.25"/>
    <row r="415693" hidden="1" x14ac:dyDescent="0.25"/>
    <row r="415694" hidden="1" x14ac:dyDescent="0.25"/>
    <row r="415695" hidden="1" x14ac:dyDescent="0.25"/>
    <row r="415696" hidden="1" x14ac:dyDescent="0.25"/>
    <row r="415697" hidden="1" x14ac:dyDescent="0.25"/>
    <row r="415698" hidden="1" x14ac:dyDescent="0.25"/>
    <row r="415699" hidden="1" x14ac:dyDescent="0.25"/>
    <row r="415700" hidden="1" x14ac:dyDescent="0.25"/>
    <row r="415701" hidden="1" x14ac:dyDescent="0.25"/>
    <row r="415702" hidden="1" x14ac:dyDescent="0.25"/>
    <row r="415703" hidden="1" x14ac:dyDescent="0.25"/>
    <row r="415704" hidden="1" x14ac:dyDescent="0.25"/>
    <row r="415705" hidden="1" x14ac:dyDescent="0.25"/>
    <row r="415706" hidden="1" x14ac:dyDescent="0.25"/>
    <row r="415707" hidden="1" x14ac:dyDescent="0.25"/>
    <row r="415708" hidden="1" x14ac:dyDescent="0.25"/>
    <row r="415709" hidden="1" x14ac:dyDescent="0.25"/>
    <row r="415710" hidden="1" x14ac:dyDescent="0.25"/>
    <row r="415711" hidden="1" x14ac:dyDescent="0.25"/>
    <row r="415712" hidden="1" x14ac:dyDescent="0.25"/>
    <row r="415713" hidden="1" x14ac:dyDescent="0.25"/>
    <row r="415714" hidden="1" x14ac:dyDescent="0.25"/>
    <row r="415715" hidden="1" x14ac:dyDescent="0.25"/>
    <row r="415716" hidden="1" x14ac:dyDescent="0.25"/>
    <row r="415717" hidden="1" x14ac:dyDescent="0.25"/>
    <row r="415718" hidden="1" x14ac:dyDescent="0.25"/>
    <row r="415719" hidden="1" x14ac:dyDescent="0.25"/>
    <row r="415720" hidden="1" x14ac:dyDescent="0.25"/>
    <row r="415721" hidden="1" x14ac:dyDescent="0.25"/>
    <row r="415722" hidden="1" x14ac:dyDescent="0.25"/>
    <row r="415723" hidden="1" x14ac:dyDescent="0.25"/>
    <row r="415724" hidden="1" x14ac:dyDescent="0.25"/>
    <row r="415725" hidden="1" x14ac:dyDescent="0.25"/>
    <row r="415726" hidden="1" x14ac:dyDescent="0.25"/>
    <row r="415727" hidden="1" x14ac:dyDescent="0.25"/>
    <row r="415728" hidden="1" x14ac:dyDescent="0.25"/>
    <row r="415729" hidden="1" x14ac:dyDescent="0.25"/>
    <row r="415730" hidden="1" x14ac:dyDescent="0.25"/>
    <row r="415731" hidden="1" x14ac:dyDescent="0.25"/>
    <row r="415732" hidden="1" x14ac:dyDescent="0.25"/>
    <row r="415733" hidden="1" x14ac:dyDescent="0.25"/>
    <row r="415734" hidden="1" x14ac:dyDescent="0.25"/>
    <row r="415735" hidden="1" x14ac:dyDescent="0.25"/>
    <row r="415736" hidden="1" x14ac:dyDescent="0.25"/>
    <row r="415737" hidden="1" x14ac:dyDescent="0.25"/>
    <row r="415738" hidden="1" x14ac:dyDescent="0.25"/>
    <row r="415739" hidden="1" x14ac:dyDescent="0.25"/>
    <row r="415740" hidden="1" x14ac:dyDescent="0.25"/>
    <row r="415741" hidden="1" x14ac:dyDescent="0.25"/>
    <row r="415742" hidden="1" x14ac:dyDescent="0.25"/>
    <row r="415743" hidden="1" x14ac:dyDescent="0.25"/>
    <row r="415744" hidden="1" x14ac:dyDescent="0.25"/>
    <row r="415745" hidden="1" x14ac:dyDescent="0.25"/>
    <row r="415746" hidden="1" x14ac:dyDescent="0.25"/>
    <row r="415747" hidden="1" x14ac:dyDescent="0.25"/>
    <row r="415748" hidden="1" x14ac:dyDescent="0.25"/>
    <row r="415749" hidden="1" x14ac:dyDescent="0.25"/>
    <row r="415750" hidden="1" x14ac:dyDescent="0.25"/>
    <row r="415751" hidden="1" x14ac:dyDescent="0.25"/>
    <row r="415752" hidden="1" x14ac:dyDescent="0.25"/>
    <row r="415753" hidden="1" x14ac:dyDescent="0.25"/>
    <row r="415754" hidden="1" x14ac:dyDescent="0.25"/>
    <row r="415755" hidden="1" x14ac:dyDescent="0.25"/>
    <row r="415756" hidden="1" x14ac:dyDescent="0.25"/>
    <row r="415757" hidden="1" x14ac:dyDescent="0.25"/>
    <row r="415758" hidden="1" x14ac:dyDescent="0.25"/>
    <row r="415759" hidden="1" x14ac:dyDescent="0.25"/>
    <row r="415760" hidden="1" x14ac:dyDescent="0.25"/>
    <row r="415761" hidden="1" x14ac:dyDescent="0.25"/>
    <row r="415762" hidden="1" x14ac:dyDescent="0.25"/>
    <row r="415763" hidden="1" x14ac:dyDescent="0.25"/>
    <row r="415764" hidden="1" x14ac:dyDescent="0.25"/>
    <row r="415765" hidden="1" x14ac:dyDescent="0.25"/>
    <row r="415766" hidden="1" x14ac:dyDescent="0.25"/>
    <row r="415767" hidden="1" x14ac:dyDescent="0.25"/>
    <row r="415768" hidden="1" x14ac:dyDescent="0.25"/>
    <row r="415769" hidden="1" x14ac:dyDescent="0.25"/>
    <row r="415770" hidden="1" x14ac:dyDescent="0.25"/>
    <row r="415771" hidden="1" x14ac:dyDescent="0.25"/>
    <row r="415772" hidden="1" x14ac:dyDescent="0.25"/>
    <row r="415773" hidden="1" x14ac:dyDescent="0.25"/>
    <row r="415774" hidden="1" x14ac:dyDescent="0.25"/>
    <row r="415775" hidden="1" x14ac:dyDescent="0.25"/>
    <row r="415776" hidden="1" x14ac:dyDescent="0.25"/>
    <row r="415777" hidden="1" x14ac:dyDescent="0.25"/>
    <row r="415778" hidden="1" x14ac:dyDescent="0.25"/>
    <row r="415779" hidden="1" x14ac:dyDescent="0.25"/>
    <row r="415780" hidden="1" x14ac:dyDescent="0.25"/>
    <row r="415781" hidden="1" x14ac:dyDescent="0.25"/>
    <row r="415782" hidden="1" x14ac:dyDescent="0.25"/>
    <row r="415783" hidden="1" x14ac:dyDescent="0.25"/>
    <row r="415784" hidden="1" x14ac:dyDescent="0.25"/>
    <row r="415785" hidden="1" x14ac:dyDescent="0.25"/>
    <row r="415786" hidden="1" x14ac:dyDescent="0.25"/>
    <row r="415787" hidden="1" x14ac:dyDescent="0.25"/>
    <row r="415788" hidden="1" x14ac:dyDescent="0.25"/>
    <row r="415789" hidden="1" x14ac:dyDescent="0.25"/>
    <row r="415790" hidden="1" x14ac:dyDescent="0.25"/>
    <row r="415791" hidden="1" x14ac:dyDescent="0.25"/>
    <row r="415792" hidden="1" x14ac:dyDescent="0.25"/>
    <row r="415793" hidden="1" x14ac:dyDescent="0.25"/>
    <row r="415794" hidden="1" x14ac:dyDescent="0.25"/>
    <row r="415795" hidden="1" x14ac:dyDescent="0.25"/>
    <row r="415796" hidden="1" x14ac:dyDescent="0.25"/>
    <row r="415797" hidden="1" x14ac:dyDescent="0.25"/>
    <row r="415798" hidden="1" x14ac:dyDescent="0.25"/>
    <row r="415799" hidden="1" x14ac:dyDescent="0.25"/>
    <row r="415800" hidden="1" x14ac:dyDescent="0.25"/>
    <row r="415801" hidden="1" x14ac:dyDescent="0.25"/>
    <row r="415802" hidden="1" x14ac:dyDescent="0.25"/>
    <row r="415803" hidden="1" x14ac:dyDescent="0.25"/>
    <row r="415804" hidden="1" x14ac:dyDescent="0.25"/>
    <row r="415805" hidden="1" x14ac:dyDescent="0.25"/>
    <row r="415806" hidden="1" x14ac:dyDescent="0.25"/>
    <row r="415807" hidden="1" x14ac:dyDescent="0.25"/>
    <row r="415808" hidden="1" x14ac:dyDescent="0.25"/>
    <row r="415809" hidden="1" x14ac:dyDescent="0.25"/>
    <row r="415810" hidden="1" x14ac:dyDescent="0.25"/>
    <row r="415811" hidden="1" x14ac:dyDescent="0.25"/>
    <row r="415812" hidden="1" x14ac:dyDescent="0.25"/>
    <row r="415813" hidden="1" x14ac:dyDescent="0.25"/>
    <row r="415814" hidden="1" x14ac:dyDescent="0.25"/>
    <row r="415815" hidden="1" x14ac:dyDescent="0.25"/>
    <row r="415816" hidden="1" x14ac:dyDescent="0.25"/>
    <row r="415817" hidden="1" x14ac:dyDescent="0.25"/>
    <row r="415818" hidden="1" x14ac:dyDescent="0.25"/>
    <row r="415819" hidden="1" x14ac:dyDescent="0.25"/>
    <row r="415820" hidden="1" x14ac:dyDescent="0.25"/>
    <row r="415821" hidden="1" x14ac:dyDescent="0.25"/>
    <row r="415822" hidden="1" x14ac:dyDescent="0.25"/>
    <row r="415823" hidden="1" x14ac:dyDescent="0.25"/>
    <row r="415824" hidden="1" x14ac:dyDescent="0.25"/>
    <row r="415825" hidden="1" x14ac:dyDescent="0.25"/>
    <row r="415826" hidden="1" x14ac:dyDescent="0.25"/>
    <row r="415827" hidden="1" x14ac:dyDescent="0.25"/>
    <row r="415828" hidden="1" x14ac:dyDescent="0.25"/>
    <row r="415829" hidden="1" x14ac:dyDescent="0.25"/>
    <row r="415830" hidden="1" x14ac:dyDescent="0.25"/>
    <row r="415831" hidden="1" x14ac:dyDescent="0.25"/>
    <row r="415832" hidden="1" x14ac:dyDescent="0.25"/>
    <row r="415833" hidden="1" x14ac:dyDescent="0.25"/>
    <row r="415834" hidden="1" x14ac:dyDescent="0.25"/>
    <row r="415835" hidden="1" x14ac:dyDescent="0.25"/>
    <row r="415836" hidden="1" x14ac:dyDescent="0.25"/>
    <row r="415837" hidden="1" x14ac:dyDescent="0.25"/>
    <row r="415838" hidden="1" x14ac:dyDescent="0.25"/>
    <row r="415839" hidden="1" x14ac:dyDescent="0.25"/>
    <row r="415840" hidden="1" x14ac:dyDescent="0.25"/>
    <row r="415841" hidden="1" x14ac:dyDescent="0.25"/>
    <row r="415842" hidden="1" x14ac:dyDescent="0.25"/>
    <row r="415843" hidden="1" x14ac:dyDescent="0.25"/>
    <row r="415844" hidden="1" x14ac:dyDescent="0.25"/>
    <row r="415845" hidden="1" x14ac:dyDescent="0.25"/>
    <row r="415846" hidden="1" x14ac:dyDescent="0.25"/>
    <row r="415847" hidden="1" x14ac:dyDescent="0.25"/>
    <row r="415848" hidden="1" x14ac:dyDescent="0.25"/>
    <row r="415849" hidden="1" x14ac:dyDescent="0.25"/>
    <row r="415850" hidden="1" x14ac:dyDescent="0.25"/>
    <row r="415851" hidden="1" x14ac:dyDescent="0.25"/>
    <row r="415852" hidden="1" x14ac:dyDescent="0.25"/>
    <row r="415853" hidden="1" x14ac:dyDescent="0.25"/>
    <row r="415854" hidden="1" x14ac:dyDescent="0.25"/>
    <row r="415855" hidden="1" x14ac:dyDescent="0.25"/>
    <row r="415856" hidden="1" x14ac:dyDescent="0.25"/>
    <row r="415857" hidden="1" x14ac:dyDescent="0.25"/>
    <row r="415858" hidden="1" x14ac:dyDescent="0.25"/>
    <row r="415859" hidden="1" x14ac:dyDescent="0.25"/>
    <row r="415860" hidden="1" x14ac:dyDescent="0.25"/>
    <row r="415861" hidden="1" x14ac:dyDescent="0.25"/>
    <row r="415862" hidden="1" x14ac:dyDescent="0.25"/>
    <row r="415863" hidden="1" x14ac:dyDescent="0.25"/>
    <row r="415864" hidden="1" x14ac:dyDescent="0.25"/>
    <row r="415865" hidden="1" x14ac:dyDescent="0.25"/>
    <row r="415866" hidden="1" x14ac:dyDescent="0.25"/>
    <row r="415867" hidden="1" x14ac:dyDescent="0.25"/>
    <row r="415868" hidden="1" x14ac:dyDescent="0.25"/>
    <row r="415869" hidden="1" x14ac:dyDescent="0.25"/>
    <row r="415870" hidden="1" x14ac:dyDescent="0.25"/>
    <row r="415871" hidden="1" x14ac:dyDescent="0.25"/>
    <row r="415872" hidden="1" x14ac:dyDescent="0.25"/>
    <row r="415873" hidden="1" x14ac:dyDescent="0.25"/>
    <row r="415874" hidden="1" x14ac:dyDescent="0.25"/>
    <row r="415875" hidden="1" x14ac:dyDescent="0.25"/>
    <row r="415876" hidden="1" x14ac:dyDescent="0.25"/>
    <row r="415877" hidden="1" x14ac:dyDescent="0.25"/>
    <row r="415878" hidden="1" x14ac:dyDescent="0.25"/>
    <row r="415879" hidden="1" x14ac:dyDescent="0.25"/>
    <row r="415880" hidden="1" x14ac:dyDescent="0.25"/>
    <row r="415881" hidden="1" x14ac:dyDescent="0.25"/>
    <row r="415882" hidden="1" x14ac:dyDescent="0.25"/>
    <row r="415883" hidden="1" x14ac:dyDescent="0.25"/>
    <row r="415884" hidden="1" x14ac:dyDescent="0.25"/>
    <row r="415885" hidden="1" x14ac:dyDescent="0.25"/>
    <row r="415886" hidden="1" x14ac:dyDescent="0.25"/>
    <row r="415887" hidden="1" x14ac:dyDescent="0.25"/>
    <row r="415888" hidden="1" x14ac:dyDescent="0.25"/>
    <row r="415889" hidden="1" x14ac:dyDescent="0.25"/>
    <row r="415890" hidden="1" x14ac:dyDescent="0.25"/>
    <row r="415891" hidden="1" x14ac:dyDescent="0.25"/>
    <row r="415892" hidden="1" x14ac:dyDescent="0.25"/>
    <row r="415893" hidden="1" x14ac:dyDescent="0.25"/>
    <row r="415894" hidden="1" x14ac:dyDescent="0.25"/>
    <row r="415895" hidden="1" x14ac:dyDescent="0.25"/>
    <row r="415896" hidden="1" x14ac:dyDescent="0.25"/>
    <row r="415897" hidden="1" x14ac:dyDescent="0.25"/>
    <row r="415898" hidden="1" x14ac:dyDescent="0.25"/>
    <row r="415899" hidden="1" x14ac:dyDescent="0.25"/>
    <row r="415900" hidden="1" x14ac:dyDescent="0.25"/>
    <row r="415901" hidden="1" x14ac:dyDescent="0.25"/>
    <row r="415902" hidden="1" x14ac:dyDescent="0.25"/>
    <row r="415903" hidden="1" x14ac:dyDescent="0.25"/>
    <row r="415904" hidden="1" x14ac:dyDescent="0.25"/>
    <row r="415905" hidden="1" x14ac:dyDescent="0.25"/>
    <row r="415906" hidden="1" x14ac:dyDescent="0.25"/>
    <row r="415907" hidden="1" x14ac:dyDescent="0.25"/>
    <row r="415908" hidden="1" x14ac:dyDescent="0.25"/>
    <row r="415909" hidden="1" x14ac:dyDescent="0.25"/>
    <row r="415910" hidden="1" x14ac:dyDescent="0.25"/>
    <row r="415911" hidden="1" x14ac:dyDescent="0.25"/>
    <row r="415912" hidden="1" x14ac:dyDescent="0.25"/>
    <row r="415913" hidden="1" x14ac:dyDescent="0.25"/>
    <row r="415914" hidden="1" x14ac:dyDescent="0.25"/>
    <row r="415915" hidden="1" x14ac:dyDescent="0.25"/>
    <row r="415916" hidden="1" x14ac:dyDescent="0.25"/>
    <row r="415917" hidden="1" x14ac:dyDescent="0.25"/>
    <row r="415918" hidden="1" x14ac:dyDescent="0.25"/>
    <row r="415919" hidden="1" x14ac:dyDescent="0.25"/>
    <row r="415920" hidden="1" x14ac:dyDescent="0.25"/>
    <row r="415921" hidden="1" x14ac:dyDescent="0.25"/>
    <row r="415922" hidden="1" x14ac:dyDescent="0.25"/>
    <row r="415923" hidden="1" x14ac:dyDescent="0.25"/>
    <row r="415924" hidden="1" x14ac:dyDescent="0.25"/>
    <row r="415925" hidden="1" x14ac:dyDescent="0.25"/>
    <row r="415926" hidden="1" x14ac:dyDescent="0.25"/>
    <row r="415927" hidden="1" x14ac:dyDescent="0.25"/>
    <row r="415928" hidden="1" x14ac:dyDescent="0.25"/>
    <row r="415929" hidden="1" x14ac:dyDescent="0.25"/>
    <row r="415930" hidden="1" x14ac:dyDescent="0.25"/>
    <row r="415931" hidden="1" x14ac:dyDescent="0.25"/>
    <row r="415932" hidden="1" x14ac:dyDescent="0.25"/>
    <row r="415933" hidden="1" x14ac:dyDescent="0.25"/>
    <row r="415934" hidden="1" x14ac:dyDescent="0.25"/>
    <row r="415935" hidden="1" x14ac:dyDescent="0.25"/>
    <row r="415936" hidden="1" x14ac:dyDescent="0.25"/>
    <row r="415937" hidden="1" x14ac:dyDescent="0.25"/>
    <row r="415938" hidden="1" x14ac:dyDescent="0.25"/>
    <row r="415939" hidden="1" x14ac:dyDescent="0.25"/>
    <row r="415940" hidden="1" x14ac:dyDescent="0.25"/>
    <row r="415941" hidden="1" x14ac:dyDescent="0.25"/>
    <row r="415942" hidden="1" x14ac:dyDescent="0.25"/>
    <row r="415943" hidden="1" x14ac:dyDescent="0.25"/>
    <row r="415944" hidden="1" x14ac:dyDescent="0.25"/>
    <row r="415945" hidden="1" x14ac:dyDescent="0.25"/>
    <row r="415946" hidden="1" x14ac:dyDescent="0.25"/>
    <row r="415947" hidden="1" x14ac:dyDescent="0.25"/>
    <row r="415948" hidden="1" x14ac:dyDescent="0.25"/>
    <row r="415949" hidden="1" x14ac:dyDescent="0.25"/>
    <row r="415950" hidden="1" x14ac:dyDescent="0.25"/>
    <row r="415951" hidden="1" x14ac:dyDescent="0.25"/>
    <row r="415952" hidden="1" x14ac:dyDescent="0.25"/>
    <row r="415953" hidden="1" x14ac:dyDescent="0.25"/>
    <row r="415954" hidden="1" x14ac:dyDescent="0.25"/>
    <row r="415955" hidden="1" x14ac:dyDescent="0.25"/>
    <row r="415956" hidden="1" x14ac:dyDescent="0.25"/>
    <row r="415957" hidden="1" x14ac:dyDescent="0.25"/>
    <row r="415958" hidden="1" x14ac:dyDescent="0.25"/>
    <row r="415959" hidden="1" x14ac:dyDescent="0.25"/>
    <row r="415960" hidden="1" x14ac:dyDescent="0.25"/>
    <row r="415961" hidden="1" x14ac:dyDescent="0.25"/>
    <row r="415962" hidden="1" x14ac:dyDescent="0.25"/>
    <row r="415963" hidden="1" x14ac:dyDescent="0.25"/>
    <row r="415964" hidden="1" x14ac:dyDescent="0.25"/>
    <row r="415965" hidden="1" x14ac:dyDescent="0.25"/>
    <row r="415966" hidden="1" x14ac:dyDescent="0.25"/>
    <row r="415967" hidden="1" x14ac:dyDescent="0.25"/>
    <row r="415968" hidden="1" x14ac:dyDescent="0.25"/>
    <row r="415969" hidden="1" x14ac:dyDescent="0.25"/>
    <row r="415970" hidden="1" x14ac:dyDescent="0.25"/>
    <row r="415971" hidden="1" x14ac:dyDescent="0.25"/>
    <row r="415972" hidden="1" x14ac:dyDescent="0.25"/>
    <row r="415973" hidden="1" x14ac:dyDescent="0.25"/>
    <row r="415974" hidden="1" x14ac:dyDescent="0.25"/>
    <row r="415975" hidden="1" x14ac:dyDescent="0.25"/>
    <row r="415976" hidden="1" x14ac:dyDescent="0.25"/>
    <row r="415977" hidden="1" x14ac:dyDescent="0.25"/>
    <row r="415978" hidden="1" x14ac:dyDescent="0.25"/>
    <row r="415979" hidden="1" x14ac:dyDescent="0.25"/>
    <row r="415980" hidden="1" x14ac:dyDescent="0.25"/>
    <row r="415981" hidden="1" x14ac:dyDescent="0.25"/>
    <row r="415982" hidden="1" x14ac:dyDescent="0.25"/>
    <row r="415983" hidden="1" x14ac:dyDescent="0.25"/>
    <row r="415984" hidden="1" x14ac:dyDescent="0.25"/>
    <row r="415985" hidden="1" x14ac:dyDescent="0.25"/>
    <row r="415986" hidden="1" x14ac:dyDescent="0.25"/>
    <row r="415987" hidden="1" x14ac:dyDescent="0.25"/>
    <row r="415988" hidden="1" x14ac:dyDescent="0.25"/>
    <row r="415989" hidden="1" x14ac:dyDescent="0.25"/>
    <row r="415990" hidden="1" x14ac:dyDescent="0.25"/>
    <row r="415991" hidden="1" x14ac:dyDescent="0.25"/>
    <row r="415992" hidden="1" x14ac:dyDescent="0.25"/>
    <row r="415993" hidden="1" x14ac:dyDescent="0.25"/>
    <row r="415994" hidden="1" x14ac:dyDescent="0.25"/>
    <row r="415995" hidden="1" x14ac:dyDescent="0.25"/>
    <row r="415996" hidden="1" x14ac:dyDescent="0.25"/>
    <row r="415997" hidden="1" x14ac:dyDescent="0.25"/>
    <row r="415998" hidden="1" x14ac:dyDescent="0.25"/>
    <row r="415999" hidden="1" x14ac:dyDescent="0.25"/>
    <row r="416000" hidden="1" x14ac:dyDescent="0.25"/>
    <row r="416001" hidden="1" x14ac:dyDescent="0.25"/>
    <row r="416002" hidden="1" x14ac:dyDescent="0.25"/>
    <row r="416003" hidden="1" x14ac:dyDescent="0.25"/>
    <row r="416004" hidden="1" x14ac:dyDescent="0.25"/>
    <row r="416005" hidden="1" x14ac:dyDescent="0.25"/>
    <row r="416006" hidden="1" x14ac:dyDescent="0.25"/>
    <row r="416007" hidden="1" x14ac:dyDescent="0.25"/>
    <row r="416008" hidden="1" x14ac:dyDescent="0.25"/>
    <row r="416009" hidden="1" x14ac:dyDescent="0.25"/>
    <row r="416010" hidden="1" x14ac:dyDescent="0.25"/>
    <row r="416011" hidden="1" x14ac:dyDescent="0.25"/>
    <row r="416012" hidden="1" x14ac:dyDescent="0.25"/>
    <row r="416013" hidden="1" x14ac:dyDescent="0.25"/>
    <row r="416014" hidden="1" x14ac:dyDescent="0.25"/>
    <row r="416015" hidden="1" x14ac:dyDescent="0.25"/>
    <row r="416016" hidden="1" x14ac:dyDescent="0.25"/>
    <row r="416017" hidden="1" x14ac:dyDescent="0.25"/>
    <row r="416018" hidden="1" x14ac:dyDescent="0.25"/>
    <row r="416019" hidden="1" x14ac:dyDescent="0.25"/>
    <row r="416020" hidden="1" x14ac:dyDescent="0.25"/>
    <row r="416021" hidden="1" x14ac:dyDescent="0.25"/>
    <row r="416022" hidden="1" x14ac:dyDescent="0.25"/>
    <row r="416023" hidden="1" x14ac:dyDescent="0.25"/>
    <row r="416024" hidden="1" x14ac:dyDescent="0.25"/>
    <row r="416025" hidden="1" x14ac:dyDescent="0.25"/>
    <row r="416026" hidden="1" x14ac:dyDescent="0.25"/>
    <row r="416027" hidden="1" x14ac:dyDescent="0.25"/>
    <row r="416028" hidden="1" x14ac:dyDescent="0.25"/>
    <row r="416029" hidden="1" x14ac:dyDescent="0.25"/>
    <row r="416030" hidden="1" x14ac:dyDescent="0.25"/>
    <row r="416031" hidden="1" x14ac:dyDescent="0.25"/>
    <row r="416032" hidden="1" x14ac:dyDescent="0.25"/>
    <row r="416033" hidden="1" x14ac:dyDescent="0.25"/>
    <row r="416034" hidden="1" x14ac:dyDescent="0.25"/>
    <row r="416035" hidden="1" x14ac:dyDescent="0.25"/>
    <row r="416036" hidden="1" x14ac:dyDescent="0.25"/>
    <row r="416037" hidden="1" x14ac:dyDescent="0.25"/>
    <row r="416038" hidden="1" x14ac:dyDescent="0.25"/>
    <row r="416039" hidden="1" x14ac:dyDescent="0.25"/>
    <row r="416040" hidden="1" x14ac:dyDescent="0.25"/>
    <row r="416041" hidden="1" x14ac:dyDescent="0.25"/>
    <row r="416042" hidden="1" x14ac:dyDescent="0.25"/>
    <row r="416043" hidden="1" x14ac:dyDescent="0.25"/>
    <row r="416044" hidden="1" x14ac:dyDescent="0.25"/>
    <row r="416045" hidden="1" x14ac:dyDescent="0.25"/>
    <row r="416046" hidden="1" x14ac:dyDescent="0.25"/>
    <row r="416047" hidden="1" x14ac:dyDescent="0.25"/>
    <row r="416048" hidden="1" x14ac:dyDescent="0.25"/>
    <row r="416049" hidden="1" x14ac:dyDescent="0.25"/>
    <row r="416050" hidden="1" x14ac:dyDescent="0.25"/>
    <row r="416051" hidden="1" x14ac:dyDescent="0.25"/>
    <row r="416052" hidden="1" x14ac:dyDescent="0.25"/>
    <row r="416053" hidden="1" x14ac:dyDescent="0.25"/>
    <row r="416054" hidden="1" x14ac:dyDescent="0.25"/>
    <row r="416055" hidden="1" x14ac:dyDescent="0.25"/>
    <row r="416056" hidden="1" x14ac:dyDescent="0.25"/>
    <row r="416057" hidden="1" x14ac:dyDescent="0.25"/>
    <row r="416058" hidden="1" x14ac:dyDescent="0.25"/>
    <row r="416059" hidden="1" x14ac:dyDescent="0.25"/>
    <row r="416060" hidden="1" x14ac:dyDescent="0.25"/>
    <row r="416061" hidden="1" x14ac:dyDescent="0.25"/>
    <row r="416062" hidden="1" x14ac:dyDescent="0.25"/>
    <row r="416063" hidden="1" x14ac:dyDescent="0.25"/>
    <row r="416064" hidden="1" x14ac:dyDescent="0.25"/>
    <row r="416065" hidden="1" x14ac:dyDescent="0.25"/>
    <row r="416066" hidden="1" x14ac:dyDescent="0.25"/>
    <row r="416067" hidden="1" x14ac:dyDescent="0.25"/>
    <row r="416068" hidden="1" x14ac:dyDescent="0.25"/>
    <row r="416069" hidden="1" x14ac:dyDescent="0.25"/>
    <row r="416070" hidden="1" x14ac:dyDescent="0.25"/>
    <row r="416071" hidden="1" x14ac:dyDescent="0.25"/>
    <row r="416072" hidden="1" x14ac:dyDescent="0.25"/>
    <row r="416073" hidden="1" x14ac:dyDescent="0.25"/>
    <row r="416074" hidden="1" x14ac:dyDescent="0.25"/>
    <row r="416075" hidden="1" x14ac:dyDescent="0.25"/>
    <row r="416076" hidden="1" x14ac:dyDescent="0.25"/>
    <row r="416077" hidden="1" x14ac:dyDescent="0.25"/>
    <row r="416078" hidden="1" x14ac:dyDescent="0.25"/>
    <row r="416079" hidden="1" x14ac:dyDescent="0.25"/>
    <row r="416080" hidden="1" x14ac:dyDescent="0.25"/>
    <row r="416081" hidden="1" x14ac:dyDescent="0.25"/>
    <row r="416082" hidden="1" x14ac:dyDescent="0.25"/>
    <row r="416083" hidden="1" x14ac:dyDescent="0.25"/>
    <row r="416084" hidden="1" x14ac:dyDescent="0.25"/>
    <row r="416085" hidden="1" x14ac:dyDescent="0.25"/>
    <row r="416086" hidden="1" x14ac:dyDescent="0.25"/>
    <row r="416087" hidden="1" x14ac:dyDescent="0.25"/>
    <row r="416088" hidden="1" x14ac:dyDescent="0.25"/>
    <row r="416089" hidden="1" x14ac:dyDescent="0.25"/>
    <row r="416090" hidden="1" x14ac:dyDescent="0.25"/>
    <row r="416091" hidden="1" x14ac:dyDescent="0.25"/>
    <row r="416092" hidden="1" x14ac:dyDescent="0.25"/>
    <row r="416093" hidden="1" x14ac:dyDescent="0.25"/>
    <row r="416094" hidden="1" x14ac:dyDescent="0.25"/>
    <row r="416095" hidden="1" x14ac:dyDescent="0.25"/>
    <row r="416096" hidden="1" x14ac:dyDescent="0.25"/>
    <row r="416097" hidden="1" x14ac:dyDescent="0.25"/>
    <row r="416098" hidden="1" x14ac:dyDescent="0.25"/>
    <row r="416099" hidden="1" x14ac:dyDescent="0.25"/>
    <row r="416100" hidden="1" x14ac:dyDescent="0.25"/>
    <row r="416101" hidden="1" x14ac:dyDescent="0.25"/>
    <row r="416102" hidden="1" x14ac:dyDescent="0.25"/>
    <row r="416103" hidden="1" x14ac:dyDescent="0.25"/>
    <row r="416104" hidden="1" x14ac:dyDescent="0.25"/>
    <row r="416105" hidden="1" x14ac:dyDescent="0.25"/>
    <row r="416106" hidden="1" x14ac:dyDescent="0.25"/>
    <row r="416107" hidden="1" x14ac:dyDescent="0.25"/>
    <row r="416108" hidden="1" x14ac:dyDescent="0.25"/>
    <row r="416109" hidden="1" x14ac:dyDescent="0.25"/>
    <row r="416110" hidden="1" x14ac:dyDescent="0.25"/>
    <row r="416111" hidden="1" x14ac:dyDescent="0.25"/>
    <row r="416112" hidden="1" x14ac:dyDescent="0.25"/>
    <row r="416113" hidden="1" x14ac:dyDescent="0.25"/>
    <row r="416114" hidden="1" x14ac:dyDescent="0.25"/>
    <row r="416115" hidden="1" x14ac:dyDescent="0.25"/>
    <row r="416116" hidden="1" x14ac:dyDescent="0.25"/>
    <row r="416117" hidden="1" x14ac:dyDescent="0.25"/>
    <row r="416118" hidden="1" x14ac:dyDescent="0.25"/>
    <row r="416119" hidden="1" x14ac:dyDescent="0.25"/>
    <row r="416120" hidden="1" x14ac:dyDescent="0.25"/>
    <row r="416121" hidden="1" x14ac:dyDescent="0.25"/>
    <row r="416122" hidden="1" x14ac:dyDescent="0.25"/>
    <row r="416123" hidden="1" x14ac:dyDescent="0.25"/>
    <row r="416124" hidden="1" x14ac:dyDescent="0.25"/>
    <row r="416125" hidden="1" x14ac:dyDescent="0.25"/>
    <row r="416126" hidden="1" x14ac:dyDescent="0.25"/>
    <row r="416127" hidden="1" x14ac:dyDescent="0.25"/>
    <row r="416128" hidden="1" x14ac:dyDescent="0.25"/>
    <row r="416129" hidden="1" x14ac:dyDescent="0.25"/>
    <row r="416130" hidden="1" x14ac:dyDescent="0.25"/>
    <row r="416131" hidden="1" x14ac:dyDescent="0.25"/>
    <row r="416132" hidden="1" x14ac:dyDescent="0.25"/>
    <row r="416133" hidden="1" x14ac:dyDescent="0.25"/>
    <row r="416134" hidden="1" x14ac:dyDescent="0.25"/>
    <row r="416135" hidden="1" x14ac:dyDescent="0.25"/>
    <row r="416136" hidden="1" x14ac:dyDescent="0.25"/>
    <row r="416137" hidden="1" x14ac:dyDescent="0.25"/>
    <row r="416138" hidden="1" x14ac:dyDescent="0.25"/>
    <row r="416139" hidden="1" x14ac:dyDescent="0.25"/>
    <row r="416140" hidden="1" x14ac:dyDescent="0.25"/>
    <row r="416141" hidden="1" x14ac:dyDescent="0.25"/>
    <row r="416142" hidden="1" x14ac:dyDescent="0.25"/>
    <row r="416143" hidden="1" x14ac:dyDescent="0.25"/>
    <row r="416144" hidden="1" x14ac:dyDescent="0.25"/>
    <row r="416145" hidden="1" x14ac:dyDescent="0.25"/>
    <row r="416146" hidden="1" x14ac:dyDescent="0.25"/>
    <row r="416147" hidden="1" x14ac:dyDescent="0.25"/>
    <row r="416148" hidden="1" x14ac:dyDescent="0.25"/>
    <row r="416149" hidden="1" x14ac:dyDescent="0.25"/>
    <row r="416150" hidden="1" x14ac:dyDescent="0.25"/>
    <row r="416151" hidden="1" x14ac:dyDescent="0.25"/>
    <row r="416152" hidden="1" x14ac:dyDescent="0.25"/>
    <row r="416153" hidden="1" x14ac:dyDescent="0.25"/>
    <row r="416154" hidden="1" x14ac:dyDescent="0.25"/>
    <row r="416155" hidden="1" x14ac:dyDescent="0.25"/>
    <row r="416156" hidden="1" x14ac:dyDescent="0.25"/>
    <row r="416157" hidden="1" x14ac:dyDescent="0.25"/>
    <row r="416158" hidden="1" x14ac:dyDescent="0.25"/>
    <row r="416159" hidden="1" x14ac:dyDescent="0.25"/>
    <row r="416160" hidden="1" x14ac:dyDescent="0.25"/>
    <row r="416161" hidden="1" x14ac:dyDescent="0.25"/>
    <row r="416162" hidden="1" x14ac:dyDescent="0.25"/>
    <row r="416163" hidden="1" x14ac:dyDescent="0.25"/>
    <row r="416164" hidden="1" x14ac:dyDescent="0.25"/>
    <row r="416165" hidden="1" x14ac:dyDescent="0.25"/>
    <row r="416166" hidden="1" x14ac:dyDescent="0.25"/>
    <row r="416167" hidden="1" x14ac:dyDescent="0.25"/>
    <row r="416168" hidden="1" x14ac:dyDescent="0.25"/>
    <row r="416169" hidden="1" x14ac:dyDescent="0.25"/>
    <row r="416170" hidden="1" x14ac:dyDescent="0.25"/>
    <row r="416171" hidden="1" x14ac:dyDescent="0.25"/>
    <row r="416172" hidden="1" x14ac:dyDescent="0.25"/>
    <row r="416173" hidden="1" x14ac:dyDescent="0.25"/>
    <row r="416174" hidden="1" x14ac:dyDescent="0.25"/>
    <row r="416175" hidden="1" x14ac:dyDescent="0.25"/>
    <row r="416176" hidden="1" x14ac:dyDescent="0.25"/>
    <row r="416177" hidden="1" x14ac:dyDescent="0.25"/>
    <row r="416178" hidden="1" x14ac:dyDescent="0.25"/>
    <row r="416179" hidden="1" x14ac:dyDescent="0.25"/>
    <row r="416180" hidden="1" x14ac:dyDescent="0.25"/>
    <row r="416181" hidden="1" x14ac:dyDescent="0.25"/>
    <row r="416182" hidden="1" x14ac:dyDescent="0.25"/>
    <row r="416183" hidden="1" x14ac:dyDescent="0.25"/>
    <row r="416184" hidden="1" x14ac:dyDescent="0.25"/>
    <row r="416185" hidden="1" x14ac:dyDescent="0.25"/>
    <row r="416186" hidden="1" x14ac:dyDescent="0.25"/>
    <row r="416187" hidden="1" x14ac:dyDescent="0.25"/>
    <row r="416188" hidden="1" x14ac:dyDescent="0.25"/>
    <row r="416189" hidden="1" x14ac:dyDescent="0.25"/>
    <row r="416190" hidden="1" x14ac:dyDescent="0.25"/>
    <row r="416191" hidden="1" x14ac:dyDescent="0.25"/>
    <row r="416192" hidden="1" x14ac:dyDescent="0.25"/>
    <row r="416193" hidden="1" x14ac:dyDescent="0.25"/>
    <row r="416194" hidden="1" x14ac:dyDescent="0.25"/>
    <row r="416195" hidden="1" x14ac:dyDescent="0.25"/>
    <row r="416196" hidden="1" x14ac:dyDescent="0.25"/>
    <row r="416197" hidden="1" x14ac:dyDescent="0.25"/>
    <row r="416198" hidden="1" x14ac:dyDescent="0.25"/>
    <row r="416199" hidden="1" x14ac:dyDescent="0.25"/>
    <row r="416200" hidden="1" x14ac:dyDescent="0.25"/>
    <row r="416201" hidden="1" x14ac:dyDescent="0.25"/>
    <row r="416202" hidden="1" x14ac:dyDescent="0.25"/>
    <row r="416203" hidden="1" x14ac:dyDescent="0.25"/>
    <row r="416204" hidden="1" x14ac:dyDescent="0.25"/>
    <row r="416205" hidden="1" x14ac:dyDescent="0.25"/>
    <row r="416206" hidden="1" x14ac:dyDescent="0.25"/>
    <row r="416207" hidden="1" x14ac:dyDescent="0.25"/>
    <row r="416208" hidden="1" x14ac:dyDescent="0.25"/>
    <row r="416209" hidden="1" x14ac:dyDescent="0.25"/>
    <row r="416210" hidden="1" x14ac:dyDescent="0.25"/>
    <row r="416211" hidden="1" x14ac:dyDescent="0.25"/>
    <row r="416212" hidden="1" x14ac:dyDescent="0.25"/>
    <row r="416213" hidden="1" x14ac:dyDescent="0.25"/>
    <row r="416214" hidden="1" x14ac:dyDescent="0.25"/>
    <row r="416215" hidden="1" x14ac:dyDescent="0.25"/>
    <row r="416216" hidden="1" x14ac:dyDescent="0.25"/>
    <row r="416217" hidden="1" x14ac:dyDescent="0.25"/>
    <row r="416218" hidden="1" x14ac:dyDescent="0.25"/>
    <row r="416219" hidden="1" x14ac:dyDescent="0.25"/>
    <row r="416220" hidden="1" x14ac:dyDescent="0.25"/>
    <row r="416221" hidden="1" x14ac:dyDescent="0.25"/>
    <row r="416222" hidden="1" x14ac:dyDescent="0.25"/>
    <row r="416223" hidden="1" x14ac:dyDescent="0.25"/>
    <row r="416224" hidden="1" x14ac:dyDescent="0.25"/>
    <row r="416225" hidden="1" x14ac:dyDescent="0.25"/>
    <row r="416226" hidden="1" x14ac:dyDescent="0.25"/>
    <row r="416227" hidden="1" x14ac:dyDescent="0.25"/>
    <row r="416228" hidden="1" x14ac:dyDescent="0.25"/>
    <row r="416229" hidden="1" x14ac:dyDescent="0.25"/>
    <row r="416230" hidden="1" x14ac:dyDescent="0.25"/>
    <row r="416231" hidden="1" x14ac:dyDescent="0.25"/>
    <row r="416232" hidden="1" x14ac:dyDescent="0.25"/>
    <row r="416233" hidden="1" x14ac:dyDescent="0.25"/>
    <row r="416234" hidden="1" x14ac:dyDescent="0.25"/>
    <row r="416235" hidden="1" x14ac:dyDescent="0.25"/>
    <row r="416236" hidden="1" x14ac:dyDescent="0.25"/>
    <row r="416237" hidden="1" x14ac:dyDescent="0.25"/>
    <row r="416238" hidden="1" x14ac:dyDescent="0.25"/>
    <row r="416239" hidden="1" x14ac:dyDescent="0.25"/>
    <row r="416240" hidden="1" x14ac:dyDescent="0.25"/>
    <row r="416241" hidden="1" x14ac:dyDescent="0.25"/>
    <row r="416242" hidden="1" x14ac:dyDescent="0.25"/>
    <row r="416243" hidden="1" x14ac:dyDescent="0.25"/>
    <row r="416244" hidden="1" x14ac:dyDescent="0.25"/>
    <row r="416245" hidden="1" x14ac:dyDescent="0.25"/>
    <row r="416246" hidden="1" x14ac:dyDescent="0.25"/>
    <row r="416247" hidden="1" x14ac:dyDescent="0.25"/>
    <row r="416248" hidden="1" x14ac:dyDescent="0.25"/>
    <row r="416249" hidden="1" x14ac:dyDescent="0.25"/>
    <row r="416250" hidden="1" x14ac:dyDescent="0.25"/>
    <row r="416251" hidden="1" x14ac:dyDescent="0.25"/>
    <row r="416252" hidden="1" x14ac:dyDescent="0.25"/>
    <row r="416253" hidden="1" x14ac:dyDescent="0.25"/>
    <row r="416254" hidden="1" x14ac:dyDescent="0.25"/>
    <row r="416255" hidden="1" x14ac:dyDescent="0.25"/>
    <row r="416256" hidden="1" x14ac:dyDescent="0.25"/>
    <row r="416257" hidden="1" x14ac:dyDescent="0.25"/>
    <row r="416258" hidden="1" x14ac:dyDescent="0.25"/>
    <row r="416259" hidden="1" x14ac:dyDescent="0.25"/>
    <row r="416260" hidden="1" x14ac:dyDescent="0.25"/>
    <row r="416261" hidden="1" x14ac:dyDescent="0.25"/>
    <row r="416262" hidden="1" x14ac:dyDescent="0.25"/>
    <row r="416263" hidden="1" x14ac:dyDescent="0.25"/>
    <row r="416264" hidden="1" x14ac:dyDescent="0.25"/>
    <row r="416265" hidden="1" x14ac:dyDescent="0.25"/>
    <row r="416266" hidden="1" x14ac:dyDescent="0.25"/>
    <row r="416267" hidden="1" x14ac:dyDescent="0.25"/>
    <row r="416268" hidden="1" x14ac:dyDescent="0.25"/>
    <row r="416269" hidden="1" x14ac:dyDescent="0.25"/>
    <row r="416270" hidden="1" x14ac:dyDescent="0.25"/>
    <row r="416271" hidden="1" x14ac:dyDescent="0.25"/>
    <row r="416272" hidden="1" x14ac:dyDescent="0.25"/>
    <row r="416273" hidden="1" x14ac:dyDescent="0.25"/>
    <row r="416274" hidden="1" x14ac:dyDescent="0.25"/>
    <row r="416275" hidden="1" x14ac:dyDescent="0.25"/>
    <row r="416276" hidden="1" x14ac:dyDescent="0.25"/>
    <row r="416277" hidden="1" x14ac:dyDescent="0.25"/>
    <row r="416278" hidden="1" x14ac:dyDescent="0.25"/>
    <row r="416279" hidden="1" x14ac:dyDescent="0.25"/>
    <row r="416280" hidden="1" x14ac:dyDescent="0.25"/>
    <row r="416281" hidden="1" x14ac:dyDescent="0.25"/>
    <row r="416282" hidden="1" x14ac:dyDescent="0.25"/>
    <row r="416283" hidden="1" x14ac:dyDescent="0.25"/>
    <row r="416284" hidden="1" x14ac:dyDescent="0.25"/>
    <row r="416285" hidden="1" x14ac:dyDescent="0.25"/>
    <row r="416286" hidden="1" x14ac:dyDescent="0.25"/>
    <row r="416287" hidden="1" x14ac:dyDescent="0.25"/>
    <row r="416288" hidden="1" x14ac:dyDescent="0.25"/>
    <row r="416289" hidden="1" x14ac:dyDescent="0.25"/>
    <row r="416290" hidden="1" x14ac:dyDescent="0.25"/>
    <row r="416291" hidden="1" x14ac:dyDescent="0.25"/>
    <row r="416292" hidden="1" x14ac:dyDescent="0.25"/>
    <row r="416293" hidden="1" x14ac:dyDescent="0.25"/>
    <row r="416294" hidden="1" x14ac:dyDescent="0.25"/>
    <row r="416295" hidden="1" x14ac:dyDescent="0.25"/>
    <row r="416296" hidden="1" x14ac:dyDescent="0.25"/>
    <row r="416297" hidden="1" x14ac:dyDescent="0.25"/>
    <row r="416298" hidden="1" x14ac:dyDescent="0.25"/>
    <row r="416299" hidden="1" x14ac:dyDescent="0.25"/>
    <row r="416300" hidden="1" x14ac:dyDescent="0.25"/>
    <row r="416301" hidden="1" x14ac:dyDescent="0.25"/>
    <row r="416302" hidden="1" x14ac:dyDescent="0.25"/>
    <row r="416303" hidden="1" x14ac:dyDescent="0.25"/>
    <row r="416304" hidden="1" x14ac:dyDescent="0.25"/>
    <row r="416305" hidden="1" x14ac:dyDescent="0.25"/>
    <row r="416306" hidden="1" x14ac:dyDescent="0.25"/>
    <row r="416307" hidden="1" x14ac:dyDescent="0.25"/>
    <row r="416308" hidden="1" x14ac:dyDescent="0.25"/>
    <row r="416309" hidden="1" x14ac:dyDescent="0.25"/>
    <row r="416310" hidden="1" x14ac:dyDescent="0.25"/>
    <row r="416311" hidden="1" x14ac:dyDescent="0.25"/>
    <row r="416312" hidden="1" x14ac:dyDescent="0.25"/>
    <row r="416313" hidden="1" x14ac:dyDescent="0.25"/>
    <row r="416314" hidden="1" x14ac:dyDescent="0.25"/>
    <row r="416315" hidden="1" x14ac:dyDescent="0.25"/>
    <row r="416316" hidden="1" x14ac:dyDescent="0.25"/>
    <row r="416317" hidden="1" x14ac:dyDescent="0.25"/>
    <row r="416318" hidden="1" x14ac:dyDescent="0.25"/>
    <row r="416319" hidden="1" x14ac:dyDescent="0.25"/>
    <row r="416320" hidden="1" x14ac:dyDescent="0.25"/>
    <row r="416321" hidden="1" x14ac:dyDescent="0.25"/>
    <row r="416322" hidden="1" x14ac:dyDescent="0.25"/>
    <row r="416323" hidden="1" x14ac:dyDescent="0.25"/>
    <row r="416324" hidden="1" x14ac:dyDescent="0.25"/>
    <row r="416325" hidden="1" x14ac:dyDescent="0.25"/>
    <row r="416326" hidden="1" x14ac:dyDescent="0.25"/>
    <row r="416327" hidden="1" x14ac:dyDescent="0.25"/>
    <row r="416328" hidden="1" x14ac:dyDescent="0.25"/>
    <row r="416329" hidden="1" x14ac:dyDescent="0.25"/>
    <row r="416330" hidden="1" x14ac:dyDescent="0.25"/>
    <row r="416331" hidden="1" x14ac:dyDescent="0.25"/>
    <row r="416332" hidden="1" x14ac:dyDescent="0.25"/>
    <row r="416333" hidden="1" x14ac:dyDescent="0.25"/>
    <row r="416334" hidden="1" x14ac:dyDescent="0.25"/>
    <row r="416335" hidden="1" x14ac:dyDescent="0.25"/>
    <row r="416336" hidden="1" x14ac:dyDescent="0.25"/>
    <row r="416337" hidden="1" x14ac:dyDescent="0.25"/>
    <row r="416338" hidden="1" x14ac:dyDescent="0.25"/>
    <row r="416339" hidden="1" x14ac:dyDescent="0.25"/>
    <row r="416340" hidden="1" x14ac:dyDescent="0.25"/>
    <row r="416341" hidden="1" x14ac:dyDescent="0.25"/>
    <row r="416342" hidden="1" x14ac:dyDescent="0.25"/>
    <row r="416343" hidden="1" x14ac:dyDescent="0.25"/>
    <row r="416344" hidden="1" x14ac:dyDescent="0.25"/>
    <row r="416345" hidden="1" x14ac:dyDescent="0.25"/>
    <row r="416346" hidden="1" x14ac:dyDescent="0.25"/>
    <row r="416347" hidden="1" x14ac:dyDescent="0.25"/>
    <row r="416348" hidden="1" x14ac:dyDescent="0.25"/>
    <row r="416349" hidden="1" x14ac:dyDescent="0.25"/>
    <row r="416350" hidden="1" x14ac:dyDescent="0.25"/>
    <row r="416351" hidden="1" x14ac:dyDescent="0.25"/>
    <row r="416352" hidden="1" x14ac:dyDescent="0.25"/>
    <row r="416353" hidden="1" x14ac:dyDescent="0.25"/>
    <row r="416354" hidden="1" x14ac:dyDescent="0.25"/>
    <row r="416355" hidden="1" x14ac:dyDescent="0.25"/>
    <row r="416356" hidden="1" x14ac:dyDescent="0.25"/>
    <row r="416357" hidden="1" x14ac:dyDescent="0.25"/>
    <row r="416358" hidden="1" x14ac:dyDescent="0.25"/>
    <row r="416359" hidden="1" x14ac:dyDescent="0.25"/>
    <row r="416360" hidden="1" x14ac:dyDescent="0.25"/>
    <row r="416361" hidden="1" x14ac:dyDescent="0.25"/>
    <row r="416362" hidden="1" x14ac:dyDescent="0.25"/>
    <row r="416363" hidden="1" x14ac:dyDescent="0.25"/>
    <row r="416364" hidden="1" x14ac:dyDescent="0.25"/>
    <row r="416365" hidden="1" x14ac:dyDescent="0.25"/>
    <row r="416366" hidden="1" x14ac:dyDescent="0.25"/>
    <row r="416367" hidden="1" x14ac:dyDescent="0.25"/>
    <row r="416368" hidden="1" x14ac:dyDescent="0.25"/>
    <row r="416369" hidden="1" x14ac:dyDescent="0.25"/>
    <row r="416370" hidden="1" x14ac:dyDescent="0.25"/>
    <row r="416371" hidden="1" x14ac:dyDescent="0.25"/>
    <row r="416372" hidden="1" x14ac:dyDescent="0.25"/>
    <row r="416373" hidden="1" x14ac:dyDescent="0.25"/>
    <row r="416374" hidden="1" x14ac:dyDescent="0.25"/>
    <row r="416375" hidden="1" x14ac:dyDescent="0.25"/>
    <row r="416376" hidden="1" x14ac:dyDescent="0.25"/>
    <row r="416377" hidden="1" x14ac:dyDescent="0.25"/>
    <row r="416378" hidden="1" x14ac:dyDescent="0.25"/>
    <row r="416379" hidden="1" x14ac:dyDescent="0.25"/>
    <row r="416380" hidden="1" x14ac:dyDescent="0.25"/>
    <row r="416381" hidden="1" x14ac:dyDescent="0.25"/>
    <row r="416382" hidden="1" x14ac:dyDescent="0.25"/>
    <row r="416383" hidden="1" x14ac:dyDescent="0.25"/>
    <row r="416384" hidden="1" x14ac:dyDescent="0.25"/>
    <row r="416385" hidden="1" x14ac:dyDescent="0.25"/>
    <row r="416386" hidden="1" x14ac:dyDescent="0.25"/>
    <row r="416387" hidden="1" x14ac:dyDescent="0.25"/>
    <row r="416388" hidden="1" x14ac:dyDescent="0.25"/>
    <row r="416389" hidden="1" x14ac:dyDescent="0.25"/>
    <row r="416390" hidden="1" x14ac:dyDescent="0.25"/>
    <row r="416391" hidden="1" x14ac:dyDescent="0.25"/>
    <row r="416392" hidden="1" x14ac:dyDescent="0.25"/>
    <row r="416393" hidden="1" x14ac:dyDescent="0.25"/>
    <row r="416394" hidden="1" x14ac:dyDescent="0.25"/>
    <row r="416395" hidden="1" x14ac:dyDescent="0.25"/>
    <row r="416396" hidden="1" x14ac:dyDescent="0.25"/>
    <row r="416397" hidden="1" x14ac:dyDescent="0.25"/>
    <row r="416398" hidden="1" x14ac:dyDescent="0.25"/>
    <row r="416399" hidden="1" x14ac:dyDescent="0.25"/>
    <row r="416400" hidden="1" x14ac:dyDescent="0.25"/>
    <row r="416401" hidden="1" x14ac:dyDescent="0.25"/>
    <row r="416402" hidden="1" x14ac:dyDescent="0.25"/>
    <row r="416403" hidden="1" x14ac:dyDescent="0.25"/>
    <row r="416404" hidden="1" x14ac:dyDescent="0.25"/>
    <row r="416405" hidden="1" x14ac:dyDescent="0.25"/>
    <row r="416406" hidden="1" x14ac:dyDescent="0.25"/>
    <row r="416407" hidden="1" x14ac:dyDescent="0.25"/>
    <row r="416408" hidden="1" x14ac:dyDescent="0.25"/>
    <row r="416409" hidden="1" x14ac:dyDescent="0.25"/>
    <row r="416410" hidden="1" x14ac:dyDescent="0.25"/>
    <row r="416411" hidden="1" x14ac:dyDescent="0.25"/>
    <row r="416412" hidden="1" x14ac:dyDescent="0.25"/>
    <row r="416413" hidden="1" x14ac:dyDescent="0.25"/>
    <row r="416414" hidden="1" x14ac:dyDescent="0.25"/>
    <row r="416415" hidden="1" x14ac:dyDescent="0.25"/>
    <row r="416416" hidden="1" x14ac:dyDescent="0.25"/>
    <row r="416417" hidden="1" x14ac:dyDescent="0.25"/>
    <row r="416418" hidden="1" x14ac:dyDescent="0.25"/>
    <row r="416419" hidden="1" x14ac:dyDescent="0.25"/>
    <row r="416420" hidden="1" x14ac:dyDescent="0.25"/>
    <row r="416421" hidden="1" x14ac:dyDescent="0.25"/>
    <row r="416422" hidden="1" x14ac:dyDescent="0.25"/>
    <row r="416423" hidden="1" x14ac:dyDescent="0.25"/>
    <row r="416424" hidden="1" x14ac:dyDescent="0.25"/>
    <row r="416425" hidden="1" x14ac:dyDescent="0.25"/>
    <row r="416426" hidden="1" x14ac:dyDescent="0.25"/>
    <row r="416427" hidden="1" x14ac:dyDescent="0.25"/>
    <row r="416428" hidden="1" x14ac:dyDescent="0.25"/>
    <row r="416429" hidden="1" x14ac:dyDescent="0.25"/>
    <row r="416430" hidden="1" x14ac:dyDescent="0.25"/>
    <row r="416431" hidden="1" x14ac:dyDescent="0.25"/>
    <row r="416432" hidden="1" x14ac:dyDescent="0.25"/>
    <row r="416433" hidden="1" x14ac:dyDescent="0.25"/>
    <row r="416434" hidden="1" x14ac:dyDescent="0.25"/>
    <row r="416435" hidden="1" x14ac:dyDescent="0.25"/>
    <row r="416436" hidden="1" x14ac:dyDescent="0.25"/>
    <row r="416437" hidden="1" x14ac:dyDescent="0.25"/>
    <row r="416438" hidden="1" x14ac:dyDescent="0.25"/>
    <row r="416439" hidden="1" x14ac:dyDescent="0.25"/>
    <row r="416440" hidden="1" x14ac:dyDescent="0.25"/>
    <row r="416441" hidden="1" x14ac:dyDescent="0.25"/>
    <row r="416442" hidden="1" x14ac:dyDescent="0.25"/>
    <row r="416443" hidden="1" x14ac:dyDescent="0.25"/>
    <row r="416444" hidden="1" x14ac:dyDescent="0.25"/>
    <row r="416445" hidden="1" x14ac:dyDescent="0.25"/>
    <row r="416446" hidden="1" x14ac:dyDescent="0.25"/>
    <row r="416447" hidden="1" x14ac:dyDescent="0.25"/>
    <row r="416448" hidden="1" x14ac:dyDescent="0.25"/>
    <row r="416449" hidden="1" x14ac:dyDescent="0.25"/>
    <row r="416450" hidden="1" x14ac:dyDescent="0.25"/>
    <row r="416451" hidden="1" x14ac:dyDescent="0.25"/>
    <row r="416452" hidden="1" x14ac:dyDescent="0.25"/>
    <row r="416453" hidden="1" x14ac:dyDescent="0.25"/>
    <row r="416454" hidden="1" x14ac:dyDescent="0.25"/>
    <row r="416455" hidden="1" x14ac:dyDescent="0.25"/>
    <row r="416456" hidden="1" x14ac:dyDescent="0.25"/>
    <row r="416457" hidden="1" x14ac:dyDescent="0.25"/>
    <row r="416458" hidden="1" x14ac:dyDescent="0.25"/>
    <row r="416459" hidden="1" x14ac:dyDescent="0.25"/>
    <row r="416460" hidden="1" x14ac:dyDescent="0.25"/>
    <row r="416461" hidden="1" x14ac:dyDescent="0.25"/>
    <row r="416462" hidden="1" x14ac:dyDescent="0.25"/>
    <row r="416463" hidden="1" x14ac:dyDescent="0.25"/>
    <row r="416464" hidden="1" x14ac:dyDescent="0.25"/>
    <row r="416465" hidden="1" x14ac:dyDescent="0.25"/>
    <row r="416466" hidden="1" x14ac:dyDescent="0.25"/>
    <row r="416467" hidden="1" x14ac:dyDescent="0.25"/>
    <row r="416468" hidden="1" x14ac:dyDescent="0.25"/>
    <row r="416469" hidden="1" x14ac:dyDescent="0.25"/>
    <row r="416470" hidden="1" x14ac:dyDescent="0.25"/>
    <row r="416471" hidden="1" x14ac:dyDescent="0.25"/>
    <row r="416472" hidden="1" x14ac:dyDescent="0.25"/>
    <row r="416473" hidden="1" x14ac:dyDescent="0.25"/>
    <row r="416474" hidden="1" x14ac:dyDescent="0.25"/>
    <row r="416475" hidden="1" x14ac:dyDescent="0.25"/>
    <row r="416476" hidden="1" x14ac:dyDescent="0.25"/>
    <row r="416477" hidden="1" x14ac:dyDescent="0.25"/>
    <row r="416478" hidden="1" x14ac:dyDescent="0.25"/>
    <row r="416479" hidden="1" x14ac:dyDescent="0.25"/>
    <row r="416480" hidden="1" x14ac:dyDescent="0.25"/>
    <row r="416481" hidden="1" x14ac:dyDescent="0.25"/>
    <row r="416482" hidden="1" x14ac:dyDescent="0.25"/>
    <row r="416483" hidden="1" x14ac:dyDescent="0.25"/>
    <row r="416484" hidden="1" x14ac:dyDescent="0.25"/>
    <row r="416485" hidden="1" x14ac:dyDescent="0.25"/>
    <row r="416486" hidden="1" x14ac:dyDescent="0.25"/>
    <row r="416487" hidden="1" x14ac:dyDescent="0.25"/>
    <row r="416488" hidden="1" x14ac:dyDescent="0.25"/>
    <row r="416489" hidden="1" x14ac:dyDescent="0.25"/>
    <row r="416490" hidden="1" x14ac:dyDescent="0.25"/>
    <row r="416491" hidden="1" x14ac:dyDescent="0.25"/>
    <row r="416492" hidden="1" x14ac:dyDescent="0.25"/>
    <row r="416493" hidden="1" x14ac:dyDescent="0.25"/>
    <row r="416494" hidden="1" x14ac:dyDescent="0.25"/>
    <row r="416495" hidden="1" x14ac:dyDescent="0.25"/>
    <row r="416496" hidden="1" x14ac:dyDescent="0.25"/>
    <row r="416497" hidden="1" x14ac:dyDescent="0.25"/>
    <row r="416498" hidden="1" x14ac:dyDescent="0.25"/>
    <row r="416499" hidden="1" x14ac:dyDescent="0.25"/>
    <row r="416500" hidden="1" x14ac:dyDescent="0.25"/>
    <row r="416501" hidden="1" x14ac:dyDescent="0.25"/>
    <row r="416502" hidden="1" x14ac:dyDescent="0.25"/>
    <row r="416503" hidden="1" x14ac:dyDescent="0.25"/>
    <row r="416504" hidden="1" x14ac:dyDescent="0.25"/>
    <row r="416505" hidden="1" x14ac:dyDescent="0.25"/>
    <row r="416506" hidden="1" x14ac:dyDescent="0.25"/>
    <row r="416507" hidden="1" x14ac:dyDescent="0.25"/>
    <row r="416508" hidden="1" x14ac:dyDescent="0.25"/>
    <row r="416509" hidden="1" x14ac:dyDescent="0.25"/>
    <row r="416510" hidden="1" x14ac:dyDescent="0.25"/>
    <row r="416511" hidden="1" x14ac:dyDescent="0.25"/>
    <row r="416512" hidden="1" x14ac:dyDescent="0.25"/>
    <row r="416513" hidden="1" x14ac:dyDescent="0.25"/>
    <row r="416514" hidden="1" x14ac:dyDescent="0.25"/>
    <row r="416515" hidden="1" x14ac:dyDescent="0.25"/>
    <row r="416516" hidden="1" x14ac:dyDescent="0.25"/>
    <row r="416517" hidden="1" x14ac:dyDescent="0.25"/>
    <row r="416518" hidden="1" x14ac:dyDescent="0.25"/>
    <row r="416519" hidden="1" x14ac:dyDescent="0.25"/>
    <row r="416520" hidden="1" x14ac:dyDescent="0.25"/>
    <row r="416521" hidden="1" x14ac:dyDescent="0.25"/>
    <row r="416522" hidden="1" x14ac:dyDescent="0.25"/>
    <row r="416523" hidden="1" x14ac:dyDescent="0.25"/>
    <row r="416524" hidden="1" x14ac:dyDescent="0.25"/>
    <row r="416525" hidden="1" x14ac:dyDescent="0.25"/>
    <row r="416526" hidden="1" x14ac:dyDescent="0.25"/>
    <row r="416527" hidden="1" x14ac:dyDescent="0.25"/>
    <row r="416528" hidden="1" x14ac:dyDescent="0.25"/>
    <row r="416529" hidden="1" x14ac:dyDescent="0.25"/>
    <row r="416530" hidden="1" x14ac:dyDescent="0.25"/>
    <row r="416531" hidden="1" x14ac:dyDescent="0.25"/>
    <row r="416532" hidden="1" x14ac:dyDescent="0.25"/>
    <row r="416533" hidden="1" x14ac:dyDescent="0.25"/>
    <row r="416534" hidden="1" x14ac:dyDescent="0.25"/>
    <row r="416535" hidden="1" x14ac:dyDescent="0.25"/>
    <row r="416536" hidden="1" x14ac:dyDescent="0.25"/>
    <row r="416537" hidden="1" x14ac:dyDescent="0.25"/>
    <row r="416538" hidden="1" x14ac:dyDescent="0.25"/>
    <row r="416539" hidden="1" x14ac:dyDescent="0.25"/>
    <row r="416540" hidden="1" x14ac:dyDescent="0.25"/>
    <row r="416541" hidden="1" x14ac:dyDescent="0.25"/>
    <row r="416542" hidden="1" x14ac:dyDescent="0.25"/>
    <row r="416543" hidden="1" x14ac:dyDescent="0.25"/>
    <row r="416544" hidden="1" x14ac:dyDescent="0.25"/>
    <row r="416545" hidden="1" x14ac:dyDescent="0.25"/>
    <row r="416546" hidden="1" x14ac:dyDescent="0.25"/>
    <row r="416547" hidden="1" x14ac:dyDescent="0.25"/>
    <row r="416548" hidden="1" x14ac:dyDescent="0.25"/>
    <row r="416549" hidden="1" x14ac:dyDescent="0.25"/>
    <row r="416550" hidden="1" x14ac:dyDescent="0.25"/>
    <row r="416551" hidden="1" x14ac:dyDescent="0.25"/>
    <row r="416552" hidden="1" x14ac:dyDescent="0.25"/>
    <row r="416553" hidden="1" x14ac:dyDescent="0.25"/>
    <row r="416554" hidden="1" x14ac:dyDescent="0.25"/>
    <row r="416555" hidden="1" x14ac:dyDescent="0.25"/>
    <row r="416556" hidden="1" x14ac:dyDescent="0.25"/>
    <row r="416557" hidden="1" x14ac:dyDescent="0.25"/>
    <row r="416558" hidden="1" x14ac:dyDescent="0.25"/>
    <row r="416559" hidden="1" x14ac:dyDescent="0.25"/>
    <row r="416560" hidden="1" x14ac:dyDescent="0.25"/>
    <row r="416561" hidden="1" x14ac:dyDescent="0.25"/>
    <row r="416562" hidden="1" x14ac:dyDescent="0.25"/>
    <row r="416563" hidden="1" x14ac:dyDescent="0.25"/>
    <row r="416564" hidden="1" x14ac:dyDescent="0.25"/>
    <row r="416565" hidden="1" x14ac:dyDescent="0.25"/>
    <row r="416566" hidden="1" x14ac:dyDescent="0.25"/>
    <row r="416567" hidden="1" x14ac:dyDescent="0.25"/>
    <row r="416568" hidden="1" x14ac:dyDescent="0.25"/>
    <row r="416569" hidden="1" x14ac:dyDescent="0.25"/>
    <row r="416570" hidden="1" x14ac:dyDescent="0.25"/>
    <row r="416571" hidden="1" x14ac:dyDescent="0.25"/>
    <row r="416572" hidden="1" x14ac:dyDescent="0.25"/>
    <row r="416573" hidden="1" x14ac:dyDescent="0.25"/>
    <row r="416574" hidden="1" x14ac:dyDescent="0.25"/>
    <row r="416575" hidden="1" x14ac:dyDescent="0.25"/>
    <row r="416576" hidden="1" x14ac:dyDescent="0.25"/>
    <row r="416577" hidden="1" x14ac:dyDescent="0.25"/>
    <row r="416578" hidden="1" x14ac:dyDescent="0.25"/>
    <row r="416579" hidden="1" x14ac:dyDescent="0.25"/>
    <row r="416580" hidden="1" x14ac:dyDescent="0.25"/>
    <row r="416581" hidden="1" x14ac:dyDescent="0.25"/>
    <row r="416582" hidden="1" x14ac:dyDescent="0.25"/>
    <row r="416583" hidden="1" x14ac:dyDescent="0.25"/>
    <row r="416584" hidden="1" x14ac:dyDescent="0.25"/>
    <row r="416585" hidden="1" x14ac:dyDescent="0.25"/>
    <row r="416586" hidden="1" x14ac:dyDescent="0.25"/>
    <row r="416587" hidden="1" x14ac:dyDescent="0.25"/>
    <row r="416588" hidden="1" x14ac:dyDescent="0.25"/>
    <row r="416589" hidden="1" x14ac:dyDescent="0.25"/>
    <row r="416590" hidden="1" x14ac:dyDescent="0.25"/>
    <row r="416591" hidden="1" x14ac:dyDescent="0.25"/>
    <row r="416592" hidden="1" x14ac:dyDescent="0.25"/>
    <row r="416593" hidden="1" x14ac:dyDescent="0.25"/>
    <row r="416594" hidden="1" x14ac:dyDescent="0.25"/>
    <row r="416595" hidden="1" x14ac:dyDescent="0.25"/>
    <row r="416596" hidden="1" x14ac:dyDescent="0.25"/>
    <row r="416597" hidden="1" x14ac:dyDescent="0.25"/>
    <row r="416598" hidden="1" x14ac:dyDescent="0.25"/>
    <row r="416599" hidden="1" x14ac:dyDescent="0.25"/>
    <row r="416600" hidden="1" x14ac:dyDescent="0.25"/>
    <row r="416601" hidden="1" x14ac:dyDescent="0.25"/>
    <row r="416602" hidden="1" x14ac:dyDescent="0.25"/>
    <row r="416603" hidden="1" x14ac:dyDescent="0.25"/>
    <row r="416604" hidden="1" x14ac:dyDescent="0.25"/>
    <row r="416605" hidden="1" x14ac:dyDescent="0.25"/>
    <row r="416606" hidden="1" x14ac:dyDescent="0.25"/>
    <row r="416607" hidden="1" x14ac:dyDescent="0.25"/>
    <row r="416608" hidden="1" x14ac:dyDescent="0.25"/>
    <row r="416609" hidden="1" x14ac:dyDescent="0.25"/>
    <row r="416610" hidden="1" x14ac:dyDescent="0.25"/>
    <row r="416611" hidden="1" x14ac:dyDescent="0.25"/>
    <row r="416612" hidden="1" x14ac:dyDescent="0.25"/>
    <row r="416613" hidden="1" x14ac:dyDescent="0.25"/>
    <row r="416614" hidden="1" x14ac:dyDescent="0.25"/>
    <row r="416615" hidden="1" x14ac:dyDescent="0.25"/>
    <row r="416616" hidden="1" x14ac:dyDescent="0.25"/>
    <row r="416617" hidden="1" x14ac:dyDescent="0.25"/>
    <row r="416618" hidden="1" x14ac:dyDescent="0.25"/>
    <row r="416619" hidden="1" x14ac:dyDescent="0.25"/>
    <row r="416620" hidden="1" x14ac:dyDescent="0.25"/>
    <row r="416621" hidden="1" x14ac:dyDescent="0.25"/>
    <row r="416622" hidden="1" x14ac:dyDescent="0.25"/>
    <row r="416623" hidden="1" x14ac:dyDescent="0.25"/>
    <row r="416624" hidden="1" x14ac:dyDescent="0.25"/>
    <row r="416625" hidden="1" x14ac:dyDescent="0.25"/>
    <row r="416626" hidden="1" x14ac:dyDescent="0.25"/>
    <row r="416627" hidden="1" x14ac:dyDescent="0.25"/>
    <row r="416628" hidden="1" x14ac:dyDescent="0.25"/>
    <row r="416629" hidden="1" x14ac:dyDescent="0.25"/>
    <row r="416630" hidden="1" x14ac:dyDescent="0.25"/>
    <row r="416631" hidden="1" x14ac:dyDescent="0.25"/>
    <row r="416632" hidden="1" x14ac:dyDescent="0.25"/>
    <row r="416633" hidden="1" x14ac:dyDescent="0.25"/>
    <row r="416634" hidden="1" x14ac:dyDescent="0.25"/>
    <row r="416635" hidden="1" x14ac:dyDescent="0.25"/>
    <row r="416636" hidden="1" x14ac:dyDescent="0.25"/>
    <row r="416637" hidden="1" x14ac:dyDescent="0.25"/>
    <row r="416638" hidden="1" x14ac:dyDescent="0.25"/>
    <row r="416639" hidden="1" x14ac:dyDescent="0.25"/>
    <row r="416640" hidden="1" x14ac:dyDescent="0.25"/>
    <row r="416641" hidden="1" x14ac:dyDescent="0.25"/>
    <row r="416642" hidden="1" x14ac:dyDescent="0.25"/>
    <row r="416643" hidden="1" x14ac:dyDescent="0.25"/>
    <row r="416644" hidden="1" x14ac:dyDescent="0.25"/>
    <row r="416645" hidden="1" x14ac:dyDescent="0.25"/>
    <row r="416646" hidden="1" x14ac:dyDescent="0.25"/>
    <row r="416647" hidden="1" x14ac:dyDescent="0.25"/>
    <row r="416648" hidden="1" x14ac:dyDescent="0.25"/>
    <row r="416649" hidden="1" x14ac:dyDescent="0.25"/>
    <row r="416650" hidden="1" x14ac:dyDescent="0.25"/>
    <row r="416651" hidden="1" x14ac:dyDescent="0.25"/>
    <row r="416652" hidden="1" x14ac:dyDescent="0.25"/>
    <row r="416653" hidden="1" x14ac:dyDescent="0.25"/>
    <row r="416654" hidden="1" x14ac:dyDescent="0.25"/>
    <row r="416655" hidden="1" x14ac:dyDescent="0.25"/>
    <row r="416656" hidden="1" x14ac:dyDescent="0.25"/>
    <row r="416657" hidden="1" x14ac:dyDescent="0.25"/>
    <row r="416658" hidden="1" x14ac:dyDescent="0.25"/>
    <row r="416659" hidden="1" x14ac:dyDescent="0.25"/>
    <row r="416660" hidden="1" x14ac:dyDescent="0.25"/>
    <row r="416661" hidden="1" x14ac:dyDescent="0.25"/>
    <row r="416662" hidden="1" x14ac:dyDescent="0.25"/>
    <row r="416663" hidden="1" x14ac:dyDescent="0.25"/>
    <row r="416664" hidden="1" x14ac:dyDescent="0.25"/>
    <row r="416665" hidden="1" x14ac:dyDescent="0.25"/>
    <row r="416666" hidden="1" x14ac:dyDescent="0.25"/>
    <row r="416667" hidden="1" x14ac:dyDescent="0.25"/>
    <row r="416668" hidden="1" x14ac:dyDescent="0.25"/>
    <row r="416669" hidden="1" x14ac:dyDescent="0.25"/>
    <row r="416670" hidden="1" x14ac:dyDescent="0.25"/>
    <row r="416671" hidden="1" x14ac:dyDescent="0.25"/>
    <row r="416672" hidden="1" x14ac:dyDescent="0.25"/>
    <row r="416673" hidden="1" x14ac:dyDescent="0.25"/>
    <row r="416674" hidden="1" x14ac:dyDescent="0.25"/>
    <row r="416675" hidden="1" x14ac:dyDescent="0.25"/>
    <row r="416676" hidden="1" x14ac:dyDescent="0.25"/>
    <row r="416677" hidden="1" x14ac:dyDescent="0.25"/>
    <row r="416678" hidden="1" x14ac:dyDescent="0.25"/>
    <row r="416679" hidden="1" x14ac:dyDescent="0.25"/>
    <row r="416680" hidden="1" x14ac:dyDescent="0.25"/>
    <row r="416681" hidden="1" x14ac:dyDescent="0.25"/>
    <row r="416682" hidden="1" x14ac:dyDescent="0.25"/>
    <row r="416683" hidden="1" x14ac:dyDescent="0.25"/>
    <row r="416684" hidden="1" x14ac:dyDescent="0.25"/>
    <row r="416685" hidden="1" x14ac:dyDescent="0.25"/>
    <row r="416686" hidden="1" x14ac:dyDescent="0.25"/>
    <row r="416687" hidden="1" x14ac:dyDescent="0.25"/>
    <row r="416688" hidden="1" x14ac:dyDescent="0.25"/>
    <row r="416689" hidden="1" x14ac:dyDescent="0.25"/>
    <row r="416690" hidden="1" x14ac:dyDescent="0.25"/>
    <row r="416691" hidden="1" x14ac:dyDescent="0.25"/>
    <row r="416692" hidden="1" x14ac:dyDescent="0.25"/>
    <row r="416693" hidden="1" x14ac:dyDescent="0.25"/>
    <row r="416694" hidden="1" x14ac:dyDescent="0.25"/>
    <row r="416695" hidden="1" x14ac:dyDescent="0.25"/>
    <row r="416696" hidden="1" x14ac:dyDescent="0.25"/>
    <row r="416697" hidden="1" x14ac:dyDescent="0.25"/>
    <row r="416698" hidden="1" x14ac:dyDescent="0.25"/>
    <row r="416699" hidden="1" x14ac:dyDescent="0.25"/>
    <row r="416700" hidden="1" x14ac:dyDescent="0.25"/>
    <row r="416701" hidden="1" x14ac:dyDescent="0.25"/>
    <row r="416702" hidden="1" x14ac:dyDescent="0.25"/>
    <row r="416703" hidden="1" x14ac:dyDescent="0.25"/>
    <row r="416704" hidden="1" x14ac:dyDescent="0.25"/>
    <row r="416705" hidden="1" x14ac:dyDescent="0.25"/>
    <row r="416706" hidden="1" x14ac:dyDescent="0.25"/>
    <row r="416707" hidden="1" x14ac:dyDescent="0.25"/>
    <row r="416708" hidden="1" x14ac:dyDescent="0.25"/>
    <row r="416709" hidden="1" x14ac:dyDescent="0.25"/>
    <row r="416710" hidden="1" x14ac:dyDescent="0.25"/>
    <row r="416711" hidden="1" x14ac:dyDescent="0.25"/>
    <row r="416712" hidden="1" x14ac:dyDescent="0.25"/>
    <row r="416713" hidden="1" x14ac:dyDescent="0.25"/>
    <row r="416714" hidden="1" x14ac:dyDescent="0.25"/>
    <row r="416715" hidden="1" x14ac:dyDescent="0.25"/>
    <row r="416716" hidden="1" x14ac:dyDescent="0.25"/>
    <row r="416717" hidden="1" x14ac:dyDescent="0.25"/>
    <row r="416718" hidden="1" x14ac:dyDescent="0.25"/>
    <row r="416719" hidden="1" x14ac:dyDescent="0.25"/>
    <row r="416720" hidden="1" x14ac:dyDescent="0.25"/>
    <row r="416721" hidden="1" x14ac:dyDescent="0.25"/>
    <row r="416722" hidden="1" x14ac:dyDescent="0.25"/>
    <row r="416723" hidden="1" x14ac:dyDescent="0.25"/>
    <row r="416724" hidden="1" x14ac:dyDescent="0.25"/>
    <row r="416725" hidden="1" x14ac:dyDescent="0.25"/>
    <row r="416726" hidden="1" x14ac:dyDescent="0.25"/>
    <row r="416727" hidden="1" x14ac:dyDescent="0.25"/>
    <row r="416728" hidden="1" x14ac:dyDescent="0.25"/>
    <row r="416729" hidden="1" x14ac:dyDescent="0.25"/>
    <row r="416730" hidden="1" x14ac:dyDescent="0.25"/>
    <row r="416731" hidden="1" x14ac:dyDescent="0.25"/>
    <row r="416732" hidden="1" x14ac:dyDescent="0.25"/>
    <row r="416733" hidden="1" x14ac:dyDescent="0.25"/>
    <row r="416734" hidden="1" x14ac:dyDescent="0.25"/>
    <row r="416735" hidden="1" x14ac:dyDescent="0.25"/>
    <row r="416736" hidden="1" x14ac:dyDescent="0.25"/>
    <row r="416737" hidden="1" x14ac:dyDescent="0.25"/>
    <row r="416738" hidden="1" x14ac:dyDescent="0.25"/>
    <row r="416739" hidden="1" x14ac:dyDescent="0.25"/>
    <row r="416740" hidden="1" x14ac:dyDescent="0.25"/>
    <row r="416741" hidden="1" x14ac:dyDescent="0.25"/>
    <row r="416742" hidden="1" x14ac:dyDescent="0.25"/>
    <row r="416743" hidden="1" x14ac:dyDescent="0.25"/>
    <row r="416744" hidden="1" x14ac:dyDescent="0.25"/>
    <row r="416745" hidden="1" x14ac:dyDescent="0.25"/>
    <row r="416746" hidden="1" x14ac:dyDescent="0.25"/>
    <row r="416747" hidden="1" x14ac:dyDescent="0.25"/>
    <row r="416748" hidden="1" x14ac:dyDescent="0.25"/>
    <row r="416749" hidden="1" x14ac:dyDescent="0.25"/>
    <row r="416750" hidden="1" x14ac:dyDescent="0.25"/>
    <row r="416751" hidden="1" x14ac:dyDescent="0.25"/>
    <row r="416752" hidden="1" x14ac:dyDescent="0.25"/>
    <row r="416753" hidden="1" x14ac:dyDescent="0.25"/>
    <row r="416754" hidden="1" x14ac:dyDescent="0.25"/>
    <row r="416755" hidden="1" x14ac:dyDescent="0.25"/>
    <row r="416756" hidden="1" x14ac:dyDescent="0.25"/>
    <row r="416757" hidden="1" x14ac:dyDescent="0.25"/>
    <row r="416758" hidden="1" x14ac:dyDescent="0.25"/>
    <row r="416759" hidden="1" x14ac:dyDescent="0.25"/>
    <row r="416760" hidden="1" x14ac:dyDescent="0.25"/>
    <row r="416761" hidden="1" x14ac:dyDescent="0.25"/>
    <row r="416762" hidden="1" x14ac:dyDescent="0.25"/>
    <row r="416763" hidden="1" x14ac:dyDescent="0.25"/>
    <row r="416764" hidden="1" x14ac:dyDescent="0.25"/>
    <row r="416765" hidden="1" x14ac:dyDescent="0.25"/>
    <row r="416766" hidden="1" x14ac:dyDescent="0.25"/>
    <row r="416767" hidden="1" x14ac:dyDescent="0.25"/>
    <row r="416768" hidden="1" x14ac:dyDescent="0.25"/>
    <row r="416769" hidden="1" x14ac:dyDescent="0.25"/>
    <row r="416770" hidden="1" x14ac:dyDescent="0.25"/>
    <row r="416771" hidden="1" x14ac:dyDescent="0.25"/>
    <row r="416772" hidden="1" x14ac:dyDescent="0.25"/>
    <row r="416773" hidden="1" x14ac:dyDescent="0.25"/>
    <row r="416774" hidden="1" x14ac:dyDescent="0.25"/>
    <row r="416775" hidden="1" x14ac:dyDescent="0.25"/>
    <row r="416776" hidden="1" x14ac:dyDescent="0.25"/>
    <row r="416777" hidden="1" x14ac:dyDescent="0.25"/>
    <row r="416778" hidden="1" x14ac:dyDescent="0.25"/>
    <row r="416779" hidden="1" x14ac:dyDescent="0.25"/>
    <row r="416780" hidden="1" x14ac:dyDescent="0.25"/>
    <row r="416781" hidden="1" x14ac:dyDescent="0.25"/>
    <row r="416782" hidden="1" x14ac:dyDescent="0.25"/>
    <row r="416783" hidden="1" x14ac:dyDescent="0.25"/>
    <row r="416784" hidden="1" x14ac:dyDescent="0.25"/>
    <row r="416785" hidden="1" x14ac:dyDescent="0.25"/>
    <row r="416786" hidden="1" x14ac:dyDescent="0.25"/>
    <row r="416787" hidden="1" x14ac:dyDescent="0.25"/>
    <row r="416788" hidden="1" x14ac:dyDescent="0.25"/>
    <row r="416789" hidden="1" x14ac:dyDescent="0.25"/>
    <row r="416790" hidden="1" x14ac:dyDescent="0.25"/>
    <row r="416791" hidden="1" x14ac:dyDescent="0.25"/>
    <row r="416792" hidden="1" x14ac:dyDescent="0.25"/>
    <row r="416793" hidden="1" x14ac:dyDescent="0.25"/>
    <row r="416794" hidden="1" x14ac:dyDescent="0.25"/>
    <row r="416795" hidden="1" x14ac:dyDescent="0.25"/>
    <row r="416796" hidden="1" x14ac:dyDescent="0.25"/>
    <row r="416797" hidden="1" x14ac:dyDescent="0.25"/>
    <row r="416798" hidden="1" x14ac:dyDescent="0.25"/>
    <row r="416799" hidden="1" x14ac:dyDescent="0.25"/>
    <row r="416800" hidden="1" x14ac:dyDescent="0.25"/>
    <row r="416801" hidden="1" x14ac:dyDescent="0.25"/>
    <row r="416802" hidden="1" x14ac:dyDescent="0.25"/>
    <row r="416803" hidden="1" x14ac:dyDescent="0.25"/>
    <row r="416804" hidden="1" x14ac:dyDescent="0.25"/>
    <row r="416805" hidden="1" x14ac:dyDescent="0.25"/>
    <row r="416806" hidden="1" x14ac:dyDescent="0.25"/>
    <row r="416807" hidden="1" x14ac:dyDescent="0.25"/>
    <row r="416808" hidden="1" x14ac:dyDescent="0.25"/>
    <row r="416809" hidden="1" x14ac:dyDescent="0.25"/>
    <row r="416810" hidden="1" x14ac:dyDescent="0.25"/>
    <row r="416811" hidden="1" x14ac:dyDescent="0.25"/>
    <row r="416812" hidden="1" x14ac:dyDescent="0.25"/>
    <row r="416813" hidden="1" x14ac:dyDescent="0.25"/>
    <row r="416814" hidden="1" x14ac:dyDescent="0.25"/>
    <row r="416815" hidden="1" x14ac:dyDescent="0.25"/>
    <row r="416816" hidden="1" x14ac:dyDescent="0.25"/>
    <row r="416817" hidden="1" x14ac:dyDescent="0.25"/>
    <row r="416818" hidden="1" x14ac:dyDescent="0.25"/>
    <row r="416819" hidden="1" x14ac:dyDescent="0.25"/>
    <row r="416820" hidden="1" x14ac:dyDescent="0.25"/>
    <row r="416821" hidden="1" x14ac:dyDescent="0.25"/>
    <row r="416822" hidden="1" x14ac:dyDescent="0.25"/>
    <row r="416823" hidden="1" x14ac:dyDescent="0.25"/>
    <row r="416824" hidden="1" x14ac:dyDescent="0.25"/>
    <row r="416825" hidden="1" x14ac:dyDescent="0.25"/>
    <row r="416826" hidden="1" x14ac:dyDescent="0.25"/>
    <row r="416827" hidden="1" x14ac:dyDescent="0.25"/>
    <row r="416828" hidden="1" x14ac:dyDescent="0.25"/>
    <row r="416829" hidden="1" x14ac:dyDescent="0.25"/>
    <row r="416830" hidden="1" x14ac:dyDescent="0.25"/>
    <row r="416831" hidden="1" x14ac:dyDescent="0.25"/>
    <row r="416832" hidden="1" x14ac:dyDescent="0.25"/>
    <row r="416833" hidden="1" x14ac:dyDescent="0.25"/>
    <row r="416834" hidden="1" x14ac:dyDescent="0.25"/>
    <row r="416835" hidden="1" x14ac:dyDescent="0.25"/>
    <row r="416836" hidden="1" x14ac:dyDescent="0.25"/>
    <row r="416837" hidden="1" x14ac:dyDescent="0.25"/>
    <row r="416838" hidden="1" x14ac:dyDescent="0.25"/>
    <row r="416839" hidden="1" x14ac:dyDescent="0.25"/>
    <row r="416840" hidden="1" x14ac:dyDescent="0.25"/>
    <row r="416841" hidden="1" x14ac:dyDescent="0.25"/>
    <row r="416842" hidden="1" x14ac:dyDescent="0.25"/>
    <row r="416843" hidden="1" x14ac:dyDescent="0.25"/>
    <row r="416844" hidden="1" x14ac:dyDescent="0.25"/>
    <row r="416845" hidden="1" x14ac:dyDescent="0.25"/>
    <row r="416846" hidden="1" x14ac:dyDescent="0.25"/>
    <row r="416847" hidden="1" x14ac:dyDescent="0.25"/>
    <row r="416848" hidden="1" x14ac:dyDescent="0.25"/>
    <row r="416849" hidden="1" x14ac:dyDescent="0.25"/>
    <row r="416850" hidden="1" x14ac:dyDescent="0.25"/>
    <row r="416851" hidden="1" x14ac:dyDescent="0.25"/>
    <row r="416852" hidden="1" x14ac:dyDescent="0.25"/>
    <row r="416853" hidden="1" x14ac:dyDescent="0.25"/>
    <row r="416854" hidden="1" x14ac:dyDescent="0.25"/>
    <row r="416855" hidden="1" x14ac:dyDescent="0.25"/>
    <row r="416856" hidden="1" x14ac:dyDescent="0.25"/>
    <row r="416857" hidden="1" x14ac:dyDescent="0.25"/>
    <row r="416858" hidden="1" x14ac:dyDescent="0.25"/>
    <row r="416859" hidden="1" x14ac:dyDescent="0.25"/>
    <row r="416860" hidden="1" x14ac:dyDescent="0.25"/>
    <row r="416861" hidden="1" x14ac:dyDescent="0.25"/>
    <row r="416862" hidden="1" x14ac:dyDescent="0.25"/>
    <row r="416863" hidden="1" x14ac:dyDescent="0.25"/>
    <row r="416864" hidden="1" x14ac:dyDescent="0.25"/>
    <row r="416865" hidden="1" x14ac:dyDescent="0.25"/>
    <row r="416866" hidden="1" x14ac:dyDescent="0.25"/>
    <row r="416867" hidden="1" x14ac:dyDescent="0.25"/>
    <row r="416868" hidden="1" x14ac:dyDescent="0.25"/>
    <row r="416869" hidden="1" x14ac:dyDescent="0.25"/>
    <row r="416870" hidden="1" x14ac:dyDescent="0.25"/>
    <row r="416871" hidden="1" x14ac:dyDescent="0.25"/>
    <row r="416872" hidden="1" x14ac:dyDescent="0.25"/>
    <row r="416873" hidden="1" x14ac:dyDescent="0.25"/>
    <row r="416874" hidden="1" x14ac:dyDescent="0.25"/>
    <row r="416875" hidden="1" x14ac:dyDescent="0.25"/>
    <row r="416876" hidden="1" x14ac:dyDescent="0.25"/>
    <row r="416877" hidden="1" x14ac:dyDescent="0.25"/>
    <row r="416878" hidden="1" x14ac:dyDescent="0.25"/>
    <row r="416879" hidden="1" x14ac:dyDescent="0.25"/>
    <row r="416880" hidden="1" x14ac:dyDescent="0.25"/>
    <row r="416881" hidden="1" x14ac:dyDescent="0.25"/>
    <row r="416882" hidden="1" x14ac:dyDescent="0.25"/>
    <row r="416883" hidden="1" x14ac:dyDescent="0.25"/>
    <row r="416884" hidden="1" x14ac:dyDescent="0.25"/>
    <row r="416885" hidden="1" x14ac:dyDescent="0.25"/>
    <row r="416886" hidden="1" x14ac:dyDescent="0.25"/>
    <row r="416887" hidden="1" x14ac:dyDescent="0.25"/>
    <row r="416888" hidden="1" x14ac:dyDescent="0.25"/>
    <row r="416889" hidden="1" x14ac:dyDescent="0.25"/>
    <row r="416890" hidden="1" x14ac:dyDescent="0.25"/>
    <row r="416891" hidden="1" x14ac:dyDescent="0.25"/>
    <row r="416892" hidden="1" x14ac:dyDescent="0.25"/>
    <row r="416893" hidden="1" x14ac:dyDescent="0.25"/>
    <row r="416894" hidden="1" x14ac:dyDescent="0.25"/>
    <row r="416895" hidden="1" x14ac:dyDescent="0.25"/>
    <row r="416896" hidden="1" x14ac:dyDescent="0.25"/>
    <row r="416897" hidden="1" x14ac:dyDescent="0.25"/>
    <row r="416898" hidden="1" x14ac:dyDescent="0.25"/>
    <row r="416899" hidden="1" x14ac:dyDescent="0.25"/>
    <row r="416900" hidden="1" x14ac:dyDescent="0.25"/>
    <row r="416901" hidden="1" x14ac:dyDescent="0.25"/>
    <row r="416902" hidden="1" x14ac:dyDescent="0.25"/>
    <row r="416903" hidden="1" x14ac:dyDescent="0.25"/>
    <row r="416904" hidden="1" x14ac:dyDescent="0.25"/>
    <row r="416905" hidden="1" x14ac:dyDescent="0.25"/>
    <row r="416906" hidden="1" x14ac:dyDescent="0.25"/>
    <row r="416907" hidden="1" x14ac:dyDescent="0.25"/>
    <row r="416908" hidden="1" x14ac:dyDescent="0.25"/>
    <row r="416909" hidden="1" x14ac:dyDescent="0.25"/>
    <row r="416910" hidden="1" x14ac:dyDescent="0.25"/>
    <row r="416911" hidden="1" x14ac:dyDescent="0.25"/>
    <row r="416912" hidden="1" x14ac:dyDescent="0.25"/>
    <row r="416913" hidden="1" x14ac:dyDescent="0.25"/>
    <row r="416914" hidden="1" x14ac:dyDescent="0.25"/>
    <row r="416915" hidden="1" x14ac:dyDescent="0.25"/>
    <row r="416916" hidden="1" x14ac:dyDescent="0.25"/>
    <row r="416917" hidden="1" x14ac:dyDescent="0.25"/>
    <row r="416918" hidden="1" x14ac:dyDescent="0.25"/>
    <row r="416919" hidden="1" x14ac:dyDescent="0.25"/>
    <row r="416920" hidden="1" x14ac:dyDescent="0.25"/>
    <row r="416921" hidden="1" x14ac:dyDescent="0.25"/>
    <row r="416922" hidden="1" x14ac:dyDescent="0.25"/>
    <row r="416923" hidden="1" x14ac:dyDescent="0.25"/>
    <row r="416924" hidden="1" x14ac:dyDescent="0.25"/>
    <row r="416925" hidden="1" x14ac:dyDescent="0.25"/>
    <row r="416926" hidden="1" x14ac:dyDescent="0.25"/>
    <row r="416927" hidden="1" x14ac:dyDescent="0.25"/>
    <row r="416928" hidden="1" x14ac:dyDescent="0.25"/>
    <row r="416929" hidden="1" x14ac:dyDescent="0.25"/>
    <row r="416930" hidden="1" x14ac:dyDescent="0.25"/>
    <row r="416931" hidden="1" x14ac:dyDescent="0.25"/>
    <row r="416932" hidden="1" x14ac:dyDescent="0.25"/>
    <row r="416933" hidden="1" x14ac:dyDescent="0.25"/>
    <row r="416934" hidden="1" x14ac:dyDescent="0.25"/>
    <row r="416935" hidden="1" x14ac:dyDescent="0.25"/>
    <row r="416936" hidden="1" x14ac:dyDescent="0.25"/>
    <row r="416937" hidden="1" x14ac:dyDescent="0.25"/>
    <row r="416938" hidden="1" x14ac:dyDescent="0.25"/>
    <row r="416939" hidden="1" x14ac:dyDescent="0.25"/>
    <row r="416940" hidden="1" x14ac:dyDescent="0.25"/>
    <row r="416941" hidden="1" x14ac:dyDescent="0.25"/>
    <row r="416942" hidden="1" x14ac:dyDescent="0.25"/>
    <row r="416943" hidden="1" x14ac:dyDescent="0.25"/>
    <row r="416944" hidden="1" x14ac:dyDescent="0.25"/>
    <row r="416945" hidden="1" x14ac:dyDescent="0.25"/>
    <row r="416946" hidden="1" x14ac:dyDescent="0.25"/>
    <row r="416947" hidden="1" x14ac:dyDescent="0.25"/>
    <row r="416948" hidden="1" x14ac:dyDescent="0.25"/>
    <row r="416949" hidden="1" x14ac:dyDescent="0.25"/>
    <row r="416950" hidden="1" x14ac:dyDescent="0.25"/>
    <row r="416951" hidden="1" x14ac:dyDescent="0.25"/>
    <row r="416952" hidden="1" x14ac:dyDescent="0.25"/>
    <row r="416953" hidden="1" x14ac:dyDescent="0.25"/>
    <row r="416954" hidden="1" x14ac:dyDescent="0.25"/>
    <row r="416955" hidden="1" x14ac:dyDescent="0.25"/>
    <row r="416956" hidden="1" x14ac:dyDescent="0.25"/>
    <row r="416957" hidden="1" x14ac:dyDescent="0.25"/>
    <row r="416958" hidden="1" x14ac:dyDescent="0.25"/>
    <row r="416959" hidden="1" x14ac:dyDescent="0.25"/>
    <row r="416960" hidden="1" x14ac:dyDescent="0.25"/>
    <row r="416961" hidden="1" x14ac:dyDescent="0.25"/>
    <row r="416962" hidden="1" x14ac:dyDescent="0.25"/>
    <row r="416963" hidden="1" x14ac:dyDescent="0.25"/>
    <row r="416964" hidden="1" x14ac:dyDescent="0.25"/>
    <row r="416965" hidden="1" x14ac:dyDescent="0.25"/>
    <row r="416966" hidden="1" x14ac:dyDescent="0.25"/>
    <row r="416967" hidden="1" x14ac:dyDescent="0.25"/>
    <row r="416968" hidden="1" x14ac:dyDescent="0.25"/>
    <row r="416969" hidden="1" x14ac:dyDescent="0.25"/>
    <row r="416970" hidden="1" x14ac:dyDescent="0.25"/>
    <row r="416971" hidden="1" x14ac:dyDescent="0.25"/>
    <row r="416972" hidden="1" x14ac:dyDescent="0.25"/>
    <row r="416973" hidden="1" x14ac:dyDescent="0.25"/>
    <row r="416974" hidden="1" x14ac:dyDescent="0.25"/>
    <row r="416975" hidden="1" x14ac:dyDescent="0.25"/>
    <row r="416976" hidden="1" x14ac:dyDescent="0.25"/>
    <row r="416977" hidden="1" x14ac:dyDescent="0.25"/>
    <row r="416978" hidden="1" x14ac:dyDescent="0.25"/>
    <row r="416979" hidden="1" x14ac:dyDescent="0.25"/>
    <row r="416980" hidden="1" x14ac:dyDescent="0.25"/>
    <row r="416981" hidden="1" x14ac:dyDescent="0.25"/>
    <row r="416982" hidden="1" x14ac:dyDescent="0.25"/>
    <row r="416983" hidden="1" x14ac:dyDescent="0.25"/>
    <row r="416984" hidden="1" x14ac:dyDescent="0.25"/>
    <row r="416985" hidden="1" x14ac:dyDescent="0.25"/>
    <row r="416986" hidden="1" x14ac:dyDescent="0.25"/>
    <row r="416987" hidden="1" x14ac:dyDescent="0.25"/>
    <row r="416988" hidden="1" x14ac:dyDescent="0.25"/>
    <row r="416989" hidden="1" x14ac:dyDescent="0.25"/>
    <row r="416990" hidden="1" x14ac:dyDescent="0.25"/>
    <row r="416991" hidden="1" x14ac:dyDescent="0.25"/>
    <row r="416992" hidden="1" x14ac:dyDescent="0.25"/>
    <row r="416993" hidden="1" x14ac:dyDescent="0.25"/>
    <row r="416994" hidden="1" x14ac:dyDescent="0.25"/>
    <row r="416995" hidden="1" x14ac:dyDescent="0.25"/>
    <row r="416996" hidden="1" x14ac:dyDescent="0.25"/>
    <row r="416997" hidden="1" x14ac:dyDescent="0.25"/>
    <row r="416998" hidden="1" x14ac:dyDescent="0.25"/>
    <row r="416999" hidden="1" x14ac:dyDescent="0.25"/>
    <row r="417000" hidden="1" x14ac:dyDescent="0.25"/>
    <row r="417001" hidden="1" x14ac:dyDescent="0.25"/>
    <row r="417002" hidden="1" x14ac:dyDescent="0.25"/>
    <row r="417003" hidden="1" x14ac:dyDescent="0.25"/>
    <row r="417004" hidden="1" x14ac:dyDescent="0.25"/>
    <row r="417005" hidden="1" x14ac:dyDescent="0.25"/>
    <row r="417006" hidden="1" x14ac:dyDescent="0.25"/>
    <row r="417007" hidden="1" x14ac:dyDescent="0.25"/>
    <row r="417008" hidden="1" x14ac:dyDescent="0.25"/>
    <row r="417009" hidden="1" x14ac:dyDescent="0.25"/>
    <row r="417010" hidden="1" x14ac:dyDescent="0.25"/>
    <row r="417011" hidden="1" x14ac:dyDescent="0.25"/>
    <row r="417012" hidden="1" x14ac:dyDescent="0.25"/>
    <row r="417013" hidden="1" x14ac:dyDescent="0.25"/>
    <row r="417014" hidden="1" x14ac:dyDescent="0.25"/>
    <row r="417015" hidden="1" x14ac:dyDescent="0.25"/>
    <row r="417016" hidden="1" x14ac:dyDescent="0.25"/>
    <row r="417017" hidden="1" x14ac:dyDescent="0.25"/>
    <row r="417018" hidden="1" x14ac:dyDescent="0.25"/>
    <row r="417019" hidden="1" x14ac:dyDescent="0.25"/>
    <row r="417020" hidden="1" x14ac:dyDescent="0.25"/>
    <row r="417021" hidden="1" x14ac:dyDescent="0.25"/>
    <row r="417022" hidden="1" x14ac:dyDescent="0.25"/>
    <row r="417023" hidden="1" x14ac:dyDescent="0.25"/>
    <row r="417024" hidden="1" x14ac:dyDescent="0.25"/>
    <row r="417025" hidden="1" x14ac:dyDescent="0.25"/>
    <row r="417026" hidden="1" x14ac:dyDescent="0.25"/>
    <row r="417027" hidden="1" x14ac:dyDescent="0.25"/>
    <row r="417028" hidden="1" x14ac:dyDescent="0.25"/>
    <row r="417029" hidden="1" x14ac:dyDescent="0.25"/>
    <row r="417030" hidden="1" x14ac:dyDescent="0.25"/>
    <row r="417031" hidden="1" x14ac:dyDescent="0.25"/>
    <row r="417032" hidden="1" x14ac:dyDescent="0.25"/>
    <row r="417033" hidden="1" x14ac:dyDescent="0.25"/>
    <row r="417034" hidden="1" x14ac:dyDescent="0.25"/>
    <row r="417035" hidden="1" x14ac:dyDescent="0.25"/>
    <row r="417036" hidden="1" x14ac:dyDescent="0.25"/>
    <row r="417037" hidden="1" x14ac:dyDescent="0.25"/>
    <row r="417038" hidden="1" x14ac:dyDescent="0.25"/>
    <row r="417039" hidden="1" x14ac:dyDescent="0.25"/>
    <row r="417040" hidden="1" x14ac:dyDescent="0.25"/>
    <row r="417041" hidden="1" x14ac:dyDescent="0.25"/>
    <row r="417042" hidden="1" x14ac:dyDescent="0.25"/>
    <row r="417043" hidden="1" x14ac:dyDescent="0.25"/>
    <row r="417044" hidden="1" x14ac:dyDescent="0.25"/>
    <row r="417045" hidden="1" x14ac:dyDescent="0.25"/>
    <row r="417046" hidden="1" x14ac:dyDescent="0.25"/>
    <row r="417047" hidden="1" x14ac:dyDescent="0.25"/>
    <row r="417048" hidden="1" x14ac:dyDescent="0.25"/>
    <row r="417049" hidden="1" x14ac:dyDescent="0.25"/>
    <row r="417050" hidden="1" x14ac:dyDescent="0.25"/>
    <row r="417051" hidden="1" x14ac:dyDescent="0.25"/>
    <row r="417052" hidden="1" x14ac:dyDescent="0.25"/>
    <row r="417053" hidden="1" x14ac:dyDescent="0.25"/>
    <row r="417054" hidden="1" x14ac:dyDescent="0.25"/>
    <row r="417055" hidden="1" x14ac:dyDescent="0.25"/>
    <row r="417056" hidden="1" x14ac:dyDescent="0.25"/>
    <row r="417057" hidden="1" x14ac:dyDescent="0.25"/>
    <row r="417058" hidden="1" x14ac:dyDescent="0.25"/>
    <row r="417059" hidden="1" x14ac:dyDescent="0.25"/>
    <row r="417060" hidden="1" x14ac:dyDescent="0.25"/>
    <row r="417061" hidden="1" x14ac:dyDescent="0.25"/>
    <row r="417062" hidden="1" x14ac:dyDescent="0.25"/>
    <row r="417063" hidden="1" x14ac:dyDescent="0.25"/>
    <row r="417064" hidden="1" x14ac:dyDescent="0.25"/>
    <row r="417065" hidden="1" x14ac:dyDescent="0.25"/>
    <row r="417066" hidden="1" x14ac:dyDescent="0.25"/>
    <row r="417067" hidden="1" x14ac:dyDescent="0.25"/>
    <row r="417068" hidden="1" x14ac:dyDescent="0.25"/>
    <row r="417069" hidden="1" x14ac:dyDescent="0.25"/>
    <row r="417070" hidden="1" x14ac:dyDescent="0.25"/>
    <row r="417071" hidden="1" x14ac:dyDescent="0.25"/>
    <row r="417072" hidden="1" x14ac:dyDescent="0.25"/>
    <row r="417073" hidden="1" x14ac:dyDescent="0.25"/>
    <row r="417074" hidden="1" x14ac:dyDescent="0.25"/>
    <row r="417075" hidden="1" x14ac:dyDescent="0.25"/>
    <row r="417076" hidden="1" x14ac:dyDescent="0.25"/>
    <row r="417077" hidden="1" x14ac:dyDescent="0.25"/>
    <row r="417078" hidden="1" x14ac:dyDescent="0.25"/>
    <row r="417079" hidden="1" x14ac:dyDescent="0.25"/>
    <row r="417080" hidden="1" x14ac:dyDescent="0.25"/>
    <row r="417081" hidden="1" x14ac:dyDescent="0.25"/>
    <row r="417082" hidden="1" x14ac:dyDescent="0.25"/>
    <row r="417083" hidden="1" x14ac:dyDescent="0.25"/>
    <row r="417084" hidden="1" x14ac:dyDescent="0.25"/>
    <row r="417085" hidden="1" x14ac:dyDescent="0.25"/>
    <row r="417086" hidden="1" x14ac:dyDescent="0.25"/>
    <row r="417087" hidden="1" x14ac:dyDescent="0.25"/>
    <row r="417088" hidden="1" x14ac:dyDescent="0.25"/>
    <row r="417089" hidden="1" x14ac:dyDescent="0.25"/>
    <row r="417090" hidden="1" x14ac:dyDescent="0.25"/>
    <row r="417091" hidden="1" x14ac:dyDescent="0.25"/>
    <row r="417092" hidden="1" x14ac:dyDescent="0.25"/>
    <row r="417093" hidden="1" x14ac:dyDescent="0.25"/>
    <row r="417094" hidden="1" x14ac:dyDescent="0.25"/>
    <row r="417095" hidden="1" x14ac:dyDescent="0.25"/>
    <row r="417096" hidden="1" x14ac:dyDescent="0.25"/>
    <row r="417097" hidden="1" x14ac:dyDescent="0.25"/>
    <row r="417098" hidden="1" x14ac:dyDescent="0.25"/>
    <row r="417099" hidden="1" x14ac:dyDescent="0.25"/>
    <row r="417100" hidden="1" x14ac:dyDescent="0.25"/>
    <row r="417101" hidden="1" x14ac:dyDescent="0.25"/>
    <row r="417102" hidden="1" x14ac:dyDescent="0.25"/>
    <row r="417103" hidden="1" x14ac:dyDescent="0.25"/>
    <row r="417104" hidden="1" x14ac:dyDescent="0.25"/>
    <row r="417105" hidden="1" x14ac:dyDescent="0.25"/>
    <row r="417106" hidden="1" x14ac:dyDescent="0.25"/>
    <row r="417107" hidden="1" x14ac:dyDescent="0.25"/>
    <row r="417108" hidden="1" x14ac:dyDescent="0.25"/>
    <row r="417109" hidden="1" x14ac:dyDescent="0.25"/>
    <row r="417110" hidden="1" x14ac:dyDescent="0.25"/>
    <row r="417111" hidden="1" x14ac:dyDescent="0.25"/>
    <row r="417112" hidden="1" x14ac:dyDescent="0.25"/>
    <row r="417113" hidden="1" x14ac:dyDescent="0.25"/>
    <row r="417114" hidden="1" x14ac:dyDescent="0.25"/>
    <row r="417115" hidden="1" x14ac:dyDescent="0.25"/>
    <row r="417116" hidden="1" x14ac:dyDescent="0.25"/>
    <row r="417117" hidden="1" x14ac:dyDescent="0.25"/>
    <row r="417118" hidden="1" x14ac:dyDescent="0.25"/>
    <row r="417119" hidden="1" x14ac:dyDescent="0.25"/>
    <row r="417120" hidden="1" x14ac:dyDescent="0.25"/>
    <row r="417121" hidden="1" x14ac:dyDescent="0.25"/>
    <row r="417122" hidden="1" x14ac:dyDescent="0.25"/>
    <row r="417123" hidden="1" x14ac:dyDescent="0.25"/>
    <row r="417124" hidden="1" x14ac:dyDescent="0.25"/>
    <row r="417125" hidden="1" x14ac:dyDescent="0.25"/>
    <row r="417126" hidden="1" x14ac:dyDescent="0.25"/>
    <row r="417127" hidden="1" x14ac:dyDescent="0.25"/>
    <row r="417128" hidden="1" x14ac:dyDescent="0.25"/>
    <row r="417129" hidden="1" x14ac:dyDescent="0.25"/>
    <row r="417130" hidden="1" x14ac:dyDescent="0.25"/>
    <row r="417131" hidden="1" x14ac:dyDescent="0.25"/>
    <row r="417132" hidden="1" x14ac:dyDescent="0.25"/>
    <row r="417133" hidden="1" x14ac:dyDescent="0.25"/>
    <row r="417134" hidden="1" x14ac:dyDescent="0.25"/>
    <row r="417135" hidden="1" x14ac:dyDescent="0.25"/>
    <row r="417136" hidden="1" x14ac:dyDescent="0.25"/>
    <row r="417137" hidden="1" x14ac:dyDescent="0.25"/>
    <row r="417138" hidden="1" x14ac:dyDescent="0.25"/>
    <row r="417139" hidden="1" x14ac:dyDescent="0.25"/>
    <row r="417140" hidden="1" x14ac:dyDescent="0.25"/>
    <row r="417141" hidden="1" x14ac:dyDescent="0.25"/>
    <row r="417142" hidden="1" x14ac:dyDescent="0.25"/>
    <row r="417143" hidden="1" x14ac:dyDescent="0.25"/>
    <row r="417144" hidden="1" x14ac:dyDescent="0.25"/>
    <row r="417145" hidden="1" x14ac:dyDescent="0.25"/>
    <row r="417146" hidden="1" x14ac:dyDescent="0.25"/>
    <row r="417147" hidden="1" x14ac:dyDescent="0.25"/>
    <row r="417148" hidden="1" x14ac:dyDescent="0.25"/>
    <row r="417149" hidden="1" x14ac:dyDescent="0.25"/>
    <row r="417150" hidden="1" x14ac:dyDescent="0.25"/>
    <row r="417151" hidden="1" x14ac:dyDescent="0.25"/>
    <row r="417152" hidden="1" x14ac:dyDescent="0.25"/>
    <row r="417153" hidden="1" x14ac:dyDescent="0.25"/>
    <row r="417154" hidden="1" x14ac:dyDescent="0.25"/>
    <row r="417155" hidden="1" x14ac:dyDescent="0.25"/>
    <row r="417156" hidden="1" x14ac:dyDescent="0.25"/>
    <row r="417157" hidden="1" x14ac:dyDescent="0.25"/>
    <row r="417158" hidden="1" x14ac:dyDescent="0.25"/>
    <row r="417159" hidden="1" x14ac:dyDescent="0.25"/>
    <row r="417160" hidden="1" x14ac:dyDescent="0.25"/>
    <row r="417161" hidden="1" x14ac:dyDescent="0.25"/>
    <row r="417162" hidden="1" x14ac:dyDescent="0.25"/>
    <row r="417163" hidden="1" x14ac:dyDescent="0.25"/>
    <row r="417164" hidden="1" x14ac:dyDescent="0.25"/>
    <row r="417165" hidden="1" x14ac:dyDescent="0.25"/>
    <row r="417166" hidden="1" x14ac:dyDescent="0.25"/>
    <row r="417167" hidden="1" x14ac:dyDescent="0.25"/>
    <row r="417168" hidden="1" x14ac:dyDescent="0.25"/>
    <row r="417169" hidden="1" x14ac:dyDescent="0.25"/>
    <row r="417170" hidden="1" x14ac:dyDescent="0.25"/>
    <row r="417171" hidden="1" x14ac:dyDescent="0.25"/>
    <row r="417172" hidden="1" x14ac:dyDescent="0.25"/>
    <row r="417173" hidden="1" x14ac:dyDescent="0.25"/>
    <row r="417174" hidden="1" x14ac:dyDescent="0.25"/>
    <row r="417175" hidden="1" x14ac:dyDescent="0.25"/>
    <row r="417176" hidden="1" x14ac:dyDescent="0.25"/>
    <row r="417177" hidden="1" x14ac:dyDescent="0.25"/>
    <row r="417178" hidden="1" x14ac:dyDescent="0.25"/>
    <row r="417179" hidden="1" x14ac:dyDescent="0.25"/>
    <row r="417180" hidden="1" x14ac:dyDescent="0.25"/>
    <row r="417181" hidden="1" x14ac:dyDescent="0.25"/>
    <row r="417182" hidden="1" x14ac:dyDescent="0.25"/>
    <row r="417183" hidden="1" x14ac:dyDescent="0.25"/>
    <row r="417184" hidden="1" x14ac:dyDescent="0.25"/>
    <row r="417185" hidden="1" x14ac:dyDescent="0.25"/>
    <row r="417186" hidden="1" x14ac:dyDescent="0.25"/>
    <row r="417187" hidden="1" x14ac:dyDescent="0.25"/>
    <row r="417188" hidden="1" x14ac:dyDescent="0.25"/>
    <row r="417189" hidden="1" x14ac:dyDescent="0.25"/>
    <row r="417190" hidden="1" x14ac:dyDescent="0.25"/>
    <row r="417191" hidden="1" x14ac:dyDescent="0.25"/>
    <row r="417192" hidden="1" x14ac:dyDescent="0.25"/>
    <row r="417193" hidden="1" x14ac:dyDescent="0.25"/>
    <row r="417194" hidden="1" x14ac:dyDescent="0.25"/>
    <row r="417195" hidden="1" x14ac:dyDescent="0.25"/>
    <row r="417196" hidden="1" x14ac:dyDescent="0.25"/>
    <row r="417197" hidden="1" x14ac:dyDescent="0.25"/>
    <row r="417198" hidden="1" x14ac:dyDescent="0.25"/>
    <row r="417199" hidden="1" x14ac:dyDescent="0.25"/>
    <row r="417200" hidden="1" x14ac:dyDescent="0.25"/>
    <row r="417201" hidden="1" x14ac:dyDescent="0.25"/>
    <row r="417202" hidden="1" x14ac:dyDescent="0.25"/>
    <row r="417203" hidden="1" x14ac:dyDescent="0.25"/>
    <row r="417204" hidden="1" x14ac:dyDescent="0.25"/>
    <row r="417205" hidden="1" x14ac:dyDescent="0.25"/>
    <row r="417206" hidden="1" x14ac:dyDescent="0.25"/>
    <row r="417207" hidden="1" x14ac:dyDescent="0.25"/>
    <row r="417208" hidden="1" x14ac:dyDescent="0.25"/>
    <row r="417209" hidden="1" x14ac:dyDescent="0.25"/>
    <row r="417210" hidden="1" x14ac:dyDescent="0.25"/>
    <row r="417211" hidden="1" x14ac:dyDescent="0.25"/>
    <row r="417212" hidden="1" x14ac:dyDescent="0.25"/>
    <row r="417213" hidden="1" x14ac:dyDescent="0.25"/>
    <row r="417214" hidden="1" x14ac:dyDescent="0.25"/>
    <row r="417215" hidden="1" x14ac:dyDescent="0.25"/>
    <row r="417216" hidden="1" x14ac:dyDescent="0.25"/>
    <row r="417217" hidden="1" x14ac:dyDescent="0.25"/>
    <row r="417218" hidden="1" x14ac:dyDescent="0.25"/>
    <row r="417219" hidden="1" x14ac:dyDescent="0.25"/>
    <row r="417220" hidden="1" x14ac:dyDescent="0.25"/>
    <row r="417221" hidden="1" x14ac:dyDescent="0.25"/>
    <row r="417222" hidden="1" x14ac:dyDescent="0.25"/>
    <row r="417223" hidden="1" x14ac:dyDescent="0.25"/>
    <row r="417224" hidden="1" x14ac:dyDescent="0.25"/>
    <row r="417225" hidden="1" x14ac:dyDescent="0.25"/>
    <row r="417226" hidden="1" x14ac:dyDescent="0.25"/>
    <row r="417227" hidden="1" x14ac:dyDescent="0.25"/>
    <row r="417228" hidden="1" x14ac:dyDescent="0.25"/>
    <row r="417229" hidden="1" x14ac:dyDescent="0.25"/>
    <row r="417230" hidden="1" x14ac:dyDescent="0.25"/>
    <row r="417231" hidden="1" x14ac:dyDescent="0.25"/>
    <row r="417232" hidden="1" x14ac:dyDescent="0.25"/>
    <row r="417233" hidden="1" x14ac:dyDescent="0.25"/>
    <row r="417234" hidden="1" x14ac:dyDescent="0.25"/>
    <row r="417235" hidden="1" x14ac:dyDescent="0.25"/>
    <row r="417236" hidden="1" x14ac:dyDescent="0.25"/>
    <row r="417237" hidden="1" x14ac:dyDescent="0.25"/>
    <row r="417238" hidden="1" x14ac:dyDescent="0.25"/>
    <row r="417239" hidden="1" x14ac:dyDescent="0.25"/>
    <row r="417240" hidden="1" x14ac:dyDescent="0.25"/>
    <row r="417241" hidden="1" x14ac:dyDescent="0.25"/>
    <row r="417242" hidden="1" x14ac:dyDescent="0.25"/>
    <row r="417243" hidden="1" x14ac:dyDescent="0.25"/>
    <row r="417244" hidden="1" x14ac:dyDescent="0.25"/>
    <row r="417245" hidden="1" x14ac:dyDescent="0.25"/>
    <row r="417246" hidden="1" x14ac:dyDescent="0.25"/>
    <row r="417247" hidden="1" x14ac:dyDescent="0.25"/>
    <row r="417248" hidden="1" x14ac:dyDescent="0.25"/>
    <row r="417249" hidden="1" x14ac:dyDescent="0.25"/>
    <row r="417250" hidden="1" x14ac:dyDescent="0.25"/>
    <row r="417251" hidden="1" x14ac:dyDescent="0.25"/>
    <row r="417252" hidden="1" x14ac:dyDescent="0.25"/>
    <row r="417253" hidden="1" x14ac:dyDescent="0.25"/>
    <row r="417254" hidden="1" x14ac:dyDescent="0.25"/>
    <row r="417255" hidden="1" x14ac:dyDescent="0.25"/>
    <row r="417256" hidden="1" x14ac:dyDescent="0.25"/>
    <row r="417257" hidden="1" x14ac:dyDescent="0.25"/>
    <row r="417258" hidden="1" x14ac:dyDescent="0.25"/>
    <row r="417259" hidden="1" x14ac:dyDescent="0.25"/>
    <row r="417260" hidden="1" x14ac:dyDescent="0.25"/>
    <row r="417261" hidden="1" x14ac:dyDescent="0.25"/>
    <row r="417262" hidden="1" x14ac:dyDescent="0.25"/>
    <row r="417263" hidden="1" x14ac:dyDescent="0.25"/>
    <row r="417264" hidden="1" x14ac:dyDescent="0.25"/>
    <row r="417265" hidden="1" x14ac:dyDescent="0.25"/>
    <row r="417266" hidden="1" x14ac:dyDescent="0.25"/>
    <row r="417267" hidden="1" x14ac:dyDescent="0.25"/>
    <row r="417268" hidden="1" x14ac:dyDescent="0.25"/>
    <row r="417269" hidden="1" x14ac:dyDescent="0.25"/>
    <row r="417270" hidden="1" x14ac:dyDescent="0.25"/>
    <row r="417271" hidden="1" x14ac:dyDescent="0.25"/>
    <row r="417272" hidden="1" x14ac:dyDescent="0.25"/>
    <row r="417273" hidden="1" x14ac:dyDescent="0.25"/>
    <row r="417274" hidden="1" x14ac:dyDescent="0.25"/>
    <row r="417275" hidden="1" x14ac:dyDescent="0.25"/>
    <row r="417276" hidden="1" x14ac:dyDescent="0.25"/>
    <row r="417277" hidden="1" x14ac:dyDescent="0.25"/>
    <row r="417278" hidden="1" x14ac:dyDescent="0.25"/>
    <row r="417279" hidden="1" x14ac:dyDescent="0.25"/>
    <row r="417280" hidden="1" x14ac:dyDescent="0.25"/>
    <row r="417281" hidden="1" x14ac:dyDescent="0.25"/>
    <row r="417282" hidden="1" x14ac:dyDescent="0.25"/>
    <row r="417283" hidden="1" x14ac:dyDescent="0.25"/>
    <row r="417284" hidden="1" x14ac:dyDescent="0.25"/>
    <row r="417285" hidden="1" x14ac:dyDescent="0.25"/>
    <row r="417286" hidden="1" x14ac:dyDescent="0.25"/>
    <row r="417287" hidden="1" x14ac:dyDescent="0.25"/>
    <row r="417288" hidden="1" x14ac:dyDescent="0.25"/>
    <row r="417289" hidden="1" x14ac:dyDescent="0.25"/>
    <row r="417290" hidden="1" x14ac:dyDescent="0.25"/>
    <row r="417291" hidden="1" x14ac:dyDescent="0.25"/>
    <row r="417292" hidden="1" x14ac:dyDescent="0.25"/>
    <row r="417293" hidden="1" x14ac:dyDescent="0.25"/>
    <row r="417294" hidden="1" x14ac:dyDescent="0.25"/>
    <row r="417295" hidden="1" x14ac:dyDescent="0.25"/>
    <row r="417296" hidden="1" x14ac:dyDescent="0.25"/>
    <row r="417297" hidden="1" x14ac:dyDescent="0.25"/>
    <row r="417298" hidden="1" x14ac:dyDescent="0.25"/>
    <row r="417299" hidden="1" x14ac:dyDescent="0.25"/>
    <row r="417300" hidden="1" x14ac:dyDescent="0.25"/>
    <row r="417301" hidden="1" x14ac:dyDescent="0.25"/>
    <row r="417302" hidden="1" x14ac:dyDescent="0.25"/>
    <row r="417303" hidden="1" x14ac:dyDescent="0.25"/>
    <row r="417304" hidden="1" x14ac:dyDescent="0.25"/>
    <row r="417305" hidden="1" x14ac:dyDescent="0.25"/>
    <row r="417306" hidden="1" x14ac:dyDescent="0.25"/>
    <row r="417307" hidden="1" x14ac:dyDescent="0.25"/>
    <row r="417308" hidden="1" x14ac:dyDescent="0.25"/>
    <row r="417309" hidden="1" x14ac:dyDescent="0.25"/>
    <row r="417310" hidden="1" x14ac:dyDescent="0.25"/>
    <row r="417311" hidden="1" x14ac:dyDescent="0.25"/>
    <row r="417312" hidden="1" x14ac:dyDescent="0.25"/>
    <row r="417313" hidden="1" x14ac:dyDescent="0.25"/>
    <row r="417314" hidden="1" x14ac:dyDescent="0.25"/>
    <row r="417315" hidden="1" x14ac:dyDescent="0.25"/>
    <row r="417316" hidden="1" x14ac:dyDescent="0.25"/>
    <row r="417317" hidden="1" x14ac:dyDescent="0.25"/>
    <row r="417318" hidden="1" x14ac:dyDescent="0.25"/>
    <row r="417319" hidden="1" x14ac:dyDescent="0.25"/>
    <row r="417320" hidden="1" x14ac:dyDescent="0.25"/>
    <row r="417321" hidden="1" x14ac:dyDescent="0.25"/>
    <row r="417322" hidden="1" x14ac:dyDescent="0.25"/>
    <row r="417323" hidden="1" x14ac:dyDescent="0.25"/>
    <row r="417324" hidden="1" x14ac:dyDescent="0.25"/>
    <row r="417325" hidden="1" x14ac:dyDescent="0.25"/>
    <row r="417326" hidden="1" x14ac:dyDescent="0.25"/>
    <row r="417327" hidden="1" x14ac:dyDescent="0.25"/>
    <row r="417328" hidden="1" x14ac:dyDescent="0.25"/>
    <row r="417329" hidden="1" x14ac:dyDescent="0.25"/>
    <row r="417330" hidden="1" x14ac:dyDescent="0.25"/>
    <row r="417331" hidden="1" x14ac:dyDescent="0.25"/>
    <row r="417332" hidden="1" x14ac:dyDescent="0.25"/>
    <row r="417333" hidden="1" x14ac:dyDescent="0.25"/>
    <row r="417334" hidden="1" x14ac:dyDescent="0.25"/>
    <row r="417335" hidden="1" x14ac:dyDescent="0.25"/>
    <row r="417336" hidden="1" x14ac:dyDescent="0.25"/>
    <row r="417337" hidden="1" x14ac:dyDescent="0.25"/>
    <row r="417338" hidden="1" x14ac:dyDescent="0.25"/>
    <row r="417339" hidden="1" x14ac:dyDescent="0.25"/>
    <row r="417340" hidden="1" x14ac:dyDescent="0.25"/>
    <row r="417341" hidden="1" x14ac:dyDescent="0.25"/>
    <row r="417342" hidden="1" x14ac:dyDescent="0.25"/>
    <row r="417343" hidden="1" x14ac:dyDescent="0.25"/>
    <row r="417344" hidden="1" x14ac:dyDescent="0.25"/>
    <row r="417345" hidden="1" x14ac:dyDescent="0.25"/>
    <row r="417346" hidden="1" x14ac:dyDescent="0.25"/>
    <row r="417347" hidden="1" x14ac:dyDescent="0.25"/>
    <row r="417348" hidden="1" x14ac:dyDescent="0.25"/>
    <row r="417349" hidden="1" x14ac:dyDescent="0.25"/>
    <row r="417350" hidden="1" x14ac:dyDescent="0.25"/>
    <row r="417351" hidden="1" x14ac:dyDescent="0.25"/>
    <row r="417352" hidden="1" x14ac:dyDescent="0.25"/>
    <row r="417353" hidden="1" x14ac:dyDescent="0.25"/>
    <row r="417354" hidden="1" x14ac:dyDescent="0.25"/>
    <row r="417355" hidden="1" x14ac:dyDescent="0.25"/>
    <row r="417356" hidden="1" x14ac:dyDescent="0.25"/>
    <row r="417357" hidden="1" x14ac:dyDescent="0.25"/>
    <row r="417358" hidden="1" x14ac:dyDescent="0.25"/>
    <row r="417359" hidden="1" x14ac:dyDescent="0.25"/>
    <row r="417360" hidden="1" x14ac:dyDescent="0.25"/>
    <row r="417361" hidden="1" x14ac:dyDescent="0.25"/>
    <row r="417362" hidden="1" x14ac:dyDescent="0.25"/>
    <row r="417363" hidden="1" x14ac:dyDescent="0.25"/>
    <row r="417364" hidden="1" x14ac:dyDescent="0.25"/>
    <row r="417365" hidden="1" x14ac:dyDescent="0.25"/>
    <row r="417366" hidden="1" x14ac:dyDescent="0.25"/>
    <row r="417367" hidden="1" x14ac:dyDescent="0.25"/>
    <row r="417368" hidden="1" x14ac:dyDescent="0.25"/>
    <row r="417369" hidden="1" x14ac:dyDescent="0.25"/>
    <row r="417370" hidden="1" x14ac:dyDescent="0.25"/>
    <row r="417371" hidden="1" x14ac:dyDescent="0.25"/>
    <row r="417372" hidden="1" x14ac:dyDescent="0.25"/>
    <row r="417373" hidden="1" x14ac:dyDescent="0.25"/>
    <row r="417374" hidden="1" x14ac:dyDescent="0.25"/>
    <row r="417375" hidden="1" x14ac:dyDescent="0.25"/>
    <row r="417376" hidden="1" x14ac:dyDescent="0.25"/>
    <row r="417377" hidden="1" x14ac:dyDescent="0.25"/>
    <row r="417378" hidden="1" x14ac:dyDescent="0.25"/>
    <row r="417379" hidden="1" x14ac:dyDescent="0.25"/>
    <row r="417380" hidden="1" x14ac:dyDescent="0.25"/>
    <row r="417381" hidden="1" x14ac:dyDescent="0.25"/>
    <row r="417382" hidden="1" x14ac:dyDescent="0.25"/>
    <row r="417383" hidden="1" x14ac:dyDescent="0.25"/>
    <row r="417384" hidden="1" x14ac:dyDescent="0.25"/>
    <row r="417385" hidden="1" x14ac:dyDescent="0.25"/>
    <row r="417386" hidden="1" x14ac:dyDescent="0.25"/>
    <row r="417387" hidden="1" x14ac:dyDescent="0.25"/>
    <row r="417388" hidden="1" x14ac:dyDescent="0.25"/>
    <row r="417389" hidden="1" x14ac:dyDescent="0.25"/>
    <row r="417390" hidden="1" x14ac:dyDescent="0.25"/>
    <row r="417391" hidden="1" x14ac:dyDescent="0.25"/>
    <row r="417392" hidden="1" x14ac:dyDescent="0.25"/>
    <row r="417393" hidden="1" x14ac:dyDescent="0.25"/>
    <row r="417394" hidden="1" x14ac:dyDescent="0.25"/>
    <row r="417395" hidden="1" x14ac:dyDescent="0.25"/>
    <row r="417396" hidden="1" x14ac:dyDescent="0.25"/>
    <row r="417397" hidden="1" x14ac:dyDescent="0.25"/>
    <row r="417398" hidden="1" x14ac:dyDescent="0.25"/>
    <row r="417399" hidden="1" x14ac:dyDescent="0.25"/>
    <row r="417400" hidden="1" x14ac:dyDescent="0.25"/>
    <row r="417401" hidden="1" x14ac:dyDescent="0.25"/>
    <row r="417402" hidden="1" x14ac:dyDescent="0.25"/>
    <row r="417403" hidden="1" x14ac:dyDescent="0.25"/>
    <row r="417404" hidden="1" x14ac:dyDescent="0.25"/>
    <row r="417405" hidden="1" x14ac:dyDescent="0.25"/>
    <row r="417406" hidden="1" x14ac:dyDescent="0.25"/>
    <row r="417407" hidden="1" x14ac:dyDescent="0.25"/>
    <row r="417408" hidden="1" x14ac:dyDescent="0.25"/>
    <row r="417409" hidden="1" x14ac:dyDescent="0.25"/>
    <row r="417410" hidden="1" x14ac:dyDescent="0.25"/>
    <row r="417411" hidden="1" x14ac:dyDescent="0.25"/>
    <row r="417412" hidden="1" x14ac:dyDescent="0.25"/>
    <row r="417413" hidden="1" x14ac:dyDescent="0.25"/>
    <row r="417414" hidden="1" x14ac:dyDescent="0.25"/>
    <row r="417415" hidden="1" x14ac:dyDescent="0.25"/>
    <row r="417416" hidden="1" x14ac:dyDescent="0.25"/>
    <row r="417417" hidden="1" x14ac:dyDescent="0.25"/>
    <row r="417418" hidden="1" x14ac:dyDescent="0.25"/>
    <row r="417419" hidden="1" x14ac:dyDescent="0.25"/>
    <row r="417420" hidden="1" x14ac:dyDescent="0.25"/>
    <row r="417421" hidden="1" x14ac:dyDescent="0.25"/>
    <row r="417422" hidden="1" x14ac:dyDescent="0.25"/>
    <row r="417423" hidden="1" x14ac:dyDescent="0.25"/>
    <row r="417424" hidden="1" x14ac:dyDescent="0.25"/>
    <row r="417425" hidden="1" x14ac:dyDescent="0.25"/>
    <row r="417426" hidden="1" x14ac:dyDescent="0.25"/>
    <row r="417427" hidden="1" x14ac:dyDescent="0.25"/>
    <row r="417428" hidden="1" x14ac:dyDescent="0.25"/>
    <row r="417429" hidden="1" x14ac:dyDescent="0.25"/>
    <row r="417430" hidden="1" x14ac:dyDescent="0.25"/>
    <row r="417431" hidden="1" x14ac:dyDescent="0.25"/>
    <row r="417432" hidden="1" x14ac:dyDescent="0.25"/>
    <row r="417433" hidden="1" x14ac:dyDescent="0.25"/>
    <row r="417434" hidden="1" x14ac:dyDescent="0.25"/>
    <row r="417435" hidden="1" x14ac:dyDescent="0.25"/>
    <row r="417436" hidden="1" x14ac:dyDescent="0.25"/>
    <row r="417437" hidden="1" x14ac:dyDescent="0.25"/>
    <row r="417438" hidden="1" x14ac:dyDescent="0.25"/>
    <row r="417439" hidden="1" x14ac:dyDescent="0.25"/>
    <row r="417440" hidden="1" x14ac:dyDescent="0.25"/>
    <row r="417441" hidden="1" x14ac:dyDescent="0.25"/>
    <row r="417442" hidden="1" x14ac:dyDescent="0.25"/>
    <row r="417443" hidden="1" x14ac:dyDescent="0.25"/>
    <row r="417444" hidden="1" x14ac:dyDescent="0.25"/>
    <row r="417445" hidden="1" x14ac:dyDescent="0.25"/>
    <row r="417446" hidden="1" x14ac:dyDescent="0.25"/>
    <row r="417447" hidden="1" x14ac:dyDescent="0.25"/>
    <row r="417448" hidden="1" x14ac:dyDescent="0.25"/>
    <row r="417449" hidden="1" x14ac:dyDescent="0.25"/>
    <row r="417450" hidden="1" x14ac:dyDescent="0.25"/>
    <row r="417451" hidden="1" x14ac:dyDescent="0.25"/>
    <row r="417452" hidden="1" x14ac:dyDescent="0.25"/>
    <row r="417453" hidden="1" x14ac:dyDescent="0.25"/>
    <row r="417454" hidden="1" x14ac:dyDescent="0.25"/>
    <row r="417455" hidden="1" x14ac:dyDescent="0.25"/>
    <row r="417456" hidden="1" x14ac:dyDescent="0.25"/>
    <row r="417457" hidden="1" x14ac:dyDescent="0.25"/>
    <row r="417458" hidden="1" x14ac:dyDescent="0.25"/>
    <row r="417459" hidden="1" x14ac:dyDescent="0.25"/>
    <row r="417460" hidden="1" x14ac:dyDescent="0.25"/>
    <row r="417461" hidden="1" x14ac:dyDescent="0.25"/>
    <row r="417462" hidden="1" x14ac:dyDescent="0.25"/>
    <row r="417463" hidden="1" x14ac:dyDescent="0.25"/>
    <row r="417464" hidden="1" x14ac:dyDescent="0.25"/>
    <row r="417465" hidden="1" x14ac:dyDescent="0.25"/>
    <row r="417466" hidden="1" x14ac:dyDescent="0.25"/>
    <row r="417467" hidden="1" x14ac:dyDescent="0.25"/>
    <row r="417468" hidden="1" x14ac:dyDescent="0.25"/>
    <row r="417469" hidden="1" x14ac:dyDescent="0.25"/>
    <row r="417470" hidden="1" x14ac:dyDescent="0.25"/>
    <row r="417471" hidden="1" x14ac:dyDescent="0.25"/>
    <row r="417472" hidden="1" x14ac:dyDescent="0.25"/>
    <row r="417473" hidden="1" x14ac:dyDescent="0.25"/>
    <row r="417474" hidden="1" x14ac:dyDescent="0.25"/>
    <row r="417475" hidden="1" x14ac:dyDescent="0.25"/>
    <row r="417476" hidden="1" x14ac:dyDescent="0.25"/>
    <row r="417477" hidden="1" x14ac:dyDescent="0.25"/>
    <row r="417478" hidden="1" x14ac:dyDescent="0.25"/>
    <row r="417479" hidden="1" x14ac:dyDescent="0.25"/>
    <row r="417480" hidden="1" x14ac:dyDescent="0.25"/>
    <row r="417481" hidden="1" x14ac:dyDescent="0.25"/>
    <row r="417482" hidden="1" x14ac:dyDescent="0.25"/>
    <row r="417483" hidden="1" x14ac:dyDescent="0.25"/>
    <row r="417484" hidden="1" x14ac:dyDescent="0.25"/>
    <row r="417485" hidden="1" x14ac:dyDescent="0.25"/>
    <row r="417486" hidden="1" x14ac:dyDescent="0.25"/>
    <row r="417487" hidden="1" x14ac:dyDescent="0.25"/>
    <row r="417488" hidden="1" x14ac:dyDescent="0.25"/>
    <row r="417489" hidden="1" x14ac:dyDescent="0.25"/>
    <row r="417490" hidden="1" x14ac:dyDescent="0.25"/>
    <row r="417491" hidden="1" x14ac:dyDescent="0.25"/>
    <row r="417492" hidden="1" x14ac:dyDescent="0.25"/>
    <row r="417493" hidden="1" x14ac:dyDescent="0.25"/>
    <row r="417494" hidden="1" x14ac:dyDescent="0.25"/>
    <row r="417495" hidden="1" x14ac:dyDescent="0.25"/>
    <row r="417496" hidden="1" x14ac:dyDescent="0.25"/>
    <row r="417497" hidden="1" x14ac:dyDescent="0.25"/>
    <row r="417498" hidden="1" x14ac:dyDescent="0.25"/>
    <row r="417499" hidden="1" x14ac:dyDescent="0.25"/>
    <row r="417500" hidden="1" x14ac:dyDescent="0.25"/>
    <row r="417501" hidden="1" x14ac:dyDescent="0.25"/>
    <row r="417502" hidden="1" x14ac:dyDescent="0.25"/>
    <row r="417503" hidden="1" x14ac:dyDescent="0.25"/>
    <row r="417504" hidden="1" x14ac:dyDescent="0.25"/>
    <row r="417505" hidden="1" x14ac:dyDescent="0.25"/>
    <row r="417506" hidden="1" x14ac:dyDescent="0.25"/>
    <row r="417507" hidden="1" x14ac:dyDescent="0.25"/>
    <row r="417508" hidden="1" x14ac:dyDescent="0.25"/>
    <row r="417509" hidden="1" x14ac:dyDescent="0.25"/>
    <row r="417510" hidden="1" x14ac:dyDescent="0.25"/>
    <row r="417511" hidden="1" x14ac:dyDescent="0.25"/>
    <row r="417512" hidden="1" x14ac:dyDescent="0.25"/>
    <row r="417513" hidden="1" x14ac:dyDescent="0.25"/>
    <row r="417514" hidden="1" x14ac:dyDescent="0.25"/>
    <row r="417515" hidden="1" x14ac:dyDescent="0.25"/>
    <row r="417516" hidden="1" x14ac:dyDescent="0.25"/>
    <row r="417517" hidden="1" x14ac:dyDescent="0.25"/>
    <row r="417518" hidden="1" x14ac:dyDescent="0.25"/>
    <row r="417519" hidden="1" x14ac:dyDescent="0.25"/>
    <row r="417520" hidden="1" x14ac:dyDescent="0.25"/>
    <row r="417521" hidden="1" x14ac:dyDescent="0.25"/>
    <row r="417522" hidden="1" x14ac:dyDescent="0.25"/>
    <row r="417523" hidden="1" x14ac:dyDescent="0.25"/>
    <row r="417524" hidden="1" x14ac:dyDescent="0.25"/>
    <row r="417525" hidden="1" x14ac:dyDescent="0.25"/>
    <row r="417526" hidden="1" x14ac:dyDescent="0.25"/>
    <row r="417527" hidden="1" x14ac:dyDescent="0.25"/>
    <row r="417528" hidden="1" x14ac:dyDescent="0.25"/>
    <row r="417529" hidden="1" x14ac:dyDescent="0.25"/>
    <row r="417530" hidden="1" x14ac:dyDescent="0.25"/>
    <row r="417531" hidden="1" x14ac:dyDescent="0.25"/>
    <row r="417532" hidden="1" x14ac:dyDescent="0.25"/>
    <row r="417533" hidden="1" x14ac:dyDescent="0.25"/>
    <row r="417534" hidden="1" x14ac:dyDescent="0.25"/>
    <row r="417535" hidden="1" x14ac:dyDescent="0.25"/>
    <row r="417536" hidden="1" x14ac:dyDescent="0.25"/>
    <row r="417537" hidden="1" x14ac:dyDescent="0.25"/>
    <row r="417538" hidden="1" x14ac:dyDescent="0.25"/>
    <row r="417539" hidden="1" x14ac:dyDescent="0.25"/>
    <row r="417540" hidden="1" x14ac:dyDescent="0.25"/>
    <row r="417541" hidden="1" x14ac:dyDescent="0.25"/>
    <row r="417542" hidden="1" x14ac:dyDescent="0.25"/>
    <row r="417543" hidden="1" x14ac:dyDescent="0.25"/>
    <row r="417544" hidden="1" x14ac:dyDescent="0.25"/>
    <row r="417545" hidden="1" x14ac:dyDescent="0.25"/>
    <row r="417546" hidden="1" x14ac:dyDescent="0.25"/>
    <row r="417547" hidden="1" x14ac:dyDescent="0.25"/>
    <row r="417548" hidden="1" x14ac:dyDescent="0.25"/>
    <row r="417549" hidden="1" x14ac:dyDescent="0.25"/>
    <row r="417550" hidden="1" x14ac:dyDescent="0.25"/>
    <row r="417551" hidden="1" x14ac:dyDescent="0.25"/>
    <row r="417552" hidden="1" x14ac:dyDescent="0.25"/>
    <row r="417553" hidden="1" x14ac:dyDescent="0.25"/>
    <row r="417554" hidden="1" x14ac:dyDescent="0.25"/>
    <row r="417555" hidden="1" x14ac:dyDescent="0.25"/>
    <row r="417556" hidden="1" x14ac:dyDescent="0.25"/>
    <row r="417557" hidden="1" x14ac:dyDescent="0.25"/>
    <row r="417558" hidden="1" x14ac:dyDescent="0.25"/>
    <row r="417559" hidden="1" x14ac:dyDescent="0.25"/>
    <row r="417560" hidden="1" x14ac:dyDescent="0.25"/>
    <row r="417561" hidden="1" x14ac:dyDescent="0.25"/>
    <row r="417562" hidden="1" x14ac:dyDescent="0.25"/>
    <row r="417563" hidden="1" x14ac:dyDescent="0.25"/>
    <row r="417564" hidden="1" x14ac:dyDescent="0.25"/>
    <row r="417565" hidden="1" x14ac:dyDescent="0.25"/>
    <row r="417566" hidden="1" x14ac:dyDescent="0.25"/>
    <row r="417567" hidden="1" x14ac:dyDescent="0.25"/>
    <row r="417568" hidden="1" x14ac:dyDescent="0.25"/>
    <row r="417569" hidden="1" x14ac:dyDescent="0.25"/>
    <row r="417570" hidden="1" x14ac:dyDescent="0.25"/>
    <row r="417571" hidden="1" x14ac:dyDescent="0.25"/>
    <row r="417572" hidden="1" x14ac:dyDescent="0.25"/>
    <row r="417573" hidden="1" x14ac:dyDescent="0.25"/>
    <row r="417574" hidden="1" x14ac:dyDescent="0.25"/>
    <row r="417575" hidden="1" x14ac:dyDescent="0.25"/>
    <row r="417576" hidden="1" x14ac:dyDescent="0.25"/>
    <row r="417577" hidden="1" x14ac:dyDescent="0.25"/>
    <row r="417578" hidden="1" x14ac:dyDescent="0.25"/>
    <row r="417579" hidden="1" x14ac:dyDescent="0.25"/>
    <row r="417580" hidden="1" x14ac:dyDescent="0.25"/>
    <row r="417581" hidden="1" x14ac:dyDescent="0.25"/>
    <row r="417582" hidden="1" x14ac:dyDescent="0.25"/>
    <row r="417583" hidden="1" x14ac:dyDescent="0.25"/>
    <row r="417584" hidden="1" x14ac:dyDescent="0.25"/>
    <row r="417585" hidden="1" x14ac:dyDescent="0.25"/>
    <row r="417586" hidden="1" x14ac:dyDescent="0.25"/>
    <row r="417587" hidden="1" x14ac:dyDescent="0.25"/>
    <row r="417588" hidden="1" x14ac:dyDescent="0.25"/>
    <row r="417589" hidden="1" x14ac:dyDescent="0.25"/>
    <row r="417590" hidden="1" x14ac:dyDescent="0.25"/>
    <row r="417591" hidden="1" x14ac:dyDescent="0.25"/>
    <row r="417592" hidden="1" x14ac:dyDescent="0.25"/>
    <row r="417593" hidden="1" x14ac:dyDescent="0.25"/>
    <row r="417594" hidden="1" x14ac:dyDescent="0.25"/>
    <row r="417595" hidden="1" x14ac:dyDescent="0.25"/>
    <row r="417596" hidden="1" x14ac:dyDescent="0.25"/>
    <row r="417597" hidden="1" x14ac:dyDescent="0.25"/>
    <row r="417598" hidden="1" x14ac:dyDescent="0.25"/>
    <row r="417599" hidden="1" x14ac:dyDescent="0.25"/>
    <row r="417600" hidden="1" x14ac:dyDescent="0.25"/>
    <row r="417601" hidden="1" x14ac:dyDescent="0.25"/>
    <row r="417602" hidden="1" x14ac:dyDescent="0.25"/>
    <row r="417603" hidden="1" x14ac:dyDescent="0.25"/>
    <row r="417604" hidden="1" x14ac:dyDescent="0.25"/>
    <row r="417605" hidden="1" x14ac:dyDescent="0.25"/>
    <row r="417606" hidden="1" x14ac:dyDescent="0.25"/>
    <row r="417607" hidden="1" x14ac:dyDescent="0.25"/>
    <row r="417608" hidden="1" x14ac:dyDescent="0.25"/>
    <row r="417609" hidden="1" x14ac:dyDescent="0.25"/>
    <row r="417610" hidden="1" x14ac:dyDescent="0.25"/>
    <row r="417611" hidden="1" x14ac:dyDescent="0.25"/>
    <row r="417612" hidden="1" x14ac:dyDescent="0.25"/>
    <row r="417613" hidden="1" x14ac:dyDescent="0.25"/>
    <row r="417614" hidden="1" x14ac:dyDescent="0.25"/>
    <row r="417615" hidden="1" x14ac:dyDescent="0.25"/>
    <row r="417616" hidden="1" x14ac:dyDescent="0.25"/>
    <row r="417617" hidden="1" x14ac:dyDescent="0.25"/>
    <row r="417618" hidden="1" x14ac:dyDescent="0.25"/>
    <row r="417619" hidden="1" x14ac:dyDescent="0.25"/>
    <row r="417620" hidden="1" x14ac:dyDescent="0.25"/>
    <row r="417621" hidden="1" x14ac:dyDescent="0.25"/>
    <row r="417622" hidden="1" x14ac:dyDescent="0.25"/>
    <row r="417623" hidden="1" x14ac:dyDescent="0.25"/>
    <row r="417624" hidden="1" x14ac:dyDescent="0.25"/>
    <row r="417625" hidden="1" x14ac:dyDescent="0.25"/>
    <row r="417626" hidden="1" x14ac:dyDescent="0.25"/>
    <row r="417627" hidden="1" x14ac:dyDescent="0.25"/>
    <row r="417628" hidden="1" x14ac:dyDescent="0.25"/>
    <row r="417629" hidden="1" x14ac:dyDescent="0.25"/>
    <row r="417630" hidden="1" x14ac:dyDescent="0.25"/>
    <row r="417631" hidden="1" x14ac:dyDescent="0.25"/>
    <row r="417632" hidden="1" x14ac:dyDescent="0.25"/>
    <row r="417633" hidden="1" x14ac:dyDescent="0.25"/>
    <row r="417634" hidden="1" x14ac:dyDescent="0.25"/>
    <row r="417635" hidden="1" x14ac:dyDescent="0.25"/>
    <row r="417636" hidden="1" x14ac:dyDescent="0.25"/>
    <row r="417637" hidden="1" x14ac:dyDescent="0.25"/>
    <row r="417638" hidden="1" x14ac:dyDescent="0.25"/>
    <row r="417639" hidden="1" x14ac:dyDescent="0.25"/>
    <row r="417640" hidden="1" x14ac:dyDescent="0.25"/>
    <row r="417641" hidden="1" x14ac:dyDescent="0.25"/>
    <row r="417642" hidden="1" x14ac:dyDescent="0.25"/>
    <row r="417643" hidden="1" x14ac:dyDescent="0.25"/>
    <row r="417644" hidden="1" x14ac:dyDescent="0.25"/>
    <row r="417645" hidden="1" x14ac:dyDescent="0.25"/>
    <row r="417646" hidden="1" x14ac:dyDescent="0.25"/>
    <row r="417647" hidden="1" x14ac:dyDescent="0.25"/>
    <row r="417648" hidden="1" x14ac:dyDescent="0.25"/>
    <row r="417649" hidden="1" x14ac:dyDescent="0.25"/>
    <row r="417650" hidden="1" x14ac:dyDescent="0.25"/>
    <row r="417651" hidden="1" x14ac:dyDescent="0.25"/>
    <row r="417652" hidden="1" x14ac:dyDescent="0.25"/>
    <row r="417653" hidden="1" x14ac:dyDescent="0.25"/>
    <row r="417654" hidden="1" x14ac:dyDescent="0.25"/>
    <row r="417655" hidden="1" x14ac:dyDescent="0.25"/>
    <row r="417656" hidden="1" x14ac:dyDescent="0.25"/>
    <row r="417657" hidden="1" x14ac:dyDescent="0.25"/>
    <row r="417658" hidden="1" x14ac:dyDescent="0.25"/>
    <row r="417659" hidden="1" x14ac:dyDescent="0.25"/>
    <row r="417660" hidden="1" x14ac:dyDescent="0.25"/>
    <row r="417661" hidden="1" x14ac:dyDescent="0.25"/>
    <row r="417662" hidden="1" x14ac:dyDescent="0.25"/>
    <row r="417663" hidden="1" x14ac:dyDescent="0.25"/>
    <row r="417664" hidden="1" x14ac:dyDescent="0.25"/>
    <row r="417665" hidden="1" x14ac:dyDescent="0.25"/>
    <row r="417666" hidden="1" x14ac:dyDescent="0.25"/>
    <row r="417667" hidden="1" x14ac:dyDescent="0.25"/>
    <row r="417668" hidden="1" x14ac:dyDescent="0.25"/>
    <row r="417669" hidden="1" x14ac:dyDescent="0.25"/>
    <row r="417670" hidden="1" x14ac:dyDescent="0.25"/>
    <row r="417671" hidden="1" x14ac:dyDescent="0.25"/>
    <row r="417672" hidden="1" x14ac:dyDescent="0.25"/>
    <row r="417673" hidden="1" x14ac:dyDescent="0.25"/>
    <row r="417674" hidden="1" x14ac:dyDescent="0.25"/>
    <row r="417675" hidden="1" x14ac:dyDescent="0.25"/>
    <row r="417676" hidden="1" x14ac:dyDescent="0.25"/>
    <row r="417677" hidden="1" x14ac:dyDescent="0.25"/>
    <row r="417678" hidden="1" x14ac:dyDescent="0.25"/>
    <row r="417679" hidden="1" x14ac:dyDescent="0.25"/>
    <row r="417680" hidden="1" x14ac:dyDescent="0.25"/>
    <row r="417681" hidden="1" x14ac:dyDescent="0.25"/>
    <row r="417682" hidden="1" x14ac:dyDescent="0.25"/>
    <row r="417683" hidden="1" x14ac:dyDescent="0.25"/>
    <row r="417684" hidden="1" x14ac:dyDescent="0.25"/>
    <row r="417685" hidden="1" x14ac:dyDescent="0.25"/>
    <row r="417686" hidden="1" x14ac:dyDescent="0.25"/>
    <row r="417687" hidden="1" x14ac:dyDescent="0.25"/>
    <row r="417688" hidden="1" x14ac:dyDescent="0.25"/>
    <row r="417689" hidden="1" x14ac:dyDescent="0.25"/>
    <row r="417690" hidden="1" x14ac:dyDescent="0.25"/>
    <row r="417691" hidden="1" x14ac:dyDescent="0.25"/>
    <row r="417692" hidden="1" x14ac:dyDescent="0.25"/>
    <row r="417693" hidden="1" x14ac:dyDescent="0.25"/>
    <row r="417694" hidden="1" x14ac:dyDescent="0.25"/>
    <row r="417695" hidden="1" x14ac:dyDescent="0.25"/>
    <row r="417696" hidden="1" x14ac:dyDescent="0.25"/>
    <row r="417697" hidden="1" x14ac:dyDescent="0.25"/>
    <row r="417698" hidden="1" x14ac:dyDescent="0.25"/>
    <row r="417699" hidden="1" x14ac:dyDescent="0.25"/>
    <row r="417700" hidden="1" x14ac:dyDescent="0.25"/>
    <row r="417701" hidden="1" x14ac:dyDescent="0.25"/>
    <row r="417702" hidden="1" x14ac:dyDescent="0.25"/>
    <row r="417703" hidden="1" x14ac:dyDescent="0.25"/>
    <row r="417704" hidden="1" x14ac:dyDescent="0.25"/>
    <row r="417705" hidden="1" x14ac:dyDescent="0.25"/>
    <row r="417706" hidden="1" x14ac:dyDescent="0.25"/>
    <row r="417707" hidden="1" x14ac:dyDescent="0.25"/>
    <row r="417708" hidden="1" x14ac:dyDescent="0.25"/>
    <row r="417709" hidden="1" x14ac:dyDescent="0.25"/>
    <row r="417710" hidden="1" x14ac:dyDescent="0.25"/>
    <row r="417711" hidden="1" x14ac:dyDescent="0.25"/>
    <row r="417712" hidden="1" x14ac:dyDescent="0.25"/>
    <row r="417713" hidden="1" x14ac:dyDescent="0.25"/>
    <row r="417714" hidden="1" x14ac:dyDescent="0.25"/>
    <row r="417715" hidden="1" x14ac:dyDescent="0.25"/>
    <row r="417716" hidden="1" x14ac:dyDescent="0.25"/>
    <row r="417717" hidden="1" x14ac:dyDescent="0.25"/>
    <row r="417718" hidden="1" x14ac:dyDescent="0.25"/>
    <row r="417719" hidden="1" x14ac:dyDescent="0.25"/>
    <row r="417720" hidden="1" x14ac:dyDescent="0.25"/>
    <row r="417721" hidden="1" x14ac:dyDescent="0.25"/>
    <row r="417722" hidden="1" x14ac:dyDescent="0.25"/>
    <row r="417723" hidden="1" x14ac:dyDescent="0.25"/>
    <row r="417724" hidden="1" x14ac:dyDescent="0.25"/>
    <row r="417725" hidden="1" x14ac:dyDescent="0.25"/>
    <row r="417726" hidden="1" x14ac:dyDescent="0.25"/>
    <row r="417727" hidden="1" x14ac:dyDescent="0.25"/>
    <row r="417728" hidden="1" x14ac:dyDescent="0.25"/>
    <row r="417729" hidden="1" x14ac:dyDescent="0.25"/>
    <row r="417730" hidden="1" x14ac:dyDescent="0.25"/>
    <row r="417731" hidden="1" x14ac:dyDescent="0.25"/>
    <row r="417732" hidden="1" x14ac:dyDescent="0.25"/>
    <row r="417733" hidden="1" x14ac:dyDescent="0.25"/>
    <row r="417734" hidden="1" x14ac:dyDescent="0.25"/>
    <row r="417735" hidden="1" x14ac:dyDescent="0.25"/>
    <row r="417736" hidden="1" x14ac:dyDescent="0.25"/>
    <row r="417737" hidden="1" x14ac:dyDescent="0.25"/>
    <row r="417738" hidden="1" x14ac:dyDescent="0.25"/>
    <row r="417739" hidden="1" x14ac:dyDescent="0.25"/>
    <row r="417740" hidden="1" x14ac:dyDescent="0.25"/>
    <row r="417741" hidden="1" x14ac:dyDescent="0.25"/>
    <row r="417742" hidden="1" x14ac:dyDescent="0.25"/>
    <row r="417743" hidden="1" x14ac:dyDescent="0.25"/>
    <row r="417744" hidden="1" x14ac:dyDescent="0.25"/>
    <row r="417745" hidden="1" x14ac:dyDescent="0.25"/>
    <row r="417746" hidden="1" x14ac:dyDescent="0.25"/>
    <row r="417747" hidden="1" x14ac:dyDescent="0.25"/>
    <row r="417748" hidden="1" x14ac:dyDescent="0.25"/>
    <row r="417749" hidden="1" x14ac:dyDescent="0.25"/>
    <row r="417750" hidden="1" x14ac:dyDescent="0.25"/>
    <row r="417751" hidden="1" x14ac:dyDescent="0.25"/>
    <row r="417752" hidden="1" x14ac:dyDescent="0.25"/>
    <row r="417753" hidden="1" x14ac:dyDescent="0.25"/>
    <row r="417754" hidden="1" x14ac:dyDescent="0.25"/>
    <row r="417755" hidden="1" x14ac:dyDescent="0.25"/>
    <row r="417756" hidden="1" x14ac:dyDescent="0.25"/>
    <row r="417757" hidden="1" x14ac:dyDescent="0.25"/>
    <row r="417758" hidden="1" x14ac:dyDescent="0.25"/>
    <row r="417759" hidden="1" x14ac:dyDescent="0.25"/>
    <row r="417760" hidden="1" x14ac:dyDescent="0.25"/>
    <row r="417761" hidden="1" x14ac:dyDescent="0.25"/>
    <row r="417762" hidden="1" x14ac:dyDescent="0.25"/>
    <row r="417763" hidden="1" x14ac:dyDescent="0.25"/>
    <row r="417764" hidden="1" x14ac:dyDescent="0.25"/>
    <row r="417765" hidden="1" x14ac:dyDescent="0.25"/>
    <row r="417766" hidden="1" x14ac:dyDescent="0.25"/>
    <row r="417767" hidden="1" x14ac:dyDescent="0.25"/>
    <row r="417768" hidden="1" x14ac:dyDescent="0.25"/>
    <row r="417769" hidden="1" x14ac:dyDescent="0.25"/>
    <row r="417770" hidden="1" x14ac:dyDescent="0.25"/>
    <row r="417771" hidden="1" x14ac:dyDescent="0.25"/>
    <row r="417772" hidden="1" x14ac:dyDescent="0.25"/>
    <row r="417773" hidden="1" x14ac:dyDescent="0.25"/>
    <row r="417774" hidden="1" x14ac:dyDescent="0.25"/>
    <row r="417775" hidden="1" x14ac:dyDescent="0.25"/>
    <row r="417776" hidden="1" x14ac:dyDescent="0.25"/>
    <row r="417777" hidden="1" x14ac:dyDescent="0.25"/>
    <row r="417778" hidden="1" x14ac:dyDescent="0.25"/>
    <row r="417779" hidden="1" x14ac:dyDescent="0.25"/>
    <row r="417780" hidden="1" x14ac:dyDescent="0.25"/>
    <row r="417781" hidden="1" x14ac:dyDescent="0.25"/>
    <row r="417782" hidden="1" x14ac:dyDescent="0.25"/>
    <row r="417783" hidden="1" x14ac:dyDescent="0.25"/>
    <row r="417784" hidden="1" x14ac:dyDescent="0.25"/>
    <row r="417785" hidden="1" x14ac:dyDescent="0.25"/>
    <row r="417786" hidden="1" x14ac:dyDescent="0.25"/>
    <row r="417787" hidden="1" x14ac:dyDescent="0.25"/>
    <row r="417788" hidden="1" x14ac:dyDescent="0.25"/>
    <row r="417789" hidden="1" x14ac:dyDescent="0.25"/>
    <row r="417790" hidden="1" x14ac:dyDescent="0.25"/>
    <row r="417791" hidden="1" x14ac:dyDescent="0.25"/>
    <row r="417792" hidden="1" x14ac:dyDescent="0.25"/>
    <row r="417793" hidden="1" x14ac:dyDescent="0.25"/>
    <row r="417794" hidden="1" x14ac:dyDescent="0.25"/>
    <row r="417795" hidden="1" x14ac:dyDescent="0.25"/>
    <row r="417796" hidden="1" x14ac:dyDescent="0.25"/>
    <row r="417797" hidden="1" x14ac:dyDescent="0.25"/>
    <row r="417798" hidden="1" x14ac:dyDescent="0.25"/>
    <row r="417799" hidden="1" x14ac:dyDescent="0.25"/>
    <row r="417800" hidden="1" x14ac:dyDescent="0.25"/>
    <row r="417801" hidden="1" x14ac:dyDescent="0.25"/>
    <row r="417802" hidden="1" x14ac:dyDescent="0.25"/>
    <row r="417803" hidden="1" x14ac:dyDescent="0.25"/>
    <row r="417804" hidden="1" x14ac:dyDescent="0.25"/>
    <row r="417805" hidden="1" x14ac:dyDescent="0.25"/>
    <row r="417806" hidden="1" x14ac:dyDescent="0.25"/>
    <row r="417807" hidden="1" x14ac:dyDescent="0.25"/>
    <row r="417808" hidden="1" x14ac:dyDescent="0.25"/>
    <row r="417809" hidden="1" x14ac:dyDescent="0.25"/>
    <row r="417810" hidden="1" x14ac:dyDescent="0.25"/>
    <row r="417811" hidden="1" x14ac:dyDescent="0.25"/>
    <row r="417812" hidden="1" x14ac:dyDescent="0.25"/>
    <row r="417813" hidden="1" x14ac:dyDescent="0.25"/>
    <row r="417814" hidden="1" x14ac:dyDescent="0.25"/>
    <row r="417815" hidden="1" x14ac:dyDescent="0.25"/>
    <row r="417816" hidden="1" x14ac:dyDescent="0.25"/>
    <row r="417817" hidden="1" x14ac:dyDescent="0.25"/>
    <row r="417818" hidden="1" x14ac:dyDescent="0.25"/>
    <row r="417819" hidden="1" x14ac:dyDescent="0.25"/>
    <row r="417820" hidden="1" x14ac:dyDescent="0.25"/>
    <row r="417821" hidden="1" x14ac:dyDescent="0.25"/>
    <row r="417822" hidden="1" x14ac:dyDescent="0.25"/>
    <row r="417823" hidden="1" x14ac:dyDescent="0.25"/>
    <row r="417824" hidden="1" x14ac:dyDescent="0.25"/>
    <row r="417825" hidden="1" x14ac:dyDescent="0.25"/>
    <row r="417826" hidden="1" x14ac:dyDescent="0.25"/>
    <row r="417827" hidden="1" x14ac:dyDescent="0.25"/>
    <row r="417828" hidden="1" x14ac:dyDescent="0.25"/>
    <row r="417829" hidden="1" x14ac:dyDescent="0.25"/>
    <row r="417830" hidden="1" x14ac:dyDescent="0.25"/>
    <row r="417831" hidden="1" x14ac:dyDescent="0.25"/>
    <row r="417832" hidden="1" x14ac:dyDescent="0.25"/>
    <row r="417833" hidden="1" x14ac:dyDescent="0.25"/>
    <row r="417834" hidden="1" x14ac:dyDescent="0.25"/>
    <row r="417835" hidden="1" x14ac:dyDescent="0.25"/>
    <row r="417836" hidden="1" x14ac:dyDescent="0.25"/>
    <row r="417837" hidden="1" x14ac:dyDescent="0.25"/>
    <row r="417838" hidden="1" x14ac:dyDescent="0.25"/>
    <row r="417839" hidden="1" x14ac:dyDescent="0.25"/>
    <row r="417840" hidden="1" x14ac:dyDescent="0.25"/>
    <row r="417841" hidden="1" x14ac:dyDescent="0.25"/>
    <row r="417842" hidden="1" x14ac:dyDescent="0.25"/>
    <row r="417843" hidden="1" x14ac:dyDescent="0.25"/>
    <row r="417844" hidden="1" x14ac:dyDescent="0.25"/>
    <row r="417845" hidden="1" x14ac:dyDescent="0.25"/>
    <row r="417846" hidden="1" x14ac:dyDescent="0.25"/>
    <row r="417847" hidden="1" x14ac:dyDescent="0.25"/>
    <row r="417848" hidden="1" x14ac:dyDescent="0.25"/>
    <row r="417849" hidden="1" x14ac:dyDescent="0.25"/>
    <row r="417850" hidden="1" x14ac:dyDescent="0.25"/>
    <row r="417851" hidden="1" x14ac:dyDescent="0.25"/>
    <row r="417852" hidden="1" x14ac:dyDescent="0.25"/>
    <row r="417853" hidden="1" x14ac:dyDescent="0.25"/>
    <row r="417854" hidden="1" x14ac:dyDescent="0.25"/>
    <row r="417855" hidden="1" x14ac:dyDescent="0.25"/>
    <row r="417856" hidden="1" x14ac:dyDescent="0.25"/>
    <row r="417857" hidden="1" x14ac:dyDescent="0.25"/>
    <row r="417858" hidden="1" x14ac:dyDescent="0.25"/>
    <row r="417859" hidden="1" x14ac:dyDescent="0.25"/>
    <row r="417860" hidden="1" x14ac:dyDescent="0.25"/>
    <row r="417861" hidden="1" x14ac:dyDescent="0.25"/>
    <row r="417862" hidden="1" x14ac:dyDescent="0.25"/>
    <row r="417863" hidden="1" x14ac:dyDescent="0.25"/>
    <row r="417864" hidden="1" x14ac:dyDescent="0.25"/>
    <row r="417865" hidden="1" x14ac:dyDescent="0.25"/>
    <row r="417866" hidden="1" x14ac:dyDescent="0.25"/>
    <row r="417867" hidden="1" x14ac:dyDescent="0.25"/>
    <row r="417868" hidden="1" x14ac:dyDescent="0.25"/>
    <row r="417869" hidden="1" x14ac:dyDescent="0.25"/>
    <row r="417870" hidden="1" x14ac:dyDescent="0.25"/>
    <row r="417871" hidden="1" x14ac:dyDescent="0.25"/>
    <row r="417872" hidden="1" x14ac:dyDescent="0.25"/>
    <row r="417873" hidden="1" x14ac:dyDescent="0.25"/>
    <row r="417874" hidden="1" x14ac:dyDescent="0.25"/>
    <row r="417875" hidden="1" x14ac:dyDescent="0.25"/>
    <row r="417876" hidden="1" x14ac:dyDescent="0.25"/>
    <row r="417877" hidden="1" x14ac:dyDescent="0.25"/>
    <row r="417878" hidden="1" x14ac:dyDescent="0.25"/>
    <row r="417879" hidden="1" x14ac:dyDescent="0.25"/>
    <row r="417880" hidden="1" x14ac:dyDescent="0.25"/>
    <row r="417881" hidden="1" x14ac:dyDescent="0.25"/>
    <row r="417882" hidden="1" x14ac:dyDescent="0.25"/>
    <row r="417883" hidden="1" x14ac:dyDescent="0.25"/>
    <row r="417884" hidden="1" x14ac:dyDescent="0.25"/>
    <row r="417885" hidden="1" x14ac:dyDescent="0.25"/>
    <row r="417886" hidden="1" x14ac:dyDescent="0.25"/>
    <row r="417887" hidden="1" x14ac:dyDescent="0.25"/>
    <row r="417888" hidden="1" x14ac:dyDescent="0.25"/>
    <row r="417889" hidden="1" x14ac:dyDescent="0.25"/>
    <row r="417890" hidden="1" x14ac:dyDescent="0.25"/>
    <row r="417891" hidden="1" x14ac:dyDescent="0.25"/>
    <row r="417892" hidden="1" x14ac:dyDescent="0.25"/>
    <row r="417893" hidden="1" x14ac:dyDescent="0.25"/>
    <row r="417894" hidden="1" x14ac:dyDescent="0.25"/>
    <row r="417895" hidden="1" x14ac:dyDescent="0.25"/>
    <row r="417896" hidden="1" x14ac:dyDescent="0.25"/>
    <row r="417897" hidden="1" x14ac:dyDescent="0.25"/>
    <row r="417898" hidden="1" x14ac:dyDescent="0.25"/>
    <row r="417899" hidden="1" x14ac:dyDescent="0.25"/>
    <row r="417900" hidden="1" x14ac:dyDescent="0.25"/>
    <row r="417901" hidden="1" x14ac:dyDescent="0.25"/>
    <row r="417902" hidden="1" x14ac:dyDescent="0.25"/>
    <row r="417903" hidden="1" x14ac:dyDescent="0.25"/>
    <row r="417904" hidden="1" x14ac:dyDescent="0.25"/>
    <row r="417905" hidden="1" x14ac:dyDescent="0.25"/>
    <row r="417906" hidden="1" x14ac:dyDescent="0.25"/>
    <row r="417907" hidden="1" x14ac:dyDescent="0.25"/>
    <row r="417908" hidden="1" x14ac:dyDescent="0.25"/>
    <row r="417909" hidden="1" x14ac:dyDescent="0.25"/>
    <row r="417910" hidden="1" x14ac:dyDescent="0.25"/>
    <row r="417911" hidden="1" x14ac:dyDescent="0.25"/>
    <row r="417912" hidden="1" x14ac:dyDescent="0.25"/>
    <row r="417913" hidden="1" x14ac:dyDescent="0.25"/>
    <row r="417914" hidden="1" x14ac:dyDescent="0.25"/>
    <row r="417915" hidden="1" x14ac:dyDescent="0.25"/>
    <row r="417916" hidden="1" x14ac:dyDescent="0.25"/>
    <row r="417917" hidden="1" x14ac:dyDescent="0.25"/>
    <row r="417918" hidden="1" x14ac:dyDescent="0.25"/>
    <row r="417919" hidden="1" x14ac:dyDescent="0.25"/>
    <row r="417920" hidden="1" x14ac:dyDescent="0.25"/>
    <row r="417921" hidden="1" x14ac:dyDescent="0.25"/>
    <row r="417922" hidden="1" x14ac:dyDescent="0.25"/>
    <row r="417923" hidden="1" x14ac:dyDescent="0.25"/>
    <row r="417924" hidden="1" x14ac:dyDescent="0.25"/>
    <row r="417925" hidden="1" x14ac:dyDescent="0.25"/>
    <row r="417926" hidden="1" x14ac:dyDescent="0.25"/>
    <row r="417927" hidden="1" x14ac:dyDescent="0.25"/>
    <row r="417928" hidden="1" x14ac:dyDescent="0.25"/>
    <row r="417929" hidden="1" x14ac:dyDescent="0.25"/>
    <row r="417930" hidden="1" x14ac:dyDescent="0.25"/>
    <row r="417931" hidden="1" x14ac:dyDescent="0.25"/>
    <row r="417932" hidden="1" x14ac:dyDescent="0.25"/>
    <row r="417933" hidden="1" x14ac:dyDescent="0.25"/>
    <row r="417934" hidden="1" x14ac:dyDescent="0.25"/>
    <row r="417935" hidden="1" x14ac:dyDescent="0.25"/>
    <row r="417936" hidden="1" x14ac:dyDescent="0.25"/>
    <row r="417937" hidden="1" x14ac:dyDescent="0.25"/>
    <row r="417938" hidden="1" x14ac:dyDescent="0.25"/>
    <row r="417939" hidden="1" x14ac:dyDescent="0.25"/>
    <row r="417940" hidden="1" x14ac:dyDescent="0.25"/>
    <row r="417941" hidden="1" x14ac:dyDescent="0.25"/>
    <row r="417942" hidden="1" x14ac:dyDescent="0.25"/>
    <row r="417943" hidden="1" x14ac:dyDescent="0.25"/>
    <row r="417944" hidden="1" x14ac:dyDescent="0.25"/>
    <row r="417945" hidden="1" x14ac:dyDescent="0.25"/>
    <row r="417946" hidden="1" x14ac:dyDescent="0.25"/>
    <row r="417947" hidden="1" x14ac:dyDescent="0.25"/>
    <row r="417948" hidden="1" x14ac:dyDescent="0.25"/>
    <row r="417949" hidden="1" x14ac:dyDescent="0.25"/>
    <row r="417950" hidden="1" x14ac:dyDescent="0.25"/>
    <row r="417951" hidden="1" x14ac:dyDescent="0.25"/>
    <row r="417952" hidden="1" x14ac:dyDescent="0.25"/>
    <row r="417953" hidden="1" x14ac:dyDescent="0.25"/>
    <row r="417954" hidden="1" x14ac:dyDescent="0.25"/>
    <row r="417955" hidden="1" x14ac:dyDescent="0.25"/>
    <row r="417956" hidden="1" x14ac:dyDescent="0.25"/>
    <row r="417957" hidden="1" x14ac:dyDescent="0.25"/>
    <row r="417958" hidden="1" x14ac:dyDescent="0.25"/>
    <row r="417959" hidden="1" x14ac:dyDescent="0.25"/>
    <row r="417960" hidden="1" x14ac:dyDescent="0.25"/>
    <row r="417961" hidden="1" x14ac:dyDescent="0.25"/>
    <row r="417962" hidden="1" x14ac:dyDescent="0.25"/>
    <row r="417963" hidden="1" x14ac:dyDescent="0.25"/>
    <row r="417964" hidden="1" x14ac:dyDescent="0.25"/>
    <row r="417965" hidden="1" x14ac:dyDescent="0.25"/>
    <row r="417966" hidden="1" x14ac:dyDescent="0.25"/>
    <row r="417967" hidden="1" x14ac:dyDescent="0.25"/>
    <row r="417968" hidden="1" x14ac:dyDescent="0.25"/>
    <row r="417969" hidden="1" x14ac:dyDescent="0.25"/>
    <row r="417970" hidden="1" x14ac:dyDescent="0.25"/>
    <row r="417971" hidden="1" x14ac:dyDescent="0.25"/>
    <row r="417972" hidden="1" x14ac:dyDescent="0.25"/>
    <row r="417973" hidden="1" x14ac:dyDescent="0.25"/>
    <row r="417974" hidden="1" x14ac:dyDescent="0.25"/>
    <row r="417975" hidden="1" x14ac:dyDescent="0.25"/>
    <row r="417976" hidden="1" x14ac:dyDescent="0.25"/>
    <row r="417977" hidden="1" x14ac:dyDescent="0.25"/>
    <row r="417978" hidden="1" x14ac:dyDescent="0.25"/>
    <row r="417979" hidden="1" x14ac:dyDescent="0.25"/>
    <row r="417980" hidden="1" x14ac:dyDescent="0.25"/>
    <row r="417981" hidden="1" x14ac:dyDescent="0.25"/>
    <row r="417982" hidden="1" x14ac:dyDescent="0.25"/>
    <row r="417983" hidden="1" x14ac:dyDescent="0.25"/>
    <row r="417984" hidden="1" x14ac:dyDescent="0.25"/>
    <row r="417985" hidden="1" x14ac:dyDescent="0.25"/>
    <row r="417986" hidden="1" x14ac:dyDescent="0.25"/>
    <row r="417987" hidden="1" x14ac:dyDescent="0.25"/>
    <row r="417988" hidden="1" x14ac:dyDescent="0.25"/>
    <row r="417989" hidden="1" x14ac:dyDescent="0.25"/>
    <row r="417990" hidden="1" x14ac:dyDescent="0.25"/>
    <row r="417991" hidden="1" x14ac:dyDescent="0.25"/>
    <row r="417992" hidden="1" x14ac:dyDescent="0.25"/>
    <row r="417993" hidden="1" x14ac:dyDescent="0.25"/>
    <row r="417994" hidden="1" x14ac:dyDescent="0.25"/>
    <row r="417995" hidden="1" x14ac:dyDescent="0.25"/>
    <row r="417996" hidden="1" x14ac:dyDescent="0.25"/>
    <row r="417997" hidden="1" x14ac:dyDescent="0.25"/>
    <row r="417998" hidden="1" x14ac:dyDescent="0.25"/>
    <row r="417999" hidden="1" x14ac:dyDescent="0.25"/>
    <row r="418000" hidden="1" x14ac:dyDescent="0.25"/>
    <row r="418001" hidden="1" x14ac:dyDescent="0.25"/>
    <row r="418002" hidden="1" x14ac:dyDescent="0.25"/>
    <row r="418003" hidden="1" x14ac:dyDescent="0.25"/>
    <row r="418004" hidden="1" x14ac:dyDescent="0.25"/>
    <row r="418005" hidden="1" x14ac:dyDescent="0.25"/>
    <row r="418006" hidden="1" x14ac:dyDescent="0.25"/>
    <row r="418007" hidden="1" x14ac:dyDescent="0.25"/>
    <row r="418008" hidden="1" x14ac:dyDescent="0.25"/>
    <row r="418009" hidden="1" x14ac:dyDescent="0.25"/>
    <row r="418010" hidden="1" x14ac:dyDescent="0.25"/>
    <row r="418011" hidden="1" x14ac:dyDescent="0.25"/>
    <row r="418012" hidden="1" x14ac:dyDescent="0.25"/>
    <row r="418013" hidden="1" x14ac:dyDescent="0.25"/>
    <row r="418014" hidden="1" x14ac:dyDescent="0.25"/>
    <row r="418015" hidden="1" x14ac:dyDescent="0.25"/>
    <row r="418016" hidden="1" x14ac:dyDescent="0.25"/>
    <row r="418017" hidden="1" x14ac:dyDescent="0.25"/>
    <row r="418018" hidden="1" x14ac:dyDescent="0.25"/>
    <row r="418019" hidden="1" x14ac:dyDescent="0.25"/>
    <row r="418020" hidden="1" x14ac:dyDescent="0.25"/>
    <row r="418021" hidden="1" x14ac:dyDescent="0.25"/>
    <row r="418022" hidden="1" x14ac:dyDescent="0.25"/>
    <row r="418023" hidden="1" x14ac:dyDescent="0.25"/>
    <row r="418024" hidden="1" x14ac:dyDescent="0.25"/>
    <row r="418025" hidden="1" x14ac:dyDescent="0.25"/>
    <row r="418026" hidden="1" x14ac:dyDescent="0.25"/>
    <row r="418027" hidden="1" x14ac:dyDescent="0.25"/>
    <row r="418028" hidden="1" x14ac:dyDescent="0.25"/>
    <row r="418029" hidden="1" x14ac:dyDescent="0.25"/>
    <row r="418030" hidden="1" x14ac:dyDescent="0.25"/>
    <row r="418031" hidden="1" x14ac:dyDescent="0.25"/>
    <row r="418032" hidden="1" x14ac:dyDescent="0.25"/>
    <row r="418033" hidden="1" x14ac:dyDescent="0.25"/>
    <row r="418034" hidden="1" x14ac:dyDescent="0.25"/>
    <row r="418035" hidden="1" x14ac:dyDescent="0.25"/>
    <row r="418036" hidden="1" x14ac:dyDescent="0.25"/>
    <row r="418037" hidden="1" x14ac:dyDescent="0.25"/>
    <row r="418038" hidden="1" x14ac:dyDescent="0.25"/>
    <row r="418039" hidden="1" x14ac:dyDescent="0.25"/>
    <row r="418040" hidden="1" x14ac:dyDescent="0.25"/>
    <row r="418041" hidden="1" x14ac:dyDescent="0.25"/>
    <row r="418042" hidden="1" x14ac:dyDescent="0.25"/>
    <row r="418043" hidden="1" x14ac:dyDescent="0.25"/>
    <row r="418044" hidden="1" x14ac:dyDescent="0.25"/>
    <row r="418045" hidden="1" x14ac:dyDescent="0.25"/>
    <row r="418046" hidden="1" x14ac:dyDescent="0.25"/>
    <row r="418047" hidden="1" x14ac:dyDescent="0.25"/>
    <row r="418048" hidden="1" x14ac:dyDescent="0.25"/>
    <row r="418049" hidden="1" x14ac:dyDescent="0.25"/>
    <row r="418050" hidden="1" x14ac:dyDescent="0.25"/>
    <row r="418051" hidden="1" x14ac:dyDescent="0.25"/>
    <row r="418052" hidden="1" x14ac:dyDescent="0.25"/>
    <row r="418053" hidden="1" x14ac:dyDescent="0.25"/>
    <row r="418054" hidden="1" x14ac:dyDescent="0.25"/>
    <row r="418055" hidden="1" x14ac:dyDescent="0.25"/>
    <row r="418056" hidden="1" x14ac:dyDescent="0.25"/>
    <row r="418057" hidden="1" x14ac:dyDescent="0.25"/>
    <row r="418058" hidden="1" x14ac:dyDescent="0.25"/>
    <row r="418059" hidden="1" x14ac:dyDescent="0.25"/>
    <row r="418060" hidden="1" x14ac:dyDescent="0.25"/>
    <row r="418061" hidden="1" x14ac:dyDescent="0.25"/>
    <row r="418062" hidden="1" x14ac:dyDescent="0.25"/>
    <row r="418063" hidden="1" x14ac:dyDescent="0.25"/>
    <row r="418064" hidden="1" x14ac:dyDescent="0.25"/>
    <row r="418065" hidden="1" x14ac:dyDescent="0.25"/>
    <row r="418066" hidden="1" x14ac:dyDescent="0.25"/>
    <row r="418067" hidden="1" x14ac:dyDescent="0.25"/>
    <row r="418068" hidden="1" x14ac:dyDescent="0.25"/>
    <row r="418069" hidden="1" x14ac:dyDescent="0.25"/>
    <row r="418070" hidden="1" x14ac:dyDescent="0.25"/>
    <row r="418071" hidden="1" x14ac:dyDescent="0.25"/>
    <row r="418072" hidden="1" x14ac:dyDescent="0.25"/>
    <row r="418073" hidden="1" x14ac:dyDescent="0.25"/>
    <row r="418074" hidden="1" x14ac:dyDescent="0.25"/>
    <row r="418075" hidden="1" x14ac:dyDescent="0.25"/>
    <row r="418076" hidden="1" x14ac:dyDescent="0.25"/>
    <row r="418077" hidden="1" x14ac:dyDescent="0.25"/>
    <row r="418078" hidden="1" x14ac:dyDescent="0.25"/>
    <row r="418079" hidden="1" x14ac:dyDescent="0.25"/>
    <row r="418080" hidden="1" x14ac:dyDescent="0.25"/>
    <row r="418081" hidden="1" x14ac:dyDescent="0.25"/>
    <row r="418082" hidden="1" x14ac:dyDescent="0.25"/>
    <row r="418083" hidden="1" x14ac:dyDescent="0.25"/>
    <row r="418084" hidden="1" x14ac:dyDescent="0.25"/>
    <row r="418085" hidden="1" x14ac:dyDescent="0.25"/>
    <row r="418086" hidden="1" x14ac:dyDescent="0.25"/>
    <row r="418087" hidden="1" x14ac:dyDescent="0.25"/>
    <row r="418088" hidden="1" x14ac:dyDescent="0.25"/>
    <row r="418089" hidden="1" x14ac:dyDescent="0.25"/>
    <row r="418090" hidden="1" x14ac:dyDescent="0.25"/>
    <row r="418091" hidden="1" x14ac:dyDescent="0.25"/>
    <row r="418092" hidden="1" x14ac:dyDescent="0.25"/>
    <row r="418093" hidden="1" x14ac:dyDescent="0.25"/>
    <row r="418094" hidden="1" x14ac:dyDescent="0.25"/>
    <row r="418095" hidden="1" x14ac:dyDescent="0.25"/>
    <row r="418096" hidden="1" x14ac:dyDescent="0.25"/>
    <row r="418097" hidden="1" x14ac:dyDescent="0.25"/>
    <row r="418098" hidden="1" x14ac:dyDescent="0.25"/>
    <row r="418099" hidden="1" x14ac:dyDescent="0.25"/>
    <row r="418100" hidden="1" x14ac:dyDescent="0.25"/>
    <row r="418101" hidden="1" x14ac:dyDescent="0.25"/>
    <row r="418102" hidden="1" x14ac:dyDescent="0.25"/>
    <row r="418103" hidden="1" x14ac:dyDescent="0.25"/>
    <row r="418104" hidden="1" x14ac:dyDescent="0.25"/>
    <row r="418105" hidden="1" x14ac:dyDescent="0.25"/>
    <row r="418106" hidden="1" x14ac:dyDescent="0.25"/>
    <row r="418107" hidden="1" x14ac:dyDescent="0.25"/>
    <row r="418108" hidden="1" x14ac:dyDescent="0.25"/>
    <row r="418109" hidden="1" x14ac:dyDescent="0.25"/>
    <row r="418110" hidden="1" x14ac:dyDescent="0.25"/>
    <row r="418111" hidden="1" x14ac:dyDescent="0.25"/>
    <row r="418112" hidden="1" x14ac:dyDescent="0.25"/>
    <row r="418113" hidden="1" x14ac:dyDescent="0.25"/>
    <row r="418114" hidden="1" x14ac:dyDescent="0.25"/>
    <row r="418115" hidden="1" x14ac:dyDescent="0.25"/>
    <row r="418116" hidden="1" x14ac:dyDescent="0.25"/>
    <row r="418117" hidden="1" x14ac:dyDescent="0.25"/>
    <row r="418118" hidden="1" x14ac:dyDescent="0.25"/>
    <row r="418119" hidden="1" x14ac:dyDescent="0.25"/>
    <row r="418120" hidden="1" x14ac:dyDescent="0.25"/>
    <row r="418121" hidden="1" x14ac:dyDescent="0.25"/>
    <row r="418122" hidden="1" x14ac:dyDescent="0.25"/>
    <row r="418123" hidden="1" x14ac:dyDescent="0.25"/>
    <row r="418124" hidden="1" x14ac:dyDescent="0.25"/>
    <row r="418125" hidden="1" x14ac:dyDescent="0.25"/>
    <row r="418126" hidden="1" x14ac:dyDescent="0.25"/>
    <row r="418127" hidden="1" x14ac:dyDescent="0.25"/>
    <row r="418128" hidden="1" x14ac:dyDescent="0.25"/>
    <row r="418129" hidden="1" x14ac:dyDescent="0.25"/>
    <row r="418130" hidden="1" x14ac:dyDescent="0.25"/>
    <row r="418131" hidden="1" x14ac:dyDescent="0.25"/>
    <row r="418132" hidden="1" x14ac:dyDescent="0.25"/>
    <row r="418133" hidden="1" x14ac:dyDescent="0.25"/>
    <row r="418134" hidden="1" x14ac:dyDescent="0.25"/>
    <row r="418135" hidden="1" x14ac:dyDescent="0.25"/>
    <row r="418136" hidden="1" x14ac:dyDescent="0.25"/>
    <row r="418137" hidden="1" x14ac:dyDescent="0.25"/>
    <row r="418138" hidden="1" x14ac:dyDescent="0.25"/>
    <row r="418139" hidden="1" x14ac:dyDescent="0.25"/>
    <row r="418140" hidden="1" x14ac:dyDescent="0.25"/>
    <row r="418141" hidden="1" x14ac:dyDescent="0.25"/>
    <row r="418142" hidden="1" x14ac:dyDescent="0.25"/>
    <row r="418143" hidden="1" x14ac:dyDescent="0.25"/>
    <row r="418144" hidden="1" x14ac:dyDescent="0.25"/>
    <row r="418145" hidden="1" x14ac:dyDescent="0.25"/>
    <row r="418146" hidden="1" x14ac:dyDescent="0.25"/>
    <row r="418147" hidden="1" x14ac:dyDescent="0.25"/>
    <row r="418148" hidden="1" x14ac:dyDescent="0.25"/>
    <row r="418149" hidden="1" x14ac:dyDescent="0.25"/>
    <row r="418150" hidden="1" x14ac:dyDescent="0.25"/>
    <row r="418151" hidden="1" x14ac:dyDescent="0.25"/>
    <row r="418152" hidden="1" x14ac:dyDescent="0.25"/>
    <row r="418153" hidden="1" x14ac:dyDescent="0.25"/>
    <row r="418154" hidden="1" x14ac:dyDescent="0.25"/>
    <row r="418155" hidden="1" x14ac:dyDescent="0.25"/>
    <row r="418156" hidden="1" x14ac:dyDescent="0.25"/>
    <row r="418157" hidden="1" x14ac:dyDescent="0.25"/>
    <row r="418158" hidden="1" x14ac:dyDescent="0.25"/>
    <row r="418159" hidden="1" x14ac:dyDescent="0.25"/>
    <row r="418160" hidden="1" x14ac:dyDescent="0.25"/>
    <row r="418161" hidden="1" x14ac:dyDescent="0.25"/>
    <row r="418162" hidden="1" x14ac:dyDescent="0.25"/>
    <row r="418163" hidden="1" x14ac:dyDescent="0.25"/>
    <row r="418164" hidden="1" x14ac:dyDescent="0.25"/>
    <row r="418165" hidden="1" x14ac:dyDescent="0.25"/>
    <row r="418166" hidden="1" x14ac:dyDescent="0.25"/>
    <row r="418167" hidden="1" x14ac:dyDescent="0.25"/>
    <row r="418168" hidden="1" x14ac:dyDescent="0.25"/>
    <row r="418169" hidden="1" x14ac:dyDescent="0.25"/>
    <row r="418170" hidden="1" x14ac:dyDescent="0.25"/>
    <row r="418171" hidden="1" x14ac:dyDescent="0.25"/>
    <row r="418172" hidden="1" x14ac:dyDescent="0.25"/>
    <row r="418173" hidden="1" x14ac:dyDescent="0.25"/>
    <row r="418174" hidden="1" x14ac:dyDescent="0.25"/>
    <row r="418175" hidden="1" x14ac:dyDescent="0.25"/>
    <row r="418176" hidden="1" x14ac:dyDescent="0.25"/>
    <row r="418177" hidden="1" x14ac:dyDescent="0.25"/>
    <row r="418178" hidden="1" x14ac:dyDescent="0.25"/>
    <row r="418179" hidden="1" x14ac:dyDescent="0.25"/>
    <row r="418180" hidden="1" x14ac:dyDescent="0.25"/>
    <row r="418181" hidden="1" x14ac:dyDescent="0.25"/>
    <row r="418182" hidden="1" x14ac:dyDescent="0.25"/>
    <row r="418183" hidden="1" x14ac:dyDescent="0.25"/>
    <row r="418184" hidden="1" x14ac:dyDescent="0.25"/>
    <row r="418185" hidden="1" x14ac:dyDescent="0.25"/>
    <row r="418186" hidden="1" x14ac:dyDescent="0.25"/>
    <row r="418187" hidden="1" x14ac:dyDescent="0.25"/>
    <row r="418188" hidden="1" x14ac:dyDescent="0.25"/>
    <row r="418189" hidden="1" x14ac:dyDescent="0.25"/>
    <row r="418190" hidden="1" x14ac:dyDescent="0.25"/>
    <row r="418191" hidden="1" x14ac:dyDescent="0.25"/>
    <row r="418192" hidden="1" x14ac:dyDescent="0.25"/>
    <row r="418193" hidden="1" x14ac:dyDescent="0.25"/>
    <row r="418194" hidden="1" x14ac:dyDescent="0.25"/>
    <row r="418195" hidden="1" x14ac:dyDescent="0.25"/>
    <row r="418196" hidden="1" x14ac:dyDescent="0.25"/>
    <row r="418197" hidden="1" x14ac:dyDescent="0.25"/>
    <row r="418198" hidden="1" x14ac:dyDescent="0.25"/>
    <row r="418199" hidden="1" x14ac:dyDescent="0.25"/>
    <row r="418200" hidden="1" x14ac:dyDescent="0.25"/>
    <row r="418201" hidden="1" x14ac:dyDescent="0.25"/>
    <row r="418202" hidden="1" x14ac:dyDescent="0.25"/>
    <row r="418203" hidden="1" x14ac:dyDescent="0.25"/>
    <row r="418204" hidden="1" x14ac:dyDescent="0.25"/>
    <row r="418205" hidden="1" x14ac:dyDescent="0.25"/>
    <row r="418206" hidden="1" x14ac:dyDescent="0.25"/>
    <row r="418207" hidden="1" x14ac:dyDescent="0.25"/>
    <row r="418208" hidden="1" x14ac:dyDescent="0.25"/>
    <row r="418209" hidden="1" x14ac:dyDescent="0.25"/>
    <row r="418210" hidden="1" x14ac:dyDescent="0.25"/>
    <row r="418211" hidden="1" x14ac:dyDescent="0.25"/>
    <row r="418212" hidden="1" x14ac:dyDescent="0.25"/>
    <row r="418213" hidden="1" x14ac:dyDescent="0.25"/>
    <row r="418214" hidden="1" x14ac:dyDescent="0.25"/>
    <row r="418215" hidden="1" x14ac:dyDescent="0.25"/>
    <row r="418216" hidden="1" x14ac:dyDescent="0.25"/>
    <row r="418217" hidden="1" x14ac:dyDescent="0.25"/>
    <row r="418218" hidden="1" x14ac:dyDescent="0.25"/>
    <row r="418219" hidden="1" x14ac:dyDescent="0.25"/>
    <row r="418220" hidden="1" x14ac:dyDescent="0.25"/>
    <row r="418221" hidden="1" x14ac:dyDescent="0.25"/>
    <row r="418222" hidden="1" x14ac:dyDescent="0.25"/>
    <row r="418223" hidden="1" x14ac:dyDescent="0.25"/>
    <row r="418224" hidden="1" x14ac:dyDescent="0.25"/>
    <row r="418225" hidden="1" x14ac:dyDescent="0.25"/>
    <row r="418226" hidden="1" x14ac:dyDescent="0.25"/>
    <row r="418227" hidden="1" x14ac:dyDescent="0.25"/>
    <row r="418228" hidden="1" x14ac:dyDescent="0.25"/>
    <row r="418229" hidden="1" x14ac:dyDescent="0.25"/>
    <row r="418230" hidden="1" x14ac:dyDescent="0.25"/>
    <row r="418231" hidden="1" x14ac:dyDescent="0.25"/>
    <row r="418232" hidden="1" x14ac:dyDescent="0.25"/>
    <row r="418233" hidden="1" x14ac:dyDescent="0.25"/>
    <row r="418234" hidden="1" x14ac:dyDescent="0.25"/>
    <row r="418235" hidden="1" x14ac:dyDescent="0.25"/>
    <row r="418236" hidden="1" x14ac:dyDescent="0.25"/>
    <row r="418237" hidden="1" x14ac:dyDescent="0.25"/>
    <row r="418238" hidden="1" x14ac:dyDescent="0.25"/>
    <row r="418239" hidden="1" x14ac:dyDescent="0.25"/>
    <row r="418240" hidden="1" x14ac:dyDescent="0.25"/>
    <row r="418241" hidden="1" x14ac:dyDescent="0.25"/>
    <row r="418242" hidden="1" x14ac:dyDescent="0.25"/>
    <row r="418243" hidden="1" x14ac:dyDescent="0.25"/>
    <row r="418244" hidden="1" x14ac:dyDescent="0.25"/>
    <row r="418245" hidden="1" x14ac:dyDescent="0.25"/>
    <row r="418246" hidden="1" x14ac:dyDescent="0.25"/>
    <row r="418247" hidden="1" x14ac:dyDescent="0.25"/>
    <row r="418248" hidden="1" x14ac:dyDescent="0.25"/>
    <row r="418249" hidden="1" x14ac:dyDescent="0.25"/>
    <row r="418250" hidden="1" x14ac:dyDescent="0.25"/>
    <row r="418251" hidden="1" x14ac:dyDescent="0.25"/>
    <row r="418252" hidden="1" x14ac:dyDescent="0.25"/>
    <row r="418253" hidden="1" x14ac:dyDescent="0.25"/>
    <row r="418254" hidden="1" x14ac:dyDescent="0.25"/>
    <row r="418255" hidden="1" x14ac:dyDescent="0.25"/>
    <row r="418256" hidden="1" x14ac:dyDescent="0.25"/>
    <row r="418257" hidden="1" x14ac:dyDescent="0.25"/>
    <row r="418258" hidden="1" x14ac:dyDescent="0.25"/>
    <row r="418259" hidden="1" x14ac:dyDescent="0.25"/>
    <row r="418260" hidden="1" x14ac:dyDescent="0.25"/>
    <row r="418261" hidden="1" x14ac:dyDescent="0.25"/>
    <row r="418262" hidden="1" x14ac:dyDescent="0.25"/>
    <row r="418263" hidden="1" x14ac:dyDescent="0.25"/>
    <row r="418264" hidden="1" x14ac:dyDescent="0.25"/>
    <row r="418265" hidden="1" x14ac:dyDescent="0.25"/>
    <row r="418266" hidden="1" x14ac:dyDescent="0.25"/>
    <row r="418267" hidden="1" x14ac:dyDescent="0.25"/>
    <row r="418268" hidden="1" x14ac:dyDescent="0.25"/>
    <row r="418269" hidden="1" x14ac:dyDescent="0.25"/>
    <row r="418270" hidden="1" x14ac:dyDescent="0.25"/>
    <row r="418271" hidden="1" x14ac:dyDescent="0.25"/>
    <row r="418272" hidden="1" x14ac:dyDescent="0.25"/>
    <row r="418273" hidden="1" x14ac:dyDescent="0.25"/>
    <row r="418274" hidden="1" x14ac:dyDescent="0.25"/>
    <row r="418275" hidden="1" x14ac:dyDescent="0.25"/>
    <row r="418276" hidden="1" x14ac:dyDescent="0.25"/>
    <row r="418277" hidden="1" x14ac:dyDescent="0.25"/>
    <row r="418278" hidden="1" x14ac:dyDescent="0.25"/>
    <row r="418279" hidden="1" x14ac:dyDescent="0.25"/>
    <row r="418280" hidden="1" x14ac:dyDescent="0.25"/>
    <row r="418281" hidden="1" x14ac:dyDescent="0.25"/>
    <row r="418282" hidden="1" x14ac:dyDescent="0.25"/>
    <row r="418283" hidden="1" x14ac:dyDescent="0.25"/>
    <row r="418284" hidden="1" x14ac:dyDescent="0.25"/>
    <row r="418285" hidden="1" x14ac:dyDescent="0.25"/>
    <row r="418286" hidden="1" x14ac:dyDescent="0.25"/>
    <row r="418287" hidden="1" x14ac:dyDescent="0.25"/>
    <row r="418288" hidden="1" x14ac:dyDescent="0.25"/>
    <row r="418289" hidden="1" x14ac:dyDescent="0.25"/>
    <row r="418290" hidden="1" x14ac:dyDescent="0.25"/>
    <row r="418291" hidden="1" x14ac:dyDescent="0.25"/>
    <row r="418292" hidden="1" x14ac:dyDescent="0.25"/>
    <row r="418293" hidden="1" x14ac:dyDescent="0.25"/>
    <row r="418294" hidden="1" x14ac:dyDescent="0.25"/>
    <row r="418295" hidden="1" x14ac:dyDescent="0.25"/>
    <row r="418296" hidden="1" x14ac:dyDescent="0.25"/>
    <row r="418297" hidden="1" x14ac:dyDescent="0.25"/>
    <row r="418298" hidden="1" x14ac:dyDescent="0.25"/>
    <row r="418299" hidden="1" x14ac:dyDescent="0.25"/>
    <row r="418300" hidden="1" x14ac:dyDescent="0.25"/>
    <row r="418301" hidden="1" x14ac:dyDescent="0.25"/>
    <row r="418302" hidden="1" x14ac:dyDescent="0.25"/>
    <row r="418303" hidden="1" x14ac:dyDescent="0.25"/>
    <row r="418304" hidden="1" x14ac:dyDescent="0.25"/>
    <row r="418305" hidden="1" x14ac:dyDescent="0.25"/>
    <row r="418306" hidden="1" x14ac:dyDescent="0.25"/>
    <row r="418307" hidden="1" x14ac:dyDescent="0.25"/>
    <row r="418308" hidden="1" x14ac:dyDescent="0.25"/>
    <row r="418309" hidden="1" x14ac:dyDescent="0.25"/>
    <row r="418310" hidden="1" x14ac:dyDescent="0.25"/>
    <row r="418311" hidden="1" x14ac:dyDescent="0.25"/>
    <row r="418312" hidden="1" x14ac:dyDescent="0.25"/>
    <row r="418313" hidden="1" x14ac:dyDescent="0.25"/>
    <row r="418314" hidden="1" x14ac:dyDescent="0.25"/>
    <row r="418315" hidden="1" x14ac:dyDescent="0.25"/>
    <row r="418316" hidden="1" x14ac:dyDescent="0.25"/>
    <row r="418317" hidden="1" x14ac:dyDescent="0.25"/>
    <row r="418318" hidden="1" x14ac:dyDescent="0.25"/>
    <row r="418319" hidden="1" x14ac:dyDescent="0.25"/>
    <row r="418320" hidden="1" x14ac:dyDescent="0.25"/>
    <row r="418321" hidden="1" x14ac:dyDescent="0.25"/>
    <row r="418322" hidden="1" x14ac:dyDescent="0.25"/>
    <row r="418323" hidden="1" x14ac:dyDescent="0.25"/>
    <row r="418324" hidden="1" x14ac:dyDescent="0.25"/>
    <row r="418325" hidden="1" x14ac:dyDescent="0.25"/>
    <row r="418326" hidden="1" x14ac:dyDescent="0.25"/>
    <row r="418327" hidden="1" x14ac:dyDescent="0.25"/>
    <row r="418328" hidden="1" x14ac:dyDescent="0.25"/>
    <row r="418329" hidden="1" x14ac:dyDescent="0.25"/>
    <row r="418330" hidden="1" x14ac:dyDescent="0.25"/>
    <row r="418331" hidden="1" x14ac:dyDescent="0.25"/>
    <row r="418332" hidden="1" x14ac:dyDescent="0.25"/>
    <row r="418333" hidden="1" x14ac:dyDescent="0.25"/>
    <row r="418334" hidden="1" x14ac:dyDescent="0.25"/>
    <row r="418335" hidden="1" x14ac:dyDescent="0.25"/>
    <row r="418336" hidden="1" x14ac:dyDescent="0.25"/>
    <row r="418337" hidden="1" x14ac:dyDescent="0.25"/>
    <row r="418338" hidden="1" x14ac:dyDescent="0.25"/>
    <row r="418339" hidden="1" x14ac:dyDescent="0.25"/>
    <row r="418340" hidden="1" x14ac:dyDescent="0.25"/>
    <row r="418341" hidden="1" x14ac:dyDescent="0.25"/>
    <row r="418342" hidden="1" x14ac:dyDescent="0.25"/>
    <row r="418343" hidden="1" x14ac:dyDescent="0.25"/>
    <row r="418344" hidden="1" x14ac:dyDescent="0.25"/>
    <row r="418345" hidden="1" x14ac:dyDescent="0.25"/>
    <row r="418346" hidden="1" x14ac:dyDescent="0.25"/>
    <row r="418347" hidden="1" x14ac:dyDescent="0.25"/>
    <row r="418348" hidden="1" x14ac:dyDescent="0.25"/>
    <row r="418349" hidden="1" x14ac:dyDescent="0.25"/>
    <row r="418350" hidden="1" x14ac:dyDescent="0.25"/>
    <row r="418351" hidden="1" x14ac:dyDescent="0.25"/>
    <row r="418352" hidden="1" x14ac:dyDescent="0.25"/>
    <row r="418353" hidden="1" x14ac:dyDescent="0.25"/>
    <row r="418354" hidden="1" x14ac:dyDescent="0.25"/>
    <row r="418355" hidden="1" x14ac:dyDescent="0.25"/>
    <row r="418356" hidden="1" x14ac:dyDescent="0.25"/>
    <row r="418357" hidden="1" x14ac:dyDescent="0.25"/>
    <row r="418358" hidden="1" x14ac:dyDescent="0.25"/>
    <row r="418359" hidden="1" x14ac:dyDescent="0.25"/>
    <row r="418360" hidden="1" x14ac:dyDescent="0.25"/>
    <row r="418361" hidden="1" x14ac:dyDescent="0.25"/>
    <row r="418362" hidden="1" x14ac:dyDescent="0.25"/>
    <row r="418363" hidden="1" x14ac:dyDescent="0.25"/>
    <row r="418364" hidden="1" x14ac:dyDescent="0.25"/>
    <row r="418365" hidden="1" x14ac:dyDescent="0.25"/>
    <row r="418366" hidden="1" x14ac:dyDescent="0.25"/>
    <row r="418367" hidden="1" x14ac:dyDescent="0.25"/>
    <row r="418368" hidden="1" x14ac:dyDescent="0.25"/>
    <row r="418369" hidden="1" x14ac:dyDescent="0.25"/>
    <row r="418370" hidden="1" x14ac:dyDescent="0.25"/>
    <row r="418371" hidden="1" x14ac:dyDescent="0.25"/>
    <row r="418372" hidden="1" x14ac:dyDescent="0.25"/>
    <row r="418373" hidden="1" x14ac:dyDescent="0.25"/>
    <row r="418374" hidden="1" x14ac:dyDescent="0.25"/>
    <row r="418375" hidden="1" x14ac:dyDescent="0.25"/>
    <row r="418376" hidden="1" x14ac:dyDescent="0.25"/>
    <row r="418377" hidden="1" x14ac:dyDescent="0.25"/>
    <row r="418378" hidden="1" x14ac:dyDescent="0.25"/>
    <row r="418379" hidden="1" x14ac:dyDescent="0.25"/>
    <row r="418380" hidden="1" x14ac:dyDescent="0.25"/>
    <row r="418381" hidden="1" x14ac:dyDescent="0.25"/>
    <row r="418382" hidden="1" x14ac:dyDescent="0.25"/>
    <row r="418383" hidden="1" x14ac:dyDescent="0.25"/>
    <row r="418384" hidden="1" x14ac:dyDescent="0.25"/>
    <row r="418385" hidden="1" x14ac:dyDescent="0.25"/>
    <row r="418386" hidden="1" x14ac:dyDescent="0.25"/>
    <row r="418387" hidden="1" x14ac:dyDescent="0.25"/>
    <row r="418388" hidden="1" x14ac:dyDescent="0.25"/>
    <row r="418389" hidden="1" x14ac:dyDescent="0.25"/>
    <row r="418390" hidden="1" x14ac:dyDescent="0.25"/>
    <row r="418391" hidden="1" x14ac:dyDescent="0.25"/>
    <row r="418392" hidden="1" x14ac:dyDescent="0.25"/>
    <row r="418393" hidden="1" x14ac:dyDescent="0.25"/>
    <row r="418394" hidden="1" x14ac:dyDescent="0.25"/>
    <row r="418395" hidden="1" x14ac:dyDescent="0.25"/>
    <row r="418396" hidden="1" x14ac:dyDescent="0.25"/>
    <row r="418397" hidden="1" x14ac:dyDescent="0.25"/>
    <row r="418398" hidden="1" x14ac:dyDescent="0.25"/>
    <row r="418399" hidden="1" x14ac:dyDescent="0.25"/>
    <row r="418400" hidden="1" x14ac:dyDescent="0.25"/>
    <row r="418401" hidden="1" x14ac:dyDescent="0.25"/>
    <row r="418402" hidden="1" x14ac:dyDescent="0.25"/>
    <row r="418403" hidden="1" x14ac:dyDescent="0.25"/>
    <row r="418404" hidden="1" x14ac:dyDescent="0.25"/>
    <row r="418405" hidden="1" x14ac:dyDescent="0.25"/>
    <row r="418406" hidden="1" x14ac:dyDescent="0.25"/>
    <row r="418407" hidden="1" x14ac:dyDescent="0.25"/>
    <row r="418408" hidden="1" x14ac:dyDescent="0.25"/>
    <row r="418409" hidden="1" x14ac:dyDescent="0.25"/>
    <row r="418410" hidden="1" x14ac:dyDescent="0.25"/>
    <row r="418411" hidden="1" x14ac:dyDescent="0.25"/>
    <row r="418412" hidden="1" x14ac:dyDescent="0.25"/>
    <row r="418413" hidden="1" x14ac:dyDescent="0.25"/>
    <row r="418414" hidden="1" x14ac:dyDescent="0.25"/>
    <row r="418415" hidden="1" x14ac:dyDescent="0.25"/>
    <row r="418416" hidden="1" x14ac:dyDescent="0.25"/>
    <row r="418417" hidden="1" x14ac:dyDescent="0.25"/>
    <row r="418418" hidden="1" x14ac:dyDescent="0.25"/>
    <row r="418419" hidden="1" x14ac:dyDescent="0.25"/>
    <row r="418420" hidden="1" x14ac:dyDescent="0.25"/>
    <row r="418421" hidden="1" x14ac:dyDescent="0.25"/>
    <row r="418422" hidden="1" x14ac:dyDescent="0.25"/>
    <row r="418423" hidden="1" x14ac:dyDescent="0.25"/>
    <row r="418424" hidden="1" x14ac:dyDescent="0.25"/>
    <row r="418425" hidden="1" x14ac:dyDescent="0.25"/>
    <row r="418426" hidden="1" x14ac:dyDescent="0.25"/>
    <row r="418427" hidden="1" x14ac:dyDescent="0.25"/>
    <row r="418428" hidden="1" x14ac:dyDescent="0.25"/>
    <row r="418429" hidden="1" x14ac:dyDescent="0.25"/>
    <row r="418430" hidden="1" x14ac:dyDescent="0.25"/>
    <row r="418431" hidden="1" x14ac:dyDescent="0.25"/>
    <row r="418432" hidden="1" x14ac:dyDescent="0.25"/>
    <row r="418433" hidden="1" x14ac:dyDescent="0.25"/>
    <row r="418434" hidden="1" x14ac:dyDescent="0.25"/>
    <row r="418435" hidden="1" x14ac:dyDescent="0.25"/>
    <row r="418436" hidden="1" x14ac:dyDescent="0.25"/>
    <row r="418437" hidden="1" x14ac:dyDescent="0.25"/>
    <row r="418438" hidden="1" x14ac:dyDescent="0.25"/>
    <row r="418439" hidden="1" x14ac:dyDescent="0.25"/>
    <row r="418440" hidden="1" x14ac:dyDescent="0.25"/>
    <row r="418441" hidden="1" x14ac:dyDescent="0.25"/>
    <row r="418442" hidden="1" x14ac:dyDescent="0.25"/>
    <row r="418443" hidden="1" x14ac:dyDescent="0.25"/>
    <row r="418444" hidden="1" x14ac:dyDescent="0.25"/>
    <row r="418445" hidden="1" x14ac:dyDescent="0.25"/>
    <row r="418446" hidden="1" x14ac:dyDescent="0.25"/>
    <row r="418447" hidden="1" x14ac:dyDescent="0.25"/>
    <row r="418448" hidden="1" x14ac:dyDescent="0.25"/>
    <row r="418449" hidden="1" x14ac:dyDescent="0.25"/>
    <row r="418450" hidden="1" x14ac:dyDescent="0.25"/>
    <row r="418451" hidden="1" x14ac:dyDescent="0.25"/>
    <row r="418452" hidden="1" x14ac:dyDescent="0.25"/>
    <row r="418453" hidden="1" x14ac:dyDescent="0.25"/>
    <row r="418454" hidden="1" x14ac:dyDescent="0.25"/>
    <row r="418455" hidden="1" x14ac:dyDescent="0.25"/>
    <row r="418456" hidden="1" x14ac:dyDescent="0.25"/>
    <row r="418457" hidden="1" x14ac:dyDescent="0.25"/>
    <row r="418458" hidden="1" x14ac:dyDescent="0.25"/>
    <row r="418459" hidden="1" x14ac:dyDescent="0.25"/>
    <row r="418460" hidden="1" x14ac:dyDescent="0.25"/>
    <row r="418461" hidden="1" x14ac:dyDescent="0.25"/>
    <row r="418462" hidden="1" x14ac:dyDescent="0.25"/>
    <row r="418463" hidden="1" x14ac:dyDescent="0.25"/>
    <row r="418464" hidden="1" x14ac:dyDescent="0.25"/>
    <row r="418465" hidden="1" x14ac:dyDescent="0.25"/>
    <row r="418466" hidden="1" x14ac:dyDescent="0.25"/>
    <row r="418467" hidden="1" x14ac:dyDescent="0.25"/>
    <row r="418468" hidden="1" x14ac:dyDescent="0.25"/>
    <row r="418469" hidden="1" x14ac:dyDescent="0.25"/>
    <row r="418470" hidden="1" x14ac:dyDescent="0.25"/>
    <row r="418471" hidden="1" x14ac:dyDescent="0.25"/>
    <row r="418472" hidden="1" x14ac:dyDescent="0.25"/>
    <row r="418473" hidden="1" x14ac:dyDescent="0.25"/>
    <row r="418474" hidden="1" x14ac:dyDescent="0.25"/>
    <row r="418475" hidden="1" x14ac:dyDescent="0.25"/>
    <row r="418476" hidden="1" x14ac:dyDescent="0.25"/>
    <row r="418477" hidden="1" x14ac:dyDescent="0.25"/>
    <row r="418478" hidden="1" x14ac:dyDescent="0.25"/>
    <row r="418479" hidden="1" x14ac:dyDescent="0.25"/>
    <row r="418480" hidden="1" x14ac:dyDescent="0.25"/>
    <row r="418481" hidden="1" x14ac:dyDescent="0.25"/>
    <row r="418482" hidden="1" x14ac:dyDescent="0.25"/>
    <row r="418483" hidden="1" x14ac:dyDescent="0.25"/>
    <row r="418484" hidden="1" x14ac:dyDescent="0.25"/>
    <row r="418485" hidden="1" x14ac:dyDescent="0.25"/>
    <row r="418486" hidden="1" x14ac:dyDescent="0.25"/>
    <row r="418487" hidden="1" x14ac:dyDescent="0.25"/>
    <row r="418488" hidden="1" x14ac:dyDescent="0.25"/>
    <row r="418489" hidden="1" x14ac:dyDescent="0.25"/>
    <row r="418490" hidden="1" x14ac:dyDescent="0.25"/>
    <row r="418491" hidden="1" x14ac:dyDescent="0.25"/>
    <row r="418492" hidden="1" x14ac:dyDescent="0.25"/>
    <row r="418493" hidden="1" x14ac:dyDescent="0.25"/>
    <row r="418494" hidden="1" x14ac:dyDescent="0.25"/>
    <row r="418495" hidden="1" x14ac:dyDescent="0.25"/>
    <row r="418496" hidden="1" x14ac:dyDescent="0.25"/>
    <row r="418497" hidden="1" x14ac:dyDescent="0.25"/>
    <row r="418498" hidden="1" x14ac:dyDescent="0.25"/>
    <row r="418499" hidden="1" x14ac:dyDescent="0.25"/>
    <row r="418500" hidden="1" x14ac:dyDescent="0.25"/>
    <row r="418501" hidden="1" x14ac:dyDescent="0.25"/>
    <row r="418502" hidden="1" x14ac:dyDescent="0.25"/>
    <row r="418503" hidden="1" x14ac:dyDescent="0.25"/>
    <row r="418504" hidden="1" x14ac:dyDescent="0.25"/>
    <row r="418505" hidden="1" x14ac:dyDescent="0.25"/>
    <row r="418506" hidden="1" x14ac:dyDescent="0.25"/>
    <row r="418507" hidden="1" x14ac:dyDescent="0.25"/>
    <row r="418508" hidden="1" x14ac:dyDescent="0.25"/>
    <row r="418509" hidden="1" x14ac:dyDescent="0.25"/>
    <row r="418510" hidden="1" x14ac:dyDescent="0.25"/>
    <row r="418511" hidden="1" x14ac:dyDescent="0.25"/>
    <row r="418512" hidden="1" x14ac:dyDescent="0.25"/>
    <row r="418513" hidden="1" x14ac:dyDescent="0.25"/>
    <row r="418514" hidden="1" x14ac:dyDescent="0.25"/>
    <row r="418515" hidden="1" x14ac:dyDescent="0.25"/>
    <row r="418516" hidden="1" x14ac:dyDescent="0.25"/>
    <row r="418517" hidden="1" x14ac:dyDescent="0.25"/>
    <row r="418518" hidden="1" x14ac:dyDescent="0.25"/>
    <row r="418519" hidden="1" x14ac:dyDescent="0.25"/>
    <row r="418520" hidden="1" x14ac:dyDescent="0.25"/>
    <row r="418521" hidden="1" x14ac:dyDescent="0.25"/>
    <row r="418522" hidden="1" x14ac:dyDescent="0.25"/>
    <row r="418523" hidden="1" x14ac:dyDescent="0.25"/>
    <row r="418524" hidden="1" x14ac:dyDescent="0.25"/>
    <row r="418525" hidden="1" x14ac:dyDescent="0.25"/>
    <row r="418526" hidden="1" x14ac:dyDescent="0.25"/>
    <row r="418527" hidden="1" x14ac:dyDescent="0.25"/>
    <row r="418528" hidden="1" x14ac:dyDescent="0.25"/>
    <row r="418529" hidden="1" x14ac:dyDescent="0.25"/>
    <row r="418530" hidden="1" x14ac:dyDescent="0.25"/>
    <row r="418531" hidden="1" x14ac:dyDescent="0.25"/>
    <row r="418532" hidden="1" x14ac:dyDescent="0.25"/>
    <row r="418533" hidden="1" x14ac:dyDescent="0.25"/>
    <row r="418534" hidden="1" x14ac:dyDescent="0.25"/>
    <row r="418535" hidden="1" x14ac:dyDescent="0.25"/>
    <row r="418536" hidden="1" x14ac:dyDescent="0.25"/>
    <row r="418537" hidden="1" x14ac:dyDescent="0.25"/>
    <row r="418538" hidden="1" x14ac:dyDescent="0.25"/>
    <row r="418539" hidden="1" x14ac:dyDescent="0.25"/>
    <row r="418540" hidden="1" x14ac:dyDescent="0.25"/>
    <row r="418541" hidden="1" x14ac:dyDescent="0.25"/>
    <row r="418542" hidden="1" x14ac:dyDescent="0.25"/>
    <row r="418543" hidden="1" x14ac:dyDescent="0.25"/>
    <row r="418544" hidden="1" x14ac:dyDescent="0.25"/>
    <row r="418545" hidden="1" x14ac:dyDescent="0.25"/>
    <row r="418546" hidden="1" x14ac:dyDescent="0.25"/>
    <row r="418547" hidden="1" x14ac:dyDescent="0.25"/>
    <row r="418548" hidden="1" x14ac:dyDescent="0.25"/>
    <row r="418549" hidden="1" x14ac:dyDescent="0.25"/>
    <row r="418550" hidden="1" x14ac:dyDescent="0.25"/>
    <row r="418551" hidden="1" x14ac:dyDescent="0.25"/>
    <row r="418552" hidden="1" x14ac:dyDescent="0.25"/>
    <row r="418553" hidden="1" x14ac:dyDescent="0.25"/>
    <row r="418554" hidden="1" x14ac:dyDescent="0.25"/>
    <row r="418555" hidden="1" x14ac:dyDescent="0.25"/>
    <row r="418556" hidden="1" x14ac:dyDescent="0.25"/>
    <row r="418557" hidden="1" x14ac:dyDescent="0.25"/>
    <row r="418558" hidden="1" x14ac:dyDescent="0.25"/>
    <row r="418559" hidden="1" x14ac:dyDescent="0.25"/>
    <row r="418560" hidden="1" x14ac:dyDescent="0.25"/>
    <row r="418561" hidden="1" x14ac:dyDescent="0.25"/>
    <row r="418562" hidden="1" x14ac:dyDescent="0.25"/>
    <row r="418563" hidden="1" x14ac:dyDescent="0.25"/>
    <row r="418564" hidden="1" x14ac:dyDescent="0.25"/>
    <row r="418565" hidden="1" x14ac:dyDescent="0.25"/>
    <row r="418566" hidden="1" x14ac:dyDescent="0.25"/>
    <row r="418567" hidden="1" x14ac:dyDescent="0.25"/>
    <row r="418568" hidden="1" x14ac:dyDescent="0.25"/>
    <row r="418569" hidden="1" x14ac:dyDescent="0.25"/>
    <row r="418570" hidden="1" x14ac:dyDescent="0.25"/>
    <row r="418571" hidden="1" x14ac:dyDescent="0.25"/>
    <row r="418572" hidden="1" x14ac:dyDescent="0.25"/>
    <row r="418573" hidden="1" x14ac:dyDescent="0.25"/>
    <row r="418574" hidden="1" x14ac:dyDescent="0.25"/>
    <row r="418575" hidden="1" x14ac:dyDescent="0.25"/>
    <row r="418576" hidden="1" x14ac:dyDescent="0.25"/>
    <row r="418577" hidden="1" x14ac:dyDescent="0.25"/>
    <row r="418578" hidden="1" x14ac:dyDescent="0.25"/>
    <row r="418579" hidden="1" x14ac:dyDescent="0.25"/>
    <row r="418580" hidden="1" x14ac:dyDescent="0.25"/>
    <row r="418581" hidden="1" x14ac:dyDescent="0.25"/>
    <row r="418582" hidden="1" x14ac:dyDescent="0.25"/>
    <row r="418583" hidden="1" x14ac:dyDescent="0.25"/>
    <row r="418584" hidden="1" x14ac:dyDescent="0.25"/>
    <row r="418585" hidden="1" x14ac:dyDescent="0.25"/>
    <row r="418586" hidden="1" x14ac:dyDescent="0.25"/>
    <row r="418587" hidden="1" x14ac:dyDescent="0.25"/>
    <row r="418588" hidden="1" x14ac:dyDescent="0.25"/>
    <row r="418589" hidden="1" x14ac:dyDescent="0.25"/>
    <row r="418590" hidden="1" x14ac:dyDescent="0.25"/>
    <row r="418591" hidden="1" x14ac:dyDescent="0.25"/>
    <row r="418592" hidden="1" x14ac:dyDescent="0.25"/>
    <row r="418593" hidden="1" x14ac:dyDescent="0.25"/>
    <row r="418594" hidden="1" x14ac:dyDescent="0.25"/>
    <row r="418595" hidden="1" x14ac:dyDescent="0.25"/>
    <row r="418596" hidden="1" x14ac:dyDescent="0.25"/>
    <row r="418597" hidden="1" x14ac:dyDescent="0.25"/>
    <row r="418598" hidden="1" x14ac:dyDescent="0.25"/>
    <row r="418599" hidden="1" x14ac:dyDescent="0.25"/>
    <row r="418600" hidden="1" x14ac:dyDescent="0.25"/>
    <row r="418601" hidden="1" x14ac:dyDescent="0.25"/>
    <row r="418602" hidden="1" x14ac:dyDescent="0.25"/>
    <row r="418603" hidden="1" x14ac:dyDescent="0.25"/>
    <row r="418604" hidden="1" x14ac:dyDescent="0.25"/>
    <row r="418605" hidden="1" x14ac:dyDescent="0.25"/>
    <row r="418606" hidden="1" x14ac:dyDescent="0.25"/>
    <row r="418607" hidden="1" x14ac:dyDescent="0.25"/>
    <row r="418608" hidden="1" x14ac:dyDescent="0.25"/>
    <row r="418609" hidden="1" x14ac:dyDescent="0.25"/>
    <row r="418610" hidden="1" x14ac:dyDescent="0.25"/>
    <row r="418611" hidden="1" x14ac:dyDescent="0.25"/>
    <row r="418612" hidden="1" x14ac:dyDescent="0.25"/>
    <row r="418613" hidden="1" x14ac:dyDescent="0.25"/>
    <row r="418614" hidden="1" x14ac:dyDescent="0.25"/>
    <row r="418615" hidden="1" x14ac:dyDescent="0.25"/>
    <row r="418616" hidden="1" x14ac:dyDescent="0.25"/>
    <row r="418617" hidden="1" x14ac:dyDescent="0.25"/>
    <row r="418618" hidden="1" x14ac:dyDescent="0.25"/>
    <row r="418619" hidden="1" x14ac:dyDescent="0.25"/>
    <row r="418620" hidden="1" x14ac:dyDescent="0.25"/>
    <row r="418621" hidden="1" x14ac:dyDescent="0.25"/>
    <row r="418622" hidden="1" x14ac:dyDescent="0.25"/>
    <row r="418623" hidden="1" x14ac:dyDescent="0.25"/>
    <row r="418624" hidden="1" x14ac:dyDescent="0.25"/>
    <row r="418625" hidden="1" x14ac:dyDescent="0.25"/>
    <row r="418626" hidden="1" x14ac:dyDescent="0.25"/>
    <row r="418627" hidden="1" x14ac:dyDescent="0.25"/>
    <row r="418628" hidden="1" x14ac:dyDescent="0.25"/>
    <row r="418629" hidden="1" x14ac:dyDescent="0.25"/>
    <row r="418630" hidden="1" x14ac:dyDescent="0.25"/>
    <row r="418631" hidden="1" x14ac:dyDescent="0.25"/>
    <row r="418632" hidden="1" x14ac:dyDescent="0.25"/>
    <row r="418633" hidden="1" x14ac:dyDescent="0.25"/>
    <row r="418634" hidden="1" x14ac:dyDescent="0.25"/>
    <row r="418635" hidden="1" x14ac:dyDescent="0.25"/>
    <row r="418636" hidden="1" x14ac:dyDescent="0.25"/>
    <row r="418637" hidden="1" x14ac:dyDescent="0.25"/>
    <row r="418638" hidden="1" x14ac:dyDescent="0.25"/>
    <row r="418639" hidden="1" x14ac:dyDescent="0.25"/>
    <row r="418640" hidden="1" x14ac:dyDescent="0.25"/>
    <row r="418641" hidden="1" x14ac:dyDescent="0.25"/>
    <row r="418642" hidden="1" x14ac:dyDescent="0.25"/>
    <row r="418643" hidden="1" x14ac:dyDescent="0.25"/>
    <row r="418644" hidden="1" x14ac:dyDescent="0.25"/>
    <row r="418645" hidden="1" x14ac:dyDescent="0.25"/>
    <row r="418646" hidden="1" x14ac:dyDescent="0.25"/>
    <row r="418647" hidden="1" x14ac:dyDescent="0.25"/>
    <row r="418648" hidden="1" x14ac:dyDescent="0.25"/>
    <row r="418649" hidden="1" x14ac:dyDescent="0.25"/>
    <row r="418650" hidden="1" x14ac:dyDescent="0.25"/>
    <row r="418651" hidden="1" x14ac:dyDescent="0.25"/>
    <row r="418652" hidden="1" x14ac:dyDescent="0.25"/>
    <row r="418653" hidden="1" x14ac:dyDescent="0.25"/>
    <row r="418654" hidden="1" x14ac:dyDescent="0.25"/>
    <row r="418655" hidden="1" x14ac:dyDescent="0.25"/>
    <row r="418656" hidden="1" x14ac:dyDescent="0.25"/>
    <row r="418657" hidden="1" x14ac:dyDescent="0.25"/>
    <row r="418658" hidden="1" x14ac:dyDescent="0.25"/>
    <row r="418659" hidden="1" x14ac:dyDescent="0.25"/>
    <row r="418660" hidden="1" x14ac:dyDescent="0.25"/>
    <row r="418661" hidden="1" x14ac:dyDescent="0.25"/>
    <row r="418662" hidden="1" x14ac:dyDescent="0.25"/>
    <row r="418663" hidden="1" x14ac:dyDescent="0.25"/>
    <row r="418664" hidden="1" x14ac:dyDescent="0.25"/>
    <row r="418665" hidden="1" x14ac:dyDescent="0.25"/>
    <row r="418666" hidden="1" x14ac:dyDescent="0.25"/>
    <row r="418667" hidden="1" x14ac:dyDescent="0.25"/>
    <row r="418668" hidden="1" x14ac:dyDescent="0.25"/>
    <row r="418669" hidden="1" x14ac:dyDescent="0.25"/>
    <row r="418670" hidden="1" x14ac:dyDescent="0.25"/>
    <row r="418671" hidden="1" x14ac:dyDescent="0.25"/>
    <row r="418672" hidden="1" x14ac:dyDescent="0.25"/>
    <row r="418673" hidden="1" x14ac:dyDescent="0.25"/>
    <row r="418674" hidden="1" x14ac:dyDescent="0.25"/>
    <row r="418675" hidden="1" x14ac:dyDescent="0.25"/>
    <row r="418676" hidden="1" x14ac:dyDescent="0.25"/>
    <row r="418677" hidden="1" x14ac:dyDescent="0.25"/>
    <row r="418678" hidden="1" x14ac:dyDescent="0.25"/>
    <row r="418679" hidden="1" x14ac:dyDescent="0.25"/>
    <row r="418680" hidden="1" x14ac:dyDescent="0.25"/>
    <row r="418681" hidden="1" x14ac:dyDescent="0.25"/>
    <row r="418682" hidden="1" x14ac:dyDescent="0.25"/>
    <row r="418683" hidden="1" x14ac:dyDescent="0.25"/>
    <row r="418684" hidden="1" x14ac:dyDescent="0.25"/>
    <row r="418685" hidden="1" x14ac:dyDescent="0.25"/>
    <row r="418686" hidden="1" x14ac:dyDescent="0.25"/>
    <row r="418687" hidden="1" x14ac:dyDescent="0.25"/>
    <row r="418688" hidden="1" x14ac:dyDescent="0.25"/>
    <row r="418689" hidden="1" x14ac:dyDescent="0.25"/>
    <row r="418690" hidden="1" x14ac:dyDescent="0.25"/>
    <row r="418691" hidden="1" x14ac:dyDescent="0.25"/>
    <row r="418692" hidden="1" x14ac:dyDescent="0.25"/>
    <row r="418693" hidden="1" x14ac:dyDescent="0.25"/>
    <row r="418694" hidden="1" x14ac:dyDescent="0.25"/>
    <row r="418695" hidden="1" x14ac:dyDescent="0.25"/>
    <row r="418696" hidden="1" x14ac:dyDescent="0.25"/>
    <row r="418697" hidden="1" x14ac:dyDescent="0.25"/>
    <row r="418698" hidden="1" x14ac:dyDescent="0.25"/>
    <row r="418699" hidden="1" x14ac:dyDescent="0.25"/>
    <row r="418700" hidden="1" x14ac:dyDescent="0.25"/>
    <row r="418701" hidden="1" x14ac:dyDescent="0.25"/>
    <row r="418702" hidden="1" x14ac:dyDescent="0.25"/>
    <row r="418703" hidden="1" x14ac:dyDescent="0.25"/>
    <row r="418704" hidden="1" x14ac:dyDescent="0.25"/>
    <row r="418705" hidden="1" x14ac:dyDescent="0.25"/>
    <row r="418706" hidden="1" x14ac:dyDescent="0.25"/>
    <row r="418707" hidden="1" x14ac:dyDescent="0.25"/>
    <row r="418708" hidden="1" x14ac:dyDescent="0.25"/>
    <row r="418709" hidden="1" x14ac:dyDescent="0.25"/>
    <row r="418710" hidden="1" x14ac:dyDescent="0.25"/>
    <row r="418711" hidden="1" x14ac:dyDescent="0.25"/>
    <row r="418712" hidden="1" x14ac:dyDescent="0.25"/>
    <row r="418713" hidden="1" x14ac:dyDescent="0.25"/>
    <row r="418714" hidden="1" x14ac:dyDescent="0.25"/>
    <row r="418715" hidden="1" x14ac:dyDescent="0.25"/>
    <row r="418716" hidden="1" x14ac:dyDescent="0.25"/>
    <row r="418717" hidden="1" x14ac:dyDescent="0.25"/>
    <row r="418718" hidden="1" x14ac:dyDescent="0.25"/>
    <row r="418719" hidden="1" x14ac:dyDescent="0.25"/>
    <row r="418720" hidden="1" x14ac:dyDescent="0.25"/>
    <row r="418721" hidden="1" x14ac:dyDescent="0.25"/>
    <row r="418722" hidden="1" x14ac:dyDescent="0.25"/>
    <row r="418723" hidden="1" x14ac:dyDescent="0.25"/>
    <row r="418724" hidden="1" x14ac:dyDescent="0.25"/>
    <row r="418725" hidden="1" x14ac:dyDescent="0.25"/>
    <row r="418726" hidden="1" x14ac:dyDescent="0.25"/>
    <row r="418727" hidden="1" x14ac:dyDescent="0.25"/>
    <row r="418728" hidden="1" x14ac:dyDescent="0.25"/>
    <row r="418729" hidden="1" x14ac:dyDescent="0.25"/>
    <row r="418730" hidden="1" x14ac:dyDescent="0.25"/>
    <row r="418731" hidden="1" x14ac:dyDescent="0.25"/>
    <row r="418732" hidden="1" x14ac:dyDescent="0.25"/>
    <row r="418733" hidden="1" x14ac:dyDescent="0.25"/>
    <row r="418734" hidden="1" x14ac:dyDescent="0.25"/>
    <row r="418735" hidden="1" x14ac:dyDescent="0.25"/>
    <row r="418736" hidden="1" x14ac:dyDescent="0.25"/>
    <row r="418737" hidden="1" x14ac:dyDescent="0.25"/>
    <row r="418738" hidden="1" x14ac:dyDescent="0.25"/>
    <row r="418739" hidden="1" x14ac:dyDescent="0.25"/>
    <row r="418740" hidden="1" x14ac:dyDescent="0.25"/>
    <row r="418741" hidden="1" x14ac:dyDescent="0.25"/>
    <row r="418742" hidden="1" x14ac:dyDescent="0.25"/>
    <row r="418743" hidden="1" x14ac:dyDescent="0.25"/>
    <row r="418744" hidden="1" x14ac:dyDescent="0.25"/>
    <row r="418745" hidden="1" x14ac:dyDescent="0.25"/>
    <row r="418746" hidden="1" x14ac:dyDescent="0.25"/>
    <row r="418747" hidden="1" x14ac:dyDescent="0.25"/>
    <row r="418748" hidden="1" x14ac:dyDescent="0.25"/>
    <row r="418749" hidden="1" x14ac:dyDescent="0.25"/>
    <row r="418750" hidden="1" x14ac:dyDescent="0.25"/>
    <row r="418751" hidden="1" x14ac:dyDescent="0.25"/>
    <row r="418752" hidden="1" x14ac:dyDescent="0.25"/>
    <row r="418753" hidden="1" x14ac:dyDescent="0.25"/>
    <row r="418754" hidden="1" x14ac:dyDescent="0.25"/>
    <row r="418755" hidden="1" x14ac:dyDescent="0.25"/>
    <row r="418756" hidden="1" x14ac:dyDescent="0.25"/>
    <row r="418757" hidden="1" x14ac:dyDescent="0.25"/>
    <row r="418758" hidden="1" x14ac:dyDescent="0.25"/>
    <row r="418759" hidden="1" x14ac:dyDescent="0.25"/>
    <row r="418760" hidden="1" x14ac:dyDescent="0.25"/>
    <row r="418761" hidden="1" x14ac:dyDescent="0.25"/>
    <row r="418762" hidden="1" x14ac:dyDescent="0.25"/>
    <row r="418763" hidden="1" x14ac:dyDescent="0.25"/>
    <row r="418764" hidden="1" x14ac:dyDescent="0.25"/>
    <row r="418765" hidden="1" x14ac:dyDescent="0.25"/>
    <row r="418766" hidden="1" x14ac:dyDescent="0.25"/>
    <row r="418767" hidden="1" x14ac:dyDescent="0.25"/>
    <row r="418768" hidden="1" x14ac:dyDescent="0.25"/>
    <row r="418769" hidden="1" x14ac:dyDescent="0.25"/>
    <row r="418770" hidden="1" x14ac:dyDescent="0.25"/>
    <row r="418771" hidden="1" x14ac:dyDescent="0.25"/>
    <row r="418772" hidden="1" x14ac:dyDescent="0.25"/>
    <row r="418773" hidden="1" x14ac:dyDescent="0.25"/>
    <row r="418774" hidden="1" x14ac:dyDescent="0.25"/>
    <row r="418775" hidden="1" x14ac:dyDescent="0.25"/>
    <row r="418776" hidden="1" x14ac:dyDescent="0.25"/>
    <row r="418777" hidden="1" x14ac:dyDescent="0.25"/>
    <row r="418778" hidden="1" x14ac:dyDescent="0.25"/>
    <row r="418779" hidden="1" x14ac:dyDescent="0.25"/>
    <row r="418780" hidden="1" x14ac:dyDescent="0.25"/>
    <row r="418781" hidden="1" x14ac:dyDescent="0.25"/>
    <row r="418782" hidden="1" x14ac:dyDescent="0.25"/>
    <row r="418783" hidden="1" x14ac:dyDescent="0.25"/>
    <row r="418784" hidden="1" x14ac:dyDescent="0.25"/>
    <row r="418785" hidden="1" x14ac:dyDescent="0.25"/>
    <row r="418786" hidden="1" x14ac:dyDescent="0.25"/>
    <row r="418787" hidden="1" x14ac:dyDescent="0.25"/>
    <row r="418788" hidden="1" x14ac:dyDescent="0.25"/>
    <row r="418789" hidden="1" x14ac:dyDescent="0.25"/>
    <row r="418790" hidden="1" x14ac:dyDescent="0.25"/>
    <row r="418791" hidden="1" x14ac:dyDescent="0.25"/>
    <row r="418792" hidden="1" x14ac:dyDescent="0.25"/>
    <row r="418793" hidden="1" x14ac:dyDescent="0.25"/>
    <row r="418794" hidden="1" x14ac:dyDescent="0.25"/>
    <row r="418795" hidden="1" x14ac:dyDescent="0.25"/>
    <row r="418796" hidden="1" x14ac:dyDescent="0.25"/>
    <row r="418797" hidden="1" x14ac:dyDescent="0.25"/>
    <row r="418798" hidden="1" x14ac:dyDescent="0.25"/>
    <row r="418799" hidden="1" x14ac:dyDescent="0.25"/>
    <row r="418800" hidden="1" x14ac:dyDescent="0.25"/>
    <row r="418801" hidden="1" x14ac:dyDescent="0.25"/>
    <row r="418802" hidden="1" x14ac:dyDescent="0.25"/>
    <row r="418803" hidden="1" x14ac:dyDescent="0.25"/>
    <row r="418804" hidden="1" x14ac:dyDescent="0.25"/>
    <row r="418805" hidden="1" x14ac:dyDescent="0.25"/>
    <row r="418806" hidden="1" x14ac:dyDescent="0.25"/>
    <row r="418807" hidden="1" x14ac:dyDescent="0.25"/>
    <row r="418808" hidden="1" x14ac:dyDescent="0.25"/>
    <row r="418809" hidden="1" x14ac:dyDescent="0.25"/>
    <row r="418810" hidden="1" x14ac:dyDescent="0.25"/>
    <row r="418811" hidden="1" x14ac:dyDescent="0.25"/>
    <row r="418812" hidden="1" x14ac:dyDescent="0.25"/>
    <row r="418813" hidden="1" x14ac:dyDescent="0.25"/>
    <row r="418814" hidden="1" x14ac:dyDescent="0.25"/>
    <row r="418815" hidden="1" x14ac:dyDescent="0.25"/>
    <row r="418816" hidden="1" x14ac:dyDescent="0.25"/>
    <row r="418817" hidden="1" x14ac:dyDescent="0.25"/>
    <row r="418818" hidden="1" x14ac:dyDescent="0.25"/>
    <row r="418819" hidden="1" x14ac:dyDescent="0.25"/>
    <row r="418820" hidden="1" x14ac:dyDescent="0.25"/>
    <row r="418821" hidden="1" x14ac:dyDescent="0.25"/>
    <row r="418822" hidden="1" x14ac:dyDescent="0.25"/>
    <row r="418823" hidden="1" x14ac:dyDescent="0.25"/>
    <row r="418824" hidden="1" x14ac:dyDescent="0.25"/>
    <row r="418825" hidden="1" x14ac:dyDescent="0.25"/>
    <row r="418826" hidden="1" x14ac:dyDescent="0.25"/>
    <row r="418827" hidden="1" x14ac:dyDescent="0.25"/>
    <row r="418828" hidden="1" x14ac:dyDescent="0.25"/>
    <row r="418829" hidden="1" x14ac:dyDescent="0.25"/>
    <row r="418830" hidden="1" x14ac:dyDescent="0.25"/>
    <row r="418831" hidden="1" x14ac:dyDescent="0.25"/>
    <row r="418832" hidden="1" x14ac:dyDescent="0.25"/>
    <row r="418833" hidden="1" x14ac:dyDescent="0.25"/>
    <row r="418834" hidden="1" x14ac:dyDescent="0.25"/>
    <row r="418835" hidden="1" x14ac:dyDescent="0.25"/>
    <row r="418836" hidden="1" x14ac:dyDescent="0.25"/>
    <row r="418837" hidden="1" x14ac:dyDescent="0.25"/>
    <row r="418838" hidden="1" x14ac:dyDescent="0.25"/>
    <row r="418839" hidden="1" x14ac:dyDescent="0.25"/>
    <row r="418840" hidden="1" x14ac:dyDescent="0.25"/>
    <row r="418841" hidden="1" x14ac:dyDescent="0.25"/>
    <row r="418842" hidden="1" x14ac:dyDescent="0.25"/>
    <row r="418843" hidden="1" x14ac:dyDescent="0.25"/>
    <row r="418844" hidden="1" x14ac:dyDescent="0.25"/>
    <row r="418845" hidden="1" x14ac:dyDescent="0.25"/>
    <row r="418846" hidden="1" x14ac:dyDescent="0.25"/>
    <row r="418847" hidden="1" x14ac:dyDescent="0.25"/>
    <row r="418848" hidden="1" x14ac:dyDescent="0.25"/>
    <row r="418849" hidden="1" x14ac:dyDescent="0.25"/>
    <row r="418850" hidden="1" x14ac:dyDescent="0.25"/>
    <row r="418851" hidden="1" x14ac:dyDescent="0.25"/>
    <row r="418852" hidden="1" x14ac:dyDescent="0.25"/>
    <row r="418853" hidden="1" x14ac:dyDescent="0.25"/>
    <row r="418854" hidden="1" x14ac:dyDescent="0.25"/>
    <row r="418855" hidden="1" x14ac:dyDescent="0.25"/>
    <row r="418856" hidden="1" x14ac:dyDescent="0.25"/>
    <row r="418857" hidden="1" x14ac:dyDescent="0.25"/>
    <row r="418858" hidden="1" x14ac:dyDescent="0.25"/>
    <row r="418859" hidden="1" x14ac:dyDescent="0.25"/>
    <row r="418860" hidden="1" x14ac:dyDescent="0.25"/>
    <row r="418861" hidden="1" x14ac:dyDescent="0.25"/>
    <row r="418862" hidden="1" x14ac:dyDescent="0.25"/>
    <row r="418863" hidden="1" x14ac:dyDescent="0.25"/>
    <row r="418864" hidden="1" x14ac:dyDescent="0.25"/>
    <row r="418865" hidden="1" x14ac:dyDescent="0.25"/>
    <row r="418866" hidden="1" x14ac:dyDescent="0.25"/>
    <row r="418867" hidden="1" x14ac:dyDescent="0.25"/>
    <row r="418868" hidden="1" x14ac:dyDescent="0.25"/>
    <row r="418869" hidden="1" x14ac:dyDescent="0.25"/>
    <row r="418870" hidden="1" x14ac:dyDescent="0.25"/>
    <row r="418871" hidden="1" x14ac:dyDescent="0.25"/>
    <row r="418872" hidden="1" x14ac:dyDescent="0.25"/>
    <row r="418873" hidden="1" x14ac:dyDescent="0.25"/>
    <row r="418874" hidden="1" x14ac:dyDescent="0.25"/>
    <row r="418875" hidden="1" x14ac:dyDescent="0.25"/>
    <row r="418876" hidden="1" x14ac:dyDescent="0.25"/>
    <row r="418877" hidden="1" x14ac:dyDescent="0.25"/>
    <row r="418878" hidden="1" x14ac:dyDescent="0.25"/>
    <row r="418879" hidden="1" x14ac:dyDescent="0.25"/>
    <row r="418880" hidden="1" x14ac:dyDescent="0.25"/>
    <row r="418881" hidden="1" x14ac:dyDescent="0.25"/>
    <row r="418882" hidden="1" x14ac:dyDescent="0.25"/>
    <row r="418883" hidden="1" x14ac:dyDescent="0.25"/>
    <row r="418884" hidden="1" x14ac:dyDescent="0.25"/>
    <row r="418885" hidden="1" x14ac:dyDescent="0.25"/>
    <row r="418886" hidden="1" x14ac:dyDescent="0.25"/>
    <row r="418887" hidden="1" x14ac:dyDescent="0.25"/>
    <row r="418888" hidden="1" x14ac:dyDescent="0.25"/>
    <row r="418889" hidden="1" x14ac:dyDescent="0.25"/>
    <row r="418890" hidden="1" x14ac:dyDescent="0.25"/>
    <row r="418891" hidden="1" x14ac:dyDescent="0.25"/>
    <row r="418892" hidden="1" x14ac:dyDescent="0.25"/>
    <row r="418893" hidden="1" x14ac:dyDescent="0.25"/>
    <row r="418894" hidden="1" x14ac:dyDescent="0.25"/>
    <row r="418895" hidden="1" x14ac:dyDescent="0.25"/>
    <row r="418896" hidden="1" x14ac:dyDescent="0.25"/>
    <row r="418897" hidden="1" x14ac:dyDescent="0.25"/>
    <row r="418898" hidden="1" x14ac:dyDescent="0.25"/>
    <row r="418899" hidden="1" x14ac:dyDescent="0.25"/>
    <row r="418900" hidden="1" x14ac:dyDescent="0.25"/>
    <row r="418901" hidden="1" x14ac:dyDescent="0.25"/>
    <row r="418902" hidden="1" x14ac:dyDescent="0.25"/>
    <row r="418903" hidden="1" x14ac:dyDescent="0.25"/>
    <row r="418904" hidden="1" x14ac:dyDescent="0.25"/>
    <row r="418905" hidden="1" x14ac:dyDescent="0.25"/>
    <row r="418906" hidden="1" x14ac:dyDescent="0.25"/>
    <row r="418907" hidden="1" x14ac:dyDescent="0.25"/>
    <row r="418908" hidden="1" x14ac:dyDescent="0.25"/>
    <row r="418909" hidden="1" x14ac:dyDescent="0.25"/>
    <row r="418910" hidden="1" x14ac:dyDescent="0.25"/>
    <row r="418911" hidden="1" x14ac:dyDescent="0.25"/>
    <row r="418912" hidden="1" x14ac:dyDescent="0.25"/>
    <row r="418913" hidden="1" x14ac:dyDescent="0.25"/>
    <row r="418914" hidden="1" x14ac:dyDescent="0.25"/>
    <row r="418915" hidden="1" x14ac:dyDescent="0.25"/>
    <row r="418916" hidden="1" x14ac:dyDescent="0.25"/>
    <row r="418917" hidden="1" x14ac:dyDescent="0.25"/>
    <row r="418918" hidden="1" x14ac:dyDescent="0.25"/>
    <row r="418919" hidden="1" x14ac:dyDescent="0.25"/>
    <row r="418920" hidden="1" x14ac:dyDescent="0.25"/>
    <row r="418921" hidden="1" x14ac:dyDescent="0.25"/>
    <row r="418922" hidden="1" x14ac:dyDescent="0.25"/>
    <row r="418923" hidden="1" x14ac:dyDescent="0.25"/>
    <row r="418924" hidden="1" x14ac:dyDescent="0.25"/>
    <row r="418925" hidden="1" x14ac:dyDescent="0.25"/>
    <row r="418926" hidden="1" x14ac:dyDescent="0.25"/>
    <row r="418927" hidden="1" x14ac:dyDescent="0.25"/>
    <row r="418928" hidden="1" x14ac:dyDescent="0.25"/>
    <row r="418929" hidden="1" x14ac:dyDescent="0.25"/>
    <row r="418930" hidden="1" x14ac:dyDescent="0.25"/>
    <row r="418931" hidden="1" x14ac:dyDescent="0.25"/>
    <row r="418932" hidden="1" x14ac:dyDescent="0.25"/>
    <row r="418933" hidden="1" x14ac:dyDescent="0.25"/>
    <row r="418934" hidden="1" x14ac:dyDescent="0.25"/>
    <row r="418935" hidden="1" x14ac:dyDescent="0.25"/>
    <row r="418936" hidden="1" x14ac:dyDescent="0.25"/>
    <row r="418937" hidden="1" x14ac:dyDescent="0.25"/>
    <row r="418938" hidden="1" x14ac:dyDescent="0.25"/>
    <row r="418939" hidden="1" x14ac:dyDescent="0.25"/>
    <row r="418940" hidden="1" x14ac:dyDescent="0.25"/>
    <row r="418941" hidden="1" x14ac:dyDescent="0.25"/>
    <row r="418942" hidden="1" x14ac:dyDescent="0.25"/>
    <row r="418943" hidden="1" x14ac:dyDescent="0.25"/>
    <row r="418944" hidden="1" x14ac:dyDescent="0.25"/>
    <row r="418945" hidden="1" x14ac:dyDescent="0.25"/>
    <row r="418946" hidden="1" x14ac:dyDescent="0.25"/>
    <row r="418947" hidden="1" x14ac:dyDescent="0.25"/>
    <row r="418948" hidden="1" x14ac:dyDescent="0.25"/>
    <row r="418949" hidden="1" x14ac:dyDescent="0.25"/>
    <row r="418950" hidden="1" x14ac:dyDescent="0.25"/>
    <row r="418951" hidden="1" x14ac:dyDescent="0.25"/>
    <row r="418952" hidden="1" x14ac:dyDescent="0.25"/>
    <row r="418953" hidden="1" x14ac:dyDescent="0.25"/>
    <row r="418954" hidden="1" x14ac:dyDescent="0.25"/>
    <row r="418955" hidden="1" x14ac:dyDescent="0.25"/>
    <row r="418956" hidden="1" x14ac:dyDescent="0.25"/>
    <row r="418957" hidden="1" x14ac:dyDescent="0.25"/>
    <row r="418958" hidden="1" x14ac:dyDescent="0.25"/>
    <row r="418959" hidden="1" x14ac:dyDescent="0.25"/>
    <row r="418960" hidden="1" x14ac:dyDescent="0.25"/>
    <row r="418961" hidden="1" x14ac:dyDescent="0.25"/>
    <row r="418962" hidden="1" x14ac:dyDescent="0.25"/>
    <row r="418963" hidden="1" x14ac:dyDescent="0.25"/>
    <row r="418964" hidden="1" x14ac:dyDescent="0.25"/>
    <row r="418965" hidden="1" x14ac:dyDescent="0.25"/>
    <row r="418966" hidden="1" x14ac:dyDescent="0.25"/>
    <row r="418967" hidden="1" x14ac:dyDescent="0.25"/>
    <row r="418968" hidden="1" x14ac:dyDescent="0.25"/>
    <row r="418969" hidden="1" x14ac:dyDescent="0.25"/>
    <row r="418970" hidden="1" x14ac:dyDescent="0.25"/>
    <row r="418971" hidden="1" x14ac:dyDescent="0.25"/>
    <row r="418972" hidden="1" x14ac:dyDescent="0.25"/>
    <row r="418973" hidden="1" x14ac:dyDescent="0.25"/>
    <row r="418974" hidden="1" x14ac:dyDescent="0.25"/>
    <row r="418975" hidden="1" x14ac:dyDescent="0.25"/>
    <row r="418976" hidden="1" x14ac:dyDescent="0.25"/>
    <row r="418977" hidden="1" x14ac:dyDescent="0.25"/>
    <row r="418978" hidden="1" x14ac:dyDescent="0.25"/>
    <row r="418979" hidden="1" x14ac:dyDescent="0.25"/>
    <row r="418980" hidden="1" x14ac:dyDescent="0.25"/>
    <row r="418981" hidden="1" x14ac:dyDescent="0.25"/>
    <row r="418982" hidden="1" x14ac:dyDescent="0.25"/>
    <row r="418983" hidden="1" x14ac:dyDescent="0.25"/>
    <row r="418984" hidden="1" x14ac:dyDescent="0.25"/>
    <row r="418985" hidden="1" x14ac:dyDescent="0.25"/>
    <row r="418986" hidden="1" x14ac:dyDescent="0.25"/>
    <row r="418987" hidden="1" x14ac:dyDescent="0.25"/>
    <row r="418988" hidden="1" x14ac:dyDescent="0.25"/>
    <row r="418989" hidden="1" x14ac:dyDescent="0.25"/>
    <row r="418990" hidden="1" x14ac:dyDescent="0.25"/>
    <row r="418991" hidden="1" x14ac:dyDescent="0.25"/>
    <row r="418992" hidden="1" x14ac:dyDescent="0.25"/>
    <row r="418993" hidden="1" x14ac:dyDescent="0.25"/>
    <row r="418994" hidden="1" x14ac:dyDescent="0.25"/>
    <row r="418995" hidden="1" x14ac:dyDescent="0.25"/>
    <row r="418996" hidden="1" x14ac:dyDescent="0.25"/>
    <row r="418997" hidden="1" x14ac:dyDescent="0.25"/>
    <row r="418998" hidden="1" x14ac:dyDescent="0.25"/>
    <row r="418999" hidden="1" x14ac:dyDescent="0.25"/>
    <row r="419000" hidden="1" x14ac:dyDescent="0.25"/>
    <row r="419001" hidden="1" x14ac:dyDescent="0.25"/>
    <row r="419002" hidden="1" x14ac:dyDescent="0.25"/>
    <row r="419003" hidden="1" x14ac:dyDescent="0.25"/>
    <row r="419004" hidden="1" x14ac:dyDescent="0.25"/>
    <row r="419005" hidden="1" x14ac:dyDescent="0.25"/>
    <row r="419006" hidden="1" x14ac:dyDescent="0.25"/>
    <row r="419007" hidden="1" x14ac:dyDescent="0.25"/>
    <row r="419008" hidden="1" x14ac:dyDescent="0.25"/>
    <row r="419009" hidden="1" x14ac:dyDescent="0.25"/>
    <row r="419010" hidden="1" x14ac:dyDescent="0.25"/>
    <row r="419011" hidden="1" x14ac:dyDescent="0.25"/>
    <row r="419012" hidden="1" x14ac:dyDescent="0.25"/>
    <row r="419013" hidden="1" x14ac:dyDescent="0.25"/>
    <row r="419014" hidden="1" x14ac:dyDescent="0.25"/>
    <row r="419015" hidden="1" x14ac:dyDescent="0.25"/>
    <row r="419016" hidden="1" x14ac:dyDescent="0.25"/>
    <row r="419017" hidden="1" x14ac:dyDescent="0.25"/>
    <row r="419018" hidden="1" x14ac:dyDescent="0.25"/>
    <row r="419019" hidden="1" x14ac:dyDescent="0.25"/>
    <row r="419020" hidden="1" x14ac:dyDescent="0.25"/>
    <row r="419021" hidden="1" x14ac:dyDescent="0.25"/>
    <row r="419022" hidden="1" x14ac:dyDescent="0.25"/>
    <row r="419023" hidden="1" x14ac:dyDescent="0.25"/>
    <row r="419024" hidden="1" x14ac:dyDescent="0.25"/>
    <row r="419025" hidden="1" x14ac:dyDescent="0.25"/>
    <row r="419026" hidden="1" x14ac:dyDescent="0.25"/>
    <row r="419027" hidden="1" x14ac:dyDescent="0.25"/>
    <row r="419028" hidden="1" x14ac:dyDescent="0.25"/>
    <row r="419029" hidden="1" x14ac:dyDescent="0.25"/>
    <row r="419030" hidden="1" x14ac:dyDescent="0.25"/>
    <row r="419031" hidden="1" x14ac:dyDescent="0.25"/>
    <row r="419032" hidden="1" x14ac:dyDescent="0.25"/>
    <row r="419033" hidden="1" x14ac:dyDescent="0.25"/>
    <row r="419034" hidden="1" x14ac:dyDescent="0.25"/>
    <row r="419035" hidden="1" x14ac:dyDescent="0.25"/>
    <row r="419036" hidden="1" x14ac:dyDescent="0.25"/>
    <row r="419037" hidden="1" x14ac:dyDescent="0.25"/>
    <row r="419038" hidden="1" x14ac:dyDescent="0.25"/>
    <row r="419039" hidden="1" x14ac:dyDescent="0.25"/>
    <row r="419040" hidden="1" x14ac:dyDescent="0.25"/>
    <row r="419041" hidden="1" x14ac:dyDescent="0.25"/>
    <row r="419042" hidden="1" x14ac:dyDescent="0.25"/>
    <row r="419043" hidden="1" x14ac:dyDescent="0.25"/>
    <row r="419044" hidden="1" x14ac:dyDescent="0.25"/>
    <row r="419045" hidden="1" x14ac:dyDescent="0.25"/>
    <row r="419046" hidden="1" x14ac:dyDescent="0.25"/>
    <row r="419047" hidden="1" x14ac:dyDescent="0.25"/>
    <row r="419048" hidden="1" x14ac:dyDescent="0.25"/>
    <row r="419049" hidden="1" x14ac:dyDescent="0.25"/>
    <row r="419050" hidden="1" x14ac:dyDescent="0.25"/>
    <row r="419051" hidden="1" x14ac:dyDescent="0.25"/>
    <row r="419052" hidden="1" x14ac:dyDescent="0.25"/>
    <row r="419053" hidden="1" x14ac:dyDescent="0.25"/>
    <row r="419054" hidden="1" x14ac:dyDescent="0.25"/>
    <row r="419055" hidden="1" x14ac:dyDescent="0.25"/>
    <row r="419056" hidden="1" x14ac:dyDescent="0.25"/>
    <row r="419057" hidden="1" x14ac:dyDescent="0.25"/>
    <row r="419058" hidden="1" x14ac:dyDescent="0.25"/>
    <row r="419059" hidden="1" x14ac:dyDescent="0.25"/>
    <row r="419060" hidden="1" x14ac:dyDescent="0.25"/>
    <row r="419061" hidden="1" x14ac:dyDescent="0.25"/>
    <row r="419062" hidden="1" x14ac:dyDescent="0.25"/>
    <row r="419063" hidden="1" x14ac:dyDescent="0.25"/>
    <row r="419064" hidden="1" x14ac:dyDescent="0.25"/>
    <row r="419065" hidden="1" x14ac:dyDescent="0.25"/>
    <row r="419066" hidden="1" x14ac:dyDescent="0.25"/>
    <row r="419067" hidden="1" x14ac:dyDescent="0.25"/>
    <row r="419068" hidden="1" x14ac:dyDescent="0.25"/>
    <row r="419069" hidden="1" x14ac:dyDescent="0.25"/>
    <row r="419070" hidden="1" x14ac:dyDescent="0.25"/>
    <row r="419071" hidden="1" x14ac:dyDescent="0.25"/>
    <row r="419072" hidden="1" x14ac:dyDescent="0.25"/>
    <row r="419073" hidden="1" x14ac:dyDescent="0.25"/>
    <row r="419074" hidden="1" x14ac:dyDescent="0.25"/>
    <row r="419075" hidden="1" x14ac:dyDescent="0.25"/>
    <row r="419076" hidden="1" x14ac:dyDescent="0.25"/>
    <row r="419077" hidden="1" x14ac:dyDescent="0.25"/>
    <row r="419078" hidden="1" x14ac:dyDescent="0.25"/>
    <row r="419079" hidden="1" x14ac:dyDescent="0.25"/>
    <row r="419080" hidden="1" x14ac:dyDescent="0.25"/>
    <row r="419081" hidden="1" x14ac:dyDescent="0.25"/>
    <row r="419082" hidden="1" x14ac:dyDescent="0.25"/>
    <row r="419083" hidden="1" x14ac:dyDescent="0.25"/>
    <row r="419084" hidden="1" x14ac:dyDescent="0.25"/>
    <row r="419085" hidden="1" x14ac:dyDescent="0.25"/>
    <row r="419086" hidden="1" x14ac:dyDescent="0.25"/>
    <row r="419087" hidden="1" x14ac:dyDescent="0.25"/>
    <row r="419088" hidden="1" x14ac:dyDescent="0.25"/>
    <row r="419089" hidden="1" x14ac:dyDescent="0.25"/>
    <row r="419090" hidden="1" x14ac:dyDescent="0.25"/>
    <row r="419091" hidden="1" x14ac:dyDescent="0.25"/>
    <row r="419092" hidden="1" x14ac:dyDescent="0.25"/>
    <row r="419093" hidden="1" x14ac:dyDescent="0.25"/>
    <row r="419094" hidden="1" x14ac:dyDescent="0.25"/>
    <row r="419095" hidden="1" x14ac:dyDescent="0.25"/>
    <row r="419096" hidden="1" x14ac:dyDescent="0.25"/>
    <row r="419097" hidden="1" x14ac:dyDescent="0.25"/>
    <row r="419098" hidden="1" x14ac:dyDescent="0.25"/>
    <row r="419099" hidden="1" x14ac:dyDescent="0.25"/>
    <row r="419100" hidden="1" x14ac:dyDescent="0.25"/>
    <row r="419101" hidden="1" x14ac:dyDescent="0.25"/>
    <row r="419102" hidden="1" x14ac:dyDescent="0.25"/>
    <row r="419103" hidden="1" x14ac:dyDescent="0.25"/>
    <row r="419104" hidden="1" x14ac:dyDescent="0.25"/>
    <row r="419105" hidden="1" x14ac:dyDescent="0.25"/>
    <row r="419106" hidden="1" x14ac:dyDescent="0.25"/>
    <row r="419107" hidden="1" x14ac:dyDescent="0.25"/>
    <row r="419108" hidden="1" x14ac:dyDescent="0.25"/>
    <row r="419109" hidden="1" x14ac:dyDescent="0.25"/>
    <row r="419110" hidden="1" x14ac:dyDescent="0.25"/>
    <row r="419111" hidden="1" x14ac:dyDescent="0.25"/>
    <row r="419112" hidden="1" x14ac:dyDescent="0.25"/>
    <row r="419113" hidden="1" x14ac:dyDescent="0.25"/>
    <row r="419114" hidden="1" x14ac:dyDescent="0.25"/>
    <row r="419115" hidden="1" x14ac:dyDescent="0.25"/>
    <row r="419116" hidden="1" x14ac:dyDescent="0.25"/>
    <row r="419117" hidden="1" x14ac:dyDescent="0.25"/>
    <row r="419118" hidden="1" x14ac:dyDescent="0.25"/>
    <row r="419119" hidden="1" x14ac:dyDescent="0.25"/>
    <row r="419120" hidden="1" x14ac:dyDescent="0.25"/>
    <row r="419121" hidden="1" x14ac:dyDescent="0.25"/>
    <row r="419122" hidden="1" x14ac:dyDescent="0.25"/>
    <row r="419123" hidden="1" x14ac:dyDescent="0.25"/>
    <row r="419124" hidden="1" x14ac:dyDescent="0.25"/>
    <row r="419125" hidden="1" x14ac:dyDescent="0.25"/>
    <row r="419126" hidden="1" x14ac:dyDescent="0.25"/>
    <row r="419127" hidden="1" x14ac:dyDescent="0.25"/>
    <row r="419128" hidden="1" x14ac:dyDescent="0.25"/>
    <row r="419129" hidden="1" x14ac:dyDescent="0.25"/>
    <row r="419130" hidden="1" x14ac:dyDescent="0.25"/>
    <row r="419131" hidden="1" x14ac:dyDescent="0.25"/>
    <row r="419132" hidden="1" x14ac:dyDescent="0.25"/>
    <row r="419133" hidden="1" x14ac:dyDescent="0.25"/>
    <row r="419134" hidden="1" x14ac:dyDescent="0.25"/>
    <row r="419135" hidden="1" x14ac:dyDescent="0.25"/>
    <row r="419136" hidden="1" x14ac:dyDescent="0.25"/>
    <row r="419137" hidden="1" x14ac:dyDescent="0.25"/>
    <row r="419138" hidden="1" x14ac:dyDescent="0.25"/>
    <row r="419139" hidden="1" x14ac:dyDescent="0.25"/>
    <row r="419140" hidden="1" x14ac:dyDescent="0.25"/>
    <row r="419141" hidden="1" x14ac:dyDescent="0.25"/>
    <row r="419142" hidden="1" x14ac:dyDescent="0.25"/>
    <row r="419143" hidden="1" x14ac:dyDescent="0.25"/>
    <row r="419144" hidden="1" x14ac:dyDescent="0.25"/>
    <row r="419145" hidden="1" x14ac:dyDescent="0.25"/>
    <row r="419146" hidden="1" x14ac:dyDescent="0.25"/>
    <row r="419147" hidden="1" x14ac:dyDescent="0.25"/>
    <row r="419148" hidden="1" x14ac:dyDescent="0.25"/>
    <row r="419149" hidden="1" x14ac:dyDescent="0.25"/>
    <row r="419150" hidden="1" x14ac:dyDescent="0.25"/>
    <row r="419151" hidden="1" x14ac:dyDescent="0.25"/>
    <row r="419152" hidden="1" x14ac:dyDescent="0.25"/>
    <row r="419153" hidden="1" x14ac:dyDescent="0.25"/>
    <row r="419154" hidden="1" x14ac:dyDescent="0.25"/>
    <row r="419155" hidden="1" x14ac:dyDescent="0.25"/>
    <row r="419156" hidden="1" x14ac:dyDescent="0.25"/>
    <row r="419157" hidden="1" x14ac:dyDescent="0.25"/>
    <row r="419158" hidden="1" x14ac:dyDescent="0.25"/>
    <row r="419159" hidden="1" x14ac:dyDescent="0.25"/>
    <row r="419160" hidden="1" x14ac:dyDescent="0.25"/>
    <row r="419161" hidden="1" x14ac:dyDescent="0.25"/>
    <row r="419162" hidden="1" x14ac:dyDescent="0.25"/>
    <row r="419163" hidden="1" x14ac:dyDescent="0.25"/>
    <row r="419164" hidden="1" x14ac:dyDescent="0.25"/>
    <row r="419165" hidden="1" x14ac:dyDescent="0.25"/>
    <row r="419166" hidden="1" x14ac:dyDescent="0.25"/>
    <row r="419167" hidden="1" x14ac:dyDescent="0.25"/>
    <row r="419168" hidden="1" x14ac:dyDescent="0.25"/>
    <row r="419169" hidden="1" x14ac:dyDescent="0.25"/>
    <row r="419170" hidden="1" x14ac:dyDescent="0.25"/>
    <row r="419171" hidden="1" x14ac:dyDescent="0.25"/>
    <row r="419172" hidden="1" x14ac:dyDescent="0.25"/>
    <row r="419173" hidden="1" x14ac:dyDescent="0.25"/>
    <row r="419174" hidden="1" x14ac:dyDescent="0.25"/>
    <row r="419175" hidden="1" x14ac:dyDescent="0.25"/>
    <row r="419176" hidden="1" x14ac:dyDescent="0.25"/>
    <row r="419177" hidden="1" x14ac:dyDescent="0.25"/>
    <row r="419178" hidden="1" x14ac:dyDescent="0.25"/>
    <row r="419179" hidden="1" x14ac:dyDescent="0.25"/>
    <row r="419180" hidden="1" x14ac:dyDescent="0.25"/>
    <row r="419181" hidden="1" x14ac:dyDescent="0.25"/>
    <row r="419182" hidden="1" x14ac:dyDescent="0.25"/>
    <row r="419183" hidden="1" x14ac:dyDescent="0.25"/>
    <row r="419184" hidden="1" x14ac:dyDescent="0.25"/>
    <row r="419185" hidden="1" x14ac:dyDescent="0.25"/>
    <row r="419186" hidden="1" x14ac:dyDescent="0.25"/>
    <row r="419187" hidden="1" x14ac:dyDescent="0.25"/>
    <row r="419188" hidden="1" x14ac:dyDescent="0.25"/>
    <row r="419189" hidden="1" x14ac:dyDescent="0.25"/>
    <row r="419190" hidden="1" x14ac:dyDescent="0.25"/>
    <row r="419191" hidden="1" x14ac:dyDescent="0.25"/>
    <row r="419192" hidden="1" x14ac:dyDescent="0.25"/>
    <row r="419193" hidden="1" x14ac:dyDescent="0.25"/>
    <row r="419194" hidden="1" x14ac:dyDescent="0.25"/>
    <row r="419195" hidden="1" x14ac:dyDescent="0.25"/>
    <row r="419196" hidden="1" x14ac:dyDescent="0.25"/>
    <row r="419197" hidden="1" x14ac:dyDescent="0.25"/>
    <row r="419198" hidden="1" x14ac:dyDescent="0.25"/>
    <row r="419199" hidden="1" x14ac:dyDescent="0.25"/>
    <row r="419200" hidden="1" x14ac:dyDescent="0.25"/>
    <row r="419201" hidden="1" x14ac:dyDescent="0.25"/>
    <row r="419202" hidden="1" x14ac:dyDescent="0.25"/>
    <row r="419203" hidden="1" x14ac:dyDescent="0.25"/>
    <row r="419204" hidden="1" x14ac:dyDescent="0.25"/>
    <row r="419205" hidden="1" x14ac:dyDescent="0.25"/>
    <row r="419206" hidden="1" x14ac:dyDescent="0.25"/>
    <row r="419207" hidden="1" x14ac:dyDescent="0.25"/>
    <row r="419208" hidden="1" x14ac:dyDescent="0.25"/>
    <row r="419209" hidden="1" x14ac:dyDescent="0.25"/>
    <row r="419210" hidden="1" x14ac:dyDescent="0.25"/>
    <row r="419211" hidden="1" x14ac:dyDescent="0.25"/>
    <row r="419212" hidden="1" x14ac:dyDescent="0.25"/>
    <row r="419213" hidden="1" x14ac:dyDescent="0.25"/>
    <row r="419214" hidden="1" x14ac:dyDescent="0.25"/>
    <row r="419215" hidden="1" x14ac:dyDescent="0.25"/>
    <row r="419216" hidden="1" x14ac:dyDescent="0.25"/>
    <row r="419217" hidden="1" x14ac:dyDescent="0.25"/>
    <row r="419218" hidden="1" x14ac:dyDescent="0.25"/>
    <row r="419219" hidden="1" x14ac:dyDescent="0.25"/>
    <row r="419220" hidden="1" x14ac:dyDescent="0.25"/>
    <row r="419221" hidden="1" x14ac:dyDescent="0.25"/>
    <row r="419222" hidden="1" x14ac:dyDescent="0.25"/>
    <row r="419223" hidden="1" x14ac:dyDescent="0.25"/>
    <row r="419224" hidden="1" x14ac:dyDescent="0.25"/>
    <row r="419225" hidden="1" x14ac:dyDescent="0.25"/>
    <row r="419226" hidden="1" x14ac:dyDescent="0.25"/>
    <row r="419227" hidden="1" x14ac:dyDescent="0.25"/>
    <row r="419228" hidden="1" x14ac:dyDescent="0.25"/>
    <row r="419229" hidden="1" x14ac:dyDescent="0.25"/>
    <row r="419230" hidden="1" x14ac:dyDescent="0.25"/>
    <row r="419231" hidden="1" x14ac:dyDescent="0.25"/>
    <row r="419232" hidden="1" x14ac:dyDescent="0.25"/>
    <row r="419233" hidden="1" x14ac:dyDescent="0.25"/>
    <row r="419234" hidden="1" x14ac:dyDescent="0.25"/>
    <row r="419235" hidden="1" x14ac:dyDescent="0.25"/>
    <row r="419236" hidden="1" x14ac:dyDescent="0.25"/>
    <row r="419237" hidden="1" x14ac:dyDescent="0.25"/>
    <row r="419238" hidden="1" x14ac:dyDescent="0.25"/>
    <row r="419239" hidden="1" x14ac:dyDescent="0.25"/>
    <row r="419240" hidden="1" x14ac:dyDescent="0.25"/>
    <row r="419241" hidden="1" x14ac:dyDescent="0.25"/>
    <row r="419242" hidden="1" x14ac:dyDescent="0.25"/>
    <row r="419243" hidden="1" x14ac:dyDescent="0.25"/>
    <row r="419244" hidden="1" x14ac:dyDescent="0.25"/>
    <row r="419245" hidden="1" x14ac:dyDescent="0.25"/>
    <row r="419246" hidden="1" x14ac:dyDescent="0.25"/>
    <row r="419247" hidden="1" x14ac:dyDescent="0.25"/>
    <row r="419248" hidden="1" x14ac:dyDescent="0.25"/>
    <row r="419249" hidden="1" x14ac:dyDescent="0.25"/>
    <row r="419250" hidden="1" x14ac:dyDescent="0.25"/>
    <row r="419251" hidden="1" x14ac:dyDescent="0.25"/>
    <row r="419252" hidden="1" x14ac:dyDescent="0.25"/>
    <row r="419253" hidden="1" x14ac:dyDescent="0.25"/>
    <row r="419254" hidden="1" x14ac:dyDescent="0.25"/>
    <row r="419255" hidden="1" x14ac:dyDescent="0.25"/>
    <row r="419256" hidden="1" x14ac:dyDescent="0.25"/>
    <row r="419257" hidden="1" x14ac:dyDescent="0.25"/>
    <row r="419258" hidden="1" x14ac:dyDescent="0.25"/>
    <row r="419259" hidden="1" x14ac:dyDescent="0.25"/>
    <row r="419260" hidden="1" x14ac:dyDescent="0.25"/>
    <row r="419261" hidden="1" x14ac:dyDescent="0.25"/>
    <row r="419262" hidden="1" x14ac:dyDescent="0.25"/>
    <row r="419263" hidden="1" x14ac:dyDescent="0.25"/>
    <row r="419264" hidden="1" x14ac:dyDescent="0.25"/>
    <row r="419265" hidden="1" x14ac:dyDescent="0.25"/>
    <row r="419266" hidden="1" x14ac:dyDescent="0.25"/>
    <row r="419267" hidden="1" x14ac:dyDescent="0.25"/>
    <row r="419268" hidden="1" x14ac:dyDescent="0.25"/>
    <row r="419269" hidden="1" x14ac:dyDescent="0.25"/>
    <row r="419270" hidden="1" x14ac:dyDescent="0.25"/>
    <row r="419271" hidden="1" x14ac:dyDescent="0.25"/>
    <row r="419272" hidden="1" x14ac:dyDescent="0.25"/>
    <row r="419273" hidden="1" x14ac:dyDescent="0.25"/>
    <row r="419274" hidden="1" x14ac:dyDescent="0.25"/>
    <row r="419275" hidden="1" x14ac:dyDescent="0.25"/>
    <row r="419276" hidden="1" x14ac:dyDescent="0.25"/>
    <row r="419277" hidden="1" x14ac:dyDescent="0.25"/>
    <row r="419278" hidden="1" x14ac:dyDescent="0.25"/>
    <row r="419279" hidden="1" x14ac:dyDescent="0.25"/>
    <row r="419280" hidden="1" x14ac:dyDescent="0.25"/>
    <row r="419281" hidden="1" x14ac:dyDescent="0.25"/>
    <row r="419282" hidden="1" x14ac:dyDescent="0.25"/>
    <row r="419283" hidden="1" x14ac:dyDescent="0.25"/>
    <row r="419284" hidden="1" x14ac:dyDescent="0.25"/>
    <row r="419285" hidden="1" x14ac:dyDescent="0.25"/>
    <row r="419286" hidden="1" x14ac:dyDescent="0.25"/>
    <row r="419287" hidden="1" x14ac:dyDescent="0.25"/>
    <row r="419288" hidden="1" x14ac:dyDescent="0.25"/>
    <row r="419289" hidden="1" x14ac:dyDescent="0.25"/>
    <row r="419290" hidden="1" x14ac:dyDescent="0.25"/>
    <row r="419291" hidden="1" x14ac:dyDescent="0.25"/>
    <row r="419292" hidden="1" x14ac:dyDescent="0.25"/>
    <row r="419293" hidden="1" x14ac:dyDescent="0.25"/>
    <row r="419294" hidden="1" x14ac:dyDescent="0.25"/>
    <row r="419295" hidden="1" x14ac:dyDescent="0.25"/>
    <row r="419296" hidden="1" x14ac:dyDescent="0.25"/>
    <row r="419297" hidden="1" x14ac:dyDescent="0.25"/>
    <row r="419298" hidden="1" x14ac:dyDescent="0.25"/>
    <row r="419299" hidden="1" x14ac:dyDescent="0.25"/>
    <row r="419300" hidden="1" x14ac:dyDescent="0.25"/>
    <row r="419301" hidden="1" x14ac:dyDescent="0.25"/>
    <row r="419302" hidden="1" x14ac:dyDescent="0.25"/>
    <row r="419303" hidden="1" x14ac:dyDescent="0.25"/>
    <row r="419304" hidden="1" x14ac:dyDescent="0.25"/>
    <row r="419305" hidden="1" x14ac:dyDescent="0.25"/>
    <row r="419306" hidden="1" x14ac:dyDescent="0.25"/>
    <row r="419307" hidden="1" x14ac:dyDescent="0.25"/>
    <row r="419308" hidden="1" x14ac:dyDescent="0.25"/>
    <row r="419309" hidden="1" x14ac:dyDescent="0.25"/>
    <row r="419310" hidden="1" x14ac:dyDescent="0.25"/>
    <row r="419311" hidden="1" x14ac:dyDescent="0.25"/>
    <row r="419312" hidden="1" x14ac:dyDescent="0.25"/>
    <row r="419313" hidden="1" x14ac:dyDescent="0.25"/>
    <row r="419314" hidden="1" x14ac:dyDescent="0.25"/>
    <row r="419315" hidden="1" x14ac:dyDescent="0.25"/>
    <row r="419316" hidden="1" x14ac:dyDescent="0.25"/>
    <row r="419317" hidden="1" x14ac:dyDescent="0.25"/>
    <row r="419318" hidden="1" x14ac:dyDescent="0.25"/>
    <row r="419319" hidden="1" x14ac:dyDescent="0.25"/>
    <row r="419320" hidden="1" x14ac:dyDescent="0.25"/>
    <row r="419321" hidden="1" x14ac:dyDescent="0.25"/>
    <row r="419322" hidden="1" x14ac:dyDescent="0.25"/>
    <row r="419323" hidden="1" x14ac:dyDescent="0.25"/>
    <row r="419324" hidden="1" x14ac:dyDescent="0.25"/>
    <row r="419325" hidden="1" x14ac:dyDescent="0.25"/>
    <row r="419326" hidden="1" x14ac:dyDescent="0.25"/>
    <row r="419327" hidden="1" x14ac:dyDescent="0.25"/>
    <row r="419328" hidden="1" x14ac:dyDescent="0.25"/>
    <row r="419329" hidden="1" x14ac:dyDescent="0.25"/>
    <row r="419330" hidden="1" x14ac:dyDescent="0.25"/>
    <row r="419331" hidden="1" x14ac:dyDescent="0.25"/>
    <row r="419332" hidden="1" x14ac:dyDescent="0.25"/>
    <row r="419333" hidden="1" x14ac:dyDescent="0.25"/>
    <row r="419334" hidden="1" x14ac:dyDescent="0.25"/>
    <row r="419335" hidden="1" x14ac:dyDescent="0.25"/>
    <row r="419336" hidden="1" x14ac:dyDescent="0.25"/>
    <row r="419337" hidden="1" x14ac:dyDescent="0.25"/>
    <row r="419338" hidden="1" x14ac:dyDescent="0.25"/>
    <row r="419339" hidden="1" x14ac:dyDescent="0.25"/>
    <row r="419340" hidden="1" x14ac:dyDescent="0.25"/>
    <row r="419341" hidden="1" x14ac:dyDescent="0.25"/>
    <row r="419342" hidden="1" x14ac:dyDescent="0.25"/>
    <row r="419343" hidden="1" x14ac:dyDescent="0.25"/>
    <row r="419344" hidden="1" x14ac:dyDescent="0.25"/>
    <row r="419345" hidden="1" x14ac:dyDescent="0.25"/>
    <row r="419346" hidden="1" x14ac:dyDescent="0.25"/>
    <row r="419347" hidden="1" x14ac:dyDescent="0.25"/>
    <row r="419348" hidden="1" x14ac:dyDescent="0.25"/>
    <row r="419349" hidden="1" x14ac:dyDescent="0.25"/>
    <row r="419350" hidden="1" x14ac:dyDescent="0.25"/>
    <row r="419351" hidden="1" x14ac:dyDescent="0.25"/>
    <row r="419352" hidden="1" x14ac:dyDescent="0.25"/>
    <row r="419353" hidden="1" x14ac:dyDescent="0.25"/>
    <row r="419354" hidden="1" x14ac:dyDescent="0.25"/>
    <row r="419355" hidden="1" x14ac:dyDescent="0.25"/>
    <row r="419356" hidden="1" x14ac:dyDescent="0.25"/>
    <row r="419357" hidden="1" x14ac:dyDescent="0.25"/>
    <row r="419358" hidden="1" x14ac:dyDescent="0.25"/>
    <row r="419359" hidden="1" x14ac:dyDescent="0.25"/>
    <row r="419360" hidden="1" x14ac:dyDescent="0.25"/>
    <row r="419361" hidden="1" x14ac:dyDescent="0.25"/>
    <row r="419362" hidden="1" x14ac:dyDescent="0.25"/>
    <row r="419363" hidden="1" x14ac:dyDescent="0.25"/>
    <row r="419364" hidden="1" x14ac:dyDescent="0.25"/>
    <row r="419365" hidden="1" x14ac:dyDescent="0.25"/>
    <row r="419366" hidden="1" x14ac:dyDescent="0.25"/>
    <row r="419367" hidden="1" x14ac:dyDescent="0.25"/>
    <row r="419368" hidden="1" x14ac:dyDescent="0.25"/>
    <row r="419369" hidden="1" x14ac:dyDescent="0.25"/>
    <row r="419370" hidden="1" x14ac:dyDescent="0.25"/>
    <row r="419371" hidden="1" x14ac:dyDescent="0.25"/>
    <row r="419372" hidden="1" x14ac:dyDescent="0.25"/>
    <row r="419373" hidden="1" x14ac:dyDescent="0.25"/>
    <row r="419374" hidden="1" x14ac:dyDescent="0.25"/>
    <row r="419375" hidden="1" x14ac:dyDescent="0.25"/>
    <row r="419376" hidden="1" x14ac:dyDescent="0.25"/>
    <row r="419377" hidden="1" x14ac:dyDescent="0.25"/>
    <row r="419378" hidden="1" x14ac:dyDescent="0.25"/>
    <row r="419379" hidden="1" x14ac:dyDescent="0.25"/>
    <row r="419380" hidden="1" x14ac:dyDescent="0.25"/>
    <row r="419381" hidden="1" x14ac:dyDescent="0.25"/>
    <row r="419382" hidden="1" x14ac:dyDescent="0.25"/>
    <row r="419383" hidden="1" x14ac:dyDescent="0.25"/>
    <row r="419384" hidden="1" x14ac:dyDescent="0.25"/>
    <row r="419385" hidden="1" x14ac:dyDescent="0.25"/>
    <row r="419386" hidden="1" x14ac:dyDescent="0.25"/>
    <row r="419387" hidden="1" x14ac:dyDescent="0.25"/>
    <row r="419388" hidden="1" x14ac:dyDescent="0.25"/>
    <row r="419389" hidden="1" x14ac:dyDescent="0.25"/>
    <row r="419390" hidden="1" x14ac:dyDescent="0.25"/>
    <row r="419391" hidden="1" x14ac:dyDescent="0.25"/>
    <row r="419392" hidden="1" x14ac:dyDescent="0.25"/>
    <row r="419393" hidden="1" x14ac:dyDescent="0.25"/>
    <row r="419394" hidden="1" x14ac:dyDescent="0.25"/>
    <row r="419395" hidden="1" x14ac:dyDescent="0.25"/>
    <row r="419396" hidden="1" x14ac:dyDescent="0.25"/>
    <row r="419397" hidden="1" x14ac:dyDescent="0.25"/>
    <row r="419398" hidden="1" x14ac:dyDescent="0.25"/>
    <row r="419399" hidden="1" x14ac:dyDescent="0.25"/>
    <row r="419400" hidden="1" x14ac:dyDescent="0.25"/>
    <row r="419401" hidden="1" x14ac:dyDescent="0.25"/>
    <row r="419402" hidden="1" x14ac:dyDescent="0.25"/>
    <row r="419403" hidden="1" x14ac:dyDescent="0.25"/>
    <row r="419404" hidden="1" x14ac:dyDescent="0.25"/>
    <row r="419405" hidden="1" x14ac:dyDescent="0.25"/>
    <row r="419406" hidden="1" x14ac:dyDescent="0.25"/>
    <row r="419407" hidden="1" x14ac:dyDescent="0.25"/>
    <row r="419408" hidden="1" x14ac:dyDescent="0.25"/>
    <row r="419409" hidden="1" x14ac:dyDescent="0.25"/>
    <row r="419410" hidden="1" x14ac:dyDescent="0.25"/>
    <row r="419411" hidden="1" x14ac:dyDescent="0.25"/>
    <row r="419412" hidden="1" x14ac:dyDescent="0.25"/>
    <row r="419413" hidden="1" x14ac:dyDescent="0.25"/>
    <row r="419414" hidden="1" x14ac:dyDescent="0.25"/>
    <row r="419415" hidden="1" x14ac:dyDescent="0.25"/>
    <row r="419416" hidden="1" x14ac:dyDescent="0.25"/>
    <row r="419417" hidden="1" x14ac:dyDescent="0.25"/>
    <row r="419418" hidden="1" x14ac:dyDescent="0.25"/>
    <row r="419419" hidden="1" x14ac:dyDescent="0.25"/>
    <row r="419420" hidden="1" x14ac:dyDescent="0.25"/>
    <row r="419421" hidden="1" x14ac:dyDescent="0.25"/>
    <row r="419422" hidden="1" x14ac:dyDescent="0.25"/>
    <row r="419423" hidden="1" x14ac:dyDescent="0.25"/>
    <row r="419424" hidden="1" x14ac:dyDescent="0.25"/>
    <row r="419425" hidden="1" x14ac:dyDescent="0.25"/>
    <row r="419426" hidden="1" x14ac:dyDescent="0.25"/>
    <row r="419427" hidden="1" x14ac:dyDescent="0.25"/>
    <row r="419428" hidden="1" x14ac:dyDescent="0.25"/>
    <row r="419429" hidden="1" x14ac:dyDescent="0.25"/>
    <row r="419430" hidden="1" x14ac:dyDescent="0.25"/>
    <row r="419431" hidden="1" x14ac:dyDescent="0.25"/>
    <row r="419432" hidden="1" x14ac:dyDescent="0.25"/>
    <row r="419433" hidden="1" x14ac:dyDescent="0.25"/>
    <row r="419434" hidden="1" x14ac:dyDescent="0.25"/>
    <row r="419435" hidden="1" x14ac:dyDescent="0.25"/>
    <row r="419436" hidden="1" x14ac:dyDescent="0.25"/>
    <row r="419437" hidden="1" x14ac:dyDescent="0.25"/>
    <row r="419438" hidden="1" x14ac:dyDescent="0.25"/>
    <row r="419439" hidden="1" x14ac:dyDescent="0.25"/>
    <row r="419440" hidden="1" x14ac:dyDescent="0.25"/>
    <row r="419441" hidden="1" x14ac:dyDescent="0.25"/>
    <row r="419442" hidden="1" x14ac:dyDescent="0.25"/>
    <row r="419443" hidden="1" x14ac:dyDescent="0.25"/>
    <row r="419444" hidden="1" x14ac:dyDescent="0.25"/>
    <row r="419445" hidden="1" x14ac:dyDescent="0.25"/>
    <row r="419446" hidden="1" x14ac:dyDescent="0.25"/>
    <row r="419447" hidden="1" x14ac:dyDescent="0.25"/>
    <row r="419448" hidden="1" x14ac:dyDescent="0.25"/>
    <row r="419449" hidden="1" x14ac:dyDescent="0.25"/>
    <row r="419450" hidden="1" x14ac:dyDescent="0.25"/>
    <row r="419451" hidden="1" x14ac:dyDescent="0.25"/>
    <row r="419452" hidden="1" x14ac:dyDescent="0.25"/>
    <row r="419453" hidden="1" x14ac:dyDescent="0.25"/>
    <row r="419454" hidden="1" x14ac:dyDescent="0.25"/>
    <row r="419455" hidden="1" x14ac:dyDescent="0.25"/>
    <row r="419456" hidden="1" x14ac:dyDescent="0.25"/>
    <row r="419457" hidden="1" x14ac:dyDescent="0.25"/>
    <row r="419458" hidden="1" x14ac:dyDescent="0.25"/>
    <row r="419459" hidden="1" x14ac:dyDescent="0.25"/>
    <row r="419460" hidden="1" x14ac:dyDescent="0.25"/>
    <row r="419461" hidden="1" x14ac:dyDescent="0.25"/>
    <row r="419462" hidden="1" x14ac:dyDescent="0.25"/>
    <row r="419463" hidden="1" x14ac:dyDescent="0.25"/>
    <row r="419464" hidden="1" x14ac:dyDescent="0.25"/>
    <row r="419465" hidden="1" x14ac:dyDescent="0.25"/>
    <row r="419466" hidden="1" x14ac:dyDescent="0.25"/>
    <row r="419467" hidden="1" x14ac:dyDescent="0.25"/>
    <row r="419468" hidden="1" x14ac:dyDescent="0.25"/>
    <row r="419469" hidden="1" x14ac:dyDescent="0.25"/>
    <row r="419470" hidden="1" x14ac:dyDescent="0.25"/>
    <row r="419471" hidden="1" x14ac:dyDescent="0.25"/>
    <row r="419472" hidden="1" x14ac:dyDescent="0.25"/>
    <row r="419473" hidden="1" x14ac:dyDescent="0.25"/>
    <row r="419474" hidden="1" x14ac:dyDescent="0.25"/>
    <row r="419475" hidden="1" x14ac:dyDescent="0.25"/>
    <row r="419476" hidden="1" x14ac:dyDescent="0.25"/>
    <row r="419477" hidden="1" x14ac:dyDescent="0.25"/>
    <row r="419478" hidden="1" x14ac:dyDescent="0.25"/>
    <row r="419479" hidden="1" x14ac:dyDescent="0.25"/>
    <row r="419480" hidden="1" x14ac:dyDescent="0.25"/>
    <row r="419481" hidden="1" x14ac:dyDescent="0.25"/>
    <row r="419482" hidden="1" x14ac:dyDescent="0.25"/>
    <row r="419483" hidden="1" x14ac:dyDescent="0.25"/>
    <row r="419484" hidden="1" x14ac:dyDescent="0.25"/>
    <row r="419485" hidden="1" x14ac:dyDescent="0.25"/>
    <row r="419486" hidden="1" x14ac:dyDescent="0.25"/>
    <row r="419487" hidden="1" x14ac:dyDescent="0.25"/>
    <row r="419488" hidden="1" x14ac:dyDescent="0.25"/>
    <row r="419489" hidden="1" x14ac:dyDescent="0.25"/>
    <row r="419490" hidden="1" x14ac:dyDescent="0.25"/>
    <row r="419491" hidden="1" x14ac:dyDescent="0.25"/>
    <row r="419492" hidden="1" x14ac:dyDescent="0.25"/>
    <row r="419493" hidden="1" x14ac:dyDescent="0.25"/>
    <row r="419494" hidden="1" x14ac:dyDescent="0.25"/>
    <row r="419495" hidden="1" x14ac:dyDescent="0.25"/>
    <row r="419496" hidden="1" x14ac:dyDescent="0.25"/>
    <row r="419497" hidden="1" x14ac:dyDescent="0.25"/>
    <row r="419498" hidden="1" x14ac:dyDescent="0.25"/>
    <row r="419499" hidden="1" x14ac:dyDescent="0.25"/>
    <row r="419500" hidden="1" x14ac:dyDescent="0.25"/>
    <row r="419501" hidden="1" x14ac:dyDescent="0.25"/>
    <row r="419502" hidden="1" x14ac:dyDescent="0.25"/>
    <row r="419503" hidden="1" x14ac:dyDescent="0.25"/>
    <row r="419504" hidden="1" x14ac:dyDescent="0.25"/>
    <row r="419505" hidden="1" x14ac:dyDescent="0.25"/>
    <row r="419506" hidden="1" x14ac:dyDescent="0.25"/>
    <row r="419507" hidden="1" x14ac:dyDescent="0.25"/>
    <row r="419508" hidden="1" x14ac:dyDescent="0.25"/>
    <row r="419509" hidden="1" x14ac:dyDescent="0.25"/>
    <row r="419510" hidden="1" x14ac:dyDescent="0.25"/>
    <row r="419511" hidden="1" x14ac:dyDescent="0.25"/>
    <row r="419512" hidden="1" x14ac:dyDescent="0.25"/>
    <row r="419513" hidden="1" x14ac:dyDescent="0.25"/>
    <row r="419514" hidden="1" x14ac:dyDescent="0.25"/>
    <row r="419515" hidden="1" x14ac:dyDescent="0.25"/>
    <row r="419516" hidden="1" x14ac:dyDescent="0.25"/>
    <row r="419517" hidden="1" x14ac:dyDescent="0.25"/>
    <row r="419518" hidden="1" x14ac:dyDescent="0.25"/>
    <row r="419519" hidden="1" x14ac:dyDescent="0.25"/>
    <row r="419520" hidden="1" x14ac:dyDescent="0.25"/>
    <row r="419521" hidden="1" x14ac:dyDescent="0.25"/>
    <row r="419522" hidden="1" x14ac:dyDescent="0.25"/>
    <row r="419523" hidden="1" x14ac:dyDescent="0.25"/>
    <row r="419524" hidden="1" x14ac:dyDescent="0.25"/>
    <row r="419525" hidden="1" x14ac:dyDescent="0.25"/>
    <row r="419526" hidden="1" x14ac:dyDescent="0.25"/>
    <row r="419527" hidden="1" x14ac:dyDescent="0.25"/>
    <row r="419528" hidden="1" x14ac:dyDescent="0.25"/>
    <row r="419529" hidden="1" x14ac:dyDescent="0.25"/>
    <row r="419530" hidden="1" x14ac:dyDescent="0.25"/>
    <row r="419531" hidden="1" x14ac:dyDescent="0.25"/>
    <row r="419532" hidden="1" x14ac:dyDescent="0.25"/>
    <row r="419533" hidden="1" x14ac:dyDescent="0.25"/>
    <row r="419534" hidden="1" x14ac:dyDescent="0.25"/>
    <row r="419535" hidden="1" x14ac:dyDescent="0.25"/>
    <row r="419536" hidden="1" x14ac:dyDescent="0.25"/>
    <row r="419537" hidden="1" x14ac:dyDescent="0.25"/>
    <row r="419538" hidden="1" x14ac:dyDescent="0.25"/>
    <row r="419539" hidden="1" x14ac:dyDescent="0.25"/>
    <row r="419540" hidden="1" x14ac:dyDescent="0.25"/>
    <row r="419541" hidden="1" x14ac:dyDescent="0.25"/>
    <row r="419542" hidden="1" x14ac:dyDescent="0.25"/>
    <row r="419543" hidden="1" x14ac:dyDescent="0.25"/>
    <row r="419544" hidden="1" x14ac:dyDescent="0.25"/>
    <row r="419545" hidden="1" x14ac:dyDescent="0.25"/>
    <row r="419546" hidden="1" x14ac:dyDescent="0.25"/>
    <row r="419547" hidden="1" x14ac:dyDescent="0.25"/>
    <row r="419548" hidden="1" x14ac:dyDescent="0.25"/>
    <row r="419549" hidden="1" x14ac:dyDescent="0.25"/>
    <row r="419550" hidden="1" x14ac:dyDescent="0.25"/>
    <row r="419551" hidden="1" x14ac:dyDescent="0.25"/>
    <row r="419552" hidden="1" x14ac:dyDescent="0.25"/>
    <row r="419553" hidden="1" x14ac:dyDescent="0.25"/>
    <row r="419554" hidden="1" x14ac:dyDescent="0.25"/>
    <row r="419555" hidden="1" x14ac:dyDescent="0.25"/>
    <row r="419556" hidden="1" x14ac:dyDescent="0.25"/>
    <row r="419557" hidden="1" x14ac:dyDescent="0.25"/>
    <row r="419558" hidden="1" x14ac:dyDescent="0.25"/>
    <row r="419559" hidden="1" x14ac:dyDescent="0.25"/>
    <row r="419560" hidden="1" x14ac:dyDescent="0.25"/>
    <row r="419561" hidden="1" x14ac:dyDescent="0.25"/>
    <row r="419562" hidden="1" x14ac:dyDescent="0.25"/>
    <row r="419563" hidden="1" x14ac:dyDescent="0.25"/>
    <row r="419564" hidden="1" x14ac:dyDescent="0.25"/>
    <row r="419565" hidden="1" x14ac:dyDescent="0.25"/>
    <row r="419566" hidden="1" x14ac:dyDescent="0.25"/>
    <row r="419567" hidden="1" x14ac:dyDescent="0.25"/>
    <row r="419568" hidden="1" x14ac:dyDescent="0.25"/>
    <row r="419569" hidden="1" x14ac:dyDescent="0.25"/>
    <row r="419570" hidden="1" x14ac:dyDescent="0.25"/>
    <row r="419571" hidden="1" x14ac:dyDescent="0.25"/>
    <row r="419572" hidden="1" x14ac:dyDescent="0.25"/>
    <row r="419573" hidden="1" x14ac:dyDescent="0.25"/>
    <row r="419574" hidden="1" x14ac:dyDescent="0.25"/>
    <row r="419575" hidden="1" x14ac:dyDescent="0.25"/>
    <row r="419576" hidden="1" x14ac:dyDescent="0.25"/>
    <row r="419577" hidden="1" x14ac:dyDescent="0.25"/>
    <row r="419578" hidden="1" x14ac:dyDescent="0.25"/>
    <row r="419579" hidden="1" x14ac:dyDescent="0.25"/>
    <row r="419580" hidden="1" x14ac:dyDescent="0.25"/>
    <row r="419581" hidden="1" x14ac:dyDescent="0.25"/>
    <row r="419582" hidden="1" x14ac:dyDescent="0.25"/>
    <row r="419583" hidden="1" x14ac:dyDescent="0.25"/>
    <row r="419584" hidden="1" x14ac:dyDescent="0.25"/>
    <row r="419585" hidden="1" x14ac:dyDescent="0.25"/>
    <row r="419586" hidden="1" x14ac:dyDescent="0.25"/>
    <row r="419587" hidden="1" x14ac:dyDescent="0.25"/>
    <row r="419588" hidden="1" x14ac:dyDescent="0.25"/>
    <row r="419589" hidden="1" x14ac:dyDescent="0.25"/>
    <row r="419590" hidden="1" x14ac:dyDescent="0.25"/>
    <row r="419591" hidden="1" x14ac:dyDescent="0.25"/>
    <row r="419592" hidden="1" x14ac:dyDescent="0.25"/>
    <row r="419593" hidden="1" x14ac:dyDescent="0.25"/>
    <row r="419594" hidden="1" x14ac:dyDescent="0.25"/>
    <row r="419595" hidden="1" x14ac:dyDescent="0.25"/>
    <row r="419596" hidden="1" x14ac:dyDescent="0.25"/>
    <row r="419597" hidden="1" x14ac:dyDescent="0.25"/>
    <row r="419598" hidden="1" x14ac:dyDescent="0.25"/>
    <row r="419599" hidden="1" x14ac:dyDescent="0.25"/>
    <row r="419600" hidden="1" x14ac:dyDescent="0.25"/>
    <row r="419601" hidden="1" x14ac:dyDescent="0.25"/>
    <row r="419602" hidden="1" x14ac:dyDescent="0.25"/>
    <row r="419603" hidden="1" x14ac:dyDescent="0.25"/>
    <row r="419604" hidden="1" x14ac:dyDescent="0.25"/>
    <row r="419605" hidden="1" x14ac:dyDescent="0.25"/>
    <row r="419606" hidden="1" x14ac:dyDescent="0.25"/>
    <row r="419607" hidden="1" x14ac:dyDescent="0.25"/>
    <row r="419608" hidden="1" x14ac:dyDescent="0.25"/>
    <row r="419609" hidden="1" x14ac:dyDescent="0.25"/>
    <row r="419610" hidden="1" x14ac:dyDescent="0.25"/>
    <row r="419611" hidden="1" x14ac:dyDescent="0.25"/>
    <row r="419612" hidden="1" x14ac:dyDescent="0.25"/>
    <row r="419613" hidden="1" x14ac:dyDescent="0.25"/>
    <row r="419614" hidden="1" x14ac:dyDescent="0.25"/>
    <row r="419615" hidden="1" x14ac:dyDescent="0.25"/>
    <row r="419616" hidden="1" x14ac:dyDescent="0.25"/>
    <row r="419617" hidden="1" x14ac:dyDescent="0.25"/>
    <row r="419618" hidden="1" x14ac:dyDescent="0.25"/>
    <row r="419619" hidden="1" x14ac:dyDescent="0.25"/>
    <row r="419620" hidden="1" x14ac:dyDescent="0.25"/>
    <row r="419621" hidden="1" x14ac:dyDescent="0.25"/>
    <row r="419622" hidden="1" x14ac:dyDescent="0.25"/>
    <row r="419623" hidden="1" x14ac:dyDescent="0.25"/>
    <row r="419624" hidden="1" x14ac:dyDescent="0.25"/>
    <row r="419625" hidden="1" x14ac:dyDescent="0.25"/>
    <row r="419626" hidden="1" x14ac:dyDescent="0.25"/>
    <row r="419627" hidden="1" x14ac:dyDescent="0.25"/>
    <row r="419628" hidden="1" x14ac:dyDescent="0.25"/>
    <row r="419629" hidden="1" x14ac:dyDescent="0.25"/>
    <row r="419630" hidden="1" x14ac:dyDescent="0.25"/>
    <row r="419631" hidden="1" x14ac:dyDescent="0.25"/>
    <row r="419632" hidden="1" x14ac:dyDescent="0.25"/>
    <row r="419633" hidden="1" x14ac:dyDescent="0.25"/>
    <row r="419634" hidden="1" x14ac:dyDescent="0.25"/>
    <row r="419635" hidden="1" x14ac:dyDescent="0.25"/>
    <row r="419636" hidden="1" x14ac:dyDescent="0.25"/>
    <row r="419637" hidden="1" x14ac:dyDescent="0.25"/>
    <row r="419638" hidden="1" x14ac:dyDescent="0.25"/>
    <row r="419639" hidden="1" x14ac:dyDescent="0.25"/>
    <row r="419640" hidden="1" x14ac:dyDescent="0.25"/>
    <row r="419641" hidden="1" x14ac:dyDescent="0.25"/>
    <row r="419642" hidden="1" x14ac:dyDescent="0.25"/>
    <row r="419643" hidden="1" x14ac:dyDescent="0.25"/>
    <row r="419644" hidden="1" x14ac:dyDescent="0.25"/>
    <row r="419645" hidden="1" x14ac:dyDescent="0.25"/>
    <row r="419646" hidden="1" x14ac:dyDescent="0.25"/>
    <row r="419647" hidden="1" x14ac:dyDescent="0.25"/>
    <row r="419648" hidden="1" x14ac:dyDescent="0.25"/>
    <row r="419649" hidden="1" x14ac:dyDescent="0.25"/>
    <row r="419650" hidden="1" x14ac:dyDescent="0.25"/>
    <row r="419651" hidden="1" x14ac:dyDescent="0.25"/>
    <row r="419652" hidden="1" x14ac:dyDescent="0.25"/>
    <row r="419653" hidden="1" x14ac:dyDescent="0.25"/>
    <row r="419654" hidden="1" x14ac:dyDescent="0.25"/>
    <row r="419655" hidden="1" x14ac:dyDescent="0.25"/>
    <row r="419656" hidden="1" x14ac:dyDescent="0.25"/>
    <row r="419657" hidden="1" x14ac:dyDescent="0.25"/>
    <row r="419658" hidden="1" x14ac:dyDescent="0.25"/>
    <row r="419659" hidden="1" x14ac:dyDescent="0.25"/>
    <row r="419660" hidden="1" x14ac:dyDescent="0.25"/>
    <row r="419661" hidden="1" x14ac:dyDescent="0.25"/>
    <row r="419662" hidden="1" x14ac:dyDescent="0.25"/>
    <row r="419663" hidden="1" x14ac:dyDescent="0.25"/>
    <row r="419664" hidden="1" x14ac:dyDescent="0.25"/>
    <row r="419665" hidden="1" x14ac:dyDescent="0.25"/>
    <row r="419666" hidden="1" x14ac:dyDescent="0.25"/>
    <row r="419667" hidden="1" x14ac:dyDescent="0.25"/>
    <row r="419668" hidden="1" x14ac:dyDescent="0.25"/>
    <row r="419669" hidden="1" x14ac:dyDescent="0.25"/>
    <row r="419670" hidden="1" x14ac:dyDescent="0.25"/>
    <row r="419671" hidden="1" x14ac:dyDescent="0.25"/>
    <row r="419672" hidden="1" x14ac:dyDescent="0.25"/>
    <row r="419673" hidden="1" x14ac:dyDescent="0.25"/>
    <row r="419674" hidden="1" x14ac:dyDescent="0.25"/>
    <row r="419675" hidden="1" x14ac:dyDescent="0.25"/>
    <row r="419676" hidden="1" x14ac:dyDescent="0.25"/>
    <row r="419677" hidden="1" x14ac:dyDescent="0.25"/>
    <row r="419678" hidden="1" x14ac:dyDescent="0.25"/>
    <row r="419679" hidden="1" x14ac:dyDescent="0.25"/>
    <row r="419680" hidden="1" x14ac:dyDescent="0.25"/>
    <row r="419681" hidden="1" x14ac:dyDescent="0.25"/>
    <row r="419682" hidden="1" x14ac:dyDescent="0.25"/>
    <row r="419683" hidden="1" x14ac:dyDescent="0.25"/>
    <row r="419684" hidden="1" x14ac:dyDescent="0.25"/>
    <row r="419685" hidden="1" x14ac:dyDescent="0.25"/>
    <row r="419686" hidden="1" x14ac:dyDescent="0.25"/>
    <row r="419687" hidden="1" x14ac:dyDescent="0.25"/>
    <row r="419688" hidden="1" x14ac:dyDescent="0.25"/>
    <row r="419689" hidden="1" x14ac:dyDescent="0.25"/>
    <row r="419690" hidden="1" x14ac:dyDescent="0.25"/>
    <row r="419691" hidden="1" x14ac:dyDescent="0.25"/>
    <row r="419692" hidden="1" x14ac:dyDescent="0.25"/>
    <row r="419693" hidden="1" x14ac:dyDescent="0.25"/>
    <row r="419694" hidden="1" x14ac:dyDescent="0.25"/>
    <row r="419695" hidden="1" x14ac:dyDescent="0.25"/>
    <row r="419696" hidden="1" x14ac:dyDescent="0.25"/>
    <row r="419697" hidden="1" x14ac:dyDescent="0.25"/>
    <row r="419698" hidden="1" x14ac:dyDescent="0.25"/>
    <row r="419699" hidden="1" x14ac:dyDescent="0.25"/>
    <row r="419700" hidden="1" x14ac:dyDescent="0.25"/>
    <row r="419701" hidden="1" x14ac:dyDescent="0.25"/>
    <row r="419702" hidden="1" x14ac:dyDescent="0.25"/>
    <row r="419703" hidden="1" x14ac:dyDescent="0.25"/>
    <row r="419704" hidden="1" x14ac:dyDescent="0.25"/>
    <row r="419705" hidden="1" x14ac:dyDescent="0.25"/>
    <row r="419706" hidden="1" x14ac:dyDescent="0.25"/>
    <row r="419707" hidden="1" x14ac:dyDescent="0.25"/>
    <row r="419708" hidden="1" x14ac:dyDescent="0.25"/>
    <row r="419709" hidden="1" x14ac:dyDescent="0.25"/>
    <row r="419710" hidden="1" x14ac:dyDescent="0.25"/>
    <row r="419711" hidden="1" x14ac:dyDescent="0.25"/>
    <row r="419712" hidden="1" x14ac:dyDescent="0.25"/>
    <row r="419713" hidden="1" x14ac:dyDescent="0.25"/>
    <row r="419714" hidden="1" x14ac:dyDescent="0.25"/>
    <row r="419715" hidden="1" x14ac:dyDescent="0.25"/>
    <row r="419716" hidden="1" x14ac:dyDescent="0.25"/>
    <row r="419717" hidden="1" x14ac:dyDescent="0.25"/>
    <row r="419718" hidden="1" x14ac:dyDescent="0.25"/>
    <row r="419719" hidden="1" x14ac:dyDescent="0.25"/>
    <row r="419720" hidden="1" x14ac:dyDescent="0.25"/>
    <row r="419721" hidden="1" x14ac:dyDescent="0.25"/>
    <row r="419722" hidden="1" x14ac:dyDescent="0.25"/>
    <row r="419723" hidden="1" x14ac:dyDescent="0.25"/>
    <row r="419724" hidden="1" x14ac:dyDescent="0.25"/>
    <row r="419725" hidden="1" x14ac:dyDescent="0.25"/>
    <row r="419726" hidden="1" x14ac:dyDescent="0.25"/>
    <row r="419727" hidden="1" x14ac:dyDescent="0.25"/>
    <row r="419728" hidden="1" x14ac:dyDescent="0.25"/>
    <row r="419729" hidden="1" x14ac:dyDescent="0.25"/>
    <row r="419730" hidden="1" x14ac:dyDescent="0.25"/>
    <row r="419731" hidden="1" x14ac:dyDescent="0.25"/>
    <row r="419732" hidden="1" x14ac:dyDescent="0.25"/>
    <row r="419733" hidden="1" x14ac:dyDescent="0.25"/>
    <row r="419734" hidden="1" x14ac:dyDescent="0.25"/>
    <row r="419735" hidden="1" x14ac:dyDescent="0.25"/>
    <row r="419736" hidden="1" x14ac:dyDescent="0.25"/>
    <row r="419737" hidden="1" x14ac:dyDescent="0.25"/>
    <row r="419738" hidden="1" x14ac:dyDescent="0.25"/>
    <row r="419739" hidden="1" x14ac:dyDescent="0.25"/>
    <row r="419740" hidden="1" x14ac:dyDescent="0.25"/>
    <row r="419741" hidden="1" x14ac:dyDescent="0.25"/>
    <row r="419742" hidden="1" x14ac:dyDescent="0.25"/>
    <row r="419743" hidden="1" x14ac:dyDescent="0.25"/>
    <row r="419744" hidden="1" x14ac:dyDescent="0.25"/>
    <row r="419745" hidden="1" x14ac:dyDescent="0.25"/>
    <row r="419746" hidden="1" x14ac:dyDescent="0.25"/>
    <row r="419747" hidden="1" x14ac:dyDescent="0.25"/>
    <row r="419748" hidden="1" x14ac:dyDescent="0.25"/>
    <row r="419749" hidden="1" x14ac:dyDescent="0.25"/>
    <row r="419750" hidden="1" x14ac:dyDescent="0.25"/>
    <row r="419751" hidden="1" x14ac:dyDescent="0.25"/>
    <row r="419752" hidden="1" x14ac:dyDescent="0.25"/>
    <row r="419753" hidden="1" x14ac:dyDescent="0.25"/>
    <row r="419754" hidden="1" x14ac:dyDescent="0.25"/>
    <row r="419755" hidden="1" x14ac:dyDescent="0.25"/>
    <row r="419756" hidden="1" x14ac:dyDescent="0.25"/>
    <row r="419757" hidden="1" x14ac:dyDescent="0.25"/>
    <row r="419758" hidden="1" x14ac:dyDescent="0.25"/>
    <row r="419759" hidden="1" x14ac:dyDescent="0.25"/>
    <row r="419760" hidden="1" x14ac:dyDescent="0.25"/>
    <row r="419761" hidden="1" x14ac:dyDescent="0.25"/>
    <row r="419762" hidden="1" x14ac:dyDescent="0.25"/>
    <row r="419763" hidden="1" x14ac:dyDescent="0.25"/>
    <row r="419764" hidden="1" x14ac:dyDescent="0.25"/>
    <row r="419765" hidden="1" x14ac:dyDescent="0.25"/>
    <row r="419766" hidden="1" x14ac:dyDescent="0.25"/>
    <row r="419767" hidden="1" x14ac:dyDescent="0.25"/>
    <row r="419768" hidden="1" x14ac:dyDescent="0.25"/>
    <row r="419769" hidden="1" x14ac:dyDescent="0.25"/>
    <row r="419770" hidden="1" x14ac:dyDescent="0.25"/>
    <row r="419771" hidden="1" x14ac:dyDescent="0.25"/>
    <row r="419772" hidden="1" x14ac:dyDescent="0.25"/>
    <row r="419773" hidden="1" x14ac:dyDescent="0.25"/>
    <row r="419774" hidden="1" x14ac:dyDescent="0.25"/>
    <row r="419775" hidden="1" x14ac:dyDescent="0.25"/>
    <row r="419776" hidden="1" x14ac:dyDescent="0.25"/>
    <row r="419777" hidden="1" x14ac:dyDescent="0.25"/>
    <row r="419778" hidden="1" x14ac:dyDescent="0.25"/>
    <row r="419779" hidden="1" x14ac:dyDescent="0.25"/>
    <row r="419780" hidden="1" x14ac:dyDescent="0.25"/>
    <row r="419781" hidden="1" x14ac:dyDescent="0.25"/>
    <row r="419782" hidden="1" x14ac:dyDescent="0.25"/>
    <row r="419783" hidden="1" x14ac:dyDescent="0.25"/>
    <row r="419784" hidden="1" x14ac:dyDescent="0.25"/>
    <row r="419785" hidden="1" x14ac:dyDescent="0.25"/>
    <row r="419786" hidden="1" x14ac:dyDescent="0.25"/>
    <row r="419787" hidden="1" x14ac:dyDescent="0.25"/>
    <row r="419788" hidden="1" x14ac:dyDescent="0.25"/>
    <row r="419789" hidden="1" x14ac:dyDescent="0.25"/>
    <row r="419790" hidden="1" x14ac:dyDescent="0.25"/>
    <row r="419791" hidden="1" x14ac:dyDescent="0.25"/>
    <row r="419792" hidden="1" x14ac:dyDescent="0.25"/>
    <row r="419793" hidden="1" x14ac:dyDescent="0.25"/>
    <row r="419794" hidden="1" x14ac:dyDescent="0.25"/>
    <row r="419795" hidden="1" x14ac:dyDescent="0.25"/>
    <row r="419796" hidden="1" x14ac:dyDescent="0.25"/>
    <row r="419797" hidden="1" x14ac:dyDescent="0.25"/>
    <row r="419798" hidden="1" x14ac:dyDescent="0.25"/>
    <row r="419799" hidden="1" x14ac:dyDescent="0.25"/>
    <row r="419800" hidden="1" x14ac:dyDescent="0.25"/>
    <row r="419801" hidden="1" x14ac:dyDescent="0.25"/>
    <row r="419802" hidden="1" x14ac:dyDescent="0.25"/>
    <row r="419803" hidden="1" x14ac:dyDescent="0.25"/>
    <row r="419804" hidden="1" x14ac:dyDescent="0.25"/>
    <row r="419805" hidden="1" x14ac:dyDescent="0.25"/>
    <row r="419806" hidden="1" x14ac:dyDescent="0.25"/>
    <row r="419807" hidden="1" x14ac:dyDescent="0.25"/>
    <row r="419808" hidden="1" x14ac:dyDescent="0.25"/>
    <row r="419809" hidden="1" x14ac:dyDescent="0.25"/>
    <row r="419810" hidden="1" x14ac:dyDescent="0.25"/>
    <row r="419811" hidden="1" x14ac:dyDescent="0.25"/>
    <row r="419812" hidden="1" x14ac:dyDescent="0.25"/>
    <row r="419813" hidden="1" x14ac:dyDescent="0.25"/>
    <row r="419814" hidden="1" x14ac:dyDescent="0.25"/>
    <row r="419815" hidden="1" x14ac:dyDescent="0.25"/>
    <row r="419816" hidden="1" x14ac:dyDescent="0.25"/>
    <row r="419817" hidden="1" x14ac:dyDescent="0.25"/>
    <row r="419818" hidden="1" x14ac:dyDescent="0.25"/>
    <row r="419819" hidden="1" x14ac:dyDescent="0.25"/>
    <row r="419820" hidden="1" x14ac:dyDescent="0.25"/>
    <row r="419821" hidden="1" x14ac:dyDescent="0.25"/>
    <row r="419822" hidden="1" x14ac:dyDescent="0.25"/>
    <row r="419823" hidden="1" x14ac:dyDescent="0.25"/>
    <row r="419824" hidden="1" x14ac:dyDescent="0.25"/>
    <row r="419825" hidden="1" x14ac:dyDescent="0.25"/>
    <row r="419826" hidden="1" x14ac:dyDescent="0.25"/>
    <row r="419827" hidden="1" x14ac:dyDescent="0.25"/>
    <row r="419828" hidden="1" x14ac:dyDescent="0.25"/>
    <row r="419829" hidden="1" x14ac:dyDescent="0.25"/>
    <row r="419830" hidden="1" x14ac:dyDescent="0.25"/>
    <row r="419831" hidden="1" x14ac:dyDescent="0.25"/>
    <row r="419832" hidden="1" x14ac:dyDescent="0.25"/>
    <row r="419833" hidden="1" x14ac:dyDescent="0.25"/>
    <row r="419834" hidden="1" x14ac:dyDescent="0.25"/>
    <row r="419835" hidden="1" x14ac:dyDescent="0.25"/>
    <row r="419836" hidden="1" x14ac:dyDescent="0.25"/>
    <row r="419837" hidden="1" x14ac:dyDescent="0.25"/>
    <row r="419838" hidden="1" x14ac:dyDescent="0.25"/>
    <row r="419839" hidden="1" x14ac:dyDescent="0.25"/>
    <row r="419840" hidden="1" x14ac:dyDescent="0.25"/>
    <row r="419841" hidden="1" x14ac:dyDescent="0.25"/>
    <row r="419842" hidden="1" x14ac:dyDescent="0.25"/>
    <row r="419843" hidden="1" x14ac:dyDescent="0.25"/>
    <row r="419844" hidden="1" x14ac:dyDescent="0.25"/>
    <row r="419845" hidden="1" x14ac:dyDescent="0.25"/>
    <row r="419846" hidden="1" x14ac:dyDescent="0.25"/>
    <row r="419847" hidden="1" x14ac:dyDescent="0.25"/>
    <row r="419848" hidden="1" x14ac:dyDescent="0.25"/>
    <row r="419849" hidden="1" x14ac:dyDescent="0.25"/>
    <row r="419850" hidden="1" x14ac:dyDescent="0.25"/>
    <row r="419851" hidden="1" x14ac:dyDescent="0.25"/>
    <row r="419852" hidden="1" x14ac:dyDescent="0.25"/>
    <row r="419853" hidden="1" x14ac:dyDescent="0.25"/>
    <row r="419854" hidden="1" x14ac:dyDescent="0.25"/>
    <row r="419855" hidden="1" x14ac:dyDescent="0.25"/>
    <row r="419856" hidden="1" x14ac:dyDescent="0.25"/>
    <row r="419857" hidden="1" x14ac:dyDescent="0.25"/>
    <row r="419858" hidden="1" x14ac:dyDescent="0.25"/>
    <row r="419859" hidden="1" x14ac:dyDescent="0.25"/>
    <row r="419860" hidden="1" x14ac:dyDescent="0.25"/>
    <row r="419861" hidden="1" x14ac:dyDescent="0.25"/>
    <row r="419862" hidden="1" x14ac:dyDescent="0.25"/>
    <row r="419863" hidden="1" x14ac:dyDescent="0.25"/>
    <row r="419864" hidden="1" x14ac:dyDescent="0.25"/>
    <row r="419865" hidden="1" x14ac:dyDescent="0.25"/>
    <row r="419866" hidden="1" x14ac:dyDescent="0.25"/>
    <row r="419867" hidden="1" x14ac:dyDescent="0.25"/>
    <row r="419868" hidden="1" x14ac:dyDescent="0.25"/>
    <row r="419869" hidden="1" x14ac:dyDescent="0.25"/>
    <row r="419870" hidden="1" x14ac:dyDescent="0.25"/>
    <row r="419871" hidden="1" x14ac:dyDescent="0.25"/>
    <row r="419872" hidden="1" x14ac:dyDescent="0.25"/>
    <row r="419873" hidden="1" x14ac:dyDescent="0.25"/>
    <row r="419874" hidden="1" x14ac:dyDescent="0.25"/>
    <row r="419875" hidden="1" x14ac:dyDescent="0.25"/>
    <row r="419876" hidden="1" x14ac:dyDescent="0.25"/>
    <row r="419877" hidden="1" x14ac:dyDescent="0.25"/>
    <row r="419878" hidden="1" x14ac:dyDescent="0.25"/>
    <row r="419879" hidden="1" x14ac:dyDescent="0.25"/>
    <row r="419880" hidden="1" x14ac:dyDescent="0.25"/>
    <row r="419881" hidden="1" x14ac:dyDescent="0.25"/>
    <row r="419882" hidden="1" x14ac:dyDescent="0.25"/>
    <row r="419883" hidden="1" x14ac:dyDescent="0.25"/>
    <row r="419884" hidden="1" x14ac:dyDescent="0.25"/>
    <row r="419885" hidden="1" x14ac:dyDescent="0.25"/>
    <row r="419886" hidden="1" x14ac:dyDescent="0.25"/>
    <row r="419887" hidden="1" x14ac:dyDescent="0.25"/>
    <row r="419888" hidden="1" x14ac:dyDescent="0.25"/>
    <row r="419889" hidden="1" x14ac:dyDescent="0.25"/>
    <row r="419890" hidden="1" x14ac:dyDescent="0.25"/>
    <row r="419891" hidden="1" x14ac:dyDescent="0.25"/>
    <row r="419892" hidden="1" x14ac:dyDescent="0.25"/>
    <row r="419893" hidden="1" x14ac:dyDescent="0.25"/>
    <row r="419894" hidden="1" x14ac:dyDescent="0.25"/>
    <row r="419895" hidden="1" x14ac:dyDescent="0.25"/>
    <row r="419896" hidden="1" x14ac:dyDescent="0.25"/>
    <row r="419897" hidden="1" x14ac:dyDescent="0.25"/>
    <row r="419898" hidden="1" x14ac:dyDescent="0.25"/>
    <row r="419899" hidden="1" x14ac:dyDescent="0.25"/>
    <row r="419900" hidden="1" x14ac:dyDescent="0.25"/>
    <row r="419901" hidden="1" x14ac:dyDescent="0.25"/>
    <row r="419902" hidden="1" x14ac:dyDescent="0.25"/>
    <row r="419903" hidden="1" x14ac:dyDescent="0.25"/>
    <row r="419904" hidden="1" x14ac:dyDescent="0.25"/>
    <row r="419905" hidden="1" x14ac:dyDescent="0.25"/>
    <row r="419906" hidden="1" x14ac:dyDescent="0.25"/>
    <row r="419907" hidden="1" x14ac:dyDescent="0.25"/>
    <row r="419908" hidden="1" x14ac:dyDescent="0.25"/>
    <row r="419909" hidden="1" x14ac:dyDescent="0.25"/>
    <row r="419910" hidden="1" x14ac:dyDescent="0.25"/>
    <row r="419911" hidden="1" x14ac:dyDescent="0.25"/>
    <row r="419912" hidden="1" x14ac:dyDescent="0.25"/>
    <row r="419913" hidden="1" x14ac:dyDescent="0.25"/>
    <row r="419914" hidden="1" x14ac:dyDescent="0.25"/>
    <row r="419915" hidden="1" x14ac:dyDescent="0.25"/>
    <row r="419916" hidden="1" x14ac:dyDescent="0.25"/>
    <row r="419917" hidden="1" x14ac:dyDescent="0.25"/>
    <row r="419918" hidden="1" x14ac:dyDescent="0.25"/>
    <row r="419919" hidden="1" x14ac:dyDescent="0.25"/>
    <row r="419920" hidden="1" x14ac:dyDescent="0.25"/>
    <row r="419921" hidden="1" x14ac:dyDescent="0.25"/>
    <row r="419922" hidden="1" x14ac:dyDescent="0.25"/>
    <row r="419923" hidden="1" x14ac:dyDescent="0.25"/>
    <row r="419924" hidden="1" x14ac:dyDescent="0.25"/>
    <row r="419925" hidden="1" x14ac:dyDescent="0.25"/>
    <row r="419926" hidden="1" x14ac:dyDescent="0.25"/>
    <row r="419927" hidden="1" x14ac:dyDescent="0.25"/>
    <row r="419928" hidden="1" x14ac:dyDescent="0.25"/>
    <row r="419929" hidden="1" x14ac:dyDescent="0.25"/>
    <row r="419930" hidden="1" x14ac:dyDescent="0.25"/>
    <row r="419931" hidden="1" x14ac:dyDescent="0.25"/>
    <row r="419932" hidden="1" x14ac:dyDescent="0.25"/>
    <row r="419933" hidden="1" x14ac:dyDescent="0.25"/>
    <row r="419934" hidden="1" x14ac:dyDescent="0.25"/>
    <row r="419935" hidden="1" x14ac:dyDescent="0.25"/>
    <row r="419936" hidden="1" x14ac:dyDescent="0.25"/>
    <row r="419937" hidden="1" x14ac:dyDescent="0.25"/>
    <row r="419938" hidden="1" x14ac:dyDescent="0.25"/>
    <row r="419939" hidden="1" x14ac:dyDescent="0.25"/>
    <row r="419940" hidden="1" x14ac:dyDescent="0.25"/>
    <row r="419941" hidden="1" x14ac:dyDescent="0.25"/>
    <row r="419942" hidden="1" x14ac:dyDescent="0.25"/>
    <row r="419943" hidden="1" x14ac:dyDescent="0.25"/>
    <row r="419944" hidden="1" x14ac:dyDescent="0.25"/>
    <row r="419945" hidden="1" x14ac:dyDescent="0.25"/>
    <row r="419946" hidden="1" x14ac:dyDescent="0.25"/>
    <row r="419947" hidden="1" x14ac:dyDescent="0.25"/>
    <row r="419948" hidden="1" x14ac:dyDescent="0.25"/>
    <row r="419949" hidden="1" x14ac:dyDescent="0.25"/>
    <row r="419950" hidden="1" x14ac:dyDescent="0.25"/>
    <row r="419951" hidden="1" x14ac:dyDescent="0.25"/>
    <row r="419952" hidden="1" x14ac:dyDescent="0.25"/>
    <row r="419953" hidden="1" x14ac:dyDescent="0.25"/>
    <row r="419954" hidden="1" x14ac:dyDescent="0.25"/>
    <row r="419955" hidden="1" x14ac:dyDescent="0.25"/>
    <row r="419956" hidden="1" x14ac:dyDescent="0.25"/>
    <row r="419957" hidden="1" x14ac:dyDescent="0.25"/>
    <row r="419958" hidden="1" x14ac:dyDescent="0.25"/>
    <row r="419959" hidden="1" x14ac:dyDescent="0.25"/>
    <row r="419960" hidden="1" x14ac:dyDescent="0.25"/>
    <row r="419961" hidden="1" x14ac:dyDescent="0.25"/>
    <row r="419962" hidden="1" x14ac:dyDescent="0.25"/>
    <row r="419963" hidden="1" x14ac:dyDescent="0.25"/>
    <row r="419964" hidden="1" x14ac:dyDescent="0.25"/>
    <row r="419965" hidden="1" x14ac:dyDescent="0.25"/>
    <row r="419966" hidden="1" x14ac:dyDescent="0.25"/>
    <row r="419967" hidden="1" x14ac:dyDescent="0.25"/>
    <row r="419968" hidden="1" x14ac:dyDescent="0.25"/>
    <row r="419969" hidden="1" x14ac:dyDescent="0.25"/>
    <row r="419970" hidden="1" x14ac:dyDescent="0.25"/>
    <row r="419971" hidden="1" x14ac:dyDescent="0.25"/>
    <row r="419972" hidden="1" x14ac:dyDescent="0.25"/>
    <row r="419973" hidden="1" x14ac:dyDescent="0.25"/>
    <row r="419974" hidden="1" x14ac:dyDescent="0.25"/>
    <row r="419975" hidden="1" x14ac:dyDescent="0.25"/>
    <row r="419976" hidden="1" x14ac:dyDescent="0.25"/>
    <row r="419977" hidden="1" x14ac:dyDescent="0.25"/>
    <row r="419978" hidden="1" x14ac:dyDescent="0.25"/>
    <row r="419979" hidden="1" x14ac:dyDescent="0.25"/>
    <row r="419980" hidden="1" x14ac:dyDescent="0.25"/>
    <row r="419981" hidden="1" x14ac:dyDescent="0.25"/>
    <row r="419982" hidden="1" x14ac:dyDescent="0.25"/>
    <row r="419983" hidden="1" x14ac:dyDescent="0.25"/>
    <row r="419984" hidden="1" x14ac:dyDescent="0.25"/>
    <row r="419985" hidden="1" x14ac:dyDescent="0.25"/>
    <row r="419986" hidden="1" x14ac:dyDescent="0.25"/>
    <row r="419987" hidden="1" x14ac:dyDescent="0.25"/>
    <row r="419988" hidden="1" x14ac:dyDescent="0.25"/>
    <row r="419989" hidden="1" x14ac:dyDescent="0.25"/>
    <row r="419990" hidden="1" x14ac:dyDescent="0.25"/>
    <row r="419991" hidden="1" x14ac:dyDescent="0.25"/>
    <row r="419992" hidden="1" x14ac:dyDescent="0.25"/>
    <row r="419993" hidden="1" x14ac:dyDescent="0.25"/>
    <row r="419994" hidden="1" x14ac:dyDescent="0.25"/>
    <row r="419995" hidden="1" x14ac:dyDescent="0.25"/>
    <row r="419996" hidden="1" x14ac:dyDescent="0.25"/>
    <row r="419997" hidden="1" x14ac:dyDescent="0.25"/>
    <row r="419998" hidden="1" x14ac:dyDescent="0.25"/>
    <row r="419999" hidden="1" x14ac:dyDescent="0.25"/>
    <row r="420000" hidden="1" x14ac:dyDescent="0.25"/>
    <row r="420001" hidden="1" x14ac:dyDescent="0.25"/>
    <row r="420002" hidden="1" x14ac:dyDescent="0.25"/>
    <row r="420003" hidden="1" x14ac:dyDescent="0.25"/>
    <row r="420004" hidden="1" x14ac:dyDescent="0.25"/>
    <row r="420005" hidden="1" x14ac:dyDescent="0.25"/>
    <row r="420006" hidden="1" x14ac:dyDescent="0.25"/>
    <row r="420007" hidden="1" x14ac:dyDescent="0.25"/>
    <row r="420008" hidden="1" x14ac:dyDescent="0.25"/>
    <row r="420009" hidden="1" x14ac:dyDescent="0.25"/>
    <row r="420010" hidden="1" x14ac:dyDescent="0.25"/>
    <row r="420011" hidden="1" x14ac:dyDescent="0.25"/>
    <row r="420012" hidden="1" x14ac:dyDescent="0.25"/>
    <row r="420013" hidden="1" x14ac:dyDescent="0.25"/>
    <row r="420014" hidden="1" x14ac:dyDescent="0.25"/>
    <row r="420015" hidden="1" x14ac:dyDescent="0.25"/>
    <row r="420016" hidden="1" x14ac:dyDescent="0.25"/>
    <row r="420017" hidden="1" x14ac:dyDescent="0.25"/>
    <row r="420018" hidden="1" x14ac:dyDescent="0.25"/>
    <row r="420019" hidden="1" x14ac:dyDescent="0.25"/>
    <row r="420020" hidden="1" x14ac:dyDescent="0.25"/>
    <row r="420021" hidden="1" x14ac:dyDescent="0.25"/>
    <row r="420022" hidden="1" x14ac:dyDescent="0.25"/>
    <row r="420023" hidden="1" x14ac:dyDescent="0.25"/>
    <row r="420024" hidden="1" x14ac:dyDescent="0.25"/>
    <row r="420025" hidden="1" x14ac:dyDescent="0.25"/>
    <row r="420026" hidden="1" x14ac:dyDescent="0.25"/>
    <row r="420027" hidden="1" x14ac:dyDescent="0.25"/>
    <row r="420028" hidden="1" x14ac:dyDescent="0.25"/>
    <row r="420029" hidden="1" x14ac:dyDescent="0.25"/>
    <row r="420030" hidden="1" x14ac:dyDescent="0.25"/>
    <row r="420031" hidden="1" x14ac:dyDescent="0.25"/>
    <row r="420032" hidden="1" x14ac:dyDescent="0.25"/>
    <row r="420033" hidden="1" x14ac:dyDescent="0.25"/>
    <row r="420034" hidden="1" x14ac:dyDescent="0.25"/>
    <row r="420035" hidden="1" x14ac:dyDescent="0.25"/>
    <row r="420036" hidden="1" x14ac:dyDescent="0.25"/>
    <row r="420037" hidden="1" x14ac:dyDescent="0.25"/>
    <row r="420038" hidden="1" x14ac:dyDescent="0.25"/>
    <row r="420039" hidden="1" x14ac:dyDescent="0.25"/>
    <row r="420040" hidden="1" x14ac:dyDescent="0.25"/>
    <row r="420041" hidden="1" x14ac:dyDescent="0.25"/>
    <row r="420042" hidden="1" x14ac:dyDescent="0.25"/>
    <row r="420043" hidden="1" x14ac:dyDescent="0.25"/>
    <row r="420044" hidden="1" x14ac:dyDescent="0.25"/>
    <row r="420045" hidden="1" x14ac:dyDescent="0.25"/>
    <row r="420046" hidden="1" x14ac:dyDescent="0.25"/>
    <row r="420047" hidden="1" x14ac:dyDescent="0.25"/>
    <row r="420048" hidden="1" x14ac:dyDescent="0.25"/>
    <row r="420049" hidden="1" x14ac:dyDescent="0.25"/>
    <row r="420050" hidden="1" x14ac:dyDescent="0.25"/>
    <row r="420051" hidden="1" x14ac:dyDescent="0.25"/>
    <row r="420052" hidden="1" x14ac:dyDescent="0.25"/>
    <row r="420053" hidden="1" x14ac:dyDescent="0.25"/>
    <row r="420054" hidden="1" x14ac:dyDescent="0.25"/>
    <row r="420055" hidden="1" x14ac:dyDescent="0.25"/>
    <row r="420056" hidden="1" x14ac:dyDescent="0.25"/>
    <row r="420057" hidden="1" x14ac:dyDescent="0.25"/>
    <row r="420058" hidden="1" x14ac:dyDescent="0.25"/>
    <row r="420059" hidden="1" x14ac:dyDescent="0.25"/>
    <row r="420060" hidden="1" x14ac:dyDescent="0.25"/>
    <row r="420061" hidden="1" x14ac:dyDescent="0.25"/>
    <row r="420062" hidden="1" x14ac:dyDescent="0.25"/>
    <row r="420063" hidden="1" x14ac:dyDescent="0.25"/>
    <row r="420064" hidden="1" x14ac:dyDescent="0.25"/>
    <row r="420065" hidden="1" x14ac:dyDescent="0.25"/>
    <row r="420066" hidden="1" x14ac:dyDescent="0.25"/>
    <row r="420067" hidden="1" x14ac:dyDescent="0.25"/>
    <row r="420068" hidden="1" x14ac:dyDescent="0.25"/>
    <row r="420069" hidden="1" x14ac:dyDescent="0.25"/>
    <row r="420070" hidden="1" x14ac:dyDescent="0.25"/>
    <row r="420071" hidden="1" x14ac:dyDescent="0.25"/>
    <row r="420072" hidden="1" x14ac:dyDescent="0.25"/>
    <row r="420073" hidden="1" x14ac:dyDescent="0.25"/>
    <row r="420074" hidden="1" x14ac:dyDescent="0.25"/>
    <row r="420075" hidden="1" x14ac:dyDescent="0.25"/>
    <row r="420076" hidden="1" x14ac:dyDescent="0.25"/>
    <row r="420077" hidden="1" x14ac:dyDescent="0.25"/>
    <row r="420078" hidden="1" x14ac:dyDescent="0.25"/>
    <row r="420079" hidden="1" x14ac:dyDescent="0.25"/>
    <row r="420080" hidden="1" x14ac:dyDescent="0.25"/>
    <row r="420081" hidden="1" x14ac:dyDescent="0.25"/>
    <row r="420082" hidden="1" x14ac:dyDescent="0.25"/>
    <row r="420083" hidden="1" x14ac:dyDescent="0.25"/>
    <row r="420084" hidden="1" x14ac:dyDescent="0.25"/>
    <row r="420085" hidden="1" x14ac:dyDescent="0.25"/>
    <row r="420086" hidden="1" x14ac:dyDescent="0.25"/>
    <row r="420087" hidden="1" x14ac:dyDescent="0.25"/>
    <row r="420088" hidden="1" x14ac:dyDescent="0.25"/>
    <row r="420089" hidden="1" x14ac:dyDescent="0.25"/>
    <row r="420090" hidden="1" x14ac:dyDescent="0.25"/>
    <row r="420091" hidden="1" x14ac:dyDescent="0.25"/>
    <row r="420092" hidden="1" x14ac:dyDescent="0.25"/>
    <row r="420093" hidden="1" x14ac:dyDescent="0.25"/>
    <row r="420094" hidden="1" x14ac:dyDescent="0.25"/>
    <row r="420095" hidden="1" x14ac:dyDescent="0.25"/>
    <row r="420096" hidden="1" x14ac:dyDescent="0.25"/>
    <row r="420097" hidden="1" x14ac:dyDescent="0.25"/>
    <row r="420098" hidden="1" x14ac:dyDescent="0.25"/>
    <row r="420099" hidden="1" x14ac:dyDescent="0.25"/>
    <row r="420100" hidden="1" x14ac:dyDescent="0.25"/>
    <row r="420101" hidden="1" x14ac:dyDescent="0.25"/>
    <row r="420102" hidden="1" x14ac:dyDescent="0.25"/>
    <row r="420103" hidden="1" x14ac:dyDescent="0.25"/>
    <row r="420104" hidden="1" x14ac:dyDescent="0.25"/>
    <row r="420105" hidden="1" x14ac:dyDescent="0.25"/>
    <row r="420106" hidden="1" x14ac:dyDescent="0.25"/>
    <row r="420107" hidden="1" x14ac:dyDescent="0.25"/>
    <row r="420108" hidden="1" x14ac:dyDescent="0.25"/>
    <row r="420109" hidden="1" x14ac:dyDescent="0.25"/>
    <row r="420110" hidden="1" x14ac:dyDescent="0.25"/>
    <row r="420111" hidden="1" x14ac:dyDescent="0.25"/>
    <row r="420112" hidden="1" x14ac:dyDescent="0.25"/>
    <row r="420113" hidden="1" x14ac:dyDescent="0.25"/>
    <row r="420114" hidden="1" x14ac:dyDescent="0.25"/>
    <row r="420115" hidden="1" x14ac:dyDescent="0.25"/>
    <row r="420116" hidden="1" x14ac:dyDescent="0.25"/>
    <row r="420117" hidden="1" x14ac:dyDescent="0.25"/>
    <row r="420118" hidden="1" x14ac:dyDescent="0.25"/>
    <row r="420119" hidden="1" x14ac:dyDescent="0.25"/>
    <row r="420120" hidden="1" x14ac:dyDescent="0.25"/>
    <row r="420121" hidden="1" x14ac:dyDescent="0.25"/>
    <row r="420122" hidden="1" x14ac:dyDescent="0.25"/>
    <row r="420123" hidden="1" x14ac:dyDescent="0.25"/>
    <row r="420124" hidden="1" x14ac:dyDescent="0.25"/>
    <row r="420125" hidden="1" x14ac:dyDescent="0.25"/>
    <row r="420126" hidden="1" x14ac:dyDescent="0.25"/>
    <row r="420127" hidden="1" x14ac:dyDescent="0.25"/>
    <row r="420128" hidden="1" x14ac:dyDescent="0.25"/>
    <row r="420129" hidden="1" x14ac:dyDescent="0.25"/>
    <row r="420130" hidden="1" x14ac:dyDescent="0.25"/>
    <row r="420131" hidden="1" x14ac:dyDescent="0.25"/>
    <row r="420132" hidden="1" x14ac:dyDescent="0.25"/>
    <row r="420133" hidden="1" x14ac:dyDescent="0.25"/>
    <row r="420134" hidden="1" x14ac:dyDescent="0.25"/>
    <row r="420135" hidden="1" x14ac:dyDescent="0.25"/>
    <row r="420136" hidden="1" x14ac:dyDescent="0.25"/>
    <row r="420137" hidden="1" x14ac:dyDescent="0.25"/>
    <row r="420138" hidden="1" x14ac:dyDescent="0.25"/>
    <row r="420139" hidden="1" x14ac:dyDescent="0.25"/>
    <row r="420140" hidden="1" x14ac:dyDescent="0.25"/>
    <row r="420141" hidden="1" x14ac:dyDescent="0.25"/>
    <row r="420142" hidden="1" x14ac:dyDescent="0.25"/>
    <row r="420143" hidden="1" x14ac:dyDescent="0.25"/>
    <row r="420144" hidden="1" x14ac:dyDescent="0.25"/>
    <row r="420145" hidden="1" x14ac:dyDescent="0.25"/>
    <row r="420146" hidden="1" x14ac:dyDescent="0.25"/>
    <row r="420147" hidden="1" x14ac:dyDescent="0.25"/>
    <row r="420148" hidden="1" x14ac:dyDescent="0.25"/>
    <row r="420149" hidden="1" x14ac:dyDescent="0.25"/>
    <row r="420150" hidden="1" x14ac:dyDescent="0.25"/>
    <row r="420151" hidden="1" x14ac:dyDescent="0.25"/>
    <row r="420152" hidden="1" x14ac:dyDescent="0.25"/>
    <row r="420153" hidden="1" x14ac:dyDescent="0.25"/>
    <row r="420154" hidden="1" x14ac:dyDescent="0.25"/>
    <row r="420155" hidden="1" x14ac:dyDescent="0.25"/>
    <row r="420156" hidden="1" x14ac:dyDescent="0.25"/>
    <row r="420157" hidden="1" x14ac:dyDescent="0.25"/>
    <row r="420158" hidden="1" x14ac:dyDescent="0.25"/>
    <row r="420159" hidden="1" x14ac:dyDescent="0.25"/>
    <row r="420160" hidden="1" x14ac:dyDescent="0.25"/>
    <row r="420161" hidden="1" x14ac:dyDescent="0.25"/>
    <row r="420162" hidden="1" x14ac:dyDescent="0.25"/>
    <row r="420163" hidden="1" x14ac:dyDescent="0.25"/>
    <row r="420164" hidden="1" x14ac:dyDescent="0.25"/>
    <row r="420165" hidden="1" x14ac:dyDescent="0.25"/>
    <row r="420166" hidden="1" x14ac:dyDescent="0.25"/>
    <row r="420167" hidden="1" x14ac:dyDescent="0.25"/>
    <row r="420168" hidden="1" x14ac:dyDescent="0.25"/>
    <row r="420169" hidden="1" x14ac:dyDescent="0.25"/>
    <row r="420170" hidden="1" x14ac:dyDescent="0.25"/>
    <row r="420171" hidden="1" x14ac:dyDescent="0.25"/>
    <row r="420172" hidden="1" x14ac:dyDescent="0.25"/>
    <row r="420173" hidden="1" x14ac:dyDescent="0.25"/>
    <row r="420174" hidden="1" x14ac:dyDescent="0.25"/>
    <row r="420175" hidden="1" x14ac:dyDescent="0.25"/>
    <row r="420176" hidden="1" x14ac:dyDescent="0.25"/>
    <row r="420177" hidden="1" x14ac:dyDescent="0.25"/>
    <row r="420178" hidden="1" x14ac:dyDescent="0.25"/>
    <row r="420179" hidden="1" x14ac:dyDescent="0.25"/>
    <row r="420180" hidden="1" x14ac:dyDescent="0.25"/>
    <row r="420181" hidden="1" x14ac:dyDescent="0.25"/>
    <row r="420182" hidden="1" x14ac:dyDescent="0.25"/>
    <row r="420183" hidden="1" x14ac:dyDescent="0.25"/>
    <row r="420184" hidden="1" x14ac:dyDescent="0.25"/>
    <row r="420185" hidden="1" x14ac:dyDescent="0.25"/>
    <row r="420186" hidden="1" x14ac:dyDescent="0.25"/>
    <row r="420187" hidden="1" x14ac:dyDescent="0.25"/>
    <row r="420188" hidden="1" x14ac:dyDescent="0.25"/>
    <row r="420189" hidden="1" x14ac:dyDescent="0.25"/>
    <row r="420190" hidden="1" x14ac:dyDescent="0.25"/>
    <row r="420191" hidden="1" x14ac:dyDescent="0.25"/>
    <row r="420192" hidden="1" x14ac:dyDescent="0.25"/>
    <row r="420193" hidden="1" x14ac:dyDescent="0.25"/>
    <row r="420194" hidden="1" x14ac:dyDescent="0.25"/>
    <row r="420195" hidden="1" x14ac:dyDescent="0.25"/>
    <row r="420196" hidden="1" x14ac:dyDescent="0.25"/>
    <row r="420197" hidden="1" x14ac:dyDescent="0.25"/>
    <row r="420198" hidden="1" x14ac:dyDescent="0.25"/>
    <row r="420199" hidden="1" x14ac:dyDescent="0.25"/>
    <row r="420200" hidden="1" x14ac:dyDescent="0.25"/>
    <row r="420201" hidden="1" x14ac:dyDescent="0.25"/>
    <row r="420202" hidden="1" x14ac:dyDescent="0.25"/>
    <row r="420203" hidden="1" x14ac:dyDescent="0.25"/>
    <row r="420204" hidden="1" x14ac:dyDescent="0.25"/>
    <row r="420205" hidden="1" x14ac:dyDescent="0.25"/>
    <row r="420206" hidden="1" x14ac:dyDescent="0.25"/>
    <row r="420207" hidden="1" x14ac:dyDescent="0.25"/>
    <row r="420208" hidden="1" x14ac:dyDescent="0.25"/>
    <row r="420209" hidden="1" x14ac:dyDescent="0.25"/>
    <row r="420210" hidden="1" x14ac:dyDescent="0.25"/>
    <row r="420211" hidden="1" x14ac:dyDescent="0.25"/>
    <row r="420212" hidden="1" x14ac:dyDescent="0.25"/>
    <row r="420213" hidden="1" x14ac:dyDescent="0.25"/>
    <row r="420214" hidden="1" x14ac:dyDescent="0.25"/>
    <row r="420215" hidden="1" x14ac:dyDescent="0.25"/>
    <row r="420216" hidden="1" x14ac:dyDescent="0.25"/>
    <row r="420217" hidden="1" x14ac:dyDescent="0.25"/>
    <row r="420218" hidden="1" x14ac:dyDescent="0.25"/>
    <row r="420219" hidden="1" x14ac:dyDescent="0.25"/>
    <row r="420220" hidden="1" x14ac:dyDescent="0.25"/>
    <row r="420221" hidden="1" x14ac:dyDescent="0.25"/>
    <row r="420222" hidden="1" x14ac:dyDescent="0.25"/>
    <row r="420223" hidden="1" x14ac:dyDescent="0.25"/>
    <row r="420224" hidden="1" x14ac:dyDescent="0.25"/>
    <row r="420225" hidden="1" x14ac:dyDescent="0.25"/>
    <row r="420226" hidden="1" x14ac:dyDescent="0.25"/>
    <row r="420227" hidden="1" x14ac:dyDescent="0.25"/>
    <row r="420228" hidden="1" x14ac:dyDescent="0.25"/>
    <row r="420229" hidden="1" x14ac:dyDescent="0.25"/>
    <row r="420230" hidden="1" x14ac:dyDescent="0.25"/>
    <row r="420231" hidden="1" x14ac:dyDescent="0.25"/>
    <row r="420232" hidden="1" x14ac:dyDescent="0.25"/>
    <row r="420233" hidden="1" x14ac:dyDescent="0.25"/>
    <row r="420234" hidden="1" x14ac:dyDescent="0.25"/>
    <row r="420235" hidden="1" x14ac:dyDescent="0.25"/>
    <row r="420236" hidden="1" x14ac:dyDescent="0.25"/>
    <row r="420237" hidden="1" x14ac:dyDescent="0.25"/>
    <row r="420238" hidden="1" x14ac:dyDescent="0.25"/>
    <row r="420239" hidden="1" x14ac:dyDescent="0.25"/>
    <row r="420240" hidden="1" x14ac:dyDescent="0.25"/>
    <row r="420241" hidden="1" x14ac:dyDescent="0.25"/>
    <row r="420242" hidden="1" x14ac:dyDescent="0.25"/>
    <row r="420243" hidden="1" x14ac:dyDescent="0.25"/>
    <row r="420244" hidden="1" x14ac:dyDescent="0.25"/>
    <row r="420245" hidden="1" x14ac:dyDescent="0.25"/>
    <row r="420246" hidden="1" x14ac:dyDescent="0.25"/>
    <row r="420247" hidden="1" x14ac:dyDescent="0.25"/>
    <row r="420248" hidden="1" x14ac:dyDescent="0.25"/>
    <row r="420249" hidden="1" x14ac:dyDescent="0.25"/>
    <row r="420250" hidden="1" x14ac:dyDescent="0.25"/>
    <row r="420251" hidden="1" x14ac:dyDescent="0.25"/>
    <row r="420252" hidden="1" x14ac:dyDescent="0.25"/>
    <row r="420253" hidden="1" x14ac:dyDescent="0.25"/>
    <row r="420254" hidden="1" x14ac:dyDescent="0.25"/>
    <row r="420255" hidden="1" x14ac:dyDescent="0.25"/>
    <row r="420256" hidden="1" x14ac:dyDescent="0.25"/>
    <row r="420257" hidden="1" x14ac:dyDescent="0.25"/>
    <row r="420258" hidden="1" x14ac:dyDescent="0.25"/>
    <row r="420259" hidden="1" x14ac:dyDescent="0.25"/>
    <row r="420260" hidden="1" x14ac:dyDescent="0.25"/>
    <row r="420261" hidden="1" x14ac:dyDescent="0.25"/>
    <row r="420262" hidden="1" x14ac:dyDescent="0.25"/>
    <row r="420263" hidden="1" x14ac:dyDescent="0.25"/>
    <row r="420264" hidden="1" x14ac:dyDescent="0.25"/>
    <row r="420265" hidden="1" x14ac:dyDescent="0.25"/>
    <row r="420266" hidden="1" x14ac:dyDescent="0.25"/>
    <row r="420267" hidden="1" x14ac:dyDescent="0.25"/>
    <row r="420268" hidden="1" x14ac:dyDescent="0.25"/>
    <row r="420269" hidden="1" x14ac:dyDescent="0.25"/>
    <row r="420270" hidden="1" x14ac:dyDescent="0.25"/>
    <row r="420271" hidden="1" x14ac:dyDescent="0.25"/>
    <row r="420272" hidden="1" x14ac:dyDescent="0.25"/>
    <row r="420273" hidden="1" x14ac:dyDescent="0.25"/>
    <row r="420274" hidden="1" x14ac:dyDescent="0.25"/>
    <row r="420275" hidden="1" x14ac:dyDescent="0.25"/>
    <row r="420276" hidden="1" x14ac:dyDescent="0.25"/>
    <row r="420277" hidden="1" x14ac:dyDescent="0.25"/>
    <row r="420278" hidden="1" x14ac:dyDescent="0.25"/>
    <row r="420279" hidden="1" x14ac:dyDescent="0.25"/>
    <row r="420280" hidden="1" x14ac:dyDescent="0.25"/>
    <row r="420281" hidden="1" x14ac:dyDescent="0.25"/>
    <row r="420282" hidden="1" x14ac:dyDescent="0.25"/>
    <row r="420283" hidden="1" x14ac:dyDescent="0.25"/>
    <row r="420284" hidden="1" x14ac:dyDescent="0.25"/>
    <row r="420285" hidden="1" x14ac:dyDescent="0.25"/>
    <row r="420286" hidden="1" x14ac:dyDescent="0.25"/>
    <row r="420287" hidden="1" x14ac:dyDescent="0.25"/>
    <row r="420288" hidden="1" x14ac:dyDescent="0.25"/>
    <row r="420289" hidden="1" x14ac:dyDescent="0.25"/>
    <row r="420290" hidden="1" x14ac:dyDescent="0.25"/>
    <row r="420291" hidden="1" x14ac:dyDescent="0.25"/>
    <row r="420292" hidden="1" x14ac:dyDescent="0.25"/>
    <row r="420293" hidden="1" x14ac:dyDescent="0.25"/>
    <row r="420294" hidden="1" x14ac:dyDescent="0.25"/>
    <row r="420295" hidden="1" x14ac:dyDescent="0.25"/>
    <row r="420296" hidden="1" x14ac:dyDescent="0.25"/>
    <row r="420297" hidden="1" x14ac:dyDescent="0.25"/>
    <row r="420298" hidden="1" x14ac:dyDescent="0.25"/>
    <row r="420299" hidden="1" x14ac:dyDescent="0.25"/>
    <row r="420300" hidden="1" x14ac:dyDescent="0.25"/>
    <row r="420301" hidden="1" x14ac:dyDescent="0.25"/>
    <row r="420302" hidden="1" x14ac:dyDescent="0.25"/>
    <row r="420303" hidden="1" x14ac:dyDescent="0.25"/>
    <row r="420304" hidden="1" x14ac:dyDescent="0.25"/>
    <row r="420305" hidden="1" x14ac:dyDescent="0.25"/>
    <row r="420306" hidden="1" x14ac:dyDescent="0.25"/>
    <row r="420307" hidden="1" x14ac:dyDescent="0.25"/>
    <row r="420308" hidden="1" x14ac:dyDescent="0.25"/>
    <row r="420309" hidden="1" x14ac:dyDescent="0.25"/>
    <row r="420310" hidden="1" x14ac:dyDescent="0.25"/>
    <row r="420311" hidden="1" x14ac:dyDescent="0.25"/>
    <row r="420312" hidden="1" x14ac:dyDescent="0.25"/>
    <row r="420313" hidden="1" x14ac:dyDescent="0.25"/>
    <row r="420314" hidden="1" x14ac:dyDescent="0.25"/>
    <row r="420315" hidden="1" x14ac:dyDescent="0.25"/>
    <row r="420316" hidden="1" x14ac:dyDescent="0.25"/>
    <row r="420317" hidden="1" x14ac:dyDescent="0.25"/>
    <row r="420318" hidden="1" x14ac:dyDescent="0.25"/>
    <row r="420319" hidden="1" x14ac:dyDescent="0.25"/>
    <row r="420320" hidden="1" x14ac:dyDescent="0.25"/>
    <row r="420321" hidden="1" x14ac:dyDescent="0.25"/>
    <row r="420322" hidden="1" x14ac:dyDescent="0.25"/>
    <row r="420323" hidden="1" x14ac:dyDescent="0.25"/>
    <row r="420324" hidden="1" x14ac:dyDescent="0.25"/>
    <row r="420325" hidden="1" x14ac:dyDescent="0.25"/>
    <row r="420326" hidden="1" x14ac:dyDescent="0.25"/>
    <row r="420327" hidden="1" x14ac:dyDescent="0.25"/>
    <row r="420328" hidden="1" x14ac:dyDescent="0.25"/>
    <row r="420329" hidden="1" x14ac:dyDescent="0.25"/>
    <row r="420330" hidden="1" x14ac:dyDescent="0.25"/>
    <row r="420331" hidden="1" x14ac:dyDescent="0.25"/>
    <row r="420332" hidden="1" x14ac:dyDescent="0.25"/>
    <row r="420333" hidden="1" x14ac:dyDescent="0.25"/>
    <row r="420334" hidden="1" x14ac:dyDescent="0.25"/>
    <row r="420335" hidden="1" x14ac:dyDescent="0.25"/>
    <row r="420336" hidden="1" x14ac:dyDescent="0.25"/>
    <row r="420337" hidden="1" x14ac:dyDescent="0.25"/>
    <row r="420338" hidden="1" x14ac:dyDescent="0.25"/>
    <row r="420339" hidden="1" x14ac:dyDescent="0.25"/>
    <row r="420340" hidden="1" x14ac:dyDescent="0.25"/>
    <row r="420341" hidden="1" x14ac:dyDescent="0.25"/>
    <row r="420342" hidden="1" x14ac:dyDescent="0.25"/>
    <row r="420343" hidden="1" x14ac:dyDescent="0.25"/>
    <row r="420344" hidden="1" x14ac:dyDescent="0.25"/>
    <row r="420345" hidden="1" x14ac:dyDescent="0.25"/>
    <row r="420346" hidden="1" x14ac:dyDescent="0.25"/>
    <row r="420347" hidden="1" x14ac:dyDescent="0.25"/>
    <row r="420348" hidden="1" x14ac:dyDescent="0.25"/>
    <row r="420349" hidden="1" x14ac:dyDescent="0.25"/>
    <row r="420350" hidden="1" x14ac:dyDescent="0.25"/>
    <row r="420351" hidden="1" x14ac:dyDescent="0.25"/>
    <row r="420352" hidden="1" x14ac:dyDescent="0.25"/>
    <row r="420353" hidden="1" x14ac:dyDescent="0.25"/>
    <row r="420354" hidden="1" x14ac:dyDescent="0.25"/>
    <row r="420355" hidden="1" x14ac:dyDescent="0.25"/>
    <row r="420356" hidden="1" x14ac:dyDescent="0.25"/>
    <row r="420357" hidden="1" x14ac:dyDescent="0.25"/>
    <row r="420358" hidden="1" x14ac:dyDescent="0.25"/>
    <row r="420359" hidden="1" x14ac:dyDescent="0.25"/>
    <row r="420360" hidden="1" x14ac:dyDescent="0.25"/>
    <row r="420361" hidden="1" x14ac:dyDescent="0.25"/>
    <row r="420362" hidden="1" x14ac:dyDescent="0.25"/>
    <row r="420363" hidden="1" x14ac:dyDescent="0.25"/>
    <row r="420364" hidden="1" x14ac:dyDescent="0.25"/>
    <row r="420365" hidden="1" x14ac:dyDescent="0.25"/>
    <row r="420366" hidden="1" x14ac:dyDescent="0.25"/>
    <row r="420367" hidden="1" x14ac:dyDescent="0.25"/>
    <row r="420368" hidden="1" x14ac:dyDescent="0.25"/>
    <row r="420369" hidden="1" x14ac:dyDescent="0.25"/>
    <row r="420370" hidden="1" x14ac:dyDescent="0.25"/>
    <row r="420371" hidden="1" x14ac:dyDescent="0.25"/>
    <row r="420372" hidden="1" x14ac:dyDescent="0.25"/>
    <row r="420373" hidden="1" x14ac:dyDescent="0.25"/>
    <row r="420374" hidden="1" x14ac:dyDescent="0.25"/>
    <row r="420375" hidden="1" x14ac:dyDescent="0.25"/>
    <row r="420376" hidden="1" x14ac:dyDescent="0.25"/>
    <row r="420377" hidden="1" x14ac:dyDescent="0.25"/>
    <row r="420378" hidden="1" x14ac:dyDescent="0.25"/>
    <row r="420379" hidden="1" x14ac:dyDescent="0.25"/>
    <row r="420380" hidden="1" x14ac:dyDescent="0.25"/>
    <row r="420381" hidden="1" x14ac:dyDescent="0.25"/>
    <row r="420382" hidden="1" x14ac:dyDescent="0.25"/>
    <row r="420383" hidden="1" x14ac:dyDescent="0.25"/>
    <row r="420384" hidden="1" x14ac:dyDescent="0.25"/>
    <row r="420385" hidden="1" x14ac:dyDescent="0.25"/>
    <row r="420386" hidden="1" x14ac:dyDescent="0.25"/>
    <row r="420387" hidden="1" x14ac:dyDescent="0.25"/>
    <row r="420388" hidden="1" x14ac:dyDescent="0.25"/>
    <row r="420389" hidden="1" x14ac:dyDescent="0.25"/>
    <row r="420390" hidden="1" x14ac:dyDescent="0.25"/>
    <row r="420391" hidden="1" x14ac:dyDescent="0.25"/>
    <row r="420392" hidden="1" x14ac:dyDescent="0.25"/>
    <row r="420393" hidden="1" x14ac:dyDescent="0.25"/>
    <row r="420394" hidden="1" x14ac:dyDescent="0.25"/>
    <row r="420395" hidden="1" x14ac:dyDescent="0.25"/>
    <row r="420396" hidden="1" x14ac:dyDescent="0.25"/>
    <row r="420397" hidden="1" x14ac:dyDescent="0.25"/>
    <row r="420398" hidden="1" x14ac:dyDescent="0.25"/>
    <row r="420399" hidden="1" x14ac:dyDescent="0.25"/>
    <row r="420400" hidden="1" x14ac:dyDescent="0.25"/>
    <row r="420401" hidden="1" x14ac:dyDescent="0.25"/>
    <row r="420402" hidden="1" x14ac:dyDescent="0.25"/>
    <row r="420403" hidden="1" x14ac:dyDescent="0.25"/>
    <row r="420404" hidden="1" x14ac:dyDescent="0.25"/>
    <row r="420405" hidden="1" x14ac:dyDescent="0.25"/>
    <row r="420406" hidden="1" x14ac:dyDescent="0.25"/>
    <row r="420407" hidden="1" x14ac:dyDescent="0.25"/>
    <row r="420408" hidden="1" x14ac:dyDescent="0.25"/>
    <row r="420409" hidden="1" x14ac:dyDescent="0.25"/>
    <row r="420410" hidden="1" x14ac:dyDescent="0.25"/>
    <row r="420411" hidden="1" x14ac:dyDescent="0.25"/>
    <row r="420412" hidden="1" x14ac:dyDescent="0.25"/>
    <row r="420413" hidden="1" x14ac:dyDescent="0.25"/>
    <row r="420414" hidden="1" x14ac:dyDescent="0.25"/>
    <row r="420415" hidden="1" x14ac:dyDescent="0.25"/>
    <row r="420416" hidden="1" x14ac:dyDescent="0.25"/>
    <row r="420417" hidden="1" x14ac:dyDescent="0.25"/>
    <row r="420418" hidden="1" x14ac:dyDescent="0.25"/>
    <row r="420419" hidden="1" x14ac:dyDescent="0.25"/>
    <row r="420420" hidden="1" x14ac:dyDescent="0.25"/>
    <row r="420421" hidden="1" x14ac:dyDescent="0.25"/>
    <row r="420422" hidden="1" x14ac:dyDescent="0.25"/>
    <row r="420423" hidden="1" x14ac:dyDescent="0.25"/>
    <row r="420424" hidden="1" x14ac:dyDescent="0.25"/>
    <row r="420425" hidden="1" x14ac:dyDescent="0.25"/>
    <row r="420426" hidden="1" x14ac:dyDescent="0.25"/>
    <row r="420427" hidden="1" x14ac:dyDescent="0.25"/>
    <row r="420428" hidden="1" x14ac:dyDescent="0.25"/>
    <row r="420429" hidden="1" x14ac:dyDescent="0.25"/>
    <row r="420430" hidden="1" x14ac:dyDescent="0.25"/>
    <row r="420431" hidden="1" x14ac:dyDescent="0.25"/>
    <row r="420432" hidden="1" x14ac:dyDescent="0.25"/>
    <row r="420433" hidden="1" x14ac:dyDescent="0.25"/>
    <row r="420434" hidden="1" x14ac:dyDescent="0.25"/>
    <row r="420435" hidden="1" x14ac:dyDescent="0.25"/>
    <row r="420436" hidden="1" x14ac:dyDescent="0.25"/>
    <row r="420437" hidden="1" x14ac:dyDescent="0.25"/>
    <row r="420438" hidden="1" x14ac:dyDescent="0.25"/>
    <row r="420439" hidden="1" x14ac:dyDescent="0.25"/>
    <row r="420440" hidden="1" x14ac:dyDescent="0.25"/>
    <row r="420441" hidden="1" x14ac:dyDescent="0.25"/>
    <row r="420442" hidden="1" x14ac:dyDescent="0.25"/>
    <row r="420443" hidden="1" x14ac:dyDescent="0.25"/>
    <row r="420444" hidden="1" x14ac:dyDescent="0.25"/>
    <row r="420445" hidden="1" x14ac:dyDescent="0.25"/>
    <row r="420446" hidden="1" x14ac:dyDescent="0.25"/>
    <row r="420447" hidden="1" x14ac:dyDescent="0.25"/>
    <row r="420448" hidden="1" x14ac:dyDescent="0.25"/>
    <row r="420449" hidden="1" x14ac:dyDescent="0.25"/>
    <row r="420450" hidden="1" x14ac:dyDescent="0.25"/>
    <row r="420451" hidden="1" x14ac:dyDescent="0.25"/>
    <row r="420452" hidden="1" x14ac:dyDescent="0.25"/>
    <row r="420453" hidden="1" x14ac:dyDescent="0.25"/>
    <row r="420454" hidden="1" x14ac:dyDescent="0.25"/>
    <row r="420455" hidden="1" x14ac:dyDescent="0.25"/>
    <row r="420456" hidden="1" x14ac:dyDescent="0.25"/>
    <row r="420457" hidden="1" x14ac:dyDescent="0.25"/>
    <row r="420458" hidden="1" x14ac:dyDescent="0.25"/>
    <row r="420459" hidden="1" x14ac:dyDescent="0.25"/>
    <row r="420460" hidden="1" x14ac:dyDescent="0.25"/>
    <row r="420461" hidden="1" x14ac:dyDescent="0.25"/>
    <row r="420462" hidden="1" x14ac:dyDescent="0.25"/>
    <row r="420463" hidden="1" x14ac:dyDescent="0.25"/>
    <row r="420464" hidden="1" x14ac:dyDescent="0.25"/>
    <row r="420465" hidden="1" x14ac:dyDescent="0.25"/>
    <row r="420466" hidden="1" x14ac:dyDescent="0.25"/>
    <row r="420467" hidden="1" x14ac:dyDescent="0.25"/>
    <row r="420468" hidden="1" x14ac:dyDescent="0.25"/>
    <row r="420469" hidden="1" x14ac:dyDescent="0.25"/>
    <row r="420470" hidden="1" x14ac:dyDescent="0.25"/>
    <row r="420471" hidden="1" x14ac:dyDescent="0.25"/>
    <row r="420472" hidden="1" x14ac:dyDescent="0.25"/>
    <row r="420473" hidden="1" x14ac:dyDescent="0.25"/>
    <row r="420474" hidden="1" x14ac:dyDescent="0.25"/>
    <row r="420475" hidden="1" x14ac:dyDescent="0.25"/>
    <row r="420476" hidden="1" x14ac:dyDescent="0.25"/>
    <row r="420477" hidden="1" x14ac:dyDescent="0.25"/>
    <row r="420478" hidden="1" x14ac:dyDescent="0.25"/>
    <row r="420479" hidden="1" x14ac:dyDescent="0.25"/>
    <row r="420480" hidden="1" x14ac:dyDescent="0.25"/>
    <row r="420481" hidden="1" x14ac:dyDescent="0.25"/>
    <row r="420482" hidden="1" x14ac:dyDescent="0.25"/>
    <row r="420483" hidden="1" x14ac:dyDescent="0.25"/>
    <row r="420484" hidden="1" x14ac:dyDescent="0.25"/>
    <row r="420485" hidden="1" x14ac:dyDescent="0.25"/>
    <row r="420486" hidden="1" x14ac:dyDescent="0.25"/>
    <row r="420487" hidden="1" x14ac:dyDescent="0.25"/>
    <row r="420488" hidden="1" x14ac:dyDescent="0.25"/>
    <row r="420489" hidden="1" x14ac:dyDescent="0.25"/>
    <row r="420490" hidden="1" x14ac:dyDescent="0.25"/>
    <row r="420491" hidden="1" x14ac:dyDescent="0.25"/>
    <row r="420492" hidden="1" x14ac:dyDescent="0.25"/>
    <row r="420493" hidden="1" x14ac:dyDescent="0.25"/>
    <row r="420494" hidden="1" x14ac:dyDescent="0.25"/>
    <row r="420495" hidden="1" x14ac:dyDescent="0.25"/>
    <row r="420496" hidden="1" x14ac:dyDescent="0.25"/>
    <row r="420497" hidden="1" x14ac:dyDescent="0.25"/>
    <row r="420498" hidden="1" x14ac:dyDescent="0.25"/>
    <row r="420499" hidden="1" x14ac:dyDescent="0.25"/>
    <row r="420500" hidden="1" x14ac:dyDescent="0.25"/>
    <row r="420501" hidden="1" x14ac:dyDescent="0.25"/>
    <row r="420502" hidden="1" x14ac:dyDescent="0.25"/>
    <row r="420503" hidden="1" x14ac:dyDescent="0.25"/>
    <row r="420504" hidden="1" x14ac:dyDescent="0.25"/>
    <row r="420505" hidden="1" x14ac:dyDescent="0.25"/>
    <row r="420506" hidden="1" x14ac:dyDescent="0.25"/>
    <row r="420507" hidden="1" x14ac:dyDescent="0.25"/>
    <row r="420508" hidden="1" x14ac:dyDescent="0.25"/>
    <row r="420509" hidden="1" x14ac:dyDescent="0.25"/>
    <row r="420510" hidden="1" x14ac:dyDescent="0.25"/>
    <row r="420511" hidden="1" x14ac:dyDescent="0.25"/>
    <row r="420512" hidden="1" x14ac:dyDescent="0.25"/>
    <row r="420513" hidden="1" x14ac:dyDescent="0.25"/>
    <row r="420514" hidden="1" x14ac:dyDescent="0.25"/>
    <row r="420515" hidden="1" x14ac:dyDescent="0.25"/>
    <row r="420516" hidden="1" x14ac:dyDescent="0.25"/>
    <row r="420517" hidden="1" x14ac:dyDescent="0.25"/>
    <row r="420518" hidden="1" x14ac:dyDescent="0.25"/>
    <row r="420519" hidden="1" x14ac:dyDescent="0.25"/>
    <row r="420520" hidden="1" x14ac:dyDescent="0.25"/>
    <row r="420521" hidden="1" x14ac:dyDescent="0.25"/>
    <row r="420522" hidden="1" x14ac:dyDescent="0.25"/>
    <row r="420523" hidden="1" x14ac:dyDescent="0.25"/>
    <row r="420524" hidden="1" x14ac:dyDescent="0.25"/>
    <row r="420525" hidden="1" x14ac:dyDescent="0.25"/>
    <row r="420526" hidden="1" x14ac:dyDescent="0.25"/>
    <row r="420527" hidden="1" x14ac:dyDescent="0.25"/>
    <row r="420528" hidden="1" x14ac:dyDescent="0.25"/>
    <row r="420529" hidden="1" x14ac:dyDescent="0.25"/>
    <row r="420530" hidden="1" x14ac:dyDescent="0.25"/>
    <row r="420531" hidden="1" x14ac:dyDescent="0.25"/>
    <row r="420532" hidden="1" x14ac:dyDescent="0.25"/>
    <row r="420533" hidden="1" x14ac:dyDescent="0.25"/>
    <row r="420534" hidden="1" x14ac:dyDescent="0.25"/>
    <row r="420535" hidden="1" x14ac:dyDescent="0.25"/>
    <row r="420536" hidden="1" x14ac:dyDescent="0.25"/>
    <row r="420537" hidden="1" x14ac:dyDescent="0.25"/>
    <row r="420538" hidden="1" x14ac:dyDescent="0.25"/>
    <row r="420539" hidden="1" x14ac:dyDescent="0.25"/>
    <row r="420540" hidden="1" x14ac:dyDescent="0.25"/>
    <row r="420541" hidden="1" x14ac:dyDescent="0.25"/>
    <row r="420542" hidden="1" x14ac:dyDescent="0.25"/>
    <row r="420543" hidden="1" x14ac:dyDescent="0.25"/>
    <row r="420544" hidden="1" x14ac:dyDescent="0.25"/>
    <row r="420545" hidden="1" x14ac:dyDescent="0.25"/>
    <row r="420546" hidden="1" x14ac:dyDescent="0.25"/>
    <row r="420547" hidden="1" x14ac:dyDescent="0.25"/>
    <row r="420548" hidden="1" x14ac:dyDescent="0.25"/>
    <row r="420549" hidden="1" x14ac:dyDescent="0.25"/>
    <row r="420550" hidden="1" x14ac:dyDescent="0.25"/>
    <row r="420551" hidden="1" x14ac:dyDescent="0.25"/>
    <row r="420552" hidden="1" x14ac:dyDescent="0.25"/>
    <row r="420553" hidden="1" x14ac:dyDescent="0.25"/>
    <row r="420554" hidden="1" x14ac:dyDescent="0.25"/>
    <row r="420555" hidden="1" x14ac:dyDescent="0.25"/>
    <row r="420556" hidden="1" x14ac:dyDescent="0.25"/>
    <row r="420557" hidden="1" x14ac:dyDescent="0.25"/>
    <row r="420558" hidden="1" x14ac:dyDescent="0.25"/>
    <row r="420559" hidden="1" x14ac:dyDescent="0.25"/>
    <row r="420560" hidden="1" x14ac:dyDescent="0.25"/>
    <row r="420561" hidden="1" x14ac:dyDescent="0.25"/>
    <row r="420562" hidden="1" x14ac:dyDescent="0.25"/>
    <row r="420563" hidden="1" x14ac:dyDescent="0.25"/>
    <row r="420564" hidden="1" x14ac:dyDescent="0.25"/>
    <row r="420565" hidden="1" x14ac:dyDescent="0.25"/>
    <row r="420566" hidden="1" x14ac:dyDescent="0.25"/>
    <row r="420567" hidden="1" x14ac:dyDescent="0.25"/>
    <row r="420568" hidden="1" x14ac:dyDescent="0.25"/>
    <row r="420569" hidden="1" x14ac:dyDescent="0.25"/>
    <row r="420570" hidden="1" x14ac:dyDescent="0.25"/>
    <row r="420571" hidden="1" x14ac:dyDescent="0.25"/>
    <row r="420572" hidden="1" x14ac:dyDescent="0.25"/>
    <row r="420573" hidden="1" x14ac:dyDescent="0.25"/>
    <row r="420574" hidden="1" x14ac:dyDescent="0.25"/>
    <row r="420575" hidden="1" x14ac:dyDescent="0.25"/>
    <row r="420576" hidden="1" x14ac:dyDescent="0.25"/>
    <row r="420577" hidden="1" x14ac:dyDescent="0.25"/>
    <row r="420578" hidden="1" x14ac:dyDescent="0.25"/>
    <row r="420579" hidden="1" x14ac:dyDescent="0.25"/>
    <row r="420580" hidden="1" x14ac:dyDescent="0.25"/>
    <row r="420581" hidden="1" x14ac:dyDescent="0.25"/>
    <row r="420582" hidden="1" x14ac:dyDescent="0.25"/>
    <row r="420583" hidden="1" x14ac:dyDescent="0.25"/>
    <row r="420584" hidden="1" x14ac:dyDescent="0.25"/>
    <row r="420585" hidden="1" x14ac:dyDescent="0.25"/>
    <row r="420586" hidden="1" x14ac:dyDescent="0.25"/>
    <row r="420587" hidden="1" x14ac:dyDescent="0.25"/>
    <row r="420588" hidden="1" x14ac:dyDescent="0.25"/>
    <row r="420589" hidden="1" x14ac:dyDescent="0.25"/>
    <row r="420590" hidden="1" x14ac:dyDescent="0.25"/>
    <row r="420591" hidden="1" x14ac:dyDescent="0.25"/>
    <row r="420592" hidden="1" x14ac:dyDescent="0.25"/>
    <row r="420593" hidden="1" x14ac:dyDescent="0.25"/>
    <row r="420594" hidden="1" x14ac:dyDescent="0.25"/>
    <row r="420595" hidden="1" x14ac:dyDescent="0.25"/>
    <row r="420596" hidden="1" x14ac:dyDescent="0.25"/>
    <row r="420597" hidden="1" x14ac:dyDescent="0.25"/>
    <row r="420598" hidden="1" x14ac:dyDescent="0.25"/>
    <row r="420599" hidden="1" x14ac:dyDescent="0.25"/>
    <row r="420600" hidden="1" x14ac:dyDescent="0.25"/>
    <row r="420601" hidden="1" x14ac:dyDescent="0.25"/>
    <row r="420602" hidden="1" x14ac:dyDescent="0.25"/>
    <row r="420603" hidden="1" x14ac:dyDescent="0.25"/>
    <row r="420604" hidden="1" x14ac:dyDescent="0.25"/>
    <row r="420605" hidden="1" x14ac:dyDescent="0.25"/>
    <row r="420606" hidden="1" x14ac:dyDescent="0.25"/>
    <row r="420607" hidden="1" x14ac:dyDescent="0.25"/>
    <row r="420608" hidden="1" x14ac:dyDescent="0.25"/>
    <row r="420609" hidden="1" x14ac:dyDescent="0.25"/>
    <row r="420610" hidden="1" x14ac:dyDescent="0.25"/>
    <row r="420611" hidden="1" x14ac:dyDescent="0.25"/>
    <row r="420612" hidden="1" x14ac:dyDescent="0.25"/>
    <row r="420613" hidden="1" x14ac:dyDescent="0.25"/>
    <row r="420614" hidden="1" x14ac:dyDescent="0.25"/>
    <row r="420615" hidden="1" x14ac:dyDescent="0.25"/>
    <row r="420616" hidden="1" x14ac:dyDescent="0.25"/>
    <row r="420617" hidden="1" x14ac:dyDescent="0.25"/>
    <row r="420618" hidden="1" x14ac:dyDescent="0.25"/>
    <row r="420619" hidden="1" x14ac:dyDescent="0.25"/>
    <row r="420620" hidden="1" x14ac:dyDescent="0.25"/>
    <row r="420621" hidden="1" x14ac:dyDescent="0.25"/>
    <row r="420622" hidden="1" x14ac:dyDescent="0.25"/>
    <row r="420623" hidden="1" x14ac:dyDescent="0.25"/>
    <row r="420624" hidden="1" x14ac:dyDescent="0.25"/>
    <row r="420625" hidden="1" x14ac:dyDescent="0.25"/>
    <row r="420626" hidden="1" x14ac:dyDescent="0.25"/>
    <row r="420627" hidden="1" x14ac:dyDescent="0.25"/>
    <row r="420628" hidden="1" x14ac:dyDescent="0.25"/>
    <row r="420629" hidden="1" x14ac:dyDescent="0.25"/>
    <row r="420630" hidden="1" x14ac:dyDescent="0.25"/>
    <row r="420631" hidden="1" x14ac:dyDescent="0.25"/>
    <row r="420632" hidden="1" x14ac:dyDescent="0.25"/>
    <row r="420633" hidden="1" x14ac:dyDescent="0.25"/>
    <row r="420634" hidden="1" x14ac:dyDescent="0.25"/>
    <row r="420635" hidden="1" x14ac:dyDescent="0.25"/>
    <row r="420636" hidden="1" x14ac:dyDescent="0.25"/>
    <row r="420637" hidden="1" x14ac:dyDescent="0.25"/>
    <row r="420638" hidden="1" x14ac:dyDescent="0.25"/>
    <row r="420639" hidden="1" x14ac:dyDescent="0.25"/>
    <row r="420640" hidden="1" x14ac:dyDescent="0.25"/>
    <row r="420641" hidden="1" x14ac:dyDescent="0.25"/>
    <row r="420642" hidden="1" x14ac:dyDescent="0.25"/>
    <row r="420643" hidden="1" x14ac:dyDescent="0.25"/>
    <row r="420644" hidden="1" x14ac:dyDescent="0.25"/>
    <row r="420645" hidden="1" x14ac:dyDescent="0.25"/>
    <row r="420646" hidden="1" x14ac:dyDescent="0.25"/>
    <row r="420647" hidden="1" x14ac:dyDescent="0.25"/>
    <row r="420648" hidden="1" x14ac:dyDescent="0.25"/>
    <row r="420649" hidden="1" x14ac:dyDescent="0.25"/>
    <row r="420650" hidden="1" x14ac:dyDescent="0.25"/>
    <row r="420651" hidden="1" x14ac:dyDescent="0.25"/>
    <row r="420652" hidden="1" x14ac:dyDescent="0.25"/>
    <row r="420653" hidden="1" x14ac:dyDescent="0.25"/>
    <row r="420654" hidden="1" x14ac:dyDescent="0.25"/>
    <row r="420655" hidden="1" x14ac:dyDescent="0.25"/>
    <row r="420656" hidden="1" x14ac:dyDescent="0.25"/>
    <row r="420657" hidden="1" x14ac:dyDescent="0.25"/>
    <row r="420658" hidden="1" x14ac:dyDescent="0.25"/>
    <row r="420659" hidden="1" x14ac:dyDescent="0.25"/>
    <row r="420660" hidden="1" x14ac:dyDescent="0.25"/>
    <row r="420661" hidden="1" x14ac:dyDescent="0.25"/>
    <row r="420662" hidden="1" x14ac:dyDescent="0.25"/>
    <row r="420663" hidden="1" x14ac:dyDescent="0.25"/>
    <row r="420664" hidden="1" x14ac:dyDescent="0.25"/>
    <row r="420665" hidden="1" x14ac:dyDescent="0.25"/>
    <row r="420666" hidden="1" x14ac:dyDescent="0.25"/>
    <row r="420667" hidden="1" x14ac:dyDescent="0.25"/>
    <row r="420668" hidden="1" x14ac:dyDescent="0.25"/>
    <row r="420669" hidden="1" x14ac:dyDescent="0.25"/>
    <row r="420670" hidden="1" x14ac:dyDescent="0.25"/>
    <row r="420671" hidden="1" x14ac:dyDescent="0.25"/>
    <row r="420672" hidden="1" x14ac:dyDescent="0.25"/>
    <row r="420673" hidden="1" x14ac:dyDescent="0.25"/>
    <row r="420674" hidden="1" x14ac:dyDescent="0.25"/>
    <row r="420675" hidden="1" x14ac:dyDescent="0.25"/>
    <row r="420676" hidden="1" x14ac:dyDescent="0.25"/>
    <row r="420677" hidden="1" x14ac:dyDescent="0.25"/>
    <row r="420678" hidden="1" x14ac:dyDescent="0.25"/>
    <row r="420679" hidden="1" x14ac:dyDescent="0.25"/>
    <row r="420680" hidden="1" x14ac:dyDescent="0.25"/>
    <row r="420681" hidden="1" x14ac:dyDescent="0.25"/>
    <row r="420682" hidden="1" x14ac:dyDescent="0.25"/>
    <row r="420683" hidden="1" x14ac:dyDescent="0.25"/>
    <row r="420684" hidden="1" x14ac:dyDescent="0.25"/>
    <row r="420685" hidden="1" x14ac:dyDescent="0.25"/>
    <row r="420686" hidden="1" x14ac:dyDescent="0.25"/>
    <row r="420687" hidden="1" x14ac:dyDescent="0.25"/>
    <row r="420688" hidden="1" x14ac:dyDescent="0.25"/>
    <row r="420689" hidden="1" x14ac:dyDescent="0.25"/>
    <row r="420690" hidden="1" x14ac:dyDescent="0.25"/>
    <row r="420691" hidden="1" x14ac:dyDescent="0.25"/>
    <row r="420692" hidden="1" x14ac:dyDescent="0.25"/>
    <row r="420693" hidden="1" x14ac:dyDescent="0.25"/>
    <row r="420694" hidden="1" x14ac:dyDescent="0.25"/>
    <row r="420695" hidden="1" x14ac:dyDescent="0.25"/>
    <row r="420696" hidden="1" x14ac:dyDescent="0.25"/>
    <row r="420697" hidden="1" x14ac:dyDescent="0.25"/>
    <row r="420698" hidden="1" x14ac:dyDescent="0.25"/>
    <row r="420699" hidden="1" x14ac:dyDescent="0.25"/>
    <row r="420700" hidden="1" x14ac:dyDescent="0.25"/>
    <row r="420701" hidden="1" x14ac:dyDescent="0.25"/>
    <row r="420702" hidden="1" x14ac:dyDescent="0.25"/>
    <row r="420703" hidden="1" x14ac:dyDescent="0.25"/>
    <row r="420704" hidden="1" x14ac:dyDescent="0.25"/>
    <row r="420705" hidden="1" x14ac:dyDescent="0.25"/>
    <row r="420706" hidden="1" x14ac:dyDescent="0.25"/>
    <row r="420707" hidden="1" x14ac:dyDescent="0.25"/>
    <row r="420708" hidden="1" x14ac:dyDescent="0.25"/>
    <row r="420709" hidden="1" x14ac:dyDescent="0.25"/>
    <row r="420710" hidden="1" x14ac:dyDescent="0.25"/>
    <row r="420711" hidden="1" x14ac:dyDescent="0.25"/>
    <row r="420712" hidden="1" x14ac:dyDescent="0.25"/>
    <row r="420713" hidden="1" x14ac:dyDescent="0.25"/>
    <row r="420714" hidden="1" x14ac:dyDescent="0.25"/>
    <row r="420715" hidden="1" x14ac:dyDescent="0.25"/>
    <row r="420716" hidden="1" x14ac:dyDescent="0.25"/>
    <row r="420717" hidden="1" x14ac:dyDescent="0.25"/>
    <row r="420718" hidden="1" x14ac:dyDescent="0.25"/>
    <row r="420719" hidden="1" x14ac:dyDescent="0.25"/>
    <row r="420720" hidden="1" x14ac:dyDescent="0.25"/>
    <row r="420721" hidden="1" x14ac:dyDescent="0.25"/>
    <row r="420722" hidden="1" x14ac:dyDescent="0.25"/>
    <row r="420723" hidden="1" x14ac:dyDescent="0.25"/>
    <row r="420724" hidden="1" x14ac:dyDescent="0.25"/>
    <row r="420725" hidden="1" x14ac:dyDescent="0.25"/>
    <row r="420726" hidden="1" x14ac:dyDescent="0.25"/>
    <row r="420727" hidden="1" x14ac:dyDescent="0.25"/>
    <row r="420728" hidden="1" x14ac:dyDescent="0.25"/>
    <row r="420729" hidden="1" x14ac:dyDescent="0.25"/>
    <row r="420730" hidden="1" x14ac:dyDescent="0.25"/>
    <row r="420731" hidden="1" x14ac:dyDescent="0.25"/>
    <row r="420732" hidden="1" x14ac:dyDescent="0.25"/>
    <row r="420733" hidden="1" x14ac:dyDescent="0.25"/>
    <row r="420734" hidden="1" x14ac:dyDescent="0.25"/>
    <row r="420735" hidden="1" x14ac:dyDescent="0.25"/>
    <row r="420736" hidden="1" x14ac:dyDescent="0.25"/>
    <row r="420737" hidden="1" x14ac:dyDescent="0.25"/>
    <row r="420738" hidden="1" x14ac:dyDescent="0.25"/>
    <row r="420739" hidden="1" x14ac:dyDescent="0.25"/>
    <row r="420740" hidden="1" x14ac:dyDescent="0.25"/>
    <row r="420741" hidden="1" x14ac:dyDescent="0.25"/>
    <row r="420742" hidden="1" x14ac:dyDescent="0.25"/>
    <row r="420743" hidden="1" x14ac:dyDescent="0.25"/>
    <row r="420744" hidden="1" x14ac:dyDescent="0.25"/>
    <row r="420745" hidden="1" x14ac:dyDescent="0.25"/>
    <row r="420746" hidden="1" x14ac:dyDescent="0.25"/>
    <row r="420747" hidden="1" x14ac:dyDescent="0.25"/>
    <row r="420748" hidden="1" x14ac:dyDescent="0.25"/>
    <row r="420749" hidden="1" x14ac:dyDescent="0.25"/>
    <row r="420750" hidden="1" x14ac:dyDescent="0.25"/>
    <row r="420751" hidden="1" x14ac:dyDescent="0.25"/>
    <row r="420752" hidden="1" x14ac:dyDescent="0.25"/>
    <row r="420753" hidden="1" x14ac:dyDescent="0.25"/>
    <row r="420754" hidden="1" x14ac:dyDescent="0.25"/>
    <row r="420755" hidden="1" x14ac:dyDescent="0.25"/>
    <row r="420756" hidden="1" x14ac:dyDescent="0.25"/>
    <row r="420757" hidden="1" x14ac:dyDescent="0.25"/>
    <row r="420758" hidden="1" x14ac:dyDescent="0.25"/>
    <row r="420759" hidden="1" x14ac:dyDescent="0.25"/>
    <row r="420760" hidden="1" x14ac:dyDescent="0.25"/>
    <row r="420761" hidden="1" x14ac:dyDescent="0.25"/>
    <row r="420762" hidden="1" x14ac:dyDescent="0.25"/>
    <row r="420763" hidden="1" x14ac:dyDescent="0.25"/>
    <row r="420764" hidden="1" x14ac:dyDescent="0.25"/>
    <row r="420765" hidden="1" x14ac:dyDescent="0.25"/>
    <row r="420766" hidden="1" x14ac:dyDescent="0.25"/>
    <row r="420767" hidden="1" x14ac:dyDescent="0.25"/>
    <row r="420768" hidden="1" x14ac:dyDescent="0.25"/>
    <row r="420769" hidden="1" x14ac:dyDescent="0.25"/>
    <row r="420770" hidden="1" x14ac:dyDescent="0.25"/>
    <row r="420771" hidden="1" x14ac:dyDescent="0.25"/>
    <row r="420772" hidden="1" x14ac:dyDescent="0.25"/>
    <row r="420773" hidden="1" x14ac:dyDescent="0.25"/>
    <row r="420774" hidden="1" x14ac:dyDescent="0.25"/>
    <row r="420775" hidden="1" x14ac:dyDescent="0.25"/>
    <row r="420776" hidden="1" x14ac:dyDescent="0.25"/>
    <row r="420777" hidden="1" x14ac:dyDescent="0.25"/>
    <row r="420778" hidden="1" x14ac:dyDescent="0.25"/>
    <row r="420779" hidden="1" x14ac:dyDescent="0.25"/>
    <row r="420780" hidden="1" x14ac:dyDescent="0.25"/>
    <row r="420781" hidden="1" x14ac:dyDescent="0.25"/>
    <row r="420782" hidden="1" x14ac:dyDescent="0.25"/>
    <row r="420783" hidden="1" x14ac:dyDescent="0.25"/>
    <row r="420784" hidden="1" x14ac:dyDescent="0.25"/>
    <row r="420785" hidden="1" x14ac:dyDescent="0.25"/>
    <row r="420786" hidden="1" x14ac:dyDescent="0.25"/>
    <row r="420787" hidden="1" x14ac:dyDescent="0.25"/>
    <row r="420788" hidden="1" x14ac:dyDescent="0.25"/>
    <row r="420789" hidden="1" x14ac:dyDescent="0.25"/>
    <row r="420790" hidden="1" x14ac:dyDescent="0.25"/>
    <row r="420791" hidden="1" x14ac:dyDescent="0.25"/>
    <row r="420792" hidden="1" x14ac:dyDescent="0.25"/>
    <row r="420793" hidden="1" x14ac:dyDescent="0.25"/>
    <row r="420794" hidden="1" x14ac:dyDescent="0.25"/>
    <row r="420795" hidden="1" x14ac:dyDescent="0.25"/>
    <row r="420796" hidden="1" x14ac:dyDescent="0.25"/>
    <row r="420797" hidden="1" x14ac:dyDescent="0.25"/>
    <row r="420798" hidden="1" x14ac:dyDescent="0.25"/>
    <row r="420799" hidden="1" x14ac:dyDescent="0.25"/>
    <row r="420800" hidden="1" x14ac:dyDescent="0.25"/>
    <row r="420801" hidden="1" x14ac:dyDescent="0.25"/>
    <row r="420802" hidden="1" x14ac:dyDescent="0.25"/>
    <row r="420803" hidden="1" x14ac:dyDescent="0.25"/>
    <row r="420804" hidden="1" x14ac:dyDescent="0.25"/>
    <row r="420805" hidden="1" x14ac:dyDescent="0.25"/>
    <row r="420806" hidden="1" x14ac:dyDescent="0.25"/>
    <row r="420807" hidden="1" x14ac:dyDescent="0.25"/>
    <row r="420808" hidden="1" x14ac:dyDescent="0.25"/>
    <row r="420809" hidden="1" x14ac:dyDescent="0.25"/>
    <row r="420810" hidden="1" x14ac:dyDescent="0.25"/>
    <row r="420811" hidden="1" x14ac:dyDescent="0.25"/>
    <row r="420812" hidden="1" x14ac:dyDescent="0.25"/>
    <row r="420813" hidden="1" x14ac:dyDescent="0.25"/>
    <row r="420814" hidden="1" x14ac:dyDescent="0.25"/>
    <row r="420815" hidden="1" x14ac:dyDescent="0.25"/>
    <row r="420816" hidden="1" x14ac:dyDescent="0.25"/>
    <row r="420817" hidden="1" x14ac:dyDescent="0.25"/>
    <row r="420818" hidden="1" x14ac:dyDescent="0.25"/>
    <row r="420819" hidden="1" x14ac:dyDescent="0.25"/>
    <row r="420820" hidden="1" x14ac:dyDescent="0.25"/>
    <row r="420821" hidden="1" x14ac:dyDescent="0.25"/>
    <row r="420822" hidden="1" x14ac:dyDescent="0.25"/>
    <row r="420823" hidden="1" x14ac:dyDescent="0.25"/>
    <row r="420824" hidden="1" x14ac:dyDescent="0.25"/>
    <row r="420825" hidden="1" x14ac:dyDescent="0.25"/>
    <row r="420826" hidden="1" x14ac:dyDescent="0.25"/>
    <row r="420827" hidden="1" x14ac:dyDescent="0.25"/>
    <row r="420828" hidden="1" x14ac:dyDescent="0.25"/>
    <row r="420829" hidden="1" x14ac:dyDescent="0.25"/>
    <row r="420830" hidden="1" x14ac:dyDescent="0.25"/>
    <row r="420831" hidden="1" x14ac:dyDescent="0.25"/>
    <row r="420832" hidden="1" x14ac:dyDescent="0.25"/>
    <row r="420833" hidden="1" x14ac:dyDescent="0.25"/>
    <row r="420834" hidden="1" x14ac:dyDescent="0.25"/>
    <row r="420835" hidden="1" x14ac:dyDescent="0.25"/>
    <row r="420836" hidden="1" x14ac:dyDescent="0.25"/>
    <row r="420837" hidden="1" x14ac:dyDescent="0.25"/>
    <row r="420838" hidden="1" x14ac:dyDescent="0.25"/>
    <row r="420839" hidden="1" x14ac:dyDescent="0.25"/>
    <row r="420840" hidden="1" x14ac:dyDescent="0.25"/>
    <row r="420841" hidden="1" x14ac:dyDescent="0.25"/>
    <row r="420842" hidden="1" x14ac:dyDescent="0.25"/>
    <row r="420843" hidden="1" x14ac:dyDescent="0.25"/>
    <row r="420844" hidden="1" x14ac:dyDescent="0.25"/>
    <row r="420845" hidden="1" x14ac:dyDescent="0.25"/>
    <row r="420846" hidden="1" x14ac:dyDescent="0.25"/>
    <row r="420847" hidden="1" x14ac:dyDescent="0.25"/>
    <row r="420848" hidden="1" x14ac:dyDescent="0.25"/>
    <row r="420849" hidden="1" x14ac:dyDescent="0.25"/>
    <row r="420850" hidden="1" x14ac:dyDescent="0.25"/>
    <row r="420851" hidden="1" x14ac:dyDescent="0.25"/>
    <row r="420852" hidden="1" x14ac:dyDescent="0.25"/>
    <row r="420853" hidden="1" x14ac:dyDescent="0.25"/>
    <row r="420854" hidden="1" x14ac:dyDescent="0.25"/>
    <row r="420855" hidden="1" x14ac:dyDescent="0.25"/>
    <row r="420856" hidden="1" x14ac:dyDescent="0.25"/>
    <row r="420857" hidden="1" x14ac:dyDescent="0.25"/>
    <row r="420858" hidden="1" x14ac:dyDescent="0.25"/>
    <row r="420859" hidden="1" x14ac:dyDescent="0.25"/>
    <row r="420860" hidden="1" x14ac:dyDescent="0.25"/>
    <row r="420861" hidden="1" x14ac:dyDescent="0.25"/>
    <row r="420862" hidden="1" x14ac:dyDescent="0.25"/>
    <row r="420863" hidden="1" x14ac:dyDescent="0.25"/>
    <row r="420864" hidden="1" x14ac:dyDescent="0.25"/>
    <row r="420865" hidden="1" x14ac:dyDescent="0.25"/>
    <row r="420866" hidden="1" x14ac:dyDescent="0.25"/>
    <row r="420867" hidden="1" x14ac:dyDescent="0.25"/>
    <row r="420868" hidden="1" x14ac:dyDescent="0.25"/>
    <row r="420869" hidden="1" x14ac:dyDescent="0.25"/>
    <row r="420870" hidden="1" x14ac:dyDescent="0.25"/>
    <row r="420871" hidden="1" x14ac:dyDescent="0.25"/>
    <row r="420872" hidden="1" x14ac:dyDescent="0.25"/>
    <row r="420873" hidden="1" x14ac:dyDescent="0.25"/>
    <row r="420874" hidden="1" x14ac:dyDescent="0.25"/>
    <row r="420875" hidden="1" x14ac:dyDescent="0.25"/>
    <row r="420876" hidden="1" x14ac:dyDescent="0.25"/>
    <row r="420877" hidden="1" x14ac:dyDescent="0.25"/>
    <row r="420878" hidden="1" x14ac:dyDescent="0.25"/>
    <row r="420879" hidden="1" x14ac:dyDescent="0.25"/>
    <row r="420880" hidden="1" x14ac:dyDescent="0.25"/>
    <row r="420881" hidden="1" x14ac:dyDescent="0.25"/>
    <row r="420882" hidden="1" x14ac:dyDescent="0.25"/>
    <row r="420883" hidden="1" x14ac:dyDescent="0.25"/>
    <row r="420884" hidden="1" x14ac:dyDescent="0.25"/>
    <row r="420885" hidden="1" x14ac:dyDescent="0.25"/>
    <row r="420886" hidden="1" x14ac:dyDescent="0.25"/>
    <row r="420887" hidden="1" x14ac:dyDescent="0.25"/>
    <row r="420888" hidden="1" x14ac:dyDescent="0.25"/>
    <row r="420889" hidden="1" x14ac:dyDescent="0.25"/>
    <row r="420890" hidden="1" x14ac:dyDescent="0.25"/>
    <row r="420891" hidden="1" x14ac:dyDescent="0.25"/>
    <row r="420892" hidden="1" x14ac:dyDescent="0.25"/>
    <row r="420893" hidden="1" x14ac:dyDescent="0.25"/>
    <row r="420894" hidden="1" x14ac:dyDescent="0.25"/>
    <row r="420895" hidden="1" x14ac:dyDescent="0.25"/>
    <row r="420896" hidden="1" x14ac:dyDescent="0.25"/>
    <row r="420897" hidden="1" x14ac:dyDescent="0.25"/>
    <row r="420898" hidden="1" x14ac:dyDescent="0.25"/>
    <row r="420899" hidden="1" x14ac:dyDescent="0.25"/>
    <row r="420900" hidden="1" x14ac:dyDescent="0.25"/>
    <row r="420901" hidden="1" x14ac:dyDescent="0.25"/>
    <row r="420902" hidden="1" x14ac:dyDescent="0.25"/>
    <row r="420903" hidden="1" x14ac:dyDescent="0.25"/>
    <row r="420904" hidden="1" x14ac:dyDescent="0.25"/>
    <row r="420905" hidden="1" x14ac:dyDescent="0.25"/>
    <row r="420906" hidden="1" x14ac:dyDescent="0.25"/>
    <row r="420907" hidden="1" x14ac:dyDescent="0.25"/>
    <row r="420908" hidden="1" x14ac:dyDescent="0.25"/>
    <row r="420909" hidden="1" x14ac:dyDescent="0.25"/>
    <row r="420910" hidden="1" x14ac:dyDescent="0.25"/>
    <row r="420911" hidden="1" x14ac:dyDescent="0.25"/>
    <row r="420912" hidden="1" x14ac:dyDescent="0.25"/>
    <row r="420913" hidden="1" x14ac:dyDescent="0.25"/>
    <row r="420914" hidden="1" x14ac:dyDescent="0.25"/>
    <row r="420915" hidden="1" x14ac:dyDescent="0.25"/>
    <row r="420916" hidden="1" x14ac:dyDescent="0.25"/>
    <row r="420917" hidden="1" x14ac:dyDescent="0.25"/>
    <row r="420918" hidden="1" x14ac:dyDescent="0.25"/>
    <row r="420919" hidden="1" x14ac:dyDescent="0.25"/>
    <row r="420920" hidden="1" x14ac:dyDescent="0.25"/>
    <row r="420921" hidden="1" x14ac:dyDescent="0.25"/>
    <row r="420922" hidden="1" x14ac:dyDescent="0.25"/>
    <row r="420923" hidden="1" x14ac:dyDescent="0.25"/>
    <row r="420924" hidden="1" x14ac:dyDescent="0.25"/>
    <row r="420925" hidden="1" x14ac:dyDescent="0.25"/>
    <row r="420926" hidden="1" x14ac:dyDescent="0.25"/>
    <row r="420927" hidden="1" x14ac:dyDescent="0.25"/>
    <row r="420928" hidden="1" x14ac:dyDescent="0.25"/>
    <row r="420929" hidden="1" x14ac:dyDescent="0.25"/>
    <row r="420930" hidden="1" x14ac:dyDescent="0.25"/>
    <row r="420931" hidden="1" x14ac:dyDescent="0.25"/>
    <row r="420932" hidden="1" x14ac:dyDescent="0.25"/>
    <row r="420933" hidden="1" x14ac:dyDescent="0.25"/>
    <row r="420934" hidden="1" x14ac:dyDescent="0.25"/>
    <row r="420935" hidden="1" x14ac:dyDescent="0.25"/>
    <row r="420936" hidden="1" x14ac:dyDescent="0.25"/>
    <row r="420937" hidden="1" x14ac:dyDescent="0.25"/>
    <row r="420938" hidden="1" x14ac:dyDescent="0.25"/>
    <row r="420939" hidden="1" x14ac:dyDescent="0.25"/>
    <row r="420940" hidden="1" x14ac:dyDescent="0.25"/>
    <row r="420941" hidden="1" x14ac:dyDescent="0.25"/>
    <row r="420942" hidden="1" x14ac:dyDescent="0.25"/>
    <row r="420943" hidden="1" x14ac:dyDescent="0.25"/>
    <row r="420944" hidden="1" x14ac:dyDescent="0.25"/>
    <row r="420945" hidden="1" x14ac:dyDescent="0.25"/>
    <row r="420946" hidden="1" x14ac:dyDescent="0.25"/>
    <row r="420947" hidden="1" x14ac:dyDescent="0.25"/>
    <row r="420948" hidden="1" x14ac:dyDescent="0.25"/>
    <row r="420949" hidden="1" x14ac:dyDescent="0.25"/>
    <row r="420950" hidden="1" x14ac:dyDescent="0.25"/>
    <row r="420951" hidden="1" x14ac:dyDescent="0.25"/>
    <row r="420952" hidden="1" x14ac:dyDescent="0.25"/>
    <row r="420953" hidden="1" x14ac:dyDescent="0.25"/>
    <row r="420954" hidden="1" x14ac:dyDescent="0.25"/>
    <row r="420955" hidden="1" x14ac:dyDescent="0.25"/>
    <row r="420956" hidden="1" x14ac:dyDescent="0.25"/>
    <row r="420957" hidden="1" x14ac:dyDescent="0.25"/>
    <row r="420958" hidden="1" x14ac:dyDescent="0.25"/>
    <row r="420959" hidden="1" x14ac:dyDescent="0.25"/>
    <row r="420960" hidden="1" x14ac:dyDescent="0.25"/>
    <row r="420961" hidden="1" x14ac:dyDescent="0.25"/>
    <row r="420962" hidden="1" x14ac:dyDescent="0.25"/>
    <row r="420963" hidden="1" x14ac:dyDescent="0.25"/>
    <row r="420964" hidden="1" x14ac:dyDescent="0.25"/>
    <row r="420965" hidden="1" x14ac:dyDescent="0.25"/>
    <row r="420966" hidden="1" x14ac:dyDescent="0.25"/>
    <row r="420967" hidden="1" x14ac:dyDescent="0.25"/>
    <row r="420968" hidden="1" x14ac:dyDescent="0.25"/>
    <row r="420969" hidden="1" x14ac:dyDescent="0.25"/>
    <row r="420970" hidden="1" x14ac:dyDescent="0.25"/>
    <row r="420971" hidden="1" x14ac:dyDescent="0.25"/>
    <row r="420972" hidden="1" x14ac:dyDescent="0.25"/>
    <row r="420973" hidden="1" x14ac:dyDescent="0.25"/>
    <row r="420974" hidden="1" x14ac:dyDescent="0.25"/>
    <row r="420975" hidden="1" x14ac:dyDescent="0.25"/>
    <row r="420976" hidden="1" x14ac:dyDescent="0.25"/>
    <row r="420977" hidden="1" x14ac:dyDescent="0.25"/>
    <row r="420978" hidden="1" x14ac:dyDescent="0.25"/>
    <row r="420979" hidden="1" x14ac:dyDescent="0.25"/>
    <row r="420980" hidden="1" x14ac:dyDescent="0.25"/>
    <row r="420981" hidden="1" x14ac:dyDescent="0.25"/>
    <row r="420982" hidden="1" x14ac:dyDescent="0.25"/>
    <row r="420983" hidden="1" x14ac:dyDescent="0.25"/>
    <row r="420984" hidden="1" x14ac:dyDescent="0.25"/>
    <row r="420985" hidden="1" x14ac:dyDescent="0.25"/>
    <row r="420986" hidden="1" x14ac:dyDescent="0.25"/>
    <row r="420987" hidden="1" x14ac:dyDescent="0.25"/>
    <row r="420988" hidden="1" x14ac:dyDescent="0.25"/>
    <row r="420989" hidden="1" x14ac:dyDescent="0.25"/>
    <row r="420990" hidden="1" x14ac:dyDescent="0.25"/>
    <row r="420991" hidden="1" x14ac:dyDescent="0.25"/>
    <row r="420992" hidden="1" x14ac:dyDescent="0.25"/>
    <row r="420993" hidden="1" x14ac:dyDescent="0.25"/>
    <row r="420994" hidden="1" x14ac:dyDescent="0.25"/>
    <row r="420995" hidden="1" x14ac:dyDescent="0.25"/>
    <row r="420996" hidden="1" x14ac:dyDescent="0.25"/>
    <row r="420997" hidden="1" x14ac:dyDescent="0.25"/>
    <row r="420998" hidden="1" x14ac:dyDescent="0.25"/>
    <row r="420999" hidden="1" x14ac:dyDescent="0.25"/>
    <row r="421000" hidden="1" x14ac:dyDescent="0.25"/>
    <row r="421001" hidden="1" x14ac:dyDescent="0.25"/>
    <row r="421002" hidden="1" x14ac:dyDescent="0.25"/>
    <row r="421003" hidden="1" x14ac:dyDescent="0.25"/>
    <row r="421004" hidden="1" x14ac:dyDescent="0.25"/>
    <row r="421005" hidden="1" x14ac:dyDescent="0.25"/>
    <row r="421006" hidden="1" x14ac:dyDescent="0.25"/>
    <row r="421007" hidden="1" x14ac:dyDescent="0.25"/>
    <row r="421008" hidden="1" x14ac:dyDescent="0.25"/>
    <row r="421009" hidden="1" x14ac:dyDescent="0.25"/>
    <row r="421010" hidden="1" x14ac:dyDescent="0.25"/>
    <row r="421011" hidden="1" x14ac:dyDescent="0.25"/>
    <row r="421012" hidden="1" x14ac:dyDescent="0.25"/>
    <row r="421013" hidden="1" x14ac:dyDescent="0.25"/>
    <row r="421014" hidden="1" x14ac:dyDescent="0.25"/>
    <row r="421015" hidden="1" x14ac:dyDescent="0.25"/>
    <row r="421016" hidden="1" x14ac:dyDescent="0.25"/>
    <row r="421017" hidden="1" x14ac:dyDescent="0.25"/>
    <row r="421018" hidden="1" x14ac:dyDescent="0.25"/>
    <row r="421019" hidden="1" x14ac:dyDescent="0.25"/>
    <row r="421020" hidden="1" x14ac:dyDescent="0.25"/>
    <row r="421021" hidden="1" x14ac:dyDescent="0.25"/>
    <row r="421022" hidden="1" x14ac:dyDescent="0.25"/>
    <row r="421023" hidden="1" x14ac:dyDescent="0.25"/>
    <row r="421024" hidden="1" x14ac:dyDescent="0.25"/>
    <row r="421025" hidden="1" x14ac:dyDescent="0.25"/>
    <row r="421026" hidden="1" x14ac:dyDescent="0.25"/>
    <row r="421027" hidden="1" x14ac:dyDescent="0.25"/>
    <row r="421028" hidden="1" x14ac:dyDescent="0.25"/>
    <row r="421029" hidden="1" x14ac:dyDescent="0.25"/>
    <row r="421030" hidden="1" x14ac:dyDescent="0.25"/>
    <row r="421031" hidden="1" x14ac:dyDescent="0.25"/>
    <row r="421032" hidden="1" x14ac:dyDescent="0.25"/>
    <row r="421033" hidden="1" x14ac:dyDescent="0.25"/>
    <row r="421034" hidden="1" x14ac:dyDescent="0.25"/>
    <row r="421035" hidden="1" x14ac:dyDescent="0.25"/>
    <row r="421036" hidden="1" x14ac:dyDescent="0.25"/>
    <row r="421037" hidden="1" x14ac:dyDescent="0.25"/>
    <row r="421038" hidden="1" x14ac:dyDescent="0.25"/>
    <row r="421039" hidden="1" x14ac:dyDescent="0.25"/>
    <row r="421040" hidden="1" x14ac:dyDescent="0.25"/>
    <row r="421041" hidden="1" x14ac:dyDescent="0.25"/>
    <row r="421042" hidden="1" x14ac:dyDescent="0.25"/>
    <row r="421043" hidden="1" x14ac:dyDescent="0.25"/>
    <row r="421044" hidden="1" x14ac:dyDescent="0.25"/>
    <row r="421045" hidden="1" x14ac:dyDescent="0.25"/>
    <row r="421046" hidden="1" x14ac:dyDescent="0.25"/>
    <row r="421047" hidden="1" x14ac:dyDescent="0.25"/>
    <row r="421048" hidden="1" x14ac:dyDescent="0.25"/>
    <row r="421049" hidden="1" x14ac:dyDescent="0.25"/>
    <row r="421050" hidden="1" x14ac:dyDescent="0.25"/>
    <row r="421051" hidden="1" x14ac:dyDescent="0.25"/>
    <row r="421052" hidden="1" x14ac:dyDescent="0.25"/>
    <row r="421053" hidden="1" x14ac:dyDescent="0.25"/>
    <row r="421054" hidden="1" x14ac:dyDescent="0.25"/>
    <row r="421055" hidden="1" x14ac:dyDescent="0.25"/>
    <row r="421056" hidden="1" x14ac:dyDescent="0.25"/>
    <row r="421057" hidden="1" x14ac:dyDescent="0.25"/>
    <row r="421058" hidden="1" x14ac:dyDescent="0.25"/>
    <row r="421059" hidden="1" x14ac:dyDescent="0.25"/>
    <row r="421060" hidden="1" x14ac:dyDescent="0.25"/>
    <row r="421061" hidden="1" x14ac:dyDescent="0.25"/>
    <row r="421062" hidden="1" x14ac:dyDescent="0.25"/>
    <row r="421063" hidden="1" x14ac:dyDescent="0.25"/>
    <row r="421064" hidden="1" x14ac:dyDescent="0.25"/>
    <row r="421065" hidden="1" x14ac:dyDescent="0.25"/>
    <row r="421066" hidden="1" x14ac:dyDescent="0.25"/>
    <row r="421067" hidden="1" x14ac:dyDescent="0.25"/>
    <row r="421068" hidden="1" x14ac:dyDescent="0.25"/>
    <row r="421069" hidden="1" x14ac:dyDescent="0.25"/>
    <row r="421070" hidden="1" x14ac:dyDescent="0.25"/>
    <row r="421071" hidden="1" x14ac:dyDescent="0.25"/>
    <row r="421072" hidden="1" x14ac:dyDescent="0.25"/>
    <row r="421073" hidden="1" x14ac:dyDescent="0.25"/>
    <row r="421074" hidden="1" x14ac:dyDescent="0.25"/>
    <row r="421075" hidden="1" x14ac:dyDescent="0.25"/>
    <row r="421076" hidden="1" x14ac:dyDescent="0.25"/>
    <row r="421077" hidden="1" x14ac:dyDescent="0.25"/>
    <row r="421078" hidden="1" x14ac:dyDescent="0.25"/>
    <row r="421079" hidden="1" x14ac:dyDescent="0.25"/>
    <row r="421080" hidden="1" x14ac:dyDescent="0.25"/>
    <row r="421081" hidden="1" x14ac:dyDescent="0.25"/>
    <row r="421082" hidden="1" x14ac:dyDescent="0.25"/>
    <row r="421083" hidden="1" x14ac:dyDescent="0.25"/>
    <row r="421084" hidden="1" x14ac:dyDescent="0.25"/>
    <row r="421085" hidden="1" x14ac:dyDescent="0.25"/>
    <row r="421086" hidden="1" x14ac:dyDescent="0.25"/>
    <row r="421087" hidden="1" x14ac:dyDescent="0.25"/>
    <row r="421088" hidden="1" x14ac:dyDescent="0.25"/>
    <row r="421089" hidden="1" x14ac:dyDescent="0.25"/>
    <row r="421090" hidden="1" x14ac:dyDescent="0.25"/>
    <row r="421091" hidden="1" x14ac:dyDescent="0.25"/>
    <row r="421092" hidden="1" x14ac:dyDescent="0.25"/>
    <row r="421093" hidden="1" x14ac:dyDescent="0.25"/>
    <row r="421094" hidden="1" x14ac:dyDescent="0.25"/>
    <row r="421095" hidden="1" x14ac:dyDescent="0.25"/>
    <row r="421096" hidden="1" x14ac:dyDescent="0.25"/>
    <row r="421097" hidden="1" x14ac:dyDescent="0.25"/>
    <row r="421098" hidden="1" x14ac:dyDescent="0.25"/>
    <row r="421099" hidden="1" x14ac:dyDescent="0.25"/>
    <row r="421100" hidden="1" x14ac:dyDescent="0.25"/>
    <row r="421101" hidden="1" x14ac:dyDescent="0.25"/>
    <row r="421102" hidden="1" x14ac:dyDescent="0.25"/>
    <row r="421103" hidden="1" x14ac:dyDescent="0.25"/>
    <row r="421104" hidden="1" x14ac:dyDescent="0.25"/>
    <row r="421105" hidden="1" x14ac:dyDescent="0.25"/>
    <row r="421106" hidden="1" x14ac:dyDescent="0.25"/>
    <row r="421107" hidden="1" x14ac:dyDescent="0.25"/>
    <row r="421108" hidden="1" x14ac:dyDescent="0.25"/>
    <row r="421109" hidden="1" x14ac:dyDescent="0.25"/>
    <row r="421110" hidden="1" x14ac:dyDescent="0.25"/>
    <row r="421111" hidden="1" x14ac:dyDescent="0.25"/>
    <row r="421112" hidden="1" x14ac:dyDescent="0.25"/>
    <row r="421113" hidden="1" x14ac:dyDescent="0.25"/>
    <row r="421114" hidden="1" x14ac:dyDescent="0.25"/>
    <row r="421115" hidden="1" x14ac:dyDescent="0.25"/>
    <row r="421116" hidden="1" x14ac:dyDescent="0.25"/>
    <row r="421117" hidden="1" x14ac:dyDescent="0.25"/>
    <row r="421118" hidden="1" x14ac:dyDescent="0.25"/>
    <row r="421119" hidden="1" x14ac:dyDescent="0.25"/>
    <row r="421120" hidden="1" x14ac:dyDescent="0.25"/>
    <row r="421121" hidden="1" x14ac:dyDescent="0.25"/>
    <row r="421122" hidden="1" x14ac:dyDescent="0.25"/>
    <row r="421123" hidden="1" x14ac:dyDescent="0.25"/>
    <row r="421124" hidden="1" x14ac:dyDescent="0.25"/>
    <row r="421125" hidden="1" x14ac:dyDescent="0.25"/>
    <row r="421126" hidden="1" x14ac:dyDescent="0.25"/>
    <row r="421127" hidden="1" x14ac:dyDescent="0.25"/>
    <row r="421128" hidden="1" x14ac:dyDescent="0.25"/>
    <row r="421129" hidden="1" x14ac:dyDescent="0.25"/>
    <row r="421130" hidden="1" x14ac:dyDescent="0.25"/>
    <row r="421131" hidden="1" x14ac:dyDescent="0.25"/>
    <row r="421132" hidden="1" x14ac:dyDescent="0.25"/>
    <row r="421133" hidden="1" x14ac:dyDescent="0.25"/>
    <row r="421134" hidden="1" x14ac:dyDescent="0.25"/>
    <row r="421135" hidden="1" x14ac:dyDescent="0.25"/>
    <row r="421136" hidden="1" x14ac:dyDescent="0.25"/>
    <row r="421137" hidden="1" x14ac:dyDescent="0.25"/>
    <row r="421138" hidden="1" x14ac:dyDescent="0.25"/>
    <row r="421139" hidden="1" x14ac:dyDescent="0.25"/>
    <row r="421140" hidden="1" x14ac:dyDescent="0.25"/>
    <row r="421141" hidden="1" x14ac:dyDescent="0.25"/>
    <row r="421142" hidden="1" x14ac:dyDescent="0.25"/>
    <row r="421143" hidden="1" x14ac:dyDescent="0.25"/>
    <row r="421144" hidden="1" x14ac:dyDescent="0.25"/>
    <row r="421145" hidden="1" x14ac:dyDescent="0.25"/>
    <row r="421146" hidden="1" x14ac:dyDescent="0.25"/>
    <row r="421147" hidden="1" x14ac:dyDescent="0.25"/>
    <row r="421148" hidden="1" x14ac:dyDescent="0.25"/>
    <row r="421149" hidden="1" x14ac:dyDescent="0.25"/>
    <row r="421150" hidden="1" x14ac:dyDescent="0.25"/>
    <row r="421151" hidden="1" x14ac:dyDescent="0.25"/>
    <row r="421152" hidden="1" x14ac:dyDescent="0.25"/>
    <row r="421153" hidden="1" x14ac:dyDescent="0.25"/>
    <row r="421154" hidden="1" x14ac:dyDescent="0.25"/>
    <row r="421155" hidden="1" x14ac:dyDescent="0.25"/>
    <row r="421156" hidden="1" x14ac:dyDescent="0.25"/>
    <row r="421157" hidden="1" x14ac:dyDescent="0.25"/>
    <row r="421158" hidden="1" x14ac:dyDescent="0.25"/>
    <row r="421159" hidden="1" x14ac:dyDescent="0.25"/>
    <row r="421160" hidden="1" x14ac:dyDescent="0.25"/>
    <row r="421161" hidden="1" x14ac:dyDescent="0.25"/>
    <row r="421162" hidden="1" x14ac:dyDescent="0.25"/>
    <row r="421163" hidden="1" x14ac:dyDescent="0.25"/>
    <row r="421164" hidden="1" x14ac:dyDescent="0.25"/>
    <row r="421165" hidden="1" x14ac:dyDescent="0.25"/>
    <row r="421166" hidden="1" x14ac:dyDescent="0.25"/>
    <row r="421167" hidden="1" x14ac:dyDescent="0.25"/>
    <row r="421168" hidden="1" x14ac:dyDescent="0.25"/>
    <row r="421169" hidden="1" x14ac:dyDescent="0.25"/>
    <row r="421170" hidden="1" x14ac:dyDescent="0.25"/>
    <row r="421171" hidden="1" x14ac:dyDescent="0.25"/>
    <row r="421172" hidden="1" x14ac:dyDescent="0.25"/>
    <row r="421173" hidden="1" x14ac:dyDescent="0.25"/>
    <row r="421174" hidden="1" x14ac:dyDescent="0.25"/>
    <row r="421175" hidden="1" x14ac:dyDescent="0.25"/>
    <row r="421176" hidden="1" x14ac:dyDescent="0.25"/>
    <row r="421177" hidden="1" x14ac:dyDescent="0.25"/>
    <row r="421178" hidden="1" x14ac:dyDescent="0.25"/>
    <row r="421179" hidden="1" x14ac:dyDescent="0.25"/>
    <row r="421180" hidden="1" x14ac:dyDescent="0.25"/>
    <row r="421181" hidden="1" x14ac:dyDescent="0.25"/>
    <row r="421182" hidden="1" x14ac:dyDescent="0.25"/>
    <row r="421183" hidden="1" x14ac:dyDescent="0.25"/>
    <row r="421184" hidden="1" x14ac:dyDescent="0.25"/>
    <row r="421185" hidden="1" x14ac:dyDescent="0.25"/>
    <row r="421186" hidden="1" x14ac:dyDescent="0.25"/>
    <row r="421187" hidden="1" x14ac:dyDescent="0.25"/>
    <row r="421188" hidden="1" x14ac:dyDescent="0.25"/>
    <row r="421189" hidden="1" x14ac:dyDescent="0.25"/>
    <row r="421190" hidden="1" x14ac:dyDescent="0.25"/>
    <row r="421191" hidden="1" x14ac:dyDescent="0.25"/>
    <row r="421192" hidden="1" x14ac:dyDescent="0.25"/>
    <row r="421193" hidden="1" x14ac:dyDescent="0.25"/>
    <row r="421194" hidden="1" x14ac:dyDescent="0.25"/>
    <row r="421195" hidden="1" x14ac:dyDescent="0.25"/>
    <row r="421196" hidden="1" x14ac:dyDescent="0.25"/>
    <row r="421197" hidden="1" x14ac:dyDescent="0.25"/>
    <row r="421198" hidden="1" x14ac:dyDescent="0.25"/>
    <row r="421199" hidden="1" x14ac:dyDescent="0.25"/>
    <row r="421200" hidden="1" x14ac:dyDescent="0.25"/>
    <row r="421201" hidden="1" x14ac:dyDescent="0.25"/>
    <row r="421202" hidden="1" x14ac:dyDescent="0.25"/>
    <row r="421203" hidden="1" x14ac:dyDescent="0.25"/>
    <row r="421204" hidden="1" x14ac:dyDescent="0.25"/>
    <row r="421205" hidden="1" x14ac:dyDescent="0.25"/>
    <row r="421206" hidden="1" x14ac:dyDescent="0.25"/>
    <row r="421207" hidden="1" x14ac:dyDescent="0.25"/>
    <row r="421208" hidden="1" x14ac:dyDescent="0.25"/>
    <row r="421209" hidden="1" x14ac:dyDescent="0.25"/>
    <row r="421210" hidden="1" x14ac:dyDescent="0.25"/>
    <row r="421211" hidden="1" x14ac:dyDescent="0.25"/>
    <row r="421212" hidden="1" x14ac:dyDescent="0.25"/>
    <row r="421213" hidden="1" x14ac:dyDescent="0.25"/>
    <row r="421214" hidden="1" x14ac:dyDescent="0.25"/>
    <row r="421215" hidden="1" x14ac:dyDescent="0.25"/>
    <row r="421216" hidden="1" x14ac:dyDescent="0.25"/>
    <row r="421217" hidden="1" x14ac:dyDescent="0.25"/>
    <row r="421218" hidden="1" x14ac:dyDescent="0.25"/>
    <row r="421219" hidden="1" x14ac:dyDescent="0.25"/>
    <row r="421220" hidden="1" x14ac:dyDescent="0.25"/>
    <row r="421221" hidden="1" x14ac:dyDescent="0.25"/>
    <row r="421222" hidden="1" x14ac:dyDescent="0.25"/>
    <row r="421223" hidden="1" x14ac:dyDescent="0.25"/>
    <row r="421224" hidden="1" x14ac:dyDescent="0.25"/>
    <row r="421225" hidden="1" x14ac:dyDescent="0.25"/>
    <row r="421226" hidden="1" x14ac:dyDescent="0.25"/>
    <row r="421227" hidden="1" x14ac:dyDescent="0.25"/>
    <row r="421228" hidden="1" x14ac:dyDescent="0.25"/>
    <row r="421229" hidden="1" x14ac:dyDescent="0.25"/>
    <row r="421230" hidden="1" x14ac:dyDescent="0.25"/>
    <row r="421231" hidden="1" x14ac:dyDescent="0.25"/>
    <row r="421232" hidden="1" x14ac:dyDescent="0.25"/>
    <row r="421233" hidden="1" x14ac:dyDescent="0.25"/>
    <row r="421234" hidden="1" x14ac:dyDescent="0.25"/>
    <row r="421235" hidden="1" x14ac:dyDescent="0.25"/>
    <row r="421236" hidden="1" x14ac:dyDescent="0.25"/>
    <row r="421237" hidden="1" x14ac:dyDescent="0.25"/>
    <row r="421238" hidden="1" x14ac:dyDescent="0.25"/>
    <row r="421239" hidden="1" x14ac:dyDescent="0.25"/>
    <row r="421240" hidden="1" x14ac:dyDescent="0.25"/>
    <row r="421241" hidden="1" x14ac:dyDescent="0.25"/>
    <row r="421242" hidden="1" x14ac:dyDescent="0.25"/>
    <row r="421243" hidden="1" x14ac:dyDescent="0.25"/>
    <row r="421244" hidden="1" x14ac:dyDescent="0.25"/>
    <row r="421245" hidden="1" x14ac:dyDescent="0.25"/>
    <row r="421246" hidden="1" x14ac:dyDescent="0.25"/>
    <row r="421247" hidden="1" x14ac:dyDescent="0.25"/>
    <row r="421248" hidden="1" x14ac:dyDescent="0.25"/>
    <row r="421249" hidden="1" x14ac:dyDescent="0.25"/>
    <row r="421250" hidden="1" x14ac:dyDescent="0.25"/>
    <row r="421251" hidden="1" x14ac:dyDescent="0.25"/>
    <row r="421252" hidden="1" x14ac:dyDescent="0.25"/>
    <row r="421253" hidden="1" x14ac:dyDescent="0.25"/>
    <row r="421254" hidden="1" x14ac:dyDescent="0.25"/>
    <row r="421255" hidden="1" x14ac:dyDescent="0.25"/>
    <row r="421256" hidden="1" x14ac:dyDescent="0.25"/>
    <row r="421257" hidden="1" x14ac:dyDescent="0.25"/>
    <row r="421258" hidden="1" x14ac:dyDescent="0.25"/>
    <row r="421259" hidden="1" x14ac:dyDescent="0.25"/>
    <row r="421260" hidden="1" x14ac:dyDescent="0.25"/>
    <row r="421261" hidden="1" x14ac:dyDescent="0.25"/>
    <row r="421262" hidden="1" x14ac:dyDescent="0.25"/>
    <row r="421263" hidden="1" x14ac:dyDescent="0.25"/>
    <row r="421264" hidden="1" x14ac:dyDescent="0.25"/>
    <row r="421265" hidden="1" x14ac:dyDescent="0.25"/>
    <row r="421266" hidden="1" x14ac:dyDescent="0.25"/>
    <row r="421267" hidden="1" x14ac:dyDescent="0.25"/>
    <row r="421268" hidden="1" x14ac:dyDescent="0.25"/>
    <row r="421269" hidden="1" x14ac:dyDescent="0.25"/>
    <row r="421270" hidden="1" x14ac:dyDescent="0.25"/>
    <row r="421271" hidden="1" x14ac:dyDescent="0.25"/>
    <row r="421272" hidden="1" x14ac:dyDescent="0.25"/>
    <row r="421273" hidden="1" x14ac:dyDescent="0.25"/>
    <row r="421274" hidden="1" x14ac:dyDescent="0.25"/>
    <row r="421275" hidden="1" x14ac:dyDescent="0.25"/>
    <row r="421276" hidden="1" x14ac:dyDescent="0.25"/>
    <row r="421277" hidden="1" x14ac:dyDescent="0.25"/>
    <row r="421278" hidden="1" x14ac:dyDescent="0.25"/>
    <row r="421279" hidden="1" x14ac:dyDescent="0.25"/>
    <row r="421280" hidden="1" x14ac:dyDescent="0.25"/>
    <row r="421281" hidden="1" x14ac:dyDescent="0.25"/>
    <row r="421282" hidden="1" x14ac:dyDescent="0.25"/>
    <row r="421283" hidden="1" x14ac:dyDescent="0.25"/>
    <row r="421284" hidden="1" x14ac:dyDescent="0.25"/>
    <row r="421285" hidden="1" x14ac:dyDescent="0.25"/>
    <row r="421286" hidden="1" x14ac:dyDescent="0.25"/>
    <row r="421287" hidden="1" x14ac:dyDescent="0.25"/>
    <row r="421288" hidden="1" x14ac:dyDescent="0.25"/>
    <row r="421289" hidden="1" x14ac:dyDescent="0.25"/>
    <row r="421290" hidden="1" x14ac:dyDescent="0.25"/>
    <row r="421291" hidden="1" x14ac:dyDescent="0.25"/>
    <row r="421292" hidden="1" x14ac:dyDescent="0.25"/>
    <row r="421293" hidden="1" x14ac:dyDescent="0.25"/>
    <row r="421294" hidden="1" x14ac:dyDescent="0.25"/>
    <row r="421295" hidden="1" x14ac:dyDescent="0.25"/>
    <row r="421296" hidden="1" x14ac:dyDescent="0.25"/>
    <row r="421297" hidden="1" x14ac:dyDescent="0.25"/>
    <row r="421298" hidden="1" x14ac:dyDescent="0.25"/>
    <row r="421299" hidden="1" x14ac:dyDescent="0.25"/>
    <row r="421300" hidden="1" x14ac:dyDescent="0.25"/>
    <row r="421301" hidden="1" x14ac:dyDescent="0.25"/>
    <row r="421302" hidden="1" x14ac:dyDescent="0.25"/>
    <row r="421303" hidden="1" x14ac:dyDescent="0.25"/>
    <row r="421304" hidden="1" x14ac:dyDescent="0.25"/>
    <row r="421305" hidden="1" x14ac:dyDescent="0.25"/>
    <row r="421306" hidden="1" x14ac:dyDescent="0.25"/>
    <row r="421307" hidden="1" x14ac:dyDescent="0.25"/>
    <row r="421308" hidden="1" x14ac:dyDescent="0.25"/>
    <row r="421309" hidden="1" x14ac:dyDescent="0.25"/>
    <row r="421310" hidden="1" x14ac:dyDescent="0.25"/>
    <row r="421311" hidden="1" x14ac:dyDescent="0.25"/>
    <row r="421312" hidden="1" x14ac:dyDescent="0.25"/>
    <row r="421313" hidden="1" x14ac:dyDescent="0.25"/>
    <row r="421314" hidden="1" x14ac:dyDescent="0.25"/>
    <row r="421315" hidden="1" x14ac:dyDescent="0.25"/>
    <row r="421316" hidden="1" x14ac:dyDescent="0.25"/>
    <row r="421317" hidden="1" x14ac:dyDescent="0.25"/>
    <row r="421318" hidden="1" x14ac:dyDescent="0.25"/>
    <row r="421319" hidden="1" x14ac:dyDescent="0.25"/>
    <row r="421320" hidden="1" x14ac:dyDescent="0.25"/>
    <row r="421321" hidden="1" x14ac:dyDescent="0.25"/>
    <row r="421322" hidden="1" x14ac:dyDescent="0.25"/>
    <row r="421323" hidden="1" x14ac:dyDescent="0.25"/>
    <row r="421324" hidden="1" x14ac:dyDescent="0.25"/>
    <row r="421325" hidden="1" x14ac:dyDescent="0.25"/>
    <row r="421326" hidden="1" x14ac:dyDescent="0.25"/>
    <row r="421327" hidden="1" x14ac:dyDescent="0.25"/>
    <row r="421328" hidden="1" x14ac:dyDescent="0.25"/>
    <row r="421329" hidden="1" x14ac:dyDescent="0.25"/>
    <row r="421330" hidden="1" x14ac:dyDescent="0.25"/>
    <row r="421331" hidden="1" x14ac:dyDescent="0.25"/>
    <row r="421332" hidden="1" x14ac:dyDescent="0.25"/>
    <row r="421333" hidden="1" x14ac:dyDescent="0.25"/>
    <row r="421334" hidden="1" x14ac:dyDescent="0.25"/>
    <row r="421335" hidden="1" x14ac:dyDescent="0.25"/>
    <row r="421336" hidden="1" x14ac:dyDescent="0.25"/>
    <row r="421337" hidden="1" x14ac:dyDescent="0.25"/>
    <row r="421338" hidden="1" x14ac:dyDescent="0.25"/>
    <row r="421339" hidden="1" x14ac:dyDescent="0.25"/>
    <row r="421340" hidden="1" x14ac:dyDescent="0.25"/>
    <row r="421341" hidden="1" x14ac:dyDescent="0.25"/>
    <row r="421342" hidden="1" x14ac:dyDescent="0.25"/>
    <row r="421343" hidden="1" x14ac:dyDescent="0.25"/>
    <row r="421344" hidden="1" x14ac:dyDescent="0.25"/>
    <row r="421345" hidden="1" x14ac:dyDescent="0.25"/>
    <row r="421346" hidden="1" x14ac:dyDescent="0.25"/>
    <row r="421347" hidden="1" x14ac:dyDescent="0.25"/>
    <row r="421348" hidden="1" x14ac:dyDescent="0.25"/>
    <row r="421349" hidden="1" x14ac:dyDescent="0.25"/>
    <row r="421350" hidden="1" x14ac:dyDescent="0.25"/>
    <row r="421351" hidden="1" x14ac:dyDescent="0.25"/>
    <row r="421352" hidden="1" x14ac:dyDescent="0.25"/>
    <row r="421353" hidden="1" x14ac:dyDescent="0.25"/>
    <row r="421354" hidden="1" x14ac:dyDescent="0.25"/>
    <row r="421355" hidden="1" x14ac:dyDescent="0.25"/>
    <row r="421356" hidden="1" x14ac:dyDescent="0.25"/>
    <row r="421357" hidden="1" x14ac:dyDescent="0.25"/>
    <row r="421358" hidden="1" x14ac:dyDescent="0.25"/>
    <row r="421359" hidden="1" x14ac:dyDescent="0.25"/>
    <row r="421360" hidden="1" x14ac:dyDescent="0.25"/>
    <row r="421361" hidden="1" x14ac:dyDescent="0.25"/>
    <row r="421362" hidden="1" x14ac:dyDescent="0.25"/>
    <row r="421363" hidden="1" x14ac:dyDescent="0.25"/>
    <row r="421364" hidden="1" x14ac:dyDescent="0.25"/>
    <row r="421365" hidden="1" x14ac:dyDescent="0.25"/>
    <row r="421366" hidden="1" x14ac:dyDescent="0.25"/>
    <row r="421367" hidden="1" x14ac:dyDescent="0.25"/>
    <row r="421368" hidden="1" x14ac:dyDescent="0.25"/>
    <row r="421369" hidden="1" x14ac:dyDescent="0.25"/>
    <row r="421370" hidden="1" x14ac:dyDescent="0.25"/>
    <row r="421371" hidden="1" x14ac:dyDescent="0.25"/>
    <row r="421372" hidden="1" x14ac:dyDescent="0.25"/>
    <row r="421373" hidden="1" x14ac:dyDescent="0.25"/>
    <row r="421374" hidden="1" x14ac:dyDescent="0.25"/>
    <row r="421375" hidden="1" x14ac:dyDescent="0.25"/>
    <row r="421376" hidden="1" x14ac:dyDescent="0.25"/>
    <row r="421377" hidden="1" x14ac:dyDescent="0.25"/>
    <row r="421378" hidden="1" x14ac:dyDescent="0.25"/>
    <row r="421379" hidden="1" x14ac:dyDescent="0.25"/>
    <row r="421380" hidden="1" x14ac:dyDescent="0.25"/>
    <row r="421381" hidden="1" x14ac:dyDescent="0.25"/>
    <row r="421382" hidden="1" x14ac:dyDescent="0.25"/>
    <row r="421383" hidden="1" x14ac:dyDescent="0.25"/>
    <row r="421384" hidden="1" x14ac:dyDescent="0.25"/>
    <row r="421385" hidden="1" x14ac:dyDescent="0.25"/>
    <row r="421386" hidden="1" x14ac:dyDescent="0.25"/>
    <row r="421387" hidden="1" x14ac:dyDescent="0.25"/>
    <row r="421388" hidden="1" x14ac:dyDescent="0.25"/>
    <row r="421389" hidden="1" x14ac:dyDescent="0.25"/>
    <row r="421390" hidden="1" x14ac:dyDescent="0.25"/>
    <row r="421391" hidden="1" x14ac:dyDescent="0.25"/>
    <row r="421392" hidden="1" x14ac:dyDescent="0.25"/>
    <row r="421393" hidden="1" x14ac:dyDescent="0.25"/>
    <row r="421394" hidden="1" x14ac:dyDescent="0.25"/>
    <row r="421395" hidden="1" x14ac:dyDescent="0.25"/>
    <row r="421396" hidden="1" x14ac:dyDescent="0.25"/>
    <row r="421397" hidden="1" x14ac:dyDescent="0.25"/>
    <row r="421398" hidden="1" x14ac:dyDescent="0.25"/>
    <row r="421399" hidden="1" x14ac:dyDescent="0.25"/>
    <row r="421400" hidden="1" x14ac:dyDescent="0.25"/>
    <row r="421401" hidden="1" x14ac:dyDescent="0.25"/>
    <row r="421402" hidden="1" x14ac:dyDescent="0.25"/>
    <row r="421403" hidden="1" x14ac:dyDescent="0.25"/>
    <row r="421404" hidden="1" x14ac:dyDescent="0.25"/>
    <row r="421405" hidden="1" x14ac:dyDescent="0.25"/>
    <row r="421406" hidden="1" x14ac:dyDescent="0.25"/>
    <row r="421407" hidden="1" x14ac:dyDescent="0.25"/>
    <row r="421408" hidden="1" x14ac:dyDescent="0.25"/>
    <row r="421409" hidden="1" x14ac:dyDescent="0.25"/>
    <row r="421410" hidden="1" x14ac:dyDescent="0.25"/>
    <row r="421411" hidden="1" x14ac:dyDescent="0.25"/>
    <row r="421412" hidden="1" x14ac:dyDescent="0.25"/>
    <row r="421413" hidden="1" x14ac:dyDescent="0.25"/>
    <row r="421414" hidden="1" x14ac:dyDescent="0.25"/>
    <row r="421415" hidden="1" x14ac:dyDescent="0.25"/>
    <row r="421416" hidden="1" x14ac:dyDescent="0.25"/>
    <row r="421417" hidden="1" x14ac:dyDescent="0.25"/>
    <row r="421418" hidden="1" x14ac:dyDescent="0.25"/>
    <row r="421419" hidden="1" x14ac:dyDescent="0.25"/>
    <row r="421420" hidden="1" x14ac:dyDescent="0.25"/>
    <row r="421421" hidden="1" x14ac:dyDescent="0.25"/>
    <row r="421422" hidden="1" x14ac:dyDescent="0.25"/>
    <row r="421423" hidden="1" x14ac:dyDescent="0.25"/>
    <row r="421424" hidden="1" x14ac:dyDescent="0.25"/>
    <row r="421425" hidden="1" x14ac:dyDescent="0.25"/>
    <row r="421426" hidden="1" x14ac:dyDescent="0.25"/>
    <row r="421427" hidden="1" x14ac:dyDescent="0.25"/>
    <row r="421428" hidden="1" x14ac:dyDescent="0.25"/>
    <row r="421429" hidden="1" x14ac:dyDescent="0.25"/>
    <row r="421430" hidden="1" x14ac:dyDescent="0.25"/>
    <row r="421431" hidden="1" x14ac:dyDescent="0.25"/>
    <row r="421432" hidden="1" x14ac:dyDescent="0.25"/>
    <row r="421433" hidden="1" x14ac:dyDescent="0.25"/>
    <row r="421434" hidden="1" x14ac:dyDescent="0.25"/>
    <row r="421435" hidden="1" x14ac:dyDescent="0.25"/>
    <row r="421436" hidden="1" x14ac:dyDescent="0.25"/>
    <row r="421437" hidden="1" x14ac:dyDescent="0.25"/>
    <row r="421438" hidden="1" x14ac:dyDescent="0.25"/>
    <row r="421439" hidden="1" x14ac:dyDescent="0.25"/>
    <row r="421440" hidden="1" x14ac:dyDescent="0.25"/>
    <row r="421441" hidden="1" x14ac:dyDescent="0.25"/>
    <row r="421442" hidden="1" x14ac:dyDescent="0.25"/>
    <row r="421443" hidden="1" x14ac:dyDescent="0.25"/>
    <row r="421444" hidden="1" x14ac:dyDescent="0.25"/>
    <row r="421445" hidden="1" x14ac:dyDescent="0.25"/>
    <row r="421446" hidden="1" x14ac:dyDescent="0.25"/>
    <row r="421447" hidden="1" x14ac:dyDescent="0.25"/>
    <row r="421448" hidden="1" x14ac:dyDescent="0.25"/>
    <row r="421449" hidden="1" x14ac:dyDescent="0.25"/>
    <row r="421450" hidden="1" x14ac:dyDescent="0.25"/>
    <row r="421451" hidden="1" x14ac:dyDescent="0.25"/>
    <row r="421452" hidden="1" x14ac:dyDescent="0.25"/>
    <row r="421453" hidden="1" x14ac:dyDescent="0.25"/>
    <row r="421454" hidden="1" x14ac:dyDescent="0.25"/>
    <row r="421455" hidden="1" x14ac:dyDescent="0.25"/>
    <row r="421456" hidden="1" x14ac:dyDescent="0.25"/>
    <row r="421457" hidden="1" x14ac:dyDescent="0.25"/>
    <row r="421458" hidden="1" x14ac:dyDescent="0.25"/>
    <row r="421459" hidden="1" x14ac:dyDescent="0.25"/>
    <row r="421460" hidden="1" x14ac:dyDescent="0.25"/>
    <row r="421461" hidden="1" x14ac:dyDescent="0.25"/>
    <row r="421462" hidden="1" x14ac:dyDescent="0.25"/>
    <row r="421463" hidden="1" x14ac:dyDescent="0.25"/>
    <row r="421464" hidden="1" x14ac:dyDescent="0.25"/>
    <row r="421465" hidden="1" x14ac:dyDescent="0.25"/>
    <row r="421466" hidden="1" x14ac:dyDescent="0.25"/>
    <row r="421467" hidden="1" x14ac:dyDescent="0.25"/>
    <row r="421468" hidden="1" x14ac:dyDescent="0.25"/>
    <row r="421469" hidden="1" x14ac:dyDescent="0.25"/>
    <row r="421470" hidden="1" x14ac:dyDescent="0.25"/>
    <row r="421471" hidden="1" x14ac:dyDescent="0.25"/>
    <row r="421472" hidden="1" x14ac:dyDescent="0.25"/>
    <row r="421473" hidden="1" x14ac:dyDescent="0.25"/>
    <row r="421474" hidden="1" x14ac:dyDescent="0.25"/>
    <row r="421475" hidden="1" x14ac:dyDescent="0.25"/>
    <row r="421476" hidden="1" x14ac:dyDescent="0.25"/>
    <row r="421477" hidden="1" x14ac:dyDescent="0.25"/>
    <row r="421478" hidden="1" x14ac:dyDescent="0.25"/>
    <row r="421479" hidden="1" x14ac:dyDescent="0.25"/>
    <row r="421480" hidden="1" x14ac:dyDescent="0.25"/>
    <row r="421481" hidden="1" x14ac:dyDescent="0.25"/>
    <row r="421482" hidden="1" x14ac:dyDescent="0.25"/>
    <row r="421483" hidden="1" x14ac:dyDescent="0.25"/>
    <row r="421484" hidden="1" x14ac:dyDescent="0.25"/>
    <row r="421485" hidden="1" x14ac:dyDescent="0.25"/>
    <row r="421486" hidden="1" x14ac:dyDescent="0.25"/>
    <row r="421487" hidden="1" x14ac:dyDescent="0.25"/>
    <row r="421488" hidden="1" x14ac:dyDescent="0.25"/>
    <row r="421489" hidden="1" x14ac:dyDescent="0.25"/>
    <row r="421490" hidden="1" x14ac:dyDescent="0.25"/>
    <row r="421491" hidden="1" x14ac:dyDescent="0.25"/>
    <row r="421492" hidden="1" x14ac:dyDescent="0.25"/>
    <row r="421493" hidden="1" x14ac:dyDescent="0.25"/>
    <row r="421494" hidden="1" x14ac:dyDescent="0.25"/>
    <row r="421495" hidden="1" x14ac:dyDescent="0.25"/>
    <row r="421496" hidden="1" x14ac:dyDescent="0.25"/>
    <row r="421497" hidden="1" x14ac:dyDescent="0.25"/>
    <row r="421498" hidden="1" x14ac:dyDescent="0.25"/>
    <row r="421499" hidden="1" x14ac:dyDescent="0.25"/>
    <row r="421500" hidden="1" x14ac:dyDescent="0.25"/>
    <row r="421501" hidden="1" x14ac:dyDescent="0.25"/>
    <row r="421502" hidden="1" x14ac:dyDescent="0.25"/>
    <row r="421503" hidden="1" x14ac:dyDescent="0.25"/>
    <row r="421504" hidden="1" x14ac:dyDescent="0.25"/>
    <row r="421505" hidden="1" x14ac:dyDescent="0.25"/>
    <row r="421506" hidden="1" x14ac:dyDescent="0.25"/>
    <row r="421507" hidden="1" x14ac:dyDescent="0.25"/>
    <row r="421508" hidden="1" x14ac:dyDescent="0.25"/>
    <row r="421509" hidden="1" x14ac:dyDescent="0.25"/>
    <row r="421510" hidden="1" x14ac:dyDescent="0.25"/>
    <row r="421511" hidden="1" x14ac:dyDescent="0.25"/>
    <row r="421512" hidden="1" x14ac:dyDescent="0.25"/>
    <row r="421513" hidden="1" x14ac:dyDescent="0.25"/>
    <row r="421514" hidden="1" x14ac:dyDescent="0.25"/>
    <row r="421515" hidden="1" x14ac:dyDescent="0.25"/>
    <row r="421516" hidden="1" x14ac:dyDescent="0.25"/>
    <row r="421517" hidden="1" x14ac:dyDescent="0.25"/>
    <row r="421518" hidden="1" x14ac:dyDescent="0.25"/>
    <row r="421519" hidden="1" x14ac:dyDescent="0.25"/>
    <row r="421520" hidden="1" x14ac:dyDescent="0.25"/>
    <row r="421521" hidden="1" x14ac:dyDescent="0.25"/>
    <row r="421522" hidden="1" x14ac:dyDescent="0.25"/>
    <row r="421523" hidden="1" x14ac:dyDescent="0.25"/>
    <row r="421524" hidden="1" x14ac:dyDescent="0.25"/>
    <row r="421525" hidden="1" x14ac:dyDescent="0.25"/>
    <row r="421526" hidden="1" x14ac:dyDescent="0.25"/>
    <row r="421527" hidden="1" x14ac:dyDescent="0.25"/>
    <row r="421528" hidden="1" x14ac:dyDescent="0.25"/>
    <row r="421529" hidden="1" x14ac:dyDescent="0.25"/>
    <row r="421530" hidden="1" x14ac:dyDescent="0.25"/>
    <row r="421531" hidden="1" x14ac:dyDescent="0.25"/>
    <row r="421532" hidden="1" x14ac:dyDescent="0.25"/>
    <row r="421533" hidden="1" x14ac:dyDescent="0.25"/>
    <row r="421534" hidden="1" x14ac:dyDescent="0.25"/>
    <row r="421535" hidden="1" x14ac:dyDescent="0.25"/>
    <row r="421536" hidden="1" x14ac:dyDescent="0.25"/>
    <row r="421537" hidden="1" x14ac:dyDescent="0.25"/>
    <row r="421538" hidden="1" x14ac:dyDescent="0.25"/>
    <row r="421539" hidden="1" x14ac:dyDescent="0.25"/>
    <row r="421540" hidden="1" x14ac:dyDescent="0.25"/>
    <row r="421541" hidden="1" x14ac:dyDescent="0.25"/>
    <row r="421542" hidden="1" x14ac:dyDescent="0.25"/>
    <row r="421543" hidden="1" x14ac:dyDescent="0.25"/>
    <row r="421544" hidden="1" x14ac:dyDescent="0.25"/>
    <row r="421545" hidden="1" x14ac:dyDescent="0.25"/>
    <row r="421546" hidden="1" x14ac:dyDescent="0.25"/>
    <row r="421547" hidden="1" x14ac:dyDescent="0.25"/>
    <row r="421548" hidden="1" x14ac:dyDescent="0.25"/>
    <row r="421549" hidden="1" x14ac:dyDescent="0.25"/>
    <row r="421550" hidden="1" x14ac:dyDescent="0.25"/>
    <row r="421551" hidden="1" x14ac:dyDescent="0.25"/>
    <row r="421552" hidden="1" x14ac:dyDescent="0.25"/>
    <row r="421553" hidden="1" x14ac:dyDescent="0.25"/>
    <row r="421554" hidden="1" x14ac:dyDescent="0.25"/>
    <row r="421555" hidden="1" x14ac:dyDescent="0.25"/>
    <row r="421556" hidden="1" x14ac:dyDescent="0.25"/>
    <row r="421557" hidden="1" x14ac:dyDescent="0.25"/>
    <row r="421558" hidden="1" x14ac:dyDescent="0.25"/>
    <row r="421559" hidden="1" x14ac:dyDescent="0.25"/>
    <row r="421560" hidden="1" x14ac:dyDescent="0.25"/>
    <row r="421561" hidden="1" x14ac:dyDescent="0.25"/>
    <row r="421562" hidden="1" x14ac:dyDescent="0.25"/>
    <row r="421563" hidden="1" x14ac:dyDescent="0.25"/>
    <row r="421564" hidden="1" x14ac:dyDescent="0.25"/>
    <row r="421565" hidden="1" x14ac:dyDescent="0.25"/>
    <row r="421566" hidden="1" x14ac:dyDescent="0.25"/>
    <row r="421567" hidden="1" x14ac:dyDescent="0.25"/>
    <row r="421568" hidden="1" x14ac:dyDescent="0.25"/>
    <row r="421569" hidden="1" x14ac:dyDescent="0.25"/>
    <row r="421570" hidden="1" x14ac:dyDescent="0.25"/>
    <row r="421571" hidden="1" x14ac:dyDescent="0.25"/>
    <row r="421572" hidden="1" x14ac:dyDescent="0.25"/>
    <row r="421573" hidden="1" x14ac:dyDescent="0.25"/>
    <row r="421574" hidden="1" x14ac:dyDescent="0.25"/>
    <row r="421575" hidden="1" x14ac:dyDescent="0.25"/>
    <row r="421576" hidden="1" x14ac:dyDescent="0.25"/>
    <row r="421577" hidden="1" x14ac:dyDescent="0.25"/>
    <row r="421578" hidden="1" x14ac:dyDescent="0.25"/>
    <row r="421579" hidden="1" x14ac:dyDescent="0.25"/>
    <row r="421580" hidden="1" x14ac:dyDescent="0.25"/>
    <row r="421581" hidden="1" x14ac:dyDescent="0.25"/>
    <row r="421582" hidden="1" x14ac:dyDescent="0.25"/>
    <row r="421583" hidden="1" x14ac:dyDescent="0.25"/>
    <row r="421584" hidden="1" x14ac:dyDescent="0.25"/>
    <row r="421585" hidden="1" x14ac:dyDescent="0.25"/>
    <row r="421586" hidden="1" x14ac:dyDescent="0.25"/>
    <row r="421587" hidden="1" x14ac:dyDescent="0.25"/>
    <row r="421588" hidden="1" x14ac:dyDescent="0.25"/>
    <row r="421589" hidden="1" x14ac:dyDescent="0.25"/>
    <row r="421590" hidden="1" x14ac:dyDescent="0.25"/>
    <row r="421591" hidden="1" x14ac:dyDescent="0.25"/>
    <row r="421592" hidden="1" x14ac:dyDescent="0.25"/>
    <row r="421593" hidden="1" x14ac:dyDescent="0.25"/>
    <row r="421594" hidden="1" x14ac:dyDescent="0.25"/>
    <row r="421595" hidden="1" x14ac:dyDescent="0.25"/>
    <row r="421596" hidden="1" x14ac:dyDescent="0.25"/>
    <row r="421597" hidden="1" x14ac:dyDescent="0.25"/>
    <row r="421598" hidden="1" x14ac:dyDescent="0.25"/>
    <row r="421599" hidden="1" x14ac:dyDescent="0.25"/>
    <row r="421600" hidden="1" x14ac:dyDescent="0.25"/>
    <row r="421601" hidden="1" x14ac:dyDescent="0.25"/>
    <row r="421602" hidden="1" x14ac:dyDescent="0.25"/>
    <row r="421603" hidden="1" x14ac:dyDescent="0.25"/>
    <row r="421604" hidden="1" x14ac:dyDescent="0.25"/>
    <row r="421605" hidden="1" x14ac:dyDescent="0.25"/>
    <row r="421606" hidden="1" x14ac:dyDescent="0.25"/>
    <row r="421607" hidden="1" x14ac:dyDescent="0.25"/>
    <row r="421608" hidden="1" x14ac:dyDescent="0.25"/>
    <row r="421609" hidden="1" x14ac:dyDescent="0.25"/>
    <row r="421610" hidden="1" x14ac:dyDescent="0.25"/>
    <row r="421611" hidden="1" x14ac:dyDescent="0.25"/>
    <row r="421612" hidden="1" x14ac:dyDescent="0.25"/>
    <row r="421613" hidden="1" x14ac:dyDescent="0.25"/>
    <row r="421614" hidden="1" x14ac:dyDescent="0.25"/>
    <row r="421615" hidden="1" x14ac:dyDescent="0.25"/>
    <row r="421616" hidden="1" x14ac:dyDescent="0.25"/>
    <row r="421617" hidden="1" x14ac:dyDescent="0.25"/>
    <row r="421618" hidden="1" x14ac:dyDescent="0.25"/>
    <row r="421619" hidden="1" x14ac:dyDescent="0.25"/>
    <row r="421620" hidden="1" x14ac:dyDescent="0.25"/>
    <row r="421621" hidden="1" x14ac:dyDescent="0.25"/>
    <row r="421622" hidden="1" x14ac:dyDescent="0.25"/>
    <row r="421623" hidden="1" x14ac:dyDescent="0.25"/>
    <row r="421624" hidden="1" x14ac:dyDescent="0.25"/>
    <row r="421625" hidden="1" x14ac:dyDescent="0.25"/>
    <row r="421626" hidden="1" x14ac:dyDescent="0.25"/>
    <row r="421627" hidden="1" x14ac:dyDescent="0.25"/>
    <row r="421628" hidden="1" x14ac:dyDescent="0.25"/>
    <row r="421629" hidden="1" x14ac:dyDescent="0.25"/>
    <row r="421630" hidden="1" x14ac:dyDescent="0.25"/>
    <row r="421631" hidden="1" x14ac:dyDescent="0.25"/>
    <row r="421632" hidden="1" x14ac:dyDescent="0.25"/>
    <row r="421633" hidden="1" x14ac:dyDescent="0.25"/>
    <row r="421634" hidden="1" x14ac:dyDescent="0.25"/>
    <row r="421635" hidden="1" x14ac:dyDescent="0.25"/>
    <row r="421636" hidden="1" x14ac:dyDescent="0.25"/>
    <row r="421637" hidden="1" x14ac:dyDescent="0.25"/>
    <row r="421638" hidden="1" x14ac:dyDescent="0.25"/>
    <row r="421639" hidden="1" x14ac:dyDescent="0.25"/>
    <row r="421640" hidden="1" x14ac:dyDescent="0.25"/>
    <row r="421641" hidden="1" x14ac:dyDescent="0.25"/>
    <row r="421642" hidden="1" x14ac:dyDescent="0.25"/>
    <row r="421643" hidden="1" x14ac:dyDescent="0.25"/>
    <row r="421644" hidden="1" x14ac:dyDescent="0.25"/>
    <row r="421645" hidden="1" x14ac:dyDescent="0.25"/>
    <row r="421646" hidden="1" x14ac:dyDescent="0.25"/>
    <row r="421647" hidden="1" x14ac:dyDescent="0.25"/>
    <row r="421648" hidden="1" x14ac:dyDescent="0.25"/>
    <row r="421649" hidden="1" x14ac:dyDescent="0.25"/>
    <row r="421650" hidden="1" x14ac:dyDescent="0.25"/>
    <row r="421651" hidden="1" x14ac:dyDescent="0.25"/>
    <row r="421652" hidden="1" x14ac:dyDescent="0.25"/>
    <row r="421653" hidden="1" x14ac:dyDescent="0.25"/>
    <row r="421654" hidden="1" x14ac:dyDescent="0.25"/>
    <row r="421655" hidden="1" x14ac:dyDescent="0.25"/>
    <row r="421656" hidden="1" x14ac:dyDescent="0.25"/>
    <row r="421657" hidden="1" x14ac:dyDescent="0.25"/>
    <row r="421658" hidden="1" x14ac:dyDescent="0.25"/>
    <row r="421659" hidden="1" x14ac:dyDescent="0.25"/>
    <row r="421660" hidden="1" x14ac:dyDescent="0.25"/>
    <row r="421661" hidden="1" x14ac:dyDescent="0.25"/>
    <row r="421662" hidden="1" x14ac:dyDescent="0.25"/>
    <row r="421663" hidden="1" x14ac:dyDescent="0.25"/>
    <row r="421664" hidden="1" x14ac:dyDescent="0.25"/>
    <row r="421665" hidden="1" x14ac:dyDescent="0.25"/>
    <row r="421666" hidden="1" x14ac:dyDescent="0.25"/>
    <row r="421667" hidden="1" x14ac:dyDescent="0.25"/>
    <row r="421668" hidden="1" x14ac:dyDescent="0.25"/>
    <row r="421669" hidden="1" x14ac:dyDescent="0.25"/>
    <row r="421670" hidden="1" x14ac:dyDescent="0.25"/>
    <row r="421671" hidden="1" x14ac:dyDescent="0.25"/>
    <row r="421672" hidden="1" x14ac:dyDescent="0.25"/>
    <row r="421673" hidden="1" x14ac:dyDescent="0.25"/>
    <row r="421674" hidden="1" x14ac:dyDescent="0.25"/>
    <row r="421675" hidden="1" x14ac:dyDescent="0.25"/>
    <row r="421676" hidden="1" x14ac:dyDescent="0.25"/>
    <row r="421677" hidden="1" x14ac:dyDescent="0.25"/>
    <row r="421678" hidden="1" x14ac:dyDescent="0.25"/>
    <row r="421679" hidden="1" x14ac:dyDescent="0.25"/>
    <row r="421680" hidden="1" x14ac:dyDescent="0.25"/>
    <row r="421681" hidden="1" x14ac:dyDescent="0.25"/>
    <row r="421682" hidden="1" x14ac:dyDescent="0.25"/>
    <row r="421683" hidden="1" x14ac:dyDescent="0.25"/>
    <row r="421684" hidden="1" x14ac:dyDescent="0.25"/>
    <row r="421685" hidden="1" x14ac:dyDescent="0.25"/>
    <row r="421686" hidden="1" x14ac:dyDescent="0.25"/>
    <row r="421687" hidden="1" x14ac:dyDescent="0.25"/>
    <row r="421688" hidden="1" x14ac:dyDescent="0.25"/>
    <row r="421689" hidden="1" x14ac:dyDescent="0.25"/>
    <row r="421690" hidden="1" x14ac:dyDescent="0.25"/>
    <row r="421691" hidden="1" x14ac:dyDescent="0.25"/>
    <row r="421692" hidden="1" x14ac:dyDescent="0.25"/>
    <row r="421693" hidden="1" x14ac:dyDescent="0.25"/>
    <row r="421694" hidden="1" x14ac:dyDescent="0.25"/>
    <row r="421695" hidden="1" x14ac:dyDescent="0.25"/>
    <row r="421696" hidden="1" x14ac:dyDescent="0.25"/>
    <row r="421697" hidden="1" x14ac:dyDescent="0.25"/>
    <row r="421698" hidden="1" x14ac:dyDescent="0.25"/>
    <row r="421699" hidden="1" x14ac:dyDescent="0.25"/>
    <row r="421700" hidden="1" x14ac:dyDescent="0.25"/>
    <row r="421701" hidden="1" x14ac:dyDescent="0.25"/>
    <row r="421702" hidden="1" x14ac:dyDescent="0.25"/>
    <row r="421703" hidden="1" x14ac:dyDescent="0.25"/>
    <row r="421704" hidden="1" x14ac:dyDescent="0.25"/>
    <row r="421705" hidden="1" x14ac:dyDescent="0.25"/>
    <row r="421706" hidden="1" x14ac:dyDescent="0.25"/>
    <row r="421707" hidden="1" x14ac:dyDescent="0.25"/>
    <row r="421708" hidden="1" x14ac:dyDescent="0.25"/>
    <row r="421709" hidden="1" x14ac:dyDescent="0.25"/>
    <row r="421710" hidden="1" x14ac:dyDescent="0.25"/>
    <row r="421711" hidden="1" x14ac:dyDescent="0.25"/>
    <row r="421712" hidden="1" x14ac:dyDescent="0.25"/>
    <row r="421713" hidden="1" x14ac:dyDescent="0.25"/>
    <row r="421714" hidden="1" x14ac:dyDescent="0.25"/>
    <row r="421715" hidden="1" x14ac:dyDescent="0.25"/>
    <row r="421716" hidden="1" x14ac:dyDescent="0.25"/>
    <row r="421717" hidden="1" x14ac:dyDescent="0.25"/>
    <row r="421718" hidden="1" x14ac:dyDescent="0.25"/>
    <row r="421719" hidden="1" x14ac:dyDescent="0.25"/>
    <row r="421720" hidden="1" x14ac:dyDescent="0.25"/>
    <row r="421721" hidden="1" x14ac:dyDescent="0.25"/>
    <row r="421722" hidden="1" x14ac:dyDescent="0.25"/>
    <row r="421723" hidden="1" x14ac:dyDescent="0.25"/>
    <row r="421724" hidden="1" x14ac:dyDescent="0.25"/>
    <row r="421725" hidden="1" x14ac:dyDescent="0.25"/>
    <row r="421726" hidden="1" x14ac:dyDescent="0.25"/>
    <row r="421727" hidden="1" x14ac:dyDescent="0.25"/>
    <row r="421728" hidden="1" x14ac:dyDescent="0.25"/>
    <row r="421729" hidden="1" x14ac:dyDescent="0.25"/>
    <row r="421730" hidden="1" x14ac:dyDescent="0.25"/>
    <row r="421731" hidden="1" x14ac:dyDescent="0.25"/>
    <row r="421732" hidden="1" x14ac:dyDescent="0.25"/>
    <row r="421733" hidden="1" x14ac:dyDescent="0.25"/>
    <row r="421734" hidden="1" x14ac:dyDescent="0.25"/>
    <row r="421735" hidden="1" x14ac:dyDescent="0.25"/>
    <row r="421736" hidden="1" x14ac:dyDescent="0.25"/>
    <row r="421737" hidden="1" x14ac:dyDescent="0.25"/>
    <row r="421738" hidden="1" x14ac:dyDescent="0.25"/>
    <row r="421739" hidden="1" x14ac:dyDescent="0.25"/>
    <row r="421740" hidden="1" x14ac:dyDescent="0.25"/>
    <row r="421741" hidden="1" x14ac:dyDescent="0.25"/>
    <row r="421742" hidden="1" x14ac:dyDescent="0.25"/>
    <row r="421743" hidden="1" x14ac:dyDescent="0.25"/>
    <row r="421744" hidden="1" x14ac:dyDescent="0.25"/>
    <row r="421745" hidden="1" x14ac:dyDescent="0.25"/>
    <row r="421746" hidden="1" x14ac:dyDescent="0.25"/>
    <row r="421747" hidden="1" x14ac:dyDescent="0.25"/>
    <row r="421748" hidden="1" x14ac:dyDescent="0.25"/>
    <row r="421749" hidden="1" x14ac:dyDescent="0.25"/>
    <row r="421750" hidden="1" x14ac:dyDescent="0.25"/>
    <row r="421751" hidden="1" x14ac:dyDescent="0.25"/>
    <row r="421752" hidden="1" x14ac:dyDescent="0.25"/>
    <row r="421753" hidden="1" x14ac:dyDescent="0.25"/>
    <row r="421754" hidden="1" x14ac:dyDescent="0.25"/>
    <row r="421755" hidden="1" x14ac:dyDescent="0.25"/>
    <row r="421756" hidden="1" x14ac:dyDescent="0.25"/>
    <row r="421757" hidden="1" x14ac:dyDescent="0.25"/>
    <row r="421758" hidden="1" x14ac:dyDescent="0.25"/>
    <row r="421759" hidden="1" x14ac:dyDescent="0.25"/>
    <row r="421760" hidden="1" x14ac:dyDescent="0.25"/>
    <row r="421761" hidden="1" x14ac:dyDescent="0.25"/>
    <row r="421762" hidden="1" x14ac:dyDescent="0.25"/>
    <row r="421763" hidden="1" x14ac:dyDescent="0.25"/>
    <row r="421764" hidden="1" x14ac:dyDescent="0.25"/>
    <row r="421765" hidden="1" x14ac:dyDescent="0.25"/>
    <row r="421766" hidden="1" x14ac:dyDescent="0.25"/>
    <row r="421767" hidden="1" x14ac:dyDescent="0.25"/>
    <row r="421768" hidden="1" x14ac:dyDescent="0.25"/>
    <row r="421769" hidden="1" x14ac:dyDescent="0.25"/>
    <row r="421770" hidden="1" x14ac:dyDescent="0.25"/>
    <row r="421771" hidden="1" x14ac:dyDescent="0.25"/>
    <row r="421772" hidden="1" x14ac:dyDescent="0.25"/>
    <row r="421773" hidden="1" x14ac:dyDescent="0.25"/>
    <row r="421774" hidden="1" x14ac:dyDescent="0.25"/>
    <row r="421775" hidden="1" x14ac:dyDescent="0.25"/>
    <row r="421776" hidden="1" x14ac:dyDescent="0.25"/>
    <row r="421777" hidden="1" x14ac:dyDescent="0.25"/>
    <row r="421778" hidden="1" x14ac:dyDescent="0.25"/>
    <row r="421779" hidden="1" x14ac:dyDescent="0.25"/>
    <row r="421780" hidden="1" x14ac:dyDescent="0.25"/>
    <row r="421781" hidden="1" x14ac:dyDescent="0.25"/>
    <row r="421782" hidden="1" x14ac:dyDescent="0.25"/>
    <row r="421783" hidden="1" x14ac:dyDescent="0.25"/>
    <row r="421784" hidden="1" x14ac:dyDescent="0.25"/>
    <row r="421785" hidden="1" x14ac:dyDescent="0.25"/>
    <row r="421786" hidden="1" x14ac:dyDescent="0.25"/>
    <row r="421787" hidden="1" x14ac:dyDescent="0.25"/>
    <row r="421788" hidden="1" x14ac:dyDescent="0.25"/>
    <row r="421789" hidden="1" x14ac:dyDescent="0.25"/>
    <row r="421790" hidden="1" x14ac:dyDescent="0.25"/>
    <row r="421791" hidden="1" x14ac:dyDescent="0.25"/>
    <row r="421792" hidden="1" x14ac:dyDescent="0.25"/>
    <row r="421793" hidden="1" x14ac:dyDescent="0.25"/>
    <row r="421794" hidden="1" x14ac:dyDescent="0.25"/>
    <row r="421795" hidden="1" x14ac:dyDescent="0.25"/>
    <row r="421796" hidden="1" x14ac:dyDescent="0.25"/>
    <row r="421797" hidden="1" x14ac:dyDescent="0.25"/>
    <row r="421798" hidden="1" x14ac:dyDescent="0.25"/>
    <row r="421799" hidden="1" x14ac:dyDescent="0.25"/>
    <row r="421800" hidden="1" x14ac:dyDescent="0.25"/>
    <row r="421801" hidden="1" x14ac:dyDescent="0.25"/>
    <row r="421802" hidden="1" x14ac:dyDescent="0.25"/>
    <row r="421803" hidden="1" x14ac:dyDescent="0.25"/>
    <row r="421804" hidden="1" x14ac:dyDescent="0.25"/>
    <row r="421805" hidden="1" x14ac:dyDescent="0.25"/>
    <row r="421806" hidden="1" x14ac:dyDescent="0.25"/>
    <row r="421807" hidden="1" x14ac:dyDescent="0.25"/>
    <row r="421808" hidden="1" x14ac:dyDescent="0.25"/>
    <row r="421809" hidden="1" x14ac:dyDescent="0.25"/>
    <row r="421810" hidden="1" x14ac:dyDescent="0.25"/>
    <row r="421811" hidden="1" x14ac:dyDescent="0.25"/>
    <row r="421812" hidden="1" x14ac:dyDescent="0.25"/>
    <row r="421813" hidden="1" x14ac:dyDescent="0.25"/>
    <row r="421814" hidden="1" x14ac:dyDescent="0.25"/>
    <row r="421815" hidden="1" x14ac:dyDescent="0.25"/>
    <row r="421816" hidden="1" x14ac:dyDescent="0.25"/>
    <row r="421817" hidden="1" x14ac:dyDescent="0.25"/>
    <row r="421818" hidden="1" x14ac:dyDescent="0.25"/>
    <row r="421819" hidden="1" x14ac:dyDescent="0.25"/>
    <row r="421820" hidden="1" x14ac:dyDescent="0.25"/>
    <row r="421821" hidden="1" x14ac:dyDescent="0.25"/>
    <row r="421822" hidden="1" x14ac:dyDescent="0.25"/>
    <row r="421823" hidden="1" x14ac:dyDescent="0.25"/>
    <row r="421824" hidden="1" x14ac:dyDescent="0.25"/>
    <row r="421825" hidden="1" x14ac:dyDescent="0.25"/>
    <row r="421826" hidden="1" x14ac:dyDescent="0.25"/>
    <row r="421827" hidden="1" x14ac:dyDescent="0.25"/>
    <row r="421828" hidden="1" x14ac:dyDescent="0.25"/>
    <row r="421829" hidden="1" x14ac:dyDescent="0.25"/>
    <row r="421830" hidden="1" x14ac:dyDescent="0.25"/>
    <row r="421831" hidden="1" x14ac:dyDescent="0.25"/>
    <row r="421832" hidden="1" x14ac:dyDescent="0.25"/>
    <row r="421833" hidden="1" x14ac:dyDescent="0.25"/>
    <row r="421834" hidden="1" x14ac:dyDescent="0.25"/>
    <row r="421835" hidden="1" x14ac:dyDescent="0.25"/>
    <row r="421836" hidden="1" x14ac:dyDescent="0.25"/>
    <row r="421837" hidden="1" x14ac:dyDescent="0.25"/>
    <row r="421838" hidden="1" x14ac:dyDescent="0.25"/>
    <row r="421839" hidden="1" x14ac:dyDescent="0.25"/>
    <row r="421840" hidden="1" x14ac:dyDescent="0.25"/>
    <row r="421841" hidden="1" x14ac:dyDescent="0.25"/>
    <row r="421842" hidden="1" x14ac:dyDescent="0.25"/>
    <row r="421843" hidden="1" x14ac:dyDescent="0.25"/>
    <row r="421844" hidden="1" x14ac:dyDescent="0.25"/>
    <row r="421845" hidden="1" x14ac:dyDescent="0.25"/>
    <row r="421846" hidden="1" x14ac:dyDescent="0.25"/>
    <row r="421847" hidden="1" x14ac:dyDescent="0.25"/>
    <row r="421848" hidden="1" x14ac:dyDescent="0.25"/>
    <row r="421849" hidden="1" x14ac:dyDescent="0.25"/>
    <row r="421850" hidden="1" x14ac:dyDescent="0.25"/>
    <row r="421851" hidden="1" x14ac:dyDescent="0.25"/>
    <row r="421852" hidden="1" x14ac:dyDescent="0.25"/>
    <row r="421853" hidden="1" x14ac:dyDescent="0.25"/>
    <row r="421854" hidden="1" x14ac:dyDescent="0.25"/>
    <row r="421855" hidden="1" x14ac:dyDescent="0.25"/>
    <row r="421856" hidden="1" x14ac:dyDescent="0.25"/>
    <row r="421857" hidden="1" x14ac:dyDescent="0.25"/>
    <row r="421858" hidden="1" x14ac:dyDescent="0.25"/>
    <row r="421859" hidden="1" x14ac:dyDescent="0.25"/>
    <row r="421860" hidden="1" x14ac:dyDescent="0.25"/>
    <row r="421861" hidden="1" x14ac:dyDescent="0.25"/>
    <row r="421862" hidden="1" x14ac:dyDescent="0.25"/>
    <row r="421863" hidden="1" x14ac:dyDescent="0.25"/>
    <row r="421864" hidden="1" x14ac:dyDescent="0.25"/>
    <row r="421865" hidden="1" x14ac:dyDescent="0.25"/>
    <row r="421866" hidden="1" x14ac:dyDescent="0.25"/>
    <row r="421867" hidden="1" x14ac:dyDescent="0.25"/>
    <row r="421868" hidden="1" x14ac:dyDescent="0.25"/>
    <row r="421869" hidden="1" x14ac:dyDescent="0.25"/>
    <row r="421870" hidden="1" x14ac:dyDescent="0.25"/>
    <row r="421871" hidden="1" x14ac:dyDescent="0.25"/>
    <row r="421872" hidden="1" x14ac:dyDescent="0.25"/>
    <row r="421873" hidden="1" x14ac:dyDescent="0.25"/>
    <row r="421874" hidden="1" x14ac:dyDescent="0.25"/>
    <row r="421875" hidden="1" x14ac:dyDescent="0.25"/>
    <row r="421876" hidden="1" x14ac:dyDescent="0.25"/>
    <row r="421877" hidden="1" x14ac:dyDescent="0.25"/>
    <row r="421878" hidden="1" x14ac:dyDescent="0.25"/>
    <row r="421879" hidden="1" x14ac:dyDescent="0.25"/>
    <row r="421880" hidden="1" x14ac:dyDescent="0.25"/>
    <row r="421881" hidden="1" x14ac:dyDescent="0.25"/>
    <row r="421882" hidden="1" x14ac:dyDescent="0.25"/>
    <row r="421883" hidden="1" x14ac:dyDescent="0.25"/>
    <row r="421884" hidden="1" x14ac:dyDescent="0.25"/>
    <row r="421885" hidden="1" x14ac:dyDescent="0.25"/>
    <row r="421886" hidden="1" x14ac:dyDescent="0.25"/>
    <row r="421887" hidden="1" x14ac:dyDescent="0.25"/>
    <row r="421888" hidden="1" x14ac:dyDescent="0.25"/>
    <row r="421889" hidden="1" x14ac:dyDescent="0.25"/>
    <row r="421890" hidden="1" x14ac:dyDescent="0.25"/>
    <row r="421891" hidden="1" x14ac:dyDescent="0.25"/>
    <row r="421892" hidden="1" x14ac:dyDescent="0.25"/>
    <row r="421893" hidden="1" x14ac:dyDescent="0.25"/>
    <row r="421894" hidden="1" x14ac:dyDescent="0.25"/>
    <row r="421895" hidden="1" x14ac:dyDescent="0.25"/>
    <row r="421896" hidden="1" x14ac:dyDescent="0.25"/>
    <row r="421897" hidden="1" x14ac:dyDescent="0.25"/>
    <row r="421898" hidden="1" x14ac:dyDescent="0.25"/>
    <row r="421899" hidden="1" x14ac:dyDescent="0.25"/>
    <row r="421900" hidden="1" x14ac:dyDescent="0.25"/>
    <row r="421901" hidden="1" x14ac:dyDescent="0.25"/>
    <row r="421902" hidden="1" x14ac:dyDescent="0.25"/>
    <row r="421903" hidden="1" x14ac:dyDescent="0.25"/>
    <row r="421904" hidden="1" x14ac:dyDescent="0.25"/>
    <row r="421905" hidden="1" x14ac:dyDescent="0.25"/>
    <row r="421906" hidden="1" x14ac:dyDescent="0.25"/>
    <row r="421907" hidden="1" x14ac:dyDescent="0.25"/>
    <row r="421908" hidden="1" x14ac:dyDescent="0.25"/>
    <row r="421909" hidden="1" x14ac:dyDescent="0.25"/>
    <row r="421910" hidden="1" x14ac:dyDescent="0.25"/>
    <row r="421911" hidden="1" x14ac:dyDescent="0.25"/>
    <row r="421912" hidden="1" x14ac:dyDescent="0.25"/>
    <row r="421913" hidden="1" x14ac:dyDescent="0.25"/>
    <row r="421914" hidden="1" x14ac:dyDescent="0.25"/>
    <row r="421915" hidden="1" x14ac:dyDescent="0.25"/>
    <row r="421916" hidden="1" x14ac:dyDescent="0.25"/>
    <row r="421917" hidden="1" x14ac:dyDescent="0.25"/>
    <row r="421918" hidden="1" x14ac:dyDescent="0.25"/>
    <row r="421919" hidden="1" x14ac:dyDescent="0.25"/>
    <row r="421920" hidden="1" x14ac:dyDescent="0.25"/>
    <row r="421921" hidden="1" x14ac:dyDescent="0.25"/>
    <row r="421922" hidden="1" x14ac:dyDescent="0.25"/>
    <row r="421923" hidden="1" x14ac:dyDescent="0.25"/>
    <row r="421924" hidden="1" x14ac:dyDescent="0.25"/>
    <row r="421925" hidden="1" x14ac:dyDescent="0.25"/>
    <row r="421926" hidden="1" x14ac:dyDescent="0.25"/>
    <row r="421927" hidden="1" x14ac:dyDescent="0.25"/>
    <row r="421928" hidden="1" x14ac:dyDescent="0.25"/>
    <row r="421929" hidden="1" x14ac:dyDescent="0.25"/>
    <row r="421930" hidden="1" x14ac:dyDescent="0.25"/>
    <row r="421931" hidden="1" x14ac:dyDescent="0.25"/>
    <row r="421932" hidden="1" x14ac:dyDescent="0.25"/>
    <row r="421933" hidden="1" x14ac:dyDescent="0.25"/>
    <row r="421934" hidden="1" x14ac:dyDescent="0.25"/>
    <row r="421935" hidden="1" x14ac:dyDescent="0.25"/>
    <row r="421936" hidden="1" x14ac:dyDescent="0.25"/>
    <row r="421937" hidden="1" x14ac:dyDescent="0.25"/>
    <row r="421938" hidden="1" x14ac:dyDescent="0.25"/>
    <row r="421939" hidden="1" x14ac:dyDescent="0.25"/>
    <row r="421940" hidden="1" x14ac:dyDescent="0.25"/>
    <row r="421941" hidden="1" x14ac:dyDescent="0.25"/>
    <row r="421942" hidden="1" x14ac:dyDescent="0.25"/>
    <row r="421943" hidden="1" x14ac:dyDescent="0.25"/>
    <row r="421944" hidden="1" x14ac:dyDescent="0.25"/>
    <row r="421945" hidden="1" x14ac:dyDescent="0.25"/>
    <row r="421946" hidden="1" x14ac:dyDescent="0.25"/>
    <row r="421947" hidden="1" x14ac:dyDescent="0.25"/>
    <row r="421948" hidden="1" x14ac:dyDescent="0.25"/>
    <row r="421949" hidden="1" x14ac:dyDescent="0.25"/>
    <row r="421950" hidden="1" x14ac:dyDescent="0.25"/>
    <row r="421951" hidden="1" x14ac:dyDescent="0.25"/>
    <row r="421952" hidden="1" x14ac:dyDescent="0.25"/>
    <row r="421953" hidden="1" x14ac:dyDescent="0.25"/>
    <row r="421954" hidden="1" x14ac:dyDescent="0.25"/>
    <row r="421955" hidden="1" x14ac:dyDescent="0.25"/>
    <row r="421956" hidden="1" x14ac:dyDescent="0.25"/>
    <row r="421957" hidden="1" x14ac:dyDescent="0.25"/>
    <row r="421958" hidden="1" x14ac:dyDescent="0.25"/>
    <row r="421959" hidden="1" x14ac:dyDescent="0.25"/>
    <row r="421960" hidden="1" x14ac:dyDescent="0.25"/>
    <row r="421961" hidden="1" x14ac:dyDescent="0.25"/>
    <row r="421962" hidden="1" x14ac:dyDescent="0.25"/>
    <row r="421963" hidden="1" x14ac:dyDescent="0.25"/>
    <row r="421964" hidden="1" x14ac:dyDescent="0.25"/>
    <row r="421965" hidden="1" x14ac:dyDescent="0.25"/>
    <row r="421966" hidden="1" x14ac:dyDescent="0.25"/>
    <row r="421967" hidden="1" x14ac:dyDescent="0.25"/>
    <row r="421968" hidden="1" x14ac:dyDescent="0.25"/>
    <row r="421969" hidden="1" x14ac:dyDescent="0.25"/>
    <row r="421970" hidden="1" x14ac:dyDescent="0.25"/>
    <row r="421971" hidden="1" x14ac:dyDescent="0.25"/>
    <row r="421972" hidden="1" x14ac:dyDescent="0.25"/>
    <row r="421973" hidden="1" x14ac:dyDescent="0.25"/>
    <row r="421974" hidden="1" x14ac:dyDescent="0.25"/>
    <row r="421975" hidden="1" x14ac:dyDescent="0.25"/>
    <row r="421976" hidden="1" x14ac:dyDescent="0.25"/>
    <row r="421977" hidden="1" x14ac:dyDescent="0.25"/>
    <row r="421978" hidden="1" x14ac:dyDescent="0.25"/>
    <row r="421979" hidden="1" x14ac:dyDescent="0.25"/>
    <row r="421980" hidden="1" x14ac:dyDescent="0.25"/>
    <row r="421981" hidden="1" x14ac:dyDescent="0.25"/>
    <row r="421982" hidden="1" x14ac:dyDescent="0.25"/>
    <row r="421983" hidden="1" x14ac:dyDescent="0.25"/>
    <row r="421984" hidden="1" x14ac:dyDescent="0.25"/>
    <row r="421985" hidden="1" x14ac:dyDescent="0.25"/>
    <row r="421986" hidden="1" x14ac:dyDescent="0.25"/>
    <row r="421987" hidden="1" x14ac:dyDescent="0.25"/>
    <row r="421988" hidden="1" x14ac:dyDescent="0.25"/>
    <row r="421989" hidden="1" x14ac:dyDescent="0.25"/>
    <row r="421990" hidden="1" x14ac:dyDescent="0.25"/>
    <row r="421991" hidden="1" x14ac:dyDescent="0.25"/>
    <row r="421992" hidden="1" x14ac:dyDescent="0.25"/>
    <row r="421993" hidden="1" x14ac:dyDescent="0.25"/>
    <row r="421994" hidden="1" x14ac:dyDescent="0.25"/>
    <row r="421995" hidden="1" x14ac:dyDescent="0.25"/>
    <row r="421996" hidden="1" x14ac:dyDescent="0.25"/>
    <row r="421997" hidden="1" x14ac:dyDescent="0.25"/>
    <row r="421998" hidden="1" x14ac:dyDescent="0.25"/>
    <row r="421999" hidden="1" x14ac:dyDescent="0.25"/>
    <row r="422000" hidden="1" x14ac:dyDescent="0.25"/>
    <row r="422001" hidden="1" x14ac:dyDescent="0.25"/>
    <row r="422002" hidden="1" x14ac:dyDescent="0.25"/>
    <row r="422003" hidden="1" x14ac:dyDescent="0.25"/>
    <row r="422004" hidden="1" x14ac:dyDescent="0.25"/>
    <row r="422005" hidden="1" x14ac:dyDescent="0.25"/>
    <row r="422006" hidden="1" x14ac:dyDescent="0.25"/>
    <row r="422007" hidden="1" x14ac:dyDescent="0.25"/>
    <row r="422008" hidden="1" x14ac:dyDescent="0.25"/>
    <row r="422009" hidden="1" x14ac:dyDescent="0.25"/>
    <row r="422010" hidden="1" x14ac:dyDescent="0.25"/>
    <row r="422011" hidden="1" x14ac:dyDescent="0.25"/>
    <row r="422012" hidden="1" x14ac:dyDescent="0.25"/>
    <row r="422013" hidden="1" x14ac:dyDescent="0.25"/>
    <row r="422014" hidden="1" x14ac:dyDescent="0.25"/>
    <row r="422015" hidden="1" x14ac:dyDescent="0.25"/>
    <row r="422016" hidden="1" x14ac:dyDescent="0.25"/>
    <row r="422017" hidden="1" x14ac:dyDescent="0.25"/>
    <row r="422018" hidden="1" x14ac:dyDescent="0.25"/>
    <row r="422019" hidden="1" x14ac:dyDescent="0.25"/>
    <row r="422020" hidden="1" x14ac:dyDescent="0.25"/>
    <row r="422021" hidden="1" x14ac:dyDescent="0.25"/>
    <row r="422022" hidden="1" x14ac:dyDescent="0.25"/>
    <row r="422023" hidden="1" x14ac:dyDescent="0.25"/>
    <row r="422024" hidden="1" x14ac:dyDescent="0.25"/>
    <row r="422025" hidden="1" x14ac:dyDescent="0.25"/>
    <row r="422026" hidden="1" x14ac:dyDescent="0.25"/>
    <row r="422027" hidden="1" x14ac:dyDescent="0.25"/>
    <row r="422028" hidden="1" x14ac:dyDescent="0.25"/>
    <row r="422029" hidden="1" x14ac:dyDescent="0.25"/>
    <row r="422030" hidden="1" x14ac:dyDescent="0.25"/>
    <row r="422031" hidden="1" x14ac:dyDescent="0.25"/>
    <row r="422032" hidden="1" x14ac:dyDescent="0.25"/>
    <row r="422033" hidden="1" x14ac:dyDescent="0.25"/>
    <row r="422034" hidden="1" x14ac:dyDescent="0.25"/>
    <row r="422035" hidden="1" x14ac:dyDescent="0.25"/>
    <row r="422036" hidden="1" x14ac:dyDescent="0.25"/>
    <row r="422037" hidden="1" x14ac:dyDescent="0.25"/>
    <row r="422038" hidden="1" x14ac:dyDescent="0.25"/>
    <row r="422039" hidden="1" x14ac:dyDescent="0.25"/>
    <row r="422040" hidden="1" x14ac:dyDescent="0.25"/>
    <row r="422041" hidden="1" x14ac:dyDescent="0.25"/>
    <row r="422042" hidden="1" x14ac:dyDescent="0.25"/>
    <row r="422043" hidden="1" x14ac:dyDescent="0.25"/>
    <row r="422044" hidden="1" x14ac:dyDescent="0.25"/>
    <row r="422045" hidden="1" x14ac:dyDescent="0.25"/>
    <row r="422046" hidden="1" x14ac:dyDescent="0.25"/>
    <row r="422047" hidden="1" x14ac:dyDescent="0.25"/>
    <row r="422048" hidden="1" x14ac:dyDescent="0.25"/>
    <row r="422049" hidden="1" x14ac:dyDescent="0.25"/>
    <row r="422050" hidden="1" x14ac:dyDescent="0.25"/>
    <row r="422051" hidden="1" x14ac:dyDescent="0.25"/>
    <row r="422052" hidden="1" x14ac:dyDescent="0.25"/>
    <row r="422053" hidden="1" x14ac:dyDescent="0.25"/>
    <row r="422054" hidden="1" x14ac:dyDescent="0.25"/>
    <row r="422055" hidden="1" x14ac:dyDescent="0.25"/>
    <row r="422056" hidden="1" x14ac:dyDescent="0.25"/>
    <row r="422057" hidden="1" x14ac:dyDescent="0.25"/>
    <row r="422058" hidden="1" x14ac:dyDescent="0.25"/>
    <row r="422059" hidden="1" x14ac:dyDescent="0.25"/>
    <row r="422060" hidden="1" x14ac:dyDescent="0.25"/>
    <row r="422061" hidden="1" x14ac:dyDescent="0.25"/>
    <row r="422062" hidden="1" x14ac:dyDescent="0.25"/>
    <row r="422063" hidden="1" x14ac:dyDescent="0.25"/>
    <row r="422064" hidden="1" x14ac:dyDescent="0.25"/>
    <row r="422065" hidden="1" x14ac:dyDescent="0.25"/>
    <row r="422066" hidden="1" x14ac:dyDescent="0.25"/>
    <row r="422067" hidden="1" x14ac:dyDescent="0.25"/>
    <row r="422068" hidden="1" x14ac:dyDescent="0.25"/>
    <row r="422069" hidden="1" x14ac:dyDescent="0.25"/>
    <row r="422070" hidden="1" x14ac:dyDescent="0.25"/>
    <row r="422071" hidden="1" x14ac:dyDescent="0.25"/>
    <row r="422072" hidden="1" x14ac:dyDescent="0.25"/>
    <row r="422073" hidden="1" x14ac:dyDescent="0.25"/>
    <row r="422074" hidden="1" x14ac:dyDescent="0.25"/>
    <row r="422075" hidden="1" x14ac:dyDescent="0.25"/>
    <row r="422076" hidden="1" x14ac:dyDescent="0.25"/>
    <row r="422077" hidden="1" x14ac:dyDescent="0.25"/>
    <row r="422078" hidden="1" x14ac:dyDescent="0.25"/>
    <row r="422079" hidden="1" x14ac:dyDescent="0.25"/>
    <row r="422080" hidden="1" x14ac:dyDescent="0.25"/>
    <row r="422081" hidden="1" x14ac:dyDescent="0.25"/>
    <row r="422082" hidden="1" x14ac:dyDescent="0.25"/>
    <row r="422083" hidden="1" x14ac:dyDescent="0.25"/>
    <row r="422084" hidden="1" x14ac:dyDescent="0.25"/>
    <row r="422085" hidden="1" x14ac:dyDescent="0.25"/>
    <row r="422086" hidden="1" x14ac:dyDescent="0.25"/>
    <row r="422087" hidden="1" x14ac:dyDescent="0.25"/>
    <row r="422088" hidden="1" x14ac:dyDescent="0.25"/>
    <row r="422089" hidden="1" x14ac:dyDescent="0.25"/>
    <row r="422090" hidden="1" x14ac:dyDescent="0.25"/>
    <row r="422091" hidden="1" x14ac:dyDescent="0.25"/>
    <row r="422092" hidden="1" x14ac:dyDescent="0.25"/>
    <row r="422093" hidden="1" x14ac:dyDescent="0.25"/>
    <row r="422094" hidden="1" x14ac:dyDescent="0.25"/>
    <row r="422095" hidden="1" x14ac:dyDescent="0.25"/>
    <row r="422096" hidden="1" x14ac:dyDescent="0.25"/>
    <row r="422097" hidden="1" x14ac:dyDescent="0.25"/>
    <row r="422098" hidden="1" x14ac:dyDescent="0.25"/>
    <row r="422099" hidden="1" x14ac:dyDescent="0.25"/>
    <row r="422100" hidden="1" x14ac:dyDescent="0.25"/>
    <row r="422101" hidden="1" x14ac:dyDescent="0.25"/>
    <row r="422102" hidden="1" x14ac:dyDescent="0.25"/>
    <row r="422103" hidden="1" x14ac:dyDescent="0.25"/>
    <row r="422104" hidden="1" x14ac:dyDescent="0.25"/>
    <row r="422105" hidden="1" x14ac:dyDescent="0.25"/>
    <row r="422106" hidden="1" x14ac:dyDescent="0.25"/>
    <row r="422107" hidden="1" x14ac:dyDescent="0.25"/>
    <row r="422108" hidden="1" x14ac:dyDescent="0.25"/>
    <row r="422109" hidden="1" x14ac:dyDescent="0.25"/>
    <row r="422110" hidden="1" x14ac:dyDescent="0.25"/>
    <row r="422111" hidden="1" x14ac:dyDescent="0.25"/>
    <row r="422112" hidden="1" x14ac:dyDescent="0.25"/>
    <row r="422113" hidden="1" x14ac:dyDescent="0.25"/>
    <row r="422114" hidden="1" x14ac:dyDescent="0.25"/>
    <row r="422115" hidden="1" x14ac:dyDescent="0.25"/>
    <row r="422116" hidden="1" x14ac:dyDescent="0.25"/>
    <row r="422117" hidden="1" x14ac:dyDescent="0.25"/>
    <row r="422118" hidden="1" x14ac:dyDescent="0.25"/>
    <row r="422119" hidden="1" x14ac:dyDescent="0.25"/>
    <row r="422120" hidden="1" x14ac:dyDescent="0.25"/>
    <row r="422121" hidden="1" x14ac:dyDescent="0.25"/>
    <row r="422122" hidden="1" x14ac:dyDescent="0.25"/>
    <row r="422123" hidden="1" x14ac:dyDescent="0.25"/>
    <row r="422124" hidden="1" x14ac:dyDescent="0.25"/>
    <row r="422125" hidden="1" x14ac:dyDescent="0.25"/>
    <row r="422126" hidden="1" x14ac:dyDescent="0.25"/>
    <row r="422127" hidden="1" x14ac:dyDescent="0.25"/>
    <row r="422128" hidden="1" x14ac:dyDescent="0.25"/>
    <row r="422129" hidden="1" x14ac:dyDescent="0.25"/>
    <row r="422130" hidden="1" x14ac:dyDescent="0.25"/>
    <row r="422131" hidden="1" x14ac:dyDescent="0.25"/>
    <row r="422132" hidden="1" x14ac:dyDescent="0.25"/>
    <row r="422133" hidden="1" x14ac:dyDescent="0.25"/>
    <row r="422134" hidden="1" x14ac:dyDescent="0.25"/>
    <row r="422135" hidden="1" x14ac:dyDescent="0.25"/>
    <row r="422136" hidden="1" x14ac:dyDescent="0.25"/>
    <row r="422137" hidden="1" x14ac:dyDescent="0.25"/>
    <row r="422138" hidden="1" x14ac:dyDescent="0.25"/>
    <row r="422139" hidden="1" x14ac:dyDescent="0.25"/>
    <row r="422140" hidden="1" x14ac:dyDescent="0.25"/>
    <row r="422141" hidden="1" x14ac:dyDescent="0.25"/>
    <row r="422142" hidden="1" x14ac:dyDescent="0.25"/>
    <row r="422143" hidden="1" x14ac:dyDescent="0.25"/>
    <row r="422144" hidden="1" x14ac:dyDescent="0.25"/>
    <row r="422145" hidden="1" x14ac:dyDescent="0.25"/>
    <row r="422146" hidden="1" x14ac:dyDescent="0.25"/>
    <row r="422147" hidden="1" x14ac:dyDescent="0.25"/>
    <row r="422148" hidden="1" x14ac:dyDescent="0.25"/>
    <row r="422149" hidden="1" x14ac:dyDescent="0.25"/>
    <row r="422150" hidden="1" x14ac:dyDescent="0.25"/>
    <row r="422151" hidden="1" x14ac:dyDescent="0.25"/>
    <row r="422152" hidden="1" x14ac:dyDescent="0.25"/>
    <row r="422153" hidden="1" x14ac:dyDescent="0.25"/>
    <row r="422154" hidden="1" x14ac:dyDescent="0.25"/>
    <row r="422155" hidden="1" x14ac:dyDescent="0.25"/>
    <row r="422156" hidden="1" x14ac:dyDescent="0.25"/>
    <row r="422157" hidden="1" x14ac:dyDescent="0.25"/>
    <row r="422158" hidden="1" x14ac:dyDescent="0.25"/>
    <row r="422159" hidden="1" x14ac:dyDescent="0.25"/>
    <row r="422160" hidden="1" x14ac:dyDescent="0.25"/>
    <row r="422161" hidden="1" x14ac:dyDescent="0.25"/>
    <row r="422162" hidden="1" x14ac:dyDescent="0.25"/>
    <row r="422163" hidden="1" x14ac:dyDescent="0.25"/>
    <row r="422164" hidden="1" x14ac:dyDescent="0.25"/>
    <row r="422165" hidden="1" x14ac:dyDescent="0.25"/>
    <row r="422166" hidden="1" x14ac:dyDescent="0.25"/>
    <row r="422167" hidden="1" x14ac:dyDescent="0.25"/>
    <row r="422168" hidden="1" x14ac:dyDescent="0.25"/>
    <row r="422169" hidden="1" x14ac:dyDescent="0.25"/>
    <row r="422170" hidden="1" x14ac:dyDescent="0.25"/>
    <row r="422171" hidden="1" x14ac:dyDescent="0.25"/>
    <row r="422172" hidden="1" x14ac:dyDescent="0.25"/>
    <row r="422173" hidden="1" x14ac:dyDescent="0.25"/>
    <row r="422174" hidden="1" x14ac:dyDescent="0.25"/>
    <row r="422175" hidden="1" x14ac:dyDescent="0.25"/>
    <row r="422176" hidden="1" x14ac:dyDescent="0.25"/>
    <row r="422177" hidden="1" x14ac:dyDescent="0.25"/>
    <row r="422178" hidden="1" x14ac:dyDescent="0.25"/>
    <row r="422179" hidden="1" x14ac:dyDescent="0.25"/>
    <row r="422180" hidden="1" x14ac:dyDescent="0.25"/>
    <row r="422181" hidden="1" x14ac:dyDescent="0.25"/>
    <row r="422182" hidden="1" x14ac:dyDescent="0.25"/>
    <row r="422183" hidden="1" x14ac:dyDescent="0.25"/>
    <row r="422184" hidden="1" x14ac:dyDescent="0.25"/>
    <row r="422185" hidden="1" x14ac:dyDescent="0.25"/>
    <row r="422186" hidden="1" x14ac:dyDescent="0.25"/>
    <row r="422187" hidden="1" x14ac:dyDescent="0.25"/>
    <row r="422188" hidden="1" x14ac:dyDescent="0.25"/>
    <row r="422189" hidden="1" x14ac:dyDescent="0.25"/>
    <row r="422190" hidden="1" x14ac:dyDescent="0.25"/>
    <row r="422191" hidden="1" x14ac:dyDescent="0.25"/>
    <row r="422192" hidden="1" x14ac:dyDescent="0.25"/>
    <row r="422193" hidden="1" x14ac:dyDescent="0.25"/>
    <row r="422194" hidden="1" x14ac:dyDescent="0.25"/>
    <row r="422195" hidden="1" x14ac:dyDescent="0.25"/>
    <row r="422196" hidden="1" x14ac:dyDescent="0.25"/>
    <row r="422197" hidden="1" x14ac:dyDescent="0.25"/>
    <row r="422198" hidden="1" x14ac:dyDescent="0.25"/>
    <row r="422199" hidden="1" x14ac:dyDescent="0.25"/>
    <row r="422200" hidden="1" x14ac:dyDescent="0.25"/>
    <row r="422201" hidden="1" x14ac:dyDescent="0.25"/>
    <row r="422202" hidden="1" x14ac:dyDescent="0.25"/>
    <row r="422203" hidden="1" x14ac:dyDescent="0.25"/>
    <row r="422204" hidden="1" x14ac:dyDescent="0.25"/>
    <row r="422205" hidden="1" x14ac:dyDescent="0.25"/>
    <row r="422206" hidden="1" x14ac:dyDescent="0.25"/>
    <row r="422207" hidden="1" x14ac:dyDescent="0.25"/>
    <row r="422208" hidden="1" x14ac:dyDescent="0.25"/>
    <row r="422209" hidden="1" x14ac:dyDescent="0.25"/>
    <row r="422210" hidden="1" x14ac:dyDescent="0.25"/>
    <row r="422211" hidden="1" x14ac:dyDescent="0.25"/>
    <row r="422212" hidden="1" x14ac:dyDescent="0.25"/>
    <row r="422213" hidden="1" x14ac:dyDescent="0.25"/>
    <row r="422214" hidden="1" x14ac:dyDescent="0.25"/>
    <row r="422215" hidden="1" x14ac:dyDescent="0.25"/>
    <row r="422216" hidden="1" x14ac:dyDescent="0.25"/>
    <row r="422217" hidden="1" x14ac:dyDescent="0.25"/>
    <row r="422218" hidden="1" x14ac:dyDescent="0.25"/>
    <row r="422219" hidden="1" x14ac:dyDescent="0.25"/>
    <row r="422220" hidden="1" x14ac:dyDescent="0.25"/>
    <row r="422221" hidden="1" x14ac:dyDescent="0.25"/>
    <row r="422222" hidden="1" x14ac:dyDescent="0.25"/>
    <row r="422223" hidden="1" x14ac:dyDescent="0.25"/>
    <row r="422224" hidden="1" x14ac:dyDescent="0.25"/>
    <row r="422225" hidden="1" x14ac:dyDescent="0.25"/>
    <row r="422226" hidden="1" x14ac:dyDescent="0.25"/>
    <row r="422227" hidden="1" x14ac:dyDescent="0.25"/>
    <row r="422228" hidden="1" x14ac:dyDescent="0.25"/>
    <row r="422229" hidden="1" x14ac:dyDescent="0.25"/>
    <row r="422230" hidden="1" x14ac:dyDescent="0.25"/>
    <row r="422231" hidden="1" x14ac:dyDescent="0.25"/>
    <row r="422232" hidden="1" x14ac:dyDescent="0.25"/>
    <row r="422233" hidden="1" x14ac:dyDescent="0.25"/>
    <row r="422234" hidden="1" x14ac:dyDescent="0.25"/>
    <row r="422235" hidden="1" x14ac:dyDescent="0.25"/>
    <row r="422236" hidden="1" x14ac:dyDescent="0.25"/>
    <row r="422237" hidden="1" x14ac:dyDescent="0.25"/>
    <row r="422238" hidden="1" x14ac:dyDescent="0.25"/>
    <row r="422239" hidden="1" x14ac:dyDescent="0.25"/>
    <row r="422240" hidden="1" x14ac:dyDescent="0.25"/>
    <row r="422241" hidden="1" x14ac:dyDescent="0.25"/>
    <row r="422242" hidden="1" x14ac:dyDescent="0.25"/>
    <row r="422243" hidden="1" x14ac:dyDescent="0.25"/>
    <row r="422244" hidden="1" x14ac:dyDescent="0.25"/>
    <row r="422245" hidden="1" x14ac:dyDescent="0.25"/>
    <row r="422246" hidden="1" x14ac:dyDescent="0.25"/>
    <row r="422247" hidden="1" x14ac:dyDescent="0.25"/>
    <row r="422248" hidden="1" x14ac:dyDescent="0.25"/>
    <row r="422249" hidden="1" x14ac:dyDescent="0.25"/>
    <row r="422250" hidden="1" x14ac:dyDescent="0.25"/>
    <row r="422251" hidden="1" x14ac:dyDescent="0.25"/>
    <row r="422252" hidden="1" x14ac:dyDescent="0.25"/>
    <row r="422253" hidden="1" x14ac:dyDescent="0.25"/>
    <row r="422254" hidden="1" x14ac:dyDescent="0.25"/>
    <row r="422255" hidden="1" x14ac:dyDescent="0.25"/>
    <row r="422256" hidden="1" x14ac:dyDescent="0.25"/>
    <row r="422257" hidden="1" x14ac:dyDescent="0.25"/>
    <row r="422258" hidden="1" x14ac:dyDescent="0.25"/>
    <row r="422259" hidden="1" x14ac:dyDescent="0.25"/>
    <row r="422260" hidden="1" x14ac:dyDescent="0.25"/>
    <row r="422261" hidden="1" x14ac:dyDescent="0.25"/>
    <row r="422262" hidden="1" x14ac:dyDescent="0.25"/>
    <row r="422263" hidden="1" x14ac:dyDescent="0.25"/>
    <row r="422264" hidden="1" x14ac:dyDescent="0.25"/>
    <row r="422265" hidden="1" x14ac:dyDescent="0.25"/>
    <row r="422266" hidden="1" x14ac:dyDescent="0.25"/>
    <row r="422267" hidden="1" x14ac:dyDescent="0.25"/>
    <row r="422268" hidden="1" x14ac:dyDescent="0.25"/>
    <row r="422269" hidden="1" x14ac:dyDescent="0.25"/>
    <row r="422270" hidden="1" x14ac:dyDescent="0.25"/>
    <row r="422271" hidden="1" x14ac:dyDescent="0.25"/>
    <row r="422272" hidden="1" x14ac:dyDescent="0.25"/>
    <row r="422273" hidden="1" x14ac:dyDescent="0.25"/>
    <row r="422274" hidden="1" x14ac:dyDescent="0.25"/>
    <row r="422275" hidden="1" x14ac:dyDescent="0.25"/>
    <row r="422276" hidden="1" x14ac:dyDescent="0.25"/>
    <row r="422277" hidden="1" x14ac:dyDescent="0.25"/>
    <row r="422278" hidden="1" x14ac:dyDescent="0.25"/>
    <row r="422279" hidden="1" x14ac:dyDescent="0.25"/>
    <row r="422280" hidden="1" x14ac:dyDescent="0.25"/>
    <row r="422281" hidden="1" x14ac:dyDescent="0.25"/>
    <row r="422282" hidden="1" x14ac:dyDescent="0.25"/>
    <row r="422283" hidden="1" x14ac:dyDescent="0.25"/>
    <row r="422284" hidden="1" x14ac:dyDescent="0.25"/>
    <row r="422285" hidden="1" x14ac:dyDescent="0.25"/>
    <row r="422286" hidden="1" x14ac:dyDescent="0.25"/>
    <row r="422287" hidden="1" x14ac:dyDescent="0.25"/>
    <row r="422288" hidden="1" x14ac:dyDescent="0.25"/>
    <row r="422289" hidden="1" x14ac:dyDescent="0.25"/>
    <row r="422290" hidden="1" x14ac:dyDescent="0.25"/>
    <row r="422291" hidden="1" x14ac:dyDescent="0.25"/>
    <row r="422292" hidden="1" x14ac:dyDescent="0.25"/>
    <row r="422293" hidden="1" x14ac:dyDescent="0.25"/>
    <row r="422294" hidden="1" x14ac:dyDescent="0.25"/>
    <row r="422295" hidden="1" x14ac:dyDescent="0.25"/>
    <row r="422296" hidden="1" x14ac:dyDescent="0.25"/>
    <row r="422297" hidden="1" x14ac:dyDescent="0.25"/>
    <row r="422298" hidden="1" x14ac:dyDescent="0.25"/>
    <row r="422299" hidden="1" x14ac:dyDescent="0.25"/>
    <row r="422300" hidden="1" x14ac:dyDescent="0.25"/>
    <row r="422301" hidden="1" x14ac:dyDescent="0.25"/>
    <row r="422302" hidden="1" x14ac:dyDescent="0.25"/>
    <row r="422303" hidden="1" x14ac:dyDescent="0.25"/>
    <row r="422304" hidden="1" x14ac:dyDescent="0.25"/>
    <row r="422305" hidden="1" x14ac:dyDescent="0.25"/>
    <row r="422306" hidden="1" x14ac:dyDescent="0.25"/>
    <row r="422307" hidden="1" x14ac:dyDescent="0.25"/>
    <row r="422308" hidden="1" x14ac:dyDescent="0.25"/>
    <row r="422309" hidden="1" x14ac:dyDescent="0.25"/>
    <row r="422310" hidden="1" x14ac:dyDescent="0.25"/>
    <row r="422311" hidden="1" x14ac:dyDescent="0.25"/>
    <row r="422312" hidden="1" x14ac:dyDescent="0.25"/>
    <row r="422313" hidden="1" x14ac:dyDescent="0.25"/>
    <row r="422314" hidden="1" x14ac:dyDescent="0.25"/>
    <row r="422315" hidden="1" x14ac:dyDescent="0.25"/>
    <row r="422316" hidden="1" x14ac:dyDescent="0.25"/>
    <row r="422317" hidden="1" x14ac:dyDescent="0.25"/>
    <row r="422318" hidden="1" x14ac:dyDescent="0.25"/>
    <row r="422319" hidden="1" x14ac:dyDescent="0.25"/>
    <row r="422320" hidden="1" x14ac:dyDescent="0.25"/>
    <row r="422321" hidden="1" x14ac:dyDescent="0.25"/>
    <row r="422322" hidden="1" x14ac:dyDescent="0.25"/>
    <row r="422323" hidden="1" x14ac:dyDescent="0.25"/>
    <row r="422324" hidden="1" x14ac:dyDescent="0.25"/>
    <row r="422325" hidden="1" x14ac:dyDescent="0.25"/>
    <row r="422326" hidden="1" x14ac:dyDescent="0.25"/>
    <row r="422327" hidden="1" x14ac:dyDescent="0.25"/>
    <row r="422328" hidden="1" x14ac:dyDescent="0.25"/>
    <row r="422329" hidden="1" x14ac:dyDescent="0.25"/>
    <row r="422330" hidden="1" x14ac:dyDescent="0.25"/>
    <row r="422331" hidden="1" x14ac:dyDescent="0.25"/>
    <row r="422332" hidden="1" x14ac:dyDescent="0.25"/>
    <row r="422333" hidden="1" x14ac:dyDescent="0.25"/>
    <row r="422334" hidden="1" x14ac:dyDescent="0.25"/>
    <row r="422335" hidden="1" x14ac:dyDescent="0.25"/>
    <row r="422336" hidden="1" x14ac:dyDescent="0.25"/>
    <row r="422337" hidden="1" x14ac:dyDescent="0.25"/>
    <row r="422338" hidden="1" x14ac:dyDescent="0.25"/>
    <row r="422339" hidden="1" x14ac:dyDescent="0.25"/>
    <row r="422340" hidden="1" x14ac:dyDescent="0.25"/>
    <row r="422341" hidden="1" x14ac:dyDescent="0.25"/>
    <row r="422342" hidden="1" x14ac:dyDescent="0.25"/>
    <row r="422343" hidden="1" x14ac:dyDescent="0.25"/>
    <row r="422344" hidden="1" x14ac:dyDescent="0.25"/>
    <row r="422345" hidden="1" x14ac:dyDescent="0.25"/>
    <row r="422346" hidden="1" x14ac:dyDescent="0.25"/>
    <row r="422347" hidden="1" x14ac:dyDescent="0.25"/>
    <row r="422348" hidden="1" x14ac:dyDescent="0.25"/>
    <row r="422349" hidden="1" x14ac:dyDescent="0.25"/>
    <row r="422350" hidden="1" x14ac:dyDescent="0.25"/>
    <row r="422351" hidden="1" x14ac:dyDescent="0.25"/>
    <row r="422352" hidden="1" x14ac:dyDescent="0.25"/>
    <row r="422353" hidden="1" x14ac:dyDescent="0.25"/>
    <row r="422354" hidden="1" x14ac:dyDescent="0.25"/>
    <row r="422355" hidden="1" x14ac:dyDescent="0.25"/>
    <row r="422356" hidden="1" x14ac:dyDescent="0.25"/>
    <row r="422357" hidden="1" x14ac:dyDescent="0.25"/>
    <row r="422358" hidden="1" x14ac:dyDescent="0.25"/>
    <row r="422359" hidden="1" x14ac:dyDescent="0.25"/>
    <row r="422360" hidden="1" x14ac:dyDescent="0.25"/>
    <row r="422361" hidden="1" x14ac:dyDescent="0.25"/>
    <row r="422362" hidden="1" x14ac:dyDescent="0.25"/>
    <row r="422363" hidden="1" x14ac:dyDescent="0.25"/>
    <row r="422364" hidden="1" x14ac:dyDescent="0.25"/>
    <row r="422365" hidden="1" x14ac:dyDescent="0.25"/>
    <row r="422366" hidden="1" x14ac:dyDescent="0.25"/>
    <row r="422367" hidden="1" x14ac:dyDescent="0.25"/>
    <row r="422368" hidden="1" x14ac:dyDescent="0.25"/>
    <row r="422369" hidden="1" x14ac:dyDescent="0.25"/>
    <row r="422370" hidden="1" x14ac:dyDescent="0.25"/>
    <row r="422371" hidden="1" x14ac:dyDescent="0.25"/>
    <row r="422372" hidden="1" x14ac:dyDescent="0.25"/>
    <row r="422373" hidden="1" x14ac:dyDescent="0.25"/>
    <row r="422374" hidden="1" x14ac:dyDescent="0.25"/>
    <row r="422375" hidden="1" x14ac:dyDescent="0.25"/>
    <row r="422376" hidden="1" x14ac:dyDescent="0.25"/>
    <row r="422377" hidden="1" x14ac:dyDescent="0.25"/>
    <row r="422378" hidden="1" x14ac:dyDescent="0.25"/>
    <row r="422379" hidden="1" x14ac:dyDescent="0.25"/>
    <row r="422380" hidden="1" x14ac:dyDescent="0.25"/>
    <row r="422381" hidden="1" x14ac:dyDescent="0.25"/>
    <row r="422382" hidden="1" x14ac:dyDescent="0.25"/>
    <row r="422383" hidden="1" x14ac:dyDescent="0.25"/>
    <row r="422384" hidden="1" x14ac:dyDescent="0.25"/>
    <row r="422385" hidden="1" x14ac:dyDescent="0.25"/>
    <row r="422386" hidden="1" x14ac:dyDescent="0.25"/>
    <row r="422387" hidden="1" x14ac:dyDescent="0.25"/>
    <row r="422388" hidden="1" x14ac:dyDescent="0.25"/>
    <row r="422389" hidden="1" x14ac:dyDescent="0.25"/>
    <row r="422390" hidden="1" x14ac:dyDescent="0.25"/>
    <row r="422391" hidden="1" x14ac:dyDescent="0.25"/>
    <row r="422392" hidden="1" x14ac:dyDescent="0.25"/>
    <row r="422393" hidden="1" x14ac:dyDescent="0.25"/>
    <row r="422394" hidden="1" x14ac:dyDescent="0.25"/>
    <row r="422395" hidden="1" x14ac:dyDescent="0.25"/>
    <row r="422396" hidden="1" x14ac:dyDescent="0.25"/>
    <row r="422397" hidden="1" x14ac:dyDescent="0.25"/>
    <row r="422398" hidden="1" x14ac:dyDescent="0.25"/>
    <row r="422399" hidden="1" x14ac:dyDescent="0.25"/>
    <row r="422400" hidden="1" x14ac:dyDescent="0.25"/>
    <row r="422401" hidden="1" x14ac:dyDescent="0.25"/>
    <row r="422402" hidden="1" x14ac:dyDescent="0.25"/>
    <row r="422403" hidden="1" x14ac:dyDescent="0.25"/>
    <row r="422404" hidden="1" x14ac:dyDescent="0.25"/>
    <row r="422405" hidden="1" x14ac:dyDescent="0.25"/>
    <row r="422406" hidden="1" x14ac:dyDescent="0.25"/>
    <row r="422407" hidden="1" x14ac:dyDescent="0.25"/>
    <row r="422408" hidden="1" x14ac:dyDescent="0.25"/>
    <row r="422409" hidden="1" x14ac:dyDescent="0.25"/>
    <row r="422410" hidden="1" x14ac:dyDescent="0.25"/>
    <row r="422411" hidden="1" x14ac:dyDescent="0.25"/>
    <row r="422412" hidden="1" x14ac:dyDescent="0.25"/>
    <row r="422413" hidden="1" x14ac:dyDescent="0.25"/>
    <row r="422414" hidden="1" x14ac:dyDescent="0.25"/>
    <row r="422415" hidden="1" x14ac:dyDescent="0.25"/>
    <row r="422416" hidden="1" x14ac:dyDescent="0.25"/>
    <row r="422417" hidden="1" x14ac:dyDescent="0.25"/>
    <row r="422418" hidden="1" x14ac:dyDescent="0.25"/>
    <row r="422419" hidden="1" x14ac:dyDescent="0.25"/>
    <row r="422420" hidden="1" x14ac:dyDescent="0.25"/>
    <row r="422421" hidden="1" x14ac:dyDescent="0.25"/>
    <row r="422422" hidden="1" x14ac:dyDescent="0.25"/>
    <row r="422423" hidden="1" x14ac:dyDescent="0.25"/>
    <row r="422424" hidden="1" x14ac:dyDescent="0.25"/>
    <row r="422425" hidden="1" x14ac:dyDescent="0.25"/>
    <row r="422426" hidden="1" x14ac:dyDescent="0.25"/>
    <row r="422427" hidden="1" x14ac:dyDescent="0.25"/>
    <row r="422428" hidden="1" x14ac:dyDescent="0.25"/>
    <row r="422429" hidden="1" x14ac:dyDescent="0.25"/>
    <row r="422430" hidden="1" x14ac:dyDescent="0.25"/>
    <row r="422431" hidden="1" x14ac:dyDescent="0.25"/>
    <row r="422432" hidden="1" x14ac:dyDescent="0.25"/>
    <row r="422433" hidden="1" x14ac:dyDescent="0.25"/>
    <row r="422434" hidden="1" x14ac:dyDescent="0.25"/>
    <row r="422435" hidden="1" x14ac:dyDescent="0.25"/>
    <row r="422436" hidden="1" x14ac:dyDescent="0.25"/>
    <row r="422437" hidden="1" x14ac:dyDescent="0.25"/>
    <row r="422438" hidden="1" x14ac:dyDescent="0.25"/>
    <row r="422439" hidden="1" x14ac:dyDescent="0.25"/>
    <row r="422440" hidden="1" x14ac:dyDescent="0.25"/>
    <row r="422441" hidden="1" x14ac:dyDescent="0.25"/>
    <row r="422442" hidden="1" x14ac:dyDescent="0.25"/>
    <row r="422443" hidden="1" x14ac:dyDescent="0.25"/>
    <row r="422444" hidden="1" x14ac:dyDescent="0.25"/>
    <row r="422445" hidden="1" x14ac:dyDescent="0.25"/>
    <row r="422446" hidden="1" x14ac:dyDescent="0.25"/>
    <row r="422447" hidden="1" x14ac:dyDescent="0.25"/>
    <row r="422448" hidden="1" x14ac:dyDescent="0.25"/>
    <row r="422449" hidden="1" x14ac:dyDescent="0.25"/>
    <row r="422450" hidden="1" x14ac:dyDescent="0.25"/>
    <row r="422451" hidden="1" x14ac:dyDescent="0.25"/>
    <row r="422452" hidden="1" x14ac:dyDescent="0.25"/>
    <row r="422453" hidden="1" x14ac:dyDescent="0.25"/>
    <row r="422454" hidden="1" x14ac:dyDescent="0.25"/>
    <row r="422455" hidden="1" x14ac:dyDescent="0.25"/>
    <row r="422456" hidden="1" x14ac:dyDescent="0.25"/>
    <row r="422457" hidden="1" x14ac:dyDescent="0.25"/>
    <row r="422458" hidden="1" x14ac:dyDescent="0.25"/>
    <row r="422459" hidden="1" x14ac:dyDescent="0.25"/>
    <row r="422460" hidden="1" x14ac:dyDescent="0.25"/>
    <row r="422461" hidden="1" x14ac:dyDescent="0.25"/>
    <row r="422462" hidden="1" x14ac:dyDescent="0.25"/>
    <row r="422463" hidden="1" x14ac:dyDescent="0.25"/>
    <row r="422464" hidden="1" x14ac:dyDescent="0.25"/>
    <row r="422465" hidden="1" x14ac:dyDescent="0.25"/>
    <row r="422466" hidden="1" x14ac:dyDescent="0.25"/>
    <row r="422467" hidden="1" x14ac:dyDescent="0.25"/>
    <row r="422468" hidden="1" x14ac:dyDescent="0.25"/>
    <row r="422469" hidden="1" x14ac:dyDescent="0.25"/>
    <row r="422470" hidden="1" x14ac:dyDescent="0.25"/>
    <row r="422471" hidden="1" x14ac:dyDescent="0.25"/>
    <row r="422472" hidden="1" x14ac:dyDescent="0.25"/>
    <row r="422473" hidden="1" x14ac:dyDescent="0.25"/>
    <row r="422474" hidden="1" x14ac:dyDescent="0.25"/>
    <row r="422475" hidden="1" x14ac:dyDescent="0.25"/>
    <row r="422476" hidden="1" x14ac:dyDescent="0.25"/>
    <row r="422477" hidden="1" x14ac:dyDescent="0.25"/>
    <row r="422478" hidden="1" x14ac:dyDescent="0.25"/>
    <row r="422479" hidden="1" x14ac:dyDescent="0.25"/>
    <row r="422480" hidden="1" x14ac:dyDescent="0.25"/>
    <row r="422481" hidden="1" x14ac:dyDescent="0.25"/>
    <row r="422482" hidden="1" x14ac:dyDescent="0.25"/>
    <row r="422483" hidden="1" x14ac:dyDescent="0.25"/>
    <row r="422484" hidden="1" x14ac:dyDescent="0.25"/>
    <row r="422485" hidden="1" x14ac:dyDescent="0.25"/>
    <row r="422486" hidden="1" x14ac:dyDescent="0.25"/>
    <row r="422487" hidden="1" x14ac:dyDescent="0.25"/>
    <row r="422488" hidden="1" x14ac:dyDescent="0.25"/>
    <row r="422489" hidden="1" x14ac:dyDescent="0.25"/>
    <row r="422490" hidden="1" x14ac:dyDescent="0.25"/>
    <row r="422491" hidden="1" x14ac:dyDescent="0.25"/>
    <row r="422492" hidden="1" x14ac:dyDescent="0.25"/>
    <row r="422493" hidden="1" x14ac:dyDescent="0.25"/>
    <row r="422494" hidden="1" x14ac:dyDescent="0.25"/>
    <row r="422495" hidden="1" x14ac:dyDescent="0.25"/>
    <row r="422496" hidden="1" x14ac:dyDescent="0.25"/>
    <row r="422497" hidden="1" x14ac:dyDescent="0.25"/>
    <row r="422498" hidden="1" x14ac:dyDescent="0.25"/>
    <row r="422499" hidden="1" x14ac:dyDescent="0.25"/>
    <row r="422500" hidden="1" x14ac:dyDescent="0.25"/>
    <row r="422501" hidden="1" x14ac:dyDescent="0.25"/>
    <row r="422502" hidden="1" x14ac:dyDescent="0.25"/>
    <row r="422503" hidden="1" x14ac:dyDescent="0.25"/>
    <row r="422504" hidden="1" x14ac:dyDescent="0.25"/>
    <row r="422505" hidden="1" x14ac:dyDescent="0.25"/>
    <row r="422506" hidden="1" x14ac:dyDescent="0.25"/>
    <row r="422507" hidden="1" x14ac:dyDescent="0.25"/>
    <row r="422508" hidden="1" x14ac:dyDescent="0.25"/>
    <row r="422509" hidden="1" x14ac:dyDescent="0.25"/>
    <row r="422510" hidden="1" x14ac:dyDescent="0.25"/>
    <row r="422511" hidden="1" x14ac:dyDescent="0.25"/>
    <row r="422512" hidden="1" x14ac:dyDescent="0.25"/>
    <row r="422513" hidden="1" x14ac:dyDescent="0.25"/>
    <row r="422514" hidden="1" x14ac:dyDescent="0.25"/>
    <row r="422515" hidden="1" x14ac:dyDescent="0.25"/>
    <row r="422516" hidden="1" x14ac:dyDescent="0.25"/>
    <row r="422517" hidden="1" x14ac:dyDescent="0.25"/>
    <row r="422518" hidden="1" x14ac:dyDescent="0.25"/>
    <row r="422519" hidden="1" x14ac:dyDescent="0.25"/>
    <row r="422520" hidden="1" x14ac:dyDescent="0.25"/>
    <row r="422521" hidden="1" x14ac:dyDescent="0.25"/>
    <row r="422522" hidden="1" x14ac:dyDescent="0.25"/>
    <row r="422523" hidden="1" x14ac:dyDescent="0.25"/>
    <row r="422524" hidden="1" x14ac:dyDescent="0.25"/>
    <row r="422525" hidden="1" x14ac:dyDescent="0.25"/>
    <row r="422526" hidden="1" x14ac:dyDescent="0.25"/>
    <row r="422527" hidden="1" x14ac:dyDescent="0.25"/>
    <row r="422528" hidden="1" x14ac:dyDescent="0.25"/>
    <row r="422529" hidden="1" x14ac:dyDescent="0.25"/>
    <row r="422530" hidden="1" x14ac:dyDescent="0.25"/>
    <row r="422531" hidden="1" x14ac:dyDescent="0.25"/>
    <row r="422532" hidden="1" x14ac:dyDescent="0.25"/>
    <row r="422533" hidden="1" x14ac:dyDescent="0.25"/>
    <row r="422534" hidden="1" x14ac:dyDescent="0.25"/>
    <row r="422535" hidden="1" x14ac:dyDescent="0.25"/>
    <row r="422536" hidden="1" x14ac:dyDescent="0.25"/>
    <row r="422537" hidden="1" x14ac:dyDescent="0.25"/>
    <row r="422538" hidden="1" x14ac:dyDescent="0.25"/>
    <row r="422539" hidden="1" x14ac:dyDescent="0.25"/>
    <row r="422540" hidden="1" x14ac:dyDescent="0.25"/>
    <row r="422541" hidden="1" x14ac:dyDescent="0.25"/>
    <row r="422542" hidden="1" x14ac:dyDescent="0.25"/>
    <row r="422543" hidden="1" x14ac:dyDescent="0.25"/>
    <row r="422544" hidden="1" x14ac:dyDescent="0.25"/>
    <row r="422545" hidden="1" x14ac:dyDescent="0.25"/>
    <row r="422546" hidden="1" x14ac:dyDescent="0.25"/>
    <row r="422547" hidden="1" x14ac:dyDescent="0.25"/>
    <row r="422548" hidden="1" x14ac:dyDescent="0.25"/>
    <row r="422549" hidden="1" x14ac:dyDescent="0.25"/>
    <row r="422550" hidden="1" x14ac:dyDescent="0.25"/>
    <row r="422551" hidden="1" x14ac:dyDescent="0.25"/>
    <row r="422552" hidden="1" x14ac:dyDescent="0.25"/>
    <row r="422553" hidden="1" x14ac:dyDescent="0.25"/>
    <row r="422554" hidden="1" x14ac:dyDescent="0.25"/>
    <row r="422555" hidden="1" x14ac:dyDescent="0.25"/>
    <row r="422556" hidden="1" x14ac:dyDescent="0.25"/>
    <row r="422557" hidden="1" x14ac:dyDescent="0.25"/>
    <row r="422558" hidden="1" x14ac:dyDescent="0.25"/>
    <row r="422559" hidden="1" x14ac:dyDescent="0.25"/>
    <row r="422560" hidden="1" x14ac:dyDescent="0.25"/>
    <row r="422561" hidden="1" x14ac:dyDescent="0.25"/>
    <row r="422562" hidden="1" x14ac:dyDescent="0.25"/>
    <row r="422563" hidden="1" x14ac:dyDescent="0.25"/>
    <row r="422564" hidden="1" x14ac:dyDescent="0.25"/>
    <row r="422565" hidden="1" x14ac:dyDescent="0.25"/>
    <row r="422566" hidden="1" x14ac:dyDescent="0.25"/>
    <row r="422567" hidden="1" x14ac:dyDescent="0.25"/>
    <row r="422568" hidden="1" x14ac:dyDescent="0.25"/>
    <row r="422569" hidden="1" x14ac:dyDescent="0.25"/>
    <row r="422570" hidden="1" x14ac:dyDescent="0.25"/>
    <row r="422571" hidden="1" x14ac:dyDescent="0.25"/>
    <row r="422572" hidden="1" x14ac:dyDescent="0.25"/>
    <row r="422573" hidden="1" x14ac:dyDescent="0.25"/>
    <row r="422574" hidden="1" x14ac:dyDescent="0.25"/>
    <row r="422575" hidden="1" x14ac:dyDescent="0.25"/>
    <row r="422576" hidden="1" x14ac:dyDescent="0.25"/>
    <row r="422577" hidden="1" x14ac:dyDescent="0.25"/>
    <row r="422578" hidden="1" x14ac:dyDescent="0.25"/>
    <row r="422579" hidden="1" x14ac:dyDescent="0.25"/>
    <row r="422580" hidden="1" x14ac:dyDescent="0.25"/>
    <row r="422581" hidden="1" x14ac:dyDescent="0.25"/>
    <row r="422582" hidden="1" x14ac:dyDescent="0.25"/>
    <row r="422583" hidden="1" x14ac:dyDescent="0.25"/>
    <row r="422584" hidden="1" x14ac:dyDescent="0.25"/>
    <row r="422585" hidden="1" x14ac:dyDescent="0.25"/>
    <row r="422586" hidden="1" x14ac:dyDescent="0.25"/>
    <row r="422587" hidden="1" x14ac:dyDescent="0.25"/>
    <row r="422588" hidden="1" x14ac:dyDescent="0.25"/>
    <row r="422589" hidden="1" x14ac:dyDescent="0.25"/>
    <row r="422590" hidden="1" x14ac:dyDescent="0.25"/>
    <row r="422591" hidden="1" x14ac:dyDescent="0.25"/>
    <row r="422592" hidden="1" x14ac:dyDescent="0.25"/>
    <row r="422593" hidden="1" x14ac:dyDescent="0.25"/>
    <row r="422594" hidden="1" x14ac:dyDescent="0.25"/>
    <row r="422595" hidden="1" x14ac:dyDescent="0.25"/>
    <row r="422596" hidden="1" x14ac:dyDescent="0.25"/>
    <row r="422597" hidden="1" x14ac:dyDescent="0.25"/>
    <row r="422598" hidden="1" x14ac:dyDescent="0.25"/>
    <row r="422599" hidden="1" x14ac:dyDescent="0.25"/>
    <row r="422600" hidden="1" x14ac:dyDescent="0.25"/>
    <row r="422601" hidden="1" x14ac:dyDescent="0.25"/>
    <row r="422602" hidden="1" x14ac:dyDescent="0.25"/>
    <row r="422603" hidden="1" x14ac:dyDescent="0.25"/>
    <row r="422604" hidden="1" x14ac:dyDescent="0.25"/>
    <row r="422605" hidden="1" x14ac:dyDescent="0.25"/>
    <row r="422606" hidden="1" x14ac:dyDescent="0.25"/>
    <row r="422607" hidden="1" x14ac:dyDescent="0.25"/>
    <row r="422608" hidden="1" x14ac:dyDescent="0.25"/>
    <row r="422609" hidden="1" x14ac:dyDescent="0.25"/>
    <row r="422610" hidden="1" x14ac:dyDescent="0.25"/>
    <row r="422611" hidden="1" x14ac:dyDescent="0.25"/>
    <row r="422612" hidden="1" x14ac:dyDescent="0.25"/>
    <row r="422613" hidden="1" x14ac:dyDescent="0.25"/>
    <row r="422614" hidden="1" x14ac:dyDescent="0.25"/>
    <row r="422615" hidden="1" x14ac:dyDescent="0.25"/>
    <row r="422616" hidden="1" x14ac:dyDescent="0.25"/>
    <row r="422617" hidden="1" x14ac:dyDescent="0.25"/>
    <row r="422618" hidden="1" x14ac:dyDescent="0.25"/>
    <row r="422619" hidden="1" x14ac:dyDescent="0.25"/>
    <row r="422620" hidden="1" x14ac:dyDescent="0.25"/>
    <row r="422621" hidden="1" x14ac:dyDescent="0.25"/>
    <row r="422622" hidden="1" x14ac:dyDescent="0.25"/>
    <row r="422623" hidden="1" x14ac:dyDescent="0.25"/>
    <row r="422624" hidden="1" x14ac:dyDescent="0.25"/>
    <row r="422625" hidden="1" x14ac:dyDescent="0.25"/>
    <row r="422626" hidden="1" x14ac:dyDescent="0.25"/>
    <row r="422627" hidden="1" x14ac:dyDescent="0.25"/>
    <row r="422628" hidden="1" x14ac:dyDescent="0.25"/>
    <row r="422629" hidden="1" x14ac:dyDescent="0.25"/>
    <row r="422630" hidden="1" x14ac:dyDescent="0.25"/>
    <row r="422631" hidden="1" x14ac:dyDescent="0.25"/>
    <row r="422632" hidden="1" x14ac:dyDescent="0.25"/>
    <row r="422633" hidden="1" x14ac:dyDescent="0.25"/>
    <row r="422634" hidden="1" x14ac:dyDescent="0.25"/>
    <row r="422635" hidden="1" x14ac:dyDescent="0.25"/>
    <row r="422636" hidden="1" x14ac:dyDescent="0.25"/>
    <row r="422637" hidden="1" x14ac:dyDescent="0.25"/>
    <row r="422638" hidden="1" x14ac:dyDescent="0.25"/>
    <row r="422639" hidden="1" x14ac:dyDescent="0.25"/>
    <row r="422640" hidden="1" x14ac:dyDescent="0.25"/>
    <row r="422641" hidden="1" x14ac:dyDescent="0.25"/>
    <row r="422642" hidden="1" x14ac:dyDescent="0.25"/>
    <row r="422643" hidden="1" x14ac:dyDescent="0.25"/>
    <row r="422644" hidden="1" x14ac:dyDescent="0.25"/>
    <row r="422645" hidden="1" x14ac:dyDescent="0.25"/>
    <row r="422646" hidden="1" x14ac:dyDescent="0.25"/>
    <row r="422647" hidden="1" x14ac:dyDescent="0.25"/>
    <row r="422648" hidden="1" x14ac:dyDescent="0.25"/>
    <row r="422649" hidden="1" x14ac:dyDescent="0.25"/>
    <row r="422650" hidden="1" x14ac:dyDescent="0.25"/>
    <row r="422651" hidden="1" x14ac:dyDescent="0.25"/>
    <row r="422652" hidden="1" x14ac:dyDescent="0.25"/>
    <row r="422653" hidden="1" x14ac:dyDescent="0.25"/>
    <row r="422654" hidden="1" x14ac:dyDescent="0.25"/>
    <row r="422655" hidden="1" x14ac:dyDescent="0.25"/>
    <row r="422656" hidden="1" x14ac:dyDescent="0.25"/>
    <row r="422657" hidden="1" x14ac:dyDescent="0.25"/>
    <row r="422658" hidden="1" x14ac:dyDescent="0.25"/>
    <row r="422659" hidden="1" x14ac:dyDescent="0.25"/>
    <row r="422660" hidden="1" x14ac:dyDescent="0.25"/>
    <row r="422661" hidden="1" x14ac:dyDescent="0.25"/>
    <row r="422662" hidden="1" x14ac:dyDescent="0.25"/>
    <row r="422663" hidden="1" x14ac:dyDescent="0.25"/>
    <row r="422664" hidden="1" x14ac:dyDescent="0.25"/>
    <row r="422665" hidden="1" x14ac:dyDescent="0.25"/>
    <row r="422666" hidden="1" x14ac:dyDescent="0.25"/>
    <row r="422667" hidden="1" x14ac:dyDescent="0.25"/>
    <row r="422668" hidden="1" x14ac:dyDescent="0.25"/>
    <row r="422669" hidden="1" x14ac:dyDescent="0.25"/>
    <row r="422670" hidden="1" x14ac:dyDescent="0.25"/>
    <row r="422671" hidden="1" x14ac:dyDescent="0.25"/>
    <row r="422672" hidden="1" x14ac:dyDescent="0.25"/>
    <row r="422673" hidden="1" x14ac:dyDescent="0.25"/>
    <row r="422674" hidden="1" x14ac:dyDescent="0.25"/>
    <row r="422675" hidden="1" x14ac:dyDescent="0.25"/>
    <row r="422676" hidden="1" x14ac:dyDescent="0.25"/>
    <row r="422677" hidden="1" x14ac:dyDescent="0.25"/>
    <row r="422678" hidden="1" x14ac:dyDescent="0.25"/>
    <row r="422679" hidden="1" x14ac:dyDescent="0.25"/>
    <row r="422680" hidden="1" x14ac:dyDescent="0.25"/>
    <row r="422681" hidden="1" x14ac:dyDescent="0.25"/>
    <row r="422682" hidden="1" x14ac:dyDescent="0.25"/>
    <row r="422683" hidden="1" x14ac:dyDescent="0.25"/>
    <row r="422684" hidden="1" x14ac:dyDescent="0.25"/>
    <row r="422685" hidden="1" x14ac:dyDescent="0.25"/>
    <row r="422686" hidden="1" x14ac:dyDescent="0.25"/>
    <row r="422687" hidden="1" x14ac:dyDescent="0.25"/>
    <row r="422688" hidden="1" x14ac:dyDescent="0.25"/>
    <row r="422689" hidden="1" x14ac:dyDescent="0.25"/>
    <row r="422690" hidden="1" x14ac:dyDescent="0.25"/>
    <row r="422691" hidden="1" x14ac:dyDescent="0.25"/>
    <row r="422692" hidden="1" x14ac:dyDescent="0.25"/>
    <row r="422693" hidden="1" x14ac:dyDescent="0.25"/>
    <row r="422694" hidden="1" x14ac:dyDescent="0.25"/>
    <row r="422695" hidden="1" x14ac:dyDescent="0.25"/>
    <row r="422696" hidden="1" x14ac:dyDescent="0.25"/>
    <row r="422697" hidden="1" x14ac:dyDescent="0.25"/>
    <row r="422698" hidden="1" x14ac:dyDescent="0.25"/>
    <row r="422699" hidden="1" x14ac:dyDescent="0.25"/>
    <row r="422700" hidden="1" x14ac:dyDescent="0.25"/>
    <row r="422701" hidden="1" x14ac:dyDescent="0.25"/>
    <row r="422702" hidden="1" x14ac:dyDescent="0.25"/>
    <row r="422703" hidden="1" x14ac:dyDescent="0.25"/>
    <row r="422704" hidden="1" x14ac:dyDescent="0.25"/>
    <row r="422705" hidden="1" x14ac:dyDescent="0.25"/>
    <row r="422706" hidden="1" x14ac:dyDescent="0.25"/>
    <row r="422707" hidden="1" x14ac:dyDescent="0.25"/>
    <row r="422708" hidden="1" x14ac:dyDescent="0.25"/>
    <row r="422709" hidden="1" x14ac:dyDescent="0.25"/>
    <row r="422710" hidden="1" x14ac:dyDescent="0.25"/>
    <row r="422711" hidden="1" x14ac:dyDescent="0.25"/>
    <row r="422712" hidden="1" x14ac:dyDescent="0.25"/>
    <row r="422713" hidden="1" x14ac:dyDescent="0.25"/>
    <row r="422714" hidden="1" x14ac:dyDescent="0.25"/>
    <row r="422715" hidden="1" x14ac:dyDescent="0.25"/>
    <row r="422716" hidden="1" x14ac:dyDescent="0.25"/>
    <row r="422717" hidden="1" x14ac:dyDescent="0.25"/>
    <row r="422718" hidden="1" x14ac:dyDescent="0.25"/>
    <row r="422719" hidden="1" x14ac:dyDescent="0.25"/>
    <row r="422720" hidden="1" x14ac:dyDescent="0.25"/>
    <row r="422721" hidden="1" x14ac:dyDescent="0.25"/>
    <row r="422722" hidden="1" x14ac:dyDescent="0.25"/>
    <row r="422723" hidden="1" x14ac:dyDescent="0.25"/>
    <row r="422724" hidden="1" x14ac:dyDescent="0.25"/>
    <row r="422725" hidden="1" x14ac:dyDescent="0.25"/>
    <row r="422726" hidden="1" x14ac:dyDescent="0.25"/>
    <row r="422727" hidden="1" x14ac:dyDescent="0.25"/>
    <row r="422728" hidden="1" x14ac:dyDescent="0.25"/>
    <row r="422729" hidden="1" x14ac:dyDescent="0.25"/>
    <row r="422730" hidden="1" x14ac:dyDescent="0.25"/>
    <row r="422731" hidden="1" x14ac:dyDescent="0.25"/>
    <row r="422732" hidden="1" x14ac:dyDescent="0.25"/>
    <row r="422733" hidden="1" x14ac:dyDescent="0.25"/>
    <row r="422734" hidden="1" x14ac:dyDescent="0.25"/>
    <row r="422735" hidden="1" x14ac:dyDescent="0.25"/>
    <row r="422736" hidden="1" x14ac:dyDescent="0.25"/>
    <row r="422737" hidden="1" x14ac:dyDescent="0.25"/>
    <row r="422738" hidden="1" x14ac:dyDescent="0.25"/>
    <row r="422739" hidden="1" x14ac:dyDescent="0.25"/>
    <row r="422740" hidden="1" x14ac:dyDescent="0.25"/>
    <row r="422741" hidden="1" x14ac:dyDescent="0.25"/>
    <row r="422742" hidden="1" x14ac:dyDescent="0.25"/>
    <row r="422743" hidden="1" x14ac:dyDescent="0.25"/>
    <row r="422744" hidden="1" x14ac:dyDescent="0.25"/>
    <row r="422745" hidden="1" x14ac:dyDescent="0.25"/>
    <row r="422746" hidden="1" x14ac:dyDescent="0.25"/>
    <row r="422747" hidden="1" x14ac:dyDescent="0.25"/>
    <row r="422748" hidden="1" x14ac:dyDescent="0.25"/>
    <row r="422749" hidden="1" x14ac:dyDescent="0.25"/>
    <row r="422750" hidden="1" x14ac:dyDescent="0.25"/>
    <row r="422751" hidden="1" x14ac:dyDescent="0.25"/>
    <row r="422752" hidden="1" x14ac:dyDescent="0.25"/>
    <row r="422753" hidden="1" x14ac:dyDescent="0.25"/>
    <row r="422754" hidden="1" x14ac:dyDescent="0.25"/>
    <row r="422755" hidden="1" x14ac:dyDescent="0.25"/>
    <row r="422756" hidden="1" x14ac:dyDescent="0.25"/>
    <row r="422757" hidden="1" x14ac:dyDescent="0.25"/>
    <row r="422758" hidden="1" x14ac:dyDescent="0.25"/>
    <row r="422759" hidden="1" x14ac:dyDescent="0.25"/>
    <row r="422760" hidden="1" x14ac:dyDescent="0.25"/>
    <row r="422761" hidden="1" x14ac:dyDescent="0.25"/>
    <row r="422762" hidden="1" x14ac:dyDescent="0.25"/>
    <row r="422763" hidden="1" x14ac:dyDescent="0.25"/>
    <row r="422764" hidden="1" x14ac:dyDescent="0.25"/>
    <row r="422765" hidden="1" x14ac:dyDescent="0.25"/>
    <row r="422766" hidden="1" x14ac:dyDescent="0.25"/>
    <row r="422767" hidden="1" x14ac:dyDescent="0.25"/>
    <row r="422768" hidden="1" x14ac:dyDescent="0.25"/>
    <row r="422769" hidden="1" x14ac:dyDescent="0.25"/>
    <row r="422770" hidden="1" x14ac:dyDescent="0.25"/>
    <row r="422771" hidden="1" x14ac:dyDescent="0.25"/>
    <row r="422772" hidden="1" x14ac:dyDescent="0.25"/>
    <row r="422773" hidden="1" x14ac:dyDescent="0.25"/>
    <row r="422774" hidden="1" x14ac:dyDescent="0.25"/>
    <row r="422775" hidden="1" x14ac:dyDescent="0.25"/>
    <row r="422776" hidden="1" x14ac:dyDescent="0.25"/>
    <row r="422777" hidden="1" x14ac:dyDescent="0.25"/>
    <row r="422778" hidden="1" x14ac:dyDescent="0.25"/>
    <row r="422779" hidden="1" x14ac:dyDescent="0.25"/>
    <row r="422780" hidden="1" x14ac:dyDescent="0.25"/>
    <row r="422781" hidden="1" x14ac:dyDescent="0.25"/>
    <row r="422782" hidden="1" x14ac:dyDescent="0.25"/>
    <row r="422783" hidden="1" x14ac:dyDescent="0.25"/>
    <row r="422784" hidden="1" x14ac:dyDescent="0.25"/>
    <row r="422785" hidden="1" x14ac:dyDescent="0.25"/>
    <row r="422786" hidden="1" x14ac:dyDescent="0.25"/>
    <row r="422787" hidden="1" x14ac:dyDescent="0.25"/>
    <row r="422788" hidden="1" x14ac:dyDescent="0.25"/>
    <row r="422789" hidden="1" x14ac:dyDescent="0.25"/>
    <row r="422790" hidden="1" x14ac:dyDescent="0.25"/>
    <row r="422791" hidden="1" x14ac:dyDescent="0.25"/>
    <row r="422792" hidden="1" x14ac:dyDescent="0.25"/>
    <row r="422793" hidden="1" x14ac:dyDescent="0.25"/>
    <row r="422794" hidden="1" x14ac:dyDescent="0.25"/>
    <row r="422795" hidden="1" x14ac:dyDescent="0.25"/>
    <row r="422796" hidden="1" x14ac:dyDescent="0.25"/>
    <row r="422797" hidden="1" x14ac:dyDescent="0.25"/>
    <row r="422798" hidden="1" x14ac:dyDescent="0.25"/>
    <row r="422799" hidden="1" x14ac:dyDescent="0.25"/>
    <row r="422800" hidden="1" x14ac:dyDescent="0.25"/>
    <row r="422801" hidden="1" x14ac:dyDescent="0.25"/>
    <row r="422802" hidden="1" x14ac:dyDescent="0.25"/>
    <row r="422803" hidden="1" x14ac:dyDescent="0.25"/>
    <row r="422804" hidden="1" x14ac:dyDescent="0.25"/>
    <row r="422805" hidden="1" x14ac:dyDescent="0.25"/>
    <row r="422806" hidden="1" x14ac:dyDescent="0.25"/>
    <row r="422807" hidden="1" x14ac:dyDescent="0.25"/>
    <row r="422808" hidden="1" x14ac:dyDescent="0.25"/>
    <row r="422809" hidden="1" x14ac:dyDescent="0.25"/>
    <row r="422810" hidden="1" x14ac:dyDescent="0.25"/>
    <row r="422811" hidden="1" x14ac:dyDescent="0.25"/>
    <row r="422812" hidden="1" x14ac:dyDescent="0.25"/>
    <row r="422813" hidden="1" x14ac:dyDescent="0.25"/>
    <row r="422814" hidden="1" x14ac:dyDescent="0.25"/>
    <row r="422815" hidden="1" x14ac:dyDescent="0.25"/>
    <row r="422816" hidden="1" x14ac:dyDescent="0.25"/>
    <row r="422817" hidden="1" x14ac:dyDescent="0.25"/>
    <row r="422818" hidden="1" x14ac:dyDescent="0.25"/>
    <row r="422819" hidden="1" x14ac:dyDescent="0.25"/>
    <row r="422820" hidden="1" x14ac:dyDescent="0.25"/>
    <row r="422821" hidden="1" x14ac:dyDescent="0.25"/>
    <row r="422822" hidden="1" x14ac:dyDescent="0.25"/>
    <row r="422823" hidden="1" x14ac:dyDescent="0.25"/>
    <row r="422824" hidden="1" x14ac:dyDescent="0.25"/>
    <row r="422825" hidden="1" x14ac:dyDescent="0.25"/>
    <row r="422826" hidden="1" x14ac:dyDescent="0.25"/>
    <row r="422827" hidden="1" x14ac:dyDescent="0.25"/>
    <row r="422828" hidden="1" x14ac:dyDescent="0.25"/>
    <row r="422829" hidden="1" x14ac:dyDescent="0.25"/>
    <row r="422830" hidden="1" x14ac:dyDescent="0.25"/>
    <row r="422831" hidden="1" x14ac:dyDescent="0.25"/>
    <row r="422832" hidden="1" x14ac:dyDescent="0.25"/>
    <row r="422833" hidden="1" x14ac:dyDescent="0.25"/>
    <row r="422834" hidden="1" x14ac:dyDescent="0.25"/>
    <row r="422835" hidden="1" x14ac:dyDescent="0.25"/>
    <row r="422836" hidden="1" x14ac:dyDescent="0.25"/>
    <row r="422837" hidden="1" x14ac:dyDescent="0.25"/>
    <row r="422838" hidden="1" x14ac:dyDescent="0.25"/>
    <row r="422839" hidden="1" x14ac:dyDescent="0.25"/>
    <row r="422840" hidden="1" x14ac:dyDescent="0.25"/>
    <row r="422841" hidden="1" x14ac:dyDescent="0.25"/>
    <row r="422842" hidden="1" x14ac:dyDescent="0.25"/>
    <row r="422843" hidden="1" x14ac:dyDescent="0.25"/>
    <row r="422844" hidden="1" x14ac:dyDescent="0.25"/>
    <row r="422845" hidden="1" x14ac:dyDescent="0.25"/>
    <row r="422846" hidden="1" x14ac:dyDescent="0.25"/>
    <row r="422847" hidden="1" x14ac:dyDescent="0.25"/>
    <row r="422848" hidden="1" x14ac:dyDescent="0.25"/>
    <row r="422849" hidden="1" x14ac:dyDescent="0.25"/>
    <row r="422850" hidden="1" x14ac:dyDescent="0.25"/>
    <row r="422851" hidden="1" x14ac:dyDescent="0.25"/>
    <row r="422852" hidden="1" x14ac:dyDescent="0.25"/>
    <row r="422853" hidden="1" x14ac:dyDescent="0.25"/>
    <row r="422854" hidden="1" x14ac:dyDescent="0.25"/>
    <row r="422855" hidden="1" x14ac:dyDescent="0.25"/>
    <row r="422856" hidden="1" x14ac:dyDescent="0.25"/>
    <row r="422857" hidden="1" x14ac:dyDescent="0.25"/>
    <row r="422858" hidden="1" x14ac:dyDescent="0.25"/>
    <row r="422859" hidden="1" x14ac:dyDescent="0.25"/>
    <row r="422860" hidden="1" x14ac:dyDescent="0.25"/>
    <row r="422861" hidden="1" x14ac:dyDescent="0.25"/>
    <row r="422862" hidden="1" x14ac:dyDescent="0.25"/>
    <row r="422863" hidden="1" x14ac:dyDescent="0.25"/>
    <row r="422864" hidden="1" x14ac:dyDescent="0.25"/>
    <row r="422865" hidden="1" x14ac:dyDescent="0.25"/>
    <row r="422866" hidden="1" x14ac:dyDescent="0.25"/>
    <row r="422867" hidden="1" x14ac:dyDescent="0.25"/>
    <row r="422868" hidden="1" x14ac:dyDescent="0.25"/>
    <row r="422869" hidden="1" x14ac:dyDescent="0.25"/>
    <row r="422870" hidden="1" x14ac:dyDescent="0.25"/>
    <row r="422871" hidden="1" x14ac:dyDescent="0.25"/>
    <row r="422872" hidden="1" x14ac:dyDescent="0.25"/>
    <row r="422873" hidden="1" x14ac:dyDescent="0.25"/>
    <row r="422874" hidden="1" x14ac:dyDescent="0.25"/>
    <row r="422875" hidden="1" x14ac:dyDescent="0.25"/>
    <row r="422876" hidden="1" x14ac:dyDescent="0.25"/>
    <row r="422877" hidden="1" x14ac:dyDescent="0.25"/>
    <row r="422878" hidden="1" x14ac:dyDescent="0.25"/>
    <row r="422879" hidden="1" x14ac:dyDescent="0.25"/>
    <row r="422880" hidden="1" x14ac:dyDescent="0.25"/>
    <row r="422881" hidden="1" x14ac:dyDescent="0.25"/>
    <row r="422882" hidden="1" x14ac:dyDescent="0.25"/>
    <row r="422883" hidden="1" x14ac:dyDescent="0.25"/>
    <row r="422884" hidden="1" x14ac:dyDescent="0.25"/>
    <row r="422885" hidden="1" x14ac:dyDescent="0.25"/>
    <row r="422886" hidden="1" x14ac:dyDescent="0.25"/>
    <row r="422887" hidden="1" x14ac:dyDescent="0.25"/>
    <row r="422888" hidden="1" x14ac:dyDescent="0.25"/>
    <row r="422889" hidden="1" x14ac:dyDescent="0.25"/>
    <row r="422890" hidden="1" x14ac:dyDescent="0.25"/>
    <row r="422891" hidden="1" x14ac:dyDescent="0.25"/>
    <row r="422892" hidden="1" x14ac:dyDescent="0.25"/>
    <row r="422893" hidden="1" x14ac:dyDescent="0.25"/>
    <row r="422894" hidden="1" x14ac:dyDescent="0.25"/>
    <row r="422895" hidden="1" x14ac:dyDescent="0.25"/>
    <row r="422896" hidden="1" x14ac:dyDescent="0.25"/>
    <row r="422897" hidden="1" x14ac:dyDescent="0.25"/>
    <row r="422898" hidden="1" x14ac:dyDescent="0.25"/>
    <row r="422899" hidden="1" x14ac:dyDescent="0.25"/>
    <row r="422900" hidden="1" x14ac:dyDescent="0.25"/>
    <row r="422901" hidden="1" x14ac:dyDescent="0.25"/>
    <row r="422902" hidden="1" x14ac:dyDescent="0.25"/>
    <row r="422903" hidden="1" x14ac:dyDescent="0.25"/>
    <row r="422904" hidden="1" x14ac:dyDescent="0.25"/>
    <row r="422905" hidden="1" x14ac:dyDescent="0.25"/>
    <row r="422906" hidden="1" x14ac:dyDescent="0.25"/>
    <row r="422907" hidden="1" x14ac:dyDescent="0.25"/>
    <row r="422908" hidden="1" x14ac:dyDescent="0.25"/>
    <row r="422909" hidden="1" x14ac:dyDescent="0.25"/>
    <row r="422910" hidden="1" x14ac:dyDescent="0.25"/>
    <row r="422911" hidden="1" x14ac:dyDescent="0.25"/>
    <row r="422912" hidden="1" x14ac:dyDescent="0.25"/>
    <row r="422913" hidden="1" x14ac:dyDescent="0.25"/>
    <row r="422914" hidden="1" x14ac:dyDescent="0.25"/>
    <row r="422915" hidden="1" x14ac:dyDescent="0.25"/>
    <row r="422916" hidden="1" x14ac:dyDescent="0.25"/>
    <row r="422917" hidden="1" x14ac:dyDescent="0.25"/>
    <row r="422918" hidden="1" x14ac:dyDescent="0.25"/>
    <row r="422919" hidden="1" x14ac:dyDescent="0.25"/>
    <row r="422920" hidden="1" x14ac:dyDescent="0.25"/>
    <row r="422921" hidden="1" x14ac:dyDescent="0.25"/>
    <row r="422922" hidden="1" x14ac:dyDescent="0.25"/>
    <row r="422923" hidden="1" x14ac:dyDescent="0.25"/>
    <row r="422924" hidden="1" x14ac:dyDescent="0.25"/>
    <row r="422925" hidden="1" x14ac:dyDescent="0.25"/>
    <row r="422926" hidden="1" x14ac:dyDescent="0.25"/>
    <row r="422927" hidden="1" x14ac:dyDescent="0.25"/>
    <row r="422928" hidden="1" x14ac:dyDescent="0.25"/>
    <row r="422929" hidden="1" x14ac:dyDescent="0.25"/>
    <row r="422930" hidden="1" x14ac:dyDescent="0.25"/>
    <row r="422931" hidden="1" x14ac:dyDescent="0.25"/>
    <row r="422932" hidden="1" x14ac:dyDescent="0.25"/>
    <row r="422933" hidden="1" x14ac:dyDescent="0.25"/>
    <row r="422934" hidden="1" x14ac:dyDescent="0.25"/>
    <row r="422935" hidden="1" x14ac:dyDescent="0.25"/>
    <row r="422936" hidden="1" x14ac:dyDescent="0.25"/>
    <row r="422937" hidden="1" x14ac:dyDescent="0.25"/>
    <row r="422938" hidden="1" x14ac:dyDescent="0.25"/>
    <row r="422939" hidden="1" x14ac:dyDescent="0.25"/>
    <row r="422940" hidden="1" x14ac:dyDescent="0.25"/>
    <row r="422941" hidden="1" x14ac:dyDescent="0.25"/>
    <row r="422942" hidden="1" x14ac:dyDescent="0.25"/>
    <row r="422943" hidden="1" x14ac:dyDescent="0.25"/>
    <row r="422944" hidden="1" x14ac:dyDescent="0.25"/>
    <row r="422945" hidden="1" x14ac:dyDescent="0.25"/>
    <row r="422946" hidden="1" x14ac:dyDescent="0.25"/>
    <row r="422947" hidden="1" x14ac:dyDescent="0.25"/>
    <row r="422948" hidden="1" x14ac:dyDescent="0.25"/>
    <row r="422949" hidden="1" x14ac:dyDescent="0.25"/>
    <row r="422950" hidden="1" x14ac:dyDescent="0.25"/>
    <row r="422951" hidden="1" x14ac:dyDescent="0.25"/>
    <row r="422952" hidden="1" x14ac:dyDescent="0.25"/>
    <row r="422953" hidden="1" x14ac:dyDescent="0.25"/>
    <row r="422954" hidden="1" x14ac:dyDescent="0.25"/>
    <row r="422955" hidden="1" x14ac:dyDescent="0.25"/>
    <row r="422956" hidden="1" x14ac:dyDescent="0.25"/>
    <row r="422957" hidden="1" x14ac:dyDescent="0.25"/>
    <row r="422958" hidden="1" x14ac:dyDescent="0.25"/>
    <row r="422959" hidden="1" x14ac:dyDescent="0.25"/>
    <row r="422960" hidden="1" x14ac:dyDescent="0.25"/>
    <row r="422961" hidden="1" x14ac:dyDescent="0.25"/>
    <row r="422962" hidden="1" x14ac:dyDescent="0.25"/>
    <row r="422963" hidden="1" x14ac:dyDescent="0.25"/>
    <row r="422964" hidden="1" x14ac:dyDescent="0.25"/>
    <row r="422965" hidden="1" x14ac:dyDescent="0.25"/>
    <row r="422966" hidden="1" x14ac:dyDescent="0.25"/>
    <row r="422967" hidden="1" x14ac:dyDescent="0.25"/>
    <row r="422968" hidden="1" x14ac:dyDescent="0.25"/>
    <row r="422969" hidden="1" x14ac:dyDescent="0.25"/>
    <row r="422970" hidden="1" x14ac:dyDescent="0.25"/>
    <row r="422971" hidden="1" x14ac:dyDescent="0.25"/>
    <row r="422972" hidden="1" x14ac:dyDescent="0.25"/>
    <row r="422973" hidden="1" x14ac:dyDescent="0.25"/>
    <row r="422974" hidden="1" x14ac:dyDescent="0.25"/>
    <row r="422975" hidden="1" x14ac:dyDescent="0.25"/>
    <row r="422976" hidden="1" x14ac:dyDescent="0.25"/>
    <row r="422977" hidden="1" x14ac:dyDescent="0.25"/>
    <row r="422978" hidden="1" x14ac:dyDescent="0.25"/>
    <row r="422979" hidden="1" x14ac:dyDescent="0.25"/>
    <row r="422980" hidden="1" x14ac:dyDescent="0.25"/>
    <row r="422981" hidden="1" x14ac:dyDescent="0.25"/>
    <row r="422982" hidden="1" x14ac:dyDescent="0.25"/>
    <row r="422983" hidden="1" x14ac:dyDescent="0.25"/>
    <row r="422984" hidden="1" x14ac:dyDescent="0.25"/>
    <row r="422985" hidden="1" x14ac:dyDescent="0.25"/>
    <row r="422986" hidden="1" x14ac:dyDescent="0.25"/>
    <row r="422987" hidden="1" x14ac:dyDescent="0.25"/>
    <row r="422988" hidden="1" x14ac:dyDescent="0.25"/>
    <row r="422989" hidden="1" x14ac:dyDescent="0.25"/>
    <row r="422990" hidden="1" x14ac:dyDescent="0.25"/>
    <row r="422991" hidden="1" x14ac:dyDescent="0.25"/>
    <row r="422992" hidden="1" x14ac:dyDescent="0.25"/>
    <row r="422993" hidden="1" x14ac:dyDescent="0.25"/>
    <row r="422994" hidden="1" x14ac:dyDescent="0.25"/>
    <row r="422995" hidden="1" x14ac:dyDescent="0.25"/>
    <row r="422996" hidden="1" x14ac:dyDescent="0.25"/>
    <row r="422997" hidden="1" x14ac:dyDescent="0.25"/>
    <row r="422998" hidden="1" x14ac:dyDescent="0.25"/>
    <row r="422999" hidden="1" x14ac:dyDescent="0.25"/>
    <row r="423000" hidden="1" x14ac:dyDescent="0.25"/>
    <row r="423001" hidden="1" x14ac:dyDescent="0.25"/>
    <row r="423002" hidden="1" x14ac:dyDescent="0.25"/>
    <row r="423003" hidden="1" x14ac:dyDescent="0.25"/>
    <row r="423004" hidden="1" x14ac:dyDescent="0.25"/>
    <row r="423005" hidden="1" x14ac:dyDescent="0.25"/>
    <row r="423006" hidden="1" x14ac:dyDescent="0.25"/>
    <row r="423007" hidden="1" x14ac:dyDescent="0.25"/>
    <row r="423008" hidden="1" x14ac:dyDescent="0.25"/>
    <row r="423009" hidden="1" x14ac:dyDescent="0.25"/>
    <row r="423010" hidden="1" x14ac:dyDescent="0.25"/>
    <row r="423011" hidden="1" x14ac:dyDescent="0.25"/>
    <row r="423012" hidden="1" x14ac:dyDescent="0.25"/>
    <row r="423013" hidden="1" x14ac:dyDescent="0.25"/>
    <row r="423014" hidden="1" x14ac:dyDescent="0.25"/>
    <row r="423015" hidden="1" x14ac:dyDescent="0.25"/>
    <row r="423016" hidden="1" x14ac:dyDescent="0.25"/>
    <row r="423017" hidden="1" x14ac:dyDescent="0.25"/>
    <row r="423018" hidden="1" x14ac:dyDescent="0.25"/>
    <row r="423019" hidden="1" x14ac:dyDescent="0.25"/>
    <row r="423020" hidden="1" x14ac:dyDescent="0.25"/>
    <row r="423021" hidden="1" x14ac:dyDescent="0.25"/>
    <row r="423022" hidden="1" x14ac:dyDescent="0.25"/>
    <row r="423023" hidden="1" x14ac:dyDescent="0.25"/>
    <row r="423024" hidden="1" x14ac:dyDescent="0.25"/>
    <row r="423025" hidden="1" x14ac:dyDescent="0.25"/>
    <row r="423026" hidden="1" x14ac:dyDescent="0.25"/>
    <row r="423027" hidden="1" x14ac:dyDescent="0.25"/>
    <row r="423028" hidden="1" x14ac:dyDescent="0.25"/>
    <row r="423029" hidden="1" x14ac:dyDescent="0.25"/>
    <row r="423030" hidden="1" x14ac:dyDescent="0.25"/>
    <row r="423031" hidden="1" x14ac:dyDescent="0.25"/>
    <row r="423032" hidden="1" x14ac:dyDescent="0.25"/>
    <row r="423033" hidden="1" x14ac:dyDescent="0.25"/>
    <row r="423034" hidden="1" x14ac:dyDescent="0.25"/>
    <row r="423035" hidden="1" x14ac:dyDescent="0.25"/>
    <row r="423036" hidden="1" x14ac:dyDescent="0.25"/>
    <row r="423037" hidden="1" x14ac:dyDescent="0.25"/>
    <row r="423038" hidden="1" x14ac:dyDescent="0.25"/>
    <row r="423039" hidden="1" x14ac:dyDescent="0.25"/>
    <row r="423040" hidden="1" x14ac:dyDescent="0.25"/>
    <row r="423041" hidden="1" x14ac:dyDescent="0.25"/>
    <row r="423042" hidden="1" x14ac:dyDescent="0.25"/>
    <row r="423043" hidden="1" x14ac:dyDescent="0.25"/>
    <row r="423044" hidden="1" x14ac:dyDescent="0.25"/>
    <row r="423045" hidden="1" x14ac:dyDescent="0.25"/>
    <row r="423046" hidden="1" x14ac:dyDescent="0.25"/>
    <row r="423047" hidden="1" x14ac:dyDescent="0.25"/>
    <row r="423048" hidden="1" x14ac:dyDescent="0.25"/>
    <row r="423049" hidden="1" x14ac:dyDescent="0.25"/>
    <row r="423050" hidden="1" x14ac:dyDescent="0.25"/>
    <row r="423051" hidden="1" x14ac:dyDescent="0.25"/>
    <row r="423052" hidden="1" x14ac:dyDescent="0.25"/>
    <row r="423053" hidden="1" x14ac:dyDescent="0.25"/>
    <row r="423054" hidden="1" x14ac:dyDescent="0.25"/>
    <row r="423055" hidden="1" x14ac:dyDescent="0.25"/>
    <row r="423056" hidden="1" x14ac:dyDescent="0.25"/>
    <row r="423057" hidden="1" x14ac:dyDescent="0.25"/>
    <row r="423058" hidden="1" x14ac:dyDescent="0.25"/>
    <row r="423059" hidden="1" x14ac:dyDescent="0.25"/>
    <row r="423060" hidden="1" x14ac:dyDescent="0.25"/>
    <row r="423061" hidden="1" x14ac:dyDescent="0.25"/>
    <row r="423062" hidden="1" x14ac:dyDescent="0.25"/>
    <row r="423063" hidden="1" x14ac:dyDescent="0.25"/>
    <row r="423064" hidden="1" x14ac:dyDescent="0.25"/>
    <row r="423065" hidden="1" x14ac:dyDescent="0.25"/>
    <row r="423066" hidden="1" x14ac:dyDescent="0.25"/>
    <row r="423067" hidden="1" x14ac:dyDescent="0.25"/>
    <row r="423068" hidden="1" x14ac:dyDescent="0.25"/>
    <row r="423069" hidden="1" x14ac:dyDescent="0.25"/>
    <row r="423070" hidden="1" x14ac:dyDescent="0.25"/>
    <row r="423071" hidden="1" x14ac:dyDescent="0.25"/>
    <row r="423072" hidden="1" x14ac:dyDescent="0.25"/>
    <row r="423073" hidden="1" x14ac:dyDescent="0.25"/>
    <row r="423074" hidden="1" x14ac:dyDescent="0.25"/>
    <row r="423075" hidden="1" x14ac:dyDescent="0.25"/>
    <row r="423076" hidden="1" x14ac:dyDescent="0.25"/>
    <row r="423077" hidden="1" x14ac:dyDescent="0.25"/>
    <row r="423078" hidden="1" x14ac:dyDescent="0.25"/>
    <row r="423079" hidden="1" x14ac:dyDescent="0.25"/>
    <row r="423080" hidden="1" x14ac:dyDescent="0.25"/>
    <row r="423081" hidden="1" x14ac:dyDescent="0.25"/>
    <row r="423082" hidden="1" x14ac:dyDescent="0.25"/>
    <row r="423083" hidden="1" x14ac:dyDescent="0.25"/>
    <row r="423084" hidden="1" x14ac:dyDescent="0.25"/>
    <row r="423085" hidden="1" x14ac:dyDescent="0.25"/>
    <row r="423086" hidden="1" x14ac:dyDescent="0.25"/>
    <row r="423087" hidden="1" x14ac:dyDescent="0.25"/>
    <row r="423088" hidden="1" x14ac:dyDescent="0.25"/>
    <row r="423089" hidden="1" x14ac:dyDescent="0.25"/>
    <row r="423090" hidden="1" x14ac:dyDescent="0.25"/>
    <row r="423091" hidden="1" x14ac:dyDescent="0.25"/>
    <row r="423092" hidden="1" x14ac:dyDescent="0.25"/>
    <row r="423093" hidden="1" x14ac:dyDescent="0.25"/>
    <row r="423094" hidden="1" x14ac:dyDescent="0.25"/>
    <row r="423095" hidden="1" x14ac:dyDescent="0.25"/>
    <row r="423096" hidden="1" x14ac:dyDescent="0.25"/>
    <row r="423097" hidden="1" x14ac:dyDescent="0.25"/>
    <row r="423098" hidden="1" x14ac:dyDescent="0.25"/>
    <row r="423099" hidden="1" x14ac:dyDescent="0.25"/>
    <row r="423100" hidden="1" x14ac:dyDescent="0.25"/>
    <row r="423101" hidden="1" x14ac:dyDescent="0.25"/>
    <row r="423102" hidden="1" x14ac:dyDescent="0.25"/>
    <row r="423103" hidden="1" x14ac:dyDescent="0.25"/>
    <row r="423104" hidden="1" x14ac:dyDescent="0.25"/>
    <row r="423105" hidden="1" x14ac:dyDescent="0.25"/>
    <row r="423106" hidden="1" x14ac:dyDescent="0.25"/>
    <row r="423107" hidden="1" x14ac:dyDescent="0.25"/>
    <row r="423108" hidden="1" x14ac:dyDescent="0.25"/>
    <row r="423109" hidden="1" x14ac:dyDescent="0.25"/>
    <row r="423110" hidden="1" x14ac:dyDescent="0.25"/>
    <row r="423111" hidden="1" x14ac:dyDescent="0.25"/>
    <row r="423112" hidden="1" x14ac:dyDescent="0.25"/>
    <row r="423113" hidden="1" x14ac:dyDescent="0.25"/>
    <row r="423114" hidden="1" x14ac:dyDescent="0.25"/>
    <row r="423115" hidden="1" x14ac:dyDescent="0.25"/>
    <row r="423116" hidden="1" x14ac:dyDescent="0.25"/>
    <row r="423117" hidden="1" x14ac:dyDescent="0.25"/>
    <row r="423118" hidden="1" x14ac:dyDescent="0.25"/>
    <row r="423119" hidden="1" x14ac:dyDescent="0.25"/>
    <row r="423120" hidden="1" x14ac:dyDescent="0.25"/>
    <row r="423121" hidden="1" x14ac:dyDescent="0.25"/>
    <row r="423122" hidden="1" x14ac:dyDescent="0.25"/>
    <row r="423123" hidden="1" x14ac:dyDescent="0.25"/>
    <row r="423124" hidden="1" x14ac:dyDescent="0.25"/>
    <row r="423125" hidden="1" x14ac:dyDescent="0.25"/>
    <row r="423126" hidden="1" x14ac:dyDescent="0.25"/>
    <row r="423127" hidden="1" x14ac:dyDescent="0.25"/>
    <row r="423128" hidden="1" x14ac:dyDescent="0.25"/>
    <row r="423129" hidden="1" x14ac:dyDescent="0.25"/>
    <row r="423130" hidden="1" x14ac:dyDescent="0.25"/>
    <row r="423131" hidden="1" x14ac:dyDescent="0.25"/>
    <row r="423132" hidden="1" x14ac:dyDescent="0.25"/>
    <row r="423133" hidden="1" x14ac:dyDescent="0.25"/>
    <row r="423134" hidden="1" x14ac:dyDescent="0.25"/>
    <row r="423135" hidden="1" x14ac:dyDescent="0.25"/>
    <row r="423136" hidden="1" x14ac:dyDescent="0.25"/>
    <row r="423137" hidden="1" x14ac:dyDescent="0.25"/>
    <row r="423138" hidden="1" x14ac:dyDescent="0.25"/>
    <row r="423139" hidden="1" x14ac:dyDescent="0.25"/>
    <row r="423140" hidden="1" x14ac:dyDescent="0.25"/>
    <row r="423141" hidden="1" x14ac:dyDescent="0.25"/>
    <row r="423142" hidden="1" x14ac:dyDescent="0.25"/>
    <row r="423143" hidden="1" x14ac:dyDescent="0.25"/>
    <row r="423144" hidden="1" x14ac:dyDescent="0.25"/>
    <row r="423145" hidden="1" x14ac:dyDescent="0.25"/>
    <row r="423146" hidden="1" x14ac:dyDescent="0.25"/>
    <row r="423147" hidden="1" x14ac:dyDescent="0.25"/>
    <row r="423148" hidden="1" x14ac:dyDescent="0.25"/>
    <row r="423149" hidden="1" x14ac:dyDescent="0.25"/>
    <row r="423150" hidden="1" x14ac:dyDescent="0.25"/>
    <row r="423151" hidden="1" x14ac:dyDescent="0.25"/>
    <row r="423152" hidden="1" x14ac:dyDescent="0.25"/>
    <row r="423153" hidden="1" x14ac:dyDescent="0.25"/>
    <row r="423154" hidden="1" x14ac:dyDescent="0.25"/>
    <row r="423155" hidden="1" x14ac:dyDescent="0.25"/>
    <row r="423156" hidden="1" x14ac:dyDescent="0.25"/>
    <row r="423157" hidden="1" x14ac:dyDescent="0.25"/>
    <row r="423158" hidden="1" x14ac:dyDescent="0.25"/>
    <row r="423159" hidden="1" x14ac:dyDescent="0.25"/>
    <row r="423160" hidden="1" x14ac:dyDescent="0.25"/>
    <row r="423161" hidden="1" x14ac:dyDescent="0.25"/>
    <row r="423162" hidden="1" x14ac:dyDescent="0.25"/>
    <row r="423163" hidden="1" x14ac:dyDescent="0.25"/>
    <row r="423164" hidden="1" x14ac:dyDescent="0.25"/>
    <row r="423165" hidden="1" x14ac:dyDescent="0.25"/>
    <row r="423166" hidden="1" x14ac:dyDescent="0.25"/>
    <row r="423167" hidden="1" x14ac:dyDescent="0.25"/>
    <row r="423168" hidden="1" x14ac:dyDescent="0.25"/>
    <row r="423169" hidden="1" x14ac:dyDescent="0.25"/>
    <row r="423170" hidden="1" x14ac:dyDescent="0.25"/>
    <row r="423171" hidden="1" x14ac:dyDescent="0.25"/>
    <row r="423172" hidden="1" x14ac:dyDescent="0.25"/>
    <row r="423173" hidden="1" x14ac:dyDescent="0.25"/>
    <row r="423174" hidden="1" x14ac:dyDescent="0.25"/>
    <row r="423175" hidden="1" x14ac:dyDescent="0.25"/>
    <row r="423176" hidden="1" x14ac:dyDescent="0.25"/>
    <row r="423177" hidden="1" x14ac:dyDescent="0.25"/>
    <row r="423178" hidden="1" x14ac:dyDescent="0.25"/>
    <row r="423179" hidden="1" x14ac:dyDescent="0.25"/>
    <row r="423180" hidden="1" x14ac:dyDescent="0.25"/>
    <row r="423181" hidden="1" x14ac:dyDescent="0.25"/>
    <row r="423182" hidden="1" x14ac:dyDescent="0.25"/>
    <row r="423183" hidden="1" x14ac:dyDescent="0.25"/>
    <row r="423184" hidden="1" x14ac:dyDescent="0.25"/>
    <row r="423185" hidden="1" x14ac:dyDescent="0.25"/>
    <row r="423186" hidden="1" x14ac:dyDescent="0.25"/>
    <row r="423187" hidden="1" x14ac:dyDescent="0.25"/>
    <row r="423188" hidden="1" x14ac:dyDescent="0.25"/>
    <row r="423189" hidden="1" x14ac:dyDescent="0.25"/>
    <row r="423190" hidden="1" x14ac:dyDescent="0.25"/>
    <row r="423191" hidden="1" x14ac:dyDescent="0.25"/>
    <row r="423192" hidden="1" x14ac:dyDescent="0.25"/>
    <row r="423193" hidden="1" x14ac:dyDescent="0.25"/>
    <row r="423194" hidden="1" x14ac:dyDescent="0.25"/>
    <row r="423195" hidden="1" x14ac:dyDescent="0.25"/>
    <row r="423196" hidden="1" x14ac:dyDescent="0.25"/>
    <row r="423197" hidden="1" x14ac:dyDescent="0.25"/>
    <row r="423198" hidden="1" x14ac:dyDescent="0.25"/>
    <row r="423199" hidden="1" x14ac:dyDescent="0.25"/>
    <row r="423200" hidden="1" x14ac:dyDescent="0.25"/>
    <row r="423201" hidden="1" x14ac:dyDescent="0.25"/>
    <row r="423202" hidden="1" x14ac:dyDescent="0.25"/>
    <row r="423203" hidden="1" x14ac:dyDescent="0.25"/>
    <row r="423204" hidden="1" x14ac:dyDescent="0.25"/>
    <row r="423205" hidden="1" x14ac:dyDescent="0.25"/>
    <row r="423206" hidden="1" x14ac:dyDescent="0.25"/>
    <row r="423207" hidden="1" x14ac:dyDescent="0.25"/>
    <row r="423208" hidden="1" x14ac:dyDescent="0.25"/>
    <row r="423209" hidden="1" x14ac:dyDescent="0.25"/>
    <row r="423210" hidden="1" x14ac:dyDescent="0.25"/>
    <row r="423211" hidden="1" x14ac:dyDescent="0.25"/>
    <row r="423212" hidden="1" x14ac:dyDescent="0.25"/>
    <row r="423213" hidden="1" x14ac:dyDescent="0.25"/>
    <row r="423214" hidden="1" x14ac:dyDescent="0.25"/>
    <row r="423215" hidden="1" x14ac:dyDescent="0.25"/>
    <row r="423216" hidden="1" x14ac:dyDescent="0.25"/>
    <row r="423217" hidden="1" x14ac:dyDescent="0.25"/>
    <row r="423218" hidden="1" x14ac:dyDescent="0.25"/>
    <row r="423219" hidden="1" x14ac:dyDescent="0.25"/>
    <row r="423220" hidden="1" x14ac:dyDescent="0.25"/>
    <row r="423221" hidden="1" x14ac:dyDescent="0.25"/>
    <row r="423222" hidden="1" x14ac:dyDescent="0.25"/>
    <row r="423223" hidden="1" x14ac:dyDescent="0.25"/>
    <row r="423224" hidden="1" x14ac:dyDescent="0.25"/>
    <row r="423225" hidden="1" x14ac:dyDescent="0.25"/>
    <row r="423226" hidden="1" x14ac:dyDescent="0.25"/>
    <row r="423227" hidden="1" x14ac:dyDescent="0.25"/>
    <row r="423228" hidden="1" x14ac:dyDescent="0.25"/>
    <row r="423229" hidden="1" x14ac:dyDescent="0.25"/>
    <row r="423230" hidden="1" x14ac:dyDescent="0.25"/>
    <row r="423231" hidden="1" x14ac:dyDescent="0.25"/>
    <row r="423232" hidden="1" x14ac:dyDescent="0.25"/>
    <row r="423233" hidden="1" x14ac:dyDescent="0.25"/>
    <row r="423234" hidden="1" x14ac:dyDescent="0.25"/>
    <row r="423235" hidden="1" x14ac:dyDescent="0.25"/>
    <row r="423236" hidden="1" x14ac:dyDescent="0.25"/>
    <row r="423237" hidden="1" x14ac:dyDescent="0.25"/>
    <row r="423238" hidden="1" x14ac:dyDescent="0.25"/>
    <row r="423239" hidden="1" x14ac:dyDescent="0.25"/>
    <row r="423240" hidden="1" x14ac:dyDescent="0.25"/>
    <row r="423241" hidden="1" x14ac:dyDescent="0.25"/>
    <row r="423242" hidden="1" x14ac:dyDescent="0.25"/>
    <row r="423243" hidden="1" x14ac:dyDescent="0.25"/>
    <row r="423244" hidden="1" x14ac:dyDescent="0.25"/>
    <row r="423245" hidden="1" x14ac:dyDescent="0.25"/>
    <row r="423246" hidden="1" x14ac:dyDescent="0.25"/>
    <row r="423247" hidden="1" x14ac:dyDescent="0.25"/>
    <row r="423248" hidden="1" x14ac:dyDescent="0.25"/>
    <row r="423249" hidden="1" x14ac:dyDescent="0.25"/>
    <row r="423250" hidden="1" x14ac:dyDescent="0.25"/>
    <row r="423251" hidden="1" x14ac:dyDescent="0.25"/>
    <row r="423252" hidden="1" x14ac:dyDescent="0.25"/>
    <row r="423253" hidden="1" x14ac:dyDescent="0.25"/>
    <row r="423254" hidden="1" x14ac:dyDescent="0.25"/>
    <row r="423255" hidden="1" x14ac:dyDescent="0.25"/>
    <row r="423256" hidden="1" x14ac:dyDescent="0.25"/>
    <row r="423257" hidden="1" x14ac:dyDescent="0.25"/>
    <row r="423258" hidden="1" x14ac:dyDescent="0.25"/>
    <row r="423259" hidden="1" x14ac:dyDescent="0.25"/>
    <row r="423260" hidden="1" x14ac:dyDescent="0.25"/>
    <row r="423261" hidden="1" x14ac:dyDescent="0.25"/>
    <row r="423262" hidden="1" x14ac:dyDescent="0.25"/>
    <row r="423263" hidden="1" x14ac:dyDescent="0.25"/>
    <row r="423264" hidden="1" x14ac:dyDescent="0.25"/>
    <row r="423265" hidden="1" x14ac:dyDescent="0.25"/>
    <row r="423266" hidden="1" x14ac:dyDescent="0.25"/>
    <row r="423267" hidden="1" x14ac:dyDescent="0.25"/>
    <row r="423268" hidden="1" x14ac:dyDescent="0.25"/>
    <row r="423269" hidden="1" x14ac:dyDescent="0.25"/>
    <row r="423270" hidden="1" x14ac:dyDescent="0.25"/>
    <row r="423271" hidden="1" x14ac:dyDescent="0.25"/>
    <row r="423272" hidden="1" x14ac:dyDescent="0.25"/>
    <row r="423273" hidden="1" x14ac:dyDescent="0.25"/>
    <row r="423274" hidden="1" x14ac:dyDescent="0.25"/>
    <row r="423275" hidden="1" x14ac:dyDescent="0.25"/>
    <row r="423276" hidden="1" x14ac:dyDescent="0.25"/>
    <row r="423277" hidden="1" x14ac:dyDescent="0.25"/>
    <row r="423278" hidden="1" x14ac:dyDescent="0.25"/>
    <row r="423279" hidden="1" x14ac:dyDescent="0.25"/>
    <row r="423280" hidden="1" x14ac:dyDescent="0.25"/>
    <row r="423281" hidden="1" x14ac:dyDescent="0.25"/>
    <row r="423282" hidden="1" x14ac:dyDescent="0.25"/>
    <row r="423283" hidden="1" x14ac:dyDescent="0.25"/>
    <row r="423284" hidden="1" x14ac:dyDescent="0.25"/>
    <row r="423285" hidden="1" x14ac:dyDescent="0.25"/>
    <row r="423286" hidden="1" x14ac:dyDescent="0.25"/>
    <row r="423287" hidden="1" x14ac:dyDescent="0.25"/>
    <row r="423288" hidden="1" x14ac:dyDescent="0.25"/>
    <row r="423289" hidden="1" x14ac:dyDescent="0.25"/>
    <row r="423290" hidden="1" x14ac:dyDescent="0.25"/>
    <row r="423291" hidden="1" x14ac:dyDescent="0.25"/>
    <row r="423292" hidden="1" x14ac:dyDescent="0.25"/>
    <row r="423293" hidden="1" x14ac:dyDescent="0.25"/>
    <row r="423294" hidden="1" x14ac:dyDescent="0.25"/>
    <row r="423295" hidden="1" x14ac:dyDescent="0.25"/>
    <row r="423296" hidden="1" x14ac:dyDescent="0.25"/>
    <row r="423297" hidden="1" x14ac:dyDescent="0.25"/>
    <row r="423298" hidden="1" x14ac:dyDescent="0.25"/>
    <row r="423299" hidden="1" x14ac:dyDescent="0.25"/>
    <row r="423300" hidden="1" x14ac:dyDescent="0.25"/>
    <row r="423301" hidden="1" x14ac:dyDescent="0.25"/>
    <row r="423302" hidden="1" x14ac:dyDescent="0.25"/>
    <row r="423303" hidden="1" x14ac:dyDescent="0.25"/>
    <row r="423304" hidden="1" x14ac:dyDescent="0.25"/>
    <row r="423305" hidden="1" x14ac:dyDescent="0.25"/>
    <row r="423306" hidden="1" x14ac:dyDescent="0.25"/>
    <row r="423307" hidden="1" x14ac:dyDescent="0.25"/>
    <row r="423308" hidden="1" x14ac:dyDescent="0.25"/>
    <row r="423309" hidden="1" x14ac:dyDescent="0.25"/>
    <row r="423310" hidden="1" x14ac:dyDescent="0.25"/>
    <row r="423311" hidden="1" x14ac:dyDescent="0.25"/>
    <row r="423312" hidden="1" x14ac:dyDescent="0.25"/>
    <row r="423313" hidden="1" x14ac:dyDescent="0.25"/>
    <row r="423314" hidden="1" x14ac:dyDescent="0.25"/>
    <row r="423315" hidden="1" x14ac:dyDescent="0.25"/>
    <row r="423316" hidden="1" x14ac:dyDescent="0.25"/>
    <row r="423317" hidden="1" x14ac:dyDescent="0.25"/>
    <row r="423318" hidden="1" x14ac:dyDescent="0.25"/>
    <row r="423319" hidden="1" x14ac:dyDescent="0.25"/>
    <row r="423320" hidden="1" x14ac:dyDescent="0.25"/>
    <row r="423321" hidden="1" x14ac:dyDescent="0.25"/>
    <row r="423322" hidden="1" x14ac:dyDescent="0.25"/>
    <row r="423323" hidden="1" x14ac:dyDescent="0.25"/>
    <row r="423324" hidden="1" x14ac:dyDescent="0.25"/>
    <row r="423325" hidden="1" x14ac:dyDescent="0.25"/>
    <row r="423326" hidden="1" x14ac:dyDescent="0.25"/>
    <row r="423327" hidden="1" x14ac:dyDescent="0.25"/>
    <row r="423328" hidden="1" x14ac:dyDescent="0.25"/>
    <row r="423329" hidden="1" x14ac:dyDescent="0.25"/>
    <row r="423330" hidden="1" x14ac:dyDescent="0.25"/>
    <row r="423331" hidden="1" x14ac:dyDescent="0.25"/>
    <row r="423332" hidden="1" x14ac:dyDescent="0.25"/>
    <row r="423333" hidden="1" x14ac:dyDescent="0.25"/>
    <row r="423334" hidden="1" x14ac:dyDescent="0.25"/>
    <row r="423335" hidden="1" x14ac:dyDescent="0.25"/>
    <row r="423336" hidden="1" x14ac:dyDescent="0.25"/>
    <row r="423337" hidden="1" x14ac:dyDescent="0.25"/>
    <row r="423338" hidden="1" x14ac:dyDescent="0.25"/>
    <row r="423339" hidden="1" x14ac:dyDescent="0.25"/>
    <row r="423340" hidden="1" x14ac:dyDescent="0.25"/>
    <row r="423341" hidden="1" x14ac:dyDescent="0.25"/>
    <row r="423342" hidden="1" x14ac:dyDescent="0.25"/>
    <row r="423343" hidden="1" x14ac:dyDescent="0.25"/>
    <row r="423344" hidden="1" x14ac:dyDescent="0.25"/>
    <row r="423345" hidden="1" x14ac:dyDescent="0.25"/>
    <row r="423346" hidden="1" x14ac:dyDescent="0.25"/>
    <row r="423347" hidden="1" x14ac:dyDescent="0.25"/>
    <row r="423348" hidden="1" x14ac:dyDescent="0.25"/>
    <row r="423349" hidden="1" x14ac:dyDescent="0.25"/>
    <row r="423350" hidden="1" x14ac:dyDescent="0.25"/>
    <row r="423351" hidden="1" x14ac:dyDescent="0.25"/>
    <row r="423352" hidden="1" x14ac:dyDescent="0.25"/>
    <row r="423353" hidden="1" x14ac:dyDescent="0.25"/>
    <row r="423354" hidden="1" x14ac:dyDescent="0.25"/>
    <row r="423355" hidden="1" x14ac:dyDescent="0.25"/>
    <row r="423356" hidden="1" x14ac:dyDescent="0.25"/>
    <row r="423357" hidden="1" x14ac:dyDescent="0.25"/>
    <row r="423358" hidden="1" x14ac:dyDescent="0.25"/>
    <row r="423359" hidden="1" x14ac:dyDescent="0.25"/>
    <row r="423360" hidden="1" x14ac:dyDescent="0.25"/>
    <row r="423361" hidden="1" x14ac:dyDescent="0.25"/>
    <row r="423362" hidden="1" x14ac:dyDescent="0.25"/>
    <row r="423363" hidden="1" x14ac:dyDescent="0.25"/>
    <row r="423364" hidden="1" x14ac:dyDescent="0.25"/>
    <row r="423365" hidden="1" x14ac:dyDescent="0.25"/>
    <row r="423366" hidden="1" x14ac:dyDescent="0.25"/>
    <row r="423367" hidden="1" x14ac:dyDescent="0.25"/>
    <row r="423368" hidden="1" x14ac:dyDescent="0.25"/>
    <row r="423369" hidden="1" x14ac:dyDescent="0.25"/>
    <row r="423370" hidden="1" x14ac:dyDescent="0.25"/>
    <row r="423371" hidden="1" x14ac:dyDescent="0.25"/>
    <row r="423372" hidden="1" x14ac:dyDescent="0.25"/>
    <row r="423373" hidden="1" x14ac:dyDescent="0.25"/>
    <row r="423374" hidden="1" x14ac:dyDescent="0.25"/>
    <row r="423375" hidden="1" x14ac:dyDescent="0.25"/>
    <row r="423376" hidden="1" x14ac:dyDescent="0.25"/>
    <row r="423377" hidden="1" x14ac:dyDescent="0.25"/>
    <row r="423378" hidden="1" x14ac:dyDescent="0.25"/>
    <row r="423379" hidden="1" x14ac:dyDescent="0.25"/>
    <row r="423380" hidden="1" x14ac:dyDescent="0.25"/>
    <row r="423381" hidden="1" x14ac:dyDescent="0.25"/>
    <row r="423382" hidden="1" x14ac:dyDescent="0.25"/>
    <row r="423383" hidden="1" x14ac:dyDescent="0.25"/>
    <row r="423384" hidden="1" x14ac:dyDescent="0.25"/>
    <row r="423385" hidden="1" x14ac:dyDescent="0.25"/>
    <row r="423386" hidden="1" x14ac:dyDescent="0.25"/>
    <row r="423387" hidden="1" x14ac:dyDescent="0.25"/>
    <row r="423388" hidden="1" x14ac:dyDescent="0.25"/>
    <row r="423389" hidden="1" x14ac:dyDescent="0.25"/>
    <row r="423390" hidden="1" x14ac:dyDescent="0.25"/>
    <row r="423391" hidden="1" x14ac:dyDescent="0.25"/>
    <row r="423392" hidden="1" x14ac:dyDescent="0.25"/>
    <row r="423393" hidden="1" x14ac:dyDescent="0.25"/>
    <row r="423394" hidden="1" x14ac:dyDescent="0.25"/>
    <row r="423395" hidden="1" x14ac:dyDescent="0.25"/>
    <row r="423396" hidden="1" x14ac:dyDescent="0.25"/>
    <row r="423397" hidden="1" x14ac:dyDescent="0.25"/>
    <row r="423398" hidden="1" x14ac:dyDescent="0.25"/>
    <row r="423399" hidden="1" x14ac:dyDescent="0.25"/>
    <row r="423400" hidden="1" x14ac:dyDescent="0.25"/>
    <row r="423401" hidden="1" x14ac:dyDescent="0.25"/>
    <row r="423402" hidden="1" x14ac:dyDescent="0.25"/>
    <row r="423403" hidden="1" x14ac:dyDescent="0.25"/>
    <row r="423404" hidden="1" x14ac:dyDescent="0.25"/>
    <row r="423405" hidden="1" x14ac:dyDescent="0.25"/>
    <row r="423406" hidden="1" x14ac:dyDescent="0.25"/>
    <row r="423407" hidden="1" x14ac:dyDescent="0.25"/>
    <row r="423408" hidden="1" x14ac:dyDescent="0.25"/>
    <row r="423409" hidden="1" x14ac:dyDescent="0.25"/>
    <row r="423410" hidden="1" x14ac:dyDescent="0.25"/>
    <row r="423411" hidden="1" x14ac:dyDescent="0.25"/>
    <row r="423412" hidden="1" x14ac:dyDescent="0.25"/>
    <row r="423413" hidden="1" x14ac:dyDescent="0.25"/>
    <row r="423414" hidden="1" x14ac:dyDescent="0.25"/>
    <row r="423415" hidden="1" x14ac:dyDescent="0.25"/>
    <row r="423416" hidden="1" x14ac:dyDescent="0.25"/>
    <row r="423417" hidden="1" x14ac:dyDescent="0.25"/>
    <row r="423418" hidden="1" x14ac:dyDescent="0.25"/>
    <row r="423419" hidden="1" x14ac:dyDescent="0.25"/>
    <row r="423420" hidden="1" x14ac:dyDescent="0.25"/>
    <row r="423421" hidden="1" x14ac:dyDescent="0.25"/>
    <row r="423422" hidden="1" x14ac:dyDescent="0.25"/>
    <row r="423423" hidden="1" x14ac:dyDescent="0.25"/>
    <row r="423424" hidden="1" x14ac:dyDescent="0.25"/>
    <row r="423425" hidden="1" x14ac:dyDescent="0.25"/>
    <row r="423426" hidden="1" x14ac:dyDescent="0.25"/>
    <row r="423427" hidden="1" x14ac:dyDescent="0.25"/>
    <row r="423428" hidden="1" x14ac:dyDescent="0.25"/>
    <row r="423429" hidden="1" x14ac:dyDescent="0.25"/>
    <row r="423430" hidden="1" x14ac:dyDescent="0.25"/>
    <row r="423431" hidden="1" x14ac:dyDescent="0.25"/>
    <row r="423432" hidden="1" x14ac:dyDescent="0.25"/>
    <row r="423433" hidden="1" x14ac:dyDescent="0.25"/>
    <row r="423434" hidden="1" x14ac:dyDescent="0.25"/>
    <row r="423435" hidden="1" x14ac:dyDescent="0.25"/>
    <row r="423436" hidden="1" x14ac:dyDescent="0.25"/>
    <row r="423437" hidden="1" x14ac:dyDescent="0.25"/>
    <row r="423438" hidden="1" x14ac:dyDescent="0.25"/>
    <row r="423439" hidden="1" x14ac:dyDescent="0.25"/>
    <row r="423440" hidden="1" x14ac:dyDescent="0.25"/>
    <row r="423441" hidden="1" x14ac:dyDescent="0.25"/>
    <row r="423442" hidden="1" x14ac:dyDescent="0.25"/>
    <row r="423443" hidden="1" x14ac:dyDescent="0.25"/>
    <row r="423444" hidden="1" x14ac:dyDescent="0.25"/>
    <row r="423445" hidden="1" x14ac:dyDescent="0.25"/>
    <row r="423446" hidden="1" x14ac:dyDescent="0.25"/>
    <row r="423447" hidden="1" x14ac:dyDescent="0.25"/>
    <row r="423448" hidden="1" x14ac:dyDescent="0.25"/>
    <row r="423449" hidden="1" x14ac:dyDescent="0.25"/>
    <row r="423450" hidden="1" x14ac:dyDescent="0.25"/>
    <row r="423451" hidden="1" x14ac:dyDescent="0.25"/>
    <row r="423452" hidden="1" x14ac:dyDescent="0.25"/>
    <row r="423453" hidden="1" x14ac:dyDescent="0.25"/>
    <row r="423454" hidden="1" x14ac:dyDescent="0.25"/>
    <row r="423455" hidden="1" x14ac:dyDescent="0.25"/>
    <row r="423456" hidden="1" x14ac:dyDescent="0.25"/>
    <row r="423457" hidden="1" x14ac:dyDescent="0.25"/>
    <row r="423458" hidden="1" x14ac:dyDescent="0.25"/>
    <row r="423459" hidden="1" x14ac:dyDescent="0.25"/>
    <row r="423460" hidden="1" x14ac:dyDescent="0.25"/>
    <row r="423461" hidden="1" x14ac:dyDescent="0.25"/>
    <row r="423462" hidden="1" x14ac:dyDescent="0.25"/>
    <row r="423463" hidden="1" x14ac:dyDescent="0.25"/>
    <row r="423464" hidden="1" x14ac:dyDescent="0.25"/>
    <row r="423465" hidden="1" x14ac:dyDescent="0.25"/>
    <row r="423466" hidden="1" x14ac:dyDescent="0.25"/>
    <row r="423467" hidden="1" x14ac:dyDescent="0.25"/>
    <row r="423468" hidden="1" x14ac:dyDescent="0.25"/>
    <row r="423469" hidden="1" x14ac:dyDescent="0.25"/>
    <row r="423470" hidden="1" x14ac:dyDescent="0.25"/>
    <row r="423471" hidden="1" x14ac:dyDescent="0.25"/>
    <row r="423472" hidden="1" x14ac:dyDescent="0.25"/>
    <row r="423473" hidden="1" x14ac:dyDescent="0.25"/>
    <row r="423474" hidden="1" x14ac:dyDescent="0.25"/>
    <row r="423475" hidden="1" x14ac:dyDescent="0.25"/>
    <row r="423476" hidden="1" x14ac:dyDescent="0.25"/>
    <row r="423477" hidden="1" x14ac:dyDescent="0.25"/>
    <row r="423478" hidden="1" x14ac:dyDescent="0.25"/>
    <row r="423479" hidden="1" x14ac:dyDescent="0.25"/>
    <row r="423480" hidden="1" x14ac:dyDescent="0.25"/>
    <row r="423481" hidden="1" x14ac:dyDescent="0.25"/>
    <row r="423482" hidden="1" x14ac:dyDescent="0.25"/>
    <row r="423483" hidden="1" x14ac:dyDescent="0.25"/>
    <row r="423484" hidden="1" x14ac:dyDescent="0.25"/>
    <row r="423485" hidden="1" x14ac:dyDescent="0.25"/>
    <row r="423486" hidden="1" x14ac:dyDescent="0.25"/>
    <row r="423487" hidden="1" x14ac:dyDescent="0.25"/>
    <row r="423488" hidden="1" x14ac:dyDescent="0.25"/>
    <row r="423489" hidden="1" x14ac:dyDescent="0.25"/>
    <row r="423490" hidden="1" x14ac:dyDescent="0.25"/>
    <row r="423491" hidden="1" x14ac:dyDescent="0.25"/>
    <row r="423492" hidden="1" x14ac:dyDescent="0.25"/>
    <row r="423493" hidden="1" x14ac:dyDescent="0.25"/>
    <row r="423494" hidden="1" x14ac:dyDescent="0.25"/>
    <row r="423495" hidden="1" x14ac:dyDescent="0.25"/>
    <row r="423496" hidden="1" x14ac:dyDescent="0.25"/>
    <row r="423497" hidden="1" x14ac:dyDescent="0.25"/>
    <row r="423498" hidden="1" x14ac:dyDescent="0.25"/>
    <row r="423499" hidden="1" x14ac:dyDescent="0.25"/>
    <row r="423500" hidden="1" x14ac:dyDescent="0.25"/>
    <row r="423501" hidden="1" x14ac:dyDescent="0.25"/>
    <row r="423502" hidden="1" x14ac:dyDescent="0.25"/>
    <row r="423503" hidden="1" x14ac:dyDescent="0.25"/>
    <row r="423504" hidden="1" x14ac:dyDescent="0.25"/>
    <row r="423505" hidden="1" x14ac:dyDescent="0.25"/>
    <row r="423506" hidden="1" x14ac:dyDescent="0.25"/>
    <row r="423507" hidden="1" x14ac:dyDescent="0.25"/>
    <row r="423508" hidden="1" x14ac:dyDescent="0.25"/>
    <row r="423509" hidden="1" x14ac:dyDescent="0.25"/>
    <row r="423510" hidden="1" x14ac:dyDescent="0.25"/>
    <row r="423511" hidden="1" x14ac:dyDescent="0.25"/>
    <row r="423512" hidden="1" x14ac:dyDescent="0.25"/>
    <row r="423513" hidden="1" x14ac:dyDescent="0.25"/>
    <row r="423514" hidden="1" x14ac:dyDescent="0.25"/>
    <row r="423515" hidden="1" x14ac:dyDescent="0.25"/>
    <row r="423516" hidden="1" x14ac:dyDescent="0.25"/>
    <row r="423517" hidden="1" x14ac:dyDescent="0.25"/>
    <row r="423518" hidden="1" x14ac:dyDescent="0.25"/>
    <row r="423519" hidden="1" x14ac:dyDescent="0.25"/>
    <row r="423520" hidden="1" x14ac:dyDescent="0.25"/>
    <row r="423521" hidden="1" x14ac:dyDescent="0.25"/>
    <row r="423522" hidden="1" x14ac:dyDescent="0.25"/>
    <row r="423523" hidden="1" x14ac:dyDescent="0.25"/>
    <row r="423524" hidden="1" x14ac:dyDescent="0.25"/>
    <row r="423525" hidden="1" x14ac:dyDescent="0.25"/>
    <row r="423526" hidden="1" x14ac:dyDescent="0.25"/>
    <row r="423527" hidden="1" x14ac:dyDescent="0.25"/>
    <row r="423528" hidden="1" x14ac:dyDescent="0.25"/>
    <row r="423529" hidden="1" x14ac:dyDescent="0.25"/>
    <row r="423530" hidden="1" x14ac:dyDescent="0.25"/>
    <row r="423531" hidden="1" x14ac:dyDescent="0.25"/>
    <row r="423532" hidden="1" x14ac:dyDescent="0.25"/>
    <row r="423533" hidden="1" x14ac:dyDescent="0.25"/>
    <row r="423534" hidden="1" x14ac:dyDescent="0.25"/>
    <row r="423535" hidden="1" x14ac:dyDescent="0.25"/>
    <row r="423536" hidden="1" x14ac:dyDescent="0.25"/>
    <row r="423537" hidden="1" x14ac:dyDescent="0.25"/>
    <row r="423538" hidden="1" x14ac:dyDescent="0.25"/>
    <row r="423539" hidden="1" x14ac:dyDescent="0.25"/>
    <row r="423540" hidden="1" x14ac:dyDescent="0.25"/>
    <row r="423541" hidden="1" x14ac:dyDescent="0.25"/>
    <row r="423542" hidden="1" x14ac:dyDescent="0.25"/>
    <row r="423543" hidden="1" x14ac:dyDescent="0.25"/>
    <row r="423544" hidden="1" x14ac:dyDescent="0.25"/>
    <row r="423545" hidden="1" x14ac:dyDescent="0.25"/>
    <row r="423546" hidden="1" x14ac:dyDescent="0.25"/>
    <row r="423547" hidden="1" x14ac:dyDescent="0.25"/>
    <row r="423548" hidden="1" x14ac:dyDescent="0.25"/>
    <row r="423549" hidden="1" x14ac:dyDescent="0.25"/>
    <row r="423550" hidden="1" x14ac:dyDescent="0.25"/>
    <row r="423551" hidden="1" x14ac:dyDescent="0.25"/>
    <row r="423552" hidden="1" x14ac:dyDescent="0.25"/>
    <row r="423553" hidden="1" x14ac:dyDescent="0.25"/>
    <row r="423554" hidden="1" x14ac:dyDescent="0.25"/>
    <row r="423555" hidden="1" x14ac:dyDescent="0.25"/>
    <row r="423556" hidden="1" x14ac:dyDescent="0.25"/>
    <row r="423557" hidden="1" x14ac:dyDescent="0.25"/>
    <row r="423558" hidden="1" x14ac:dyDescent="0.25"/>
    <row r="423559" hidden="1" x14ac:dyDescent="0.25"/>
    <row r="423560" hidden="1" x14ac:dyDescent="0.25"/>
    <row r="423561" hidden="1" x14ac:dyDescent="0.25"/>
    <row r="423562" hidden="1" x14ac:dyDescent="0.25"/>
    <row r="423563" hidden="1" x14ac:dyDescent="0.25"/>
    <row r="423564" hidden="1" x14ac:dyDescent="0.25"/>
    <row r="423565" hidden="1" x14ac:dyDescent="0.25"/>
    <row r="423566" hidden="1" x14ac:dyDescent="0.25"/>
    <row r="423567" hidden="1" x14ac:dyDescent="0.25"/>
    <row r="423568" hidden="1" x14ac:dyDescent="0.25"/>
    <row r="423569" hidden="1" x14ac:dyDescent="0.25"/>
    <row r="423570" hidden="1" x14ac:dyDescent="0.25"/>
    <row r="423571" hidden="1" x14ac:dyDescent="0.25"/>
    <row r="423572" hidden="1" x14ac:dyDescent="0.25"/>
    <row r="423573" hidden="1" x14ac:dyDescent="0.25"/>
    <row r="423574" hidden="1" x14ac:dyDescent="0.25"/>
    <row r="423575" hidden="1" x14ac:dyDescent="0.25"/>
    <row r="423576" hidden="1" x14ac:dyDescent="0.25"/>
    <row r="423577" hidden="1" x14ac:dyDescent="0.25"/>
    <row r="423578" hidden="1" x14ac:dyDescent="0.25"/>
    <row r="423579" hidden="1" x14ac:dyDescent="0.25"/>
    <row r="423580" hidden="1" x14ac:dyDescent="0.25"/>
    <row r="423581" hidden="1" x14ac:dyDescent="0.25"/>
    <row r="423582" hidden="1" x14ac:dyDescent="0.25"/>
    <row r="423583" hidden="1" x14ac:dyDescent="0.25"/>
    <row r="423584" hidden="1" x14ac:dyDescent="0.25"/>
    <row r="423585" hidden="1" x14ac:dyDescent="0.25"/>
    <row r="423586" hidden="1" x14ac:dyDescent="0.25"/>
    <row r="423587" hidden="1" x14ac:dyDescent="0.25"/>
    <row r="423588" hidden="1" x14ac:dyDescent="0.25"/>
    <row r="423589" hidden="1" x14ac:dyDescent="0.25"/>
    <row r="423590" hidden="1" x14ac:dyDescent="0.25"/>
    <row r="423591" hidden="1" x14ac:dyDescent="0.25"/>
    <row r="423592" hidden="1" x14ac:dyDescent="0.25"/>
    <row r="423593" hidden="1" x14ac:dyDescent="0.25"/>
    <row r="423594" hidden="1" x14ac:dyDescent="0.25"/>
    <row r="423595" hidden="1" x14ac:dyDescent="0.25"/>
    <row r="423596" hidden="1" x14ac:dyDescent="0.25"/>
    <row r="423597" hidden="1" x14ac:dyDescent="0.25"/>
    <row r="423598" hidden="1" x14ac:dyDescent="0.25"/>
    <row r="423599" hidden="1" x14ac:dyDescent="0.25"/>
    <row r="423600" hidden="1" x14ac:dyDescent="0.25"/>
    <row r="423601" hidden="1" x14ac:dyDescent="0.25"/>
    <row r="423602" hidden="1" x14ac:dyDescent="0.25"/>
    <row r="423603" hidden="1" x14ac:dyDescent="0.25"/>
    <row r="423604" hidden="1" x14ac:dyDescent="0.25"/>
    <row r="423605" hidden="1" x14ac:dyDescent="0.25"/>
    <row r="423606" hidden="1" x14ac:dyDescent="0.25"/>
    <row r="423607" hidden="1" x14ac:dyDescent="0.25"/>
    <row r="423608" hidden="1" x14ac:dyDescent="0.25"/>
    <row r="423609" hidden="1" x14ac:dyDescent="0.25"/>
    <row r="423610" hidden="1" x14ac:dyDescent="0.25"/>
    <row r="423611" hidden="1" x14ac:dyDescent="0.25"/>
    <row r="423612" hidden="1" x14ac:dyDescent="0.25"/>
    <row r="423613" hidden="1" x14ac:dyDescent="0.25"/>
    <row r="423614" hidden="1" x14ac:dyDescent="0.25"/>
    <row r="423615" hidden="1" x14ac:dyDescent="0.25"/>
    <row r="423616" hidden="1" x14ac:dyDescent="0.25"/>
    <row r="423617" hidden="1" x14ac:dyDescent="0.25"/>
    <row r="423618" hidden="1" x14ac:dyDescent="0.25"/>
    <row r="423619" hidden="1" x14ac:dyDescent="0.25"/>
    <row r="423620" hidden="1" x14ac:dyDescent="0.25"/>
    <row r="423621" hidden="1" x14ac:dyDescent="0.25"/>
    <row r="423622" hidden="1" x14ac:dyDescent="0.25"/>
    <row r="423623" hidden="1" x14ac:dyDescent="0.25"/>
    <row r="423624" hidden="1" x14ac:dyDescent="0.25"/>
    <row r="423625" hidden="1" x14ac:dyDescent="0.25"/>
    <row r="423626" hidden="1" x14ac:dyDescent="0.25"/>
    <row r="423627" hidden="1" x14ac:dyDescent="0.25"/>
    <row r="423628" hidden="1" x14ac:dyDescent="0.25"/>
    <row r="423629" hidden="1" x14ac:dyDescent="0.25"/>
    <row r="423630" hidden="1" x14ac:dyDescent="0.25"/>
    <row r="423631" hidden="1" x14ac:dyDescent="0.25"/>
    <row r="423632" hidden="1" x14ac:dyDescent="0.25"/>
    <row r="423633" hidden="1" x14ac:dyDescent="0.25"/>
    <row r="423634" hidden="1" x14ac:dyDescent="0.25"/>
    <row r="423635" hidden="1" x14ac:dyDescent="0.25"/>
    <row r="423636" hidden="1" x14ac:dyDescent="0.25"/>
    <row r="423637" hidden="1" x14ac:dyDescent="0.25"/>
    <row r="423638" hidden="1" x14ac:dyDescent="0.25"/>
    <row r="423639" hidden="1" x14ac:dyDescent="0.25"/>
    <row r="423640" hidden="1" x14ac:dyDescent="0.25"/>
    <row r="423641" hidden="1" x14ac:dyDescent="0.25"/>
    <row r="423642" hidden="1" x14ac:dyDescent="0.25"/>
    <row r="423643" hidden="1" x14ac:dyDescent="0.25"/>
    <row r="423644" hidden="1" x14ac:dyDescent="0.25"/>
    <row r="423645" hidden="1" x14ac:dyDescent="0.25"/>
    <row r="423646" hidden="1" x14ac:dyDescent="0.25"/>
    <row r="423647" hidden="1" x14ac:dyDescent="0.25"/>
    <row r="423648" hidden="1" x14ac:dyDescent="0.25"/>
    <row r="423649" hidden="1" x14ac:dyDescent="0.25"/>
    <row r="423650" hidden="1" x14ac:dyDescent="0.25"/>
    <row r="423651" hidden="1" x14ac:dyDescent="0.25"/>
    <row r="423652" hidden="1" x14ac:dyDescent="0.25"/>
    <row r="423653" hidden="1" x14ac:dyDescent="0.25"/>
    <row r="423654" hidden="1" x14ac:dyDescent="0.25"/>
    <row r="423655" hidden="1" x14ac:dyDescent="0.25"/>
    <row r="423656" hidden="1" x14ac:dyDescent="0.25"/>
    <row r="423657" hidden="1" x14ac:dyDescent="0.25"/>
    <row r="423658" hidden="1" x14ac:dyDescent="0.25"/>
    <row r="423659" hidden="1" x14ac:dyDescent="0.25"/>
    <row r="423660" hidden="1" x14ac:dyDescent="0.25"/>
    <row r="423661" hidden="1" x14ac:dyDescent="0.25"/>
    <row r="423662" hidden="1" x14ac:dyDescent="0.25"/>
    <row r="423663" hidden="1" x14ac:dyDescent="0.25"/>
    <row r="423664" hidden="1" x14ac:dyDescent="0.25"/>
    <row r="423665" hidden="1" x14ac:dyDescent="0.25"/>
    <row r="423666" hidden="1" x14ac:dyDescent="0.25"/>
    <row r="423667" hidden="1" x14ac:dyDescent="0.25"/>
    <row r="423668" hidden="1" x14ac:dyDescent="0.25"/>
    <row r="423669" hidden="1" x14ac:dyDescent="0.25"/>
    <row r="423670" hidden="1" x14ac:dyDescent="0.25"/>
    <row r="423671" hidden="1" x14ac:dyDescent="0.25"/>
    <row r="423672" hidden="1" x14ac:dyDescent="0.25"/>
    <row r="423673" hidden="1" x14ac:dyDescent="0.25"/>
    <row r="423674" hidden="1" x14ac:dyDescent="0.25"/>
    <row r="423675" hidden="1" x14ac:dyDescent="0.25"/>
    <row r="423676" hidden="1" x14ac:dyDescent="0.25"/>
    <row r="423677" hidden="1" x14ac:dyDescent="0.25"/>
    <row r="423678" hidden="1" x14ac:dyDescent="0.25"/>
    <row r="423679" hidden="1" x14ac:dyDescent="0.25"/>
    <row r="423680" hidden="1" x14ac:dyDescent="0.25"/>
    <row r="423681" hidden="1" x14ac:dyDescent="0.25"/>
    <row r="423682" hidden="1" x14ac:dyDescent="0.25"/>
    <row r="423683" hidden="1" x14ac:dyDescent="0.25"/>
    <row r="423684" hidden="1" x14ac:dyDescent="0.25"/>
    <row r="423685" hidden="1" x14ac:dyDescent="0.25"/>
    <row r="423686" hidden="1" x14ac:dyDescent="0.25"/>
    <row r="423687" hidden="1" x14ac:dyDescent="0.25"/>
    <row r="423688" hidden="1" x14ac:dyDescent="0.25"/>
    <row r="423689" hidden="1" x14ac:dyDescent="0.25"/>
    <row r="423690" hidden="1" x14ac:dyDescent="0.25"/>
    <row r="423691" hidden="1" x14ac:dyDescent="0.25"/>
    <row r="423692" hidden="1" x14ac:dyDescent="0.25"/>
    <row r="423693" hidden="1" x14ac:dyDescent="0.25"/>
    <row r="423694" hidden="1" x14ac:dyDescent="0.25"/>
    <row r="423695" hidden="1" x14ac:dyDescent="0.25"/>
    <row r="423696" hidden="1" x14ac:dyDescent="0.25"/>
    <row r="423697" hidden="1" x14ac:dyDescent="0.25"/>
    <row r="423698" hidden="1" x14ac:dyDescent="0.25"/>
    <row r="423699" hidden="1" x14ac:dyDescent="0.25"/>
    <row r="423700" hidden="1" x14ac:dyDescent="0.25"/>
    <row r="423701" hidden="1" x14ac:dyDescent="0.25"/>
    <row r="423702" hidden="1" x14ac:dyDescent="0.25"/>
    <row r="423703" hidden="1" x14ac:dyDescent="0.25"/>
    <row r="423704" hidden="1" x14ac:dyDescent="0.25"/>
    <row r="423705" hidden="1" x14ac:dyDescent="0.25"/>
    <row r="423706" hidden="1" x14ac:dyDescent="0.25"/>
    <row r="423707" hidden="1" x14ac:dyDescent="0.25"/>
    <row r="423708" hidden="1" x14ac:dyDescent="0.25"/>
    <row r="423709" hidden="1" x14ac:dyDescent="0.25"/>
    <row r="423710" hidden="1" x14ac:dyDescent="0.25"/>
    <row r="423711" hidden="1" x14ac:dyDescent="0.25"/>
    <row r="423712" hidden="1" x14ac:dyDescent="0.25"/>
    <row r="423713" hidden="1" x14ac:dyDescent="0.25"/>
    <row r="423714" hidden="1" x14ac:dyDescent="0.25"/>
    <row r="423715" hidden="1" x14ac:dyDescent="0.25"/>
    <row r="423716" hidden="1" x14ac:dyDescent="0.25"/>
    <row r="423717" hidden="1" x14ac:dyDescent="0.25"/>
    <row r="423718" hidden="1" x14ac:dyDescent="0.25"/>
    <row r="423719" hidden="1" x14ac:dyDescent="0.25"/>
    <row r="423720" hidden="1" x14ac:dyDescent="0.25"/>
    <row r="423721" hidden="1" x14ac:dyDescent="0.25"/>
    <row r="423722" hidden="1" x14ac:dyDescent="0.25"/>
    <row r="423723" hidden="1" x14ac:dyDescent="0.25"/>
    <row r="423724" hidden="1" x14ac:dyDescent="0.25"/>
    <row r="423725" hidden="1" x14ac:dyDescent="0.25"/>
    <row r="423726" hidden="1" x14ac:dyDescent="0.25"/>
    <row r="423727" hidden="1" x14ac:dyDescent="0.25"/>
    <row r="423728" hidden="1" x14ac:dyDescent="0.25"/>
    <row r="423729" hidden="1" x14ac:dyDescent="0.25"/>
    <row r="423730" hidden="1" x14ac:dyDescent="0.25"/>
    <row r="423731" hidden="1" x14ac:dyDescent="0.25"/>
    <row r="423732" hidden="1" x14ac:dyDescent="0.25"/>
    <row r="423733" hidden="1" x14ac:dyDescent="0.25"/>
    <row r="423734" hidden="1" x14ac:dyDescent="0.25"/>
    <row r="423735" hidden="1" x14ac:dyDescent="0.25"/>
    <row r="423736" hidden="1" x14ac:dyDescent="0.25"/>
    <row r="423737" hidden="1" x14ac:dyDescent="0.25"/>
    <row r="423738" hidden="1" x14ac:dyDescent="0.25"/>
    <row r="423739" hidden="1" x14ac:dyDescent="0.25"/>
    <row r="423740" hidden="1" x14ac:dyDescent="0.25"/>
    <row r="423741" hidden="1" x14ac:dyDescent="0.25"/>
    <row r="423742" hidden="1" x14ac:dyDescent="0.25"/>
    <row r="423743" hidden="1" x14ac:dyDescent="0.25"/>
    <row r="423744" hidden="1" x14ac:dyDescent="0.25"/>
    <row r="423745" hidden="1" x14ac:dyDescent="0.25"/>
    <row r="423746" hidden="1" x14ac:dyDescent="0.25"/>
    <row r="423747" hidden="1" x14ac:dyDescent="0.25"/>
    <row r="423748" hidden="1" x14ac:dyDescent="0.25"/>
    <row r="423749" hidden="1" x14ac:dyDescent="0.25"/>
    <row r="423750" hidden="1" x14ac:dyDescent="0.25"/>
    <row r="423751" hidden="1" x14ac:dyDescent="0.25"/>
    <row r="423752" hidden="1" x14ac:dyDescent="0.25"/>
    <row r="423753" hidden="1" x14ac:dyDescent="0.25"/>
    <row r="423754" hidden="1" x14ac:dyDescent="0.25"/>
    <row r="423755" hidden="1" x14ac:dyDescent="0.25"/>
    <row r="423756" hidden="1" x14ac:dyDescent="0.25"/>
    <row r="423757" hidden="1" x14ac:dyDescent="0.25"/>
    <row r="423758" hidden="1" x14ac:dyDescent="0.25"/>
    <row r="423759" hidden="1" x14ac:dyDescent="0.25"/>
    <row r="423760" hidden="1" x14ac:dyDescent="0.25"/>
    <row r="423761" hidden="1" x14ac:dyDescent="0.25"/>
    <row r="423762" hidden="1" x14ac:dyDescent="0.25"/>
    <row r="423763" hidden="1" x14ac:dyDescent="0.25"/>
    <row r="423764" hidden="1" x14ac:dyDescent="0.25"/>
    <row r="423765" hidden="1" x14ac:dyDescent="0.25"/>
    <row r="423766" hidden="1" x14ac:dyDescent="0.25"/>
    <row r="423767" hidden="1" x14ac:dyDescent="0.25"/>
    <row r="423768" hidden="1" x14ac:dyDescent="0.25"/>
    <row r="423769" hidden="1" x14ac:dyDescent="0.25"/>
    <row r="423770" hidden="1" x14ac:dyDescent="0.25"/>
    <row r="423771" hidden="1" x14ac:dyDescent="0.25"/>
    <row r="423772" hidden="1" x14ac:dyDescent="0.25"/>
    <row r="423773" hidden="1" x14ac:dyDescent="0.25"/>
    <row r="423774" hidden="1" x14ac:dyDescent="0.25"/>
    <row r="423775" hidden="1" x14ac:dyDescent="0.25"/>
    <row r="423776" hidden="1" x14ac:dyDescent="0.25"/>
    <row r="423777" hidden="1" x14ac:dyDescent="0.25"/>
    <row r="423778" hidden="1" x14ac:dyDescent="0.25"/>
    <row r="423779" hidden="1" x14ac:dyDescent="0.25"/>
    <row r="423780" hidden="1" x14ac:dyDescent="0.25"/>
    <row r="423781" hidden="1" x14ac:dyDescent="0.25"/>
    <row r="423782" hidden="1" x14ac:dyDescent="0.25"/>
    <row r="423783" hidden="1" x14ac:dyDescent="0.25"/>
    <row r="423784" hidden="1" x14ac:dyDescent="0.25"/>
    <row r="423785" hidden="1" x14ac:dyDescent="0.25"/>
    <row r="423786" hidden="1" x14ac:dyDescent="0.25"/>
    <row r="423787" hidden="1" x14ac:dyDescent="0.25"/>
    <row r="423788" hidden="1" x14ac:dyDescent="0.25"/>
    <row r="423789" hidden="1" x14ac:dyDescent="0.25"/>
    <row r="423790" hidden="1" x14ac:dyDescent="0.25"/>
    <row r="423791" hidden="1" x14ac:dyDescent="0.25"/>
    <row r="423792" hidden="1" x14ac:dyDescent="0.25"/>
    <row r="423793" hidden="1" x14ac:dyDescent="0.25"/>
    <row r="423794" hidden="1" x14ac:dyDescent="0.25"/>
    <row r="423795" hidden="1" x14ac:dyDescent="0.25"/>
    <row r="423796" hidden="1" x14ac:dyDescent="0.25"/>
    <row r="423797" hidden="1" x14ac:dyDescent="0.25"/>
    <row r="423798" hidden="1" x14ac:dyDescent="0.25"/>
    <row r="423799" hidden="1" x14ac:dyDescent="0.25"/>
    <row r="423800" hidden="1" x14ac:dyDescent="0.25"/>
    <row r="423801" hidden="1" x14ac:dyDescent="0.25"/>
    <row r="423802" hidden="1" x14ac:dyDescent="0.25"/>
    <row r="423803" hidden="1" x14ac:dyDescent="0.25"/>
    <row r="423804" hidden="1" x14ac:dyDescent="0.25"/>
    <row r="423805" hidden="1" x14ac:dyDescent="0.25"/>
    <row r="423806" hidden="1" x14ac:dyDescent="0.25"/>
    <row r="423807" hidden="1" x14ac:dyDescent="0.25"/>
    <row r="423808" hidden="1" x14ac:dyDescent="0.25"/>
    <row r="423809" hidden="1" x14ac:dyDescent="0.25"/>
    <row r="423810" hidden="1" x14ac:dyDescent="0.25"/>
    <row r="423811" hidden="1" x14ac:dyDescent="0.25"/>
    <row r="423812" hidden="1" x14ac:dyDescent="0.25"/>
    <row r="423813" hidden="1" x14ac:dyDescent="0.25"/>
    <row r="423814" hidden="1" x14ac:dyDescent="0.25"/>
    <row r="423815" hidden="1" x14ac:dyDescent="0.25"/>
    <row r="423816" hidden="1" x14ac:dyDescent="0.25"/>
    <row r="423817" hidden="1" x14ac:dyDescent="0.25"/>
    <row r="423818" hidden="1" x14ac:dyDescent="0.25"/>
    <row r="423819" hidden="1" x14ac:dyDescent="0.25"/>
    <row r="423820" hidden="1" x14ac:dyDescent="0.25"/>
    <row r="423821" hidden="1" x14ac:dyDescent="0.25"/>
    <row r="423822" hidden="1" x14ac:dyDescent="0.25"/>
    <row r="423823" hidden="1" x14ac:dyDescent="0.25"/>
    <row r="423824" hidden="1" x14ac:dyDescent="0.25"/>
    <row r="423825" hidden="1" x14ac:dyDescent="0.25"/>
    <row r="423826" hidden="1" x14ac:dyDescent="0.25"/>
    <row r="423827" hidden="1" x14ac:dyDescent="0.25"/>
    <row r="423828" hidden="1" x14ac:dyDescent="0.25"/>
    <row r="423829" hidden="1" x14ac:dyDescent="0.25"/>
    <row r="423830" hidden="1" x14ac:dyDescent="0.25"/>
    <row r="423831" hidden="1" x14ac:dyDescent="0.25"/>
    <row r="423832" hidden="1" x14ac:dyDescent="0.25"/>
    <row r="423833" hidden="1" x14ac:dyDescent="0.25"/>
    <row r="423834" hidden="1" x14ac:dyDescent="0.25"/>
    <row r="423835" hidden="1" x14ac:dyDescent="0.25"/>
    <row r="423836" hidden="1" x14ac:dyDescent="0.25"/>
    <row r="423837" hidden="1" x14ac:dyDescent="0.25"/>
    <row r="423838" hidden="1" x14ac:dyDescent="0.25"/>
    <row r="423839" hidden="1" x14ac:dyDescent="0.25"/>
    <row r="423840" hidden="1" x14ac:dyDescent="0.25"/>
    <row r="423841" hidden="1" x14ac:dyDescent="0.25"/>
    <row r="423842" hidden="1" x14ac:dyDescent="0.25"/>
    <row r="423843" hidden="1" x14ac:dyDescent="0.25"/>
    <row r="423844" hidden="1" x14ac:dyDescent="0.25"/>
    <row r="423845" hidden="1" x14ac:dyDescent="0.25"/>
    <row r="423846" hidden="1" x14ac:dyDescent="0.25"/>
    <row r="423847" hidden="1" x14ac:dyDescent="0.25"/>
    <row r="423848" hidden="1" x14ac:dyDescent="0.25"/>
    <row r="423849" hidden="1" x14ac:dyDescent="0.25"/>
    <row r="423850" hidden="1" x14ac:dyDescent="0.25"/>
    <row r="423851" hidden="1" x14ac:dyDescent="0.25"/>
    <row r="423852" hidden="1" x14ac:dyDescent="0.25"/>
    <row r="423853" hidden="1" x14ac:dyDescent="0.25"/>
    <row r="423854" hidden="1" x14ac:dyDescent="0.25"/>
    <row r="423855" hidden="1" x14ac:dyDescent="0.25"/>
    <row r="423856" hidden="1" x14ac:dyDescent="0.25"/>
    <row r="423857" hidden="1" x14ac:dyDescent="0.25"/>
    <row r="423858" hidden="1" x14ac:dyDescent="0.25"/>
    <row r="423859" hidden="1" x14ac:dyDescent="0.25"/>
    <row r="423860" hidden="1" x14ac:dyDescent="0.25"/>
    <row r="423861" hidden="1" x14ac:dyDescent="0.25"/>
    <row r="423862" hidden="1" x14ac:dyDescent="0.25"/>
    <row r="423863" hidden="1" x14ac:dyDescent="0.25"/>
    <row r="423864" hidden="1" x14ac:dyDescent="0.25"/>
    <row r="423865" hidden="1" x14ac:dyDescent="0.25"/>
    <row r="423866" hidden="1" x14ac:dyDescent="0.25"/>
    <row r="423867" hidden="1" x14ac:dyDescent="0.25"/>
    <row r="423868" hidden="1" x14ac:dyDescent="0.25"/>
    <row r="423869" hidden="1" x14ac:dyDescent="0.25"/>
    <row r="423870" hidden="1" x14ac:dyDescent="0.25"/>
    <row r="423871" hidden="1" x14ac:dyDescent="0.25"/>
    <row r="423872" hidden="1" x14ac:dyDescent="0.25"/>
    <row r="423873" hidden="1" x14ac:dyDescent="0.25"/>
    <row r="423874" hidden="1" x14ac:dyDescent="0.25"/>
    <row r="423875" hidden="1" x14ac:dyDescent="0.25"/>
    <row r="423876" hidden="1" x14ac:dyDescent="0.25"/>
    <row r="423877" hidden="1" x14ac:dyDescent="0.25"/>
    <row r="423878" hidden="1" x14ac:dyDescent="0.25"/>
    <row r="423879" hidden="1" x14ac:dyDescent="0.25"/>
    <row r="423880" hidden="1" x14ac:dyDescent="0.25"/>
    <row r="423881" hidden="1" x14ac:dyDescent="0.25"/>
    <row r="423882" hidden="1" x14ac:dyDescent="0.25"/>
    <row r="423883" hidden="1" x14ac:dyDescent="0.25"/>
    <row r="423884" hidden="1" x14ac:dyDescent="0.25"/>
    <row r="423885" hidden="1" x14ac:dyDescent="0.25"/>
    <row r="423886" hidden="1" x14ac:dyDescent="0.25"/>
    <row r="423887" hidden="1" x14ac:dyDescent="0.25"/>
    <row r="423888" hidden="1" x14ac:dyDescent="0.25"/>
    <row r="423889" hidden="1" x14ac:dyDescent="0.25"/>
    <row r="423890" hidden="1" x14ac:dyDescent="0.25"/>
    <row r="423891" hidden="1" x14ac:dyDescent="0.25"/>
    <row r="423892" hidden="1" x14ac:dyDescent="0.25"/>
    <row r="423893" hidden="1" x14ac:dyDescent="0.25"/>
    <row r="423894" hidden="1" x14ac:dyDescent="0.25"/>
    <row r="423895" hidden="1" x14ac:dyDescent="0.25"/>
    <row r="423896" hidden="1" x14ac:dyDescent="0.25"/>
    <row r="423897" hidden="1" x14ac:dyDescent="0.25"/>
    <row r="423898" hidden="1" x14ac:dyDescent="0.25"/>
    <row r="423899" hidden="1" x14ac:dyDescent="0.25"/>
    <row r="423900" hidden="1" x14ac:dyDescent="0.25"/>
    <row r="423901" hidden="1" x14ac:dyDescent="0.25"/>
    <row r="423902" hidden="1" x14ac:dyDescent="0.25"/>
    <row r="423903" hidden="1" x14ac:dyDescent="0.25"/>
    <row r="423904" hidden="1" x14ac:dyDescent="0.25"/>
    <row r="423905" hidden="1" x14ac:dyDescent="0.25"/>
    <row r="423906" hidden="1" x14ac:dyDescent="0.25"/>
    <row r="423907" hidden="1" x14ac:dyDescent="0.25"/>
    <row r="423908" hidden="1" x14ac:dyDescent="0.25"/>
    <row r="423909" hidden="1" x14ac:dyDescent="0.25"/>
    <row r="423910" hidden="1" x14ac:dyDescent="0.25"/>
    <row r="423911" hidden="1" x14ac:dyDescent="0.25"/>
    <row r="423912" hidden="1" x14ac:dyDescent="0.25"/>
    <row r="423913" hidden="1" x14ac:dyDescent="0.25"/>
    <row r="423914" hidden="1" x14ac:dyDescent="0.25"/>
    <row r="423915" hidden="1" x14ac:dyDescent="0.25"/>
    <row r="423916" hidden="1" x14ac:dyDescent="0.25"/>
    <row r="423917" hidden="1" x14ac:dyDescent="0.25"/>
    <row r="423918" hidden="1" x14ac:dyDescent="0.25"/>
    <row r="423919" hidden="1" x14ac:dyDescent="0.25"/>
    <row r="423920" hidden="1" x14ac:dyDescent="0.25"/>
    <row r="423921" hidden="1" x14ac:dyDescent="0.25"/>
    <row r="423922" hidden="1" x14ac:dyDescent="0.25"/>
    <row r="423923" hidden="1" x14ac:dyDescent="0.25"/>
    <row r="423924" hidden="1" x14ac:dyDescent="0.25"/>
    <row r="423925" hidden="1" x14ac:dyDescent="0.25"/>
    <row r="423926" hidden="1" x14ac:dyDescent="0.25"/>
    <row r="423927" hidden="1" x14ac:dyDescent="0.25"/>
    <row r="423928" hidden="1" x14ac:dyDescent="0.25"/>
    <row r="423929" hidden="1" x14ac:dyDescent="0.25"/>
    <row r="423930" hidden="1" x14ac:dyDescent="0.25"/>
    <row r="423931" hidden="1" x14ac:dyDescent="0.25"/>
    <row r="423932" hidden="1" x14ac:dyDescent="0.25"/>
    <row r="423933" hidden="1" x14ac:dyDescent="0.25"/>
    <row r="423934" hidden="1" x14ac:dyDescent="0.25"/>
    <row r="423935" hidden="1" x14ac:dyDescent="0.25"/>
    <row r="423936" hidden="1" x14ac:dyDescent="0.25"/>
    <row r="423937" hidden="1" x14ac:dyDescent="0.25"/>
    <row r="423938" hidden="1" x14ac:dyDescent="0.25"/>
    <row r="423939" hidden="1" x14ac:dyDescent="0.25"/>
    <row r="423940" hidden="1" x14ac:dyDescent="0.25"/>
    <row r="423941" hidden="1" x14ac:dyDescent="0.25"/>
    <row r="423942" hidden="1" x14ac:dyDescent="0.25"/>
    <row r="423943" hidden="1" x14ac:dyDescent="0.25"/>
    <row r="423944" hidden="1" x14ac:dyDescent="0.25"/>
    <row r="423945" hidden="1" x14ac:dyDescent="0.25"/>
    <row r="423946" hidden="1" x14ac:dyDescent="0.25"/>
    <row r="423947" hidden="1" x14ac:dyDescent="0.25"/>
    <row r="423948" hidden="1" x14ac:dyDescent="0.25"/>
    <row r="423949" hidden="1" x14ac:dyDescent="0.25"/>
    <row r="423950" hidden="1" x14ac:dyDescent="0.25"/>
    <row r="423951" hidden="1" x14ac:dyDescent="0.25"/>
    <row r="423952" hidden="1" x14ac:dyDescent="0.25"/>
    <row r="423953" hidden="1" x14ac:dyDescent="0.25"/>
    <row r="423954" hidden="1" x14ac:dyDescent="0.25"/>
    <row r="423955" hidden="1" x14ac:dyDescent="0.25"/>
    <row r="423956" hidden="1" x14ac:dyDescent="0.25"/>
    <row r="423957" hidden="1" x14ac:dyDescent="0.25"/>
    <row r="423958" hidden="1" x14ac:dyDescent="0.25"/>
    <row r="423959" hidden="1" x14ac:dyDescent="0.25"/>
    <row r="423960" hidden="1" x14ac:dyDescent="0.25"/>
    <row r="423961" hidden="1" x14ac:dyDescent="0.25"/>
    <row r="423962" hidden="1" x14ac:dyDescent="0.25"/>
    <row r="423963" hidden="1" x14ac:dyDescent="0.25"/>
    <row r="423964" hidden="1" x14ac:dyDescent="0.25"/>
    <row r="423965" hidden="1" x14ac:dyDescent="0.25"/>
    <row r="423966" hidden="1" x14ac:dyDescent="0.25"/>
    <row r="423967" hidden="1" x14ac:dyDescent="0.25"/>
    <row r="423968" hidden="1" x14ac:dyDescent="0.25"/>
    <row r="423969" hidden="1" x14ac:dyDescent="0.25"/>
    <row r="423970" hidden="1" x14ac:dyDescent="0.25"/>
    <row r="423971" hidden="1" x14ac:dyDescent="0.25"/>
    <row r="423972" hidden="1" x14ac:dyDescent="0.25"/>
    <row r="423973" hidden="1" x14ac:dyDescent="0.25"/>
    <row r="423974" hidden="1" x14ac:dyDescent="0.25"/>
    <row r="423975" hidden="1" x14ac:dyDescent="0.25"/>
    <row r="423976" hidden="1" x14ac:dyDescent="0.25"/>
    <row r="423977" hidden="1" x14ac:dyDescent="0.25"/>
    <row r="423978" hidden="1" x14ac:dyDescent="0.25"/>
    <row r="423979" hidden="1" x14ac:dyDescent="0.25"/>
    <row r="423980" hidden="1" x14ac:dyDescent="0.25"/>
    <row r="423981" hidden="1" x14ac:dyDescent="0.25"/>
    <row r="423982" hidden="1" x14ac:dyDescent="0.25"/>
    <row r="423983" hidden="1" x14ac:dyDescent="0.25"/>
    <row r="423984" hidden="1" x14ac:dyDescent="0.25"/>
    <row r="423985" hidden="1" x14ac:dyDescent="0.25"/>
    <row r="423986" hidden="1" x14ac:dyDescent="0.25"/>
    <row r="423987" hidden="1" x14ac:dyDescent="0.25"/>
    <row r="423988" hidden="1" x14ac:dyDescent="0.25"/>
    <row r="423989" hidden="1" x14ac:dyDescent="0.25"/>
    <row r="423990" hidden="1" x14ac:dyDescent="0.25"/>
    <row r="423991" hidden="1" x14ac:dyDescent="0.25"/>
    <row r="423992" hidden="1" x14ac:dyDescent="0.25"/>
    <row r="423993" hidden="1" x14ac:dyDescent="0.25"/>
    <row r="423994" hidden="1" x14ac:dyDescent="0.25"/>
    <row r="423995" hidden="1" x14ac:dyDescent="0.25"/>
    <row r="423996" hidden="1" x14ac:dyDescent="0.25"/>
    <row r="423997" hidden="1" x14ac:dyDescent="0.25"/>
    <row r="423998" hidden="1" x14ac:dyDescent="0.25"/>
    <row r="423999" hidden="1" x14ac:dyDescent="0.25"/>
    <row r="424000" hidden="1" x14ac:dyDescent="0.25"/>
    <row r="424001" hidden="1" x14ac:dyDescent="0.25"/>
    <row r="424002" hidden="1" x14ac:dyDescent="0.25"/>
    <row r="424003" hidden="1" x14ac:dyDescent="0.25"/>
    <row r="424004" hidden="1" x14ac:dyDescent="0.25"/>
    <row r="424005" hidden="1" x14ac:dyDescent="0.25"/>
    <row r="424006" hidden="1" x14ac:dyDescent="0.25"/>
    <row r="424007" hidden="1" x14ac:dyDescent="0.25"/>
    <row r="424008" hidden="1" x14ac:dyDescent="0.25"/>
    <row r="424009" hidden="1" x14ac:dyDescent="0.25"/>
    <row r="424010" hidden="1" x14ac:dyDescent="0.25"/>
    <row r="424011" hidden="1" x14ac:dyDescent="0.25"/>
    <row r="424012" hidden="1" x14ac:dyDescent="0.25"/>
    <row r="424013" hidden="1" x14ac:dyDescent="0.25"/>
    <row r="424014" hidden="1" x14ac:dyDescent="0.25"/>
    <row r="424015" hidden="1" x14ac:dyDescent="0.25"/>
    <row r="424016" hidden="1" x14ac:dyDescent="0.25"/>
    <row r="424017" hidden="1" x14ac:dyDescent="0.25"/>
    <row r="424018" hidden="1" x14ac:dyDescent="0.25"/>
    <row r="424019" hidden="1" x14ac:dyDescent="0.25"/>
    <row r="424020" hidden="1" x14ac:dyDescent="0.25"/>
    <row r="424021" hidden="1" x14ac:dyDescent="0.25"/>
    <row r="424022" hidden="1" x14ac:dyDescent="0.25"/>
    <row r="424023" hidden="1" x14ac:dyDescent="0.25"/>
    <row r="424024" hidden="1" x14ac:dyDescent="0.25"/>
    <row r="424025" hidden="1" x14ac:dyDescent="0.25"/>
    <row r="424026" hidden="1" x14ac:dyDescent="0.25"/>
    <row r="424027" hidden="1" x14ac:dyDescent="0.25"/>
    <row r="424028" hidden="1" x14ac:dyDescent="0.25"/>
    <row r="424029" hidden="1" x14ac:dyDescent="0.25"/>
    <row r="424030" hidden="1" x14ac:dyDescent="0.25"/>
    <row r="424031" hidden="1" x14ac:dyDescent="0.25"/>
    <row r="424032" hidden="1" x14ac:dyDescent="0.25"/>
    <row r="424033" hidden="1" x14ac:dyDescent="0.25"/>
    <row r="424034" hidden="1" x14ac:dyDescent="0.25"/>
    <row r="424035" hidden="1" x14ac:dyDescent="0.25"/>
    <row r="424036" hidden="1" x14ac:dyDescent="0.25"/>
    <row r="424037" hidden="1" x14ac:dyDescent="0.25"/>
    <row r="424038" hidden="1" x14ac:dyDescent="0.25"/>
    <row r="424039" hidden="1" x14ac:dyDescent="0.25"/>
    <row r="424040" hidden="1" x14ac:dyDescent="0.25"/>
    <row r="424041" hidden="1" x14ac:dyDescent="0.25"/>
    <row r="424042" hidden="1" x14ac:dyDescent="0.25"/>
    <row r="424043" hidden="1" x14ac:dyDescent="0.25"/>
    <row r="424044" hidden="1" x14ac:dyDescent="0.25"/>
    <row r="424045" hidden="1" x14ac:dyDescent="0.25"/>
    <row r="424046" hidden="1" x14ac:dyDescent="0.25"/>
    <row r="424047" hidden="1" x14ac:dyDescent="0.25"/>
    <row r="424048" hidden="1" x14ac:dyDescent="0.25"/>
    <row r="424049" hidden="1" x14ac:dyDescent="0.25"/>
    <row r="424050" hidden="1" x14ac:dyDescent="0.25"/>
    <row r="424051" hidden="1" x14ac:dyDescent="0.25"/>
    <row r="424052" hidden="1" x14ac:dyDescent="0.25"/>
    <row r="424053" hidden="1" x14ac:dyDescent="0.25"/>
    <row r="424054" hidden="1" x14ac:dyDescent="0.25"/>
    <row r="424055" hidden="1" x14ac:dyDescent="0.25"/>
    <row r="424056" hidden="1" x14ac:dyDescent="0.25"/>
    <row r="424057" hidden="1" x14ac:dyDescent="0.25"/>
    <row r="424058" hidden="1" x14ac:dyDescent="0.25"/>
    <row r="424059" hidden="1" x14ac:dyDescent="0.25"/>
    <row r="424060" hidden="1" x14ac:dyDescent="0.25"/>
    <row r="424061" hidden="1" x14ac:dyDescent="0.25"/>
    <row r="424062" hidden="1" x14ac:dyDescent="0.25"/>
    <row r="424063" hidden="1" x14ac:dyDescent="0.25"/>
    <row r="424064" hidden="1" x14ac:dyDescent="0.25"/>
    <row r="424065" hidden="1" x14ac:dyDescent="0.25"/>
    <row r="424066" hidden="1" x14ac:dyDescent="0.25"/>
    <row r="424067" hidden="1" x14ac:dyDescent="0.25"/>
    <row r="424068" hidden="1" x14ac:dyDescent="0.25"/>
    <row r="424069" hidden="1" x14ac:dyDescent="0.25"/>
    <row r="424070" hidden="1" x14ac:dyDescent="0.25"/>
    <row r="424071" hidden="1" x14ac:dyDescent="0.25"/>
    <row r="424072" hidden="1" x14ac:dyDescent="0.25"/>
    <row r="424073" hidden="1" x14ac:dyDescent="0.25"/>
    <row r="424074" hidden="1" x14ac:dyDescent="0.25"/>
    <row r="424075" hidden="1" x14ac:dyDescent="0.25"/>
    <row r="424076" hidden="1" x14ac:dyDescent="0.25"/>
    <row r="424077" hidden="1" x14ac:dyDescent="0.25"/>
    <row r="424078" hidden="1" x14ac:dyDescent="0.25"/>
    <row r="424079" hidden="1" x14ac:dyDescent="0.25"/>
    <row r="424080" hidden="1" x14ac:dyDescent="0.25"/>
    <row r="424081" hidden="1" x14ac:dyDescent="0.25"/>
    <row r="424082" hidden="1" x14ac:dyDescent="0.25"/>
    <row r="424083" hidden="1" x14ac:dyDescent="0.25"/>
    <row r="424084" hidden="1" x14ac:dyDescent="0.25"/>
    <row r="424085" hidden="1" x14ac:dyDescent="0.25"/>
    <row r="424086" hidden="1" x14ac:dyDescent="0.25"/>
    <row r="424087" hidden="1" x14ac:dyDescent="0.25"/>
    <row r="424088" hidden="1" x14ac:dyDescent="0.25"/>
    <row r="424089" hidden="1" x14ac:dyDescent="0.25"/>
    <row r="424090" hidden="1" x14ac:dyDescent="0.25"/>
    <row r="424091" hidden="1" x14ac:dyDescent="0.25"/>
    <row r="424092" hidden="1" x14ac:dyDescent="0.25"/>
    <row r="424093" hidden="1" x14ac:dyDescent="0.25"/>
    <row r="424094" hidden="1" x14ac:dyDescent="0.25"/>
    <row r="424095" hidden="1" x14ac:dyDescent="0.25"/>
    <row r="424096" hidden="1" x14ac:dyDescent="0.25"/>
    <row r="424097" hidden="1" x14ac:dyDescent="0.25"/>
    <row r="424098" hidden="1" x14ac:dyDescent="0.25"/>
    <row r="424099" hidden="1" x14ac:dyDescent="0.25"/>
    <row r="424100" hidden="1" x14ac:dyDescent="0.25"/>
    <row r="424101" hidden="1" x14ac:dyDescent="0.25"/>
    <row r="424102" hidden="1" x14ac:dyDescent="0.25"/>
    <row r="424103" hidden="1" x14ac:dyDescent="0.25"/>
    <row r="424104" hidden="1" x14ac:dyDescent="0.25"/>
    <row r="424105" hidden="1" x14ac:dyDescent="0.25"/>
    <row r="424106" hidden="1" x14ac:dyDescent="0.25"/>
    <row r="424107" hidden="1" x14ac:dyDescent="0.25"/>
    <row r="424108" hidden="1" x14ac:dyDescent="0.25"/>
    <row r="424109" hidden="1" x14ac:dyDescent="0.25"/>
    <row r="424110" hidden="1" x14ac:dyDescent="0.25"/>
    <row r="424111" hidden="1" x14ac:dyDescent="0.25"/>
    <row r="424112" hidden="1" x14ac:dyDescent="0.25"/>
    <row r="424113" hidden="1" x14ac:dyDescent="0.25"/>
    <row r="424114" hidden="1" x14ac:dyDescent="0.25"/>
    <row r="424115" hidden="1" x14ac:dyDescent="0.25"/>
    <row r="424116" hidden="1" x14ac:dyDescent="0.25"/>
    <row r="424117" hidden="1" x14ac:dyDescent="0.25"/>
    <row r="424118" hidden="1" x14ac:dyDescent="0.25"/>
    <row r="424119" hidden="1" x14ac:dyDescent="0.25"/>
    <row r="424120" hidden="1" x14ac:dyDescent="0.25"/>
    <row r="424121" hidden="1" x14ac:dyDescent="0.25"/>
    <row r="424122" hidden="1" x14ac:dyDescent="0.25"/>
    <row r="424123" hidden="1" x14ac:dyDescent="0.25"/>
    <row r="424124" hidden="1" x14ac:dyDescent="0.25"/>
    <row r="424125" hidden="1" x14ac:dyDescent="0.25"/>
    <row r="424126" hidden="1" x14ac:dyDescent="0.25"/>
    <row r="424127" hidden="1" x14ac:dyDescent="0.25"/>
    <row r="424128" hidden="1" x14ac:dyDescent="0.25"/>
    <row r="424129" hidden="1" x14ac:dyDescent="0.25"/>
    <row r="424130" hidden="1" x14ac:dyDescent="0.25"/>
    <row r="424131" hidden="1" x14ac:dyDescent="0.25"/>
    <row r="424132" hidden="1" x14ac:dyDescent="0.25"/>
    <row r="424133" hidden="1" x14ac:dyDescent="0.25"/>
    <row r="424134" hidden="1" x14ac:dyDescent="0.25"/>
    <row r="424135" hidden="1" x14ac:dyDescent="0.25"/>
    <row r="424136" hidden="1" x14ac:dyDescent="0.25"/>
    <row r="424137" hidden="1" x14ac:dyDescent="0.25"/>
    <row r="424138" hidden="1" x14ac:dyDescent="0.25"/>
    <row r="424139" hidden="1" x14ac:dyDescent="0.25"/>
    <row r="424140" hidden="1" x14ac:dyDescent="0.25"/>
    <row r="424141" hidden="1" x14ac:dyDescent="0.25"/>
    <row r="424142" hidden="1" x14ac:dyDescent="0.25"/>
    <row r="424143" hidden="1" x14ac:dyDescent="0.25"/>
    <row r="424144" hidden="1" x14ac:dyDescent="0.25"/>
    <row r="424145" hidden="1" x14ac:dyDescent="0.25"/>
    <row r="424146" hidden="1" x14ac:dyDescent="0.25"/>
    <row r="424147" hidden="1" x14ac:dyDescent="0.25"/>
    <row r="424148" hidden="1" x14ac:dyDescent="0.25"/>
    <row r="424149" hidden="1" x14ac:dyDescent="0.25"/>
    <row r="424150" hidden="1" x14ac:dyDescent="0.25"/>
    <row r="424151" hidden="1" x14ac:dyDescent="0.25"/>
    <row r="424152" hidden="1" x14ac:dyDescent="0.25"/>
    <row r="424153" hidden="1" x14ac:dyDescent="0.25"/>
    <row r="424154" hidden="1" x14ac:dyDescent="0.25"/>
    <row r="424155" hidden="1" x14ac:dyDescent="0.25"/>
    <row r="424156" hidden="1" x14ac:dyDescent="0.25"/>
    <row r="424157" hidden="1" x14ac:dyDescent="0.25"/>
    <row r="424158" hidden="1" x14ac:dyDescent="0.25"/>
    <row r="424159" hidden="1" x14ac:dyDescent="0.25"/>
    <row r="424160" hidden="1" x14ac:dyDescent="0.25"/>
    <row r="424161" hidden="1" x14ac:dyDescent="0.25"/>
    <row r="424162" hidden="1" x14ac:dyDescent="0.25"/>
    <row r="424163" hidden="1" x14ac:dyDescent="0.25"/>
    <row r="424164" hidden="1" x14ac:dyDescent="0.25"/>
    <row r="424165" hidden="1" x14ac:dyDescent="0.25"/>
    <row r="424166" hidden="1" x14ac:dyDescent="0.25"/>
    <row r="424167" hidden="1" x14ac:dyDescent="0.25"/>
    <row r="424168" hidden="1" x14ac:dyDescent="0.25"/>
    <row r="424169" hidden="1" x14ac:dyDescent="0.25"/>
    <row r="424170" hidden="1" x14ac:dyDescent="0.25"/>
    <row r="424171" hidden="1" x14ac:dyDescent="0.25"/>
    <row r="424172" hidden="1" x14ac:dyDescent="0.25"/>
    <row r="424173" hidden="1" x14ac:dyDescent="0.25"/>
    <row r="424174" hidden="1" x14ac:dyDescent="0.25"/>
    <row r="424175" hidden="1" x14ac:dyDescent="0.25"/>
    <row r="424176" hidden="1" x14ac:dyDescent="0.25"/>
    <row r="424177" hidden="1" x14ac:dyDescent="0.25"/>
    <row r="424178" hidden="1" x14ac:dyDescent="0.25"/>
    <row r="424179" hidden="1" x14ac:dyDescent="0.25"/>
    <row r="424180" hidden="1" x14ac:dyDescent="0.25"/>
    <row r="424181" hidden="1" x14ac:dyDescent="0.25"/>
    <row r="424182" hidden="1" x14ac:dyDescent="0.25"/>
    <row r="424183" hidden="1" x14ac:dyDescent="0.25"/>
    <row r="424184" hidden="1" x14ac:dyDescent="0.25"/>
    <row r="424185" hidden="1" x14ac:dyDescent="0.25"/>
    <row r="424186" hidden="1" x14ac:dyDescent="0.25"/>
    <row r="424187" hidden="1" x14ac:dyDescent="0.25"/>
    <row r="424188" hidden="1" x14ac:dyDescent="0.25"/>
    <row r="424189" hidden="1" x14ac:dyDescent="0.25"/>
    <row r="424190" hidden="1" x14ac:dyDescent="0.25"/>
    <row r="424191" hidden="1" x14ac:dyDescent="0.25"/>
    <row r="424192" hidden="1" x14ac:dyDescent="0.25"/>
    <row r="424193" hidden="1" x14ac:dyDescent="0.25"/>
    <row r="424194" hidden="1" x14ac:dyDescent="0.25"/>
    <row r="424195" hidden="1" x14ac:dyDescent="0.25"/>
    <row r="424196" hidden="1" x14ac:dyDescent="0.25"/>
    <row r="424197" hidden="1" x14ac:dyDescent="0.25"/>
    <row r="424198" hidden="1" x14ac:dyDescent="0.25"/>
    <row r="424199" hidden="1" x14ac:dyDescent="0.25"/>
    <row r="424200" hidden="1" x14ac:dyDescent="0.25"/>
    <row r="424201" hidden="1" x14ac:dyDescent="0.25"/>
    <row r="424202" hidden="1" x14ac:dyDescent="0.25"/>
    <row r="424203" hidden="1" x14ac:dyDescent="0.25"/>
    <row r="424204" hidden="1" x14ac:dyDescent="0.25"/>
    <row r="424205" hidden="1" x14ac:dyDescent="0.25"/>
    <row r="424206" hidden="1" x14ac:dyDescent="0.25"/>
    <row r="424207" hidden="1" x14ac:dyDescent="0.25"/>
    <row r="424208" hidden="1" x14ac:dyDescent="0.25"/>
    <row r="424209" hidden="1" x14ac:dyDescent="0.25"/>
    <row r="424210" hidden="1" x14ac:dyDescent="0.25"/>
    <row r="424211" hidden="1" x14ac:dyDescent="0.25"/>
    <row r="424212" hidden="1" x14ac:dyDescent="0.25"/>
    <row r="424213" hidden="1" x14ac:dyDescent="0.25"/>
    <row r="424214" hidden="1" x14ac:dyDescent="0.25"/>
    <row r="424215" hidden="1" x14ac:dyDescent="0.25"/>
    <row r="424216" hidden="1" x14ac:dyDescent="0.25"/>
    <row r="424217" hidden="1" x14ac:dyDescent="0.25"/>
    <row r="424218" hidden="1" x14ac:dyDescent="0.25"/>
    <row r="424219" hidden="1" x14ac:dyDescent="0.25"/>
    <row r="424220" hidden="1" x14ac:dyDescent="0.25"/>
    <row r="424221" hidden="1" x14ac:dyDescent="0.25"/>
    <row r="424222" hidden="1" x14ac:dyDescent="0.25"/>
    <row r="424223" hidden="1" x14ac:dyDescent="0.25"/>
    <row r="424224" hidden="1" x14ac:dyDescent="0.25"/>
    <row r="424225" hidden="1" x14ac:dyDescent="0.25"/>
    <row r="424226" hidden="1" x14ac:dyDescent="0.25"/>
    <row r="424227" hidden="1" x14ac:dyDescent="0.25"/>
    <row r="424228" hidden="1" x14ac:dyDescent="0.25"/>
    <row r="424229" hidden="1" x14ac:dyDescent="0.25"/>
    <row r="424230" hidden="1" x14ac:dyDescent="0.25"/>
    <row r="424231" hidden="1" x14ac:dyDescent="0.25"/>
    <row r="424232" hidden="1" x14ac:dyDescent="0.25"/>
    <row r="424233" hidden="1" x14ac:dyDescent="0.25"/>
    <row r="424234" hidden="1" x14ac:dyDescent="0.25"/>
    <row r="424235" hidden="1" x14ac:dyDescent="0.25"/>
    <row r="424236" hidden="1" x14ac:dyDescent="0.25"/>
    <row r="424237" hidden="1" x14ac:dyDescent="0.25"/>
    <row r="424238" hidden="1" x14ac:dyDescent="0.25"/>
    <row r="424239" hidden="1" x14ac:dyDescent="0.25"/>
    <row r="424240" hidden="1" x14ac:dyDescent="0.25"/>
    <row r="424241" hidden="1" x14ac:dyDescent="0.25"/>
    <row r="424242" hidden="1" x14ac:dyDescent="0.25"/>
    <row r="424243" hidden="1" x14ac:dyDescent="0.25"/>
    <row r="424244" hidden="1" x14ac:dyDescent="0.25"/>
    <row r="424245" hidden="1" x14ac:dyDescent="0.25"/>
    <row r="424246" hidden="1" x14ac:dyDescent="0.25"/>
    <row r="424247" hidden="1" x14ac:dyDescent="0.25"/>
    <row r="424248" hidden="1" x14ac:dyDescent="0.25"/>
    <row r="424249" hidden="1" x14ac:dyDescent="0.25"/>
    <row r="424250" hidden="1" x14ac:dyDescent="0.25"/>
    <row r="424251" hidden="1" x14ac:dyDescent="0.25"/>
    <row r="424252" hidden="1" x14ac:dyDescent="0.25"/>
    <row r="424253" hidden="1" x14ac:dyDescent="0.25"/>
    <row r="424254" hidden="1" x14ac:dyDescent="0.25"/>
    <row r="424255" hidden="1" x14ac:dyDescent="0.25"/>
    <row r="424256" hidden="1" x14ac:dyDescent="0.25"/>
    <row r="424257" hidden="1" x14ac:dyDescent="0.25"/>
    <row r="424258" hidden="1" x14ac:dyDescent="0.25"/>
    <row r="424259" hidden="1" x14ac:dyDescent="0.25"/>
    <row r="424260" hidden="1" x14ac:dyDescent="0.25"/>
    <row r="424261" hidden="1" x14ac:dyDescent="0.25"/>
    <row r="424262" hidden="1" x14ac:dyDescent="0.25"/>
    <row r="424263" hidden="1" x14ac:dyDescent="0.25"/>
    <row r="424264" hidden="1" x14ac:dyDescent="0.25"/>
    <row r="424265" hidden="1" x14ac:dyDescent="0.25"/>
    <row r="424266" hidden="1" x14ac:dyDescent="0.25"/>
    <row r="424267" hidden="1" x14ac:dyDescent="0.25"/>
    <row r="424268" hidden="1" x14ac:dyDescent="0.25"/>
    <row r="424269" hidden="1" x14ac:dyDescent="0.25"/>
    <row r="424270" hidden="1" x14ac:dyDescent="0.25"/>
    <row r="424271" hidden="1" x14ac:dyDescent="0.25"/>
    <row r="424272" hidden="1" x14ac:dyDescent="0.25"/>
    <row r="424273" hidden="1" x14ac:dyDescent="0.25"/>
    <row r="424274" hidden="1" x14ac:dyDescent="0.25"/>
    <row r="424275" hidden="1" x14ac:dyDescent="0.25"/>
    <row r="424276" hidden="1" x14ac:dyDescent="0.25"/>
    <row r="424277" hidden="1" x14ac:dyDescent="0.25"/>
    <row r="424278" hidden="1" x14ac:dyDescent="0.25"/>
    <row r="424279" hidden="1" x14ac:dyDescent="0.25"/>
    <row r="424280" hidden="1" x14ac:dyDescent="0.25"/>
    <row r="424281" hidden="1" x14ac:dyDescent="0.25"/>
    <row r="424282" hidden="1" x14ac:dyDescent="0.25"/>
    <row r="424283" hidden="1" x14ac:dyDescent="0.25"/>
    <row r="424284" hidden="1" x14ac:dyDescent="0.25"/>
    <row r="424285" hidden="1" x14ac:dyDescent="0.25"/>
    <row r="424286" hidden="1" x14ac:dyDescent="0.25"/>
    <row r="424287" hidden="1" x14ac:dyDescent="0.25"/>
    <row r="424288" hidden="1" x14ac:dyDescent="0.25"/>
    <row r="424289" hidden="1" x14ac:dyDescent="0.25"/>
    <row r="424290" hidden="1" x14ac:dyDescent="0.25"/>
    <row r="424291" hidden="1" x14ac:dyDescent="0.25"/>
    <row r="424292" hidden="1" x14ac:dyDescent="0.25"/>
    <row r="424293" hidden="1" x14ac:dyDescent="0.25"/>
    <row r="424294" hidden="1" x14ac:dyDescent="0.25"/>
    <row r="424295" hidden="1" x14ac:dyDescent="0.25"/>
    <row r="424296" hidden="1" x14ac:dyDescent="0.25"/>
    <row r="424297" hidden="1" x14ac:dyDescent="0.25"/>
    <row r="424298" hidden="1" x14ac:dyDescent="0.25"/>
    <row r="424299" hidden="1" x14ac:dyDescent="0.25"/>
    <row r="424300" hidden="1" x14ac:dyDescent="0.25"/>
    <row r="424301" hidden="1" x14ac:dyDescent="0.25"/>
    <row r="424302" hidden="1" x14ac:dyDescent="0.25"/>
    <row r="424303" hidden="1" x14ac:dyDescent="0.25"/>
    <row r="424304" hidden="1" x14ac:dyDescent="0.25"/>
    <row r="424305" hidden="1" x14ac:dyDescent="0.25"/>
    <row r="424306" hidden="1" x14ac:dyDescent="0.25"/>
    <row r="424307" hidden="1" x14ac:dyDescent="0.25"/>
    <row r="424308" hidden="1" x14ac:dyDescent="0.25"/>
    <row r="424309" hidden="1" x14ac:dyDescent="0.25"/>
    <row r="424310" hidden="1" x14ac:dyDescent="0.25"/>
    <row r="424311" hidden="1" x14ac:dyDescent="0.25"/>
    <row r="424312" hidden="1" x14ac:dyDescent="0.25"/>
    <row r="424313" hidden="1" x14ac:dyDescent="0.25"/>
    <row r="424314" hidden="1" x14ac:dyDescent="0.25"/>
    <row r="424315" hidden="1" x14ac:dyDescent="0.25"/>
    <row r="424316" hidden="1" x14ac:dyDescent="0.25"/>
    <row r="424317" hidden="1" x14ac:dyDescent="0.25"/>
    <row r="424318" hidden="1" x14ac:dyDescent="0.25"/>
    <row r="424319" hidden="1" x14ac:dyDescent="0.25"/>
    <row r="424320" hidden="1" x14ac:dyDescent="0.25"/>
    <row r="424321" hidden="1" x14ac:dyDescent="0.25"/>
    <row r="424322" hidden="1" x14ac:dyDescent="0.25"/>
    <row r="424323" hidden="1" x14ac:dyDescent="0.25"/>
    <row r="424324" hidden="1" x14ac:dyDescent="0.25"/>
    <row r="424325" hidden="1" x14ac:dyDescent="0.25"/>
    <row r="424326" hidden="1" x14ac:dyDescent="0.25"/>
    <row r="424327" hidden="1" x14ac:dyDescent="0.25"/>
    <row r="424328" hidden="1" x14ac:dyDescent="0.25"/>
    <row r="424329" hidden="1" x14ac:dyDescent="0.25"/>
    <row r="424330" hidden="1" x14ac:dyDescent="0.25"/>
    <row r="424331" hidden="1" x14ac:dyDescent="0.25"/>
    <row r="424332" hidden="1" x14ac:dyDescent="0.25"/>
    <row r="424333" hidden="1" x14ac:dyDescent="0.25"/>
    <row r="424334" hidden="1" x14ac:dyDescent="0.25"/>
    <row r="424335" hidden="1" x14ac:dyDescent="0.25"/>
    <row r="424336" hidden="1" x14ac:dyDescent="0.25"/>
    <row r="424337" hidden="1" x14ac:dyDescent="0.25"/>
    <row r="424338" hidden="1" x14ac:dyDescent="0.25"/>
    <row r="424339" hidden="1" x14ac:dyDescent="0.25"/>
    <row r="424340" hidden="1" x14ac:dyDescent="0.25"/>
    <row r="424341" hidden="1" x14ac:dyDescent="0.25"/>
    <row r="424342" hidden="1" x14ac:dyDescent="0.25"/>
    <row r="424343" hidden="1" x14ac:dyDescent="0.25"/>
    <row r="424344" hidden="1" x14ac:dyDescent="0.25"/>
    <row r="424345" hidden="1" x14ac:dyDescent="0.25"/>
    <row r="424346" hidden="1" x14ac:dyDescent="0.25"/>
    <row r="424347" hidden="1" x14ac:dyDescent="0.25"/>
    <row r="424348" hidden="1" x14ac:dyDescent="0.25"/>
    <row r="424349" hidden="1" x14ac:dyDescent="0.25"/>
    <row r="424350" hidden="1" x14ac:dyDescent="0.25"/>
    <row r="424351" hidden="1" x14ac:dyDescent="0.25"/>
    <row r="424352" hidden="1" x14ac:dyDescent="0.25"/>
    <row r="424353" hidden="1" x14ac:dyDescent="0.25"/>
    <row r="424354" hidden="1" x14ac:dyDescent="0.25"/>
    <row r="424355" hidden="1" x14ac:dyDescent="0.25"/>
    <row r="424356" hidden="1" x14ac:dyDescent="0.25"/>
    <row r="424357" hidden="1" x14ac:dyDescent="0.25"/>
    <row r="424358" hidden="1" x14ac:dyDescent="0.25"/>
    <row r="424359" hidden="1" x14ac:dyDescent="0.25"/>
    <row r="424360" hidden="1" x14ac:dyDescent="0.25"/>
    <row r="424361" hidden="1" x14ac:dyDescent="0.25"/>
    <row r="424362" hidden="1" x14ac:dyDescent="0.25"/>
    <row r="424363" hidden="1" x14ac:dyDescent="0.25"/>
    <row r="424364" hidden="1" x14ac:dyDescent="0.25"/>
    <row r="424365" hidden="1" x14ac:dyDescent="0.25"/>
    <row r="424366" hidden="1" x14ac:dyDescent="0.25"/>
    <row r="424367" hidden="1" x14ac:dyDescent="0.25"/>
    <row r="424368" hidden="1" x14ac:dyDescent="0.25"/>
    <row r="424369" hidden="1" x14ac:dyDescent="0.25"/>
    <row r="424370" hidden="1" x14ac:dyDescent="0.25"/>
    <row r="424371" hidden="1" x14ac:dyDescent="0.25"/>
    <row r="424372" hidden="1" x14ac:dyDescent="0.25"/>
    <row r="424373" hidden="1" x14ac:dyDescent="0.25"/>
    <row r="424374" hidden="1" x14ac:dyDescent="0.25"/>
    <row r="424375" hidden="1" x14ac:dyDescent="0.25"/>
    <row r="424376" hidden="1" x14ac:dyDescent="0.25"/>
    <row r="424377" hidden="1" x14ac:dyDescent="0.25"/>
    <row r="424378" hidden="1" x14ac:dyDescent="0.25"/>
    <row r="424379" hidden="1" x14ac:dyDescent="0.25"/>
    <row r="424380" hidden="1" x14ac:dyDescent="0.25"/>
    <row r="424381" hidden="1" x14ac:dyDescent="0.25"/>
    <row r="424382" hidden="1" x14ac:dyDescent="0.25"/>
    <row r="424383" hidden="1" x14ac:dyDescent="0.25"/>
    <row r="424384" hidden="1" x14ac:dyDescent="0.25"/>
    <row r="424385" hidden="1" x14ac:dyDescent="0.25"/>
    <row r="424386" hidden="1" x14ac:dyDescent="0.25"/>
    <row r="424387" hidden="1" x14ac:dyDescent="0.25"/>
    <row r="424388" hidden="1" x14ac:dyDescent="0.25"/>
    <row r="424389" hidden="1" x14ac:dyDescent="0.25"/>
    <row r="424390" hidden="1" x14ac:dyDescent="0.25"/>
    <row r="424391" hidden="1" x14ac:dyDescent="0.25"/>
    <row r="424392" hidden="1" x14ac:dyDescent="0.25"/>
    <row r="424393" hidden="1" x14ac:dyDescent="0.25"/>
    <row r="424394" hidden="1" x14ac:dyDescent="0.25"/>
    <row r="424395" hidden="1" x14ac:dyDescent="0.25"/>
    <row r="424396" hidden="1" x14ac:dyDescent="0.25"/>
    <row r="424397" hidden="1" x14ac:dyDescent="0.25"/>
    <row r="424398" hidden="1" x14ac:dyDescent="0.25"/>
    <row r="424399" hidden="1" x14ac:dyDescent="0.25"/>
    <row r="424400" hidden="1" x14ac:dyDescent="0.25"/>
    <row r="424401" hidden="1" x14ac:dyDescent="0.25"/>
    <row r="424402" hidden="1" x14ac:dyDescent="0.25"/>
    <row r="424403" hidden="1" x14ac:dyDescent="0.25"/>
    <row r="424404" hidden="1" x14ac:dyDescent="0.25"/>
    <row r="424405" hidden="1" x14ac:dyDescent="0.25"/>
    <row r="424406" hidden="1" x14ac:dyDescent="0.25"/>
    <row r="424407" hidden="1" x14ac:dyDescent="0.25"/>
    <row r="424408" hidden="1" x14ac:dyDescent="0.25"/>
    <row r="424409" hidden="1" x14ac:dyDescent="0.25"/>
    <row r="424410" hidden="1" x14ac:dyDescent="0.25"/>
    <row r="424411" hidden="1" x14ac:dyDescent="0.25"/>
    <row r="424412" hidden="1" x14ac:dyDescent="0.25"/>
    <row r="424413" hidden="1" x14ac:dyDescent="0.25"/>
    <row r="424414" hidden="1" x14ac:dyDescent="0.25"/>
    <row r="424415" hidden="1" x14ac:dyDescent="0.25"/>
    <row r="424416" hidden="1" x14ac:dyDescent="0.25"/>
    <row r="424417" hidden="1" x14ac:dyDescent="0.25"/>
    <row r="424418" hidden="1" x14ac:dyDescent="0.25"/>
    <row r="424419" hidden="1" x14ac:dyDescent="0.25"/>
    <row r="424420" hidden="1" x14ac:dyDescent="0.25"/>
    <row r="424421" hidden="1" x14ac:dyDescent="0.25"/>
    <row r="424422" hidden="1" x14ac:dyDescent="0.25"/>
    <row r="424423" hidden="1" x14ac:dyDescent="0.25"/>
    <row r="424424" hidden="1" x14ac:dyDescent="0.25"/>
    <row r="424425" hidden="1" x14ac:dyDescent="0.25"/>
    <row r="424426" hidden="1" x14ac:dyDescent="0.25"/>
    <row r="424427" hidden="1" x14ac:dyDescent="0.25"/>
    <row r="424428" hidden="1" x14ac:dyDescent="0.25"/>
    <row r="424429" hidden="1" x14ac:dyDescent="0.25"/>
    <row r="424430" hidden="1" x14ac:dyDescent="0.25"/>
    <row r="424431" hidden="1" x14ac:dyDescent="0.25"/>
    <row r="424432" hidden="1" x14ac:dyDescent="0.25"/>
    <row r="424433" hidden="1" x14ac:dyDescent="0.25"/>
    <row r="424434" hidden="1" x14ac:dyDescent="0.25"/>
    <row r="424435" hidden="1" x14ac:dyDescent="0.25"/>
    <row r="424436" hidden="1" x14ac:dyDescent="0.25"/>
    <row r="424437" hidden="1" x14ac:dyDescent="0.25"/>
    <row r="424438" hidden="1" x14ac:dyDescent="0.25"/>
    <row r="424439" hidden="1" x14ac:dyDescent="0.25"/>
    <row r="424440" hidden="1" x14ac:dyDescent="0.25"/>
    <row r="424441" hidden="1" x14ac:dyDescent="0.25"/>
    <row r="424442" hidden="1" x14ac:dyDescent="0.25"/>
    <row r="424443" hidden="1" x14ac:dyDescent="0.25"/>
    <row r="424444" hidden="1" x14ac:dyDescent="0.25"/>
    <row r="424445" hidden="1" x14ac:dyDescent="0.25"/>
    <row r="424446" hidden="1" x14ac:dyDescent="0.25"/>
    <row r="424447" hidden="1" x14ac:dyDescent="0.25"/>
    <row r="424448" hidden="1" x14ac:dyDescent="0.25"/>
    <row r="424449" hidden="1" x14ac:dyDescent="0.25"/>
    <row r="424450" hidden="1" x14ac:dyDescent="0.25"/>
    <row r="424451" hidden="1" x14ac:dyDescent="0.25"/>
    <row r="424452" hidden="1" x14ac:dyDescent="0.25"/>
    <row r="424453" hidden="1" x14ac:dyDescent="0.25"/>
    <row r="424454" hidden="1" x14ac:dyDescent="0.25"/>
    <row r="424455" hidden="1" x14ac:dyDescent="0.25"/>
    <row r="424456" hidden="1" x14ac:dyDescent="0.25"/>
    <row r="424457" hidden="1" x14ac:dyDescent="0.25"/>
    <row r="424458" hidden="1" x14ac:dyDescent="0.25"/>
    <row r="424459" hidden="1" x14ac:dyDescent="0.25"/>
    <row r="424460" hidden="1" x14ac:dyDescent="0.25"/>
    <row r="424461" hidden="1" x14ac:dyDescent="0.25"/>
    <row r="424462" hidden="1" x14ac:dyDescent="0.25"/>
    <row r="424463" hidden="1" x14ac:dyDescent="0.25"/>
    <row r="424464" hidden="1" x14ac:dyDescent="0.25"/>
    <row r="424465" hidden="1" x14ac:dyDescent="0.25"/>
    <row r="424466" hidden="1" x14ac:dyDescent="0.25"/>
    <row r="424467" hidden="1" x14ac:dyDescent="0.25"/>
    <row r="424468" hidden="1" x14ac:dyDescent="0.25"/>
    <row r="424469" hidden="1" x14ac:dyDescent="0.25"/>
    <row r="424470" hidden="1" x14ac:dyDescent="0.25"/>
    <row r="424471" hidden="1" x14ac:dyDescent="0.25"/>
    <row r="424472" hidden="1" x14ac:dyDescent="0.25"/>
    <row r="424473" hidden="1" x14ac:dyDescent="0.25"/>
    <row r="424474" hidden="1" x14ac:dyDescent="0.25"/>
    <row r="424475" hidden="1" x14ac:dyDescent="0.25"/>
    <row r="424476" hidden="1" x14ac:dyDescent="0.25"/>
    <row r="424477" hidden="1" x14ac:dyDescent="0.25"/>
    <row r="424478" hidden="1" x14ac:dyDescent="0.25"/>
    <row r="424479" hidden="1" x14ac:dyDescent="0.25"/>
    <row r="424480" hidden="1" x14ac:dyDescent="0.25"/>
    <row r="424481" hidden="1" x14ac:dyDescent="0.25"/>
    <row r="424482" hidden="1" x14ac:dyDescent="0.25"/>
    <row r="424483" hidden="1" x14ac:dyDescent="0.25"/>
    <row r="424484" hidden="1" x14ac:dyDescent="0.25"/>
    <row r="424485" hidden="1" x14ac:dyDescent="0.25"/>
    <row r="424486" hidden="1" x14ac:dyDescent="0.25"/>
    <row r="424487" hidden="1" x14ac:dyDescent="0.25"/>
    <row r="424488" hidden="1" x14ac:dyDescent="0.25"/>
    <row r="424489" hidden="1" x14ac:dyDescent="0.25"/>
    <row r="424490" hidden="1" x14ac:dyDescent="0.25"/>
    <row r="424491" hidden="1" x14ac:dyDescent="0.25"/>
    <row r="424492" hidden="1" x14ac:dyDescent="0.25"/>
    <row r="424493" hidden="1" x14ac:dyDescent="0.25"/>
    <row r="424494" hidden="1" x14ac:dyDescent="0.25"/>
    <row r="424495" hidden="1" x14ac:dyDescent="0.25"/>
    <row r="424496" hidden="1" x14ac:dyDescent="0.25"/>
    <row r="424497" hidden="1" x14ac:dyDescent="0.25"/>
    <row r="424498" hidden="1" x14ac:dyDescent="0.25"/>
    <row r="424499" hidden="1" x14ac:dyDescent="0.25"/>
    <row r="424500" hidden="1" x14ac:dyDescent="0.25"/>
    <row r="424501" hidden="1" x14ac:dyDescent="0.25"/>
    <row r="424502" hidden="1" x14ac:dyDescent="0.25"/>
    <row r="424503" hidden="1" x14ac:dyDescent="0.25"/>
    <row r="424504" hidden="1" x14ac:dyDescent="0.25"/>
    <row r="424505" hidden="1" x14ac:dyDescent="0.25"/>
    <row r="424506" hidden="1" x14ac:dyDescent="0.25"/>
    <row r="424507" hidden="1" x14ac:dyDescent="0.25"/>
    <row r="424508" hidden="1" x14ac:dyDescent="0.25"/>
    <row r="424509" hidden="1" x14ac:dyDescent="0.25"/>
    <row r="424510" hidden="1" x14ac:dyDescent="0.25"/>
    <row r="424511" hidden="1" x14ac:dyDescent="0.25"/>
    <row r="424512" hidden="1" x14ac:dyDescent="0.25"/>
    <row r="424513" hidden="1" x14ac:dyDescent="0.25"/>
    <row r="424514" hidden="1" x14ac:dyDescent="0.25"/>
    <row r="424515" hidden="1" x14ac:dyDescent="0.25"/>
    <row r="424516" hidden="1" x14ac:dyDescent="0.25"/>
    <row r="424517" hidden="1" x14ac:dyDescent="0.25"/>
    <row r="424518" hidden="1" x14ac:dyDescent="0.25"/>
    <row r="424519" hidden="1" x14ac:dyDescent="0.25"/>
    <row r="424520" hidden="1" x14ac:dyDescent="0.25"/>
    <row r="424521" hidden="1" x14ac:dyDescent="0.25"/>
    <row r="424522" hidden="1" x14ac:dyDescent="0.25"/>
    <row r="424523" hidden="1" x14ac:dyDescent="0.25"/>
    <row r="424524" hidden="1" x14ac:dyDescent="0.25"/>
    <row r="424525" hidden="1" x14ac:dyDescent="0.25"/>
    <row r="424526" hidden="1" x14ac:dyDescent="0.25"/>
    <row r="424527" hidden="1" x14ac:dyDescent="0.25"/>
    <row r="424528" hidden="1" x14ac:dyDescent="0.25"/>
    <row r="424529" hidden="1" x14ac:dyDescent="0.25"/>
    <row r="424530" hidden="1" x14ac:dyDescent="0.25"/>
    <row r="424531" hidden="1" x14ac:dyDescent="0.25"/>
    <row r="424532" hidden="1" x14ac:dyDescent="0.25"/>
    <row r="424533" hidden="1" x14ac:dyDescent="0.25"/>
    <row r="424534" hidden="1" x14ac:dyDescent="0.25"/>
    <row r="424535" hidden="1" x14ac:dyDescent="0.25"/>
    <row r="424536" hidden="1" x14ac:dyDescent="0.25"/>
    <row r="424537" hidden="1" x14ac:dyDescent="0.25"/>
    <row r="424538" hidden="1" x14ac:dyDescent="0.25"/>
    <row r="424539" hidden="1" x14ac:dyDescent="0.25"/>
    <row r="424540" hidden="1" x14ac:dyDescent="0.25"/>
    <row r="424541" hidden="1" x14ac:dyDescent="0.25"/>
    <row r="424542" hidden="1" x14ac:dyDescent="0.25"/>
    <row r="424543" hidden="1" x14ac:dyDescent="0.25"/>
    <row r="424544" hidden="1" x14ac:dyDescent="0.25"/>
    <row r="424545" hidden="1" x14ac:dyDescent="0.25"/>
    <row r="424546" hidden="1" x14ac:dyDescent="0.25"/>
    <row r="424547" hidden="1" x14ac:dyDescent="0.25"/>
    <row r="424548" hidden="1" x14ac:dyDescent="0.25"/>
    <row r="424549" hidden="1" x14ac:dyDescent="0.25"/>
    <row r="424550" hidden="1" x14ac:dyDescent="0.25"/>
    <row r="424551" hidden="1" x14ac:dyDescent="0.25"/>
    <row r="424552" hidden="1" x14ac:dyDescent="0.25"/>
    <row r="424553" hidden="1" x14ac:dyDescent="0.25"/>
    <row r="424554" hidden="1" x14ac:dyDescent="0.25"/>
    <row r="424555" hidden="1" x14ac:dyDescent="0.25"/>
    <row r="424556" hidden="1" x14ac:dyDescent="0.25"/>
    <row r="424557" hidden="1" x14ac:dyDescent="0.25"/>
    <row r="424558" hidden="1" x14ac:dyDescent="0.25"/>
    <row r="424559" hidden="1" x14ac:dyDescent="0.25"/>
    <row r="424560" hidden="1" x14ac:dyDescent="0.25"/>
    <row r="424561" hidden="1" x14ac:dyDescent="0.25"/>
    <row r="424562" hidden="1" x14ac:dyDescent="0.25"/>
    <row r="424563" hidden="1" x14ac:dyDescent="0.25"/>
    <row r="424564" hidden="1" x14ac:dyDescent="0.25"/>
    <row r="424565" hidden="1" x14ac:dyDescent="0.25"/>
    <row r="424566" hidden="1" x14ac:dyDescent="0.25"/>
    <row r="424567" hidden="1" x14ac:dyDescent="0.25"/>
    <row r="424568" hidden="1" x14ac:dyDescent="0.25"/>
    <row r="424569" hidden="1" x14ac:dyDescent="0.25"/>
    <row r="424570" hidden="1" x14ac:dyDescent="0.25"/>
    <row r="424571" hidden="1" x14ac:dyDescent="0.25"/>
    <row r="424572" hidden="1" x14ac:dyDescent="0.25"/>
    <row r="424573" hidden="1" x14ac:dyDescent="0.25"/>
    <row r="424574" hidden="1" x14ac:dyDescent="0.25"/>
    <row r="424575" hidden="1" x14ac:dyDescent="0.25"/>
    <row r="424576" hidden="1" x14ac:dyDescent="0.25"/>
    <row r="424577" hidden="1" x14ac:dyDescent="0.25"/>
    <row r="424578" hidden="1" x14ac:dyDescent="0.25"/>
    <row r="424579" hidden="1" x14ac:dyDescent="0.25"/>
    <row r="424580" hidden="1" x14ac:dyDescent="0.25"/>
    <row r="424581" hidden="1" x14ac:dyDescent="0.25"/>
    <row r="424582" hidden="1" x14ac:dyDescent="0.25"/>
    <row r="424583" hidden="1" x14ac:dyDescent="0.25"/>
    <row r="424584" hidden="1" x14ac:dyDescent="0.25"/>
    <row r="424585" hidden="1" x14ac:dyDescent="0.25"/>
    <row r="424586" hidden="1" x14ac:dyDescent="0.25"/>
    <row r="424587" hidden="1" x14ac:dyDescent="0.25"/>
    <row r="424588" hidden="1" x14ac:dyDescent="0.25"/>
    <row r="424589" hidden="1" x14ac:dyDescent="0.25"/>
    <row r="424590" hidden="1" x14ac:dyDescent="0.25"/>
    <row r="424591" hidden="1" x14ac:dyDescent="0.25"/>
    <row r="424592" hidden="1" x14ac:dyDescent="0.25"/>
    <row r="424593" hidden="1" x14ac:dyDescent="0.25"/>
    <row r="424594" hidden="1" x14ac:dyDescent="0.25"/>
    <row r="424595" hidden="1" x14ac:dyDescent="0.25"/>
    <row r="424596" hidden="1" x14ac:dyDescent="0.25"/>
    <row r="424597" hidden="1" x14ac:dyDescent="0.25"/>
    <row r="424598" hidden="1" x14ac:dyDescent="0.25"/>
    <row r="424599" hidden="1" x14ac:dyDescent="0.25"/>
    <row r="424600" hidden="1" x14ac:dyDescent="0.25"/>
    <row r="424601" hidden="1" x14ac:dyDescent="0.25"/>
    <row r="424602" hidden="1" x14ac:dyDescent="0.25"/>
    <row r="424603" hidden="1" x14ac:dyDescent="0.25"/>
    <row r="424604" hidden="1" x14ac:dyDescent="0.25"/>
    <row r="424605" hidden="1" x14ac:dyDescent="0.25"/>
    <row r="424606" hidden="1" x14ac:dyDescent="0.25"/>
    <row r="424607" hidden="1" x14ac:dyDescent="0.25"/>
    <row r="424608" hidden="1" x14ac:dyDescent="0.25"/>
    <row r="424609" hidden="1" x14ac:dyDescent="0.25"/>
    <row r="424610" hidden="1" x14ac:dyDescent="0.25"/>
    <row r="424611" hidden="1" x14ac:dyDescent="0.25"/>
    <row r="424612" hidden="1" x14ac:dyDescent="0.25"/>
    <row r="424613" hidden="1" x14ac:dyDescent="0.25"/>
    <row r="424614" hidden="1" x14ac:dyDescent="0.25"/>
    <row r="424615" hidden="1" x14ac:dyDescent="0.25"/>
    <row r="424616" hidden="1" x14ac:dyDescent="0.25"/>
    <row r="424617" hidden="1" x14ac:dyDescent="0.25"/>
    <row r="424618" hidden="1" x14ac:dyDescent="0.25"/>
    <row r="424619" hidden="1" x14ac:dyDescent="0.25"/>
    <row r="424620" hidden="1" x14ac:dyDescent="0.25"/>
    <row r="424621" hidden="1" x14ac:dyDescent="0.25"/>
    <row r="424622" hidden="1" x14ac:dyDescent="0.25"/>
    <row r="424623" hidden="1" x14ac:dyDescent="0.25"/>
    <row r="424624" hidden="1" x14ac:dyDescent="0.25"/>
    <row r="424625" hidden="1" x14ac:dyDescent="0.25"/>
    <row r="424626" hidden="1" x14ac:dyDescent="0.25"/>
    <row r="424627" hidden="1" x14ac:dyDescent="0.25"/>
    <row r="424628" hidden="1" x14ac:dyDescent="0.25"/>
    <row r="424629" hidden="1" x14ac:dyDescent="0.25"/>
    <row r="424630" hidden="1" x14ac:dyDescent="0.25"/>
    <row r="424631" hidden="1" x14ac:dyDescent="0.25"/>
    <row r="424632" hidden="1" x14ac:dyDescent="0.25"/>
    <row r="424633" hidden="1" x14ac:dyDescent="0.25"/>
    <row r="424634" hidden="1" x14ac:dyDescent="0.25"/>
    <row r="424635" hidden="1" x14ac:dyDescent="0.25"/>
    <row r="424636" hidden="1" x14ac:dyDescent="0.25"/>
    <row r="424637" hidden="1" x14ac:dyDescent="0.25"/>
    <row r="424638" hidden="1" x14ac:dyDescent="0.25"/>
    <row r="424639" hidden="1" x14ac:dyDescent="0.25"/>
    <row r="424640" hidden="1" x14ac:dyDescent="0.25"/>
    <row r="424641" hidden="1" x14ac:dyDescent="0.25"/>
    <row r="424642" hidden="1" x14ac:dyDescent="0.25"/>
    <row r="424643" hidden="1" x14ac:dyDescent="0.25"/>
    <row r="424644" hidden="1" x14ac:dyDescent="0.25"/>
    <row r="424645" hidden="1" x14ac:dyDescent="0.25"/>
    <row r="424646" hidden="1" x14ac:dyDescent="0.25"/>
    <row r="424647" hidden="1" x14ac:dyDescent="0.25"/>
    <row r="424648" hidden="1" x14ac:dyDescent="0.25"/>
    <row r="424649" hidden="1" x14ac:dyDescent="0.25"/>
    <row r="424650" hidden="1" x14ac:dyDescent="0.25"/>
    <row r="424651" hidden="1" x14ac:dyDescent="0.25"/>
    <row r="424652" hidden="1" x14ac:dyDescent="0.25"/>
    <row r="424653" hidden="1" x14ac:dyDescent="0.25"/>
    <row r="424654" hidden="1" x14ac:dyDescent="0.25"/>
    <row r="424655" hidden="1" x14ac:dyDescent="0.25"/>
    <row r="424656" hidden="1" x14ac:dyDescent="0.25"/>
    <row r="424657" hidden="1" x14ac:dyDescent="0.25"/>
    <row r="424658" hidden="1" x14ac:dyDescent="0.25"/>
    <row r="424659" hidden="1" x14ac:dyDescent="0.25"/>
    <row r="424660" hidden="1" x14ac:dyDescent="0.25"/>
    <row r="424661" hidden="1" x14ac:dyDescent="0.25"/>
    <row r="424662" hidden="1" x14ac:dyDescent="0.25"/>
    <row r="424663" hidden="1" x14ac:dyDescent="0.25"/>
    <row r="424664" hidden="1" x14ac:dyDescent="0.25"/>
    <row r="424665" hidden="1" x14ac:dyDescent="0.25"/>
    <row r="424666" hidden="1" x14ac:dyDescent="0.25"/>
    <row r="424667" hidden="1" x14ac:dyDescent="0.25"/>
    <row r="424668" hidden="1" x14ac:dyDescent="0.25"/>
    <row r="424669" hidden="1" x14ac:dyDescent="0.25"/>
    <row r="424670" hidden="1" x14ac:dyDescent="0.25"/>
    <row r="424671" hidden="1" x14ac:dyDescent="0.25"/>
    <row r="424672" hidden="1" x14ac:dyDescent="0.25"/>
    <row r="424673" hidden="1" x14ac:dyDescent="0.25"/>
    <row r="424674" hidden="1" x14ac:dyDescent="0.25"/>
    <row r="424675" hidden="1" x14ac:dyDescent="0.25"/>
    <row r="424676" hidden="1" x14ac:dyDescent="0.25"/>
    <row r="424677" hidden="1" x14ac:dyDescent="0.25"/>
    <row r="424678" hidden="1" x14ac:dyDescent="0.25"/>
    <row r="424679" hidden="1" x14ac:dyDescent="0.25"/>
    <row r="424680" hidden="1" x14ac:dyDescent="0.25"/>
    <row r="424681" hidden="1" x14ac:dyDescent="0.25"/>
    <row r="424682" hidden="1" x14ac:dyDescent="0.25"/>
    <row r="424683" hidden="1" x14ac:dyDescent="0.25"/>
    <row r="424684" hidden="1" x14ac:dyDescent="0.25"/>
    <row r="424685" hidden="1" x14ac:dyDescent="0.25"/>
    <row r="424686" hidden="1" x14ac:dyDescent="0.25"/>
    <row r="424687" hidden="1" x14ac:dyDescent="0.25"/>
    <row r="424688" hidden="1" x14ac:dyDescent="0.25"/>
    <row r="424689" hidden="1" x14ac:dyDescent="0.25"/>
    <row r="424690" hidden="1" x14ac:dyDescent="0.25"/>
    <row r="424691" hidden="1" x14ac:dyDescent="0.25"/>
    <row r="424692" hidden="1" x14ac:dyDescent="0.25"/>
    <row r="424693" hidden="1" x14ac:dyDescent="0.25"/>
    <row r="424694" hidden="1" x14ac:dyDescent="0.25"/>
    <row r="424695" hidden="1" x14ac:dyDescent="0.25"/>
    <row r="424696" hidden="1" x14ac:dyDescent="0.25"/>
    <row r="424697" hidden="1" x14ac:dyDescent="0.25"/>
    <row r="424698" hidden="1" x14ac:dyDescent="0.25"/>
    <row r="424699" hidden="1" x14ac:dyDescent="0.25"/>
    <row r="424700" hidden="1" x14ac:dyDescent="0.25"/>
    <row r="424701" hidden="1" x14ac:dyDescent="0.25"/>
    <row r="424702" hidden="1" x14ac:dyDescent="0.25"/>
    <row r="424703" hidden="1" x14ac:dyDescent="0.25"/>
    <row r="424704" hidden="1" x14ac:dyDescent="0.25"/>
    <row r="424705" hidden="1" x14ac:dyDescent="0.25"/>
    <row r="424706" hidden="1" x14ac:dyDescent="0.25"/>
    <row r="424707" hidden="1" x14ac:dyDescent="0.25"/>
    <row r="424708" hidden="1" x14ac:dyDescent="0.25"/>
    <row r="424709" hidden="1" x14ac:dyDescent="0.25"/>
    <row r="424710" hidden="1" x14ac:dyDescent="0.25"/>
    <row r="424711" hidden="1" x14ac:dyDescent="0.25"/>
    <row r="424712" hidden="1" x14ac:dyDescent="0.25"/>
    <row r="424713" hidden="1" x14ac:dyDescent="0.25"/>
    <row r="424714" hidden="1" x14ac:dyDescent="0.25"/>
    <row r="424715" hidden="1" x14ac:dyDescent="0.25"/>
    <row r="424716" hidden="1" x14ac:dyDescent="0.25"/>
    <row r="424717" hidden="1" x14ac:dyDescent="0.25"/>
    <row r="424718" hidden="1" x14ac:dyDescent="0.25"/>
    <row r="424719" hidden="1" x14ac:dyDescent="0.25"/>
    <row r="424720" hidden="1" x14ac:dyDescent="0.25"/>
    <row r="424721" hidden="1" x14ac:dyDescent="0.25"/>
    <row r="424722" hidden="1" x14ac:dyDescent="0.25"/>
    <row r="424723" hidden="1" x14ac:dyDescent="0.25"/>
    <row r="424724" hidden="1" x14ac:dyDescent="0.25"/>
    <row r="424725" hidden="1" x14ac:dyDescent="0.25"/>
    <row r="424726" hidden="1" x14ac:dyDescent="0.25"/>
    <row r="424727" hidden="1" x14ac:dyDescent="0.25"/>
    <row r="424728" hidden="1" x14ac:dyDescent="0.25"/>
    <row r="424729" hidden="1" x14ac:dyDescent="0.25"/>
    <row r="424730" hidden="1" x14ac:dyDescent="0.25"/>
    <row r="424731" hidden="1" x14ac:dyDescent="0.25"/>
    <row r="424732" hidden="1" x14ac:dyDescent="0.25"/>
    <row r="424733" hidden="1" x14ac:dyDescent="0.25"/>
    <row r="424734" hidden="1" x14ac:dyDescent="0.25"/>
    <row r="424735" hidden="1" x14ac:dyDescent="0.25"/>
    <row r="424736" hidden="1" x14ac:dyDescent="0.25"/>
    <row r="424737" hidden="1" x14ac:dyDescent="0.25"/>
    <row r="424738" hidden="1" x14ac:dyDescent="0.25"/>
    <row r="424739" hidden="1" x14ac:dyDescent="0.25"/>
    <row r="424740" hidden="1" x14ac:dyDescent="0.25"/>
    <row r="424741" hidden="1" x14ac:dyDescent="0.25"/>
    <row r="424742" hidden="1" x14ac:dyDescent="0.25"/>
    <row r="424743" hidden="1" x14ac:dyDescent="0.25"/>
    <row r="424744" hidden="1" x14ac:dyDescent="0.25"/>
    <row r="424745" hidden="1" x14ac:dyDescent="0.25"/>
    <row r="424746" hidden="1" x14ac:dyDescent="0.25"/>
    <row r="424747" hidden="1" x14ac:dyDescent="0.25"/>
    <row r="424748" hidden="1" x14ac:dyDescent="0.25"/>
    <row r="424749" hidden="1" x14ac:dyDescent="0.25"/>
    <row r="424750" hidden="1" x14ac:dyDescent="0.25"/>
    <row r="424751" hidden="1" x14ac:dyDescent="0.25"/>
    <row r="424752" hidden="1" x14ac:dyDescent="0.25"/>
    <row r="424753" hidden="1" x14ac:dyDescent="0.25"/>
    <row r="424754" hidden="1" x14ac:dyDescent="0.25"/>
    <row r="424755" hidden="1" x14ac:dyDescent="0.25"/>
    <row r="424756" hidden="1" x14ac:dyDescent="0.25"/>
    <row r="424757" hidden="1" x14ac:dyDescent="0.25"/>
    <row r="424758" hidden="1" x14ac:dyDescent="0.25"/>
    <row r="424759" hidden="1" x14ac:dyDescent="0.25"/>
    <row r="424760" hidden="1" x14ac:dyDescent="0.25"/>
    <row r="424761" hidden="1" x14ac:dyDescent="0.25"/>
    <row r="424762" hidden="1" x14ac:dyDescent="0.25"/>
    <row r="424763" hidden="1" x14ac:dyDescent="0.25"/>
    <row r="424764" hidden="1" x14ac:dyDescent="0.25"/>
    <row r="424765" hidden="1" x14ac:dyDescent="0.25"/>
    <row r="424766" hidden="1" x14ac:dyDescent="0.25"/>
    <row r="424767" hidden="1" x14ac:dyDescent="0.25"/>
    <row r="424768" hidden="1" x14ac:dyDescent="0.25"/>
    <row r="424769" hidden="1" x14ac:dyDescent="0.25"/>
    <row r="424770" hidden="1" x14ac:dyDescent="0.25"/>
    <row r="424771" hidden="1" x14ac:dyDescent="0.25"/>
    <row r="424772" hidden="1" x14ac:dyDescent="0.25"/>
    <row r="424773" hidden="1" x14ac:dyDescent="0.25"/>
    <row r="424774" hidden="1" x14ac:dyDescent="0.25"/>
    <row r="424775" hidden="1" x14ac:dyDescent="0.25"/>
    <row r="424776" hidden="1" x14ac:dyDescent="0.25"/>
    <row r="424777" hidden="1" x14ac:dyDescent="0.25"/>
    <row r="424778" hidden="1" x14ac:dyDescent="0.25"/>
    <row r="424779" hidden="1" x14ac:dyDescent="0.25"/>
    <row r="424780" hidden="1" x14ac:dyDescent="0.25"/>
    <row r="424781" hidden="1" x14ac:dyDescent="0.25"/>
    <row r="424782" hidden="1" x14ac:dyDescent="0.25"/>
    <row r="424783" hidden="1" x14ac:dyDescent="0.25"/>
    <row r="424784" hidden="1" x14ac:dyDescent="0.25"/>
    <row r="424785" hidden="1" x14ac:dyDescent="0.25"/>
    <row r="424786" hidden="1" x14ac:dyDescent="0.25"/>
    <row r="424787" hidden="1" x14ac:dyDescent="0.25"/>
    <row r="424788" hidden="1" x14ac:dyDescent="0.25"/>
    <row r="424789" hidden="1" x14ac:dyDescent="0.25"/>
    <row r="424790" hidden="1" x14ac:dyDescent="0.25"/>
    <row r="424791" hidden="1" x14ac:dyDescent="0.25"/>
    <row r="424792" hidden="1" x14ac:dyDescent="0.25"/>
    <row r="424793" hidden="1" x14ac:dyDescent="0.25"/>
    <row r="424794" hidden="1" x14ac:dyDescent="0.25"/>
    <row r="424795" hidden="1" x14ac:dyDescent="0.25"/>
    <row r="424796" hidden="1" x14ac:dyDescent="0.25"/>
    <row r="424797" hidden="1" x14ac:dyDescent="0.25"/>
    <row r="424798" hidden="1" x14ac:dyDescent="0.25"/>
    <row r="424799" hidden="1" x14ac:dyDescent="0.25"/>
    <row r="424800" hidden="1" x14ac:dyDescent="0.25"/>
    <row r="424801" hidden="1" x14ac:dyDescent="0.25"/>
    <row r="424802" hidden="1" x14ac:dyDescent="0.25"/>
    <row r="424803" hidden="1" x14ac:dyDescent="0.25"/>
    <row r="424804" hidden="1" x14ac:dyDescent="0.25"/>
    <row r="424805" hidden="1" x14ac:dyDescent="0.25"/>
    <row r="424806" hidden="1" x14ac:dyDescent="0.25"/>
    <row r="424807" hidden="1" x14ac:dyDescent="0.25"/>
    <row r="424808" hidden="1" x14ac:dyDescent="0.25"/>
    <row r="424809" hidden="1" x14ac:dyDescent="0.25"/>
    <row r="424810" hidden="1" x14ac:dyDescent="0.25"/>
    <row r="424811" hidden="1" x14ac:dyDescent="0.25"/>
    <row r="424812" hidden="1" x14ac:dyDescent="0.25"/>
    <row r="424813" hidden="1" x14ac:dyDescent="0.25"/>
    <row r="424814" hidden="1" x14ac:dyDescent="0.25"/>
    <row r="424815" hidden="1" x14ac:dyDescent="0.25"/>
    <row r="424816" hidden="1" x14ac:dyDescent="0.25"/>
    <row r="424817" hidden="1" x14ac:dyDescent="0.25"/>
    <row r="424818" hidden="1" x14ac:dyDescent="0.25"/>
    <row r="424819" hidden="1" x14ac:dyDescent="0.25"/>
    <row r="424820" hidden="1" x14ac:dyDescent="0.25"/>
    <row r="424821" hidden="1" x14ac:dyDescent="0.25"/>
    <row r="424822" hidden="1" x14ac:dyDescent="0.25"/>
    <row r="424823" hidden="1" x14ac:dyDescent="0.25"/>
    <row r="424824" hidden="1" x14ac:dyDescent="0.25"/>
    <row r="424825" hidden="1" x14ac:dyDescent="0.25"/>
    <row r="424826" hidden="1" x14ac:dyDescent="0.25"/>
    <row r="424827" hidden="1" x14ac:dyDescent="0.25"/>
    <row r="424828" hidden="1" x14ac:dyDescent="0.25"/>
    <row r="424829" hidden="1" x14ac:dyDescent="0.25"/>
    <row r="424830" hidden="1" x14ac:dyDescent="0.25"/>
    <row r="424831" hidden="1" x14ac:dyDescent="0.25"/>
    <row r="424832" hidden="1" x14ac:dyDescent="0.25"/>
    <row r="424833" hidden="1" x14ac:dyDescent="0.25"/>
    <row r="424834" hidden="1" x14ac:dyDescent="0.25"/>
    <row r="424835" hidden="1" x14ac:dyDescent="0.25"/>
    <row r="424836" hidden="1" x14ac:dyDescent="0.25"/>
    <row r="424837" hidden="1" x14ac:dyDescent="0.25"/>
    <row r="424838" hidden="1" x14ac:dyDescent="0.25"/>
    <row r="424839" hidden="1" x14ac:dyDescent="0.25"/>
    <row r="424840" hidden="1" x14ac:dyDescent="0.25"/>
    <row r="424841" hidden="1" x14ac:dyDescent="0.25"/>
    <row r="424842" hidden="1" x14ac:dyDescent="0.25"/>
    <row r="424843" hidden="1" x14ac:dyDescent="0.25"/>
    <row r="424844" hidden="1" x14ac:dyDescent="0.25"/>
    <row r="424845" hidden="1" x14ac:dyDescent="0.25"/>
    <row r="424846" hidden="1" x14ac:dyDescent="0.25"/>
    <row r="424847" hidden="1" x14ac:dyDescent="0.25"/>
    <row r="424848" hidden="1" x14ac:dyDescent="0.25"/>
    <row r="424849" hidden="1" x14ac:dyDescent="0.25"/>
    <row r="424850" hidden="1" x14ac:dyDescent="0.25"/>
    <row r="424851" hidden="1" x14ac:dyDescent="0.25"/>
    <row r="424852" hidden="1" x14ac:dyDescent="0.25"/>
    <row r="424853" hidden="1" x14ac:dyDescent="0.25"/>
    <row r="424854" hidden="1" x14ac:dyDescent="0.25"/>
    <row r="424855" hidden="1" x14ac:dyDescent="0.25"/>
    <row r="424856" hidden="1" x14ac:dyDescent="0.25"/>
    <row r="424857" hidden="1" x14ac:dyDescent="0.25"/>
    <row r="424858" hidden="1" x14ac:dyDescent="0.25"/>
    <row r="424859" hidden="1" x14ac:dyDescent="0.25"/>
    <row r="424860" hidden="1" x14ac:dyDescent="0.25"/>
    <row r="424861" hidden="1" x14ac:dyDescent="0.25"/>
    <row r="424862" hidden="1" x14ac:dyDescent="0.25"/>
    <row r="424863" hidden="1" x14ac:dyDescent="0.25"/>
    <row r="424864" hidden="1" x14ac:dyDescent="0.25"/>
    <row r="424865" hidden="1" x14ac:dyDescent="0.25"/>
    <row r="424866" hidden="1" x14ac:dyDescent="0.25"/>
    <row r="424867" hidden="1" x14ac:dyDescent="0.25"/>
    <row r="424868" hidden="1" x14ac:dyDescent="0.25"/>
    <row r="424869" hidden="1" x14ac:dyDescent="0.25"/>
    <row r="424870" hidden="1" x14ac:dyDescent="0.25"/>
    <row r="424871" hidden="1" x14ac:dyDescent="0.25"/>
    <row r="424872" hidden="1" x14ac:dyDescent="0.25"/>
    <row r="424873" hidden="1" x14ac:dyDescent="0.25"/>
    <row r="424874" hidden="1" x14ac:dyDescent="0.25"/>
    <row r="424875" hidden="1" x14ac:dyDescent="0.25"/>
    <row r="424876" hidden="1" x14ac:dyDescent="0.25"/>
    <row r="424877" hidden="1" x14ac:dyDescent="0.25"/>
    <row r="424878" hidden="1" x14ac:dyDescent="0.25"/>
    <row r="424879" hidden="1" x14ac:dyDescent="0.25"/>
    <row r="424880" hidden="1" x14ac:dyDescent="0.25"/>
    <row r="424881" hidden="1" x14ac:dyDescent="0.25"/>
    <row r="424882" hidden="1" x14ac:dyDescent="0.25"/>
    <row r="424883" hidden="1" x14ac:dyDescent="0.25"/>
    <row r="424884" hidden="1" x14ac:dyDescent="0.25"/>
    <row r="424885" hidden="1" x14ac:dyDescent="0.25"/>
    <row r="424886" hidden="1" x14ac:dyDescent="0.25"/>
    <row r="424887" hidden="1" x14ac:dyDescent="0.25"/>
    <row r="424888" hidden="1" x14ac:dyDescent="0.25"/>
    <row r="424889" hidden="1" x14ac:dyDescent="0.25"/>
    <row r="424890" hidden="1" x14ac:dyDescent="0.25"/>
    <row r="424891" hidden="1" x14ac:dyDescent="0.25"/>
    <row r="424892" hidden="1" x14ac:dyDescent="0.25"/>
    <row r="424893" hidden="1" x14ac:dyDescent="0.25"/>
    <row r="424894" hidden="1" x14ac:dyDescent="0.25"/>
    <row r="424895" hidden="1" x14ac:dyDescent="0.25"/>
    <row r="424896" hidden="1" x14ac:dyDescent="0.25"/>
    <row r="424897" hidden="1" x14ac:dyDescent="0.25"/>
    <row r="424898" hidden="1" x14ac:dyDescent="0.25"/>
    <row r="424899" hidden="1" x14ac:dyDescent="0.25"/>
    <row r="424900" hidden="1" x14ac:dyDescent="0.25"/>
    <row r="424901" hidden="1" x14ac:dyDescent="0.25"/>
    <row r="424902" hidden="1" x14ac:dyDescent="0.25"/>
    <row r="424903" hidden="1" x14ac:dyDescent="0.25"/>
    <row r="424904" hidden="1" x14ac:dyDescent="0.25"/>
    <row r="424905" hidden="1" x14ac:dyDescent="0.25"/>
    <row r="424906" hidden="1" x14ac:dyDescent="0.25"/>
    <row r="424907" hidden="1" x14ac:dyDescent="0.25"/>
    <row r="424908" hidden="1" x14ac:dyDescent="0.25"/>
    <row r="424909" hidden="1" x14ac:dyDescent="0.25"/>
    <row r="424910" hidden="1" x14ac:dyDescent="0.25"/>
    <row r="424911" hidden="1" x14ac:dyDescent="0.25"/>
    <row r="424912" hidden="1" x14ac:dyDescent="0.25"/>
    <row r="424913" hidden="1" x14ac:dyDescent="0.25"/>
    <row r="424914" hidden="1" x14ac:dyDescent="0.25"/>
    <row r="424915" hidden="1" x14ac:dyDescent="0.25"/>
    <row r="424916" hidden="1" x14ac:dyDescent="0.25"/>
    <row r="424917" hidden="1" x14ac:dyDescent="0.25"/>
    <row r="424918" hidden="1" x14ac:dyDescent="0.25"/>
    <row r="424919" hidden="1" x14ac:dyDescent="0.25"/>
    <row r="424920" hidden="1" x14ac:dyDescent="0.25"/>
    <row r="424921" hidden="1" x14ac:dyDescent="0.25"/>
    <row r="424922" hidden="1" x14ac:dyDescent="0.25"/>
    <row r="424923" hidden="1" x14ac:dyDescent="0.25"/>
    <row r="424924" hidden="1" x14ac:dyDescent="0.25"/>
    <row r="424925" hidden="1" x14ac:dyDescent="0.25"/>
    <row r="424926" hidden="1" x14ac:dyDescent="0.25"/>
    <row r="424927" hidden="1" x14ac:dyDescent="0.25"/>
    <row r="424928" hidden="1" x14ac:dyDescent="0.25"/>
    <row r="424929" hidden="1" x14ac:dyDescent="0.25"/>
    <row r="424930" hidden="1" x14ac:dyDescent="0.25"/>
    <row r="424931" hidden="1" x14ac:dyDescent="0.25"/>
    <row r="424932" hidden="1" x14ac:dyDescent="0.25"/>
    <row r="424933" hidden="1" x14ac:dyDescent="0.25"/>
    <row r="424934" hidden="1" x14ac:dyDescent="0.25"/>
    <row r="424935" hidden="1" x14ac:dyDescent="0.25"/>
    <row r="424936" hidden="1" x14ac:dyDescent="0.25"/>
    <row r="424937" hidden="1" x14ac:dyDescent="0.25"/>
    <row r="424938" hidden="1" x14ac:dyDescent="0.25"/>
    <row r="424939" hidden="1" x14ac:dyDescent="0.25"/>
    <row r="424940" hidden="1" x14ac:dyDescent="0.25"/>
    <row r="424941" hidden="1" x14ac:dyDescent="0.25"/>
    <row r="424942" hidden="1" x14ac:dyDescent="0.25"/>
    <row r="424943" hidden="1" x14ac:dyDescent="0.25"/>
    <row r="424944" hidden="1" x14ac:dyDescent="0.25"/>
    <row r="424945" hidden="1" x14ac:dyDescent="0.25"/>
    <row r="424946" hidden="1" x14ac:dyDescent="0.25"/>
    <row r="424947" hidden="1" x14ac:dyDescent="0.25"/>
    <row r="424948" hidden="1" x14ac:dyDescent="0.25"/>
    <row r="424949" hidden="1" x14ac:dyDescent="0.25"/>
    <row r="424950" hidden="1" x14ac:dyDescent="0.25"/>
    <row r="424951" hidden="1" x14ac:dyDescent="0.25"/>
    <row r="424952" hidden="1" x14ac:dyDescent="0.25"/>
    <row r="424953" hidden="1" x14ac:dyDescent="0.25"/>
    <row r="424954" hidden="1" x14ac:dyDescent="0.25"/>
    <row r="424955" hidden="1" x14ac:dyDescent="0.25"/>
    <row r="424956" hidden="1" x14ac:dyDescent="0.25"/>
    <row r="424957" hidden="1" x14ac:dyDescent="0.25"/>
    <row r="424958" hidden="1" x14ac:dyDescent="0.25"/>
    <row r="424959" hidden="1" x14ac:dyDescent="0.25"/>
    <row r="424960" hidden="1" x14ac:dyDescent="0.25"/>
    <row r="424961" hidden="1" x14ac:dyDescent="0.25"/>
    <row r="424962" hidden="1" x14ac:dyDescent="0.25"/>
    <row r="424963" hidden="1" x14ac:dyDescent="0.25"/>
    <row r="424964" hidden="1" x14ac:dyDescent="0.25"/>
    <row r="424965" hidden="1" x14ac:dyDescent="0.25"/>
    <row r="424966" hidden="1" x14ac:dyDescent="0.25"/>
    <row r="424967" hidden="1" x14ac:dyDescent="0.25"/>
    <row r="424968" hidden="1" x14ac:dyDescent="0.25"/>
    <row r="424969" hidden="1" x14ac:dyDescent="0.25"/>
    <row r="424970" hidden="1" x14ac:dyDescent="0.25"/>
    <row r="424971" hidden="1" x14ac:dyDescent="0.25"/>
    <row r="424972" hidden="1" x14ac:dyDescent="0.25"/>
    <row r="424973" hidden="1" x14ac:dyDescent="0.25"/>
    <row r="424974" hidden="1" x14ac:dyDescent="0.25"/>
    <row r="424975" hidden="1" x14ac:dyDescent="0.25"/>
    <row r="424976" hidden="1" x14ac:dyDescent="0.25"/>
    <row r="424977" hidden="1" x14ac:dyDescent="0.25"/>
    <row r="424978" hidden="1" x14ac:dyDescent="0.25"/>
    <row r="424979" hidden="1" x14ac:dyDescent="0.25"/>
    <row r="424980" hidden="1" x14ac:dyDescent="0.25"/>
    <row r="424981" hidden="1" x14ac:dyDescent="0.25"/>
    <row r="424982" hidden="1" x14ac:dyDescent="0.25"/>
    <row r="424983" hidden="1" x14ac:dyDescent="0.25"/>
    <row r="424984" hidden="1" x14ac:dyDescent="0.25"/>
    <row r="424985" hidden="1" x14ac:dyDescent="0.25"/>
    <row r="424986" hidden="1" x14ac:dyDescent="0.25"/>
    <row r="424987" hidden="1" x14ac:dyDescent="0.25"/>
    <row r="424988" hidden="1" x14ac:dyDescent="0.25"/>
    <row r="424989" hidden="1" x14ac:dyDescent="0.25"/>
    <row r="424990" hidden="1" x14ac:dyDescent="0.25"/>
    <row r="424991" hidden="1" x14ac:dyDescent="0.25"/>
    <row r="424992" hidden="1" x14ac:dyDescent="0.25"/>
    <row r="424993" hidden="1" x14ac:dyDescent="0.25"/>
    <row r="424994" hidden="1" x14ac:dyDescent="0.25"/>
    <row r="424995" hidden="1" x14ac:dyDescent="0.25"/>
    <row r="424996" hidden="1" x14ac:dyDescent="0.25"/>
    <row r="424997" hidden="1" x14ac:dyDescent="0.25"/>
    <row r="424998" hidden="1" x14ac:dyDescent="0.25"/>
    <row r="424999" hidden="1" x14ac:dyDescent="0.25"/>
    <row r="425000" hidden="1" x14ac:dyDescent="0.25"/>
    <row r="425001" hidden="1" x14ac:dyDescent="0.25"/>
    <row r="425002" hidden="1" x14ac:dyDescent="0.25"/>
    <row r="425003" hidden="1" x14ac:dyDescent="0.25"/>
    <row r="425004" hidden="1" x14ac:dyDescent="0.25"/>
    <row r="425005" hidden="1" x14ac:dyDescent="0.25"/>
    <row r="425006" hidden="1" x14ac:dyDescent="0.25"/>
    <row r="425007" hidden="1" x14ac:dyDescent="0.25"/>
    <row r="425008" hidden="1" x14ac:dyDescent="0.25"/>
    <row r="425009" hidden="1" x14ac:dyDescent="0.25"/>
    <row r="425010" hidden="1" x14ac:dyDescent="0.25"/>
    <row r="425011" hidden="1" x14ac:dyDescent="0.25"/>
    <row r="425012" hidden="1" x14ac:dyDescent="0.25"/>
    <row r="425013" hidden="1" x14ac:dyDescent="0.25"/>
    <row r="425014" hidden="1" x14ac:dyDescent="0.25"/>
    <row r="425015" hidden="1" x14ac:dyDescent="0.25"/>
    <row r="425016" hidden="1" x14ac:dyDescent="0.25"/>
    <row r="425017" hidden="1" x14ac:dyDescent="0.25"/>
    <row r="425018" hidden="1" x14ac:dyDescent="0.25"/>
    <row r="425019" hidden="1" x14ac:dyDescent="0.25"/>
    <row r="425020" hidden="1" x14ac:dyDescent="0.25"/>
    <row r="425021" hidden="1" x14ac:dyDescent="0.25"/>
    <row r="425022" hidden="1" x14ac:dyDescent="0.25"/>
    <row r="425023" hidden="1" x14ac:dyDescent="0.25"/>
    <row r="425024" hidden="1" x14ac:dyDescent="0.25"/>
    <row r="425025" hidden="1" x14ac:dyDescent="0.25"/>
    <row r="425026" hidden="1" x14ac:dyDescent="0.25"/>
    <row r="425027" hidden="1" x14ac:dyDescent="0.25"/>
    <row r="425028" hidden="1" x14ac:dyDescent="0.25"/>
    <row r="425029" hidden="1" x14ac:dyDescent="0.25"/>
    <row r="425030" hidden="1" x14ac:dyDescent="0.25"/>
    <row r="425031" hidden="1" x14ac:dyDescent="0.25"/>
    <row r="425032" hidden="1" x14ac:dyDescent="0.25"/>
    <row r="425033" hidden="1" x14ac:dyDescent="0.25"/>
    <row r="425034" hidden="1" x14ac:dyDescent="0.25"/>
    <row r="425035" hidden="1" x14ac:dyDescent="0.25"/>
    <row r="425036" hidden="1" x14ac:dyDescent="0.25"/>
    <row r="425037" hidden="1" x14ac:dyDescent="0.25"/>
    <row r="425038" hidden="1" x14ac:dyDescent="0.25"/>
    <row r="425039" hidden="1" x14ac:dyDescent="0.25"/>
    <row r="425040" hidden="1" x14ac:dyDescent="0.25"/>
    <row r="425041" hidden="1" x14ac:dyDescent="0.25"/>
    <row r="425042" hidden="1" x14ac:dyDescent="0.25"/>
    <row r="425043" hidden="1" x14ac:dyDescent="0.25"/>
    <row r="425044" hidden="1" x14ac:dyDescent="0.25"/>
    <row r="425045" hidden="1" x14ac:dyDescent="0.25"/>
    <row r="425046" hidden="1" x14ac:dyDescent="0.25"/>
    <row r="425047" hidden="1" x14ac:dyDescent="0.25"/>
    <row r="425048" hidden="1" x14ac:dyDescent="0.25"/>
    <row r="425049" hidden="1" x14ac:dyDescent="0.25"/>
    <row r="425050" hidden="1" x14ac:dyDescent="0.25"/>
    <row r="425051" hidden="1" x14ac:dyDescent="0.25"/>
    <row r="425052" hidden="1" x14ac:dyDescent="0.25"/>
    <row r="425053" hidden="1" x14ac:dyDescent="0.25"/>
    <row r="425054" hidden="1" x14ac:dyDescent="0.25"/>
    <row r="425055" hidden="1" x14ac:dyDescent="0.25"/>
    <row r="425056" hidden="1" x14ac:dyDescent="0.25"/>
    <row r="425057" hidden="1" x14ac:dyDescent="0.25"/>
    <row r="425058" hidden="1" x14ac:dyDescent="0.25"/>
    <row r="425059" hidden="1" x14ac:dyDescent="0.25"/>
    <row r="425060" hidden="1" x14ac:dyDescent="0.25"/>
    <row r="425061" hidden="1" x14ac:dyDescent="0.25"/>
    <row r="425062" hidden="1" x14ac:dyDescent="0.25"/>
    <row r="425063" hidden="1" x14ac:dyDescent="0.25"/>
    <row r="425064" hidden="1" x14ac:dyDescent="0.25"/>
    <row r="425065" hidden="1" x14ac:dyDescent="0.25"/>
    <row r="425066" hidden="1" x14ac:dyDescent="0.25"/>
    <row r="425067" hidden="1" x14ac:dyDescent="0.25"/>
    <row r="425068" hidden="1" x14ac:dyDescent="0.25"/>
    <row r="425069" hidden="1" x14ac:dyDescent="0.25"/>
    <row r="425070" hidden="1" x14ac:dyDescent="0.25"/>
    <row r="425071" hidden="1" x14ac:dyDescent="0.25"/>
    <row r="425072" hidden="1" x14ac:dyDescent="0.25"/>
    <row r="425073" hidden="1" x14ac:dyDescent="0.25"/>
    <row r="425074" hidden="1" x14ac:dyDescent="0.25"/>
    <row r="425075" hidden="1" x14ac:dyDescent="0.25"/>
    <row r="425076" hidden="1" x14ac:dyDescent="0.25"/>
    <row r="425077" hidden="1" x14ac:dyDescent="0.25"/>
    <row r="425078" hidden="1" x14ac:dyDescent="0.25"/>
    <row r="425079" hidden="1" x14ac:dyDescent="0.25"/>
    <row r="425080" hidden="1" x14ac:dyDescent="0.25"/>
    <row r="425081" hidden="1" x14ac:dyDescent="0.25"/>
    <row r="425082" hidden="1" x14ac:dyDescent="0.25"/>
    <row r="425083" hidden="1" x14ac:dyDescent="0.25"/>
    <row r="425084" hidden="1" x14ac:dyDescent="0.25"/>
    <row r="425085" hidden="1" x14ac:dyDescent="0.25"/>
    <row r="425086" hidden="1" x14ac:dyDescent="0.25"/>
    <row r="425087" hidden="1" x14ac:dyDescent="0.25"/>
    <row r="425088" hidden="1" x14ac:dyDescent="0.25"/>
    <row r="425089" hidden="1" x14ac:dyDescent="0.25"/>
    <row r="425090" hidden="1" x14ac:dyDescent="0.25"/>
    <row r="425091" hidden="1" x14ac:dyDescent="0.25"/>
    <row r="425092" hidden="1" x14ac:dyDescent="0.25"/>
    <row r="425093" hidden="1" x14ac:dyDescent="0.25"/>
    <row r="425094" hidden="1" x14ac:dyDescent="0.25"/>
    <row r="425095" hidden="1" x14ac:dyDescent="0.25"/>
    <row r="425096" hidden="1" x14ac:dyDescent="0.25"/>
    <row r="425097" hidden="1" x14ac:dyDescent="0.25"/>
    <row r="425098" hidden="1" x14ac:dyDescent="0.25"/>
    <row r="425099" hidden="1" x14ac:dyDescent="0.25"/>
    <row r="425100" hidden="1" x14ac:dyDescent="0.25"/>
    <row r="425101" hidden="1" x14ac:dyDescent="0.25"/>
    <row r="425102" hidden="1" x14ac:dyDescent="0.25"/>
    <row r="425103" hidden="1" x14ac:dyDescent="0.25"/>
    <row r="425104" hidden="1" x14ac:dyDescent="0.25"/>
    <row r="425105" hidden="1" x14ac:dyDescent="0.25"/>
    <row r="425106" hidden="1" x14ac:dyDescent="0.25"/>
    <row r="425107" hidden="1" x14ac:dyDescent="0.25"/>
    <row r="425108" hidden="1" x14ac:dyDescent="0.25"/>
    <row r="425109" hidden="1" x14ac:dyDescent="0.25"/>
    <row r="425110" hidden="1" x14ac:dyDescent="0.25"/>
    <row r="425111" hidden="1" x14ac:dyDescent="0.25"/>
    <row r="425112" hidden="1" x14ac:dyDescent="0.25"/>
    <row r="425113" hidden="1" x14ac:dyDescent="0.25"/>
    <row r="425114" hidden="1" x14ac:dyDescent="0.25"/>
    <row r="425115" hidden="1" x14ac:dyDescent="0.25"/>
    <row r="425116" hidden="1" x14ac:dyDescent="0.25"/>
    <row r="425117" hidden="1" x14ac:dyDescent="0.25"/>
    <row r="425118" hidden="1" x14ac:dyDescent="0.25"/>
    <row r="425119" hidden="1" x14ac:dyDescent="0.25"/>
    <row r="425120" hidden="1" x14ac:dyDescent="0.25"/>
    <row r="425121" hidden="1" x14ac:dyDescent="0.25"/>
    <row r="425122" hidden="1" x14ac:dyDescent="0.25"/>
    <row r="425123" hidden="1" x14ac:dyDescent="0.25"/>
    <row r="425124" hidden="1" x14ac:dyDescent="0.25"/>
    <row r="425125" hidden="1" x14ac:dyDescent="0.25"/>
    <row r="425126" hidden="1" x14ac:dyDescent="0.25"/>
    <row r="425127" hidden="1" x14ac:dyDescent="0.25"/>
    <row r="425128" hidden="1" x14ac:dyDescent="0.25"/>
    <row r="425129" hidden="1" x14ac:dyDescent="0.25"/>
    <row r="425130" hidden="1" x14ac:dyDescent="0.25"/>
    <row r="425131" hidden="1" x14ac:dyDescent="0.25"/>
    <row r="425132" hidden="1" x14ac:dyDescent="0.25"/>
    <row r="425133" hidden="1" x14ac:dyDescent="0.25"/>
    <row r="425134" hidden="1" x14ac:dyDescent="0.25"/>
    <row r="425135" hidden="1" x14ac:dyDescent="0.25"/>
    <row r="425136" hidden="1" x14ac:dyDescent="0.25"/>
    <row r="425137" hidden="1" x14ac:dyDescent="0.25"/>
    <row r="425138" hidden="1" x14ac:dyDescent="0.25"/>
    <row r="425139" hidden="1" x14ac:dyDescent="0.25"/>
    <row r="425140" hidden="1" x14ac:dyDescent="0.25"/>
    <row r="425141" hidden="1" x14ac:dyDescent="0.25"/>
    <row r="425142" hidden="1" x14ac:dyDescent="0.25"/>
    <row r="425143" hidden="1" x14ac:dyDescent="0.25"/>
    <row r="425144" hidden="1" x14ac:dyDescent="0.25"/>
    <row r="425145" hidden="1" x14ac:dyDescent="0.25"/>
    <row r="425146" hidden="1" x14ac:dyDescent="0.25"/>
    <row r="425147" hidden="1" x14ac:dyDescent="0.25"/>
    <row r="425148" hidden="1" x14ac:dyDescent="0.25"/>
    <row r="425149" hidden="1" x14ac:dyDescent="0.25"/>
    <row r="425150" hidden="1" x14ac:dyDescent="0.25"/>
    <row r="425151" hidden="1" x14ac:dyDescent="0.25"/>
    <row r="425152" hidden="1" x14ac:dyDescent="0.25"/>
    <row r="425153" hidden="1" x14ac:dyDescent="0.25"/>
    <row r="425154" hidden="1" x14ac:dyDescent="0.25"/>
    <row r="425155" hidden="1" x14ac:dyDescent="0.25"/>
    <row r="425156" hidden="1" x14ac:dyDescent="0.25"/>
    <row r="425157" hidden="1" x14ac:dyDescent="0.25"/>
    <row r="425158" hidden="1" x14ac:dyDescent="0.25"/>
    <row r="425159" hidden="1" x14ac:dyDescent="0.25"/>
    <row r="425160" hidden="1" x14ac:dyDescent="0.25"/>
    <row r="425161" hidden="1" x14ac:dyDescent="0.25"/>
    <row r="425162" hidden="1" x14ac:dyDescent="0.25"/>
    <row r="425163" hidden="1" x14ac:dyDescent="0.25"/>
    <row r="425164" hidden="1" x14ac:dyDescent="0.25"/>
    <row r="425165" hidden="1" x14ac:dyDescent="0.25"/>
    <row r="425166" hidden="1" x14ac:dyDescent="0.25"/>
    <row r="425167" hidden="1" x14ac:dyDescent="0.25"/>
    <row r="425168" hidden="1" x14ac:dyDescent="0.25"/>
    <row r="425169" hidden="1" x14ac:dyDescent="0.25"/>
    <row r="425170" hidden="1" x14ac:dyDescent="0.25"/>
    <row r="425171" hidden="1" x14ac:dyDescent="0.25"/>
    <row r="425172" hidden="1" x14ac:dyDescent="0.25"/>
    <row r="425173" hidden="1" x14ac:dyDescent="0.25"/>
    <row r="425174" hidden="1" x14ac:dyDescent="0.25"/>
    <row r="425175" hidden="1" x14ac:dyDescent="0.25"/>
    <row r="425176" hidden="1" x14ac:dyDescent="0.25"/>
    <row r="425177" hidden="1" x14ac:dyDescent="0.25"/>
    <row r="425178" hidden="1" x14ac:dyDescent="0.25"/>
    <row r="425179" hidden="1" x14ac:dyDescent="0.25"/>
    <row r="425180" hidden="1" x14ac:dyDescent="0.25"/>
    <row r="425181" hidden="1" x14ac:dyDescent="0.25"/>
    <row r="425182" hidden="1" x14ac:dyDescent="0.25"/>
    <row r="425183" hidden="1" x14ac:dyDescent="0.25"/>
    <row r="425184" hidden="1" x14ac:dyDescent="0.25"/>
    <row r="425185" hidden="1" x14ac:dyDescent="0.25"/>
    <row r="425186" hidden="1" x14ac:dyDescent="0.25"/>
    <row r="425187" hidden="1" x14ac:dyDescent="0.25"/>
    <row r="425188" hidden="1" x14ac:dyDescent="0.25"/>
    <row r="425189" hidden="1" x14ac:dyDescent="0.25"/>
    <row r="425190" hidden="1" x14ac:dyDescent="0.25"/>
    <row r="425191" hidden="1" x14ac:dyDescent="0.25"/>
    <row r="425192" hidden="1" x14ac:dyDescent="0.25"/>
    <row r="425193" hidden="1" x14ac:dyDescent="0.25"/>
    <row r="425194" hidden="1" x14ac:dyDescent="0.25"/>
    <row r="425195" hidden="1" x14ac:dyDescent="0.25"/>
    <row r="425196" hidden="1" x14ac:dyDescent="0.25"/>
    <row r="425197" hidden="1" x14ac:dyDescent="0.25"/>
    <row r="425198" hidden="1" x14ac:dyDescent="0.25"/>
    <row r="425199" hidden="1" x14ac:dyDescent="0.25"/>
    <row r="425200" hidden="1" x14ac:dyDescent="0.25"/>
    <row r="425201" hidden="1" x14ac:dyDescent="0.25"/>
    <row r="425202" hidden="1" x14ac:dyDescent="0.25"/>
    <row r="425203" hidden="1" x14ac:dyDescent="0.25"/>
    <row r="425204" hidden="1" x14ac:dyDescent="0.25"/>
    <row r="425205" hidden="1" x14ac:dyDescent="0.25"/>
    <row r="425206" hidden="1" x14ac:dyDescent="0.25"/>
    <row r="425207" hidden="1" x14ac:dyDescent="0.25"/>
    <row r="425208" hidden="1" x14ac:dyDescent="0.25"/>
    <row r="425209" hidden="1" x14ac:dyDescent="0.25"/>
    <row r="425210" hidden="1" x14ac:dyDescent="0.25"/>
    <row r="425211" hidden="1" x14ac:dyDescent="0.25"/>
    <row r="425212" hidden="1" x14ac:dyDescent="0.25"/>
    <row r="425213" hidden="1" x14ac:dyDescent="0.25"/>
    <row r="425214" hidden="1" x14ac:dyDescent="0.25"/>
    <row r="425215" hidden="1" x14ac:dyDescent="0.25"/>
    <row r="425216" hidden="1" x14ac:dyDescent="0.25"/>
    <row r="425217" hidden="1" x14ac:dyDescent="0.25"/>
    <row r="425218" hidden="1" x14ac:dyDescent="0.25"/>
    <row r="425219" hidden="1" x14ac:dyDescent="0.25"/>
    <row r="425220" hidden="1" x14ac:dyDescent="0.25"/>
    <row r="425221" hidden="1" x14ac:dyDescent="0.25"/>
    <row r="425222" hidden="1" x14ac:dyDescent="0.25"/>
    <row r="425223" hidden="1" x14ac:dyDescent="0.25"/>
    <row r="425224" hidden="1" x14ac:dyDescent="0.25"/>
    <row r="425225" hidden="1" x14ac:dyDescent="0.25"/>
    <row r="425226" hidden="1" x14ac:dyDescent="0.25"/>
    <row r="425227" hidden="1" x14ac:dyDescent="0.25"/>
    <row r="425228" hidden="1" x14ac:dyDescent="0.25"/>
    <row r="425229" hidden="1" x14ac:dyDescent="0.25"/>
    <row r="425230" hidden="1" x14ac:dyDescent="0.25"/>
    <row r="425231" hidden="1" x14ac:dyDescent="0.25"/>
    <row r="425232" hidden="1" x14ac:dyDescent="0.25"/>
    <row r="425233" hidden="1" x14ac:dyDescent="0.25"/>
    <row r="425234" hidden="1" x14ac:dyDescent="0.25"/>
    <row r="425235" hidden="1" x14ac:dyDescent="0.25"/>
    <row r="425236" hidden="1" x14ac:dyDescent="0.25"/>
    <row r="425237" hidden="1" x14ac:dyDescent="0.25"/>
    <row r="425238" hidden="1" x14ac:dyDescent="0.25"/>
    <row r="425239" hidden="1" x14ac:dyDescent="0.25"/>
    <row r="425240" hidden="1" x14ac:dyDescent="0.25"/>
    <row r="425241" hidden="1" x14ac:dyDescent="0.25"/>
    <row r="425242" hidden="1" x14ac:dyDescent="0.25"/>
    <row r="425243" hidden="1" x14ac:dyDescent="0.25"/>
    <row r="425244" hidden="1" x14ac:dyDescent="0.25"/>
    <row r="425245" hidden="1" x14ac:dyDescent="0.25"/>
    <row r="425246" hidden="1" x14ac:dyDescent="0.25"/>
    <row r="425247" hidden="1" x14ac:dyDescent="0.25"/>
    <row r="425248" hidden="1" x14ac:dyDescent="0.25"/>
    <row r="425249" hidden="1" x14ac:dyDescent="0.25"/>
    <row r="425250" hidden="1" x14ac:dyDescent="0.25"/>
    <row r="425251" hidden="1" x14ac:dyDescent="0.25"/>
    <row r="425252" hidden="1" x14ac:dyDescent="0.25"/>
    <row r="425253" hidden="1" x14ac:dyDescent="0.25"/>
    <row r="425254" hidden="1" x14ac:dyDescent="0.25"/>
    <row r="425255" hidden="1" x14ac:dyDescent="0.25"/>
    <row r="425256" hidden="1" x14ac:dyDescent="0.25"/>
    <row r="425257" hidden="1" x14ac:dyDescent="0.25"/>
    <row r="425258" hidden="1" x14ac:dyDescent="0.25"/>
    <row r="425259" hidden="1" x14ac:dyDescent="0.25"/>
    <row r="425260" hidden="1" x14ac:dyDescent="0.25"/>
    <row r="425261" hidden="1" x14ac:dyDescent="0.25"/>
    <row r="425262" hidden="1" x14ac:dyDescent="0.25"/>
    <row r="425263" hidden="1" x14ac:dyDescent="0.25"/>
    <row r="425264" hidden="1" x14ac:dyDescent="0.25"/>
    <row r="425265" hidden="1" x14ac:dyDescent="0.25"/>
    <row r="425266" hidden="1" x14ac:dyDescent="0.25"/>
    <row r="425267" hidden="1" x14ac:dyDescent="0.25"/>
    <row r="425268" hidden="1" x14ac:dyDescent="0.25"/>
    <row r="425269" hidden="1" x14ac:dyDescent="0.25"/>
    <row r="425270" hidden="1" x14ac:dyDescent="0.25"/>
    <row r="425271" hidden="1" x14ac:dyDescent="0.25"/>
    <row r="425272" hidden="1" x14ac:dyDescent="0.25"/>
    <row r="425273" hidden="1" x14ac:dyDescent="0.25"/>
    <row r="425274" hidden="1" x14ac:dyDescent="0.25"/>
    <row r="425275" hidden="1" x14ac:dyDescent="0.25"/>
    <row r="425276" hidden="1" x14ac:dyDescent="0.25"/>
    <row r="425277" hidden="1" x14ac:dyDescent="0.25"/>
    <row r="425278" hidden="1" x14ac:dyDescent="0.25"/>
    <row r="425279" hidden="1" x14ac:dyDescent="0.25"/>
    <row r="425280" hidden="1" x14ac:dyDescent="0.25"/>
    <row r="425281" hidden="1" x14ac:dyDescent="0.25"/>
    <row r="425282" hidden="1" x14ac:dyDescent="0.25"/>
    <row r="425283" hidden="1" x14ac:dyDescent="0.25"/>
    <row r="425284" hidden="1" x14ac:dyDescent="0.25"/>
    <row r="425285" hidden="1" x14ac:dyDescent="0.25"/>
    <row r="425286" hidden="1" x14ac:dyDescent="0.25"/>
    <row r="425287" hidden="1" x14ac:dyDescent="0.25"/>
    <row r="425288" hidden="1" x14ac:dyDescent="0.25"/>
    <row r="425289" hidden="1" x14ac:dyDescent="0.25"/>
    <row r="425290" hidden="1" x14ac:dyDescent="0.25"/>
    <row r="425291" hidden="1" x14ac:dyDescent="0.25"/>
    <row r="425292" hidden="1" x14ac:dyDescent="0.25"/>
    <row r="425293" hidden="1" x14ac:dyDescent="0.25"/>
    <row r="425294" hidden="1" x14ac:dyDescent="0.25"/>
    <row r="425295" hidden="1" x14ac:dyDescent="0.25"/>
    <row r="425296" hidden="1" x14ac:dyDescent="0.25"/>
    <row r="425297" hidden="1" x14ac:dyDescent="0.25"/>
    <row r="425298" hidden="1" x14ac:dyDescent="0.25"/>
    <row r="425299" hidden="1" x14ac:dyDescent="0.25"/>
    <row r="425300" hidden="1" x14ac:dyDescent="0.25"/>
    <row r="425301" hidden="1" x14ac:dyDescent="0.25"/>
    <row r="425302" hidden="1" x14ac:dyDescent="0.25"/>
    <row r="425303" hidden="1" x14ac:dyDescent="0.25"/>
    <row r="425304" hidden="1" x14ac:dyDescent="0.25"/>
    <row r="425305" hidden="1" x14ac:dyDescent="0.25"/>
    <row r="425306" hidden="1" x14ac:dyDescent="0.25"/>
    <row r="425307" hidden="1" x14ac:dyDescent="0.25"/>
    <row r="425308" hidden="1" x14ac:dyDescent="0.25"/>
    <row r="425309" hidden="1" x14ac:dyDescent="0.25"/>
    <row r="425310" hidden="1" x14ac:dyDescent="0.25"/>
    <row r="425311" hidden="1" x14ac:dyDescent="0.25"/>
    <row r="425312" hidden="1" x14ac:dyDescent="0.25"/>
    <row r="425313" hidden="1" x14ac:dyDescent="0.25"/>
    <row r="425314" hidden="1" x14ac:dyDescent="0.25"/>
    <row r="425315" hidden="1" x14ac:dyDescent="0.25"/>
    <row r="425316" hidden="1" x14ac:dyDescent="0.25"/>
    <row r="425317" hidden="1" x14ac:dyDescent="0.25"/>
    <row r="425318" hidden="1" x14ac:dyDescent="0.25"/>
    <row r="425319" hidden="1" x14ac:dyDescent="0.25"/>
    <row r="425320" hidden="1" x14ac:dyDescent="0.25"/>
    <row r="425321" hidden="1" x14ac:dyDescent="0.25"/>
    <row r="425322" hidden="1" x14ac:dyDescent="0.25"/>
    <row r="425323" hidden="1" x14ac:dyDescent="0.25"/>
    <row r="425324" hidden="1" x14ac:dyDescent="0.25"/>
    <row r="425325" hidden="1" x14ac:dyDescent="0.25"/>
    <row r="425326" hidden="1" x14ac:dyDescent="0.25"/>
    <row r="425327" hidden="1" x14ac:dyDescent="0.25"/>
    <row r="425328" hidden="1" x14ac:dyDescent="0.25"/>
    <row r="425329" hidden="1" x14ac:dyDescent="0.25"/>
    <row r="425330" hidden="1" x14ac:dyDescent="0.25"/>
    <row r="425331" hidden="1" x14ac:dyDescent="0.25"/>
    <row r="425332" hidden="1" x14ac:dyDescent="0.25"/>
    <row r="425333" hidden="1" x14ac:dyDescent="0.25"/>
    <row r="425334" hidden="1" x14ac:dyDescent="0.25"/>
    <row r="425335" hidden="1" x14ac:dyDescent="0.25"/>
    <row r="425336" hidden="1" x14ac:dyDescent="0.25"/>
    <row r="425337" hidden="1" x14ac:dyDescent="0.25"/>
    <row r="425338" hidden="1" x14ac:dyDescent="0.25"/>
    <row r="425339" hidden="1" x14ac:dyDescent="0.25"/>
    <row r="425340" hidden="1" x14ac:dyDescent="0.25"/>
    <row r="425341" hidden="1" x14ac:dyDescent="0.25"/>
    <row r="425342" hidden="1" x14ac:dyDescent="0.25"/>
    <row r="425343" hidden="1" x14ac:dyDescent="0.25"/>
    <row r="425344" hidden="1" x14ac:dyDescent="0.25"/>
    <row r="425345" hidden="1" x14ac:dyDescent="0.25"/>
    <row r="425346" hidden="1" x14ac:dyDescent="0.25"/>
    <row r="425347" hidden="1" x14ac:dyDescent="0.25"/>
    <row r="425348" hidden="1" x14ac:dyDescent="0.25"/>
    <row r="425349" hidden="1" x14ac:dyDescent="0.25"/>
    <row r="425350" hidden="1" x14ac:dyDescent="0.25"/>
    <row r="425351" hidden="1" x14ac:dyDescent="0.25"/>
    <row r="425352" hidden="1" x14ac:dyDescent="0.25"/>
    <row r="425353" hidden="1" x14ac:dyDescent="0.25"/>
    <row r="425354" hidden="1" x14ac:dyDescent="0.25"/>
    <row r="425355" hidden="1" x14ac:dyDescent="0.25"/>
    <row r="425356" hidden="1" x14ac:dyDescent="0.25"/>
    <row r="425357" hidden="1" x14ac:dyDescent="0.25"/>
    <row r="425358" hidden="1" x14ac:dyDescent="0.25"/>
    <row r="425359" hidden="1" x14ac:dyDescent="0.25"/>
    <row r="425360" hidden="1" x14ac:dyDescent="0.25"/>
    <row r="425361" hidden="1" x14ac:dyDescent="0.25"/>
    <row r="425362" hidden="1" x14ac:dyDescent="0.25"/>
    <row r="425363" hidden="1" x14ac:dyDescent="0.25"/>
    <row r="425364" hidden="1" x14ac:dyDescent="0.25"/>
    <row r="425365" hidden="1" x14ac:dyDescent="0.25"/>
    <row r="425366" hidden="1" x14ac:dyDescent="0.25"/>
    <row r="425367" hidden="1" x14ac:dyDescent="0.25"/>
    <row r="425368" hidden="1" x14ac:dyDescent="0.25"/>
    <row r="425369" hidden="1" x14ac:dyDescent="0.25"/>
    <row r="425370" hidden="1" x14ac:dyDescent="0.25"/>
    <row r="425371" hidden="1" x14ac:dyDescent="0.25"/>
    <row r="425372" hidden="1" x14ac:dyDescent="0.25"/>
    <row r="425373" hidden="1" x14ac:dyDescent="0.25"/>
    <row r="425374" hidden="1" x14ac:dyDescent="0.25"/>
    <row r="425375" hidden="1" x14ac:dyDescent="0.25"/>
    <row r="425376" hidden="1" x14ac:dyDescent="0.25"/>
    <row r="425377" hidden="1" x14ac:dyDescent="0.25"/>
    <row r="425378" hidden="1" x14ac:dyDescent="0.25"/>
    <row r="425379" hidden="1" x14ac:dyDescent="0.25"/>
    <row r="425380" hidden="1" x14ac:dyDescent="0.25"/>
    <row r="425381" hidden="1" x14ac:dyDescent="0.25"/>
    <row r="425382" hidden="1" x14ac:dyDescent="0.25"/>
    <row r="425383" hidden="1" x14ac:dyDescent="0.25"/>
    <row r="425384" hidden="1" x14ac:dyDescent="0.25"/>
    <row r="425385" hidden="1" x14ac:dyDescent="0.25"/>
    <row r="425386" hidden="1" x14ac:dyDescent="0.25"/>
    <row r="425387" hidden="1" x14ac:dyDescent="0.25"/>
    <row r="425388" hidden="1" x14ac:dyDescent="0.25"/>
    <row r="425389" hidden="1" x14ac:dyDescent="0.25"/>
    <row r="425390" hidden="1" x14ac:dyDescent="0.25"/>
    <row r="425391" hidden="1" x14ac:dyDescent="0.25"/>
    <row r="425392" hidden="1" x14ac:dyDescent="0.25"/>
    <row r="425393" hidden="1" x14ac:dyDescent="0.25"/>
    <row r="425394" hidden="1" x14ac:dyDescent="0.25"/>
    <row r="425395" hidden="1" x14ac:dyDescent="0.25"/>
    <row r="425396" hidden="1" x14ac:dyDescent="0.25"/>
    <row r="425397" hidden="1" x14ac:dyDescent="0.25"/>
    <row r="425398" hidden="1" x14ac:dyDescent="0.25"/>
    <row r="425399" hidden="1" x14ac:dyDescent="0.25"/>
    <row r="425400" hidden="1" x14ac:dyDescent="0.25"/>
    <row r="425401" hidden="1" x14ac:dyDescent="0.25"/>
    <row r="425402" hidden="1" x14ac:dyDescent="0.25"/>
    <row r="425403" hidden="1" x14ac:dyDescent="0.25"/>
    <row r="425404" hidden="1" x14ac:dyDescent="0.25"/>
    <row r="425405" hidden="1" x14ac:dyDescent="0.25"/>
    <row r="425406" hidden="1" x14ac:dyDescent="0.25"/>
    <row r="425407" hidden="1" x14ac:dyDescent="0.25"/>
    <row r="425408" hidden="1" x14ac:dyDescent="0.25"/>
    <row r="425409" hidden="1" x14ac:dyDescent="0.25"/>
    <row r="425410" hidden="1" x14ac:dyDescent="0.25"/>
    <row r="425411" hidden="1" x14ac:dyDescent="0.25"/>
    <row r="425412" hidden="1" x14ac:dyDescent="0.25"/>
    <row r="425413" hidden="1" x14ac:dyDescent="0.25"/>
    <row r="425414" hidden="1" x14ac:dyDescent="0.25"/>
    <row r="425415" hidden="1" x14ac:dyDescent="0.25"/>
    <row r="425416" hidden="1" x14ac:dyDescent="0.25"/>
    <row r="425417" hidden="1" x14ac:dyDescent="0.25"/>
    <row r="425418" hidden="1" x14ac:dyDescent="0.25"/>
    <row r="425419" hidden="1" x14ac:dyDescent="0.25"/>
    <row r="425420" hidden="1" x14ac:dyDescent="0.25"/>
    <row r="425421" hidden="1" x14ac:dyDescent="0.25"/>
    <row r="425422" hidden="1" x14ac:dyDescent="0.25"/>
    <row r="425423" hidden="1" x14ac:dyDescent="0.25"/>
    <row r="425424" hidden="1" x14ac:dyDescent="0.25"/>
    <row r="425425" hidden="1" x14ac:dyDescent="0.25"/>
    <row r="425426" hidden="1" x14ac:dyDescent="0.25"/>
    <row r="425427" hidden="1" x14ac:dyDescent="0.25"/>
    <row r="425428" hidden="1" x14ac:dyDescent="0.25"/>
    <row r="425429" hidden="1" x14ac:dyDescent="0.25"/>
    <row r="425430" hidden="1" x14ac:dyDescent="0.25"/>
    <row r="425431" hidden="1" x14ac:dyDescent="0.25"/>
    <row r="425432" hidden="1" x14ac:dyDescent="0.25"/>
    <row r="425433" hidden="1" x14ac:dyDescent="0.25"/>
    <row r="425434" hidden="1" x14ac:dyDescent="0.25"/>
    <row r="425435" hidden="1" x14ac:dyDescent="0.25"/>
    <row r="425436" hidden="1" x14ac:dyDescent="0.25"/>
    <row r="425437" hidden="1" x14ac:dyDescent="0.25"/>
    <row r="425438" hidden="1" x14ac:dyDescent="0.25"/>
    <row r="425439" hidden="1" x14ac:dyDescent="0.25"/>
    <row r="425440" hidden="1" x14ac:dyDescent="0.25"/>
    <row r="425441" hidden="1" x14ac:dyDescent="0.25"/>
    <row r="425442" hidden="1" x14ac:dyDescent="0.25"/>
    <row r="425443" hidden="1" x14ac:dyDescent="0.25"/>
    <row r="425444" hidden="1" x14ac:dyDescent="0.25"/>
    <row r="425445" hidden="1" x14ac:dyDescent="0.25"/>
    <row r="425446" hidden="1" x14ac:dyDescent="0.25"/>
    <row r="425447" hidden="1" x14ac:dyDescent="0.25"/>
    <row r="425448" hidden="1" x14ac:dyDescent="0.25"/>
    <row r="425449" hidden="1" x14ac:dyDescent="0.25"/>
    <row r="425450" hidden="1" x14ac:dyDescent="0.25"/>
    <row r="425451" hidden="1" x14ac:dyDescent="0.25"/>
    <row r="425452" hidden="1" x14ac:dyDescent="0.25"/>
    <row r="425453" hidden="1" x14ac:dyDescent="0.25"/>
    <row r="425454" hidden="1" x14ac:dyDescent="0.25"/>
    <row r="425455" hidden="1" x14ac:dyDescent="0.25"/>
    <row r="425456" hidden="1" x14ac:dyDescent="0.25"/>
    <row r="425457" hidden="1" x14ac:dyDescent="0.25"/>
    <row r="425458" hidden="1" x14ac:dyDescent="0.25"/>
    <row r="425459" hidden="1" x14ac:dyDescent="0.25"/>
    <row r="425460" hidden="1" x14ac:dyDescent="0.25"/>
    <row r="425461" hidden="1" x14ac:dyDescent="0.25"/>
    <row r="425462" hidden="1" x14ac:dyDescent="0.25"/>
    <row r="425463" hidden="1" x14ac:dyDescent="0.25"/>
    <row r="425464" hidden="1" x14ac:dyDescent="0.25"/>
    <row r="425465" hidden="1" x14ac:dyDescent="0.25"/>
    <row r="425466" hidden="1" x14ac:dyDescent="0.25"/>
    <row r="425467" hidden="1" x14ac:dyDescent="0.25"/>
    <row r="425468" hidden="1" x14ac:dyDescent="0.25"/>
    <row r="425469" hidden="1" x14ac:dyDescent="0.25"/>
    <row r="425470" hidden="1" x14ac:dyDescent="0.25"/>
    <row r="425471" hidden="1" x14ac:dyDescent="0.25"/>
    <row r="425472" hidden="1" x14ac:dyDescent="0.25"/>
    <row r="425473" hidden="1" x14ac:dyDescent="0.25"/>
    <row r="425474" hidden="1" x14ac:dyDescent="0.25"/>
    <row r="425475" hidden="1" x14ac:dyDescent="0.25"/>
    <row r="425476" hidden="1" x14ac:dyDescent="0.25"/>
    <row r="425477" hidden="1" x14ac:dyDescent="0.25"/>
    <row r="425478" hidden="1" x14ac:dyDescent="0.25"/>
    <row r="425479" hidden="1" x14ac:dyDescent="0.25"/>
    <row r="425480" hidden="1" x14ac:dyDescent="0.25"/>
    <row r="425481" hidden="1" x14ac:dyDescent="0.25"/>
    <row r="425482" hidden="1" x14ac:dyDescent="0.25"/>
    <row r="425483" hidden="1" x14ac:dyDescent="0.25"/>
    <row r="425484" hidden="1" x14ac:dyDescent="0.25"/>
    <row r="425485" hidden="1" x14ac:dyDescent="0.25"/>
    <row r="425486" hidden="1" x14ac:dyDescent="0.25"/>
    <row r="425487" hidden="1" x14ac:dyDescent="0.25"/>
    <row r="425488" hidden="1" x14ac:dyDescent="0.25"/>
    <row r="425489" hidden="1" x14ac:dyDescent="0.25"/>
    <row r="425490" hidden="1" x14ac:dyDescent="0.25"/>
    <row r="425491" hidden="1" x14ac:dyDescent="0.25"/>
    <row r="425492" hidden="1" x14ac:dyDescent="0.25"/>
    <row r="425493" hidden="1" x14ac:dyDescent="0.25"/>
    <row r="425494" hidden="1" x14ac:dyDescent="0.25"/>
    <row r="425495" hidden="1" x14ac:dyDescent="0.25"/>
    <row r="425496" hidden="1" x14ac:dyDescent="0.25"/>
    <row r="425497" hidden="1" x14ac:dyDescent="0.25"/>
    <row r="425498" hidden="1" x14ac:dyDescent="0.25"/>
    <row r="425499" hidden="1" x14ac:dyDescent="0.25"/>
    <row r="425500" hidden="1" x14ac:dyDescent="0.25"/>
    <row r="425501" hidden="1" x14ac:dyDescent="0.25"/>
    <row r="425502" hidden="1" x14ac:dyDescent="0.25"/>
    <row r="425503" hidden="1" x14ac:dyDescent="0.25"/>
    <row r="425504" hidden="1" x14ac:dyDescent="0.25"/>
    <row r="425505" hidden="1" x14ac:dyDescent="0.25"/>
    <row r="425506" hidden="1" x14ac:dyDescent="0.25"/>
    <row r="425507" hidden="1" x14ac:dyDescent="0.25"/>
    <row r="425508" hidden="1" x14ac:dyDescent="0.25"/>
    <row r="425509" hidden="1" x14ac:dyDescent="0.25"/>
    <row r="425510" hidden="1" x14ac:dyDescent="0.25"/>
    <row r="425511" hidden="1" x14ac:dyDescent="0.25"/>
    <row r="425512" hidden="1" x14ac:dyDescent="0.25"/>
    <row r="425513" hidden="1" x14ac:dyDescent="0.25"/>
    <row r="425514" hidden="1" x14ac:dyDescent="0.25"/>
    <row r="425515" hidden="1" x14ac:dyDescent="0.25"/>
    <row r="425516" hidden="1" x14ac:dyDescent="0.25"/>
    <row r="425517" hidden="1" x14ac:dyDescent="0.25"/>
    <row r="425518" hidden="1" x14ac:dyDescent="0.25"/>
    <row r="425519" hidden="1" x14ac:dyDescent="0.25"/>
    <row r="425520" hidden="1" x14ac:dyDescent="0.25"/>
    <row r="425521" hidden="1" x14ac:dyDescent="0.25"/>
    <row r="425522" hidden="1" x14ac:dyDescent="0.25"/>
    <row r="425523" hidden="1" x14ac:dyDescent="0.25"/>
    <row r="425524" hidden="1" x14ac:dyDescent="0.25"/>
    <row r="425525" hidden="1" x14ac:dyDescent="0.25"/>
    <row r="425526" hidden="1" x14ac:dyDescent="0.25"/>
    <row r="425527" hidden="1" x14ac:dyDescent="0.25"/>
    <row r="425528" hidden="1" x14ac:dyDescent="0.25"/>
    <row r="425529" hidden="1" x14ac:dyDescent="0.25"/>
    <row r="425530" hidden="1" x14ac:dyDescent="0.25"/>
    <row r="425531" hidden="1" x14ac:dyDescent="0.25"/>
    <row r="425532" hidden="1" x14ac:dyDescent="0.25"/>
    <row r="425533" hidden="1" x14ac:dyDescent="0.25"/>
    <row r="425534" hidden="1" x14ac:dyDescent="0.25"/>
    <row r="425535" hidden="1" x14ac:dyDescent="0.25"/>
    <row r="425536" hidden="1" x14ac:dyDescent="0.25"/>
    <row r="425537" hidden="1" x14ac:dyDescent="0.25"/>
    <row r="425538" hidden="1" x14ac:dyDescent="0.25"/>
    <row r="425539" hidden="1" x14ac:dyDescent="0.25"/>
    <row r="425540" hidden="1" x14ac:dyDescent="0.25"/>
    <row r="425541" hidden="1" x14ac:dyDescent="0.25"/>
    <row r="425542" hidden="1" x14ac:dyDescent="0.25"/>
    <row r="425543" hidden="1" x14ac:dyDescent="0.25"/>
    <row r="425544" hidden="1" x14ac:dyDescent="0.25"/>
    <row r="425545" hidden="1" x14ac:dyDescent="0.25"/>
    <row r="425546" hidden="1" x14ac:dyDescent="0.25"/>
    <row r="425547" hidden="1" x14ac:dyDescent="0.25"/>
    <row r="425548" hidden="1" x14ac:dyDescent="0.25"/>
    <row r="425549" hidden="1" x14ac:dyDescent="0.25"/>
    <row r="425550" hidden="1" x14ac:dyDescent="0.25"/>
    <row r="425551" hidden="1" x14ac:dyDescent="0.25"/>
    <row r="425552" hidden="1" x14ac:dyDescent="0.25"/>
    <row r="425553" hidden="1" x14ac:dyDescent="0.25"/>
    <row r="425554" hidden="1" x14ac:dyDescent="0.25"/>
    <row r="425555" hidden="1" x14ac:dyDescent="0.25"/>
    <row r="425556" hidden="1" x14ac:dyDescent="0.25"/>
    <row r="425557" hidden="1" x14ac:dyDescent="0.25"/>
    <row r="425558" hidden="1" x14ac:dyDescent="0.25"/>
    <row r="425559" hidden="1" x14ac:dyDescent="0.25"/>
    <row r="425560" hidden="1" x14ac:dyDescent="0.25"/>
    <row r="425561" hidden="1" x14ac:dyDescent="0.25"/>
    <row r="425562" hidden="1" x14ac:dyDescent="0.25"/>
    <row r="425563" hidden="1" x14ac:dyDescent="0.25"/>
    <row r="425564" hidden="1" x14ac:dyDescent="0.25"/>
    <row r="425565" hidden="1" x14ac:dyDescent="0.25"/>
    <row r="425566" hidden="1" x14ac:dyDescent="0.25"/>
    <row r="425567" hidden="1" x14ac:dyDescent="0.25"/>
    <row r="425568" hidden="1" x14ac:dyDescent="0.25"/>
    <row r="425569" hidden="1" x14ac:dyDescent="0.25"/>
    <row r="425570" hidden="1" x14ac:dyDescent="0.25"/>
    <row r="425571" hidden="1" x14ac:dyDescent="0.25"/>
    <row r="425572" hidden="1" x14ac:dyDescent="0.25"/>
    <row r="425573" hidden="1" x14ac:dyDescent="0.25"/>
    <row r="425574" hidden="1" x14ac:dyDescent="0.25"/>
    <row r="425575" hidden="1" x14ac:dyDescent="0.25"/>
    <row r="425576" hidden="1" x14ac:dyDescent="0.25"/>
    <row r="425577" hidden="1" x14ac:dyDescent="0.25"/>
    <row r="425578" hidden="1" x14ac:dyDescent="0.25"/>
    <row r="425579" hidden="1" x14ac:dyDescent="0.25"/>
    <row r="425580" hidden="1" x14ac:dyDescent="0.25"/>
    <row r="425581" hidden="1" x14ac:dyDescent="0.25"/>
    <row r="425582" hidden="1" x14ac:dyDescent="0.25"/>
    <row r="425583" hidden="1" x14ac:dyDescent="0.25"/>
    <row r="425584" hidden="1" x14ac:dyDescent="0.25"/>
    <row r="425585" hidden="1" x14ac:dyDescent="0.25"/>
    <row r="425586" hidden="1" x14ac:dyDescent="0.25"/>
    <row r="425587" hidden="1" x14ac:dyDescent="0.25"/>
    <row r="425588" hidden="1" x14ac:dyDescent="0.25"/>
    <row r="425589" hidden="1" x14ac:dyDescent="0.25"/>
    <row r="425590" hidden="1" x14ac:dyDescent="0.25"/>
    <row r="425591" hidden="1" x14ac:dyDescent="0.25"/>
    <row r="425592" hidden="1" x14ac:dyDescent="0.25"/>
    <row r="425593" hidden="1" x14ac:dyDescent="0.25"/>
    <row r="425594" hidden="1" x14ac:dyDescent="0.25"/>
    <row r="425595" hidden="1" x14ac:dyDescent="0.25"/>
    <row r="425596" hidden="1" x14ac:dyDescent="0.25"/>
    <row r="425597" hidden="1" x14ac:dyDescent="0.25"/>
    <row r="425598" hidden="1" x14ac:dyDescent="0.25"/>
    <row r="425599" hidden="1" x14ac:dyDescent="0.25"/>
    <row r="425600" hidden="1" x14ac:dyDescent="0.25"/>
    <row r="425601" hidden="1" x14ac:dyDescent="0.25"/>
    <row r="425602" hidden="1" x14ac:dyDescent="0.25"/>
    <row r="425603" hidden="1" x14ac:dyDescent="0.25"/>
    <row r="425604" hidden="1" x14ac:dyDescent="0.25"/>
    <row r="425605" hidden="1" x14ac:dyDescent="0.25"/>
    <row r="425606" hidden="1" x14ac:dyDescent="0.25"/>
    <row r="425607" hidden="1" x14ac:dyDescent="0.25"/>
    <row r="425608" hidden="1" x14ac:dyDescent="0.25"/>
    <row r="425609" hidden="1" x14ac:dyDescent="0.25"/>
    <row r="425610" hidden="1" x14ac:dyDescent="0.25"/>
    <row r="425611" hidden="1" x14ac:dyDescent="0.25"/>
    <row r="425612" hidden="1" x14ac:dyDescent="0.25"/>
    <row r="425613" hidden="1" x14ac:dyDescent="0.25"/>
    <row r="425614" hidden="1" x14ac:dyDescent="0.25"/>
    <row r="425615" hidden="1" x14ac:dyDescent="0.25"/>
    <row r="425616" hidden="1" x14ac:dyDescent="0.25"/>
    <row r="425617" hidden="1" x14ac:dyDescent="0.25"/>
    <row r="425618" hidden="1" x14ac:dyDescent="0.25"/>
    <row r="425619" hidden="1" x14ac:dyDescent="0.25"/>
    <row r="425620" hidden="1" x14ac:dyDescent="0.25"/>
    <row r="425621" hidden="1" x14ac:dyDescent="0.25"/>
    <row r="425622" hidden="1" x14ac:dyDescent="0.25"/>
    <row r="425623" hidden="1" x14ac:dyDescent="0.25"/>
    <row r="425624" hidden="1" x14ac:dyDescent="0.25"/>
    <row r="425625" hidden="1" x14ac:dyDescent="0.25"/>
    <row r="425626" hidden="1" x14ac:dyDescent="0.25"/>
    <row r="425627" hidden="1" x14ac:dyDescent="0.25"/>
    <row r="425628" hidden="1" x14ac:dyDescent="0.25"/>
    <row r="425629" hidden="1" x14ac:dyDescent="0.25"/>
    <row r="425630" hidden="1" x14ac:dyDescent="0.25"/>
    <row r="425631" hidden="1" x14ac:dyDescent="0.25"/>
    <row r="425632" hidden="1" x14ac:dyDescent="0.25"/>
    <row r="425633" hidden="1" x14ac:dyDescent="0.25"/>
    <row r="425634" hidden="1" x14ac:dyDescent="0.25"/>
    <row r="425635" hidden="1" x14ac:dyDescent="0.25"/>
    <row r="425636" hidden="1" x14ac:dyDescent="0.25"/>
    <row r="425637" hidden="1" x14ac:dyDescent="0.25"/>
    <row r="425638" hidden="1" x14ac:dyDescent="0.25"/>
    <row r="425639" hidden="1" x14ac:dyDescent="0.25"/>
    <row r="425640" hidden="1" x14ac:dyDescent="0.25"/>
    <row r="425641" hidden="1" x14ac:dyDescent="0.25"/>
    <row r="425642" hidden="1" x14ac:dyDescent="0.25"/>
    <row r="425643" hidden="1" x14ac:dyDescent="0.25"/>
    <row r="425644" hidden="1" x14ac:dyDescent="0.25"/>
    <row r="425645" hidden="1" x14ac:dyDescent="0.25"/>
    <row r="425646" hidden="1" x14ac:dyDescent="0.25"/>
    <row r="425647" hidden="1" x14ac:dyDescent="0.25"/>
    <row r="425648" hidden="1" x14ac:dyDescent="0.25"/>
    <row r="425649" hidden="1" x14ac:dyDescent="0.25"/>
    <row r="425650" hidden="1" x14ac:dyDescent="0.25"/>
    <row r="425651" hidden="1" x14ac:dyDescent="0.25"/>
    <row r="425652" hidden="1" x14ac:dyDescent="0.25"/>
    <row r="425653" hidden="1" x14ac:dyDescent="0.25"/>
    <row r="425654" hidden="1" x14ac:dyDescent="0.25"/>
    <row r="425655" hidden="1" x14ac:dyDescent="0.25"/>
    <row r="425656" hidden="1" x14ac:dyDescent="0.25"/>
    <row r="425657" hidden="1" x14ac:dyDescent="0.25"/>
    <row r="425658" hidden="1" x14ac:dyDescent="0.25"/>
    <row r="425659" hidden="1" x14ac:dyDescent="0.25"/>
    <row r="425660" hidden="1" x14ac:dyDescent="0.25"/>
    <row r="425661" hidden="1" x14ac:dyDescent="0.25"/>
    <row r="425662" hidden="1" x14ac:dyDescent="0.25"/>
    <row r="425663" hidden="1" x14ac:dyDescent="0.25"/>
    <row r="425664" hidden="1" x14ac:dyDescent="0.25"/>
    <row r="425665" hidden="1" x14ac:dyDescent="0.25"/>
    <row r="425666" hidden="1" x14ac:dyDescent="0.25"/>
    <row r="425667" hidden="1" x14ac:dyDescent="0.25"/>
    <row r="425668" hidden="1" x14ac:dyDescent="0.25"/>
    <row r="425669" hidden="1" x14ac:dyDescent="0.25"/>
    <row r="425670" hidden="1" x14ac:dyDescent="0.25"/>
    <row r="425671" hidden="1" x14ac:dyDescent="0.25"/>
    <row r="425672" hidden="1" x14ac:dyDescent="0.25"/>
    <row r="425673" hidden="1" x14ac:dyDescent="0.25"/>
    <row r="425674" hidden="1" x14ac:dyDescent="0.25"/>
    <row r="425675" hidden="1" x14ac:dyDescent="0.25"/>
    <row r="425676" hidden="1" x14ac:dyDescent="0.25"/>
    <row r="425677" hidden="1" x14ac:dyDescent="0.25"/>
    <row r="425678" hidden="1" x14ac:dyDescent="0.25"/>
    <row r="425679" hidden="1" x14ac:dyDescent="0.25"/>
    <row r="425680" hidden="1" x14ac:dyDescent="0.25"/>
    <row r="425681" hidden="1" x14ac:dyDescent="0.25"/>
    <row r="425682" hidden="1" x14ac:dyDescent="0.25"/>
    <row r="425683" hidden="1" x14ac:dyDescent="0.25"/>
    <row r="425684" hidden="1" x14ac:dyDescent="0.25"/>
    <row r="425685" hidden="1" x14ac:dyDescent="0.25"/>
    <row r="425686" hidden="1" x14ac:dyDescent="0.25"/>
    <row r="425687" hidden="1" x14ac:dyDescent="0.25"/>
    <row r="425688" hidden="1" x14ac:dyDescent="0.25"/>
    <row r="425689" hidden="1" x14ac:dyDescent="0.25"/>
    <row r="425690" hidden="1" x14ac:dyDescent="0.25"/>
    <row r="425691" hidden="1" x14ac:dyDescent="0.25"/>
    <row r="425692" hidden="1" x14ac:dyDescent="0.25"/>
    <row r="425693" hidden="1" x14ac:dyDescent="0.25"/>
    <row r="425694" hidden="1" x14ac:dyDescent="0.25"/>
    <row r="425695" hidden="1" x14ac:dyDescent="0.25"/>
    <row r="425696" hidden="1" x14ac:dyDescent="0.25"/>
    <row r="425697" hidden="1" x14ac:dyDescent="0.25"/>
    <row r="425698" hidden="1" x14ac:dyDescent="0.25"/>
    <row r="425699" hidden="1" x14ac:dyDescent="0.25"/>
    <row r="425700" hidden="1" x14ac:dyDescent="0.25"/>
    <row r="425701" hidden="1" x14ac:dyDescent="0.25"/>
    <row r="425702" hidden="1" x14ac:dyDescent="0.25"/>
    <row r="425703" hidden="1" x14ac:dyDescent="0.25"/>
    <row r="425704" hidden="1" x14ac:dyDescent="0.25"/>
    <row r="425705" hidden="1" x14ac:dyDescent="0.25"/>
    <row r="425706" hidden="1" x14ac:dyDescent="0.25"/>
    <row r="425707" hidden="1" x14ac:dyDescent="0.25"/>
    <row r="425708" hidden="1" x14ac:dyDescent="0.25"/>
    <row r="425709" hidden="1" x14ac:dyDescent="0.25"/>
    <row r="425710" hidden="1" x14ac:dyDescent="0.25"/>
    <row r="425711" hidden="1" x14ac:dyDescent="0.25"/>
    <row r="425712" hidden="1" x14ac:dyDescent="0.25"/>
    <row r="425713" hidden="1" x14ac:dyDescent="0.25"/>
    <row r="425714" hidden="1" x14ac:dyDescent="0.25"/>
    <row r="425715" hidden="1" x14ac:dyDescent="0.25"/>
    <row r="425716" hidden="1" x14ac:dyDescent="0.25"/>
    <row r="425717" hidden="1" x14ac:dyDescent="0.25"/>
    <row r="425718" hidden="1" x14ac:dyDescent="0.25"/>
    <row r="425719" hidden="1" x14ac:dyDescent="0.25"/>
    <row r="425720" hidden="1" x14ac:dyDescent="0.25"/>
    <row r="425721" hidden="1" x14ac:dyDescent="0.25"/>
    <row r="425722" hidden="1" x14ac:dyDescent="0.25"/>
    <row r="425723" hidden="1" x14ac:dyDescent="0.25"/>
    <row r="425724" hidden="1" x14ac:dyDescent="0.25"/>
    <row r="425725" hidden="1" x14ac:dyDescent="0.25"/>
    <row r="425726" hidden="1" x14ac:dyDescent="0.25"/>
    <row r="425727" hidden="1" x14ac:dyDescent="0.25"/>
    <row r="425728" hidden="1" x14ac:dyDescent="0.25"/>
    <row r="425729" hidden="1" x14ac:dyDescent="0.25"/>
    <row r="425730" hidden="1" x14ac:dyDescent="0.25"/>
    <row r="425731" hidden="1" x14ac:dyDescent="0.25"/>
    <row r="425732" hidden="1" x14ac:dyDescent="0.25"/>
    <row r="425733" hidden="1" x14ac:dyDescent="0.25"/>
    <row r="425734" hidden="1" x14ac:dyDescent="0.25"/>
    <row r="425735" hidden="1" x14ac:dyDescent="0.25"/>
    <row r="425736" hidden="1" x14ac:dyDescent="0.25"/>
    <row r="425737" hidden="1" x14ac:dyDescent="0.25"/>
    <row r="425738" hidden="1" x14ac:dyDescent="0.25"/>
    <row r="425739" hidden="1" x14ac:dyDescent="0.25"/>
    <row r="425740" hidden="1" x14ac:dyDescent="0.25"/>
    <row r="425741" hidden="1" x14ac:dyDescent="0.25"/>
    <row r="425742" hidden="1" x14ac:dyDescent="0.25"/>
    <row r="425743" hidden="1" x14ac:dyDescent="0.25"/>
    <row r="425744" hidden="1" x14ac:dyDescent="0.25"/>
    <row r="425745" hidden="1" x14ac:dyDescent="0.25"/>
    <row r="425746" hidden="1" x14ac:dyDescent="0.25"/>
    <row r="425747" hidden="1" x14ac:dyDescent="0.25"/>
    <row r="425748" hidden="1" x14ac:dyDescent="0.25"/>
    <row r="425749" hidden="1" x14ac:dyDescent="0.25"/>
    <row r="425750" hidden="1" x14ac:dyDescent="0.25"/>
    <row r="425751" hidden="1" x14ac:dyDescent="0.25"/>
    <row r="425752" hidden="1" x14ac:dyDescent="0.25"/>
    <row r="425753" hidden="1" x14ac:dyDescent="0.25"/>
    <row r="425754" hidden="1" x14ac:dyDescent="0.25"/>
    <row r="425755" hidden="1" x14ac:dyDescent="0.25"/>
    <row r="425756" hidden="1" x14ac:dyDescent="0.25"/>
    <row r="425757" hidden="1" x14ac:dyDescent="0.25"/>
    <row r="425758" hidden="1" x14ac:dyDescent="0.25"/>
    <row r="425759" hidden="1" x14ac:dyDescent="0.25"/>
    <row r="425760" hidden="1" x14ac:dyDescent="0.25"/>
    <row r="425761" hidden="1" x14ac:dyDescent="0.25"/>
    <row r="425762" hidden="1" x14ac:dyDescent="0.25"/>
    <row r="425763" hidden="1" x14ac:dyDescent="0.25"/>
    <row r="425764" hidden="1" x14ac:dyDescent="0.25"/>
    <row r="425765" hidden="1" x14ac:dyDescent="0.25"/>
    <row r="425766" hidden="1" x14ac:dyDescent="0.25"/>
    <row r="425767" hidden="1" x14ac:dyDescent="0.25"/>
    <row r="425768" hidden="1" x14ac:dyDescent="0.25"/>
    <row r="425769" hidden="1" x14ac:dyDescent="0.25"/>
    <row r="425770" hidden="1" x14ac:dyDescent="0.25"/>
    <row r="425771" hidden="1" x14ac:dyDescent="0.25"/>
    <row r="425772" hidden="1" x14ac:dyDescent="0.25"/>
    <row r="425773" hidden="1" x14ac:dyDescent="0.25"/>
    <row r="425774" hidden="1" x14ac:dyDescent="0.25"/>
    <row r="425775" hidden="1" x14ac:dyDescent="0.25"/>
    <row r="425776" hidden="1" x14ac:dyDescent="0.25"/>
    <row r="425777" hidden="1" x14ac:dyDescent="0.25"/>
    <row r="425778" hidden="1" x14ac:dyDescent="0.25"/>
    <row r="425779" hidden="1" x14ac:dyDescent="0.25"/>
    <row r="425780" hidden="1" x14ac:dyDescent="0.25"/>
    <row r="425781" hidden="1" x14ac:dyDescent="0.25"/>
    <row r="425782" hidden="1" x14ac:dyDescent="0.25"/>
    <row r="425783" hidden="1" x14ac:dyDescent="0.25"/>
    <row r="425784" hidden="1" x14ac:dyDescent="0.25"/>
    <row r="425785" hidden="1" x14ac:dyDescent="0.25"/>
    <row r="425786" hidden="1" x14ac:dyDescent="0.25"/>
    <row r="425787" hidden="1" x14ac:dyDescent="0.25"/>
    <row r="425788" hidden="1" x14ac:dyDescent="0.25"/>
    <row r="425789" hidden="1" x14ac:dyDescent="0.25"/>
    <row r="425790" hidden="1" x14ac:dyDescent="0.25"/>
    <row r="425791" hidden="1" x14ac:dyDescent="0.25"/>
    <row r="425792" hidden="1" x14ac:dyDescent="0.25"/>
    <row r="425793" hidden="1" x14ac:dyDescent="0.25"/>
    <row r="425794" hidden="1" x14ac:dyDescent="0.25"/>
    <row r="425795" hidden="1" x14ac:dyDescent="0.25"/>
    <row r="425796" hidden="1" x14ac:dyDescent="0.25"/>
    <row r="425797" hidden="1" x14ac:dyDescent="0.25"/>
    <row r="425798" hidden="1" x14ac:dyDescent="0.25"/>
    <row r="425799" hidden="1" x14ac:dyDescent="0.25"/>
    <row r="425800" hidden="1" x14ac:dyDescent="0.25"/>
    <row r="425801" hidden="1" x14ac:dyDescent="0.25"/>
    <row r="425802" hidden="1" x14ac:dyDescent="0.25"/>
    <row r="425803" hidden="1" x14ac:dyDescent="0.25"/>
    <row r="425804" hidden="1" x14ac:dyDescent="0.25"/>
    <row r="425805" hidden="1" x14ac:dyDescent="0.25"/>
    <row r="425806" hidden="1" x14ac:dyDescent="0.25"/>
    <row r="425807" hidden="1" x14ac:dyDescent="0.25"/>
    <row r="425808" hidden="1" x14ac:dyDescent="0.25"/>
    <row r="425809" hidden="1" x14ac:dyDescent="0.25"/>
    <row r="425810" hidden="1" x14ac:dyDescent="0.25"/>
    <row r="425811" hidden="1" x14ac:dyDescent="0.25"/>
    <row r="425812" hidden="1" x14ac:dyDescent="0.25"/>
    <row r="425813" hidden="1" x14ac:dyDescent="0.25"/>
    <row r="425814" hidden="1" x14ac:dyDescent="0.25"/>
    <row r="425815" hidden="1" x14ac:dyDescent="0.25"/>
    <row r="425816" hidden="1" x14ac:dyDescent="0.25"/>
    <row r="425817" hidden="1" x14ac:dyDescent="0.25"/>
    <row r="425818" hidden="1" x14ac:dyDescent="0.25"/>
    <row r="425819" hidden="1" x14ac:dyDescent="0.25"/>
    <row r="425820" hidden="1" x14ac:dyDescent="0.25"/>
    <row r="425821" hidden="1" x14ac:dyDescent="0.25"/>
    <row r="425822" hidden="1" x14ac:dyDescent="0.25"/>
    <row r="425823" hidden="1" x14ac:dyDescent="0.25"/>
    <row r="425824" hidden="1" x14ac:dyDescent="0.25"/>
    <row r="425825" hidden="1" x14ac:dyDescent="0.25"/>
    <row r="425826" hidden="1" x14ac:dyDescent="0.25"/>
    <row r="425827" hidden="1" x14ac:dyDescent="0.25"/>
    <row r="425828" hidden="1" x14ac:dyDescent="0.25"/>
    <row r="425829" hidden="1" x14ac:dyDescent="0.25"/>
    <row r="425830" hidden="1" x14ac:dyDescent="0.25"/>
    <row r="425831" hidden="1" x14ac:dyDescent="0.25"/>
    <row r="425832" hidden="1" x14ac:dyDescent="0.25"/>
    <row r="425833" hidden="1" x14ac:dyDescent="0.25"/>
    <row r="425834" hidden="1" x14ac:dyDescent="0.25"/>
    <row r="425835" hidden="1" x14ac:dyDescent="0.25"/>
    <row r="425836" hidden="1" x14ac:dyDescent="0.25"/>
    <row r="425837" hidden="1" x14ac:dyDescent="0.25"/>
    <row r="425838" hidden="1" x14ac:dyDescent="0.25"/>
    <row r="425839" hidden="1" x14ac:dyDescent="0.25"/>
    <row r="425840" hidden="1" x14ac:dyDescent="0.25"/>
    <row r="425841" hidden="1" x14ac:dyDescent="0.25"/>
    <row r="425842" hidden="1" x14ac:dyDescent="0.25"/>
    <row r="425843" hidden="1" x14ac:dyDescent="0.25"/>
    <row r="425844" hidden="1" x14ac:dyDescent="0.25"/>
    <row r="425845" hidden="1" x14ac:dyDescent="0.25"/>
    <row r="425846" hidden="1" x14ac:dyDescent="0.25"/>
    <row r="425847" hidden="1" x14ac:dyDescent="0.25"/>
    <row r="425848" hidden="1" x14ac:dyDescent="0.25"/>
    <row r="425849" hidden="1" x14ac:dyDescent="0.25"/>
    <row r="425850" hidden="1" x14ac:dyDescent="0.25"/>
    <row r="425851" hidden="1" x14ac:dyDescent="0.25"/>
    <row r="425852" hidden="1" x14ac:dyDescent="0.25"/>
    <row r="425853" hidden="1" x14ac:dyDescent="0.25"/>
    <row r="425854" hidden="1" x14ac:dyDescent="0.25"/>
    <row r="425855" hidden="1" x14ac:dyDescent="0.25"/>
    <row r="425856" hidden="1" x14ac:dyDescent="0.25"/>
    <row r="425857" hidden="1" x14ac:dyDescent="0.25"/>
    <row r="425858" hidden="1" x14ac:dyDescent="0.25"/>
    <row r="425859" hidden="1" x14ac:dyDescent="0.25"/>
    <row r="425860" hidden="1" x14ac:dyDescent="0.25"/>
    <row r="425861" hidden="1" x14ac:dyDescent="0.25"/>
    <row r="425862" hidden="1" x14ac:dyDescent="0.25"/>
    <row r="425863" hidden="1" x14ac:dyDescent="0.25"/>
    <row r="425864" hidden="1" x14ac:dyDescent="0.25"/>
    <row r="425865" hidden="1" x14ac:dyDescent="0.25"/>
    <row r="425866" hidden="1" x14ac:dyDescent="0.25"/>
    <row r="425867" hidden="1" x14ac:dyDescent="0.25"/>
    <row r="425868" hidden="1" x14ac:dyDescent="0.25"/>
    <row r="425869" hidden="1" x14ac:dyDescent="0.25"/>
    <row r="425870" hidden="1" x14ac:dyDescent="0.25"/>
    <row r="425871" hidden="1" x14ac:dyDescent="0.25"/>
    <row r="425872" hidden="1" x14ac:dyDescent="0.25"/>
    <row r="425873" hidden="1" x14ac:dyDescent="0.25"/>
    <row r="425874" hidden="1" x14ac:dyDescent="0.25"/>
    <row r="425875" hidden="1" x14ac:dyDescent="0.25"/>
    <row r="425876" hidden="1" x14ac:dyDescent="0.25"/>
    <row r="425877" hidden="1" x14ac:dyDescent="0.25"/>
    <row r="425878" hidden="1" x14ac:dyDescent="0.25"/>
    <row r="425879" hidden="1" x14ac:dyDescent="0.25"/>
    <row r="425880" hidden="1" x14ac:dyDescent="0.25"/>
    <row r="425881" hidden="1" x14ac:dyDescent="0.25"/>
    <row r="425882" hidden="1" x14ac:dyDescent="0.25"/>
    <row r="425883" hidden="1" x14ac:dyDescent="0.25"/>
    <row r="425884" hidden="1" x14ac:dyDescent="0.25"/>
    <row r="425885" hidden="1" x14ac:dyDescent="0.25"/>
    <row r="425886" hidden="1" x14ac:dyDescent="0.25"/>
    <row r="425887" hidden="1" x14ac:dyDescent="0.25"/>
    <row r="425888" hidden="1" x14ac:dyDescent="0.25"/>
    <row r="425889" hidden="1" x14ac:dyDescent="0.25"/>
    <row r="425890" hidden="1" x14ac:dyDescent="0.25"/>
    <row r="425891" hidden="1" x14ac:dyDescent="0.25"/>
    <row r="425892" hidden="1" x14ac:dyDescent="0.25"/>
    <row r="425893" hidden="1" x14ac:dyDescent="0.25"/>
    <row r="425894" hidden="1" x14ac:dyDescent="0.25"/>
    <row r="425895" hidden="1" x14ac:dyDescent="0.25"/>
    <row r="425896" hidden="1" x14ac:dyDescent="0.25"/>
    <row r="425897" hidden="1" x14ac:dyDescent="0.25"/>
    <row r="425898" hidden="1" x14ac:dyDescent="0.25"/>
    <row r="425899" hidden="1" x14ac:dyDescent="0.25"/>
    <row r="425900" hidden="1" x14ac:dyDescent="0.25"/>
    <row r="425901" hidden="1" x14ac:dyDescent="0.25"/>
    <row r="425902" hidden="1" x14ac:dyDescent="0.25"/>
    <row r="425903" hidden="1" x14ac:dyDescent="0.25"/>
    <row r="425904" hidden="1" x14ac:dyDescent="0.25"/>
    <row r="425905" hidden="1" x14ac:dyDescent="0.25"/>
    <row r="425906" hidden="1" x14ac:dyDescent="0.25"/>
    <row r="425907" hidden="1" x14ac:dyDescent="0.25"/>
    <row r="425908" hidden="1" x14ac:dyDescent="0.25"/>
    <row r="425909" hidden="1" x14ac:dyDescent="0.25"/>
    <row r="425910" hidden="1" x14ac:dyDescent="0.25"/>
    <row r="425911" hidden="1" x14ac:dyDescent="0.25"/>
    <row r="425912" hidden="1" x14ac:dyDescent="0.25"/>
    <row r="425913" hidden="1" x14ac:dyDescent="0.25"/>
    <row r="425914" hidden="1" x14ac:dyDescent="0.25"/>
    <row r="425915" hidden="1" x14ac:dyDescent="0.25"/>
    <row r="425916" hidden="1" x14ac:dyDescent="0.25"/>
    <row r="425917" hidden="1" x14ac:dyDescent="0.25"/>
    <row r="425918" hidden="1" x14ac:dyDescent="0.25"/>
    <row r="425919" hidden="1" x14ac:dyDescent="0.25"/>
    <row r="425920" hidden="1" x14ac:dyDescent="0.25"/>
    <row r="425921" hidden="1" x14ac:dyDescent="0.25"/>
    <row r="425922" hidden="1" x14ac:dyDescent="0.25"/>
    <row r="425923" hidden="1" x14ac:dyDescent="0.25"/>
    <row r="425924" hidden="1" x14ac:dyDescent="0.25"/>
    <row r="425925" hidden="1" x14ac:dyDescent="0.25"/>
    <row r="425926" hidden="1" x14ac:dyDescent="0.25"/>
    <row r="425927" hidden="1" x14ac:dyDescent="0.25"/>
    <row r="425928" hidden="1" x14ac:dyDescent="0.25"/>
    <row r="425929" hidden="1" x14ac:dyDescent="0.25"/>
    <row r="425930" hidden="1" x14ac:dyDescent="0.25"/>
    <row r="425931" hidden="1" x14ac:dyDescent="0.25"/>
    <row r="425932" hidden="1" x14ac:dyDescent="0.25"/>
    <row r="425933" hidden="1" x14ac:dyDescent="0.25"/>
    <row r="425934" hidden="1" x14ac:dyDescent="0.25"/>
    <row r="425935" hidden="1" x14ac:dyDescent="0.25"/>
    <row r="425936" hidden="1" x14ac:dyDescent="0.25"/>
    <row r="425937" hidden="1" x14ac:dyDescent="0.25"/>
    <row r="425938" hidden="1" x14ac:dyDescent="0.25"/>
    <row r="425939" hidden="1" x14ac:dyDescent="0.25"/>
    <row r="425940" hidden="1" x14ac:dyDescent="0.25"/>
    <row r="425941" hidden="1" x14ac:dyDescent="0.25"/>
    <row r="425942" hidden="1" x14ac:dyDescent="0.25"/>
    <row r="425943" hidden="1" x14ac:dyDescent="0.25"/>
    <row r="425944" hidden="1" x14ac:dyDescent="0.25"/>
    <row r="425945" hidden="1" x14ac:dyDescent="0.25"/>
    <row r="425946" hidden="1" x14ac:dyDescent="0.25"/>
    <row r="425947" hidden="1" x14ac:dyDescent="0.25"/>
    <row r="425948" hidden="1" x14ac:dyDescent="0.25"/>
    <row r="425949" hidden="1" x14ac:dyDescent="0.25"/>
    <row r="425950" hidden="1" x14ac:dyDescent="0.25"/>
    <row r="425951" hidden="1" x14ac:dyDescent="0.25"/>
    <row r="425952" hidden="1" x14ac:dyDescent="0.25"/>
    <row r="425953" hidden="1" x14ac:dyDescent="0.25"/>
    <row r="425954" hidden="1" x14ac:dyDescent="0.25"/>
    <row r="425955" hidden="1" x14ac:dyDescent="0.25"/>
    <row r="425956" hidden="1" x14ac:dyDescent="0.25"/>
    <row r="425957" hidden="1" x14ac:dyDescent="0.25"/>
    <row r="425958" hidden="1" x14ac:dyDescent="0.25"/>
    <row r="425959" hidden="1" x14ac:dyDescent="0.25"/>
    <row r="425960" hidden="1" x14ac:dyDescent="0.25"/>
    <row r="425961" hidden="1" x14ac:dyDescent="0.25"/>
    <row r="425962" hidden="1" x14ac:dyDescent="0.25"/>
    <row r="425963" hidden="1" x14ac:dyDescent="0.25"/>
    <row r="425964" hidden="1" x14ac:dyDescent="0.25"/>
    <row r="425965" hidden="1" x14ac:dyDescent="0.25"/>
    <row r="425966" hidden="1" x14ac:dyDescent="0.25"/>
    <row r="425967" hidden="1" x14ac:dyDescent="0.25"/>
    <row r="425968" hidden="1" x14ac:dyDescent="0.25"/>
    <row r="425969" hidden="1" x14ac:dyDescent="0.25"/>
    <row r="425970" hidden="1" x14ac:dyDescent="0.25"/>
    <row r="425971" hidden="1" x14ac:dyDescent="0.25"/>
    <row r="425972" hidden="1" x14ac:dyDescent="0.25"/>
    <row r="425973" hidden="1" x14ac:dyDescent="0.25"/>
    <row r="425974" hidden="1" x14ac:dyDescent="0.25"/>
    <row r="425975" hidden="1" x14ac:dyDescent="0.25"/>
    <row r="425976" hidden="1" x14ac:dyDescent="0.25"/>
    <row r="425977" hidden="1" x14ac:dyDescent="0.25"/>
    <row r="425978" hidden="1" x14ac:dyDescent="0.25"/>
    <row r="425979" hidden="1" x14ac:dyDescent="0.25"/>
    <row r="425980" hidden="1" x14ac:dyDescent="0.25"/>
    <row r="425981" hidden="1" x14ac:dyDescent="0.25"/>
    <row r="425982" hidden="1" x14ac:dyDescent="0.25"/>
    <row r="425983" hidden="1" x14ac:dyDescent="0.25"/>
    <row r="425984" hidden="1" x14ac:dyDescent="0.25"/>
    <row r="425985" hidden="1" x14ac:dyDescent="0.25"/>
    <row r="425986" hidden="1" x14ac:dyDescent="0.25"/>
    <row r="425987" hidden="1" x14ac:dyDescent="0.25"/>
    <row r="425988" hidden="1" x14ac:dyDescent="0.25"/>
    <row r="425989" hidden="1" x14ac:dyDescent="0.25"/>
    <row r="425990" hidden="1" x14ac:dyDescent="0.25"/>
    <row r="425991" hidden="1" x14ac:dyDescent="0.25"/>
    <row r="425992" hidden="1" x14ac:dyDescent="0.25"/>
    <row r="425993" hidden="1" x14ac:dyDescent="0.25"/>
    <row r="425994" hidden="1" x14ac:dyDescent="0.25"/>
    <row r="425995" hidden="1" x14ac:dyDescent="0.25"/>
    <row r="425996" hidden="1" x14ac:dyDescent="0.25"/>
    <row r="425997" hidden="1" x14ac:dyDescent="0.25"/>
    <row r="425998" hidden="1" x14ac:dyDescent="0.25"/>
    <row r="425999" hidden="1" x14ac:dyDescent="0.25"/>
    <row r="426000" hidden="1" x14ac:dyDescent="0.25"/>
    <row r="426001" hidden="1" x14ac:dyDescent="0.25"/>
    <row r="426002" hidden="1" x14ac:dyDescent="0.25"/>
    <row r="426003" hidden="1" x14ac:dyDescent="0.25"/>
    <row r="426004" hidden="1" x14ac:dyDescent="0.25"/>
    <row r="426005" hidden="1" x14ac:dyDescent="0.25"/>
    <row r="426006" hidden="1" x14ac:dyDescent="0.25"/>
    <row r="426007" hidden="1" x14ac:dyDescent="0.25"/>
    <row r="426008" hidden="1" x14ac:dyDescent="0.25"/>
    <row r="426009" hidden="1" x14ac:dyDescent="0.25"/>
    <row r="426010" hidden="1" x14ac:dyDescent="0.25"/>
    <row r="426011" hidden="1" x14ac:dyDescent="0.25"/>
    <row r="426012" hidden="1" x14ac:dyDescent="0.25"/>
    <row r="426013" hidden="1" x14ac:dyDescent="0.25"/>
    <row r="426014" hidden="1" x14ac:dyDescent="0.25"/>
    <row r="426015" hidden="1" x14ac:dyDescent="0.25"/>
    <row r="426016" hidden="1" x14ac:dyDescent="0.25"/>
    <row r="426017" hidden="1" x14ac:dyDescent="0.25"/>
    <row r="426018" hidden="1" x14ac:dyDescent="0.25"/>
    <row r="426019" hidden="1" x14ac:dyDescent="0.25"/>
    <row r="426020" hidden="1" x14ac:dyDescent="0.25"/>
    <row r="426021" hidden="1" x14ac:dyDescent="0.25"/>
    <row r="426022" hidden="1" x14ac:dyDescent="0.25"/>
    <row r="426023" hidden="1" x14ac:dyDescent="0.25"/>
    <row r="426024" hidden="1" x14ac:dyDescent="0.25"/>
    <row r="426025" hidden="1" x14ac:dyDescent="0.25"/>
    <row r="426026" hidden="1" x14ac:dyDescent="0.25"/>
    <row r="426027" hidden="1" x14ac:dyDescent="0.25"/>
    <row r="426028" hidden="1" x14ac:dyDescent="0.25"/>
    <row r="426029" hidden="1" x14ac:dyDescent="0.25"/>
    <row r="426030" hidden="1" x14ac:dyDescent="0.25"/>
    <row r="426031" hidden="1" x14ac:dyDescent="0.25"/>
    <row r="426032" hidden="1" x14ac:dyDescent="0.25"/>
    <row r="426033" hidden="1" x14ac:dyDescent="0.25"/>
    <row r="426034" hidden="1" x14ac:dyDescent="0.25"/>
    <row r="426035" hidden="1" x14ac:dyDescent="0.25"/>
    <row r="426036" hidden="1" x14ac:dyDescent="0.25"/>
    <row r="426037" hidden="1" x14ac:dyDescent="0.25"/>
    <row r="426038" hidden="1" x14ac:dyDescent="0.25"/>
    <row r="426039" hidden="1" x14ac:dyDescent="0.25"/>
    <row r="426040" hidden="1" x14ac:dyDescent="0.25"/>
    <row r="426041" hidden="1" x14ac:dyDescent="0.25"/>
    <row r="426042" hidden="1" x14ac:dyDescent="0.25"/>
    <row r="426043" hidden="1" x14ac:dyDescent="0.25"/>
    <row r="426044" hidden="1" x14ac:dyDescent="0.25"/>
    <row r="426045" hidden="1" x14ac:dyDescent="0.25"/>
    <row r="426046" hidden="1" x14ac:dyDescent="0.25"/>
    <row r="426047" hidden="1" x14ac:dyDescent="0.25"/>
    <row r="426048" hidden="1" x14ac:dyDescent="0.25"/>
    <row r="426049" hidden="1" x14ac:dyDescent="0.25"/>
    <row r="426050" hidden="1" x14ac:dyDescent="0.25"/>
    <row r="426051" hidden="1" x14ac:dyDescent="0.25"/>
    <row r="426052" hidden="1" x14ac:dyDescent="0.25"/>
    <row r="426053" hidden="1" x14ac:dyDescent="0.25"/>
    <row r="426054" hidden="1" x14ac:dyDescent="0.25"/>
    <row r="426055" hidden="1" x14ac:dyDescent="0.25"/>
    <row r="426056" hidden="1" x14ac:dyDescent="0.25"/>
    <row r="426057" hidden="1" x14ac:dyDescent="0.25"/>
    <row r="426058" hidden="1" x14ac:dyDescent="0.25"/>
    <row r="426059" hidden="1" x14ac:dyDescent="0.25"/>
    <row r="426060" hidden="1" x14ac:dyDescent="0.25"/>
    <row r="426061" hidden="1" x14ac:dyDescent="0.25"/>
    <row r="426062" hidden="1" x14ac:dyDescent="0.25"/>
    <row r="426063" hidden="1" x14ac:dyDescent="0.25"/>
    <row r="426064" hidden="1" x14ac:dyDescent="0.25"/>
    <row r="426065" hidden="1" x14ac:dyDescent="0.25"/>
    <row r="426066" hidden="1" x14ac:dyDescent="0.25"/>
    <row r="426067" hidden="1" x14ac:dyDescent="0.25"/>
    <row r="426068" hidden="1" x14ac:dyDescent="0.25"/>
    <row r="426069" hidden="1" x14ac:dyDescent="0.25"/>
    <row r="426070" hidden="1" x14ac:dyDescent="0.25"/>
    <row r="426071" hidden="1" x14ac:dyDescent="0.25"/>
    <row r="426072" hidden="1" x14ac:dyDescent="0.25"/>
    <row r="426073" hidden="1" x14ac:dyDescent="0.25"/>
    <row r="426074" hidden="1" x14ac:dyDescent="0.25"/>
    <row r="426075" hidden="1" x14ac:dyDescent="0.25"/>
    <row r="426076" hidden="1" x14ac:dyDescent="0.25"/>
    <row r="426077" hidden="1" x14ac:dyDescent="0.25"/>
    <row r="426078" hidden="1" x14ac:dyDescent="0.25"/>
    <row r="426079" hidden="1" x14ac:dyDescent="0.25"/>
    <row r="426080" hidden="1" x14ac:dyDescent="0.25"/>
    <row r="426081" hidden="1" x14ac:dyDescent="0.25"/>
    <row r="426082" hidden="1" x14ac:dyDescent="0.25"/>
    <row r="426083" hidden="1" x14ac:dyDescent="0.25"/>
    <row r="426084" hidden="1" x14ac:dyDescent="0.25"/>
    <row r="426085" hidden="1" x14ac:dyDescent="0.25"/>
    <row r="426086" hidden="1" x14ac:dyDescent="0.25"/>
    <row r="426087" hidden="1" x14ac:dyDescent="0.25"/>
    <row r="426088" hidden="1" x14ac:dyDescent="0.25"/>
    <row r="426089" hidden="1" x14ac:dyDescent="0.25"/>
    <row r="426090" hidden="1" x14ac:dyDescent="0.25"/>
    <row r="426091" hidden="1" x14ac:dyDescent="0.25"/>
    <row r="426092" hidden="1" x14ac:dyDescent="0.25"/>
    <row r="426093" hidden="1" x14ac:dyDescent="0.25"/>
    <row r="426094" hidden="1" x14ac:dyDescent="0.25"/>
    <row r="426095" hidden="1" x14ac:dyDescent="0.25"/>
    <row r="426096" hidden="1" x14ac:dyDescent="0.25"/>
    <row r="426097" hidden="1" x14ac:dyDescent="0.25"/>
    <row r="426098" hidden="1" x14ac:dyDescent="0.25"/>
    <row r="426099" hidden="1" x14ac:dyDescent="0.25"/>
    <row r="426100" hidden="1" x14ac:dyDescent="0.25"/>
    <row r="426101" hidden="1" x14ac:dyDescent="0.25"/>
    <row r="426102" hidden="1" x14ac:dyDescent="0.25"/>
    <row r="426103" hidden="1" x14ac:dyDescent="0.25"/>
    <row r="426104" hidden="1" x14ac:dyDescent="0.25"/>
    <row r="426105" hidden="1" x14ac:dyDescent="0.25"/>
    <row r="426106" hidden="1" x14ac:dyDescent="0.25"/>
    <row r="426107" hidden="1" x14ac:dyDescent="0.25"/>
    <row r="426108" hidden="1" x14ac:dyDescent="0.25"/>
    <row r="426109" hidden="1" x14ac:dyDescent="0.25"/>
    <row r="426110" hidden="1" x14ac:dyDescent="0.25"/>
    <row r="426111" hidden="1" x14ac:dyDescent="0.25"/>
    <row r="426112" hidden="1" x14ac:dyDescent="0.25"/>
    <row r="426113" hidden="1" x14ac:dyDescent="0.25"/>
    <row r="426114" hidden="1" x14ac:dyDescent="0.25"/>
    <row r="426115" hidden="1" x14ac:dyDescent="0.25"/>
    <row r="426116" hidden="1" x14ac:dyDescent="0.25"/>
    <row r="426117" hidden="1" x14ac:dyDescent="0.25"/>
    <row r="426118" hidden="1" x14ac:dyDescent="0.25"/>
    <row r="426119" hidden="1" x14ac:dyDescent="0.25"/>
    <row r="426120" hidden="1" x14ac:dyDescent="0.25"/>
    <row r="426121" hidden="1" x14ac:dyDescent="0.25"/>
    <row r="426122" hidden="1" x14ac:dyDescent="0.25"/>
    <row r="426123" hidden="1" x14ac:dyDescent="0.25"/>
    <row r="426124" hidden="1" x14ac:dyDescent="0.25"/>
    <row r="426125" hidden="1" x14ac:dyDescent="0.25"/>
    <row r="426126" hidden="1" x14ac:dyDescent="0.25"/>
    <row r="426127" hidden="1" x14ac:dyDescent="0.25"/>
    <row r="426128" hidden="1" x14ac:dyDescent="0.25"/>
    <row r="426129" hidden="1" x14ac:dyDescent="0.25"/>
    <row r="426130" hidden="1" x14ac:dyDescent="0.25"/>
    <row r="426131" hidden="1" x14ac:dyDescent="0.25"/>
    <row r="426132" hidden="1" x14ac:dyDescent="0.25"/>
    <row r="426133" hidden="1" x14ac:dyDescent="0.25"/>
    <row r="426134" hidden="1" x14ac:dyDescent="0.25"/>
    <row r="426135" hidden="1" x14ac:dyDescent="0.25"/>
    <row r="426136" hidden="1" x14ac:dyDescent="0.25"/>
    <row r="426137" hidden="1" x14ac:dyDescent="0.25"/>
    <row r="426138" hidden="1" x14ac:dyDescent="0.25"/>
    <row r="426139" hidden="1" x14ac:dyDescent="0.25"/>
    <row r="426140" hidden="1" x14ac:dyDescent="0.25"/>
    <row r="426141" hidden="1" x14ac:dyDescent="0.25"/>
    <row r="426142" hidden="1" x14ac:dyDescent="0.25"/>
    <row r="426143" hidden="1" x14ac:dyDescent="0.25"/>
    <row r="426144" hidden="1" x14ac:dyDescent="0.25"/>
    <row r="426145" hidden="1" x14ac:dyDescent="0.25"/>
    <row r="426146" hidden="1" x14ac:dyDescent="0.25"/>
    <row r="426147" hidden="1" x14ac:dyDescent="0.25"/>
    <row r="426148" hidden="1" x14ac:dyDescent="0.25"/>
    <row r="426149" hidden="1" x14ac:dyDescent="0.25"/>
    <row r="426150" hidden="1" x14ac:dyDescent="0.25"/>
    <row r="426151" hidden="1" x14ac:dyDescent="0.25"/>
    <row r="426152" hidden="1" x14ac:dyDescent="0.25"/>
    <row r="426153" hidden="1" x14ac:dyDescent="0.25"/>
    <row r="426154" hidden="1" x14ac:dyDescent="0.25"/>
    <row r="426155" hidden="1" x14ac:dyDescent="0.25"/>
    <row r="426156" hidden="1" x14ac:dyDescent="0.25"/>
    <row r="426157" hidden="1" x14ac:dyDescent="0.25"/>
    <row r="426158" hidden="1" x14ac:dyDescent="0.25"/>
    <row r="426159" hidden="1" x14ac:dyDescent="0.25"/>
    <row r="426160" hidden="1" x14ac:dyDescent="0.25"/>
    <row r="426161" hidden="1" x14ac:dyDescent="0.25"/>
    <row r="426162" hidden="1" x14ac:dyDescent="0.25"/>
    <row r="426163" hidden="1" x14ac:dyDescent="0.25"/>
    <row r="426164" hidden="1" x14ac:dyDescent="0.25"/>
    <row r="426165" hidden="1" x14ac:dyDescent="0.25"/>
    <row r="426166" hidden="1" x14ac:dyDescent="0.25"/>
    <row r="426167" hidden="1" x14ac:dyDescent="0.25"/>
    <row r="426168" hidden="1" x14ac:dyDescent="0.25"/>
    <row r="426169" hidden="1" x14ac:dyDescent="0.25"/>
    <row r="426170" hidden="1" x14ac:dyDescent="0.25"/>
    <row r="426171" hidden="1" x14ac:dyDescent="0.25"/>
    <row r="426172" hidden="1" x14ac:dyDescent="0.25"/>
    <row r="426173" hidden="1" x14ac:dyDescent="0.25"/>
    <row r="426174" hidden="1" x14ac:dyDescent="0.25"/>
    <row r="426175" hidden="1" x14ac:dyDescent="0.25"/>
    <row r="426176" hidden="1" x14ac:dyDescent="0.25"/>
    <row r="426177" hidden="1" x14ac:dyDescent="0.25"/>
    <row r="426178" hidden="1" x14ac:dyDescent="0.25"/>
    <row r="426179" hidden="1" x14ac:dyDescent="0.25"/>
    <row r="426180" hidden="1" x14ac:dyDescent="0.25"/>
    <row r="426181" hidden="1" x14ac:dyDescent="0.25"/>
    <row r="426182" hidden="1" x14ac:dyDescent="0.25"/>
    <row r="426183" hidden="1" x14ac:dyDescent="0.25"/>
    <row r="426184" hidden="1" x14ac:dyDescent="0.25"/>
    <row r="426185" hidden="1" x14ac:dyDescent="0.25"/>
    <row r="426186" hidden="1" x14ac:dyDescent="0.25"/>
    <row r="426187" hidden="1" x14ac:dyDescent="0.25"/>
    <row r="426188" hidden="1" x14ac:dyDescent="0.25"/>
    <row r="426189" hidden="1" x14ac:dyDescent="0.25"/>
    <row r="426190" hidden="1" x14ac:dyDescent="0.25"/>
    <row r="426191" hidden="1" x14ac:dyDescent="0.25"/>
    <row r="426192" hidden="1" x14ac:dyDescent="0.25"/>
    <row r="426193" hidden="1" x14ac:dyDescent="0.25"/>
    <row r="426194" hidden="1" x14ac:dyDescent="0.25"/>
    <row r="426195" hidden="1" x14ac:dyDescent="0.25"/>
    <row r="426196" hidden="1" x14ac:dyDescent="0.25"/>
    <row r="426197" hidden="1" x14ac:dyDescent="0.25"/>
    <row r="426198" hidden="1" x14ac:dyDescent="0.25"/>
    <row r="426199" hidden="1" x14ac:dyDescent="0.25"/>
    <row r="426200" hidden="1" x14ac:dyDescent="0.25"/>
    <row r="426201" hidden="1" x14ac:dyDescent="0.25"/>
    <row r="426202" hidden="1" x14ac:dyDescent="0.25"/>
    <row r="426203" hidden="1" x14ac:dyDescent="0.25"/>
    <row r="426204" hidden="1" x14ac:dyDescent="0.25"/>
    <row r="426205" hidden="1" x14ac:dyDescent="0.25"/>
    <row r="426206" hidden="1" x14ac:dyDescent="0.25"/>
    <row r="426207" hidden="1" x14ac:dyDescent="0.25"/>
    <row r="426208" hidden="1" x14ac:dyDescent="0.25"/>
    <row r="426209" hidden="1" x14ac:dyDescent="0.25"/>
    <row r="426210" hidden="1" x14ac:dyDescent="0.25"/>
    <row r="426211" hidden="1" x14ac:dyDescent="0.25"/>
    <row r="426212" hidden="1" x14ac:dyDescent="0.25"/>
    <row r="426213" hidden="1" x14ac:dyDescent="0.25"/>
    <row r="426214" hidden="1" x14ac:dyDescent="0.25"/>
    <row r="426215" hidden="1" x14ac:dyDescent="0.25"/>
    <row r="426216" hidden="1" x14ac:dyDescent="0.25"/>
    <row r="426217" hidden="1" x14ac:dyDescent="0.25"/>
    <row r="426218" hidden="1" x14ac:dyDescent="0.25"/>
    <row r="426219" hidden="1" x14ac:dyDescent="0.25"/>
    <row r="426220" hidden="1" x14ac:dyDescent="0.25"/>
    <row r="426221" hidden="1" x14ac:dyDescent="0.25"/>
    <row r="426222" hidden="1" x14ac:dyDescent="0.25"/>
    <row r="426223" hidden="1" x14ac:dyDescent="0.25"/>
    <row r="426224" hidden="1" x14ac:dyDescent="0.25"/>
    <row r="426225" hidden="1" x14ac:dyDescent="0.25"/>
    <row r="426226" hidden="1" x14ac:dyDescent="0.25"/>
    <row r="426227" hidden="1" x14ac:dyDescent="0.25"/>
    <row r="426228" hidden="1" x14ac:dyDescent="0.25"/>
    <row r="426229" hidden="1" x14ac:dyDescent="0.25"/>
    <row r="426230" hidden="1" x14ac:dyDescent="0.25"/>
    <row r="426231" hidden="1" x14ac:dyDescent="0.25"/>
    <row r="426232" hidden="1" x14ac:dyDescent="0.25"/>
    <row r="426233" hidden="1" x14ac:dyDescent="0.25"/>
    <row r="426234" hidden="1" x14ac:dyDescent="0.25"/>
    <row r="426235" hidden="1" x14ac:dyDescent="0.25"/>
    <row r="426236" hidden="1" x14ac:dyDescent="0.25"/>
    <row r="426237" hidden="1" x14ac:dyDescent="0.25"/>
    <row r="426238" hidden="1" x14ac:dyDescent="0.25"/>
    <row r="426239" hidden="1" x14ac:dyDescent="0.25"/>
    <row r="426240" hidden="1" x14ac:dyDescent="0.25"/>
    <row r="426241" hidden="1" x14ac:dyDescent="0.25"/>
    <row r="426242" hidden="1" x14ac:dyDescent="0.25"/>
    <row r="426243" hidden="1" x14ac:dyDescent="0.25"/>
    <row r="426244" hidden="1" x14ac:dyDescent="0.25"/>
    <row r="426245" hidden="1" x14ac:dyDescent="0.25"/>
    <row r="426246" hidden="1" x14ac:dyDescent="0.25"/>
    <row r="426247" hidden="1" x14ac:dyDescent="0.25"/>
    <row r="426248" hidden="1" x14ac:dyDescent="0.25"/>
    <row r="426249" hidden="1" x14ac:dyDescent="0.25"/>
    <row r="426250" hidden="1" x14ac:dyDescent="0.25"/>
    <row r="426251" hidden="1" x14ac:dyDescent="0.25"/>
    <row r="426252" hidden="1" x14ac:dyDescent="0.25"/>
    <row r="426253" hidden="1" x14ac:dyDescent="0.25"/>
    <row r="426254" hidden="1" x14ac:dyDescent="0.25"/>
    <row r="426255" hidden="1" x14ac:dyDescent="0.25"/>
    <row r="426256" hidden="1" x14ac:dyDescent="0.25"/>
    <row r="426257" hidden="1" x14ac:dyDescent="0.25"/>
    <row r="426258" hidden="1" x14ac:dyDescent="0.25"/>
    <row r="426259" hidden="1" x14ac:dyDescent="0.25"/>
    <row r="426260" hidden="1" x14ac:dyDescent="0.25"/>
    <row r="426261" hidden="1" x14ac:dyDescent="0.25"/>
    <row r="426262" hidden="1" x14ac:dyDescent="0.25"/>
    <row r="426263" hidden="1" x14ac:dyDescent="0.25"/>
    <row r="426264" hidden="1" x14ac:dyDescent="0.25"/>
    <row r="426265" hidden="1" x14ac:dyDescent="0.25"/>
    <row r="426266" hidden="1" x14ac:dyDescent="0.25"/>
    <row r="426267" hidden="1" x14ac:dyDescent="0.25"/>
    <row r="426268" hidden="1" x14ac:dyDescent="0.25"/>
    <row r="426269" hidden="1" x14ac:dyDescent="0.25"/>
    <row r="426270" hidden="1" x14ac:dyDescent="0.25"/>
    <row r="426271" hidden="1" x14ac:dyDescent="0.25"/>
    <row r="426272" hidden="1" x14ac:dyDescent="0.25"/>
    <row r="426273" hidden="1" x14ac:dyDescent="0.25"/>
    <row r="426274" hidden="1" x14ac:dyDescent="0.25"/>
    <row r="426275" hidden="1" x14ac:dyDescent="0.25"/>
    <row r="426276" hidden="1" x14ac:dyDescent="0.25"/>
    <row r="426277" hidden="1" x14ac:dyDescent="0.25"/>
    <row r="426278" hidden="1" x14ac:dyDescent="0.25"/>
    <row r="426279" hidden="1" x14ac:dyDescent="0.25"/>
    <row r="426280" hidden="1" x14ac:dyDescent="0.25"/>
    <row r="426281" hidden="1" x14ac:dyDescent="0.25"/>
    <row r="426282" hidden="1" x14ac:dyDescent="0.25"/>
    <row r="426283" hidden="1" x14ac:dyDescent="0.25"/>
    <row r="426284" hidden="1" x14ac:dyDescent="0.25"/>
    <row r="426285" hidden="1" x14ac:dyDescent="0.25"/>
    <row r="426286" hidden="1" x14ac:dyDescent="0.25"/>
    <row r="426287" hidden="1" x14ac:dyDescent="0.25"/>
    <row r="426288" hidden="1" x14ac:dyDescent="0.25"/>
    <row r="426289" hidden="1" x14ac:dyDescent="0.25"/>
    <row r="426290" hidden="1" x14ac:dyDescent="0.25"/>
    <row r="426291" hidden="1" x14ac:dyDescent="0.25"/>
    <row r="426292" hidden="1" x14ac:dyDescent="0.25"/>
    <row r="426293" hidden="1" x14ac:dyDescent="0.25"/>
    <row r="426294" hidden="1" x14ac:dyDescent="0.25"/>
    <row r="426295" hidden="1" x14ac:dyDescent="0.25"/>
    <row r="426296" hidden="1" x14ac:dyDescent="0.25"/>
    <row r="426297" hidden="1" x14ac:dyDescent="0.25"/>
    <row r="426298" hidden="1" x14ac:dyDescent="0.25"/>
    <row r="426299" hidden="1" x14ac:dyDescent="0.25"/>
    <row r="426300" hidden="1" x14ac:dyDescent="0.25"/>
    <row r="426301" hidden="1" x14ac:dyDescent="0.25"/>
    <row r="426302" hidden="1" x14ac:dyDescent="0.25"/>
    <row r="426303" hidden="1" x14ac:dyDescent="0.25"/>
    <row r="426304" hidden="1" x14ac:dyDescent="0.25"/>
    <row r="426305" hidden="1" x14ac:dyDescent="0.25"/>
    <row r="426306" hidden="1" x14ac:dyDescent="0.25"/>
    <row r="426307" hidden="1" x14ac:dyDescent="0.25"/>
    <row r="426308" hidden="1" x14ac:dyDescent="0.25"/>
    <row r="426309" hidden="1" x14ac:dyDescent="0.25"/>
    <row r="426310" hidden="1" x14ac:dyDescent="0.25"/>
    <row r="426311" hidden="1" x14ac:dyDescent="0.25"/>
    <row r="426312" hidden="1" x14ac:dyDescent="0.25"/>
    <row r="426313" hidden="1" x14ac:dyDescent="0.25"/>
    <row r="426314" hidden="1" x14ac:dyDescent="0.25"/>
    <row r="426315" hidden="1" x14ac:dyDescent="0.25"/>
    <row r="426316" hidden="1" x14ac:dyDescent="0.25"/>
    <row r="426317" hidden="1" x14ac:dyDescent="0.25"/>
    <row r="426318" hidden="1" x14ac:dyDescent="0.25"/>
    <row r="426319" hidden="1" x14ac:dyDescent="0.25"/>
    <row r="426320" hidden="1" x14ac:dyDescent="0.25"/>
    <row r="426321" hidden="1" x14ac:dyDescent="0.25"/>
    <row r="426322" hidden="1" x14ac:dyDescent="0.25"/>
    <row r="426323" hidden="1" x14ac:dyDescent="0.25"/>
    <row r="426324" hidden="1" x14ac:dyDescent="0.25"/>
    <row r="426325" hidden="1" x14ac:dyDescent="0.25"/>
    <row r="426326" hidden="1" x14ac:dyDescent="0.25"/>
    <row r="426327" hidden="1" x14ac:dyDescent="0.25"/>
    <row r="426328" hidden="1" x14ac:dyDescent="0.25"/>
    <row r="426329" hidden="1" x14ac:dyDescent="0.25"/>
    <row r="426330" hidden="1" x14ac:dyDescent="0.25"/>
    <row r="426331" hidden="1" x14ac:dyDescent="0.25"/>
    <row r="426332" hidden="1" x14ac:dyDescent="0.25"/>
    <row r="426333" hidden="1" x14ac:dyDescent="0.25"/>
    <row r="426334" hidden="1" x14ac:dyDescent="0.25"/>
    <row r="426335" hidden="1" x14ac:dyDescent="0.25"/>
    <row r="426336" hidden="1" x14ac:dyDescent="0.25"/>
    <row r="426337" hidden="1" x14ac:dyDescent="0.25"/>
    <row r="426338" hidden="1" x14ac:dyDescent="0.25"/>
    <row r="426339" hidden="1" x14ac:dyDescent="0.25"/>
    <row r="426340" hidden="1" x14ac:dyDescent="0.25"/>
    <row r="426341" hidden="1" x14ac:dyDescent="0.25"/>
    <row r="426342" hidden="1" x14ac:dyDescent="0.25"/>
    <row r="426343" hidden="1" x14ac:dyDescent="0.25"/>
    <row r="426344" hidden="1" x14ac:dyDescent="0.25"/>
    <row r="426345" hidden="1" x14ac:dyDescent="0.25"/>
    <row r="426346" hidden="1" x14ac:dyDescent="0.25"/>
    <row r="426347" hidden="1" x14ac:dyDescent="0.25"/>
    <row r="426348" hidden="1" x14ac:dyDescent="0.25"/>
    <row r="426349" hidden="1" x14ac:dyDescent="0.25"/>
    <row r="426350" hidden="1" x14ac:dyDescent="0.25"/>
    <row r="426351" hidden="1" x14ac:dyDescent="0.25"/>
    <row r="426352" hidden="1" x14ac:dyDescent="0.25"/>
    <row r="426353" hidden="1" x14ac:dyDescent="0.25"/>
    <row r="426354" hidden="1" x14ac:dyDescent="0.25"/>
    <row r="426355" hidden="1" x14ac:dyDescent="0.25"/>
    <row r="426356" hidden="1" x14ac:dyDescent="0.25"/>
    <row r="426357" hidden="1" x14ac:dyDescent="0.25"/>
    <row r="426358" hidden="1" x14ac:dyDescent="0.25"/>
    <row r="426359" hidden="1" x14ac:dyDescent="0.25"/>
    <row r="426360" hidden="1" x14ac:dyDescent="0.25"/>
    <row r="426361" hidden="1" x14ac:dyDescent="0.25"/>
    <row r="426362" hidden="1" x14ac:dyDescent="0.25"/>
    <row r="426363" hidden="1" x14ac:dyDescent="0.25"/>
    <row r="426364" hidden="1" x14ac:dyDescent="0.25"/>
    <row r="426365" hidden="1" x14ac:dyDescent="0.25"/>
    <row r="426366" hidden="1" x14ac:dyDescent="0.25"/>
    <row r="426367" hidden="1" x14ac:dyDescent="0.25"/>
    <row r="426368" hidden="1" x14ac:dyDescent="0.25"/>
    <row r="426369" hidden="1" x14ac:dyDescent="0.25"/>
    <row r="426370" hidden="1" x14ac:dyDescent="0.25"/>
    <row r="426371" hidden="1" x14ac:dyDescent="0.25"/>
    <row r="426372" hidden="1" x14ac:dyDescent="0.25"/>
    <row r="426373" hidden="1" x14ac:dyDescent="0.25"/>
    <row r="426374" hidden="1" x14ac:dyDescent="0.25"/>
    <row r="426375" hidden="1" x14ac:dyDescent="0.25"/>
    <row r="426376" hidden="1" x14ac:dyDescent="0.25"/>
    <row r="426377" hidden="1" x14ac:dyDescent="0.25"/>
    <row r="426378" hidden="1" x14ac:dyDescent="0.25"/>
    <row r="426379" hidden="1" x14ac:dyDescent="0.25"/>
    <row r="426380" hidden="1" x14ac:dyDescent="0.25"/>
    <row r="426381" hidden="1" x14ac:dyDescent="0.25"/>
    <row r="426382" hidden="1" x14ac:dyDescent="0.25"/>
    <row r="426383" hidden="1" x14ac:dyDescent="0.25"/>
    <row r="426384" hidden="1" x14ac:dyDescent="0.25"/>
    <row r="426385" hidden="1" x14ac:dyDescent="0.25"/>
    <row r="426386" hidden="1" x14ac:dyDescent="0.25"/>
    <row r="426387" hidden="1" x14ac:dyDescent="0.25"/>
    <row r="426388" hidden="1" x14ac:dyDescent="0.25"/>
    <row r="426389" hidden="1" x14ac:dyDescent="0.25"/>
    <row r="426390" hidden="1" x14ac:dyDescent="0.25"/>
    <row r="426391" hidden="1" x14ac:dyDescent="0.25"/>
    <row r="426392" hidden="1" x14ac:dyDescent="0.25"/>
    <row r="426393" hidden="1" x14ac:dyDescent="0.25"/>
    <row r="426394" hidden="1" x14ac:dyDescent="0.25"/>
    <row r="426395" hidden="1" x14ac:dyDescent="0.25"/>
    <row r="426396" hidden="1" x14ac:dyDescent="0.25"/>
    <row r="426397" hidden="1" x14ac:dyDescent="0.25"/>
    <row r="426398" hidden="1" x14ac:dyDescent="0.25"/>
    <row r="426399" hidden="1" x14ac:dyDescent="0.25"/>
    <row r="426400" hidden="1" x14ac:dyDescent="0.25"/>
    <row r="426401" hidden="1" x14ac:dyDescent="0.25"/>
    <row r="426402" hidden="1" x14ac:dyDescent="0.25"/>
    <row r="426403" hidden="1" x14ac:dyDescent="0.25"/>
    <row r="426404" hidden="1" x14ac:dyDescent="0.25"/>
    <row r="426405" hidden="1" x14ac:dyDescent="0.25"/>
    <row r="426406" hidden="1" x14ac:dyDescent="0.25"/>
    <row r="426407" hidden="1" x14ac:dyDescent="0.25"/>
    <row r="426408" hidden="1" x14ac:dyDescent="0.25"/>
    <row r="426409" hidden="1" x14ac:dyDescent="0.25"/>
    <row r="426410" hidden="1" x14ac:dyDescent="0.25"/>
    <row r="426411" hidden="1" x14ac:dyDescent="0.25"/>
    <row r="426412" hidden="1" x14ac:dyDescent="0.25"/>
    <row r="426413" hidden="1" x14ac:dyDescent="0.25"/>
    <row r="426414" hidden="1" x14ac:dyDescent="0.25"/>
    <row r="426415" hidden="1" x14ac:dyDescent="0.25"/>
    <row r="426416" hidden="1" x14ac:dyDescent="0.25"/>
    <row r="426417" hidden="1" x14ac:dyDescent="0.25"/>
    <row r="426418" hidden="1" x14ac:dyDescent="0.25"/>
    <row r="426419" hidden="1" x14ac:dyDescent="0.25"/>
    <row r="426420" hidden="1" x14ac:dyDescent="0.25"/>
    <row r="426421" hidden="1" x14ac:dyDescent="0.25"/>
    <row r="426422" hidden="1" x14ac:dyDescent="0.25"/>
    <row r="426423" hidden="1" x14ac:dyDescent="0.25"/>
    <row r="426424" hidden="1" x14ac:dyDescent="0.25"/>
    <row r="426425" hidden="1" x14ac:dyDescent="0.25"/>
    <row r="426426" hidden="1" x14ac:dyDescent="0.25"/>
    <row r="426427" hidden="1" x14ac:dyDescent="0.25"/>
    <row r="426428" hidden="1" x14ac:dyDescent="0.25"/>
    <row r="426429" hidden="1" x14ac:dyDescent="0.25"/>
    <row r="426430" hidden="1" x14ac:dyDescent="0.25"/>
    <row r="426431" hidden="1" x14ac:dyDescent="0.25"/>
    <row r="426432" hidden="1" x14ac:dyDescent="0.25"/>
    <row r="426433" hidden="1" x14ac:dyDescent="0.25"/>
    <row r="426434" hidden="1" x14ac:dyDescent="0.25"/>
    <row r="426435" hidden="1" x14ac:dyDescent="0.25"/>
    <row r="426436" hidden="1" x14ac:dyDescent="0.25"/>
    <row r="426437" hidden="1" x14ac:dyDescent="0.25"/>
    <row r="426438" hidden="1" x14ac:dyDescent="0.25"/>
    <row r="426439" hidden="1" x14ac:dyDescent="0.25"/>
    <row r="426440" hidden="1" x14ac:dyDescent="0.25"/>
    <row r="426441" hidden="1" x14ac:dyDescent="0.25"/>
    <row r="426442" hidden="1" x14ac:dyDescent="0.25"/>
    <row r="426443" hidden="1" x14ac:dyDescent="0.25"/>
    <row r="426444" hidden="1" x14ac:dyDescent="0.25"/>
    <row r="426445" hidden="1" x14ac:dyDescent="0.25"/>
    <row r="426446" hidden="1" x14ac:dyDescent="0.25"/>
    <row r="426447" hidden="1" x14ac:dyDescent="0.25"/>
    <row r="426448" hidden="1" x14ac:dyDescent="0.25"/>
    <row r="426449" hidden="1" x14ac:dyDescent="0.25"/>
    <row r="426450" hidden="1" x14ac:dyDescent="0.25"/>
    <row r="426451" hidden="1" x14ac:dyDescent="0.25"/>
    <row r="426452" hidden="1" x14ac:dyDescent="0.25"/>
    <row r="426453" hidden="1" x14ac:dyDescent="0.25"/>
    <row r="426454" hidden="1" x14ac:dyDescent="0.25"/>
    <row r="426455" hidden="1" x14ac:dyDescent="0.25"/>
    <row r="426456" hidden="1" x14ac:dyDescent="0.25"/>
    <row r="426457" hidden="1" x14ac:dyDescent="0.25"/>
    <row r="426458" hidden="1" x14ac:dyDescent="0.25"/>
    <row r="426459" hidden="1" x14ac:dyDescent="0.25"/>
    <row r="426460" hidden="1" x14ac:dyDescent="0.25"/>
    <row r="426461" hidden="1" x14ac:dyDescent="0.25"/>
    <row r="426462" hidden="1" x14ac:dyDescent="0.25"/>
    <row r="426463" hidden="1" x14ac:dyDescent="0.25"/>
    <row r="426464" hidden="1" x14ac:dyDescent="0.25"/>
    <row r="426465" hidden="1" x14ac:dyDescent="0.25"/>
    <row r="426466" hidden="1" x14ac:dyDescent="0.25"/>
    <row r="426467" hidden="1" x14ac:dyDescent="0.25"/>
    <row r="426468" hidden="1" x14ac:dyDescent="0.25"/>
    <row r="426469" hidden="1" x14ac:dyDescent="0.25"/>
    <row r="426470" hidden="1" x14ac:dyDescent="0.25"/>
    <row r="426471" hidden="1" x14ac:dyDescent="0.25"/>
    <row r="426472" hidden="1" x14ac:dyDescent="0.25"/>
    <row r="426473" hidden="1" x14ac:dyDescent="0.25"/>
    <row r="426474" hidden="1" x14ac:dyDescent="0.25"/>
    <row r="426475" hidden="1" x14ac:dyDescent="0.25"/>
    <row r="426476" hidden="1" x14ac:dyDescent="0.25"/>
    <row r="426477" hidden="1" x14ac:dyDescent="0.25"/>
    <row r="426478" hidden="1" x14ac:dyDescent="0.25"/>
    <row r="426479" hidden="1" x14ac:dyDescent="0.25"/>
    <row r="426480" hidden="1" x14ac:dyDescent="0.25"/>
    <row r="426481" hidden="1" x14ac:dyDescent="0.25"/>
    <row r="426482" hidden="1" x14ac:dyDescent="0.25"/>
    <row r="426483" hidden="1" x14ac:dyDescent="0.25"/>
    <row r="426484" hidden="1" x14ac:dyDescent="0.25"/>
    <row r="426485" hidden="1" x14ac:dyDescent="0.25"/>
    <row r="426486" hidden="1" x14ac:dyDescent="0.25"/>
    <row r="426487" hidden="1" x14ac:dyDescent="0.25"/>
    <row r="426488" hidden="1" x14ac:dyDescent="0.25"/>
    <row r="426489" hidden="1" x14ac:dyDescent="0.25"/>
    <row r="426490" hidden="1" x14ac:dyDescent="0.25"/>
    <row r="426491" hidden="1" x14ac:dyDescent="0.25"/>
    <row r="426492" hidden="1" x14ac:dyDescent="0.25"/>
    <row r="426493" hidden="1" x14ac:dyDescent="0.25"/>
    <row r="426494" hidden="1" x14ac:dyDescent="0.25"/>
    <row r="426495" hidden="1" x14ac:dyDescent="0.25"/>
    <row r="426496" hidden="1" x14ac:dyDescent="0.25"/>
    <row r="426497" hidden="1" x14ac:dyDescent="0.25"/>
    <row r="426498" hidden="1" x14ac:dyDescent="0.25"/>
    <row r="426499" hidden="1" x14ac:dyDescent="0.25"/>
    <row r="426500" hidden="1" x14ac:dyDescent="0.25"/>
    <row r="426501" hidden="1" x14ac:dyDescent="0.25"/>
    <row r="426502" hidden="1" x14ac:dyDescent="0.25"/>
    <row r="426503" hidden="1" x14ac:dyDescent="0.25"/>
    <row r="426504" hidden="1" x14ac:dyDescent="0.25"/>
    <row r="426505" hidden="1" x14ac:dyDescent="0.25"/>
    <row r="426506" hidden="1" x14ac:dyDescent="0.25"/>
    <row r="426507" hidden="1" x14ac:dyDescent="0.25"/>
    <row r="426508" hidden="1" x14ac:dyDescent="0.25"/>
    <row r="426509" hidden="1" x14ac:dyDescent="0.25"/>
    <row r="426510" hidden="1" x14ac:dyDescent="0.25"/>
    <row r="426511" hidden="1" x14ac:dyDescent="0.25"/>
    <row r="426512" hidden="1" x14ac:dyDescent="0.25"/>
    <row r="426513" hidden="1" x14ac:dyDescent="0.25"/>
    <row r="426514" hidden="1" x14ac:dyDescent="0.25"/>
    <row r="426515" hidden="1" x14ac:dyDescent="0.25"/>
    <row r="426516" hidden="1" x14ac:dyDescent="0.25"/>
    <row r="426517" hidden="1" x14ac:dyDescent="0.25"/>
    <row r="426518" hidden="1" x14ac:dyDescent="0.25"/>
    <row r="426519" hidden="1" x14ac:dyDescent="0.25"/>
    <row r="426520" hidden="1" x14ac:dyDescent="0.25"/>
    <row r="426521" hidden="1" x14ac:dyDescent="0.25"/>
    <row r="426522" hidden="1" x14ac:dyDescent="0.25"/>
    <row r="426523" hidden="1" x14ac:dyDescent="0.25"/>
    <row r="426524" hidden="1" x14ac:dyDescent="0.25"/>
    <row r="426525" hidden="1" x14ac:dyDescent="0.25"/>
    <row r="426526" hidden="1" x14ac:dyDescent="0.25"/>
    <row r="426527" hidden="1" x14ac:dyDescent="0.25"/>
    <row r="426528" hidden="1" x14ac:dyDescent="0.25"/>
    <row r="426529" hidden="1" x14ac:dyDescent="0.25"/>
    <row r="426530" hidden="1" x14ac:dyDescent="0.25"/>
    <row r="426531" hidden="1" x14ac:dyDescent="0.25"/>
    <row r="426532" hidden="1" x14ac:dyDescent="0.25"/>
    <row r="426533" hidden="1" x14ac:dyDescent="0.25"/>
    <row r="426534" hidden="1" x14ac:dyDescent="0.25"/>
    <row r="426535" hidden="1" x14ac:dyDescent="0.25"/>
    <row r="426536" hidden="1" x14ac:dyDescent="0.25"/>
    <row r="426537" hidden="1" x14ac:dyDescent="0.25"/>
    <row r="426538" hidden="1" x14ac:dyDescent="0.25"/>
    <row r="426539" hidden="1" x14ac:dyDescent="0.25"/>
    <row r="426540" hidden="1" x14ac:dyDescent="0.25"/>
    <row r="426541" hidden="1" x14ac:dyDescent="0.25"/>
    <row r="426542" hidden="1" x14ac:dyDescent="0.25"/>
    <row r="426543" hidden="1" x14ac:dyDescent="0.25"/>
    <row r="426544" hidden="1" x14ac:dyDescent="0.25"/>
    <row r="426545" hidden="1" x14ac:dyDescent="0.25"/>
    <row r="426546" hidden="1" x14ac:dyDescent="0.25"/>
    <row r="426547" hidden="1" x14ac:dyDescent="0.25"/>
    <row r="426548" hidden="1" x14ac:dyDescent="0.25"/>
    <row r="426549" hidden="1" x14ac:dyDescent="0.25"/>
    <row r="426550" hidden="1" x14ac:dyDescent="0.25"/>
    <row r="426551" hidden="1" x14ac:dyDescent="0.25"/>
    <row r="426552" hidden="1" x14ac:dyDescent="0.25"/>
    <row r="426553" hidden="1" x14ac:dyDescent="0.25"/>
    <row r="426554" hidden="1" x14ac:dyDescent="0.25"/>
    <row r="426555" hidden="1" x14ac:dyDescent="0.25"/>
    <row r="426556" hidden="1" x14ac:dyDescent="0.25"/>
    <row r="426557" hidden="1" x14ac:dyDescent="0.25"/>
    <row r="426558" hidden="1" x14ac:dyDescent="0.25"/>
    <row r="426559" hidden="1" x14ac:dyDescent="0.25"/>
    <row r="426560" hidden="1" x14ac:dyDescent="0.25"/>
    <row r="426561" hidden="1" x14ac:dyDescent="0.25"/>
    <row r="426562" hidden="1" x14ac:dyDescent="0.25"/>
    <row r="426563" hidden="1" x14ac:dyDescent="0.25"/>
    <row r="426564" hidden="1" x14ac:dyDescent="0.25"/>
    <row r="426565" hidden="1" x14ac:dyDescent="0.25"/>
    <row r="426566" hidden="1" x14ac:dyDescent="0.25"/>
    <row r="426567" hidden="1" x14ac:dyDescent="0.25"/>
    <row r="426568" hidden="1" x14ac:dyDescent="0.25"/>
    <row r="426569" hidden="1" x14ac:dyDescent="0.25"/>
    <row r="426570" hidden="1" x14ac:dyDescent="0.25"/>
    <row r="426571" hidden="1" x14ac:dyDescent="0.25"/>
    <row r="426572" hidden="1" x14ac:dyDescent="0.25"/>
    <row r="426573" hidden="1" x14ac:dyDescent="0.25"/>
    <row r="426574" hidden="1" x14ac:dyDescent="0.25"/>
    <row r="426575" hidden="1" x14ac:dyDescent="0.25"/>
    <row r="426576" hidden="1" x14ac:dyDescent="0.25"/>
    <row r="426577" hidden="1" x14ac:dyDescent="0.25"/>
    <row r="426578" hidden="1" x14ac:dyDescent="0.25"/>
    <row r="426579" hidden="1" x14ac:dyDescent="0.25"/>
    <row r="426580" hidden="1" x14ac:dyDescent="0.25"/>
    <row r="426581" hidden="1" x14ac:dyDescent="0.25"/>
    <row r="426582" hidden="1" x14ac:dyDescent="0.25"/>
    <row r="426583" hidden="1" x14ac:dyDescent="0.25"/>
    <row r="426584" hidden="1" x14ac:dyDescent="0.25"/>
    <row r="426585" hidden="1" x14ac:dyDescent="0.25"/>
    <row r="426586" hidden="1" x14ac:dyDescent="0.25"/>
    <row r="426587" hidden="1" x14ac:dyDescent="0.25"/>
    <row r="426588" hidden="1" x14ac:dyDescent="0.25"/>
    <row r="426589" hidden="1" x14ac:dyDescent="0.25"/>
    <row r="426590" hidden="1" x14ac:dyDescent="0.25"/>
    <row r="426591" hidden="1" x14ac:dyDescent="0.25"/>
    <row r="426592" hidden="1" x14ac:dyDescent="0.25"/>
    <row r="426593" hidden="1" x14ac:dyDescent="0.25"/>
    <row r="426594" hidden="1" x14ac:dyDescent="0.25"/>
    <row r="426595" hidden="1" x14ac:dyDescent="0.25"/>
    <row r="426596" hidden="1" x14ac:dyDescent="0.25"/>
    <row r="426597" hidden="1" x14ac:dyDescent="0.25"/>
    <row r="426598" hidden="1" x14ac:dyDescent="0.25"/>
    <row r="426599" hidden="1" x14ac:dyDescent="0.25"/>
    <row r="426600" hidden="1" x14ac:dyDescent="0.25"/>
    <row r="426601" hidden="1" x14ac:dyDescent="0.25"/>
    <row r="426602" hidden="1" x14ac:dyDescent="0.25"/>
    <row r="426603" hidden="1" x14ac:dyDescent="0.25"/>
    <row r="426604" hidden="1" x14ac:dyDescent="0.25"/>
    <row r="426605" hidden="1" x14ac:dyDescent="0.25"/>
    <row r="426606" hidden="1" x14ac:dyDescent="0.25"/>
    <row r="426607" hidden="1" x14ac:dyDescent="0.25"/>
    <row r="426608" hidden="1" x14ac:dyDescent="0.25"/>
    <row r="426609" hidden="1" x14ac:dyDescent="0.25"/>
    <row r="426610" hidden="1" x14ac:dyDescent="0.25"/>
    <row r="426611" hidden="1" x14ac:dyDescent="0.25"/>
    <row r="426612" hidden="1" x14ac:dyDescent="0.25"/>
    <row r="426613" hidden="1" x14ac:dyDescent="0.25"/>
    <row r="426614" hidden="1" x14ac:dyDescent="0.25"/>
    <row r="426615" hidden="1" x14ac:dyDescent="0.25"/>
    <row r="426616" hidden="1" x14ac:dyDescent="0.25"/>
    <row r="426617" hidden="1" x14ac:dyDescent="0.25"/>
    <row r="426618" hidden="1" x14ac:dyDescent="0.25"/>
    <row r="426619" hidden="1" x14ac:dyDescent="0.25"/>
    <row r="426620" hidden="1" x14ac:dyDescent="0.25"/>
    <row r="426621" hidden="1" x14ac:dyDescent="0.25"/>
    <row r="426622" hidden="1" x14ac:dyDescent="0.25"/>
    <row r="426623" hidden="1" x14ac:dyDescent="0.25"/>
    <row r="426624" hidden="1" x14ac:dyDescent="0.25"/>
    <row r="426625" hidden="1" x14ac:dyDescent="0.25"/>
    <row r="426626" hidden="1" x14ac:dyDescent="0.25"/>
    <row r="426627" hidden="1" x14ac:dyDescent="0.25"/>
    <row r="426628" hidden="1" x14ac:dyDescent="0.25"/>
    <row r="426629" hidden="1" x14ac:dyDescent="0.25"/>
    <row r="426630" hidden="1" x14ac:dyDescent="0.25"/>
    <row r="426631" hidden="1" x14ac:dyDescent="0.25"/>
    <row r="426632" hidden="1" x14ac:dyDescent="0.25"/>
    <row r="426633" hidden="1" x14ac:dyDescent="0.25"/>
    <row r="426634" hidden="1" x14ac:dyDescent="0.25"/>
    <row r="426635" hidden="1" x14ac:dyDescent="0.25"/>
    <row r="426636" hidden="1" x14ac:dyDescent="0.25"/>
    <row r="426637" hidden="1" x14ac:dyDescent="0.25"/>
    <row r="426638" hidden="1" x14ac:dyDescent="0.25"/>
    <row r="426639" hidden="1" x14ac:dyDescent="0.25"/>
    <row r="426640" hidden="1" x14ac:dyDescent="0.25"/>
    <row r="426641" hidden="1" x14ac:dyDescent="0.25"/>
    <row r="426642" hidden="1" x14ac:dyDescent="0.25"/>
    <row r="426643" hidden="1" x14ac:dyDescent="0.25"/>
    <row r="426644" hidden="1" x14ac:dyDescent="0.25"/>
    <row r="426645" hidden="1" x14ac:dyDescent="0.25"/>
    <row r="426646" hidden="1" x14ac:dyDescent="0.25"/>
    <row r="426647" hidden="1" x14ac:dyDescent="0.25"/>
    <row r="426648" hidden="1" x14ac:dyDescent="0.25"/>
    <row r="426649" hidden="1" x14ac:dyDescent="0.25"/>
    <row r="426650" hidden="1" x14ac:dyDescent="0.25"/>
    <row r="426651" hidden="1" x14ac:dyDescent="0.25"/>
    <row r="426652" hidden="1" x14ac:dyDescent="0.25"/>
    <row r="426653" hidden="1" x14ac:dyDescent="0.25"/>
    <row r="426654" hidden="1" x14ac:dyDescent="0.25"/>
    <row r="426655" hidden="1" x14ac:dyDescent="0.25"/>
    <row r="426656" hidden="1" x14ac:dyDescent="0.25"/>
    <row r="426657" hidden="1" x14ac:dyDescent="0.25"/>
    <row r="426658" hidden="1" x14ac:dyDescent="0.25"/>
    <row r="426659" hidden="1" x14ac:dyDescent="0.25"/>
    <row r="426660" hidden="1" x14ac:dyDescent="0.25"/>
    <row r="426661" hidden="1" x14ac:dyDescent="0.25"/>
    <row r="426662" hidden="1" x14ac:dyDescent="0.25"/>
    <row r="426663" hidden="1" x14ac:dyDescent="0.25"/>
    <row r="426664" hidden="1" x14ac:dyDescent="0.25"/>
    <row r="426665" hidden="1" x14ac:dyDescent="0.25"/>
    <row r="426666" hidden="1" x14ac:dyDescent="0.25"/>
    <row r="426667" hidden="1" x14ac:dyDescent="0.25"/>
    <row r="426668" hidden="1" x14ac:dyDescent="0.25"/>
    <row r="426669" hidden="1" x14ac:dyDescent="0.25"/>
    <row r="426670" hidden="1" x14ac:dyDescent="0.25"/>
    <row r="426671" hidden="1" x14ac:dyDescent="0.25"/>
    <row r="426672" hidden="1" x14ac:dyDescent="0.25"/>
    <row r="426673" hidden="1" x14ac:dyDescent="0.25"/>
    <row r="426674" hidden="1" x14ac:dyDescent="0.25"/>
    <row r="426675" hidden="1" x14ac:dyDescent="0.25"/>
    <row r="426676" hidden="1" x14ac:dyDescent="0.25"/>
    <row r="426677" hidden="1" x14ac:dyDescent="0.25"/>
    <row r="426678" hidden="1" x14ac:dyDescent="0.25"/>
    <row r="426679" hidden="1" x14ac:dyDescent="0.25"/>
    <row r="426680" hidden="1" x14ac:dyDescent="0.25"/>
    <row r="426681" hidden="1" x14ac:dyDescent="0.25"/>
    <row r="426682" hidden="1" x14ac:dyDescent="0.25"/>
    <row r="426683" hidden="1" x14ac:dyDescent="0.25"/>
    <row r="426684" hidden="1" x14ac:dyDescent="0.25"/>
    <row r="426685" hidden="1" x14ac:dyDescent="0.25"/>
    <row r="426686" hidden="1" x14ac:dyDescent="0.25"/>
    <row r="426687" hidden="1" x14ac:dyDescent="0.25"/>
    <row r="426688" hidden="1" x14ac:dyDescent="0.25"/>
    <row r="426689" hidden="1" x14ac:dyDescent="0.25"/>
    <row r="426690" hidden="1" x14ac:dyDescent="0.25"/>
    <row r="426691" hidden="1" x14ac:dyDescent="0.25"/>
    <row r="426692" hidden="1" x14ac:dyDescent="0.25"/>
    <row r="426693" hidden="1" x14ac:dyDescent="0.25"/>
    <row r="426694" hidden="1" x14ac:dyDescent="0.25"/>
    <row r="426695" hidden="1" x14ac:dyDescent="0.25"/>
    <row r="426696" hidden="1" x14ac:dyDescent="0.25"/>
    <row r="426697" hidden="1" x14ac:dyDescent="0.25"/>
    <row r="426698" hidden="1" x14ac:dyDescent="0.25"/>
    <row r="426699" hidden="1" x14ac:dyDescent="0.25"/>
    <row r="426700" hidden="1" x14ac:dyDescent="0.25"/>
    <row r="426701" hidden="1" x14ac:dyDescent="0.25"/>
    <row r="426702" hidden="1" x14ac:dyDescent="0.25"/>
    <row r="426703" hidden="1" x14ac:dyDescent="0.25"/>
    <row r="426704" hidden="1" x14ac:dyDescent="0.25"/>
    <row r="426705" hidden="1" x14ac:dyDescent="0.25"/>
    <row r="426706" hidden="1" x14ac:dyDescent="0.25"/>
    <row r="426707" hidden="1" x14ac:dyDescent="0.25"/>
    <row r="426708" hidden="1" x14ac:dyDescent="0.25"/>
    <row r="426709" hidden="1" x14ac:dyDescent="0.25"/>
    <row r="426710" hidden="1" x14ac:dyDescent="0.25"/>
    <row r="426711" hidden="1" x14ac:dyDescent="0.25"/>
    <row r="426712" hidden="1" x14ac:dyDescent="0.25"/>
    <row r="426713" hidden="1" x14ac:dyDescent="0.25"/>
    <row r="426714" hidden="1" x14ac:dyDescent="0.25"/>
    <row r="426715" hidden="1" x14ac:dyDescent="0.25"/>
    <row r="426716" hidden="1" x14ac:dyDescent="0.25"/>
    <row r="426717" hidden="1" x14ac:dyDescent="0.25"/>
    <row r="426718" hidden="1" x14ac:dyDescent="0.25"/>
    <row r="426719" hidden="1" x14ac:dyDescent="0.25"/>
    <row r="426720" hidden="1" x14ac:dyDescent="0.25"/>
    <row r="426721" hidden="1" x14ac:dyDescent="0.25"/>
    <row r="426722" hidden="1" x14ac:dyDescent="0.25"/>
    <row r="426723" hidden="1" x14ac:dyDescent="0.25"/>
    <row r="426724" hidden="1" x14ac:dyDescent="0.25"/>
    <row r="426725" hidden="1" x14ac:dyDescent="0.25"/>
    <row r="426726" hidden="1" x14ac:dyDescent="0.25"/>
    <row r="426727" hidden="1" x14ac:dyDescent="0.25"/>
    <row r="426728" hidden="1" x14ac:dyDescent="0.25"/>
    <row r="426729" hidden="1" x14ac:dyDescent="0.25"/>
    <row r="426730" hidden="1" x14ac:dyDescent="0.25"/>
    <row r="426731" hidden="1" x14ac:dyDescent="0.25"/>
    <row r="426732" hidden="1" x14ac:dyDescent="0.25"/>
    <row r="426733" hidden="1" x14ac:dyDescent="0.25"/>
    <row r="426734" hidden="1" x14ac:dyDescent="0.25"/>
    <row r="426735" hidden="1" x14ac:dyDescent="0.25"/>
    <row r="426736" hidden="1" x14ac:dyDescent="0.25"/>
    <row r="426737" hidden="1" x14ac:dyDescent="0.25"/>
    <row r="426738" hidden="1" x14ac:dyDescent="0.25"/>
    <row r="426739" hidden="1" x14ac:dyDescent="0.25"/>
    <row r="426740" hidden="1" x14ac:dyDescent="0.25"/>
    <row r="426741" hidden="1" x14ac:dyDescent="0.25"/>
    <row r="426742" hidden="1" x14ac:dyDescent="0.25"/>
    <row r="426743" hidden="1" x14ac:dyDescent="0.25"/>
    <row r="426744" hidden="1" x14ac:dyDescent="0.25"/>
    <row r="426745" hidden="1" x14ac:dyDescent="0.25"/>
    <row r="426746" hidden="1" x14ac:dyDescent="0.25"/>
    <row r="426747" hidden="1" x14ac:dyDescent="0.25"/>
    <row r="426748" hidden="1" x14ac:dyDescent="0.25"/>
    <row r="426749" hidden="1" x14ac:dyDescent="0.25"/>
    <row r="426750" hidden="1" x14ac:dyDescent="0.25"/>
    <row r="426751" hidden="1" x14ac:dyDescent="0.25"/>
    <row r="426752" hidden="1" x14ac:dyDescent="0.25"/>
    <row r="426753" hidden="1" x14ac:dyDescent="0.25"/>
    <row r="426754" hidden="1" x14ac:dyDescent="0.25"/>
    <row r="426755" hidden="1" x14ac:dyDescent="0.25"/>
    <row r="426756" hidden="1" x14ac:dyDescent="0.25"/>
    <row r="426757" hidden="1" x14ac:dyDescent="0.25"/>
    <row r="426758" hidden="1" x14ac:dyDescent="0.25"/>
    <row r="426759" hidden="1" x14ac:dyDescent="0.25"/>
    <row r="426760" hidden="1" x14ac:dyDescent="0.25"/>
    <row r="426761" hidden="1" x14ac:dyDescent="0.25"/>
    <row r="426762" hidden="1" x14ac:dyDescent="0.25"/>
    <row r="426763" hidden="1" x14ac:dyDescent="0.25"/>
    <row r="426764" hidden="1" x14ac:dyDescent="0.25"/>
    <row r="426765" hidden="1" x14ac:dyDescent="0.25"/>
    <row r="426766" hidden="1" x14ac:dyDescent="0.25"/>
    <row r="426767" hidden="1" x14ac:dyDescent="0.25"/>
    <row r="426768" hidden="1" x14ac:dyDescent="0.25"/>
    <row r="426769" hidden="1" x14ac:dyDescent="0.25"/>
    <row r="426770" hidden="1" x14ac:dyDescent="0.25"/>
    <row r="426771" hidden="1" x14ac:dyDescent="0.25"/>
    <row r="426772" hidden="1" x14ac:dyDescent="0.25"/>
    <row r="426773" hidden="1" x14ac:dyDescent="0.25"/>
    <row r="426774" hidden="1" x14ac:dyDescent="0.25"/>
    <row r="426775" hidden="1" x14ac:dyDescent="0.25"/>
    <row r="426776" hidden="1" x14ac:dyDescent="0.25"/>
    <row r="426777" hidden="1" x14ac:dyDescent="0.25"/>
    <row r="426778" hidden="1" x14ac:dyDescent="0.25"/>
    <row r="426779" hidden="1" x14ac:dyDescent="0.25"/>
    <row r="426780" hidden="1" x14ac:dyDescent="0.25"/>
    <row r="426781" hidden="1" x14ac:dyDescent="0.25"/>
    <row r="426782" hidden="1" x14ac:dyDescent="0.25"/>
    <row r="426783" hidden="1" x14ac:dyDescent="0.25"/>
    <row r="426784" hidden="1" x14ac:dyDescent="0.25"/>
    <row r="426785" hidden="1" x14ac:dyDescent="0.25"/>
    <row r="426786" hidden="1" x14ac:dyDescent="0.25"/>
    <row r="426787" hidden="1" x14ac:dyDescent="0.25"/>
    <row r="426788" hidden="1" x14ac:dyDescent="0.25"/>
    <row r="426789" hidden="1" x14ac:dyDescent="0.25"/>
    <row r="426790" hidden="1" x14ac:dyDescent="0.25"/>
    <row r="426791" hidden="1" x14ac:dyDescent="0.25"/>
    <row r="426792" hidden="1" x14ac:dyDescent="0.25"/>
    <row r="426793" hidden="1" x14ac:dyDescent="0.25"/>
    <row r="426794" hidden="1" x14ac:dyDescent="0.25"/>
    <row r="426795" hidden="1" x14ac:dyDescent="0.25"/>
    <row r="426796" hidden="1" x14ac:dyDescent="0.25"/>
    <row r="426797" hidden="1" x14ac:dyDescent="0.25"/>
    <row r="426798" hidden="1" x14ac:dyDescent="0.25"/>
    <row r="426799" hidden="1" x14ac:dyDescent="0.25"/>
    <row r="426800" hidden="1" x14ac:dyDescent="0.25"/>
    <row r="426801" hidden="1" x14ac:dyDescent="0.25"/>
    <row r="426802" hidden="1" x14ac:dyDescent="0.25"/>
    <row r="426803" hidden="1" x14ac:dyDescent="0.25"/>
    <row r="426804" hidden="1" x14ac:dyDescent="0.25"/>
    <row r="426805" hidden="1" x14ac:dyDescent="0.25"/>
    <row r="426806" hidden="1" x14ac:dyDescent="0.25"/>
    <row r="426807" hidden="1" x14ac:dyDescent="0.25"/>
    <row r="426808" hidden="1" x14ac:dyDescent="0.25"/>
    <row r="426809" hidden="1" x14ac:dyDescent="0.25"/>
    <row r="426810" hidden="1" x14ac:dyDescent="0.25"/>
    <row r="426811" hidden="1" x14ac:dyDescent="0.25"/>
    <row r="426812" hidden="1" x14ac:dyDescent="0.25"/>
    <row r="426813" hidden="1" x14ac:dyDescent="0.25"/>
    <row r="426814" hidden="1" x14ac:dyDescent="0.25"/>
    <row r="426815" hidden="1" x14ac:dyDescent="0.25"/>
    <row r="426816" hidden="1" x14ac:dyDescent="0.25"/>
    <row r="426817" hidden="1" x14ac:dyDescent="0.25"/>
    <row r="426818" hidden="1" x14ac:dyDescent="0.25"/>
    <row r="426819" hidden="1" x14ac:dyDescent="0.25"/>
    <row r="426820" hidden="1" x14ac:dyDescent="0.25"/>
    <row r="426821" hidden="1" x14ac:dyDescent="0.25"/>
    <row r="426822" hidden="1" x14ac:dyDescent="0.25"/>
    <row r="426823" hidden="1" x14ac:dyDescent="0.25"/>
    <row r="426824" hidden="1" x14ac:dyDescent="0.25"/>
    <row r="426825" hidden="1" x14ac:dyDescent="0.25"/>
    <row r="426826" hidden="1" x14ac:dyDescent="0.25"/>
    <row r="426827" hidden="1" x14ac:dyDescent="0.25"/>
    <row r="426828" hidden="1" x14ac:dyDescent="0.25"/>
    <row r="426829" hidden="1" x14ac:dyDescent="0.25"/>
    <row r="426830" hidden="1" x14ac:dyDescent="0.25"/>
    <row r="426831" hidden="1" x14ac:dyDescent="0.25"/>
    <row r="426832" hidden="1" x14ac:dyDescent="0.25"/>
    <row r="426833" hidden="1" x14ac:dyDescent="0.25"/>
    <row r="426834" hidden="1" x14ac:dyDescent="0.25"/>
    <row r="426835" hidden="1" x14ac:dyDescent="0.25"/>
    <row r="426836" hidden="1" x14ac:dyDescent="0.25"/>
    <row r="426837" hidden="1" x14ac:dyDescent="0.25"/>
    <row r="426838" hidden="1" x14ac:dyDescent="0.25"/>
    <row r="426839" hidden="1" x14ac:dyDescent="0.25"/>
    <row r="426840" hidden="1" x14ac:dyDescent="0.25"/>
    <row r="426841" hidden="1" x14ac:dyDescent="0.25"/>
    <row r="426842" hidden="1" x14ac:dyDescent="0.25"/>
    <row r="426843" hidden="1" x14ac:dyDescent="0.25"/>
    <row r="426844" hidden="1" x14ac:dyDescent="0.25"/>
    <row r="426845" hidden="1" x14ac:dyDescent="0.25"/>
    <row r="426846" hidden="1" x14ac:dyDescent="0.25"/>
    <row r="426847" hidden="1" x14ac:dyDescent="0.25"/>
    <row r="426848" hidden="1" x14ac:dyDescent="0.25"/>
    <row r="426849" hidden="1" x14ac:dyDescent="0.25"/>
    <row r="426850" hidden="1" x14ac:dyDescent="0.25"/>
    <row r="426851" hidden="1" x14ac:dyDescent="0.25"/>
    <row r="426852" hidden="1" x14ac:dyDescent="0.25"/>
    <row r="426853" hidden="1" x14ac:dyDescent="0.25"/>
    <row r="426854" hidden="1" x14ac:dyDescent="0.25"/>
    <row r="426855" hidden="1" x14ac:dyDescent="0.25"/>
    <row r="426856" hidden="1" x14ac:dyDescent="0.25"/>
    <row r="426857" hidden="1" x14ac:dyDescent="0.25"/>
    <row r="426858" hidden="1" x14ac:dyDescent="0.25"/>
    <row r="426859" hidden="1" x14ac:dyDescent="0.25"/>
    <row r="426860" hidden="1" x14ac:dyDescent="0.25"/>
    <row r="426861" hidden="1" x14ac:dyDescent="0.25"/>
    <row r="426862" hidden="1" x14ac:dyDescent="0.25"/>
    <row r="426863" hidden="1" x14ac:dyDescent="0.25"/>
    <row r="426864" hidden="1" x14ac:dyDescent="0.25"/>
    <row r="426865" hidden="1" x14ac:dyDescent="0.25"/>
    <row r="426866" hidden="1" x14ac:dyDescent="0.25"/>
    <row r="426867" hidden="1" x14ac:dyDescent="0.25"/>
    <row r="426868" hidden="1" x14ac:dyDescent="0.25"/>
    <row r="426869" hidden="1" x14ac:dyDescent="0.25"/>
    <row r="426870" hidden="1" x14ac:dyDescent="0.25"/>
    <row r="426871" hidden="1" x14ac:dyDescent="0.25"/>
    <row r="426872" hidden="1" x14ac:dyDescent="0.25"/>
    <row r="426873" hidden="1" x14ac:dyDescent="0.25"/>
    <row r="426874" hidden="1" x14ac:dyDescent="0.25"/>
    <row r="426875" hidden="1" x14ac:dyDescent="0.25"/>
    <row r="426876" hidden="1" x14ac:dyDescent="0.25"/>
    <row r="426877" hidden="1" x14ac:dyDescent="0.25"/>
    <row r="426878" hidden="1" x14ac:dyDescent="0.25"/>
    <row r="426879" hidden="1" x14ac:dyDescent="0.25"/>
    <row r="426880" hidden="1" x14ac:dyDescent="0.25"/>
    <row r="426881" hidden="1" x14ac:dyDescent="0.25"/>
    <row r="426882" hidden="1" x14ac:dyDescent="0.25"/>
    <row r="426883" hidden="1" x14ac:dyDescent="0.25"/>
    <row r="426884" hidden="1" x14ac:dyDescent="0.25"/>
    <row r="426885" hidden="1" x14ac:dyDescent="0.25"/>
    <row r="426886" hidden="1" x14ac:dyDescent="0.25"/>
    <row r="426887" hidden="1" x14ac:dyDescent="0.25"/>
    <row r="426888" hidden="1" x14ac:dyDescent="0.25"/>
    <row r="426889" hidden="1" x14ac:dyDescent="0.25"/>
    <row r="426890" hidden="1" x14ac:dyDescent="0.25"/>
    <row r="426891" hidden="1" x14ac:dyDescent="0.25"/>
    <row r="426892" hidden="1" x14ac:dyDescent="0.25"/>
    <row r="426893" hidden="1" x14ac:dyDescent="0.25"/>
    <row r="426894" hidden="1" x14ac:dyDescent="0.25"/>
    <row r="426895" hidden="1" x14ac:dyDescent="0.25"/>
    <row r="426896" hidden="1" x14ac:dyDescent="0.25"/>
    <row r="426897" hidden="1" x14ac:dyDescent="0.25"/>
    <row r="426898" hidden="1" x14ac:dyDescent="0.25"/>
    <row r="426899" hidden="1" x14ac:dyDescent="0.25"/>
    <row r="426900" hidden="1" x14ac:dyDescent="0.25"/>
    <row r="426901" hidden="1" x14ac:dyDescent="0.25"/>
    <row r="426902" hidden="1" x14ac:dyDescent="0.25"/>
    <row r="426903" hidden="1" x14ac:dyDescent="0.25"/>
    <row r="426904" hidden="1" x14ac:dyDescent="0.25"/>
    <row r="426905" hidden="1" x14ac:dyDescent="0.25"/>
    <row r="426906" hidden="1" x14ac:dyDescent="0.25"/>
    <row r="426907" hidden="1" x14ac:dyDescent="0.25"/>
    <row r="426908" hidden="1" x14ac:dyDescent="0.25"/>
    <row r="426909" hidden="1" x14ac:dyDescent="0.25"/>
    <row r="426910" hidden="1" x14ac:dyDescent="0.25"/>
    <row r="426911" hidden="1" x14ac:dyDescent="0.25"/>
    <row r="426912" hidden="1" x14ac:dyDescent="0.25"/>
    <row r="426913" hidden="1" x14ac:dyDescent="0.25"/>
    <row r="426914" hidden="1" x14ac:dyDescent="0.25"/>
    <row r="426915" hidden="1" x14ac:dyDescent="0.25"/>
    <row r="426916" hidden="1" x14ac:dyDescent="0.25"/>
    <row r="426917" hidden="1" x14ac:dyDescent="0.25"/>
    <row r="426918" hidden="1" x14ac:dyDescent="0.25"/>
    <row r="426919" hidden="1" x14ac:dyDescent="0.25"/>
    <row r="426920" hidden="1" x14ac:dyDescent="0.25"/>
    <row r="426921" hidden="1" x14ac:dyDescent="0.25"/>
    <row r="426922" hidden="1" x14ac:dyDescent="0.25"/>
    <row r="426923" hidden="1" x14ac:dyDescent="0.25"/>
    <row r="426924" hidden="1" x14ac:dyDescent="0.25"/>
    <row r="426925" hidden="1" x14ac:dyDescent="0.25"/>
    <row r="426926" hidden="1" x14ac:dyDescent="0.25"/>
    <row r="426927" hidden="1" x14ac:dyDescent="0.25"/>
    <row r="426928" hidden="1" x14ac:dyDescent="0.25"/>
    <row r="426929" hidden="1" x14ac:dyDescent="0.25"/>
    <row r="426930" hidden="1" x14ac:dyDescent="0.25"/>
    <row r="426931" hidden="1" x14ac:dyDescent="0.25"/>
    <row r="426932" hidden="1" x14ac:dyDescent="0.25"/>
    <row r="426933" hidden="1" x14ac:dyDescent="0.25"/>
    <row r="426934" hidden="1" x14ac:dyDescent="0.25"/>
    <row r="426935" hidden="1" x14ac:dyDescent="0.25"/>
    <row r="426936" hidden="1" x14ac:dyDescent="0.25"/>
    <row r="426937" hidden="1" x14ac:dyDescent="0.25"/>
    <row r="426938" hidden="1" x14ac:dyDescent="0.25"/>
    <row r="426939" hidden="1" x14ac:dyDescent="0.25"/>
    <row r="426940" hidden="1" x14ac:dyDescent="0.25"/>
    <row r="426941" hidden="1" x14ac:dyDescent="0.25"/>
    <row r="426942" hidden="1" x14ac:dyDescent="0.25"/>
    <row r="426943" hidden="1" x14ac:dyDescent="0.25"/>
    <row r="426944" hidden="1" x14ac:dyDescent="0.25"/>
    <row r="426945" hidden="1" x14ac:dyDescent="0.25"/>
    <row r="426946" hidden="1" x14ac:dyDescent="0.25"/>
    <row r="426947" hidden="1" x14ac:dyDescent="0.25"/>
    <row r="426948" hidden="1" x14ac:dyDescent="0.25"/>
    <row r="426949" hidden="1" x14ac:dyDescent="0.25"/>
    <row r="426950" hidden="1" x14ac:dyDescent="0.25"/>
    <row r="426951" hidden="1" x14ac:dyDescent="0.25"/>
    <row r="426952" hidden="1" x14ac:dyDescent="0.25"/>
    <row r="426953" hidden="1" x14ac:dyDescent="0.25"/>
    <row r="426954" hidden="1" x14ac:dyDescent="0.25"/>
    <row r="426955" hidden="1" x14ac:dyDescent="0.25"/>
    <row r="426956" hidden="1" x14ac:dyDescent="0.25"/>
    <row r="426957" hidden="1" x14ac:dyDescent="0.25"/>
    <row r="426958" hidden="1" x14ac:dyDescent="0.25"/>
    <row r="426959" hidden="1" x14ac:dyDescent="0.25"/>
    <row r="426960" hidden="1" x14ac:dyDescent="0.25"/>
    <row r="426961" hidden="1" x14ac:dyDescent="0.25"/>
    <row r="426962" hidden="1" x14ac:dyDescent="0.25"/>
    <row r="426963" hidden="1" x14ac:dyDescent="0.25"/>
    <row r="426964" hidden="1" x14ac:dyDescent="0.25"/>
    <row r="426965" hidden="1" x14ac:dyDescent="0.25"/>
    <row r="426966" hidden="1" x14ac:dyDescent="0.25"/>
    <row r="426967" hidden="1" x14ac:dyDescent="0.25"/>
    <row r="426968" hidden="1" x14ac:dyDescent="0.25"/>
    <row r="426969" hidden="1" x14ac:dyDescent="0.25"/>
    <row r="426970" hidden="1" x14ac:dyDescent="0.25"/>
    <row r="426971" hidden="1" x14ac:dyDescent="0.25"/>
    <row r="426972" hidden="1" x14ac:dyDescent="0.25"/>
    <row r="426973" hidden="1" x14ac:dyDescent="0.25"/>
    <row r="426974" hidden="1" x14ac:dyDescent="0.25"/>
    <row r="426975" hidden="1" x14ac:dyDescent="0.25"/>
    <row r="426976" hidden="1" x14ac:dyDescent="0.25"/>
    <row r="426977" hidden="1" x14ac:dyDescent="0.25"/>
    <row r="426978" hidden="1" x14ac:dyDescent="0.25"/>
    <row r="426979" hidden="1" x14ac:dyDescent="0.25"/>
    <row r="426980" hidden="1" x14ac:dyDescent="0.25"/>
    <row r="426981" hidden="1" x14ac:dyDescent="0.25"/>
    <row r="426982" hidden="1" x14ac:dyDescent="0.25"/>
    <row r="426983" hidden="1" x14ac:dyDescent="0.25"/>
    <row r="426984" hidden="1" x14ac:dyDescent="0.25"/>
    <row r="426985" hidden="1" x14ac:dyDescent="0.25"/>
    <row r="426986" hidden="1" x14ac:dyDescent="0.25"/>
    <row r="426987" hidden="1" x14ac:dyDescent="0.25"/>
    <row r="426988" hidden="1" x14ac:dyDescent="0.25"/>
    <row r="426989" hidden="1" x14ac:dyDescent="0.25"/>
    <row r="426990" hidden="1" x14ac:dyDescent="0.25"/>
    <row r="426991" hidden="1" x14ac:dyDescent="0.25"/>
    <row r="426992" hidden="1" x14ac:dyDescent="0.25"/>
    <row r="426993" hidden="1" x14ac:dyDescent="0.25"/>
    <row r="426994" hidden="1" x14ac:dyDescent="0.25"/>
    <row r="426995" hidden="1" x14ac:dyDescent="0.25"/>
    <row r="426996" hidden="1" x14ac:dyDescent="0.25"/>
    <row r="426997" hidden="1" x14ac:dyDescent="0.25"/>
    <row r="426998" hidden="1" x14ac:dyDescent="0.25"/>
    <row r="426999" hidden="1" x14ac:dyDescent="0.25"/>
    <row r="427000" hidden="1" x14ac:dyDescent="0.25"/>
    <row r="427001" hidden="1" x14ac:dyDescent="0.25"/>
    <row r="427002" hidden="1" x14ac:dyDescent="0.25"/>
    <row r="427003" hidden="1" x14ac:dyDescent="0.25"/>
    <row r="427004" hidden="1" x14ac:dyDescent="0.25"/>
    <row r="427005" hidden="1" x14ac:dyDescent="0.25"/>
    <row r="427006" hidden="1" x14ac:dyDescent="0.25"/>
    <row r="427007" hidden="1" x14ac:dyDescent="0.25"/>
    <row r="427008" hidden="1" x14ac:dyDescent="0.25"/>
    <row r="427009" hidden="1" x14ac:dyDescent="0.25"/>
    <row r="427010" hidden="1" x14ac:dyDescent="0.25"/>
    <row r="427011" hidden="1" x14ac:dyDescent="0.25"/>
    <row r="427012" hidden="1" x14ac:dyDescent="0.25"/>
    <row r="427013" hidden="1" x14ac:dyDescent="0.25"/>
    <row r="427014" hidden="1" x14ac:dyDescent="0.25"/>
    <row r="427015" hidden="1" x14ac:dyDescent="0.25"/>
    <row r="427016" hidden="1" x14ac:dyDescent="0.25"/>
    <row r="427017" hidden="1" x14ac:dyDescent="0.25"/>
    <row r="427018" hidden="1" x14ac:dyDescent="0.25"/>
    <row r="427019" hidden="1" x14ac:dyDescent="0.25"/>
    <row r="427020" hidden="1" x14ac:dyDescent="0.25"/>
    <row r="427021" hidden="1" x14ac:dyDescent="0.25"/>
    <row r="427022" hidden="1" x14ac:dyDescent="0.25"/>
    <row r="427023" hidden="1" x14ac:dyDescent="0.25"/>
    <row r="427024" hidden="1" x14ac:dyDescent="0.25"/>
    <row r="427025" hidden="1" x14ac:dyDescent="0.25"/>
    <row r="427026" hidden="1" x14ac:dyDescent="0.25"/>
    <row r="427027" hidden="1" x14ac:dyDescent="0.25"/>
    <row r="427028" hidden="1" x14ac:dyDescent="0.25"/>
    <row r="427029" hidden="1" x14ac:dyDescent="0.25"/>
    <row r="427030" hidden="1" x14ac:dyDescent="0.25"/>
    <row r="427031" hidden="1" x14ac:dyDescent="0.25"/>
    <row r="427032" hidden="1" x14ac:dyDescent="0.25"/>
    <row r="427033" hidden="1" x14ac:dyDescent="0.25"/>
    <row r="427034" hidden="1" x14ac:dyDescent="0.25"/>
    <row r="427035" hidden="1" x14ac:dyDescent="0.25"/>
    <row r="427036" hidden="1" x14ac:dyDescent="0.25"/>
    <row r="427037" hidden="1" x14ac:dyDescent="0.25"/>
    <row r="427038" hidden="1" x14ac:dyDescent="0.25"/>
    <row r="427039" hidden="1" x14ac:dyDescent="0.25"/>
    <row r="427040" hidden="1" x14ac:dyDescent="0.25"/>
    <row r="427041" hidden="1" x14ac:dyDescent="0.25"/>
    <row r="427042" hidden="1" x14ac:dyDescent="0.25"/>
    <row r="427043" hidden="1" x14ac:dyDescent="0.25"/>
    <row r="427044" hidden="1" x14ac:dyDescent="0.25"/>
    <row r="427045" hidden="1" x14ac:dyDescent="0.25"/>
    <row r="427046" hidden="1" x14ac:dyDescent="0.25"/>
    <row r="427047" hidden="1" x14ac:dyDescent="0.25"/>
    <row r="427048" hidden="1" x14ac:dyDescent="0.25"/>
    <row r="427049" hidden="1" x14ac:dyDescent="0.25"/>
    <row r="427050" hidden="1" x14ac:dyDescent="0.25"/>
    <row r="427051" hidden="1" x14ac:dyDescent="0.25"/>
    <row r="427052" hidden="1" x14ac:dyDescent="0.25"/>
    <row r="427053" hidden="1" x14ac:dyDescent="0.25"/>
    <row r="427054" hidden="1" x14ac:dyDescent="0.25"/>
    <row r="427055" hidden="1" x14ac:dyDescent="0.25"/>
    <row r="427056" hidden="1" x14ac:dyDescent="0.25"/>
    <row r="427057" hidden="1" x14ac:dyDescent="0.25"/>
    <row r="427058" hidden="1" x14ac:dyDescent="0.25"/>
    <row r="427059" hidden="1" x14ac:dyDescent="0.25"/>
    <row r="427060" hidden="1" x14ac:dyDescent="0.25"/>
    <row r="427061" hidden="1" x14ac:dyDescent="0.25"/>
    <row r="427062" hidden="1" x14ac:dyDescent="0.25"/>
    <row r="427063" hidden="1" x14ac:dyDescent="0.25"/>
    <row r="427064" hidden="1" x14ac:dyDescent="0.25"/>
    <row r="427065" hidden="1" x14ac:dyDescent="0.25"/>
    <row r="427066" hidden="1" x14ac:dyDescent="0.25"/>
    <row r="427067" hidden="1" x14ac:dyDescent="0.25"/>
    <row r="427068" hidden="1" x14ac:dyDescent="0.25"/>
    <row r="427069" hidden="1" x14ac:dyDescent="0.25"/>
    <row r="427070" hidden="1" x14ac:dyDescent="0.25"/>
    <row r="427071" hidden="1" x14ac:dyDescent="0.25"/>
    <row r="427072" hidden="1" x14ac:dyDescent="0.25"/>
    <row r="427073" hidden="1" x14ac:dyDescent="0.25"/>
    <row r="427074" hidden="1" x14ac:dyDescent="0.25"/>
    <row r="427075" hidden="1" x14ac:dyDescent="0.25"/>
    <row r="427076" hidden="1" x14ac:dyDescent="0.25"/>
    <row r="427077" hidden="1" x14ac:dyDescent="0.25"/>
    <row r="427078" hidden="1" x14ac:dyDescent="0.25"/>
    <row r="427079" hidden="1" x14ac:dyDescent="0.25"/>
    <row r="427080" hidden="1" x14ac:dyDescent="0.25"/>
    <row r="427081" hidden="1" x14ac:dyDescent="0.25"/>
    <row r="427082" hidden="1" x14ac:dyDescent="0.25"/>
    <row r="427083" hidden="1" x14ac:dyDescent="0.25"/>
    <row r="427084" hidden="1" x14ac:dyDescent="0.25"/>
    <row r="427085" hidden="1" x14ac:dyDescent="0.25"/>
    <row r="427086" hidden="1" x14ac:dyDescent="0.25"/>
    <row r="427087" hidden="1" x14ac:dyDescent="0.25"/>
    <row r="427088" hidden="1" x14ac:dyDescent="0.25"/>
    <row r="427089" hidden="1" x14ac:dyDescent="0.25"/>
    <row r="427090" hidden="1" x14ac:dyDescent="0.25"/>
    <row r="427091" hidden="1" x14ac:dyDescent="0.25"/>
    <row r="427092" hidden="1" x14ac:dyDescent="0.25"/>
    <row r="427093" hidden="1" x14ac:dyDescent="0.25"/>
    <row r="427094" hidden="1" x14ac:dyDescent="0.25"/>
    <row r="427095" hidden="1" x14ac:dyDescent="0.25"/>
    <row r="427096" hidden="1" x14ac:dyDescent="0.25"/>
    <row r="427097" hidden="1" x14ac:dyDescent="0.25"/>
    <row r="427098" hidden="1" x14ac:dyDescent="0.25"/>
    <row r="427099" hidden="1" x14ac:dyDescent="0.25"/>
    <row r="427100" hidden="1" x14ac:dyDescent="0.25"/>
    <row r="427101" hidden="1" x14ac:dyDescent="0.25"/>
    <row r="427102" hidden="1" x14ac:dyDescent="0.25"/>
    <row r="427103" hidden="1" x14ac:dyDescent="0.25"/>
    <row r="427104" hidden="1" x14ac:dyDescent="0.25"/>
    <row r="427105" hidden="1" x14ac:dyDescent="0.25"/>
    <row r="427106" hidden="1" x14ac:dyDescent="0.25"/>
    <row r="427107" hidden="1" x14ac:dyDescent="0.25"/>
    <row r="427108" hidden="1" x14ac:dyDescent="0.25"/>
    <row r="427109" hidden="1" x14ac:dyDescent="0.25"/>
    <row r="427110" hidden="1" x14ac:dyDescent="0.25"/>
    <row r="427111" hidden="1" x14ac:dyDescent="0.25"/>
    <row r="427112" hidden="1" x14ac:dyDescent="0.25"/>
    <row r="427113" hidden="1" x14ac:dyDescent="0.25"/>
    <row r="427114" hidden="1" x14ac:dyDescent="0.25"/>
    <row r="427115" hidden="1" x14ac:dyDescent="0.25"/>
    <row r="427116" hidden="1" x14ac:dyDescent="0.25"/>
    <row r="427117" hidden="1" x14ac:dyDescent="0.25"/>
    <row r="427118" hidden="1" x14ac:dyDescent="0.25"/>
    <row r="427119" hidden="1" x14ac:dyDescent="0.25"/>
    <row r="427120" hidden="1" x14ac:dyDescent="0.25"/>
    <row r="427121" hidden="1" x14ac:dyDescent="0.25"/>
    <row r="427122" hidden="1" x14ac:dyDescent="0.25"/>
    <row r="427123" hidden="1" x14ac:dyDescent="0.25"/>
    <row r="427124" hidden="1" x14ac:dyDescent="0.25"/>
    <row r="427125" hidden="1" x14ac:dyDescent="0.25"/>
    <row r="427126" hidden="1" x14ac:dyDescent="0.25"/>
    <row r="427127" hidden="1" x14ac:dyDescent="0.25"/>
    <row r="427128" hidden="1" x14ac:dyDescent="0.25"/>
    <row r="427129" hidden="1" x14ac:dyDescent="0.25"/>
    <row r="427130" hidden="1" x14ac:dyDescent="0.25"/>
    <row r="427131" hidden="1" x14ac:dyDescent="0.25"/>
    <row r="427132" hidden="1" x14ac:dyDescent="0.25"/>
    <row r="427133" hidden="1" x14ac:dyDescent="0.25"/>
    <row r="427134" hidden="1" x14ac:dyDescent="0.25"/>
    <row r="427135" hidden="1" x14ac:dyDescent="0.25"/>
    <row r="427136" hidden="1" x14ac:dyDescent="0.25"/>
    <row r="427137" hidden="1" x14ac:dyDescent="0.25"/>
    <row r="427138" hidden="1" x14ac:dyDescent="0.25"/>
    <row r="427139" hidden="1" x14ac:dyDescent="0.25"/>
    <row r="427140" hidden="1" x14ac:dyDescent="0.25"/>
    <row r="427141" hidden="1" x14ac:dyDescent="0.25"/>
    <row r="427142" hidden="1" x14ac:dyDescent="0.25"/>
    <row r="427143" hidden="1" x14ac:dyDescent="0.25"/>
    <row r="427144" hidden="1" x14ac:dyDescent="0.25"/>
    <row r="427145" hidden="1" x14ac:dyDescent="0.25"/>
    <row r="427146" hidden="1" x14ac:dyDescent="0.25"/>
    <row r="427147" hidden="1" x14ac:dyDescent="0.25"/>
    <row r="427148" hidden="1" x14ac:dyDescent="0.25"/>
    <row r="427149" hidden="1" x14ac:dyDescent="0.25"/>
    <row r="427150" hidden="1" x14ac:dyDescent="0.25"/>
    <row r="427151" hidden="1" x14ac:dyDescent="0.25"/>
    <row r="427152" hidden="1" x14ac:dyDescent="0.25"/>
    <row r="427153" hidden="1" x14ac:dyDescent="0.25"/>
    <row r="427154" hidden="1" x14ac:dyDescent="0.25"/>
    <row r="427155" hidden="1" x14ac:dyDescent="0.25"/>
    <row r="427156" hidden="1" x14ac:dyDescent="0.25"/>
    <row r="427157" hidden="1" x14ac:dyDescent="0.25"/>
    <row r="427158" hidden="1" x14ac:dyDescent="0.25"/>
    <row r="427159" hidden="1" x14ac:dyDescent="0.25"/>
    <row r="427160" hidden="1" x14ac:dyDescent="0.25"/>
    <row r="427161" hidden="1" x14ac:dyDescent="0.25"/>
    <row r="427162" hidden="1" x14ac:dyDescent="0.25"/>
    <row r="427163" hidden="1" x14ac:dyDescent="0.25"/>
    <row r="427164" hidden="1" x14ac:dyDescent="0.25"/>
    <row r="427165" hidden="1" x14ac:dyDescent="0.25"/>
    <row r="427166" hidden="1" x14ac:dyDescent="0.25"/>
    <row r="427167" hidden="1" x14ac:dyDescent="0.25"/>
    <row r="427168" hidden="1" x14ac:dyDescent="0.25"/>
    <row r="427169" hidden="1" x14ac:dyDescent="0.25"/>
    <row r="427170" hidden="1" x14ac:dyDescent="0.25"/>
    <row r="427171" hidden="1" x14ac:dyDescent="0.25"/>
    <row r="427172" hidden="1" x14ac:dyDescent="0.25"/>
    <row r="427173" hidden="1" x14ac:dyDescent="0.25"/>
    <row r="427174" hidden="1" x14ac:dyDescent="0.25"/>
    <row r="427175" hidden="1" x14ac:dyDescent="0.25"/>
    <row r="427176" hidden="1" x14ac:dyDescent="0.25"/>
    <row r="427177" hidden="1" x14ac:dyDescent="0.25"/>
    <row r="427178" hidden="1" x14ac:dyDescent="0.25"/>
    <row r="427179" hidden="1" x14ac:dyDescent="0.25"/>
    <row r="427180" hidden="1" x14ac:dyDescent="0.25"/>
    <row r="427181" hidden="1" x14ac:dyDescent="0.25"/>
    <row r="427182" hidden="1" x14ac:dyDescent="0.25"/>
    <row r="427183" hidden="1" x14ac:dyDescent="0.25"/>
    <row r="427184" hidden="1" x14ac:dyDescent="0.25"/>
    <row r="427185" hidden="1" x14ac:dyDescent="0.25"/>
    <row r="427186" hidden="1" x14ac:dyDescent="0.25"/>
    <row r="427187" hidden="1" x14ac:dyDescent="0.25"/>
    <row r="427188" hidden="1" x14ac:dyDescent="0.25"/>
    <row r="427189" hidden="1" x14ac:dyDescent="0.25"/>
    <row r="427190" hidden="1" x14ac:dyDescent="0.25"/>
    <row r="427191" hidden="1" x14ac:dyDescent="0.25"/>
    <row r="427192" hidden="1" x14ac:dyDescent="0.25"/>
    <row r="427193" hidden="1" x14ac:dyDescent="0.25"/>
    <row r="427194" hidden="1" x14ac:dyDescent="0.25"/>
    <row r="427195" hidden="1" x14ac:dyDescent="0.25"/>
    <row r="427196" hidden="1" x14ac:dyDescent="0.25"/>
    <row r="427197" hidden="1" x14ac:dyDescent="0.25"/>
    <row r="427198" hidden="1" x14ac:dyDescent="0.25"/>
    <row r="427199" hidden="1" x14ac:dyDescent="0.25"/>
    <row r="427200" hidden="1" x14ac:dyDescent="0.25"/>
    <row r="427201" hidden="1" x14ac:dyDescent="0.25"/>
    <row r="427202" hidden="1" x14ac:dyDescent="0.25"/>
    <row r="427203" hidden="1" x14ac:dyDescent="0.25"/>
    <row r="427204" hidden="1" x14ac:dyDescent="0.25"/>
    <row r="427205" hidden="1" x14ac:dyDescent="0.25"/>
    <row r="427206" hidden="1" x14ac:dyDescent="0.25"/>
    <row r="427207" hidden="1" x14ac:dyDescent="0.25"/>
    <row r="427208" hidden="1" x14ac:dyDescent="0.25"/>
    <row r="427209" hidden="1" x14ac:dyDescent="0.25"/>
    <row r="427210" hidden="1" x14ac:dyDescent="0.25"/>
    <row r="427211" hidden="1" x14ac:dyDescent="0.25"/>
    <row r="427212" hidden="1" x14ac:dyDescent="0.25"/>
    <row r="427213" hidden="1" x14ac:dyDescent="0.25"/>
    <row r="427214" hidden="1" x14ac:dyDescent="0.25"/>
    <row r="427215" hidden="1" x14ac:dyDescent="0.25"/>
    <row r="427216" hidden="1" x14ac:dyDescent="0.25"/>
    <row r="427217" hidden="1" x14ac:dyDescent="0.25"/>
    <row r="427218" hidden="1" x14ac:dyDescent="0.25"/>
    <row r="427219" hidden="1" x14ac:dyDescent="0.25"/>
    <row r="427220" hidden="1" x14ac:dyDescent="0.25"/>
    <row r="427221" hidden="1" x14ac:dyDescent="0.25"/>
    <row r="427222" hidden="1" x14ac:dyDescent="0.25"/>
    <row r="427223" hidden="1" x14ac:dyDescent="0.25"/>
    <row r="427224" hidden="1" x14ac:dyDescent="0.25"/>
    <row r="427225" hidden="1" x14ac:dyDescent="0.25"/>
    <row r="427226" hidden="1" x14ac:dyDescent="0.25"/>
    <row r="427227" hidden="1" x14ac:dyDescent="0.25"/>
    <row r="427228" hidden="1" x14ac:dyDescent="0.25"/>
    <row r="427229" hidden="1" x14ac:dyDescent="0.25"/>
    <row r="427230" hidden="1" x14ac:dyDescent="0.25"/>
    <row r="427231" hidden="1" x14ac:dyDescent="0.25"/>
    <row r="427232" hidden="1" x14ac:dyDescent="0.25"/>
    <row r="427233" hidden="1" x14ac:dyDescent="0.25"/>
    <row r="427234" hidden="1" x14ac:dyDescent="0.25"/>
    <row r="427235" hidden="1" x14ac:dyDescent="0.25"/>
    <row r="427236" hidden="1" x14ac:dyDescent="0.25"/>
    <row r="427237" hidden="1" x14ac:dyDescent="0.25"/>
    <row r="427238" hidden="1" x14ac:dyDescent="0.25"/>
    <row r="427239" hidden="1" x14ac:dyDescent="0.25"/>
    <row r="427240" hidden="1" x14ac:dyDescent="0.25"/>
    <row r="427241" hidden="1" x14ac:dyDescent="0.25"/>
    <row r="427242" hidden="1" x14ac:dyDescent="0.25"/>
    <row r="427243" hidden="1" x14ac:dyDescent="0.25"/>
    <row r="427244" hidden="1" x14ac:dyDescent="0.25"/>
    <row r="427245" hidden="1" x14ac:dyDescent="0.25"/>
    <row r="427246" hidden="1" x14ac:dyDescent="0.25"/>
    <row r="427247" hidden="1" x14ac:dyDescent="0.25"/>
    <row r="427248" hidden="1" x14ac:dyDescent="0.25"/>
    <row r="427249" hidden="1" x14ac:dyDescent="0.25"/>
    <row r="427250" hidden="1" x14ac:dyDescent="0.25"/>
    <row r="427251" hidden="1" x14ac:dyDescent="0.25"/>
    <row r="427252" hidden="1" x14ac:dyDescent="0.25"/>
    <row r="427253" hidden="1" x14ac:dyDescent="0.25"/>
    <row r="427254" hidden="1" x14ac:dyDescent="0.25"/>
    <row r="427255" hidden="1" x14ac:dyDescent="0.25"/>
    <row r="427256" hidden="1" x14ac:dyDescent="0.25"/>
    <row r="427257" hidden="1" x14ac:dyDescent="0.25"/>
    <row r="427258" hidden="1" x14ac:dyDescent="0.25"/>
    <row r="427259" hidden="1" x14ac:dyDescent="0.25"/>
    <row r="427260" hidden="1" x14ac:dyDescent="0.25"/>
    <row r="427261" hidden="1" x14ac:dyDescent="0.25"/>
    <row r="427262" hidden="1" x14ac:dyDescent="0.25"/>
    <row r="427263" hidden="1" x14ac:dyDescent="0.25"/>
    <row r="427264" hidden="1" x14ac:dyDescent="0.25"/>
    <row r="427265" hidden="1" x14ac:dyDescent="0.25"/>
    <row r="427266" hidden="1" x14ac:dyDescent="0.25"/>
    <row r="427267" hidden="1" x14ac:dyDescent="0.25"/>
    <row r="427268" hidden="1" x14ac:dyDescent="0.25"/>
    <row r="427269" hidden="1" x14ac:dyDescent="0.25"/>
    <row r="427270" hidden="1" x14ac:dyDescent="0.25"/>
    <row r="427271" hidden="1" x14ac:dyDescent="0.25"/>
    <row r="427272" hidden="1" x14ac:dyDescent="0.25"/>
    <row r="427273" hidden="1" x14ac:dyDescent="0.25"/>
    <row r="427274" hidden="1" x14ac:dyDescent="0.25"/>
    <row r="427275" hidden="1" x14ac:dyDescent="0.25"/>
    <row r="427276" hidden="1" x14ac:dyDescent="0.25"/>
    <row r="427277" hidden="1" x14ac:dyDescent="0.25"/>
    <row r="427278" hidden="1" x14ac:dyDescent="0.25"/>
    <row r="427279" hidden="1" x14ac:dyDescent="0.25"/>
    <row r="427280" hidden="1" x14ac:dyDescent="0.25"/>
    <row r="427281" hidden="1" x14ac:dyDescent="0.25"/>
    <row r="427282" hidden="1" x14ac:dyDescent="0.25"/>
    <row r="427283" hidden="1" x14ac:dyDescent="0.25"/>
    <row r="427284" hidden="1" x14ac:dyDescent="0.25"/>
    <row r="427285" hidden="1" x14ac:dyDescent="0.25"/>
    <row r="427286" hidden="1" x14ac:dyDescent="0.25"/>
    <row r="427287" hidden="1" x14ac:dyDescent="0.25"/>
    <row r="427288" hidden="1" x14ac:dyDescent="0.25"/>
    <row r="427289" hidden="1" x14ac:dyDescent="0.25"/>
    <row r="427290" hidden="1" x14ac:dyDescent="0.25"/>
    <row r="427291" hidden="1" x14ac:dyDescent="0.25"/>
    <row r="427292" hidden="1" x14ac:dyDescent="0.25"/>
    <row r="427293" hidden="1" x14ac:dyDescent="0.25"/>
    <row r="427294" hidden="1" x14ac:dyDescent="0.25"/>
    <row r="427295" hidden="1" x14ac:dyDescent="0.25"/>
    <row r="427296" hidden="1" x14ac:dyDescent="0.25"/>
    <row r="427297" hidden="1" x14ac:dyDescent="0.25"/>
    <row r="427298" hidden="1" x14ac:dyDescent="0.25"/>
    <row r="427299" hidden="1" x14ac:dyDescent="0.25"/>
    <row r="427300" hidden="1" x14ac:dyDescent="0.25"/>
    <row r="427301" hidden="1" x14ac:dyDescent="0.25"/>
    <row r="427302" hidden="1" x14ac:dyDescent="0.25"/>
    <row r="427303" hidden="1" x14ac:dyDescent="0.25"/>
    <row r="427304" hidden="1" x14ac:dyDescent="0.25"/>
    <row r="427305" hidden="1" x14ac:dyDescent="0.25"/>
    <row r="427306" hidden="1" x14ac:dyDescent="0.25"/>
    <row r="427307" hidden="1" x14ac:dyDescent="0.25"/>
    <row r="427308" hidden="1" x14ac:dyDescent="0.25"/>
    <row r="427309" hidden="1" x14ac:dyDescent="0.25"/>
    <row r="427310" hidden="1" x14ac:dyDescent="0.25"/>
    <row r="427311" hidden="1" x14ac:dyDescent="0.25"/>
    <row r="427312" hidden="1" x14ac:dyDescent="0.25"/>
    <row r="427313" hidden="1" x14ac:dyDescent="0.25"/>
    <row r="427314" hidden="1" x14ac:dyDescent="0.25"/>
    <row r="427315" hidden="1" x14ac:dyDescent="0.25"/>
    <row r="427316" hidden="1" x14ac:dyDescent="0.25"/>
    <row r="427317" hidden="1" x14ac:dyDescent="0.25"/>
    <row r="427318" hidden="1" x14ac:dyDescent="0.25"/>
    <row r="427319" hidden="1" x14ac:dyDescent="0.25"/>
    <row r="427320" hidden="1" x14ac:dyDescent="0.25"/>
    <row r="427321" hidden="1" x14ac:dyDescent="0.25"/>
    <row r="427322" hidden="1" x14ac:dyDescent="0.25"/>
    <row r="427323" hidden="1" x14ac:dyDescent="0.25"/>
    <row r="427324" hidden="1" x14ac:dyDescent="0.25"/>
    <row r="427325" hidden="1" x14ac:dyDescent="0.25"/>
    <row r="427326" hidden="1" x14ac:dyDescent="0.25"/>
    <row r="427327" hidden="1" x14ac:dyDescent="0.25"/>
    <row r="427328" hidden="1" x14ac:dyDescent="0.25"/>
    <row r="427329" hidden="1" x14ac:dyDescent="0.25"/>
    <row r="427330" hidden="1" x14ac:dyDescent="0.25"/>
    <row r="427331" hidden="1" x14ac:dyDescent="0.25"/>
    <row r="427332" hidden="1" x14ac:dyDescent="0.25"/>
    <row r="427333" hidden="1" x14ac:dyDescent="0.25"/>
    <row r="427334" hidden="1" x14ac:dyDescent="0.25"/>
    <row r="427335" hidden="1" x14ac:dyDescent="0.25"/>
    <row r="427336" hidden="1" x14ac:dyDescent="0.25"/>
    <row r="427337" hidden="1" x14ac:dyDescent="0.25"/>
    <row r="427338" hidden="1" x14ac:dyDescent="0.25"/>
    <row r="427339" hidden="1" x14ac:dyDescent="0.25"/>
    <row r="427340" hidden="1" x14ac:dyDescent="0.25"/>
    <row r="427341" hidden="1" x14ac:dyDescent="0.25"/>
    <row r="427342" hidden="1" x14ac:dyDescent="0.25"/>
    <row r="427343" hidden="1" x14ac:dyDescent="0.25"/>
    <row r="427344" hidden="1" x14ac:dyDescent="0.25"/>
    <row r="427345" hidden="1" x14ac:dyDescent="0.25"/>
    <row r="427346" hidden="1" x14ac:dyDescent="0.25"/>
    <row r="427347" hidden="1" x14ac:dyDescent="0.25"/>
    <row r="427348" hidden="1" x14ac:dyDescent="0.25"/>
    <row r="427349" hidden="1" x14ac:dyDescent="0.25"/>
    <row r="427350" hidden="1" x14ac:dyDescent="0.25"/>
    <row r="427351" hidden="1" x14ac:dyDescent="0.25"/>
    <row r="427352" hidden="1" x14ac:dyDescent="0.25"/>
    <row r="427353" hidden="1" x14ac:dyDescent="0.25"/>
    <row r="427354" hidden="1" x14ac:dyDescent="0.25"/>
    <row r="427355" hidden="1" x14ac:dyDescent="0.25"/>
    <row r="427356" hidden="1" x14ac:dyDescent="0.25"/>
    <row r="427357" hidden="1" x14ac:dyDescent="0.25"/>
    <row r="427358" hidden="1" x14ac:dyDescent="0.25"/>
    <row r="427359" hidden="1" x14ac:dyDescent="0.25"/>
    <row r="427360" hidden="1" x14ac:dyDescent="0.25"/>
    <row r="427361" hidden="1" x14ac:dyDescent="0.25"/>
    <row r="427362" hidden="1" x14ac:dyDescent="0.25"/>
    <row r="427363" hidden="1" x14ac:dyDescent="0.25"/>
    <row r="427364" hidden="1" x14ac:dyDescent="0.25"/>
    <row r="427365" hidden="1" x14ac:dyDescent="0.25"/>
    <row r="427366" hidden="1" x14ac:dyDescent="0.25"/>
    <row r="427367" hidden="1" x14ac:dyDescent="0.25"/>
    <row r="427368" hidden="1" x14ac:dyDescent="0.25"/>
    <row r="427369" hidden="1" x14ac:dyDescent="0.25"/>
    <row r="427370" hidden="1" x14ac:dyDescent="0.25"/>
    <row r="427371" hidden="1" x14ac:dyDescent="0.25"/>
    <row r="427372" hidden="1" x14ac:dyDescent="0.25"/>
    <row r="427373" hidden="1" x14ac:dyDescent="0.25"/>
    <row r="427374" hidden="1" x14ac:dyDescent="0.25"/>
    <row r="427375" hidden="1" x14ac:dyDescent="0.25"/>
    <row r="427376" hidden="1" x14ac:dyDescent="0.25"/>
    <row r="427377" hidden="1" x14ac:dyDescent="0.25"/>
    <row r="427378" hidden="1" x14ac:dyDescent="0.25"/>
    <row r="427379" hidden="1" x14ac:dyDescent="0.25"/>
    <row r="427380" hidden="1" x14ac:dyDescent="0.25"/>
    <row r="427381" hidden="1" x14ac:dyDescent="0.25"/>
    <row r="427382" hidden="1" x14ac:dyDescent="0.25"/>
    <row r="427383" hidden="1" x14ac:dyDescent="0.25"/>
    <row r="427384" hidden="1" x14ac:dyDescent="0.25"/>
    <row r="427385" hidden="1" x14ac:dyDescent="0.25"/>
    <row r="427386" hidden="1" x14ac:dyDescent="0.25"/>
    <row r="427387" hidden="1" x14ac:dyDescent="0.25"/>
    <row r="427388" hidden="1" x14ac:dyDescent="0.25"/>
    <row r="427389" hidden="1" x14ac:dyDescent="0.25"/>
    <row r="427390" hidden="1" x14ac:dyDescent="0.25"/>
    <row r="427391" hidden="1" x14ac:dyDescent="0.25"/>
    <row r="427392" hidden="1" x14ac:dyDescent="0.25"/>
    <row r="427393" hidden="1" x14ac:dyDescent="0.25"/>
    <row r="427394" hidden="1" x14ac:dyDescent="0.25"/>
    <row r="427395" hidden="1" x14ac:dyDescent="0.25"/>
    <row r="427396" hidden="1" x14ac:dyDescent="0.25"/>
    <row r="427397" hidden="1" x14ac:dyDescent="0.25"/>
    <row r="427398" hidden="1" x14ac:dyDescent="0.25"/>
    <row r="427399" hidden="1" x14ac:dyDescent="0.25"/>
    <row r="427400" hidden="1" x14ac:dyDescent="0.25"/>
    <row r="427401" hidden="1" x14ac:dyDescent="0.25"/>
    <row r="427402" hidden="1" x14ac:dyDescent="0.25"/>
    <row r="427403" hidden="1" x14ac:dyDescent="0.25"/>
    <row r="427404" hidden="1" x14ac:dyDescent="0.25"/>
    <row r="427405" hidden="1" x14ac:dyDescent="0.25"/>
    <row r="427406" hidden="1" x14ac:dyDescent="0.25"/>
    <row r="427407" hidden="1" x14ac:dyDescent="0.25"/>
    <row r="427408" hidden="1" x14ac:dyDescent="0.25"/>
    <row r="427409" hidden="1" x14ac:dyDescent="0.25"/>
    <row r="427410" hidden="1" x14ac:dyDescent="0.25"/>
    <row r="427411" hidden="1" x14ac:dyDescent="0.25"/>
    <row r="427412" hidden="1" x14ac:dyDescent="0.25"/>
    <row r="427413" hidden="1" x14ac:dyDescent="0.25"/>
    <row r="427414" hidden="1" x14ac:dyDescent="0.25"/>
    <row r="427415" hidden="1" x14ac:dyDescent="0.25"/>
    <row r="427416" hidden="1" x14ac:dyDescent="0.25"/>
    <row r="427417" hidden="1" x14ac:dyDescent="0.25"/>
    <row r="427418" hidden="1" x14ac:dyDescent="0.25"/>
    <row r="427419" hidden="1" x14ac:dyDescent="0.25"/>
    <row r="427420" hidden="1" x14ac:dyDescent="0.25"/>
    <row r="427421" hidden="1" x14ac:dyDescent="0.25"/>
    <row r="427422" hidden="1" x14ac:dyDescent="0.25"/>
    <row r="427423" hidden="1" x14ac:dyDescent="0.25"/>
    <row r="427424" hidden="1" x14ac:dyDescent="0.25"/>
    <row r="427425" hidden="1" x14ac:dyDescent="0.25"/>
    <row r="427426" hidden="1" x14ac:dyDescent="0.25"/>
    <row r="427427" hidden="1" x14ac:dyDescent="0.25"/>
    <row r="427428" hidden="1" x14ac:dyDescent="0.25"/>
    <row r="427429" hidden="1" x14ac:dyDescent="0.25"/>
    <row r="427430" hidden="1" x14ac:dyDescent="0.25"/>
    <row r="427431" hidden="1" x14ac:dyDescent="0.25"/>
    <row r="427432" hidden="1" x14ac:dyDescent="0.25"/>
    <row r="427433" hidden="1" x14ac:dyDescent="0.25"/>
    <row r="427434" hidden="1" x14ac:dyDescent="0.25"/>
    <row r="427435" hidden="1" x14ac:dyDescent="0.25"/>
    <row r="427436" hidden="1" x14ac:dyDescent="0.25"/>
    <row r="427437" hidden="1" x14ac:dyDescent="0.25"/>
    <row r="427438" hidden="1" x14ac:dyDescent="0.25"/>
    <row r="427439" hidden="1" x14ac:dyDescent="0.25"/>
    <row r="427440" hidden="1" x14ac:dyDescent="0.25"/>
    <row r="427441" hidden="1" x14ac:dyDescent="0.25"/>
    <row r="427442" hidden="1" x14ac:dyDescent="0.25"/>
    <row r="427443" hidden="1" x14ac:dyDescent="0.25"/>
    <row r="427444" hidden="1" x14ac:dyDescent="0.25"/>
    <row r="427445" hidden="1" x14ac:dyDescent="0.25"/>
    <row r="427446" hidden="1" x14ac:dyDescent="0.25"/>
    <row r="427447" hidden="1" x14ac:dyDescent="0.25"/>
    <row r="427448" hidden="1" x14ac:dyDescent="0.25"/>
    <row r="427449" hidden="1" x14ac:dyDescent="0.25"/>
    <row r="427450" hidden="1" x14ac:dyDescent="0.25"/>
    <row r="427451" hidden="1" x14ac:dyDescent="0.25"/>
    <row r="427452" hidden="1" x14ac:dyDescent="0.25"/>
    <row r="427453" hidden="1" x14ac:dyDescent="0.25"/>
    <row r="427454" hidden="1" x14ac:dyDescent="0.25"/>
    <row r="427455" hidden="1" x14ac:dyDescent="0.25"/>
    <row r="427456" hidden="1" x14ac:dyDescent="0.25"/>
    <row r="427457" hidden="1" x14ac:dyDescent="0.25"/>
    <row r="427458" hidden="1" x14ac:dyDescent="0.25"/>
    <row r="427459" hidden="1" x14ac:dyDescent="0.25"/>
    <row r="427460" hidden="1" x14ac:dyDescent="0.25"/>
    <row r="427461" hidden="1" x14ac:dyDescent="0.25"/>
    <row r="427462" hidden="1" x14ac:dyDescent="0.25"/>
    <row r="427463" hidden="1" x14ac:dyDescent="0.25"/>
    <row r="427464" hidden="1" x14ac:dyDescent="0.25"/>
    <row r="427465" hidden="1" x14ac:dyDescent="0.25"/>
    <row r="427466" hidden="1" x14ac:dyDescent="0.25"/>
    <row r="427467" hidden="1" x14ac:dyDescent="0.25"/>
    <row r="427468" hidden="1" x14ac:dyDescent="0.25"/>
    <row r="427469" hidden="1" x14ac:dyDescent="0.25"/>
    <row r="427470" hidden="1" x14ac:dyDescent="0.25"/>
    <row r="427471" hidden="1" x14ac:dyDescent="0.25"/>
    <row r="427472" hidden="1" x14ac:dyDescent="0.25"/>
    <row r="427473" hidden="1" x14ac:dyDescent="0.25"/>
    <row r="427474" hidden="1" x14ac:dyDescent="0.25"/>
    <row r="427475" hidden="1" x14ac:dyDescent="0.25"/>
    <row r="427476" hidden="1" x14ac:dyDescent="0.25"/>
    <row r="427477" hidden="1" x14ac:dyDescent="0.25"/>
    <row r="427478" hidden="1" x14ac:dyDescent="0.25"/>
    <row r="427479" hidden="1" x14ac:dyDescent="0.25"/>
    <row r="427480" hidden="1" x14ac:dyDescent="0.25"/>
    <row r="427481" hidden="1" x14ac:dyDescent="0.25"/>
    <row r="427482" hidden="1" x14ac:dyDescent="0.25"/>
    <row r="427483" hidden="1" x14ac:dyDescent="0.25"/>
    <row r="427484" hidden="1" x14ac:dyDescent="0.25"/>
    <row r="427485" hidden="1" x14ac:dyDescent="0.25"/>
    <row r="427486" hidden="1" x14ac:dyDescent="0.25"/>
    <row r="427487" hidden="1" x14ac:dyDescent="0.25"/>
    <row r="427488" hidden="1" x14ac:dyDescent="0.25"/>
    <row r="427489" hidden="1" x14ac:dyDescent="0.25"/>
    <row r="427490" hidden="1" x14ac:dyDescent="0.25"/>
    <row r="427491" hidden="1" x14ac:dyDescent="0.25"/>
    <row r="427492" hidden="1" x14ac:dyDescent="0.25"/>
    <row r="427493" hidden="1" x14ac:dyDescent="0.25"/>
    <row r="427494" hidden="1" x14ac:dyDescent="0.25"/>
    <row r="427495" hidden="1" x14ac:dyDescent="0.25"/>
    <row r="427496" hidden="1" x14ac:dyDescent="0.25"/>
    <row r="427497" hidden="1" x14ac:dyDescent="0.25"/>
    <row r="427498" hidden="1" x14ac:dyDescent="0.25"/>
    <row r="427499" hidden="1" x14ac:dyDescent="0.25"/>
    <row r="427500" hidden="1" x14ac:dyDescent="0.25"/>
    <row r="427501" hidden="1" x14ac:dyDescent="0.25"/>
    <row r="427502" hidden="1" x14ac:dyDescent="0.25"/>
    <row r="427503" hidden="1" x14ac:dyDescent="0.25"/>
    <row r="427504" hidden="1" x14ac:dyDescent="0.25"/>
    <row r="427505" hidden="1" x14ac:dyDescent="0.25"/>
    <row r="427506" hidden="1" x14ac:dyDescent="0.25"/>
    <row r="427507" hidden="1" x14ac:dyDescent="0.25"/>
    <row r="427508" hidden="1" x14ac:dyDescent="0.25"/>
    <row r="427509" hidden="1" x14ac:dyDescent="0.25"/>
    <row r="427510" hidden="1" x14ac:dyDescent="0.25"/>
    <row r="427511" hidden="1" x14ac:dyDescent="0.25"/>
    <row r="427512" hidden="1" x14ac:dyDescent="0.25"/>
    <row r="427513" hidden="1" x14ac:dyDescent="0.25"/>
    <row r="427514" hidden="1" x14ac:dyDescent="0.25"/>
    <row r="427515" hidden="1" x14ac:dyDescent="0.25"/>
    <row r="427516" hidden="1" x14ac:dyDescent="0.25"/>
    <row r="427517" hidden="1" x14ac:dyDescent="0.25"/>
    <row r="427518" hidden="1" x14ac:dyDescent="0.25"/>
    <row r="427519" hidden="1" x14ac:dyDescent="0.25"/>
    <row r="427520" hidden="1" x14ac:dyDescent="0.25"/>
    <row r="427521" hidden="1" x14ac:dyDescent="0.25"/>
    <row r="427522" hidden="1" x14ac:dyDescent="0.25"/>
    <row r="427523" hidden="1" x14ac:dyDescent="0.25"/>
    <row r="427524" hidden="1" x14ac:dyDescent="0.25"/>
    <row r="427525" hidden="1" x14ac:dyDescent="0.25"/>
    <row r="427526" hidden="1" x14ac:dyDescent="0.25"/>
    <row r="427527" hidden="1" x14ac:dyDescent="0.25"/>
    <row r="427528" hidden="1" x14ac:dyDescent="0.25"/>
    <row r="427529" hidden="1" x14ac:dyDescent="0.25"/>
    <row r="427530" hidden="1" x14ac:dyDescent="0.25"/>
    <row r="427531" hidden="1" x14ac:dyDescent="0.25"/>
    <row r="427532" hidden="1" x14ac:dyDescent="0.25"/>
    <row r="427533" hidden="1" x14ac:dyDescent="0.25"/>
    <row r="427534" hidden="1" x14ac:dyDescent="0.25"/>
    <row r="427535" hidden="1" x14ac:dyDescent="0.25"/>
    <row r="427536" hidden="1" x14ac:dyDescent="0.25"/>
    <row r="427537" hidden="1" x14ac:dyDescent="0.25"/>
    <row r="427538" hidden="1" x14ac:dyDescent="0.25"/>
    <row r="427539" hidden="1" x14ac:dyDescent="0.25"/>
    <row r="427540" hidden="1" x14ac:dyDescent="0.25"/>
    <row r="427541" hidden="1" x14ac:dyDescent="0.25"/>
    <row r="427542" hidden="1" x14ac:dyDescent="0.25"/>
    <row r="427543" hidden="1" x14ac:dyDescent="0.25"/>
    <row r="427544" hidden="1" x14ac:dyDescent="0.25"/>
    <row r="427545" hidden="1" x14ac:dyDescent="0.25"/>
    <row r="427546" hidden="1" x14ac:dyDescent="0.25"/>
    <row r="427547" hidden="1" x14ac:dyDescent="0.25"/>
    <row r="427548" hidden="1" x14ac:dyDescent="0.25"/>
    <row r="427549" hidden="1" x14ac:dyDescent="0.25"/>
    <row r="427550" hidden="1" x14ac:dyDescent="0.25"/>
    <row r="427551" hidden="1" x14ac:dyDescent="0.25"/>
    <row r="427552" hidden="1" x14ac:dyDescent="0.25"/>
    <row r="427553" hidden="1" x14ac:dyDescent="0.25"/>
    <row r="427554" hidden="1" x14ac:dyDescent="0.25"/>
    <row r="427555" hidden="1" x14ac:dyDescent="0.25"/>
    <row r="427556" hidden="1" x14ac:dyDescent="0.25"/>
    <row r="427557" hidden="1" x14ac:dyDescent="0.25"/>
    <row r="427558" hidden="1" x14ac:dyDescent="0.25"/>
    <row r="427559" hidden="1" x14ac:dyDescent="0.25"/>
    <row r="427560" hidden="1" x14ac:dyDescent="0.25"/>
    <row r="427561" hidden="1" x14ac:dyDescent="0.25"/>
    <row r="427562" hidden="1" x14ac:dyDescent="0.25"/>
    <row r="427563" hidden="1" x14ac:dyDescent="0.25"/>
    <row r="427564" hidden="1" x14ac:dyDescent="0.25"/>
    <row r="427565" hidden="1" x14ac:dyDescent="0.25"/>
    <row r="427566" hidden="1" x14ac:dyDescent="0.25"/>
    <row r="427567" hidden="1" x14ac:dyDescent="0.25"/>
    <row r="427568" hidden="1" x14ac:dyDescent="0.25"/>
    <row r="427569" hidden="1" x14ac:dyDescent="0.25"/>
    <row r="427570" hidden="1" x14ac:dyDescent="0.25"/>
    <row r="427571" hidden="1" x14ac:dyDescent="0.25"/>
    <row r="427572" hidden="1" x14ac:dyDescent="0.25"/>
    <row r="427573" hidden="1" x14ac:dyDescent="0.25"/>
    <row r="427574" hidden="1" x14ac:dyDescent="0.25"/>
    <row r="427575" hidden="1" x14ac:dyDescent="0.25"/>
    <row r="427576" hidden="1" x14ac:dyDescent="0.25"/>
    <row r="427577" hidden="1" x14ac:dyDescent="0.25"/>
    <row r="427578" hidden="1" x14ac:dyDescent="0.25"/>
    <row r="427579" hidden="1" x14ac:dyDescent="0.25"/>
    <row r="427580" hidden="1" x14ac:dyDescent="0.25"/>
    <row r="427581" hidden="1" x14ac:dyDescent="0.25"/>
    <row r="427582" hidden="1" x14ac:dyDescent="0.25"/>
    <row r="427583" hidden="1" x14ac:dyDescent="0.25"/>
    <row r="427584" hidden="1" x14ac:dyDescent="0.25"/>
    <row r="427585" hidden="1" x14ac:dyDescent="0.25"/>
    <row r="427586" hidden="1" x14ac:dyDescent="0.25"/>
    <row r="427587" hidden="1" x14ac:dyDescent="0.25"/>
    <row r="427588" hidden="1" x14ac:dyDescent="0.25"/>
    <row r="427589" hidden="1" x14ac:dyDescent="0.25"/>
    <row r="427590" hidden="1" x14ac:dyDescent="0.25"/>
    <row r="427591" hidden="1" x14ac:dyDescent="0.25"/>
    <row r="427592" hidden="1" x14ac:dyDescent="0.25"/>
    <row r="427593" hidden="1" x14ac:dyDescent="0.25"/>
    <row r="427594" hidden="1" x14ac:dyDescent="0.25"/>
    <row r="427595" hidden="1" x14ac:dyDescent="0.25"/>
    <row r="427596" hidden="1" x14ac:dyDescent="0.25"/>
    <row r="427597" hidden="1" x14ac:dyDescent="0.25"/>
    <row r="427598" hidden="1" x14ac:dyDescent="0.25"/>
    <row r="427599" hidden="1" x14ac:dyDescent="0.25"/>
    <row r="427600" hidden="1" x14ac:dyDescent="0.25"/>
    <row r="427601" hidden="1" x14ac:dyDescent="0.25"/>
    <row r="427602" hidden="1" x14ac:dyDescent="0.25"/>
    <row r="427603" hidden="1" x14ac:dyDescent="0.25"/>
    <row r="427604" hidden="1" x14ac:dyDescent="0.25"/>
    <row r="427605" hidden="1" x14ac:dyDescent="0.25"/>
    <row r="427606" hidden="1" x14ac:dyDescent="0.25"/>
    <row r="427607" hidden="1" x14ac:dyDescent="0.25"/>
    <row r="427608" hidden="1" x14ac:dyDescent="0.25"/>
    <row r="427609" hidden="1" x14ac:dyDescent="0.25"/>
    <row r="427610" hidden="1" x14ac:dyDescent="0.25"/>
    <row r="427611" hidden="1" x14ac:dyDescent="0.25"/>
    <row r="427612" hidden="1" x14ac:dyDescent="0.25"/>
    <row r="427613" hidden="1" x14ac:dyDescent="0.25"/>
    <row r="427614" hidden="1" x14ac:dyDescent="0.25"/>
    <row r="427615" hidden="1" x14ac:dyDescent="0.25"/>
    <row r="427616" hidden="1" x14ac:dyDescent="0.25"/>
    <row r="427617" hidden="1" x14ac:dyDescent="0.25"/>
    <row r="427618" hidden="1" x14ac:dyDescent="0.25"/>
    <row r="427619" hidden="1" x14ac:dyDescent="0.25"/>
    <row r="427620" hidden="1" x14ac:dyDescent="0.25"/>
    <row r="427621" hidden="1" x14ac:dyDescent="0.25"/>
    <row r="427622" hidden="1" x14ac:dyDescent="0.25"/>
    <row r="427623" hidden="1" x14ac:dyDescent="0.25"/>
    <row r="427624" hidden="1" x14ac:dyDescent="0.25"/>
    <row r="427625" hidden="1" x14ac:dyDescent="0.25"/>
    <row r="427626" hidden="1" x14ac:dyDescent="0.25"/>
    <row r="427627" hidden="1" x14ac:dyDescent="0.25"/>
    <row r="427628" hidden="1" x14ac:dyDescent="0.25"/>
    <row r="427629" hidden="1" x14ac:dyDescent="0.25"/>
    <row r="427630" hidden="1" x14ac:dyDescent="0.25"/>
    <row r="427631" hidden="1" x14ac:dyDescent="0.25"/>
    <row r="427632" hidden="1" x14ac:dyDescent="0.25"/>
    <row r="427633" hidden="1" x14ac:dyDescent="0.25"/>
    <row r="427634" hidden="1" x14ac:dyDescent="0.25"/>
    <row r="427635" hidden="1" x14ac:dyDescent="0.25"/>
    <row r="427636" hidden="1" x14ac:dyDescent="0.25"/>
    <row r="427637" hidden="1" x14ac:dyDescent="0.25"/>
    <row r="427638" hidden="1" x14ac:dyDescent="0.25"/>
    <row r="427639" hidden="1" x14ac:dyDescent="0.25"/>
    <row r="427640" hidden="1" x14ac:dyDescent="0.25"/>
    <row r="427641" hidden="1" x14ac:dyDescent="0.25"/>
    <row r="427642" hidden="1" x14ac:dyDescent="0.25"/>
    <row r="427643" hidden="1" x14ac:dyDescent="0.25"/>
    <row r="427644" hidden="1" x14ac:dyDescent="0.25"/>
    <row r="427645" hidden="1" x14ac:dyDescent="0.25"/>
    <row r="427646" hidden="1" x14ac:dyDescent="0.25"/>
    <row r="427647" hidden="1" x14ac:dyDescent="0.25"/>
    <row r="427648" hidden="1" x14ac:dyDescent="0.25"/>
    <row r="427649" hidden="1" x14ac:dyDescent="0.25"/>
    <row r="427650" hidden="1" x14ac:dyDescent="0.25"/>
    <row r="427651" hidden="1" x14ac:dyDescent="0.25"/>
    <row r="427652" hidden="1" x14ac:dyDescent="0.25"/>
    <row r="427653" hidden="1" x14ac:dyDescent="0.25"/>
    <row r="427654" hidden="1" x14ac:dyDescent="0.25"/>
    <row r="427655" hidden="1" x14ac:dyDescent="0.25"/>
    <row r="427656" hidden="1" x14ac:dyDescent="0.25"/>
    <row r="427657" hidden="1" x14ac:dyDescent="0.25"/>
    <row r="427658" hidden="1" x14ac:dyDescent="0.25"/>
    <row r="427659" hidden="1" x14ac:dyDescent="0.25"/>
    <row r="427660" hidden="1" x14ac:dyDescent="0.25"/>
    <row r="427661" hidden="1" x14ac:dyDescent="0.25"/>
    <row r="427662" hidden="1" x14ac:dyDescent="0.25"/>
    <row r="427663" hidden="1" x14ac:dyDescent="0.25"/>
    <row r="427664" hidden="1" x14ac:dyDescent="0.25"/>
    <row r="427665" hidden="1" x14ac:dyDescent="0.25"/>
    <row r="427666" hidden="1" x14ac:dyDescent="0.25"/>
    <row r="427667" hidden="1" x14ac:dyDescent="0.25"/>
    <row r="427668" hidden="1" x14ac:dyDescent="0.25"/>
    <row r="427669" hidden="1" x14ac:dyDescent="0.25"/>
    <row r="427670" hidden="1" x14ac:dyDescent="0.25"/>
    <row r="427671" hidden="1" x14ac:dyDescent="0.25"/>
    <row r="427672" hidden="1" x14ac:dyDescent="0.25"/>
    <row r="427673" hidden="1" x14ac:dyDescent="0.25"/>
    <row r="427674" hidden="1" x14ac:dyDescent="0.25"/>
    <row r="427675" hidden="1" x14ac:dyDescent="0.25"/>
    <row r="427676" hidden="1" x14ac:dyDescent="0.25"/>
    <row r="427677" hidden="1" x14ac:dyDescent="0.25"/>
    <row r="427678" hidden="1" x14ac:dyDescent="0.25"/>
    <row r="427679" hidden="1" x14ac:dyDescent="0.25"/>
    <row r="427680" hidden="1" x14ac:dyDescent="0.25"/>
    <row r="427681" hidden="1" x14ac:dyDescent="0.25"/>
    <row r="427682" hidden="1" x14ac:dyDescent="0.25"/>
    <row r="427683" hidden="1" x14ac:dyDescent="0.25"/>
    <row r="427684" hidden="1" x14ac:dyDescent="0.25"/>
    <row r="427685" hidden="1" x14ac:dyDescent="0.25"/>
    <row r="427686" hidden="1" x14ac:dyDescent="0.25"/>
    <row r="427687" hidden="1" x14ac:dyDescent="0.25"/>
    <row r="427688" hidden="1" x14ac:dyDescent="0.25"/>
    <row r="427689" hidden="1" x14ac:dyDescent="0.25"/>
    <row r="427690" hidden="1" x14ac:dyDescent="0.25"/>
    <row r="427691" hidden="1" x14ac:dyDescent="0.25"/>
    <row r="427692" hidden="1" x14ac:dyDescent="0.25"/>
    <row r="427693" hidden="1" x14ac:dyDescent="0.25"/>
    <row r="427694" hidden="1" x14ac:dyDescent="0.25"/>
    <row r="427695" hidden="1" x14ac:dyDescent="0.25"/>
    <row r="427696" hidden="1" x14ac:dyDescent="0.25"/>
    <row r="427697" hidden="1" x14ac:dyDescent="0.25"/>
    <row r="427698" hidden="1" x14ac:dyDescent="0.25"/>
    <row r="427699" hidden="1" x14ac:dyDescent="0.25"/>
    <row r="427700" hidden="1" x14ac:dyDescent="0.25"/>
    <row r="427701" hidden="1" x14ac:dyDescent="0.25"/>
    <row r="427702" hidden="1" x14ac:dyDescent="0.25"/>
    <row r="427703" hidden="1" x14ac:dyDescent="0.25"/>
    <row r="427704" hidden="1" x14ac:dyDescent="0.25"/>
    <row r="427705" hidden="1" x14ac:dyDescent="0.25"/>
    <row r="427706" hidden="1" x14ac:dyDescent="0.25"/>
    <row r="427707" hidden="1" x14ac:dyDescent="0.25"/>
    <row r="427708" hidden="1" x14ac:dyDescent="0.25"/>
    <row r="427709" hidden="1" x14ac:dyDescent="0.25"/>
    <row r="427710" hidden="1" x14ac:dyDescent="0.25"/>
    <row r="427711" hidden="1" x14ac:dyDescent="0.25"/>
    <row r="427712" hidden="1" x14ac:dyDescent="0.25"/>
    <row r="427713" hidden="1" x14ac:dyDescent="0.25"/>
    <row r="427714" hidden="1" x14ac:dyDescent="0.25"/>
    <row r="427715" hidden="1" x14ac:dyDescent="0.25"/>
    <row r="427716" hidden="1" x14ac:dyDescent="0.25"/>
    <row r="427717" hidden="1" x14ac:dyDescent="0.25"/>
    <row r="427718" hidden="1" x14ac:dyDescent="0.25"/>
    <row r="427719" hidden="1" x14ac:dyDescent="0.25"/>
    <row r="427720" hidden="1" x14ac:dyDescent="0.25"/>
    <row r="427721" hidden="1" x14ac:dyDescent="0.25"/>
    <row r="427722" hidden="1" x14ac:dyDescent="0.25"/>
    <row r="427723" hidden="1" x14ac:dyDescent="0.25"/>
    <row r="427724" hidden="1" x14ac:dyDescent="0.25"/>
    <row r="427725" hidden="1" x14ac:dyDescent="0.25"/>
    <row r="427726" hidden="1" x14ac:dyDescent="0.25"/>
    <row r="427727" hidden="1" x14ac:dyDescent="0.25"/>
    <row r="427728" hidden="1" x14ac:dyDescent="0.25"/>
    <row r="427729" hidden="1" x14ac:dyDescent="0.25"/>
    <row r="427730" hidden="1" x14ac:dyDescent="0.25"/>
    <row r="427731" hidden="1" x14ac:dyDescent="0.25"/>
    <row r="427732" hidden="1" x14ac:dyDescent="0.25"/>
    <row r="427733" hidden="1" x14ac:dyDescent="0.25"/>
    <row r="427734" hidden="1" x14ac:dyDescent="0.25"/>
    <row r="427735" hidden="1" x14ac:dyDescent="0.25"/>
    <row r="427736" hidden="1" x14ac:dyDescent="0.25"/>
    <row r="427737" hidden="1" x14ac:dyDescent="0.25"/>
    <row r="427738" hidden="1" x14ac:dyDescent="0.25"/>
    <row r="427739" hidden="1" x14ac:dyDescent="0.25"/>
    <row r="427740" hidden="1" x14ac:dyDescent="0.25"/>
    <row r="427741" hidden="1" x14ac:dyDescent="0.25"/>
    <row r="427742" hidden="1" x14ac:dyDescent="0.25"/>
    <row r="427743" hidden="1" x14ac:dyDescent="0.25"/>
    <row r="427744" hidden="1" x14ac:dyDescent="0.25"/>
    <row r="427745" hidden="1" x14ac:dyDescent="0.25"/>
    <row r="427746" hidden="1" x14ac:dyDescent="0.25"/>
    <row r="427747" hidden="1" x14ac:dyDescent="0.25"/>
    <row r="427748" hidden="1" x14ac:dyDescent="0.25"/>
    <row r="427749" hidden="1" x14ac:dyDescent="0.25"/>
    <row r="427750" hidden="1" x14ac:dyDescent="0.25"/>
    <row r="427751" hidden="1" x14ac:dyDescent="0.25"/>
    <row r="427752" hidden="1" x14ac:dyDescent="0.25"/>
    <row r="427753" hidden="1" x14ac:dyDescent="0.25"/>
    <row r="427754" hidden="1" x14ac:dyDescent="0.25"/>
    <row r="427755" hidden="1" x14ac:dyDescent="0.25"/>
    <row r="427756" hidden="1" x14ac:dyDescent="0.25"/>
    <row r="427757" hidden="1" x14ac:dyDescent="0.25"/>
    <row r="427758" hidden="1" x14ac:dyDescent="0.25"/>
    <row r="427759" hidden="1" x14ac:dyDescent="0.25"/>
    <row r="427760" hidden="1" x14ac:dyDescent="0.25"/>
    <row r="427761" hidden="1" x14ac:dyDescent="0.25"/>
    <row r="427762" hidden="1" x14ac:dyDescent="0.25"/>
    <row r="427763" hidden="1" x14ac:dyDescent="0.25"/>
    <row r="427764" hidden="1" x14ac:dyDescent="0.25"/>
    <row r="427765" hidden="1" x14ac:dyDescent="0.25"/>
    <row r="427766" hidden="1" x14ac:dyDescent="0.25"/>
    <row r="427767" hidden="1" x14ac:dyDescent="0.25"/>
    <row r="427768" hidden="1" x14ac:dyDescent="0.25"/>
    <row r="427769" hidden="1" x14ac:dyDescent="0.25"/>
    <row r="427770" hidden="1" x14ac:dyDescent="0.25"/>
    <row r="427771" hidden="1" x14ac:dyDescent="0.25"/>
    <row r="427772" hidden="1" x14ac:dyDescent="0.25"/>
    <row r="427773" hidden="1" x14ac:dyDescent="0.25"/>
    <row r="427774" hidden="1" x14ac:dyDescent="0.25"/>
    <row r="427775" hidden="1" x14ac:dyDescent="0.25"/>
    <row r="427776" hidden="1" x14ac:dyDescent="0.25"/>
    <row r="427777" hidden="1" x14ac:dyDescent="0.25"/>
    <row r="427778" hidden="1" x14ac:dyDescent="0.25"/>
    <row r="427779" hidden="1" x14ac:dyDescent="0.25"/>
    <row r="427780" hidden="1" x14ac:dyDescent="0.25"/>
    <row r="427781" hidden="1" x14ac:dyDescent="0.25"/>
    <row r="427782" hidden="1" x14ac:dyDescent="0.25"/>
    <row r="427783" hidden="1" x14ac:dyDescent="0.25"/>
    <row r="427784" hidden="1" x14ac:dyDescent="0.25"/>
    <row r="427785" hidden="1" x14ac:dyDescent="0.25"/>
    <row r="427786" hidden="1" x14ac:dyDescent="0.25"/>
    <row r="427787" hidden="1" x14ac:dyDescent="0.25"/>
    <row r="427788" hidden="1" x14ac:dyDescent="0.25"/>
    <row r="427789" hidden="1" x14ac:dyDescent="0.25"/>
    <row r="427790" hidden="1" x14ac:dyDescent="0.25"/>
    <row r="427791" hidden="1" x14ac:dyDescent="0.25"/>
    <row r="427792" hidden="1" x14ac:dyDescent="0.25"/>
    <row r="427793" hidden="1" x14ac:dyDescent="0.25"/>
    <row r="427794" hidden="1" x14ac:dyDescent="0.25"/>
    <row r="427795" hidden="1" x14ac:dyDescent="0.25"/>
    <row r="427796" hidden="1" x14ac:dyDescent="0.25"/>
    <row r="427797" hidden="1" x14ac:dyDescent="0.25"/>
    <row r="427798" hidden="1" x14ac:dyDescent="0.25"/>
    <row r="427799" hidden="1" x14ac:dyDescent="0.25"/>
    <row r="427800" hidden="1" x14ac:dyDescent="0.25"/>
    <row r="427801" hidden="1" x14ac:dyDescent="0.25"/>
    <row r="427802" hidden="1" x14ac:dyDescent="0.25"/>
    <row r="427803" hidden="1" x14ac:dyDescent="0.25"/>
    <row r="427804" hidden="1" x14ac:dyDescent="0.25"/>
    <row r="427805" hidden="1" x14ac:dyDescent="0.25"/>
    <row r="427806" hidden="1" x14ac:dyDescent="0.25"/>
    <row r="427807" hidden="1" x14ac:dyDescent="0.25"/>
    <row r="427808" hidden="1" x14ac:dyDescent="0.25"/>
    <row r="427809" hidden="1" x14ac:dyDescent="0.25"/>
    <row r="427810" hidden="1" x14ac:dyDescent="0.25"/>
    <row r="427811" hidden="1" x14ac:dyDescent="0.25"/>
    <row r="427812" hidden="1" x14ac:dyDescent="0.25"/>
    <row r="427813" hidden="1" x14ac:dyDescent="0.25"/>
    <row r="427814" hidden="1" x14ac:dyDescent="0.25"/>
    <row r="427815" hidden="1" x14ac:dyDescent="0.25"/>
    <row r="427816" hidden="1" x14ac:dyDescent="0.25"/>
    <row r="427817" hidden="1" x14ac:dyDescent="0.25"/>
    <row r="427818" hidden="1" x14ac:dyDescent="0.25"/>
    <row r="427819" hidden="1" x14ac:dyDescent="0.25"/>
    <row r="427820" hidden="1" x14ac:dyDescent="0.25"/>
    <row r="427821" hidden="1" x14ac:dyDescent="0.25"/>
    <row r="427822" hidden="1" x14ac:dyDescent="0.25"/>
    <row r="427823" hidden="1" x14ac:dyDescent="0.25"/>
    <row r="427824" hidden="1" x14ac:dyDescent="0.25"/>
    <row r="427825" hidden="1" x14ac:dyDescent="0.25"/>
    <row r="427826" hidden="1" x14ac:dyDescent="0.25"/>
    <row r="427827" hidden="1" x14ac:dyDescent="0.25"/>
    <row r="427828" hidden="1" x14ac:dyDescent="0.25"/>
    <row r="427829" hidden="1" x14ac:dyDescent="0.25"/>
    <row r="427830" hidden="1" x14ac:dyDescent="0.25"/>
    <row r="427831" hidden="1" x14ac:dyDescent="0.25"/>
    <row r="427832" hidden="1" x14ac:dyDescent="0.25"/>
    <row r="427833" hidden="1" x14ac:dyDescent="0.25"/>
    <row r="427834" hidden="1" x14ac:dyDescent="0.25"/>
    <row r="427835" hidden="1" x14ac:dyDescent="0.25"/>
    <row r="427836" hidden="1" x14ac:dyDescent="0.25"/>
    <row r="427837" hidden="1" x14ac:dyDescent="0.25"/>
    <row r="427838" hidden="1" x14ac:dyDescent="0.25"/>
    <row r="427839" hidden="1" x14ac:dyDescent="0.25"/>
    <row r="427840" hidden="1" x14ac:dyDescent="0.25"/>
    <row r="427841" hidden="1" x14ac:dyDescent="0.25"/>
    <row r="427842" hidden="1" x14ac:dyDescent="0.25"/>
    <row r="427843" hidden="1" x14ac:dyDescent="0.25"/>
    <row r="427844" hidden="1" x14ac:dyDescent="0.25"/>
    <row r="427845" hidden="1" x14ac:dyDescent="0.25"/>
    <row r="427846" hidden="1" x14ac:dyDescent="0.25"/>
    <row r="427847" hidden="1" x14ac:dyDescent="0.25"/>
    <row r="427848" hidden="1" x14ac:dyDescent="0.25"/>
    <row r="427849" hidden="1" x14ac:dyDescent="0.25"/>
    <row r="427850" hidden="1" x14ac:dyDescent="0.25"/>
    <row r="427851" hidden="1" x14ac:dyDescent="0.25"/>
    <row r="427852" hidden="1" x14ac:dyDescent="0.25"/>
    <row r="427853" hidden="1" x14ac:dyDescent="0.25"/>
    <row r="427854" hidden="1" x14ac:dyDescent="0.25"/>
    <row r="427855" hidden="1" x14ac:dyDescent="0.25"/>
    <row r="427856" hidden="1" x14ac:dyDescent="0.25"/>
    <row r="427857" hidden="1" x14ac:dyDescent="0.25"/>
    <row r="427858" hidden="1" x14ac:dyDescent="0.25"/>
    <row r="427859" hidden="1" x14ac:dyDescent="0.25"/>
    <row r="427860" hidden="1" x14ac:dyDescent="0.25"/>
    <row r="427861" hidden="1" x14ac:dyDescent="0.25"/>
    <row r="427862" hidden="1" x14ac:dyDescent="0.25"/>
    <row r="427863" hidden="1" x14ac:dyDescent="0.25"/>
    <row r="427864" hidden="1" x14ac:dyDescent="0.25"/>
    <row r="427865" hidden="1" x14ac:dyDescent="0.25"/>
    <row r="427866" hidden="1" x14ac:dyDescent="0.25"/>
    <row r="427867" hidden="1" x14ac:dyDescent="0.25"/>
    <row r="427868" hidden="1" x14ac:dyDescent="0.25"/>
    <row r="427869" hidden="1" x14ac:dyDescent="0.25"/>
    <row r="427870" hidden="1" x14ac:dyDescent="0.25"/>
    <row r="427871" hidden="1" x14ac:dyDescent="0.25"/>
    <row r="427872" hidden="1" x14ac:dyDescent="0.25"/>
    <row r="427873" hidden="1" x14ac:dyDescent="0.25"/>
    <row r="427874" hidden="1" x14ac:dyDescent="0.25"/>
    <row r="427875" hidden="1" x14ac:dyDescent="0.25"/>
    <row r="427876" hidden="1" x14ac:dyDescent="0.25"/>
    <row r="427877" hidden="1" x14ac:dyDescent="0.25"/>
    <row r="427878" hidden="1" x14ac:dyDescent="0.25"/>
    <row r="427879" hidden="1" x14ac:dyDescent="0.25"/>
    <row r="427880" hidden="1" x14ac:dyDescent="0.25"/>
    <row r="427881" hidden="1" x14ac:dyDescent="0.25"/>
    <row r="427882" hidden="1" x14ac:dyDescent="0.25"/>
    <row r="427883" hidden="1" x14ac:dyDescent="0.25"/>
    <row r="427884" hidden="1" x14ac:dyDescent="0.25"/>
    <row r="427885" hidden="1" x14ac:dyDescent="0.25"/>
    <row r="427886" hidden="1" x14ac:dyDescent="0.25"/>
    <row r="427887" hidden="1" x14ac:dyDescent="0.25"/>
    <row r="427888" hidden="1" x14ac:dyDescent="0.25"/>
    <row r="427889" hidden="1" x14ac:dyDescent="0.25"/>
    <row r="427890" hidden="1" x14ac:dyDescent="0.25"/>
    <row r="427891" hidden="1" x14ac:dyDescent="0.25"/>
    <row r="427892" hidden="1" x14ac:dyDescent="0.25"/>
    <row r="427893" hidden="1" x14ac:dyDescent="0.25"/>
    <row r="427894" hidden="1" x14ac:dyDescent="0.25"/>
    <row r="427895" hidden="1" x14ac:dyDescent="0.25"/>
    <row r="427896" hidden="1" x14ac:dyDescent="0.25"/>
    <row r="427897" hidden="1" x14ac:dyDescent="0.25"/>
    <row r="427898" hidden="1" x14ac:dyDescent="0.25"/>
    <row r="427899" hidden="1" x14ac:dyDescent="0.25"/>
    <row r="427900" hidden="1" x14ac:dyDescent="0.25"/>
    <row r="427901" hidden="1" x14ac:dyDescent="0.25"/>
    <row r="427902" hidden="1" x14ac:dyDescent="0.25"/>
    <row r="427903" hidden="1" x14ac:dyDescent="0.25"/>
    <row r="427904" hidden="1" x14ac:dyDescent="0.25"/>
    <row r="427905" hidden="1" x14ac:dyDescent="0.25"/>
    <row r="427906" hidden="1" x14ac:dyDescent="0.25"/>
    <row r="427907" hidden="1" x14ac:dyDescent="0.25"/>
    <row r="427908" hidden="1" x14ac:dyDescent="0.25"/>
    <row r="427909" hidden="1" x14ac:dyDescent="0.25"/>
    <row r="427910" hidden="1" x14ac:dyDescent="0.25"/>
    <row r="427911" hidden="1" x14ac:dyDescent="0.25"/>
    <row r="427912" hidden="1" x14ac:dyDescent="0.25"/>
    <row r="427913" hidden="1" x14ac:dyDescent="0.25"/>
    <row r="427914" hidden="1" x14ac:dyDescent="0.25"/>
    <row r="427915" hidden="1" x14ac:dyDescent="0.25"/>
    <row r="427916" hidden="1" x14ac:dyDescent="0.25"/>
    <row r="427917" hidden="1" x14ac:dyDescent="0.25"/>
    <row r="427918" hidden="1" x14ac:dyDescent="0.25"/>
    <row r="427919" hidden="1" x14ac:dyDescent="0.25"/>
    <row r="427920" hidden="1" x14ac:dyDescent="0.25"/>
    <row r="427921" hidden="1" x14ac:dyDescent="0.25"/>
    <row r="427922" hidden="1" x14ac:dyDescent="0.25"/>
    <row r="427923" hidden="1" x14ac:dyDescent="0.25"/>
    <row r="427924" hidden="1" x14ac:dyDescent="0.25"/>
    <row r="427925" hidden="1" x14ac:dyDescent="0.25"/>
    <row r="427926" hidden="1" x14ac:dyDescent="0.25"/>
    <row r="427927" hidden="1" x14ac:dyDescent="0.25"/>
    <row r="427928" hidden="1" x14ac:dyDescent="0.25"/>
    <row r="427929" hidden="1" x14ac:dyDescent="0.25"/>
    <row r="427930" hidden="1" x14ac:dyDescent="0.25"/>
    <row r="427931" hidden="1" x14ac:dyDescent="0.25"/>
    <row r="427932" hidden="1" x14ac:dyDescent="0.25"/>
    <row r="427933" hidden="1" x14ac:dyDescent="0.25"/>
    <row r="427934" hidden="1" x14ac:dyDescent="0.25"/>
    <row r="427935" hidden="1" x14ac:dyDescent="0.25"/>
    <row r="427936" hidden="1" x14ac:dyDescent="0.25"/>
    <row r="427937" hidden="1" x14ac:dyDescent="0.25"/>
    <row r="427938" hidden="1" x14ac:dyDescent="0.25"/>
    <row r="427939" hidden="1" x14ac:dyDescent="0.25"/>
    <row r="427940" hidden="1" x14ac:dyDescent="0.25"/>
    <row r="427941" hidden="1" x14ac:dyDescent="0.25"/>
    <row r="427942" hidden="1" x14ac:dyDescent="0.25"/>
    <row r="427943" hidden="1" x14ac:dyDescent="0.25"/>
    <row r="427944" hidden="1" x14ac:dyDescent="0.25"/>
    <row r="427945" hidden="1" x14ac:dyDescent="0.25"/>
    <row r="427946" hidden="1" x14ac:dyDescent="0.25"/>
    <row r="427947" hidden="1" x14ac:dyDescent="0.25"/>
    <row r="427948" hidden="1" x14ac:dyDescent="0.25"/>
    <row r="427949" hidden="1" x14ac:dyDescent="0.25"/>
    <row r="427950" hidden="1" x14ac:dyDescent="0.25"/>
    <row r="427951" hidden="1" x14ac:dyDescent="0.25"/>
    <row r="427952" hidden="1" x14ac:dyDescent="0.25"/>
    <row r="427953" hidden="1" x14ac:dyDescent="0.25"/>
    <row r="427954" hidden="1" x14ac:dyDescent="0.25"/>
    <row r="427955" hidden="1" x14ac:dyDescent="0.25"/>
    <row r="427956" hidden="1" x14ac:dyDescent="0.25"/>
    <row r="427957" hidden="1" x14ac:dyDescent="0.25"/>
    <row r="427958" hidden="1" x14ac:dyDescent="0.25"/>
    <row r="427959" hidden="1" x14ac:dyDescent="0.25"/>
    <row r="427960" hidden="1" x14ac:dyDescent="0.25"/>
    <row r="427961" hidden="1" x14ac:dyDescent="0.25"/>
    <row r="427962" hidden="1" x14ac:dyDescent="0.25"/>
    <row r="427963" hidden="1" x14ac:dyDescent="0.25"/>
    <row r="427964" hidden="1" x14ac:dyDescent="0.25"/>
    <row r="427965" hidden="1" x14ac:dyDescent="0.25"/>
    <row r="427966" hidden="1" x14ac:dyDescent="0.25"/>
    <row r="427967" hidden="1" x14ac:dyDescent="0.25"/>
    <row r="427968" hidden="1" x14ac:dyDescent="0.25"/>
    <row r="427969" hidden="1" x14ac:dyDescent="0.25"/>
    <row r="427970" hidden="1" x14ac:dyDescent="0.25"/>
    <row r="427971" hidden="1" x14ac:dyDescent="0.25"/>
    <row r="427972" hidden="1" x14ac:dyDescent="0.25"/>
    <row r="427973" hidden="1" x14ac:dyDescent="0.25"/>
    <row r="427974" hidden="1" x14ac:dyDescent="0.25"/>
    <row r="427975" hidden="1" x14ac:dyDescent="0.25"/>
    <row r="427976" hidden="1" x14ac:dyDescent="0.25"/>
    <row r="427977" hidden="1" x14ac:dyDescent="0.25"/>
    <row r="427978" hidden="1" x14ac:dyDescent="0.25"/>
    <row r="427979" hidden="1" x14ac:dyDescent="0.25"/>
    <row r="427980" hidden="1" x14ac:dyDescent="0.25"/>
    <row r="427981" hidden="1" x14ac:dyDescent="0.25"/>
    <row r="427982" hidden="1" x14ac:dyDescent="0.25"/>
    <row r="427983" hidden="1" x14ac:dyDescent="0.25"/>
    <row r="427984" hidden="1" x14ac:dyDescent="0.25"/>
    <row r="427985" hidden="1" x14ac:dyDescent="0.25"/>
    <row r="427986" hidden="1" x14ac:dyDescent="0.25"/>
    <row r="427987" hidden="1" x14ac:dyDescent="0.25"/>
    <row r="427988" hidden="1" x14ac:dyDescent="0.25"/>
    <row r="427989" hidden="1" x14ac:dyDescent="0.25"/>
    <row r="427990" hidden="1" x14ac:dyDescent="0.25"/>
    <row r="427991" hidden="1" x14ac:dyDescent="0.25"/>
    <row r="427992" hidden="1" x14ac:dyDescent="0.25"/>
    <row r="427993" hidden="1" x14ac:dyDescent="0.25"/>
    <row r="427994" hidden="1" x14ac:dyDescent="0.25"/>
    <row r="427995" hidden="1" x14ac:dyDescent="0.25"/>
    <row r="427996" hidden="1" x14ac:dyDescent="0.25"/>
    <row r="427997" hidden="1" x14ac:dyDescent="0.25"/>
    <row r="427998" hidden="1" x14ac:dyDescent="0.25"/>
    <row r="427999" hidden="1" x14ac:dyDescent="0.25"/>
    <row r="428000" hidden="1" x14ac:dyDescent="0.25"/>
    <row r="428001" hidden="1" x14ac:dyDescent="0.25"/>
    <row r="428002" hidden="1" x14ac:dyDescent="0.25"/>
    <row r="428003" hidden="1" x14ac:dyDescent="0.25"/>
    <row r="428004" hidden="1" x14ac:dyDescent="0.25"/>
    <row r="428005" hidden="1" x14ac:dyDescent="0.25"/>
    <row r="428006" hidden="1" x14ac:dyDescent="0.25"/>
    <row r="428007" hidden="1" x14ac:dyDescent="0.25"/>
    <row r="428008" hidden="1" x14ac:dyDescent="0.25"/>
    <row r="428009" hidden="1" x14ac:dyDescent="0.25"/>
    <row r="428010" hidden="1" x14ac:dyDescent="0.25"/>
    <row r="428011" hidden="1" x14ac:dyDescent="0.25"/>
    <row r="428012" hidden="1" x14ac:dyDescent="0.25"/>
    <row r="428013" hidden="1" x14ac:dyDescent="0.25"/>
    <row r="428014" hidden="1" x14ac:dyDescent="0.25"/>
    <row r="428015" hidden="1" x14ac:dyDescent="0.25"/>
    <row r="428016" hidden="1" x14ac:dyDescent="0.25"/>
    <row r="428017" hidden="1" x14ac:dyDescent="0.25"/>
    <row r="428018" hidden="1" x14ac:dyDescent="0.25"/>
    <row r="428019" hidden="1" x14ac:dyDescent="0.25"/>
    <row r="428020" hidden="1" x14ac:dyDescent="0.25"/>
    <row r="428021" hidden="1" x14ac:dyDescent="0.25"/>
    <row r="428022" hidden="1" x14ac:dyDescent="0.25"/>
    <row r="428023" hidden="1" x14ac:dyDescent="0.25"/>
    <row r="428024" hidden="1" x14ac:dyDescent="0.25"/>
    <row r="428025" hidden="1" x14ac:dyDescent="0.25"/>
    <row r="428026" hidden="1" x14ac:dyDescent="0.25"/>
    <row r="428027" hidden="1" x14ac:dyDescent="0.25"/>
    <row r="428028" hidden="1" x14ac:dyDescent="0.25"/>
    <row r="428029" hidden="1" x14ac:dyDescent="0.25"/>
    <row r="428030" hidden="1" x14ac:dyDescent="0.25"/>
    <row r="428031" hidden="1" x14ac:dyDescent="0.25"/>
    <row r="428032" hidden="1" x14ac:dyDescent="0.25"/>
    <row r="428033" hidden="1" x14ac:dyDescent="0.25"/>
    <row r="428034" hidden="1" x14ac:dyDescent="0.25"/>
    <row r="428035" hidden="1" x14ac:dyDescent="0.25"/>
    <row r="428036" hidden="1" x14ac:dyDescent="0.25"/>
    <row r="428037" hidden="1" x14ac:dyDescent="0.25"/>
    <row r="428038" hidden="1" x14ac:dyDescent="0.25"/>
    <row r="428039" hidden="1" x14ac:dyDescent="0.25"/>
    <row r="428040" hidden="1" x14ac:dyDescent="0.25"/>
    <row r="428041" hidden="1" x14ac:dyDescent="0.25"/>
    <row r="428042" hidden="1" x14ac:dyDescent="0.25"/>
    <row r="428043" hidden="1" x14ac:dyDescent="0.25"/>
    <row r="428044" hidden="1" x14ac:dyDescent="0.25"/>
    <row r="428045" hidden="1" x14ac:dyDescent="0.25"/>
    <row r="428046" hidden="1" x14ac:dyDescent="0.25"/>
    <row r="428047" hidden="1" x14ac:dyDescent="0.25"/>
    <row r="428048" hidden="1" x14ac:dyDescent="0.25"/>
    <row r="428049" hidden="1" x14ac:dyDescent="0.25"/>
    <row r="428050" hidden="1" x14ac:dyDescent="0.25"/>
    <row r="428051" hidden="1" x14ac:dyDescent="0.25"/>
    <row r="428052" hidden="1" x14ac:dyDescent="0.25"/>
    <row r="428053" hidden="1" x14ac:dyDescent="0.25"/>
    <row r="428054" hidden="1" x14ac:dyDescent="0.25"/>
    <row r="428055" hidden="1" x14ac:dyDescent="0.25"/>
    <row r="428056" hidden="1" x14ac:dyDescent="0.25"/>
    <row r="428057" hidden="1" x14ac:dyDescent="0.25"/>
    <row r="428058" hidden="1" x14ac:dyDescent="0.25"/>
    <row r="428059" hidden="1" x14ac:dyDescent="0.25"/>
    <row r="428060" hidden="1" x14ac:dyDescent="0.25"/>
    <row r="428061" hidden="1" x14ac:dyDescent="0.25"/>
    <row r="428062" hidden="1" x14ac:dyDescent="0.25"/>
    <row r="428063" hidden="1" x14ac:dyDescent="0.25"/>
    <row r="428064" hidden="1" x14ac:dyDescent="0.25"/>
    <row r="428065" hidden="1" x14ac:dyDescent="0.25"/>
    <row r="428066" hidden="1" x14ac:dyDescent="0.25"/>
    <row r="428067" hidden="1" x14ac:dyDescent="0.25"/>
    <row r="428068" hidden="1" x14ac:dyDescent="0.25"/>
    <row r="428069" hidden="1" x14ac:dyDescent="0.25"/>
    <row r="428070" hidden="1" x14ac:dyDescent="0.25"/>
    <row r="428071" hidden="1" x14ac:dyDescent="0.25"/>
    <row r="428072" hidden="1" x14ac:dyDescent="0.25"/>
    <row r="428073" hidden="1" x14ac:dyDescent="0.25"/>
    <row r="428074" hidden="1" x14ac:dyDescent="0.25"/>
    <row r="428075" hidden="1" x14ac:dyDescent="0.25"/>
    <row r="428076" hidden="1" x14ac:dyDescent="0.25"/>
    <row r="428077" hidden="1" x14ac:dyDescent="0.25"/>
    <row r="428078" hidden="1" x14ac:dyDescent="0.25"/>
    <row r="428079" hidden="1" x14ac:dyDescent="0.25"/>
    <row r="428080" hidden="1" x14ac:dyDescent="0.25"/>
    <row r="428081" hidden="1" x14ac:dyDescent="0.25"/>
    <row r="428082" hidden="1" x14ac:dyDescent="0.25"/>
    <row r="428083" hidden="1" x14ac:dyDescent="0.25"/>
    <row r="428084" hidden="1" x14ac:dyDescent="0.25"/>
    <row r="428085" hidden="1" x14ac:dyDescent="0.25"/>
    <row r="428086" hidden="1" x14ac:dyDescent="0.25"/>
    <row r="428087" hidden="1" x14ac:dyDescent="0.25"/>
    <row r="428088" hidden="1" x14ac:dyDescent="0.25"/>
    <row r="428089" hidden="1" x14ac:dyDescent="0.25"/>
    <row r="428090" hidden="1" x14ac:dyDescent="0.25"/>
    <row r="428091" hidden="1" x14ac:dyDescent="0.25"/>
    <row r="428092" hidden="1" x14ac:dyDescent="0.25"/>
    <row r="428093" hidden="1" x14ac:dyDescent="0.25"/>
    <row r="428094" hidden="1" x14ac:dyDescent="0.25"/>
    <row r="428095" hidden="1" x14ac:dyDescent="0.25"/>
    <row r="428096" hidden="1" x14ac:dyDescent="0.25"/>
    <row r="428097" hidden="1" x14ac:dyDescent="0.25"/>
    <row r="428098" hidden="1" x14ac:dyDescent="0.25"/>
    <row r="428099" hidden="1" x14ac:dyDescent="0.25"/>
    <row r="428100" hidden="1" x14ac:dyDescent="0.25"/>
    <row r="428101" hidden="1" x14ac:dyDescent="0.25"/>
    <row r="428102" hidden="1" x14ac:dyDescent="0.25"/>
    <row r="428103" hidden="1" x14ac:dyDescent="0.25"/>
    <row r="428104" hidden="1" x14ac:dyDescent="0.25"/>
    <row r="428105" hidden="1" x14ac:dyDescent="0.25"/>
    <row r="428106" hidden="1" x14ac:dyDescent="0.25"/>
    <row r="428107" hidden="1" x14ac:dyDescent="0.25"/>
    <row r="428108" hidden="1" x14ac:dyDescent="0.25"/>
    <row r="428109" hidden="1" x14ac:dyDescent="0.25"/>
    <row r="428110" hidden="1" x14ac:dyDescent="0.25"/>
    <row r="428111" hidden="1" x14ac:dyDescent="0.25"/>
    <row r="428112" hidden="1" x14ac:dyDescent="0.25"/>
    <row r="428113" hidden="1" x14ac:dyDescent="0.25"/>
    <row r="428114" hidden="1" x14ac:dyDescent="0.25"/>
    <row r="428115" hidden="1" x14ac:dyDescent="0.25"/>
    <row r="428116" hidden="1" x14ac:dyDescent="0.25"/>
    <row r="428117" hidden="1" x14ac:dyDescent="0.25"/>
    <row r="428118" hidden="1" x14ac:dyDescent="0.25"/>
    <row r="428119" hidden="1" x14ac:dyDescent="0.25"/>
    <row r="428120" hidden="1" x14ac:dyDescent="0.25"/>
    <row r="428121" hidden="1" x14ac:dyDescent="0.25"/>
    <row r="428122" hidden="1" x14ac:dyDescent="0.25"/>
    <row r="428123" hidden="1" x14ac:dyDescent="0.25"/>
    <row r="428124" hidden="1" x14ac:dyDescent="0.25"/>
    <row r="428125" hidden="1" x14ac:dyDescent="0.25"/>
    <row r="428126" hidden="1" x14ac:dyDescent="0.25"/>
    <row r="428127" hidden="1" x14ac:dyDescent="0.25"/>
    <row r="428128" hidden="1" x14ac:dyDescent="0.25"/>
    <row r="428129" hidden="1" x14ac:dyDescent="0.25"/>
    <row r="428130" hidden="1" x14ac:dyDescent="0.25"/>
    <row r="428131" hidden="1" x14ac:dyDescent="0.25"/>
    <row r="428132" hidden="1" x14ac:dyDescent="0.25"/>
    <row r="428133" hidden="1" x14ac:dyDescent="0.25"/>
    <row r="428134" hidden="1" x14ac:dyDescent="0.25"/>
    <row r="428135" hidden="1" x14ac:dyDescent="0.25"/>
    <row r="428136" hidden="1" x14ac:dyDescent="0.25"/>
    <row r="428137" hidden="1" x14ac:dyDescent="0.25"/>
    <row r="428138" hidden="1" x14ac:dyDescent="0.25"/>
    <row r="428139" hidden="1" x14ac:dyDescent="0.25"/>
    <row r="428140" hidden="1" x14ac:dyDescent="0.25"/>
    <row r="428141" hidden="1" x14ac:dyDescent="0.25"/>
    <row r="428142" hidden="1" x14ac:dyDescent="0.25"/>
    <row r="428143" hidden="1" x14ac:dyDescent="0.25"/>
    <row r="428144" hidden="1" x14ac:dyDescent="0.25"/>
    <row r="428145" hidden="1" x14ac:dyDescent="0.25"/>
    <row r="428146" hidden="1" x14ac:dyDescent="0.25"/>
    <row r="428147" hidden="1" x14ac:dyDescent="0.25"/>
    <row r="428148" hidden="1" x14ac:dyDescent="0.25"/>
    <row r="428149" hidden="1" x14ac:dyDescent="0.25"/>
    <row r="428150" hidden="1" x14ac:dyDescent="0.25"/>
    <row r="428151" hidden="1" x14ac:dyDescent="0.25"/>
    <row r="428152" hidden="1" x14ac:dyDescent="0.25"/>
    <row r="428153" hidden="1" x14ac:dyDescent="0.25"/>
    <row r="428154" hidden="1" x14ac:dyDescent="0.25"/>
    <row r="428155" hidden="1" x14ac:dyDescent="0.25"/>
    <row r="428156" hidden="1" x14ac:dyDescent="0.25"/>
    <row r="428157" hidden="1" x14ac:dyDescent="0.25"/>
    <row r="428158" hidden="1" x14ac:dyDescent="0.25"/>
    <row r="428159" hidden="1" x14ac:dyDescent="0.25"/>
    <row r="428160" hidden="1" x14ac:dyDescent="0.25"/>
    <row r="428161" hidden="1" x14ac:dyDescent="0.25"/>
    <row r="428162" hidden="1" x14ac:dyDescent="0.25"/>
    <row r="428163" hidden="1" x14ac:dyDescent="0.25"/>
    <row r="428164" hidden="1" x14ac:dyDescent="0.25"/>
    <row r="428165" hidden="1" x14ac:dyDescent="0.25"/>
    <row r="428166" hidden="1" x14ac:dyDescent="0.25"/>
    <row r="428167" hidden="1" x14ac:dyDescent="0.25"/>
    <row r="428168" hidden="1" x14ac:dyDescent="0.25"/>
    <row r="428169" hidden="1" x14ac:dyDescent="0.25"/>
    <row r="428170" hidden="1" x14ac:dyDescent="0.25"/>
    <row r="428171" hidden="1" x14ac:dyDescent="0.25"/>
    <row r="428172" hidden="1" x14ac:dyDescent="0.25"/>
    <row r="428173" hidden="1" x14ac:dyDescent="0.25"/>
    <row r="428174" hidden="1" x14ac:dyDescent="0.25"/>
    <row r="428175" hidden="1" x14ac:dyDescent="0.25"/>
    <row r="428176" hidden="1" x14ac:dyDescent="0.25"/>
    <row r="428177" hidden="1" x14ac:dyDescent="0.25"/>
    <row r="428178" hidden="1" x14ac:dyDescent="0.25"/>
    <row r="428179" hidden="1" x14ac:dyDescent="0.25"/>
    <row r="428180" hidden="1" x14ac:dyDescent="0.25"/>
    <row r="428181" hidden="1" x14ac:dyDescent="0.25"/>
    <row r="428182" hidden="1" x14ac:dyDescent="0.25"/>
    <row r="428183" hidden="1" x14ac:dyDescent="0.25"/>
    <row r="428184" hidden="1" x14ac:dyDescent="0.25"/>
    <row r="428185" hidden="1" x14ac:dyDescent="0.25"/>
    <row r="428186" hidden="1" x14ac:dyDescent="0.25"/>
    <row r="428187" hidden="1" x14ac:dyDescent="0.25"/>
    <row r="428188" hidden="1" x14ac:dyDescent="0.25"/>
    <row r="428189" hidden="1" x14ac:dyDescent="0.25"/>
    <row r="428190" hidden="1" x14ac:dyDescent="0.25"/>
    <row r="428191" hidden="1" x14ac:dyDescent="0.25"/>
    <row r="428192" hidden="1" x14ac:dyDescent="0.25"/>
    <row r="428193" hidden="1" x14ac:dyDescent="0.25"/>
    <row r="428194" hidden="1" x14ac:dyDescent="0.25"/>
    <row r="428195" hidden="1" x14ac:dyDescent="0.25"/>
    <row r="428196" hidden="1" x14ac:dyDescent="0.25"/>
    <row r="428197" hidden="1" x14ac:dyDescent="0.25"/>
    <row r="428198" hidden="1" x14ac:dyDescent="0.25"/>
    <row r="428199" hidden="1" x14ac:dyDescent="0.25"/>
    <row r="428200" hidden="1" x14ac:dyDescent="0.25"/>
    <row r="428201" hidden="1" x14ac:dyDescent="0.25"/>
    <row r="428202" hidden="1" x14ac:dyDescent="0.25"/>
    <row r="428203" hidden="1" x14ac:dyDescent="0.25"/>
    <row r="428204" hidden="1" x14ac:dyDescent="0.25"/>
    <row r="428205" hidden="1" x14ac:dyDescent="0.25"/>
    <row r="428206" hidden="1" x14ac:dyDescent="0.25"/>
    <row r="428207" hidden="1" x14ac:dyDescent="0.25"/>
    <row r="428208" hidden="1" x14ac:dyDescent="0.25"/>
    <row r="428209" hidden="1" x14ac:dyDescent="0.25"/>
    <row r="428210" hidden="1" x14ac:dyDescent="0.25"/>
    <row r="428211" hidden="1" x14ac:dyDescent="0.25"/>
    <row r="428212" hidden="1" x14ac:dyDescent="0.25"/>
    <row r="428213" hidden="1" x14ac:dyDescent="0.25"/>
    <row r="428214" hidden="1" x14ac:dyDescent="0.25"/>
    <row r="428215" hidden="1" x14ac:dyDescent="0.25"/>
    <row r="428216" hidden="1" x14ac:dyDescent="0.25"/>
    <row r="428217" hidden="1" x14ac:dyDescent="0.25"/>
    <row r="428218" hidden="1" x14ac:dyDescent="0.25"/>
    <row r="428219" hidden="1" x14ac:dyDescent="0.25"/>
    <row r="428220" hidden="1" x14ac:dyDescent="0.25"/>
    <row r="428221" hidden="1" x14ac:dyDescent="0.25"/>
    <row r="428222" hidden="1" x14ac:dyDescent="0.25"/>
    <row r="428223" hidden="1" x14ac:dyDescent="0.25"/>
    <row r="428224" hidden="1" x14ac:dyDescent="0.25"/>
    <row r="428225" hidden="1" x14ac:dyDescent="0.25"/>
    <row r="428226" hidden="1" x14ac:dyDescent="0.25"/>
    <row r="428227" hidden="1" x14ac:dyDescent="0.25"/>
    <row r="428228" hidden="1" x14ac:dyDescent="0.25"/>
    <row r="428229" hidden="1" x14ac:dyDescent="0.25"/>
    <row r="428230" hidden="1" x14ac:dyDescent="0.25"/>
    <row r="428231" hidden="1" x14ac:dyDescent="0.25"/>
    <row r="428232" hidden="1" x14ac:dyDescent="0.25"/>
    <row r="428233" hidden="1" x14ac:dyDescent="0.25"/>
    <row r="428234" hidden="1" x14ac:dyDescent="0.25"/>
    <row r="428235" hidden="1" x14ac:dyDescent="0.25"/>
    <row r="428236" hidden="1" x14ac:dyDescent="0.25"/>
    <row r="428237" hidden="1" x14ac:dyDescent="0.25"/>
    <row r="428238" hidden="1" x14ac:dyDescent="0.25"/>
    <row r="428239" hidden="1" x14ac:dyDescent="0.25"/>
    <row r="428240" hidden="1" x14ac:dyDescent="0.25"/>
    <row r="428241" hidden="1" x14ac:dyDescent="0.25"/>
    <row r="428242" hidden="1" x14ac:dyDescent="0.25"/>
    <row r="428243" hidden="1" x14ac:dyDescent="0.25"/>
    <row r="428244" hidden="1" x14ac:dyDescent="0.25"/>
    <row r="428245" hidden="1" x14ac:dyDescent="0.25"/>
    <row r="428246" hidden="1" x14ac:dyDescent="0.25"/>
    <row r="428247" hidden="1" x14ac:dyDescent="0.25"/>
    <row r="428248" hidden="1" x14ac:dyDescent="0.25"/>
    <row r="428249" hidden="1" x14ac:dyDescent="0.25"/>
    <row r="428250" hidden="1" x14ac:dyDescent="0.25"/>
    <row r="428251" hidden="1" x14ac:dyDescent="0.25"/>
    <row r="428252" hidden="1" x14ac:dyDescent="0.25"/>
    <row r="428253" hidden="1" x14ac:dyDescent="0.25"/>
    <row r="428254" hidden="1" x14ac:dyDescent="0.25"/>
    <row r="428255" hidden="1" x14ac:dyDescent="0.25"/>
    <row r="428256" hidden="1" x14ac:dyDescent="0.25"/>
    <row r="428257" hidden="1" x14ac:dyDescent="0.25"/>
    <row r="428258" hidden="1" x14ac:dyDescent="0.25"/>
    <row r="428259" hidden="1" x14ac:dyDescent="0.25"/>
    <row r="428260" hidden="1" x14ac:dyDescent="0.25"/>
    <row r="428261" hidden="1" x14ac:dyDescent="0.25"/>
    <row r="428262" hidden="1" x14ac:dyDescent="0.25"/>
    <row r="428263" hidden="1" x14ac:dyDescent="0.25"/>
    <row r="428264" hidden="1" x14ac:dyDescent="0.25"/>
    <row r="428265" hidden="1" x14ac:dyDescent="0.25"/>
    <row r="428266" hidden="1" x14ac:dyDescent="0.25"/>
    <row r="428267" hidden="1" x14ac:dyDescent="0.25"/>
    <row r="428268" hidden="1" x14ac:dyDescent="0.25"/>
    <row r="428269" hidden="1" x14ac:dyDescent="0.25"/>
    <row r="428270" hidden="1" x14ac:dyDescent="0.25"/>
    <row r="428271" hidden="1" x14ac:dyDescent="0.25"/>
    <row r="428272" hidden="1" x14ac:dyDescent="0.25"/>
    <row r="428273" hidden="1" x14ac:dyDescent="0.25"/>
    <row r="428274" hidden="1" x14ac:dyDescent="0.25"/>
    <row r="428275" hidden="1" x14ac:dyDescent="0.25"/>
    <row r="428276" hidden="1" x14ac:dyDescent="0.25"/>
    <row r="428277" hidden="1" x14ac:dyDescent="0.25"/>
    <row r="428278" hidden="1" x14ac:dyDescent="0.25"/>
    <row r="428279" hidden="1" x14ac:dyDescent="0.25"/>
    <row r="428280" hidden="1" x14ac:dyDescent="0.25"/>
    <row r="428281" hidden="1" x14ac:dyDescent="0.25"/>
    <row r="428282" hidden="1" x14ac:dyDescent="0.25"/>
    <row r="428283" hidden="1" x14ac:dyDescent="0.25"/>
    <row r="428284" hidden="1" x14ac:dyDescent="0.25"/>
    <row r="428285" hidden="1" x14ac:dyDescent="0.25"/>
    <row r="428286" hidden="1" x14ac:dyDescent="0.25"/>
    <row r="428287" hidden="1" x14ac:dyDescent="0.25"/>
    <row r="428288" hidden="1" x14ac:dyDescent="0.25"/>
    <row r="428289" hidden="1" x14ac:dyDescent="0.25"/>
    <row r="428290" hidden="1" x14ac:dyDescent="0.25"/>
    <row r="428291" hidden="1" x14ac:dyDescent="0.25"/>
    <row r="428292" hidden="1" x14ac:dyDescent="0.25"/>
    <row r="428293" hidden="1" x14ac:dyDescent="0.25"/>
    <row r="428294" hidden="1" x14ac:dyDescent="0.25"/>
    <row r="428295" hidden="1" x14ac:dyDescent="0.25"/>
    <row r="428296" hidden="1" x14ac:dyDescent="0.25"/>
    <row r="428297" hidden="1" x14ac:dyDescent="0.25"/>
    <row r="428298" hidden="1" x14ac:dyDescent="0.25"/>
    <row r="428299" hidden="1" x14ac:dyDescent="0.25"/>
    <row r="428300" hidden="1" x14ac:dyDescent="0.25"/>
    <row r="428301" hidden="1" x14ac:dyDescent="0.25"/>
    <row r="428302" hidden="1" x14ac:dyDescent="0.25"/>
    <row r="428303" hidden="1" x14ac:dyDescent="0.25"/>
    <row r="428304" hidden="1" x14ac:dyDescent="0.25"/>
    <row r="428305" hidden="1" x14ac:dyDescent="0.25"/>
    <row r="428306" hidden="1" x14ac:dyDescent="0.25"/>
    <row r="428307" hidden="1" x14ac:dyDescent="0.25"/>
    <row r="428308" hidden="1" x14ac:dyDescent="0.25"/>
    <row r="428309" hidden="1" x14ac:dyDescent="0.25"/>
    <row r="428310" hidden="1" x14ac:dyDescent="0.25"/>
    <row r="428311" hidden="1" x14ac:dyDescent="0.25"/>
    <row r="428312" hidden="1" x14ac:dyDescent="0.25"/>
    <row r="428313" hidden="1" x14ac:dyDescent="0.25"/>
    <row r="428314" hidden="1" x14ac:dyDescent="0.25"/>
    <row r="428315" hidden="1" x14ac:dyDescent="0.25"/>
    <row r="428316" hidden="1" x14ac:dyDescent="0.25"/>
    <row r="428317" hidden="1" x14ac:dyDescent="0.25"/>
    <row r="428318" hidden="1" x14ac:dyDescent="0.25"/>
    <row r="428319" hidden="1" x14ac:dyDescent="0.25"/>
    <row r="428320" hidden="1" x14ac:dyDescent="0.25"/>
    <row r="428321" hidden="1" x14ac:dyDescent="0.25"/>
    <row r="428322" hidden="1" x14ac:dyDescent="0.25"/>
    <row r="428323" hidden="1" x14ac:dyDescent="0.25"/>
    <row r="428324" hidden="1" x14ac:dyDescent="0.25"/>
    <row r="428325" hidden="1" x14ac:dyDescent="0.25"/>
    <row r="428326" hidden="1" x14ac:dyDescent="0.25"/>
    <row r="428327" hidden="1" x14ac:dyDescent="0.25"/>
    <row r="428328" hidden="1" x14ac:dyDescent="0.25"/>
    <row r="428329" hidden="1" x14ac:dyDescent="0.25"/>
    <row r="428330" hidden="1" x14ac:dyDescent="0.25"/>
    <row r="428331" hidden="1" x14ac:dyDescent="0.25"/>
    <row r="428332" hidden="1" x14ac:dyDescent="0.25"/>
    <row r="428333" hidden="1" x14ac:dyDescent="0.25"/>
    <row r="428334" hidden="1" x14ac:dyDescent="0.25"/>
    <row r="428335" hidden="1" x14ac:dyDescent="0.25"/>
    <row r="428336" hidden="1" x14ac:dyDescent="0.25"/>
    <row r="428337" hidden="1" x14ac:dyDescent="0.25"/>
    <row r="428338" hidden="1" x14ac:dyDescent="0.25"/>
    <row r="428339" hidden="1" x14ac:dyDescent="0.25"/>
    <row r="428340" hidden="1" x14ac:dyDescent="0.25"/>
    <row r="428341" hidden="1" x14ac:dyDescent="0.25"/>
    <row r="428342" hidden="1" x14ac:dyDescent="0.25"/>
    <row r="428343" hidden="1" x14ac:dyDescent="0.25"/>
    <row r="428344" hidden="1" x14ac:dyDescent="0.25"/>
    <row r="428345" hidden="1" x14ac:dyDescent="0.25"/>
    <row r="428346" hidden="1" x14ac:dyDescent="0.25"/>
    <row r="428347" hidden="1" x14ac:dyDescent="0.25"/>
    <row r="428348" hidden="1" x14ac:dyDescent="0.25"/>
    <row r="428349" hidden="1" x14ac:dyDescent="0.25"/>
    <row r="428350" hidden="1" x14ac:dyDescent="0.25"/>
    <row r="428351" hidden="1" x14ac:dyDescent="0.25"/>
    <row r="428352" hidden="1" x14ac:dyDescent="0.25"/>
    <row r="428353" hidden="1" x14ac:dyDescent="0.25"/>
    <row r="428354" hidden="1" x14ac:dyDescent="0.25"/>
    <row r="428355" hidden="1" x14ac:dyDescent="0.25"/>
    <row r="428356" hidden="1" x14ac:dyDescent="0.25"/>
    <row r="428357" hidden="1" x14ac:dyDescent="0.25"/>
    <row r="428358" hidden="1" x14ac:dyDescent="0.25"/>
    <row r="428359" hidden="1" x14ac:dyDescent="0.25"/>
    <row r="428360" hidden="1" x14ac:dyDescent="0.25"/>
    <row r="428361" hidden="1" x14ac:dyDescent="0.25"/>
    <row r="428362" hidden="1" x14ac:dyDescent="0.25"/>
    <row r="428363" hidden="1" x14ac:dyDescent="0.25"/>
    <row r="428364" hidden="1" x14ac:dyDescent="0.25"/>
    <row r="428365" hidden="1" x14ac:dyDescent="0.25"/>
    <row r="428366" hidden="1" x14ac:dyDescent="0.25"/>
    <row r="428367" hidden="1" x14ac:dyDescent="0.25"/>
    <row r="428368" hidden="1" x14ac:dyDescent="0.25"/>
    <row r="428369" hidden="1" x14ac:dyDescent="0.25"/>
    <row r="428370" hidden="1" x14ac:dyDescent="0.25"/>
    <row r="428371" hidden="1" x14ac:dyDescent="0.25"/>
    <row r="428372" hidden="1" x14ac:dyDescent="0.25"/>
    <row r="428373" hidden="1" x14ac:dyDescent="0.25"/>
    <row r="428374" hidden="1" x14ac:dyDescent="0.25"/>
    <row r="428375" hidden="1" x14ac:dyDescent="0.25"/>
    <row r="428376" hidden="1" x14ac:dyDescent="0.25"/>
    <row r="428377" hidden="1" x14ac:dyDescent="0.25"/>
    <row r="428378" hidden="1" x14ac:dyDescent="0.25"/>
    <row r="428379" hidden="1" x14ac:dyDescent="0.25"/>
    <row r="428380" hidden="1" x14ac:dyDescent="0.25"/>
    <row r="428381" hidden="1" x14ac:dyDescent="0.25"/>
    <row r="428382" hidden="1" x14ac:dyDescent="0.25"/>
    <row r="428383" hidden="1" x14ac:dyDescent="0.25"/>
    <row r="428384" hidden="1" x14ac:dyDescent="0.25"/>
    <row r="428385" hidden="1" x14ac:dyDescent="0.25"/>
    <row r="428386" hidden="1" x14ac:dyDescent="0.25"/>
    <row r="428387" hidden="1" x14ac:dyDescent="0.25"/>
    <row r="428388" hidden="1" x14ac:dyDescent="0.25"/>
    <row r="428389" hidden="1" x14ac:dyDescent="0.25"/>
    <row r="428390" hidden="1" x14ac:dyDescent="0.25"/>
    <row r="428391" hidden="1" x14ac:dyDescent="0.25"/>
    <row r="428392" hidden="1" x14ac:dyDescent="0.25"/>
    <row r="428393" hidden="1" x14ac:dyDescent="0.25"/>
    <row r="428394" hidden="1" x14ac:dyDescent="0.25"/>
    <row r="428395" hidden="1" x14ac:dyDescent="0.25"/>
    <row r="428396" hidden="1" x14ac:dyDescent="0.25"/>
    <row r="428397" hidden="1" x14ac:dyDescent="0.25"/>
    <row r="428398" hidden="1" x14ac:dyDescent="0.25"/>
    <row r="428399" hidden="1" x14ac:dyDescent="0.25"/>
    <row r="428400" hidden="1" x14ac:dyDescent="0.25"/>
    <row r="428401" hidden="1" x14ac:dyDescent="0.25"/>
    <row r="428402" hidden="1" x14ac:dyDescent="0.25"/>
    <row r="428403" hidden="1" x14ac:dyDescent="0.25"/>
    <row r="428404" hidden="1" x14ac:dyDescent="0.25"/>
    <row r="428405" hidden="1" x14ac:dyDescent="0.25"/>
    <row r="428406" hidden="1" x14ac:dyDescent="0.25"/>
    <row r="428407" hidden="1" x14ac:dyDescent="0.25"/>
    <row r="428408" hidden="1" x14ac:dyDescent="0.25"/>
    <row r="428409" hidden="1" x14ac:dyDescent="0.25"/>
    <row r="428410" hidden="1" x14ac:dyDescent="0.25"/>
    <row r="428411" hidden="1" x14ac:dyDescent="0.25"/>
    <row r="428412" hidden="1" x14ac:dyDescent="0.25"/>
    <row r="428413" hidden="1" x14ac:dyDescent="0.25"/>
    <row r="428414" hidden="1" x14ac:dyDescent="0.25"/>
    <row r="428415" hidden="1" x14ac:dyDescent="0.25"/>
    <row r="428416" hidden="1" x14ac:dyDescent="0.25"/>
    <row r="428417" hidden="1" x14ac:dyDescent="0.25"/>
    <row r="428418" hidden="1" x14ac:dyDescent="0.25"/>
    <row r="428419" hidden="1" x14ac:dyDescent="0.25"/>
    <row r="428420" hidden="1" x14ac:dyDescent="0.25"/>
    <row r="428421" hidden="1" x14ac:dyDescent="0.25"/>
    <row r="428422" hidden="1" x14ac:dyDescent="0.25"/>
    <row r="428423" hidden="1" x14ac:dyDescent="0.25"/>
    <row r="428424" hidden="1" x14ac:dyDescent="0.25"/>
    <row r="428425" hidden="1" x14ac:dyDescent="0.25"/>
    <row r="428426" hidden="1" x14ac:dyDescent="0.25"/>
    <row r="428427" hidden="1" x14ac:dyDescent="0.25"/>
    <row r="428428" hidden="1" x14ac:dyDescent="0.25"/>
    <row r="428429" hidden="1" x14ac:dyDescent="0.25"/>
    <row r="428430" hidden="1" x14ac:dyDescent="0.25"/>
    <row r="428431" hidden="1" x14ac:dyDescent="0.25"/>
    <row r="428432" hidden="1" x14ac:dyDescent="0.25"/>
    <row r="428433" hidden="1" x14ac:dyDescent="0.25"/>
    <row r="428434" hidden="1" x14ac:dyDescent="0.25"/>
    <row r="428435" hidden="1" x14ac:dyDescent="0.25"/>
    <row r="428436" hidden="1" x14ac:dyDescent="0.25"/>
    <row r="428437" hidden="1" x14ac:dyDescent="0.25"/>
    <row r="428438" hidden="1" x14ac:dyDescent="0.25"/>
    <row r="428439" hidden="1" x14ac:dyDescent="0.25"/>
    <row r="428440" hidden="1" x14ac:dyDescent="0.25"/>
    <row r="428441" hidden="1" x14ac:dyDescent="0.25"/>
    <row r="428442" hidden="1" x14ac:dyDescent="0.25"/>
    <row r="428443" hidden="1" x14ac:dyDescent="0.25"/>
    <row r="428444" hidden="1" x14ac:dyDescent="0.25"/>
    <row r="428445" hidden="1" x14ac:dyDescent="0.25"/>
    <row r="428446" hidden="1" x14ac:dyDescent="0.25"/>
    <row r="428447" hidden="1" x14ac:dyDescent="0.25"/>
    <row r="428448" hidden="1" x14ac:dyDescent="0.25"/>
    <row r="428449" hidden="1" x14ac:dyDescent="0.25"/>
    <row r="428450" hidden="1" x14ac:dyDescent="0.25"/>
    <row r="428451" hidden="1" x14ac:dyDescent="0.25"/>
    <row r="428452" hidden="1" x14ac:dyDescent="0.25"/>
    <row r="428453" hidden="1" x14ac:dyDescent="0.25"/>
    <row r="428454" hidden="1" x14ac:dyDescent="0.25"/>
    <row r="428455" hidden="1" x14ac:dyDescent="0.25"/>
    <row r="428456" hidden="1" x14ac:dyDescent="0.25"/>
    <row r="428457" hidden="1" x14ac:dyDescent="0.25"/>
    <row r="428458" hidden="1" x14ac:dyDescent="0.25"/>
    <row r="428459" hidden="1" x14ac:dyDescent="0.25"/>
    <row r="428460" hidden="1" x14ac:dyDescent="0.25"/>
    <row r="428461" hidden="1" x14ac:dyDescent="0.25"/>
    <row r="428462" hidden="1" x14ac:dyDescent="0.25"/>
    <row r="428463" hidden="1" x14ac:dyDescent="0.25"/>
    <row r="428464" hidden="1" x14ac:dyDescent="0.25"/>
    <row r="428465" hidden="1" x14ac:dyDescent="0.25"/>
    <row r="428466" hidden="1" x14ac:dyDescent="0.25"/>
    <row r="428467" hidden="1" x14ac:dyDescent="0.25"/>
    <row r="428468" hidden="1" x14ac:dyDescent="0.25"/>
    <row r="428469" hidden="1" x14ac:dyDescent="0.25"/>
    <row r="428470" hidden="1" x14ac:dyDescent="0.25"/>
    <row r="428471" hidden="1" x14ac:dyDescent="0.25"/>
    <row r="428472" hidden="1" x14ac:dyDescent="0.25"/>
    <row r="428473" hidden="1" x14ac:dyDescent="0.25"/>
    <row r="428474" hidden="1" x14ac:dyDescent="0.25"/>
    <row r="428475" hidden="1" x14ac:dyDescent="0.25"/>
    <row r="428476" hidden="1" x14ac:dyDescent="0.25"/>
    <row r="428477" hidden="1" x14ac:dyDescent="0.25"/>
    <row r="428478" hidden="1" x14ac:dyDescent="0.25"/>
    <row r="428479" hidden="1" x14ac:dyDescent="0.25"/>
    <row r="428480" hidden="1" x14ac:dyDescent="0.25"/>
    <row r="428481" hidden="1" x14ac:dyDescent="0.25"/>
    <row r="428482" hidden="1" x14ac:dyDescent="0.25"/>
    <row r="428483" hidden="1" x14ac:dyDescent="0.25"/>
    <row r="428484" hidden="1" x14ac:dyDescent="0.25"/>
    <row r="428485" hidden="1" x14ac:dyDescent="0.25"/>
    <row r="428486" hidden="1" x14ac:dyDescent="0.25"/>
    <row r="428487" hidden="1" x14ac:dyDescent="0.25"/>
    <row r="428488" hidden="1" x14ac:dyDescent="0.25"/>
    <row r="428489" hidden="1" x14ac:dyDescent="0.25"/>
    <row r="428490" hidden="1" x14ac:dyDescent="0.25"/>
    <row r="428491" hidden="1" x14ac:dyDescent="0.25"/>
    <row r="428492" hidden="1" x14ac:dyDescent="0.25"/>
    <row r="428493" hidden="1" x14ac:dyDescent="0.25"/>
    <row r="428494" hidden="1" x14ac:dyDescent="0.25"/>
    <row r="428495" hidden="1" x14ac:dyDescent="0.25"/>
    <row r="428496" hidden="1" x14ac:dyDescent="0.25"/>
    <row r="428497" hidden="1" x14ac:dyDescent="0.25"/>
    <row r="428498" hidden="1" x14ac:dyDescent="0.25"/>
    <row r="428499" hidden="1" x14ac:dyDescent="0.25"/>
    <row r="428500" hidden="1" x14ac:dyDescent="0.25"/>
    <row r="428501" hidden="1" x14ac:dyDescent="0.25"/>
    <row r="428502" hidden="1" x14ac:dyDescent="0.25"/>
    <row r="428503" hidden="1" x14ac:dyDescent="0.25"/>
    <row r="428504" hidden="1" x14ac:dyDescent="0.25"/>
    <row r="428505" hidden="1" x14ac:dyDescent="0.25"/>
    <row r="428506" hidden="1" x14ac:dyDescent="0.25"/>
    <row r="428507" hidden="1" x14ac:dyDescent="0.25"/>
    <row r="428508" hidden="1" x14ac:dyDescent="0.25"/>
    <row r="428509" hidden="1" x14ac:dyDescent="0.25"/>
    <row r="428510" hidden="1" x14ac:dyDescent="0.25"/>
    <row r="428511" hidden="1" x14ac:dyDescent="0.25"/>
    <row r="428512" hidden="1" x14ac:dyDescent="0.25"/>
    <row r="428513" hidden="1" x14ac:dyDescent="0.25"/>
    <row r="428514" hidden="1" x14ac:dyDescent="0.25"/>
    <row r="428515" hidden="1" x14ac:dyDescent="0.25"/>
    <row r="428516" hidden="1" x14ac:dyDescent="0.25"/>
    <row r="428517" hidden="1" x14ac:dyDescent="0.25"/>
    <row r="428518" hidden="1" x14ac:dyDescent="0.25"/>
    <row r="428519" hidden="1" x14ac:dyDescent="0.25"/>
    <row r="428520" hidden="1" x14ac:dyDescent="0.25"/>
    <row r="428521" hidden="1" x14ac:dyDescent="0.25"/>
    <row r="428522" hidden="1" x14ac:dyDescent="0.25"/>
    <row r="428523" hidden="1" x14ac:dyDescent="0.25"/>
    <row r="428524" hidden="1" x14ac:dyDescent="0.25"/>
    <row r="428525" hidden="1" x14ac:dyDescent="0.25"/>
    <row r="428526" hidden="1" x14ac:dyDescent="0.25"/>
    <row r="428527" hidden="1" x14ac:dyDescent="0.25"/>
    <row r="428528" hidden="1" x14ac:dyDescent="0.25"/>
    <row r="428529" hidden="1" x14ac:dyDescent="0.25"/>
    <row r="428530" hidden="1" x14ac:dyDescent="0.25"/>
    <row r="428531" hidden="1" x14ac:dyDescent="0.25"/>
    <row r="428532" hidden="1" x14ac:dyDescent="0.25"/>
    <row r="428533" hidden="1" x14ac:dyDescent="0.25"/>
    <row r="428534" hidden="1" x14ac:dyDescent="0.25"/>
    <row r="428535" hidden="1" x14ac:dyDescent="0.25"/>
    <row r="428536" hidden="1" x14ac:dyDescent="0.25"/>
    <row r="428537" hidden="1" x14ac:dyDescent="0.25"/>
    <row r="428538" hidden="1" x14ac:dyDescent="0.25"/>
    <row r="428539" hidden="1" x14ac:dyDescent="0.25"/>
    <row r="428540" hidden="1" x14ac:dyDescent="0.25"/>
    <row r="428541" hidden="1" x14ac:dyDescent="0.25"/>
    <row r="428542" hidden="1" x14ac:dyDescent="0.25"/>
    <row r="428543" hidden="1" x14ac:dyDescent="0.25"/>
    <row r="428544" hidden="1" x14ac:dyDescent="0.25"/>
    <row r="428545" hidden="1" x14ac:dyDescent="0.25"/>
    <row r="428546" hidden="1" x14ac:dyDescent="0.25"/>
    <row r="428547" hidden="1" x14ac:dyDescent="0.25"/>
    <row r="428548" hidden="1" x14ac:dyDescent="0.25"/>
    <row r="428549" hidden="1" x14ac:dyDescent="0.25"/>
    <row r="428550" hidden="1" x14ac:dyDescent="0.25"/>
    <row r="428551" hidden="1" x14ac:dyDescent="0.25"/>
    <row r="428552" hidden="1" x14ac:dyDescent="0.25"/>
    <row r="428553" hidden="1" x14ac:dyDescent="0.25"/>
    <row r="428554" hidden="1" x14ac:dyDescent="0.25"/>
    <row r="428555" hidden="1" x14ac:dyDescent="0.25"/>
    <row r="428556" hidden="1" x14ac:dyDescent="0.25"/>
    <row r="428557" hidden="1" x14ac:dyDescent="0.25"/>
    <row r="428558" hidden="1" x14ac:dyDescent="0.25"/>
    <row r="428559" hidden="1" x14ac:dyDescent="0.25"/>
    <row r="428560" hidden="1" x14ac:dyDescent="0.25"/>
    <row r="428561" hidden="1" x14ac:dyDescent="0.25"/>
    <row r="428562" hidden="1" x14ac:dyDescent="0.25"/>
    <row r="428563" hidden="1" x14ac:dyDescent="0.25"/>
    <row r="428564" hidden="1" x14ac:dyDescent="0.25"/>
    <row r="428565" hidden="1" x14ac:dyDescent="0.25"/>
    <row r="428566" hidden="1" x14ac:dyDescent="0.25"/>
    <row r="428567" hidden="1" x14ac:dyDescent="0.25"/>
    <row r="428568" hidden="1" x14ac:dyDescent="0.25"/>
    <row r="428569" hidden="1" x14ac:dyDescent="0.25"/>
    <row r="428570" hidden="1" x14ac:dyDescent="0.25"/>
    <row r="428571" hidden="1" x14ac:dyDescent="0.25"/>
    <row r="428572" hidden="1" x14ac:dyDescent="0.25"/>
    <row r="428573" hidden="1" x14ac:dyDescent="0.25"/>
    <row r="428574" hidden="1" x14ac:dyDescent="0.25"/>
    <row r="428575" hidden="1" x14ac:dyDescent="0.25"/>
    <row r="428576" hidden="1" x14ac:dyDescent="0.25"/>
    <row r="428577" hidden="1" x14ac:dyDescent="0.25"/>
    <row r="428578" hidden="1" x14ac:dyDescent="0.25"/>
    <row r="428579" hidden="1" x14ac:dyDescent="0.25"/>
    <row r="428580" hidden="1" x14ac:dyDescent="0.25"/>
    <row r="428581" hidden="1" x14ac:dyDescent="0.25"/>
    <row r="428582" hidden="1" x14ac:dyDescent="0.25"/>
    <row r="428583" hidden="1" x14ac:dyDescent="0.25"/>
    <row r="428584" hidden="1" x14ac:dyDescent="0.25"/>
    <row r="428585" hidden="1" x14ac:dyDescent="0.25"/>
    <row r="428586" hidden="1" x14ac:dyDescent="0.25"/>
    <row r="428587" hidden="1" x14ac:dyDescent="0.25"/>
    <row r="428588" hidden="1" x14ac:dyDescent="0.25"/>
    <row r="428589" hidden="1" x14ac:dyDescent="0.25"/>
    <row r="428590" hidden="1" x14ac:dyDescent="0.25"/>
    <row r="428591" hidden="1" x14ac:dyDescent="0.25"/>
    <row r="428592" hidden="1" x14ac:dyDescent="0.25"/>
    <row r="428593" hidden="1" x14ac:dyDescent="0.25"/>
    <row r="428594" hidden="1" x14ac:dyDescent="0.25"/>
    <row r="428595" hidden="1" x14ac:dyDescent="0.25"/>
    <row r="428596" hidden="1" x14ac:dyDescent="0.25"/>
    <row r="428597" hidden="1" x14ac:dyDescent="0.25"/>
    <row r="428598" hidden="1" x14ac:dyDescent="0.25"/>
    <row r="428599" hidden="1" x14ac:dyDescent="0.25"/>
    <row r="428600" hidden="1" x14ac:dyDescent="0.25"/>
    <row r="428601" hidden="1" x14ac:dyDescent="0.25"/>
    <row r="428602" hidden="1" x14ac:dyDescent="0.25"/>
    <row r="428603" hidden="1" x14ac:dyDescent="0.25"/>
    <row r="428604" hidden="1" x14ac:dyDescent="0.25"/>
    <row r="428605" hidden="1" x14ac:dyDescent="0.25"/>
    <row r="428606" hidden="1" x14ac:dyDescent="0.25"/>
    <row r="428607" hidden="1" x14ac:dyDescent="0.25"/>
    <row r="428608" hidden="1" x14ac:dyDescent="0.25"/>
    <row r="428609" hidden="1" x14ac:dyDescent="0.25"/>
    <row r="428610" hidden="1" x14ac:dyDescent="0.25"/>
    <row r="428611" hidden="1" x14ac:dyDescent="0.25"/>
    <row r="428612" hidden="1" x14ac:dyDescent="0.25"/>
    <row r="428613" hidden="1" x14ac:dyDescent="0.25"/>
    <row r="428614" hidden="1" x14ac:dyDescent="0.25"/>
    <row r="428615" hidden="1" x14ac:dyDescent="0.25"/>
    <row r="428616" hidden="1" x14ac:dyDescent="0.25"/>
    <row r="428617" hidden="1" x14ac:dyDescent="0.25"/>
    <row r="428618" hidden="1" x14ac:dyDescent="0.25"/>
    <row r="428619" hidden="1" x14ac:dyDescent="0.25"/>
    <row r="428620" hidden="1" x14ac:dyDescent="0.25"/>
    <row r="428621" hidden="1" x14ac:dyDescent="0.25"/>
    <row r="428622" hidden="1" x14ac:dyDescent="0.25"/>
    <row r="428623" hidden="1" x14ac:dyDescent="0.25"/>
    <row r="428624" hidden="1" x14ac:dyDescent="0.25"/>
    <row r="428625" hidden="1" x14ac:dyDescent="0.25"/>
    <row r="428626" hidden="1" x14ac:dyDescent="0.25"/>
    <row r="428627" hidden="1" x14ac:dyDescent="0.25"/>
    <row r="428628" hidden="1" x14ac:dyDescent="0.25"/>
    <row r="428629" hidden="1" x14ac:dyDescent="0.25"/>
    <row r="428630" hidden="1" x14ac:dyDescent="0.25"/>
    <row r="428631" hidden="1" x14ac:dyDescent="0.25"/>
    <row r="428632" hidden="1" x14ac:dyDescent="0.25"/>
    <row r="428633" hidden="1" x14ac:dyDescent="0.25"/>
    <row r="428634" hidden="1" x14ac:dyDescent="0.25"/>
    <row r="428635" hidden="1" x14ac:dyDescent="0.25"/>
    <row r="428636" hidden="1" x14ac:dyDescent="0.25"/>
    <row r="428637" hidden="1" x14ac:dyDescent="0.25"/>
    <row r="428638" hidden="1" x14ac:dyDescent="0.25"/>
    <row r="428639" hidden="1" x14ac:dyDescent="0.25"/>
    <row r="428640" hidden="1" x14ac:dyDescent="0.25"/>
    <row r="428641" hidden="1" x14ac:dyDescent="0.25"/>
    <row r="428642" hidden="1" x14ac:dyDescent="0.25"/>
    <row r="428643" hidden="1" x14ac:dyDescent="0.25"/>
    <row r="428644" hidden="1" x14ac:dyDescent="0.25"/>
    <row r="428645" hidden="1" x14ac:dyDescent="0.25"/>
    <row r="428646" hidden="1" x14ac:dyDescent="0.25"/>
    <row r="428647" hidden="1" x14ac:dyDescent="0.25"/>
    <row r="428648" hidden="1" x14ac:dyDescent="0.25"/>
    <row r="428649" hidden="1" x14ac:dyDescent="0.25"/>
    <row r="428650" hidden="1" x14ac:dyDescent="0.25"/>
    <row r="428651" hidden="1" x14ac:dyDescent="0.25"/>
    <row r="428652" hidden="1" x14ac:dyDescent="0.25"/>
    <row r="428653" hidden="1" x14ac:dyDescent="0.25"/>
    <row r="428654" hidden="1" x14ac:dyDescent="0.25"/>
    <row r="428655" hidden="1" x14ac:dyDescent="0.25"/>
    <row r="428656" hidden="1" x14ac:dyDescent="0.25"/>
    <row r="428657" hidden="1" x14ac:dyDescent="0.25"/>
    <row r="428658" hidden="1" x14ac:dyDescent="0.25"/>
    <row r="428659" hidden="1" x14ac:dyDescent="0.25"/>
    <row r="428660" hidden="1" x14ac:dyDescent="0.25"/>
    <row r="428661" hidden="1" x14ac:dyDescent="0.25"/>
    <row r="428662" hidden="1" x14ac:dyDescent="0.25"/>
    <row r="428663" hidden="1" x14ac:dyDescent="0.25"/>
    <row r="428664" hidden="1" x14ac:dyDescent="0.25"/>
    <row r="428665" hidden="1" x14ac:dyDescent="0.25"/>
    <row r="428666" hidden="1" x14ac:dyDescent="0.25"/>
    <row r="428667" hidden="1" x14ac:dyDescent="0.25"/>
    <row r="428668" hidden="1" x14ac:dyDescent="0.25"/>
    <row r="428669" hidden="1" x14ac:dyDescent="0.25"/>
    <row r="428670" hidden="1" x14ac:dyDescent="0.25"/>
    <row r="428671" hidden="1" x14ac:dyDescent="0.25"/>
    <row r="428672" hidden="1" x14ac:dyDescent="0.25"/>
    <row r="428673" hidden="1" x14ac:dyDescent="0.25"/>
    <row r="428674" hidden="1" x14ac:dyDescent="0.25"/>
    <row r="428675" hidden="1" x14ac:dyDescent="0.25"/>
    <row r="428676" hidden="1" x14ac:dyDescent="0.25"/>
    <row r="428677" hidden="1" x14ac:dyDescent="0.25"/>
    <row r="428678" hidden="1" x14ac:dyDescent="0.25"/>
    <row r="428679" hidden="1" x14ac:dyDescent="0.25"/>
    <row r="428680" hidden="1" x14ac:dyDescent="0.25"/>
    <row r="428681" hidden="1" x14ac:dyDescent="0.25"/>
    <row r="428682" hidden="1" x14ac:dyDescent="0.25"/>
    <row r="428683" hidden="1" x14ac:dyDescent="0.25"/>
    <row r="428684" hidden="1" x14ac:dyDescent="0.25"/>
    <row r="428685" hidden="1" x14ac:dyDescent="0.25"/>
    <row r="428686" hidden="1" x14ac:dyDescent="0.25"/>
    <row r="428687" hidden="1" x14ac:dyDescent="0.25"/>
    <row r="428688" hidden="1" x14ac:dyDescent="0.25"/>
    <row r="428689" hidden="1" x14ac:dyDescent="0.25"/>
    <row r="428690" hidden="1" x14ac:dyDescent="0.25"/>
    <row r="428691" hidden="1" x14ac:dyDescent="0.25"/>
    <row r="428692" hidden="1" x14ac:dyDescent="0.25"/>
    <row r="428693" hidden="1" x14ac:dyDescent="0.25"/>
    <row r="428694" hidden="1" x14ac:dyDescent="0.25"/>
    <row r="428695" hidden="1" x14ac:dyDescent="0.25"/>
    <row r="428696" hidden="1" x14ac:dyDescent="0.25"/>
    <row r="428697" hidden="1" x14ac:dyDescent="0.25"/>
    <row r="428698" hidden="1" x14ac:dyDescent="0.25"/>
    <row r="428699" hidden="1" x14ac:dyDescent="0.25"/>
    <row r="428700" hidden="1" x14ac:dyDescent="0.25"/>
    <row r="428701" hidden="1" x14ac:dyDescent="0.25"/>
    <row r="428702" hidden="1" x14ac:dyDescent="0.25"/>
    <row r="428703" hidden="1" x14ac:dyDescent="0.25"/>
    <row r="428704" hidden="1" x14ac:dyDescent="0.25"/>
    <row r="428705" hidden="1" x14ac:dyDescent="0.25"/>
    <row r="428706" hidden="1" x14ac:dyDescent="0.25"/>
    <row r="428707" hidden="1" x14ac:dyDescent="0.25"/>
    <row r="428708" hidden="1" x14ac:dyDescent="0.25"/>
    <row r="428709" hidden="1" x14ac:dyDescent="0.25"/>
    <row r="428710" hidden="1" x14ac:dyDescent="0.25"/>
    <row r="428711" hidden="1" x14ac:dyDescent="0.25"/>
    <row r="428712" hidden="1" x14ac:dyDescent="0.25"/>
    <row r="428713" hidden="1" x14ac:dyDescent="0.25"/>
    <row r="428714" hidden="1" x14ac:dyDescent="0.25"/>
    <row r="428715" hidden="1" x14ac:dyDescent="0.25"/>
    <row r="428716" hidden="1" x14ac:dyDescent="0.25"/>
    <row r="428717" hidden="1" x14ac:dyDescent="0.25"/>
    <row r="428718" hidden="1" x14ac:dyDescent="0.25"/>
    <row r="428719" hidden="1" x14ac:dyDescent="0.25"/>
    <row r="428720" hidden="1" x14ac:dyDescent="0.25"/>
    <row r="428721" hidden="1" x14ac:dyDescent="0.25"/>
    <row r="428722" hidden="1" x14ac:dyDescent="0.25"/>
    <row r="428723" hidden="1" x14ac:dyDescent="0.25"/>
    <row r="428724" hidden="1" x14ac:dyDescent="0.25"/>
    <row r="428725" hidden="1" x14ac:dyDescent="0.25"/>
    <row r="428726" hidden="1" x14ac:dyDescent="0.25"/>
    <row r="428727" hidden="1" x14ac:dyDescent="0.25"/>
    <row r="428728" hidden="1" x14ac:dyDescent="0.25"/>
    <row r="428729" hidden="1" x14ac:dyDescent="0.25"/>
    <row r="428730" hidden="1" x14ac:dyDescent="0.25"/>
    <row r="428731" hidden="1" x14ac:dyDescent="0.25"/>
    <row r="428732" hidden="1" x14ac:dyDescent="0.25"/>
    <row r="428733" hidden="1" x14ac:dyDescent="0.25"/>
    <row r="428734" hidden="1" x14ac:dyDescent="0.25"/>
    <row r="428735" hidden="1" x14ac:dyDescent="0.25"/>
    <row r="428736" hidden="1" x14ac:dyDescent="0.25"/>
    <row r="428737" hidden="1" x14ac:dyDescent="0.25"/>
    <row r="428738" hidden="1" x14ac:dyDescent="0.25"/>
    <row r="428739" hidden="1" x14ac:dyDescent="0.25"/>
    <row r="428740" hidden="1" x14ac:dyDescent="0.25"/>
    <row r="428741" hidden="1" x14ac:dyDescent="0.25"/>
    <row r="428742" hidden="1" x14ac:dyDescent="0.25"/>
    <row r="428743" hidden="1" x14ac:dyDescent="0.25"/>
    <row r="428744" hidden="1" x14ac:dyDescent="0.25"/>
    <row r="428745" hidden="1" x14ac:dyDescent="0.25"/>
    <row r="428746" hidden="1" x14ac:dyDescent="0.25"/>
    <row r="428747" hidden="1" x14ac:dyDescent="0.25"/>
    <row r="428748" hidden="1" x14ac:dyDescent="0.25"/>
    <row r="428749" hidden="1" x14ac:dyDescent="0.25"/>
    <row r="428750" hidden="1" x14ac:dyDescent="0.25"/>
    <row r="428751" hidden="1" x14ac:dyDescent="0.25"/>
    <row r="428752" hidden="1" x14ac:dyDescent="0.25"/>
    <row r="428753" hidden="1" x14ac:dyDescent="0.25"/>
    <row r="428754" hidden="1" x14ac:dyDescent="0.25"/>
    <row r="428755" hidden="1" x14ac:dyDescent="0.25"/>
    <row r="428756" hidden="1" x14ac:dyDescent="0.25"/>
    <row r="428757" hidden="1" x14ac:dyDescent="0.25"/>
    <row r="428758" hidden="1" x14ac:dyDescent="0.25"/>
    <row r="428759" hidden="1" x14ac:dyDescent="0.25"/>
    <row r="428760" hidden="1" x14ac:dyDescent="0.25"/>
    <row r="428761" hidden="1" x14ac:dyDescent="0.25"/>
    <row r="428762" hidden="1" x14ac:dyDescent="0.25"/>
    <row r="428763" hidden="1" x14ac:dyDescent="0.25"/>
    <row r="428764" hidden="1" x14ac:dyDescent="0.25"/>
    <row r="428765" hidden="1" x14ac:dyDescent="0.25"/>
    <row r="428766" hidden="1" x14ac:dyDescent="0.25"/>
    <row r="428767" hidden="1" x14ac:dyDescent="0.25"/>
    <row r="428768" hidden="1" x14ac:dyDescent="0.25"/>
    <row r="428769" hidden="1" x14ac:dyDescent="0.25"/>
    <row r="428770" hidden="1" x14ac:dyDescent="0.25"/>
    <row r="428771" hidden="1" x14ac:dyDescent="0.25"/>
    <row r="428772" hidden="1" x14ac:dyDescent="0.25"/>
    <row r="428773" hidden="1" x14ac:dyDescent="0.25"/>
    <row r="428774" hidden="1" x14ac:dyDescent="0.25"/>
    <row r="428775" hidden="1" x14ac:dyDescent="0.25"/>
    <row r="428776" hidden="1" x14ac:dyDescent="0.25"/>
    <row r="428777" hidden="1" x14ac:dyDescent="0.25"/>
    <row r="428778" hidden="1" x14ac:dyDescent="0.25"/>
    <row r="428779" hidden="1" x14ac:dyDescent="0.25"/>
    <row r="428780" hidden="1" x14ac:dyDescent="0.25"/>
    <row r="428781" hidden="1" x14ac:dyDescent="0.25"/>
    <row r="428782" hidden="1" x14ac:dyDescent="0.25"/>
    <row r="428783" hidden="1" x14ac:dyDescent="0.25"/>
    <row r="428784" hidden="1" x14ac:dyDescent="0.25"/>
    <row r="428785" hidden="1" x14ac:dyDescent="0.25"/>
    <row r="428786" hidden="1" x14ac:dyDescent="0.25"/>
    <row r="428787" hidden="1" x14ac:dyDescent="0.25"/>
    <row r="428788" hidden="1" x14ac:dyDescent="0.25"/>
    <row r="428789" hidden="1" x14ac:dyDescent="0.25"/>
    <row r="428790" hidden="1" x14ac:dyDescent="0.25"/>
    <row r="428791" hidden="1" x14ac:dyDescent="0.25"/>
    <row r="428792" hidden="1" x14ac:dyDescent="0.25"/>
    <row r="428793" hidden="1" x14ac:dyDescent="0.25"/>
    <row r="428794" hidden="1" x14ac:dyDescent="0.25"/>
    <row r="428795" hidden="1" x14ac:dyDescent="0.25"/>
    <row r="428796" hidden="1" x14ac:dyDescent="0.25"/>
    <row r="428797" hidden="1" x14ac:dyDescent="0.25"/>
    <row r="428798" hidden="1" x14ac:dyDescent="0.25"/>
    <row r="428799" hidden="1" x14ac:dyDescent="0.25"/>
    <row r="428800" hidden="1" x14ac:dyDescent="0.25"/>
    <row r="428801" hidden="1" x14ac:dyDescent="0.25"/>
    <row r="428802" hidden="1" x14ac:dyDescent="0.25"/>
    <row r="428803" hidden="1" x14ac:dyDescent="0.25"/>
    <row r="428804" hidden="1" x14ac:dyDescent="0.25"/>
    <row r="428805" hidden="1" x14ac:dyDescent="0.25"/>
    <row r="428806" hidden="1" x14ac:dyDescent="0.25"/>
    <row r="428807" hidden="1" x14ac:dyDescent="0.25"/>
    <row r="428808" hidden="1" x14ac:dyDescent="0.25"/>
    <row r="428809" hidden="1" x14ac:dyDescent="0.25"/>
    <row r="428810" hidden="1" x14ac:dyDescent="0.25"/>
    <row r="428811" hidden="1" x14ac:dyDescent="0.25"/>
    <row r="428812" hidden="1" x14ac:dyDescent="0.25"/>
    <row r="428813" hidden="1" x14ac:dyDescent="0.25"/>
    <row r="428814" hidden="1" x14ac:dyDescent="0.25"/>
    <row r="428815" hidden="1" x14ac:dyDescent="0.25"/>
    <row r="428816" hidden="1" x14ac:dyDescent="0.25"/>
    <row r="428817" hidden="1" x14ac:dyDescent="0.25"/>
    <row r="428818" hidden="1" x14ac:dyDescent="0.25"/>
    <row r="428819" hidden="1" x14ac:dyDescent="0.25"/>
    <row r="428820" hidden="1" x14ac:dyDescent="0.25"/>
    <row r="428821" hidden="1" x14ac:dyDescent="0.25"/>
    <row r="428822" hidden="1" x14ac:dyDescent="0.25"/>
    <row r="428823" hidden="1" x14ac:dyDescent="0.25"/>
    <row r="428824" hidden="1" x14ac:dyDescent="0.25"/>
    <row r="428825" hidden="1" x14ac:dyDescent="0.25"/>
    <row r="428826" hidden="1" x14ac:dyDescent="0.25"/>
    <row r="428827" hidden="1" x14ac:dyDescent="0.25"/>
    <row r="428828" hidden="1" x14ac:dyDescent="0.25"/>
    <row r="428829" hidden="1" x14ac:dyDescent="0.25"/>
    <row r="428830" hidden="1" x14ac:dyDescent="0.25"/>
    <row r="428831" hidden="1" x14ac:dyDescent="0.25"/>
    <row r="428832" hidden="1" x14ac:dyDescent="0.25"/>
    <row r="428833" hidden="1" x14ac:dyDescent="0.25"/>
    <row r="428834" hidden="1" x14ac:dyDescent="0.25"/>
    <row r="428835" hidden="1" x14ac:dyDescent="0.25"/>
    <row r="428836" hidden="1" x14ac:dyDescent="0.25"/>
    <row r="428837" hidden="1" x14ac:dyDescent="0.25"/>
    <row r="428838" hidden="1" x14ac:dyDescent="0.25"/>
    <row r="428839" hidden="1" x14ac:dyDescent="0.25"/>
    <row r="428840" hidden="1" x14ac:dyDescent="0.25"/>
    <row r="428841" hidden="1" x14ac:dyDescent="0.25"/>
    <row r="428842" hidden="1" x14ac:dyDescent="0.25"/>
    <row r="428843" hidden="1" x14ac:dyDescent="0.25"/>
    <row r="428844" hidden="1" x14ac:dyDescent="0.25"/>
    <row r="428845" hidden="1" x14ac:dyDescent="0.25"/>
    <row r="428846" hidden="1" x14ac:dyDescent="0.25"/>
    <row r="428847" hidden="1" x14ac:dyDescent="0.25"/>
    <row r="428848" hidden="1" x14ac:dyDescent="0.25"/>
    <row r="428849" hidden="1" x14ac:dyDescent="0.25"/>
    <row r="428850" hidden="1" x14ac:dyDescent="0.25"/>
    <row r="428851" hidden="1" x14ac:dyDescent="0.25"/>
    <row r="428852" hidden="1" x14ac:dyDescent="0.25"/>
    <row r="428853" hidden="1" x14ac:dyDescent="0.25"/>
    <row r="428854" hidden="1" x14ac:dyDescent="0.25"/>
    <row r="428855" hidden="1" x14ac:dyDescent="0.25"/>
    <row r="428856" hidden="1" x14ac:dyDescent="0.25"/>
    <row r="428857" hidden="1" x14ac:dyDescent="0.25"/>
    <row r="428858" hidden="1" x14ac:dyDescent="0.25"/>
    <row r="428859" hidden="1" x14ac:dyDescent="0.25"/>
    <row r="428860" hidden="1" x14ac:dyDescent="0.25"/>
    <row r="428861" hidden="1" x14ac:dyDescent="0.25"/>
    <row r="428862" hidden="1" x14ac:dyDescent="0.25"/>
    <row r="428863" hidden="1" x14ac:dyDescent="0.25"/>
    <row r="428864" hidden="1" x14ac:dyDescent="0.25"/>
    <row r="428865" hidden="1" x14ac:dyDescent="0.25"/>
    <row r="428866" hidden="1" x14ac:dyDescent="0.25"/>
    <row r="428867" hidden="1" x14ac:dyDescent="0.25"/>
    <row r="428868" hidden="1" x14ac:dyDescent="0.25"/>
    <row r="428869" hidden="1" x14ac:dyDescent="0.25"/>
    <row r="428870" hidden="1" x14ac:dyDescent="0.25"/>
    <row r="428871" hidden="1" x14ac:dyDescent="0.25"/>
    <row r="428872" hidden="1" x14ac:dyDescent="0.25"/>
    <row r="428873" hidden="1" x14ac:dyDescent="0.25"/>
    <row r="428874" hidden="1" x14ac:dyDescent="0.25"/>
    <row r="428875" hidden="1" x14ac:dyDescent="0.25"/>
    <row r="428876" hidden="1" x14ac:dyDescent="0.25"/>
    <row r="428877" hidden="1" x14ac:dyDescent="0.25"/>
    <row r="428878" hidden="1" x14ac:dyDescent="0.25"/>
    <row r="428879" hidden="1" x14ac:dyDescent="0.25"/>
    <row r="428880" hidden="1" x14ac:dyDescent="0.25"/>
    <row r="428881" hidden="1" x14ac:dyDescent="0.25"/>
    <row r="428882" hidden="1" x14ac:dyDescent="0.25"/>
    <row r="428883" hidden="1" x14ac:dyDescent="0.25"/>
    <row r="428884" hidden="1" x14ac:dyDescent="0.25"/>
    <row r="428885" hidden="1" x14ac:dyDescent="0.25"/>
    <row r="428886" hidden="1" x14ac:dyDescent="0.25"/>
    <row r="428887" hidden="1" x14ac:dyDescent="0.25"/>
    <row r="428888" hidden="1" x14ac:dyDescent="0.25"/>
    <row r="428889" hidden="1" x14ac:dyDescent="0.25"/>
    <row r="428890" hidden="1" x14ac:dyDescent="0.25"/>
    <row r="428891" hidden="1" x14ac:dyDescent="0.25"/>
    <row r="428892" hidden="1" x14ac:dyDescent="0.25"/>
    <row r="428893" hidden="1" x14ac:dyDescent="0.25"/>
    <row r="428894" hidden="1" x14ac:dyDescent="0.25"/>
    <row r="428895" hidden="1" x14ac:dyDescent="0.25"/>
    <row r="428896" hidden="1" x14ac:dyDescent="0.25"/>
    <row r="428897" hidden="1" x14ac:dyDescent="0.25"/>
    <row r="428898" hidden="1" x14ac:dyDescent="0.25"/>
    <row r="428899" hidden="1" x14ac:dyDescent="0.25"/>
    <row r="428900" hidden="1" x14ac:dyDescent="0.25"/>
    <row r="428901" hidden="1" x14ac:dyDescent="0.25"/>
    <row r="428902" hidden="1" x14ac:dyDescent="0.25"/>
    <row r="428903" hidden="1" x14ac:dyDescent="0.25"/>
    <row r="428904" hidden="1" x14ac:dyDescent="0.25"/>
    <row r="428905" hidden="1" x14ac:dyDescent="0.25"/>
    <row r="428906" hidden="1" x14ac:dyDescent="0.25"/>
    <row r="428907" hidden="1" x14ac:dyDescent="0.25"/>
    <row r="428908" hidden="1" x14ac:dyDescent="0.25"/>
    <row r="428909" hidden="1" x14ac:dyDescent="0.25"/>
    <row r="428910" hidden="1" x14ac:dyDescent="0.25"/>
    <row r="428911" hidden="1" x14ac:dyDescent="0.25"/>
    <row r="428912" hidden="1" x14ac:dyDescent="0.25"/>
    <row r="428913" hidden="1" x14ac:dyDescent="0.25"/>
    <row r="428914" hidden="1" x14ac:dyDescent="0.25"/>
    <row r="428915" hidden="1" x14ac:dyDescent="0.25"/>
    <row r="428916" hidden="1" x14ac:dyDescent="0.25"/>
    <row r="428917" hidden="1" x14ac:dyDescent="0.25"/>
    <row r="428918" hidden="1" x14ac:dyDescent="0.25"/>
    <row r="428919" hidden="1" x14ac:dyDescent="0.25"/>
    <row r="428920" hidden="1" x14ac:dyDescent="0.25"/>
    <row r="428921" hidden="1" x14ac:dyDescent="0.25"/>
    <row r="428922" hidden="1" x14ac:dyDescent="0.25"/>
    <row r="428923" hidden="1" x14ac:dyDescent="0.25"/>
    <row r="428924" hidden="1" x14ac:dyDescent="0.25"/>
    <row r="428925" hidden="1" x14ac:dyDescent="0.25"/>
    <row r="428926" hidden="1" x14ac:dyDescent="0.25"/>
    <row r="428927" hidden="1" x14ac:dyDescent="0.25"/>
    <row r="428928" hidden="1" x14ac:dyDescent="0.25"/>
    <row r="428929" hidden="1" x14ac:dyDescent="0.25"/>
    <row r="428930" hidden="1" x14ac:dyDescent="0.25"/>
    <row r="428931" hidden="1" x14ac:dyDescent="0.25"/>
    <row r="428932" hidden="1" x14ac:dyDescent="0.25"/>
    <row r="428933" hidden="1" x14ac:dyDescent="0.25"/>
    <row r="428934" hidden="1" x14ac:dyDescent="0.25"/>
    <row r="428935" hidden="1" x14ac:dyDescent="0.25"/>
    <row r="428936" hidden="1" x14ac:dyDescent="0.25"/>
    <row r="428937" hidden="1" x14ac:dyDescent="0.25"/>
    <row r="428938" hidden="1" x14ac:dyDescent="0.25"/>
    <row r="428939" hidden="1" x14ac:dyDescent="0.25"/>
    <row r="428940" hidden="1" x14ac:dyDescent="0.25"/>
    <row r="428941" hidden="1" x14ac:dyDescent="0.25"/>
    <row r="428942" hidden="1" x14ac:dyDescent="0.25"/>
    <row r="428943" hidden="1" x14ac:dyDescent="0.25"/>
    <row r="428944" hidden="1" x14ac:dyDescent="0.25"/>
    <row r="428945" hidden="1" x14ac:dyDescent="0.25"/>
    <row r="428946" hidden="1" x14ac:dyDescent="0.25"/>
    <row r="428947" hidden="1" x14ac:dyDescent="0.25"/>
    <row r="428948" hidden="1" x14ac:dyDescent="0.25"/>
    <row r="428949" hidden="1" x14ac:dyDescent="0.25"/>
    <row r="428950" hidden="1" x14ac:dyDescent="0.25"/>
    <row r="428951" hidden="1" x14ac:dyDescent="0.25"/>
    <row r="428952" hidden="1" x14ac:dyDescent="0.25"/>
    <row r="428953" hidden="1" x14ac:dyDescent="0.25"/>
    <row r="428954" hidden="1" x14ac:dyDescent="0.25"/>
    <row r="428955" hidden="1" x14ac:dyDescent="0.25"/>
    <row r="428956" hidden="1" x14ac:dyDescent="0.25"/>
    <row r="428957" hidden="1" x14ac:dyDescent="0.25"/>
    <row r="428958" hidden="1" x14ac:dyDescent="0.25"/>
    <row r="428959" hidden="1" x14ac:dyDescent="0.25"/>
    <row r="428960" hidden="1" x14ac:dyDescent="0.25"/>
    <row r="428961" hidden="1" x14ac:dyDescent="0.25"/>
    <row r="428962" hidden="1" x14ac:dyDescent="0.25"/>
    <row r="428963" hidden="1" x14ac:dyDescent="0.25"/>
    <row r="428964" hidden="1" x14ac:dyDescent="0.25"/>
    <row r="428965" hidden="1" x14ac:dyDescent="0.25"/>
    <row r="428966" hidden="1" x14ac:dyDescent="0.25"/>
    <row r="428967" hidden="1" x14ac:dyDescent="0.25"/>
    <row r="428968" hidden="1" x14ac:dyDescent="0.25"/>
    <row r="428969" hidden="1" x14ac:dyDescent="0.25"/>
    <row r="428970" hidden="1" x14ac:dyDescent="0.25"/>
    <row r="428971" hidden="1" x14ac:dyDescent="0.25"/>
    <row r="428972" hidden="1" x14ac:dyDescent="0.25"/>
    <row r="428973" hidden="1" x14ac:dyDescent="0.25"/>
    <row r="428974" hidden="1" x14ac:dyDescent="0.25"/>
    <row r="428975" hidden="1" x14ac:dyDescent="0.25"/>
    <row r="428976" hidden="1" x14ac:dyDescent="0.25"/>
    <row r="428977" hidden="1" x14ac:dyDescent="0.25"/>
    <row r="428978" hidden="1" x14ac:dyDescent="0.25"/>
    <row r="428979" hidden="1" x14ac:dyDescent="0.25"/>
    <row r="428980" hidden="1" x14ac:dyDescent="0.25"/>
    <row r="428981" hidden="1" x14ac:dyDescent="0.25"/>
    <row r="428982" hidden="1" x14ac:dyDescent="0.25"/>
    <row r="428983" hidden="1" x14ac:dyDescent="0.25"/>
    <row r="428984" hidden="1" x14ac:dyDescent="0.25"/>
    <row r="428985" hidden="1" x14ac:dyDescent="0.25"/>
    <row r="428986" hidden="1" x14ac:dyDescent="0.25"/>
    <row r="428987" hidden="1" x14ac:dyDescent="0.25"/>
    <row r="428988" hidden="1" x14ac:dyDescent="0.25"/>
    <row r="428989" hidden="1" x14ac:dyDescent="0.25"/>
    <row r="428990" hidden="1" x14ac:dyDescent="0.25"/>
    <row r="428991" hidden="1" x14ac:dyDescent="0.25"/>
    <row r="428992" hidden="1" x14ac:dyDescent="0.25"/>
    <row r="428993" hidden="1" x14ac:dyDescent="0.25"/>
    <row r="428994" hidden="1" x14ac:dyDescent="0.25"/>
    <row r="428995" hidden="1" x14ac:dyDescent="0.25"/>
    <row r="428996" hidden="1" x14ac:dyDescent="0.25"/>
    <row r="428997" hidden="1" x14ac:dyDescent="0.25"/>
    <row r="428998" hidden="1" x14ac:dyDescent="0.25"/>
    <row r="428999" hidden="1" x14ac:dyDescent="0.25"/>
    <row r="429000" hidden="1" x14ac:dyDescent="0.25"/>
    <row r="429001" hidden="1" x14ac:dyDescent="0.25"/>
    <row r="429002" hidden="1" x14ac:dyDescent="0.25"/>
    <row r="429003" hidden="1" x14ac:dyDescent="0.25"/>
    <row r="429004" hidden="1" x14ac:dyDescent="0.25"/>
    <row r="429005" hidden="1" x14ac:dyDescent="0.25"/>
    <row r="429006" hidden="1" x14ac:dyDescent="0.25"/>
    <row r="429007" hidden="1" x14ac:dyDescent="0.25"/>
    <row r="429008" hidden="1" x14ac:dyDescent="0.25"/>
    <row r="429009" hidden="1" x14ac:dyDescent="0.25"/>
    <row r="429010" hidden="1" x14ac:dyDescent="0.25"/>
    <row r="429011" hidden="1" x14ac:dyDescent="0.25"/>
    <row r="429012" hidden="1" x14ac:dyDescent="0.25"/>
    <row r="429013" hidden="1" x14ac:dyDescent="0.25"/>
    <row r="429014" hidden="1" x14ac:dyDescent="0.25"/>
    <row r="429015" hidden="1" x14ac:dyDescent="0.25"/>
    <row r="429016" hidden="1" x14ac:dyDescent="0.25"/>
    <row r="429017" hidden="1" x14ac:dyDescent="0.25"/>
    <row r="429018" hidden="1" x14ac:dyDescent="0.25"/>
    <row r="429019" hidden="1" x14ac:dyDescent="0.25"/>
    <row r="429020" hidden="1" x14ac:dyDescent="0.25"/>
    <row r="429021" hidden="1" x14ac:dyDescent="0.25"/>
    <row r="429022" hidden="1" x14ac:dyDescent="0.25"/>
    <row r="429023" hidden="1" x14ac:dyDescent="0.25"/>
    <row r="429024" hidden="1" x14ac:dyDescent="0.25"/>
    <row r="429025" hidden="1" x14ac:dyDescent="0.25"/>
    <row r="429026" hidden="1" x14ac:dyDescent="0.25"/>
    <row r="429027" hidden="1" x14ac:dyDescent="0.25"/>
    <row r="429028" hidden="1" x14ac:dyDescent="0.25"/>
    <row r="429029" hidden="1" x14ac:dyDescent="0.25"/>
    <row r="429030" hidden="1" x14ac:dyDescent="0.25"/>
    <row r="429031" hidden="1" x14ac:dyDescent="0.25"/>
    <row r="429032" hidden="1" x14ac:dyDescent="0.25"/>
    <row r="429033" hidden="1" x14ac:dyDescent="0.25"/>
    <row r="429034" hidden="1" x14ac:dyDescent="0.25"/>
    <row r="429035" hidden="1" x14ac:dyDescent="0.25"/>
    <row r="429036" hidden="1" x14ac:dyDescent="0.25"/>
    <row r="429037" hidden="1" x14ac:dyDescent="0.25"/>
    <row r="429038" hidden="1" x14ac:dyDescent="0.25"/>
    <row r="429039" hidden="1" x14ac:dyDescent="0.25"/>
    <row r="429040" hidden="1" x14ac:dyDescent="0.25"/>
    <row r="429041" hidden="1" x14ac:dyDescent="0.25"/>
    <row r="429042" hidden="1" x14ac:dyDescent="0.25"/>
    <row r="429043" hidden="1" x14ac:dyDescent="0.25"/>
    <row r="429044" hidden="1" x14ac:dyDescent="0.25"/>
    <row r="429045" hidden="1" x14ac:dyDescent="0.25"/>
    <row r="429046" hidden="1" x14ac:dyDescent="0.25"/>
    <row r="429047" hidden="1" x14ac:dyDescent="0.25"/>
    <row r="429048" hidden="1" x14ac:dyDescent="0.25"/>
    <row r="429049" hidden="1" x14ac:dyDescent="0.25"/>
    <row r="429050" hidden="1" x14ac:dyDescent="0.25"/>
    <row r="429051" hidden="1" x14ac:dyDescent="0.25"/>
    <row r="429052" hidden="1" x14ac:dyDescent="0.25"/>
    <row r="429053" hidden="1" x14ac:dyDescent="0.25"/>
    <row r="429054" hidden="1" x14ac:dyDescent="0.25"/>
    <row r="429055" hidden="1" x14ac:dyDescent="0.25"/>
    <row r="429056" hidden="1" x14ac:dyDescent="0.25"/>
    <row r="429057" hidden="1" x14ac:dyDescent="0.25"/>
    <row r="429058" hidden="1" x14ac:dyDescent="0.25"/>
    <row r="429059" hidden="1" x14ac:dyDescent="0.25"/>
    <row r="429060" hidden="1" x14ac:dyDescent="0.25"/>
    <row r="429061" hidden="1" x14ac:dyDescent="0.25"/>
    <row r="429062" hidden="1" x14ac:dyDescent="0.25"/>
    <row r="429063" hidden="1" x14ac:dyDescent="0.25"/>
    <row r="429064" hidden="1" x14ac:dyDescent="0.25"/>
    <row r="429065" hidden="1" x14ac:dyDescent="0.25"/>
    <row r="429066" hidden="1" x14ac:dyDescent="0.25"/>
    <row r="429067" hidden="1" x14ac:dyDescent="0.25"/>
    <row r="429068" hidden="1" x14ac:dyDescent="0.25"/>
    <row r="429069" hidden="1" x14ac:dyDescent="0.25"/>
    <row r="429070" hidden="1" x14ac:dyDescent="0.25"/>
    <row r="429071" hidden="1" x14ac:dyDescent="0.25"/>
    <row r="429072" hidden="1" x14ac:dyDescent="0.25"/>
    <row r="429073" hidden="1" x14ac:dyDescent="0.25"/>
    <row r="429074" hidden="1" x14ac:dyDescent="0.25"/>
    <row r="429075" hidden="1" x14ac:dyDescent="0.25"/>
    <row r="429076" hidden="1" x14ac:dyDescent="0.25"/>
    <row r="429077" hidden="1" x14ac:dyDescent="0.25"/>
    <row r="429078" hidden="1" x14ac:dyDescent="0.25"/>
    <row r="429079" hidden="1" x14ac:dyDescent="0.25"/>
    <row r="429080" hidden="1" x14ac:dyDescent="0.25"/>
    <row r="429081" hidden="1" x14ac:dyDescent="0.25"/>
    <row r="429082" hidden="1" x14ac:dyDescent="0.25"/>
    <row r="429083" hidden="1" x14ac:dyDescent="0.25"/>
    <row r="429084" hidden="1" x14ac:dyDescent="0.25"/>
    <row r="429085" hidden="1" x14ac:dyDescent="0.25"/>
    <row r="429086" hidden="1" x14ac:dyDescent="0.25"/>
    <row r="429087" hidden="1" x14ac:dyDescent="0.25"/>
    <row r="429088" hidden="1" x14ac:dyDescent="0.25"/>
    <row r="429089" hidden="1" x14ac:dyDescent="0.25"/>
    <row r="429090" hidden="1" x14ac:dyDescent="0.25"/>
    <row r="429091" hidden="1" x14ac:dyDescent="0.25"/>
    <row r="429092" hidden="1" x14ac:dyDescent="0.25"/>
    <row r="429093" hidden="1" x14ac:dyDescent="0.25"/>
    <row r="429094" hidden="1" x14ac:dyDescent="0.25"/>
    <row r="429095" hidden="1" x14ac:dyDescent="0.25"/>
    <row r="429096" hidden="1" x14ac:dyDescent="0.25"/>
    <row r="429097" hidden="1" x14ac:dyDescent="0.25"/>
    <row r="429098" hidden="1" x14ac:dyDescent="0.25"/>
    <row r="429099" hidden="1" x14ac:dyDescent="0.25"/>
    <row r="429100" hidden="1" x14ac:dyDescent="0.25"/>
    <row r="429101" hidden="1" x14ac:dyDescent="0.25"/>
    <row r="429102" hidden="1" x14ac:dyDescent="0.25"/>
    <row r="429103" hidden="1" x14ac:dyDescent="0.25"/>
    <row r="429104" hidden="1" x14ac:dyDescent="0.25"/>
    <row r="429105" hidden="1" x14ac:dyDescent="0.25"/>
    <row r="429106" hidden="1" x14ac:dyDescent="0.25"/>
    <row r="429107" hidden="1" x14ac:dyDescent="0.25"/>
    <row r="429108" hidden="1" x14ac:dyDescent="0.25"/>
    <row r="429109" hidden="1" x14ac:dyDescent="0.25"/>
    <row r="429110" hidden="1" x14ac:dyDescent="0.25"/>
    <row r="429111" hidden="1" x14ac:dyDescent="0.25"/>
    <row r="429112" hidden="1" x14ac:dyDescent="0.25"/>
    <row r="429113" hidden="1" x14ac:dyDescent="0.25"/>
    <row r="429114" hidden="1" x14ac:dyDescent="0.25"/>
    <row r="429115" hidden="1" x14ac:dyDescent="0.25"/>
    <row r="429116" hidden="1" x14ac:dyDescent="0.25"/>
    <row r="429117" hidden="1" x14ac:dyDescent="0.25"/>
    <row r="429118" hidden="1" x14ac:dyDescent="0.25"/>
    <row r="429119" hidden="1" x14ac:dyDescent="0.25"/>
    <row r="429120" hidden="1" x14ac:dyDescent="0.25"/>
    <row r="429121" hidden="1" x14ac:dyDescent="0.25"/>
    <row r="429122" hidden="1" x14ac:dyDescent="0.25"/>
    <row r="429123" hidden="1" x14ac:dyDescent="0.25"/>
    <row r="429124" hidden="1" x14ac:dyDescent="0.25"/>
    <row r="429125" hidden="1" x14ac:dyDescent="0.25"/>
    <row r="429126" hidden="1" x14ac:dyDescent="0.25"/>
    <row r="429127" hidden="1" x14ac:dyDescent="0.25"/>
    <row r="429128" hidden="1" x14ac:dyDescent="0.25"/>
    <row r="429129" hidden="1" x14ac:dyDescent="0.25"/>
    <row r="429130" hidden="1" x14ac:dyDescent="0.25"/>
    <row r="429131" hidden="1" x14ac:dyDescent="0.25"/>
    <row r="429132" hidden="1" x14ac:dyDescent="0.25"/>
    <row r="429133" hidden="1" x14ac:dyDescent="0.25"/>
    <row r="429134" hidden="1" x14ac:dyDescent="0.25"/>
    <row r="429135" hidden="1" x14ac:dyDescent="0.25"/>
    <row r="429136" hidden="1" x14ac:dyDescent="0.25"/>
    <row r="429137" hidden="1" x14ac:dyDescent="0.25"/>
    <row r="429138" hidden="1" x14ac:dyDescent="0.25"/>
    <row r="429139" hidden="1" x14ac:dyDescent="0.25"/>
    <row r="429140" hidden="1" x14ac:dyDescent="0.25"/>
    <row r="429141" hidden="1" x14ac:dyDescent="0.25"/>
    <row r="429142" hidden="1" x14ac:dyDescent="0.25"/>
    <row r="429143" hidden="1" x14ac:dyDescent="0.25"/>
    <row r="429144" hidden="1" x14ac:dyDescent="0.25"/>
    <row r="429145" hidden="1" x14ac:dyDescent="0.25"/>
    <row r="429146" hidden="1" x14ac:dyDescent="0.25"/>
    <row r="429147" hidden="1" x14ac:dyDescent="0.25"/>
    <row r="429148" hidden="1" x14ac:dyDescent="0.25"/>
    <row r="429149" hidden="1" x14ac:dyDescent="0.25"/>
    <row r="429150" hidden="1" x14ac:dyDescent="0.25"/>
    <row r="429151" hidden="1" x14ac:dyDescent="0.25"/>
    <row r="429152" hidden="1" x14ac:dyDescent="0.25"/>
    <row r="429153" hidden="1" x14ac:dyDescent="0.25"/>
    <row r="429154" hidden="1" x14ac:dyDescent="0.25"/>
    <row r="429155" hidden="1" x14ac:dyDescent="0.25"/>
    <row r="429156" hidden="1" x14ac:dyDescent="0.25"/>
    <row r="429157" hidden="1" x14ac:dyDescent="0.25"/>
    <row r="429158" hidden="1" x14ac:dyDescent="0.25"/>
    <row r="429159" hidden="1" x14ac:dyDescent="0.25"/>
    <row r="429160" hidden="1" x14ac:dyDescent="0.25"/>
    <row r="429161" hidden="1" x14ac:dyDescent="0.25"/>
    <row r="429162" hidden="1" x14ac:dyDescent="0.25"/>
    <row r="429163" hidden="1" x14ac:dyDescent="0.25"/>
    <row r="429164" hidden="1" x14ac:dyDescent="0.25"/>
    <row r="429165" hidden="1" x14ac:dyDescent="0.25"/>
    <row r="429166" hidden="1" x14ac:dyDescent="0.25"/>
    <row r="429167" hidden="1" x14ac:dyDescent="0.25"/>
    <row r="429168" hidden="1" x14ac:dyDescent="0.25"/>
    <row r="429169" hidden="1" x14ac:dyDescent="0.25"/>
    <row r="429170" hidden="1" x14ac:dyDescent="0.25"/>
    <row r="429171" hidden="1" x14ac:dyDescent="0.25"/>
    <row r="429172" hidden="1" x14ac:dyDescent="0.25"/>
    <row r="429173" hidden="1" x14ac:dyDescent="0.25"/>
    <row r="429174" hidden="1" x14ac:dyDescent="0.25"/>
    <row r="429175" hidden="1" x14ac:dyDescent="0.25"/>
    <row r="429176" hidden="1" x14ac:dyDescent="0.25"/>
    <row r="429177" hidden="1" x14ac:dyDescent="0.25"/>
    <row r="429178" hidden="1" x14ac:dyDescent="0.25"/>
    <row r="429179" hidden="1" x14ac:dyDescent="0.25"/>
    <row r="429180" hidden="1" x14ac:dyDescent="0.25"/>
    <row r="429181" hidden="1" x14ac:dyDescent="0.25"/>
    <row r="429182" hidden="1" x14ac:dyDescent="0.25"/>
    <row r="429183" hidden="1" x14ac:dyDescent="0.25"/>
    <row r="429184" hidden="1" x14ac:dyDescent="0.25"/>
    <row r="429185" hidden="1" x14ac:dyDescent="0.25"/>
    <row r="429186" hidden="1" x14ac:dyDescent="0.25"/>
    <row r="429187" hidden="1" x14ac:dyDescent="0.25"/>
    <row r="429188" hidden="1" x14ac:dyDescent="0.25"/>
    <row r="429189" hidden="1" x14ac:dyDescent="0.25"/>
    <row r="429190" hidden="1" x14ac:dyDescent="0.25"/>
    <row r="429191" hidden="1" x14ac:dyDescent="0.25"/>
    <row r="429192" hidden="1" x14ac:dyDescent="0.25"/>
    <row r="429193" hidden="1" x14ac:dyDescent="0.25"/>
    <row r="429194" hidden="1" x14ac:dyDescent="0.25"/>
    <row r="429195" hidden="1" x14ac:dyDescent="0.25"/>
    <row r="429196" hidden="1" x14ac:dyDescent="0.25"/>
    <row r="429197" hidden="1" x14ac:dyDescent="0.25"/>
    <row r="429198" hidden="1" x14ac:dyDescent="0.25"/>
    <row r="429199" hidden="1" x14ac:dyDescent="0.25"/>
    <row r="429200" hidden="1" x14ac:dyDescent="0.25"/>
    <row r="429201" hidden="1" x14ac:dyDescent="0.25"/>
    <row r="429202" hidden="1" x14ac:dyDescent="0.25"/>
    <row r="429203" hidden="1" x14ac:dyDescent="0.25"/>
    <row r="429204" hidden="1" x14ac:dyDescent="0.25"/>
    <row r="429205" hidden="1" x14ac:dyDescent="0.25"/>
    <row r="429206" hidden="1" x14ac:dyDescent="0.25"/>
    <row r="429207" hidden="1" x14ac:dyDescent="0.25"/>
    <row r="429208" hidden="1" x14ac:dyDescent="0.25"/>
    <row r="429209" hidden="1" x14ac:dyDescent="0.25"/>
    <row r="429210" hidden="1" x14ac:dyDescent="0.25"/>
    <row r="429211" hidden="1" x14ac:dyDescent="0.25"/>
    <row r="429212" hidden="1" x14ac:dyDescent="0.25"/>
    <row r="429213" hidden="1" x14ac:dyDescent="0.25"/>
    <row r="429214" hidden="1" x14ac:dyDescent="0.25"/>
    <row r="429215" hidden="1" x14ac:dyDescent="0.25"/>
    <row r="429216" hidden="1" x14ac:dyDescent="0.25"/>
    <row r="429217" hidden="1" x14ac:dyDescent="0.25"/>
    <row r="429218" hidden="1" x14ac:dyDescent="0.25"/>
    <row r="429219" hidden="1" x14ac:dyDescent="0.25"/>
    <row r="429220" hidden="1" x14ac:dyDescent="0.25"/>
    <row r="429221" hidden="1" x14ac:dyDescent="0.25"/>
    <row r="429222" hidden="1" x14ac:dyDescent="0.25"/>
    <row r="429223" hidden="1" x14ac:dyDescent="0.25"/>
    <row r="429224" hidden="1" x14ac:dyDescent="0.25"/>
    <row r="429225" hidden="1" x14ac:dyDescent="0.25"/>
    <row r="429226" hidden="1" x14ac:dyDescent="0.25"/>
    <row r="429227" hidden="1" x14ac:dyDescent="0.25"/>
    <row r="429228" hidden="1" x14ac:dyDescent="0.25"/>
    <row r="429229" hidden="1" x14ac:dyDescent="0.25"/>
    <row r="429230" hidden="1" x14ac:dyDescent="0.25"/>
    <row r="429231" hidden="1" x14ac:dyDescent="0.25"/>
    <row r="429232" hidden="1" x14ac:dyDescent="0.25"/>
    <row r="429233" hidden="1" x14ac:dyDescent="0.25"/>
    <row r="429234" hidden="1" x14ac:dyDescent="0.25"/>
    <row r="429235" hidden="1" x14ac:dyDescent="0.25"/>
    <row r="429236" hidden="1" x14ac:dyDescent="0.25"/>
    <row r="429237" hidden="1" x14ac:dyDescent="0.25"/>
    <row r="429238" hidden="1" x14ac:dyDescent="0.25"/>
    <row r="429239" hidden="1" x14ac:dyDescent="0.25"/>
    <row r="429240" hidden="1" x14ac:dyDescent="0.25"/>
    <row r="429241" hidden="1" x14ac:dyDescent="0.25"/>
    <row r="429242" hidden="1" x14ac:dyDescent="0.25"/>
    <row r="429243" hidden="1" x14ac:dyDescent="0.25"/>
    <row r="429244" hidden="1" x14ac:dyDescent="0.25"/>
    <row r="429245" hidden="1" x14ac:dyDescent="0.25"/>
    <row r="429246" hidden="1" x14ac:dyDescent="0.25"/>
    <row r="429247" hidden="1" x14ac:dyDescent="0.25"/>
    <row r="429248" hidden="1" x14ac:dyDescent="0.25"/>
    <row r="429249" hidden="1" x14ac:dyDescent="0.25"/>
    <row r="429250" hidden="1" x14ac:dyDescent="0.25"/>
    <row r="429251" hidden="1" x14ac:dyDescent="0.25"/>
    <row r="429252" hidden="1" x14ac:dyDescent="0.25"/>
    <row r="429253" hidden="1" x14ac:dyDescent="0.25"/>
    <row r="429254" hidden="1" x14ac:dyDescent="0.25"/>
    <row r="429255" hidden="1" x14ac:dyDescent="0.25"/>
    <row r="429256" hidden="1" x14ac:dyDescent="0.25"/>
    <row r="429257" hidden="1" x14ac:dyDescent="0.25"/>
    <row r="429258" hidden="1" x14ac:dyDescent="0.25"/>
    <row r="429259" hidden="1" x14ac:dyDescent="0.25"/>
    <row r="429260" hidden="1" x14ac:dyDescent="0.25"/>
    <row r="429261" hidden="1" x14ac:dyDescent="0.25"/>
    <row r="429262" hidden="1" x14ac:dyDescent="0.25"/>
    <row r="429263" hidden="1" x14ac:dyDescent="0.25"/>
    <row r="429264" hidden="1" x14ac:dyDescent="0.25"/>
    <row r="429265" hidden="1" x14ac:dyDescent="0.25"/>
    <row r="429266" hidden="1" x14ac:dyDescent="0.25"/>
    <row r="429267" hidden="1" x14ac:dyDescent="0.25"/>
    <row r="429268" hidden="1" x14ac:dyDescent="0.25"/>
    <row r="429269" hidden="1" x14ac:dyDescent="0.25"/>
    <row r="429270" hidden="1" x14ac:dyDescent="0.25"/>
    <row r="429271" hidden="1" x14ac:dyDescent="0.25"/>
    <row r="429272" hidden="1" x14ac:dyDescent="0.25"/>
    <row r="429273" hidden="1" x14ac:dyDescent="0.25"/>
    <row r="429274" hidden="1" x14ac:dyDescent="0.25"/>
    <row r="429275" hidden="1" x14ac:dyDescent="0.25"/>
    <row r="429276" hidden="1" x14ac:dyDescent="0.25"/>
    <row r="429277" hidden="1" x14ac:dyDescent="0.25"/>
    <row r="429278" hidden="1" x14ac:dyDescent="0.25"/>
    <row r="429279" hidden="1" x14ac:dyDescent="0.25"/>
    <row r="429280" hidden="1" x14ac:dyDescent="0.25"/>
    <row r="429281" hidden="1" x14ac:dyDescent="0.25"/>
    <row r="429282" hidden="1" x14ac:dyDescent="0.25"/>
    <row r="429283" hidden="1" x14ac:dyDescent="0.25"/>
    <row r="429284" hidden="1" x14ac:dyDescent="0.25"/>
    <row r="429285" hidden="1" x14ac:dyDescent="0.25"/>
    <row r="429286" hidden="1" x14ac:dyDescent="0.25"/>
    <row r="429287" hidden="1" x14ac:dyDescent="0.25"/>
    <row r="429288" hidden="1" x14ac:dyDescent="0.25"/>
    <row r="429289" hidden="1" x14ac:dyDescent="0.25"/>
    <row r="429290" hidden="1" x14ac:dyDescent="0.25"/>
    <row r="429291" hidden="1" x14ac:dyDescent="0.25"/>
    <row r="429292" hidden="1" x14ac:dyDescent="0.25"/>
    <row r="429293" hidden="1" x14ac:dyDescent="0.25"/>
    <row r="429294" hidden="1" x14ac:dyDescent="0.25"/>
    <row r="429295" hidden="1" x14ac:dyDescent="0.25"/>
    <row r="429296" hidden="1" x14ac:dyDescent="0.25"/>
    <row r="429297" hidden="1" x14ac:dyDescent="0.25"/>
    <row r="429298" hidden="1" x14ac:dyDescent="0.25"/>
    <row r="429299" hidden="1" x14ac:dyDescent="0.25"/>
    <row r="429300" hidden="1" x14ac:dyDescent="0.25"/>
    <row r="429301" hidden="1" x14ac:dyDescent="0.25"/>
    <row r="429302" hidden="1" x14ac:dyDescent="0.25"/>
    <row r="429303" hidden="1" x14ac:dyDescent="0.25"/>
    <row r="429304" hidden="1" x14ac:dyDescent="0.25"/>
    <row r="429305" hidden="1" x14ac:dyDescent="0.25"/>
    <row r="429306" hidden="1" x14ac:dyDescent="0.25"/>
    <row r="429307" hidden="1" x14ac:dyDescent="0.25"/>
    <row r="429308" hidden="1" x14ac:dyDescent="0.25"/>
    <row r="429309" hidden="1" x14ac:dyDescent="0.25"/>
    <row r="429310" hidden="1" x14ac:dyDescent="0.25"/>
    <row r="429311" hidden="1" x14ac:dyDescent="0.25"/>
    <row r="429312" hidden="1" x14ac:dyDescent="0.25"/>
    <row r="429313" hidden="1" x14ac:dyDescent="0.25"/>
    <row r="429314" hidden="1" x14ac:dyDescent="0.25"/>
    <row r="429315" hidden="1" x14ac:dyDescent="0.25"/>
    <row r="429316" hidden="1" x14ac:dyDescent="0.25"/>
    <row r="429317" hidden="1" x14ac:dyDescent="0.25"/>
    <row r="429318" hidden="1" x14ac:dyDescent="0.25"/>
    <row r="429319" hidden="1" x14ac:dyDescent="0.25"/>
    <row r="429320" hidden="1" x14ac:dyDescent="0.25"/>
    <row r="429321" hidden="1" x14ac:dyDescent="0.25"/>
    <row r="429322" hidden="1" x14ac:dyDescent="0.25"/>
    <row r="429323" hidden="1" x14ac:dyDescent="0.25"/>
    <row r="429324" hidden="1" x14ac:dyDescent="0.25"/>
    <row r="429325" hidden="1" x14ac:dyDescent="0.25"/>
    <row r="429326" hidden="1" x14ac:dyDescent="0.25"/>
    <row r="429327" hidden="1" x14ac:dyDescent="0.25"/>
    <row r="429328" hidden="1" x14ac:dyDescent="0.25"/>
    <row r="429329" hidden="1" x14ac:dyDescent="0.25"/>
    <row r="429330" hidden="1" x14ac:dyDescent="0.25"/>
    <row r="429331" hidden="1" x14ac:dyDescent="0.25"/>
    <row r="429332" hidden="1" x14ac:dyDescent="0.25"/>
    <row r="429333" hidden="1" x14ac:dyDescent="0.25"/>
    <row r="429334" hidden="1" x14ac:dyDescent="0.25"/>
    <row r="429335" hidden="1" x14ac:dyDescent="0.25"/>
    <row r="429336" hidden="1" x14ac:dyDescent="0.25"/>
    <row r="429337" hidden="1" x14ac:dyDescent="0.25"/>
    <row r="429338" hidden="1" x14ac:dyDescent="0.25"/>
    <row r="429339" hidden="1" x14ac:dyDescent="0.25"/>
    <row r="429340" hidden="1" x14ac:dyDescent="0.25"/>
    <row r="429341" hidden="1" x14ac:dyDescent="0.25"/>
    <row r="429342" hidden="1" x14ac:dyDescent="0.25"/>
    <row r="429343" hidden="1" x14ac:dyDescent="0.25"/>
    <row r="429344" hidden="1" x14ac:dyDescent="0.25"/>
    <row r="429345" hidden="1" x14ac:dyDescent="0.25"/>
    <row r="429346" hidden="1" x14ac:dyDescent="0.25"/>
    <row r="429347" hidden="1" x14ac:dyDescent="0.25"/>
    <row r="429348" hidden="1" x14ac:dyDescent="0.25"/>
    <row r="429349" hidden="1" x14ac:dyDescent="0.25"/>
    <row r="429350" hidden="1" x14ac:dyDescent="0.25"/>
    <row r="429351" hidden="1" x14ac:dyDescent="0.25"/>
    <row r="429352" hidden="1" x14ac:dyDescent="0.25"/>
    <row r="429353" hidden="1" x14ac:dyDescent="0.25"/>
    <row r="429354" hidden="1" x14ac:dyDescent="0.25"/>
    <row r="429355" hidden="1" x14ac:dyDescent="0.25"/>
    <row r="429356" hidden="1" x14ac:dyDescent="0.25"/>
    <row r="429357" hidden="1" x14ac:dyDescent="0.25"/>
    <row r="429358" hidden="1" x14ac:dyDescent="0.25"/>
    <row r="429359" hidden="1" x14ac:dyDescent="0.25"/>
    <row r="429360" hidden="1" x14ac:dyDescent="0.25"/>
    <row r="429361" hidden="1" x14ac:dyDescent="0.25"/>
    <row r="429362" hidden="1" x14ac:dyDescent="0.25"/>
    <row r="429363" hidden="1" x14ac:dyDescent="0.25"/>
    <row r="429364" hidden="1" x14ac:dyDescent="0.25"/>
    <row r="429365" hidden="1" x14ac:dyDescent="0.25"/>
    <row r="429366" hidden="1" x14ac:dyDescent="0.25"/>
    <row r="429367" hidden="1" x14ac:dyDescent="0.25"/>
    <row r="429368" hidden="1" x14ac:dyDescent="0.25"/>
    <row r="429369" hidden="1" x14ac:dyDescent="0.25"/>
    <row r="429370" hidden="1" x14ac:dyDescent="0.25"/>
    <row r="429371" hidden="1" x14ac:dyDescent="0.25"/>
    <row r="429372" hidden="1" x14ac:dyDescent="0.25"/>
    <row r="429373" hidden="1" x14ac:dyDescent="0.25"/>
    <row r="429374" hidden="1" x14ac:dyDescent="0.25"/>
    <row r="429375" hidden="1" x14ac:dyDescent="0.25"/>
    <row r="429376" hidden="1" x14ac:dyDescent="0.25"/>
    <row r="429377" hidden="1" x14ac:dyDescent="0.25"/>
    <row r="429378" hidden="1" x14ac:dyDescent="0.25"/>
    <row r="429379" hidden="1" x14ac:dyDescent="0.25"/>
    <row r="429380" hidden="1" x14ac:dyDescent="0.25"/>
    <row r="429381" hidden="1" x14ac:dyDescent="0.25"/>
    <row r="429382" hidden="1" x14ac:dyDescent="0.25"/>
    <row r="429383" hidden="1" x14ac:dyDescent="0.25"/>
    <row r="429384" hidden="1" x14ac:dyDescent="0.25"/>
    <row r="429385" hidden="1" x14ac:dyDescent="0.25"/>
    <row r="429386" hidden="1" x14ac:dyDescent="0.25"/>
    <row r="429387" hidden="1" x14ac:dyDescent="0.25"/>
    <row r="429388" hidden="1" x14ac:dyDescent="0.25"/>
    <row r="429389" hidden="1" x14ac:dyDescent="0.25"/>
    <row r="429390" hidden="1" x14ac:dyDescent="0.25"/>
    <row r="429391" hidden="1" x14ac:dyDescent="0.25"/>
    <row r="429392" hidden="1" x14ac:dyDescent="0.25"/>
    <row r="429393" hidden="1" x14ac:dyDescent="0.25"/>
    <row r="429394" hidden="1" x14ac:dyDescent="0.25"/>
    <row r="429395" hidden="1" x14ac:dyDescent="0.25"/>
    <row r="429396" hidden="1" x14ac:dyDescent="0.25"/>
    <row r="429397" hidden="1" x14ac:dyDescent="0.25"/>
    <row r="429398" hidden="1" x14ac:dyDescent="0.25"/>
    <row r="429399" hidden="1" x14ac:dyDescent="0.25"/>
    <row r="429400" hidden="1" x14ac:dyDescent="0.25"/>
    <row r="429401" hidden="1" x14ac:dyDescent="0.25"/>
    <row r="429402" hidden="1" x14ac:dyDescent="0.25"/>
    <row r="429403" hidden="1" x14ac:dyDescent="0.25"/>
    <row r="429404" hidden="1" x14ac:dyDescent="0.25"/>
    <row r="429405" hidden="1" x14ac:dyDescent="0.25"/>
    <row r="429406" hidden="1" x14ac:dyDescent="0.25"/>
    <row r="429407" hidden="1" x14ac:dyDescent="0.25"/>
    <row r="429408" hidden="1" x14ac:dyDescent="0.25"/>
    <row r="429409" hidden="1" x14ac:dyDescent="0.25"/>
    <row r="429410" hidden="1" x14ac:dyDescent="0.25"/>
    <row r="429411" hidden="1" x14ac:dyDescent="0.25"/>
    <row r="429412" hidden="1" x14ac:dyDescent="0.25"/>
    <row r="429413" hidden="1" x14ac:dyDescent="0.25"/>
    <row r="429414" hidden="1" x14ac:dyDescent="0.25"/>
    <row r="429415" hidden="1" x14ac:dyDescent="0.25"/>
    <row r="429416" hidden="1" x14ac:dyDescent="0.25"/>
    <row r="429417" hidden="1" x14ac:dyDescent="0.25"/>
    <row r="429418" hidden="1" x14ac:dyDescent="0.25"/>
    <row r="429419" hidden="1" x14ac:dyDescent="0.25"/>
    <row r="429420" hidden="1" x14ac:dyDescent="0.25"/>
    <row r="429421" hidden="1" x14ac:dyDescent="0.25"/>
    <row r="429422" hidden="1" x14ac:dyDescent="0.25"/>
    <row r="429423" hidden="1" x14ac:dyDescent="0.25"/>
    <row r="429424" hidden="1" x14ac:dyDescent="0.25"/>
    <row r="429425" hidden="1" x14ac:dyDescent="0.25"/>
    <row r="429426" hidden="1" x14ac:dyDescent="0.25"/>
    <row r="429427" hidden="1" x14ac:dyDescent="0.25"/>
    <row r="429428" hidden="1" x14ac:dyDescent="0.25"/>
    <row r="429429" hidden="1" x14ac:dyDescent="0.25"/>
    <row r="429430" hidden="1" x14ac:dyDescent="0.25"/>
    <row r="429431" hidden="1" x14ac:dyDescent="0.25"/>
    <row r="429432" hidden="1" x14ac:dyDescent="0.25"/>
    <row r="429433" hidden="1" x14ac:dyDescent="0.25"/>
    <row r="429434" hidden="1" x14ac:dyDescent="0.25"/>
    <row r="429435" hidden="1" x14ac:dyDescent="0.25"/>
    <row r="429436" hidden="1" x14ac:dyDescent="0.25"/>
    <row r="429437" hidden="1" x14ac:dyDescent="0.25"/>
    <row r="429438" hidden="1" x14ac:dyDescent="0.25"/>
    <row r="429439" hidden="1" x14ac:dyDescent="0.25"/>
    <row r="429440" hidden="1" x14ac:dyDescent="0.25"/>
    <row r="429441" hidden="1" x14ac:dyDescent="0.25"/>
    <row r="429442" hidden="1" x14ac:dyDescent="0.25"/>
    <row r="429443" hidden="1" x14ac:dyDescent="0.25"/>
    <row r="429444" hidden="1" x14ac:dyDescent="0.25"/>
    <row r="429445" hidden="1" x14ac:dyDescent="0.25"/>
    <row r="429446" hidden="1" x14ac:dyDescent="0.25"/>
    <row r="429447" hidden="1" x14ac:dyDescent="0.25"/>
    <row r="429448" hidden="1" x14ac:dyDescent="0.25"/>
    <row r="429449" hidden="1" x14ac:dyDescent="0.25"/>
    <row r="429450" hidden="1" x14ac:dyDescent="0.25"/>
    <row r="429451" hidden="1" x14ac:dyDescent="0.25"/>
    <row r="429452" hidden="1" x14ac:dyDescent="0.25"/>
    <row r="429453" hidden="1" x14ac:dyDescent="0.25"/>
    <row r="429454" hidden="1" x14ac:dyDescent="0.25"/>
    <row r="429455" hidden="1" x14ac:dyDescent="0.25"/>
    <row r="429456" hidden="1" x14ac:dyDescent="0.25"/>
    <row r="429457" hidden="1" x14ac:dyDescent="0.25"/>
    <row r="429458" hidden="1" x14ac:dyDescent="0.25"/>
    <row r="429459" hidden="1" x14ac:dyDescent="0.25"/>
    <row r="429460" hidden="1" x14ac:dyDescent="0.25"/>
    <row r="429461" hidden="1" x14ac:dyDescent="0.25"/>
    <row r="429462" hidden="1" x14ac:dyDescent="0.25"/>
    <row r="429463" hidden="1" x14ac:dyDescent="0.25"/>
    <row r="429464" hidden="1" x14ac:dyDescent="0.25"/>
    <row r="429465" hidden="1" x14ac:dyDescent="0.25"/>
    <row r="429466" hidden="1" x14ac:dyDescent="0.25"/>
    <row r="429467" hidden="1" x14ac:dyDescent="0.25"/>
    <row r="429468" hidden="1" x14ac:dyDescent="0.25"/>
    <row r="429469" hidden="1" x14ac:dyDescent="0.25"/>
    <row r="429470" hidden="1" x14ac:dyDescent="0.25"/>
    <row r="429471" hidden="1" x14ac:dyDescent="0.25"/>
    <row r="429472" hidden="1" x14ac:dyDescent="0.25"/>
    <row r="429473" hidden="1" x14ac:dyDescent="0.25"/>
    <row r="429474" hidden="1" x14ac:dyDescent="0.25"/>
    <row r="429475" hidden="1" x14ac:dyDescent="0.25"/>
    <row r="429476" hidden="1" x14ac:dyDescent="0.25"/>
    <row r="429477" hidden="1" x14ac:dyDescent="0.25"/>
    <row r="429478" hidden="1" x14ac:dyDescent="0.25"/>
    <row r="429479" hidden="1" x14ac:dyDescent="0.25"/>
    <row r="429480" hidden="1" x14ac:dyDescent="0.25"/>
    <row r="429481" hidden="1" x14ac:dyDescent="0.25"/>
    <row r="429482" hidden="1" x14ac:dyDescent="0.25"/>
    <row r="429483" hidden="1" x14ac:dyDescent="0.25"/>
    <row r="429484" hidden="1" x14ac:dyDescent="0.25"/>
    <row r="429485" hidden="1" x14ac:dyDescent="0.25"/>
    <row r="429486" hidden="1" x14ac:dyDescent="0.25"/>
    <row r="429487" hidden="1" x14ac:dyDescent="0.25"/>
    <row r="429488" hidden="1" x14ac:dyDescent="0.25"/>
    <row r="429489" hidden="1" x14ac:dyDescent="0.25"/>
    <row r="429490" hidden="1" x14ac:dyDescent="0.25"/>
    <row r="429491" hidden="1" x14ac:dyDescent="0.25"/>
    <row r="429492" hidden="1" x14ac:dyDescent="0.25"/>
    <row r="429493" hidden="1" x14ac:dyDescent="0.25"/>
    <row r="429494" hidden="1" x14ac:dyDescent="0.25"/>
    <row r="429495" hidden="1" x14ac:dyDescent="0.25"/>
    <row r="429496" hidden="1" x14ac:dyDescent="0.25"/>
    <row r="429497" hidden="1" x14ac:dyDescent="0.25"/>
    <row r="429498" hidden="1" x14ac:dyDescent="0.25"/>
    <row r="429499" hidden="1" x14ac:dyDescent="0.25"/>
    <row r="429500" hidden="1" x14ac:dyDescent="0.25"/>
    <row r="429501" hidden="1" x14ac:dyDescent="0.25"/>
    <row r="429502" hidden="1" x14ac:dyDescent="0.25"/>
    <row r="429503" hidden="1" x14ac:dyDescent="0.25"/>
    <row r="429504" hidden="1" x14ac:dyDescent="0.25"/>
    <row r="429505" hidden="1" x14ac:dyDescent="0.25"/>
    <row r="429506" hidden="1" x14ac:dyDescent="0.25"/>
    <row r="429507" hidden="1" x14ac:dyDescent="0.25"/>
    <row r="429508" hidden="1" x14ac:dyDescent="0.25"/>
    <row r="429509" hidden="1" x14ac:dyDescent="0.25"/>
    <row r="429510" hidden="1" x14ac:dyDescent="0.25"/>
    <row r="429511" hidden="1" x14ac:dyDescent="0.25"/>
    <row r="429512" hidden="1" x14ac:dyDescent="0.25"/>
    <row r="429513" hidden="1" x14ac:dyDescent="0.25"/>
    <row r="429514" hidden="1" x14ac:dyDescent="0.25"/>
    <row r="429515" hidden="1" x14ac:dyDescent="0.25"/>
    <row r="429516" hidden="1" x14ac:dyDescent="0.25"/>
    <row r="429517" hidden="1" x14ac:dyDescent="0.25"/>
    <row r="429518" hidden="1" x14ac:dyDescent="0.25"/>
    <row r="429519" hidden="1" x14ac:dyDescent="0.25"/>
    <row r="429520" hidden="1" x14ac:dyDescent="0.25"/>
    <row r="429521" hidden="1" x14ac:dyDescent="0.25"/>
    <row r="429522" hidden="1" x14ac:dyDescent="0.25"/>
    <row r="429523" hidden="1" x14ac:dyDescent="0.25"/>
    <row r="429524" hidden="1" x14ac:dyDescent="0.25"/>
    <row r="429525" hidden="1" x14ac:dyDescent="0.25"/>
    <row r="429526" hidden="1" x14ac:dyDescent="0.25"/>
    <row r="429527" hidden="1" x14ac:dyDescent="0.25"/>
    <row r="429528" hidden="1" x14ac:dyDescent="0.25"/>
    <row r="429529" hidden="1" x14ac:dyDescent="0.25"/>
    <row r="429530" hidden="1" x14ac:dyDescent="0.25"/>
    <row r="429531" hidden="1" x14ac:dyDescent="0.25"/>
    <row r="429532" hidden="1" x14ac:dyDescent="0.25"/>
    <row r="429533" hidden="1" x14ac:dyDescent="0.25"/>
    <row r="429534" hidden="1" x14ac:dyDescent="0.25"/>
    <row r="429535" hidden="1" x14ac:dyDescent="0.25"/>
    <row r="429536" hidden="1" x14ac:dyDescent="0.25"/>
    <row r="429537" hidden="1" x14ac:dyDescent="0.25"/>
    <row r="429538" hidden="1" x14ac:dyDescent="0.25"/>
    <row r="429539" hidden="1" x14ac:dyDescent="0.25"/>
    <row r="429540" hidden="1" x14ac:dyDescent="0.25"/>
    <row r="429541" hidden="1" x14ac:dyDescent="0.25"/>
    <row r="429542" hidden="1" x14ac:dyDescent="0.25"/>
    <row r="429543" hidden="1" x14ac:dyDescent="0.25"/>
    <row r="429544" hidden="1" x14ac:dyDescent="0.25"/>
    <row r="429545" hidden="1" x14ac:dyDescent="0.25"/>
    <row r="429546" hidden="1" x14ac:dyDescent="0.25"/>
    <row r="429547" hidden="1" x14ac:dyDescent="0.25"/>
    <row r="429548" hidden="1" x14ac:dyDescent="0.25"/>
    <row r="429549" hidden="1" x14ac:dyDescent="0.25"/>
    <row r="429550" hidden="1" x14ac:dyDescent="0.25"/>
    <row r="429551" hidden="1" x14ac:dyDescent="0.25"/>
    <row r="429552" hidden="1" x14ac:dyDescent="0.25"/>
    <row r="429553" hidden="1" x14ac:dyDescent="0.25"/>
    <row r="429554" hidden="1" x14ac:dyDescent="0.25"/>
    <row r="429555" hidden="1" x14ac:dyDescent="0.25"/>
    <row r="429556" hidden="1" x14ac:dyDescent="0.25"/>
    <row r="429557" hidden="1" x14ac:dyDescent="0.25"/>
    <row r="429558" hidden="1" x14ac:dyDescent="0.25"/>
    <row r="429559" hidden="1" x14ac:dyDescent="0.25"/>
    <row r="429560" hidden="1" x14ac:dyDescent="0.25"/>
    <row r="429561" hidden="1" x14ac:dyDescent="0.25"/>
    <row r="429562" hidden="1" x14ac:dyDescent="0.25"/>
    <row r="429563" hidden="1" x14ac:dyDescent="0.25"/>
    <row r="429564" hidden="1" x14ac:dyDescent="0.25"/>
    <row r="429565" hidden="1" x14ac:dyDescent="0.25"/>
    <row r="429566" hidden="1" x14ac:dyDescent="0.25"/>
    <row r="429567" hidden="1" x14ac:dyDescent="0.25"/>
    <row r="429568" hidden="1" x14ac:dyDescent="0.25"/>
    <row r="429569" hidden="1" x14ac:dyDescent="0.25"/>
    <row r="429570" hidden="1" x14ac:dyDescent="0.25"/>
    <row r="429571" hidden="1" x14ac:dyDescent="0.25"/>
    <row r="429572" hidden="1" x14ac:dyDescent="0.25"/>
    <row r="429573" hidden="1" x14ac:dyDescent="0.25"/>
    <row r="429574" hidden="1" x14ac:dyDescent="0.25"/>
    <row r="429575" hidden="1" x14ac:dyDescent="0.25"/>
    <row r="429576" hidden="1" x14ac:dyDescent="0.25"/>
    <row r="429577" hidden="1" x14ac:dyDescent="0.25"/>
    <row r="429578" hidden="1" x14ac:dyDescent="0.25"/>
    <row r="429579" hidden="1" x14ac:dyDescent="0.25"/>
    <row r="429580" hidden="1" x14ac:dyDescent="0.25"/>
    <row r="429581" hidden="1" x14ac:dyDescent="0.25"/>
    <row r="429582" hidden="1" x14ac:dyDescent="0.25"/>
    <row r="429583" hidden="1" x14ac:dyDescent="0.25"/>
    <row r="429584" hidden="1" x14ac:dyDescent="0.25"/>
    <row r="429585" hidden="1" x14ac:dyDescent="0.25"/>
    <row r="429586" hidden="1" x14ac:dyDescent="0.25"/>
    <row r="429587" hidden="1" x14ac:dyDescent="0.25"/>
    <row r="429588" hidden="1" x14ac:dyDescent="0.25"/>
    <row r="429589" hidden="1" x14ac:dyDescent="0.25"/>
    <row r="429590" hidden="1" x14ac:dyDescent="0.25"/>
    <row r="429591" hidden="1" x14ac:dyDescent="0.25"/>
    <row r="429592" hidden="1" x14ac:dyDescent="0.25"/>
    <row r="429593" hidden="1" x14ac:dyDescent="0.25"/>
    <row r="429594" hidden="1" x14ac:dyDescent="0.25"/>
    <row r="429595" hidden="1" x14ac:dyDescent="0.25"/>
    <row r="429596" hidden="1" x14ac:dyDescent="0.25"/>
    <row r="429597" hidden="1" x14ac:dyDescent="0.25"/>
    <row r="429598" hidden="1" x14ac:dyDescent="0.25"/>
    <row r="429599" hidden="1" x14ac:dyDescent="0.25"/>
    <row r="429600" hidden="1" x14ac:dyDescent="0.25"/>
    <row r="429601" hidden="1" x14ac:dyDescent="0.25"/>
    <row r="429602" hidden="1" x14ac:dyDescent="0.25"/>
    <row r="429603" hidden="1" x14ac:dyDescent="0.25"/>
    <row r="429604" hidden="1" x14ac:dyDescent="0.25"/>
    <row r="429605" hidden="1" x14ac:dyDescent="0.25"/>
    <row r="429606" hidden="1" x14ac:dyDescent="0.25"/>
    <row r="429607" hidden="1" x14ac:dyDescent="0.25"/>
    <row r="429608" hidden="1" x14ac:dyDescent="0.25"/>
    <row r="429609" hidden="1" x14ac:dyDescent="0.25"/>
    <row r="429610" hidden="1" x14ac:dyDescent="0.25"/>
    <row r="429611" hidden="1" x14ac:dyDescent="0.25"/>
    <row r="429612" hidden="1" x14ac:dyDescent="0.25"/>
    <row r="429613" hidden="1" x14ac:dyDescent="0.25"/>
    <row r="429614" hidden="1" x14ac:dyDescent="0.25"/>
    <row r="429615" hidden="1" x14ac:dyDescent="0.25"/>
    <row r="429616" hidden="1" x14ac:dyDescent="0.25"/>
    <row r="429617" hidden="1" x14ac:dyDescent="0.25"/>
    <row r="429618" hidden="1" x14ac:dyDescent="0.25"/>
    <row r="429619" hidden="1" x14ac:dyDescent="0.25"/>
    <row r="429620" hidden="1" x14ac:dyDescent="0.25"/>
    <row r="429621" hidden="1" x14ac:dyDescent="0.25"/>
    <row r="429622" hidden="1" x14ac:dyDescent="0.25"/>
    <row r="429623" hidden="1" x14ac:dyDescent="0.25"/>
    <row r="429624" hidden="1" x14ac:dyDescent="0.25"/>
    <row r="429625" hidden="1" x14ac:dyDescent="0.25"/>
    <row r="429626" hidden="1" x14ac:dyDescent="0.25"/>
    <row r="429627" hidden="1" x14ac:dyDescent="0.25"/>
    <row r="429628" hidden="1" x14ac:dyDescent="0.25"/>
    <row r="429629" hidden="1" x14ac:dyDescent="0.25"/>
    <row r="429630" hidden="1" x14ac:dyDescent="0.25"/>
    <row r="429631" hidden="1" x14ac:dyDescent="0.25"/>
    <row r="429632" hidden="1" x14ac:dyDescent="0.25"/>
    <row r="429633" hidden="1" x14ac:dyDescent="0.25"/>
    <row r="429634" hidden="1" x14ac:dyDescent="0.25"/>
    <row r="429635" hidden="1" x14ac:dyDescent="0.25"/>
    <row r="429636" hidden="1" x14ac:dyDescent="0.25"/>
    <row r="429637" hidden="1" x14ac:dyDescent="0.25"/>
    <row r="429638" hidden="1" x14ac:dyDescent="0.25"/>
    <row r="429639" hidden="1" x14ac:dyDescent="0.25"/>
    <row r="429640" hidden="1" x14ac:dyDescent="0.25"/>
    <row r="429641" hidden="1" x14ac:dyDescent="0.25"/>
    <row r="429642" hidden="1" x14ac:dyDescent="0.25"/>
    <row r="429643" hidden="1" x14ac:dyDescent="0.25"/>
    <row r="429644" hidden="1" x14ac:dyDescent="0.25"/>
    <row r="429645" hidden="1" x14ac:dyDescent="0.25"/>
    <row r="429646" hidden="1" x14ac:dyDescent="0.25"/>
    <row r="429647" hidden="1" x14ac:dyDescent="0.25"/>
    <row r="429648" hidden="1" x14ac:dyDescent="0.25"/>
    <row r="429649" hidden="1" x14ac:dyDescent="0.25"/>
    <row r="429650" hidden="1" x14ac:dyDescent="0.25"/>
    <row r="429651" hidden="1" x14ac:dyDescent="0.25"/>
    <row r="429652" hidden="1" x14ac:dyDescent="0.25"/>
    <row r="429653" hidden="1" x14ac:dyDescent="0.25"/>
    <row r="429654" hidden="1" x14ac:dyDescent="0.25"/>
    <row r="429655" hidden="1" x14ac:dyDescent="0.25"/>
    <row r="429656" hidden="1" x14ac:dyDescent="0.25"/>
    <row r="429657" hidden="1" x14ac:dyDescent="0.25"/>
    <row r="429658" hidden="1" x14ac:dyDescent="0.25"/>
    <row r="429659" hidden="1" x14ac:dyDescent="0.25"/>
    <row r="429660" hidden="1" x14ac:dyDescent="0.25"/>
    <row r="429661" hidden="1" x14ac:dyDescent="0.25"/>
    <row r="429662" hidden="1" x14ac:dyDescent="0.25"/>
    <row r="429663" hidden="1" x14ac:dyDescent="0.25"/>
    <row r="429664" hidden="1" x14ac:dyDescent="0.25"/>
    <row r="429665" hidden="1" x14ac:dyDescent="0.25"/>
    <row r="429666" hidden="1" x14ac:dyDescent="0.25"/>
    <row r="429667" hidden="1" x14ac:dyDescent="0.25"/>
    <row r="429668" hidden="1" x14ac:dyDescent="0.25"/>
    <row r="429669" hidden="1" x14ac:dyDescent="0.25"/>
    <row r="429670" hidden="1" x14ac:dyDescent="0.25"/>
    <row r="429671" hidden="1" x14ac:dyDescent="0.25"/>
    <row r="429672" hidden="1" x14ac:dyDescent="0.25"/>
    <row r="429673" hidden="1" x14ac:dyDescent="0.25"/>
    <row r="429674" hidden="1" x14ac:dyDescent="0.25"/>
    <row r="429675" hidden="1" x14ac:dyDescent="0.25"/>
    <row r="429676" hidden="1" x14ac:dyDescent="0.25"/>
    <row r="429677" hidden="1" x14ac:dyDescent="0.25"/>
    <row r="429678" hidden="1" x14ac:dyDescent="0.25"/>
    <row r="429679" hidden="1" x14ac:dyDescent="0.25"/>
    <row r="429680" hidden="1" x14ac:dyDescent="0.25"/>
    <row r="429681" hidden="1" x14ac:dyDescent="0.25"/>
    <row r="429682" hidden="1" x14ac:dyDescent="0.25"/>
    <row r="429683" hidden="1" x14ac:dyDescent="0.25"/>
    <row r="429684" hidden="1" x14ac:dyDescent="0.25"/>
    <row r="429685" hidden="1" x14ac:dyDescent="0.25"/>
    <row r="429686" hidden="1" x14ac:dyDescent="0.25"/>
    <row r="429687" hidden="1" x14ac:dyDescent="0.25"/>
    <row r="429688" hidden="1" x14ac:dyDescent="0.25"/>
    <row r="429689" hidden="1" x14ac:dyDescent="0.25"/>
    <row r="429690" hidden="1" x14ac:dyDescent="0.25"/>
    <row r="429691" hidden="1" x14ac:dyDescent="0.25"/>
    <row r="429692" hidden="1" x14ac:dyDescent="0.25"/>
    <row r="429693" hidden="1" x14ac:dyDescent="0.25"/>
    <row r="429694" hidden="1" x14ac:dyDescent="0.25"/>
    <row r="429695" hidden="1" x14ac:dyDescent="0.25"/>
    <row r="429696" hidden="1" x14ac:dyDescent="0.25"/>
    <row r="429697" hidden="1" x14ac:dyDescent="0.25"/>
    <row r="429698" hidden="1" x14ac:dyDescent="0.25"/>
    <row r="429699" hidden="1" x14ac:dyDescent="0.25"/>
    <row r="429700" hidden="1" x14ac:dyDescent="0.25"/>
    <row r="429701" hidden="1" x14ac:dyDescent="0.25"/>
    <row r="429702" hidden="1" x14ac:dyDescent="0.25"/>
    <row r="429703" hidden="1" x14ac:dyDescent="0.25"/>
    <row r="429704" hidden="1" x14ac:dyDescent="0.25"/>
    <row r="429705" hidden="1" x14ac:dyDescent="0.25"/>
    <row r="429706" hidden="1" x14ac:dyDescent="0.25"/>
    <row r="429707" hidden="1" x14ac:dyDescent="0.25"/>
    <row r="429708" hidden="1" x14ac:dyDescent="0.25"/>
    <row r="429709" hidden="1" x14ac:dyDescent="0.25"/>
    <row r="429710" hidden="1" x14ac:dyDescent="0.25"/>
    <row r="429711" hidden="1" x14ac:dyDescent="0.25"/>
    <row r="429712" hidden="1" x14ac:dyDescent="0.25"/>
    <row r="429713" hidden="1" x14ac:dyDescent="0.25"/>
    <row r="429714" hidden="1" x14ac:dyDescent="0.25"/>
    <row r="429715" hidden="1" x14ac:dyDescent="0.25"/>
    <row r="429716" hidden="1" x14ac:dyDescent="0.25"/>
    <row r="429717" hidden="1" x14ac:dyDescent="0.25"/>
    <row r="429718" hidden="1" x14ac:dyDescent="0.25"/>
    <row r="429719" hidden="1" x14ac:dyDescent="0.25"/>
    <row r="429720" hidden="1" x14ac:dyDescent="0.25"/>
    <row r="429721" hidden="1" x14ac:dyDescent="0.25"/>
    <row r="429722" hidden="1" x14ac:dyDescent="0.25"/>
    <row r="429723" hidden="1" x14ac:dyDescent="0.25"/>
    <row r="429724" hidden="1" x14ac:dyDescent="0.25"/>
    <row r="429725" hidden="1" x14ac:dyDescent="0.25"/>
    <row r="429726" hidden="1" x14ac:dyDescent="0.25"/>
    <row r="429727" hidden="1" x14ac:dyDescent="0.25"/>
    <row r="429728" hidden="1" x14ac:dyDescent="0.25"/>
    <row r="429729" hidden="1" x14ac:dyDescent="0.25"/>
    <row r="429730" hidden="1" x14ac:dyDescent="0.25"/>
    <row r="429731" hidden="1" x14ac:dyDescent="0.25"/>
    <row r="429732" hidden="1" x14ac:dyDescent="0.25"/>
    <row r="429733" hidden="1" x14ac:dyDescent="0.25"/>
    <row r="429734" hidden="1" x14ac:dyDescent="0.25"/>
    <row r="429735" hidden="1" x14ac:dyDescent="0.25"/>
    <row r="429736" hidden="1" x14ac:dyDescent="0.25"/>
    <row r="429737" hidden="1" x14ac:dyDescent="0.25"/>
    <row r="429738" hidden="1" x14ac:dyDescent="0.25"/>
    <row r="429739" hidden="1" x14ac:dyDescent="0.25"/>
    <row r="429740" hidden="1" x14ac:dyDescent="0.25"/>
    <row r="429741" hidden="1" x14ac:dyDescent="0.25"/>
    <row r="429742" hidden="1" x14ac:dyDescent="0.25"/>
    <row r="429743" hidden="1" x14ac:dyDescent="0.25"/>
    <row r="429744" hidden="1" x14ac:dyDescent="0.25"/>
    <row r="429745" hidden="1" x14ac:dyDescent="0.25"/>
    <row r="429746" hidden="1" x14ac:dyDescent="0.25"/>
    <row r="429747" hidden="1" x14ac:dyDescent="0.25"/>
    <row r="429748" hidden="1" x14ac:dyDescent="0.25"/>
    <row r="429749" hidden="1" x14ac:dyDescent="0.25"/>
    <row r="429750" hidden="1" x14ac:dyDescent="0.25"/>
    <row r="429751" hidden="1" x14ac:dyDescent="0.25"/>
    <row r="429752" hidden="1" x14ac:dyDescent="0.25"/>
    <row r="429753" hidden="1" x14ac:dyDescent="0.25"/>
    <row r="429754" hidden="1" x14ac:dyDescent="0.25"/>
    <row r="429755" hidden="1" x14ac:dyDescent="0.25"/>
    <row r="429756" hidden="1" x14ac:dyDescent="0.25"/>
    <row r="429757" hidden="1" x14ac:dyDescent="0.25"/>
    <row r="429758" hidden="1" x14ac:dyDescent="0.25"/>
    <row r="429759" hidden="1" x14ac:dyDescent="0.25"/>
    <row r="429760" hidden="1" x14ac:dyDescent="0.25"/>
    <row r="429761" hidden="1" x14ac:dyDescent="0.25"/>
    <row r="429762" hidden="1" x14ac:dyDescent="0.25"/>
    <row r="429763" hidden="1" x14ac:dyDescent="0.25"/>
    <row r="429764" hidden="1" x14ac:dyDescent="0.25"/>
    <row r="429765" hidden="1" x14ac:dyDescent="0.25"/>
    <row r="429766" hidden="1" x14ac:dyDescent="0.25"/>
    <row r="429767" hidden="1" x14ac:dyDescent="0.25"/>
    <row r="429768" hidden="1" x14ac:dyDescent="0.25"/>
    <row r="429769" hidden="1" x14ac:dyDescent="0.25"/>
    <row r="429770" hidden="1" x14ac:dyDescent="0.25"/>
    <row r="429771" hidden="1" x14ac:dyDescent="0.25"/>
    <row r="429772" hidden="1" x14ac:dyDescent="0.25"/>
    <row r="429773" hidden="1" x14ac:dyDescent="0.25"/>
    <row r="429774" hidden="1" x14ac:dyDescent="0.25"/>
    <row r="429775" hidden="1" x14ac:dyDescent="0.25"/>
    <row r="429776" hidden="1" x14ac:dyDescent="0.25"/>
    <row r="429777" hidden="1" x14ac:dyDescent="0.25"/>
    <row r="429778" hidden="1" x14ac:dyDescent="0.25"/>
    <row r="429779" hidden="1" x14ac:dyDescent="0.25"/>
    <row r="429780" hidden="1" x14ac:dyDescent="0.25"/>
    <row r="429781" hidden="1" x14ac:dyDescent="0.25"/>
    <row r="429782" hidden="1" x14ac:dyDescent="0.25"/>
    <row r="429783" hidden="1" x14ac:dyDescent="0.25"/>
    <row r="429784" hidden="1" x14ac:dyDescent="0.25"/>
    <row r="429785" hidden="1" x14ac:dyDescent="0.25"/>
    <row r="429786" hidden="1" x14ac:dyDescent="0.25"/>
    <row r="429787" hidden="1" x14ac:dyDescent="0.25"/>
    <row r="429788" hidden="1" x14ac:dyDescent="0.25"/>
    <row r="429789" hidden="1" x14ac:dyDescent="0.25"/>
    <row r="429790" hidden="1" x14ac:dyDescent="0.25"/>
    <row r="429791" hidden="1" x14ac:dyDescent="0.25"/>
    <row r="429792" hidden="1" x14ac:dyDescent="0.25"/>
    <row r="429793" hidden="1" x14ac:dyDescent="0.25"/>
    <row r="429794" hidden="1" x14ac:dyDescent="0.25"/>
    <row r="429795" hidden="1" x14ac:dyDescent="0.25"/>
    <row r="429796" hidden="1" x14ac:dyDescent="0.25"/>
    <row r="429797" hidden="1" x14ac:dyDescent="0.25"/>
    <row r="429798" hidden="1" x14ac:dyDescent="0.25"/>
    <row r="429799" hidden="1" x14ac:dyDescent="0.25"/>
    <row r="429800" hidden="1" x14ac:dyDescent="0.25"/>
    <row r="429801" hidden="1" x14ac:dyDescent="0.25"/>
    <row r="429802" hidden="1" x14ac:dyDescent="0.25"/>
    <row r="429803" hidden="1" x14ac:dyDescent="0.25"/>
    <row r="429804" hidden="1" x14ac:dyDescent="0.25"/>
    <row r="429805" hidden="1" x14ac:dyDescent="0.25"/>
    <row r="429806" hidden="1" x14ac:dyDescent="0.25"/>
    <row r="429807" hidden="1" x14ac:dyDescent="0.25"/>
    <row r="429808" hidden="1" x14ac:dyDescent="0.25"/>
    <row r="429809" hidden="1" x14ac:dyDescent="0.25"/>
    <row r="429810" hidden="1" x14ac:dyDescent="0.25"/>
    <row r="429811" hidden="1" x14ac:dyDescent="0.25"/>
    <row r="429812" hidden="1" x14ac:dyDescent="0.25"/>
    <row r="429813" hidden="1" x14ac:dyDescent="0.25"/>
    <row r="429814" hidden="1" x14ac:dyDescent="0.25"/>
    <row r="429815" hidden="1" x14ac:dyDescent="0.25"/>
    <row r="429816" hidden="1" x14ac:dyDescent="0.25"/>
    <row r="429817" hidden="1" x14ac:dyDescent="0.25"/>
    <row r="429818" hidden="1" x14ac:dyDescent="0.25"/>
    <row r="429819" hidden="1" x14ac:dyDescent="0.25"/>
    <row r="429820" hidden="1" x14ac:dyDescent="0.25"/>
    <row r="429821" hidden="1" x14ac:dyDescent="0.25"/>
    <row r="429822" hidden="1" x14ac:dyDescent="0.25"/>
    <row r="429823" hidden="1" x14ac:dyDescent="0.25"/>
    <row r="429824" hidden="1" x14ac:dyDescent="0.25"/>
    <row r="429825" hidden="1" x14ac:dyDescent="0.25"/>
    <row r="429826" hidden="1" x14ac:dyDescent="0.25"/>
    <row r="429827" hidden="1" x14ac:dyDescent="0.25"/>
    <row r="429828" hidden="1" x14ac:dyDescent="0.25"/>
    <row r="429829" hidden="1" x14ac:dyDescent="0.25"/>
    <row r="429830" hidden="1" x14ac:dyDescent="0.25"/>
    <row r="429831" hidden="1" x14ac:dyDescent="0.25"/>
    <row r="429832" hidden="1" x14ac:dyDescent="0.25"/>
    <row r="429833" hidden="1" x14ac:dyDescent="0.25"/>
    <row r="429834" hidden="1" x14ac:dyDescent="0.25"/>
    <row r="429835" hidden="1" x14ac:dyDescent="0.25"/>
    <row r="429836" hidden="1" x14ac:dyDescent="0.25"/>
    <row r="429837" hidden="1" x14ac:dyDescent="0.25"/>
    <row r="429838" hidden="1" x14ac:dyDescent="0.25"/>
    <row r="429839" hidden="1" x14ac:dyDescent="0.25"/>
    <row r="429840" hidden="1" x14ac:dyDescent="0.25"/>
    <row r="429841" hidden="1" x14ac:dyDescent="0.25"/>
    <row r="429842" hidden="1" x14ac:dyDescent="0.25"/>
    <row r="429843" hidden="1" x14ac:dyDescent="0.25"/>
    <row r="429844" hidden="1" x14ac:dyDescent="0.25"/>
    <row r="429845" hidden="1" x14ac:dyDescent="0.25"/>
    <row r="429846" hidden="1" x14ac:dyDescent="0.25"/>
    <row r="429847" hidden="1" x14ac:dyDescent="0.25"/>
    <row r="429848" hidden="1" x14ac:dyDescent="0.25"/>
    <row r="429849" hidden="1" x14ac:dyDescent="0.25"/>
    <row r="429850" hidden="1" x14ac:dyDescent="0.25"/>
    <row r="429851" hidden="1" x14ac:dyDescent="0.25"/>
    <row r="429852" hidden="1" x14ac:dyDescent="0.25"/>
    <row r="429853" hidden="1" x14ac:dyDescent="0.25"/>
    <row r="429854" hidden="1" x14ac:dyDescent="0.25"/>
    <row r="429855" hidden="1" x14ac:dyDescent="0.25"/>
    <row r="429856" hidden="1" x14ac:dyDescent="0.25"/>
    <row r="429857" hidden="1" x14ac:dyDescent="0.25"/>
    <row r="429858" hidden="1" x14ac:dyDescent="0.25"/>
    <row r="429859" hidden="1" x14ac:dyDescent="0.25"/>
    <row r="429860" hidden="1" x14ac:dyDescent="0.25"/>
    <row r="429861" hidden="1" x14ac:dyDescent="0.25"/>
    <row r="429862" hidden="1" x14ac:dyDescent="0.25"/>
    <row r="429863" hidden="1" x14ac:dyDescent="0.25"/>
    <row r="429864" hidden="1" x14ac:dyDescent="0.25"/>
    <row r="429865" hidden="1" x14ac:dyDescent="0.25"/>
    <row r="429866" hidden="1" x14ac:dyDescent="0.25"/>
    <row r="429867" hidden="1" x14ac:dyDescent="0.25"/>
    <row r="429868" hidden="1" x14ac:dyDescent="0.25"/>
    <row r="429869" hidden="1" x14ac:dyDescent="0.25"/>
    <row r="429870" hidden="1" x14ac:dyDescent="0.25"/>
    <row r="429871" hidden="1" x14ac:dyDescent="0.25"/>
    <row r="429872" hidden="1" x14ac:dyDescent="0.25"/>
    <row r="429873" hidden="1" x14ac:dyDescent="0.25"/>
    <row r="429874" hidden="1" x14ac:dyDescent="0.25"/>
    <row r="429875" hidden="1" x14ac:dyDescent="0.25"/>
    <row r="429876" hidden="1" x14ac:dyDescent="0.25"/>
    <row r="429877" hidden="1" x14ac:dyDescent="0.25"/>
    <row r="429878" hidden="1" x14ac:dyDescent="0.25"/>
    <row r="429879" hidden="1" x14ac:dyDescent="0.25"/>
    <row r="429880" hidden="1" x14ac:dyDescent="0.25"/>
    <row r="429881" hidden="1" x14ac:dyDescent="0.25"/>
    <row r="429882" hidden="1" x14ac:dyDescent="0.25"/>
    <row r="429883" hidden="1" x14ac:dyDescent="0.25"/>
    <row r="429884" hidden="1" x14ac:dyDescent="0.25"/>
    <row r="429885" hidden="1" x14ac:dyDescent="0.25"/>
    <row r="429886" hidden="1" x14ac:dyDescent="0.25"/>
    <row r="429887" hidden="1" x14ac:dyDescent="0.25"/>
    <row r="429888" hidden="1" x14ac:dyDescent="0.25"/>
    <row r="429889" hidden="1" x14ac:dyDescent="0.25"/>
    <row r="429890" hidden="1" x14ac:dyDescent="0.25"/>
    <row r="429891" hidden="1" x14ac:dyDescent="0.25"/>
    <row r="429892" hidden="1" x14ac:dyDescent="0.25"/>
    <row r="429893" hidden="1" x14ac:dyDescent="0.25"/>
    <row r="429894" hidden="1" x14ac:dyDescent="0.25"/>
    <row r="429895" hidden="1" x14ac:dyDescent="0.25"/>
    <row r="429896" hidden="1" x14ac:dyDescent="0.25"/>
    <row r="429897" hidden="1" x14ac:dyDescent="0.25"/>
    <row r="429898" hidden="1" x14ac:dyDescent="0.25"/>
    <row r="429899" hidden="1" x14ac:dyDescent="0.25"/>
    <row r="429900" hidden="1" x14ac:dyDescent="0.25"/>
    <row r="429901" hidden="1" x14ac:dyDescent="0.25"/>
    <row r="429902" hidden="1" x14ac:dyDescent="0.25"/>
    <row r="429903" hidden="1" x14ac:dyDescent="0.25"/>
    <row r="429904" hidden="1" x14ac:dyDescent="0.25"/>
    <row r="429905" hidden="1" x14ac:dyDescent="0.25"/>
    <row r="429906" hidden="1" x14ac:dyDescent="0.25"/>
    <row r="429907" hidden="1" x14ac:dyDescent="0.25"/>
    <row r="429908" hidden="1" x14ac:dyDescent="0.25"/>
    <row r="429909" hidden="1" x14ac:dyDescent="0.25"/>
    <row r="429910" hidden="1" x14ac:dyDescent="0.25"/>
    <row r="429911" hidden="1" x14ac:dyDescent="0.25"/>
    <row r="429912" hidden="1" x14ac:dyDescent="0.25"/>
    <row r="429913" hidden="1" x14ac:dyDescent="0.25"/>
    <row r="429914" hidden="1" x14ac:dyDescent="0.25"/>
    <row r="429915" hidden="1" x14ac:dyDescent="0.25"/>
    <row r="429916" hidden="1" x14ac:dyDescent="0.25"/>
    <row r="429917" hidden="1" x14ac:dyDescent="0.25"/>
    <row r="429918" hidden="1" x14ac:dyDescent="0.25"/>
    <row r="429919" hidden="1" x14ac:dyDescent="0.25"/>
    <row r="429920" hidden="1" x14ac:dyDescent="0.25"/>
    <row r="429921" hidden="1" x14ac:dyDescent="0.25"/>
    <row r="429922" hidden="1" x14ac:dyDescent="0.25"/>
    <row r="429923" hidden="1" x14ac:dyDescent="0.25"/>
    <row r="429924" hidden="1" x14ac:dyDescent="0.25"/>
    <row r="429925" hidden="1" x14ac:dyDescent="0.25"/>
    <row r="429926" hidden="1" x14ac:dyDescent="0.25"/>
    <row r="429927" hidden="1" x14ac:dyDescent="0.25"/>
    <row r="429928" hidden="1" x14ac:dyDescent="0.25"/>
    <row r="429929" hidden="1" x14ac:dyDescent="0.25"/>
    <row r="429930" hidden="1" x14ac:dyDescent="0.25"/>
    <row r="429931" hidden="1" x14ac:dyDescent="0.25"/>
    <row r="429932" hidden="1" x14ac:dyDescent="0.25"/>
    <row r="429933" hidden="1" x14ac:dyDescent="0.25"/>
    <row r="429934" hidden="1" x14ac:dyDescent="0.25"/>
    <row r="429935" hidden="1" x14ac:dyDescent="0.25"/>
    <row r="429936" hidden="1" x14ac:dyDescent="0.25"/>
    <row r="429937" hidden="1" x14ac:dyDescent="0.25"/>
    <row r="429938" hidden="1" x14ac:dyDescent="0.25"/>
    <row r="429939" hidden="1" x14ac:dyDescent="0.25"/>
    <row r="429940" hidden="1" x14ac:dyDescent="0.25"/>
    <row r="429941" hidden="1" x14ac:dyDescent="0.25"/>
    <row r="429942" hidden="1" x14ac:dyDescent="0.25"/>
    <row r="429943" hidden="1" x14ac:dyDescent="0.25"/>
    <row r="429944" hidden="1" x14ac:dyDescent="0.25"/>
    <row r="429945" hidden="1" x14ac:dyDescent="0.25"/>
    <row r="429946" hidden="1" x14ac:dyDescent="0.25"/>
    <row r="429947" hidden="1" x14ac:dyDescent="0.25"/>
    <row r="429948" hidden="1" x14ac:dyDescent="0.25"/>
    <row r="429949" hidden="1" x14ac:dyDescent="0.25"/>
    <row r="429950" hidden="1" x14ac:dyDescent="0.25"/>
    <row r="429951" hidden="1" x14ac:dyDescent="0.25"/>
    <row r="429952" hidden="1" x14ac:dyDescent="0.25"/>
    <row r="429953" hidden="1" x14ac:dyDescent="0.25"/>
    <row r="429954" hidden="1" x14ac:dyDescent="0.25"/>
    <row r="429955" hidden="1" x14ac:dyDescent="0.25"/>
    <row r="429956" hidden="1" x14ac:dyDescent="0.25"/>
    <row r="429957" hidden="1" x14ac:dyDescent="0.25"/>
    <row r="429958" hidden="1" x14ac:dyDescent="0.25"/>
    <row r="429959" hidden="1" x14ac:dyDescent="0.25"/>
    <row r="429960" hidden="1" x14ac:dyDescent="0.25"/>
    <row r="429961" hidden="1" x14ac:dyDescent="0.25"/>
    <row r="429962" hidden="1" x14ac:dyDescent="0.25"/>
    <row r="429963" hidden="1" x14ac:dyDescent="0.25"/>
    <row r="429964" hidden="1" x14ac:dyDescent="0.25"/>
    <row r="429965" hidden="1" x14ac:dyDescent="0.25"/>
    <row r="429966" hidden="1" x14ac:dyDescent="0.25"/>
    <row r="429967" hidden="1" x14ac:dyDescent="0.25"/>
    <row r="429968" hidden="1" x14ac:dyDescent="0.25"/>
    <row r="429969" hidden="1" x14ac:dyDescent="0.25"/>
    <row r="429970" hidden="1" x14ac:dyDescent="0.25"/>
    <row r="429971" hidden="1" x14ac:dyDescent="0.25"/>
    <row r="429972" hidden="1" x14ac:dyDescent="0.25"/>
    <row r="429973" hidden="1" x14ac:dyDescent="0.25"/>
    <row r="429974" hidden="1" x14ac:dyDescent="0.25"/>
    <row r="429975" hidden="1" x14ac:dyDescent="0.25"/>
    <row r="429976" hidden="1" x14ac:dyDescent="0.25"/>
    <row r="429977" hidden="1" x14ac:dyDescent="0.25"/>
    <row r="429978" hidden="1" x14ac:dyDescent="0.25"/>
    <row r="429979" hidden="1" x14ac:dyDescent="0.25"/>
    <row r="429980" hidden="1" x14ac:dyDescent="0.25"/>
    <row r="429981" hidden="1" x14ac:dyDescent="0.25"/>
    <row r="429982" hidden="1" x14ac:dyDescent="0.25"/>
    <row r="429983" hidden="1" x14ac:dyDescent="0.25"/>
    <row r="429984" hidden="1" x14ac:dyDescent="0.25"/>
    <row r="429985" hidden="1" x14ac:dyDescent="0.25"/>
    <row r="429986" hidden="1" x14ac:dyDescent="0.25"/>
    <row r="429987" hidden="1" x14ac:dyDescent="0.25"/>
    <row r="429988" hidden="1" x14ac:dyDescent="0.25"/>
    <row r="429989" hidden="1" x14ac:dyDescent="0.25"/>
    <row r="429990" hidden="1" x14ac:dyDescent="0.25"/>
    <row r="429991" hidden="1" x14ac:dyDescent="0.25"/>
    <row r="429992" hidden="1" x14ac:dyDescent="0.25"/>
    <row r="429993" hidden="1" x14ac:dyDescent="0.25"/>
    <row r="429994" hidden="1" x14ac:dyDescent="0.25"/>
    <row r="429995" hidden="1" x14ac:dyDescent="0.25"/>
    <row r="429996" hidden="1" x14ac:dyDescent="0.25"/>
    <row r="429997" hidden="1" x14ac:dyDescent="0.25"/>
    <row r="429998" hidden="1" x14ac:dyDescent="0.25"/>
    <row r="429999" hidden="1" x14ac:dyDescent="0.25"/>
    <row r="430000" hidden="1" x14ac:dyDescent="0.25"/>
    <row r="430001" hidden="1" x14ac:dyDescent="0.25"/>
    <row r="430002" hidden="1" x14ac:dyDescent="0.25"/>
    <row r="430003" hidden="1" x14ac:dyDescent="0.25"/>
    <row r="430004" hidden="1" x14ac:dyDescent="0.25"/>
    <row r="430005" hidden="1" x14ac:dyDescent="0.25"/>
    <row r="430006" hidden="1" x14ac:dyDescent="0.25"/>
    <row r="430007" hidden="1" x14ac:dyDescent="0.25"/>
    <row r="430008" hidden="1" x14ac:dyDescent="0.25"/>
    <row r="430009" hidden="1" x14ac:dyDescent="0.25"/>
    <row r="430010" hidden="1" x14ac:dyDescent="0.25"/>
    <row r="430011" hidden="1" x14ac:dyDescent="0.25"/>
    <row r="430012" hidden="1" x14ac:dyDescent="0.25"/>
    <row r="430013" hidden="1" x14ac:dyDescent="0.25"/>
    <row r="430014" hidden="1" x14ac:dyDescent="0.25"/>
    <row r="430015" hidden="1" x14ac:dyDescent="0.25"/>
    <row r="430016" hidden="1" x14ac:dyDescent="0.25"/>
    <row r="430017" hidden="1" x14ac:dyDescent="0.25"/>
    <row r="430018" hidden="1" x14ac:dyDescent="0.25"/>
    <row r="430019" hidden="1" x14ac:dyDescent="0.25"/>
    <row r="430020" hidden="1" x14ac:dyDescent="0.25"/>
    <row r="430021" hidden="1" x14ac:dyDescent="0.25"/>
    <row r="430022" hidden="1" x14ac:dyDescent="0.25"/>
    <row r="430023" hidden="1" x14ac:dyDescent="0.25"/>
    <row r="430024" hidden="1" x14ac:dyDescent="0.25"/>
    <row r="430025" hidden="1" x14ac:dyDescent="0.25"/>
    <row r="430026" hidden="1" x14ac:dyDescent="0.25"/>
    <row r="430027" hidden="1" x14ac:dyDescent="0.25"/>
    <row r="430028" hidden="1" x14ac:dyDescent="0.25"/>
    <row r="430029" hidden="1" x14ac:dyDescent="0.25"/>
    <row r="430030" hidden="1" x14ac:dyDescent="0.25"/>
    <row r="430031" hidden="1" x14ac:dyDescent="0.25"/>
    <row r="430032" hidden="1" x14ac:dyDescent="0.25"/>
    <row r="430033" hidden="1" x14ac:dyDescent="0.25"/>
    <row r="430034" hidden="1" x14ac:dyDescent="0.25"/>
    <row r="430035" hidden="1" x14ac:dyDescent="0.25"/>
    <row r="430036" hidden="1" x14ac:dyDescent="0.25"/>
    <row r="430037" hidden="1" x14ac:dyDescent="0.25"/>
    <row r="430038" hidden="1" x14ac:dyDescent="0.25"/>
    <row r="430039" hidden="1" x14ac:dyDescent="0.25"/>
    <row r="430040" hidden="1" x14ac:dyDescent="0.25"/>
    <row r="430041" hidden="1" x14ac:dyDescent="0.25"/>
    <row r="430042" hidden="1" x14ac:dyDescent="0.25"/>
    <row r="430043" hidden="1" x14ac:dyDescent="0.25"/>
    <row r="430044" hidden="1" x14ac:dyDescent="0.25"/>
    <row r="430045" hidden="1" x14ac:dyDescent="0.25"/>
    <row r="430046" hidden="1" x14ac:dyDescent="0.25"/>
    <row r="430047" hidden="1" x14ac:dyDescent="0.25"/>
    <row r="430048" hidden="1" x14ac:dyDescent="0.25"/>
    <row r="430049" hidden="1" x14ac:dyDescent="0.25"/>
    <row r="430050" hidden="1" x14ac:dyDescent="0.25"/>
    <row r="430051" hidden="1" x14ac:dyDescent="0.25"/>
    <row r="430052" hidden="1" x14ac:dyDescent="0.25"/>
    <row r="430053" hidden="1" x14ac:dyDescent="0.25"/>
    <row r="430054" hidden="1" x14ac:dyDescent="0.25"/>
    <row r="430055" hidden="1" x14ac:dyDescent="0.25"/>
    <row r="430056" hidden="1" x14ac:dyDescent="0.25"/>
    <row r="430057" hidden="1" x14ac:dyDescent="0.25"/>
    <row r="430058" hidden="1" x14ac:dyDescent="0.25"/>
    <row r="430059" hidden="1" x14ac:dyDescent="0.25"/>
    <row r="430060" hidden="1" x14ac:dyDescent="0.25"/>
    <row r="430061" hidden="1" x14ac:dyDescent="0.25"/>
    <row r="430062" hidden="1" x14ac:dyDescent="0.25"/>
    <row r="430063" hidden="1" x14ac:dyDescent="0.25"/>
    <row r="430064" hidden="1" x14ac:dyDescent="0.25"/>
    <row r="430065" hidden="1" x14ac:dyDescent="0.25"/>
    <row r="430066" hidden="1" x14ac:dyDescent="0.25"/>
    <row r="430067" hidden="1" x14ac:dyDescent="0.25"/>
    <row r="430068" hidden="1" x14ac:dyDescent="0.25"/>
    <row r="430069" hidden="1" x14ac:dyDescent="0.25"/>
    <row r="430070" hidden="1" x14ac:dyDescent="0.25"/>
    <row r="430071" hidden="1" x14ac:dyDescent="0.25"/>
    <row r="430072" hidden="1" x14ac:dyDescent="0.25"/>
    <row r="430073" hidden="1" x14ac:dyDescent="0.25"/>
    <row r="430074" hidden="1" x14ac:dyDescent="0.25"/>
    <row r="430075" hidden="1" x14ac:dyDescent="0.25"/>
    <row r="430076" hidden="1" x14ac:dyDescent="0.25"/>
    <row r="430077" hidden="1" x14ac:dyDescent="0.25"/>
    <row r="430078" hidden="1" x14ac:dyDescent="0.25"/>
    <row r="430079" hidden="1" x14ac:dyDescent="0.25"/>
    <row r="430080" hidden="1" x14ac:dyDescent="0.25"/>
    <row r="430081" hidden="1" x14ac:dyDescent="0.25"/>
    <row r="430082" hidden="1" x14ac:dyDescent="0.25"/>
    <row r="430083" hidden="1" x14ac:dyDescent="0.25"/>
    <row r="430084" hidden="1" x14ac:dyDescent="0.25"/>
    <row r="430085" hidden="1" x14ac:dyDescent="0.25"/>
    <row r="430086" hidden="1" x14ac:dyDescent="0.25"/>
    <row r="430087" hidden="1" x14ac:dyDescent="0.25"/>
    <row r="430088" hidden="1" x14ac:dyDescent="0.25"/>
    <row r="430089" hidden="1" x14ac:dyDescent="0.25"/>
    <row r="430090" hidden="1" x14ac:dyDescent="0.25"/>
    <row r="430091" hidden="1" x14ac:dyDescent="0.25"/>
    <row r="430092" hidden="1" x14ac:dyDescent="0.25"/>
    <row r="430093" hidden="1" x14ac:dyDescent="0.25"/>
    <row r="430094" hidden="1" x14ac:dyDescent="0.25"/>
    <row r="430095" hidden="1" x14ac:dyDescent="0.25"/>
    <row r="430096" hidden="1" x14ac:dyDescent="0.25"/>
    <row r="430097" hidden="1" x14ac:dyDescent="0.25"/>
    <row r="430098" hidden="1" x14ac:dyDescent="0.25"/>
    <row r="430099" hidden="1" x14ac:dyDescent="0.25"/>
    <row r="430100" hidden="1" x14ac:dyDescent="0.25"/>
    <row r="430101" hidden="1" x14ac:dyDescent="0.25"/>
    <row r="430102" hidden="1" x14ac:dyDescent="0.25"/>
    <row r="430103" hidden="1" x14ac:dyDescent="0.25"/>
    <row r="430104" hidden="1" x14ac:dyDescent="0.25"/>
    <row r="430105" hidden="1" x14ac:dyDescent="0.25"/>
    <row r="430106" hidden="1" x14ac:dyDescent="0.25"/>
    <row r="430107" hidden="1" x14ac:dyDescent="0.25"/>
    <row r="430108" hidden="1" x14ac:dyDescent="0.25"/>
    <row r="430109" hidden="1" x14ac:dyDescent="0.25"/>
    <row r="430110" hidden="1" x14ac:dyDescent="0.25"/>
    <row r="430111" hidden="1" x14ac:dyDescent="0.25"/>
    <row r="430112" hidden="1" x14ac:dyDescent="0.25"/>
    <row r="430113" hidden="1" x14ac:dyDescent="0.25"/>
    <row r="430114" hidden="1" x14ac:dyDescent="0.25"/>
    <row r="430115" hidden="1" x14ac:dyDescent="0.25"/>
    <row r="430116" hidden="1" x14ac:dyDescent="0.25"/>
    <row r="430117" hidden="1" x14ac:dyDescent="0.25"/>
    <row r="430118" hidden="1" x14ac:dyDescent="0.25"/>
    <row r="430119" hidden="1" x14ac:dyDescent="0.25"/>
    <row r="430120" hidden="1" x14ac:dyDescent="0.25"/>
    <row r="430121" hidden="1" x14ac:dyDescent="0.25"/>
    <row r="430122" hidden="1" x14ac:dyDescent="0.25"/>
    <row r="430123" hidden="1" x14ac:dyDescent="0.25"/>
    <row r="430124" hidden="1" x14ac:dyDescent="0.25"/>
    <row r="430125" hidden="1" x14ac:dyDescent="0.25"/>
    <row r="430126" hidden="1" x14ac:dyDescent="0.25"/>
    <row r="430127" hidden="1" x14ac:dyDescent="0.25"/>
    <row r="430128" hidden="1" x14ac:dyDescent="0.25"/>
    <row r="430129" hidden="1" x14ac:dyDescent="0.25"/>
    <row r="430130" hidden="1" x14ac:dyDescent="0.25"/>
    <row r="430131" hidden="1" x14ac:dyDescent="0.25"/>
    <row r="430132" hidden="1" x14ac:dyDescent="0.25"/>
    <row r="430133" hidden="1" x14ac:dyDescent="0.25"/>
    <row r="430134" hidden="1" x14ac:dyDescent="0.25"/>
    <row r="430135" hidden="1" x14ac:dyDescent="0.25"/>
    <row r="430136" hidden="1" x14ac:dyDescent="0.25"/>
    <row r="430137" hidden="1" x14ac:dyDescent="0.25"/>
    <row r="430138" hidden="1" x14ac:dyDescent="0.25"/>
    <row r="430139" hidden="1" x14ac:dyDescent="0.25"/>
    <row r="430140" hidden="1" x14ac:dyDescent="0.25"/>
    <row r="430141" hidden="1" x14ac:dyDescent="0.25"/>
    <row r="430142" hidden="1" x14ac:dyDescent="0.25"/>
    <row r="430143" hidden="1" x14ac:dyDescent="0.25"/>
    <row r="430144" hidden="1" x14ac:dyDescent="0.25"/>
    <row r="430145" hidden="1" x14ac:dyDescent="0.25"/>
    <row r="430146" hidden="1" x14ac:dyDescent="0.25"/>
    <row r="430147" hidden="1" x14ac:dyDescent="0.25"/>
    <row r="430148" hidden="1" x14ac:dyDescent="0.25"/>
    <row r="430149" hidden="1" x14ac:dyDescent="0.25"/>
    <row r="430150" hidden="1" x14ac:dyDescent="0.25"/>
    <row r="430151" hidden="1" x14ac:dyDescent="0.25"/>
    <row r="430152" hidden="1" x14ac:dyDescent="0.25"/>
    <row r="430153" hidden="1" x14ac:dyDescent="0.25"/>
    <row r="430154" hidden="1" x14ac:dyDescent="0.25"/>
    <row r="430155" hidden="1" x14ac:dyDescent="0.25"/>
    <row r="430156" hidden="1" x14ac:dyDescent="0.25"/>
    <row r="430157" hidden="1" x14ac:dyDescent="0.25"/>
    <row r="430158" hidden="1" x14ac:dyDescent="0.25"/>
    <row r="430159" hidden="1" x14ac:dyDescent="0.25"/>
    <row r="430160" hidden="1" x14ac:dyDescent="0.25"/>
    <row r="430161" hidden="1" x14ac:dyDescent="0.25"/>
    <row r="430162" hidden="1" x14ac:dyDescent="0.25"/>
    <row r="430163" hidden="1" x14ac:dyDescent="0.25"/>
    <row r="430164" hidden="1" x14ac:dyDescent="0.25"/>
    <row r="430165" hidden="1" x14ac:dyDescent="0.25"/>
    <row r="430166" hidden="1" x14ac:dyDescent="0.25"/>
    <row r="430167" hidden="1" x14ac:dyDescent="0.25"/>
    <row r="430168" hidden="1" x14ac:dyDescent="0.25"/>
    <row r="430169" hidden="1" x14ac:dyDescent="0.25"/>
    <row r="430170" hidden="1" x14ac:dyDescent="0.25"/>
    <row r="430171" hidden="1" x14ac:dyDescent="0.25"/>
    <row r="430172" hidden="1" x14ac:dyDescent="0.25"/>
    <row r="430173" hidden="1" x14ac:dyDescent="0.25"/>
    <row r="430174" hidden="1" x14ac:dyDescent="0.25"/>
    <row r="430175" hidden="1" x14ac:dyDescent="0.25"/>
    <row r="430176" hidden="1" x14ac:dyDescent="0.25"/>
    <row r="430177" hidden="1" x14ac:dyDescent="0.25"/>
    <row r="430178" hidden="1" x14ac:dyDescent="0.25"/>
    <row r="430179" hidden="1" x14ac:dyDescent="0.25"/>
    <row r="430180" hidden="1" x14ac:dyDescent="0.25"/>
    <row r="430181" hidden="1" x14ac:dyDescent="0.25"/>
    <row r="430182" hidden="1" x14ac:dyDescent="0.25"/>
    <row r="430183" hidden="1" x14ac:dyDescent="0.25"/>
    <row r="430184" hidden="1" x14ac:dyDescent="0.25"/>
    <row r="430185" hidden="1" x14ac:dyDescent="0.25"/>
    <row r="430186" hidden="1" x14ac:dyDescent="0.25"/>
    <row r="430187" hidden="1" x14ac:dyDescent="0.25"/>
    <row r="430188" hidden="1" x14ac:dyDescent="0.25"/>
    <row r="430189" hidden="1" x14ac:dyDescent="0.25"/>
    <row r="430190" hidden="1" x14ac:dyDescent="0.25"/>
    <row r="430191" hidden="1" x14ac:dyDescent="0.25"/>
    <row r="430192" hidden="1" x14ac:dyDescent="0.25"/>
    <row r="430193" hidden="1" x14ac:dyDescent="0.25"/>
    <row r="430194" hidden="1" x14ac:dyDescent="0.25"/>
    <row r="430195" hidden="1" x14ac:dyDescent="0.25"/>
    <row r="430196" hidden="1" x14ac:dyDescent="0.25"/>
    <row r="430197" hidden="1" x14ac:dyDescent="0.25"/>
    <row r="430198" hidden="1" x14ac:dyDescent="0.25"/>
    <row r="430199" hidden="1" x14ac:dyDescent="0.25"/>
    <row r="430200" hidden="1" x14ac:dyDescent="0.25"/>
    <row r="430201" hidden="1" x14ac:dyDescent="0.25"/>
    <row r="430202" hidden="1" x14ac:dyDescent="0.25"/>
    <row r="430203" hidden="1" x14ac:dyDescent="0.25"/>
    <row r="430204" hidden="1" x14ac:dyDescent="0.25"/>
    <row r="430205" hidden="1" x14ac:dyDescent="0.25"/>
    <row r="430206" hidden="1" x14ac:dyDescent="0.25"/>
    <row r="430207" hidden="1" x14ac:dyDescent="0.25"/>
    <row r="430208" hidden="1" x14ac:dyDescent="0.25"/>
    <row r="430209" hidden="1" x14ac:dyDescent="0.25"/>
    <row r="430210" hidden="1" x14ac:dyDescent="0.25"/>
    <row r="430211" hidden="1" x14ac:dyDescent="0.25"/>
    <row r="430212" hidden="1" x14ac:dyDescent="0.25"/>
    <row r="430213" hidden="1" x14ac:dyDescent="0.25"/>
    <row r="430214" hidden="1" x14ac:dyDescent="0.25"/>
    <row r="430215" hidden="1" x14ac:dyDescent="0.25"/>
    <row r="430216" hidden="1" x14ac:dyDescent="0.25"/>
    <row r="430217" hidden="1" x14ac:dyDescent="0.25"/>
    <row r="430218" hidden="1" x14ac:dyDescent="0.25"/>
    <row r="430219" hidden="1" x14ac:dyDescent="0.25"/>
    <row r="430220" hidden="1" x14ac:dyDescent="0.25"/>
    <row r="430221" hidden="1" x14ac:dyDescent="0.25"/>
    <row r="430222" hidden="1" x14ac:dyDescent="0.25"/>
    <row r="430223" hidden="1" x14ac:dyDescent="0.25"/>
    <row r="430224" hidden="1" x14ac:dyDescent="0.25"/>
    <row r="430225" hidden="1" x14ac:dyDescent="0.25"/>
    <row r="430226" hidden="1" x14ac:dyDescent="0.25"/>
    <row r="430227" hidden="1" x14ac:dyDescent="0.25"/>
    <row r="430228" hidden="1" x14ac:dyDescent="0.25"/>
    <row r="430229" hidden="1" x14ac:dyDescent="0.25"/>
    <row r="430230" hidden="1" x14ac:dyDescent="0.25"/>
    <row r="430231" hidden="1" x14ac:dyDescent="0.25"/>
    <row r="430232" hidden="1" x14ac:dyDescent="0.25"/>
    <row r="430233" hidden="1" x14ac:dyDescent="0.25"/>
    <row r="430234" hidden="1" x14ac:dyDescent="0.25"/>
    <row r="430235" hidden="1" x14ac:dyDescent="0.25"/>
    <row r="430236" hidden="1" x14ac:dyDescent="0.25"/>
    <row r="430237" hidden="1" x14ac:dyDescent="0.25"/>
    <row r="430238" hidden="1" x14ac:dyDescent="0.25"/>
    <row r="430239" hidden="1" x14ac:dyDescent="0.25"/>
    <row r="430240" hidden="1" x14ac:dyDescent="0.25"/>
    <row r="430241" hidden="1" x14ac:dyDescent="0.25"/>
    <row r="430242" hidden="1" x14ac:dyDescent="0.25"/>
    <row r="430243" hidden="1" x14ac:dyDescent="0.25"/>
    <row r="430244" hidden="1" x14ac:dyDescent="0.25"/>
    <row r="430245" hidden="1" x14ac:dyDescent="0.25"/>
    <row r="430246" hidden="1" x14ac:dyDescent="0.25"/>
    <row r="430247" hidden="1" x14ac:dyDescent="0.25"/>
    <row r="430248" hidden="1" x14ac:dyDescent="0.25"/>
    <row r="430249" hidden="1" x14ac:dyDescent="0.25"/>
    <row r="430250" hidden="1" x14ac:dyDescent="0.25"/>
    <row r="430251" hidden="1" x14ac:dyDescent="0.25"/>
    <row r="430252" hidden="1" x14ac:dyDescent="0.25"/>
    <row r="430253" hidden="1" x14ac:dyDescent="0.25"/>
    <row r="430254" hidden="1" x14ac:dyDescent="0.25"/>
    <row r="430255" hidden="1" x14ac:dyDescent="0.25"/>
    <row r="430256" hidden="1" x14ac:dyDescent="0.25"/>
    <row r="430257" hidden="1" x14ac:dyDescent="0.25"/>
    <row r="430258" hidden="1" x14ac:dyDescent="0.25"/>
    <row r="430259" hidden="1" x14ac:dyDescent="0.25"/>
    <row r="430260" hidden="1" x14ac:dyDescent="0.25"/>
    <row r="430261" hidden="1" x14ac:dyDescent="0.25"/>
    <row r="430262" hidden="1" x14ac:dyDescent="0.25"/>
    <row r="430263" hidden="1" x14ac:dyDescent="0.25"/>
    <row r="430264" hidden="1" x14ac:dyDescent="0.25"/>
    <row r="430265" hidden="1" x14ac:dyDescent="0.25"/>
    <row r="430266" hidden="1" x14ac:dyDescent="0.25"/>
    <row r="430267" hidden="1" x14ac:dyDescent="0.25"/>
    <row r="430268" hidden="1" x14ac:dyDescent="0.25"/>
    <row r="430269" hidden="1" x14ac:dyDescent="0.25"/>
    <row r="430270" hidden="1" x14ac:dyDescent="0.25"/>
    <row r="430271" hidden="1" x14ac:dyDescent="0.25"/>
    <row r="430272" hidden="1" x14ac:dyDescent="0.25"/>
    <row r="430273" hidden="1" x14ac:dyDescent="0.25"/>
    <row r="430274" hidden="1" x14ac:dyDescent="0.25"/>
    <row r="430275" hidden="1" x14ac:dyDescent="0.25"/>
    <row r="430276" hidden="1" x14ac:dyDescent="0.25"/>
    <row r="430277" hidden="1" x14ac:dyDescent="0.25"/>
    <row r="430278" hidden="1" x14ac:dyDescent="0.25"/>
    <row r="430279" hidden="1" x14ac:dyDescent="0.25"/>
    <row r="430280" hidden="1" x14ac:dyDescent="0.25"/>
    <row r="430281" hidden="1" x14ac:dyDescent="0.25"/>
    <row r="430282" hidden="1" x14ac:dyDescent="0.25"/>
    <row r="430283" hidden="1" x14ac:dyDescent="0.25"/>
    <row r="430284" hidden="1" x14ac:dyDescent="0.25"/>
    <row r="430285" hidden="1" x14ac:dyDescent="0.25"/>
    <row r="430286" hidden="1" x14ac:dyDescent="0.25"/>
    <row r="430287" hidden="1" x14ac:dyDescent="0.25"/>
    <row r="430288" hidden="1" x14ac:dyDescent="0.25"/>
    <row r="430289" hidden="1" x14ac:dyDescent="0.25"/>
    <row r="430290" hidden="1" x14ac:dyDescent="0.25"/>
    <row r="430291" hidden="1" x14ac:dyDescent="0.25"/>
    <row r="430292" hidden="1" x14ac:dyDescent="0.25"/>
    <row r="430293" hidden="1" x14ac:dyDescent="0.25"/>
    <row r="430294" hidden="1" x14ac:dyDescent="0.25"/>
    <row r="430295" hidden="1" x14ac:dyDescent="0.25"/>
    <row r="430296" hidden="1" x14ac:dyDescent="0.25"/>
    <row r="430297" hidden="1" x14ac:dyDescent="0.25"/>
    <row r="430298" hidden="1" x14ac:dyDescent="0.25"/>
    <row r="430299" hidden="1" x14ac:dyDescent="0.25"/>
    <row r="430300" hidden="1" x14ac:dyDescent="0.25"/>
    <row r="430301" hidden="1" x14ac:dyDescent="0.25"/>
    <row r="430302" hidden="1" x14ac:dyDescent="0.25"/>
    <row r="430303" hidden="1" x14ac:dyDescent="0.25"/>
    <row r="430304" hidden="1" x14ac:dyDescent="0.25"/>
    <row r="430305" hidden="1" x14ac:dyDescent="0.25"/>
    <row r="430306" hidden="1" x14ac:dyDescent="0.25"/>
    <row r="430307" hidden="1" x14ac:dyDescent="0.25"/>
    <row r="430308" hidden="1" x14ac:dyDescent="0.25"/>
    <row r="430309" hidden="1" x14ac:dyDescent="0.25"/>
    <row r="430310" hidden="1" x14ac:dyDescent="0.25"/>
    <row r="430311" hidden="1" x14ac:dyDescent="0.25"/>
    <row r="430312" hidden="1" x14ac:dyDescent="0.25"/>
    <row r="430313" hidden="1" x14ac:dyDescent="0.25"/>
    <row r="430314" hidden="1" x14ac:dyDescent="0.25"/>
    <row r="430315" hidden="1" x14ac:dyDescent="0.25"/>
    <row r="430316" hidden="1" x14ac:dyDescent="0.25"/>
    <row r="430317" hidden="1" x14ac:dyDescent="0.25"/>
    <row r="430318" hidden="1" x14ac:dyDescent="0.25"/>
    <row r="430319" hidden="1" x14ac:dyDescent="0.25"/>
    <row r="430320" hidden="1" x14ac:dyDescent="0.25"/>
    <row r="430321" hidden="1" x14ac:dyDescent="0.25"/>
    <row r="430322" hidden="1" x14ac:dyDescent="0.25"/>
    <row r="430323" hidden="1" x14ac:dyDescent="0.25"/>
    <row r="430324" hidden="1" x14ac:dyDescent="0.25"/>
    <row r="430325" hidden="1" x14ac:dyDescent="0.25"/>
    <row r="430326" hidden="1" x14ac:dyDescent="0.25"/>
    <row r="430327" hidden="1" x14ac:dyDescent="0.25"/>
    <row r="430328" hidden="1" x14ac:dyDescent="0.25"/>
    <row r="430329" hidden="1" x14ac:dyDescent="0.25"/>
    <row r="430330" hidden="1" x14ac:dyDescent="0.25"/>
    <row r="430331" hidden="1" x14ac:dyDescent="0.25"/>
    <row r="430332" hidden="1" x14ac:dyDescent="0.25"/>
    <row r="430333" hidden="1" x14ac:dyDescent="0.25"/>
    <row r="430334" hidden="1" x14ac:dyDescent="0.25"/>
    <row r="430335" hidden="1" x14ac:dyDescent="0.25"/>
    <row r="430336" hidden="1" x14ac:dyDescent="0.25"/>
    <row r="430337" hidden="1" x14ac:dyDescent="0.25"/>
    <row r="430338" hidden="1" x14ac:dyDescent="0.25"/>
    <row r="430339" hidden="1" x14ac:dyDescent="0.25"/>
    <row r="430340" hidden="1" x14ac:dyDescent="0.25"/>
    <row r="430341" hidden="1" x14ac:dyDescent="0.25"/>
    <row r="430342" hidden="1" x14ac:dyDescent="0.25"/>
    <row r="430343" hidden="1" x14ac:dyDescent="0.25"/>
    <row r="430344" hidden="1" x14ac:dyDescent="0.25"/>
    <row r="430345" hidden="1" x14ac:dyDescent="0.25"/>
    <row r="430346" hidden="1" x14ac:dyDescent="0.25"/>
    <row r="430347" hidden="1" x14ac:dyDescent="0.25"/>
    <row r="430348" hidden="1" x14ac:dyDescent="0.25"/>
    <row r="430349" hidden="1" x14ac:dyDescent="0.25"/>
    <row r="430350" hidden="1" x14ac:dyDescent="0.25"/>
    <row r="430351" hidden="1" x14ac:dyDescent="0.25"/>
    <row r="430352" hidden="1" x14ac:dyDescent="0.25"/>
    <row r="430353" hidden="1" x14ac:dyDescent="0.25"/>
    <row r="430354" hidden="1" x14ac:dyDescent="0.25"/>
    <row r="430355" hidden="1" x14ac:dyDescent="0.25"/>
    <row r="430356" hidden="1" x14ac:dyDescent="0.25"/>
    <row r="430357" hidden="1" x14ac:dyDescent="0.25"/>
    <row r="430358" hidden="1" x14ac:dyDescent="0.25"/>
    <row r="430359" hidden="1" x14ac:dyDescent="0.25"/>
    <row r="430360" hidden="1" x14ac:dyDescent="0.25"/>
    <row r="430361" hidden="1" x14ac:dyDescent="0.25"/>
    <row r="430362" hidden="1" x14ac:dyDescent="0.25"/>
    <row r="430363" hidden="1" x14ac:dyDescent="0.25"/>
    <row r="430364" hidden="1" x14ac:dyDescent="0.25"/>
    <row r="430365" hidden="1" x14ac:dyDescent="0.25"/>
    <row r="430366" hidden="1" x14ac:dyDescent="0.25"/>
    <row r="430367" hidden="1" x14ac:dyDescent="0.25"/>
    <row r="430368" hidden="1" x14ac:dyDescent="0.25"/>
    <row r="430369" hidden="1" x14ac:dyDescent="0.25"/>
    <row r="430370" hidden="1" x14ac:dyDescent="0.25"/>
    <row r="430371" hidden="1" x14ac:dyDescent="0.25"/>
    <row r="430372" hidden="1" x14ac:dyDescent="0.25"/>
    <row r="430373" hidden="1" x14ac:dyDescent="0.25"/>
    <row r="430374" hidden="1" x14ac:dyDescent="0.25"/>
    <row r="430375" hidden="1" x14ac:dyDescent="0.25"/>
    <row r="430376" hidden="1" x14ac:dyDescent="0.25"/>
    <row r="430377" hidden="1" x14ac:dyDescent="0.25"/>
    <row r="430378" hidden="1" x14ac:dyDescent="0.25"/>
    <row r="430379" hidden="1" x14ac:dyDescent="0.25"/>
    <row r="430380" hidden="1" x14ac:dyDescent="0.25"/>
    <row r="430381" hidden="1" x14ac:dyDescent="0.25"/>
    <row r="430382" hidden="1" x14ac:dyDescent="0.25"/>
    <row r="430383" hidden="1" x14ac:dyDescent="0.25"/>
    <row r="430384" hidden="1" x14ac:dyDescent="0.25"/>
    <row r="430385" hidden="1" x14ac:dyDescent="0.25"/>
    <row r="430386" hidden="1" x14ac:dyDescent="0.25"/>
    <row r="430387" hidden="1" x14ac:dyDescent="0.25"/>
    <row r="430388" hidden="1" x14ac:dyDescent="0.25"/>
    <row r="430389" hidden="1" x14ac:dyDescent="0.25"/>
    <row r="430390" hidden="1" x14ac:dyDescent="0.25"/>
    <row r="430391" hidden="1" x14ac:dyDescent="0.25"/>
    <row r="430392" hidden="1" x14ac:dyDescent="0.25"/>
    <row r="430393" hidden="1" x14ac:dyDescent="0.25"/>
    <row r="430394" hidden="1" x14ac:dyDescent="0.25"/>
    <row r="430395" hidden="1" x14ac:dyDescent="0.25"/>
    <row r="430396" hidden="1" x14ac:dyDescent="0.25"/>
    <row r="430397" hidden="1" x14ac:dyDescent="0.25"/>
    <row r="430398" hidden="1" x14ac:dyDescent="0.25"/>
    <row r="430399" hidden="1" x14ac:dyDescent="0.25"/>
    <row r="430400" hidden="1" x14ac:dyDescent="0.25"/>
    <row r="430401" hidden="1" x14ac:dyDescent="0.25"/>
    <row r="430402" hidden="1" x14ac:dyDescent="0.25"/>
    <row r="430403" hidden="1" x14ac:dyDescent="0.25"/>
    <row r="430404" hidden="1" x14ac:dyDescent="0.25"/>
    <row r="430405" hidden="1" x14ac:dyDescent="0.25"/>
    <row r="430406" hidden="1" x14ac:dyDescent="0.25"/>
    <row r="430407" hidden="1" x14ac:dyDescent="0.25"/>
    <row r="430408" hidden="1" x14ac:dyDescent="0.25"/>
    <row r="430409" hidden="1" x14ac:dyDescent="0.25"/>
    <row r="430410" hidden="1" x14ac:dyDescent="0.25"/>
    <row r="430411" hidden="1" x14ac:dyDescent="0.25"/>
    <row r="430412" hidden="1" x14ac:dyDescent="0.25"/>
    <row r="430413" hidden="1" x14ac:dyDescent="0.25"/>
    <row r="430414" hidden="1" x14ac:dyDescent="0.25"/>
    <row r="430415" hidden="1" x14ac:dyDescent="0.25"/>
    <row r="430416" hidden="1" x14ac:dyDescent="0.25"/>
    <row r="430417" hidden="1" x14ac:dyDescent="0.25"/>
    <row r="430418" hidden="1" x14ac:dyDescent="0.25"/>
    <row r="430419" hidden="1" x14ac:dyDescent="0.25"/>
    <row r="430420" hidden="1" x14ac:dyDescent="0.25"/>
    <row r="430421" hidden="1" x14ac:dyDescent="0.25"/>
    <row r="430422" hidden="1" x14ac:dyDescent="0.25"/>
    <row r="430423" hidden="1" x14ac:dyDescent="0.25"/>
    <row r="430424" hidden="1" x14ac:dyDescent="0.25"/>
    <row r="430425" hidden="1" x14ac:dyDescent="0.25"/>
    <row r="430426" hidden="1" x14ac:dyDescent="0.25"/>
    <row r="430427" hidden="1" x14ac:dyDescent="0.25"/>
    <row r="430428" hidden="1" x14ac:dyDescent="0.25"/>
    <row r="430429" hidden="1" x14ac:dyDescent="0.25"/>
    <row r="430430" hidden="1" x14ac:dyDescent="0.25"/>
    <row r="430431" hidden="1" x14ac:dyDescent="0.25"/>
    <row r="430432" hidden="1" x14ac:dyDescent="0.25"/>
    <row r="430433" hidden="1" x14ac:dyDescent="0.25"/>
    <row r="430434" hidden="1" x14ac:dyDescent="0.25"/>
    <row r="430435" hidden="1" x14ac:dyDescent="0.25"/>
    <row r="430436" hidden="1" x14ac:dyDescent="0.25"/>
    <row r="430437" hidden="1" x14ac:dyDescent="0.25"/>
    <row r="430438" hidden="1" x14ac:dyDescent="0.25"/>
    <row r="430439" hidden="1" x14ac:dyDescent="0.25"/>
    <row r="430440" hidden="1" x14ac:dyDescent="0.25"/>
    <row r="430441" hidden="1" x14ac:dyDescent="0.25"/>
    <row r="430442" hidden="1" x14ac:dyDescent="0.25"/>
    <row r="430443" hidden="1" x14ac:dyDescent="0.25"/>
    <row r="430444" hidden="1" x14ac:dyDescent="0.25"/>
    <row r="430445" hidden="1" x14ac:dyDescent="0.25"/>
    <row r="430446" hidden="1" x14ac:dyDescent="0.25"/>
    <row r="430447" hidden="1" x14ac:dyDescent="0.25"/>
    <row r="430448" hidden="1" x14ac:dyDescent="0.25"/>
    <row r="430449" hidden="1" x14ac:dyDescent="0.25"/>
    <row r="430450" hidden="1" x14ac:dyDescent="0.25"/>
    <row r="430451" hidden="1" x14ac:dyDescent="0.25"/>
    <row r="430452" hidden="1" x14ac:dyDescent="0.25"/>
    <row r="430453" hidden="1" x14ac:dyDescent="0.25"/>
    <row r="430454" hidden="1" x14ac:dyDescent="0.25"/>
    <row r="430455" hidden="1" x14ac:dyDescent="0.25"/>
    <row r="430456" hidden="1" x14ac:dyDescent="0.25"/>
    <row r="430457" hidden="1" x14ac:dyDescent="0.25"/>
    <row r="430458" hidden="1" x14ac:dyDescent="0.25"/>
    <row r="430459" hidden="1" x14ac:dyDescent="0.25"/>
    <row r="430460" hidden="1" x14ac:dyDescent="0.25"/>
    <row r="430461" hidden="1" x14ac:dyDescent="0.25"/>
    <row r="430462" hidden="1" x14ac:dyDescent="0.25"/>
    <row r="430463" hidden="1" x14ac:dyDescent="0.25"/>
    <row r="430464" hidden="1" x14ac:dyDescent="0.25"/>
    <row r="430465" hidden="1" x14ac:dyDescent="0.25"/>
    <row r="430466" hidden="1" x14ac:dyDescent="0.25"/>
    <row r="430467" hidden="1" x14ac:dyDescent="0.25"/>
    <row r="430468" hidden="1" x14ac:dyDescent="0.25"/>
    <row r="430469" hidden="1" x14ac:dyDescent="0.25"/>
    <row r="430470" hidden="1" x14ac:dyDescent="0.25"/>
    <row r="430471" hidden="1" x14ac:dyDescent="0.25"/>
    <row r="430472" hidden="1" x14ac:dyDescent="0.25"/>
    <row r="430473" hidden="1" x14ac:dyDescent="0.25"/>
    <row r="430474" hidden="1" x14ac:dyDescent="0.25"/>
    <row r="430475" hidden="1" x14ac:dyDescent="0.25"/>
    <row r="430476" hidden="1" x14ac:dyDescent="0.25"/>
    <row r="430477" hidden="1" x14ac:dyDescent="0.25"/>
    <row r="430478" hidden="1" x14ac:dyDescent="0.25"/>
    <row r="430479" hidden="1" x14ac:dyDescent="0.25"/>
    <row r="430480" hidden="1" x14ac:dyDescent="0.25"/>
    <row r="430481" hidden="1" x14ac:dyDescent="0.25"/>
    <row r="430482" hidden="1" x14ac:dyDescent="0.25"/>
    <row r="430483" hidden="1" x14ac:dyDescent="0.25"/>
    <row r="430484" hidden="1" x14ac:dyDescent="0.25"/>
    <row r="430485" hidden="1" x14ac:dyDescent="0.25"/>
    <row r="430486" hidden="1" x14ac:dyDescent="0.25"/>
    <row r="430487" hidden="1" x14ac:dyDescent="0.25"/>
    <row r="430488" hidden="1" x14ac:dyDescent="0.25"/>
    <row r="430489" hidden="1" x14ac:dyDescent="0.25"/>
    <row r="430490" hidden="1" x14ac:dyDescent="0.25"/>
    <row r="430491" hidden="1" x14ac:dyDescent="0.25"/>
    <row r="430492" hidden="1" x14ac:dyDescent="0.25"/>
    <row r="430493" hidden="1" x14ac:dyDescent="0.25"/>
    <row r="430494" hidden="1" x14ac:dyDescent="0.25"/>
    <row r="430495" hidden="1" x14ac:dyDescent="0.25"/>
    <row r="430496" hidden="1" x14ac:dyDescent="0.25"/>
    <row r="430497" hidden="1" x14ac:dyDescent="0.25"/>
    <row r="430498" hidden="1" x14ac:dyDescent="0.25"/>
    <row r="430499" hidden="1" x14ac:dyDescent="0.25"/>
    <row r="430500" hidden="1" x14ac:dyDescent="0.25"/>
    <row r="430501" hidden="1" x14ac:dyDescent="0.25"/>
    <row r="430502" hidden="1" x14ac:dyDescent="0.25"/>
    <row r="430503" hidden="1" x14ac:dyDescent="0.25"/>
    <row r="430504" hidden="1" x14ac:dyDescent="0.25"/>
    <row r="430505" hidden="1" x14ac:dyDescent="0.25"/>
    <row r="430506" hidden="1" x14ac:dyDescent="0.25"/>
    <row r="430507" hidden="1" x14ac:dyDescent="0.25"/>
    <row r="430508" hidden="1" x14ac:dyDescent="0.25"/>
    <row r="430509" hidden="1" x14ac:dyDescent="0.25"/>
    <row r="430510" hidden="1" x14ac:dyDescent="0.25"/>
    <row r="430511" hidden="1" x14ac:dyDescent="0.25"/>
    <row r="430512" hidden="1" x14ac:dyDescent="0.25"/>
    <row r="430513" hidden="1" x14ac:dyDescent="0.25"/>
    <row r="430514" hidden="1" x14ac:dyDescent="0.25"/>
    <row r="430515" hidden="1" x14ac:dyDescent="0.25"/>
    <row r="430516" hidden="1" x14ac:dyDescent="0.25"/>
    <row r="430517" hidden="1" x14ac:dyDescent="0.25"/>
    <row r="430518" hidden="1" x14ac:dyDescent="0.25"/>
    <row r="430519" hidden="1" x14ac:dyDescent="0.25"/>
    <row r="430520" hidden="1" x14ac:dyDescent="0.25"/>
    <row r="430521" hidden="1" x14ac:dyDescent="0.25"/>
    <row r="430522" hidden="1" x14ac:dyDescent="0.25"/>
    <row r="430523" hidden="1" x14ac:dyDescent="0.25"/>
    <row r="430524" hidden="1" x14ac:dyDescent="0.25"/>
    <row r="430525" hidden="1" x14ac:dyDescent="0.25"/>
    <row r="430526" hidden="1" x14ac:dyDescent="0.25"/>
    <row r="430527" hidden="1" x14ac:dyDescent="0.25"/>
    <row r="430528" hidden="1" x14ac:dyDescent="0.25"/>
    <row r="430529" hidden="1" x14ac:dyDescent="0.25"/>
    <row r="430530" hidden="1" x14ac:dyDescent="0.25"/>
    <row r="430531" hidden="1" x14ac:dyDescent="0.25"/>
    <row r="430532" hidden="1" x14ac:dyDescent="0.25"/>
    <row r="430533" hidden="1" x14ac:dyDescent="0.25"/>
    <row r="430534" hidden="1" x14ac:dyDescent="0.25"/>
    <row r="430535" hidden="1" x14ac:dyDescent="0.25"/>
    <row r="430536" hidden="1" x14ac:dyDescent="0.25"/>
    <row r="430537" hidden="1" x14ac:dyDescent="0.25"/>
    <row r="430538" hidden="1" x14ac:dyDescent="0.25"/>
    <row r="430539" hidden="1" x14ac:dyDescent="0.25"/>
    <row r="430540" hidden="1" x14ac:dyDescent="0.25"/>
    <row r="430541" hidden="1" x14ac:dyDescent="0.25"/>
    <row r="430542" hidden="1" x14ac:dyDescent="0.25"/>
    <row r="430543" hidden="1" x14ac:dyDescent="0.25"/>
    <row r="430544" hidden="1" x14ac:dyDescent="0.25"/>
    <row r="430545" hidden="1" x14ac:dyDescent="0.25"/>
    <row r="430546" hidden="1" x14ac:dyDescent="0.25"/>
    <row r="430547" hidden="1" x14ac:dyDescent="0.25"/>
    <row r="430548" hidden="1" x14ac:dyDescent="0.25"/>
    <row r="430549" hidden="1" x14ac:dyDescent="0.25"/>
    <row r="430550" hidden="1" x14ac:dyDescent="0.25"/>
    <row r="430551" hidden="1" x14ac:dyDescent="0.25"/>
    <row r="430552" hidden="1" x14ac:dyDescent="0.25"/>
    <row r="430553" hidden="1" x14ac:dyDescent="0.25"/>
    <row r="430554" hidden="1" x14ac:dyDescent="0.25"/>
    <row r="430555" hidden="1" x14ac:dyDescent="0.25"/>
    <row r="430556" hidden="1" x14ac:dyDescent="0.25"/>
    <row r="430557" hidden="1" x14ac:dyDescent="0.25"/>
    <row r="430558" hidden="1" x14ac:dyDescent="0.25"/>
    <row r="430559" hidden="1" x14ac:dyDescent="0.25"/>
    <row r="430560" hidden="1" x14ac:dyDescent="0.25"/>
    <row r="430561" hidden="1" x14ac:dyDescent="0.25"/>
    <row r="430562" hidden="1" x14ac:dyDescent="0.25"/>
    <row r="430563" hidden="1" x14ac:dyDescent="0.25"/>
    <row r="430564" hidden="1" x14ac:dyDescent="0.25"/>
    <row r="430565" hidden="1" x14ac:dyDescent="0.25"/>
    <row r="430566" hidden="1" x14ac:dyDescent="0.25"/>
    <row r="430567" hidden="1" x14ac:dyDescent="0.25"/>
    <row r="430568" hidden="1" x14ac:dyDescent="0.25"/>
    <row r="430569" hidden="1" x14ac:dyDescent="0.25"/>
    <row r="430570" hidden="1" x14ac:dyDescent="0.25"/>
    <row r="430571" hidden="1" x14ac:dyDescent="0.25"/>
    <row r="430572" hidden="1" x14ac:dyDescent="0.25"/>
    <row r="430573" hidden="1" x14ac:dyDescent="0.25"/>
    <row r="430574" hidden="1" x14ac:dyDescent="0.25"/>
    <row r="430575" hidden="1" x14ac:dyDescent="0.25"/>
    <row r="430576" hidden="1" x14ac:dyDescent="0.25"/>
    <row r="430577" hidden="1" x14ac:dyDescent="0.25"/>
    <row r="430578" hidden="1" x14ac:dyDescent="0.25"/>
    <row r="430579" hidden="1" x14ac:dyDescent="0.25"/>
    <row r="430580" hidden="1" x14ac:dyDescent="0.25"/>
    <row r="430581" hidden="1" x14ac:dyDescent="0.25"/>
    <row r="430582" hidden="1" x14ac:dyDescent="0.25"/>
    <row r="430583" hidden="1" x14ac:dyDescent="0.25"/>
    <row r="430584" hidden="1" x14ac:dyDescent="0.25"/>
    <row r="430585" hidden="1" x14ac:dyDescent="0.25"/>
    <row r="430586" hidden="1" x14ac:dyDescent="0.25"/>
    <row r="430587" hidden="1" x14ac:dyDescent="0.25"/>
    <row r="430588" hidden="1" x14ac:dyDescent="0.25"/>
    <row r="430589" hidden="1" x14ac:dyDescent="0.25"/>
    <row r="430590" hidden="1" x14ac:dyDescent="0.25"/>
    <row r="430591" hidden="1" x14ac:dyDescent="0.25"/>
    <row r="430592" hidden="1" x14ac:dyDescent="0.25"/>
    <row r="430593" hidden="1" x14ac:dyDescent="0.25"/>
    <row r="430594" hidden="1" x14ac:dyDescent="0.25"/>
    <row r="430595" hidden="1" x14ac:dyDescent="0.25"/>
    <row r="430596" hidden="1" x14ac:dyDescent="0.25"/>
    <row r="430597" hidden="1" x14ac:dyDescent="0.25"/>
    <row r="430598" hidden="1" x14ac:dyDescent="0.25"/>
    <row r="430599" hidden="1" x14ac:dyDescent="0.25"/>
    <row r="430600" hidden="1" x14ac:dyDescent="0.25"/>
    <row r="430601" hidden="1" x14ac:dyDescent="0.25"/>
    <row r="430602" hidden="1" x14ac:dyDescent="0.25"/>
    <row r="430603" hidden="1" x14ac:dyDescent="0.25"/>
    <row r="430604" hidden="1" x14ac:dyDescent="0.25"/>
    <row r="430605" hidden="1" x14ac:dyDescent="0.25"/>
    <row r="430606" hidden="1" x14ac:dyDescent="0.25"/>
    <row r="430607" hidden="1" x14ac:dyDescent="0.25"/>
    <row r="430608" hidden="1" x14ac:dyDescent="0.25"/>
    <row r="430609" hidden="1" x14ac:dyDescent="0.25"/>
    <row r="430610" hidden="1" x14ac:dyDescent="0.25"/>
    <row r="430611" hidden="1" x14ac:dyDescent="0.25"/>
    <row r="430612" hidden="1" x14ac:dyDescent="0.25"/>
    <row r="430613" hidden="1" x14ac:dyDescent="0.25"/>
    <row r="430614" hidden="1" x14ac:dyDescent="0.25"/>
    <row r="430615" hidden="1" x14ac:dyDescent="0.25"/>
    <row r="430616" hidden="1" x14ac:dyDescent="0.25"/>
    <row r="430617" hidden="1" x14ac:dyDescent="0.25"/>
    <row r="430618" hidden="1" x14ac:dyDescent="0.25"/>
    <row r="430619" hidden="1" x14ac:dyDescent="0.25"/>
    <row r="430620" hidden="1" x14ac:dyDescent="0.25"/>
    <row r="430621" hidden="1" x14ac:dyDescent="0.25"/>
    <row r="430622" hidden="1" x14ac:dyDescent="0.25"/>
    <row r="430623" hidden="1" x14ac:dyDescent="0.25"/>
    <row r="430624" hidden="1" x14ac:dyDescent="0.25"/>
    <row r="430625" hidden="1" x14ac:dyDescent="0.25"/>
    <row r="430626" hidden="1" x14ac:dyDescent="0.25"/>
    <row r="430627" hidden="1" x14ac:dyDescent="0.25"/>
    <row r="430628" hidden="1" x14ac:dyDescent="0.25"/>
    <row r="430629" hidden="1" x14ac:dyDescent="0.25"/>
    <row r="430630" hidden="1" x14ac:dyDescent="0.25"/>
    <row r="430631" hidden="1" x14ac:dyDescent="0.25"/>
    <row r="430632" hidden="1" x14ac:dyDescent="0.25"/>
    <row r="430633" hidden="1" x14ac:dyDescent="0.25"/>
    <row r="430634" hidden="1" x14ac:dyDescent="0.25"/>
    <row r="430635" hidden="1" x14ac:dyDescent="0.25"/>
    <row r="430636" hidden="1" x14ac:dyDescent="0.25"/>
    <row r="430637" hidden="1" x14ac:dyDescent="0.25"/>
    <row r="430638" hidden="1" x14ac:dyDescent="0.25"/>
    <row r="430639" hidden="1" x14ac:dyDescent="0.25"/>
    <row r="430640" hidden="1" x14ac:dyDescent="0.25"/>
    <row r="430641" hidden="1" x14ac:dyDescent="0.25"/>
    <row r="430642" hidden="1" x14ac:dyDescent="0.25"/>
    <row r="430643" hidden="1" x14ac:dyDescent="0.25"/>
    <row r="430644" hidden="1" x14ac:dyDescent="0.25"/>
    <row r="430645" hidden="1" x14ac:dyDescent="0.25"/>
    <row r="430646" hidden="1" x14ac:dyDescent="0.25"/>
    <row r="430647" hidden="1" x14ac:dyDescent="0.25"/>
    <row r="430648" hidden="1" x14ac:dyDescent="0.25"/>
    <row r="430649" hidden="1" x14ac:dyDescent="0.25"/>
    <row r="430650" hidden="1" x14ac:dyDescent="0.25"/>
    <row r="430651" hidden="1" x14ac:dyDescent="0.25"/>
    <row r="430652" hidden="1" x14ac:dyDescent="0.25"/>
    <row r="430653" hidden="1" x14ac:dyDescent="0.25"/>
    <row r="430654" hidden="1" x14ac:dyDescent="0.25"/>
    <row r="430655" hidden="1" x14ac:dyDescent="0.25"/>
    <row r="430656" hidden="1" x14ac:dyDescent="0.25"/>
    <row r="430657" hidden="1" x14ac:dyDescent="0.25"/>
    <row r="430658" hidden="1" x14ac:dyDescent="0.25"/>
    <row r="430659" hidden="1" x14ac:dyDescent="0.25"/>
    <row r="430660" hidden="1" x14ac:dyDescent="0.25"/>
    <row r="430661" hidden="1" x14ac:dyDescent="0.25"/>
    <row r="430662" hidden="1" x14ac:dyDescent="0.25"/>
    <row r="430663" hidden="1" x14ac:dyDescent="0.25"/>
    <row r="430664" hidden="1" x14ac:dyDescent="0.25"/>
    <row r="430665" hidden="1" x14ac:dyDescent="0.25"/>
    <row r="430666" hidden="1" x14ac:dyDescent="0.25"/>
    <row r="430667" hidden="1" x14ac:dyDescent="0.25"/>
    <row r="430668" hidden="1" x14ac:dyDescent="0.25"/>
    <row r="430669" hidden="1" x14ac:dyDescent="0.25"/>
    <row r="430670" hidden="1" x14ac:dyDescent="0.25"/>
    <row r="430671" hidden="1" x14ac:dyDescent="0.25"/>
    <row r="430672" hidden="1" x14ac:dyDescent="0.25"/>
    <row r="430673" hidden="1" x14ac:dyDescent="0.25"/>
    <row r="430674" hidden="1" x14ac:dyDescent="0.25"/>
    <row r="430675" hidden="1" x14ac:dyDescent="0.25"/>
    <row r="430676" hidden="1" x14ac:dyDescent="0.25"/>
    <row r="430677" hidden="1" x14ac:dyDescent="0.25"/>
    <row r="430678" hidden="1" x14ac:dyDescent="0.25"/>
    <row r="430679" hidden="1" x14ac:dyDescent="0.25"/>
    <row r="430680" hidden="1" x14ac:dyDescent="0.25"/>
    <row r="430681" hidden="1" x14ac:dyDescent="0.25"/>
    <row r="430682" hidden="1" x14ac:dyDescent="0.25"/>
    <row r="430683" hidden="1" x14ac:dyDescent="0.25"/>
    <row r="430684" hidden="1" x14ac:dyDescent="0.25"/>
    <row r="430685" hidden="1" x14ac:dyDescent="0.25"/>
    <row r="430686" hidden="1" x14ac:dyDescent="0.25"/>
    <row r="430687" hidden="1" x14ac:dyDescent="0.25"/>
    <row r="430688" hidden="1" x14ac:dyDescent="0.25"/>
    <row r="430689" hidden="1" x14ac:dyDescent="0.25"/>
    <row r="430690" hidden="1" x14ac:dyDescent="0.25"/>
    <row r="430691" hidden="1" x14ac:dyDescent="0.25"/>
    <row r="430692" hidden="1" x14ac:dyDescent="0.25"/>
    <row r="430693" hidden="1" x14ac:dyDescent="0.25"/>
    <row r="430694" hidden="1" x14ac:dyDescent="0.25"/>
    <row r="430695" hidden="1" x14ac:dyDescent="0.25"/>
    <row r="430696" hidden="1" x14ac:dyDescent="0.25"/>
    <row r="430697" hidden="1" x14ac:dyDescent="0.25"/>
    <row r="430698" hidden="1" x14ac:dyDescent="0.25"/>
    <row r="430699" hidden="1" x14ac:dyDescent="0.25"/>
    <row r="430700" hidden="1" x14ac:dyDescent="0.25"/>
    <row r="430701" hidden="1" x14ac:dyDescent="0.25"/>
    <row r="430702" hidden="1" x14ac:dyDescent="0.25"/>
    <row r="430703" hidden="1" x14ac:dyDescent="0.25"/>
    <row r="430704" hidden="1" x14ac:dyDescent="0.25"/>
    <row r="430705" hidden="1" x14ac:dyDescent="0.25"/>
    <row r="430706" hidden="1" x14ac:dyDescent="0.25"/>
    <row r="430707" hidden="1" x14ac:dyDescent="0.25"/>
    <row r="430708" hidden="1" x14ac:dyDescent="0.25"/>
    <row r="430709" hidden="1" x14ac:dyDescent="0.25"/>
    <row r="430710" hidden="1" x14ac:dyDescent="0.25"/>
    <row r="430711" hidden="1" x14ac:dyDescent="0.25"/>
    <row r="430712" hidden="1" x14ac:dyDescent="0.25"/>
    <row r="430713" hidden="1" x14ac:dyDescent="0.25"/>
    <row r="430714" hidden="1" x14ac:dyDescent="0.25"/>
    <row r="430715" hidden="1" x14ac:dyDescent="0.25"/>
    <row r="430716" hidden="1" x14ac:dyDescent="0.25"/>
    <row r="430717" hidden="1" x14ac:dyDescent="0.25"/>
    <row r="430718" hidden="1" x14ac:dyDescent="0.25"/>
    <row r="430719" hidden="1" x14ac:dyDescent="0.25"/>
    <row r="430720" hidden="1" x14ac:dyDescent="0.25"/>
    <row r="430721" hidden="1" x14ac:dyDescent="0.25"/>
    <row r="430722" hidden="1" x14ac:dyDescent="0.25"/>
    <row r="430723" hidden="1" x14ac:dyDescent="0.25"/>
    <row r="430724" hidden="1" x14ac:dyDescent="0.25"/>
    <row r="430725" hidden="1" x14ac:dyDescent="0.25"/>
    <row r="430726" hidden="1" x14ac:dyDescent="0.25"/>
    <row r="430727" hidden="1" x14ac:dyDescent="0.25"/>
    <row r="430728" hidden="1" x14ac:dyDescent="0.25"/>
    <row r="430729" hidden="1" x14ac:dyDescent="0.25"/>
    <row r="430730" hidden="1" x14ac:dyDescent="0.25"/>
    <row r="430731" hidden="1" x14ac:dyDescent="0.25"/>
    <row r="430732" hidden="1" x14ac:dyDescent="0.25"/>
    <row r="430733" hidden="1" x14ac:dyDescent="0.25"/>
    <row r="430734" hidden="1" x14ac:dyDescent="0.25"/>
    <row r="430735" hidden="1" x14ac:dyDescent="0.25"/>
    <row r="430736" hidden="1" x14ac:dyDescent="0.25"/>
    <row r="430737" hidden="1" x14ac:dyDescent="0.25"/>
    <row r="430738" hidden="1" x14ac:dyDescent="0.25"/>
    <row r="430739" hidden="1" x14ac:dyDescent="0.25"/>
    <row r="430740" hidden="1" x14ac:dyDescent="0.25"/>
    <row r="430741" hidden="1" x14ac:dyDescent="0.25"/>
    <row r="430742" hidden="1" x14ac:dyDescent="0.25"/>
    <row r="430743" hidden="1" x14ac:dyDescent="0.25"/>
    <row r="430744" hidden="1" x14ac:dyDescent="0.25"/>
    <row r="430745" hidden="1" x14ac:dyDescent="0.25"/>
    <row r="430746" hidden="1" x14ac:dyDescent="0.25"/>
    <row r="430747" hidden="1" x14ac:dyDescent="0.25"/>
    <row r="430748" hidden="1" x14ac:dyDescent="0.25"/>
    <row r="430749" hidden="1" x14ac:dyDescent="0.25"/>
    <row r="430750" hidden="1" x14ac:dyDescent="0.25"/>
    <row r="430751" hidden="1" x14ac:dyDescent="0.25"/>
    <row r="430752" hidden="1" x14ac:dyDescent="0.25"/>
    <row r="430753" hidden="1" x14ac:dyDescent="0.25"/>
    <row r="430754" hidden="1" x14ac:dyDescent="0.25"/>
    <row r="430755" hidden="1" x14ac:dyDescent="0.25"/>
    <row r="430756" hidden="1" x14ac:dyDescent="0.25"/>
    <row r="430757" hidden="1" x14ac:dyDescent="0.25"/>
    <row r="430758" hidden="1" x14ac:dyDescent="0.25"/>
    <row r="430759" hidden="1" x14ac:dyDescent="0.25"/>
    <row r="430760" hidden="1" x14ac:dyDescent="0.25"/>
    <row r="430761" hidden="1" x14ac:dyDescent="0.25"/>
    <row r="430762" hidden="1" x14ac:dyDescent="0.25"/>
    <row r="430763" hidden="1" x14ac:dyDescent="0.25"/>
    <row r="430764" hidden="1" x14ac:dyDescent="0.25"/>
    <row r="430765" hidden="1" x14ac:dyDescent="0.25"/>
    <row r="430766" hidden="1" x14ac:dyDescent="0.25"/>
    <row r="430767" hidden="1" x14ac:dyDescent="0.25"/>
    <row r="430768" hidden="1" x14ac:dyDescent="0.25"/>
    <row r="430769" hidden="1" x14ac:dyDescent="0.25"/>
    <row r="430770" hidden="1" x14ac:dyDescent="0.25"/>
    <row r="430771" hidden="1" x14ac:dyDescent="0.25"/>
    <row r="430772" hidden="1" x14ac:dyDescent="0.25"/>
    <row r="430773" hidden="1" x14ac:dyDescent="0.25"/>
    <row r="430774" hidden="1" x14ac:dyDescent="0.25"/>
    <row r="430775" hidden="1" x14ac:dyDescent="0.25"/>
    <row r="430776" hidden="1" x14ac:dyDescent="0.25"/>
    <row r="430777" hidden="1" x14ac:dyDescent="0.25"/>
    <row r="430778" hidden="1" x14ac:dyDescent="0.25"/>
    <row r="430779" hidden="1" x14ac:dyDescent="0.25"/>
    <row r="430780" hidden="1" x14ac:dyDescent="0.25"/>
    <row r="430781" hidden="1" x14ac:dyDescent="0.25"/>
    <row r="430782" hidden="1" x14ac:dyDescent="0.25"/>
    <row r="430783" hidden="1" x14ac:dyDescent="0.25"/>
    <row r="430784" hidden="1" x14ac:dyDescent="0.25"/>
    <row r="430785" hidden="1" x14ac:dyDescent="0.25"/>
    <row r="430786" hidden="1" x14ac:dyDescent="0.25"/>
    <row r="430787" hidden="1" x14ac:dyDescent="0.25"/>
    <row r="430788" hidden="1" x14ac:dyDescent="0.25"/>
    <row r="430789" hidden="1" x14ac:dyDescent="0.25"/>
    <row r="430790" hidden="1" x14ac:dyDescent="0.25"/>
    <row r="430791" hidden="1" x14ac:dyDescent="0.25"/>
    <row r="430792" hidden="1" x14ac:dyDescent="0.25"/>
    <row r="430793" hidden="1" x14ac:dyDescent="0.25"/>
    <row r="430794" hidden="1" x14ac:dyDescent="0.25"/>
    <row r="430795" hidden="1" x14ac:dyDescent="0.25"/>
    <row r="430796" hidden="1" x14ac:dyDescent="0.25"/>
    <row r="430797" hidden="1" x14ac:dyDescent="0.25"/>
    <row r="430798" hidden="1" x14ac:dyDescent="0.25"/>
    <row r="430799" hidden="1" x14ac:dyDescent="0.25"/>
    <row r="430800" hidden="1" x14ac:dyDescent="0.25"/>
    <row r="430801" hidden="1" x14ac:dyDescent="0.25"/>
    <row r="430802" hidden="1" x14ac:dyDescent="0.25"/>
    <row r="430803" hidden="1" x14ac:dyDescent="0.25"/>
    <row r="430804" hidden="1" x14ac:dyDescent="0.25"/>
    <row r="430805" hidden="1" x14ac:dyDescent="0.25"/>
    <row r="430806" hidden="1" x14ac:dyDescent="0.25"/>
    <row r="430807" hidden="1" x14ac:dyDescent="0.25"/>
    <row r="430808" hidden="1" x14ac:dyDescent="0.25"/>
    <row r="430809" hidden="1" x14ac:dyDescent="0.25"/>
    <row r="430810" hidden="1" x14ac:dyDescent="0.25"/>
    <row r="430811" hidden="1" x14ac:dyDescent="0.25"/>
    <row r="430812" hidden="1" x14ac:dyDescent="0.25"/>
    <row r="430813" hidden="1" x14ac:dyDescent="0.25"/>
    <row r="430814" hidden="1" x14ac:dyDescent="0.25"/>
    <row r="430815" hidden="1" x14ac:dyDescent="0.25"/>
    <row r="430816" hidden="1" x14ac:dyDescent="0.25"/>
    <row r="430817" hidden="1" x14ac:dyDescent="0.25"/>
    <row r="430818" hidden="1" x14ac:dyDescent="0.25"/>
    <row r="430819" hidden="1" x14ac:dyDescent="0.25"/>
    <row r="430820" hidden="1" x14ac:dyDescent="0.25"/>
    <row r="430821" hidden="1" x14ac:dyDescent="0.25"/>
    <row r="430822" hidden="1" x14ac:dyDescent="0.25"/>
    <row r="430823" hidden="1" x14ac:dyDescent="0.25"/>
    <row r="430824" hidden="1" x14ac:dyDescent="0.25"/>
    <row r="430825" hidden="1" x14ac:dyDescent="0.25"/>
    <row r="430826" hidden="1" x14ac:dyDescent="0.25"/>
    <row r="430827" hidden="1" x14ac:dyDescent="0.25"/>
    <row r="430828" hidden="1" x14ac:dyDescent="0.25"/>
    <row r="430829" hidden="1" x14ac:dyDescent="0.25"/>
    <row r="430830" hidden="1" x14ac:dyDescent="0.25"/>
    <row r="430831" hidden="1" x14ac:dyDescent="0.25"/>
    <row r="430832" hidden="1" x14ac:dyDescent="0.25"/>
    <row r="430833" hidden="1" x14ac:dyDescent="0.25"/>
    <row r="430834" hidden="1" x14ac:dyDescent="0.25"/>
    <row r="430835" hidden="1" x14ac:dyDescent="0.25"/>
    <row r="430836" hidden="1" x14ac:dyDescent="0.25"/>
    <row r="430837" hidden="1" x14ac:dyDescent="0.25"/>
    <row r="430838" hidden="1" x14ac:dyDescent="0.25"/>
    <row r="430839" hidden="1" x14ac:dyDescent="0.25"/>
    <row r="430840" hidden="1" x14ac:dyDescent="0.25"/>
    <row r="430841" hidden="1" x14ac:dyDescent="0.25"/>
    <row r="430842" hidden="1" x14ac:dyDescent="0.25"/>
    <row r="430843" hidden="1" x14ac:dyDescent="0.25"/>
    <row r="430844" hidden="1" x14ac:dyDescent="0.25"/>
    <row r="430845" hidden="1" x14ac:dyDescent="0.25"/>
    <row r="430846" hidden="1" x14ac:dyDescent="0.25"/>
    <row r="430847" hidden="1" x14ac:dyDescent="0.25"/>
    <row r="430848" hidden="1" x14ac:dyDescent="0.25"/>
    <row r="430849" hidden="1" x14ac:dyDescent="0.25"/>
    <row r="430850" hidden="1" x14ac:dyDescent="0.25"/>
    <row r="430851" hidden="1" x14ac:dyDescent="0.25"/>
    <row r="430852" hidden="1" x14ac:dyDescent="0.25"/>
    <row r="430853" hidden="1" x14ac:dyDescent="0.25"/>
    <row r="430854" hidden="1" x14ac:dyDescent="0.25"/>
    <row r="430855" hidden="1" x14ac:dyDescent="0.25"/>
    <row r="430856" hidden="1" x14ac:dyDescent="0.25"/>
    <row r="430857" hidden="1" x14ac:dyDescent="0.25"/>
    <row r="430858" hidden="1" x14ac:dyDescent="0.25"/>
    <row r="430859" hidden="1" x14ac:dyDescent="0.25"/>
    <row r="430860" hidden="1" x14ac:dyDescent="0.25"/>
    <row r="430861" hidden="1" x14ac:dyDescent="0.25"/>
    <row r="430862" hidden="1" x14ac:dyDescent="0.25"/>
    <row r="430863" hidden="1" x14ac:dyDescent="0.25"/>
    <row r="430864" hidden="1" x14ac:dyDescent="0.25"/>
    <row r="430865" hidden="1" x14ac:dyDescent="0.25"/>
    <row r="430866" hidden="1" x14ac:dyDescent="0.25"/>
    <row r="430867" hidden="1" x14ac:dyDescent="0.25"/>
    <row r="430868" hidden="1" x14ac:dyDescent="0.25"/>
    <row r="430869" hidden="1" x14ac:dyDescent="0.25"/>
    <row r="430870" hidden="1" x14ac:dyDescent="0.25"/>
    <row r="430871" hidden="1" x14ac:dyDescent="0.25"/>
    <row r="430872" hidden="1" x14ac:dyDescent="0.25"/>
    <row r="430873" hidden="1" x14ac:dyDescent="0.25"/>
    <row r="430874" hidden="1" x14ac:dyDescent="0.25"/>
    <row r="430875" hidden="1" x14ac:dyDescent="0.25"/>
    <row r="430876" hidden="1" x14ac:dyDescent="0.25"/>
    <row r="430877" hidden="1" x14ac:dyDescent="0.25"/>
    <row r="430878" hidden="1" x14ac:dyDescent="0.25"/>
    <row r="430879" hidden="1" x14ac:dyDescent="0.25"/>
    <row r="430880" hidden="1" x14ac:dyDescent="0.25"/>
    <row r="430881" hidden="1" x14ac:dyDescent="0.25"/>
    <row r="430882" hidden="1" x14ac:dyDescent="0.25"/>
    <row r="430883" hidden="1" x14ac:dyDescent="0.25"/>
    <row r="430884" hidden="1" x14ac:dyDescent="0.25"/>
    <row r="430885" hidden="1" x14ac:dyDescent="0.25"/>
    <row r="430886" hidden="1" x14ac:dyDescent="0.25"/>
    <row r="430887" hidden="1" x14ac:dyDescent="0.25"/>
    <row r="430888" hidden="1" x14ac:dyDescent="0.25"/>
    <row r="430889" hidden="1" x14ac:dyDescent="0.25"/>
    <row r="430890" hidden="1" x14ac:dyDescent="0.25"/>
    <row r="430891" hidden="1" x14ac:dyDescent="0.25"/>
    <row r="430892" hidden="1" x14ac:dyDescent="0.25"/>
    <row r="430893" hidden="1" x14ac:dyDescent="0.25"/>
    <row r="430894" hidden="1" x14ac:dyDescent="0.25"/>
    <row r="430895" hidden="1" x14ac:dyDescent="0.25"/>
    <row r="430896" hidden="1" x14ac:dyDescent="0.25"/>
    <row r="430897" hidden="1" x14ac:dyDescent="0.25"/>
    <row r="430898" hidden="1" x14ac:dyDescent="0.25"/>
    <row r="430899" hidden="1" x14ac:dyDescent="0.25"/>
    <row r="430900" hidden="1" x14ac:dyDescent="0.25"/>
    <row r="430901" hidden="1" x14ac:dyDescent="0.25"/>
    <row r="430902" hidden="1" x14ac:dyDescent="0.25"/>
    <row r="430903" hidden="1" x14ac:dyDescent="0.25"/>
    <row r="430904" hidden="1" x14ac:dyDescent="0.25"/>
    <row r="430905" hidden="1" x14ac:dyDescent="0.25"/>
    <row r="430906" hidden="1" x14ac:dyDescent="0.25"/>
    <row r="430907" hidden="1" x14ac:dyDescent="0.25"/>
    <row r="430908" hidden="1" x14ac:dyDescent="0.25"/>
    <row r="430909" hidden="1" x14ac:dyDescent="0.25"/>
    <row r="430910" hidden="1" x14ac:dyDescent="0.25"/>
    <row r="430911" hidden="1" x14ac:dyDescent="0.25"/>
    <row r="430912" hidden="1" x14ac:dyDescent="0.25"/>
    <row r="430913" hidden="1" x14ac:dyDescent="0.25"/>
    <row r="430914" hidden="1" x14ac:dyDescent="0.25"/>
    <row r="430915" hidden="1" x14ac:dyDescent="0.25"/>
    <row r="430916" hidden="1" x14ac:dyDescent="0.25"/>
    <row r="430917" hidden="1" x14ac:dyDescent="0.25"/>
    <row r="430918" hidden="1" x14ac:dyDescent="0.25"/>
    <row r="430919" hidden="1" x14ac:dyDescent="0.25"/>
    <row r="430920" hidden="1" x14ac:dyDescent="0.25"/>
    <row r="430921" hidden="1" x14ac:dyDescent="0.25"/>
    <row r="430922" hidden="1" x14ac:dyDescent="0.25"/>
    <row r="430923" hidden="1" x14ac:dyDescent="0.25"/>
    <row r="430924" hidden="1" x14ac:dyDescent="0.25"/>
    <row r="430925" hidden="1" x14ac:dyDescent="0.25"/>
    <row r="430926" hidden="1" x14ac:dyDescent="0.25"/>
    <row r="430927" hidden="1" x14ac:dyDescent="0.25"/>
    <row r="430928" hidden="1" x14ac:dyDescent="0.25"/>
    <row r="430929" hidden="1" x14ac:dyDescent="0.25"/>
    <row r="430930" hidden="1" x14ac:dyDescent="0.25"/>
    <row r="430931" hidden="1" x14ac:dyDescent="0.25"/>
    <row r="430932" hidden="1" x14ac:dyDescent="0.25"/>
    <row r="430933" hidden="1" x14ac:dyDescent="0.25"/>
    <row r="430934" hidden="1" x14ac:dyDescent="0.25"/>
    <row r="430935" hidden="1" x14ac:dyDescent="0.25"/>
    <row r="430936" hidden="1" x14ac:dyDescent="0.25"/>
    <row r="430937" hidden="1" x14ac:dyDescent="0.25"/>
    <row r="430938" hidden="1" x14ac:dyDescent="0.25"/>
    <row r="430939" hidden="1" x14ac:dyDescent="0.25"/>
    <row r="430940" hidden="1" x14ac:dyDescent="0.25"/>
    <row r="430941" hidden="1" x14ac:dyDescent="0.25"/>
    <row r="430942" hidden="1" x14ac:dyDescent="0.25"/>
    <row r="430943" hidden="1" x14ac:dyDescent="0.25"/>
    <row r="430944" hidden="1" x14ac:dyDescent="0.25"/>
    <row r="430945" hidden="1" x14ac:dyDescent="0.25"/>
    <row r="430946" hidden="1" x14ac:dyDescent="0.25"/>
    <row r="430947" hidden="1" x14ac:dyDescent="0.25"/>
    <row r="430948" hidden="1" x14ac:dyDescent="0.25"/>
    <row r="430949" hidden="1" x14ac:dyDescent="0.25"/>
    <row r="430950" hidden="1" x14ac:dyDescent="0.25"/>
    <row r="430951" hidden="1" x14ac:dyDescent="0.25"/>
    <row r="430952" hidden="1" x14ac:dyDescent="0.25"/>
    <row r="430953" hidden="1" x14ac:dyDescent="0.25"/>
    <row r="430954" hidden="1" x14ac:dyDescent="0.25"/>
    <row r="430955" hidden="1" x14ac:dyDescent="0.25"/>
    <row r="430956" hidden="1" x14ac:dyDescent="0.25"/>
    <row r="430957" hidden="1" x14ac:dyDescent="0.25"/>
    <row r="430958" hidden="1" x14ac:dyDescent="0.25"/>
    <row r="430959" hidden="1" x14ac:dyDescent="0.25"/>
    <row r="430960" hidden="1" x14ac:dyDescent="0.25"/>
    <row r="430961" hidden="1" x14ac:dyDescent="0.25"/>
    <row r="430962" hidden="1" x14ac:dyDescent="0.25"/>
    <row r="430963" hidden="1" x14ac:dyDescent="0.25"/>
    <row r="430964" hidden="1" x14ac:dyDescent="0.25"/>
    <row r="430965" hidden="1" x14ac:dyDescent="0.25"/>
    <row r="430966" hidden="1" x14ac:dyDescent="0.25"/>
    <row r="430967" hidden="1" x14ac:dyDescent="0.25"/>
    <row r="430968" hidden="1" x14ac:dyDescent="0.25"/>
    <row r="430969" hidden="1" x14ac:dyDescent="0.25"/>
    <row r="430970" hidden="1" x14ac:dyDescent="0.25"/>
    <row r="430971" hidden="1" x14ac:dyDescent="0.25"/>
    <row r="430972" hidden="1" x14ac:dyDescent="0.25"/>
    <row r="430973" hidden="1" x14ac:dyDescent="0.25"/>
    <row r="430974" hidden="1" x14ac:dyDescent="0.25"/>
    <row r="430975" hidden="1" x14ac:dyDescent="0.25"/>
    <row r="430976" hidden="1" x14ac:dyDescent="0.25"/>
    <row r="430977" hidden="1" x14ac:dyDescent="0.25"/>
    <row r="430978" hidden="1" x14ac:dyDescent="0.25"/>
    <row r="430979" hidden="1" x14ac:dyDescent="0.25"/>
    <row r="430980" hidden="1" x14ac:dyDescent="0.25"/>
    <row r="430981" hidden="1" x14ac:dyDescent="0.25"/>
    <row r="430982" hidden="1" x14ac:dyDescent="0.25"/>
    <row r="430983" hidden="1" x14ac:dyDescent="0.25"/>
    <row r="430984" hidden="1" x14ac:dyDescent="0.25"/>
    <row r="430985" hidden="1" x14ac:dyDescent="0.25"/>
    <row r="430986" hidden="1" x14ac:dyDescent="0.25"/>
    <row r="430987" hidden="1" x14ac:dyDescent="0.25"/>
    <row r="430988" hidden="1" x14ac:dyDescent="0.25"/>
    <row r="430989" hidden="1" x14ac:dyDescent="0.25"/>
    <row r="430990" hidden="1" x14ac:dyDescent="0.25"/>
    <row r="430991" hidden="1" x14ac:dyDescent="0.25"/>
    <row r="430992" hidden="1" x14ac:dyDescent="0.25"/>
    <row r="430993" hidden="1" x14ac:dyDescent="0.25"/>
    <row r="430994" hidden="1" x14ac:dyDescent="0.25"/>
    <row r="430995" hidden="1" x14ac:dyDescent="0.25"/>
    <row r="430996" hidden="1" x14ac:dyDescent="0.25"/>
    <row r="430997" hidden="1" x14ac:dyDescent="0.25"/>
    <row r="430998" hidden="1" x14ac:dyDescent="0.25"/>
    <row r="430999" hidden="1" x14ac:dyDescent="0.25"/>
    <row r="431000" hidden="1" x14ac:dyDescent="0.25"/>
    <row r="431001" hidden="1" x14ac:dyDescent="0.25"/>
    <row r="431002" hidden="1" x14ac:dyDescent="0.25"/>
    <row r="431003" hidden="1" x14ac:dyDescent="0.25"/>
    <row r="431004" hidden="1" x14ac:dyDescent="0.25"/>
    <row r="431005" hidden="1" x14ac:dyDescent="0.25"/>
    <row r="431006" hidden="1" x14ac:dyDescent="0.25"/>
    <row r="431007" hidden="1" x14ac:dyDescent="0.25"/>
    <row r="431008" hidden="1" x14ac:dyDescent="0.25"/>
    <row r="431009" hidden="1" x14ac:dyDescent="0.25"/>
    <row r="431010" hidden="1" x14ac:dyDescent="0.25"/>
    <row r="431011" hidden="1" x14ac:dyDescent="0.25"/>
    <row r="431012" hidden="1" x14ac:dyDescent="0.25"/>
    <row r="431013" hidden="1" x14ac:dyDescent="0.25"/>
    <row r="431014" hidden="1" x14ac:dyDescent="0.25"/>
    <row r="431015" hidden="1" x14ac:dyDescent="0.25"/>
    <row r="431016" hidden="1" x14ac:dyDescent="0.25"/>
    <row r="431017" hidden="1" x14ac:dyDescent="0.25"/>
    <row r="431018" hidden="1" x14ac:dyDescent="0.25"/>
    <row r="431019" hidden="1" x14ac:dyDescent="0.25"/>
    <row r="431020" hidden="1" x14ac:dyDescent="0.25"/>
    <row r="431021" hidden="1" x14ac:dyDescent="0.25"/>
    <row r="431022" hidden="1" x14ac:dyDescent="0.25"/>
    <row r="431023" hidden="1" x14ac:dyDescent="0.25"/>
    <row r="431024" hidden="1" x14ac:dyDescent="0.25"/>
    <row r="431025" hidden="1" x14ac:dyDescent="0.25"/>
    <row r="431026" hidden="1" x14ac:dyDescent="0.25"/>
    <row r="431027" hidden="1" x14ac:dyDescent="0.25"/>
    <row r="431028" hidden="1" x14ac:dyDescent="0.25"/>
    <row r="431029" hidden="1" x14ac:dyDescent="0.25"/>
    <row r="431030" hidden="1" x14ac:dyDescent="0.25"/>
    <row r="431031" hidden="1" x14ac:dyDescent="0.25"/>
    <row r="431032" hidden="1" x14ac:dyDescent="0.25"/>
    <row r="431033" hidden="1" x14ac:dyDescent="0.25"/>
    <row r="431034" hidden="1" x14ac:dyDescent="0.25"/>
    <row r="431035" hidden="1" x14ac:dyDescent="0.25"/>
    <row r="431036" hidden="1" x14ac:dyDescent="0.25"/>
    <row r="431037" hidden="1" x14ac:dyDescent="0.25"/>
    <row r="431038" hidden="1" x14ac:dyDescent="0.25"/>
    <row r="431039" hidden="1" x14ac:dyDescent="0.25"/>
    <row r="431040" hidden="1" x14ac:dyDescent="0.25"/>
    <row r="431041" hidden="1" x14ac:dyDescent="0.25"/>
    <row r="431042" hidden="1" x14ac:dyDescent="0.25"/>
    <row r="431043" hidden="1" x14ac:dyDescent="0.25"/>
    <row r="431044" hidden="1" x14ac:dyDescent="0.25"/>
    <row r="431045" hidden="1" x14ac:dyDescent="0.25"/>
    <row r="431046" hidden="1" x14ac:dyDescent="0.25"/>
    <row r="431047" hidden="1" x14ac:dyDescent="0.25"/>
    <row r="431048" hidden="1" x14ac:dyDescent="0.25"/>
    <row r="431049" hidden="1" x14ac:dyDescent="0.25"/>
    <row r="431050" hidden="1" x14ac:dyDescent="0.25"/>
    <row r="431051" hidden="1" x14ac:dyDescent="0.25"/>
    <row r="431052" hidden="1" x14ac:dyDescent="0.25"/>
    <row r="431053" hidden="1" x14ac:dyDescent="0.25"/>
    <row r="431054" hidden="1" x14ac:dyDescent="0.25"/>
    <row r="431055" hidden="1" x14ac:dyDescent="0.25"/>
    <row r="431056" hidden="1" x14ac:dyDescent="0.25"/>
    <row r="431057" hidden="1" x14ac:dyDescent="0.25"/>
    <row r="431058" hidden="1" x14ac:dyDescent="0.25"/>
    <row r="431059" hidden="1" x14ac:dyDescent="0.25"/>
    <row r="431060" hidden="1" x14ac:dyDescent="0.25"/>
    <row r="431061" hidden="1" x14ac:dyDescent="0.25"/>
    <row r="431062" hidden="1" x14ac:dyDescent="0.25"/>
    <row r="431063" hidden="1" x14ac:dyDescent="0.25"/>
    <row r="431064" hidden="1" x14ac:dyDescent="0.25"/>
    <row r="431065" hidden="1" x14ac:dyDescent="0.25"/>
    <row r="431066" hidden="1" x14ac:dyDescent="0.25"/>
    <row r="431067" hidden="1" x14ac:dyDescent="0.25"/>
    <row r="431068" hidden="1" x14ac:dyDescent="0.25"/>
    <row r="431069" hidden="1" x14ac:dyDescent="0.25"/>
    <row r="431070" hidden="1" x14ac:dyDescent="0.25"/>
    <row r="431071" hidden="1" x14ac:dyDescent="0.25"/>
    <row r="431072" hidden="1" x14ac:dyDescent="0.25"/>
    <row r="431073" hidden="1" x14ac:dyDescent="0.25"/>
    <row r="431074" hidden="1" x14ac:dyDescent="0.25"/>
    <row r="431075" hidden="1" x14ac:dyDescent="0.25"/>
    <row r="431076" hidden="1" x14ac:dyDescent="0.25"/>
    <row r="431077" hidden="1" x14ac:dyDescent="0.25"/>
    <row r="431078" hidden="1" x14ac:dyDescent="0.25"/>
    <row r="431079" hidden="1" x14ac:dyDescent="0.25"/>
    <row r="431080" hidden="1" x14ac:dyDescent="0.25"/>
    <row r="431081" hidden="1" x14ac:dyDescent="0.25"/>
    <row r="431082" hidden="1" x14ac:dyDescent="0.25"/>
    <row r="431083" hidden="1" x14ac:dyDescent="0.25"/>
    <row r="431084" hidden="1" x14ac:dyDescent="0.25"/>
    <row r="431085" hidden="1" x14ac:dyDescent="0.25"/>
    <row r="431086" hidden="1" x14ac:dyDescent="0.25"/>
    <row r="431087" hidden="1" x14ac:dyDescent="0.25"/>
    <row r="431088" hidden="1" x14ac:dyDescent="0.25"/>
    <row r="431089" hidden="1" x14ac:dyDescent="0.25"/>
    <row r="431090" hidden="1" x14ac:dyDescent="0.25"/>
    <row r="431091" hidden="1" x14ac:dyDescent="0.25"/>
    <row r="431092" hidden="1" x14ac:dyDescent="0.25"/>
    <row r="431093" hidden="1" x14ac:dyDescent="0.25"/>
    <row r="431094" hidden="1" x14ac:dyDescent="0.25"/>
    <row r="431095" hidden="1" x14ac:dyDescent="0.25"/>
    <row r="431096" hidden="1" x14ac:dyDescent="0.25"/>
    <row r="431097" hidden="1" x14ac:dyDescent="0.25"/>
    <row r="431098" hidden="1" x14ac:dyDescent="0.25"/>
    <row r="431099" hidden="1" x14ac:dyDescent="0.25"/>
    <row r="431100" hidden="1" x14ac:dyDescent="0.25"/>
    <row r="431101" hidden="1" x14ac:dyDescent="0.25"/>
    <row r="431102" hidden="1" x14ac:dyDescent="0.25"/>
    <row r="431103" hidden="1" x14ac:dyDescent="0.25"/>
    <row r="431104" hidden="1" x14ac:dyDescent="0.25"/>
    <row r="431105" hidden="1" x14ac:dyDescent="0.25"/>
    <row r="431106" hidden="1" x14ac:dyDescent="0.25"/>
    <row r="431107" hidden="1" x14ac:dyDescent="0.25"/>
    <row r="431108" hidden="1" x14ac:dyDescent="0.25"/>
    <row r="431109" hidden="1" x14ac:dyDescent="0.25"/>
    <row r="431110" hidden="1" x14ac:dyDescent="0.25"/>
    <row r="431111" hidden="1" x14ac:dyDescent="0.25"/>
    <row r="431112" hidden="1" x14ac:dyDescent="0.25"/>
    <row r="431113" hidden="1" x14ac:dyDescent="0.25"/>
    <row r="431114" hidden="1" x14ac:dyDescent="0.25"/>
    <row r="431115" hidden="1" x14ac:dyDescent="0.25"/>
    <row r="431116" hidden="1" x14ac:dyDescent="0.25"/>
    <row r="431117" hidden="1" x14ac:dyDescent="0.25"/>
    <row r="431118" hidden="1" x14ac:dyDescent="0.25"/>
    <row r="431119" hidden="1" x14ac:dyDescent="0.25"/>
    <row r="431120" hidden="1" x14ac:dyDescent="0.25"/>
    <row r="431121" hidden="1" x14ac:dyDescent="0.25"/>
    <row r="431122" hidden="1" x14ac:dyDescent="0.25"/>
    <row r="431123" hidden="1" x14ac:dyDescent="0.25"/>
    <row r="431124" hidden="1" x14ac:dyDescent="0.25"/>
    <row r="431125" hidden="1" x14ac:dyDescent="0.25"/>
    <row r="431126" hidden="1" x14ac:dyDescent="0.25"/>
    <row r="431127" hidden="1" x14ac:dyDescent="0.25"/>
    <row r="431128" hidden="1" x14ac:dyDescent="0.25"/>
    <row r="431129" hidden="1" x14ac:dyDescent="0.25"/>
    <row r="431130" hidden="1" x14ac:dyDescent="0.25"/>
    <row r="431131" hidden="1" x14ac:dyDescent="0.25"/>
    <row r="431132" hidden="1" x14ac:dyDescent="0.25"/>
    <row r="431133" hidden="1" x14ac:dyDescent="0.25"/>
    <row r="431134" hidden="1" x14ac:dyDescent="0.25"/>
    <row r="431135" hidden="1" x14ac:dyDescent="0.25"/>
    <row r="431136" hidden="1" x14ac:dyDescent="0.25"/>
    <row r="431137" hidden="1" x14ac:dyDescent="0.25"/>
    <row r="431138" hidden="1" x14ac:dyDescent="0.25"/>
    <row r="431139" hidden="1" x14ac:dyDescent="0.25"/>
    <row r="431140" hidden="1" x14ac:dyDescent="0.25"/>
    <row r="431141" hidden="1" x14ac:dyDescent="0.25"/>
    <row r="431142" hidden="1" x14ac:dyDescent="0.25"/>
    <row r="431143" hidden="1" x14ac:dyDescent="0.25"/>
    <row r="431144" hidden="1" x14ac:dyDescent="0.25"/>
    <row r="431145" hidden="1" x14ac:dyDescent="0.25"/>
    <row r="431146" hidden="1" x14ac:dyDescent="0.25"/>
    <row r="431147" hidden="1" x14ac:dyDescent="0.25"/>
    <row r="431148" hidden="1" x14ac:dyDescent="0.25"/>
    <row r="431149" hidden="1" x14ac:dyDescent="0.25"/>
    <row r="431150" hidden="1" x14ac:dyDescent="0.25"/>
    <row r="431151" hidden="1" x14ac:dyDescent="0.25"/>
    <row r="431152" hidden="1" x14ac:dyDescent="0.25"/>
    <row r="431153" hidden="1" x14ac:dyDescent="0.25"/>
    <row r="431154" hidden="1" x14ac:dyDescent="0.25"/>
    <row r="431155" hidden="1" x14ac:dyDescent="0.25"/>
    <row r="431156" hidden="1" x14ac:dyDescent="0.25"/>
    <row r="431157" hidden="1" x14ac:dyDescent="0.25"/>
    <row r="431158" hidden="1" x14ac:dyDescent="0.25"/>
    <row r="431159" hidden="1" x14ac:dyDescent="0.25"/>
    <row r="431160" hidden="1" x14ac:dyDescent="0.25"/>
    <row r="431161" hidden="1" x14ac:dyDescent="0.25"/>
    <row r="431162" hidden="1" x14ac:dyDescent="0.25"/>
    <row r="431163" hidden="1" x14ac:dyDescent="0.25"/>
    <row r="431164" hidden="1" x14ac:dyDescent="0.25"/>
    <row r="431165" hidden="1" x14ac:dyDescent="0.25"/>
    <row r="431166" hidden="1" x14ac:dyDescent="0.25"/>
    <row r="431167" hidden="1" x14ac:dyDescent="0.25"/>
    <row r="431168" hidden="1" x14ac:dyDescent="0.25"/>
    <row r="431169" hidden="1" x14ac:dyDescent="0.25"/>
    <row r="431170" hidden="1" x14ac:dyDescent="0.25"/>
    <row r="431171" hidden="1" x14ac:dyDescent="0.25"/>
    <row r="431172" hidden="1" x14ac:dyDescent="0.25"/>
    <row r="431173" hidden="1" x14ac:dyDescent="0.25"/>
    <row r="431174" hidden="1" x14ac:dyDescent="0.25"/>
    <row r="431175" hidden="1" x14ac:dyDescent="0.25"/>
    <row r="431176" hidden="1" x14ac:dyDescent="0.25"/>
    <row r="431177" hidden="1" x14ac:dyDescent="0.25"/>
    <row r="431178" hidden="1" x14ac:dyDescent="0.25"/>
    <row r="431179" hidden="1" x14ac:dyDescent="0.25"/>
    <row r="431180" hidden="1" x14ac:dyDescent="0.25"/>
    <row r="431181" hidden="1" x14ac:dyDescent="0.25"/>
    <row r="431182" hidden="1" x14ac:dyDescent="0.25"/>
    <row r="431183" hidden="1" x14ac:dyDescent="0.25"/>
    <row r="431184" hidden="1" x14ac:dyDescent="0.25"/>
    <row r="431185" hidden="1" x14ac:dyDescent="0.25"/>
    <row r="431186" hidden="1" x14ac:dyDescent="0.25"/>
    <row r="431187" hidden="1" x14ac:dyDescent="0.25"/>
    <row r="431188" hidden="1" x14ac:dyDescent="0.25"/>
    <row r="431189" hidden="1" x14ac:dyDescent="0.25"/>
    <row r="431190" hidden="1" x14ac:dyDescent="0.25"/>
    <row r="431191" hidden="1" x14ac:dyDescent="0.25"/>
    <row r="431192" hidden="1" x14ac:dyDescent="0.25"/>
    <row r="431193" hidden="1" x14ac:dyDescent="0.25"/>
    <row r="431194" hidden="1" x14ac:dyDescent="0.25"/>
    <row r="431195" hidden="1" x14ac:dyDescent="0.25"/>
    <row r="431196" hidden="1" x14ac:dyDescent="0.25"/>
    <row r="431197" hidden="1" x14ac:dyDescent="0.25"/>
    <row r="431198" hidden="1" x14ac:dyDescent="0.25"/>
    <row r="431199" hidden="1" x14ac:dyDescent="0.25"/>
    <row r="431200" hidden="1" x14ac:dyDescent="0.25"/>
    <row r="431201" hidden="1" x14ac:dyDescent="0.25"/>
    <row r="431202" hidden="1" x14ac:dyDescent="0.25"/>
    <row r="431203" hidden="1" x14ac:dyDescent="0.25"/>
    <row r="431204" hidden="1" x14ac:dyDescent="0.25"/>
    <row r="431205" hidden="1" x14ac:dyDescent="0.25"/>
    <row r="431206" hidden="1" x14ac:dyDescent="0.25"/>
    <row r="431207" hidden="1" x14ac:dyDescent="0.25"/>
    <row r="431208" hidden="1" x14ac:dyDescent="0.25"/>
    <row r="431209" hidden="1" x14ac:dyDescent="0.25"/>
    <row r="431210" hidden="1" x14ac:dyDescent="0.25"/>
    <row r="431211" hidden="1" x14ac:dyDescent="0.25"/>
    <row r="431212" hidden="1" x14ac:dyDescent="0.25"/>
    <row r="431213" hidden="1" x14ac:dyDescent="0.25"/>
    <row r="431214" hidden="1" x14ac:dyDescent="0.25"/>
    <row r="431215" hidden="1" x14ac:dyDescent="0.25"/>
    <row r="431216" hidden="1" x14ac:dyDescent="0.25"/>
    <row r="431217" hidden="1" x14ac:dyDescent="0.25"/>
    <row r="431218" hidden="1" x14ac:dyDescent="0.25"/>
    <row r="431219" hidden="1" x14ac:dyDescent="0.25"/>
    <row r="431220" hidden="1" x14ac:dyDescent="0.25"/>
    <row r="431221" hidden="1" x14ac:dyDescent="0.25"/>
    <row r="431222" hidden="1" x14ac:dyDescent="0.25"/>
    <row r="431223" hidden="1" x14ac:dyDescent="0.25"/>
    <row r="431224" hidden="1" x14ac:dyDescent="0.25"/>
    <row r="431225" hidden="1" x14ac:dyDescent="0.25"/>
    <row r="431226" hidden="1" x14ac:dyDescent="0.25"/>
    <row r="431227" hidden="1" x14ac:dyDescent="0.25"/>
    <row r="431228" hidden="1" x14ac:dyDescent="0.25"/>
    <row r="431229" hidden="1" x14ac:dyDescent="0.25"/>
    <row r="431230" hidden="1" x14ac:dyDescent="0.25"/>
    <row r="431231" hidden="1" x14ac:dyDescent="0.25"/>
    <row r="431232" hidden="1" x14ac:dyDescent="0.25"/>
    <row r="431233" hidden="1" x14ac:dyDescent="0.25"/>
    <row r="431234" hidden="1" x14ac:dyDescent="0.25"/>
    <row r="431235" hidden="1" x14ac:dyDescent="0.25"/>
    <row r="431236" hidden="1" x14ac:dyDescent="0.25"/>
    <row r="431237" hidden="1" x14ac:dyDescent="0.25"/>
    <row r="431238" hidden="1" x14ac:dyDescent="0.25"/>
    <row r="431239" hidden="1" x14ac:dyDescent="0.25"/>
    <row r="431240" hidden="1" x14ac:dyDescent="0.25"/>
    <row r="431241" hidden="1" x14ac:dyDescent="0.25"/>
    <row r="431242" hidden="1" x14ac:dyDescent="0.25"/>
    <row r="431243" hidden="1" x14ac:dyDescent="0.25"/>
    <row r="431244" hidden="1" x14ac:dyDescent="0.25"/>
    <row r="431245" hidden="1" x14ac:dyDescent="0.25"/>
    <row r="431246" hidden="1" x14ac:dyDescent="0.25"/>
    <row r="431247" hidden="1" x14ac:dyDescent="0.25"/>
    <row r="431248" hidden="1" x14ac:dyDescent="0.25"/>
    <row r="431249" hidden="1" x14ac:dyDescent="0.25"/>
    <row r="431250" hidden="1" x14ac:dyDescent="0.25"/>
    <row r="431251" hidden="1" x14ac:dyDescent="0.25"/>
    <row r="431252" hidden="1" x14ac:dyDescent="0.25"/>
    <row r="431253" hidden="1" x14ac:dyDescent="0.25"/>
    <row r="431254" hidden="1" x14ac:dyDescent="0.25"/>
    <row r="431255" hidden="1" x14ac:dyDescent="0.25"/>
    <row r="431256" hidden="1" x14ac:dyDescent="0.25"/>
    <row r="431257" hidden="1" x14ac:dyDescent="0.25"/>
    <row r="431258" hidden="1" x14ac:dyDescent="0.25"/>
    <row r="431259" hidden="1" x14ac:dyDescent="0.25"/>
    <row r="431260" hidden="1" x14ac:dyDescent="0.25"/>
    <row r="431261" hidden="1" x14ac:dyDescent="0.25"/>
    <row r="431262" hidden="1" x14ac:dyDescent="0.25"/>
    <row r="431263" hidden="1" x14ac:dyDescent="0.25"/>
    <row r="431264" hidden="1" x14ac:dyDescent="0.25"/>
    <row r="431265" hidden="1" x14ac:dyDescent="0.25"/>
    <row r="431266" hidden="1" x14ac:dyDescent="0.25"/>
    <row r="431267" hidden="1" x14ac:dyDescent="0.25"/>
    <row r="431268" hidden="1" x14ac:dyDescent="0.25"/>
    <row r="431269" hidden="1" x14ac:dyDescent="0.25"/>
    <row r="431270" hidden="1" x14ac:dyDescent="0.25"/>
    <row r="431271" hidden="1" x14ac:dyDescent="0.25"/>
    <row r="431272" hidden="1" x14ac:dyDescent="0.25"/>
    <row r="431273" hidden="1" x14ac:dyDescent="0.25"/>
    <row r="431274" hidden="1" x14ac:dyDescent="0.25"/>
    <row r="431275" hidden="1" x14ac:dyDescent="0.25"/>
    <row r="431276" hidden="1" x14ac:dyDescent="0.25"/>
    <row r="431277" hidden="1" x14ac:dyDescent="0.25"/>
    <row r="431278" hidden="1" x14ac:dyDescent="0.25"/>
    <row r="431279" hidden="1" x14ac:dyDescent="0.25"/>
    <row r="431280" hidden="1" x14ac:dyDescent="0.25"/>
    <row r="431281" hidden="1" x14ac:dyDescent="0.25"/>
    <row r="431282" hidden="1" x14ac:dyDescent="0.25"/>
    <row r="431283" hidden="1" x14ac:dyDescent="0.25"/>
    <row r="431284" hidden="1" x14ac:dyDescent="0.25"/>
    <row r="431285" hidden="1" x14ac:dyDescent="0.25"/>
    <row r="431286" hidden="1" x14ac:dyDescent="0.25"/>
    <row r="431287" hidden="1" x14ac:dyDescent="0.25"/>
    <row r="431288" hidden="1" x14ac:dyDescent="0.25"/>
    <row r="431289" hidden="1" x14ac:dyDescent="0.25"/>
    <row r="431290" hidden="1" x14ac:dyDescent="0.25"/>
    <row r="431291" hidden="1" x14ac:dyDescent="0.25"/>
    <row r="431292" hidden="1" x14ac:dyDescent="0.25"/>
    <row r="431293" hidden="1" x14ac:dyDescent="0.25"/>
    <row r="431294" hidden="1" x14ac:dyDescent="0.25"/>
    <row r="431295" hidden="1" x14ac:dyDescent="0.25"/>
    <row r="431296" hidden="1" x14ac:dyDescent="0.25"/>
    <row r="431297" hidden="1" x14ac:dyDescent="0.25"/>
    <row r="431298" hidden="1" x14ac:dyDescent="0.25"/>
    <row r="431299" hidden="1" x14ac:dyDescent="0.25"/>
    <row r="431300" hidden="1" x14ac:dyDescent="0.25"/>
    <row r="431301" hidden="1" x14ac:dyDescent="0.25"/>
    <row r="431302" hidden="1" x14ac:dyDescent="0.25"/>
    <row r="431303" hidden="1" x14ac:dyDescent="0.25"/>
    <row r="431304" hidden="1" x14ac:dyDescent="0.25"/>
    <row r="431305" hidden="1" x14ac:dyDescent="0.25"/>
    <row r="431306" hidden="1" x14ac:dyDescent="0.25"/>
    <row r="431307" hidden="1" x14ac:dyDescent="0.25"/>
    <row r="431308" hidden="1" x14ac:dyDescent="0.25"/>
    <row r="431309" hidden="1" x14ac:dyDescent="0.25"/>
    <row r="431310" hidden="1" x14ac:dyDescent="0.25"/>
    <row r="431311" hidden="1" x14ac:dyDescent="0.25"/>
    <row r="431312" hidden="1" x14ac:dyDescent="0.25"/>
    <row r="431313" hidden="1" x14ac:dyDescent="0.25"/>
    <row r="431314" hidden="1" x14ac:dyDescent="0.25"/>
    <row r="431315" hidden="1" x14ac:dyDescent="0.25"/>
    <row r="431316" hidden="1" x14ac:dyDescent="0.25"/>
    <row r="431317" hidden="1" x14ac:dyDescent="0.25"/>
    <row r="431318" hidden="1" x14ac:dyDescent="0.25"/>
    <row r="431319" hidden="1" x14ac:dyDescent="0.25"/>
    <row r="431320" hidden="1" x14ac:dyDescent="0.25"/>
    <row r="431321" hidden="1" x14ac:dyDescent="0.25"/>
    <row r="431322" hidden="1" x14ac:dyDescent="0.25"/>
    <row r="431323" hidden="1" x14ac:dyDescent="0.25"/>
    <row r="431324" hidden="1" x14ac:dyDescent="0.25"/>
    <row r="431325" hidden="1" x14ac:dyDescent="0.25"/>
    <row r="431326" hidden="1" x14ac:dyDescent="0.25"/>
    <row r="431327" hidden="1" x14ac:dyDescent="0.25"/>
    <row r="431328" hidden="1" x14ac:dyDescent="0.25"/>
    <row r="431329" hidden="1" x14ac:dyDescent="0.25"/>
    <row r="431330" hidden="1" x14ac:dyDescent="0.25"/>
    <row r="431331" hidden="1" x14ac:dyDescent="0.25"/>
    <row r="431332" hidden="1" x14ac:dyDescent="0.25"/>
    <row r="431333" hidden="1" x14ac:dyDescent="0.25"/>
    <row r="431334" hidden="1" x14ac:dyDescent="0.25"/>
    <row r="431335" hidden="1" x14ac:dyDescent="0.25"/>
    <row r="431336" hidden="1" x14ac:dyDescent="0.25"/>
    <row r="431337" hidden="1" x14ac:dyDescent="0.25"/>
    <row r="431338" hidden="1" x14ac:dyDescent="0.25"/>
    <row r="431339" hidden="1" x14ac:dyDescent="0.25"/>
    <row r="431340" hidden="1" x14ac:dyDescent="0.25"/>
    <row r="431341" hidden="1" x14ac:dyDescent="0.25"/>
    <row r="431342" hidden="1" x14ac:dyDescent="0.25"/>
    <row r="431343" hidden="1" x14ac:dyDescent="0.25"/>
    <row r="431344" hidden="1" x14ac:dyDescent="0.25"/>
    <row r="431345" hidden="1" x14ac:dyDescent="0.25"/>
    <row r="431346" hidden="1" x14ac:dyDescent="0.25"/>
    <row r="431347" hidden="1" x14ac:dyDescent="0.25"/>
    <row r="431348" hidden="1" x14ac:dyDescent="0.25"/>
    <row r="431349" hidden="1" x14ac:dyDescent="0.25"/>
    <row r="431350" hidden="1" x14ac:dyDescent="0.25"/>
    <row r="431351" hidden="1" x14ac:dyDescent="0.25"/>
    <row r="431352" hidden="1" x14ac:dyDescent="0.25"/>
    <row r="431353" hidden="1" x14ac:dyDescent="0.25"/>
    <row r="431354" hidden="1" x14ac:dyDescent="0.25"/>
    <row r="431355" hidden="1" x14ac:dyDescent="0.25"/>
    <row r="431356" hidden="1" x14ac:dyDescent="0.25"/>
    <row r="431357" hidden="1" x14ac:dyDescent="0.25"/>
    <row r="431358" hidden="1" x14ac:dyDescent="0.25"/>
    <row r="431359" hidden="1" x14ac:dyDescent="0.25"/>
    <row r="431360" hidden="1" x14ac:dyDescent="0.25"/>
    <row r="431361" hidden="1" x14ac:dyDescent="0.25"/>
    <row r="431362" hidden="1" x14ac:dyDescent="0.25"/>
    <row r="431363" hidden="1" x14ac:dyDescent="0.25"/>
    <row r="431364" hidden="1" x14ac:dyDescent="0.25"/>
    <row r="431365" hidden="1" x14ac:dyDescent="0.25"/>
    <row r="431366" hidden="1" x14ac:dyDescent="0.25"/>
    <row r="431367" hidden="1" x14ac:dyDescent="0.25"/>
    <row r="431368" hidden="1" x14ac:dyDescent="0.25"/>
    <row r="431369" hidden="1" x14ac:dyDescent="0.25"/>
    <row r="431370" hidden="1" x14ac:dyDescent="0.25"/>
    <row r="431371" hidden="1" x14ac:dyDescent="0.25"/>
    <row r="431372" hidden="1" x14ac:dyDescent="0.25"/>
    <row r="431373" hidden="1" x14ac:dyDescent="0.25"/>
    <row r="431374" hidden="1" x14ac:dyDescent="0.25"/>
    <row r="431375" hidden="1" x14ac:dyDescent="0.25"/>
    <row r="431376" hidden="1" x14ac:dyDescent="0.25"/>
    <row r="431377" hidden="1" x14ac:dyDescent="0.25"/>
    <row r="431378" hidden="1" x14ac:dyDescent="0.25"/>
    <row r="431379" hidden="1" x14ac:dyDescent="0.25"/>
    <row r="431380" hidden="1" x14ac:dyDescent="0.25"/>
    <row r="431381" hidden="1" x14ac:dyDescent="0.25"/>
    <row r="431382" hidden="1" x14ac:dyDescent="0.25"/>
    <row r="431383" hidden="1" x14ac:dyDescent="0.25"/>
    <row r="431384" hidden="1" x14ac:dyDescent="0.25"/>
    <row r="431385" hidden="1" x14ac:dyDescent="0.25"/>
    <row r="431386" hidden="1" x14ac:dyDescent="0.25"/>
    <row r="431387" hidden="1" x14ac:dyDescent="0.25"/>
    <row r="431388" hidden="1" x14ac:dyDescent="0.25"/>
    <row r="431389" hidden="1" x14ac:dyDescent="0.25"/>
    <row r="431390" hidden="1" x14ac:dyDescent="0.25"/>
    <row r="431391" hidden="1" x14ac:dyDescent="0.25"/>
    <row r="431392" hidden="1" x14ac:dyDescent="0.25"/>
    <row r="431393" hidden="1" x14ac:dyDescent="0.25"/>
    <row r="431394" hidden="1" x14ac:dyDescent="0.25"/>
    <row r="431395" hidden="1" x14ac:dyDescent="0.25"/>
    <row r="431396" hidden="1" x14ac:dyDescent="0.25"/>
    <row r="431397" hidden="1" x14ac:dyDescent="0.25"/>
    <row r="431398" hidden="1" x14ac:dyDescent="0.25"/>
    <row r="431399" hidden="1" x14ac:dyDescent="0.25"/>
    <row r="431400" hidden="1" x14ac:dyDescent="0.25"/>
    <row r="431401" hidden="1" x14ac:dyDescent="0.25"/>
    <row r="431402" hidden="1" x14ac:dyDescent="0.25"/>
    <row r="431403" hidden="1" x14ac:dyDescent="0.25"/>
    <row r="431404" hidden="1" x14ac:dyDescent="0.25"/>
    <row r="431405" hidden="1" x14ac:dyDescent="0.25"/>
    <row r="431406" hidden="1" x14ac:dyDescent="0.25"/>
    <row r="431407" hidden="1" x14ac:dyDescent="0.25"/>
    <row r="431408" hidden="1" x14ac:dyDescent="0.25"/>
    <row r="431409" hidden="1" x14ac:dyDescent="0.25"/>
    <row r="431410" hidden="1" x14ac:dyDescent="0.25"/>
    <row r="431411" hidden="1" x14ac:dyDescent="0.25"/>
    <row r="431412" hidden="1" x14ac:dyDescent="0.25"/>
    <row r="431413" hidden="1" x14ac:dyDescent="0.25"/>
    <row r="431414" hidden="1" x14ac:dyDescent="0.25"/>
    <row r="431415" hidden="1" x14ac:dyDescent="0.25"/>
    <row r="431416" hidden="1" x14ac:dyDescent="0.25"/>
    <row r="431417" hidden="1" x14ac:dyDescent="0.25"/>
    <row r="431418" hidden="1" x14ac:dyDescent="0.25"/>
    <row r="431419" hidden="1" x14ac:dyDescent="0.25"/>
    <row r="431420" hidden="1" x14ac:dyDescent="0.25"/>
    <row r="431421" hidden="1" x14ac:dyDescent="0.25"/>
    <row r="431422" hidden="1" x14ac:dyDescent="0.25"/>
    <row r="431423" hidden="1" x14ac:dyDescent="0.25"/>
    <row r="431424" hidden="1" x14ac:dyDescent="0.25"/>
    <row r="431425" hidden="1" x14ac:dyDescent="0.25"/>
    <row r="431426" hidden="1" x14ac:dyDescent="0.25"/>
    <row r="431427" hidden="1" x14ac:dyDescent="0.25"/>
    <row r="431428" hidden="1" x14ac:dyDescent="0.25"/>
    <row r="431429" hidden="1" x14ac:dyDescent="0.25"/>
    <row r="431430" hidden="1" x14ac:dyDescent="0.25"/>
    <row r="431431" hidden="1" x14ac:dyDescent="0.25"/>
    <row r="431432" hidden="1" x14ac:dyDescent="0.25"/>
    <row r="431433" hidden="1" x14ac:dyDescent="0.25"/>
    <row r="431434" hidden="1" x14ac:dyDescent="0.25"/>
    <row r="431435" hidden="1" x14ac:dyDescent="0.25"/>
    <row r="431436" hidden="1" x14ac:dyDescent="0.25"/>
    <row r="431437" hidden="1" x14ac:dyDescent="0.25"/>
    <row r="431438" hidden="1" x14ac:dyDescent="0.25"/>
    <row r="431439" hidden="1" x14ac:dyDescent="0.25"/>
    <row r="431440" hidden="1" x14ac:dyDescent="0.25"/>
    <row r="431441" hidden="1" x14ac:dyDescent="0.25"/>
    <row r="431442" hidden="1" x14ac:dyDescent="0.25"/>
    <row r="431443" hidden="1" x14ac:dyDescent="0.25"/>
    <row r="431444" hidden="1" x14ac:dyDescent="0.25"/>
    <row r="431445" hidden="1" x14ac:dyDescent="0.25"/>
    <row r="431446" hidden="1" x14ac:dyDescent="0.25"/>
    <row r="431447" hidden="1" x14ac:dyDescent="0.25"/>
    <row r="431448" hidden="1" x14ac:dyDescent="0.25"/>
    <row r="431449" hidden="1" x14ac:dyDescent="0.25"/>
    <row r="431450" hidden="1" x14ac:dyDescent="0.25"/>
    <row r="431451" hidden="1" x14ac:dyDescent="0.25"/>
    <row r="431452" hidden="1" x14ac:dyDescent="0.25"/>
    <row r="431453" hidden="1" x14ac:dyDescent="0.25"/>
    <row r="431454" hidden="1" x14ac:dyDescent="0.25"/>
    <row r="431455" hidden="1" x14ac:dyDescent="0.25"/>
    <row r="431456" hidden="1" x14ac:dyDescent="0.25"/>
    <row r="431457" hidden="1" x14ac:dyDescent="0.25"/>
    <row r="431458" hidden="1" x14ac:dyDescent="0.25"/>
    <row r="431459" hidden="1" x14ac:dyDescent="0.25"/>
    <row r="431460" hidden="1" x14ac:dyDescent="0.25"/>
    <row r="431461" hidden="1" x14ac:dyDescent="0.25"/>
    <row r="431462" hidden="1" x14ac:dyDescent="0.25"/>
    <row r="431463" hidden="1" x14ac:dyDescent="0.25"/>
    <row r="431464" hidden="1" x14ac:dyDescent="0.25"/>
    <row r="431465" hidden="1" x14ac:dyDescent="0.25"/>
    <row r="431466" hidden="1" x14ac:dyDescent="0.25"/>
    <row r="431467" hidden="1" x14ac:dyDescent="0.25"/>
    <row r="431468" hidden="1" x14ac:dyDescent="0.25"/>
    <row r="431469" hidden="1" x14ac:dyDescent="0.25"/>
    <row r="431470" hidden="1" x14ac:dyDescent="0.25"/>
    <row r="431471" hidden="1" x14ac:dyDescent="0.25"/>
    <row r="431472" hidden="1" x14ac:dyDescent="0.25"/>
    <row r="431473" hidden="1" x14ac:dyDescent="0.25"/>
    <row r="431474" hidden="1" x14ac:dyDescent="0.25"/>
    <row r="431475" hidden="1" x14ac:dyDescent="0.25"/>
    <row r="431476" hidden="1" x14ac:dyDescent="0.25"/>
    <row r="431477" hidden="1" x14ac:dyDescent="0.25"/>
    <row r="431478" hidden="1" x14ac:dyDescent="0.25"/>
    <row r="431479" hidden="1" x14ac:dyDescent="0.25"/>
    <row r="431480" hidden="1" x14ac:dyDescent="0.25"/>
    <row r="431481" hidden="1" x14ac:dyDescent="0.25"/>
    <row r="431482" hidden="1" x14ac:dyDescent="0.25"/>
    <row r="431483" hidden="1" x14ac:dyDescent="0.25"/>
    <row r="431484" hidden="1" x14ac:dyDescent="0.25"/>
    <row r="431485" hidden="1" x14ac:dyDescent="0.25"/>
    <row r="431486" hidden="1" x14ac:dyDescent="0.25"/>
    <row r="431487" hidden="1" x14ac:dyDescent="0.25"/>
    <row r="431488" hidden="1" x14ac:dyDescent="0.25"/>
    <row r="431489" hidden="1" x14ac:dyDescent="0.25"/>
    <row r="431490" hidden="1" x14ac:dyDescent="0.25"/>
    <row r="431491" hidden="1" x14ac:dyDescent="0.25"/>
    <row r="431492" hidden="1" x14ac:dyDescent="0.25"/>
    <row r="431493" hidden="1" x14ac:dyDescent="0.25"/>
    <row r="431494" hidden="1" x14ac:dyDescent="0.25"/>
    <row r="431495" hidden="1" x14ac:dyDescent="0.25"/>
    <row r="431496" hidden="1" x14ac:dyDescent="0.25"/>
    <row r="431497" hidden="1" x14ac:dyDescent="0.25"/>
    <row r="431498" hidden="1" x14ac:dyDescent="0.25"/>
    <row r="431499" hidden="1" x14ac:dyDescent="0.25"/>
    <row r="431500" hidden="1" x14ac:dyDescent="0.25"/>
    <row r="431501" hidden="1" x14ac:dyDescent="0.25"/>
    <row r="431502" hidden="1" x14ac:dyDescent="0.25"/>
    <row r="431503" hidden="1" x14ac:dyDescent="0.25"/>
    <row r="431504" hidden="1" x14ac:dyDescent="0.25"/>
    <row r="431505" hidden="1" x14ac:dyDescent="0.25"/>
    <row r="431506" hidden="1" x14ac:dyDescent="0.25"/>
    <row r="431507" hidden="1" x14ac:dyDescent="0.25"/>
    <row r="431508" hidden="1" x14ac:dyDescent="0.25"/>
    <row r="431509" hidden="1" x14ac:dyDescent="0.25"/>
    <row r="431510" hidden="1" x14ac:dyDescent="0.25"/>
    <row r="431511" hidden="1" x14ac:dyDescent="0.25"/>
    <row r="431512" hidden="1" x14ac:dyDescent="0.25"/>
    <row r="431513" hidden="1" x14ac:dyDescent="0.25"/>
    <row r="431514" hidden="1" x14ac:dyDescent="0.25"/>
    <row r="431515" hidden="1" x14ac:dyDescent="0.25"/>
    <row r="431516" hidden="1" x14ac:dyDescent="0.25"/>
    <row r="431517" hidden="1" x14ac:dyDescent="0.25"/>
    <row r="431518" hidden="1" x14ac:dyDescent="0.25"/>
    <row r="431519" hidden="1" x14ac:dyDescent="0.25"/>
    <row r="431520" hidden="1" x14ac:dyDescent="0.25"/>
    <row r="431521" hidden="1" x14ac:dyDescent="0.25"/>
    <row r="431522" hidden="1" x14ac:dyDescent="0.25"/>
    <row r="431523" hidden="1" x14ac:dyDescent="0.25"/>
    <row r="431524" hidden="1" x14ac:dyDescent="0.25"/>
    <row r="431525" hidden="1" x14ac:dyDescent="0.25"/>
    <row r="431526" hidden="1" x14ac:dyDescent="0.25"/>
    <row r="431527" hidden="1" x14ac:dyDescent="0.25"/>
    <row r="431528" hidden="1" x14ac:dyDescent="0.25"/>
    <row r="431529" hidden="1" x14ac:dyDescent="0.25"/>
    <row r="431530" hidden="1" x14ac:dyDescent="0.25"/>
    <row r="431531" hidden="1" x14ac:dyDescent="0.25"/>
    <row r="431532" hidden="1" x14ac:dyDescent="0.25"/>
    <row r="431533" hidden="1" x14ac:dyDescent="0.25"/>
    <row r="431534" hidden="1" x14ac:dyDescent="0.25"/>
    <row r="431535" hidden="1" x14ac:dyDescent="0.25"/>
    <row r="431536" hidden="1" x14ac:dyDescent="0.25"/>
    <row r="431537" hidden="1" x14ac:dyDescent="0.25"/>
    <row r="431538" hidden="1" x14ac:dyDescent="0.25"/>
    <row r="431539" hidden="1" x14ac:dyDescent="0.25"/>
    <row r="431540" hidden="1" x14ac:dyDescent="0.25"/>
    <row r="431541" hidden="1" x14ac:dyDescent="0.25"/>
    <row r="431542" hidden="1" x14ac:dyDescent="0.25"/>
    <row r="431543" hidden="1" x14ac:dyDescent="0.25"/>
    <row r="431544" hidden="1" x14ac:dyDescent="0.25"/>
    <row r="431545" hidden="1" x14ac:dyDescent="0.25"/>
    <row r="431546" hidden="1" x14ac:dyDescent="0.25"/>
    <row r="431547" hidden="1" x14ac:dyDescent="0.25"/>
    <row r="431548" hidden="1" x14ac:dyDescent="0.25"/>
    <row r="431549" hidden="1" x14ac:dyDescent="0.25"/>
    <row r="431550" hidden="1" x14ac:dyDescent="0.25"/>
    <row r="431551" hidden="1" x14ac:dyDescent="0.25"/>
    <row r="431552" hidden="1" x14ac:dyDescent="0.25"/>
    <row r="431553" hidden="1" x14ac:dyDescent="0.25"/>
    <row r="431554" hidden="1" x14ac:dyDescent="0.25"/>
    <row r="431555" hidden="1" x14ac:dyDescent="0.25"/>
    <row r="431556" hidden="1" x14ac:dyDescent="0.25"/>
    <row r="431557" hidden="1" x14ac:dyDescent="0.25"/>
    <row r="431558" hidden="1" x14ac:dyDescent="0.25"/>
    <row r="431559" hidden="1" x14ac:dyDescent="0.25"/>
    <row r="431560" hidden="1" x14ac:dyDescent="0.25"/>
    <row r="431561" hidden="1" x14ac:dyDescent="0.25"/>
    <row r="431562" hidden="1" x14ac:dyDescent="0.25"/>
    <row r="431563" hidden="1" x14ac:dyDescent="0.25"/>
    <row r="431564" hidden="1" x14ac:dyDescent="0.25"/>
    <row r="431565" hidden="1" x14ac:dyDescent="0.25"/>
    <row r="431566" hidden="1" x14ac:dyDescent="0.25"/>
    <row r="431567" hidden="1" x14ac:dyDescent="0.25"/>
    <row r="431568" hidden="1" x14ac:dyDescent="0.25"/>
    <row r="431569" hidden="1" x14ac:dyDescent="0.25"/>
    <row r="431570" hidden="1" x14ac:dyDescent="0.25"/>
    <row r="431571" hidden="1" x14ac:dyDescent="0.25"/>
    <row r="431572" hidden="1" x14ac:dyDescent="0.25"/>
    <row r="431573" hidden="1" x14ac:dyDescent="0.25"/>
    <row r="431574" hidden="1" x14ac:dyDescent="0.25"/>
    <row r="431575" hidden="1" x14ac:dyDescent="0.25"/>
    <row r="431576" hidden="1" x14ac:dyDescent="0.25"/>
    <row r="431577" hidden="1" x14ac:dyDescent="0.25"/>
    <row r="431578" hidden="1" x14ac:dyDescent="0.25"/>
    <row r="431579" hidden="1" x14ac:dyDescent="0.25"/>
    <row r="431580" hidden="1" x14ac:dyDescent="0.25"/>
    <row r="431581" hidden="1" x14ac:dyDescent="0.25"/>
    <row r="431582" hidden="1" x14ac:dyDescent="0.25"/>
    <row r="431583" hidden="1" x14ac:dyDescent="0.25"/>
    <row r="431584" hidden="1" x14ac:dyDescent="0.25"/>
    <row r="431585" hidden="1" x14ac:dyDescent="0.25"/>
    <row r="431586" hidden="1" x14ac:dyDescent="0.25"/>
    <row r="431587" hidden="1" x14ac:dyDescent="0.25"/>
    <row r="431588" hidden="1" x14ac:dyDescent="0.25"/>
    <row r="431589" hidden="1" x14ac:dyDescent="0.25"/>
    <row r="431590" hidden="1" x14ac:dyDescent="0.25"/>
    <row r="431591" hidden="1" x14ac:dyDescent="0.25"/>
    <row r="431592" hidden="1" x14ac:dyDescent="0.25"/>
    <row r="431593" hidden="1" x14ac:dyDescent="0.25"/>
    <row r="431594" hidden="1" x14ac:dyDescent="0.25"/>
    <row r="431595" hidden="1" x14ac:dyDescent="0.25"/>
    <row r="431596" hidden="1" x14ac:dyDescent="0.25"/>
    <row r="431597" hidden="1" x14ac:dyDescent="0.25"/>
    <row r="431598" hidden="1" x14ac:dyDescent="0.25"/>
    <row r="431599" hidden="1" x14ac:dyDescent="0.25"/>
    <row r="431600" hidden="1" x14ac:dyDescent="0.25"/>
    <row r="431601" hidden="1" x14ac:dyDescent="0.25"/>
    <row r="431602" hidden="1" x14ac:dyDescent="0.25"/>
    <row r="431603" hidden="1" x14ac:dyDescent="0.25"/>
    <row r="431604" hidden="1" x14ac:dyDescent="0.25"/>
    <row r="431605" hidden="1" x14ac:dyDescent="0.25"/>
    <row r="431606" hidden="1" x14ac:dyDescent="0.25"/>
    <row r="431607" hidden="1" x14ac:dyDescent="0.25"/>
    <row r="431608" hidden="1" x14ac:dyDescent="0.25"/>
    <row r="431609" hidden="1" x14ac:dyDescent="0.25"/>
    <row r="431610" hidden="1" x14ac:dyDescent="0.25"/>
    <row r="431611" hidden="1" x14ac:dyDescent="0.25"/>
    <row r="431612" hidden="1" x14ac:dyDescent="0.25"/>
    <row r="431613" hidden="1" x14ac:dyDescent="0.25"/>
    <row r="431614" hidden="1" x14ac:dyDescent="0.25"/>
    <row r="431615" hidden="1" x14ac:dyDescent="0.25"/>
    <row r="431616" hidden="1" x14ac:dyDescent="0.25"/>
    <row r="431617" hidden="1" x14ac:dyDescent="0.25"/>
    <row r="431618" hidden="1" x14ac:dyDescent="0.25"/>
    <row r="431619" hidden="1" x14ac:dyDescent="0.25"/>
    <row r="431620" hidden="1" x14ac:dyDescent="0.25"/>
    <row r="431621" hidden="1" x14ac:dyDescent="0.25"/>
    <row r="431622" hidden="1" x14ac:dyDescent="0.25"/>
    <row r="431623" hidden="1" x14ac:dyDescent="0.25"/>
    <row r="431624" hidden="1" x14ac:dyDescent="0.25"/>
    <row r="431625" hidden="1" x14ac:dyDescent="0.25"/>
    <row r="431626" hidden="1" x14ac:dyDescent="0.25"/>
    <row r="431627" hidden="1" x14ac:dyDescent="0.25"/>
    <row r="431628" hidden="1" x14ac:dyDescent="0.25"/>
    <row r="431629" hidden="1" x14ac:dyDescent="0.25"/>
    <row r="431630" hidden="1" x14ac:dyDescent="0.25"/>
    <row r="431631" hidden="1" x14ac:dyDescent="0.25"/>
    <row r="431632" hidden="1" x14ac:dyDescent="0.25"/>
    <row r="431633" hidden="1" x14ac:dyDescent="0.25"/>
    <row r="431634" hidden="1" x14ac:dyDescent="0.25"/>
    <row r="431635" hidden="1" x14ac:dyDescent="0.25"/>
    <row r="431636" hidden="1" x14ac:dyDescent="0.25"/>
    <row r="431637" hidden="1" x14ac:dyDescent="0.25"/>
    <row r="431638" hidden="1" x14ac:dyDescent="0.25"/>
    <row r="431639" hidden="1" x14ac:dyDescent="0.25"/>
    <row r="431640" hidden="1" x14ac:dyDescent="0.25"/>
    <row r="431641" hidden="1" x14ac:dyDescent="0.25"/>
    <row r="431642" hidden="1" x14ac:dyDescent="0.25"/>
    <row r="431643" hidden="1" x14ac:dyDescent="0.25"/>
    <row r="431644" hidden="1" x14ac:dyDescent="0.25"/>
    <row r="431645" hidden="1" x14ac:dyDescent="0.25"/>
    <row r="431646" hidden="1" x14ac:dyDescent="0.25"/>
    <row r="431647" hidden="1" x14ac:dyDescent="0.25"/>
    <row r="431648" hidden="1" x14ac:dyDescent="0.25"/>
    <row r="431649" hidden="1" x14ac:dyDescent="0.25"/>
    <row r="431650" hidden="1" x14ac:dyDescent="0.25"/>
    <row r="431651" hidden="1" x14ac:dyDescent="0.25"/>
    <row r="431652" hidden="1" x14ac:dyDescent="0.25"/>
    <row r="431653" hidden="1" x14ac:dyDescent="0.25"/>
    <row r="431654" hidden="1" x14ac:dyDescent="0.25"/>
    <row r="431655" hidden="1" x14ac:dyDescent="0.25"/>
    <row r="431656" hidden="1" x14ac:dyDescent="0.25"/>
    <row r="431657" hidden="1" x14ac:dyDescent="0.25"/>
    <row r="431658" hidden="1" x14ac:dyDescent="0.25"/>
    <row r="431659" hidden="1" x14ac:dyDescent="0.25"/>
    <row r="431660" hidden="1" x14ac:dyDescent="0.25"/>
    <row r="431661" hidden="1" x14ac:dyDescent="0.25"/>
    <row r="431662" hidden="1" x14ac:dyDescent="0.25"/>
    <row r="431663" hidden="1" x14ac:dyDescent="0.25"/>
    <row r="431664" hidden="1" x14ac:dyDescent="0.25"/>
    <row r="431665" hidden="1" x14ac:dyDescent="0.25"/>
    <row r="431666" hidden="1" x14ac:dyDescent="0.25"/>
    <row r="431667" hidden="1" x14ac:dyDescent="0.25"/>
    <row r="431668" hidden="1" x14ac:dyDescent="0.25"/>
    <row r="431669" hidden="1" x14ac:dyDescent="0.25"/>
    <row r="431670" hidden="1" x14ac:dyDescent="0.25"/>
    <row r="431671" hidden="1" x14ac:dyDescent="0.25"/>
    <row r="431672" hidden="1" x14ac:dyDescent="0.25"/>
    <row r="431673" hidden="1" x14ac:dyDescent="0.25"/>
    <row r="431674" hidden="1" x14ac:dyDescent="0.25"/>
    <row r="431675" hidden="1" x14ac:dyDescent="0.25"/>
    <row r="431676" hidden="1" x14ac:dyDescent="0.25"/>
    <row r="431677" hidden="1" x14ac:dyDescent="0.25"/>
    <row r="431678" hidden="1" x14ac:dyDescent="0.25"/>
    <row r="431679" hidden="1" x14ac:dyDescent="0.25"/>
    <row r="431680" hidden="1" x14ac:dyDescent="0.25"/>
    <row r="431681" hidden="1" x14ac:dyDescent="0.25"/>
    <row r="431682" hidden="1" x14ac:dyDescent="0.25"/>
    <row r="431683" hidden="1" x14ac:dyDescent="0.25"/>
    <row r="431684" hidden="1" x14ac:dyDescent="0.25"/>
    <row r="431685" hidden="1" x14ac:dyDescent="0.25"/>
    <row r="431686" hidden="1" x14ac:dyDescent="0.25"/>
    <row r="431687" hidden="1" x14ac:dyDescent="0.25"/>
    <row r="431688" hidden="1" x14ac:dyDescent="0.25"/>
    <row r="431689" hidden="1" x14ac:dyDescent="0.25"/>
    <row r="431690" hidden="1" x14ac:dyDescent="0.25"/>
    <row r="431691" hidden="1" x14ac:dyDescent="0.25"/>
    <row r="431692" hidden="1" x14ac:dyDescent="0.25"/>
    <row r="431693" hidden="1" x14ac:dyDescent="0.25"/>
    <row r="431694" hidden="1" x14ac:dyDescent="0.25"/>
    <row r="431695" hidden="1" x14ac:dyDescent="0.25"/>
    <row r="431696" hidden="1" x14ac:dyDescent="0.25"/>
    <row r="431697" hidden="1" x14ac:dyDescent="0.25"/>
    <row r="431698" hidden="1" x14ac:dyDescent="0.25"/>
    <row r="431699" hidden="1" x14ac:dyDescent="0.25"/>
    <row r="431700" hidden="1" x14ac:dyDescent="0.25"/>
    <row r="431701" hidden="1" x14ac:dyDescent="0.25"/>
    <row r="431702" hidden="1" x14ac:dyDescent="0.25"/>
    <row r="431703" hidden="1" x14ac:dyDescent="0.25"/>
    <row r="431704" hidden="1" x14ac:dyDescent="0.25"/>
    <row r="431705" hidden="1" x14ac:dyDescent="0.25"/>
    <row r="431706" hidden="1" x14ac:dyDescent="0.25"/>
    <row r="431707" hidden="1" x14ac:dyDescent="0.25"/>
    <row r="431708" hidden="1" x14ac:dyDescent="0.25"/>
    <row r="431709" hidden="1" x14ac:dyDescent="0.25"/>
    <row r="431710" hidden="1" x14ac:dyDescent="0.25"/>
    <row r="431711" hidden="1" x14ac:dyDescent="0.25"/>
    <row r="431712" hidden="1" x14ac:dyDescent="0.25"/>
    <row r="431713" hidden="1" x14ac:dyDescent="0.25"/>
    <row r="431714" hidden="1" x14ac:dyDescent="0.25"/>
    <row r="431715" hidden="1" x14ac:dyDescent="0.25"/>
    <row r="431716" hidden="1" x14ac:dyDescent="0.25"/>
    <row r="431717" hidden="1" x14ac:dyDescent="0.25"/>
    <row r="431718" hidden="1" x14ac:dyDescent="0.25"/>
    <row r="431719" hidden="1" x14ac:dyDescent="0.25"/>
    <row r="431720" hidden="1" x14ac:dyDescent="0.25"/>
    <row r="431721" hidden="1" x14ac:dyDescent="0.25"/>
    <row r="431722" hidden="1" x14ac:dyDescent="0.25"/>
    <row r="431723" hidden="1" x14ac:dyDescent="0.25"/>
    <row r="431724" hidden="1" x14ac:dyDescent="0.25"/>
    <row r="431725" hidden="1" x14ac:dyDescent="0.25"/>
    <row r="431726" hidden="1" x14ac:dyDescent="0.25"/>
    <row r="431727" hidden="1" x14ac:dyDescent="0.25"/>
    <row r="431728" hidden="1" x14ac:dyDescent="0.25"/>
    <row r="431729" hidden="1" x14ac:dyDescent="0.25"/>
    <row r="431730" hidden="1" x14ac:dyDescent="0.25"/>
    <row r="431731" hidden="1" x14ac:dyDescent="0.25"/>
    <row r="431732" hidden="1" x14ac:dyDescent="0.25"/>
    <row r="431733" hidden="1" x14ac:dyDescent="0.25"/>
    <row r="431734" hidden="1" x14ac:dyDescent="0.25"/>
    <row r="431735" hidden="1" x14ac:dyDescent="0.25"/>
    <row r="431736" hidden="1" x14ac:dyDescent="0.25"/>
    <row r="431737" hidden="1" x14ac:dyDescent="0.25"/>
    <row r="431738" hidden="1" x14ac:dyDescent="0.25"/>
    <row r="431739" hidden="1" x14ac:dyDescent="0.25"/>
    <row r="431740" hidden="1" x14ac:dyDescent="0.25"/>
    <row r="431741" hidden="1" x14ac:dyDescent="0.25"/>
    <row r="431742" hidden="1" x14ac:dyDescent="0.25"/>
    <row r="431743" hidden="1" x14ac:dyDescent="0.25"/>
    <row r="431744" hidden="1" x14ac:dyDescent="0.25"/>
    <row r="431745" hidden="1" x14ac:dyDescent="0.25"/>
    <row r="431746" hidden="1" x14ac:dyDescent="0.25"/>
    <row r="431747" hidden="1" x14ac:dyDescent="0.25"/>
    <row r="431748" hidden="1" x14ac:dyDescent="0.25"/>
    <row r="431749" hidden="1" x14ac:dyDescent="0.25"/>
    <row r="431750" hidden="1" x14ac:dyDescent="0.25"/>
    <row r="431751" hidden="1" x14ac:dyDescent="0.25"/>
    <row r="431752" hidden="1" x14ac:dyDescent="0.25"/>
    <row r="431753" hidden="1" x14ac:dyDescent="0.25"/>
    <row r="431754" hidden="1" x14ac:dyDescent="0.25"/>
    <row r="431755" hidden="1" x14ac:dyDescent="0.25"/>
    <row r="431756" hidden="1" x14ac:dyDescent="0.25"/>
    <row r="431757" hidden="1" x14ac:dyDescent="0.25"/>
    <row r="431758" hidden="1" x14ac:dyDescent="0.25"/>
    <row r="431759" hidden="1" x14ac:dyDescent="0.25"/>
    <row r="431760" hidden="1" x14ac:dyDescent="0.25"/>
    <row r="431761" hidden="1" x14ac:dyDescent="0.25"/>
    <row r="431762" hidden="1" x14ac:dyDescent="0.25"/>
    <row r="431763" hidden="1" x14ac:dyDescent="0.25"/>
    <row r="431764" hidden="1" x14ac:dyDescent="0.25"/>
    <row r="431765" hidden="1" x14ac:dyDescent="0.25"/>
    <row r="431766" hidden="1" x14ac:dyDescent="0.25"/>
    <row r="431767" hidden="1" x14ac:dyDescent="0.25"/>
    <row r="431768" hidden="1" x14ac:dyDescent="0.25"/>
    <row r="431769" hidden="1" x14ac:dyDescent="0.25"/>
    <row r="431770" hidden="1" x14ac:dyDescent="0.25"/>
    <row r="431771" hidden="1" x14ac:dyDescent="0.25"/>
    <row r="431772" hidden="1" x14ac:dyDescent="0.25"/>
    <row r="431773" hidden="1" x14ac:dyDescent="0.25"/>
    <row r="431774" hidden="1" x14ac:dyDescent="0.25"/>
    <row r="431775" hidden="1" x14ac:dyDescent="0.25"/>
    <row r="431776" hidden="1" x14ac:dyDescent="0.25"/>
    <row r="431777" hidden="1" x14ac:dyDescent="0.25"/>
    <row r="431778" hidden="1" x14ac:dyDescent="0.25"/>
    <row r="431779" hidden="1" x14ac:dyDescent="0.25"/>
    <row r="431780" hidden="1" x14ac:dyDescent="0.25"/>
    <row r="431781" hidden="1" x14ac:dyDescent="0.25"/>
    <row r="431782" hidden="1" x14ac:dyDescent="0.25"/>
    <row r="431783" hidden="1" x14ac:dyDescent="0.25"/>
    <row r="431784" hidden="1" x14ac:dyDescent="0.25"/>
    <row r="431785" hidden="1" x14ac:dyDescent="0.25"/>
    <row r="431786" hidden="1" x14ac:dyDescent="0.25"/>
    <row r="431787" hidden="1" x14ac:dyDescent="0.25"/>
    <row r="431788" hidden="1" x14ac:dyDescent="0.25"/>
    <row r="431789" hidden="1" x14ac:dyDescent="0.25"/>
    <row r="431790" hidden="1" x14ac:dyDescent="0.25"/>
    <row r="431791" hidden="1" x14ac:dyDescent="0.25"/>
    <row r="431792" hidden="1" x14ac:dyDescent="0.25"/>
    <row r="431793" hidden="1" x14ac:dyDescent="0.25"/>
    <row r="431794" hidden="1" x14ac:dyDescent="0.25"/>
    <row r="431795" hidden="1" x14ac:dyDescent="0.25"/>
    <row r="431796" hidden="1" x14ac:dyDescent="0.25"/>
    <row r="431797" hidden="1" x14ac:dyDescent="0.25"/>
    <row r="431798" hidden="1" x14ac:dyDescent="0.25"/>
    <row r="431799" hidden="1" x14ac:dyDescent="0.25"/>
    <row r="431800" hidden="1" x14ac:dyDescent="0.25"/>
    <row r="431801" hidden="1" x14ac:dyDescent="0.25"/>
    <row r="431802" hidden="1" x14ac:dyDescent="0.25"/>
    <row r="431803" hidden="1" x14ac:dyDescent="0.25"/>
    <row r="431804" hidden="1" x14ac:dyDescent="0.25"/>
    <row r="431805" hidden="1" x14ac:dyDescent="0.25"/>
    <row r="431806" hidden="1" x14ac:dyDescent="0.25"/>
    <row r="431807" hidden="1" x14ac:dyDescent="0.25"/>
    <row r="431808" hidden="1" x14ac:dyDescent="0.25"/>
    <row r="431809" hidden="1" x14ac:dyDescent="0.25"/>
    <row r="431810" hidden="1" x14ac:dyDescent="0.25"/>
    <row r="431811" hidden="1" x14ac:dyDescent="0.25"/>
    <row r="431812" hidden="1" x14ac:dyDescent="0.25"/>
    <row r="431813" hidden="1" x14ac:dyDescent="0.25"/>
    <row r="431814" hidden="1" x14ac:dyDescent="0.25"/>
    <row r="431815" hidden="1" x14ac:dyDescent="0.25"/>
    <row r="431816" hidden="1" x14ac:dyDescent="0.25"/>
    <row r="431817" hidden="1" x14ac:dyDescent="0.25"/>
    <row r="431818" hidden="1" x14ac:dyDescent="0.25"/>
    <row r="431819" hidden="1" x14ac:dyDescent="0.25"/>
    <row r="431820" hidden="1" x14ac:dyDescent="0.25"/>
    <row r="431821" hidden="1" x14ac:dyDescent="0.25"/>
    <row r="431822" hidden="1" x14ac:dyDescent="0.25"/>
    <row r="431823" hidden="1" x14ac:dyDescent="0.25"/>
    <row r="431824" hidden="1" x14ac:dyDescent="0.25"/>
    <row r="431825" hidden="1" x14ac:dyDescent="0.25"/>
    <row r="431826" hidden="1" x14ac:dyDescent="0.25"/>
    <row r="431827" hidden="1" x14ac:dyDescent="0.25"/>
    <row r="431828" hidden="1" x14ac:dyDescent="0.25"/>
    <row r="431829" hidden="1" x14ac:dyDescent="0.25"/>
    <row r="431830" hidden="1" x14ac:dyDescent="0.25"/>
    <row r="431831" hidden="1" x14ac:dyDescent="0.25"/>
    <row r="431832" hidden="1" x14ac:dyDescent="0.25"/>
    <row r="431833" hidden="1" x14ac:dyDescent="0.25"/>
    <row r="431834" hidden="1" x14ac:dyDescent="0.25"/>
    <row r="431835" hidden="1" x14ac:dyDescent="0.25"/>
    <row r="431836" hidden="1" x14ac:dyDescent="0.25"/>
    <row r="431837" hidden="1" x14ac:dyDescent="0.25"/>
    <row r="431838" hidden="1" x14ac:dyDescent="0.25"/>
    <row r="431839" hidden="1" x14ac:dyDescent="0.25"/>
    <row r="431840" hidden="1" x14ac:dyDescent="0.25"/>
    <row r="431841" hidden="1" x14ac:dyDescent="0.25"/>
    <row r="431842" hidden="1" x14ac:dyDescent="0.25"/>
    <row r="431843" hidden="1" x14ac:dyDescent="0.25"/>
    <row r="431844" hidden="1" x14ac:dyDescent="0.25"/>
    <row r="431845" hidden="1" x14ac:dyDescent="0.25"/>
    <row r="431846" hidden="1" x14ac:dyDescent="0.25"/>
    <row r="431847" hidden="1" x14ac:dyDescent="0.25"/>
    <row r="431848" hidden="1" x14ac:dyDescent="0.25"/>
    <row r="431849" hidden="1" x14ac:dyDescent="0.25"/>
    <row r="431850" hidden="1" x14ac:dyDescent="0.25"/>
    <row r="431851" hidden="1" x14ac:dyDescent="0.25"/>
    <row r="431852" hidden="1" x14ac:dyDescent="0.25"/>
    <row r="431853" hidden="1" x14ac:dyDescent="0.25"/>
    <row r="431854" hidden="1" x14ac:dyDescent="0.25"/>
    <row r="431855" hidden="1" x14ac:dyDescent="0.25"/>
    <row r="431856" hidden="1" x14ac:dyDescent="0.25"/>
    <row r="431857" hidden="1" x14ac:dyDescent="0.25"/>
    <row r="431858" hidden="1" x14ac:dyDescent="0.25"/>
    <row r="431859" hidden="1" x14ac:dyDescent="0.25"/>
    <row r="431860" hidden="1" x14ac:dyDescent="0.25"/>
    <row r="431861" hidden="1" x14ac:dyDescent="0.25"/>
    <row r="431862" hidden="1" x14ac:dyDescent="0.25"/>
    <row r="431863" hidden="1" x14ac:dyDescent="0.25"/>
    <row r="431864" hidden="1" x14ac:dyDescent="0.25"/>
    <row r="431865" hidden="1" x14ac:dyDescent="0.25"/>
    <row r="431866" hidden="1" x14ac:dyDescent="0.25"/>
    <row r="431867" hidden="1" x14ac:dyDescent="0.25"/>
    <row r="431868" hidden="1" x14ac:dyDescent="0.25"/>
    <row r="431869" hidden="1" x14ac:dyDescent="0.25"/>
    <row r="431870" hidden="1" x14ac:dyDescent="0.25"/>
    <row r="431871" hidden="1" x14ac:dyDescent="0.25"/>
    <row r="431872" hidden="1" x14ac:dyDescent="0.25"/>
    <row r="431873" hidden="1" x14ac:dyDescent="0.25"/>
    <row r="431874" hidden="1" x14ac:dyDescent="0.25"/>
    <row r="431875" hidden="1" x14ac:dyDescent="0.25"/>
    <row r="431876" hidden="1" x14ac:dyDescent="0.25"/>
    <row r="431877" hidden="1" x14ac:dyDescent="0.25"/>
    <row r="431878" hidden="1" x14ac:dyDescent="0.25"/>
    <row r="431879" hidden="1" x14ac:dyDescent="0.25"/>
    <row r="431880" hidden="1" x14ac:dyDescent="0.25"/>
    <row r="431881" hidden="1" x14ac:dyDescent="0.25"/>
    <row r="431882" hidden="1" x14ac:dyDescent="0.25"/>
    <row r="431883" hidden="1" x14ac:dyDescent="0.25"/>
    <row r="431884" hidden="1" x14ac:dyDescent="0.25"/>
    <row r="431885" hidden="1" x14ac:dyDescent="0.25"/>
    <row r="431886" hidden="1" x14ac:dyDescent="0.25"/>
    <row r="431887" hidden="1" x14ac:dyDescent="0.25"/>
    <row r="431888" hidden="1" x14ac:dyDescent="0.25"/>
    <row r="431889" hidden="1" x14ac:dyDescent="0.25"/>
    <row r="431890" hidden="1" x14ac:dyDescent="0.25"/>
    <row r="431891" hidden="1" x14ac:dyDescent="0.25"/>
    <row r="431892" hidden="1" x14ac:dyDescent="0.25"/>
    <row r="431893" hidden="1" x14ac:dyDescent="0.25"/>
    <row r="431894" hidden="1" x14ac:dyDescent="0.25"/>
    <row r="431895" hidden="1" x14ac:dyDescent="0.25"/>
    <row r="431896" hidden="1" x14ac:dyDescent="0.25"/>
    <row r="431897" hidden="1" x14ac:dyDescent="0.25"/>
    <row r="431898" hidden="1" x14ac:dyDescent="0.25"/>
    <row r="431899" hidden="1" x14ac:dyDescent="0.25"/>
    <row r="431900" hidden="1" x14ac:dyDescent="0.25"/>
    <row r="431901" hidden="1" x14ac:dyDescent="0.25"/>
    <row r="431902" hidden="1" x14ac:dyDescent="0.25"/>
    <row r="431903" hidden="1" x14ac:dyDescent="0.25"/>
    <row r="431904" hidden="1" x14ac:dyDescent="0.25"/>
    <row r="431905" hidden="1" x14ac:dyDescent="0.25"/>
    <row r="431906" hidden="1" x14ac:dyDescent="0.25"/>
    <row r="431907" hidden="1" x14ac:dyDescent="0.25"/>
    <row r="431908" hidden="1" x14ac:dyDescent="0.25"/>
    <row r="431909" hidden="1" x14ac:dyDescent="0.25"/>
    <row r="431910" hidden="1" x14ac:dyDescent="0.25"/>
    <row r="431911" hidden="1" x14ac:dyDescent="0.25"/>
    <row r="431912" hidden="1" x14ac:dyDescent="0.25"/>
    <row r="431913" hidden="1" x14ac:dyDescent="0.25"/>
    <row r="431914" hidden="1" x14ac:dyDescent="0.25"/>
    <row r="431915" hidden="1" x14ac:dyDescent="0.25"/>
    <row r="431916" hidden="1" x14ac:dyDescent="0.25"/>
    <row r="431917" hidden="1" x14ac:dyDescent="0.25"/>
    <row r="431918" hidden="1" x14ac:dyDescent="0.25"/>
    <row r="431919" hidden="1" x14ac:dyDescent="0.25"/>
    <row r="431920" hidden="1" x14ac:dyDescent="0.25"/>
    <row r="431921" hidden="1" x14ac:dyDescent="0.25"/>
    <row r="431922" hidden="1" x14ac:dyDescent="0.25"/>
    <row r="431923" hidden="1" x14ac:dyDescent="0.25"/>
    <row r="431924" hidden="1" x14ac:dyDescent="0.25"/>
    <row r="431925" hidden="1" x14ac:dyDescent="0.25"/>
    <row r="431926" hidden="1" x14ac:dyDescent="0.25"/>
    <row r="431927" hidden="1" x14ac:dyDescent="0.25"/>
    <row r="431928" hidden="1" x14ac:dyDescent="0.25"/>
    <row r="431929" hidden="1" x14ac:dyDescent="0.25"/>
    <row r="431930" hidden="1" x14ac:dyDescent="0.25"/>
    <row r="431931" hidden="1" x14ac:dyDescent="0.25"/>
    <row r="431932" hidden="1" x14ac:dyDescent="0.25"/>
    <row r="431933" hidden="1" x14ac:dyDescent="0.25"/>
    <row r="431934" hidden="1" x14ac:dyDescent="0.25"/>
    <row r="431935" hidden="1" x14ac:dyDescent="0.25"/>
    <row r="431936" hidden="1" x14ac:dyDescent="0.25"/>
    <row r="431937" hidden="1" x14ac:dyDescent="0.25"/>
    <row r="431938" hidden="1" x14ac:dyDescent="0.25"/>
    <row r="431939" hidden="1" x14ac:dyDescent="0.25"/>
    <row r="431940" hidden="1" x14ac:dyDescent="0.25"/>
    <row r="431941" hidden="1" x14ac:dyDescent="0.25"/>
    <row r="431942" hidden="1" x14ac:dyDescent="0.25"/>
    <row r="431943" hidden="1" x14ac:dyDescent="0.25"/>
    <row r="431944" hidden="1" x14ac:dyDescent="0.25"/>
    <row r="431945" hidden="1" x14ac:dyDescent="0.25"/>
    <row r="431946" hidden="1" x14ac:dyDescent="0.25"/>
    <row r="431947" hidden="1" x14ac:dyDescent="0.25"/>
    <row r="431948" hidden="1" x14ac:dyDescent="0.25"/>
    <row r="431949" hidden="1" x14ac:dyDescent="0.25"/>
    <row r="431950" hidden="1" x14ac:dyDescent="0.25"/>
    <row r="431951" hidden="1" x14ac:dyDescent="0.25"/>
    <row r="431952" hidden="1" x14ac:dyDescent="0.25"/>
    <row r="431953" hidden="1" x14ac:dyDescent="0.25"/>
    <row r="431954" hidden="1" x14ac:dyDescent="0.25"/>
    <row r="431955" hidden="1" x14ac:dyDescent="0.25"/>
    <row r="431956" hidden="1" x14ac:dyDescent="0.25"/>
    <row r="431957" hidden="1" x14ac:dyDescent="0.25"/>
    <row r="431958" hidden="1" x14ac:dyDescent="0.25"/>
    <row r="431959" hidden="1" x14ac:dyDescent="0.25"/>
    <row r="431960" hidden="1" x14ac:dyDescent="0.25"/>
    <row r="431961" hidden="1" x14ac:dyDescent="0.25"/>
    <row r="431962" hidden="1" x14ac:dyDescent="0.25"/>
    <row r="431963" hidden="1" x14ac:dyDescent="0.25"/>
    <row r="431964" hidden="1" x14ac:dyDescent="0.25"/>
    <row r="431965" hidden="1" x14ac:dyDescent="0.25"/>
    <row r="431966" hidden="1" x14ac:dyDescent="0.25"/>
    <row r="431967" hidden="1" x14ac:dyDescent="0.25"/>
    <row r="431968" hidden="1" x14ac:dyDescent="0.25"/>
    <row r="431969" hidden="1" x14ac:dyDescent="0.25"/>
    <row r="431970" hidden="1" x14ac:dyDescent="0.25"/>
    <row r="431971" hidden="1" x14ac:dyDescent="0.25"/>
    <row r="431972" hidden="1" x14ac:dyDescent="0.25"/>
    <row r="431973" hidden="1" x14ac:dyDescent="0.25"/>
    <row r="431974" hidden="1" x14ac:dyDescent="0.25"/>
    <row r="431975" hidden="1" x14ac:dyDescent="0.25"/>
    <row r="431976" hidden="1" x14ac:dyDescent="0.25"/>
    <row r="431977" hidden="1" x14ac:dyDescent="0.25"/>
    <row r="431978" hidden="1" x14ac:dyDescent="0.25"/>
    <row r="431979" hidden="1" x14ac:dyDescent="0.25"/>
    <row r="431980" hidden="1" x14ac:dyDescent="0.25"/>
    <row r="431981" hidden="1" x14ac:dyDescent="0.25"/>
    <row r="431982" hidden="1" x14ac:dyDescent="0.25"/>
    <row r="431983" hidden="1" x14ac:dyDescent="0.25"/>
    <row r="431984" hidden="1" x14ac:dyDescent="0.25"/>
    <row r="431985" hidden="1" x14ac:dyDescent="0.25"/>
    <row r="431986" hidden="1" x14ac:dyDescent="0.25"/>
    <row r="431987" hidden="1" x14ac:dyDescent="0.25"/>
    <row r="431988" hidden="1" x14ac:dyDescent="0.25"/>
    <row r="431989" hidden="1" x14ac:dyDescent="0.25"/>
    <row r="431990" hidden="1" x14ac:dyDescent="0.25"/>
    <row r="431991" hidden="1" x14ac:dyDescent="0.25"/>
    <row r="431992" hidden="1" x14ac:dyDescent="0.25"/>
    <row r="431993" hidden="1" x14ac:dyDescent="0.25"/>
    <row r="431994" hidden="1" x14ac:dyDescent="0.25"/>
    <row r="431995" hidden="1" x14ac:dyDescent="0.25"/>
    <row r="431996" hidden="1" x14ac:dyDescent="0.25"/>
    <row r="431997" hidden="1" x14ac:dyDescent="0.25"/>
    <row r="431998" hidden="1" x14ac:dyDescent="0.25"/>
    <row r="431999" hidden="1" x14ac:dyDescent="0.25"/>
    <row r="432000" hidden="1" x14ac:dyDescent="0.25"/>
    <row r="432001" hidden="1" x14ac:dyDescent="0.25"/>
    <row r="432002" hidden="1" x14ac:dyDescent="0.25"/>
    <row r="432003" hidden="1" x14ac:dyDescent="0.25"/>
    <row r="432004" hidden="1" x14ac:dyDescent="0.25"/>
    <row r="432005" hidden="1" x14ac:dyDescent="0.25"/>
    <row r="432006" hidden="1" x14ac:dyDescent="0.25"/>
    <row r="432007" hidden="1" x14ac:dyDescent="0.25"/>
    <row r="432008" hidden="1" x14ac:dyDescent="0.25"/>
    <row r="432009" hidden="1" x14ac:dyDescent="0.25"/>
    <row r="432010" hidden="1" x14ac:dyDescent="0.25"/>
    <row r="432011" hidden="1" x14ac:dyDescent="0.25"/>
    <row r="432012" hidden="1" x14ac:dyDescent="0.25"/>
    <row r="432013" hidden="1" x14ac:dyDescent="0.25"/>
    <row r="432014" hidden="1" x14ac:dyDescent="0.25"/>
    <row r="432015" hidden="1" x14ac:dyDescent="0.25"/>
    <row r="432016" hidden="1" x14ac:dyDescent="0.25"/>
    <row r="432017" hidden="1" x14ac:dyDescent="0.25"/>
    <row r="432018" hidden="1" x14ac:dyDescent="0.25"/>
    <row r="432019" hidden="1" x14ac:dyDescent="0.25"/>
    <row r="432020" hidden="1" x14ac:dyDescent="0.25"/>
    <row r="432021" hidden="1" x14ac:dyDescent="0.25"/>
    <row r="432022" hidden="1" x14ac:dyDescent="0.25"/>
    <row r="432023" hidden="1" x14ac:dyDescent="0.25"/>
    <row r="432024" hidden="1" x14ac:dyDescent="0.25"/>
    <row r="432025" hidden="1" x14ac:dyDescent="0.25"/>
    <row r="432026" hidden="1" x14ac:dyDescent="0.25"/>
    <row r="432027" hidden="1" x14ac:dyDescent="0.25"/>
    <row r="432028" hidden="1" x14ac:dyDescent="0.25"/>
    <row r="432029" hidden="1" x14ac:dyDescent="0.25"/>
    <row r="432030" hidden="1" x14ac:dyDescent="0.25"/>
    <row r="432031" hidden="1" x14ac:dyDescent="0.25"/>
    <row r="432032" hidden="1" x14ac:dyDescent="0.25"/>
    <row r="432033" hidden="1" x14ac:dyDescent="0.25"/>
    <row r="432034" hidden="1" x14ac:dyDescent="0.25"/>
    <row r="432035" hidden="1" x14ac:dyDescent="0.25"/>
    <row r="432036" hidden="1" x14ac:dyDescent="0.25"/>
    <row r="432037" hidden="1" x14ac:dyDescent="0.25"/>
    <row r="432038" hidden="1" x14ac:dyDescent="0.25"/>
    <row r="432039" hidden="1" x14ac:dyDescent="0.25"/>
    <row r="432040" hidden="1" x14ac:dyDescent="0.25"/>
    <row r="432041" hidden="1" x14ac:dyDescent="0.25"/>
    <row r="432042" hidden="1" x14ac:dyDescent="0.25"/>
    <row r="432043" hidden="1" x14ac:dyDescent="0.25"/>
    <row r="432044" hidden="1" x14ac:dyDescent="0.25"/>
    <row r="432045" hidden="1" x14ac:dyDescent="0.25"/>
    <row r="432046" hidden="1" x14ac:dyDescent="0.25"/>
    <row r="432047" hidden="1" x14ac:dyDescent="0.25"/>
    <row r="432048" hidden="1" x14ac:dyDescent="0.25"/>
    <row r="432049" hidden="1" x14ac:dyDescent="0.25"/>
    <row r="432050" hidden="1" x14ac:dyDescent="0.25"/>
    <row r="432051" hidden="1" x14ac:dyDescent="0.25"/>
    <row r="432052" hidden="1" x14ac:dyDescent="0.25"/>
    <row r="432053" hidden="1" x14ac:dyDescent="0.25"/>
    <row r="432054" hidden="1" x14ac:dyDescent="0.25"/>
    <row r="432055" hidden="1" x14ac:dyDescent="0.25"/>
    <row r="432056" hidden="1" x14ac:dyDescent="0.25"/>
    <row r="432057" hidden="1" x14ac:dyDescent="0.25"/>
    <row r="432058" hidden="1" x14ac:dyDescent="0.25"/>
    <row r="432059" hidden="1" x14ac:dyDescent="0.25"/>
    <row r="432060" hidden="1" x14ac:dyDescent="0.25"/>
    <row r="432061" hidden="1" x14ac:dyDescent="0.25"/>
    <row r="432062" hidden="1" x14ac:dyDescent="0.25"/>
    <row r="432063" hidden="1" x14ac:dyDescent="0.25"/>
    <row r="432064" hidden="1" x14ac:dyDescent="0.25"/>
    <row r="432065" hidden="1" x14ac:dyDescent="0.25"/>
    <row r="432066" hidden="1" x14ac:dyDescent="0.25"/>
    <row r="432067" hidden="1" x14ac:dyDescent="0.25"/>
    <row r="432068" hidden="1" x14ac:dyDescent="0.25"/>
    <row r="432069" hidden="1" x14ac:dyDescent="0.25"/>
    <row r="432070" hidden="1" x14ac:dyDescent="0.25"/>
    <row r="432071" hidden="1" x14ac:dyDescent="0.25"/>
    <row r="432072" hidden="1" x14ac:dyDescent="0.25"/>
    <row r="432073" hidden="1" x14ac:dyDescent="0.25"/>
    <row r="432074" hidden="1" x14ac:dyDescent="0.25"/>
    <row r="432075" hidden="1" x14ac:dyDescent="0.25"/>
    <row r="432076" hidden="1" x14ac:dyDescent="0.25"/>
    <row r="432077" hidden="1" x14ac:dyDescent="0.25"/>
    <row r="432078" hidden="1" x14ac:dyDescent="0.25"/>
    <row r="432079" hidden="1" x14ac:dyDescent="0.25"/>
    <row r="432080" hidden="1" x14ac:dyDescent="0.25"/>
    <row r="432081" hidden="1" x14ac:dyDescent="0.25"/>
    <row r="432082" hidden="1" x14ac:dyDescent="0.25"/>
    <row r="432083" hidden="1" x14ac:dyDescent="0.25"/>
    <row r="432084" hidden="1" x14ac:dyDescent="0.25"/>
    <row r="432085" hidden="1" x14ac:dyDescent="0.25"/>
    <row r="432086" hidden="1" x14ac:dyDescent="0.25"/>
    <row r="432087" hidden="1" x14ac:dyDescent="0.25"/>
    <row r="432088" hidden="1" x14ac:dyDescent="0.25"/>
    <row r="432089" hidden="1" x14ac:dyDescent="0.25"/>
    <row r="432090" hidden="1" x14ac:dyDescent="0.25"/>
    <row r="432091" hidden="1" x14ac:dyDescent="0.25"/>
    <row r="432092" hidden="1" x14ac:dyDescent="0.25"/>
    <row r="432093" hidden="1" x14ac:dyDescent="0.25"/>
    <row r="432094" hidden="1" x14ac:dyDescent="0.25"/>
    <row r="432095" hidden="1" x14ac:dyDescent="0.25"/>
    <row r="432096" hidden="1" x14ac:dyDescent="0.25"/>
    <row r="432097" hidden="1" x14ac:dyDescent="0.25"/>
    <row r="432098" hidden="1" x14ac:dyDescent="0.25"/>
    <row r="432099" hidden="1" x14ac:dyDescent="0.25"/>
    <row r="432100" hidden="1" x14ac:dyDescent="0.25"/>
    <row r="432101" hidden="1" x14ac:dyDescent="0.25"/>
    <row r="432102" hidden="1" x14ac:dyDescent="0.25"/>
    <row r="432103" hidden="1" x14ac:dyDescent="0.25"/>
    <row r="432104" hidden="1" x14ac:dyDescent="0.25"/>
    <row r="432105" hidden="1" x14ac:dyDescent="0.25"/>
    <row r="432106" hidden="1" x14ac:dyDescent="0.25"/>
    <row r="432107" hidden="1" x14ac:dyDescent="0.25"/>
    <row r="432108" hidden="1" x14ac:dyDescent="0.25"/>
    <row r="432109" hidden="1" x14ac:dyDescent="0.25"/>
    <row r="432110" hidden="1" x14ac:dyDescent="0.25"/>
    <row r="432111" hidden="1" x14ac:dyDescent="0.25"/>
    <row r="432112" hidden="1" x14ac:dyDescent="0.25"/>
    <row r="432113" hidden="1" x14ac:dyDescent="0.25"/>
    <row r="432114" hidden="1" x14ac:dyDescent="0.25"/>
    <row r="432115" hidden="1" x14ac:dyDescent="0.25"/>
    <row r="432116" hidden="1" x14ac:dyDescent="0.25"/>
    <row r="432117" hidden="1" x14ac:dyDescent="0.25"/>
    <row r="432118" hidden="1" x14ac:dyDescent="0.25"/>
    <row r="432119" hidden="1" x14ac:dyDescent="0.25"/>
    <row r="432120" hidden="1" x14ac:dyDescent="0.25"/>
    <row r="432121" hidden="1" x14ac:dyDescent="0.25"/>
    <row r="432122" hidden="1" x14ac:dyDescent="0.25"/>
    <row r="432123" hidden="1" x14ac:dyDescent="0.25"/>
    <row r="432124" hidden="1" x14ac:dyDescent="0.25"/>
    <row r="432125" hidden="1" x14ac:dyDescent="0.25"/>
    <row r="432126" hidden="1" x14ac:dyDescent="0.25"/>
    <row r="432127" hidden="1" x14ac:dyDescent="0.25"/>
    <row r="432128" hidden="1" x14ac:dyDescent="0.25"/>
    <row r="432129" hidden="1" x14ac:dyDescent="0.25"/>
    <row r="432130" hidden="1" x14ac:dyDescent="0.25"/>
    <row r="432131" hidden="1" x14ac:dyDescent="0.25"/>
    <row r="432132" hidden="1" x14ac:dyDescent="0.25"/>
    <row r="432133" hidden="1" x14ac:dyDescent="0.25"/>
    <row r="432134" hidden="1" x14ac:dyDescent="0.25"/>
    <row r="432135" hidden="1" x14ac:dyDescent="0.25"/>
    <row r="432136" hidden="1" x14ac:dyDescent="0.25"/>
    <row r="432137" hidden="1" x14ac:dyDescent="0.25"/>
    <row r="432138" hidden="1" x14ac:dyDescent="0.25"/>
    <row r="432139" hidden="1" x14ac:dyDescent="0.25"/>
    <row r="432140" hidden="1" x14ac:dyDescent="0.25"/>
    <row r="432141" hidden="1" x14ac:dyDescent="0.25"/>
    <row r="432142" hidden="1" x14ac:dyDescent="0.25"/>
    <row r="432143" hidden="1" x14ac:dyDescent="0.25"/>
    <row r="432144" hidden="1" x14ac:dyDescent="0.25"/>
    <row r="432145" hidden="1" x14ac:dyDescent="0.25"/>
    <row r="432146" hidden="1" x14ac:dyDescent="0.25"/>
    <row r="432147" hidden="1" x14ac:dyDescent="0.25"/>
    <row r="432148" hidden="1" x14ac:dyDescent="0.25"/>
    <row r="432149" hidden="1" x14ac:dyDescent="0.25"/>
    <row r="432150" hidden="1" x14ac:dyDescent="0.25"/>
    <row r="432151" hidden="1" x14ac:dyDescent="0.25"/>
    <row r="432152" hidden="1" x14ac:dyDescent="0.25"/>
    <row r="432153" hidden="1" x14ac:dyDescent="0.25"/>
    <row r="432154" hidden="1" x14ac:dyDescent="0.25"/>
    <row r="432155" hidden="1" x14ac:dyDescent="0.25"/>
    <row r="432156" hidden="1" x14ac:dyDescent="0.25"/>
    <row r="432157" hidden="1" x14ac:dyDescent="0.25"/>
    <row r="432158" hidden="1" x14ac:dyDescent="0.25"/>
    <row r="432159" hidden="1" x14ac:dyDescent="0.25"/>
    <row r="432160" hidden="1" x14ac:dyDescent="0.25"/>
    <row r="432161" hidden="1" x14ac:dyDescent="0.25"/>
    <row r="432162" hidden="1" x14ac:dyDescent="0.25"/>
    <row r="432163" hidden="1" x14ac:dyDescent="0.25"/>
    <row r="432164" hidden="1" x14ac:dyDescent="0.25"/>
    <row r="432165" hidden="1" x14ac:dyDescent="0.25"/>
    <row r="432166" hidden="1" x14ac:dyDescent="0.25"/>
    <row r="432167" hidden="1" x14ac:dyDescent="0.25"/>
    <row r="432168" hidden="1" x14ac:dyDescent="0.25"/>
    <row r="432169" hidden="1" x14ac:dyDescent="0.25"/>
    <row r="432170" hidden="1" x14ac:dyDescent="0.25"/>
    <row r="432171" hidden="1" x14ac:dyDescent="0.25"/>
    <row r="432172" hidden="1" x14ac:dyDescent="0.25"/>
    <row r="432173" hidden="1" x14ac:dyDescent="0.25"/>
    <row r="432174" hidden="1" x14ac:dyDescent="0.25"/>
    <row r="432175" hidden="1" x14ac:dyDescent="0.25"/>
    <row r="432176" hidden="1" x14ac:dyDescent="0.25"/>
    <row r="432177" hidden="1" x14ac:dyDescent="0.25"/>
    <row r="432178" hidden="1" x14ac:dyDescent="0.25"/>
    <row r="432179" hidden="1" x14ac:dyDescent="0.25"/>
    <row r="432180" hidden="1" x14ac:dyDescent="0.25"/>
    <row r="432181" hidden="1" x14ac:dyDescent="0.25"/>
    <row r="432182" hidden="1" x14ac:dyDescent="0.25"/>
    <row r="432183" hidden="1" x14ac:dyDescent="0.25"/>
    <row r="432184" hidden="1" x14ac:dyDescent="0.25"/>
    <row r="432185" hidden="1" x14ac:dyDescent="0.25"/>
    <row r="432186" hidden="1" x14ac:dyDescent="0.25"/>
    <row r="432187" hidden="1" x14ac:dyDescent="0.25"/>
    <row r="432188" hidden="1" x14ac:dyDescent="0.25"/>
    <row r="432189" hidden="1" x14ac:dyDescent="0.25"/>
    <row r="432190" hidden="1" x14ac:dyDescent="0.25"/>
    <row r="432191" hidden="1" x14ac:dyDescent="0.25"/>
    <row r="432192" hidden="1" x14ac:dyDescent="0.25"/>
    <row r="432193" hidden="1" x14ac:dyDescent="0.25"/>
    <row r="432194" hidden="1" x14ac:dyDescent="0.25"/>
    <row r="432195" hidden="1" x14ac:dyDescent="0.25"/>
    <row r="432196" hidden="1" x14ac:dyDescent="0.25"/>
    <row r="432197" hidden="1" x14ac:dyDescent="0.25"/>
    <row r="432198" hidden="1" x14ac:dyDescent="0.25"/>
    <row r="432199" hidden="1" x14ac:dyDescent="0.25"/>
    <row r="432200" hidden="1" x14ac:dyDescent="0.25"/>
    <row r="432201" hidden="1" x14ac:dyDescent="0.25"/>
    <row r="432202" hidden="1" x14ac:dyDescent="0.25"/>
    <row r="432203" hidden="1" x14ac:dyDescent="0.25"/>
    <row r="432204" hidden="1" x14ac:dyDescent="0.25"/>
    <row r="432205" hidden="1" x14ac:dyDescent="0.25"/>
    <row r="432206" hidden="1" x14ac:dyDescent="0.25"/>
    <row r="432207" hidden="1" x14ac:dyDescent="0.25"/>
    <row r="432208" hidden="1" x14ac:dyDescent="0.25"/>
    <row r="432209" hidden="1" x14ac:dyDescent="0.25"/>
    <row r="432210" hidden="1" x14ac:dyDescent="0.25"/>
    <row r="432211" hidden="1" x14ac:dyDescent="0.25"/>
    <row r="432212" hidden="1" x14ac:dyDescent="0.25"/>
    <row r="432213" hidden="1" x14ac:dyDescent="0.25"/>
    <row r="432214" hidden="1" x14ac:dyDescent="0.25"/>
    <row r="432215" hidden="1" x14ac:dyDescent="0.25"/>
    <row r="432216" hidden="1" x14ac:dyDescent="0.25"/>
    <row r="432217" hidden="1" x14ac:dyDescent="0.25"/>
    <row r="432218" hidden="1" x14ac:dyDescent="0.25"/>
    <row r="432219" hidden="1" x14ac:dyDescent="0.25"/>
    <row r="432220" hidden="1" x14ac:dyDescent="0.25"/>
    <row r="432221" hidden="1" x14ac:dyDescent="0.25"/>
    <row r="432222" hidden="1" x14ac:dyDescent="0.25"/>
    <row r="432223" hidden="1" x14ac:dyDescent="0.25"/>
    <row r="432224" hidden="1" x14ac:dyDescent="0.25"/>
    <row r="432225" hidden="1" x14ac:dyDescent="0.25"/>
    <row r="432226" hidden="1" x14ac:dyDescent="0.25"/>
    <row r="432227" hidden="1" x14ac:dyDescent="0.25"/>
    <row r="432228" hidden="1" x14ac:dyDescent="0.25"/>
    <row r="432229" hidden="1" x14ac:dyDescent="0.25"/>
    <row r="432230" hidden="1" x14ac:dyDescent="0.25"/>
    <row r="432231" hidden="1" x14ac:dyDescent="0.25"/>
    <row r="432232" hidden="1" x14ac:dyDescent="0.25"/>
    <row r="432233" hidden="1" x14ac:dyDescent="0.25"/>
    <row r="432234" hidden="1" x14ac:dyDescent="0.25"/>
    <row r="432235" hidden="1" x14ac:dyDescent="0.25"/>
    <row r="432236" hidden="1" x14ac:dyDescent="0.25"/>
    <row r="432237" hidden="1" x14ac:dyDescent="0.25"/>
    <row r="432238" hidden="1" x14ac:dyDescent="0.25"/>
    <row r="432239" hidden="1" x14ac:dyDescent="0.25"/>
    <row r="432240" hidden="1" x14ac:dyDescent="0.25"/>
    <row r="432241" hidden="1" x14ac:dyDescent="0.25"/>
    <row r="432242" hidden="1" x14ac:dyDescent="0.25"/>
    <row r="432243" hidden="1" x14ac:dyDescent="0.25"/>
    <row r="432244" hidden="1" x14ac:dyDescent="0.25"/>
    <row r="432245" hidden="1" x14ac:dyDescent="0.25"/>
    <row r="432246" hidden="1" x14ac:dyDescent="0.25"/>
    <row r="432247" hidden="1" x14ac:dyDescent="0.25"/>
    <row r="432248" hidden="1" x14ac:dyDescent="0.25"/>
    <row r="432249" hidden="1" x14ac:dyDescent="0.25"/>
    <row r="432250" hidden="1" x14ac:dyDescent="0.25"/>
    <row r="432251" hidden="1" x14ac:dyDescent="0.25"/>
    <row r="432252" hidden="1" x14ac:dyDescent="0.25"/>
    <row r="432253" hidden="1" x14ac:dyDescent="0.25"/>
    <row r="432254" hidden="1" x14ac:dyDescent="0.25"/>
    <row r="432255" hidden="1" x14ac:dyDescent="0.25"/>
    <row r="432256" hidden="1" x14ac:dyDescent="0.25"/>
    <row r="432257" hidden="1" x14ac:dyDescent="0.25"/>
    <row r="432258" hidden="1" x14ac:dyDescent="0.25"/>
    <row r="432259" hidden="1" x14ac:dyDescent="0.25"/>
    <row r="432260" hidden="1" x14ac:dyDescent="0.25"/>
    <row r="432261" hidden="1" x14ac:dyDescent="0.25"/>
    <row r="432262" hidden="1" x14ac:dyDescent="0.25"/>
    <row r="432263" hidden="1" x14ac:dyDescent="0.25"/>
    <row r="432264" hidden="1" x14ac:dyDescent="0.25"/>
    <row r="432265" hidden="1" x14ac:dyDescent="0.25"/>
    <row r="432266" hidden="1" x14ac:dyDescent="0.25"/>
    <row r="432267" hidden="1" x14ac:dyDescent="0.25"/>
    <row r="432268" hidden="1" x14ac:dyDescent="0.25"/>
    <row r="432269" hidden="1" x14ac:dyDescent="0.25"/>
    <row r="432270" hidden="1" x14ac:dyDescent="0.25"/>
    <row r="432271" hidden="1" x14ac:dyDescent="0.25"/>
    <row r="432272" hidden="1" x14ac:dyDescent="0.25"/>
    <row r="432273" hidden="1" x14ac:dyDescent="0.25"/>
    <row r="432274" hidden="1" x14ac:dyDescent="0.25"/>
    <row r="432275" hidden="1" x14ac:dyDescent="0.25"/>
    <row r="432276" hidden="1" x14ac:dyDescent="0.25"/>
    <row r="432277" hidden="1" x14ac:dyDescent="0.25"/>
    <row r="432278" hidden="1" x14ac:dyDescent="0.25"/>
    <row r="432279" hidden="1" x14ac:dyDescent="0.25"/>
    <row r="432280" hidden="1" x14ac:dyDescent="0.25"/>
    <row r="432281" hidden="1" x14ac:dyDescent="0.25"/>
    <row r="432282" hidden="1" x14ac:dyDescent="0.25"/>
    <row r="432283" hidden="1" x14ac:dyDescent="0.25"/>
    <row r="432284" hidden="1" x14ac:dyDescent="0.25"/>
    <row r="432285" hidden="1" x14ac:dyDescent="0.25"/>
    <row r="432286" hidden="1" x14ac:dyDescent="0.25"/>
    <row r="432287" hidden="1" x14ac:dyDescent="0.25"/>
    <row r="432288" hidden="1" x14ac:dyDescent="0.25"/>
    <row r="432289" hidden="1" x14ac:dyDescent="0.25"/>
    <row r="432290" hidden="1" x14ac:dyDescent="0.25"/>
    <row r="432291" hidden="1" x14ac:dyDescent="0.25"/>
    <row r="432292" hidden="1" x14ac:dyDescent="0.25"/>
    <row r="432293" hidden="1" x14ac:dyDescent="0.25"/>
    <row r="432294" hidden="1" x14ac:dyDescent="0.25"/>
    <row r="432295" hidden="1" x14ac:dyDescent="0.25"/>
    <row r="432296" hidden="1" x14ac:dyDescent="0.25"/>
    <row r="432297" hidden="1" x14ac:dyDescent="0.25"/>
    <row r="432298" hidden="1" x14ac:dyDescent="0.25"/>
    <row r="432299" hidden="1" x14ac:dyDescent="0.25"/>
    <row r="432300" hidden="1" x14ac:dyDescent="0.25"/>
    <row r="432301" hidden="1" x14ac:dyDescent="0.25"/>
    <row r="432302" hidden="1" x14ac:dyDescent="0.25"/>
    <row r="432303" hidden="1" x14ac:dyDescent="0.25"/>
    <row r="432304" hidden="1" x14ac:dyDescent="0.25"/>
    <row r="432305" hidden="1" x14ac:dyDescent="0.25"/>
    <row r="432306" hidden="1" x14ac:dyDescent="0.25"/>
    <row r="432307" hidden="1" x14ac:dyDescent="0.25"/>
    <row r="432308" hidden="1" x14ac:dyDescent="0.25"/>
    <row r="432309" hidden="1" x14ac:dyDescent="0.25"/>
    <row r="432310" hidden="1" x14ac:dyDescent="0.25"/>
    <row r="432311" hidden="1" x14ac:dyDescent="0.25"/>
    <row r="432312" hidden="1" x14ac:dyDescent="0.25"/>
    <row r="432313" hidden="1" x14ac:dyDescent="0.25"/>
    <row r="432314" hidden="1" x14ac:dyDescent="0.25"/>
    <row r="432315" hidden="1" x14ac:dyDescent="0.25"/>
    <row r="432316" hidden="1" x14ac:dyDescent="0.25"/>
    <row r="432317" hidden="1" x14ac:dyDescent="0.25"/>
    <row r="432318" hidden="1" x14ac:dyDescent="0.25"/>
    <row r="432319" hidden="1" x14ac:dyDescent="0.25"/>
    <row r="432320" hidden="1" x14ac:dyDescent="0.25"/>
    <row r="432321" hidden="1" x14ac:dyDescent="0.25"/>
    <row r="432322" hidden="1" x14ac:dyDescent="0.25"/>
    <row r="432323" hidden="1" x14ac:dyDescent="0.25"/>
    <row r="432324" hidden="1" x14ac:dyDescent="0.25"/>
    <row r="432325" hidden="1" x14ac:dyDescent="0.25"/>
    <row r="432326" hidden="1" x14ac:dyDescent="0.25"/>
    <row r="432327" hidden="1" x14ac:dyDescent="0.25"/>
    <row r="432328" hidden="1" x14ac:dyDescent="0.25"/>
    <row r="432329" hidden="1" x14ac:dyDescent="0.25"/>
    <row r="432330" hidden="1" x14ac:dyDescent="0.25"/>
    <row r="432331" hidden="1" x14ac:dyDescent="0.25"/>
    <row r="432332" hidden="1" x14ac:dyDescent="0.25"/>
    <row r="432333" hidden="1" x14ac:dyDescent="0.25"/>
    <row r="432334" hidden="1" x14ac:dyDescent="0.25"/>
    <row r="432335" hidden="1" x14ac:dyDescent="0.25"/>
    <row r="432336" hidden="1" x14ac:dyDescent="0.25"/>
    <row r="432337" hidden="1" x14ac:dyDescent="0.25"/>
    <row r="432338" hidden="1" x14ac:dyDescent="0.25"/>
    <row r="432339" hidden="1" x14ac:dyDescent="0.25"/>
    <row r="432340" hidden="1" x14ac:dyDescent="0.25"/>
    <row r="432341" hidden="1" x14ac:dyDescent="0.25"/>
    <row r="432342" hidden="1" x14ac:dyDescent="0.25"/>
    <row r="432343" hidden="1" x14ac:dyDescent="0.25"/>
    <row r="432344" hidden="1" x14ac:dyDescent="0.25"/>
    <row r="432345" hidden="1" x14ac:dyDescent="0.25"/>
    <row r="432346" hidden="1" x14ac:dyDescent="0.25"/>
    <row r="432347" hidden="1" x14ac:dyDescent="0.25"/>
    <row r="432348" hidden="1" x14ac:dyDescent="0.25"/>
    <row r="432349" hidden="1" x14ac:dyDescent="0.25"/>
    <row r="432350" hidden="1" x14ac:dyDescent="0.25"/>
    <row r="432351" hidden="1" x14ac:dyDescent="0.25"/>
    <row r="432352" hidden="1" x14ac:dyDescent="0.25"/>
    <row r="432353" hidden="1" x14ac:dyDescent="0.25"/>
    <row r="432354" hidden="1" x14ac:dyDescent="0.25"/>
    <row r="432355" hidden="1" x14ac:dyDescent="0.25"/>
    <row r="432356" hidden="1" x14ac:dyDescent="0.25"/>
    <row r="432357" hidden="1" x14ac:dyDescent="0.25"/>
    <row r="432358" hidden="1" x14ac:dyDescent="0.25"/>
    <row r="432359" hidden="1" x14ac:dyDescent="0.25"/>
    <row r="432360" hidden="1" x14ac:dyDescent="0.25"/>
    <row r="432361" hidden="1" x14ac:dyDescent="0.25"/>
    <row r="432362" hidden="1" x14ac:dyDescent="0.25"/>
    <row r="432363" hidden="1" x14ac:dyDescent="0.25"/>
    <row r="432364" hidden="1" x14ac:dyDescent="0.25"/>
    <row r="432365" hidden="1" x14ac:dyDescent="0.25"/>
    <row r="432366" hidden="1" x14ac:dyDescent="0.25"/>
    <row r="432367" hidden="1" x14ac:dyDescent="0.25"/>
    <row r="432368" hidden="1" x14ac:dyDescent="0.25"/>
    <row r="432369" hidden="1" x14ac:dyDescent="0.25"/>
    <row r="432370" hidden="1" x14ac:dyDescent="0.25"/>
    <row r="432371" hidden="1" x14ac:dyDescent="0.25"/>
    <row r="432372" hidden="1" x14ac:dyDescent="0.25"/>
    <row r="432373" hidden="1" x14ac:dyDescent="0.25"/>
    <row r="432374" hidden="1" x14ac:dyDescent="0.25"/>
    <row r="432375" hidden="1" x14ac:dyDescent="0.25"/>
    <row r="432376" hidden="1" x14ac:dyDescent="0.25"/>
    <row r="432377" hidden="1" x14ac:dyDescent="0.25"/>
    <row r="432378" hidden="1" x14ac:dyDescent="0.25"/>
    <row r="432379" hidden="1" x14ac:dyDescent="0.25"/>
    <row r="432380" hidden="1" x14ac:dyDescent="0.25"/>
    <row r="432381" hidden="1" x14ac:dyDescent="0.25"/>
    <row r="432382" hidden="1" x14ac:dyDescent="0.25"/>
    <row r="432383" hidden="1" x14ac:dyDescent="0.25"/>
    <row r="432384" hidden="1" x14ac:dyDescent="0.25"/>
    <row r="432385" hidden="1" x14ac:dyDescent="0.25"/>
    <row r="432386" hidden="1" x14ac:dyDescent="0.25"/>
    <row r="432387" hidden="1" x14ac:dyDescent="0.25"/>
    <row r="432388" hidden="1" x14ac:dyDescent="0.25"/>
    <row r="432389" hidden="1" x14ac:dyDescent="0.25"/>
    <row r="432390" hidden="1" x14ac:dyDescent="0.25"/>
    <row r="432391" hidden="1" x14ac:dyDescent="0.25"/>
    <row r="432392" hidden="1" x14ac:dyDescent="0.25"/>
    <row r="432393" hidden="1" x14ac:dyDescent="0.25"/>
    <row r="432394" hidden="1" x14ac:dyDescent="0.25"/>
    <row r="432395" hidden="1" x14ac:dyDescent="0.25"/>
    <row r="432396" hidden="1" x14ac:dyDescent="0.25"/>
    <row r="432397" hidden="1" x14ac:dyDescent="0.25"/>
    <row r="432398" hidden="1" x14ac:dyDescent="0.25"/>
    <row r="432399" hidden="1" x14ac:dyDescent="0.25"/>
    <row r="432400" hidden="1" x14ac:dyDescent="0.25"/>
    <row r="432401" hidden="1" x14ac:dyDescent="0.25"/>
    <row r="432402" hidden="1" x14ac:dyDescent="0.25"/>
    <row r="432403" hidden="1" x14ac:dyDescent="0.25"/>
    <row r="432404" hidden="1" x14ac:dyDescent="0.25"/>
    <row r="432405" hidden="1" x14ac:dyDescent="0.25"/>
    <row r="432406" hidden="1" x14ac:dyDescent="0.25"/>
    <row r="432407" hidden="1" x14ac:dyDescent="0.25"/>
    <row r="432408" hidden="1" x14ac:dyDescent="0.25"/>
    <row r="432409" hidden="1" x14ac:dyDescent="0.25"/>
    <row r="432410" hidden="1" x14ac:dyDescent="0.25"/>
    <row r="432411" hidden="1" x14ac:dyDescent="0.25"/>
    <row r="432412" hidden="1" x14ac:dyDescent="0.25"/>
    <row r="432413" hidden="1" x14ac:dyDescent="0.25"/>
    <row r="432414" hidden="1" x14ac:dyDescent="0.25"/>
    <row r="432415" hidden="1" x14ac:dyDescent="0.25"/>
    <row r="432416" hidden="1" x14ac:dyDescent="0.25"/>
    <row r="432417" hidden="1" x14ac:dyDescent="0.25"/>
    <row r="432418" hidden="1" x14ac:dyDescent="0.25"/>
    <row r="432419" hidden="1" x14ac:dyDescent="0.25"/>
    <row r="432420" hidden="1" x14ac:dyDescent="0.25"/>
    <row r="432421" hidden="1" x14ac:dyDescent="0.25"/>
    <row r="432422" hidden="1" x14ac:dyDescent="0.25"/>
    <row r="432423" hidden="1" x14ac:dyDescent="0.25"/>
    <row r="432424" hidden="1" x14ac:dyDescent="0.25"/>
    <row r="432425" hidden="1" x14ac:dyDescent="0.25"/>
    <row r="432426" hidden="1" x14ac:dyDescent="0.25"/>
    <row r="432427" hidden="1" x14ac:dyDescent="0.25"/>
    <row r="432428" hidden="1" x14ac:dyDescent="0.25"/>
    <row r="432429" hidden="1" x14ac:dyDescent="0.25"/>
    <row r="432430" hidden="1" x14ac:dyDescent="0.25"/>
    <row r="432431" hidden="1" x14ac:dyDescent="0.25"/>
    <row r="432432" hidden="1" x14ac:dyDescent="0.25"/>
    <row r="432433" hidden="1" x14ac:dyDescent="0.25"/>
    <row r="432434" hidden="1" x14ac:dyDescent="0.25"/>
    <row r="432435" hidden="1" x14ac:dyDescent="0.25"/>
    <row r="432436" hidden="1" x14ac:dyDescent="0.25"/>
    <row r="432437" hidden="1" x14ac:dyDescent="0.25"/>
    <row r="432438" hidden="1" x14ac:dyDescent="0.25"/>
    <row r="432439" hidden="1" x14ac:dyDescent="0.25"/>
    <row r="432440" hidden="1" x14ac:dyDescent="0.25"/>
    <row r="432441" hidden="1" x14ac:dyDescent="0.25"/>
    <row r="432442" hidden="1" x14ac:dyDescent="0.25"/>
    <row r="432443" hidden="1" x14ac:dyDescent="0.25"/>
    <row r="432444" hidden="1" x14ac:dyDescent="0.25"/>
    <row r="432445" hidden="1" x14ac:dyDescent="0.25"/>
    <row r="432446" hidden="1" x14ac:dyDescent="0.25"/>
    <row r="432447" hidden="1" x14ac:dyDescent="0.25"/>
    <row r="432448" hidden="1" x14ac:dyDescent="0.25"/>
    <row r="432449" hidden="1" x14ac:dyDescent="0.25"/>
    <row r="432450" hidden="1" x14ac:dyDescent="0.25"/>
    <row r="432451" hidden="1" x14ac:dyDescent="0.25"/>
    <row r="432452" hidden="1" x14ac:dyDescent="0.25"/>
    <row r="432453" hidden="1" x14ac:dyDescent="0.25"/>
    <row r="432454" hidden="1" x14ac:dyDescent="0.25"/>
    <row r="432455" hidden="1" x14ac:dyDescent="0.25"/>
    <row r="432456" hidden="1" x14ac:dyDescent="0.25"/>
    <row r="432457" hidden="1" x14ac:dyDescent="0.25"/>
    <row r="432458" hidden="1" x14ac:dyDescent="0.25"/>
    <row r="432459" hidden="1" x14ac:dyDescent="0.25"/>
    <row r="432460" hidden="1" x14ac:dyDescent="0.25"/>
    <row r="432461" hidden="1" x14ac:dyDescent="0.25"/>
    <row r="432462" hidden="1" x14ac:dyDescent="0.25"/>
    <row r="432463" hidden="1" x14ac:dyDescent="0.25"/>
    <row r="432464" hidden="1" x14ac:dyDescent="0.25"/>
    <row r="432465" hidden="1" x14ac:dyDescent="0.25"/>
    <row r="432466" hidden="1" x14ac:dyDescent="0.25"/>
    <row r="432467" hidden="1" x14ac:dyDescent="0.25"/>
    <row r="432468" hidden="1" x14ac:dyDescent="0.25"/>
    <row r="432469" hidden="1" x14ac:dyDescent="0.25"/>
    <row r="432470" hidden="1" x14ac:dyDescent="0.25"/>
    <row r="432471" hidden="1" x14ac:dyDescent="0.25"/>
    <row r="432472" hidden="1" x14ac:dyDescent="0.25"/>
    <row r="432473" hidden="1" x14ac:dyDescent="0.25"/>
    <row r="432474" hidden="1" x14ac:dyDescent="0.25"/>
    <row r="432475" hidden="1" x14ac:dyDescent="0.25"/>
    <row r="432476" hidden="1" x14ac:dyDescent="0.25"/>
    <row r="432477" hidden="1" x14ac:dyDescent="0.25"/>
    <row r="432478" hidden="1" x14ac:dyDescent="0.25"/>
    <row r="432479" hidden="1" x14ac:dyDescent="0.25"/>
    <row r="432480" hidden="1" x14ac:dyDescent="0.25"/>
    <row r="432481" hidden="1" x14ac:dyDescent="0.25"/>
    <row r="432482" hidden="1" x14ac:dyDescent="0.25"/>
    <row r="432483" hidden="1" x14ac:dyDescent="0.25"/>
    <row r="432484" hidden="1" x14ac:dyDescent="0.25"/>
    <row r="432485" hidden="1" x14ac:dyDescent="0.25"/>
    <row r="432486" hidden="1" x14ac:dyDescent="0.25"/>
    <row r="432487" hidden="1" x14ac:dyDescent="0.25"/>
    <row r="432488" hidden="1" x14ac:dyDescent="0.25"/>
    <row r="432489" hidden="1" x14ac:dyDescent="0.25"/>
    <row r="432490" hidden="1" x14ac:dyDescent="0.25"/>
    <row r="432491" hidden="1" x14ac:dyDescent="0.25"/>
    <row r="432492" hidden="1" x14ac:dyDescent="0.25"/>
    <row r="432493" hidden="1" x14ac:dyDescent="0.25"/>
    <row r="432494" hidden="1" x14ac:dyDescent="0.25"/>
    <row r="432495" hidden="1" x14ac:dyDescent="0.25"/>
    <row r="432496" hidden="1" x14ac:dyDescent="0.25"/>
    <row r="432497" hidden="1" x14ac:dyDescent="0.25"/>
    <row r="432498" hidden="1" x14ac:dyDescent="0.25"/>
    <row r="432499" hidden="1" x14ac:dyDescent="0.25"/>
    <row r="432500" hidden="1" x14ac:dyDescent="0.25"/>
    <row r="432501" hidden="1" x14ac:dyDescent="0.25"/>
    <row r="432502" hidden="1" x14ac:dyDescent="0.25"/>
    <row r="432503" hidden="1" x14ac:dyDescent="0.25"/>
    <row r="432504" hidden="1" x14ac:dyDescent="0.25"/>
    <row r="432505" hidden="1" x14ac:dyDescent="0.25"/>
    <row r="432506" hidden="1" x14ac:dyDescent="0.25"/>
    <row r="432507" hidden="1" x14ac:dyDescent="0.25"/>
    <row r="432508" hidden="1" x14ac:dyDescent="0.25"/>
    <row r="432509" hidden="1" x14ac:dyDescent="0.25"/>
    <row r="432510" hidden="1" x14ac:dyDescent="0.25"/>
    <row r="432511" hidden="1" x14ac:dyDescent="0.25"/>
    <row r="432512" hidden="1" x14ac:dyDescent="0.25"/>
    <row r="432513" hidden="1" x14ac:dyDescent="0.25"/>
    <row r="432514" hidden="1" x14ac:dyDescent="0.25"/>
    <row r="432515" hidden="1" x14ac:dyDescent="0.25"/>
    <row r="432516" hidden="1" x14ac:dyDescent="0.25"/>
    <row r="432517" hidden="1" x14ac:dyDescent="0.25"/>
    <row r="432518" hidden="1" x14ac:dyDescent="0.25"/>
    <row r="432519" hidden="1" x14ac:dyDescent="0.25"/>
    <row r="432520" hidden="1" x14ac:dyDescent="0.25"/>
    <row r="432521" hidden="1" x14ac:dyDescent="0.25"/>
    <row r="432522" hidden="1" x14ac:dyDescent="0.25"/>
    <row r="432523" hidden="1" x14ac:dyDescent="0.25"/>
    <row r="432524" hidden="1" x14ac:dyDescent="0.25"/>
    <row r="432525" hidden="1" x14ac:dyDescent="0.25"/>
    <row r="432526" hidden="1" x14ac:dyDescent="0.25"/>
    <row r="432527" hidden="1" x14ac:dyDescent="0.25"/>
    <row r="432528" hidden="1" x14ac:dyDescent="0.25"/>
    <row r="432529" hidden="1" x14ac:dyDescent="0.25"/>
    <row r="432530" hidden="1" x14ac:dyDescent="0.25"/>
    <row r="432531" hidden="1" x14ac:dyDescent="0.25"/>
    <row r="432532" hidden="1" x14ac:dyDescent="0.25"/>
    <row r="432533" hidden="1" x14ac:dyDescent="0.25"/>
    <row r="432534" hidden="1" x14ac:dyDescent="0.25"/>
    <row r="432535" hidden="1" x14ac:dyDescent="0.25"/>
    <row r="432536" hidden="1" x14ac:dyDescent="0.25"/>
    <row r="432537" hidden="1" x14ac:dyDescent="0.25"/>
    <row r="432538" hidden="1" x14ac:dyDescent="0.25"/>
    <row r="432539" hidden="1" x14ac:dyDescent="0.25"/>
    <row r="432540" hidden="1" x14ac:dyDescent="0.25"/>
    <row r="432541" hidden="1" x14ac:dyDescent="0.25"/>
    <row r="432542" hidden="1" x14ac:dyDescent="0.25"/>
    <row r="432543" hidden="1" x14ac:dyDescent="0.25"/>
    <row r="432544" hidden="1" x14ac:dyDescent="0.25"/>
    <row r="432545" hidden="1" x14ac:dyDescent="0.25"/>
    <row r="432546" hidden="1" x14ac:dyDescent="0.25"/>
    <row r="432547" hidden="1" x14ac:dyDescent="0.25"/>
    <row r="432548" hidden="1" x14ac:dyDescent="0.25"/>
    <row r="432549" hidden="1" x14ac:dyDescent="0.25"/>
    <row r="432550" hidden="1" x14ac:dyDescent="0.25"/>
    <row r="432551" hidden="1" x14ac:dyDescent="0.25"/>
    <row r="432552" hidden="1" x14ac:dyDescent="0.25"/>
    <row r="432553" hidden="1" x14ac:dyDescent="0.25"/>
    <row r="432554" hidden="1" x14ac:dyDescent="0.25"/>
    <row r="432555" hidden="1" x14ac:dyDescent="0.25"/>
    <row r="432556" hidden="1" x14ac:dyDescent="0.25"/>
    <row r="432557" hidden="1" x14ac:dyDescent="0.25"/>
    <row r="432558" hidden="1" x14ac:dyDescent="0.25"/>
    <row r="432559" hidden="1" x14ac:dyDescent="0.25"/>
    <row r="432560" hidden="1" x14ac:dyDescent="0.25"/>
    <row r="432561" hidden="1" x14ac:dyDescent="0.25"/>
    <row r="432562" hidden="1" x14ac:dyDescent="0.25"/>
    <row r="432563" hidden="1" x14ac:dyDescent="0.25"/>
    <row r="432564" hidden="1" x14ac:dyDescent="0.25"/>
    <row r="432565" hidden="1" x14ac:dyDescent="0.25"/>
    <row r="432566" hidden="1" x14ac:dyDescent="0.25"/>
    <row r="432567" hidden="1" x14ac:dyDescent="0.25"/>
    <row r="432568" hidden="1" x14ac:dyDescent="0.25"/>
    <row r="432569" hidden="1" x14ac:dyDescent="0.25"/>
    <row r="432570" hidden="1" x14ac:dyDescent="0.25"/>
    <row r="432571" hidden="1" x14ac:dyDescent="0.25"/>
    <row r="432572" hidden="1" x14ac:dyDescent="0.25"/>
    <row r="432573" hidden="1" x14ac:dyDescent="0.25"/>
    <row r="432574" hidden="1" x14ac:dyDescent="0.25"/>
    <row r="432575" hidden="1" x14ac:dyDescent="0.25"/>
    <row r="432576" hidden="1" x14ac:dyDescent="0.25"/>
    <row r="432577" hidden="1" x14ac:dyDescent="0.25"/>
    <row r="432578" hidden="1" x14ac:dyDescent="0.25"/>
    <row r="432579" hidden="1" x14ac:dyDescent="0.25"/>
    <row r="432580" hidden="1" x14ac:dyDescent="0.25"/>
    <row r="432581" hidden="1" x14ac:dyDescent="0.25"/>
    <row r="432582" hidden="1" x14ac:dyDescent="0.25"/>
    <row r="432583" hidden="1" x14ac:dyDescent="0.25"/>
    <row r="432584" hidden="1" x14ac:dyDescent="0.25"/>
    <row r="432585" hidden="1" x14ac:dyDescent="0.25"/>
    <row r="432586" hidden="1" x14ac:dyDescent="0.25"/>
    <row r="432587" hidden="1" x14ac:dyDescent="0.25"/>
    <row r="432588" hidden="1" x14ac:dyDescent="0.25"/>
    <row r="432589" hidden="1" x14ac:dyDescent="0.25"/>
    <row r="432590" hidden="1" x14ac:dyDescent="0.25"/>
    <row r="432591" hidden="1" x14ac:dyDescent="0.25"/>
    <row r="432592" hidden="1" x14ac:dyDescent="0.25"/>
    <row r="432593" hidden="1" x14ac:dyDescent="0.25"/>
    <row r="432594" hidden="1" x14ac:dyDescent="0.25"/>
    <row r="432595" hidden="1" x14ac:dyDescent="0.25"/>
    <row r="432596" hidden="1" x14ac:dyDescent="0.25"/>
    <row r="432597" hidden="1" x14ac:dyDescent="0.25"/>
    <row r="432598" hidden="1" x14ac:dyDescent="0.25"/>
    <row r="432599" hidden="1" x14ac:dyDescent="0.25"/>
    <row r="432600" hidden="1" x14ac:dyDescent="0.25"/>
    <row r="432601" hidden="1" x14ac:dyDescent="0.25"/>
    <row r="432602" hidden="1" x14ac:dyDescent="0.25"/>
    <row r="432603" hidden="1" x14ac:dyDescent="0.25"/>
    <row r="432604" hidden="1" x14ac:dyDescent="0.25"/>
    <row r="432605" hidden="1" x14ac:dyDescent="0.25"/>
    <row r="432606" hidden="1" x14ac:dyDescent="0.25"/>
    <row r="432607" hidden="1" x14ac:dyDescent="0.25"/>
    <row r="432608" hidden="1" x14ac:dyDescent="0.25"/>
    <row r="432609" hidden="1" x14ac:dyDescent="0.25"/>
    <row r="432610" hidden="1" x14ac:dyDescent="0.25"/>
    <row r="432611" hidden="1" x14ac:dyDescent="0.25"/>
    <row r="432612" hidden="1" x14ac:dyDescent="0.25"/>
    <row r="432613" hidden="1" x14ac:dyDescent="0.25"/>
    <row r="432614" hidden="1" x14ac:dyDescent="0.25"/>
    <row r="432615" hidden="1" x14ac:dyDescent="0.25"/>
    <row r="432616" hidden="1" x14ac:dyDescent="0.25"/>
    <row r="432617" hidden="1" x14ac:dyDescent="0.25"/>
    <row r="432618" hidden="1" x14ac:dyDescent="0.25"/>
    <row r="432619" hidden="1" x14ac:dyDescent="0.25"/>
    <row r="432620" hidden="1" x14ac:dyDescent="0.25"/>
    <row r="432621" hidden="1" x14ac:dyDescent="0.25"/>
    <row r="432622" hidden="1" x14ac:dyDescent="0.25"/>
    <row r="432623" hidden="1" x14ac:dyDescent="0.25"/>
    <row r="432624" hidden="1" x14ac:dyDescent="0.25"/>
    <row r="432625" hidden="1" x14ac:dyDescent="0.25"/>
    <row r="432626" hidden="1" x14ac:dyDescent="0.25"/>
    <row r="432627" hidden="1" x14ac:dyDescent="0.25"/>
    <row r="432628" hidden="1" x14ac:dyDescent="0.25"/>
    <row r="432629" hidden="1" x14ac:dyDescent="0.25"/>
    <row r="432630" hidden="1" x14ac:dyDescent="0.25"/>
    <row r="432631" hidden="1" x14ac:dyDescent="0.25"/>
    <row r="432632" hidden="1" x14ac:dyDescent="0.25"/>
    <row r="432633" hidden="1" x14ac:dyDescent="0.25"/>
    <row r="432634" hidden="1" x14ac:dyDescent="0.25"/>
    <row r="432635" hidden="1" x14ac:dyDescent="0.25"/>
    <row r="432636" hidden="1" x14ac:dyDescent="0.25"/>
    <row r="432637" hidden="1" x14ac:dyDescent="0.25"/>
    <row r="432638" hidden="1" x14ac:dyDescent="0.25"/>
    <row r="432639" hidden="1" x14ac:dyDescent="0.25"/>
    <row r="432640" hidden="1" x14ac:dyDescent="0.25"/>
    <row r="432641" hidden="1" x14ac:dyDescent="0.25"/>
    <row r="432642" hidden="1" x14ac:dyDescent="0.25"/>
    <row r="432643" hidden="1" x14ac:dyDescent="0.25"/>
    <row r="432644" hidden="1" x14ac:dyDescent="0.25"/>
    <row r="432645" hidden="1" x14ac:dyDescent="0.25"/>
    <row r="432646" hidden="1" x14ac:dyDescent="0.25"/>
    <row r="432647" hidden="1" x14ac:dyDescent="0.25"/>
    <row r="432648" hidden="1" x14ac:dyDescent="0.25"/>
    <row r="432649" hidden="1" x14ac:dyDescent="0.25"/>
    <row r="432650" hidden="1" x14ac:dyDescent="0.25"/>
    <row r="432651" hidden="1" x14ac:dyDescent="0.25"/>
    <row r="432652" hidden="1" x14ac:dyDescent="0.25"/>
    <row r="432653" hidden="1" x14ac:dyDescent="0.25"/>
    <row r="432654" hidden="1" x14ac:dyDescent="0.25"/>
    <row r="432655" hidden="1" x14ac:dyDescent="0.25"/>
    <row r="432656" hidden="1" x14ac:dyDescent="0.25"/>
    <row r="432657" hidden="1" x14ac:dyDescent="0.25"/>
    <row r="432658" hidden="1" x14ac:dyDescent="0.25"/>
    <row r="432659" hidden="1" x14ac:dyDescent="0.25"/>
    <row r="432660" hidden="1" x14ac:dyDescent="0.25"/>
    <row r="432661" hidden="1" x14ac:dyDescent="0.25"/>
    <row r="432662" hidden="1" x14ac:dyDescent="0.25"/>
    <row r="432663" hidden="1" x14ac:dyDescent="0.25"/>
    <row r="432664" hidden="1" x14ac:dyDescent="0.25"/>
    <row r="432665" hidden="1" x14ac:dyDescent="0.25"/>
    <row r="432666" hidden="1" x14ac:dyDescent="0.25"/>
    <row r="432667" hidden="1" x14ac:dyDescent="0.25"/>
    <row r="432668" hidden="1" x14ac:dyDescent="0.25"/>
    <row r="432669" hidden="1" x14ac:dyDescent="0.25"/>
    <row r="432670" hidden="1" x14ac:dyDescent="0.25"/>
    <row r="432671" hidden="1" x14ac:dyDescent="0.25"/>
    <row r="432672" hidden="1" x14ac:dyDescent="0.25"/>
    <row r="432673" hidden="1" x14ac:dyDescent="0.25"/>
    <row r="432674" hidden="1" x14ac:dyDescent="0.25"/>
    <row r="432675" hidden="1" x14ac:dyDescent="0.25"/>
    <row r="432676" hidden="1" x14ac:dyDescent="0.25"/>
    <row r="432677" hidden="1" x14ac:dyDescent="0.25"/>
    <row r="432678" hidden="1" x14ac:dyDescent="0.25"/>
    <row r="432679" hidden="1" x14ac:dyDescent="0.25"/>
    <row r="432680" hidden="1" x14ac:dyDescent="0.25"/>
    <row r="432681" hidden="1" x14ac:dyDescent="0.25"/>
    <row r="432682" hidden="1" x14ac:dyDescent="0.25"/>
    <row r="432683" hidden="1" x14ac:dyDescent="0.25"/>
    <row r="432684" hidden="1" x14ac:dyDescent="0.25"/>
    <row r="432685" hidden="1" x14ac:dyDescent="0.25"/>
    <row r="432686" hidden="1" x14ac:dyDescent="0.25"/>
    <row r="432687" hidden="1" x14ac:dyDescent="0.25"/>
    <row r="432688" hidden="1" x14ac:dyDescent="0.25"/>
    <row r="432689" hidden="1" x14ac:dyDescent="0.25"/>
    <row r="432690" hidden="1" x14ac:dyDescent="0.25"/>
    <row r="432691" hidden="1" x14ac:dyDescent="0.25"/>
    <row r="432692" hidden="1" x14ac:dyDescent="0.25"/>
    <row r="432693" hidden="1" x14ac:dyDescent="0.25"/>
    <row r="432694" hidden="1" x14ac:dyDescent="0.25"/>
    <row r="432695" hidden="1" x14ac:dyDescent="0.25"/>
    <row r="432696" hidden="1" x14ac:dyDescent="0.25"/>
    <row r="432697" hidden="1" x14ac:dyDescent="0.25"/>
    <row r="432698" hidden="1" x14ac:dyDescent="0.25"/>
    <row r="432699" hidden="1" x14ac:dyDescent="0.25"/>
    <row r="432700" hidden="1" x14ac:dyDescent="0.25"/>
    <row r="432701" hidden="1" x14ac:dyDescent="0.25"/>
    <row r="432702" hidden="1" x14ac:dyDescent="0.25"/>
    <row r="432703" hidden="1" x14ac:dyDescent="0.25"/>
    <row r="432704" hidden="1" x14ac:dyDescent="0.25"/>
    <row r="432705" hidden="1" x14ac:dyDescent="0.25"/>
    <row r="432706" hidden="1" x14ac:dyDescent="0.25"/>
    <row r="432707" hidden="1" x14ac:dyDescent="0.25"/>
    <row r="432708" hidden="1" x14ac:dyDescent="0.25"/>
    <row r="432709" hidden="1" x14ac:dyDescent="0.25"/>
    <row r="432710" hidden="1" x14ac:dyDescent="0.25"/>
    <row r="432711" hidden="1" x14ac:dyDescent="0.25"/>
    <row r="432712" hidden="1" x14ac:dyDescent="0.25"/>
    <row r="432713" hidden="1" x14ac:dyDescent="0.25"/>
    <row r="432714" hidden="1" x14ac:dyDescent="0.25"/>
    <row r="432715" hidden="1" x14ac:dyDescent="0.25"/>
    <row r="432716" hidden="1" x14ac:dyDescent="0.25"/>
    <row r="432717" hidden="1" x14ac:dyDescent="0.25"/>
    <row r="432718" hidden="1" x14ac:dyDescent="0.25"/>
    <row r="432719" hidden="1" x14ac:dyDescent="0.25"/>
    <row r="432720" hidden="1" x14ac:dyDescent="0.25"/>
    <row r="432721" hidden="1" x14ac:dyDescent="0.25"/>
    <row r="432722" hidden="1" x14ac:dyDescent="0.25"/>
    <row r="432723" hidden="1" x14ac:dyDescent="0.25"/>
    <row r="432724" hidden="1" x14ac:dyDescent="0.25"/>
    <row r="432725" hidden="1" x14ac:dyDescent="0.25"/>
    <row r="432726" hidden="1" x14ac:dyDescent="0.25"/>
    <row r="432727" hidden="1" x14ac:dyDescent="0.25"/>
    <row r="432728" hidden="1" x14ac:dyDescent="0.25"/>
    <row r="432729" hidden="1" x14ac:dyDescent="0.25"/>
    <row r="432730" hidden="1" x14ac:dyDescent="0.25"/>
    <row r="432731" hidden="1" x14ac:dyDescent="0.25"/>
    <row r="432732" hidden="1" x14ac:dyDescent="0.25"/>
    <row r="432733" hidden="1" x14ac:dyDescent="0.25"/>
    <row r="432734" hidden="1" x14ac:dyDescent="0.25"/>
    <row r="432735" hidden="1" x14ac:dyDescent="0.25"/>
    <row r="432736" hidden="1" x14ac:dyDescent="0.25"/>
    <row r="432737" hidden="1" x14ac:dyDescent="0.25"/>
    <row r="432738" hidden="1" x14ac:dyDescent="0.25"/>
    <row r="432739" hidden="1" x14ac:dyDescent="0.25"/>
    <row r="432740" hidden="1" x14ac:dyDescent="0.25"/>
    <row r="432741" hidden="1" x14ac:dyDescent="0.25"/>
    <row r="432742" hidden="1" x14ac:dyDescent="0.25"/>
    <row r="432743" hidden="1" x14ac:dyDescent="0.25"/>
    <row r="432744" hidden="1" x14ac:dyDescent="0.25"/>
    <row r="432745" hidden="1" x14ac:dyDescent="0.25"/>
    <row r="432746" hidden="1" x14ac:dyDescent="0.25"/>
    <row r="432747" hidden="1" x14ac:dyDescent="0.25"/>
    <row r="432748" hidden="1" x14ac:dyDescent="0.25"/>
    <row r="432749" hidden="1" x14ac:dyDescent="0.25"/>
    <row r="432750" hidden="1" x14ac:dyDescent="0.25"/>
    <row r="432751" hidden="1" x14ac:dyDescent="0.25"/>
    <row r="432752" hidden="1" x14ac:dyDescent="0.25"/>
    <row r="432753" hidden="1" x14ac:dyDescent="0.25"/>
    <row r="432754" hidden="1" x14ac:dyDescent="0.25"/>
    <row r="432755" hidden="1" x14ac:dyDescent="0.25"/>
    <row r="432756" hidden="1" x14ac:dyDescent="0.25"/>
    <row r="432757" hidden="1" x14ac:dyDescent="0.25"/>
    <row r="432758" hidden="1" x14ac:dyDescent="0.25"/>
    <row r="432759" hidden="1" x14ac:dyDescent="0.25"/>
    <row r="432760" hidden="1" x14ac:dyDescent="0.25"/>
    <row r="432761" hidden="1" x14ac:dyDescent="0.25"/>
    <row r="432762" hidden="1" x14ac:dyDescent="0.25"/>
    <row r="432763" hidden="1" x14ac:dyDescent="0.25"/>
    <row r="432764" hidden="1" x14ac:dyDescent="0.25"/>
    <row r="432765" hidden="1" x14ac:dyDescent="0.25"/>
    <row r="432766" hidden="1" x14ac:dyDescent="0.25"/>
    <row r="432767" hidden="1" x14ac:dyDescent="0.25"/>
    <row r="432768" hidden="1" x14ac:dyDescent="0.25"/>
    <row r="432769" hidden="1" x14ac:dyDescent="0.25"/>
    <row r="432770" hidden="1" x14ac:dyDescent="0.25"/>
    <row r="432771" hidden="1" x14ac:dyDescent="0.25"/>
    <row r="432772" hidden="1" x14ac:dyDescent="0.25"/>
    <row r="432773" hidden="1" x14ac:dyDescent="0.25"/>
    <row r="432774" hidden="1" x14ac:dyDescent="0.25"/>
    <row r="432775" hidden="1" x14ac:dyDescent="0.25"/>
    <row r="432776" hidden="1" x14ac:dyDescent="0.25"/>
    <row r="432777" hidden="1" x14ac:dyDescent="0.25"/>
    <row r="432778" hidden="1" x14ac:dyDescent="0.25"/>
    <row r="432779" hidden="1" x14ac:dyDescent="0.25"/>
    <row r="432780" hidden="1" x14ac:dyDescent="0.25"/>
    <row r="432781" hidden="1" x14ac:dyDescent="0.25"/>
    <row r="432782" hidden="1" x14ac:dyDescent="0.25"/>
    <row r="432783" hidden="1" x14ac:dyDescent="0.25"/>
    <row r="432784" hidden="1" x14ac:dyDescent="0.25"/>
    <row r="432785" hidden="1" x14ac:dyDescent="0.25"/>
    <row r="432786" hidden="1" x14ac:dyDescent="0.25"/>
    <row r="432787" hidden="1" x14ac:dyDescent="0.25"/>
    <row r="432788" hidden="1" x14ac:dyDescent="0.25"/>
    <row r="432789" hidden="1" x14ac:dyDescent="0.25"/>
    <row r="432790" hidden="1" x14ac:dyDescent="0.25"/>
    <row r="432791" hidden="1" x14ac:dyDescent="0.25"/>
    <row r="432792" hidden="1" x14ac:dyDescent="0.25"/>
    <row r="432793" hidden="1" x14ac:dyDescent="0.25"/>
    <row r="432794" hidden="1" x14ac:dyDescent="0.25"/>
    <row r="432795" hidden="1" x14ac:dyDescent="0.25"/>
    <row r="432796" hidden="1" x14ac:dyDescent="0.25"/>
    <row r="432797" hidden="1" x14ac:dyDescent="0.25"/>
    <row r="432798" hidden="1" x14ac:dyDescent="0.25"/>
    <row r="432799" hidden="1" x14ac:dyDescent="0.25"/>
    <row r="432800" hidden="1" x14ac:dyDescent="0.25"/>
    <row r="432801" hidden="1" x14ac:dyDescent="0.25"/>
    <row r="432802" hidden="1" x14ac:dyDescent="0.25"/>
    <row r="432803" hidden="1" x14ac:dyDescent="0.25"/>
    <row r="432804" hidden="1" x14ac:dyDescent="0.25"/>
    <row r="432805" hidden="1" x14ac:dyDescent="0.25"/>
    <row r="432806" hidden="1" x14ac:dyDescent="0.25"/>
    <row r="432807" hidden="1" x14ac:dyDescent="0.25"/>
    <row r="432808" hidden="1" x14ac:dyDescent="0.25"/>
    <row r="432809" hidden="1" x14ac:dyDescent="0.25"/>
    <row r="432810" hidden="1" x14ac:dyDescent="0.25"/>
    <row r="432811" hidden="1" x14ac:dyDescent="0.25"/>
    <row r="432812" hidden="1" x14ac:dyDescent="0.25"/>
    <row r="432813" hidden="1" x14ac:dyDescent="0.25"/>
    <row r="432814" hidden="1" x14ac:dyDescent="0.25"/>
    <row r="432815" hidden="1" x14ac:dyDescent="0.25"/>
    <row r="432816" hidden="1" x14ac:dyDescent="0.25"/>
    <row r="432817" hidden="1" x14ac:dyDescent="0.25"/>
    <row r="432818" hidden="1" x14ac:dyDescent="0.25"/>
    <row r="432819" hidden="1" x14ac:dyDescent="0.25"/>
    <row r="432820" hidden="1" x14ac:dyDescent="0.25"/>
    <row r="432821" hidden="1" x14ac:dyDescent="0.25"/>
    <row r="432822" hidden="1" x14ac:dyDescent="0.25"/>
    <row r="432823" hidden="1" x14ac:dyDescent="0.25"/>
    <row r="432824" hidden="1" x14ac:dyDescent="0.25"/>
    <row r="432825" hidden="1" x14ac:dyDescent="0.25"/>
    <row r="432826" hidden="1" x14ac:dyDescent="0.25"/>
    <row r="432827" hidden="1" x14ac:dyDescent="0.25"/>
    <row r="432828" hidden="1" x14ac:dyDescent="0.25"/>
    <row r="432829" hidden="1" x14ac:dyDescent="0.25"/>
    <row r="432830" hidden="1" x14ac:dyDescent="0.25"/>
    <row r="432831" hidden="1" x14ac:dyDescent="0.25"/>
    <row r="432832" hidden="1" x14ac:dyDescent="0.25"/>
    <row r="432833" hidden="1" x14ac:dyDescent="0.25"/>
    <row r="432834" hidden="1" x14ac:dyDescent="0.25"/>
    <row r="432835" hidden="1" x14ac:dyDescent="0.25"/>
    <row r="432836" hidden="1" x14ac:dyDescent="0.25"/>
    <row r="432837" hidden="1" x14ac:dyDescent="0.25"/>
    <row r="432838" hidden="1" x14ac:dyDescent="0.25"/>
    <row r="432839" hidden="1" x14ac:dyDescent="0.25"/>
    <row r="432840" hidden="1" x14ac:dyDescent="0.25"/>
    <row r="432841" hidden="1" x14ac:dyDescent="0.25"/>
    <row r="432842" hidden="1" x14ac:dyDescent="0.25"/>
    <row r="432843" hidden="1" x14ac:dyDescent="0.25"/>
    <row r="432844" hidden="1" x14ac:dyDescent="0.25"/>
    <row r="432845" hidden="1" x14ac:dyDescent="0.25"/>
    <row r="432846" hidden="1" x14ac:dyDescent="0.25"/>
    <row r="432847" hidden="1" x14ac:dyDescent="0.25"/>
    <row r="432848" hidden="1" x14ac:dyDescent="0.25"/>
    <row r="432849" hidden="1" x14ac:dyDescent="0.25"/>
    <row r="432850" hidden="1" x14ac:dyDescent="0.25"/>
    <row r="432851" hidden="1" x14ac:dyDescent="0.25"/>
    <row r="432852" hidden="1" x14ac:dyDescent="0.25"/>
    <row r="432853" hidden="1" x14ac:dyDescent="0.25"/>
    <row r="432854" hidden="1" x14ac:dyDescent="0.25"/>
    <row r="432855" hidden="1" x14ac:dyDescent="0.25"/>
    <row r="432856" hidden="1" x14ac:dyDescent="0.25"/>
    <row r="432857" hidden="1" x14ac:dyDescent="0.25"/>
    <row r="432858" hidden="1" x14ac:dyDescent="0.25"/>
    <row r="432859" hidden="1" x14ac:dyDescent="0.25"/>
    <row r="432860" hidden="1" x14ac:dyDescent="0.25"/>
    <row r="432861" hidden="1" x14ac:dyDescent="0.25"/>
    <row r="432862" hidden="1" x14ac:dyDescent="0.25"/>
    <row r="432863" hidden="1" x14ac:dyDescent="0.25"/>
    <row r="432864" hidden="1" x14ac:dyDescent="0.25"/>
    <row r="432865" hidden="1" x14ac:dyDescent="0.25"/>
    <row r="432866" hidden="1" x14ac:dyDescent="0.25"/>
    <row r="432867" hidden="1" x14ac:dyDescent="0.25"/>
    <row r="432868" hidden="1" x14ac:dyDescent="0.25"/>
    <row r="432869" hidden="1" x14ac:dyDescent="0.25"/>
    <row r="432870" hidden="1" x14ac:dyDescent="0.25"/>
    <row r="432871" hidden="1" x14ac:dyDescent="0.25"/>
    <row r="432872" hidden="1" x14ac:dyDescent="0.25"/>
    <row r="432873" hidden="1" x14ac:dyDescent="0.25"/>
    <row r="432874" hidden="1" x14ac:dyDescent="0.25"/>
    <row r="432875" hidden="1" x14ac:dyDescent="0.25"/>
    <row r="432876" hidden="1" x14ac:dyDescent="0.25"/>
    <row r="432877" hidden="1" x14ac:dyDescent="0.25"/>
    <row r="432878" hidden="1" x14ac:dyDescent="0.25"/>
    <row r="432879" hidden="1" x14ac:dyDescent="0.25"/>
    <row r="432880" hidden="1" x14ac:dyDescent="0.25"/>
    <row r="432881" hidden="1" x14ac:dyDescent="0.25"/>
    <row r="432882" hidden="1" x14ac:dyDescent="0.25"/>
    <row r="432883" hidden="1" x14ac:dyDescent="0.25"/>
    <row r="432884" hidden="1" x14ac:dyDescent="0.25"/>
    <row r="432885" hidden="1" x14ac:dyDescent="0.25"/>
    <row r="432886" hidden="1" x14ac:dyDescent="0.25"/>
    <row r="432887" hidden="1" x14ac:dyDescent="0.25"/>
    <row r="432888" hidden="1" x14ac:dyDescent="0.25"/>
    <row r="432889" hidden="1" x14ac:dyDescent="0.25"/>
    <row r="432890" hidden="1" x14ac:dyDescent="0.25"/>
    <row r="432891" hidden="1" x14ac:dyDescent="0.25"/>
    <row r="432892" hidden="1" x14ac:dyDescent="0.25"/>
    <row r="432893" hidden="1" x14ac:dyDescent="0.25"/>
    <row r="432894" hidden="1" x14ac:dyDescent="0.25"/>
    <row r="432895" hidden="1" x14ac:dyDescent="0.25"/>
    <row r="432896" hidden="1" x14ac:dyDescent="0.25"/>
    <row r="432897" hidden="1" x14ac:dyDescent="0.25"/>
    <row r="432898" hidden="1" x14ac:dyDescent="0.25"/>
    <row r="432899" hidden="1" x14ac:dyDescent="0.25"/>
    <row r="432900" hidden="1" x14ac:dyDescent="0.25"/>
    <row r="432901" hidden="1" x14ac:dyDescent="0.25"/>
    <row r="432902" hidden="1" x14ac:dyDescent="0.25"/>
    <row r="432903" hidden="1" x14ac:dyDescent="0.25"/>
    <row r="432904" hidden="1" x14ac:dyDescent="0.25"/>
    <row r="432905" hidden="1" x14ac:dyDescent="0.25"/>
    <row r="432906" hidden="1" x14ac:dyDescent="0.25"/>
    <row r="432907" hidden="1" x14ac:dyDescent="0.25"/>
    <row r="432908" hidden="1" x14ac:dyDescent="0.25"/>
    <row r="432909" hidden="1" x14ac:dyDescent="0.25"/>
    <row r="432910" hidden="1" x14ac:dyDescent="0.25"/>
    <row r="432911" hidden="1" x14ac:dyDescent="0.25"/>
    <row r="432912" hidden="1" x14ac:dyDescent="0.25"/>
    <row r="432913" hidden="1" x14ac:dyDescent="0.25"/>
    <row r="432914" hidden="1" x14ac:dyDescent="0.25"/>
    <row r="432915" hidden="1" x14ac:dyDescent="0.25"/>
    <row r="432916" hidden="1" x14ac:dyDescent="0.25"/>
    <row r="432917" hidden="1" x14ac:dyDescent="0.25"/>
    <row r="432918" hidden="1" x14ac:dyDescent="0.25"/>
    <row r="432919" hidden="1" x14ac:dyDescent="0.25"/>
    <row r="432920" hidden="1" x14ac:dyDescent="0.25"/>
    <row r="432921" hidden="1" x14ac:dyDescent="0.25"/>
    <row r="432922" hidden="1" x14ac:dyDescent="0.25"/>
    <row r="432923" hidden="1" x14ac:dyDescent="0.25"/>
    <row r="432924" hidden="1" x14ac:dyDescent="0.25"/>
    <row r="432925" hidden="1" x14ac:dyDescent="0.25"/>
    <row r="432926" hidden="1" x14ac:dyDescent="0.25"/>
    <row r="432927" hidden="1" x14ac:dyDescent="0.25"/>
    <row r="432928" hidden="1" x14ac:dyDescent="0.25"/>
    <row r="432929" hidden="1" x14ac:dyDescent="0.25"/>
    <row r="432930" hidden="1" x14ac:dyDescent="0.25"/>
    <row r="432931" hidden="1" x14ac:dyDescent="0.25"/>
    <row r="432932" hidden="1" x14ac:dyDescent="0.25"/>
    <row r="432933" hidden="1" x14ac:dyDescent="0.25"/>
    <row r="432934" hidden="1" x14ac:dyDescent="0.25"/>
    <row r="432935" hidden="1" x14ac:dyDescent="0.25"/>
    <row r="432936" hidden="1" x14ac:dyDescent="0.25"/>
    <row r="432937" hidden="1" x14ac:dyDescent="0.25"/>
    <row r="432938" hidden="1" x14ac:dyDescent="0.25"/>
    <row r="432939" hidden="1" x14ac:dyDescent="0.25"/>
    <row r="432940" hidden="1" x14ac:dyDescent="0.25"/>
    <row r="432941" hidden="1" x14ac:dyDescent="0.25"/>
    <row r="432942" hidden="1" x14ac:dyDescent="0.25"/>
    <row r="432943" hidden="1" x14ac:dyDescent="0.25"/>
    <row r="432944" hidden="1" x14ac:dyDescent="0.25"/>
    <row r="432945" hidden="1" x14ac:dyDescent="0.25"/>
    <row r="432946" hidden="1" x14ac:dyDescent="0.25"/>
    <row r="432947" hidden="1" x14ac:dyDescent="0.25"/>
    <row r="432948" hidden="1" x14ac:dyDescent="0.25"/>
    <row r="432949" hidden="1" x14ac:dyDescent="0.25"/>
    <row r="432950" hidden="1" x14ac:dyDescent="0.25"/>
    <row r="432951" hidden="1" x14ac:dyDescent="0.25"/>
    <row r="432952" hidden="1" x14ac:dyDescent="0.25"/>
    <row r="432953" hidden="1" x14ac:dyDescent="0.25"/>
    <row r="432954" hidden="1" x14ac:dyDescent="0.25"/>
    <row r="432955" hidden="1" x14ac:dyDescent="0.25"/>
    <row r="432956" hidden="1" x14ac:dyDescent="0.25"/>
    <row r="432957" hidden="1" x14ac:dyDescent="0.25"/>
    <row r="432958" hidden="1" x14ac:dyDescent="0.25"/>
    <row r="432959" hidden="1" x14ac:dyDescent="0.25"/>
    <row r="432960" hidden="1" x14ac:dyDescent="0.25"/>
    <row r="432961" hidden="1" x14ac:dyDescent="0.25"/>
    <row r="432962" hidden="1" x14ac:dyDescent="0.25"/>
    <row r="432963" hidden="1" x14ac:dyDescent="0.25"/>
    <row r="432964" hidden="1" x14ac:dyDescent="0.25"/>
    <row r="432965" hidden="1" x14ac:dyDescent="0.25"/>
    <row r="432966" hidden="1" x14ac:dyDescent="0.25"/>
    <row r="432967" hidden="1" x14ac:dyDescent="0.25"/>
    <row r="432968" hidden="1" x14ac:dyDescent="0.25"/>
    <row r="432969" hidden="1" x14ac:dyDescent="0.25"/>
    <row r="432970" hidden="1" x14ac:dyDescent="0.25"/>
    <row r="432971" hidden="1" x14ac:dyDescent="0.25"/>
    <row r="432972" hidden="1" x14ac:dyDescent="0.25"/>
    <row r="432973" hidden="1" x14ac:dyDescent="0.25"/>
    <row r="432974" hidden="1" x14ac:dyDescent="0.25"/>
    <row r="432975" hidden="1" x14ac:dyDescent="0.25"/>
    <row r="432976" hidden="1" x14ac:dyDescent="0.25"/>
    <row r="432977" hidden="1" x14ac:dyDescent="0.25"/>
    <row r="432978" hidden="1" x14ac:dyDescent="0.25"/>
    <row r="432979" hidden="1" x14ac:dyDescent="0.25"/>
    <row r="432980" hidden="1" x14ac:dyDescent="0.25"/>
    <row r="432981" hidden="1" x14ac:dyDescent="0.25"/>
    <row r="432982" hidden="1" x14ac:dyDescent="0.25"/>
    <row r="432983" hidden="1" x14ac:dyDescent="0.25"/>
    <row r="432984" hidden="1" x14ac:dyDescent="0.25"/>
    <row r="432985" hidden="1" x14ac:dyDescent="0.25"/>
    <row r="432986" hidden="1" x14ac:dyDescent="0.25"/>
    <row r="432987" hidden="1" x14ac:dyDescent="0.25"/>
    <row r="432988" hidden="1" x14ac:dyDescent="0.25"/>
    <row r="432989" hidden="1" x14ac:dyDescent="0.25"/>
    <row r="432990" hidden="1" x14ac:dyDescent="0.25"/>
    <row r="432991" hidden="1" x14ac:dyDescent="0.25"/>
    <row r="432992" hidden="1" x14ac:dyDescent="0.25"/>
    <row r="432993" hidden="1" x14ac:dyDescent="0.25"/>
    <row r="432994" hidden="1" x14ac:dyDescent="0.25"/>
    <row r="432995" hidden="1" x14ac:dyDescent="0.25"/>
    <row r="432996" hidden="1" x14ac:dyDescent="0.25"/>
    <row r="432997" hidden="1" x14ac:dyDescent="0.25"/>
    <row r="432998" hidden="1" x14ac:dyDescent="0.25"/>
    <row r="432999" hidden="1" x14ac:dyDescent="0.25"/>
    <row r="433000" hidden="1" x14ac:dyDescent="0.25"/>
    <row r="433001" hidden="1" x14ac:dyDescent="0.25"/>
    <row r="433002" hidden="1" x14ac:dyDescent="0.25"/>
    <row r="433003" hidden="1" x14ac:dyDescent="0.25"/>
    <row r="433004" hidden="1" x14ac:dyDescent="0.25"/>
    <row r="433005" hidden="1" x14ac:dyDescent="0.25"/>
    <row r="433006" hidden="1" x14ac:dyDescent="0.25"/>
    <row r="433007" hidden="1" x14ac:dyDescent="0.25"/>
    <row r="433008" hidden="1" x14ac:dyDescent="0.25"/>
    <row r="433009" hidden="1" x14ac:dyDescent="0.25"/>
    <row r="433010" hidden="1" x14ac:dyDescent="0.25"/>
    <row r="433011" hidden="1" x14ac:dyDescent="0.25"/>
    <row r="433012" hidden="1" x14ac:dyDescent="0.25"/>
    <row r="433013" hidden="1" x14ac:dyDescent="0.25"/>
    <row r="433014" hidden="1" x14ac:dyDescent="0.25"/>
    <row r="433015" hidden="1" x14ac:dyDescent="0.25"/>
    <row r="433016" hidden="1" x14ac:dyDescent="0.25"/>
    <row r="433017" hidden="1" x14ac:dyDescent="0.25"/>
    <row r="433018" hidden="1" x14ac:dyDescent="0.25"/>
    <row r="433019" hidden="1" x14ac:dyDescent="0.25"/>
    <row r="433020" hidden="1" x14ac:dyDescent="0.25"/>
    <row r="433021" hidden="1" x14ac:dyDescent="0.25"/>
    <row r="433022" hidden="1" x14ac:dyDescent="0.25"/>
    <row r="433023" hidden="1" x14ac:dyDescent="0.25"/>
    <row r="433024" hidden="1" x14ac:dyDescent="0.25"/>
    <row r="433025" hidden="1" x14ac:dyDescent="0.25"/>
    <row r="433026" hidden="1" x14ac:dyDescent="0.25"/>
    <row r="433027" hidden="1" x14ac:dyDescent="0.25"/>
    <row r="433028" hidden="1" x14ac:dyDescent="0.25"/>
    <row r="433029" hidden="1" x14ac:dyDescent="0.25"/>
    <row r="433030" hidden="1" x14ac:dyDescent="0.25"/>
    <row r="433031" hidden="1" x14ac:dyDescent="0.25"/>
    <row r="433032" hidden="1" x14ac:dyDescent="0.25"/>
    <row r="433033" hidden="1" x14ac:dyDescent="0.25"/>
    <row r="433034" hidden="1" x14ac:dyDescent="0.25"/>
    <row r="433035" hidden="1" x14ac:dyDescent="0.25"/>
    <row r="433036" hidden="1" x14ac:dyDescent="0.25"/>
    <row r="433037" hidden="1" x14ac:dyDescent="0.25"/>
    <row r="433038" hidden="1" x14ac:dyDescent="0.25"/>
    <row r="433039" hidden="1" x14ac:dyDescent="0.25"/>
    <row r="433040" hidden="1" x14ac:dyDescent="0.25"/>
    <row r="433041" hidden="1" x14ac:dyDescent="0.25"/>
    <row r="433042" hidden="1" x14ac:dyDescent="0.25"/>
    <row r="433043" hidden="1" x14ac:dyDescent="0.25"/>
    <row r="433044" hidden="1" x14ac:dyDescent="0.25"/>
    <row r="433045" hidden="1" x14ac:dyDescent="0.25"/>
    <row r="433046" hidden="1" x14ac:dyDescent="0.25"/>
    <row r="433047" hidden="1" x14ac:dyDescent="0.25"/>
    <row r="433048" hidden="1" x14ac:dyDescent="0.25"/>
    <row r="433049" hidden="1" x14ac:dyDescent="0.25"/>
    <row r="433050" hidden="1" x14ac:dyDescent="0.25"/>
    <row r="433051" hidden="1" x14ac:dyDescent="0.25"/>
    <row r="433052" hidden="1" x14ac:dyDescent="0.25"/>
    <row r="433053" hidden="1" x14ac:dyDescent="0.25"/>
    <row r="433054" hidden="1" x14ac:dyDescent="0.25"/>
    <row r="433055" hidden="1" x14ac:dyDescent="0.25"/>
    <row r="433056" hidden="1" x14ac:dyDescent="0.25"/>
    <row r="433057" hidden="1" x14ac:dyDescent="0.25"/>
    <row r="433058" hidden="1" x14ac:dyDescent="0.25"/>
    <row r="433059" hidden="1" x14ac:dyDescent="0.25"/>
    <row r="433060" hidden="1" x14ac:dyDescent="0.25"/>
    <row r="433061" hidden="1" x14ac:dyDescent="0.25"/>
    <row r="433062" hidden="1" x14ac:dyDescent="0.25"/>
    <row r="433063" hidden="1" x14ac:dyDescent="0.25"/>
    <row r="433064" hidden="1" x14ac:dyDescent="0.25"/>
    <row r="433065" hidden="1" x14ac:dyDescent="0.25"/>
    <row r="433066" hidden="1" x14ac:dyDescent="0.25"/>
    <row r="433067" hidden="1" x14ac:dyDescent="0.25"/>
    <row r="433068" hidden="1" x14ac:dyDescent="0.25"/>
    <row r="433069" hidden="1" x14ac:dyDescent="0.25"/>
    <row r="433070" hidden="1" x14ac:dyDescent="0.25"/>
    <row r="433071" hidden="1" x14ac:dyDescent="0.25"/>
    <row r="433072" hidden="1" x14ac:dyDescent="0.25"/>
    <row r="433073" hidden="1" x14ac:dyDescent="0.25"/>
    <row r="433074" hidden="1" x14ac:dyDescent="0.25"/>
    <row r="433075" hidden="1" x14ac:dyDescent="0.25"/>
    <row r="433076" hidden="1" x14ac:dyDescent="0.25"/>
    <row r="433077" hidden="1" x14ac:dyDescent="0.25"/>
    <row r="433078" hidden="1" x14ac:dyDescent="0.25"/>
    <row r="433079" hidden="1" x14ac:dyDescent="0.25"/>
    <row r="433080" hidden="1" x14ac:dyDescent="0.25"/>
    <row r="433081" hidden="1" x14ac:dyDescent="0.25"/>
    <row r="433082" hidden="1" x14ac:dyDescent="0.25"/>
    <row r="433083" hidden="1" x14ac:dyDescent="0.25"/>
    <row r="433084" hidden="1" x14ac:dyDescent="0.25"/>
    <row r="433085" hidden="1" x14ac:dyDescent="0.25"/>
    <row r="433086" hidden="1" x14ac:dyDescent="0.25"/>
    <row r="433087" hidden="1" x14ac:dyDescent="0.25"/>
    <row r="433088" hidden="1" x14ac:dyDescent="0.25"/>
    <row r="433089" hidden="1" x14ac:dyDescent="0.25"/>
    <row r="433090" hidden="1" x14ac:dyDescent="0.25"/>
    <row r="433091" hidden="1" x14ac:dyDescent="0.25"/>
    <row r="433092" hidden="1" x14ac:dyDescent="0.25"/>
    <row r="433093" hidden="1" x14ac:dyDescent="0.25"/>
    <row r="433094" hidden="1" x14ac:dyDescent="0.25"/>
    <row r="433095" hidden="1" x14ac:dyDescent="0.25"/>
    <row r="433096" hidden="1" x14ac:dyDescent="0.25"/>
    <row r="433097" hidden="1" x14ac:dyDescent="0.25"/>
    <row r="433098" hidden="1" x14ac:dyDescent="0.25"/>
    <row r="433099" hidden="1" x14ac:dyDescent="0.25"/>
    <row r="433100" hidden="1" x14ac:dyDescent="0.25"/>
    <row r="433101" hidden="1" x14ac:dyDescent="0.25"/>
    <row r="433102" hidden="1" x14ac:dyDescent="0.25"/>
    <row r="433103" hidden="1" x14ac:dyDescent="0.25"/>
    <row r="433104" hidden="1" x14ac:dyDescent="0.25"/>
    <row r="433105" hidden="1" x14ac:dyDescent="0.25"/>
    <row r="433106" hidden="1" x14ac:dyDescent="0.25"/>
    <row r="433107" hidden="1" x14ac:dyDescent="0.25"/>
    <row r="433108" hidden="1" x14ac:dyDescent="0.25"/>
    <row r="433109" hidden="1" x14ac:dyDescent="0.25"/>
    <row r="433110" hidden="1" x14ac:dyDescent="0.25"/>
    <row r="433111" hidden="1" x14ac:dyDescent="0.25"/>
    <row r="433112" hidden="1" x14ac:dyDescent="0.25"/>
    <row r="433113" hidden="1" x14ac:dyDescent="0.25"/>
    <row r="433114" hidden="1" x14ac:dyDescent="0.25"/>
    <row r="433115" hidden="1" x14ac:dyDescent="0.25"/>
    <row r="433116" hidden="1" x14ac:dyDescent="0.25"/>
    <row r="433117" hidden="1" x14ac:dyDescent="0.25"/>
    <row r="433118" hidden="1" x14ac:dyDescent="0.25"/>
    <row r="433119" hidden="1" x14ac:dyDescent="0.25"/>
    <row r="433120" hidden="1" x14ac:dyDescent="0.25"/>
    <row r="433121" hidden="1" x14ac:dyDescent="0.25"/>
    <row r="433122" hidden="1" x14ac:dyDescent="0.25"/>
    <row r="433123" hidden="1" x14ac:dyDescent="0.25"/>
    <row r="433124" hidden="1" x14ac:dyDescent="0.25"/>
    <row r="433125" hidden="1" x14ac:dyDescent="0.25"/>
    <row r="433126" hidden="1" x14ac:dyDescent="0.25"/>
    <row r="433127" hidden="1" x14ac:dyDescent="0.25"/>
    <row r="433128" hidden="1" x14ac:dyDescent="0.25"/>
    <row r="433129" hidden="1" x14ac:dyDescent="0.25"/>
    <row r="433130" hidden="1" x14ac:dyDescent="0.25"/>
    <row r="433131" hidden="1" x14ac:dyDescent="0.25"/>
    <row r="433132" hidden="1" x14ac:dyDescent="0.25"/>
    <row r="433133" hidden="1" x14ac:dyDescent="0.25"/>
    <row r="433134" hidden="1" x14ac:dyDescent="0.25"/>
    <row r="433135" hidden="1" x14ac:dyDescent="0.25"/>
    <row r="433136" hidden="1" x14ac:dyDescent="0.25"/>
    <row r="433137" hidden="1" x14ac:dyDescent="0.25"/>
    <row r="433138" hidden="1" x14ac:dyDescent="0.25"/>
    <row r="433139" hidden="1" x14ac:dyDescent="0.25"/>
    <row r="433140" hidden="1" x14ac:dyDescent="0.25"/>
    <row r="433141" hidden="1" x14ac:dyDescent="0.25"/>
    <row r="433142" hidden="1" x14ac:dyDescent="0.25"/>
    <row r="433143" hidden="1" x14ac:dyDescent="0.25"/>
    <row r="433144" hidden="1" x14ac:dyDescent="0.25"/>
    <row r="433145" hidden="1" x14ac:dyDescent="0.25"/>
    <row r="433146" hidden="1" x14ac:dyDescent="0.25"/>
    <row r="433147" hidden="1" x14ac:dyDescent="0.25"/>
    <row r="433148" hidden="1" x14ac:dyDescent="0.25"/>
    <row r="433149" hidden="1" x14ac:dyDescent="0.25"/>
    <row r="433150" hidden="1" x14ac:dyDescent="0.25"/>
    <row r="433151" hidden="1" x14ac:dyDescent="0.25"/>
    <row r="433152" hidden="1" x14ac:dyDescent="0.25"/>
    <row r="433153" hidden="1" x14ac:dyDescent="0.25"/>
    <row r="433154" hidden="1" x14ac:dyDescent="0.25"/>
    <row r="433155" hidden="1" x14ac:dyDescent="0.25"/>
    <row r="433156" hidden="1" x14ac:dyDescent="0.25"/>
    <row r="433157" hidden="1" x14ac:dyDescent="0.25"/>
    <row r="433158" hidden="1" x14ac:dyDescent="0.25"/>
    <row r="433159" hidden="1" x14ac:dyDescent="0.25"/>
    <row r="433160" hidden="1" x14ac:dyDescent="0.25"/>
    <row r="433161" hidden="1" x14ac:dyDescent="0.25"/>
    <row r="433162" hidden="1" x14ac:dyDescent="0.25"/>
    <row r="433163" hidden="1" x14ac:dyDescent="0.25"/>
    <row r="433164" hidden="1" x14ac:dyDescent="0.25"/>
    <row r="433165" hidden="1" x14ac:dyDescent="0.25"/>
    <row r="433166" hidden="1" x14ac:dyDescent="0.25"/>
    <row r="433167" hidden="1" x14ac:dyDescent="0.25"/>
    <row r="433168" hidden="1" x14ac:dyDescent="0.25"/>
    <row r="433169" hidden="1" x14ac:dyDescent="0.25"/>
    <row r="433170" hidden="1" x14ac:dyDescent="0.25"/>
    <row r="433171" hidden="1" x14ac:dyDescent="0.25"/>
    <row r="433172" hidden="1" x14ac:dyDescent="0.25"/>
    <row r="433173" hidden="1" x14ac:dyDescent="0.25"/>
    <row r="433174" hidden="1" x14ac:dyDescent="0.25"/>
    <row r="433175" hidden="1" x14ac:dyDescent="0.25"/>
    <row r="433176" hidden="1" x14ac:dyDescent="0.25"/>
    <row r="433177" hidden="1" x14ac:dyDescent="0.25"/>
    <row r="433178" hidden="1" x14ac:dyDescent="0.25"/>
    <row r="433179" hidden="1" x14ac:dyDescent="0.25"/>
    <row r="433180" hidden="1" x14ac:dyDescent="0.25"/>
    <row r="433181" hidden="1" x14ac:dyDescent="0.25"/>
    <row r="433182" hidden="1" x14ac:dyDescent="0.25"/>
    <row r="433183" hidden="1" x14ac:dyDescent="0.25"/>
    <row r="433184" hidden="1" x14ac:dyDescent="0.25"/>
    <row r="433185" hidden="1" x14ac:dyDescent="0.25"/>
    <row r="433186" hidden="1" x14ac:dyDescent="0.25"/>
    <row r="433187" hidden="1" x14ac:dyDescent="0.25"/>
    <row r="433188" hidden="1" x14ac:dyDescent="0.25"/>
    <row r="433189" hidden="1" x14ac:dyDescent="0.25"/>
    <row r="433190" hidden="1" x14ac:dyDescent="0.25"/>
    <row r="433191" hidden="1" x14ac:dyDescent="0.25"/>
    <row r="433192" hidden="1" x14ac:dyDescent="0.25"/>
    <row r="433193" hidden="1" x14ac:dyDescent="0.25"/>
    <row r="433194" hidden="1" x14ac:dyDescent="0.25"/>
    <row r="433195" hidden="1" x14ac:dyDescent="0.25"/>
    <row r="433196" hidden="1" x14ac:dyDescent="0.25"/>
    <row r="433197" hidden="1" x14ac:dyDescent="0.25"/>
    <row r="433198" hidden="1" x14ac:dyDescent="0.25"/>
    <row r="433199" hidden="1" x14ac:dyDescent="0.25"/>
    <row r="433200" hidden="1" x14ac:dyDescent="0.25"/>
    <row r="433201" hidden="1" x14ac:dyDescent="0.25"/>
    <row r="433202" hidden="1" x14ac:dyDescent="0.25"/>
    <row r="433203" hidden="1" x14ac:dyDescent="0.25"/>
    <row r="433204" hidden="1" x14ac:dyDescent="0.25"/>
    <row r="433205" hidden="1" x14ac:dyDescent="0.25"/>
    <row r="433206" hidden="1" x14ac:dyDescent="0.25"/>
    <row r="433207" hidden="1" x14ac:dyDescent="0.25"/>
    <row r="433208" hidden="1" x14ac:dyDescent="0.25"/>
    <row r="433209" hidden="1" x14ac:dyDescent="0.25"/>
    <row r="433210" hidden="1" x14ac:dyDescent="0.25"/>
    <row r="433211" hidden="1" x14ac:dyDescent="0.25"/>
    <row r="433212" hidden="1" x14ac:dyDescent="0.25"/>
    <row r="433213" hidden="1" x14ac:dyDescent="0.25"/>
    <row r="433214" hidden="1" x14ac:dyDescent="0.25"/>
    <row r="433215" hidden="1" x14ac:dyDescent="0.25"/>
    <row r="433216" hidden="1" x14ac:dyDescent="0.25"/>
    <row r="433217" hidden="1" x14ac:dyDescent="0.25"/>
    <row r="433218" hidden="1" x14ac:dyDescent="0.25"/>
    <row r="433219" hidden="1" x14ac:dyDescent="0.25"/>
    <row r="433220" hidden="1" x14ac:dyDescent="0.25"/>
    <row r="433221" hidden="1" x14ac:dyDescent="0.25"/>
    <row r="433222" hidden="1" x14ac:dyDescent="0.25"/>
    <row r="433223" hidden="1" x14ac:dyDescent="0.25"/>
    <row r="433224" hidden="1" x14ac:dyDescent="0.25"/>
    <row r="433225" hidden="1" x14ac:dyDescent="0.25"/>
    <row r="433226" hidden="1" x14ac:dyDescent="0.25"/>
    <row r="433227" hidden="1" x14ac:dyDescent="0.25"/>
    <row r="433228" hidden="1" x14ac:dyDescent="0.25"/>
    <row r="433229" hidden="1" x14ac:dyDescent="0.25"/>
    <row r="433230" hidden="1" x14ac:dyDescent="0.25"/>
    <row r="433231" hidden="1" x14ac:dyDescent="0.25"/>
    <row r="433232" hidden="1" x14ac:dyDescent="0.25"/>
    <row r="433233" hidden="1" x14ac:dyDescent="0.25"/>
    <row r="433234" hidden="1" x14ac:dyDescent="0.25"/>
    <row r="433235" hidden="1" x14ac:dyDescent="0.25"/>
    <row r="433236" hidden="1" x14ac:dyDescent="0.25"/>
    <row r="433237" hidden="1" x14ac:dyDescent="0.25"/>
    <row r="433238" hidden="1" x14ac:dyDescent="0.25"/>
    <row r="433239" hidden="1" x14ac:dyDescent="0.25"/>
    <row r="433240" hidden="1" x14ac:dyDescent="0.25"/>
    <row r="433241" hidden="1" x14ac:dyDescent="0.25"/>
    <row r="433242" hidden="1" x14ac:dyDescent="0.25"/>
    <row r="433243" hidden="1" x14ac:dyDescent="0.25"/>
    <row r="433244" hidden="1" x14ac:dyDescent="0.25"/>
    <row r="433245" hidden="1" x14ac:dyDescent="0.25"/>
    <row r="433246" hidden="1" x14ac:dyDescent="0.25"/>
    <row r="433247" hidden="1" x14ac:dyDescent="0.25"/>
    <row r="433248" hidden="1" x14ac:dyDescent="0.25"/>
    <row r="433249" hidden="1" x14ac:dyDescent="0.25"/>
    <row r="433250" hidden="1" x14ac:dyDescent="0.25"/>
    <row r="433251" hidden="1" x14ac:dyDescent="0.25"/>
    <row r="433252" hidden="1" x14ac:dyDescent="0.25"/>
    <row r="433253" hidden="1" x14ac:dyDescent="0.25"/>
    <row r="433254" hidden="1" x14ac:dyDescent="0.25"/>
    <row r="433255" hidden="1" x14ac:dyDescent="0.25"/>
    <row r="433256" hidden="1" x14ac:dyDescent="0.25"/>
    <row r="433257" hidden="1" x14ac:dyDescent="0.25"/>
    <row r="433258" hidden="1" x14ac:dyDescent="0.25"/>
    <row r="433259" hidden="1" x14ac:dyDescent="0.25"/>
    <row r="433260" hidden="1" x14ac:dyDescent="0.25"/>
    <row r="433261" hidden="1" x14ac:dyDescent="0.25"/>
    <row r="433262" hidden="1" x14ac:dyDescent="0.25"/>
    <row r="433263" hidden="1" x14ac:dyDescent="0.25"/>
    <row r="433264" hidden="1" x14ac:dyDescent="0.25"/>
    <row r="433265" hidden="1" x14ac:dyDescent="0.25"/>
    <row r="433266" hidden="1" x14ac:dyDescent="0.25"/>
    <row r="433267" hidden="1" x14ac:dyDescent="0.25"/>
    <row r="433268" hidden="1" x14ac:dyDescent="0.25"/>
    <row r="433269" hidden="1" x14ac:dyDescent="0.25"/>
    <row r="433270" hidden="1" x14ac:dyDescent="0.25"/>
    <row r="433271" hidden="1" x14ac:dyDescent="0.25"/>
    <row r="433272" hidden="1" x14ac:dyDescent="0.25"/>
    <row r="433273" hidden="1" x14ac:dyDescent="0.25"/>
    <row r="433274" hidden="1" x14ac:dyDescent="0.25"/>
    <row r="433275" hidden="1" x14ac:dyDescent="0.25"/>
    <row r="433276" hidden="1" x14ac:dyDescent="0.25"/>
    <row r="433277" hidden="1" x14ac:dyDescent="0.25"/>
    <row r="433278" hidden="1" x14ac:dyDescent="0.25"/>
    <row r="433279" hidden="1" x14ac:dyDescent="0.25"/>
    <row r="433280" hidden="1" x14ac:dyDescent="0.25"/>
    <row r="433281" hidden="1" x14ac:dyDescent="0.25"/>
    <row r="433282" hidden="1" x14ac:dyDescent="0.25"/>
    <row r="433283" hidden="1" x14ac:dyDescent="0.25"/>
    <row r="433284" hidden="1" x14ac:dyDescent="0.25"/>
    <row r="433285" hidden="1" x14ac:dyDescent="0.25"/>
    <row r="433286" hidden="1" x14ac:dyDescent="0.25"/>
    <row r="433287" hidden="1" x14ac:dyDescent="0.25"/>
    <row r="433288" hidden="1" x14ac:dyDescent="0.25"/>
    <row r="433289" hidden="1" x14ac:dyDescent="0.25"/>
    <row r="433290" hidden="1" x14ac:dyDescent="0.25"/>
    <row r="433291" hidden="1" x14ac:dyDescent="0.25"/>
    <row r="433292" hidden="1" x14ac:dyDescent="0.25"/>
    <row r="433293" hidden="1" x14ac:dyDescent="0.25"/>
    <row r="433294" hidden="1" x14ac:dyDescent="0.25"/>
    <row r="433295" hidden="1" x14ac:dyDescent="0.25"/>
    <row r="433296" hidden="1" x14ac:dyDescent="0.25"/>
    <row r="433297" hidden="1" x14ac:dyDescent="0.25"/>
    <row r="433298" hidden="1" x14ac:dyDescent="0.25"/>
    <row r="433299" hidden="1" x14ac:dyDescent="0.25"/>
    <row r="433300" hidden="1" x14ac:dyDescent="0.25"/>
    <row r="433301" hidden="1" x14ac:dyDescent="0.25"/>
    <row r="433302" hidden="1" x14ac:dyDescent="0.25"/>
    <row r="433303" hidden="1" x14ac:dyDescent="0.25"/>
    <row r="433304" hidden="1" x14ac:dyDescent="0.25"/>
    <row r="433305" hidden="1" x14ac:dyDescent="0.25"/>
    <row r="433306" hidden="1" x14ac:dyDescent="0.25"/>
    <row r="433307" hidden="1" x14ac:dyDescent="0.25"/>
    <row r="433308" hidden="1" x14ac:dyDescent="0.25"/>
    <row r="433309" hidden="1" x14ac:dyDescent="0.25"/>
    <row r="433310" hidden="1" x14ac:dyDescent="0.25"/>
    <row r="433311" hidden="1" x14ac:dyDescent="0.25"/>
    <row r="433312" hidden="1" x14ac:dyDescent="0.25"/>
    <row r="433313" hidden="1" x14ac:dyDescent="0.25"/>
    <row r="433314" hidden="1" x14ac:dyDescent="0.25"/>
    <row r="433315" hidden="1" x14ac:dyDescent="0.25"/>
    <row r="433316" hidden="1" x14ac:dyDescent="0.25"/>
    <row r="433317" hidden="1" x14ac:dyDescent="0.25"/>
    <row r="433318" hidden="1" x14ac:dyDescent="0.25"/>
    <row r="433319" hidden="1" x14ac:dyDescent="0.25"/>
    <row r="433320" hidden="1" x14ac:dyDescent="0.25"/>
    <row r="433321" hidden="1" x14ac:dyDescent="0.25"/>
    <row r="433322" hidden="1" x14ac:dyDescent="0.25"/>
    <row r="433323" hidden="1" x14ac:dyDescent="0.25"/>
    <row r="433324" hidden="1" x14ac:dyDescent="0.25"/>
    <row r="433325" hidden="1" x14ac:dyDescent="0.25"/>
    <row r="433326" hidden="1" x14ac:dyDescent="0.25"/>
    <row r="433327" hidden="1" x14ac:dyDescent="0.25"/>
    <row r="433328" hidden="1" x14ac:dyDescent="0.25"/>
    <row r="433329" hidden="1" x14ac:dyDescent="0.25"/>
    <row r="433330" hidden="1" x14ac:dyDescent="0.25"/>
    <row r="433331" hidden="1" x14ac:dyDescent="0.25"/>
    <row r="433332" hidden="1" x14ac:dyDescent="0.25"/>
    <row r="433333" hidden="1" x14ac:dyDescent="0.25"/>
    <row r="433334" hidden="1" x14ac:dyDescent="0.25"/>
    <row r="433335" hidden="1" x14ac:dyDescent="0.25"/>
    <row r="433336" hidden="1" x14ac:dyDescent="0.25"/>
    <row r="433337" hidden="1" x14ac:dyDescent="0.25"/>
    <row r="433338" hidden="1" x14ac:dyDescent="0.25"/>
    <row r="433339" hidden="1" x14ac:dyDescent="0.25"/>
    <row r="433340" hidden="1" x14ac:dyDescent="0.25"/>
    <row r="433341" hidden="1" x14ac:dyDescent="0.25"/>
    <row r="433342" hidden="1" x14ac:dyDescent="0.25"/>
    <row r="433343" hidden="1" x14ac:dyDescent="0.25"/>
    <row r="433344" hidden="1" x14ac:dyDescent="0.25"/>
    <row r="433345" hidden="1" x14ac:dyDescent="0.25"/>
    <row r="433346" hidden="1" x14ac:dyDescent="0.25"/>
    <row r="433347" hidden="1" x14ac:dyDescent="0.25"/>
    <row r="433348" hidden="1" x14ac:dyDescent="0.25"/>
    <row r="433349" hidden="1" x14ac:dyDescent="0.25"/>
    <row r="433350" hidden="1" x14ac:dyDescent="0.25"/>
    <row r="433351" hidden="1" x14ac:dyDescent="0.25"/>
    <row r="433352" hidden="1" x14ac:dyDescent="0.25"/>
    <row r="433353" hidden="1" x14ac:dyDescent="0.25"/>
    <row r="433354" hidden="1" x14ac:dyDescent="0.25"/>
    <row r="433355" hidden="1" x14ac:dyDescent="0.25"/>
    <row r="433356" hidden="1" x14ac:dyDescent="0.25"/>
    <row r="433357" hidden="1" x14ac:dyDescent="0.25"/>
    <row r="433358" hidden="1" x14ac:dyDescent="0.25"/>
    <row r="433359" hidden="1" x14ac:dyDescent="0.25"/>
    <row r="433360" hidden="1" x14ac:dyDescent="0.25"/>
    <row r="433361" hidden="1" x14ac:dyDescent="0.25"/>
    <row r="433362" hidden="1" x14ac:dyDescent="0.25"/>
    <row r="433363" hidden="1" x14ac:dyDescent="0.25"/>
    <row r="433364" hidden="1" x14ac:dyDescent="0.25"/>
    <row r="433365" hidden="1" x14ac:dyDescent="0.25"/>
    <row r="433366" hidden="1" x14ac:dyDescent="0.25"/>
    <row r="433367" hidden="1" x14ac:dyDescent="0.25"/>
    <row r="433368" hidden="1" x14ac:dyDescent="0.25"/>
    <row r="433369" hidden="1" x14ac:dyDescent="0.25"/>
    <row r="433370" hidden="1" x14ac:dyDescent="0.25"/>
    <row r="433371" hidden="1" x14ac:dyDescent="0.25"/>
    <row r="433372" hidden="1" x14ac:dyDescent="0.25"/>
    <row r="433373" hidden="1" x14ac:dyDescent="0.25"/>
    <row r="433374" hidden="1" x14ac:dyDescent="0.25"/>
    <row r="433375" hidden="1" x14ac:dyDescent="0.25"/>
    <row r="433376" hidden="1" x14ac:dyDescent="0.25"/>
    <row r="433377" hidden="1" x14ac:dyDescent="0.25"/>
    <row r="433378" hidden="1" x14ac:dyDescent="0.25"/>
    <row r="433379" hidden="1" x14ac:dyDescent="0.25"/>
    <row r="433380" hidden="1" x14ac:dyDescent="0.25"/>
    <row r="433381" hidden="1" x14ac:dyDescent="0.25"/>
    <row r="433382" hidden="1" x14ac:dyDescent="0.25"/>
    <row r="433383" hidden="1" x14ac:dyDescent="0.25"/>
    <row r="433384" hidden="1" x14ac:dyDescent="0.25"/>
    <row r="433385" hidden="1" x14ac:dyDescent="0.25"/>
    <row r="433386" hidden="1" x14ac:dyDescent="0.25"/>
    <row r="433387" hidden="1" x14ac:dyDescent="0.25"/>
    <row r="433388" hidden="1" x14ac:dyDescent="0.25"/>
    <row r="433389" hidden="1" x14ac:dyDescent="0.25"/>
    <row r="433390" hidden="1" x14ac:dyDescent="0.25"/>
    <row r="433391" hidden="1" x14ac:dyDescent="0.25"/>
    <row r="433392" hidden="1" x14ac:dyDescent="0.25"/>
    <row r="433393" hidden="1" x14ac:dyDescent="0.25"/>
    <row r="433394" hidden="1" x14ac:dyDescent="0.25"/>
    <row r="433395" hidden="1" x14ac:dyDescent="0.25"/>
    <row r="433396" hidden="1" x14ac:dyDescent="0.25"/>
    <row r="433397" hidden="1" x14ac:dyDescent="0.25"/>
    <row r="433398" hidden="1" x14ac:dyDescent="0.25"/>
    <row r="433399" hidden="1" x14ac:dyDescent="0.25"/>
    <row r="433400" hidden="1" x14ac:dyDescent="0.25"/>
    <row r="433401" hidden="1" x14ac:dyDescent="0.25"/>
    <row r="433402" hidden="1" x14ac:dyDescent="0.25"/>
    <row r="433403" hidden="1" x14ac:dyDescent="0.25"/>
    <row r="433404" hidden="1" x14ac:dyDescent="0.25"/>
    <row r="433405" hidden="1" x14ac:dyDescent="0.25"/>
    <row r="433406" hidden="1" x14ac:dyDescent="0.25"/>
    <row r="433407" hidden="1" x14ac:dyDescent="0.25"/>
    <row r="433408" hidden="1" x14ac:dyDescent="0.25"/>
    <row r="433409" hidden="1" x14ac:dyDescent="0.25"/>
    <row r="433410" hidden="1" x14ac:dyDescent="0.25"/>
    <row r="433411" hidden="1" x14ac:dyDescent="0.25"/>
    <row r="433412" hidden="1" x14ac:dyDescent="0.25"/>
    <row r="433413" hidden="1" x14ac:dyDescent="0.25"/>
    <row r="433414" hidden="1" x14ac:dyDescent="0.25"/>
    <row r="433415" hidden="1" x14ac:dyDescent="0.25"/>
    <row r="433416" hidden="1" x14ac:dyDescent="0.25"/>
    <row r="433417" hidden="1" x14ac:dyDescent="0.25"/>
    <row r="433418" hidden="1" x14ac:dyDescent="0.25"/>
    <row r="433419" hidden="1" x14ac:dyDescent="0.25"/>
    <row r="433420" hidden="1" x14ac:dyDescent="0.25"/>
    <row r="433421" hidden="1" x14ac:dyDescent="0.25"/>
    <row r="433422" hidden="1" x14ac:dyDescent="0.25"/>
    <row r="433423" hidden="1" x14ac:dyDescent="0.25"/>
    <row r="433424" hidden="1" x14ac:dyDescent="0.25"/>
    <row r="433425" hidden="1" x14ac:dyDescent="0.25"/>
    <row r="433426" hidden="1" x14ac:dyDescent="0.25"/>
    <row r="433427" hidden="1" x14ac:dyDescent="0.25"/>
    <row r="433428" hidden="1" x14ac:dyDescent="0.25"/>
    <row r="433429" hidden="1" x14ac:dyDescent="0.25"/>
    <row r="433430" hidden="1" x14ac:dyDescent="0.25"/>
    <row r="433431" hidden="1" x14ac:dyDescent="0.25"/>
    <row r="433432" hidden="1" x14ac:dyDescent="0.25"/>
    <row r="433433" hidden="1" x14ac:dyDescent="0.25"/>
    <row r="433434" hidden="1" x14ac:dyDescent="0.25"/>
    <row r="433435" hidden="1" x14ac:dyDescent="0.25"/>
    <row r="433436" hidden="1" x14ac:dyDescent="0.25"/>
    <row r="433437" hidden="1" x14ac:dyDescent="0.25"/>
    <row r="433438" hidden="1" x14ac:dyDescent="0.25"/>
    <row r="433439" hidden="1" x14ac:dyDescent="0.25"/>
    <row r="433440" hidden="1" x14ac:dyDescent="0.25"/>
    <row r="433441" hidden="1" x14ac:dyDescent="0.25"/>
    <row r="433442" hidden="1" x14ac:dyDescent="0.25"/>
    <row r="433443" hidden="1" x14ac:dyDescent="0.25"/>
    <row r="433444" hidden="1" x14ac:dyDescent="0.25"/>
    <row r="433445" hidden="1" x14ac:dyDescent="0.25"/>
    <row r="433446" hidden="1" x14ac:dyDescent="0.25"/>
    <row r="433447" hidden="1" x14ac:dyDescent="0.25"/>
    <row r="433448" hidden="1" x14ac:dyDescent="0.25"/>
    <row r="433449" hidden="1" x14ac:dyDescent="0.25"/>
    <row r="433450" hidden="1" x14ac:dyDescent="0.25"/>
    <row r="433451" hidden="1" x14ac:dyDescent="0.25"/>
    <row r="433452" hidden="1" x14ac:dyDescent="0.25"/>
    <row r="433453" hidden="1" x14ac:dyDescent="0.25"/>
    <row r="433454" hidden="1" x14ac:dyDescent="0.25"/>
    <row r="433455" hidden="1" x14ac:dyDescent="0.25"/>
    <row r="433456" hidden="1" x14ac:dyDescent="0.25"/>
    <row r="433457" hidden="1" x14ac:dyDescent="0.25"/>
    <row r="433458" hidden="1" x14ac:dyDescent="0.25"/>
    <row r="433459" hidden="1" x14ac:dyDescent="0.25"/>
    <row r="433460" hidden="1" x14ac:dyDescent="0.25"/>
    <row r="433461" hidden="1" x14ac:dyDescent="0.25"/>
    <row r="433462" hidden="1" x14ac:dyDescent="0.25"/>
    <row r="433463" hidden="1" x14ac:dyDescent="0.25"/>
    <row r="433464" hidden="1" x14ac:dyDescent="0.25"/>
    <row r="433465" hidden="1" x14ac:dyDescent="0.25"/>
    <row r="433466" hidden="1" x14ac:dyDescent="0.25"/>
    <row r="433467" hidden="1" x14ac:dyDescent="0.25"/>
    <row r="433468" hidden="1" x14ac:dyDescent="0.25"/>
    <row r="433469" hidden="1" x14ac:dyDescent="0.25"/>
    <row r="433470" hidden="1" x14ac:dyDescent="0.25"/>
    <row r="433471" hidden="1" x14ac:dyDescent="0.25"/>
    <row r="433472" hidden="1" x14ac:dyDescent="0.25"/>
    <row r="433473" hidden="1" x14ac:dyDescent="0.25"/>
    <row r="433474" hidden="1" x14ac:dyDescent="0.25"/>
    <row r="433475" hidden="1" x14ac:dyDescent="0.25"/>
    <row r="433476" hidden="1" x14ac:dyDescent="0.25"/>
    <row r="433477" hidden="1" x14ac:dyDescent="0.25"/>
    <row r="433478" hidden="1" x14ac:dyDescent="0.25"/>
    <row r="433479" hidden="1" x14ac:dyDescent="0.25"/>
    <row r="433480" hidden="1" x14ac:dyDescent="0.25"/>
    <row r="433481" hidden="1" x14ac:dyDescent="0.25"/>
    <row r="433482" hidden="1" x14ac:dyDescent="0.25"/>
    <row r="433483" hidden="1" x14ac:dyDescent="0.25"/>
    <row r="433484" hidden="1" x14ac:dyDescent="0.25"/>
    <row r="433485" hidden="1" x14ac:dyDescent="0.25"/>
    <row r="433486" hidden="1" x14ac:dyDescent="0.25"/>
    <row r="433487" hidden="1" x14ac:dyDescent="0.25"/>
    <row r="433488" hidden="1" x14ac:dyDescent="0.25"/>
    <row r="433489" hidden="1" x14ac:dyDescent="0.25"/>
    <row r="433490" hidden="1" x14ac:dyDescent="0.25"/>
    <row r="433491" hidden="1" x14ac:dyDescent="0.25"/>
    <row r="433492" hidden="1" x14ac:dyDescent="0.25"/>
    <row r="433493" hidden="1" x14ac:dyDescent="0.25"/>
    <row r="433494" hidden="1" x14ac:dyDescent="0.25"/>
    <row r="433495" hidden="1" x14ac:dyDescent="0.25"/>
    <row r="433496" hidden="1" x14ac:dyDescent="0.25"/>
    <row r="433497" hidden="1" x14ac:dyDescent="0.25"/>
    <row r="433498" hidden="1" x14ac:dyDescent="0.25"/>
    <row r="433499" hidden="1" x14ac:dyDescent="0.25"/>
    <row r="433500" hidden="1" x14ac:dyDescent="0.25"/>
    <row r="433501" hidden="1" x14ac:dyDescent="0.25"/>
    <row r="433502" hidden="1" x14ac:dyDescent="0.25"/>
    <row r="433503" hidden="1" x14ac:dyDescent="0.25"/>
    <row r="433504" hidden="1" x14ac:dyDescent="0.25"/>
    <row r="433505" hidden="1" x14ac:dyDescent="0.25"/>
    <row r="433506" hidden="1" x14ac:dyDescent="0.25"/>
    <row r="433507" hidden="1" x14ac:dyDescent="0.25"/>
    <row r="433508" hidden="1" x14ac:dyDescent="0.25"/>
    <row r="433509" hidden="1" x14ac:dyDescent="0.25"/>
    <row r="433510" hidden="1" x14ac:dyDescent="0.25"/>
    <row r="433511" hidden="1" x14ac:dyDescent="0.25"/>
    <row r="433512" hidden="1" x14ac:dyDescent="0.25"/>
    <row r="433513" hidden="1" x14ac:dyDescent="0.25"/>
    <row r="433514" hidden="1" x14ac:dyDescent="0.25"/>
    <row r="433515" hidden="1" x14ac:dyDescent="0.25"/>
    <row r="433516" hidden="1" x14ac:dyDescent="0.25"/>
    <row r="433517" hidden="1" x14ac:dyDescent="0.25"/>
    <row r="433518" hidden="1" x14ac:dyDescent="0.25"/>
    <row r="433519" hidden="1" x14ac:dyDescent="0.25"/>
    <row r="433520" hidden="1" x14ac:dyDescent="0.25"/>
    <row r="433521" hidden="1" x14ac:dyDescent="0.25"/>
    <row r="433522" hidden="1" x14ac:dyDescent="0.25"/>
    <row r="433523" hidden="1" x14ac:dyDescent="0.25"/>
    <row r="433524" hidden="1" x14ac:dyDescent="0.25"/>
    <row r="433525" hidden="1" x14ac:dyDescent="0.25"/>
    <row r="433526" hidden="1" x14ac:dyDescent="0.25"/>
    <row r="433527" hidden="1" x14ac:dyDescent="0.25"/>
    <row r="433528" hidden="1" x14ac:dyDescent="0.25"/>
    <row r="433529" hidden="1" x14ac:dyDescent="0.25"/>
    <row r="433530" hidden="1" x14ac:dyDescent="0.25"/>
    <row r="433531" hidden="1" x14ac:dyDescent="0.25"/>
    <row r="433532" hidden="1" x14ac:dyDescent="0.25"/>
    <row r="433533" hidden="1" x14ac:dyDescent="0.25"/>
    <row r="433534" hidden="1" x14ac:dyDescent="0.25"/>
    <row r="433535" hidden="1" x14ac:dyDescent="0.25"/>
    <row r="433536" hidden="1" x14ac:dyDescent="0.25"/>
    <row r="433537" hidden="1" x14ac:dyDescent="0.25"/>
    <row r="433538" hidden="1" x14ac:dyDescent="0.25"/>
    <row r="433539" hidden="1" x14ac:dyDescent="0.25"/>
    <row r="433540" hidden="1" x14ac:dyDescent="0.25"/>
    <row r="433541" hidden="1" x14ac:dyDescent="0.25"/>
    <row r="433542" hidden="1" x14ac:dyDescent="0.25"/>
    <row r="433543" hidden="1" x14ac:dyDescent="0.25"/>
    <row r="433544" hidden="1" x14ac:dyDescent="0.25"/>
    <row r="433545" hidden="1" x14ac:dyDescent="0.25"/>
    <row r="433546" hidden="1" x14ac:dyDescent="0.25"/>
    <row r="433547" hidden="1" x14ac:dyDescent="0.25"/>
    <row r="433548" hidden="1" x14ac:dyDescent="0.25"/>
    <row r="433549" hidden="1" x14ac:dyDescent="0.25"/>
    <row r="433550" hidden="1" x14ac:dyDescent="0.25"/>
    <row r="433551" hidden="1" x14ac:dyDescent="0.25"/>
    <row r="433552" hidden="1" x14ac:dyDescent="0.25"/>
    <row r="433553" hidden="1" x14ac:dyDescent="0.25"/>
    <row r="433554" hidden="1" x14ac:dyDescent="0.25"/>
    <row r="433555" hidden="1" x14ac:dyDescent="0.25"/>
    <row r="433556" hidden="1" x14ac:dyDescent="0.25"/>
    <row r="433557" hidden="1" x14ac:dyDescent="0.25"/>
    <row r="433558" hidden="1" x14ac:dyDescent="0.25"/>
    <row r="433559" hidden="1" x14ac:dyDescent="0.25"/>
    <row r="433560" hidden="1" x14ac:dyDescent="0.25"/>
    <row r="433561" hidden="1" x14ac:dyDescent="0.25"/>
    <row r="433562" hidden="1" x14ac:dyDescent="0.25"/>
    <row r="433563" hidden="1" x14ac:dyDescent="0.25"/>
    <row r="433564" hidden="1" x14ac:dyDescent="0.25"/>
    <row r="433565" hidden="1" x14ac:dyDescent="0.25"/>
    <row r="433566" hidden="1" x14ac:dyDescent="0.25"/>
    <row r="433567" hidden="1" x14ac:dyDescent="0.25"/>
    <row r="433568" hidden="1" x14ac:dyDescent="0.25"/>
    <row r="433569" hidden="1" x14ac:dyDescent="0.25"/>
    <row r="433570" hidden="1" x14ac:dyDescent="0.25"/>
    <row r="433571" hidden="1" x14ac:dyDescent="0.25"/>
    <row r="433572" hidden="1" x14ac:dyDescent="0.25"/>
    <row r="433573" hidden="1" x14ac:dyDescent="0.25"/>
    <row r="433574" hidden="1" x14ac:dyDescent="0.25"/>
    <row r="433575" hidden="1" x14ac:dyDescent="0.25"/>
    <row r="433576" hidden="1" x14ac:dyDescent="0.25"/>
    <row r="433577" hidden="1" x14ac:dyDescent="0.25"/>
    <row r="433578" hidden="1" x14ac:dyDescent="0.25"/>
    <row r="433579" hidden="1" x14ac:dyDescent="0.25"/>
    <row r="433580" hidden="1" x14ac:dyDescent="0.25"/>
    <row r="433581" hidden="1" x14ac:dyDescent="0.25"/>
    <row r="433582" hidden="1" x14ac:dyDescent="0.25"/>
    <row r="433583" hidden="1" x14ac:dyDescent="0.25"/>
    <row r="433584" hidden="1" x14ac:dyDescent="0.25"/>
    <row r="433585" hidden="1" x14ac:dyDescent="0.25"/>
    <row r="433586" hidden="1" x14ac:dyDescent="0.25"/>
    <row r="433587" hidden="1" x14ac:dyDescent="0.25"/>
    <row r="433588" hidden="1" x14ac:dyDescent="0.25"/>
    <row r="433589" hidden="1" x14ac:dyDescent="0.25"/>
    <row r="433590" hidden="1" x14ac:dyDescent="0.25"/>
    <row r="433591" hidden="1" x14ac:dyDescent="0.25"/>
    <row r="433592" hidden="1" x14ac:dyDescent="0.25"/>
    <row r="433593" hidden="1" x14ac:dyDescent="0.25"/>
    <row r="433594" hidden="1" x14ac:dyDescent="0.25"/>
    <row r="433595" hidden="1" x14ac:dyDescent="0.25"/>
    <row r="433596" hidden="1" x14ac:dyDescent="0.25"/>
    <row r="433597" hidden="1" x14ac:dyDescent="0.25"/>
    <row r="433598" hidden="1" x14ac:dyDescent="0.25"/>
    <row r="433599" hidden="1" x14ac:dyDescent="0.25"/>
    <row r="433600" hidden="1" x14ac:dyDescent="0.25"/>
    <row r="433601" hidden="1" x14ac:dyDescent="0.25"/>
    <row r="433602" hidden="1" x14ac:dyDescent="0.25"/>
    <row r="433603" hidden="1" x14ac:dyDescent="0.25"/>
    <row r="433604" hidden="1" x14ac:dyDescent="0.25"/>
    <row r="433605" hidden="1" x14ac:dyDescent="0.25"/>
    <row r="433606" hidden="1" x14ac:dyDescent="0.25"/>
    <row r="433607" hidden="1" x14ac:dyDescent="0.25"/>
    <row r="433608" hidden="1" x14ac:dyDescent="0.25"/>
    <row r="433609" hidden="1" x14ac:dyDescent="0.25"/>
    <row r="433610" hidden="1" x14ac:dyDescent="0.25"/>
    <row r="433611" hidden="1" x14ac:dyDescent="0.25"/>
    <row r="433612" hidden="1" x14ac:dyDescent="0.25"/>
    <row r="433613" hidden="1" x14ac:dyDescent="0.25"/>
    <row r="433614" hidden="1" x14ac:dyDescent="0.25"/>
    <row r="433615" hidden="1" x14ac:dyDescent="0.25"/>
    <row r="433616" hidden="1" x14ac:dyDescent="0.25"/>
    <row r="433617" hidden="1" x14ac:dyDescent="0.25"/>
    <row r="433618" hidden="1" x14ac:dyDescent="0.25"/>
    <row r="433619" hidden="1" x14ac:dyDescent="0.25"/>
    <row r="433620" hidden="1" x14ac:dyDescent="0.25"/>
    <row r="433621" hidden="1" x14ac:dyDescent="0.25"/>
    <row r="433622" hidden="1" x14ac:dyDescent="0.25"/>
    <row r="433623" hidden="1" x14ac:dyDescent="0.25"/>
    <row r="433624" hidden="1" x14ac:dyDescent="0.25"/>
    <row r="433625" hidden="1" x14ac:dyDescent="0.25"/>
    <row r="433626" hidden="1" x14ac:dyDescent="0.25"/>
    <row r="433627" hidden="1" x14ac:dyDescent="0.25"/>
    <row r="433628" hidden="1" x14ac:dyDescent="0.25"/>
    <row r="433629" hidden="1" x14ac:dyDescent="0.25"/>
    <row r="433630" hidden="1" x14ac:dyDescent="0.25"/>
    <row r="433631" hidden="1" x14ac:dyDescent="0.25"/>
    <row r="433632" hidden="1" x14ac:dyDescent="0.25"/>
    <row r="433633" hidden="1" x14ac:dyDescent="0.25"/>
    <row r="433634" hidden="1" x14ac:dyDescent="0.25"/>
    <row r="433635" hidden="1" x14ac:dyDescent="0.25"/>
    <row r="433636" hidden="1" x14ac:dyDescent="0.25"/>
    <row r="433637" hidden="1" x14ac:dyDescent="0.25"/>
    <row r="433638" hidden="1" x14ac:dyDescent="0.25"/>
    <row r="433639" hidden="1" x14ac:dyDescent="0.25"/>
    <row r="433640" hidden="1" x14ac:dyDescent="0.25"/>
    <row r="433641" hidden="1" x14ac:dyDescent="0.25"/>
    <row r="433642" hidden="1" x14ac:dyDescent="0.25"/>
    <row r="433643" hidden="1" x14ac:dyDescent="0.25"/>
    <row r="433644" hidden="1" x14ac:dyDescent="0.25"/>
    <row r="433645" hidden="1" x14ac:dyDescent="0.25"/>
    <row r="433646" hidden="1" x14ac:dyDescent="0.25"/>
    <row r="433647" hidden="1" x14ac:dyDescent="0.25"/>
    <row r="433648" hidden="1" x14ac:dyDescent="0.25"/>
    <row r="433649" hidden="1" x14ac:dyDescent="0.25"/>
    <row r="433650" hidden="1" x14ac:dyDescent="0.25"/>
    <row r="433651" hidden="1" x14ac:dyDescent="0.25"/>
    <row r="433652" hidden="1" x14ac:dyDescent="0.25"/>
    <row r="433653" hidden="1" x14ac:dyDescent="0.25"/>
    <row r="433654" hidden="1" x14ac:dyDescent="0.25"/>
    <row r="433655" hidden="1" x14ac:dyDescent="0.25"/>
    <row r="433656" hidden="1" x14ac:dyDescent="0.25"/>
    <row r="433657" hidden="1" x14ac:dyDescent="0.25"/>
    <row r="433658" hidden="1" x14ac:dyDescent="0.25"/>
    <row r="433659" hidden="1" x14ac:dyDescent="0.25"/>
    <row r="433660" hidden="1" x14ac:dyDescent="0.25"/>
    <row r="433661" hidden="1" x14ac:dyDescent="0.25"/>
    <row r="433662" hidden="1" x14ac:dyDescent="0.25"/>
    <row r="433663" hidden="1" x14ac:dyDescent="0.25"/>
    <row r="433664" hidden="1" x14ac:dyDescent="0.25"/>
    <row r="433665" hidden="1" x14ac:dyDescent="0.25"/>
    <row r="433666" hidden="1" x14ac:dyDescent="0.25"/>
    <row r="433667" hidden="1" x14ac:dyDescent="0.25"/>
    <row r="433668" hidden="1" x14ac:dyDescent="0.25"/>
    <row r="433669" hidden="1" x14ac:dyDescent="0.25"/>
    <row r="433670" hidden="1" x14ac:dyDescent="0.25"/>
    <row r="433671" hidden="1" x14ac:dyDescent="0.25"/>
    <row r="433672" hidden="1" x14ac:dyDescent="0.25"/>
    <row r="433673" hidden="1" x14ac:dyDescent="0.25"/>
    <row r="433674" hidden="1" x14ac:dyDescent="0.25"/>
    <row r="433675" hidden="1" x14ac:dyDescent="0.25"/>
    <row r="433676" hidden="1" x14ac:dyDescent="0.25"/>
    <row r="433677" hidden="1" x14ac:dyDescent="0.25"/>
    <row r="433678" hidden="1" x14ac:dyDescent="0.25"/>
    <row r="433679" hidden="1" x14ac:dyDescent="0.25"/>
    <row r="433680" hidden="1" x14ac:dyDescent="0.25"/>
    <row r="433681" hidden="1" x14ac:dyDescent="0.25"/>
    <row r="433682" hidden="1" x14ac:dyDescent="0.25"/>
    <row r="433683" hidden="1" x14ac:dyDescent="0.25"/>
    <row r="433684" hidden="1" x14ac:dyDescent="0.25"/>
    <row r="433685" hidden="1" x14ac:dyDescent="0.25"/>
    <row r="433686" hidden="1" x14ac:dyDescent="0.25"/>
    <row r="433687" hidden="1" x14ac:dyDescent="0.25"/>
    <row r="433688" hidden="1" x14ac:dyDescent="0.25"/>
    <row r="433689" hidden="1" x14ac:dyDescent="0.25"/>
    <row r="433690" hidden="1" x14ac:dyDescent="0.25"/>
    <row r="433691" hidden="1" x14ac:dyDescent="0.25"/>
    <row r="433692" hidden="1" x14ac:dyDescent="0.25"/>
    <row r="433693" hidden="1" x14ac:dyDescent="0.25"/>
    <row r="433694" hidden="1" x14ac:dyDescent="0.25"/>
    <row r="433695" hidden="1" x14ac:dyDescent="0.25"/>
    <row r="433696" hidden="1" x14ac:dyDescent="0.25"/>
    <row r="433697" hidden="1" x14ac:dyDescent="0.25"/>
    <row r="433698" hidden="1" x14ac:dyDescent="0.25"/>
    <row r="433699" hidden="1" x14ac:dyDescent="0.25"/>
    <row r="433700" hidden="1" x14ac:dyDescent="0.25"/>
    <row r="433701" hidden="1" x14ac:dyDescent="0.25"/>
    <row r="433702" hidden="1" x14ac:dyDescent="0.25"/>
    <row r="433703" hidden="1" x14ac:dyDescent="0.25"/>
    <row r="433704" hidden="1" x14ac:dyDescent="0.25"/>
    <row r="433705" hidden="1" x14ac:dyDescent="0.25"/>
    <row r="433706" hidden="1" x14ac:dyDescent="0.25"/>
    <row r="433707" hidden="1" x14ac:dyDescent="0.25"/>
    <row r="433708" hidden="1" x14ac:dyDescent="0.25"/>
    <row r="433709" hidden="1" x14ac:dyDescent="0.25"/>
    <row r="433710" hidden="1" x14ac:dyDescent="0.25"/>
    <row r="433711" hidden="1" x14ac:dyDescent="0.25"/>
    <row r="433712" hidden="1" x14ac:dyDescent="0.25"/>
    <row r="433713" hidden="1" x14ac:dyDescent="0.25"/>
    <row r="433714" hidden="1" x14ac:dyDescent="0.25"/>
    <row r="433715" hidden="1" x14ac:dyDescent="0.25"/>
    <row r="433716" hidden="1" x14ac:dyDescent="0.25"/>
    <row r="433717" hidden="1" x14ac:dyDescent="0.25"/>
    <row r="433718" hidden="1" x14ac:dyDescent="0.25"/>
    <row r="433719" hidden="1" x14ac:dyDescent="0.25"/>
    <row r="433720" hidden="1" x14ac:dyDescent="0.25"/>
    <row r="433721" hidden="1" x14ac:dyDescent="0.25"/>
    <row r="433722" hidden="1" x14ac:dyDescent="0.25"/>
    <row r="433723" hidden="1" x14ac:dyDescent="0.25"/>
    <row r="433724" hidden="1" x14ac:dyDescent="0.25"/>
    <row r="433725" hidden="1" x14ac:dyDescent="0.25"/>
    <row r="433726" hidden="1" x14ac:dyDescent="0.25"/>
    <row r="433727" hidden="1" x14ac:dyDescent="0.25"/>
    <row r="433728" hidden="1" x14ac:dyDescent="0.25"/>
    <row r="433729" hidden="1" x14ac:dyDescent="0.25"/>
    <row r="433730" hidden="1" x14ac:dyDescent="0.25"/>
    <row r="433731" hidden="1" x14ac:dyDescent="0.25"/>
    <row r="433732" hidden="1" x14ac:dyDescent="0.25"/>
    <row r="433733" hidden="1" x14ac:dyDescent="0.25"/>
    <row r="433734" hidden="1" x14ac:dyDescent="0.25"/>
    <row r="433735" hidden="1" x14ac:dyDescent="0.25"/>
    <row r="433736" hidden="1" x14ac:dyDescent="0.25"/>
    <row r="433737" hidden="1" x14ac:dyDescent="0.25"/>
    <row r="433738" hidden="1" x14ac:dyDescent="0.25"/>
    <row r="433739" hidden="1" x14ac:dyDescent="0.25"/>
    <row r="433740" hidden="1" x14ac:dyDescent="0.25"/>
    <row r="433741" hidden="1" x14ac:dyDescent="0.25"/>
    <row r="433742" hidden="1" x14ac:dyDescent="0.25"/>
    <row r="433743" hidden="1" x14ac:dyDescent="0.25"/>
    <row r="433744" hidden="1" x14ac:dyDescent="0.25"/>
    <row r="433745" hidden="1" x14ac:dyDescent="0.25"/>
    <row r="433746" hidden="1" x14ac:dyDescent="0.25"/>
    <row r="433747" hidden="1" x14ac:dyDescent="0.25"/>
    <row r="433748" hidden="1" x14ac:dyDescent="0.25"/>
    <row r="433749" hidden="1" x14ac:dyDescent="0.25"/>
    <row r="433750" hidden="1" x14ac:dyDescent="0.25"/>
    <row r="433751" hidden="1" x14ac:dyDescent="0.25"/>
    <row r="433752" hidden="1" x14ac:dyDescent="0.25"/>
    <row r="433753" hidden="1" x14ac:dyDescent="0.25"/>
    <row r="433754" hidden="1" x14ac:dyDescent="0.25"/>
    <row r="433755" hidden="1" x14ac:dyDescent="0.25"/>
    <row r="433756" hidden="1" x14ac:dyDescent="0.25"/>
    <row r="433757" hidden="1" x14ac:dyDescent="0.25"/>
    <row r="433758" hidden="1" x14ac:dyDescent="0.25"/>
    <row r="433759" hidden="1" x14ac:dyDescent="0.25"/>
    <row r="433760" hidden="1" x14ac:dyDescent="0.25"/>
    <row r="433761" hidden="1" x14ac:dyDescent="0.25"/>
    <row r="433762" hidden="1" x14ac:dyDescent="0.25"/>
    <row r="433763" hidden="1" x14ac:dyDescent="0.25"/>
    <row r="433764" hidden="1" x14ac:dyDescent="0.25"/>
    <row r="433765" hidden="1" x14ac:dyDescent="0.25"/>
    <row r="433766" hidden="1" x14ac:dyDescent="0.25"/>
    <row r="433767" hidden="1" x14ac:dyDescent="0.25"/>
    <row r="433768" hidden="1" x14ac:dyDescent="0.25"/>
    <row r="433769" hidden="1" x14ac:dyDescent="0.25"/>
    <row r="433770" hidden="1" x14ac:dyDescent="0.25"/>
    <row r="433771" hidden="1" x14ac:dyDescent="0.25"/>
    <row r="433772" hidden="1" x14ac:dyDescent="0.25"/>
    <row r="433773" hidden="1" x14ac:dyDescent="0.25"/>
    <row r="433774" hidden="1" x14ac:dyDescent="0.25"/>
    <row r="433775" hidden="1" x14ac:dyDescent="0.25"/>
    <row r="433776" hidden="1" x14ac:dyDescent="0.25"/>
    <row r="433777" hidden="1" x14ac:dyDescent="0.25"/>
    <row r="433778" hidden="1" x14ac:dyDescent="0.25"/>
    <row r="433779" hidden="1" x14ac:dyDescent="0.25"/>
    <row r="433780" hidden="1" x14ac:dyDescent="0.25"/>
    <row r="433781" hidden="1" x14ac:dyDescent="0.25"/>
    <row r="433782" hidden="1" x14ac:dyDescent="0.25"/>
    <row r="433783" hidden="1" x14ac:dyDescent="0.25"/>
    <row r="433784" hidden="1" x14ac:dyDescent="0.25"/>
    <row r="433785" hidden="1" x14ac:dyDescent="0.25"/>
    <row r="433786" hidden="1" x14ac:dyDescent="0.25"/>
    <row r="433787" hidden="1" x14ac:dyDescent="0.25"/>
    <row r="433788" hidden="1" x14ac:dyDescent="0.25"/>
    <row r="433789" hidden="1" x14ac:dyDescent="0.25"/>
    <row r="433790" hidden="1" x14ac:dyDescent="0.25"/>
    <row r="433791" hidden="1" x14ac:dyDescent="0.25"/>
    <row r="433792" hidden="1" x14ac:dyDescent="0.25"/>
    <row r="433793" hidden="1" x14ac:dyDescent="0.25"/>
    <row r="433794" hidden="1" x14ac:dyDescent="0.25"/>
    <row r="433795" hidden="1" x14ac:dyDescent="0.25"/>
    <row r="433796" hidden="1" x14ac:dyDescent="0.25"/>
    <row r="433797" hidden="1" x14ac:dyDescent="0.25"/>
    <row r="433798" hidden="1" x14ac:dyDescent="0.25"/>
    <row r="433799" hidden="1" x14ac:dyDescent="0.25"/>
    <row r="433800" hidden="1" x14ac:dyDescent="0.25"/>
    <row r="433801" hidden="1" x14ac:dyDescent="0.25"/>
    <row r="433802" hidden="1" x14ac:dyDescent="0.25"/>
    <row r="433803" hidden="1" x14ac:dyDescent="0.25"/>
    <row r="433804" hidden="1" x14ac:dyDescent="0.25"/>
    <row r="433805" hidden="1" x14ac:dyDescent="0.25"/>
    <row r="433806" hidden="1" x14ac:dyDescent="0.25"/>
    <row r="433807" hidden="1" x14ac:dyDescent="0.25"/>
    <row r="433808" hidden="1" x14ac:dyDescent="0.25"/>
    <row r="433809" hidden="1" x14ac:dyDescent="0.25"/>
    <row r="433810" hidden="1" x14ac:dyDescent="0.25"/>
    <row r="433811" hidden="1" x14ac:dyDescent="0.25"/>
    <row r="433812" hidden="1" x14ac:dyDescent="0.25"/>
    <row r="433813" hidden="1" x14ac:dyDescent="0.25"/>
    <row r="433814" hidden="1" x14ac:dyDescent="0.25"/>
    <row r="433815" hidden="1" x14ac:dyDescent="0.25"/>
    <row r="433816" hidden="1" x14ac:dyDescent="0.25"/>
    <row r="433817" hidden="1" x14ac:dyDescent="0.25"/>
    <row r="433818" hidden="1" x14ac:dyDescent="0.25"/>
    <row r="433819" hidden="1" x14ac:dyDescent="0.25"/>
    <row r="433820" hidden="1" x14ac:dyDescent="0.25"/>
    <row r="433821" hidden="1" x14ac:dyDescent="0.25"/>
    <row r="433822" hidden="1" x14ac:dyDescent="0.25"/>
    <row r="433823" hidden="1" x14ac:dyDescent="0.25"/>
    <row r="433824" hidden="1" x14ac:dyDescent="0.25"/>
    <row r="433825" hidden="1" x14ac:dyDescent="0.25"/>
    <row r="433826" hidden="1" x14ac:dyDescent="0.25"/>
    <row r="433827" hidden="1" x14ac:dyDescent="0.25"/>
    <row r="433828" hidden="1" x14ac:dyDescent="0.25"/>
    <row r="433829" hidden="1" x14ac:dyDescent="0.25"/>
    <row r="433830" hidden="1" x14ac:dyDescent="0.25"/>
    <row r="433831" hidden="1" x14ac:dyDescent="0.25"/>
    <row r="433832" hidden="1" x14ac:dyDescent="0.25"/>
    <row r="433833" hidden="1" x14ac:dyDescent="0.25"/>
    <row r="433834" hidden="1" x14ac:dyDescent="0.25"/>
    <row r="433835" hidden="1" x14ac:dyDescent="0.25"/>
    <row r="433836" hidden="1" x14ac:dyDescent="0.25"/>
    <row r="433837" hidden="1" x14ac:dyDescent="0.25"/>
    <row r="433838" hidden="1" x14ac:dyDescent="0.25"/>
    <row r="433839" hidden="1" x14ac:dyDescent="0.25"/>
    <row r="433840" hidden="1" x14ac:dyDescent="0.25"/>
    <row r="433841" hidden="1" x14ac:dyDescent="0.25"/>
    <row r="433842" hidden="1" x14ac:dyDescent="0.25"/>
    <row r="433843" hidden="1" x14ac:dyDescent="0.25"/>
    <row r="433844" hidden="1" x14ac:dyDescent="0.25"/>
    <row r="433845" hidden="1" x14ac:dyDescent="0.25"/>
    <row r="433846" hidden="1" x14ac:dyDescent="0.25"/>
    <row r="433847" hidden="1" x14ac:dyDescent="0.25"/>
    <row r="433848" hidden="1" x14ac:dyDescent="0.25"/>
    <row r="433849" hidden="1" x14ac:dyDescent="0.25"/>
    <row r="433850" hidden="1" x14ac:dyDescent="0.25"/>
    <row r="433851" hidden="1" x14ac:dyDescent="0.25"/>
    <row r="433852" hidden="1" x14ac:dyDescent="0.25"/>
    <row r="433853" hidden="1" x14ac:dyDescent="0.25"/>
    <row r="433854" hidden="1" x14ac:dyDescent="0.25"/>
    <row r="433855" hidden="1" x14ac:dyDescent="0.25"/>
    <row r="433856" hidden="1" x14ac:dyDescent="0.25"/>
    <row r="433857" hidden="1" x14ac:dyDescent="0.25"/>
    <row r="433858" hidden="1" x14ac:dyDescent="0.25"/>
    <row r="433859" hidden="1" x14ac:dyDescent="0.25"/>
    <row r="433860" hidden="1" x14ac:dyDescent="0.25"/>
    <row r="433861" hidden="1" x14ac:dyDescent="0.25"/>
    <row r="433862" hidden="1" x14ac:dyDescent="0.25"/>
    <row r="433863" hidden="1" x14ac:dyDescent="0.25"/>
    <row r="433864" hidden="1" x14ac:dyDescent="0.25"/>
    <row r="433865" hidden="1" x14ac:dyDescent="0.25"/>
    <row r="433866" hidden="1" x14ac:dyDescent="0.25"/>
    <row r="433867" hidden="1" x14ac:dyDescent="0.25"/>
    <row r="433868" hidden="1" x14ac:dyDescent="0.25"/>
    <row r="433869" hidden="1" x14ac:dyDescent="0.25"/>
    <row r="433870" hidden="1" x14ac:dyDescent="0.25"/>
    <row r="433871" hidden="1" x14ac:dyDescent="0.25"/>
    <row r="433872" hidden="1" x14ac:dyDescent="0.25"/>
    <row r="433873" hidden="1" x14ac:dyDescent="0.25"/>
    <row r="433874" hidden="1" x14ac:dyDescent="0.25"/>
    <row r="433875" hidden="1" x14ac:dyDescent="0.25"/>
    <row r="433876" hidden="1" x14ac:dyDescent="0.25"/>
    <row r="433877" hidden="1" x14ac:dyDescent="0.25"/>
    <row r="433878" hidden="1" x14ac:dyDescent="0.25"/>
    <row r="433879" hidden="1" x14ac:dyDescent="0.25"/>
    <row r="433880" hidden="1" x14ac:dyDescent="0.25"/>
    <row r="433881" hidden="1" x14ac:dyDescent="0.25"/>
    <row r="433882" hidden="1" x14ac:dyDescent="0.25"/>
    <row r="433883" hidden="1" x14ac:dyDescent="0.25"/>
    <row r="433884" hidden="1" x14ac:dyDescent="0.25"/>
    <row r="433885" hidden="1" x14ac:dyDescent="0.25"/>
    <row r="433886" hidden="1" x14ac:dyDescent="0.25"/>
    <row r="433887" hidden="1" x14ac:dyDescent="0.25"/>
    <row r="433888" hidden="1" x14ac:dyDescent="0.25"/>
    <row r="433889" hidden="1" x14ac:dyDescent="0.25"/>
    <row r="433890" hidden="1" x14ac:dyDescent="0.25"/>
    <row r="433891" hidden="1" x14ac:dyDescent="0.25"/>
    <row r="433892" hidden="1" x14ac:dyDescent="0.25"/>
    <row r="433893" hidden="1" x14ac:dyDescent="0.25"/>
    <row r="433894" hidden="1" x14ac:dyDescent="0.25"/>
    <row r="433895" hidden="1" x14ac:dyDescent="0.25"/>
    <row r="433896" hidden="1" x14ac:dyDescent="0.25"/>
    <row r="433897" hidden="1" x14ac:dyDescent="0.25"/>
    <row r="433898" hidden="1" x14ac:dyDescent="0.25"/>
    <row r="433899" hidden="1" x14ac:dyDescent="0.25"/>
    <row r="433900" hidden="1" x14ac:dyDescent="0.25"/>
    <row r="433901" hidden="1" x14ac:dyDescent="0.25"/>
    <row r="433902" hidden="1" x14ac:dyDescent="0.25"/>
    <row r="433903" hidden="1" x14ac:dyDescent="0.25"/>
    <row r="433904" hidden="1" x14ac:dyDescent="0.25"/>
    <row r="433905" hidden="1" x14ac:dyDescent="0.25"/>
    <row r="433906" hidden="1" x14ac:dyDescent="0.25"/>
    <row r="433907" hidden="1" x14ac:dyDescent="0.25"/>
    <row r="433908" hidden="1" x14ac:dyDescent="0.25"/>
    <row r="433909" hidden="1" x14ac:dyDescent="0.25"/>
    <row r="433910" hidden="1" x14ac:dyDescent="0.25"/>
    <row r="433911" hidden="1" x14ac:dyDescent="0.25"/>
    <row r="433912" hidden="1" x14ac:dyDescent="0.25"/>
    <row r="433913" hidden="1" x14ac:dyDescent="0.25"/>
    <row r="433914" hidden="1" x14ac:dyDescent="0.25"/>
    <row r="433915" hidden="1" x14ac:dyDescent="0.25"/>
    <row r="433916" hidden="1" x14ac:dyDescent="0.25"/>
    <row r="433917" hidden="1" x14ac:dyDescent="0.25"/>
    <row r="433918" hidden="1" x14ac:dyDescent="0.25"/>
    <row r="433919" hidden="1" x14ac:dyDescent="0.25"/>
    <row r="433920" hidden="1" x14ac:dyDescent="0.25"/>
    <row r="433921" hidden="1" x14ac:dyDescent="0.25"/>
    <row r="433922" hidden="1" x14ac:dyDescent="0.25"/>
    <row r="433923" hidden="1" x14ac:dyDescent="0.25"/>
    <row r="433924" hidden="1" x14ac:dyDescent="0.25"/>
    <row r="433925" hidden="1" x14ac:dyDescent="0.25"/>
    <row r="433926" hidden="1" x14ac:dyDescent="0.25"/>
    <row r="433927" hidden="1" x14ac:dyDescent="0.25"/>
    <row r="433928" hidden="1" x14ac:dyDescent="0.25"/>
    <row r="433929" hidden="1" x14ac:dyDescent="0.25"/>
    <row r="433930" hidden="1" x14ac:dyDescent="0.25"/>
    <row r="433931" hidden="1" x14ac:dyDescent="0.25"/>
    <row r="433932" hidden="1" x14ac:dyDescent="0.25"/>
    <row r="433933" hidden="1" x14ac:dyDescent="0.25"/>
    <row r="433934" hidden="1" x14ac:dyDescent="0.25"/>
    <row r="433935" hidden="1" x14ac:dyDescent="0.25"/>
    <row r="433936" hidden="1" x14ac:dyDescent="0.25"/>
    <row r="433937" hidden="1" x14ac:dyDescent="0.25"/>
    <row r="433938" hidden="1" x14ac:dyDescent="0.25"/>
    <row r="433939" hidden="1" x14ac:dyDescent="0.25"/>
    <row r="433940" hidden="1" x14ac:dyDescent="0.25"/>
    <row r="433941" hidden="1" x14ac:dyDescent="0.25"/>
    <row r="433942" hidden="1" x14ac:dyDescent="0.25"/>
    <row r="433943" hidden="1" x14ac:dyDescent="0.25"/>
    <row r="433944" hidden="1" x14ac:dyDescent="0.25"/>
    <row r="433945" hidden="1" x14ac:dyDescent="0.25"/>
    <row r="433946" hidden="1" x14ac:dyDescent="0.25"/>
    <row r="433947" hidden="1" x14ac:dyDescent="0.25"/>
    <row r="433948" hidden="1" x14ac:dyDescent="0.25"/>
    <row r="433949" hidden="1" x14ac:dyDescent="0.25"/>
    <row r="433950" hidden="1" x14ac:dyDescent="0.25"/>
    <row r="433951" hidden="1" x14ac:dyDescent="0.25"/>
    <row r="433952" hidden="1" x14ac:dyDescent="0.25"/>
    <row r="433953" hidden="1" x14ac:dyDescent="0.25"/>
    <row r="433954" hidden="1" x14ac:dyDescent="0.25"/>
    <row r="433955" hidden="1" x14ac:dyDescent="0.25"/>
    <row r="433956" hidden="1" x14ac:dyDescent="0.25"/>
    <row r="433957" hidden="1" x14ac:dyDescent="0.25"/>
    <row r="433958" hidden="1" x14ac:dyDescent="0.25"/>
    <row r="433959" hidden="1" x14ac:dyDescent="0.25"/>
    <row r="433960" hidden="1" x14ac:dyDescent="0.25"/>
    <row r="433961" hidden="1" x14ac:dyDescent="0.25"/>
    <row r="433962" hidden="1" x14ac:dyDescent="0.25"/>
    <row r="433963" hidden="1" x14ac:dyDescent="0.25"/>
    <row r="433964" hidden="1" x14ac:dyDescent="0.25"/>
    <row r="433965" hidden="1" x14ac:dyDescent="0.25"/>
    <row r="433966" hidden="1" x14ac:dyDescent="0.25"/>
    <row r="433967" hidden="1" x14ac:dyDescent="0.25"/>
    <row r="433968" hidden="1" x14ac:dyDescent="0.25"/>
    <row r="433969" hidden="1" x14ac:dyDescent="0.25"/>
    <row r="433970" hidden="1" x14ac:dyDescent="0.25"/>
    <row r="433971" hidden="1" x14ac:dyDescent="0.25"/>
    <row r="433972" hidden="1" x14ac:dyDescent="0.25"/>
    <row r="433973" hidden="1" x14ac:dyDescent="0.25"/>
    <row r="433974" hidden="1" x14ac:dyDescent="0.25"/>
    <row r="433975" hidden="1" x14ac:dyDescent="0.25"/>
    <row r="433976" hidden="1" x14ac:dyDescent="0.25"/>
    <row r="433977" hidden="1" x14ac:dyDescent="0.25"/>
    <row r="433978" hidden="1" x14ac:dyDescent="0.25"/>
    <row r="433979" hidden="1" x14ac:dyDescent="0.25"/>
    <row r="433980" hidden="1" x14ac:dyDescent="0.25"/>
    <row r="433981" hidden="1" x14ac:dyDescent="0.25"/>
    <row r="433982" hidden="1" x14ac:dyDescent="0.25"/>
    <row r="433983" hidden="1" x14ac:dyDescent="0.25"/>
    <row r="433984" hidden="1" x14ac:dyDescent="0.25"/>
    <row r="433985" hidden="1" x14ac:dyDescent="0.25"/>
    <row r="433986" hidden="1" x14ac:dyDescent="0.25"/>
    <row r="433987" hidden="1" x14ac:dyDescent="0.25"/>
    <row r="433988" hidden="1" x14ac:dyDescent="0.25"/>
    <row r="433989" hidden="1" x14ac:dyDescent="0.25"/>
    <row r="433990" hidden="1" x14ac:dyDescent="0.25"/>
    <row r="433991" hidden="1" x14ac:dyDescent="0.25"/>
    <row r="433992" hidden="1" x14ac:dyDescent="0.25"/>
    <row r="433993" hidden="1" x14ac:dyDescent="0.25"/>
    <row r="433994" hidden="1" x14ac:dyDescent="0.25"/>
    <row r="433995" hidden="1" x14ac:dyDescent="0.25"/>
    <row r="433996" hidden="1" x14ac:dyDescent="0.25"/>
    <row r="433997" hidden="1" x14ac:dyDescent="0.25"/>
    <row r="433998" hidden="1" x14ac:dyDescent="0.25"/>
    <row r="433999" hidden="1" x14ac:dyDescent="0.25"/>
    <row r="434000" hidden="1" x14ac:dyDescent="0.25"/>
    <row r="434001" hidden="1" x14ac:dyDescent="0.25"/>
    <row r="434002" hidden="1" x14ac:dyDescent="0.25"/>
    <row r="434003" hidden="1" x14ac:dyDescent="0.25"/>
    <row r="434004" hidden="1" x14ac:dyDescent="0.25"/>
    <row r="434005" hidden="1" x14ac:dyDescent="0.25"/>
    <row r="434006" hidden="1" x14ac:dyDescent="0.25"/>
    <row r="434007" hidden="1" x14ac:dyDescent="0.25"/>
    <row r="434008" hidden="1" x14ac:dyDescent="0.25"/>
    <row r="434009" hidden="1" x14ac:dyDescent="0.25"/>
    <row r="434010" hidden="1" x14ac:dyDescent="0.25"/>
    <row r="434011" hidden="1" x14ac:dyDescent="0.25"/>
    <row r="434012" hidden="1" x14ac:dyDescent="0.25"/>
    <row r="434013" hidden="1" x14ac:dyDescent="0.25"/>
    <row r="434014" hidden="1" x14ac:dyDescent="0.25"/>
    <row r="434015" hidden="1" x14ac:dyDescent="0.25"/>
    <row r="434016" hidden="1" x14ac:dyDescent="0.25"/>
    <row r="434017" hidden="1" x14ac:dyDescent="0.25"/>
    <row r="434018" hidden="1" x14ac:dyDescent="0.25"/>
    <row r="434019" hidden="1" x14ac:dyDescent="0.25"/>
    <row r="434020" hidden="1" x14ac:dyDescent="0.25"/>
    <row r="434021" hidden="1" x14ac:dyDescent="0.25"/>
    <row r="434022" hidden="1" x14ac:dyDescent="0.25"/>
    <row r="434023" hidden="1" x14ac:dyDescent="0.25"/>
    <row r="434024" hidden="1" x14ac:dyDescent="0.25"/>
    <row r="434025" hidden="1" x14ac:dyDescent="0.25"/>
    <row r="434026" hidden="1" x14ac:dyDescent="0.25"/>
    <row r="434027" hidden="1" x14ac:dyDescent="0.25"/>
    <row r="434028" hidden="1" x14ac:dyDescent="0.25"/>
    <row r="434029" hidden="1" x14ac:dyDescent="0.25"/>
    <row r="434030" hidden="1" x14ac:dyDescent="0.25"/>
    <row r="434031" hidden="1" x14ac:dyDescent="0.25"/>
    <row r="434032" hidden="1" x14ac:dyDescent="0.25"/>
    <row r="434033" hidden="1" x14ac:dyDescent="0.25"/>
    <row r="434034" hidden="1" x14ac:dyDescent="0.25"/>
    <row r="434035" hidden="1" x14ac:dyDescent="0.25"/>
    <row r="434036" hidden="1" x14ac:dyDescent="0.25"/>
    <row r="434037" hidden="1" x14ac:dyDescent="0.25"/>
    <row r="434038" hidden="1" x14ac:dyDescent="0.25"/>
    <row r="434039" hidden="1" x14ac:dyDescent="0.25"/>
    <row r="434040" hidden="1" x14ac:dyDescent="0.25"/>
    <row r="434041" hidden="1" x14ac:dyDescent="0.25"/>
    <row r="434042" hidden="1" x14ac:dyDescent="0.25"/>
    <row r="434043" hidden="1" x14ac:dyDescent="0.25"/>
    <row r="434044" hidden="1" x14ac:dyDescent="0.25"/>
    <row r="434045" hidden="1" x14ac:dyDescent="0.25"/>
    <row r="434046" hidden="1" x14ac:dyDescent="0.25"/>
    <row r="434047" hidden="1" x14ac:dyDescent="0.25"/>
    <row r="434048" hidden="1" x14ac:dyDescent="0.25"/>
    <row r="434049" hidden="1" x14ac:dyDescent="0.25"/>
    <row r="434050" hidden="1" x14ac:dyDescent="0.25"/>
    <row r="434051" hidden="1" x14ac:dyDescent="0.25"/>
    <row r="434052" hidden="1" x14ac:dyDescent="0.25"/>
    <row r="434053" hidden="1" x14ac:dyDescent="0.25"/>
    <row r="434054" hidden="1" x14ac:dyDescent="0.25"/>
    <row r="434055" hidden="1" x14ac:dyDescent="0.25"/>
    <row r="434056" hidden="1" x14ac:dyDescent="0.25"/>
    <row r="434057" hidden="1" x14ac:dyDescent="0.25"/>
    <row r="434058" hidden="1" x14ac:dyDescent="0.25"/>
    <row r="434059" hidden="1" x14ac:dyDescent="0.25"/>
    <row r="434060" hidden="1" x14ac:dyDescent="0.25"/>
    <row r="434061" hidden="1" x14ac:dyDescent="0.25"/>
    <row r="434062" hidden="1" x14ac:dyDescent="0.25"/>
    <row r="434063" hidden="1" x14ac:dyDescent="0.25"/>
    <row r="434064" hidden="1" x14ac:dyDescent="0.25"/>
    <row r="434065" hidden="1" x14ac:dyDescent="0.25"/>
    <row r="434066" hidden="1" x14ac:dyDescent="0.25"/>
    <row r="434067" hidden="1" x14ac:dyDescent="0.25"/>
    <row r="434068" hidden="1" x14ac:dyDescent="0.25"/>
    <row r="434069" hidden="1" x14ac:dyDescent="0.25"/>
    <row r="434070" hidden="1" x14ac:dyDescent="0.25"/>
    <row r="434071" hidden="1" x14ac:dyDescent="0.25"/>
    <row r="434072" hidden="1" x14ac:dyDescent="0.25"/>
    <row r="434073" hidden="1" x14ac:dyDescent="0.25"/>
    <row r="434074" hidden="1" x14ac:dyDescent="0.25"/>
    <row r="434075" hidden="1" x14ac:dyDescent="0.25"/>
    <row r="434076" hidden="1" x14ac:dyDescent="0.25"/>
    <row r="434077" hidden="1" x14ac:dyDescent="0.25"/>
    <row r="434078" hidden="1" x14ac:dyDescent="0.25"/>
    <row r="434079" hidden="1" x14ac:dyDescent="0.25"/>
    <row r="434080" hidden="1" x14ac:dyDescent="0.25"/>
    <row r="434081" hidden="1" x14ac:dyDescent="0.25"/>
    <row r="434082" hidden="1" x14ac:dyDescent="0.25"/>
    <row r="434083" hidden="1" x14ac:dyDescent="0.25"/>
    <row r="434084" hidden="1" x14ac:dyDescent="0.25"/>
    <row r="434085" hidden="1" x14ac:dyDescent="0.25"/>
    <row r="434086" hidden="1" x14ac:dyDescent="0.25"/>
    <row r="434087" hidden="1" x14ac:dyDescent="0.25"/>
    <row r="434088" hidden="1" x14ac:dyDescent="0.25"/>
    <row r="434089" hidden="1" x14ac:dyDescent="0.25"/>
    <row r="434090" hidden="1" x14ac:dyDescent="0.25"/>
    <row r="434091" hidden="1" x14ac:dyDescent="0.25"/>
    <row r="434092" hidden="1" x14ac:dyDescent="0.25"/>
    <row r="434093" hidden="1" x14ac:dyDescent="0.25"/>
    <row r="434094" hidden="1" x14ac:dyDescent="0.25"/>
    <row r="434095" hidden="1" x14ac:dyDescent="0.25"/>
    <row r="434096" hidden="1" x14ac:dyDescent="0.25"/>
    <row r="434097" hidden="1" x14ac:dyDescent="0.25"/>
    <row r="434098" hidden="1" x14ac:dyDescent="0.25"/>
    <row r="434099" hidden="1" x14ac:dyDescent="0.25"/>
    <row r="434100" hidden="1" x14ac:dyDescent="0.25"/>
    <row r="434101" hidden="1" x14ac:dyDescent="0.25"/>
    <row r="434102" hidden="1" x14ac:dyDescent="0.25"/>
    <row r="434103" hidden="1" x14ac:dyDescent="0.25"/>
    <row r="434104" hidden="1" x14ac:dyDescent="0.25"/>
    <row r="434105" hidden="1" x14ac:dyDescent="0.25"/>
    <row r="434106" hidden="1" x14ac:dyDescent="0.25"/>
    <row r="434107" hidden="1" x14ac:dyDescent="0.25"/>
    <row r="434108" hidden="1" x14ac:dyDescent="0.25"/>
    <row r="434109" hidden="1" x14ac:dyDescent="0.25"/>
    <row r="434110" hidden="1" x14ac:dyDescent="0.25"/>
    <row r="434111" hidden="1" x14ac:dyDescent="0.25"/>
    <row r="434112" hidden="1" x14ac:dyDescent="0.25"/>
    <row r="434113" hidden="1" x14ac:dyDescent="0.25"/>
    <row r="434114" hidden="1" x14ac:dyDescent="0.25"/>
    <row r="434115" hidden="1" x14ac:dyDescent="0.25"/>
    <row r="434116" hidden="1" x14ac:dyDescent="0.25"/>
    <row r="434117" hidden="1" x14ac:dyDescent="0.25"/>
    <row r="434118" hidden="1" x14ac:dyDescent="0.25"/>
    <row r="434119" hidden="1" x14ac:dyDescent="0.25"/>
    <row r="434120" hidden="1" x14ac:dyDescent="0.25"/>
    <row r="434121" hidden="1" x14ac:dyDescent="0.25"/>
    <row r="434122" hidden="1" x14ac:dyDescent="0.25"/>
    <row r="434123" hidden="1" x14ac:dyDescent="0.25"/>
    <row r="434124" hidden="1" x14ac:dyDescent="0.25"/>
    <row r="434125" hidden="1" x14ac:dyDescent="0.25"/>
    <row r="434126" hidden="1" x14ac:dyDescent="0.25"/>
    <row r="434127" hidden="1" x14ac:dyDescent="0.25"/>
    <row r="434128" hidden="1" x14ac:dyDescent="0.25"/>
    <row r="434129" hidden="1" x14ac:dyDescent="0.25"/>
    <row r="434130" hidden="1" x14ac:dyDescent="0.25"/>
    <row r="434131" hidden="1" x14ac:dyDescent="0.25"/>
    <row r="434132" hidden="1" x14ac:dyDescent="0.25"/>
    <row r="434133" hidden="1" x14ac:dyDescent="0.25"/>
    <row r="434134" hidden="1" x14ac:dyDescent="0.25"/>
    <row r="434135" hidden="1" x14ac:dyDescent="0.25"/>
    <row r="434136" hidden="1" x14ac:dyDescent="0.25"/>
    <row r="434137" hidden="1" x14ac:dyDescent="0.25"/>
    <row r="434138" hidden="1" x14ac:dyDescent="0.25"/>
    <row r="434139" hidden="1" x14ac:dyDescent="0.25"/>
    <row r="434140" hidden="1" x14ac:dyDescent="0.25"/>
    <row r="434141" hidden="1" x14ac:dyDescent="0.25"/>
    <row r="434142" hidden="1" x14ac:dyDescent="0.25"/>
    <row r="434143" hidden="1" x14ac:dyDescent="0.25"/>
    <row r="434144" hidden="1" x14ac:dyDescent="0.25"/>
    <row r="434145" hidden="1" x14ac:dyDescent="0.25"/>
    <row r="434146" hidden="1" x14ac:dyDescent="0.25"/>
    <row r="434147" hidden="1" x14ac:dyDescent="0.25"/>
    <row r="434148" hidden="1" x14ac:dyDescent="0.25"/>
    <row r="434149" hidden="1" x14ac:dyDescent="0.25"/>
    <row r="434150" hidden="1" x14ac:dyDescent="0.25"/>
    <row r="434151" hidden="1" x14ac:dyDescent="0.25"/>
    <row r="434152" hidden="1" x14ac:dyDescent="0.25"/>
    <row r="434153" hidden="1" x14ac:dyDescent="0.25"/>
    <row r="434154" hidden="1" x14ac:dyDescent="0.25"/>
    <row r="434155" hidden="1" x14ac:dyDescent="0.25"/>
    <row r="434156" hidden="1" x14ac:dyDescent="0.25"/>
    <row r="434157" hidden="1" x14ac:dyDescent="0.25"/>
    <row r="434158" hidden="1" x14ac:dyDescent="0.25"/>
    <row r="434159" hidden="1" x14ac:dyDescent="0.25"/>
    <row r="434160" hidden="1" x14ac:dyDescent="0.25"/>
    <row r="434161" hidden="1" x14ac:dyDescent="0.25"/>
    <row r="434162" hidden="1" x14ac:dyDescent="0.25"/>
    <row r="434163" hidden="1" x14ac:dyDescent="0.25"/>
    <row r="434164" hidden="1" x14ac:dyDescent="0.25"/>
    <row r="434165" hidden="1" x14ac:dyDescent="0.25"/>
    <row r="434166" hidden="1" x14ac:dyDescent="0.25"/>
    <row r="434167" hidden="1" x14ac:dyDescent="0.25"/>
    <row r="434168" hidden="1" x14ac:dyDescent="0.25"/>
    <row r="434169" hidden="1" x14ac:dyDescent="0.25"/>
    <row r="434170" hidden="1" x14ac:dyDescent="0.25"/>
    <row r="434171" hidden="1" x14ac:dyDescent="0.25"/>
    <row r="434172" hidden="1" x14ac:dyDescent="0.25"/>
    <row r="434173" hidden="1" x14ac:dyDescent="0.25"/>
    <row r="434174" hidden="1" x14ac:dyDescent="0.25"/>
    <row r="434175" hidden="1" x14ac:dyDescent="0.25"/>
    <row r="434176" hidden="1" x14ac:dyDescent="0.25"/>
    <row r="434177" hidden="1" x14ac:dyDescent="0.25"/>
    <row r="434178" hidden="1" x14ac:dyDescent="0.25"/>
    <row r="434179" hidden="1" x14ac:dyDescent="0.25"/>
    <row r="434180" hidden="1" x14ac:dyDescent="0.25"/>
    <row r="434181" hidden="1" x14ac:dyDescent="0.25"/>
    <row r="434182" hidden="1" x14ac:dyDescent="0.25"/>
    <row r="434183" hidden="1" x14ac:dyDescent="0.25"/>
    <row r="434184" hidden="1" x14ac:dyDescent="0.25"/>
    <row r="434185" hidden="1" x14ac:dyDescent="0.25"/>
    <row r="434186" hidden="1" x14ac:dyDescent="0.25"/>
    <row r="434187" hidden="1" x14ac:dyDescent="0.25"/>
    <row r="434188" hidden="1" x14ac:dyDescent="0.25"/>
    <row r="434189" hidden="1" x14ac:dyDescent="0.25"/>
    <row r="434190" hidden="1" x14ac:dyDescent="0.25"/>
    <row r="434191" hidden="1" x14ac:dyDescent="0.25"/>
    <row r="434192" hidden="1" x14ac:dyDescent="0.25"/>
    <row r="434193" hidden="1" x14ac:dyDescent="0.25"/>
    <row r="434194" hidden="1" x14ac:dyDescent="0.25"/>
    <row r="434195" hidden="1" x14ac:dyDescent="0.25"/>
    <row r="434196" hidden="1" x14ac:dyDescent="0.25"/>
    <row r="434197" hidden="1" x14ac:dyDescent="0.25"/>
    <row r="434198" hidden="1" x14ac:dyDescent="0.25"/>
    <row r="434199" hidden="1" x14ac:dyDescent="0.25"/>
    <row r="434200" hidden="1" x14ac:dyDescent="0.25"/>
    <row r="434201" hidden="1" x14ac:dyDescent="0.25"/>
    <row r="434202" hidden="1" x14ac:dyDescent="0.25"/>
    <row r="434203" hidden="1" x14ac:dyDescent="0.25"/>
    <row r="434204" hidden="1" x14ac:dyDescent="0.25"/>
    <row r="434205" hidden="1" x14ac:dyDescent="0.25"/>
    <row r="434206" hidden="1" x14ac:dyDescent="0.25"/>
    <row r="434207" hidden="1" x14ac:dyDescent="0.25"/>
    <row r="434208" hidden="1" x14ac:dyDescent="0.25"/>
    <row r="434209" hidden="1" x14ac:dyDescent="0.25"/>
    <row r="434210" hidden="1" x14ac:dyDescent="0.25"/>
    <row r="434211" hidden="1" x14ac:dyDescent="0.25"/>
    <row r="434212" hidden="1" x14ac:dyDescent="0.25"/>
    <row r="434213" hidden="1" x14ac:dyDescent="0.25"/>
    <row r="434214" hidden="1" x14ac:dyDescent="0.25"/>
    <row r="434215" hidden="1" x14ac:dyDescent="0.25"/>
    <row r="434216" hidden="1" x14ac:dyDescent="0.25"/>
    <row r="434217" hidden="1" x14ac:dyDescent="0.25"/>
    <row r="434218" hidden="1" x14ac:dyDescent="0.25"/>
    <row r="434219" hidden="1" x14ac:dyDescent="0.25"/>
    <row r="434220" hidden="1" x14ac:dyDescent="0.25"/>
    <row r="434221" hidden="1" x14ac:dyDescent="0.25"/>
    <row r="434222" hidden="1" x14ac:dyDescent="0.25"/>
    <row r="434223" hidden="1" x14ac:dyDescent="0.25"/>
    <row r="434224" hidden="1" x14ac:dyDescent="0.25"/>
    <row r="434225" hidden="1" x14ac:dyDescent="0.25"/>
    <row r="434226" hidden="1" x14ac:dyDescent="0.25"/>
    <row r="434227" hidden="1" x14ac:dyDescent="0.25"/>
    <row r="434228" hidden="1" x14ac:dyDescent="0.25"/>
    <row r="434229" hidden="1" x14ac:dyDescent="0.25"/>
    <row r="434230" hidden="1" x14ac:dyDescent="0.25"/>
    <row r="434231" hidden="1" x14ac:dyDescent="0.25"/>
    <row r="434232" hidden="1" x14ac:dyDescent="0.25"/>
    <row r="434233" hidden="1" x14ac:dyDescent="0.25"/>
    <row r="434234" hidden="1" x14ac:dyDescent="0.25"/>
    <row r="434235" hidden="1" x14ac:dyDescent="0.25"/>
    <row r="434236" hidden="1" x14ac:dyDescent="0.25"/>
    <row r="434237" hidden="1" x14ac:dyDescent="0.25"/>
    <row r="434238" hidden="1" x14ac:dyDescent="0.25"/>
    <row r="434239" hidden="1" x14ac:dyDescent="0.25"/>
    <row r="434240" hidden="1" x14ac:dyDescent="0.25"/>
    <row r="434241" hidden="1" x14ac:dyDescent="0.25"/>
    <row r="434242" hidden="1" x14ac:dyDescent="0.25"/>
    <row r="434243" hidden="1" x14ac:dyDescent="0.25"/>
    <row r="434244" hidden="1" x14ac:dyDescent="0.25"/>
    <row r="434245" hidden="1" x14ac:dyDescent="0.25"/>
    <row r="434246" hidden="1" x14ac:dyDescent="0.25"/>
    <row r="434247" hidden="1" x14ac:dyDescent="0.25"/>
    <row r="434248" hidden="1" x14ac:dyDescent="0.25"/>
    <row r="434249" hidden="1" x14ac:dyDescent="0.25"/>
    <row r="434250" hidden="1" x14ac:dyDescent="0.25"/>
    <row r="434251" hidden="1" x14ac:dyDescent="0.25"/>
    <row r="434252" hidden="1" x14ac:dyDescent="0.25"/>
    <row r="434253" hidden="1" x14ac:dyDescent="0.25"/>
    <row r="434254" hidden="1" x14ac:dyDescent="0.25"/>
    <row r="434255" hidden="1" x14ac:dyDescent="0.25"/>
    <row r="434256" hidden="1" x14ac:dyDescent="0.25"/>
    <row r="434257" hidden="1" x14ac:dyDescent="0.25"/>
    <row r="434258" hidden="1" x14ac:dyDescent="0.25"/>
    <row r="434259" hidden="1" x14ac:dyDescent="0.25"/>
    <row r="434260" hidden="1" x14ac:dyDescent="0.25"/>
    <row r="434261" hidden="1" x14ac:dyDescent="0.25"/>
    <row r="434262" hidden="1" x14ac:dyDescent="0.25"/>
    <row r="434263" hidden="1" x14ac:dyDescent="0.25"/>
    <row r="434264" hidden="1" x14ac:dyDescent="0.25"/>
    <row r="434265" hidden="1" x14ac:dyDescent="0.25"/>
    <row r="434266" hidden="1" x14ac:dyDescent="0.25"/>
    <row r="434267" hidden="1" x14ac:dyDescent="0.25"/>
    <row r="434268" hidden="1" x14ac:dyDescent="0.25"/>
    <row r="434269" hidden="1" x14ac:dyDescent="0.25"/>
    <row r="434270" hidden="1" x14ac:dyDescent="0.25"/>
    <row r="434271" hidden="1" x14ac:dyDescent="0.25"/>
    <row r="434272" hidden="1" x14ac:dyDescent="0.25"/>
    <row r="434273" hidden="1" x14ac:dyDescent="0.25"/>
    <row r="434274" hidden="1" x14ac:dyDescent="0.25"/>
    <row r="434275" hidden="1" x14ac:dyDescent="0.25"/>
    <row r="434276" hidden="1" x14ac:dyDescent="0.25"/>
    <row r="434277" hidden="1" x14ac:dyDescent="0.25"/>
    <row r="434278" hidden="1" x14ac:dyDescent="0.25"/>
    <row r="434279" hidden="1" x14ac:dyDescent="0.25"/>
    <row r="434280" hidden="1" x14ac:dyDescent="0.25"/>
    <row r="434281" hidden="1" x14ac:dyDescent="0.25"/>
    <row r="434282" hidden="1" x14ac:dyDescent="0.25"/>
    <row r="434283" hidden="1" x14ac:dyDescent="0.25"/>
    <row r="434284" hidden="1" x14ac:dyDescent="0.25"/>
    <row r="434285" hidden="1" x14ac:dyDescent="0.25"/>
    <row r="434286" hidden="1" x14ac:dyDescent="0.25"/>
    <row r="434287" hidden="1" x14ac:dyDescent="0.25"/>
    <row r="434288" hidden="1" x14ac:dyDescent="0.25"/>
    <row r="434289" hidden="1" x14ac:dyDescent="0.25"/>
    <row r="434290" hidden="1" x14ac:dyDescent="0.25"/>
    <row r="434291" hidden="1" x14ac:dyDescent="0.25"/>
    <row r="434292" hidden="1" x14ac:dyDescent="0.25"/>
    <row r="434293" hidden="1" x14ac:dyDescent="0.25"/>
    <row r="434294" hidden="1" x14ac:dyDescent="0.25"/>
    <row r="434295" hidden="1" x14ac:dyDescent="0.25"/>
    <row r="434296" hidden="1" x14ac:dyDescent="0.25"/>
    <row r="434297" hidden="1" x14ac:dyDescent="0.25"/>
    <row r="434298" hidden="1" x14ac:dyDescent="0.25"/>
    <row r="434299" hidden="1" x14ac:dyDescent="0.25"/>
    <row r="434300" hidden="1" x14ac:dyDescent="0.25"/>
    <row r="434301" hidden="1" x14ac:dyDescent="0.25"/>
    <row r="434302" hidden="1" x14ac:dyDescent="0.25"/>
    <row r="434303" hidden="1" x14ac:dyDescent="0.25"/>
    <row r="434304" hidden="1" x14ac:dyDescent="0.25"/>
    <row r="434305" hidden="1" x14ac:dyDescent="0.25"/>
    <row r="434306" hidden="1" x14ac:dyDescent="0.25"/>
    <row r="434307" hidden="1" x14ac:dyDescent="0.25"/>
    <row r="434308" hidden="1" x14ac:dyDescent="0.25"/>
    <row r="434309" hidden="1" x14ac:dyDescent="0.25"/>
    <row r="434310" hidden="1" x14ac:dyDescent="0.25"/>
    <row r="434311" hidden="1" x14ac:dyDescent="0.25"/>
    <row r="434312" hidden="1" x14ac:dyDescent="0.25"/>
    <row r="434313" hidden="1" x14ac:dyDescent="0.25"/>
    <row r="434314" hidden="1" x14ac:dyDescent="0.25"/>
    <row r="434315" hidden="1" x14ac:dyDescent="0.25"/>
    <row r="434316" hidden="1" x14ac:dyDescent="0.25"/>
    <row r="434317" hidden="1" x14ac:dyDescent="0.25"/>
    <row r="434318" hidden="1" x14ac:dyDescent="0.25"/>
    <row r="434319" hidden="1" x14ac:dyDescent="0.25"/>
    <row r="434320" hidden="1" x14ac:dyDescent="0.25"/>
    <row r="434321" hidden="1" x14ac:dyDescent="0.25"/>
    <row r="434322" hidden="1" x14ac:dyDescent="0.25"/>
    <row r="434323" hidden="1" x14ac:dyDescent="0.25"/>
    <row r="434324" hidden="1" x14ac:dyDescent="0.25"/>
    <row r="434325" hidden="1" x14ac:dyDescent="0.25"/>
    <row r="434326" hidden="1" x14ac:dyDescent="0.25"/>
    <row r="434327" hidden="1" x14ac:dyDescent="0.25"/>
    <row r="434328" hidden="1" x14ac:dyDescent="0.25"/>
    <row r="434329" hidden="1" x14ac:dyDescent="0.25"/>
    <row r="434330" hidden="1" x14ac:dyDescent="0.25"/>
    <row r="434331" hidden="1" x14ac:dyDescent="0.25"/>
    <row r="434332" hidden="1" x14ac:dyDescent="0.25"/>
    <row r="434333" hidden="1" x14ac:dyDescent="0.25"/>
    <row r="434334" hidden="1" x14ac:dyDescent="0.25"/>
    <row r="434335" hidden="1" x14ac:dyDescent="0.25"/>
    <row r="434336" hidden="1" x14ac:dyDescent="0.25"/>
    <row r="434337" hidden="1" x14ac:dyDescent="0.25"/>
    <row r="434338" hidden="1" x14ac:dyDescent="0.25"/>
    <row r="434339" hidden="1" x14ac:dyDescent="0.25"/>
    <row r="434340" hidden="1" x14ac:dyDescent="0.25"/>
    <row r="434341" hidden="1" x14ac:dyDescent="0.25"/>
    <row r="434342" hidden="1" x14ac:dyDescent="0.25"/>
    <row r="434343" hidden="1" x14ac:dyDescent="0.25"/>
    <row r="434344" hidden="1" x14ac:dyDescent="0.25"/>
    <row r="434345" hidden="1" x14ac:dyDescent="0.25"/>
    <row r="434346" hidden="1" x14ac:dyDescent="0.25"/>
    <row r="434347" hidden="1" x14ac:dyDescent="0.25"/>
    <row r="434348" hidden="1" x14ac:dyDescent="0.25"/>
    <row r="434349" hidden="1" x14ac:dyDescent="0.25"/>
    <row r="434350" hidden="1" x14ac:dyDescent="0.25"/>
    <row r="434351" hidden="1" x14ac:dyDescent="0.25"/>
    <row r="434352" hidden="1" x14ac:dyDescent="0.25"/>
    <row r="434353" hidden="1" x14ac:dyDescent="0.25"/>
    <row r="434354" hidden="1" x14ac:dyDescent="0.25"/>
    <row r="434355" hidden="1" x14ac:dyDescent="0.25"/>
    <row r="434356" hidden="1" x14ac:dyDescent="0.25"/>
    <row r="434357" hidden="1" x14ac:dyDescent="0.25"/>
    <row r="434358" hidden="1" x14ac:dyDescent="0.25"/>
    <row r="434359" hidden="1" x14ac:dyDescent="0.25"/>
    <row r="434360" hidden="1" x14ac:dyDescent="0.25"/>
    <row r="434361" hidden="1" x14ac:dyDescent="0.25"/>
    <row r="434362" hidden="1" x14ac:dyDescent="0.25"/>
    <row r="434363" hidden="1" x14ac:dyDescent="0.25"/>
    <row r="434364" hidden="1" x14ac:dyDescent="0.25"/>
    <row r="434365" hidden="1" x14ac:dyDescent="0.25"/>
    <row r="434366" hidden="1" x14ac:dyDescent="0.25"/>
    <row r="434367" hidden="1" x14ac:dyDescent="0.25"/>
    <row r="434368" hidden="1" x14ac:dyDescent="0.25"/>
    <row r="434369" hidden="1" x14ac:dyDescent="0.25"/>
    <row r="434370" hidden="1" x14ac:dyDescent="0.25"/>
    <row r="434371" hidden="1" x14ac:dyDescent="0.25"/>
    <row r="434372" hidden="1" x14ac:dyDescent="0.25"/>
    <row r="434373" hidden="1" x14ac:dyDescent="0.25"/>
    <row r="434374" hidden="1" x14ac:dyDescent="0.25"/>
    <row r="434375" hidden="1" x14ac:dyDescent="0.25"/>
    <row r="434376" hidden="1" x14ac:dyDescent="0.25"/>
    <row r="434377" hidden="1" x14ac:dyDescent="0.25"/>
    <row r="434378" hidden="1" x14ac:dyDescent="0.25"/>
    <row r="434379" hidden="1" x14ac:dyDescent="0.25"/>
    <row r="434380" hidden="1" x14ac:dyDescent="0.25"/>
    <row r="434381" hidden="1" x14ac:dyDescent="0.25"/>
    <row r="434382" hidden="1" x14ac:dyDescent="0.25"/>
    <row r="434383" hidden="1" x14ac:dyDescent="0.25"/>
    <row r="434384" hidden="1" x14ac:dyDescent="0.25"/>
    <row r="434385" hidden="1" x14ac:dyDescent="0.25"/>
    <row r="434386" hidden="1" x14ac:dyDescent="0.25"/>
    <row r="434387" hidden="1" x14ac:dyDescent="0.25"/>
    <row r="434388" hidden="1" x14ac:dyDescent="0.25"/>
    <row r="434389" hidden="1" x14ac:dyDescent="0.25"/>
    <row r="434390" hidden="1" x14ac:dyDescent="0.25"/>
    <row r="434391" hidden="1" x14ac:dyDescent="0.25"/>
    <row r="434392" hidden="1" x14ac:dyDescent="0.25"/>
    <row r="434393" hidden="1" x14ac:dyDescent="0.25"/>
    <row r="434394" hidden="1" x14ac:dyDescent="0.25"/>
    <row r="434395" hidden="1" x14ac:dyDescent="0.25"/>
    <row r="434396" hidden="1" x14ac:dyDescent="0.25"/>
    <row r="434397" hidden="1" x14ac:dyDescent="0.25"/>
    <row r="434398" hidden="1" x14ac:dyDescent="0.25"/>
    <row r="434399" hidden="1" x14ac:dyDescent="0.25"/>
    <row r="434400" hidden="1" x14ac:dyDescent="0.25"/>
    <row r="434401" hidden="1" x14ac:dyDescent="0.25"/>
    <row r="434402" hidden="1" x14ac:dyDescent="0.25"/>
    <row r="434403" hidden="1" x14ac:dyDescent="0.25"/>
    <row r="434404" hidden="1" x14ac:dyDescent="0.25"/>
    <row r="434405" hidden="1" x14ac:dyDescent="0.25"/>
    <row r="434406" hidden="1" x14ac:dyDescent="0.25"/>
    <row r="434407" hidden="1" x14ac:dyDescent="0.25"/>
    <row r="434408" hidden="1" x14ac:dyDescent="0.25"/>
    <row r="434409" hidden="1" x14ac:dyDescent="0.25"/>
    <row r="434410" hidden="1" x14ac:dyDescent="0.25"/>
    <row r="434411" hidden="1" x14ac:dyDescent="0.25"/>
    <row r="434412" hidden="1" x14ac:dyDescent="0.25"/>
    <row r="434413" hidden="1" x14ac:dyDescent="0.25"/>
    <row r="434414" hidden="1" x14ac:dyDescent="0.25"/>
    <row r="434415" hidden="1" x14ac:dyDescent="0.25"/>
    <row r="434416" hidden="1" x14ac:dyDescent="0.25"/>
    <row r="434417" hidden="1" x14ac:dyDescent="0.25"/>
    <row r="434418" hidden="1" x14ac:dyDescent="0.25"/>
    <row r="434419" hidden="1" x14ac:dyDescent="0.25"/>
    <row r="434420" hidden="1" x14ac:dyDescent="0.25"/>
    <row r="434421" hidden="1" x14ac:dyDescent="0.25"/>
    <row r="434422" hidden="1" x14ac:dyDescent="0.25"/>
    <row r="434423" hidden="1" x14ac:dyDescent="0.25"/>
    <row r="434424" hidden="1" x14ac:dyDescent="0.25"/>
    <row r="434425" hidden="1" x14ac:dyDescent="0.25"/>
    <row r="434426" hidden="1" x14ac:dyDescent="0.25"/>
    <row r="434427" hidden="1" x14ac:dyDescent="0.25"/>
    <row r="434428" hidden="1" x14ac:dyDescent="0.25"/>
    <row r="434429" hidden="1" x14ac:dyDescent="0.25"/>
    <row r="434430" hidden="1" x14ac:dyDescent="0.25"/>
    <row r="434431" hidden="1" x14ac:dyDescent="0.25"/>
    <row r="434432" hidden="1" x14ac:dyDescent="0.25"/>
    <row r="434433" hidden="1" x14ac:dyDescent="0.25"/>
    <row r="434434" hidden="1" x14ac:dyDescent="0.25"/>
    <row r="434435" hidden="1" x14ac:dyDescent="0.25"/>
    <row r="434436" hidden="1" x14ac:dyDescent="0.25"/>
    <row r="434437" hidden="1" x14ac:dyDescent="0.25"/>
    <row r="434438" hidden="1" x14ac:dyDescent="0.25"/>
    <row r="434439" hidden="1" x14ac:dyDescent="0.25"/>
    <row r="434440" hidden="1" x14ac:dyDescent="0.25"/>
    <row r="434441" hidden="1" x14ac:dyDescent="0.25"/>
    <row r="434442" hidden="1" x14ac:dyDescent="0.25"/>
    <row r="434443" hidden="1" x14ac:dyDescent="0.25"/>
    <row r="434444" hidden="1" x14ac:dyDescent="0.25"/>
    <row r="434445" hidden="1" x14ac:dyDescent="0.25"/>
    <row r="434446" hidden="1" x14ac:dyDescent="0.25"/>
    <row r="434447" hidden="1" x14ac:dyDescent="0.25"/>
    <row r="434448" hidden="1" x14ac:dyDescent="0.25"/>
    <row r="434449" hidden="1" x14ac:dyDescent="0.25"/>
    <row r="434450" hidden="1" x14ac:dyDescent="0.25"/>
    <row r="434451" hidden="1" x14ac:dyDescent="0.25"/>
    <row r="434452" hidden="1" x14ac:dyDescent="0.25"/>
    <row r="434453" hidden="1" x14ac:dyDescent="0.25"/>
    <row r="434454" hidden="1" x14ac:dyDescent="0.25"/>
    <row r="434455" hidden="1" x14ac:dyDescent="0.25"/>
    <row r="434456" hidden="1" x14ac:dyDescent="0.25"/>
    <row r="434457" hidden="1" x14ac:dyDescent="0.25"/>
    <row r="434458" hidden="1" x14ac:dyDescent="0.25"/>
    <row r="434459" hidden="1" x14ac:dyDescent="0.25"/>
    <row r="434460" hidden="1" x14ac:dyDescent="0.25"/>
    <row r="434461" hidden="1" x14ac:dyDescent="0.25"/>
    <row r="434462" hidden="1" x14ac:dyDescent="0.25"/>
    <row r="434463" hidden="1" x14ac:dyDescent="0.25"/>
    <row r="434464" hidden="1" x14ac:dyDescent="0.25"/>
    <row r="434465" hidden="1" x14ac:dyDescent="0.25"/>
    <row r="434466" hidden="1" x14ac:dyDescent="0.25"/>
    <row r="434467" hidden="1" x14ac:dyDescent="0.25"/>
    <row r="434468" hidden="1" x14ac:dyDescent="0.25"/>
    <row r="434469" hidden="1" x14ac:dyDescent="0.25"/>
    <row r="434470" hidden="1" x14ac:dyDescent="0.25"/>
    <row r="434471" hidden="1" x14ac:dyDescent="0.25"/>
    <row r="434472" hidden="1" x14ac:dyDescent="0.25"/>
    <row r="434473" hidden="1" x14ac:dyDescent="0.25"/>
    <row r="434474" hidden="1" x14ac:dyDescent="0.25"/>
    <row r="434475" hidden="1" x14ac:dyDescent="0.25"/>
    <row r="434476" hidden="1" x14ac:dyDescent="0.25"/>
    <row r="434477" hidden="1" x14ac:dyDescent="0.25"/>
    <row r="434478" hidden="1" x14ac:dyDescent="0.25"/>
    <row r="434479" hidden="1" x14ac:dyDescent="0.25"/>
    <row r="434480" hidden="1" x14ac:dyDescent="0.25"/>
    <row r="434481" hidden="1" x14ac:dyDescent="0.25"/>
    <row r="434482" hidden="1" x14ac:dyDescent="0.25"/>
    <row r="434483" hidden="1" x14ac:dyDescent="0.25"/>
    <row r="434484" hidden="1" x14ac:dyDescent="0.25"/>
    <row r="434485" hidden="1" x14ac:dyDescent="0.25"/>
    <row r="434486" hidden="1" x14ac:dyDescent="0.25"/>
    <row r="434487" hidden="1" x14ac:dyDescent="0.25"/>
    <row r="434488" hidden="1" x14ac:dyDescent="0.25"/>
    <row r="434489" hidden="1" x14ac:dyDescent="0.25"/>
    <row r="434490" hidden="1" x14ac:dyDescent="0.25"/>
    <row r="434491" hidden="1" x14ac:dyDescent="0.25"/>
    <row r="434492" hidden="1" x14ac:dyDescent="0.25"/>
    <row r="434493" hidden="1" x14ac:dyDescent="0.25"/>
    <row r="434494" hidden="1" x14ac:dyDescent="0.25"/>
    <row r="434495" hidden="1" x14ac:dyDescent="0.25"/>
    <row r="434496" hidden="1" x14ac:dyDescent="0.25"/>
    <row r="434497" hidden="1" x14ac:dyDescent="0.25"/>
    <row r="434498" hidden="1" x14ac:dyDescent="0.25"/>
    <row r="434499" hidden="1" x14ac:dyDescent="0.25"/>
    <row r="434500" hidden="1" x14ac:dyDescent="0.25"/>
    <row r="434501" hidden="1" x14ac:dyDescent="0.25"/>
    <row r="434502" hidden="1" x14ac:dyDescent="0.25"/>
    <row r="434503" hidden="1" x14ac:dyDescent="0.25"/>
    <row r="434504" hidden="1" x14ac:dyDescent="0.25"/>
    <row r="434505" hidden="1" x14ac:dyDescent="0.25"/>
    <row r="434506" hidden="1" x14ac:dyDescent="0.25"/>
    <row r="434507" hidden="1" x14ac:dyDescent="0.25"/>
    <row r="434508" hidden="1" x14ac:dyDescent="0.25"/>
    <row r="434509" hidden="1" x14ac:dyDescent="0.25"/>
    <row r="434510" hidden="1" x14ac:dyDescent="0.25"/>
    <row r="434511" hidden="1" x14ac:dyDescent="0.25"/>
    <row r="434512" hidden="1" x14ac:dyDescent="0.25"/>
    <row r="434513" hidden="1" x14ac:dyDescent="0.25"/>
    <row r="434514" hidden="1" x14ac:dyDescent="0.25"/>
    <row r="434515" hidden="1" x14ac:dyDescent="0.25"/>
    <row r="434516" hidden="1" x14ac:dyDescent="0.25"/>
    <row r="434517" hidden="1" x14ac:dyDescent="0.25"/>
    <row r="434518" hidden="1" x14ac:dyDescent="0.25"/>
    <row r="434519" hidden="1" x14ac:dyDescent="0.25"/>
    <row r="434520" hidden="1" x14ac:dyDescent="0.25"/>
    <row r="434521" hidden="1" x14ac:dyDescent="0.25"/>
    <row r="434522" hidden="1" x14ac:dyDescent="0.25"/>
    <row r="434523" hidden="1" x14ac:dyDescent="0.25"/>
    <row r="434524" hidden="1" x14ac:dyDescent="0.25"/>
    <row r="434525" hidden="1" x14ac:dyDescent="0.25"/>
    <row r="434526" hidden="1" x14ac:dyDescent="0.25"/>
    <row r="434527" hidden="1" x14ac:dyDescent="0.25"/>
    <row r="434528" hidden="1" x14ac:dyDescent="0.25"/>
    <row r="434529" hidden="1" x14ac:dyDescent="0.25"/>
    <row r="434530" hidden="1" x14ac:dyDescent="0.25"/>
    <row r="434531" hidden="1" x14ac:dyDescent="0.25"/>
    <row r="434532" hidden="1" x14ac:dyDescent="0.25"/>
    <row r="434533" hidden="1" x14ac:dyDescent="0.25"/>
    <row r="434534" hidden="1" x14ac:dyDescent="0.25"/>
    <row r="434535" hidden="1" x14ac:dyDescent="0.25"/>
    <row r="434536" hidden="1" x14ac:dyDescent="0.25"/>
    <row r="434537" hidden="1" x14ac:dyDescent="0.25"/>
    <row r="434538" hidden="1" x14ac:dyDescent="0.25"/>
    <row r="434539" hidden="1" x14ac:dyDescent="0.25"/>
    <row r="434540" hidden="1" x14ac:dyDescent="0.25"/>
    <row r="434541" hidden="1" x14ac:dyDescent="0.25"/>
    <row r="434542" hidden="1" x14ac:dyDescent="0.25"/>
    <row r="434543" hidden="1" x14ac:dyDescent="0.25"/>
    <row r="434544" hidden="1" x14ac:dyDescent="0.25"/>
    <row r="434545" hidden="1" x14ac:dyDescent="0.25"/>
    <row r="434546" hidden="1" x14ac:dyDescent="0.25"/>
    <row r="434547" hidden="1" x14ac:dyDescent="0.25"/>
    <row r="434548" hidden="1" x14ac:dyDescent="0.25"/>
    <row r="434549" hidden="1" x14ac:dyDescent="0.25"/>
    <row r="434550" hidden="1" x14ac:dyDescent="0.25"/>
    <row r="434551" hidden="1" x14ac:dyDescent="0.25"/>
    <row r="434552" hidden="1" x14ac:dyDescent="0.25"/>
    <row r="434553" hidden="1" x14ac:dyDescent="0.25"/>
    <row r="434554" hidden="1" x14ac:dyDescent="0.25"/>
    <row r="434555" hidden="1" x14ac:dyDescent="0.25"/>
    <row r="434556" hidden="1" x14ac:dyDescent="0.25"/>
    <row r="434557" hidden="1" x14ac:dyDescent="0.25"/>
    <row r="434558" hidden="1" x14ac:dyDescent="0.25"/>
    <row r="434559" hidden="1" x14ac:dyDescent="0.25"/>
    <row r="434560" hidden="1" x14ac:dyDescent="0.25"/>
    <row r="434561" hidden="1" x14ac:dyDescent="0.25"/>
    <row r="434562" hidden="1" x14ac:dyDescent="0.25"/>
    <row r="434563" hidden="1" x14ac:dyDescent="0.25"/>
    <row r="434564" hidden="1" x14ac:dyDescent="0.25"/>
    <row r="434565" hidden="1" x14ac:dyDescent="0.25"/>
    <row r="434566" hidden="1" x14ac:dyDescent="0.25"/>
    <row r="434567" hidden="1" x14ac:dyDescent="0.25"/>
    <row r="434568" hidden="1" x14ac:dyDescent="0.25"/>
    <row r="434569" hidden="1" x14ac:dyDescent="0.25"/>
    <row r="434570" hidden="1" x14ac:dyDescent="0.25"/>
    <row r="434571" hidden="1" x14ac:dyDescent="0.25"/>
    <row r="434572" hidden="1" x14ac:dyDescent="0.25"/>
    <row r="434573" hidden="1" x14ac:dyDescent="0.25"/>
    <row r="434574" hidden="1" x14ac:dyDescent="0.25"/>
    <row r="434575" hidden="1" x14ac:dyDescent="0.25"/>
    <row r="434576" hidden="1" x14ac:dyDescent="0.25"/>
    <row r="434577" hidden="1" x14ac:dyDescent="0.25"/>
    <row r="434578" hidden="1" x14ac:dyDescent="0.25"/>
    <row r="434579" hidden="1" x14ac:dyDescent="0.25"/>
    <row r="434580" hidden="1" x14ac:dyDescent="0.25"/>
    <row r="434581" hidden="1" x14ac:dyDescent="0.25"/>
    <row r="434582" hidden="1" x14ac:dyDescent="0.25"/>
    <row r="434583" hidden="1" x14ac:dyDescent="0.25"/>
    <row r="434584" hidden="1" x14ac:dyDescent="0.25"/>
    <row r="434585" hidden="1" x14ac:dyDescent="0.25"/>
    <row r="434586" hidden="1" x14ac:dyDescent="0.25"/>
    <row r="434587" hidden="1" x14ac:dyDescent="0.25"/>
    <row r="434588" hidden="1" x14ac:dyDescent="0.25"/>
    <row r="434589" hidden="1" x14ac:dyDescent="0.25"/>
    <row r="434590" hidden="1" x14ac:dyDescent="0.25"/>
    <row r="434591" hidden="1" x14ac:dyDescent="0.25"/>
    <row r="434592" hidden="1" x14ac:dyDescent="0.25"/>
    <row r="434593" hidden="1" x14ac:dyDescent="0.25"/>
    <row r="434594" hidden="1" x14ac:dyDescent="0.25"/>
    <row r="434595" hidden="1" x14ac:dyDescent="0.25"/>
    <row r="434596" hidden="1" x14ac:dyDescent="0.25"/>
    <row r="434597" hidden="1" x14ac:dyDescent="0.25"/>
    <row r="434598" hidden="1" x14ac:dyDescent="0.25"/>
    <row r="434599" hidden="1" x14ac:dyDescent="0.25"/>
    <row r="434600" hidden="1" x14ac:dyDescent="0.25"/>
    <row r="434601" hidden="1" x14ac:dyDescent="0.25"/>
    <row r="434602" hidden="1" x14ac:dyDescent="0.25"/>
    <row r="434603" hidden="1" x14ac:dyDescent="0.25"/>
    <row r="434604" hidden="1" x14ac:dyDescent="0.25"/>
    <row r="434605" hidden="1" x14ac:dyDescent="0.25"/>
    <row r="434606" hidden="1" x14ac:dyDescent="0.25"/>
    <row r="434607" hidden="1" x14ac:dyDescent="0.25"/>
    <row r="434608" hidden="1" x14ac:dyDescent="0.25"/>
    <row r="434609" hidden="1" x14ac:dyDescent="0.25"/>
    <row r="434610" hidden="1" x14ac:dyDescent="0.25"/>
    <row r="434611" hidden="1" x14ac:dyDescent="0.25"/>
    <row r="434612" hidden="1" x14ac:dyDescent="0.25"/>
    <row r="434613" hidden="1" x14ac:dyDescent="0.25"/>
    <row r="434614" hidden="1" x14ac:dyDescent="0.25"/>
    <row r="434615" hidden="1" x14ac:dyDescent="0.25"/>
    <row r="434616" hidden="1" x14ac:dyDescent="0.25"/>
    <row r="434617" hidden="1" x14ac:dyDescent="0.25"/>
    <row r="434618" hidden="1" x14ac:dyDescent="0.25"/>
    <row r="434619" hidden="1" x14ac:dyDescent="0.25"/>
    <row r="434620" hidden="1" x14ac:dyDescent="0.25"/>
    <row r="434621" hidden="1" x14ac:dyDescent="0.25"/>
    <row r="434622" hidden="1" x14ac:dyDescent="0.25"/>
    <row r="434623" hidden="1" x14ac:dyDescent="0.25"/>
    <row r="434624" hidden="1" x14ac:dyDescent="0.25"/>
    <row r="434625" hidden="1" x14ac:dyDescent="0.25"/>
    <row r="434626" hidden="1" x14ac:dyDescent="0.25"/>
    <row r="434627" hidden="1" x14ac:dyDescent="0.25"/>
    <row r="434628" hidden="1" x14ac:dyDescent="0.25"/>
    <row r="434629" hidden="1" x14ac:dyDescent="0.25"/>
    <row r="434630" hidden="1" x14ac:dyDescent="0.25"/>
    <row r="434631" hidden="1" x14ac:dyDescent="0.25"/>
    <row r="434632" hidden="1" x14ac:dyDescent="0.25"/>
    <row r="434633" hidden="1" x14ac:dyDescent="0.25"/>
    <row r="434634" hidden="1" x14ac:dyDescent="0.25"/>
    <row r="434635" hidden="1" x14ac:dyDescent="0.25"/>
    <row r="434636" hidden="1" x14ac:dyDescent="0.25"/>
    <row r="434637" hidden="1" x14ac:dyDescent="0.25"/>
    <row r="434638" hidden="1" x14ac:dyDescent="0.25"/>
    <row r="434639" hidden="1" x14ac:dyDescent="0.25"/>
    <row r="434640" hidden="1" x14ac:dyDescent="0.25"/>
    <row r="434641" hidden="1" x14ac:dyDescent="0.25"/>
    <row r="434642" hidden="1" x14ac:dyDescent="0.25"/>
    <row r="434643" hidden="1" x14ac:dyDescent="0.25"/>
    <row r="434644" hidden="1" x14ac:dyDescent="0.25"/>
    <row r="434645" hidden="1" x14ac:dyDescent="0.25"/>
    <row r="434646" hidden="1" x14ac:dyDescent="0.25"/>
    <row r="434647" hidden="1" x14ac:dyDescent="0.25"/>
    <row r="434648" hidden="1" x14ac:dyDescent="0.25"/>
    <row r="434649" hidden="1" x14ac:dyDescent="0.25"/>
    <row r="434650" hidden="1" x14ac:dyDescent="0.25"/>
    <row r="434651" hidden="1" x14ac:dyDescent="0.25"/>
    <row r="434652" hidden="1" x14ac:dyDescent="0.25"/>
    <row r="434653" hidden="1" x14ac:dyDescent="0.25"/>
    <row r="434654" hidden="1" x14ac:dyDescent="0.25"/>
    <row r="434655" hidden="1" x14ac:dyDescent="0.25"/>
    <row r="434656" hidden="1" x14ac:dyDescent="0.25"/>
    <row r="434657" hidden="1" x14ac:dyDescent="0.25"/>
    <row r="434658" hidden="1" x14ac:dyDescent="0.25"/>
    <row r="434659" hidden="1" x14ac:dyDescent="0.25"/>
    <row r="434660" hidden="1" x14ac:dyDescent="0.25"/>
    <row r="434661" hidden="1" x14ac:dyDescent="0.25"/>
    <row r="434662" hidden="1" x14ac:dyDescent="0.25"/>
    <row r="434663" hidden="1" x14ac:dyDescent="0.25"/>
    <row r="434664" hidden="1" x14ac:dyDescent="0.25"/>
    <row r="434665" hidden="1" x14ac:dyDescent="0.25"/>
    <row r="434666" hidden="1" x14ac:dyDescent="0.25"/>
    <row r="434667" hidden="1" x14ac:dyDescent="0.25"/>
    <row r="434668" hidden="1" x14ac:dyDescent="0.25"/>
    <row r="434669" hidden="1" x14ac:dyDescent="0.25"/>
    <row r="434670" hidden="1" x14ac:dyDescent="0.25"/>
    <row r="434671" hidden="1" x14ac:dyDescent="0.25"/>
    <row r="434672" hidden="1" x14ac:dyDescent="0.25"/>
    <row r="434673" hidden="1" x14ac:dyDescent="0.25"/>
    <row r="434674" hidden="1" x14ac:dyDescent="0.25"/>
    <row r="434675" hidden="1" x14ac:dyDescent="0.25"/>
    <row r="434676" hidden="1" x14ac:dyDescent="0.25"/>
    <row r="434677" hidden="1" x14ac:dyDescent="0.25"/>
    <row r="434678" hidden="1" x14ac:dyDescent="0.25"/>
    <row r="434679" hidden="1" x14ac:dyDescent="0.25"/>
    <row r="434680" hidden="1" x14ac:dyDescent="0.25"/>
    <row r="434681" hidden="1" x14ac:dyDescent="0.25"/>
    <row r="434682" hidden="1" x14ac:dyDescent="0.25"/>
    <row r="434683" hidden="1" x14ac:dyDescent="0.25"/>
    <row r="434684" hidden="1" x14ac:dyDescent="0.25"/>
    <row r="434685" hidden="1" x14ac:dyDescent="0.25"/>
    <row r="434686" hidden="1" x14ac:dyDescent="0.25"/>
    <row r="434687" hidden="1" x14ac:dyDescent="0.25"/>
    <row r="434688" hidden="1" x14ac:dyDescent="0.25"/>
    <row r="434689" hidden="1" x14ac:dyDescent="0.25"/>
    <row r="434690" hidden="1" x14ac:dyDescent="0.25"/>
    <row r="434691" hidden="1" x14ac:dyDescent="0.25"/>
    <row r="434692" hidden="1" x14ac:dyDescent="0.25"/>
    <row r="434693" hidden="1" x14ac:dyDescent="0.25"/>
    <row r="434694" hidden="1" x14ac:dyDescent="0.25"/>
    <row r="434695" hidden="1" x14ac:dyDescent="0.25"/>
    <row r="434696" hidden="1" x14ac:dyDescent="0.25"/>
    <row r="434697" hidden="1" x14ac:dyDescent="0.25"/>
    <row r="434698" hidden="1" x14ac:dyDescent="0.25"/>
    <row r="434699" hidden="1" x14ac:dyDescent="0.25"/>
    <row r="434700" hidden="1" x14ac:dyDescent="0.25"/>
    <row r="434701" hidden="1" x14ac:dyDescent="0.25"/>
    <row r="434702" hidden="1" x14ac:dyDescent="0.25"/>
    <row r="434703" hidden="1" x14ac:dyDescent="0.25"/>
    <row r="434704" hidden="1" x14ac:dyDescent="0.25"/>
    <row r="434705" hidden="1" x14ac:dyDescent="0.25"/>
    <row r="434706" hidden="1" x14ac:dyDescent="0.25"/>
    <row r="434707" hidden="1" x14ac:dyDescent="0.25"/>
    <row r="434708" hidden="1" x14ac:dyDescent="0.25"/>
    <row r="434709" hidden="1" x14ac:dyDescent="0.25"/>
    <row r="434710" hidden="1" x14ac:dyDescent="0.25"/>
    <row r="434711" hidden="1" x14ac:dyDescent="0.25"/>
    <row r="434712" hidden="1" x14ac:dyDescent="0.25"/>
    <row r="434713" hidden="1" x14ac:dyDescent="0.25"/>
    <row r="434714" hidden="1" x14ac:dyDescent="0.25"/>
    <row r="434715" hidden="1" x14ac:dyDescent="0.25"/>
    <row r="434716" hidden="1" x14ac:dyDescent="0.25"/>
    <row r="434717" hidden="1" x14ac:dyDescent="0.25"/>
    <row r="434718" hidden="1" x14ac:dyDescent="0.25"/>
    <row r="434719" hidden="1" x14ac:dyDescent="0.25"/>
    <row r="434720" hidden="1" x14ac:dyDescent="0.25"/>
    <row r="434721" hidden="1" x14ac:dyDescent="0.25"/>
    <row r="434722" hidden="1" x14ac:dyDescent="0.25"/>
    <row r="434723" hidden="1" x14ac:dyDescent="0.25"/>
    <row r="434724" hidden="1" x14ac:dyDescent="0.25"/>
    <row r="434725" hidden="1" x14ac:dyDescent="0.25"/>
    <row r="434726" hidden="1" x14ac:dyDescent="0.25"/>
    <row r="434727" hidden="1" x14ac:dyDescent="0.25"/>
    <row r="434728" hidden="1" x14ac:dyDescent="0.25"/>
    <row r="434729" hidden="1" x14ac:dyDescent="0.25"/>
    <row r="434730" hidden="1" x14ac:dyDescent="0.25"/>
    <row r="434731" hidden="1" x14ac:dyDescent="0.25"/>
    <row r="434732" hidden="1" x14ac:dyDescent="0.25"/>
    <row r="434733" hidden="1" x14ac:dyDescent="0.25"/>
    <row r="434734" hidden="1" x14ac:dyDescent="0.25"/>
    <row r="434735" hidden="1" x14ac:dyDescent="0.25"/>
    <row r="434736" hidden="1" x14ac:dyDescent="0.25"/>
    <row r="434737" hidden="1" x14ac:dyDescent="0.25"/>
    <row r="434738" hidden="1" x14ac:dyDescent="0.25"/>
    <row r="434739" hidden="1" x14ac:dyDescent="0.25"/>
    <row r="434740" hidden="1" x14ac:dyDescent="0.25"/>
    <row r="434741" hidden="1" x14ac:dyDescent="0.25"/>
    <row r="434742" hidden="1" x14ac:dyDescent="0.25"/>
    <row r="434743" hidden="1" x14ac:dyDescent="0.25"/>
    <row r="434744" hidden="1" x14ac:dyDescent="0.25"/>
    <row r="434745" hidden="1" x14ac:dyDescent="0.25"/>
    <row r="434746" hidden="1" x14ac:dyDescent="0.25"/>
    <row r="434747" hidden="1" x14ac:dyDescent="0.25"/>
    <row r="434748" hidden="1" x14ac:dyDescent="0.25"/>
    <row r="434749" hidden="1" x14ac:dyDescent="0.25"/>
    <row r="434750" hidden="1" x14ac:dyDescent="0.25"/>
    <row r="434751" hidden="1" x14ac:dyDescent="0.25"/>
    <row r="434752" hidden="1" x14ac:dyDescent="0.25"/>
    <row r="434753" hidden="1" x14ac:dyDescent="0.25"/>
    <row r="434754" hidden="1" x14ac:dyDescent="0.25"/>
    <row r="434755" hidden="1" x14ac:dyDescent="0.25"/>
    <row r="434756" hidden="1" x14ac:dyDescent="0.25"/>
    <row r="434757" hidden="1" x14ac:dyDescent="0.25"/>
    <row r="434758" hidden="1" x14ac:dyDescent="0.25"/>
    <row r="434759" hidden="1" x14ac:dyDescent="0.25"/>
    <row r="434760" hidden="1" x14ac:dyDescent="0.25"/>
    <row r="434761" hidden="1" x14ac:dyDescent="0.25"/>
    <row r="434762" hidden="1" x14ac:dyDescent="0.25"/>
    <row r="434763" hidden="1" x14ac:dyDescent="0.25"/>
    <row r="434764" hidden="1" x14ac:dyDescent="0.25"/>
    <row r="434765" hidden="1" x14ac:dyDescent="0.25"/>
    <row r="434766" hidden="1" x14ac:dyDescent="0.25"/>
    <row r="434767" hidden="1" x14ac:dyDescent="0.25"/>
    <row r="434768" hidden="1" x14ac:dyDescent="0.25"/>
    <row r="434769" hidden="1" x14ac:dyDescent="0.25"/>
    <row r="434770" hidden="1" x14ac:dyDescent="0.25"/>
    <row r="434771" hidden="1" x14ac:dyDescent="0.25"/>
    <row r="434772" hidden="1" x14ac:dyDescent="0.25"/>
    <row r="434773" hidden="1" x14ac:dyDescent="0.25"/>
    <row r="434774" hidden="1" x14ac:dyDescent="0.25"/>
    <row r="434775" hidden="1" x14ac:dyDescent="0.25"/>
    <row r="434776" hidden="1" x14ac:dyDescent="0.25"/>
    <row r="434777" hidden="1" x14ac:dyDescent="0.25"/>
    <row r="434778" hidden="1" x14ac:dyDescent="0.25"/>
    <row r="434779" hidden="1" x14ac:dyDescent="0.25"/>
    <row r="434780" hidden="1" x14ac:dyDescent="0.25"/>
    <row r="434781" hidden="1" x14ac:dyDescent="0.25"/>
    <row r="434782" hidden="1" x14ac:dyDescent="0.25"/>
    <row r="434783" hidden="1" x14ac:dyDescent="0.25"/>
    <row r="434784" hidden="1" x14ac:dyDescent="0.25"/>
    <row r="434785" hidden="1" x14ac:dyDescent="0.25"/>
    <row r="434786" hidden="1" x14ac:dyDescent="0.25"/>
    <row r="434787" hidden="1" x14ac:dyDescent="0.25"/>
    <row r="434788" hidden="1" x14ac:dyDescent="0.25"/>
    <row r="434789" hidden="1" x14ac:dyDescent="0.25"/>
    <row r="434790" hidden="1" x14ac:dyDescent="0.25"/>
    <row r="434791" hidden="1" x14ac:dyDescent="0.25"/>
    <row r="434792" hidden="1" x14ac:dyDescent="0.25"/>
    <row r="434793" hidden="1" x14ac:dyDescent="0.25"/>
    <row r="434794" hidden="1" x14ac:dyDescent="0.25"/>
    <row r="434795" hidden="1" x14ac:dyDescent="0.25"/>
    <row r="434796" hidden="1" x14ac:dyDescent="0.25"/>
    <row r="434797" hidden="1" x14ac:dyDescent="0.25"/>
    <row r="434798" hidden="1" x14ac:dyDescent="0.25"/>
    <row r="434799" hidden="1" x14ac:dyDescent="0.25"/>
    <row r="434800" hidden="1" x14ac:dyDescent="0.25"/>
    <row r="434801" hidden="1" x14ac:dyDescent="0.25"/>
    <row r="434802" hidden="1" x14ac:dyDescent="0.25"/>
    <row r="434803" hidden="1" x14ac:dyDescent="0.25"/>
    <row r="434804" hidden="1" x14ac:dyDescent="0.25"/>
    <row r="434805" hidden="1" x14ac:dyDescent="0.25"/>
    <row r="434806" hidden="1" x14ac:dyDescent="0.25"/>
    <row r="434807" hidden="1" x14ac:dyDescent="0.25"/>
    <row r="434808" hidden="1" x14ac:dyDescent="0.25"/>
    <row r="434809" hidden="1" x14ac:dyDescent="0.25"/>
    <row r="434810" hidden="1" x14ac:dyDescent="0.25"/>
    <row r="434811" hidden="1" x14ac:dyDescent="0.25"/>
    <row r="434812" hidden="1" x14ac:dyDescent="0.25"/>
    <row r="434813" hidden="1" x14ac:dyDescent="0.25"/>
    <row r="434814" hidden="1" x14ac:dyDescent="0.25"/>
    <row r="434815" hidden="1" x14ac:dyDescent="0.25"/>
    <row r="434816" hidden="1" x14ac:dyDescent="0.25"/>
    <row r="434817" hidden="1" x14ac:dyDescent="0.25"/>
    <row r="434818" hidden="1" x14ac:dyDescent="0.25"/>
    <row r="434819" hidden="1" x14ac:dyDescent="0.25"/>
    <row r="434820" hidden="1" x14ac:dyDescent="0.25"/>
    <row r="434821" hidden="1" x14ac:dyDescent="0.25"/>
    <row r="434822" hidden="1" x14ac:dyDescent="0.25"/>
    <row r="434823" hidden="1" x14ac:dyDescent="0.25"/>
    <row r="434824" hidden="1" x14ac:dyDescent="0.25"/>
    <row r="434825" hidden="1" x14ac:dyDescent="0.25"/>
    <row r="434826" hidden="1" x14ac:dyDescent="0.25"/>
    <row r="434827" hidden="1" x14ac:dyDescent="0.25"/>
    <row r="434828" hidden="1" x14ac:dyDescent="0.25"/>
    <row r="434829" hidden="1" x14ac:dyDescent="0.25"/>
    <row r="434830" hidden="1" x14ac:dyDescent="0.25"/>
    <row r="434831" hidden="1" x14ac:dyDescent="0.25"/>
    <row r="434832" hidden="1" x14ac:dyDescent="0.25"/>
    <row r="434833" hidden="1" x14ac:dyDescent="0.25"/>
    <row r="434834" hidden="1" x14ac:dyDescent="0.25"/>
    <row r="434835" hidden="1" x14ac:dyDescent="0.25"/>
    <row r="434836" hidden="1" x14ac:dyDescent="0.25"/>
    <row r="434837" hidden="1" x14ac:dyDescent="0.25"/>
    <row r="434838" hidden="1" x14ac:dyDescent="0.25"/>
    <row r="434839" hidden="1" x14ac:dyDescent="0.25"/>
    <row r="434840" hidden="1" x14ac:dyDescent="0.25"/>
    <row r="434841" hidden="1" x14ac:dyDescent="0.25"/>
    <row r="434842" hidden="1" x14ac:dyDescent="0.25"/>
    <row r="434843" hidden="1" x14ac:dyDescent="0.25"/>
    <row r="434844" hidden="1" x14ac:dyDescent="0.25"/>
    <row r="434845" hidden="1" x14ac:dyDescent="0.25"/>
    <row r="434846" hidden="1" x14ac:dyDescent="0.25"/>
    <row r="434847" hidden="1" x14ac:dyDescent="0.25"/>
    <row r="434848" hidden="1" x14ac:dyDescent="0.25"/>
    <row r="434849" hidden="1" x14ac:dyDescent="0.25"/>
    <row r="434850" hidden="1" x14ac:dyDescent="0.25"/>
    <row r="434851" hidden="1" x14ac:dyDescent="0.25"/>
    <row r="434852" hidden="1" x14ac:dyDescent="0.25"/>
    <row r="434853" hidden="1" x14ac:dyDescent="0.25"/>
    <row r="434854" hidden="1" x14ac:dyDescent="0.25"/>
    <row r="434855" hidden="1" x14ac:dyDescent="0.25"/>
    <row r="434856" hidden="1" x14ac:dyDescent="0.25"/>
    <row r="434857" hidden="1" x14ac:dyDescent="0.25"/>
    <row r="434858" hidden="1" x14ac:dyDescent="0.25"/>
    <row r="434859" hidden="1" x14ac:dyDescent="0.25"/>
    <row r="434860" hidden="1" x14ac:dyDescent="0.25"/>
    <row r="434861" hidden="1" x14ac:dyDescent="0.25"/>
    <row r="434862" hidden="1" x14ac:dyDescent="0.25"/>
    <row r="434863" hidden="1" x14ac:dyDescent="0.25"/>
    <row r="434864" hidden="1" x14ac:dyDescent="0.25"/>
    <row r="434865" hidden="1" x14ac:dyDescent="0.25"/>
    <row r="434866" hidden="1" x14ac:dyDescent="0.25"/>
    <row r="434867" hidden="1" x14ac:dyDescent="0.25"/>
    <row r="434868" hidden="1" x14ac:dyDescent="0.25"/>
    <row r="434869" hidden="1" x14ac:dyDescent="0.25"/>
    <row r="434870" hidden="1" x14ac:dyDescent="0.25"/>
    <row r="434871" hidden="1" x14ac:dyDescent="0.25"/>
    <row r="434872" hidden="1" x14ac:dyDescent="0.25"/>
    <row r="434873" hidden="1" x14ac:dyDescent="0.25"/>
    <row r="434874" hidden="1" x14ac:dyDescent="0.25"/>
    <row r="434875" hidden="1" x14ac:dyDescent="0.25"/>
    <row r="434876" hidden="1" x14ac:dyDescent="0.25"/>
    <row r="434877" hidden="1" x14ac:dyDescent="0.25"/>
    <row r="434878" hidden="1" x14ac:dyDescent="0.25"/>
    <row r="434879" hidden="1" x14ac:dyDescent="0.25"/>
    <row r="434880" hidden="1" x14ac:dyDescent="0.25"/>
    <row r="434881" hidden="1" x14ac:dyDescent="0.25"/>
    <row r="434882" hidden="1" x14ac:dyDescent="0.25"/>
    <row r="434883" hidden="1" x14ac:dyDescent="0.25"/>
    <row r="434884" hidden="1" x14ac:dyDescent="0.25"/>
    <row r="434885" hidden="1" x14ac:dyDescent="0.25"/>
    <row r="434886" hidden="1" x14ac:dyDescent="0.25"/>
    <row r="434887" hidden="1" x14ac:dyDescent="0.25"/>
    <row r="434888" hidden="1" x14ac:dyDescent="0.25"/>
    <row r="434889" hidden="1" x14ac:dyDescent="0.25"/>
    <row r="434890" hidden="1" x14ac:dyDescent="0.25"/>
    <row r="434891" hidden="1" x14ac:dyDescent="0.25"/>
    <row r="434892" hidden="1" x14ac:dyDescent="0.25"/>
    <row r="434893" hidden="1" x14ac:dyDescent="0.25"/>
    <row r="434894" hidden="1" x14ac:dyDescent="0.25"/>
    <row r="434895" hidden="1" x14ac:dyDescent="0.25"/>
    <row r="434896" hidden="1" x14ac:dyDescent="0.25"/>
    <row r="434897" hidden="1" x14ac:dyDescent="0.25"/>
    <row r="434898" hidden="1" x14ac:dyDescent="0.25"/>
    <row r="434899" hidden="1" x14ac:dyDescent="0.25"/>
    <row r="434900" hidden="1" x14ac:dyDescent="0.25"/>
    <row r="434901" hidden="1" x14ac:dyDescent="0.25"/>
    <row r="434902" hidden="1" x14ac:dyDescent="0.25"/>
    <row r="434903" hidden="1" x14ac:dyDescent="0.25"/>
    <row r="434904" hidden="1" x14ac:dyDescent="0.25"/>
    <row r="434905" hidden="1" x14ac:dyDescent="0.25"/>
    <row r="434906" hidden="1" x14ac:dyDescent="0.25"/>
    <row r="434907" hidden="1" x14ac:dyDescent="0.25"/>
    <row r="434908" hidden="1" x14ac:dyDescent="0.25"/>
    <row r="434909" hidden="1" x14ac:dyDescent="0.25"/>
    <row r="434910" hidden="1" x14ac:dyDescent="0.25"/>
    <row r="434911" hidden="1" x14ac:dyDescent="0.25"/>
    <row r="434912" hidden="1" x14ac:dyDescent="0.25"/>
    <row r="434913" hidden="1" x14ac:dyDescent="0.25"/>
    <row r="434914" hidden="1" x14ac:dyDescent="0.25"/>
    <row r="434915" hidden="1" x14ac:dyDescent="0.25"/>
    <row r="434916" hidden="1" x14ac:dyDescent="0.25"/>
    <row r="434917" hidden="1" x14ac:dyDescent="0.25"/>
    <row r="434918" hidden="1" x14ac:dyDescent="0.25"/>
    <row r="434919" hidden="1" x14ac:dyDescent="0.25"/>
    <row r="434920" hidden="1" x14ac:dyDescent="0.25"/>
    <row r="434921" hidden="1" x14ac:dyDescent="0.25"/>
    <row r="434922" hidden="1" x14ac:dyDescent="0.25"/>
    <row r="434923" hidden="1" x14ac:dyDescent="0.25"/>
    <row r="434924" hidden="1" x14ac:dyDescent="0.25"/>
    <row r="434925" hidden="1" x14ac:dyDescent="0.25"/>
    <row r="434926" hidden="1" x14ac:dyDescent="0.25"/>
    <row r="434927" hidden="1" x14ac:dyDescent="0.25"/>
    <row r="434928" hidden="1" x14ac:dyDescent="0.25"/>
    <row r="434929" hidden="1" x14ac:dyDescent="0.25"/>
    <row r="434930" hidden="1" x14ac:dyDescent="0.25"/>
    <row r="434931" hidden="1" x14ac:dyDescent="0.25"/>
    <row r="434932" hidden="1" x14ac:dyDescent="0.25"/>
    <row r="434933" hidden="1" x14ac:dyDescent="0.25"/>
    <row r="434934" hidden="1" x14ac:dyDescent="0.25"/>
    <row r="434935" hidden="1" x14ac:dyDescent="0.25"/>
    <row r="434936" hidden="1" x14ac:dyDescent="0.25"/>
    <row r="434937" hidden="1" x14ac:dyDescent="0.25"/>
    <row r="434938" hidden="1" x14ac:dyDescent="0.25"/>
    <row r="434939" hidden="1" x14ac:dyDescent="0.25"/>
    <row r="434940" hidden="1" x14ac:dyDescent="0.25"/>
    <row r="434941" hidden="1" x14ac:dyDescent="0.25"/>
    <row r="434942" hidden="1" x14ac:dyDescent="0.25"/>
    <row r="434943" hidden="1" x14ac:dyDescent="0.25"/>
    <row r="434944" hidden="1" x14ac:dyDescent="0.25"/>
    <row r="434945" hidden="1" x14ac:dyDescent="0.25"/>
    <row r="434946" hidden="1" x14ac:dyDescent="0.25"/>
    <row r="434947" hidden="1" x14ac:dyDescent="0.25"/>
    <row r="434948" hidden="1" x14ac:dyDescent="0.25"/>
    <row r="434949" hidden="1" x14ac:dyDescent="0.25"/>
    <row r="434950" hidden="1" x14ac:dyDescent="0.25"/>
    <row r="434951" hidden="1" x14ac:dyDescent="0.25"/>
    <row r="434952" hidden="1" x14ac:dyDescent="0.25"/>
    <row r="434953" hidden="1" x14ac:dyDescent="0.25"/>
    <row r="434954" hidden="1" x14ac:dyDescent="0.25"/>
    <row r="434955" hidden="1" x14ac:dyDescent="0.25"/>
    <row r="434956" hidden="1" x14ac:dyDescent="0.25"/>
    <row r="434957" hidden="1" x14ac:dyDescent="0.25"/>
    <row r="434958" hidden="1" x14ac:dyDescent="0.25"/>
    <row r="434959" hidden="1" x14ac:dyDescent="0.25"/>
    <row r="434960" hidden="1" x14ac:dyDescent="0.25"/>
    <row r="434961" hidden="1" x14ac:dyDescent="0.25"/>
    <row r="434962" hidden="1" x14ac:dyDescent="0.25"/>
    <row r="434963" hidden="1" x14ac:dyDescent="0.25"/>
    <row r="434964" hidden="1" x14ac:dyDescent="0.25"/>
    <row r="434965" hidden="1" x14ac:dyDescent="0.25"/>
    <row r="434966" hidden="1" x14ac:dyDescent="0.25"/>
    <row r="434967" hidden="1" x14ac:dyDescent="0.25"/>
    <row r="434968" hidden="1" x14ac:dyDescent="0.25"/>
    <row r="434969" hidden="1" x14ac:dyDescent="0.25"/>
    <row r="434970" hidden="1" x14ac:dyDescent="0.25"/>
    <row r="434971" hidden="1" x14ac:dyDescent="0.25"/>
    <row r="434972" hidden="1" x14ac:dyDescent="0.25"/>
    <row r="434973" hidden="1" x14ac:dyDescent="0.25"/>
    <row r="434974" hidden="1" x14ac:dyDescent="0.25"/>
    <row r="434975" hidden="1" x14ac:dyDescent="0.25"/>
    <row r="434976" hidden="1" x14ac:dyDescent="0.25"/>
    <row r="434977" hidden="1" x14ac:dyDescent="0.25"/>
    <row r="434978" hidden="1" x14ac:dyDescent="0.25"/>
    <row r="434979" hidden="1" x14ac:dyDescent="0.25"/>
    <row r="434980" hidden="1" x14ac:dyDescent="0.25"/>
    <row r="434981" hidden="1" x14ac:dyDescent="0.25"/>
    <row r="434982" hidden="1" x14ac:dyDescent="0.25"/>
    <row r="434983" hidden="1" x14ac:dyDescent="0.25"/>
    <row r="434984" hidden="1" x14ac:dyDescent="0.25"/>
    <row r="434985" hidden="1" x14ac:dyDescent="0.25"/>
    <row r="434986" hidden="1" x14ac:dyDescent="0.25"/>
    <row r="434987" hidden="1" x14ac:dyDescent="0.25"/>
    <row r="434988" hidden="1" x14ac:dyDescent="0.25"/>
    <row r="434989" hidden="1" x14ac:dyDescent="0.25"/>
    <row r="434990" hidden="1" x14ac:dyDescent="0.25"/>
    <row r="434991" hidden="1" x14ac:dyDescent="0.25"/>
    <row r="434992" hidden="1" x14ac:dyDescent="0.25"/>
    <row r="434993" hidden="1" x14ac:dyDescent="0.25"/>
    <row r="434994" hidden="1" x14ac:dyDescent="0.25"/>
    <row r="434995" hidden="1" x14ac:dyDescent="0.25"/>
    <row r="434996" hidden="1" x14ac:dyDescent="0.25"/>
    <row r="434997" hidden="1" x14ac:dyDescent="0.25"/>
    <row r="434998" hidden="1" x14ac:dyDescent="0.25"/>
    <row r="434999" hidden="1" x14ac:dyDescent="0.25"/>
    <row r="435000" hidden="1" x14ac:dyDescent="0.25"/>
    <row r="435001" hidden="1" x14ac:dyDescent="0.25"/>
    <row r="435002" hidden="1" x14ac:dyDescent="0.25"/>
    <row r="435003" hidden="1" x14ac:dyDescent="0.25"/>
    <row r="435004" hidden="1" x14ac:dyDescent="0.25"/>
    <row r="435005" hidden="1" x14ac:dyDescent="0.25"/>
    <row r="435006" hidden="1" x14ac:dyDescent="0.25"/>
    <row r="435007" hidden="1" x14ac:dyDescent="0.25"/>
    <row r="435008" hidden="1" x14ac:dyDescent="0.25"/>
    <row r="435009" hidden="1" x14ac:dyDescent="0.25"/>
    <row r="435010" hidden="1" x14ac:dyDescent="0.25"/>
    <row r="435011" hidden="1" x14ac:dyDescent="0.25"/>
    <row r="435012" hidden="1" x14ac:dyDescent="0.25"/>
    <row r="435013" hidden="1" x14ac:dyDescent="0.25"/>
    <row r="435014" hidden="1" x14ac:dyDescent="0.25"/>
    <row r="435015" hidden="1" x14ac:dyDescent="0.25"/>
    <row r="435016" hidden="1" x14ac:dyDescent="0.25"/>
    <row r="435017" hidden="1" x14ac:dyDescent="0.25"/>
    <row r="435018" hidden="1" x14ac:dyDescent="0.25"/>
    <row r="435019" hidden="1" x14ac:dyDescent="0.25"/>
    <row r="435020" hidden="1" x14ac:dyDescent="0.25"/>
    <row r="435021" hidden="1" x14ac:dyDescent="0.25"/>
    <row r="435022" hidden="1" x14ac:dyDescent="0.25"/>
    <row r="435023" hidden="1" x14ac:dyDescent="0.25"/>
    <row r="435024" hidden="1" x14ac:dyDescent="0.25"/>
    <row r="435025" hidden="1" x14ac:dyDescent="0.25"/>
    <row r="435026" hidden="1" x14ac:dyDescent="0.25"/>
    <row r="435027" hidden="1" x14ac:dyDescent="0.25"/>
    <row r="435028" hidden="1" x14ac:dyDescent="0.25"/>
    <row r="435029" hidden="1" x14ac:dyDescent="0.25"/>
    <row r="435030" hidden="1" x14ac:dyDescent="0.25"/>
    <row r="435031" hidden="1" x14ac:dyDescent="0.25"/>
    <row r="435032" hidden="1" x14ac:dyDescent="0.25"/>
    <row r="435033" hidden="1" x14ac:dyDescent="0.25"/>
    <row r="435034" hidden="1" x14ac:dyDescent="0.25"/>
    <row r="435035" hidden="1" x14ac:dyDescent="0.25"/>
    <row r="435036" hidden="1" x14ac:dyDescent="0.25"/>
    <row r="435037" hidden="1" x14ac:dyDescent="0.25"/>
    <row r="435038" hidden="1" x14ac:dyDescent="0.25"/>
    <row r="435039" hidden="1" x14ac:dyDescent="0.25"/>
    <row r="435040" hidden="1" x14ac:dyDescent="0.25"/>
    <row r="435041" hidden="1" x14ac:dyDescent="0.25"/>
    <row r="435042" hidden="1" x14ac:dyDescent="0.25"/>
    <row r="435043" hidden="1" x14ac:dyDescent="0.25"/>
    <row r="435044" hidden="1" x14ac:dyDescent="0.25"/>
    <row r="435045" hidden="1" x14ac:dyDescent="0.25"/>
    <row r="435046" hidden="1" x14ac:dyDescent="0.25"/>
    <row r="435047" hidden="1" x14ac:dyDescent="0.25"/>
    <row r="435048" hidden="1" x14ac:dyDescent="0.25"/>
    <row r="435049" hidden="1" x14ac:dyDescent="0.25"/>
    <row r="435050" hidden="1" x14ac:dyDescent="0.25"/>
    <row r="435051" hidden="1" x14ac:dyDescent="0.25"/>
    <row r="435052" hidden="1" x14ac:dyDescent="0.25"/>
    <row r="435053" hidden="1" x14ac:dyDescent="0.25"/>
    <row r="435054" hidden="1" x14ac:dyDescent="0.25"/>
    <row r="435055" hidden="1" x14ac:dyDescent="0.25"/>
    <row r="435056" hidden="1" x14ac:dyDescent="0.25"/>
    <row r="435057" hidden="1" x14ac:dyDescent="0.25"/>
    <row r="435058" hidden="1" x14ac:dyDescent="0.25"/>
    <row r="435059" hidden="1" x14ac:dyDescent="0.25"/>
    <row r="435060" hidden="1" x14ac:dyDescent="0.25"/>
    <row r="435061" hidden="1" x14ac:dyDescent="0.25"/>
    <row r="435062" hidden="1" x14ac:dyDescent="0.25"/>
    <row r="435063" hidden="1" x14ac:dyDescent="0.25"/>
    <row r="435064" hidden="1" x14ac:dyDescent="0.25"/>
    <row r="435065" hidden="1" x14ac:dyDescent="0.25"/>
    <row r="435066" hidden="1" x14ac:dyDescent="0.25"/>
    <row r="435067" hidden="1" x14ac:dyDescent="0.25"/>
    <row r="435068" hidden="1" x14ac:dyDescent="0.25"/>
    <row r="435069" hidden="1" x14ac:dyDescent="0.25"/>
    <row r="435070" hidden="1" x14ac:dyDescent="0.25"/>
    <row r="435071" hidden="1" x14ac:dyDescent="0.25"/>
    <row r="435072" hidden="1" x14ac:dyDescent="0.25"/>
    <row r="435073" hidden="1" x14ac:dyDescent="0.25"/>
    <row r="435074" hidden="1" x14ac:dyDescent="0.25"/>
    <row r="435075" hidden="1" x14ac:dyDescent="0.25"/>
    <row r="435076" hidden="1" x14ac:dyDescent="0.25"/>
    <row r="435077" hidden="1" x14ac:dyDescent="0.25"/>
    <row r="435078" hidden="1" x14ac:dyDescent="0.25"/>
    <row r="435079" hidden="1" x14ac:dyDescent="0.25"/>
    <row r="435080" hidden="1" x14ac:dyDescent="0.25"/>
    <row r="435081" hidden="1" x14ac:dyDescent="0.25"/>
    <row r="435082" hidden="1" x14ac:dyDescent="0.25"/>
    <row r="435083" hidden="1" x14ac:dyDescent="0.25"/>
    <row r="435084" hidden="1" x14ac:dyDescent="0.25"/>
    <row r="435085" hidden="1" x14ac:dyDescent="0.25"/>
    <row r="435086" hidden="1" x14ac:dyDescent="0.25"/>
    <row r="435087" hidden="1" x14ac:dyDescent="0.25"/>
    <row r="435088" hidden="1" x14ac:dyDescent="0.25"/>
    <row r="435089" hidden="1" x14ac:dyDescent="0.25"/>
    <row r="435090" hidden="1" x14ac:dyDescent="0.25"/>
    <row r="435091" hidden="1" x14ac:dyDescent="0.25"/>
    <row r="435092" hidden="1" x14ac:dyDescent="0.25"/>
    <row r="435093" hidden="1" x14ac:dyDescent="0.25"/>
    <row r="435094" hidden="1" x14ac:dyDescent="0.25"/>
    <row r="435095" hidden="1" x14ac:dyDescent="0.25"/>
    <row r="435096" hidden="1" x14ac:dyDescent="0.25"/>
    <row r="435097" hidden="1" x14ac:dyDescent="0.25"/>
    <row r="435098" hidden="1" x14ac:dyDescent="0.25"/>
    <row r="435099" hidden="1" x14ac:dyDescent="0.25"/>
    <row r="435100" hidden="1" x14ac:dyDescent="0.25"/>
    <row r="435101" hidden="1" x14ac:dyDescent="0.25"/>
    <row r="435102" hidden="1" x14ac:dyDescent="0.25"/>
    <row r="435103" hidden="1" x14ac:dyDescent="0.25"/>
    <row r="435104" hidden="1" x14ac:dyDescent="0.25"/>
    <row r="435105" hidden="1" x14ac:dyDescent="0.25"/>
    <row r="435106" hidden="1" x14ac:dyDescent="0.25"/>
    <row r="435107" hidden="1" x14ac:dyDescent="0.25"/>
    <row r="435108" hidden="1" x14ac:dyDescent="0.25"/>
    <row r="435109" hidden="1" x14ac:dyDescent="0.25"/>
    <row r="435110" hidden="1" x14ac:dyDescent="0.25"/>
    <row r="435111" hidden="1" x14ac:dyDescent="0.25"/>
    <row r="435112" hidden="1" x14ac:dyDescent="0.25"/>
    <row r="435113" hidden="1" x14ac:dyDescent="0.25"/>
    <row r="435114" hidden="1" x14ac:dyDescent="0.25"/>
    <row r="435115" hidden="1" x14ac:dyDescent="0.25"/>
    <row r="435116" hidden="1" x14ac:dyDescent="0.25"/>
    <row r="435117" hidden="1" x14ac:dyDescent="0.25"/>
    <row r="435118" hidden="1" x14ac:dyDescent="0.25"/>
    <row r="435119" hidden="1" x14ac:dyDescent="0.25"/>
    <row r="435120" hidden="1" x14ac:dyDescent="0.25"/>
    <row r="435121" hidden="1" x14ac:dyDescent="0.25"/>
    <row r="435122" hidden="1" x14ac:dyDescent="0.25"/>
    <row r="435123" hidden="1" x14ac:dyDescent="0.25"/>
    <row r="435124" hidden="1" x14ac:dyDescent="0.25"/>
    <row r="435125" hidden="1" x14ac:dyDescent="0.25"/>
    <row r="435126" hidden="1" x14ac:dyDescent="0.25"/>
    <row r="435127" hidden="1" x14ac:dyDescent="0.25"/>
    <row r="435128" hidden="1" x14ac:dyDescent="0.25"/>
    <row r="435129" hidden="1" x14ac:dyDescent="0.25"/>
    <row r="435130" hidden="1" x14ac:dyDescent="0.25"/>
    <row r="435131" hidden="1" x14ac:dyDescent="0.25"/>
    <row r="435132" hidden="1" x14ac:dyDescent="0.25"/>
    <row r="435133" hidden="1" x14ac:dyDescent="0.25"/>
    <row r="435134" hidden="1" x14ac:dyDescent="0.25"/>
    <row r="435135" hidden="1" x14ac:dyDescent="0.25"/>
    <row r="435136" hidden="1" x14ac:dyDescent="0.25"/>
    <row r="435137" hidden="1" x14ac:dyDescent="0.25"/>
    <row r="435138" hidden="1" x14ac:dyDescent="0.25"/>
    <row r="435139" hidden="1" x14ac:dyDescent="0.25"/>
    <row r="435140" hidden="1" x14ac:dyDescent="0.25"/>
    <row r="435141" hidden="1" x14ac:dyDescent="0.25"/>
    <row r="435142" hidden="1" x14ac:dyDescent="0.25"/>
    <row r="435143" hidden="1" x14ac:dyDescent="0.25"/>
    <row r="435144" hidden="1" x14ac:dyDescent="0.25"/>
    <row r="435145" hidden="1" x14ac:dyDescent="0.25"/>
    <row r="435146" hidden="1" x14ac:dyDescent="0.25"/>
    <row r="435147" hidden="1" x14ac:dyDescent="0.25"/>
    <row r="435148" hidden="1" x14ac:dyDescent="0.25"/>
    <row r="435149" hidden="1" x14ac:dyDescent="0.25"/>
    <row r="435150" hidden="1" x14ac:dyDescent="0.25"/>
    <row r="435151" hidden="1" x14ac:dyDescent="0.25"/>
    <row r="435152" hidden="1" x14ac:dyDescent="0.25"/>
    <row r="435153" hidden="1" x14ac:dyDescent="0.25"/>
    <row r="435154" hidden="1" x14ac:dyDescent="0.25"/>
    <row r="435155" hidden="1" x14ac:dyDescent="0.25"/>
    <row r="435156" hidden="1" x14ac:dyDescent="0.25"/>
    <row r="435157" hidden="1" x14ac:dyDescent="0.25"/>
    <row r="435158" hidden="1" x14ac:dyDescent="0.25"/>
    <row r="435159" hidden="1" x14ac:dyDescent="0.25"/>
    <row r="435160" hidden="1" x14ac:dyDescent="0.25"/>
    <row r="435161" hidden="1" x14ac:dyDescent="0.25"/>
    <row r="435162" hidden="1" x14ac:dyDescent="0.25"/>
    <row r="435163" hidden="1" x14ac:dyDescent="0.25"/>
    <row r="435164" hidden="1" x14ac:dyDescent="0.25"/>
    <row r="435165" hidden="1" x14ac:dyDescent="0.25"/>
    <row r="435166" hidden="1" x14ac:dyDescent="0.25"/>
    <row r="435167" hidden="1" x14ac:dyDescent="0.25"/>
    <row r="435168" hidden="1" x14ac:dyDescent="0.25"/>
    <row r="435169" hidden="1" x14ac:dyDescent="0.25"/>
    <row r="435170" hidden="1" x14ac:dyDescent="0.25"/>
    <row r="435171" hidden="1" x14ac:dyDescent="0.25"/>
    <row r="435172" hidden="1" x14ac:dyDescent="0.25"/>
    <row r="435173" hidden="1" x14ac:dyDescent="0.25"/>
    <row r="435174" hidden="1" x14ac:dyDescent="0.25"/>
    <row r="435175" hidden="1" x14ac:dyDescent="0.25"/>
    <row r="435176" hidden="1" x14ac:dyDescent="0.25"/>
    <row r="435177" hidden="1" x14ac:dyDescent="0.25"/>
    <row r="435178" hidden="1" x14ac:dyDescent="0.25"/>
    <row r="435179" hidden="1" x14ac:dyDescent="0.25"/>
    <row r="435180" hidden="1" x14ac:dyDescent="0.25"/>
    <row r="435181" hidden="1" x14ac:dyDescent="0.25"/>
    <row r="435182" hidden="1" x14ac:dyDescent="0.25"/>
    <row r="435183" hidden="1" x14ac:dyDescent="0.25"/>
    <row r="435184" hidden="1" x14ac:dyDescent="0.25"/>
    <row r="435185" hidden="1" x14ac:dyDescent="0.25"/>
    <row r="435186" hidden="1" x14ac:dyDescent="0.25"/>
    <row r="435187" hidden="1" x14ac:dyDescent="0.25"/>
    <row r="435188" hidden="1" x14ac:dyDescent="0.25"/>
    <row r="435189" hidden="1" x14ac:dyDescent="0.25"/>
    <row r="435190" hidden="1" x14ac:dyDescent="0.25"/>
    <row r="435191" hidden="1" x14ac:dyDescent="0.25"/>
    <row r="435192" hidden="1" x14ac:dyDescent="0.25"/>
    <row r="435193" hidden="1" x14ac:dyDescent="0.25"/>
    <row r="435194" hidden="1" x14ac:dyDescent="0.25"/>
    <row r="435195" hidden="1" x14ac:dyDescent="0.25"/>
    <row r="435196" hidden="1" x14ac:dyDescent="0.25"/>
    <row r="435197" hidden="1" x14ac:dyDescent="0.25"/>
    <row r="435198" hidden="1" x14ac:dyDescent="0.25"/>
    <row r="435199" hidden="1" x14ac:dyDescent="0.25"/>
    <row r="435200" hidden="1" x14ac:dyDescent="0.25"/>
    <row r="435201" hidden="1" x14ac:dyDescent="0.25"/>
    <row r="435202" hidden="1" x14ac:dyDescent="0.25"/>
    <row r="435203" hidden="1" x14ac:dyDescent="0.25"/>
    <row r="435204" hidden="1" x14ac:dyDescent="0.25"/>
    <row r="435205" hidden="1" x14ac:dyDescent="0.25"/>
    <row r="435206" hidden="1" x14ac:dyDescent="0.25"/>
    <row r="435207" hidden="1" x14ac:dyDescent="0.25"/>
    <row r="435208" hidden="1" x14ac:dyDescent="0.25"/>
    <row r="435209" hidden="1" x14ac:dyDescent="0.25"/>
    <row r="435210" hidden="1" x14ac:dyDescent="0.25"/>
    <row r="435211" hidden="1" x14ac:dyDescent="0.25"/>
    <row r="435212" hidden="1" x14ac:dyDescent="0.25"/>
    <row r="435213" hidden="1" x14ac:dyDescent="0.25"/>
    <row r="435214" hidden="1" x14ac:dyDescent="0.25"/>
    <row r="435215" hidden="1" x14ac:dyDescent="0.25"/>
    <row r="435216" hidden="1" x14ac:dyDescent="0.25"/>
    <row r="435217" hidden="1" x14ac:dyDescent="0.25"/>
    <row r="435218" hidden="1" x14ac:dyDescent="0.25"/>
    <row r="435219" hidden="1" x14ac:dyDescent="0.25"/>
    <row r="435220" hidden="1" x14ac:dyDescent="0.25"/>
    <row r="435221" hidden="1" x14ac:dyDescent="0.25"/>
    <row r="435222" hidden="1" x14ac:dyDescent="0.25"/>
    <row r="435223" hidden="1" x14ac:dyDescent="0.25"/>
    <row r="435224" hidden="1" x14ac:dyDescent="0.25"/>
    <row r="435225" hidden="1" x14ac:dyDescent="0.25"/>
    <row r="435226" hidden="1" x14ac:dyDescent="0.25"/>
    <row r="435227" hidden="1" x14ac:dyDescent="0.25"/>
    <row r="435228" hidden="1" x14ac:dyDescent="0.25"/>
    <row r="435229" hidden="1" x14ac:dyDescent="0.25"/>
    <row r="435230" hidden="1" x14ac:dyDescent="0.25"/>
    <row r="435231" hidden="1" x14ac:dyDescent="0.25"/>
    <row r="435232" hidden="1" x14ac:dyDescent="0.25"/>
    <row r="435233" hidden="1" x14ac:dyDescent="0.25"/>
    <row r="435234" hidden="1" x14ac:dyDescent="0.25"/>
    <row r="435235" hidden="1" x14ac:dyDescent="0.25"/>
    <row r="435236" hidden="1" x14ac:dyDescent="0.25"/>
    <row r="435237" hidden="1" x14ac:dyDescent="0.25"/>
    <row r="435238" hidden="1" x14ac:dyDescent="0.25"/>
    <row r="435239" hidden="1" x14ac:dyDescent="0.25"/>
    <row r="435240" hidden="1" x14ac:dyDescent="0.25"/>
    <row r="435241" hidden="1" x14ac:dyDescent="0.25"/>
    <row r="435242" hidden="1" x14ac:dyDescent="0.25"/>
    <row r="435243" hidden="1" x14ac:dyDescent="0.25"/>
    <row r="435244" hidden="1" x14ac:dyDescent="0.25"/>
    <row r="435245" hidden="1" x14ac:dyDescent="0.25"/>
    <row r="435246" hidden="1" x14ac:dyDescent="0.25"/>
    <row r="435247" hidden="1" x14ac:dyDescent="0.25"/>
    <row r="435248" hidden="1" x14ac:dyDescent="0.25"/>
    <row r="435249" hidden="1" x14ac:dyDescent="0.25"/>
    <row r="435250" hidden="1" x14ac:dyDescent="0.25"/>
    <row r="435251" hidden="1" x14ac:dyDescent="0.25"/>
    <row r="435252" hidden="1" x14ac:dyDescent="0.25"/>
    <row r="435253" hidden="1" x14ac:dyDescent="0.25"/>
    <row r="435254" hidden="1" x14ac:dyDescent="0.25"/>
    <row r="435255" hidden="1" x14ac:dyDescent="0.25"/>
    <row r="435256" hidden="1" x14ac:dyDescent="0.25"/>
    <row r="435257" hidden="1" x14ac:dyDescent="0.25"/>
    <row r="435258" hidden="1" x14ac:dyDescent="0.25"/>
    <row r="435259" hidden="1" x14ac:dyDescent="0.25"/>
    <row r="435260" hidden="1" x14ac:dyDescent="0.25"/>
    <row r="435261" hidden="1" x14ac:dyDescent="0.25"/>
    <row r="435262" hidden="1" x14ac:dyDescent="0.25"/>
    <row r="435263" hidden="1" x14ac:dyDescent="0.25"/>
    <row r="435264" hidden="1" x14ac:dyDescent="0.25"/>
    <row r="435265" hidden="1" x14ac:dyDescent="0.25"/>
    <row r="435266" hidden="1" x14ac:dyDescent="0.25"/>
    <row r="435267" hidden="1" x14ac:dyDescent="0.25"/>
    <row r="435268" hidden="1" x14ac:dyDescent="0.25"/>
    <row r="435269" hidden="1" x14ac:dyDescent="0.25"/>
    <row r="435270" hidden="1" x14ac:dyDescent="0.25"/>
    <row r="435271" hidden="1" x14ac:dyDescent="0.25"/>
    <row r="435272" hidden="1" x14ac:dyDescent="0.25"/>
    <row r="435273" hidden="1" x14ac:dyDescent="0.25"/>
    <row r="435274" hidden="1" x14ac:dyDescent="0.25"/>
    <row r="435275" hidden="1" x14ac:dyDescent="0.25"/>
    <row r="435276" hidden="1" x14ac:dyDescent="0.25"/>
    <row r="435277" hidden="1" x14ac:dyDescent="0.25"/>
    <row r="435278" hidden="1" x14ac:dyDescent="0.25"/>
    <row r="435279" hidden="1" x14ac:dyDescent="0.25"/>
    <row r="435280" hidden="1" x14ac:dyDescent="0.25"/>
    <row r="435281" hidden="1" x14ac:dyDescent="0.25"/>
    <row r="435282" hidden="1" x14ac:dyDescent="0.25"/>
    <row r="435283" hidden="1" x14ac:dyDescent="0.25"/>
    <row r="435284" hidden="1" x14ac:dyDescent="0.25"/>
    <row r="435285" hidden="1" x14ac:dyDescent="0.25"/>
    <row r="435286" hidden="1" x14ac:dyDescent="0.25"/>
    <row r="435287" hidden="1" x14ac:dyDescent="0.25"/>
    <row r="435288" hidden="1" x14ac:dyDescent="0.25"/>
    <row r="435289" hidden="1" x14ac:dyDescent="0.25"/>
    <row r="435290" hidden="1" x14ac:dyDescent="0.25"/>
    <row r="435291" hidden="1" x14ac:dyDescent="0.25"/>
    <row r="435292" hidden="1" x14ac:dyDescent="0.25"/>
    <row r="435293" hidden="1" x14ac:dyDescent="0.25"/>
    <row r="435294" hidden="1" x14ac:dyDescent="0.25"/>
    <row r="435295" hidden="1" x14ac:dyDescent="0.25"/>
    <row r="435296" hidden="1" x14ac:dyDescent="0.25"/>
    <row r="435297" hidden="1" x14ac:dyDescent="0.25"/>
    <row r="435298" hidden="1" x14ac:dyDescent="0.25"/>
    <row r="435299" hidden="1" x14ac:dyDescent="0.25"/>
    <row r="435300" hidden="1" x14ac:dyDescent="0.25"/>
    <row r="435301" hidden="1" x14ac:dyDescent="0.25"/>
    <row r="435302" hidden="1" x14ac:dyDescent="0.25"/>
    <row r="435303" hidden="1" x14ac:dyDescent="0.25"/>
    <row r="435304" hidden="1" x14ac:dyDescent="0.25"/>
    <row r="435305" hidden="1" x14ac:dyDescent="0.25"/>
    <row r="435306" hidden="1" x14ac:dyDescent="0.25"/>
    <row r="435307" hidden="1" x14ac:dyDescent="0.25"/>
    <row r="435308" hidden="1" x14ac:dyDescent="0.25"/>
    <row r="435309" hidden="1" x14ac:dyDescent="0.25"/>
    <row r="435310" hidden="1" x14ac:dyDescent="0.25"/>
    <row r="435311" hidden="1" x14ac:dyDescent="0.25"/>
    <row r="435312" hidden="1" x14ac:dyDescent="0.25"/>
    <row r="435313" hidden="1" x14ac:dyDescent="0.25"/>
    <row r="435314" hidden="1" x14ac:dyDescent="0.25"/>
    <row r="435315" hidden="1" x14ac:dyDescent="0.25"/>
    <row r="435316" hidden="1" x14ac:dyDescent="0.25"/>
    <row r="435317" hidden="1" x14ac:dyDescent="0.25"/>
    <row r="435318" hidden="1" x14ac:dyDescent="0.25"/>
    <row r="435319" hidden="1" x14ac:dyDescent="0.25"/>
    <row r="435320" hidden="1" x14ac:dyDescent="0.25"/>
    <row r="435321" hidden="1" x14ac:dyDescent="0.25"/>
    <row r="435322" hidden="1" x14ac:dyDescent="0.25"/>
    <row r="435323" hidden="1" x14ac:dyDescent="0.25"/>
    <row r="435324" hidden="1" x14ac:dyDescent="0.25"/>
    <row r="435325" hidden="1" x14ac:dyDescent="0.25"/>
    <row r="435326" hidden="1" x14ac:dyDescent="0.25"/>
    <row r="435327" hidden="1" x14ac:dyDescent="0.25"/>
    <row r="435328" hidden="1" x14ac:dyDescent="0.25"/>
    <row r="435329" hidden="1" x14ac:dyDescent="0.25"/>
    <row r="435330" hidden="1" x14ac:dyDescent="0.25"/>
    <row r="435331" hidden="1" x14ac:dyDescent="0.25"/>
    <row r="435332" hidden="1" x14ac:dyDescent="0.25"/>
    <row r="435333" hidden="1" x14ac:dyDescent="0.25"/>
    <row r="435334" hidden="1" x14ac:dyDescent="0.25"/>
    <row r="435335" hidden="1" x14ac:dyDescent="0.25"/>
    <row r="435336" hidden="1" x14ac:dyDescent="0.25"/>
    <row r="435337" hidden="1" x14ac:dyDescent="0.25"/>
    <row r="435338" hidden="1" x14ac:dyDescent="0.25"/>
    <row r="435339" hidden="1" x14ac:dyDescent="0.25"/>
    <row r="435340" hidden="1" x14ac:dyDescent="0.25"/>
    <row r="435341" hidden="1" x14ac:dyDescent="0.25"/>
    <row r="435342" hidden="1" x14ac:dyDescent="0.25"/>
    <row r="435343" hidden="1" x14ac:dyDescent="0.25"/>
    <row r="435344" hidden="1" x14ac:dyDescent="0.25"/>
    <row r="435345" hidden="1" x14ac:dyDescent="0.25"/>
    <row r="435346" hidden="1" x14ac:dyDescent="0.25"/>
    <row r="435347" hidden="1" x14ac:dyDescent="0.25"/>
    <row r="435348" hidden="1" x14ac:dyDescent="0.25"/>
    <row r="435349" hidden="1" x14ac:dyDescent="0.25"/>
    <row r="435350" hidden="1" x14ac:dyDescent="0.25"/>
    <row r="435351" hidden="1" x14ac:dyDescent="0.25"/>
    <row r="435352" hidden="1" x14ac:dyDescent="0.25"/>
    <row r="435353" hidden="1" x14ac:dyDescent="0.25"/>
    <row r="435354" hidden="1" x14ac:dyDescent="0.25"/>
    <row r="435355" hidden="1" x14ac:dyDescent="0.25"/>
    <row r="435356" hidden="1" x14ac:dyDescent="0.25"/>
    <row r="435357" hidden="1" x14ac:dyDescent="0.25"/>
    <row r="435358" hidden="1" x14ac:dyDescent="0.25"/>
    <row r="435359" hidden="1" x14ac:dyDescent="0.25"/>
    <row r="435360" hidden="1" x14ac:dyDescent="0.25"/>
    <row r="435361" hidden="1" x14ac:dyDescent="0.25"/>
    <row r="435362" hidden="1" x14ac:dyDescent="0.25"/>
    <row r="435363" hidden="1" x14ac:dyDescent="0.25"/>
    <row r="435364" hidden="1" x14ac:dyDescent="0.25"/>
    <row r="435365" hidden="1" x14ac:dyDescent="0.25"/>
    <row r="435366" hidden="1" x14ac:dyDescent="0.25"/>
    <row r="435367" hidden="1" x14ac:dyDescent="0.25"/>
    <row r="435368" hidden="1" x14ac:dyDescent="0.25"/>
    <row r="435369" hidden="1" x14ac:dyDescent="0.25"/>
    <row r="435370" hidden="1" x14ac:dyDescent="0.25"/>
    <row r="435371" hidden="1" x14ac:dyDescent="0.25"/>
    <row r="435372" hidden="1" x14ac:dyDescent="0.25"/>
    <row r="435373" hidden="1" x14ac:dyDescent="0.25"/>
    <row r="435374" hidden="1" x14ac:dyDescent="0.25"/>
    <row r="435375" hidden="1" x14ac:dyDescent="0.25"/>
    <row r="435376" hidden="1" x14ac:dyDescent="0.25"/>
    <row r="435377" hidden="1" x14ac:dyDescent="0.25"/>
    <row r="435378" hidden="1" x14ac:dyDescent="0.25"/>
    <row r="435379" hidden="1" x14ac:dyDescent="0.25"/>
    <row r="435380" hidden="1" x14ac:dyDescent="0.25"/>
    <row r="435381" hidden="1" x14ac:dyDescent="0.25"/>
    <row r="435382" hidden="1" x14ac:dyDescent="0.25"/>
    <row r="435383" hidden="1" x14ac:dyDescent="0.25"/>
    <row r="435384" hidden="1" x14ac:dyDescent="0.25"/>
    <row r="435385" hidden="1" x14ac:dyDescent="0.25"/>
    <row r="435386" hidden="1" x14ac:dyDescent="0.25"/>
    <row r="435387" hidden="1" x14ac:dyDescent="0.25"/>
    <row r="435388" hidden="1" x14ac:dyDescent="0.25"/>
    <row r="435389" hidden="1" x14ac:dyDescent="0.25"/>
    <row r="435390" hidden="1" x14ac:dyDescent="0.25"/>
    <row r="435391" hidden="1" x14ac:dyDescent="0.25"/>
    <row r="435392" hidden="1" x14ac:dyDescent="0.25"/>
    <row r="435393" hidden="1" x14ac:dyDescent="0.25"/>
    <row r="435394" hidden="1" x14ac:dyDescent="0.25"/>
    <row r="435395" hidden="1" x14ac:dyDescent="0.25"/>
    <row r="435396" hidden="1" x14ac:dyDescent="0.25"/>
    <row r="435397" hidden="1" x14ac:dyDescent="0.25"/>
    <row r="435398" hidden="1" x14ac:dyDescent="0.25"/>
    <row r="435399" hidden="1" x14ac:dyDescent="0.25"/>
    <row r="435400" hidden="1" x14ac:dyDescent="0.25"/>
    <row r="435401" hidden="1" x14ac:dyDescent="0.25"/>
    <row r="435402" hidden="1" x14ac:dyDescent="0.25"/>
    <row r="435403" hidden="1" x14ac:dyDescent="0.25"/>
    <row r="435404" hidden="1" x14ac:dyDescent="0.25"/>
    <row r="435405" hidden="1" x14ac:dyDescent="0.25"/>
    <row r="435406" hidden="1" x14ac:dyDescent="0.25"/>
    <row r="435407" hidden="1" x14ac:dyDescent="0.25"/>
    <row r="435408" hidden="1" x14ac:dyDescent="0.25"/>
    <row r="435409" hidden="1" x14ac:dyDescent="0.25"/>
    <row r="435410" hidden="1" x14ac:dyDescent="0.25"/>
    <row r="435411" hidden="1" x14ac:dyDescent="0.25"/>
    <row r="435412" hidden="1" x14ac:dyDescent="0.25"/>
    <row r="435413" hidden="1" x14ac:dyDescent="0.25"/>
    <row r="435414" hidden="1" x14ac:dyDescent="0.25"/>
    <row r="435415" hidden="1" x14ac:dyDescent="0.25"/>
    <row r="435416" hidden="1" x14ac:dyDescent="0.25"/>
    <row r="435417" hidden="1" x14ac:dyDescent="0.25"/>
    <row r="435418" hidden="1" x14ac:dyDescent="0.25"/>
    <row r="435419" hidden="1" x14ac:dyDescent="0.25"/>
    <row r="435420" hidden="1" x14ac:dyDescent="0.25"/>
    <row r="435421" hidden="1" x14ac:dyDescent="0.25"/>
    <row r="435422" hidden="1" x14ac:dyDescent="0.25"/>
    <row r="435423" hidden="1" x14ac:dyDescent="0.25"/>
    <row r="435424" hidden="1" x14ac:dyDescent="0.25"/>
    <row r="435425" hidden="1" x14ac:dyDescent="0.25"/>
    <row r="435426" hidden="1" x14ac:dyDescent="0.25"/>
    <row r="435427" hidden="1" x14ac:dyDescent="0.25"/>
    <row r="435428" hidden="1" x14ac:dyDescent="0.25"/>
    <row r="435429" hidden="1" x14ac:dyDescent="0.25"/>
    <row r="435430" hidden="1" x14ac:dyDescent="0.25"/>
    <row r="435431" hidden="1" x14ac:dyDescent="0.25"/>
    <row r="435432" hidden="1" x14ac:dyDescent="0.25"/>
    <row r="435433" hidden="1" x14ac:dyDescent="0.25"/>
    <row r="435434" hidden="1" x14ac:dyDescent="0.25"/>
    <row r="435435" hidden="1" x14ac:dyDescent="0.25"/>
    <row r="435436" hidden="1" x14ac:dyDescent="0.25"/>
    <row r="435437" hidden="1" x14ac:dyDescent="0.25"/>
    <row r="435438" hidden="1" x14ac:dyDescent="0.25"/>
    <row r="435439" hidden="1" x14ac:dyDescent="0.25"/>
    <row r="435440" hidden="1" x14ac:dyDescent="0.25"/>
    <row r="435441" hidden="1" x14ac:dyDescent="0.25"/>
    <row r="435442" hidden="1" x14ac:dyDescent="0.25"/>
    <row r="435443" hidden="1" x14ac:dyDescent="0.25"/>
    <row r="435444" hidden="1" x14ac:dyDescent="0.25"/>
    <row r="435445" hidden="1" x14ac:dyDescent="0.25"/>
    <row r="435446" hidden="1" x14ac:dyDescent="0.25"/>
    <row r="435447" hidden="1" x14ac:dyDescent="0.25"/>
    <row r="435448" hidden="1" x14ac:dyDescent="0.25"/>
    <row r="435449" hidden="1" x14ac:dyDescent="0.25"/>
    <row r="435450" hidden="1" x14ac:dyDescent="0.25"/>
    <row r="435451" hidden="1" x14ac:dyDescent="0.25"/>
    <row r="435452" hidden="1" x14ac:dyDescent="0.25"/>
    <row r="435453" hidden="1" x14ac:dyDescent="0.25"/>
    <row r="435454" hidden="1" x14ac:dyDescent="0.25"/>
    <row r="435455" hidden="1" x14ac:dyDescent="0.25"/>
    <row r="435456" hidden="1" x14ac:dyDescent="0.25"/>
    <row r="435457" hidden="1" x14ac:dyDescent="0.25"/>
    <row r="435458" hidden="1" x14ac:dyDescent="0.25"/>
    <row r="435459" hidden="1" x14ac:dyDescent="0.25"/>
    <row r="435460" hidden="1" x14ac:dyDescent="0.25"/>
    <row r="435461" hidden="1" x14ac:dyDescent="0.25"/>
    <row r="435462" hidden="1" x14ac:dyDescent="0.25"/>
    <row r="435463" hidden="1" x14ac:dyDescent="0.25"/>
    <row r="435464" hidden="1" x14ac:dyDescent="0.25"/>
    <row r="435465" hidden="1" x14ac:dyDescent="0.25"/>
    <row r="435466" hidden="1" x14ac:dyDescent="0.25"/>
    <row r="435467" hidden="1" x14ac:dyDescent="0.25"/>
    <row r="435468" hidden="1" x14ac:dyDescent="0.25"/>
    <row r="435469" hidden="1" x14ac:dyDescent="0.25"/>
    <row r="435470" hidden="1" x14ac:dyDescent="0.25"/>
    <row r="435471" hidden="1" x14ac:dyDescent="0.25"/>
    <row r="435472" hidden="1" x14ac:dyDescent="0.25"/>
    <row r="435473" hidden="1" x14ac:dyDescent="0.25"/>
    <row r="435474" hidden="1" x14ac:dyDescent="0.25"/>
    <row r="435475" hidden="1" x14ac:dyDescent="0.25"/>
    <row r="435476" hidden="1" x14ac:dyDescent="0.25"/>
    <row r="435477" hidden="1" x14ac:dyDescent="0.25"/>
    <row r="435478" hidden="1" x14ac:dyDescent="0.25"/>
    <row r="435479" hidden="1" x14ac:dyDescent="0.25"/>
    <row r="435480" hidden="1" x14ac:dyDescent="0.25"/>
    <row r="435481" hidden="1" x14ac:dyDescent="0.25"/>
    <row r="435482" hidden="1" x14ac:dyDescent="0.25"/>
    <row r="435483" hidden="1" x14ac:dyDescent="0.25"/>
    <row r="435484" hidden="1" x14ac:dyDescent="0.25"/>
    <row r="435485" hidden="1" x14ac:dyDescent="0.25"/>
    <row r="435486" hidden="1" x14ac:dyDescent="0.25"/>
    <row r="435487" hidden="1" x14ac:dyDescent="0.25"/>
    <row r="435488" hidden="1" x14ac:dyDescent="0.25"/>
    <row r="435489" hidden="1" x14ac:dyDescent="0.25"/>
    <row r="435490" hidden="1" x14ac:dyDescent="0.25"/>
    <row r="435491" hidden="1" x14ac:dyDescent="0.25"/>
    <row r="435492" hidden="1" x14ac:dyDescent="0.25"/>
    <row r="435493" hidden="1" x14ac:dyDescent="0.25"/>
    <row r="435494" hidden="1" x14ac:dyDescent="0.25"/>
    <row r="435495" hidden="1" x14ac:dyDescent="0.25"/>
    <row r="435496" hidden="1" x14ac:dyDescent="0.25"/>
    <row r="435497" hidden="1" x14ac:dyDescent="0.25"/>
    <row r="435498" hidden="1" x14ac:dyDescent="0.25"/>
    <row r="435499" hidden="1" x14ac:dyDescent="0.25"/>
    <row r="435500" hidden="1" x14ac:dyDescent="0.25"/>
    <row r="435501" hidden="1" x14ac:dyDescent="0.25"/>
    <row r="435502" hidden="1" x14ac:dyDescent="0.25"/>
    <row r="435503" hidden="1" x14ac:dyDescent="0.25"/>
    <row r="435504" hidden="1" x14ac:dyDescent="0.25"/>
    <row r="435505" hidden="1" x14ac:dyDescent="0.25"/>
    <row r="435506" hidden="1" x14ac:dyDescent="0.25"/>
    <row r="435507" hidden="1" x14ac:dyDescent="0.25"/>
    <row r="435508" hidden="1" x14ac:dyDescent="0.25"/>
    <row r="435509" hidden="1" x14ac:dyDescent="0.25"/>
    <row r="435510" hidden="1" x14ac:dyDescent="0.25"/>
    <row r="435511" hidden="1" x14ac:dyDescent="0.25"/>
    <row r="435512" hidden="1" x14ac:dyDescent="0.25"/>
    <row r="435513" hidden="1" x14ac:dyDescent="0.25"/>
    <row r="435514" hidden="1" x14ac:dyDescent="0.25"/>
    <row r="435515" hidden="1" x14ac:dyDescent="0.25"/>
    <row r="435516" hidden="1" x14ac:dyDescent="0.25"/>
    <row r="435517" hidden="1" x14ac:dyDescent="0.25"/>
    <row r="435518" hidden="1" x14ac:dyDescent="0.25"/>
    <row r="435519" hidden="1" x14ac:dyDescent="0.25"/>
    <row r="435520" hidden="1" x14ac:dyDescent="0.25"/>
    <row r="435521" hidden="1" x14ac:dyDescent="0.25"/>
    <row r="435522" hidden="1" x14ac:dyDescent="0.25"/>
    <row r="435523" hidden="1" x14ac:dyDescent="0.25"/>
    <row r="435524" hidden="1" x14ac:dyDescent="0.25"/>
    <row r="435525" hidden="1" x14ac:dyDescent="0.25"/>
    <row r="435526" hidden="1" x14ac:dyDescent="0.25"/>
    <row r="435527" hidden="1" x14ac:dyDescent="0.25"/>
    <row r="435528" hidden="1" x14ac:dyDescent="0.25"/>
    <row r="435529" hidden="1" x14ac:dyDescent="0.25"/>
    <row r="435530" hidden="1" x14ac:dyDescent="0.25"/>
    <row r="435531" hidden="1" x14ac:dyDescent="0.25"/>
    <row r="435532" hidden="1" x14ac:dyDescent="0.25"/>
    <row r="435533" hidden="1" x14ac:dyDescent="0.25"/>
    <row r="435534" hidden="1" x14ac:dyDescent="0.25"/>
    <row r="435535" hidden="1" x14ac:dyDescent="0.25"/>
    <row r="435536" hidden="1" x14ac:dyDescent="0.25"/>
    <row r="435537" hidden="1" x14ac:dyDescent="0.25"/>
    <row r="435538" hidden="1" x14ac:dyDescent="0.25"/>
    <row r="435539" hidden="1" x14ac:dyDescent="0.25"/>
    <row r="435540" hidden="1" x14ac:dyDescent="0.25"/>
    <row r="435541" hidden="1" x14ac:dyDescent="0.25"/>
    <row r="435542" hidden="1" x14ac:dyDescent="0.25"/>
    <row r="435543" hidden="1" x14ac:dyDescent="0.25"/>
    <row r="435544" hidden="1" x14ac:dyDescent="0.25"/>
    <row r="435545" hidden="1" x14ac:dyDescent="0.25"/>
    <row r="435546" hidden="1" x14ac:dyDescent="0.25"/>
    <row r="435547" hidden="1" x14ac:dyDescent="0.25"/>
    <row r="435548" hidden="1" x14ac:dyDescent="0.25"/>
    <row r="435549" hidden="1" x14ac:dyDescent="0.25"/>
    <row r="435550" hidden="1" x14ac:dyDescent="0.25"/>
    <row r="435551" hidden="1" x14ac:dyDescent="0.25"/>
    <row r="435552" hidden="1" x14ac:dyDescent="0.25"/>
    <row r="435553" hidden="1" x14ac:dyDescent="0.25"/>
    <row r="435554" hidden="1" x14ac:dyDescent="0.25"/>
    <row r="435555" hidden="1" x14ac:dyDescent="0.25"/>
    <row r="435556" hidden="1" x14ac:dyDescent="0.25"/>
    <row r="435557" hidden="1" x14ac:dyDescent="0.25"/>
    <row r="435558" hidden="1" x14ac:dyDescent="0.25"/>
    <row r="435559" hidden="1" x14ac:dyDescent="0.25"/>
    <row r="435560" hidden="1" x14ac:dyDescent="0.25"/>
    <row r="435561" hidden="1" x14ac:dyDescent="0.25"/>
    <row r="435562" hidden="1" x14ac:dyDescent="0.25"/>
    <row r="435563" hidden="1" x14ac:dyDescent="0.25"/>
    <row r="435564" hidden="1" x14ac:dyDescent="0.25"/>
    <row r="435565" hidden="1" x14ac:dyDescent="0.25"/>
    <row r="435566" hidden="1" x14ac:dyDescent="0.25"/>
    <row r="435567" hidden="1" x14ac:dyDescent="0.25"/>
    <row r="435568" hidden="1" x14ac:dyDescent="0.25"/>
    <row r="435569" hidden="1" x14ac:dyDescent="0.25"/>
    <row r="435570" hidden="1" x14ac:dyDescent="0.25"/>
    <row r="435571" hidden="1" x14ac:dyDescent="0.25"/>
    <row r="435572" hidden="1" x14ac:dyDescent="0.25"/>
    <row r="435573" hidden="1" x14ac:dyDescent="0.25"/>
    <row r="435574" hidden="1" x14ac:dyDescent="0.25"/>
    <row r="435575" hidden="1" x14ac:dyDescent="0.25"/>
    <row r="435576" hidden="1" x14ac:dyDescent="0.25"/>
    <row r="435577" hidden="1" x14ac:dyDescent="0.25"/>
    <row r="435578" hidden="1" x14ac:dyDescent="0.25"/>
    <row r="435579" hidden="1" x14ac:dyDescent="0.25"/>
    <row r="435580" hidden="1" x14ac:dyDescent="0.25"/>
    <row r="435581" hidden="1" x14ac:dyDescent="0.25"/>
    <row r="435582" hidden="1" x14ac:dyDescent="0.25"/>
    <row r="435583" hidden="1" x14ac:dyDescent="0.25"/>
    <row r="435584" hidden="1" x14ac:dyDescent="0.25"/>
    <row r="435585" hidden="1" x14ac:dyDescent="0.25"/>
    <row r="435586" hidden="1" x14ac:dyDescent="0.25"/>
    <row r="435587" hidden="1" x14ac:dyDescent="0.25"/>
    <row r="435588" hidden="1" x14ac:dyDescent="0.25"/>
    <row r="435589" hidden="1" x14ac:dyDescent="0.25"/>
    <row r="435590" hidden="1" x14ac:dyDescent="0.25"/>
    <row r="435591" hidden="1" x14ac:dyDescent="0.25"/>
    <row r="435592" hidden="1" x14ac:dyDescent="0.25"/>
    <row r="435593" hidden="1" x14ac:dyDescent="0.25"/>
    <row r="435594" hidden="1" x14ac:dyDescent="0.25"/>
    <row r="435595" hidden="1" x14ac:dyDescent="0.25"/>
    <row r="435596" hidden="1" x14ac:dyDescent="0.25"/>
    <row r="435597" hidden="1" x14ac:dyDescent="0.25"/>
    <row r="435598" hidden="1" x14ac:dyDescent="0.25"/>
    <row r="435599" hidden="1" x14ac:dyDescent="0.25"/>
    <row r="435600" hidden="1" x14ac:dyDescent="0.25"/>
    <row r="435601" hidden="1" x14ac:dyDescent="0.25"/>
    <row r="435602" hidden="1" x14ac:dyDescent="0.25"/>
    <row r="435603" hidden="1" x14ac:dyDescent="0.25"/>
    <row r="435604" hidden="1" x14ac:dyDescent="0.25"/>
    <row r="435605" hidden="1" x14ac:dyDescent="0.25"/>
    <row r="435606" hidden="1" x14ac:dyDescent="0.25"/>
    <row r="435607" hidden="1" x14ac:dyDescent="0.25"/>
    <row r="435608" hidden="1" x14ac:dyDescent="0.25"/>
    <row r="435609" hidden="1" x14ac:dyDescent="0.25"/>
    <row r="435610" hidden="1" x14ac:dyDescent="0.25"/>
    <row r="435611" hidden="1" x14ac:dyDescent="0.25"/>
    <row r="435612" hidden="1" x14ac:dyDescent="0.25"/>
    <row r="435613" hidden="1" x14ac:dyDescent="0.25"/>
    <row r="435614" hidden="1" x14ac:dyDescent="0.25"/>
    <row r="435615" hidden="1" x14ac:dyDescent="0.25"/>
    <row r="435616" hidden="1" x14ac:dyDescent="0.25"/>
    <row r="435617" hidden="1" x14ac:dyDescent="0.25"/>
    <row r="435618" hidden="1" x14ac:dyDescent="0.25"/>
    <row r="435619" hidden="1" x14ac:dyDescent="0.25"/>
    <row r="435620" hidden="1" x14ac:dyDescent="0.25"/>
    <row r="435621" hidden="1" x14ac:dyDescent="0.25"/>
    <row r="435622" hidden="1" x14ac:dyDescent="0.25"/>
    <row r="435623" hidden="1" x14ac:dyDescent="0.25"/>
    <row r="435624" hidden="1" x14ac:dyDescent="0.25"/>
    <row r="435625" hidden="1" x14ac:dyDescent="0.25"/>
    <row r="435626" hidden="1" x14ac:dyDescent="0.25"/>
    <row r="435627" hidden="1" x14ac:dyDescent="0.25"/>
    <row r="435628" hidden="1" x14ac:dyDescent="0.25"/>
    <row r="435629" hidden="1" x14ac:dyDescent="0.25"/>
    <row r="435630" hidden="1" x14ac:dyDescent="0.25"/>
    <row r="435631" hidden="1" x14ac:dyDescent="0.25"/>
    <row r="435632" hidden="1" x14ac:dyDescent="0.25"/>
    <row r="435633" hidden="1" x14ac:dyDescent="0.25"/>
    <row r="435634" hidden="1" x14ac:dyDescent="0.25"/>
    <row r="435635" hidden="1" x14ac:dyDescent="0.25"/>
    <row r="435636" hidden="1" x14ac:dyDescent="0.25"/>
    <row r="435637" hidden="1" x14ac:dyDescent="0.25"/>
    <row r="435638" hidden="1" x14ac:dyDescent="0.25"/>
    <row r="435639" hidden="1" x14ac:dyDescent="0.25"/>
    <row r="435640" hidden="1" x14ac:dyDescent="0.25"/>
    <row r="435641" hidden="1" x14ac:dyDescent="0.25"/>
    <row r="435642" hidden="1" x14ac:dyDescent="0.25"/>
    <row r="435643" hidden="1" x14ac:dyDescent="0.25"/>
    <row r="435644" hidden="1" x14ac:dyDescent="0.25"/>
    <row r="435645" hidden="1" x14ac:dyDescent="0.25"/>
    <row r="435646" hidden="1" x14ac:dyDescent="0.25"/>
    <row r="435647" hidden="1" x14ac:dyDescent="0.25"/>
    <row r="435648" hidden="1" x14ac:dyDescent="0.25"/>
    <row r="435649" hidden="1" x14ac:dyDescent="0.25"/>
    <row r="435650" hidden="1" x14ac:dyDescent="0.25"/>
    <row r="435651" hidden="1" x14ac:dyDescent="0.25"/>
    <row r="435652" hidden="1" x14ac:dyDescent="0.25"/>
    <row r="435653" hidden="1" x14ac:dyDescent="0.25"/>
    <row r="435654" hidden="1" x14ac:dyDescent="0.25"/>
    <row r="435655" hidden="1" x14ac:dyDescent="0.25"/>
    <row r="435656" hidden="1" x14ac:dyDescent="0.25"/>
    <row r="435657" hidden="1" x14ac:dyDescent="0.25"/>
    <row r="435658" hidden="1" x14ac:dyDescent="0.25"/>
    <row r="435659" hidden="1" x14ac:dyDescent="0.25"/>
    <row r="435660" hidden="1" x14ac:dyDescent="0.25"/>
    <row r="435661" hidden="1" x14ac:dyDescent="0.25"/>
    <row r="435662" hidden="1" x14ac:dyDescent="0.25"/>
    <row r="435663" hidden="1" x14ac:dyDescent="0.25"/>
    <row r="435664" hidden="1" x14ac:dyDescent="0.25"/>
    <row r="435665" hidden="1" x14ac:dyDescent="0.25"/>
    <row r="435666" hidden="1" x14ac:dyDescent="0.25"/>
    <row r="435667" hidden="1" x14ac:dyDescent="0.25"/>
    <row r="435668" hidden="1" x14ac:dyDescent="0.25"/>
    <row r="435669" hidden="1" x14ac:dyDescent="0.25"/>
    <row r="435670" hidden="1" x14ac:dyDescent="0.25"/>
    <row r="435671" hidden="1" x14ac:dyDescent="0.25"/>
    <row r="435672" hidden="1" x14ac:dyDescent="0.25"/>
    <row r="435673" hidden="1" x14ac:dyDescent="0.25"/>
    <row r="435674" hidden="1" x14ac:dyDescent="0.25"/>
    <row r="435675" hidden="1" x14ac:dyDescent="0.25"/>
    <row r="435676" hidden="1" x14ac:dyDescent="0.25"/>
    <row r="435677" hidden="1" x14ac:dyDescent="0.25"/>
    <row r="435678" hidden="1" x14ac:dyDescent="0.25"/>
    <row r="435679" hidden="1" x14ac:dyDescent="0.25"/>
    <row r="435680" hidden="1" x14ac:dyDescent="0.25"/>
    <row r="435681" hidden="1" x14ac:dyDescent="0.25"/>
    <row r="435682" hidden="1" x14ac:dyDescent="0.25"/>
    <row r="435683" hidden="1" x14ac:dyDescent="0.25"/>
    <row r="435684" hidden="1" x14ac:dyDescent="0.25"/>
    <row r="435685" hidden="1" x14ac:dyDescent="0.25"/>
    <row r="435686" hidden="1" x14ac:dyDescent="0.25"/>
    <row r="435687" hidden="1" x14ac:dyDescent="0.25"/>
    <row r="435688" hidden="1" x14ac:dyDescent="0.25"/>
    <row r="435689" hidden="1" x14ac:dyDescent="0.25"/>
    <row r="435690" hidden="1" x14ac:dyDescent="0.25"/>
    <row r="435691" hidden="1" x14ac:dyDescent="0.25"/>
    <row r="435692" hidden="1" x14ac:dyDescent="0.25"/>
    <row r="435693" hidden="1" x14ac:dyDescent="0.25"/>
    <row r="435694" hidden="1" x14ac:dyDescent="0.25"/>
    <row r="435695" hidden="1" x14ac:dyDescent="0.25"/>
    <row r="435696" hidden="1" x14ac:dyDescent="0.25"/>
    <row r="435697" hidden="1" x14ac:dyDescent="0.25"/>
    <row r="435698" hidden="1" x14ac:dyDescent="0.25"/>
    <row r="435699" hidden="1" x14ac:dyDescent="0.25"/>
    <row r="435700" hidden="1" x14ac:dyDescent="0.25"/>
    <row r="435701" hidden="1" x14ac:dyDescent="0.25"/>
    <row r="435702" hidden="1" x14ac:dyDescent="0.25"/>
    <row r="435703" hidden="1" x14ac:dyDescent="0.25"/>
    <row r="435704" hidden="1" x14ac:dyDescent="0.25"/>
    <row r="435705" hidden="1" x14ac:dyDescent="0.25"/>
    <row r="435706" hidden="1" x14ac:dyDescent="0.25"/>
    <row r="435707" hidden="1" x14ac:dyDescent="0.25"/>
    <row r="435708" hidden="1" x14ac:dyDescent="0.25"/>
    <row r="435709" hidden="1" x14ac:dyDescent="0.25"/>
    <row r="435710" hidden="1" x14ac:dyDescent="0.25"/>
    <row r="435711" hidden="1" x14ac:dyDescent="0.25"/>
    <row r="435712" hidden="1" x14ac:dyDescent="0.25"/>
    <row r="435713" hidden="1" x14ac:dyDescent="0.25"/>
    <row r="435714" hidden="1" x14ac:dyDescent="0.25"/>
    <row r="435715" hidden="1" x14ac:dyDescent="0.25"/>
    <row r="435716" hidden="1" x14ac:dyDescent="0.25"/>
    <row r="435717" hidden="1" x14ac:dyDescent="0.25"/>
    <row r="435718" hidden="1" x14ac:dyDescent="0.25"/>
    <row r="435719" hidden="1" x14ac:dyDescent="0.25"/>
    <row r="435720" hidden="1" x14ac:dyDescent="0.25"/>
    <row r="435721" hidden="1" x14ac:dyDescent="0.25"/>
    <row r="435722" hidden="1" x14ac:dyDescent="0.25"/>
    <row r="435723" hidden="1" x14ac:dyDescent="0.25"/>
    <row r="435724" hidden="1" x14ac:dyDescent="0.25"/>
    <row r="435725" hidden="1" x14ac:dyDescent="0.25"/>
    <row r="435726" hidden="1" x14ac:dyDescent="0.25"/>
    <row r="435727" hidden="1" x14ac:dyDescent="0.25"/>
    <row r="435728" hidden="1" x14ac:dyDescent="0.25"/>
    <row r="435729" hidden="1" x14ac:dyDescent="0.25"/>
    <row r="435730" hidden="1" x14ac:dyDescent="0.25"/>
    <row r="435731" hidden="1" x14ac:dyDescent="0.25"/>
    <row r="435732" hidden="1" x14ac:dyDescent="0.25"/>
    <row r="435733" hidden="1" x14ac:dyDescent="0.25"/>
    <row r="435734" hidden="1" x14ac:dyDescent="0.25"/>
    <row r="435735" hidden="1" x14ac:dyDescent="0.25"/>
    <row r="435736" hidden="1" x14ac:dyDescent="0.25"/>
    <row r="435737" hidden="1" x14ac:dyDescent="0.25"/>
    <row r="435738" hidden="1" x14ac:dyDescent="0.25"/>
    <row r="435739" hidden="1" x14ac:dyDescent="0.25"/>
    <row r="435740" hidden="1" x14ac:dyDescent="0.25"/>
    <row r="435741" hidden="1" x14ac:dyDescent="0.25"/>
    <row r="435742" hidden="1" x14ac:dyDescent="0.25"/>
    <row r="435743" hidden="1" x14ac:dyDescent="0.25"/>
    <row r="435744" hidden="1" x14ac:dyDescent="0.25"/>
    <row r="435745" hidden="1" x14ac:dyDescent="0.25"/>
    <row r="435746" hidden="1" x14ac:dyDescent="0.25"/>
    <row r="435747" hidden="1" x14ac:dyDescent="0.25"/>
    <row r="435748" hidden="1" x14ac:dyDescent="0.25"/>
    <row r="435749" hidden="1" x14ac:dyDescent="0.25"/>
    <row r="435750" hidden="1" x14ac:dyDescent="0.25"/>
    <row r="435751" hidden="1" x14ac:dyDescent="0.25"/>
    <row r="435752" hidden="1" x14ac:dyDescent="0.25"/>
    <row r="435753" hidden="1" x14ac:dyDescent="0.25"/>
    <row r="435754" hidden="1" x14ac:dyDescent="0.25"/>
    <row r="435755" hidden="1" x14ac:dyDescent="0.25"/>
    <row r="435756" hidden="1" x14ac:dyDescent="0.25"/>
    <row r="435757" hidden="1" x14ac:dyDescent="0.25"/>
    <row r="435758" hidden="1" x14ac:dyDescent="0.25"/>
    <row r="435759" hidden="1" x14ac:dyDescent="0.25"/>
    <row r="435760" hidden="1" x14ac:dyDescent="0.25"/>
    <row r="435761" hidden="1" x14ac:dyDescent="0.25"/>
    <row r="435762" hidden="1" x14ac:dyDescent="0.25"/>
    <row r="435763" hidden="1" x14ac:dyDescent="0.25"/>
    <row r="435764" hidden="1" x14ac:dyDescent="0.25"/>
    <row r="435765" hidden="1" x14ac:dyDescent="0.25"/>
    <row r="435766" hidden="1" x14ac:dyDescent="0.25"/>
    <row r="435767" hidden="1" x14ac:dyDescent="0.25"/>
    <row r="435768" hidden="1" x14ac:dyDescent="0.25"/>
    <row r="435769" hidden="1" x14ac:dyDescent="0.25"/>
    <row r="435770" hidden="1" x14ac:dyDescent="0.25"/>
    <row r="435771" hidden="1" x14ac:dyDescent="0.25"/>
    <row r="435772" hidden="1" x14ac:dyDescent="0.25"/>
    <row r="435773" hidden="1" x14ac:dyDescent="0.25"/>
    <row r="435774" hidden="1" x14ac:dyDescent="0.25"/>
    <row r="435775" hidden="1" x14ac:dyDescent="0.25"/>
    <row r="435776" hidden="1" x14ac:dyDescent="0.25"/>
    <row r="435777" hidden="1" x14ac:dyDescent="0.25"/>
    <row r="435778" hidden="1" x14ac:dyDescent="0.25"/>
    <row r="435779" hidden="1" x14ac:dyDescent="0.25"/>
    <row r="435780" hidden="1" x14ac:dyDescent="0.25"/>
    <row r="435781" hidden="1" x14ac:dyDescent="0.25"/>
    <row r="435782" hidden="1" x14ac:dyDescent="0.25"/>
    <row r="435783" hidden="1" x14ac:dyDescent="0.25"/>
    <row r="435784" hidden="1" x14ac:dyDescent="0.25"/>
    <row r="435785" hidden="1" x14ac:dyDescent="0.25"/>
    <row r="435786" hidden="1" x14ac:dyDescent="0.25"/>
    <row r="435787" hidden="1" x14ac:dyDescent="0.25"/>
    <row r="435788" hidden="1" x14ac:dyDescent="0.25"/>
    <row r="435789" hidden="1" x14ac:dyDescent="0.25"/>
    <row r="435790" hidden="1" x14ac:dyDescent="0.25"/>
    <row r="435791" hidden="1" x14ac:dyDescent="0.25"/>
    <row r="435792" hidden="1" x14ac:dyDescent="0.25"/>
    <row r="435793" hidden="1" x14ac:dyDescent="0.25"/>
    <row r="435794" hidden="1" x14ac:dyDescent="0.25"/>
    <row r="435795" hidden="1" x14ac:dyDescent="0.25"/>
    <row r="435796" hidden="1" x14ac:dyDescent="0.25"/>
    <row r="435797" hidden="1" x14ac:dyDescent="0.25"/>
    <row r="435798" hidden="1" x14ac:dyDescent="0.25"/>
    <row r="435799" hidden="1" x14ac:dyDescent="0.25"/>
    <row r="435800" hidden="1" x14ac:dyDescent="0.25"/>
    <row r="435801" hidden="1" x14ac:dyDescent="0.25"/>
    <row r="435802" hidden="1" x14ac:dyDescent="0.25"/>
    <row r="435803" hidden="1" x14ac:dyDescent="0.25"/>
    <row r="435804" hidden="1" x14ac:dyDescent="0.25"/>
    <row r="435805" hidden="1" x14ac:dyDescent="0.25"/>
    <row r="435806" hidden="1" x14ac:dyDescent="0.25"/>
    <row r="435807" hidden="1" x14ac:dyDescent="0.25"/>
    <row r="435808" hidden="1" x14ac:dyDescent="0.25"/>
    <row r="435809" hidden="1" x14ac:dyDescent="0.25"/>
    <row r="435810" hidden="1" x14ac:dyDescent="0.25"/>
    <row r="435811" hidden="1" x14ac:dyDescent="0.25"/>
    <row r="435812" hidden="1" x14ac:dyDescent="0.25"/>
    <row r="435813" hidden="1" x14ac:dyDescent="0.25"/>
    <row r="435814" hidden="1" x14ac:dyDescent="0.25"/>
    <row r="435815" hidden="1" x14ac:dyDescent="0.25"/>
    <row r="435816" hidden="1" x14ac:dyDescent="0.25"/>
    <row r="435817" hidden="1" x14ac:dyDescent="0.25"/>
    <row r="435818" hidden="1" x14ac:dyDescent="0.25"/>
    <row r="435819" hidden="1" x14ac:dyDescent="0.25"/>
    <row r="435820" hidden="1" x14ac:dyDescent="0.25"/>
    <row r="435821" hidden="1" x14ac:dyDescent="0.25"/>
    <row r="435822" hidden="1" x14ac:dyDescent="0.25"/>
    <row r="435823" hidden="1" x14ac:dyDescent="0.25"/>
    <row r="435824" hidden="1" x14ac:dyDescent="0.25"/>
    <row r="435825" hidden="1" x14ac:dyDescent="0.25"/>
    <row r="435826" hidden="1" x14ac:dyDescent="0.25"/>
    <row r="435827" hidden="1" x14ac:dyDescent="0.25"/>
    <row r="435828" hidden="1" x14ac:dyDescent="0.25"/>
    <row r="435829" hidden="1" x14ac:dyDescent="0.25"/>
    <row r="435830" hidden="1" x14ac:dyDescent="0.25"/>
    <row r="435831" hidden="1" x14ac:dyDescent="0.25"/>
    <row r="435832" hidden="1" x14ac:dyDescent="0.25"/>
    <row r="435833" hidden="1" x14ac:dyDescent="0.25"/>
    <row r="435834" hidden="1" x14ac:dyDescent="0.25"/>
    <row r="435835" hidden="1" x14ac:dyDescent="0.25"/>
    <row r="435836" hidden="1" x14ac:dyDescent="0.25"/>
    <row r="435837" hidden="1" x14ac:dyDescent="0.25"/>
    <row r="435838" hidden="1" x14ac:dyDescent="0.25"/>
    <row r="435839" hidden="1" x14ac:dyDescent="0.25"/>
    <row r="435840" hidden="1" x14ac:dyDescent="0.25"/>
    <row r="435841" hidden="1" x14ac:dyDescent="0.25"/>
    <row r="435842" hidden="1" x14ac:dyDescent="0.25"/>
    <row r="435843" hidden="1" x14ac:dyDescent="0.25"/>
    <row r="435844" hidden="1" x14ac:dyDescent="0.25"/>
    <row r="435845" hidden="1" x14ac:dyDescent="0.25"/>
    <row r="435846" hidden="1" x14ac:dyDescent="0.25"/>
    <row r="435847" hidden="1" x14ac:dyDescent="0.25"/>
    <row r="435848" hidden="1" x14ac:dyDescent="0.25"/>
    <row r="435849" hidden="1" x14ac:dyDescent="0.25"/>
    <row r="435850" hidden="1" x14ac:dyDescent="0.25"/>
    <row r="435851" hidden="1" x14ac:dyDescent="0.25"/>
    <row r="435852" hidden="1" x14ac:dyDescent="0.25"/>
    <row r="435853" hidden="1" x14ac:dyDescent="0.25"/>
    <row r="435854" hidden="1" x14ac:dyDescent="0.25"/>
    <row r="435855" hidden="1" x14ac:dyDescent="0.25"/>
    <row r="435856" hidden="1" x14ac:dyDescent="0.25"/>
    <row r="435857" hidden="1" x14ac:dyDescent="0.25"/>
    <row r="435858" hidden="1" x14ac:dyDescent="0.25"/>
    <row r="435859" hidden="1" x14ac:dyDescent="0.25"/>
    <row r="435860" hidden="1" x14ac:dyDescent="0.25"/>
    <row r="435861" hidden="1" x14ac:dyDescent="0.25"/>
    <row r="435862" hidden="1" x14ac:dyDescent="0.25"/>
    <row r="435863" hidden="1" x14ac:dyDescent="0.25"/>
    <row r="435864" hidden="1" x14ac:dyDescent="0.25"/>
    <row r="435865" hidden="1" x14ac:dyDescent="0.25"/>
    <row r="435866" hidden="1" x14ac:dyDescent="0.25"/>
    <row r="435867" hidden="1" x14ac:dyDescent="0.25"/>
    <row r="435868" hidden="1" x14ac:dyDescent="0.25"/>
    <row r="435869" hidden="1" x14ac:dyDescent="0.25"/>
    <row r="435870" hidden="1" x14ac:dyDescent="0.25"/>
    <row r="435871" hidden="1" x14ac:dyDescent="0.25"/>
    <row r="435872" hidden="1" x14ac:dyDescent="0.25"/>
    <row r="435873" hidden="1" x14ac:dyDescent="0.25"/>
    <row r="435874" hidden="1" x14ac:dyDescent="0.25"/>
    <row r="435875" hidden="1" x14ac:dyDescent="0.25"/>
    <row r="435876" hidden="1" x14ac:dyDescent="0.25"/>
    <row r="435877" hidden="1" x14ac:dyDescent="0.25"/>
    <row r="435878" hidden="1" x14ac:dyDescent="0.25"/>
    <row r="435879" hidden="1" x14ac:dyDescent="0.25"/>
    <row r="435880" hidden="1" x14ac:dyDescent="0.25"/>
    <row r="435881" hidden="1" x14ac:dyDescent="0.25"/>
    <row r="435882" hidden="1" x14ac:dyDescent="0.25"/>
    <row r="435883" hidden="1" x14ac:dyDescent="0.25"/>
    <row r="435884" hidden="1" x14ac:dyDescent="0.25"/>
    <row r="435885" hidden="1" x14ac:dyDescent="0.25"/>
    <row r="435886" hidden="1" x14ac:dyDescent="0.25"/>
    <row r="435887" hidden="1" x14ac:dyDescent="0.25"/>
    <row r="435888" hidden="1" x14ac:dyDescent="0.25"/>
    <row r="435889" hidden="1" x14ac:dyDescent="0.25"/>
    <row r="435890" hidden="1" x14ac:dyDescent="0.25"/>
    <row r="435891" hidden="1" x14ac:dyDescent="0.25"/>
    <row r="435892" hidden="1" x14ac:dyDescent="0.25"/>
    <row r="435893" hidden="1" x14ac:dyDescent="0.25"/>
    <row r="435894" hidden="1" x14ac:dyDescent="0.25"/>
    <row r="435895" hidden="1" x14ac:dyDescent="0.25"/>
    <row r="435896" hidden="1" x14ac:dyDescent="0.25"/>
    <row r="435897" hidden="1" x14ac:dyDescent="0.25"/>
    <row r="435898" hidden="1" x14ac:dyDescent="0.25"/>
    <row r="435899" hidden="1" x14ac:dyDescent="0.25"/>
    <row r="435900" hidden="1" x14ac:dyDescent="0.25"/>
    <row r="435901" hidden="1" x14ac:dyDescent="0.25"/>
    <row r="435902" hidden="1" x14ac:dyDescent="0.25"/>
    <row r="435903" hidden="1" x14ac:dyDescent="0.25"/>
    <row r="435904" hidden="1" x14ac:dyDescent="0.25"/>
    <row r="435905" hidden="1" x14ac:dyDescent="0.25"/>
    <row r="435906" hidden="1" x14ac:dyDescent="0.25"/>
    <row r="435907" hidden="1" x14ac:dyDescent="0.25"/>
    <row r="435908" hidden="1" x14ac:dyDescent="0.25"/>
    <row r="435909" hidden="1" x14ac:dyDescent="0.25"/>
    <row r="435910" hidden="1" x14ac:dyDescent="0.25"/>
    <row r="435911" hidden="1" x14ac:dyDescent="0.25"/>
    <row r="435912" hidden="1" x14ac:dyDescent="0.25"/>
    <row r="435913" hidden="1" x14ac:dyDescent="0.25"/>
    <row r="435914" hidden="1" x14ac:dyDescent="0.25"/>
    <row r="435915" hidden="1" x14ac:dyDescent="0.25"/>
    <row r="435916" hidden="1" x14ac:dyDescent="0.25"/>
    <row r="435917" hidden="1" x14ac:dyDescent="0.25"/>
    <row r="435918" hidden="1" x14ac:dyDescent="0.25"/>
    <row r="435919" hidden="1" x14ac:dyDescent="0.25"/>
    <row r="435920" hidden="1" x14ac:dyDescent="0.25"/>
    <row r="435921" hidden="1" x14ac:dyDescent="0.25"/>
    <row r="435922" hidden="1" x14ac:dyDescent="0.25"/>
    <row r="435923" hidden="1" x14ac:dyDescent="0.25"/>
    <row r="435924" hidden="1" x14ac:dyDescent="0.25"/>
    <row r="435925" hidden="1" x14ac:dyDescent="0.25"/>
    <row r="435926" hidden="1" x14ac:dyDescent="0.25"/>
    <row r="435927" hidden="1" x14ac:dyDescent="0.25"/>
    <row r="435928" hidden="1" x14ac:dyDescent="0.25"/>
    <row r="435929" hidden="1" x14ac:dyDescent="0.25"/>
    <row r="435930" hidden="1" x14ac:dyDescent="0.25"/>
    <row r="435931" hidden="1" x14ac:dyDescent="0.25"/>
    <row r="435932" hidden="1" x14ac:dyDescent="0.25"/>
    <row r="435933" hidden="1" x14ac:dyDescent="0.25"/>
    <row r="435934" hidden="1" x14ac:dyDescent="0.25"/>
    <row r="435935" hidden="1" x14ac:dyDescent="0.25"/>
    <row r="435936" hidden="1" x14ac:dyDescent="0.25"/>
    <row r="435937" hidden="1" x14ac:dyDescent="0.25"/>
    <row r="435938" hidden="1" x14ac:dyDescent="0.25"/>
    <row r="435939" hidden="1" x14ac:dyDescent="0.25"/>
    <row r="435940" hidden="1" x14ac:dyDescent="0.25"/>
    <row r="435941" hidden="1" x14ac:dyDescent="0.25"/>
    <row r="435942" hidden="1" x14ac:dyDescent="0.25"/>
    <row r="435943" hidden="1" x14ac:dyDescent="0.25"/>
    <row r="435944" hidden="1" x14ac:dyDescent="0.25"/>
    <row r="435945" hidden="1" x14ac:dyDescent="0.25"/>
    <row r="435946" hidden="1" x14ac:dyDescent="0.25"/>
    <row r="435947" hidden="1" x14ac:dyDescent="0.25"/>
    <row r="435948" hidden="1" x14ac:dyDescent="0.25"/>
    <row r="435949" hidden="1" x14ac:dyDescent="0.25"/>
    <row r="435950" hidden="1" x14ac:dyDescent="0.25"/>
    <row r="435951" hidden="1" x14ac:dyDescent="0.25"/>
    <row r="435952" hidden="1" x14ac:dyDescent="0.25"/>
    <row r="435953" hidden="1" x14ac:dyDescent="0.25"/>
    <row r="435954" hidden="1" x14ac:dyDescent="0.25"/>
    <row r="435955" hidden="1" x14ac:dyDescent="0.25"/>
    <row r="435956" hidden="1" x14ac:dyDescent="0.25"/>
    <row r="435957" hidden="1" x14ac:dyDescent="0.25"/>
    <row r="435958" hidden="1" x14ac:dyDescent="0.25"/>
    <row r="435959" hidden="1" x14ac:dyDescent="0.25"/>
    <row r="435960" hidden="1" x14ac:dyDescent="0.25"/>
    <row r="435961" hidden="1" x14ac:dyDescent="0.25"/>
    <row r="435962" hidden="1" x14ac:dyDescent="0.25"/>
    <row r="435963" hidden="1" x14ac:dyDescent="0.25"/>
    <row r="435964" hidden="1" x14ac:dyDescent="0.25"/>
    <row r="435965" hidden="1" x14ac:dyDescent="0.25"/>
    <row r="435966" hidden="1" x14ac:dyDescent="0.25"/>
    <row r="435967" hidden="1" x14ac:dyDescent="0.25"/>
    <row r="435968" hidden="1" x14ac:dyDescent="0.25"/>
    <row r="435969" hidden="1" x14ac:dyDescent="0.25"/>
    <row r="435970" hidden="1" x14ac:dyDescent="0.25"/>
    <row r="435971" hidden="1" x14ac:dyDescent="0.25"/>
    <row r="435972" hidden="1" x14ac:dyDescent="0.25"/>
    <row r="435973" hidden="1" x14ac:dyDescent="0.25"/>
    <row r="435974" hidden="1" x14ac:dyDescent="0.25"/>
    <row r="435975" hidden="1" x14ac:dyDescent="0.25"/>
    <row r="435976" hidden="1" x14ac:dyDescent="0.25"/>
    <row r="435977" hidden="1" x14ac:dyDescent="0.25"/>
    <row r="435978" hidden="1" x14ac:dyDescent="0.25"/>
    <row r="435979" hidden="1" x14ac:dyDescent="0.25"/>
    <row r="435980" hidden="1" x14ac:dyDescent="0.25"/>
    <row r="435981" hidden="1" x14ac:dyDescent="0.25"/>
    <row r="435982" hidden="1" x14ac:dyDescent="0.25"/>
    <row r="435983" hidden="1" x14ac:dyDescent="0.25"/>
    <row r="435984" hidden="1" x14ac:dyDescent="0.25"/>
    <row r="435985" hidden="1" x14ac:dyDescent="0.25"/>
    <row r="435986" hidden="1" x14ac:dyDescent="0.25"/>
    <row r="435987" hidden="1" x14ac:dyDescent="0.25"/>
    <row r="435988" hidden="1" x14ac:dyDescent="0.25"/>
    <row r="435989" hidden="1" x14ac:dyDescent="0.25"/>
    <row r="435990" hidden="1" x14ac:dyDescent="0.25"/>
    <row r="435991" hidden="1" x14ac:dyDescent="0.25"/>
    <row r="435992" hidden="1" x14ac:dyDescent="0.25"/>
    <row r="435993" hidden="1" x14ac:dyDescent="0.25"/>
    <row r="435994" hidden="1" x14ac:dyDescent="0.25"/>
    <row r="435995" hidden="1" x14ac:dyDescent="0.25"/>
    <row r="435996" hidden="1" x14ac:dyDescent="0.25"/>
    <row r="435997" hidden="1" x14ac:dyDescent="0.25"/>
    <row r="435998" hidden="1" x14ac:dyDescent="0.25"/>
    <row r="435999" hidden="1" x14ac:dyDescent="0.25"/>
    <row r="436000" hidden="1" x14ac:dyDescent="0.25"/>
    <row r="436001" hidden="1" x14ac:dyDescent="0.25"/>
    <row r="436002" hidden="1" x14ac:dyDescent="0.25"/>
    <row r="436003" hidden="1" x14ac:dyDescent="0.25"/>
    <row r="436004" hidden="1" x14ac:dyDescent="0.25"/>
    <row r="436005" hidden="1" x14ac:dyDescent="0.25"/>
    <row r="436006" hidden="1" x14ac:dyDescent="0.25"/>
    <row r="436007" hidden="1" x14ac:dyDescent="0.25"/>
    <row r="436008" hidden="1" x14ac:dyDescent="0.25"/>
    <row r="436009" hidden="1" x14ac:dyDescent="0.25"/>
    <row r="436010" hidden="1" x14ac:dyDescent="0.25"/>
    <row r="436011" hidden="1" x14ac:dyDescent="0.25"/>
    <row r="436012" hidden="1" x14ac:dyDescent="0.25"/>
    <row r="436013" hidden="1" x14ac:dyDescent="0.25"/>
    <row r="436014" hidden="1" x14ac:dyDescent="0.25"/>
    <row r="436015" hidden="1" x14ac:dyDescent="0.25"/>
    <row r="436016" hidden="1" x14ac:dyDescent="0.25"/>
    <row r="436017" hidden="1" x14ac:dyDescent="0.25"/>
    <row r="436018" hidden="1" x14ac:dyDescent="0.25"/>
    <row r="436019" hidden="1" x14ac:dyDescent="0.25"/>
    <row r="436020" hidden="1" x14ac:dyDescent="0.25"/>
    <row r="436021" hidden="1" x14ac:dyDescent="0.25"/>
    <row r="436022" hidden="1" x14ac:dyDescent="0.25"/>
    <row r="436023" hidden="1" x14ac:dyDescent="0.25"/>
    <row r="436024" hidden="1" x14ac:dyDescent="0.25"/>
    <row r="436025" hidden="1" x14ac:dyDescent="0.25"/>
    <row r="436026" hidden="1" x14ac:dyDescent="0.25"/>
    <row r="436027" hidden="1" x14ac:dyDescent="0.25"/>
    <row r="436028" hidden="1" x14ac:dyDescent="0.25"/>
    <row r="436029" hidden="1" x14ac:dyDescent="0.25"/>
    <row r="436030" hidden="1" x14ac:dyDescent="0.25"/>
    <row r="436031" hidden="1" x14ac:dyDescent="0.25"/>
    <row r="436032" hidden="1" x14ac:dyDescent="0.25"/>
    <row r="436033" hidden="1" x14ac:dyDescent="0.25"/>
    <row r="436034" hidden="1" x14ac:dyDescent="0.25"/>
    <row r="436035" hidden="1" x14ac:dyDescent="0.25"/>
    <row r="436036" hidden="1" x14ac:dyDescent="0.25"/>
    <row r="436037" hidden="1" x14ac:dyDescent="0.25"/>
    <row r="436038" hidden="1" x14ac:dyDescent="0.25"/>
    <row r="436039" hidden="1" x14ac:dyDescent="0.25"/>
    <row r="436040" hidden="1" x14ac:dyDescent="0.25"/>
    <row r="436041" hidden="1" x14ac:dyDescent="0.25"/>
    <row r="436042" hidden="1" x14ac:dyDescent="0.25"/>
    <row r="436043" hidden="1" x14ac:dyDescent="0.25"/>
    <row r="436044" hidden="1" x14ac:dyDescent="0.25"/>
    <row r="436045" hidden="1" x14ac:dyDescent="0.25"/>
    <row r="436046" hidden="1" x14ac:dyDescent="0.25"/>
    <row r="436047" hidden="1" x14ac:dyDescent="0.25"/>
    <row r="436048" hidden="1" x14ac:dyDescent="0.25"/>
    <row r="436049" hidden="1" x14ac:dyDescent="0.25"/>
    <row r="436050" hidden="1" x14ac:dyDescent="0.25"/>
    <row r="436051" hidden="1" x14ac:dyDescent="0.25"/>
    <row r="436052" hidden="1" x14ac:dyDescent="0.25"/>
    <row r="436053" hidden="1" x14ac:dyDescent="0.25"/>
    <row r="436054" hidden="1" x14ac:dyDescent="0.25"/>
    <row r="436055" hidden="1" x14ac:dyDescent="0.25"/>
    <row r="436056" hidden="1" x14ac:dyDescent="0.25"/>
    <row r="436057" hidden="1" x14ac:dyDescent="0.25"/>
    <row r="436058" hidden="1" x14ac:dyDescent="0.25"/>
    <row r="436059" hidden="1" x14ac:dyDescent="0.25"/>
    <row r="436060" hidden="1" x14ac:dyDescent="0.25"/>
    <row r="436061" hidden="1" x14ac:dyDescent="0.25"/>
    <row r="436062" hidden="1" x14ac:dyDescent="0.25"/>
    <row r="436063" hidden="1" x14ac:dyDescent="0.25"/>
    <row r="436064" hidden="1" x14ac:dyDescent="0.25"/>
    <row r="436065" hidden="1" x14ac:dyDescent="0.25"/>
    <row r="436066" hidden="1" x14ac:dyDescent="0.25"/>
    <row r="436067" hidden="1" x14ac:dyDescent="0.25"/>
    <row r="436068" hidden="1" x14ac:dyDescent="0.25"/>
    <row r="436069" hidden="1" x14ac:dyDescent="0.25"/>
    <row r="436070" hidden="1" x14ac:dyDescent="0.25"/>
    <row r="436071" hidden="1" x14ac:dyDescent="0.25"/>
    <row r="436072" hidden="1" x14ac:dyDescent="0.25"/>
    <row r="436073" hidden="1" x14ac:dyDescent="0.25"/>
    <row r="436074" hidden="1" x14ac:dyDescent="0.25"/>
    <row r="436075" hidden="1" x14ac:dyDescent="0.25"/>
    <row r="436076" hidden="1" x14ac:dyDescent="0.25"/>
    <row r="436077" hidden="1" x14ac:dyDescent="0.25"/>
    <row r="436078" hidden="1" x14ac:dyDescent="0.25"/>
    <row r="436079" hidden="1" x14ac:dyDescent="0.25"/>
    <row r="436080" hidden="1" x14ac:dyDescent="0.25"/>
    <row r="436081" hidden="1" x14ac:dyDescent="0.25"/>
    <row r="436082" hidden="1" x14ac:dyDescent="0.25"/>
    <row r="436083" hidden="1" x14ac:dyDescent="0.25"/>
    <row r="436084" hidden="1" x14ac:dyDescent="0.25"/>
    <row r="436085" hidden="1" x14ac:dyDescent="0.25"/>
    <row r="436086" hidden="1" x14ac:dyDescent="0.25"/>
    <row r="436087" hidden="1" x14ac:dyDescent="0.25"/>
    <row r="436088" hidden="1" x14ac:dyDescent="0.25"/>
    <row r="436089" hidden="1" x14ac:dyDescent="0.25"/>
    <row r="436090" hidden="1" x14ac:dyDescent="0.25"/>
    <row r="436091" hidden="1" x14ac:dyDescent="0.25"/>
    <row r="436092" hidden="1" x14ac:dyDescent="0.25"/>
    <row r="436093" hidden="1" x14ac:dyDescent="0.25"/>
    <row r="436094" hidden="1" x14ac:dyDescent="0.25"/>
    <row r="436095" hidden="1" x14ac:dyDescent="0.25"/>
    <row r="436096" hidden="1" x14ac:dyDescent="0.25"/>
    <row r="436097" hidden="1" x14ac:dyDescent="0.25"/>
    <row r="436098" hidden="1" x14ac:dyDescent="0.25"/>
    <row r="436099" hidden="1" x14ac:dyDescent="0.25"/>
    <row r="436100" hidden="1" x14ac:dyDescent="0.25"/>
    <row r="436101" hidden="1" x14ac:dyDescent="0.25"/>
    <row r="436102" hidden="1" x14ac:dyDescent="0.25"/>
    <row r="436103" hidden="1" x14ac:dyDescent="0.25"/>
    <row r="436104" hidden="1" x14ac:dyDescent="0.25"/>
    <row r="436105" hidden="1" x14ac:dyDescent="0.25"/>
    <row r="436106" hidden="1" x14ac:dyDescent="0.25"/>
    <row r="436107" hidden="1" x14ac:dyDescent="0.25"/>
    <row r="436108" hidden="1" x14ac:dyDescent="0.25"/>
    <row r="436109" hidden="1" x14ac:dyDescent="0.25"/>
    <row r="436110" hidden="1" x14ac:dyDescent="0.25"/>
    <row r="436111" hidden="1" x14ac:dyDescent="0.25"/>
    <row r="436112" hidden="1" x14ac:dyDescent="0.25"/>
    <row r="436113" hidden="1" x14ac:dyDescent="0.25"/>
    <row r="436114" hidden="1" x14ac:dyDescent="0.25"/>
    <row r="436115" hidden="1" x14ac:dyDescent="0.25"/>
    <row r="436116" hidden="1" x14ac:dyDescent="0.25"/>
    <row r="436117" hidden="1" x14ac:dyDescent="0.25"/>
    <row r="436118" hidden="1" x14ac:dyDescent="0.25"/>
    <row r="436119" hidden="1" x14ac:dyDescent="0.25"/>
    <row r="436120" hidden="1" x14ac:dyDescent="0.25"/>
    <row r="436121" hidden="1" x14ac:dyDescent="0.25"/>
    <row r="436122" hidden="1" x14ac:dyDescent="0.25"/>
    <row r="436123" hidden="1" x14ac:dyDescent="0.25"/>
    <row r="436124" hidden="1" x14ac:dyDescent="0.25"/>
    <row r="436125" hidden="1" x14ac:dyDescent="0.25"/>
    <row r="436126" hidden="1" x14ac:dyDescent="0.25"/>
    <row r="436127" hidden="1" x14ac:dyDescent="0.25"/>
    <row r="436128" hidden="1" x14ac:dyDescent="0.25"/>
    <row r="436129" hidden="1" x14ac:dyDescent="0.25"/>
    <row r="436130" hidden="1" x14ac:dyDescent="0.25"/>
    <row r="436131" hidden="1" x14ac:dyDescent="0.25"/>
    <row r="436132" hidden="1" x14ac:dyDescent="0.25"/>
    <row r="436133" hidden="1" x14ac:dyDescent="0.25"/>
    <row r="436134" hidden="1" x14ac:dyDescent="0.25"/>
    <row r="436135" hidden="1" x14ac:dyDescent="0.25"/>
    <row r="436136" hidden="1" x14ac:dyDescent="0.25"/>
    <row r="436137" hidden="1" x14ac:dyDescent="0.25"/>
    <row r="436138" hidden="1" x14ac:dyDescent="0.25"/>
    <row r="436139" hidden="1" x14ac:dyDescent="0.25"/>
    <row r="436140" hidden="1" x14ac:dyDescent="0.25"/>
    <row r="436141" hidden="1" x14ac:dyDescent="0.25"/>
    <row r="436142" hidden="1" x14ac:dyDescent="0.25"/>
    <row r="436143" hidden="1" x14ac:dyDescent="0.25"/>
    <row r="436144" hidden="1" x14ac:dyDescent="0.25"/>
    <row r="436145" hidden="1" x14ac:dyDescent="0.25"/>
    <row r="436146" hidden="1" x14ac:dyDescent="0.25"/>
    <row r="436147" hidden="1" x14ac:dyDescent="0.25"/>
    <row r="436148" hidden="1" x14ac:dyDescent="0.25"/>
    <row r="436149" hidden="1" x14ac:dyDescent="0.25"/>
    <row r="436150" hidden="1" x14ac:dyDescent="0.25"/>
    <row r="436151" hidden="1" x14ac:dyDescent="0.25"/>
    <row r="436152" hidden="1" x14ac:dyDescent="0.25"/>
    <row r="436153" hidden="1" x14ac:dyDescent="0.25"/>
    <row r="436154" hidden="1" x14ac:dyDescent="0.25"/>
    <row r="436155" hidden="1" x14ac:dyDescent="0.25"/>
    <row r="436156" hidden="1" x14ac:dyDescent="0.25"/>
    <row r="436157" hidden="1" x14ac:dyDescent="0.25"/>
    <row r="436158" hidden="1" x14ac:dyDescent="0.25"/>
    <row r="436159" hidden="1" x14ac:dyDescent="0.25"/>
    <row r="436160" hidden="1" x14ac:dyDescent="0.25"/>
    <row r="436161" hidden="1" x14ac:dyDescent="0.25"/>
    <row r="436162" hidden="1" x14ac:dyDescent="0.25"/>
    <row r="436163" hidden="1" x14ac:dyDescent="0.25"/>
    <row r="436164" hidden="1" x14ac:dyDescent="0.25"/>
    <row r="436165" hidden="1" x14ac:dyDescent="0.25"/>
    <row r="436166" hidden="1" x14ac:dyDescent="0.25"/>
    <row r="436167" hidden="1" x14ac:dyDescent="0.25"/>
    <row r="436168" hidden="1" x14ac:dyDescent="0.25"/>
    <row r="436169" hidden="1" x14ac:dyDescent="0.25"/>
    <row r="436170" hidden="1" x14ac:dyDescent="0.25"/>
    <row r="436171" hidden="1" x14ac:dyDescent="0.25"/>
    <row r="436172" hidden="1" x14ac:dyDescent="0.25"/>
    <row r="436173" hidden="1" x14ac:dyDescent="0.25"/>
    <row r="436174" hidden="1" x14ac:dyDescent="0.25"/>
    <row r="436175" hidden="1" x14ac:dyDescent="0.25"/>
    <row r="436176" hidden="1" x14ac:dyDescent="0.25"/>
    <row r="436177" hidden="1" x14ac:dyDescent="0.25"/>
    <row r="436178" hidden="1" x14ac:dyDescent="0.25"/>
    <row r="436179" hidden="1" x14ac:dyDescent="0.25"/>
    <row r="436180" hidden="1" x14ac:dyDescent="0.25"/>
    <row r="436181" hidden="1" x14ac:dyDescent="0.25"/>
    <row r="436182" hidden="1" x14ac:dyDescent="0.25"/>
    <row r="436183" hidden="1" x14ac:dyDescent="0.25"/>
    <row r="436184" hidden="1" x14ac:dyDescent="0.25"/>
    <row r="436185" hidden="1" x14ac:dyDescent="0.25"/>
    <row r="436186" hidden="1" x14ac:dyDescent="0.25"/>
    <row r="436187" hidden="1" x14ac:dyDescent="0.25"/>
    <row r="436188" hidden="1" x14ac:dyDescent="0.25"/>
    <row r="436189" hidden="1" x14ac:dyDescent="0.25"/>
    <row r="436190" hidden="1" x14ac:dyDescent="0.25"/>
    <row r="436191" hidden="1" x14ac:dyDescent="0.25"/>
    <row r="436192" hidden="1" x14ac:dyDescent="0.25"/>
    <row r="436193" hidden="1" x14ac:dyDescent="0.25"/>
    <row r="436194" hidden="1" x14ac:dyDescent="0.25"/>
    <row r="436195" hidden="1" x14ac:dyDescent="0.25"/>
    <row r="436196" hidden="1" x14ac:dyDescent="0.25"/>
    <row r="436197" hidden="1" x14ac:dyDescent="0.25"/>
    <row r="436198" hidden="1" x14ac:dyDescent="0.25"/>
    <row r="436199" hidden="1" x14ac:dyDescent="0.25"/>
    <row r="436200" hidden="1" x14ac:dyDescent="0.25"/>
    <row r="436201" hidden="1" x14ac:dyDescent="0.25"/>
    <row r="436202" hidden="1" x14ac:dyDescent="0.25"/>
    <row r="436203" hidden="1" x14ac:dyDescent="0.25"/>
    <row r="436204" hidden="1" x14ac:dyDescent="0.25"/>
    <row r="436205" hidden="1" x14ac:dyDescent="0.25"/>
    <row r="436206" hidden="1" x14ac:dyDescent="0.25"/>
    <row r="436207" hidden="1" x14ac:dyDescent="0.25"/>
    <row r="436208" hidden="1" x14ac:dyDescent="0.25"/>
    <row r="436209" hidden="1" x14ac:dyDescent="0.25"/>
    <row r="436210" hidden="1" x14ac:dyDescent="0.25"/>
    <row r="436211" hidden="1" x14ac:dyDescent="0.25"/>
    <row r="436212" hidden="1" x14ac:dyDescent="0.25"/>
    <row r="436213" hidden="1" x14ac:dyDescent="0.25"/>
    <row r="436214" hidden="1" x14ac:dyDescent="0.25"/>
    <row r="436215" hidden="1" x14ac:dyDescent="0.25"/>
    <row r="436216" hidden="1" x14ac:dyDescent="0.25"/>
    <row r="436217" hidden="1" x14ac:dyDescent="0.25"/>
    <row r="436218" hidden="1" x14ac:dyDescent="0.25"/>
    <row r="436219" hidden="1" x14ac:dyDescent="0.25"/>
    <row r="436220" hidden="1" x14ac:dyDescent="0.25"/>
    <row r="436221" hidden="1" x14ac:dyDescent="0.25"/>
    <row r="436222" hidden="1" x14ac:dyDescent="0.25"/>
    <row r="436223" hidden="1" x14ac:dyDescent="0.25"/>
    <row r="436224" hidden="1" x14ac:dyDescent="0.25"/>
    <row r="436225" hidden="1" x14ac:dyDescent="0.25"/>
    <row r="436226" hidden="1" x14ac:dyDescent="0.25"/>
    <row r="436227" hidden="1" x14ac:dyDescent="0.25"/>
    <row r="436228" hidden="1" x14ac:dyDescent="0.25"/>
    <row r="436229" hidden="1" x14ac:dyDescent="0.25"/>
    <row r="436230" hidden="1" x14ac:dyDescent="0.25"/>
    <row r="436231" hidden="1" x14ac:dyDescent="0.25"/>
    <row r="436232" hidden="1" x14ac:dyDescent="0.25"/>
    <row r="436233" hidden="1" x14ac:dyDescent="0.25"/>
    <row r="436234" hidden="1" x14ac:dyDescent="0.25"/>
    <row r="436235" hidden="1" x14ac:dyDescent="0.25"/>
    <row r="436236" hidden="1" x14ac:dyDescent="0.25"/>
    <row r="436237" hidden="1" x14ac:dyDescent="0.25"/>
    <row r="436238" hidden="1" x14ac:dyDescent="0.25"/>
    <row r="436239" hidden="1" x14ac:dyDescent="0.25"/>
    <row r="436240" hidden="1" x14ac:dyDescent="0.25"/>
    <row r="436241" hidden="1" x14ac:dyDescent="0.25"/>
    <row r="436242" hidden="1" x14ac:dyDescent="0.25"/>
    <row r="436243" hidden="1" x14ac:dyDescent="0.25"/>
    <row r="436244" hidden="1" x14ac:dyDescent="0.25"/>
    <row r="436245" hidden="1" x14ac:dyDescent="0.25"/>
    <row r="436246" hidden="1" x14ac:dyDescent="0.25"/>
    <row r="436247" hidden="1" x14ac:dyDescent="0.25"/>
    <row r="436248" hidden="1" x14ac:dyDescent="0.25"/>
    <row r="436249" hidden="1" x14ac:dyDescent="0.25"/>
    <row r="436250" hidden="1" x14ac:dyDescent="0.25"/>
    <row r="436251" hidden="1" x14ac:dyDescent="0.25"/>
    <row r="436252" hidden="1" x14ac:dyDescent="0.25"/>
    <row r="436253" hidden="1" x14ac:dyDescent="0.25"/>
    <row r="436254" hidden="1" x14ac:dyDescent="0.25"/>
    <row r="436255" hidden="1" x14ac:dyDescent="0.25"/>
    <row r="436256" hidden="1" x14ac:dyDescent="0.25"/>
    <row r="436257" hidden="1" x14ac:dyDescent="0.25"/>
    <row r="436258" hidden="1" x14ac:dyDescent="0.25"/>
    <row r="436259" hidden="1" x14ac:dyDescent="0.25"/>
    <row r="436260" hidden="1" x14ac:dyDescent="0.25"/>
    <row r="436261" hidden="1" x14ac:dyDescent="0.25"/>
    <row r="436262" hidden="1" x14ac:dyDescent="0.25"/>
    <row r="436263" hidden="1" x14ac:dyDescent="0.25"/>
    <row r="436264" hidden="1" x14ac:dyDescent="0.25"/>
    <row r="436265" hidden="1" x14ac:dyDescent="0.25"/>
    <row r="436266" hidden="1" x14ac:dyDescent="0.25"/>
    <row r="436267" hidden="1" x14ac:dyDescent="0.25"/>
    <row r="436268" hidden="1" x14ac:dyDescent="0.25"/>
    <row r="436269" hidden="1" x14ac:dyDescent="0.25"/>
    <row r="436270" hidden="1" x14ac:dyDescent="0.25"/>
    <row r="436271" hidden="1" x14ac:dyDescent="0.25"/>
    <row r="436272" hidden="1" x14ac:dyDescent="0.25"/>
    <row r="436273" hidden="1" x14ac:dyDescent="0.25"/>
    <row r="436274" hidden="1" x14ac:dyDescent="0.25"/>
    <row r="436275" hidden="1" x14ac:dyDescent="0.25"/>
    <row r="436276" hidden="1" x14ac:dyDescent="0.25"/>
    <row r="436277" hidden="1" x14ac:dyDescent="0.25"/>
    <row r="436278" hidden="1" x14ac:dyDescent="0.25"/>
    <row r="436279" hidden="1" x14ac:dyDescent="0.25"/>
    <row r="436280" hidden="1" x14ac:dyDescent="0.25"/>
    <row r="436281" hidden="1" x14ac:dyDescent="0.25"/>
    <row r="436282" hidden="1" x14ac:dyDescent="0.25"/>
    <row r="436283" hidden="1" x14ac:dyDescent="0.25"/>
    <row r="436284" hidden="1" x14ac:dyDescent="0.25"/>
    <row r="436285" hidden="1" x14ac:dyDescent="0.25"/>
    <row r="436286" hidden="1" x14ac:dyDescent="0.25"/>
    <row r="436287" hidden="1" x14ac:dyDescent="0.25"/>
    <row r="436288" hidden="1" x14ac:dyDescent="0.25"/>
    <row r="436289" hidden="1" x14ac:dyDescent="0.25"/>
    <row r="436290" hidden="1" x14ac:dyDescent="0.25"/>
    <row r="436291" hidden="1" x14ac:dyDescent="0.25"/>
    <row r="436292" hidden="1" x14ac:dyDescent="0.25"/>
    <row r="436293" hidden="1" x14ac:dyDescent="0.25"/>
    <row r="436294" hidden="1" x14ac:dyDescent="0.25"/>
    <row r="436295" hidden="1" x14ac:dyDescent="0.25"/>
    <row r="436296" hidden="1" x14ac:dyDescent="0.25"/>
    <row r="436297" hidden="1" x14ac:dyDescent="0.25"/>
    <row r="436298" hidden="1" x14ac:dyDescent="0.25"/>
    <row r="436299" hidden="1" x14ac:dyDescent="0.25"/>
    <row r="436300" hidden="1" x14ac:dyDescent="0.25"/>
    <row r="436301" hidden="1" x14ac:dyDescent="0.25"/>
    <row r="436302" hidden="1" x14ac:dyDescent="0.25"/>
    <row r="436303" hidden="1" x14ac:dyDescent="0.25"/>
    <row r="436304" hidden="1" x14ac:dyDescent="0.25"/>
    <row r="436305" hidden="1" x14ac:dyDescent="0.25"/>
    <row r="436306" hidden="1" x14ac:dyDescent="0.25"/>
    <row r="436307" hidden="1" x14ac:dyDescent="0.25"/>
    <row r="436308" hidden="1" x14ac:dyDescent="0.25"/>
    <row r="436309" hidden="1" x14ac:dyDescent="0.25"/>
    <row r="436310" hidden="1" x14ac:dyDescent="0.25"/>
    <row r="436311" hidden="1" x14ac:dyDescent="0.25"/>
    <row r="436312" hidden="1" x14ac:dyDescent="0.25"/>
    <row r="436313" hidden="1" x14ac:dyDescent="0.25"/>
    <row r="436314" hidden="1" x14ac:dyDescent="0.25"/>
    <row r="436315" hidden="1" x14ac:dyDescent="0.25"/>
    <row r="436316" hidden="1" x14ac:dyDescent="0.25"/>
    <row r="436317" hidden="1" x14ac:dyDescent="0.25"/>
    <row r="436318" hidden="1" x14ac:dyDescent="0.25"/>
    <row r="436319" hidden="1" x14ac:dyDescent="0.25"/>
    <row r="436320" hidden="1" x14ac:dyDescent="0.25"/>
    <row r="436321" hidden="1" x14ac:dyDescent="0.25"/>
    <row r="436322" hidden="1" x14ac:dyDescent="0.25"/>
    <row r="436323" hidden="1" x14ac:dyDescent="0.25"/>
    <row r="436324" hidden="1" x14ac:dyDescent="0.25"/>
    <row r="436325" hidden="1" x14ac:dyDescent="0.25"/>
    <row r="436326" hidden="1" x14ac:dyDescent="0.25"/>
    <row r="436327" hidden="1" x14ac:dyDescent="0.25"/>
    <row r="436328" hidden="1" x14ac:dyDescent="0.25"/>
    <row r="436329" hidden="1" x14ac:dyDescent="0.25"/>
    <row r="436330" hidden="1" x14ac:dyDescent="0.25"/>
    <row r="436331" hidden="1" x14ac:dyDescent="0.25"/>
    <row r="436332" hidden="1" x14ac:dyDescent="0.25"/>
    <row r="436333" hidden="1" x14ac:dyDescent="0.25"/>
    <row r="436334" hidden="1" x14ac:dyDescent="0.25"/>
    <row r="436335" hidden="1" x14ac:dyDescent="0.25"/>
    <row r="436336" hidden="1" x14ac:dyDescent="0.25"/>
    <row r="436337" hidden="1" x14ac:dyDescent="0.25"/>
    <row r="436338" hidden="1" x14ac:dyDescent="0.25"/>
    <row r="436339" hidden="1" x14ac:dyDescent="0.25"/>
    <row r="436340" hidden="1" x14ac:dyDescent="0.25"/>
    <row r="436341" hidden="1" x14ac:dyDescent="0.25"/>
    <row r="436342" hidden="1" x14ac:dyDescent="0.25"/>
    <row r="436343" hidden="1" x14ac:dyDescent="0.25"/>
    <row r="436344" hidden="1" x14ac:dyDescent="0.25"/>
    <row r="436345" hidden="1" x14ac:dyDescent="0.25"/>
    <row r="436346" hidden="1" x14ac:dyDescent="0.25"/>
    <row r="436347" hidden="1" x14ac:dyDescent="0.25"/>
    <row r="436348" hidden="1" x14ac:dyDescent="0.25"/>
    <row r="436349" hidden="1" x14ac:dyDescent="0.25"/>
    <row r="436350" hidden="1" x14ac:dyDescent="0.25"/>
    <row r="436351" hidden="1" x14ac:dyDescent="0.25"/>
    <row r="436352" hidden="1" x14ac:dyDescent="0.25"/>
    <row r="436353" hidden="1" x14ac:dyDescent="0.25"/>
    <row r="436354" hidden="1" x14ac:dyDescent="0.25"/>
    <row r="436355" hidden="1" x14ac:dyDescent="0.25"/>
    <row r="436356" hidden="1" x14ac:dyDescent="0.25"/>
    <row r="436357" hidden="1" x14ac:dyDescent="0.25"/>
    <row r="436358" hidden="1" x14ac:dyDescent="0.25"/>
    <row r="436359" hidden="1" x14ac:dyDescent="0.25"/>
    <row r="436360" hidden="1" x14ac:dyDescent="0.25"/>
    <row r="436361" hidden="1" x14ac:dyDescent="0.25"/>
    <row r="436362" hidden="1" x14ac:dyDescent="0.25"/>
    <row r="436363" hidden="1" x14ac:dyDescent="0.25"/>
    <row r="436364" hidden="1" x14ac:dyDescent="0.25"/>
    <row r="436365" hidden="1" x14ac:dyDescent="0.25"/>
    <row r="436366" hidden="1" x14ac:dyDescent="0.25"/>
    <row r="436367" hidden="1" x14ac:dyDescent="0.25"/>
    <row r="436368" hidden="1" x14ac:dyDescent="0.25"/>
    <row r="436369" hidden="1" x14ac:dyDescent="0.25"/>
    <row r="436370" hidden="1" x14ac:dyDescent="0.25"/>
    <row r="436371" hidden="1" x14ac:dyDescent="0.25"/>
    <row r="436372" hidden="1" x14ac:dyDescent="0.25"/>
    <row r="436373" hidden="1" x14ac:dyDescent="0.25"/>
    <row r="436374" hidden="1" x14ac:dyDescent="0.25"/>
    <row r="436375" hidden="1" x14ac:dyDescent="0.25"/>
    <row r="436376" hidden="1" x14ac:dyDescent="0.25"/>
    <row r="436377" hidden="1" x14ac:dyDescent="0.25"/>
    <row r="436378" hidden="1" x14ac:dyDescent="0.25"/>
    <row r="436379" hidden="1" x14ac:dyDescent="0.25"/>
    <row r="436380" hidden="1" x14ac:dyDescent="0.25"/>
    <row r="436381" hidden="1" x14ac:dyDescent="0.25"/>
    <row r="436382" hidden="1" x14ac:dyDescent="0.25"/>
    <row r="436383" hidden="1" x14ac:dyDescent="0.25"/>
    <row r="436384" hidden="1" x14ac:dyDescent="0.25"/>
    <row r="436385" hidden="1" x14ac:dyDescent="0.25"/>
    <row r="436386" hidden="1" x14ac:dyDescent="0.25"/>
    <row r="436387" hidden="1" x14ac:dyDescent="0.25"/>
    <row r="436388" hidden="1" x14ac:dyDescent="0.25"/>
    <row r="436389" hidden="1" x14ac:dyDescent="0.25"/>
    <row r="436390" hidden="1" x14ac:dyDescent="0.25"/>
    <row r="436391" hidden="1" x14ac:dyDescent="0.25"/>
    <row r="436392" hidden="1" x14ac:dyDescent="0.25"/>
    <row r="436393" hidden="1" x14ac:dyDescent="0.25"/>
    <row r="436394" hidden="1" x14ac:dyDescent="0.25"/>
    <row r="436395" hidden="1" x14ac:dyDescent="0.25"/>
    <row r="436396" hidden="1" x14ac:dyDescent="0.25"/>
    <row r="436397" hidden="1" x14ac:dyDescent="0.25"/>
    <row r="436398" hidden="1" x14ac:dyDescent="0.25"/>
    <row r="436399" hidden="1" x14ac:dyDescent="0.25"/>
    <row r="436400" hidden="1" x14ac:dyDescent="0.25"/>
    <row r="436401" hidden="1" x14ac:dyDescent="0.25"/>
    <row r="436402" hidden="1" x14ac:dyDescent="0.25"/>
    <row r="436403" hidden="1" x14ac:dyDescent="0.25"/>
    <row r="436404" hidden="1" x14ac:dyDescent="0.25"/>
    <row r="436405" hidden="1" x14ac:dyDescent="0.25"/>
    <row r="436406" hidden="1" x14ac:dyDescent="0.25"/>
    <row r="436407" hidden="1" x14ac:dyDescent="0.25"/>
    <row r="436408" hidden="1" x14ac:dyDescent="0.25"/>
    <row r="436409" hidden="1" x14ac:dyDescent="0.25"/>
    <row r="436410" hidden="1" x14ac:dyDescent="0.25"/>
    <row r="436411" hidden="1" x14ac:dyDescent="0.25"/>
    <row r="436412" hidden="1" x14ac:dyDescent="0.25"/>
    <row r="436413" hidden="1" x14ac:dyDescent="0.25"/>
    <row r="436414" hidden="1" x14ac:dyDescent="0.25"/>
    <row r="436415" hidden="1" x14ac:dyDescent="0.25"/>
    <row r="436416" hidden="1" x14ac:dyDescent="0.25"/>
    <row r="436417" hidden="1" x14ac:dyDescent="0.25"/>
    <row r="436418" hidden="1" x14ac:dyDescent="0.25"/>
    <row r="436419" hidden="1" x14ac:dyDescent="0.25"/>
    <row r="436420" hidden="1" x14ac:dyDescent="0.25"/>
    <row r="436421" hidden="1" x14ac:dyDescent="0.25"/>
    <row r="436422" hidden="1" x14ac:dyDescent="0.25"/>
    <row r="436423" hidden="1" x14ac:dyDescent="0.25"/>
    <row r="436424" hidden="1" x14ac:dyDescent="0.25"/>
    <row r="436425" hidden="1" x14ac:dyDescent="0.25"/>
    <row r="436426" hidden="1" x14ac:dyDescent="0.25"/>
    <row r="436427" hidden="1" x14ac:dyDescent="0.25"/>
    <row r="436428" hidden="1" x14ac:dyDescent="0.25"/>
    <row r="436429" hidden="1" x14ac:dyDescent="0.25"/>
    <row r="436430" hidden="1" x14ac:dyDescent="0.25"/>
    <row r="436431" hidden="1" x14ac:dyDescent="0.25"/>
    <row r="436432" hidden="1" x14ac:dyDescent="0.25"/>
    <row r="436433" hidden="1" x14ac:dyDescent="0.25"/>
    <row r="436434" hidden="1" x14ac:dyDescent="0.25"/>
    <row r="436435" hidden="1" x14ac:dyDescent="0.25"/>
    <row r="436436" hidden="1" x14ac:dyDescent="0.25"/>
    <row r="436437" hidden="1" x14ac:dyDescent="0.25"/>
    <row r="436438" hidden="1" x14ac:dyDescent="0.25"/>
    <row r="436439" hidden="1" x14ac:dyDescent="0.25"/>
    <row r="436440" hidden="1" x14ac:dyDescent="0.25"/>
    <row r="436441" hidden="1" x14ac:dyDescent="0.25"/>
    <row r="436442" hidden="1" x14ac:dyDescent="0.25"/>
    <row r="436443" hidden="1" x14ac:dyDescent="0.25"/>
    <row r="436444" hidden="1" x14ac:dyDescent="0.25"/>
    <row r="436445" hidden="1" x14ac:dyDescent="0.25"/>
    <row r="436446" hidden="1" x14ac:dyDescent="0.25"/>
    <row r="436447" hidden="1" x14ac:dyDescent="0.25"/>
    <row r="436448" hidden="1" x14ac:dyDescent="0.25"/>
    <row r="436449" hidden="1" x14ac:dyDescent="0.25"/>
    <row r="436450" hidden="1" x14ac:dyDescent="0.25"/>
    <row r="436451" hidden="1" x14ac:dyDescent="0.25"/>
    <row r="436452" hidden="1" x14ac:dyDescent="0.25"/>
    <row r="436453" hidden="1" x14ac:dyDescent="0.25"/>
    <row r="436454" hidden="1" x14ac:dyDescent="0.25"/>
    <row r="436455" hidden="1" x14ac:dyDescent="0.25"/>
    <row r="436456" hidden="1" x14ac:dyDescent="0.25"/>
    <row r="436457" hidden="1" x14ac:dyDescent="0.25"/>
    <row r="436458" hidden="1" x14ac:dyDescent="0.25"/>
    <row r="436459" hidden="1" x14ac:dyDescent="0.25"/>
    <row r="436460" hidden="1" x14ac:dyDescent="0.25"/>
    <row r="436461" hidden="1" x14ac:dyDescent="0.25"/>
    <row r="436462" hidden="1" x14ac:dyDescent="0.25"/>
    <row r="436463" hidden="1" x14ac:dyDescent="0.25"/>
    <row r="436464" hidden="1" x14ac:dyDescent="0.25"/>
    <row r="436465" hidden="1" x14ac:dyDescent="0.25"/>
    <row r="436466" hidden="1" x14ac:dyDescent="0.25"/>
    <row r="436467" hidden="1" x14ac:dyDescent="0.25"/>
    <row r="436468" hidden="1" x14ac:dyDescent="0.25"/>
    <row r="436469" hidden="1" x14ac:dyDescent="0.25"/>
    <row r="436470" hidden="1" x14ac:dyDescent="0.25"/>
    <row r="436471" hidden="1" x14ac:dyDescent="0.25"/>
    <row r="436472" hidden="1" x14ac:dyDescent="0.25"/>
    <row r="436473" hidden="1" x14ac:dyDescent="0.25"/>
    <row r="436474" hidden="1" x14ac:dyDescent="0.25"/>
    <row r="436475" hidden="1" x14ac:dyDescent="0.25"/>
    <row r="436476" hidden="1" x14ac:dyDescent="0.25"/>
    <row r="436477" hidden="1" x14ac:dyDescent="0.25"/>
    <row r="436478" hidden="1" x14ac:dyDescent="0.25"/>
    <row r="436479" hidden="1" x14ac:dyDescent="0.25"/>
    <row r="436480" hidden="1" x14ac:dyDescent="0.25"/>
    <row r="436481" hidden="1" x14ac:dyDescent="0.25"/>
    <row r="436482" hidden="1" x14ac:dyDescent="0.25"/>
    <row r="436483" hidden="1" x14ac:dyDescent="0.25"/>
    <row r="436484" hidden="1" x14ac:dyDescent="0.25"/>
    <row r="436485" hidden="1" x14ac:dyDescent="0.25"/>
    <row r="436486" hidden="1" x14ac:dyDescent="0.25"/>
    <row r="436487" hidden="1" x14ac:dyDescent="0.25"/>
    <row r="436488" hidden="1" x14ac:dyDescent="0.25"/>
    <row r="436489" hidden="1" x14ac:dyDescent="0.25"/>
    <row r="436490" hidden="1" x14ac:dyDescent="0.25"/>
    <row r="436491" hidden="1" x14ac:dyDescent="0.25"/>
    <row r="436492" hidden="1" x14ac:dyDescent="0.25"/>
    <row r="436493" hidden="1" x14ac:dyDescent="0.25"/>
    <row r="436494" hidden="1" x14ac:dyDescent="0.25"/>
    <row r="436495" hidden="1" x14ac:dyDescent="0.25"/>
    <row r="436496" hidden="1" x14ac:dyDescent="0.25"/>
    <row r="436497" hidden="1" x14ac:dyDescent="0.25"/>
    <row r="436498" hidden="1" x14ac:dyDescent="0.25"/>
    <row r="436499" hidden="1" x14ac:dyDescent="0.25"/>
    <row r="436500" hidden="1" x14ac:dyDescent="0.25"/>
    <row r="436501" hidden="1" x14ac:dyDescent="0.25"/>
    <row r="436502" hidden="1" x14ac:dyDescent="0.25"/>
    <row r="436503" hidden="1" x14ac:dyDescent="0.25"/>
    <row r="436504" hidden="1" x14ac:dyDescent="0.25"/>
    <row r="436505" hidden="1" x14ac:dyDescent="0.25"/>
    <row r="436506" hidden="1" x14ac:dyDescent="0.25"/>
    <row r="436507" hidden="1" x14ac:dyDescent="0.25"/>
    <row r="436508" hidden="1" x14ac:dyDescent="0.25"/>
    <row r="436509" hidden="1" x14ac:dyDescent="0.25"/>
    <row r="436510" hidden="1" x14ac:dyDescent="0.25"/>
    <row r="436511" hidden="1" x14ac:dyDescent="0.25"/>
    <row r="436512" hidden="1" x14ac:dyDescent="0.25"/>
    <row r="436513" hidden="1" x14ac:dyDescent="0.25"/>
    <row r="436514" hidden="1" x14ac:dyDescent="0.25"/>
    <row r="436515" hidden="1" x14ac:dyDescent="0.25"/>
    <row r="436516" hidden="1" x14ac:dyDescent="0.25"/>
    <row r="436517" hidden="1" x14ac:dyDescent="0.25"/>
    <row r="436518" hidden="1" x14ac:dyDescent="0.25"/>
    <row r="436519" hidden="1" x14ac:dyDescent="0.25"/>
    <row r="436520" hidden="1" x14ac:dyDescent="0.25"/>
    <row r="436521" hidden="1" x14ac:dyDescent="0.25"/>
    <row r="436522" hidden="1" x14ac:dyDescent="0.25"/>
    <row r="436523" hidden="1" x14ac:dyDescent="0.25"/>
    <row r="436524" hidden="1" x14ac:dyDescent="0.25"/>
    <row r="436525" hidden="1" x14ac:dyDescent="0.25"/>
    <row r="436526" hidden="1" x14ac:dyDescent="0.25"/>
    <row r="436527" hidden="1" x14ac:dyDescent="0.25"/>
    <row r="436528" hidden="1" x14ac:dyDescent="0.25"/>
    <row r="436529" hidden="1" x14ac:dyDescent="0.25"/>
    <row r="436530" hidden="1" x14ac:dyDescent="0.25"/>
    <row r="436531" hidden="1" x14ac:dyDescent="0.25"/>
    <row r="436532" hidden="1" x14ac:dyDescent="0.25"/>
    <row r="436533" hidden="1" x14ac:dyDescent="0.25"/>
    <row r="436534" hidden="1" x14ac:dyDescent="0.25"/>
    <row r="436535" hidden="1" x14ac:dyDescent="0.25"/>
    <row r="436536" hidden="1" x14ac:dyDescent="0.25"/>
    <row r="436537" hidden="1" x14ac:dyDescent="0.25"/>
    <row r="436538" hidden="1" x14ac:dyDescent="0.25"/>
    <row r="436539" hidden="1" x14ac:dyDescent="0.25"/>
    <row r="436540" hidden="1" x14ac:dyDescent="0.25"/>
    <row r="436541" hidden="1" x14ac:dyDescent="0.25"/>
    <row r="436542" hidden="1" x14ac:dyDescent="0.25"/>
    <row r="436543" hidden="1" x14ac:dyDescent="0.25"/>
    <row r="436544" hidden="1" x14ac:dyDescent="0.25"/>
    <row r="436545" hidden="1" x14ac:dyDescent="0.25"/>
    <row r="436546" hidden="1" x14ac:dyDescent="0.25"/>
    <row r="436547" hidden="1" x14ac:dyDescent="0.25"/>
    <row r="436548" hidden="1" x14ac:dyDescent="0.25"/>
    <row r="436549" hidden="1" x14ac:dyDescent="0.25"/>
    <row r="436550" hidden="1" x14ac:dyDescent="0.25"/>
    <row r="436551" hidden="1" x14ac:dyDescent="0.25"/>
    <row r="436552" hidden="1" x14ac:dyDescent="0.25"/>
    <row r="436553" hidden="1" x14ac:dyDescent="0.25"/>
    <row r="436554" hidden="1" x14ac:dyDescent="0.25"/>
    <row r="436555" hidden="1" x14ac:dyDescent="0.25"/>
    <row r="436556" hidden="1" x14ac:dyDescent="0.25"/>
    <row r="436557" hidden="1" x14ac:dyDescent="0.25"/>
    <row r="436558" hidden="1" x14ac:dyDescent="0.25"/>
    <row r="436559" hidden="1" x14ac:dyDescent="0.25"/>
    <row r="436560" hidden="1" x14ac:dyDescent="0.25"/>
    <row r="436561" hidden="1" x14ac:dyDescent="0.25"/>
    <row r="436562" hidden="1" x14ac:dyDescent="0.25"/>
    <row r="436563" hidden="1" x14ac:dyDescent="0.25"/>
    <row r="436564" hidden="1" x14ac:dyDescent="0.25"/>
    <row r="436565" hidden="1" x14ac:dyDescent="0.25"/>
    <row r="436566" hidden="1" x14ac:dyDescent="0.25"/>
    <row r="436567" hidden="1" x14ac:dyDescent="0.25"/>
    <row r="436568" hidden="1" x14ac:dyDescent="0.25"/>
    <row r="436569" hidden="1" x14ac:dyDescent="0.25"/>
    <row r="436570" hidden="1" x14ac:dyDescent="0.25"/>
    <row r="436571" hidden="1" x14ac:dyDescent="0.25"/>
    <row r="436572" hidden="1" x14ac:dyDescent="0.25"/>
    <row r="436573" hidden="1" x14ac:dyDescent="0.25"/>
    <row r="436574" hidden="1" x14ac:dyDescent="0.25"/>
    <row r="436575" hidden="1" x14ac:dyDescent="0.25"/>
    <row r="436576" hidden="1" x14ac:dyDescent="0.25"/>
    <row r="436577" hidden="1" x14ac:dyDescent="0.25"/>
    <row r="436578" hidden="1" x14ac:dyDescent="0.25"/>
    <row r="436579" hidden="1" x14ac:dyDescent="0.25"/>
    <row r="436580" hidden="1" x14ac:dyDescent="0.25"/>
    <row r="436581" hidden="1" x14ac:dyDescent="0.25"/>
    <row r="436582" hidden="1" x14ac:dyDescent="0.25"/>
    <row r="436583" hidden="1" x14ac:dyDescent="0.25"/>
    <row r="436584" hidden="1" x14ac:dyDescent="0.25"/>
    <row r="436585" hidden="1" x14ac:dyDescent="0.25"/>
    <row r="436586" hidden="1" x14ac:dyDescent="0.25"/>
    <row r="436587" hidden="1" x14ac:dyDescent="0.25"/>
    <row r="436588" hidden="1" x14ac:dyDescent="0.25"/>
    <row r="436589" hidden="1" x14ac:dyDescent="0.25"/>
    <row r="436590" hidden="1" x14ac:dyDescent="0.25"/>
    <row r="436591" hidden="1" x14ac:dyDescent="0.25"/>
    <row r="436592" hidden="1" x14ac:dyDescent="0.25"/>
    <row r="436593" hidden="1" x14ac:dyDescent="0.25"/>
    <row r="436594" hidden="1" x14ac:dyDescent="0.25"/>
    <row r="436595" hidden="1" x14ac:dyDescent="0.25"/>
    <row r="436596" hidden="1" x14ac:dyDescent="0.25"/>
    <row r="436597" hidden="1" x14ac:dyDescent="0.25"/>
    <row r="436598" hidden="1" x14ac:dyDescent="0.25"/>
    <row r="436599" hidden="1" x14ac:dyDescent="0.25"/>
    <row r="436600" hidden="1" x14ac:dyDescent="0.25"/>
    <row r="436601" hidden="1" x14ac:dyDescent="0.25"/>
    <row r="436602" hidden="1" x14ac:dyDescent="0.25"/>
    <row r="436603" hidden="1" x14ac:dyDescent="0.25"/>
    <row r="436604" hidden="1" x14ac:dyDescent="0.25"/>
    <row r="436605" hidden="1" x14ac:dyDescent="0.25"/>
    <row r="436606" hidden="1" x14ac:dyDescent="0.25"/>
    <row r="436607" hidden="1" x14ac:dyDescent="0.25"/>
    <row r="436608" hidden="1" x14ac:dyDescent="0.25"/>
    <row r="436609" hidden="1" x14ac:dyDescent="0.25"/>
    <row r="436610" hidden="1" x14ac:dyDescent="0.25"/>
    <row r="436611" hidden="1" x14ac:dyDescent="0.25"/>
    <row r="436612" hidden="1" x14ac:dyDescent="0.25"/>
    <row r="436613" hidden="1" x14ac:dyDescent="0.25"/>
    <row r="436614" hidden="1" x14ac:dyDescent="0.25"/>
    <row r="436615" hidden="1" x14ac:dyDescent="0.25"/>
    <row r="436616" hidden="1" x14ac:dyDescent="0.25"/>
    <row r="436617" hidden="1" x14ac:dyDescent="0.25"/>
    <row r="436618" hidden="1" x14ac:dyDescent="0.25"/>
    <row r="436619" hidden="1" x14ac:dyDescent="0.25"/>
    <row r="436620" hidden="1" x14ac:dyDescent="0.25"/>
    <row r="436621" hidden="1" x14ac:dyDescent="0.25"/>
    <row r="436622" hidden="1" x14ac:dyDescent="0.25"/>
    <row r="436623" hidden="1" x14ac:dyDescent="0.25"/>
    <row r="436624" hidden="1" x14ac:dyDescent="0.25"/>
    <row r="436625" hidden="1" x14ac:dyDescent="0.25"/>
    <row r="436626" hidden="1" x14ac:dyDescent="0.25"/>
    <row r="436627" hidden="1" x14ac:dyDescent="0.25"/>
    <row r="436628" hidden="1" x14ac:dyDescent="0.25"/>
    <row r="436629" hidden="1" x14ac:dyDescent="0.25"/>
    <row r="436630" hidden="1" x14ac:dyDescent="0.25"/>
    <row r="436631" hidden="1" x14ac:dyDescent="0.25"/>
    <row r="436632" hidden="1" x14ac:dyDescent="0.25"/>
    <row r="436633" hidden="1" x14ac:dyDescent="0.25"/>
    <row r="436634" hidden="1" x14ac:dyDescent="0.25"/>
    <row r="436635" hidden="1" x14ac:dyDescent="0.25"/>
    <row r="436636" hidden="1" x14ac:dyDescent="0.25"/>
    <row r="436637" hidden="1" x14ac:dyDescent="0.25"/>
    <row r="436638" hidden="1" x14ac:dyDescent="0.25"/>
    <row r="436639" hidden="1" x14ac:dyDescent="0.25"/>
    <row r="436640" hidden="1" x14ac:dyDescent="0.25"/>
    <row r="436641" hidden="1" x14ac:dyDescent="0.25"/>
    <row r="436642" hidden="1" x14ac:dyDescent="0.25"/>
    <row r="436643" hidden="1" x14ac:dyDescent="0.25"/>
    <row r="436644" hidden="1" x14ac:dyDescent="0.25"/>
    <row r="436645" hidden="1" x14ac:dyDescent="0.25"/>
    <row r="436646" hidden="1" x14ac:dyDescent="0.25"/>
    <row r="436647" hidden="1" x14ac:dyDescent="0.25"/>
    <row r="436648" hidden="1" x14ac:dyDescent="0.25"/>
    <row r="436649" hidden="1" x14ac:dyDescent="0.25"/>
    <row r="436650" hidden="1" x14ac:dyDescent="0.25"/>
    <row r="436651" hidden="1" x14ac:dyDescent="0.25"/>
    <row r="436652" hidden="1" x14ac:dyDescent="0.25"/>
    <row r="436653" hidden="1" x14ac:dyDescent="0.25"/>
    <row r="436654" hidden="1" x14ac:dyDescent="0.25"/>
    <row r="436655" hidden="1" x14ac:dyDescent="0.25"/>
    <row r="436656" hidden="1" x14ac:dyDescent="0.25"/>
    <row r="436657" hidden="1" x14ac:dyDescent="0.25"/>
    <row r="436658" hidden="1" x14ac:dyDescent="0.25"/>
    <row r="436659" hidden="1" x14ac:dyDescent="0.25"/>
    <row r="436660" hidden="1" x14ac:dyDescent="0.25"/>
    <row r="436661" hidden="1" x14ac:dyDescent="0.25"/>
    <row r="436662" hidden="1" x14ac:dyDescent="0.25"/>
    <row r="436663" hidden="1" x14ac:dyDescent="0.25"/>
    <row r="436664" hidden="1" x14ac:dyDescent="0.25"/>
    <row r="436665" hidden="1" x14ac:dyDescent="0.25"/>
    <row r="436666" hidden="1" x14ac:dyDescent="0.25"/>
    <row r="436667" hidden="1" x14ac:dyDescent="0.25"/>
    <row r="436668" hidden="1" x14ac:dyDescent="0.25"/>
    <row r="436669" hidden="1" x14ac:dyDescent="0.25"/>
    <row r="436670" hidden="1" x14ac:dyDescent="0.25"/>
    <row r="436671" hidden="1" x14ac:dyDescent="0.25"/>
    <row r="436672" hidden="1" x14ac:dyDescent="0.25"/>
    <row r="436673" hidden="1" x14ac:dyDescent="0.25"/>
    <row r="436674" hidden="1" x14ac:dyDescent="0.25"/>
    <row r="436675" hidden="1" x14ac:dyDescent="0.25"/>
    <row r="436676" hidden="1" x14ac:dyDescent="0.25"/>
    <row r="436677" hidden="1" x14ac:dyDescent="0.25"/>
    <row r="436678" hidden="1" x14ac:dyDescent="0.25"/>
    <row r="436679" hidden="1" x14ac:dyDescent="0.25"/>
    <row r="436680" hidden="1" x14ac:dyDescent="0.25"/>
    <row r="436681" hidden="1" x14ac:dyDescent="0.25"/>
    <row r="436682" hidden="1" x14ac:dyDescent="0.25"/>
    <row r="436683" hidden="1" x14ac:dyDescent="0.25"/>
    <row r="436684" hidden="1" x14ac:dyDescent="0.25"/>
    <row r="436685" hidden="1" x14ac:dyDescent="0.25"/>
    <row r="436686" hidden="1" x14ac:dyDescent="0.25"/>
    <row r="436687" hidden="1" x14ac:dyDescent="0.25"/>
    <row r="436688" hidden="1" x14ac:dyDescent="0.25"/>
    <row r="436689" hidden="1" x14ac:dyDescent="0.25"/>
    <row r="436690" hidden="1" x14ac:dyDescent="0.25"/>
    <row r="436691" hidden="1" x14ac:dyDescent="0.25"/>
    <row r="436692" hidden="1" x14ac:dyDescent="0.25"/>
    <row r="436693" hidden="1" x14ac:dyDescent="0.25"/>
    <row r="436694" hidden="1" x14ac:dyDescent="0.25"/>
    <row r="436695" hidden="1" x14ac:dyDescent="0.25"/>
    <row r="436696" hidden="1" x14ac:dyDescent="0.25"/>
    <row r="436697" hidden="1" x14ac:dyDescent="0.25"/>
    <row r="436698" hidden="1" x14ac:dyDescent="0.25"/>
    <row r="436699" hidden="1" x14ac:dyDescent="0.25"/>
    <row r="436700" hidden="1" x14ac:dyDescent="0.25"/>
    <row r="436701" hidden="1" x14ac:dyDescent="0.25"/>
    <row r="436702" hidden="1" x14ac:dyDescent="0.25"/>
    <row r="436703" hidden="1" x14ac:dyDescent="0.25"/>
    <row r="436704" hidden="1" x14ac:dyDescent="0.25"/>
    <row r="436705" hidden="1" x14ac:dyDescent="0.25"/>
    <row r="436706" hidden="1" x14ac:dyDescent="0.25"/>
    <row r="436707" hidden="1" x14ac:dyDescent="0.25"/>
    <row r="436708" hidden="1" x14ac:dyDescent="0.25"/>
    <row r="436709" hidden="1" x14ac:dyDescent="0.25"/>
    <row r="436710" hidden="1" x14ac:dyDescent="0.25"/>
    <row r="436711" hidden="1" x14ac:dyDescent="0.25"/>
    <row r="436712" hidden="1" x14ac:dyDescent="0.25"/>
    <row r="436713" hidden="1" x14ac:dyDescent="0.25"/>
    <row r="436714" hidden="1" x14ac:dyDescent="0.25"/>
    <row r="436715" hidden="1" x14ac:dyDescent="0.25"/>
    <row r="436716" hidden="1" x14ac:dyDescent="0.25"/>
    <row r="436717" hidden="1" x14ac:dyDescent="0.25"/>
    <row r="436718" hidden="1" x14ac:dyDescent="0.25"/>
    <row r="436719" hidden="1" x14ac:dyDescent="0.25"/>
    <row r="436720" hidden="1" x14ac:dyDescent="0.25"/>
    <row r="436721" hidden="1" x14ac:dyDescent="0.25"/>
    <row r="436722" hidden="1" x14ac:dyDescent="0.25"/>
    <row r="436723" hidden="1" x14ac:dyDescent="0.25"/>
    <row r="436724" hidden="1" x14ac:dyDescent="0.25"/>
    <row r="436725" hidden="1" x14ac:dyDescent="0.25"/>
    <row r="436726" hidden="1" x14ac:dyDescent="0.25"/>
    <row r="436727" hidden="1" x14ac:dyDescent="0.25"/>
    <row r="436728" hidden="1" x14ac:dyDescent="0.25"/>
    <row r="436729" hidden="1" x14ac:dyDescent="0.25"/>
    <row r="436730" hidden="1" x14ac:dyDescent="0.25"/>
    <row r="436731" hidden="1" x14ac:dyDescent="0.25"/>
    <row r="436732" hidden="1" x14ac:dyDescent="0.25"/>
    <row r="436733" hidden="1" x14ac:dyDescent="0.25"/>
    <row r="436734" hidden="1" x14ac:dyDescent="0.25"/>
    <row r="436735" hidden="1" x14ac:dyDescent="0.25"/>
    <row r="436736" hidden="1" x14ac:dyDescent="0.25"/>
    <row r="436737" hidden="1" x14ac:dyDescent="0.25"/>
    <row r="436738" hidden="1" x14ac:dyDescent="0.25"/>
    <row r="436739" hidden="1" x14ac:dyDescent="0.25"/>
    <row r="436740" hidden="1" x14ac:dyDescent="0.25"/>
    <row r="436741" hidden="1" x14ac:dyDescent="0.25"/>
    <row r="436742" hidden="1" x14ac:dyDescent="0.25"/>
    <row r="436743" hidden="1" x14ac:dyDescent="0.25"/>
    <row r="436744" hidden="1" x14ac:dyDescent="0.25"/>
    <row r="436745" hidden="1" x14ac:dyDescent="0.25"/>
    <row r="436746" hidden="1" x14ac:dyDescent="0.25"/>
    <row r="436747" hidden="1" x14ac:dyDescent="0.25"/>
    <row r="436748" hidden="1" x14ac:dyDescent="0.25"/>
    <row r="436749" hidden="1" x14ac:dyDescent="0.25"/>
    <row r="436750" hidden="1" x14ac:dyDescent="0.25"/>
    <row r="436751" hidden="1" x14ac:dyDescent="0.25"/>
    <row r="436752" hidden="1" x14ac:dyDescent="0.25"/>
    <row r="436753" hidden="1" x14ac:dyDescent="0.25"/>
    <row r="436754" hidden="1" x14ac:dyDescent="0.25"/>
    <row r="436755" hidden="1" x14ac:dyDescent="0.25"/>
    <row r="436756" hidden="1" x14ac:dyDescent="0.25"/>
    <row r="436757" hidden="1" x14ac:dyDescent="0.25"/>
    <row r="436758" hidden="1" x14ac:dyDescent="0.25"/>
    <row r="436759" hidden="1" x14ac:dyDescent="0.25"/>
    <row r="436760" hidden="1" x14ac:dyDescent="0.25"/>
    <row r="436761" hidden="1" x14ac:dyDescent="0.25"/>
    <row r="436762" hidden="1" x14ac:dyDescent="0.25"/>
    <row r="436763" hidden="1" x14ac:dyDescent="0.25"/>
    <row r="436764" hidden="1" x14ac:dyDescent="0.25"/>
    <row r="436765" hidden="1" x14ac:dyDescent="0.25"/>
    <row r="436766" hidden="1" x14ac:dyDescent="0.25"/>
    <row r="436767" hidden="1" x14ac:dyDescent="0.25"/>
    <row r="436768" hidden="1" x14ac:dyDescent="0.25"/>
    <row r="436769" hidden="1" x14ac:dyDescent="0.25"/>
    <row r="436770" hidden="1" x14ac:dyDescent="0.25"/>
    <row r="436771" hidden="1" x14ac:dyDescent="0.25"/>
    <row r="436772" hidden="1" x14ac:dyDescent="0.25"/>
    <row r="436773" hidden="1" x14ac:dyDescent="0.25"/>
    <row r="436774" hidden="1" x14ac:dyDescent="0.25"/>
    <row r="436775" hidden="1" x14ac:dyDescent="0.25"/>
    <row r="436776" hidden="1" x14ac:dyDescent="0.25"/>
    <row r="436777" hidden="1" x14ac:dyDescent="0.25"/>
    <row r="436778" hidden="1" x14ac:dyDescent="0.25"/>
    <row r="436779" hidden="1" x14ac:dyDescent="0.25"/>
    <row r="436780" hidden="1" x14ac:dyDescent="0.25"/>
    <row r="436781" hidden="1" x14ac:dyDescent="0.25"/>
    <row r="436782" hidden="1" x14ac:dyDescent="0.25"/>
    <row r="436783" hidden="1" x14ac:dyDescent="0.25"/>
    <row r="436784" hidden="1" x14ac:dyDescent="0.25"/>
    <row r="436785" hidden="1" x14ac:dyDescent="0.25"/>
    <row r="436786" hidden="1" x14ac:dyDescent="0.25"/>
    <row r="436787" hidden="1" x14ac:dyDescent="0.25"/>
    <row r="436788" hidden="1" x14ac:dyDescent="0.25"/>
    <row r="436789" hidden="1" x14ac:dyDescent="0.25"/>
    <row r="436790" hidden="1" x14ac:dyDescent="0.25"/>
    <row r="436791" hidden="1" x14ac:dyDescent="0.25"/>
    <row r="436792" hidden="1" x14ac:dyDescent="0.25"/>
    <row r="436793" hidden="1" x14ac:dyDescent="0.25"/>
    <row r="436794" hidden="1" x14ac:dyDescent="0.25"/>
    <row r="436795" hidden="1" x14ac:dyDescent="0.25"/>
    <row r="436796" hidden="1" x14ac:dyDescent="0.25"/>
    <row r="436797" hidden="1" x14ac:dyDescent="0.25"/>
    <row r="436798" hidden="1" x14ac:dyDescent="0.25"/>
    <row r="436799" hidden="1" x14ac:dyDescent="0.25"/>
    <row r="436800" hidden="1" x14ac:dyDescent="0.25"/>
    <row r="436801" hidden="1" x14ac:dyDescent="0.25"/>
    <row r="436802" hidden="1" x14ac:dyDescent="0.25"/>
    <row r="436803" hidden="1" x14ac:dyDescent="0.25"/>
    <row r="436804" hidden="1" x14ac:dyDescent="0.25"/>
    <row r="436805" hidden="1" x14ac:dyDescent="0.25"/>
    <row r="436806" hidden="1" x14ac:dyDescent="0.25"/>
    <row r="436807" hidden="1" x14ac:dyDescent="0.25"/>
    <row r="436808" hidden="1" x14ac:dyDescent="0.25"/>
    <row r="436809" hidden="1" x14ac:dyDescent="0.25"/>
    <row r="436810" hidden="1" x14ac:dyDescent="0.25"/>
    <row r="436811" hidden="1" x14ac:dyDescent="0.25"/>
    <row r="436812" hidden="1" x14ac:dyDescent="0.25"/>
    <row r="436813" hidden="1" x14ac:dyDescent="0.25"/>
    <row r="436814" hidden="1" x14ac:dyDescent="0.25"/>
    <row r="436815" hidden="1" x14ac:dyDescent="0.25"/>
    <row r="436816" hidden="1" x14ac:dyDescent="0.25"/>
    <row r="436817" hidden="1" x14ac:dyDescent="0.25"/>
    <row r="436818" hidden="1" x14ac:dyDescent="0.25"/>
    <row r="436819" hidden="1" x14ac:dyDescent="0.25"/>
    <row r="436820" hidden="1" x14ac:dyDescent="0.25"/>
    <row r="436821" hidden="1" x14ac:dyDescent="0.25"/>
    <row r="436822" hidden="1" x14ac:dyDescent="0.25"/>
    <row r="436823" hidden="1" x14ac:dyDescent="0.25"/>
    <row r="436824" hidden="1" x14ac:dyDescent="0.25"/>
    <row r="436825" hidden="1" x14ac:dyDescent="0.25"/>
    <row r="436826" hidden="1" x14ac:dyDescent="0.25"/>
    <row r="436827" hidden="1" x14ac:dyDescent="0.25"/>
    <row r="436828" hidden="1" x14ac:dyDescent="0.25"/>
    <row r="436829" hidden="1" x14ac:dyDescent="0.25"/>
    <row r="436830" hidden="1" x14ac:dyDescent="0.25"/>
    <row r="436831" hidden="1" x14ac:dyDescent="0.25"/>
    <row r="436832" hidden="1" x14ac:dyDescent="0.25"/>
    <row r="436833" hidden="1" x14ac:dyDescent="0.25"/>
    <row r="436834" hidden="1" x14ac:dyDescent="0.25"/>
    <row r="436835" hidden="1" x14ac:dyDescent="0.25"/>
    <row r="436836" hidden="1" x14ac:dyDescent="0.25"/>
    <row r="436837" hidden="1" x14ac:dyDescent="0.25"/>
    <row r="436838" hidden="1" x14ac:dyDescent="0.25"/>
    <row r="436839" hidden="1" x14ac:dyDescent="0.25"/>
    <row r="436840" hidden="1" x14ac:dyDescent="0.25"/>
    <row r="436841" hidden="1" x14ac:dyDescent="0.25"/>
    <row r="436842" hidden="1" x14ac:dyDescent="0.25"/>
    <row r="436843" hidden="1" x14ac:dyDescent="0.25"/>
    <row r="436844" hidden="1" x14ac:dyDescent="0.25"/>
    <row r="436845" hidden="1" x14ac:dyDescent="0.25"/>
    <row r="436846" hidden="1" x14ac:dyDescent="0.25"/>
    <row r="436847" hidden="1" x14ac:dyDescent="0.25"/>
    <row r="436848" hidden="1" x14ac:dyDescent="0.25"/>
    <row r="436849" hidden="1" x14ac:dyDescent="0.25"/>
    <row r="436850" hidden="1" x14ac:dyDescent="0.25"/>
    <row r="436851" hidden="1" x14ac:dyDescent="0.25"/>
    <row r="436852" hidden="1" x14ac:dyDescent="0.25"/>
    <row r="436853" hidden="1" x14ac:dyDescent="0.25"/>
    <row r="436854" hidden="1" x14ac:dyDescent="0.25"/>
    <row r="436855" hidden="1" x14ac:dyDescent="0.25"/>
    <row r="436856" hidden="1" x14ac:dyDescent="0.25"/>
    <row r="436857" hidden="1" x14ac:dyDescent="0.25"/>
    <row r="436858" hidden="1" x14ac:dyDescent="0.25"/>
    <row r="436859" hidden="1" x14ac:dyDescent="0.25"/>
    <row r="436860" hidden="1" x14ac:dyDescent="0.25"/>
    <row r="436861" hidden="1" x14ac:dyDescent="0.25"/>
    <row r="436862" hidden="1" x14ac:dyDescent="0.25"/>
    <row r="436863" hidden="1" x14ac:dyDescent="0.25"/>
    <row r="436864" hidden="1" x14ac:dyDescent="0.25"/>
    <row r="436865" hidden="1" x14ac:dyDescent="0.25"/>
    <row r="436866" hidden="1" x14ac:dyDescent="0.25"/>
    <row r="436867" hidden="1" x14ac:dyDescent="0.25"/>
    <row r="436868" hidden="1" x14ac:dyDescent="0.25"/>
    <row r="436869" hidden="1" x14ac:dyDescent="0.25"/>
    <row r="436870" hidden="1" x14ac:dyDescent="0.25"/>
    <row r="436871" hidden="1" x14ac:dyDescent="0.25"/>
    <row r="436872" hidden="1" x14ac:dyDescent="0.25"/>
    <row r="436873" hidden="1" x14ac:dyDescent="0.25"/>
    <row r="436874" hidden="1" x14ac:dyDescent="0.25"/>
    <row r="436875" hidden="1" x14ac:dyDescent="0.25"/>
    <row r="436876" hidden="1" x14ac:dyDescent="0.25"/>
    <row r="436877" hidden="1" x14ac:dyDescent="0.25"/>
    <row r="436878" hidden="1" x14ac:dyDescent="0.25"/>
    <row r="436879" hidden="1" x14ac:dyDescent="0.25"/>
    <row r="436880" hidden="1" x14ac:dyDescent="0.25"/>
    <row r="436881" hidden="1" x14ac:dyDescent="0.25"/>
    <row r="436882" hidden="1" x14ac:dyDescent="0.25"/>
    <row r="436883" hidden="1" x14ac:dyDescent="0.25"/>
    <row r="436884" hidden="1" x14ac:dyDescent="0.25"/>
    <row r="436885" hidden="1" x14ac:dyDescent="0.25"/>
    <row r="436886" hidden="1" x14ac:dyDescent="0.25"/>
    <row r="436887" hidden="1" x14ac:dyDescent="0.25"/>
    <row r="436888" hidden="1" x14ac:dyDescent="0.25"/>
    <row r="436889" hidden="1" x14ac:dyDescent="0.25"/>
    <row r="436890" hidden="1" x14ac:dyDescent="0.25"/>
    <row r="436891" hidden="1" x14ac:dyDescent="0.25"/>
    <row r="436892" hidden="1" x14ac:dyDescent="0.25"/>
    <row r="436893" hidden="1" x14ac:dyDescent="0.25"/>
    <row r="436894" hidden="1" x14ac:dyDescent="0.25"/>
    <row r="436895" hidden="1" x14ac:dyDescent="0.25"/>
    <row r="436896" hidden="1" x14ac:dyDescent="0.25"/>
    <row r="436897" hidden="1" x14ac:dyDescent="0.25"/>
    <row r="436898" hidden="1" x14ac:dyDescent="0.25"/>
    <row r="436899" hidden="1" x14ac:dyDescent="0.25"/>
    <row r="436900" hidden="1" x14ac:dyDescent="0.25"/>
    <row r="436901" hidden="1" x14ac:dyDescent="0.25"/>
    <row r="436902" hidden="1" x14ac:dyDescent="0.25"/>
    <row r="436903" hidden="1" x14ac:dyDescent="0.25"/>
    <row r="436904" hidden="1" x14ac:dyDescent="0.25"/>
    <row r="436905" hidden="1" x14ac:dyDescent="0.25"/>
    <row r="436906" hidden="1" x14ac:dyDescent="0.25"/>
    <row r="436907" hidden="1" x14ac:dyDescent="0.25"/>
    <row r="436908" hidden="1" x14ac:dyDescent="0.25"/>
    <row r="436909" hidden="1" x14ac:dyDescent="0.25"/>
    <row r="436910" hidden="1" x14ac:dyDescent="0.25"/>
    <row r="436911" hidden="1" x14ac:dyDescent="0.25"/>
    <row r="436912" hidden="1" x14ac:dyDescent="0.25"/>
    <row r="436913" hidden="1" x14ac:dyDescent="0.25"/>
    <row r="436914" hidden="1" x14ac:dyDescent="0.25"/>
    <row r="436915" hidden="1" x14ac:dyDescent="0.25"/>
    <row r="436916" hidden="1" x14ac:dyDescent="0.25"/>
    <row r="436917" hidden="1" x14ac:dyDescent="0.25"/>
    <row r="436918" hidden="1" x14ac:dyDescent="0.25"/>
    <row r="436919" hidden="1" x14ac:dyDescent="0.25"/>
    <row r="436920" hidden="1" x14ac:dyDescent="0.25"/>
    <row r="436921" hidden="1" x14ac:dyDescent="0.25"/>
    <row r="436922" hidden="1" x14ac:dyDescent="0.25"/>
    <row r="436923" hidden="1" x14ac:dyDescent="0.25"/>
    <row r="436924" hidden="1" x14ac:dyDescent="0.25"/>
    <row r="436925" hidden="1" x14ac:dyDescent="0.25"/>
    <row r="436926" hidden="1" x14ac:dyDescent="0.25"/>
    <row r="436927" hidden="1" x14ac:dyDescent="0.25"/>
    <row r="436928" hidden="1" x14ac:dyDescent="0.25"/>
    <row r="436929" hidden="1" x14ac:dyDescent="0.25"/>
    <row r="436930" hidden="1" x14ac:dyDescent="0.25"/>
    <row r="436931" hidden="1" x14ac:dyDescent="0.25"/>
    <row r="436932" hidden="1" x14ac:dyDescent="0.25"/>
    <row r="436933" hidden="1" x14ac:dyDescent="0.25"/>
    <row r="436934" hidden="1" x14ac:dyDescent="0.25"/>
    <row r="436935" hidden="1" x14ac:dyDescent="0.25"/>
    <row r="436936" hidden="1" x14ac:dyDescent="0.25"/>
    <row r="436937" hidden="1" x14ac:dyDescent="0.25"/>
    <row r="436938" hidden="1" x14ac:dyDescent="0.25"/>
    <row r="436939" hidden="1" x14ac:dyDescent="0.25"/>
    <row r="436940" hidden="1" x14ac:dyDescent="0.25"/>
    <row r="436941" hidden="1" x14ac:dyDescent="0.25"/>
    <row r="436942" hidden="1" x14ac:dyDescent="0.25"/>
    <row r="436943" hidden="1" x14ac:dyDescent="0.25"/>
    <row r="436944" hidden="1" x14ac:dyDescent="0.25"/>
    <row r="436945" hidden="1" x14ac:dyDescent="0.25"/>
    <row r="436946" hidden="1" x14ac:dyDescent="0.25"/>
    <row r="436947" hidden="1" x14ac:dyDescent="0.25"/>
    <row r="436948" hidden="1" x14ac:dyDescent="0.25"/>
    <row r="436949" hidden="1" x14ac:dyDescent="0.25"/>
    <row r="436950" hidden="1" x14ac:dyDescent="0.25"/>
    <row r="436951" hidden="1" x14ac:dyDescent="0.25"/>
    <row r="436952" hidden="1" x14ac:dyDescent="0.25"/>
    <row r="436953" hidden="1" x14ac:dyDescent="0.25"/>
    <row r="436954" hidden="1" x14ac:dyDescent="0.25"/>
    <row r="436955" hidden="1" x14ac:dyDescent="0.25"/>
    <row r="436956" hidden="1" x14ac:dyDescent="0.25"/>
    <row r="436957" hidden="1" x14ac:dyDescent="0.25"/>
    <row r="436958" hidden="1" x14ac:dyDescent="0.25"/>
    <row r="436959" hidden="1" x14ac:dyDescent="0.25"/>
    <row r="436960" hidden="1" x14ac:dyDescent="0.25"/>
    <row r="436961" hidden="1" x14ac:dyDescent="0.25"/>
    <row r="436962" hidden="1" x14ac:dyDescent="0.25"/>
    <row r="436963" hidden="1" x14ac:dyDescent="0.25"/>
    <row r="436964" hidden="1" x14ac:dyDescent="0.25"/>
    <row r="436965" hidden="1" x14ac:dyDescent="0.25"/>
    <row r="436966" hidden="1" x14ac:dyDescent="0.25"/>
    <row r="436967" hidden="1" x14ac:dyDescent="0.25"/>
    <row r="436968" hidden="1" x14ac:dyDescent="0.25"/>
    <row r="436969" hidden="1" x14ac:dyDescent="0.25"/>
    <row r="436970" hidden="1" x14ac:dyDescent="0.25"/>
    <row r="436971" hidden="1" x14ac:dyDescent="0.25"/>
    <row r="436972" hidden="1" x14ac:dyDescent="0.25"/>
    <row r="436973" hidden="1" x14ac:dyDescent="0.25"/>
    <row r="436974" hidden="1" x14ac:dyDescent="0.25"/>
    <row r="436975" hidden="1" x14ac:dyDescent="0.25"/>
    <row r="436976" hidden="1" x14ac:dyDescent="0.25"/>
    <row r="436977" hidden="1" x14ac:dyDescent="0.25"/>
    <row r="436978" hidden="1" x14ac:dyDescent="0.25"/>
    <row r="436979" hidden="1" x14ac:dyDescent="0.25"/>
    <row r="436980" hidden="1" x14ac:dyDescent="0.25"/>
    <row r="436981" hidden="1" x14ac:dyDescent="0.25"/>
    <row r="436982" hidden="1" x14ac:dyDescent="0.25"/>
    <row r="436983" hidden="1" x14ac:dyDescent="0.25"/>
    <row r="436984" hidden="1" x14ac:dyDescent="0.25"/>
    <row r="436985" hidden="1" x14ac:dyDescent="0.25"/>
    <row r="436986" hidden="1" x14ac:dyDescent="0.25"/>
    <row r="436987" hidden="1" x14ac:dyDescent="0.25"/>
    <row r="436988" hidden="1" x14ac:dyDescent="0.25"/>
    <row r="436989" hidden="1" x14ac:dyDescent="0.25"/>
    <row r="436990" hidden="1" x14ac:dyDescent="0.25"/>
    <row r="436991" hidden="1" x14ac:dyDescent="0.25"/>
    <row r="436992" hidden="1" x14ac:dyDescent="0.25"/>
    <row r="436993" hidden="1" x14ac:dyDescent="0.25"/>
    <row r="436994" hidden="1" x14ac:dyDescent="0.25"/>
    <row r="436995" hidden="1" x14ac:dyDescent="0.25"/>
    <row r="436996" hidden="1" x14ac:dyDescent="0.25"/>
    <row r="436997" hidden="1" x14ac:dyDescent="0.25"/>
    <row r="436998" hidden="1" x14ac:dyDescent="0.25"/>
    <row r="436999" hidden="1" x14ac:dyDescent="0.25"/>
    <row r="437000" hidden="1" x14ac:dyDescent="0.25"/>
    <row r="437001" hidden="1" x14ac:dyDescent="0.25"/>
    <row r="437002" hidden="1" x14ac:dyDescent="0.25"/>
    <row r="437003" hidden="1" x14ac:dyDescent="0.25"/>
    <row r="437004" hidden="1" x14ac:dyDescent="0.25"/>
    <row r="437005" hidden="1" x14ac:dyDescent="0.25"/>
    <row r="437006" hidden="1" x14ac:dyDescent="0.25"/>
    <row r="437007" hidden="1" x14ac:dyDescent="0.25"/>
    <row r="437008" hidden="1" x14ac:dyDescent="0.25"/>
    <row r="437009" hidden="1" x14ac:dyDescent="0.25"/>
    <row r="437010" hidden="1" x14ac:dyDescent="0.25"/>
    <row r="437011" hidden="1" x14ac:dyDescent="0.25"/>
    <row r="437012" hidden="1" x14ac:dyDescent="0.25"/>
    <row r="437013" hidden="1" x14ac:dyDescent="0.25"/>
    <row r="437014" hidden="1" x14ac:dyDescent="0.25"/>
    <row r="437015" hidden="1" x14ac:dyDescent="0.25"/>
    <row r="437016" hidden="1" x14ac:dyDescent="0.25"/>
    <row r="437017" hidden="1" x14ac:dyDescent="0.25"/>
    <row r="437018" hidden="1" x14ac:dyDescent="0.25"/>
    <row r="437019" hidden="1" x14ac:dyDescent="0.25"/>
    <row r="437020" hidden="1" x14ac:dyDescent="0.25"/>
    <row r="437021" hidden="1" x14ac:dyDescent="0.25"/>
    <row r="437022" hidden="1" x14ac:dyDescent="0.25"/>
    <row r="437023" hidden="1" x14ac:dyDescent="0.25"/>
    <row r="437024" hidden="1" x14ac:dyDescent="0.25"/>
    <row r="437025" hidden="1" x14ac:dyDescent="0.25"/>
    <row r="437026" hidden="1" x14ac:dyDescent="0.25"/>
    <row r="437027" hidden="1" x14ac:dyDescent="0.25"/>
    <row r="437028" hidden="1" x14ac:dyDescent="0.25"/>
    <row r="437029" hidden="1" x14ac:dyDescent="0.25"/>
    <row r="437030" hidden="1" x14ac:dyDescent="0.25"/>
    <row r="437031" hidden="1" x14ac:dyDescent="0.25"/>
    <row r="437032" hidden="1" x14ac:dyDescent="0.25"/>
    <row r="437033" hidden="1" x14ac:dyDescent="0.25"/>
    <row r="437034" hidden="1" x14ac:dyDescent="0.25"/>
    <row r="437035" hidden="1" x14ac:dyDescent="0.25"/>
    <row r="437036" hidden="1" x14ac:dyDescent="0.25"/>
    <row r="437037" hidden="1" x14ac:dyDescent="0.25"/>
    <row r="437038" hidden="1" x14ac:dyDescent="0.25"/>
    <row r="437039" hidden="1" x14ac:dyDescent="0.25"/>
    <row r="437040" hidden="1" x14ac:dyDescent="0.25"/>
    <row r="437041" hidden="1" x14ac:dyDescent="0.25"/>
    <row r="437042" hidden="1" x14ac:dyDescent="0.25"/>
    <row r="437043" hidden="1" x14ac:dyDescent="0.25"/>
    <row r="437044" hidden="1" x14ac:dyDescent="0.25"/>
    <row r="437045" hidden="1" x14ac:dyDescent="0.25"/>
    <row r="437046" hidden="1" x14ac:dyDescent="0.25"/>
    <row r="437047" hidden="1" x14ac:dyDescent="0.25"/>
    <row r="437048" hidden="1" x14ac:dyDescent="0.25"/>
    <row r="437049" hidden="1" x14ac:dyDescent="0.25"/>
    <row r="437050" hidden="1" x14ac:dyDescent="0.25"/>
    <row r="437051" hidden="1" x14ac:dyDescent="0.25"/>
    <row r="437052" hidden="1" x14ac:dyDescent="0.25"/>
    <row r="437053" hidden="1" x14ac:dyDescent="0.25"/>
    <row r="437054" hidden="1" x14ac:dyDescent="0.25"/>
    <row r="437055" hidden="1" x14ac:dyDescent="0.25"/>
    <row r="437056" hidden="1" x14ac:dyDescent="0.25"/>
    <row r="437057" hidden="1" x14ac:dyDescent="0.25"/>
    <row r="437058" hidden="1" x14ac:dyDescent="0.25"/>
    <row r="437059" hidden="1" x14ac:dyDescent="0.25"/>
    <row r="437060" hidden="1" x14ac:dyDescent="0.25"/>
    <row r="437061" hidden="1" x14ac:dyDescent="0.25"/>
    <row r="437062" hidden="1" x14ac:dyDescent="0.25"/>
    <row r="437063" hidden="1" x14ac:dyDescent="0.25"/>
    <row r="437064" hidden="1" x14ac:dyDescent="0.25"/>
    <row r="437065" hidden="1" x14ac:dyDescent="0.25"/>
    <row r="437066" hidden="1" x14ac:dyDescent="0.25"/>
    <row r="437067" hidden="1" x14ac:dyDescent="0.25"/>
    <row r="437068" hidden="1" x14ac:dyDescent="0.25"/>
    <row r="437069" hidden="1" x14ac:dyDescent="0.25"/>
    <row r="437070" hidden="1" x14ac:dyDescent="0.25"/>
    <row r="437071" hidden="1" x14ac:dyDescent="0.25"/>
    <row r="437072" hidden="1" x14ac:dyDescent="0.25"/>
    <row r="437073" hidden="1" x14ac:dyDescent="0.25"/>
    <row r="437074" hidden="1" x14ac:dyDescent="0.25"/>
    <row r="437075" hidden="1" x14ac:dyDescent="0.25"/>
    <row r="437076" hidden="1" x14ac:dyDescent="0.25"/>
    <row r="437077" hidden="1" x14ac:dyDescent="0.25"/>
    <row r="437078" hidden="1" x14ac:dyDescent="0.25"/>
    <row r="437079" hidden="1" x14ac:dyDescent="0.25"/>
    <row r="437080" hidden="1" x14ac:dyDescent="0.25"/>
    <row r="437081" hidden="1" x14ac:dyDescent="0.25"/>
    <row r="437082" hidden="1" x14ac:dyDescent="0.25"/>
    <row r="437083" hidden="1" x14ac:dyDescent="0.25"/>
    <row r="437084" hidden="1" x14ac:dyDescent="0.25"/>
    <row r="437085" hidden="1" x14ac:dyDescent="0.25"/>
    <row r="437086" hidden="1" x14ac:dyDescent="0.25"/>
    <row r="437087" hidden="1" x14ac:dyDescent="0.25"/>
    <row r="437088" hidden="1" x14ac:dyDescent="0.25"/>
    <row r="437089" hidden="1" x14ac:dyDescent="0.25"/>
    <row r="437090" hidden="1" x14ac:dyDescent="0.25"/>
    <row r="437091" hidden="1" x14ac:dyDescent="0.25"/>
    <row r="437092" hidden="1" x14ac:dyDescent="0.25"/>
    <row r="437093" hidden="1" x14ac:dyDescent="0.25"/>
    <row r="437094" hidden="1" x14ac:dyDescent="0.25"/>
    <row r="437095" hidden="1" x14ac:dyDescent="0.25"/>
    <row r="437096" hidden="1" x14ac:dyDescent="0.25"/>
    <row r="437097" hidden="1" x14ac:dyDescent="0.25"/>
    <row r="437098" hidden="1" x14ac:dyDescent="0.25"/>
    <row r="437099" hidden="1" x14ac:dyDescent="0.25"/>
    <row r="437100" hidden="1" x14ac:dyDescent="0.25"/>
    <row r="437101" hidden="1" x14ac:dyDescent="0.25"/>
    <row r="437102" hidden="1" x14ac:dyDescent="0.25"/>
    <row r="437103" hidden="1" x14ac:dyDescent="0.25"/>
    <row r="437104" hidden="1" x14ac:dyDescent="0.25"/>
    <row r="437105" hidden="1" x14ac:dyDescent="0.25"/>
    <row r="437106" hidden="1" x14ac:dyDescent="0.25"/>
    <row r="437107" hidden="1" x14ac:dyDescent="0.25"/>
    <row r="437108" hidden="1" x14ac:dyDescent="0.25"/>
    <row r="437109" hidden="1" x14ac:dyDescent="0.25"/>
    <row r="437110" hidden="1" x14ac:dyDescent="0.25"/>
    <row r="437111" hidden="1" x14ac:dyDescent="0.25"/>
    <row r="437112" hidden="1" x14ac:dyDescent="0.25"/>
    <row r="437113" hidden="1" x14ac:dyDescent="0.25"/>
    <row r="437114" hidden="1" x14ac:dyDescent="0.25"/>
    <row r="437115" hidden="1" x14ac:dyDescent="0.25"/>
    <row r="437116" hidden="1" x14ac:dyDescent="0.25"/>
    <row r="437117" hidden="1" x14ac:dyDescent="0.25"/>
    <row r="437118" hidden="1" x14ac:dyDescent="0.25"/>
    <row r="437119" hidden="1" x14ac:dyDescent="0.25"/>
    <row r="437120" hidden="1" x14ac:dyDescent="0.25"/>
    <row r="437121" hidden="1" x14ac:dyDescent="0.25"/>
    <row r="437122" hidden="1" x14ac:dyDescent="0.25"/>
    <row r="437123" hidden="1" x14ac:dyDescent="0.25"/>
    <row r="437124" hidden="1" x14ac:dyDescent="0.25"/>
    <row r="437125" hidden="1" x14ac:dyDescent="0.25"/>
    <row r="437126" hidden="1" x14ac:dyDescent="0.25"/>
    <row r="437127" hidden="1" x14ac:dyDescent="0.25"/>
    <row r="437128" hidden="1" x14ac:dyDescent="0.25"/>
    <row r="437129" hidden="1" x14ac:dyDescent="0.25"/>
    <row r="437130" hidden="1" x14ac:dyDescent="0.25"/>
    <row r="437131" hidden="1" x14ac:dyDescent="0.25"/>
    <row r="437132" hidden="1" x14ac:dyDescent="0.25"/>
    <row r="437133" hidden="1" x14ac:dyDescent="0.25"/>
    <row r="437134" hidden="1" x14ac:dyDescent="0.25"/>
    <row r="437135" hidden="1" x14ac:dyDescent="0.25"/>
    <row r="437136" hidden="1" x14ac:dyDescent="0.25"/>
    <row r="437137" hidden="1" x14ac:dyDescent="0.25"/>
    <row r="437138" hidden="1" x14ac:dyDescent="0.25"/>
    <row r="437139" hidden="1" x14ac:dyDescent="0.25"/>
    <row r="437140" hidden="1" x14ac:dyDescent="0.25"/>
    <row r="437141" hidden="1" x14ac:dyDescent="0.25"/>
    <row r="437142" hidden="1" x14ac:dyDescent="0.25"/>
    <row r="437143" hidden="1" x14ac:dyDescent="0.25"/>
    <row r="437144" hidden="1" x14ac:dyDescent="0.25"/>
    <row r="437145" hidden="1" x14ac:dyDescent="0.25"/>
    <row r="437146" hidden="1" x14ac:dyDescent="0.25"/>
    <row r="437147" hidden="1" x14ac:dyDescent="0.25"/>
    <row r="437148" hidden="1" x14ac:dyDescent="0.25"/>
    <row r="437149" hidden="1" x14ac:dyDescent="0.25"/>
    <row r="437150" hidden="1" x14ac:dyDescent="0.25"/>
    <row r="437151" hidden="1" x14ac:dyDescent="0.25"/>
    <row r="437152" hidden="1" x14ac:dyDescent="0.25"/>
    <row r="437153" hidden="1" x14ac:dyDescent="0.25"/>
    <row r="437154" hidden="1" x14ac:dyDescent="0.25"/>
    <row r="437155" hidden="1" x14ac:dyDescent="0.25"/>
    <row r="437156" hidden="1" x14ac:dyDescent="0.25"/>
    <row r="437157" hidden="1" x14ac:dyDescent="0.25"/>
    <row r="437158" hidden="1" x14ac:dyDescent="0.25"/>
    <row r="437159" hidden="1" x14ac:dyDescent="0.25"/>
    <row r="437160" hidden="1" x14ac:dyDescent="0.25"/>
    <row r="437161" hidden="1" x14ac:dyDescent="0.25"/>
    <row r="437162" hidden="1" x14ac:dyDescent="0.25"/>
    <row r="437163" hidden="1" x14ac:dyDescent="0.25"/>
    <row r="437164" hidden="1" x14ac:dyDescent="0.25"/>
    <row r="437165" hidden="1" x14ac:dyDescent="0.25"/>
    <row r="437166" hidden="1" x14ac:dyDescent="0.25"/>
    <row r="437167" hidden="1" x14ac:dyDescent="0.25"/>
    <row r="437168" hidden="1" x14ac:dyDescent="0.25"/>
    <row r="437169" hidden="1" x14ac:dyDescent="0.25"/>
    <row r="437170" hidden="1" x14ac:dyDescent="0.25"/>
    <row r="437171" hidden="1" x14ac:dyDescent="0.25"/>
    <row r="437172" hidden="1" x14ac:dyDescent="0.25"/>
    <row r="437173" hidden="1" x14ac:dyDescent="0.25"/>
    <row r="437174" hidden="1" x14ac:dyDescent="0.25"/>
    <row r="437175" hidden="1" x14ac:dyDescent="0.25"/>
    <row r="437176" hidden="1" x14ac:dyDescent="0.25"/>
    <row r="437177" hidden="1" x14ac:dyDescent="0.25"/>
    <row r="437178" hidden="1" x14ac:dyDescent="0.25"/>
    <row r="437179" hidden="1" x14ac:dyDescent="0.25"/>
    <row r="437180" hidden="1" x14ac:dyDescent="0.25"/>
    <row r="437181" hidden="1" x14ac:dyDescent="0.25"/>
    <row r="437182" hidden="1" x14ac:dyDescent="0.25"/>
    <row r="437183" hidden="1" x14ac:dyDescent="0.25"/>
    <row r="437184" hidden="1" x14ac:dyDescent="0.25"/>
    <row r="437185" hidden="1" x14ac:dyDescent="0.25"/>
    <row r="437186" hidden="1" x14ac:dyDescent="0.25"/>
    <row r="437187" hidden="1" x14ac:dyDescent="0.25"/>
    <row r="437188" hidden="1" x14ac:dyDescent="0.25"/>
    <row r="437189" hidden="1" x14ac:dyDescent="0.25"/>
    <row r="437190" hidden="1" x14ac:dyDescent="0.25"/>
    <row r="437191" hidden="1" x14ac:dyDescent="0.25"/>
    <row r="437192" hidden="1" x14ac:dyDescent="0.25"/>
    <row r="437193" hidden="1" x14ac:dyDescent="0.25"/>
    <row r="437194" hidden="1" x14ac:dyDescent="0.25"/>
    <row r="437195" hidden="1" x14ac:dyDescent="0.25"/>
    <row r="437196" hidden="1" x14ac:dyDescent="0.25"/>
    <row r="437197" hidden="1" x14ac:dyDescent="0.25"/>
    <row r="437198" hidden="1" x14ac:dyDescent="0.25"/>
    <row r="437199" hidden="1" x14ac:dyDescent="0.25"/>
    <row r="437200" hidden="1" x14ac:dyDescent="0.25"/>
    <row r="437201" hidden="1" x14ac:dyDescent="0.25"/>
    <row r="437202" hidden="1" x14ac:dyDescent="0.25"/>
    <row r="437203" hidden="1" x14ac:dyDescent="0.25"/>
    <row r="437204" hidden="1" x14ac:dyDescent="0.25"/>
    <row r="437205" hidden="1" x14ac:dyDescent="0.25"/>
    <row r="437206" hidden="1" x14ac:dyDescent="0.25"/>
    <row r="437207" hidden="1" x14ac:dyDescent="0.25"/>
    <row r="437208" hidden="1" x14ac:dyDescent="0.25"/>
    <row r="437209" hidden="1" x14ac:dyDescent="0.25"/>
    <row r="437210" hidden="1" x14ac:dyDescent="0.25"/>
    <row r="437211" hidden="1" x14ac:dyDescent="0.25"/>
    <row r="437212" hidden="1" x14ac:dyDescent="0.25"/>
    <row r="437213" hidden="1" x14ac:dyDescent="0.25"/>
    <row r="437214" hidden="1" x14ac:dyDescent="0.25"/>
    <row r="437215" hidden="1" x14ac:dyDescent="0.25"/>
    <row r="437216" hidden="1" x14ac:dyDescent="0.25"/>
    <row r="437217" hidden="1" x14ac:dyDescent="0.25"/>
    <row r="437218" hidden="1" x14ac:dyDescent="0.25"/>
    <row r="437219" hidden="1" x14ac:dyDescent="0.25"/>
    <row r="437220" hidden="1" x14ac:dyDescent="0.25"/>
    <row r="437221" hidden="1" x14ac:dyDescent="0.25"/>
    <row r="437222" hidden="1" x14ac:dyDescent="0.25"/>
    <row r="437223" hidden="1" x14ac:dyDescent="0.25"/>
    <row r="437224" hidden="1" x14ac:dyDescent="0.25"/>
    <row r="437225" hidden="1" x14ac:dyDescent="0.25"/>
    <row r="437226" hidden="1" x14ac:dyDescent="0.25"/>
    <row r="437227" hidden="1" x14ac:dyDescent="0.25"/>
    <row r="437228" hidden="1" x14ac:dyDescent="0.25"/>
    <row r="437229" hidden="1" x14ac:dyDescent="0.25"/>
    <row r="437230" hidden="1" x14ac:dyDescent="0.25"/>
    <row r="437231" hidden="1" x14ac:dyDescent="0.25"/>
    <row r="437232" hidden="1" x14ac:dyDescent="0.25"/>
    <row r="437233" hidden="1" x14ac:dyDescent="0.25"/>
    <row r="437234" hidden="1" x14ac:dyDescent="0.25"/>
    <row r="437235" hidden="1" x14ac:dyDescent="0.25"/>
    <row r="437236" hidden="1" x14ac:dyDescent="0.25"/>
    <row r="437237" hidden="1" x14ac:dyDescent="0.25"/>
    <row r="437238" hidden="1" x14ac:dyDescent="0.25"/>
    <row r="437239" hidden="1" x14ac:dyDescent="0.25"/>
    <row r="437240" hidden="1" x14ac:dyDescent="0.25"/>
    <row r="437241" hidden="1" x14ac:dyDescent="0.25"/>
    <row r="437242" hidden="1" x14ac:dyDescent="0.25"/>
    <row r="437243" hidden="1" x14ac:dyDescent="0.25"/>
    <row r="437244" hidden="1" x14ac:dyDescent="0.25"/>
    <row r="437245" hidden="1" x14ac:dyDescent="0.25"/>
    <row r="437246" hidden="1" x14ac:dyDescent="0.25"/>
    <row r="437247" hidden="1" x14ac:dyDescent="0.25"/>
    <row r="437248" hidden="1" x14ac:dyDescent="0.25"/>
    <row r="437249" hidden="1" x14ac:dyDescent="0.25"/>
    <row r="437250" hidden="1" x14ac:dyDescent="0.25"/>
    <row r="437251" hidden="1" x14ac:dyDescent="0.25"/>
    <row r="437252" hidden="1" x14ac:dyDescent="0.25"/>
    <row r="437253" hidden="1" x14ac:dyDescent="0.25"/>
    <row r="437254" hidden="1" x14ac:dyDescent="0.25"/>
    <row r="437255" hidden="1" x14ac:dyDescent="0.25"/>
    <row r="437256" hidden="1" x14ac:dyDescent="0.25"/>
    <row r="437257" hidden="1" x14ac:dyDescent="0.25"/>
    <row r="437258" hidden="1" x14ac:dyDescent="0.25"/>
    <row r="437259" hidden="1" x14ac:dyDescent="0.25"/>
    <row r="437260" hidden="1" x14ac:dyDescent="0.25"/>
    <row r="437261" hidden="1" x14ac:dyDescent="0.25"/>
    <row r="437262" hidden="1" x14ac:dyDescent="0.25"/>
    <row r="437263" hidden="1" x14ac:dyDescent="0.25"/>
    <row r="437264" hidden="1" x14ac:dyDescent="0.25"/>
    <row r="437265" hidden="1" x14ac:dyDescent="0.25"/>
    <row r="437266" hidden="1" x14ac:dyDescent="0.25"/>
    <row r="437267" hidden="1" x14ac:dyDescent="0.25"/>
    <row r="437268" hidden="1" x14ac:dyDescent="0.25"/>
    <row r="437269" hidden="1" x14ac:dyDescent="0.25"/>
    <row r="437270" hidden="1" x14ac:dyDescent="0.25"/>
    <row r="437271" hidden="1" x14ac:dyDescent="0.25"/>
    <row r="437272" hidden="1" x14ac:dyDescent="0.25"/>
    <row r="437273" hidden="1" x14ac:dyDescent="0.25"/>
    <row r="437274" hidden="1" x14ac:dyDescent="0.25"/>
    <row r="437275" hidden="1" x14ac:dyDescent="0.25"/>
    <row r="437276" hidden="1" x14ac:dyDescent="0.25"/>
    <row r="437277" hidden="1" x14ac:dyDescent="0.25"/>
    <row r="437278" hidden="1" x14ac:dyDescent="0.25"/>
    <row r="437279" hidden="1" x14ac:dyDescent="0.25"/>
    <row r="437280" hidden="1" x14ac:dyDescent="0.25"/>
    <row r="437281" hidden="1" x14ac:dyDescent="0.25"/>
    <row r="437282" hidden="1" x14ac:dyDescent="0.25"/>
    <row r="437283" hidden="1" x14ac:dyDescent="0.25"/>
    <row r="437284" hidden="1" x14ac:dyDescent="0.25"/>
    <row r="437285" hidden="1" x14ac:dyDescent="0.25"/>
    <row r="437286" hidden="1" x14ac:dyDescent="0.25"/>
    <row r="437287" hidden="1" x14ac:dyDescent="0.25"/>
    <row r="437288" hidden="1" x14ac:dyDescent="0.25"/>
    <row r="437289" hidden="1" x14ac:dyDescent="0.25"/>
    <row r="437290" hidden="1" x14ac:dyDescent="0.25"/>
    <row r="437291" hidden="1" x14ac:dyDescent="0.25"/>
    <row r="437292" hidden="1" x14ac:dyDescent="0.25"/>
    <row r="437293" hidden="1" x14ac:dyDescent="0.25"/>
    <row r="437294" hidden="1" x14ac:dyDescent="0.25"/>
    <row r="437295" hidden="1" x14ac:dyDescent="0.25"/>
    <row r="437296" hidden="1" x14ac:dyDescent="0.25"/>
    <row r="437297" hidden="1" x14ac:dyDescent="0.25"/>
    <row r="437298" hidden="1" x14ac:dyDescent="0.25"/>
    <row r="437299" hidden="1" x14ac:dyDescent="0.25"/>
    <row r="437300" hidden="1" x14ac:dyDescent="0.25"/>
    <row r="437301" hidden="1" x14ac:dyDescent="0.25"/>
    <row r="437302" hidden="1" x14ac:dyDescent="0.25"/>
    <row r="437303" hidden="1" x14ac:dyDescent="0.25"/>
    <row r="437304" hidden="1" x14ac:dyDescent="0.25"/>
    <row r="437305" hidden="1" x14ac:dyDescent="0.25"/>
    <row r="437306" hidden="1" x14ac:dyDescent="0.25"/>
    <row r="437307" hidden="1" x14ac:dyDescent="0.25"/>
    <row r="437308" hidden="1" x14ac:dyDescent="0.25"/>
    <row r="437309" hidden="1" x14ac:dyDescent="0.25"/>
    <row r="437310" hidden="1" x14ac:dyDescent="0.25"/>
    <row r="437311" hidden="1" x14ac:dyDescent="0.25"/>
    <row r="437312" hidden="1" x14ac:dyDescent="0.25"/>
    <row r="437313" hidden="1" x14ac:dyDescent="0.25"/>
    <row r="437314" hidden="1" x14ac:dyDescent="0.25"/>
    <row r="437315" hidden="1" x14ac:dyDescent="0.25"/>
    <row r="437316" hidden="1" x14ac:dyDescent="0.25"/>
    <row r="437317" hidden="1" x14ac:dyDescent="0.25"/>
    <row r="437318" hidden="1" x14ac:dyDescent="0.25"/>
    <row r="437319" hidden="1" x14ac:dyDescent="0.25"/>
    <row r="437320" hidden="1" x14ac:dyDescent="0.25"/>
    <row r="437321" hidden="1" x14ac:dyDescent="0.25"/>
    <row r="437322" hidden="1" x14ac:dyDescent="0.25"/>
    <row r="437323" hidden="1" x14ac:dyDescent="0.25"/>
    <row r="437324" hidden="1" x14ac:dyDescent="0.25"/>
    <row r="437325" hidden="1" x14ac:dyDescent="0.25"/>
    <row r="437326" hidden="1" x14ac:dyDescent="0.25"/>
    <row r="437327" hidden="1" x14ac:dyDescent="0.25"/>
    <row r="437328" hidden="1" x14ac:dyDescent="0.25"/>
    <row r="437329" hidden="1" x14ac:dyDescent="0.25"/>
    <row r="437330" hidden="1" x14ac:dyDescent="0.25"/>
    <row r="437331" hidden="1" x14ac:dyDescent="0.25"/>
    <row r="437332" hidden="1" x14ac:dyDescent="0.25"/>
    <row r="437333" hidden="1" x14ac:dyDescent="0.25"/>
    <row r="437334" hidden="1" x14ac:dyDescent="0.25"/>
    <row r="437335" hidden="1" x14ac:dyDescent="0.25"/>
    <row r="437336" hidden="1" x14ac:dyDescent="0.25"/>
    <row r="437337" hidden="1" x14ac:dyDescent="0.25"/>
    <row r="437338" hidden="1" x14ac:dyDescent="0.25"/>
    <row r="437339" hidden="1" x14ac:dyDescent="0.25"/>
    <row r="437340" hidden="1" x14ac:dyDescent="0.25"/>
    <row r="437341" hidden="1" x14ac:dyDescent="0.25"/>
    <row r="437342" hidden="1" x14ac:dyDescent="0.25"/>
    <row r="437343" hidden="1" x14ac:dyDescent="0.25"/>
    <row r="437344" hidden="1" x14ac:dyDescent="0.25"/>
    <row r="437345" hidden="1" x14ac:dyDescent="0.25"/>
    <row r="437346" hidden="1" x14ac:dyDescent="0.25"/>
    <row r="437347" hidden="1" x14ac:dyDescent="0.25"/>
    <row r="437348" hidden="1" x14ac:dyDescent="0.25"/>
    <row r="437349" hidden="1" x14ac:dyDescent="0.25"/>
    <row r="437350" hidden="1" x14ac:dyDescent="0.25"/>
    <row r="437351" hidden="1" x14ac:dyDescent="0.25"/>
    <row r="437352" hidden="1" x14ac:dyDescent="0.25"/>
    <row r="437353" hidden="1" x14ac:dyDescent="0.25"/>
    <row r="437354" hidden="1" x14ac:dyDescent="0.25"/>
    <row r="437355" hidden="1" x14ac:dyDescent="0.25"/>
    <row r="437356" hidden="1" x14ac:dyDescent="0.25"/>
    <row r="437357" hidden="1" x14ac:dyDescent="0.25"/>
    <row r="437358" hidden="1" x14ac:dyDescent="0.25"/>
    <row r="437359" hidden="1" x14ac:dyDescent="0.25"/>
    <row r="437360" hidden="1" x14ac:dyDescent="0.25"/>
    <row r="437361" hidden="1" x14ac:dyDescent="0.25"/>
    <row r="437362" hidden="1" x14ac:dyDescent="0.25"/>
    <row r="437363" hidden="1" x14ac:dyDescent="0.25"/>
    <row r="437364" hidden="1" x14ac:dyDescent="0.25"/>
    <row r="437365" hidden="1" x14ac:dyDescent="0.25"/>
    <row r="437366" hidden="1" x14ac:dyDescent="0.25"/>
    <row r="437367" hidden="1" x14ac:dyDescent="0.25"/>
    <row r="437368" hidden="1" x14ac:dyDescent="0.25"/>
    <row r="437369" hidden="1" x14ac:dyDescent="0.25"/>
    <row r="437370" hidden="1" x14ac:dyDescent="0.25"/>
    <row r="437371" hidden="1" x14ac:dyDescent="0.25"/>
    <row r="437372" hidden="1" x14ac:dyDescent="0.25"/>
    <row r="437373" hidden="1" x14ac:dyDescent="0.25"/>
    <row r="437374" hidden="1" x14ac:dyDescent="0.25"/>
    <row r="437375" hidden="1" x14ac:dyDescent="0.25"/>
    <row r="437376" hidden="1" x14ac:dyDescent="0.25"/>
    <row r="437377" hidden="1" x14ac:dyDescent="0.25"/>
    <row r="437378" hidden="1" x14ac:dyDescent="0.25"/>
    <row r="437379" hidden="1" x14ac:dyDescent="0.25"/>
    <row r="437380" hidden="1" x14ac:dyDescent="0.25"/>
    <row r="437381" hidden="1" x14ac:dyDescent="0.25"/>
    <row r="437382" hidden="1" x14ac:dyDescent="0.25"/>
    <row r="437383" hidden="1" x14ac:dyDescent="0.25"/>
    <row r="437384" hidden="1" x14ac:dyDescent="0.25"/>
    <row r="437385" hidden="1" x14ac:dyDescent="0.25"/>
    <row r="437386" hidden="1" x14ac:dyDescent="0.25"/>
    <row r="437387" hidden="1" x14ac:dyDescent="0.25"/>
    <row r="437388" hidden="1" x14ac:dyDescent="0.25"/>
    <row r="437389" hidden="1" x14ac:dyDescent="0.25"/>
    <row r="437390" hidden="1" x14ac:dyDescent="0.25"/>
    <row r="437391" hidden="1" x14ac:dyDescent="0.25"/>
    <row r="437392" hidden="1" x14ac:dyDescent="0.25"/>
    <row r="437393" hidden="1" x14ac:dyDescent="0.25"/>
    <row r="437394" hidden="1" x14ac:dyDescent="0.25"/>
    <row r="437395" hidden="1" x14ac:dyDescent="0.25"/>
    <row r="437396" hidden="1" x14ac:dyDescent="0.25"/>
    <row r="437397" hidden="1" x14ac:dyDescent="0.25"/>
    <row r="437398" hidden="1" x14ac:dyDescent="0.25"/>
    <row r="437399" hidden="1" x14ac:dyDescent="0.25"/>
    <row r="437400" hidden="1" x14ac:dyDescent="0.25"/>
    <row r="437401" hidden="1" x14ac:dyDescent="0.25"/>
    <row r="437402" hidden="1" x14ac:dyDescent="0.25"/>
    <row r="437403" hidden="1" x14ac:dyDescent="0.25"/>
    <row r="437404" hidden="1" x14ac:dyDescent="0.25"/>
    <row r="437405" hidden="1" x14ac:dyDescent="0.25"/>
    <row r="437406" hidden="1" x14ac:dyDescent="0.25"/>
    <row r="437407" hidden="1" x14ac:dyDescent="0.25"/>
    <row r="437408" hidden="1" x14ac:dyDescent="0.25"/>
    <row r="437409" hidden="1" x14ac:dyDescent="0.25"/>
    <row r="437410" hidden="1" x14ac:dyDescent="0.25"/>
    <row r="437411" hidden="1" x14ac:dyDescent="0.25"/>
    <row r="437412" hidden="1" x14ac:dyDescent="0.25"/>
    <row r="437413" hidden="1" x14ac:dyDescent="0.25"/>
    <row r="437414" hidden="1" x14ac:dyDescent="0.25"/>
    <row r="437415" hidden="1" x14ac:dyDescent="0.25"/>
    <row r="437416" hidden="1" x14ac:dyDescent="0.25"/>
    <row r="437417" hidden="1" x14ac:dyDescent="0.25"/>
    <row r="437418" hidden="1" x14ac:dyDescent="0.25"/>
    <row r="437419" hidden="1" x14ac:dyDescent="0.25"/>
    <row r="437420" hidden="1" x14ac:dyDescent="0.25"/>
    <row r="437421" hidden="1" x14ac:dyDescent="0.25"/>
    <row r="437422" hidden="1" x14ac:dyDescent="0.25"/>
    <row r="437423" hidden="1" x14ac:dyDescent="0.25"/>
    <row r="437424" hidden="1" x14ac:dyDescent="0.25"/>
    <row r="437425" hidden="1" x14ac:dyDescent="0.25"/>
    <row r="437426" hidden="1" x14ac:dyDescent="0.25"/>
    <row r="437427" hidden="1" x14ac:dyDescent="0.25"/>
    <row r="437428" hidden="1" x14ac:dyDescent="0.25"/>
    <row r="437429" hidden="1" x14ac:dyDescent="0.25"/>
    <row r="437430" hidden="1" x14ac:dyDescent="0.25"/>
    <row r="437431" hidden="1" x14ac:dyDescent="0.25"/>
    <row r="437432" hidden="1" x14ac:dyDescent="0.25"/>
    <row r="437433" hidden="1" x14ac:dyDescent="0.25"/>
    <row r="437434" hidden="1" x14ac:dyDescent="0.25"/>
    <row r="437435" hidden="1" x14ac:dyDescent="0.25"/>
    <row r="437436" hidden="1" x14ac:dyDescent="0.25"/>
    <row r="437437" hidden="1" x14ac:dyDescent="0.25"/>
    <row r="437438" hidden="1" x14ac:dyDescent="0.25"/>
    <row r="437439" hidden="1" x14ac:dyDescent="0.25"/>
    <row r="437440" hidden="1" x14ac:dyDescent="0.25"/>
    <row r="437441" hidden="1" x14ac:dyDescent="0.25"/>
    <row r="437442" hidden="1" x14ac:dyDescent="0.25"/>
    <row r="437443" hidden="1" x14ac:dyDescent="0.25"/>
    <row r="437444" hidden="1" x14ac:dyDescent="0.25"/>
    <row r="437445" hidden="1" x14ac:dyDescent="0.25"/>
    <row r="437446" hidden="1" x14ac:dyDescent="0.25"/>
    <row r="437447" hidden="1" x14ac:dyDescent="0.25"/>
    <row r="437448" hidden="1" x14ac:dyDescent="0.25"/>
    <row r="437449" hidden="1" x14ac:dyDescent="0.25"/>
    <row r="437450" hidden="1" x14ac:dyDescent="0.25"/>
    <row r="437451" hidden="1" x14ac:dyDescent="0.25"/>
    <row r="437452" hidden="1" x14ac:dyDescent="0.25"/>
    <row r="437453" hidden="1" x14ac:dyDescent="0.25"/>
    <row r="437454" hidden="1" x14ac:dyDescent="0.25"/>
    <row r="437455" hidden="1" x14ac:dyDescent="0.25"/>
    <row r="437456" hidden="1" x14ac:dyDescent="0.25"/>
    <row r="437457" hidden="1" x14ac:dyDescent="0.25"/>
    <row r="437458" hidden="1" x14ac:dyDescent="0.25"/>
    <row r="437459" hidden="1" x14ac:dyDescent="0.25"/>
    <row r="437460" hidden="1" x14ac:dyDescent="0.25"/>
    <row r="437461" hidden="1" x14ac:dyDescent="0.25"/>
    <row r="437462" hidden="1" x14ac:dyDescent="0.25"/>
    <row r="437463" hidden="1" x14ac:dyDescent="0.25"/>
    <row r="437464" hidden="1" x14ac:dyDescent="0.25"/>
    <row r="437465" hidden="1" x14ac:dyDescent="0.25"/>
    <row r="437466" hidden="1" x14ac:dyDescent="0.25"/>
    <row r="437467" hidden="1" x14ac:dyDescent="0.25"/>
    <row r="437468" hidden="1" x14ac:dyDescent="0.25"/>
    <row r="437469" hidden="1" x14ac:dyDescent="0.25"/>
    <row r="437470" hidden="1" x14ac:dyDescent="0.25"/>
    <row r="437471" hidden="1" x14ac:dyDescent="0.25"/>
    <row r="437472" hidden="1" x14ac:dyDescent="0.25"/>
    <row r="437473" hidden="1" x14ac:dyDescent="0.25"/>
    <row r="437474" hidden="1" x14ac:dyDescent="0.25"/>
    <row r="437475" hidden="1" x14ac:dyDescent="0.25"/>
    <row r="437476" hidden="1" x14ac:dyDescent="0.25"/>
    <row r="437477" hidden="1" x14ac:dyDescent="0.25"/>
    <row r="437478" hidden="1" x14ac:dyDescent="0.25"/>
    <row r="437479" hidden="1" x14ac:dyDescent="0.25"/>
    <row r="437480" hidden="1" x14ac:dyDescent="0.25"/>
    <row r="437481" hidden="1" x14ac:dyDescent="0.25"/>
    <row r="437482" hidden="1" x14ac:dyDescent="0.25"/>
    <row r="437483" hidden="1" x14ac:dyDescent="0.25"/>
    <row r="437484" hidden="1" x14ac:dyDescent="0.25"/>
    <row r="437485" hidden="1" x14ac:dyDescent="0.25"/>
    <row r="437486" hidden="1" x14ac:dyDescent="0.25"/>
    <row r="437487" hidden="1" x14ac:dyDescent="0.25"/>
    <row r="437488" hidden="1" x14ac:dyDescent="0.25"/>
    <row r="437489" hidden="1" x14ac:dyDescent="0.25"/>
    <row r="437490" hidden="1" x14ac:dyDescent="0.25"/>
    <row r="437491" hidden="1" x14ac:dyDescent="0.25"/>
    <row r="437492" hidden="1" x14ac:dyDescent="0.25"/>
    <row r="437493" hidden="1" x14ac:dyDescent="0.25"/>
    <row r="437494" hidden="1" x14ac:dyDescent="0.25"/>
    <row r="437495" hidden="1" x14ac:dyDescent="0.25"/>
    <row r="437496" hidden="1" x14ac:dyDescent="0.25"/>
    <row r="437497" hidden="1" x14ac:dyDescent="0.25"/>
    <row r="437498" hidden="1" x14ac:dyDescent="0.25"/>
    <row r="437499" hidden="1" x14ac:dyDescent="0.25"/>
    <row r="437500" hidden="1" x14ac:dyDescent="0.25"/>
    <row r="437501" hidden="1" x14ac:dyDescent="0.25"/>
    <row r="437502" hidden="1" x14ac:dyDescent="0.25"/>
    <row r="437503" hidden="1" x14ac:dyDescent="0.25"/>
    <row r="437504" hidden="1" x14ac:dyDescent="0.25"/>
    <row r="437505" hidden="1" x14ac:dyDescent="0.25"/>
    <row r="437506" hidden="1" x14ac:dyDescent="0.25"/>
    <row r="437507" hidden="1" x14ac:dyDescent="0.25"/>
    <row r="437508" hidden="1" x14ac:dyDescent="0.25"/>
    <row r="437509" hidden="1" x14ac:dyDescent="0.25"/>
    <row r="437510" hidden="1" x14ac:dyDescent="0.25"/>
    <row r="437511" hidden="1" x14ac:dyDescent="0.25"/>
    <row r="437512" hidden="1" x14ac:dyDescent="0.25"/>
    <row r="437513" hidden="1" x14ac:dyDescent="0.25"/>
    <row r="437514" hidden="1" x14ac:dyDescent="0.25"/>
    <row r="437515" hidden="1" x14ac:dyDescent="0.25"/>
    <row r="437516" hidden="1" x14ac:dyDescent="0.25"/>
    <row r="437517" hidden="1" x14ac:dyDescent="0.25"/>
    <row r="437518" hidden="1" x14ac:dyDescent="0.25"/>
    <row r="437519" hidden="1" x14ac:dyDescent="0.25"/>
    <row r="437520" hidden="1" x14ac:dyDescent="0.25"/>
    <row r="437521" hidden="1" x14ac:dyDescent="0.25"/>
    <row r="437522" hidden="1" x14ac:dyDescent="0.25"/>
    <row r="437523" hidden="1" x14ac:dyDescent="0.25"/>
    <row r="437524" hidden="1" x14ac:dyDescent="0.25"/>
    <row r="437525" hidden="1" x14ac:dyDescent="0.25"/>
    <row r="437526" hidden="1" x14ac:dyDescent="0.25"/>
    <row r="437527" hidden="1" x14ac:dyDescent="0.25"/>
    <row r="437528" hidden="1" x14ac:dyDescent="0.25"/>
    <row r="437529" hidden="1" x14ac:dyDescent="0.25"/>
    <row r="437530" hidden="1" x14ac:dyDescent="0.25"/>
    <row r="437531" hidden="1" x14ac:dyDescent="0.25"/>
    <row r="437532" hidden="1" x14ac:dyDescent="0.25"/>
    <row r="437533" hidden="1" x14ac:dyDescent="0.25"/>
    <row r="437534" hidden="1" x14ac:dyDescent="0.25"/>
    <row r="437535" hidden="1" x14ac:dyDescent="0.25"/>
    <row r="437536" hidden="1" x14ac:dyDescent="0.25"/>
    <row r="437537" hidden="1" x14ac:dyDescent="0.25"/>
    <row r="437538" hidden="1" x14ac:dyDescent="0.25"/>
    <row r="437539" hidden="1" x14ac:dyDescent="0.25"/>
    <row r="437540" hidden="1" x14ac:dyDescent="0.25"/>
    <row r="437541" hidden="1" x14ac:dyDescent="0.25"/>
    <row r="437542" hidden="1" x14ac:dyDescent="0.25"/>
    <row r="437543" hidden="1" x14ac:dyDescent="0.25"/>
    <row r="437544" hidden="1" x14ac:dyDescent="0.25"/>
    <row r="437545" hidden="1" x14ac:dyDescent="0.25"/>
    <row r="437546" hidden="1" x14ac:dyDescent="0.25"/>
    <row r="437547" hidden="1" x14ac:dyDescent="0.25"/>
    <row r="437548" hidden="1" x14ac:dyDescent="0.25"/>
    <row r="437549" hidden="1" x14ac:dyDescent="0.25"/>
    <row r="437550" hidden="1" x14ac:dyDescent="0.25"/>
    <row r="437551" hidden="1" x14ac:dyDescent="0.25"/>
    <row r="437552" hidden="1" x14ac:dyDescent="0.25"/>
    <row r="437553" hidden="1" x14ac:dyDescent="0.25"/>
    <row r="437554" hidden="1" x14ac:dyDescent="0.25"/>
    <row r="437555" hidden="1" x14ac:dyDescent="0.25"/>
    <row r="437556" hidden="1" x14ac:dyDescent="0.25"/>
    <row r="437557" hidden="1" x14ac:dyDescent="0.25"/>
    <row r="437558" hidden="1" x14ac:dyDescent="0.25"/>
    <row r="437559" hidden="1" x14ac:dyDescent="0.25"/>
    <row r="437560" hidden="1" x14ac:dyDescent="0.25"/>
    <row r="437561" hidden="1" x14ac:dyDescent="0.25"/>
    <row r="437562" hidden="1" x14ac:dyDescent="0.25"/>
    <row r="437563" hidden="1" x14ac:dyDescent="0.25"/>
    <row r="437564" hidden="1" x14ac:dyDescent="0.25"/>
    <row r="437565" hidden="1" x14ac:dyDescent="0.25"/>
    <row r="437566" hidden="1" x14ac:dyDescent="0.25"/>
    <row r="437567" hidden="1" x14ac:dyDescent="0.25"/>
    <row r="437568" hidden="1" x14ac:dyDescent="0.25"/>
    <row r="437569" hidden="1" x14ac:dyDescent="0.25"/>
    <row r="437570" hidden="1" x14ac:dyDescent="0.25"/>
    <row r="437571" hidden="1" x14ac:dyDescent="0.25"/>
    <row r="437572" hidden="1" x14ac:dyDescent="0.25"/>
    <row r="437573" hidden="1" x14ac:dyDescent="0.25"/>
    <row r="437574" hidden="1" x14ac:dyDescent="0.25"/>
    <row r="437575" hidden="1" x14ac:dyDescent="0.25"/>
    <row r="437576" hidden="1" x14ac:dyDescent="0.25"/>
    <row r="437577" hidden="1" x14ac:dyDescent="0.25"/>
    <row r="437578" hidden="1" x14ac:dyDescent="0.25"/>
    <row r="437579" hidden="1" x14ac:dyDescent="0.25"/>
    <row r="437580" hidden="1" x14ac:dyDescent="0.25"/>
    <row r="437581" hidden="1" x14ac:dyDescent="0.25"/>
    <row r="437582" hidden="1" x14ac:dyDescent="0.25"/>
    <row r="437583" hidden="1" x14ac:dyDescent="0.25"/>
    <row r="437584" hidden="1" x14ac:dyDescent="0.25"/>
    <row r="437585" hidden="1" x14ac:dyDescent="0.25"/>
    <row r="437586" hidden="1" x14ac:dyDescent="0.25"/>
    <row r="437587" hidden="1" x14ac:dyDescent="0.25"/>
    <row r="437588" hidden="1" x14ac:dyDescent="0.25"/>
    <row r="437589" hidden="1" x14ac:dyDescent="0.25"/>
    <row r="437590" hidden="1" x14ac:dyDescent="0.25"/>
    <row r="437591" hidden="1" x14ac:dyDescent="0.25"/>
    <row r="437592" hidden="1" x14ac:dyDescent="0.25"/>
    <row r="437593" hidden="1" x14ac:dyDescent="0.25"/>
    <row r="437594" hidden="1" x14ac:dyDescent="0.25"/>
    <row r="437595" hidden="1" x14ac:dyDescent="0.25"/>
    <row r="437596" hidden="1" x14ac:dyDescent="0.25"/>
    <row r="437597" hidden="1" x14ac:dyDescent="0.25"/>
    <row r="437598" hidden="1" x14ac:dyDescent="0.25"/>
    <row r="437599" hidden="1" x14ac:dyDescent="0.25"/>
    <row r="437600" hidden="1" x14ac:dyDescent="0.25"/>
    <row r="437601" hidden="1" x14ac:dyDescent="0.25"/>
    <row r="437602" hidden="1" x14ac:dyDescent="0.25"/>
    <row r="437603" hidden="1" x14ac:dyDescent="0.25"/>
    <row r="437604" hidden="1" x14ac:dyDescent="0.25"/>
    <row r="437605" hidden="1" x14ac:dyDescent="0.25"/>
    <row r="437606" hidden="1" x14ac:dyDescent="0.25"/>
    <row r="437607" hidden="1" x14ac:dyDescent="0.25"/>
    <row r="437608" hidden="1" x14ac:dyDescent="0.25"/>
    <row r="437609" hidden="1" x14ac:dyDescent="0.25"/>
    <row r="437610" hidden="1" x14ac:dyDescent="0.25"/>
    <row r="437611" hidden="1" x14ac:dyDescent="0.25"/>
    <row r="437612" hidden="1" x14ac:dyDescent="0.25"/>
    <row r="437613" hidden="1" x14ac:dyDescent="0.25"/>
    <row r="437614" hidden="1" x14ac:dyDescent="0.25"/>
    <row r="437615" hidden="1" x14ac:dyDescent="0.25"/>
    <row r="437616" hidden="1" x14ac:dyDescent="0.25"/>
    <row r="437617" hidden="1" x14ac:dyDescent="0.25"/>
    <row r="437618" hidden="1" x14ac:dyDescent="0.25"/>
    <row r="437619" hidden="1" x14ac:dyDescent="0.25"/>
    <row r="437620" hidden="1" x14ac:dyDescent="0.25"/>
    <row r="437621" hidden="1" x14ac:dyDescent="0.25"/>
    <row r="437622" hidden="1" x14ac:dyDescent="0.25"/>
    <row r="437623" hidden="1" x14ac:dyDescent="0.25"/>
    <row r="437624" hidden="1" x14ac:dyDescent="0.25"/>
    <row r="437625" hidden="1" x14ac:dyDescent="0.25"/>
    <row r="437626" hidden="1" x14ac:dyDescent="0.25"/>
    <row r="437627" hidden="1" x14ac:dyDescent="0.25"/>
    <row r="437628" hidden="1" x14ac:dyDescent="0.25"/>
    <row r="437629" hidden="1" x14ac:dyDescent="0.25"/>
    <row r="437630" hidden="1" x14ac:dyDescent="0.25"/>
    <row r="437631" hidden="1" x14ac:dyDescent="0.25"/>
    <row r="437632" hidden="1" x14ac:dyDescent="0.25"/>
    <row r="437633" hidden="1" x14ac:dyDescent="0.25"/>
    <row r="437634" hidden="1" x14ac:dyDescent="0.25"/>
    <row r="437635" hidden="1" x14ac:dyDescent="0.25"/>
    <row r="437636" hidden="1" x14ac:dyDescent="0.25"/>
    <row r="437637" hidden="1" x14ac:dyDescent="0.25"/>
    <row r="437638" hidden="1" x14ac:dyDescent="0.25"/>
    <row r="437639" hidden="1" x14ac:dyDescent="0.25"/>
    <row r="437640" hidden="1" x14ac:dyDescent="0.25"/>
    <row r="437641" hidden="1" x14ac:dyDescent="0.25"/>
    <row r="437642" hidden="1" x14ac:dyDescent="0.25"/>
    <row r="437643" hidden="1" x14ac:dyDescent="0.25"/>
    <row r="437644" hidden="1" x14ac:dyDescent="0.25"/>
    <row r="437645" hidden="1" x14ac:dyDescent="0.25"/>
    <row r="437646" hidden="1" x14ac:dyDescent="0.25"/>
    <row r="437647" hidden="1" x14ac:dyDescent="0.25"/>
    <row r="437648" hidden="1" x14ac:dyDescent="0.25"/>
    <row r="437649" hidden="1" x14ac:dyDescent="0.25"/>
    <row r="437650" hidden="1" x14ac:dyDescent="0.25"/>
    <row r="437651" hidden="1" x14ac:dyDescent="0.25"/>
    <row r="437652" hidden="1" x14ac:dyDescent="0.25"/>
    <row r="437653" hidden="1" x14ac:dyDescent="0.25"/>
    <row r="437654" hidden="1" x14ac:dyDescent="0.25"/>
    <row r="437655" hidden="1" x14ac:dyDescent="0.25"/>
    <row r="437656" hidden="1" x14ac:dyDescent="0.25"/>
    <row r="437657" hidden="1" x14ac:dyDescent="0.25"/>
    <row r="437658" hidden="1" x14ac:dyDescent="0.25"/>
    <row r="437659" hidden="1" x14ac:dyDescent="0.25"/>
    <row r="437660" hidden="1" x14ac:dyDescent="0.25"/>
    <row r="437661" hidden="1" x14ac:dyDescent="0.25"/>
    <row r="437662" hidden="1" x14ac:dyDescent="0.25"/>
    <row r="437663" hidden="1" x14ac:dyDescent="0.25"/>
    <row r="437664" hidden="1" x14ac:dyDescent="0.25"/>
    <row r="437665" hidden="1" x14ac:dyDescent="0.25"/>
    <row r="437666" hidden="1" x14ac:dyDescent="0.25"/>
    <row r="437667" hidden="1" x14ac:dyDescent="0.25"/>
    <row r="437668" hidden="1" x14ac:dyDescent="0.25"/>
    <row r="437669" hidden="1" x14ac:dyDescent="0.25"/>
    <row r="437670" hidden="1" x14ac:dyDescent="0.25"/>
    <row r="437671" hidden="1" x14ac:dyDescent="0.25"/>
    <row r="437672" hidden="1" x14ac:dyDescent="0.25"/>
    <row r="437673" hidden="1" x14ac:dyDescent="0.25"/>
    <row r="437674" hidden="1" x14ac:dyDescent="0.25"/>
    <row r="437675" hidden="1" x14ac:dyDescent="0.25"/>
    <row r="437676" hidden="1" x14ac:dyDescent="0.25"/>
    <row r="437677" hidden="1" x14ac:dyDescent="0.25"/>
    <row r="437678" hidden="1" x14ac:dyDescent="0.25"/>
    <row r="437679" hidden="1" x14ac:dyDescent="0.25"/>
    <row r="437680" hidden="1" x14ac:dyDescent="0.25"/>
    <row r="437681" hidden="1" x14ac:dyDescent="0.25"/>
    <row r="437682" hidden="1" x14ac:dyDescent="0.25"/>
    <row r="437683" hidden="1" x14ac:dyDescent="0.25"/>
    <row r="437684" hidden="1" x14ac:dyDescent="0.25"/>
    <row r="437685" hidden="1" x14ac:dyDescent="0.25"/>
    <row r="437686" hidden="1" x14ac:dyDescent="0.25"/>
    <row r="437687" hidden="1" x14ac:dyDescent="0.25"/>
    <row r="437688" hidden="1" x14ac:dyDescent="0.25"/>
    <row r="437689" hidden="1" x14ac:dyDescent="0.25"/>
    <row r="437690" hidden="1" x14ac:dyDescent="0.25"/>
    <row r="437691" hidden="1" x14ac:dyDescent="0.25"/>
    <row r="437692" hidden="1" x14ac:dyDescent="0.25"/>
    <row r="437693" hidden="1" x14ac:dyDescent="0.25"/>
    <row r="437694" hidden="1" x14ac:dyDescent="0.25"/>
    <row r="437695" hidden="1" x14ac:dyDescent="0.25"/>
    <row r="437696" hidden="1" x14ac:dyDescent="0.25"/>
    <row r="437697" hidden="1" x14ac:dyDescent="0.25"/>
    <row r="437698" hidden="1" x14ac:dyDescent="0.25"/>
    <row r="437699" hidden="1" x14ac:dyDescent="0.25"/>
    <row r="437700" hidden="1" x14ac:dyDescent="0.25"/>
    <row r="437701" hidden="1" x14ac:dyDescent="0.25"/>
    <row r="437702" hidden="1" x14ac:dyDescent="0.25"/>
    <row r="437703" hidden="1" x14ac:dyDescent="0.25"/>
    <row r="437704" hidden="1" x14ac:dyDescent="0.25"/>
    <row r="437705" hidden="1" x14ac:dyDescent="0.25"/>
    <row r="437706" hidden="1" x14ac:dyDescent="0.25"/>
    <row r="437707" hidden="1" x14ac:dyDescent="0.25"/>
    <row r="437708" hidden="1" x14ac:dyDescent="0.25"/>
    <row r="437709" hidden="1" x14ac:dyDescent="0.25"/>
    <row r="437710" hidden="1" x14ac:dyDescent="0.25"/>
    <row r="437711" hidden="1" x14ac:dyDescent="0.25"/>
    <row r="437712" hidden="1" x14ac:dyDescent="0.25"/>
    <row r="437713" hidden="1" x14ac:dyDescent="0.25"/>
    <row r="437714" hidden="1" x14ac:dyDescent="0.25"/>
    <row r="437715" hidden="1" x14ac:dyDescent="0.25"/>
    <row r="437716" hidden="1" x14ac:dyDescent="0.25"/>
    <row r="437717" hidden="1" x14ac:dyDescent="0.25"/>
    <row r="437718" hidden="1" x14ac:dyDescent="0.25"/>
    <row r="437719" hidden="1" x14ac:dyDescent="0.25"/>
    <row r="437720" hidden="1" x14ac:dyDescent="0.25"/>
    <row r="437721" hidden="1" x14ac:dyDescent="0.25"/>
    <row r="437722" hidden="1" x14ac:dyDescent="0.25"/>
    <row r="437723" hidden="1" x14ac:dyDescent="0.25"/>
    <row r="437724" hidden="1" x14ac:dyDescent="0.25"/>
    <row r="437725" hidden="1" x14ac:dyDescent="0.25"/>
    <row r="437726" hidden="1" x14ac:dyDescent="0.25"/>
    <row r="437727" hidden="1" x14ac:dyDescent="0.25"/>
    <row r="437728" hidden="1" x14ac:dyDescent="0.25"/>
    <row r="437729" hidden="1" x14ac:dyDescent="0.25"/>
    <row r="437730" hidden="1" x14ac:dyDescent="0.25"/>
    <row r="437731" hidden="1" x14ac:dyDescent="0.25"/>
    <row r="437732" hidden="1" x14ac:dyDescent="0.25"/>
    <row r="437733" hidden="1" x14ac:dyDescent="0.25"/>
    <row r="437734" hidden="1" x14ac:dyDescent="0.25"/>
    <row r="437735" hidden="1" x14ac:dyDescent="0.25"/>
    <row r="437736" hidden="1" x14ac:dyDescent="0.25"/>
    <row r="437737" hidden="1" x14ac:dyDescent="0.25"/>
    <row r="437738" hidden="1" x14ac:dyDescent="0.25"/>
    <row r="437739" hidden="1" x14ac:dyDescent="0.25"/>
    <row r="437740" hidden="1" x14ac:dyDescent="0.25"/>
    <row r="437741" hidden="1" x14ac:dyDescent="0.25"/>
    <row r="437742" hidden="1" x14ac:dyDescent="0.25"/>
    <row r="437743" hidden="1" x14ac:dyDescent="0.25"/>
    <row r="437744" hidden="1" x14ac:dyDescent="0.25"/>
    <row r="437745" hidden="1" x14ac:dyDescent="0.25"/>
    <row r="437746" hidden="1" x14ac:dyDescent="0.25"/>
    <row r="437747" hidden="1" x14ac:dyDescent="0.25"/>
    <row r="437748" hidden="1" x14ac:dyDescent="0.25"/>
    <row r="437749" hidden="1" x14ac:dyDescent="0.25"/>
    <row r="437750" hidden="1" x14ac:dyDescent="0.25"/>
    <row r="437751" hidden="1" x14ac:dyDescent="0.25"/>
    <row r="437752" hidden="1" x14ac:dyDescent="0.25"/>
    <row r="437753" hidden="1" x14ac:dyDescent="0.25"/>
    <row r="437754" hidden="1" x14ac:dyDescent="0.25"/>
    <row r="437755" hidden="1" x14ac:dyDescent="0.25"/>
    <row r="437756" hidden="1" x14ac:dyDescent="0.25"/>
    <row r="437757" hidden="1" x14ac:dyDescent="0.25"/>
    <row r="437758" hidden="1" x14ac:dyDescent="0.25"/>
    <row r="437759" hidden="1" x14ac:dyDescent="0.25"/>
    <row r="437760" hidden="1" x14ac:dyDescent="0.25"/>
    <row r="437761" hidden="1" x14ac:dyDescent="0.25"/>
    <row r="437762" hidden="1" x14ac:dyDescent="0.25"/>
    <row r="437763" hidden="1" x14ac:dyDescent="0.25"/>
    <row r="437764" hidden="1" x14ac:dyDescent="0.25"/>
    <row r="437765" hidden="1" x14ac:dyDescent="0.25"/>
    <row r="437766" hidden="1" x14ac:dyDescent="0.25"/>
    <row r="437767" hidden="1" x14ac:dyDescent="0.25"/>
    <row r="437768" hidden="1" x14ac:dyDescent="0.25"/>
    <row r="437769" hidden="1" x14ac:dyDescent="0.25"/>
    <row r="437770" hidden="1" x14ac:dyDescent="0.25"/>
    <row r="437771" hidden="1" x14ac:dyDescent="0.25"/>
    <row r="437772" hidden="1" x14ac:dyDescent="0.25"/>
    <row r="437773" hidden="1" x14ac:dyDescent="0.25"/>
    <row r="437774" hidden="1" x14ac:dyDescent="0.25"/>
    <row r="437775" hidden="1" x14ac:dyDescent="0.25"/>
    <row r="437776" hidden="1" x14ac:dyDescent="0.25"/>
    <row r="437777" hidden="1" x14ac:dyDescent="0.25"/>
    <row r="437778" hidden="1" x14ac:dyDescent="0.25"/>
    <row r="437779" hidden="1" x14ac:dyDescent="0.25"/>
    <row r="437780" hidden="1" x14ac:dyDescent="0.25"/>
    <row r="437781" hidden="1" x14ac:dyDescent="0.25"/>
    <row r="437782" hidden="1" x14ac:dyDescent="0.25"/>
    <row r="437783" hidden="1" x14ac:dyDescent="0.25"/>
    <row r="437784" hidden="1" x14ac:dyDescent="0.25"/>
    <row r="437785" hidden="1" x14ac:dyDescent="0.25"/>
    <row r="437786" hidden="1" x14ac:dyDescent="0.25"/>
    <row r="437787" hidden="1" x14ac:dyDescent="0.25"/>
    <row r="437788" hidden="1" x14ac:dyDescent="0.25"/>
    <row r="437789" hidden="1" x14ac:dyDescent="0.25"/>
    <row r="437790" hidden="1" x14ac:dyDescent="0.25"/>
    <row r="437791" hidden="1" x14ac:dyDescent="0.25"/>
    <row r="437792" hidden="1" x14ac:dyDescent="0.25"/>
    <row r="437793" hidden="1" x14ac:dyDescent="0.25"/>
    <row r="437794" hidden="1" x14ac:dyDescent="0.25"/>
    <row r="437795" hidden="1" x14ac:dyDescent="0.25"/>
    <row r="437796" hidden="1" x14ac:dyDescent="0.25"/>
    <row r="437797" hidden="1" x14ac:dyDescent="0.25"/>
    <row r="437798" hidden="1" x14ac:dyDescent="0.25"/>
    <row r="437799" hidden="1" x14ac:dyDescent="0.25"/>
    <row r="437800" hidden="1" x14ac:dyDescent="0.25"/>
    <row r="437801" hidden="1" x14ac:dyDescent="0.25"/>
    <row r="437802" hidden="1" x14ac:dyDescent="0.25"/>
    <row r="437803" hidden="1" x14ac:dyDescent="0.25"/>
    <row r="437804" hidden="1" x14ac:dyDescent="0.25"/>
    <row r="437805" hidden="1" x14ac:dyDescent="0.25"/>
    <row r="437806" hidden="1" x14ac:dyDescent="0.25"/>
    <row r="437807" hidden="1" x14ac:dyDescent="0.25"/>
    <row r="437808" hidden="1" x14ac:dyDescent="0.25"/>
    <row r="437809" hidden="1" x14ac:dyDescent="0.25"/>
    <row r="437810" hidden="1" x14ac:dyDescent="0.25"/>
    <row r="437811" hidden="1" x14ac:dyDescent="0.25"/>
    <row r="437812" hidden="1" x14ac:dyDescent="0.25"/>
    <row r="437813" hidden="1" x14ac:dyDescent="0.25"/>
    <row r="437814" hidden="1" x14ac:dyDescent="0.25"/>
    <row r="437815" hidden="1" x14ac:dyDescent="0.25"/>
    <row r="437816" hidden="1" x14ac:dyDescent="0.25"/>
    <row r="437817" hidden="1" x14ac:dyDescent="0.25"/>
    <row r="437818" hidden="1" x14ac:dyDescent="0.25"/>
    <row r="437819" hidden="1" x14ac:dyDescent="0.25"/>
    <row r="437820" hidden="1" x14ac:dyDescent="0.25"/>
    <row r="437821" hidden="1" x14ac:dyDescent="0.25"/>
    <row r="437822" hidden="1" x14ac:dyDescent="0.25"/>
    <row r="437823" hidden="1" x14ac:dyDescent="0.25"/>
    <row r="437824" hidden="1" x14ac:dyDescent="0.25"/>
    <row r="437825" hidden="1" x14ac:dyDescent="0.25"/>
    <row r="437826" hidden="1" x14ac:dyDescent="0.25"/>
    <row r="437827" hidden="1" x14ac:dyDescent="0.25"/>
    <row r="437828" hidden="1" x14ac:dyDescent="0.25"/>
    <row r="437829" hidden="1" x14ac:dyDescent="0.25"/>
    <row r="437830" hidden="1" x14ac:dyDescent="0.25"/>
    <row r="437831" hidden="1" x14ac:dyDescent="0.25"/>
    <row r="437832" hidden="1" x14ac:dyDescent="0.25"/>
    <row r="437833" hidden="1" x14ac:dyDescent="0.25"/>
    <row r="437834" hidden="1" x14ac:dyDescent="0.25"/>
    <row r="437835" hidden="1" x14ac:dyDescent="0.25"/>
    <row r="437836" hidden="1" x14ac:dyDescent="0.25"/>
    <row r="437837" hidden="1" x14ac:dyDescent="0.25"/>
    <row r="437838" hidden="1" x14ac:dyDescent="0.25"/>
    <row r="437839" hidden="1" x14ac:dyDescent="0.25"/>
    <row r="437840" hidden="1" x14ac:dyDescent="0.25"/>
    <row r="437841" hidden="1" x14ac:dyDescent="0.25"/>
    <row r="437842" hidden="1" x14ac:dyDescent="0.25"/>
    <row r="437843" hidden="1" x14ac:dyDescent="0.25"/>
    <row r="437844" hidden="1" x14ac:dyDescent="0.25"/>
    <row r="437845" hidden="1" x14ac:dyDescent="0.25"/>
    <row r="437846" hidden="1" x14ac:dyDescent="0.25"/>
    <row r="437847" hidden="1" x14ac:dyDescent="0.25"/>
    <row r="437848" hidden="1" x14ac:dyDescent="0.25"/>
    <row r="437849" hidden="1" x14ac:dyDescent="0.25"/>
    <row r="437850" hidden="1" x14ac:dyDescent="0.25"/>
    <row r="437851" hidden="1" x14ac:dyDescent="0.25"/>
    <row r="437852" hidden="1" x14ac:dyDescent="0.25"/>
    <row r="437853" hidden="1" x14ac:dyDescent="0.25"/>
    <row r="437854" hidden="1" x14ac:dyDescent="0.25"/>
    <row r="437855" hidden="1" x14ac:dyDescent="0.25"/>
    <row r="437856" hidden="1" x14ac:dyDescent="0.25"/>
    <row r="437857" hidden="1" x14ac:dyDescent="0.25"/>
    <row r="437858" hidden="1" x14ac:dyDescent="0.25"/>
    <row r="437859" hidden="1" x14ac:dyDescent="0.25"/>
    <row r="437860" hidden="1" x14ac:dyDescent="0.25"/>
    <row r="437861" hidden="1" x14ac:dyDescent="0.25"/>
    <row r="437862" hidden="1" x14ac:dyDescent="0.25"/>
    <row r="437863" hidden="1" x14ac:dyDescent="0.25"/>
    <row r="437864" hidden="1" x14ac:dyDescent="0.25"/>
    <row r="437865" hidden="1" x14ac:dyDescent="0.25"/>
    <row r="437866" hidden="1" x14ac:dyDescent="0.25"/>
    <row r="437867" hidden="1" x14ac:dyDescent="0.25"/>
    <row r="437868" hidden="1" x14ac:dyDescent="0.25"/>
    <row r="437869" hidden="1" x14ac:dyDescent="0.25"/>
    <row r="437870" hidden="1" x14ac:dyDescent="0.25"/>
    <row r="437871" hidden="1" x14ac:dyDescent="0.25"/>
    <row r="437872" hidden="1" x14ac:dyDescent="0.25"/>
    <row r="437873" hidden="1" x14ac:dyDescent="0.25"/>
    <row r="437874" hidden="1" x14ac:dyDescent="0.25"/>
    <row r="437875" hidden="1" x14ac:dyDescent="0.25"/>
    <row r="437876" hidden="1" x14ac:dyDescent="0.25"/>
    <row r="437877" hidden="1" x14ac:dyDescent="0.25"/>
    <row r="437878" hidden="1" x14ac:dyDescent="0.25"/>
    <row r="437879" hidden="1" x14ac:dyDescent="0.25"/>
    <row r="437880" hidden="1" x14ac:dyDescent="0.25"/>
    <row r="437881" hidden="1" x14ac:dyDescent="0.25"/>
    <row r="437882" hidden="1" x14ac:dyDescent="0.25"/>
    <row r="437883" hidden="1" x14ac:dyDescent="0.25"/>
    <row r="437884" hidden="1" x14ac:dyDescent="0.25"/>
    <row r="437885" hidden="1" x14ac:dyDescent="0.25"/>
    <row r="437886" hidden="1" x14ac:dyDescent="0.25"/>
    <row r="437887" hidden="1" x14ac:dyDescent="0.25"/>
    <row r="437888" hidden="1" x14ac:dyDescent="0.25"/>
    <row r="437889" hidden="1" x14ac:dyDescent="0.25"/>
    <row r="437890" hidden="1" x14ac:dyDescent="0.25"/>
    <row r="437891" hidden="1" x14ac:dyDescent="0.25"/>
    <row r="437892" hidden="1" x14ac:dyDescent="0.25"/>
    <row r="437893" hidden="1" x14ac:dyDescent="0.25"/>
    <row r="437894" hidden="1" x14ac:dyDescent="0.25"/>
    <row r="437895" hidden="1" x14ac:dyDescent="0.25"/>
    <row r="437896" hidden="1" x14ac:dyDescent="0.25"/>
    <row r="437897" hidden="1" x14ac:dyDescent="0.25"/>
    <row r="437898" hidden="1" x14ac:dyDescent="0.25"/>
    <row r="437899" hidden="1" x14ac:dyDescent="0.25"/>
    <row r="437900" hidden="1" x14ac:dyDescent="0.25"/>
    <row r="437901" hidden="1" x14ac:dyDescent="0.25"/>
    <row r="437902" hidden="1" x14ac:dyDescent="0.25"/>
    <row r="437903" hidden="1" x14ac:dyDescent="0.25"/>
    <row r="437904" hidden="1" x14ac:dyDescent="0.25"/>
    <row r="437905" hidden="1" x14ac:dyDescent="0.25"/>
    <row r="437906" hidden="1" x14ac:dyDescent="0.25"/>
    <row r="437907" hidden="1" x14ac:dyDescent="0.25"/>
    <row r="437908" hidden="1" x14ac:dyDescent="0.25"/>
    <row r="437909" hidden="1" x14ac:dyDescent="0.25"/>
    <row r="437910" hidden="1" x14ac:dyDescent="0.25"/>
    <row r="437911" hidden="1" x14ac:dyDescent="0.25"/>
    <row r="437912" hidden="1" x14ac:dyDescent="0.25"/>
    <row r="437913" hidden="1" x14ac:dyDescent="0.25"/>
    <row r="437914" hidden="1" x14ac:dyDescent="0.25"/>
    <row r="437915" hidden="1" x14ac:dyDescent="0.25"/>
    <row r="437916" hidden="1" x14ac:dyDescent="0.25"/>
    <row r="437917" hidden="1" x14ac:dyDescent="0.25"/>
    <row r="437918" hidden="1" x14ac:dyDescent="0.25"/>
    <row r="437919" hidden="1" x14ac:dyDescent="0.25"/>
    <row r="437920" hidden="1" x14ac:dyDescent="0.25"/>
    <row r="437921" hidden="1" x14ac:dyDescent="0.25"/>
    <row r="437922" hidden="1" x14ac:dyDescent="0.25"/>
    <row r="437923" hidden="1" x14ac:dyDescent="0.25"/>
    <row r="437924" hidden="1" x14ac:dyDescent="0.25"/>
    <row r="437925" hidden="1" x14ac:dyDescent="0.25"/>
    <row r="437926" hidden="1" x14ac:dyDescent="0.25"/>
    <row r="437927" hidden="1" x14ac:dyDescent="0.25"/>
    <row r="437928" hidden="1" x14ac:dyDescent="0.25"/>
    <row r="437929" hidden="1" x14ac:dyDescent="0.25"/>
    <row r="437930" hidden="1" x14ac:dyDescent="0.25"/>
    <row r="437931" hidden="1" x14ac:dyDescent="0.25"/>
    <row r="437932" hidden="1" x14ac:dyDescent="0.25"/>
    <row r="437933" hidden="1" x14ac:dyDescent="0.25"/>
    <row r="437934" hidden="1" x14ac:dyDescent="0.25"/>
    <row r="437935" hidden="1" x14ac:dyDescent="0.25"/>
    <row r="437936" hidden="1" x14ac:dyDescent="0.25"/>
    <row r="437937" hidden="1" x14ac:dyDescent="0.25"/>
    <row r="437938" hidden="1" x14ac:dyDescent="0.25"/>
    <row r="437939" hidden="1" x14ac:dyDescent="0.25"/>
    <row r="437940" hidden="1" x14ac:dyDescent="0.25"/>
    <row r="437941" hidden="1" x14ac:dyDescent="0.25"/>
    <row r="437942" hidden="1" x14ac:dyDescent="0.25"/>
    <row r="437943" hidden="1" x14ac:dyDescent="0.25"/>
    <row r="437944" hidden="1" x14ac:dyDescent="0.25"/>
    <row r="437945" hidden="1" x14ac:dyDescent="0.25"/>
    <row r="437946" hidden="1" x14ac:dyDescent="0.25"/>
    <row r="437947" hidden="1" x14ac:dyDescent="0.25"/>
    <row r="437948" hidden="1" x14ac:dyDescent="0.25"/>
    <row r="437949" hidden="1" x14ac:dyDescent="0.25"/>
    <row r="437950" hidden="1" x14ac:dyDescent="0.25"/>
    <row r="437951" hidden="1" x14ac:dyDescent="0.25"/>
    <row r="437952" hidden="1" x14ac:dyDescent="0.25"/>
    <row r="437953" hidden="1" x14ac:dyDescent="0.25"/>
    <row r="437954" hidden="1" x14ac:dyDescent="0.25"/>
    <row r="437955" hidden="1" x14ac:dyDescent="0.25"/>
    <row r="437956" hidden="1" x14ac:dyDescent="0.25"/>
    <row r="437957" hidden="1" x14ac:dyDescent="0.25"/>
    <row r="437958" hidden="1" x14ac:dyDescent="0.25"/>
    <row r="437959" hidden="1" x14ac:dyDescent="0.25"/>
    <row r="437960" hidden="1" x14ac:dyDescent="0.25"/>
    <row r="437961" hidden="1" x14ac:dyDescent="0.25"/>
    <row r="437962" hidden="1" x14ac:dyDescent="0.25"/>
    <row r="437963" hidden="1" x14ac:dyDescent="0.25"/>
    <row r="437964" hidden="1" x14ac:dyDescent="0.25"/>
    <row r="437965" hidden="1" x14ac:dyDescent="0.25"/>
    <row r="437966" hidden="1" x14ac:dyDescent="0.25"/>
    <row r="437967" hidden="1" x14ac:dyDescent="0.25"/>
    <row r="437968" hidden="1" x14ac:dyDescent="0.25"/>
    <row r="437969" hidden="1" x14ac:dyDescent="0.25"/>
    <row r="437970" hidden="1" x14ac:dyDescent="0.25"/>
    <row r="437971" hidden="1" x14ac:dyDescent="0.25"/>
    <row r="437972" hidden="1" x14ac:dyDescent="0.25"/>
    <row r="437973" hidden="1" x14ac:dyDescent="0.25"/>
    <row r="437974" hidden="1" x14ac:dyDescent="0.25"/>
    <row r="437975" hidden="1" x14ac:dyDescent="0.25"/>
    <row r="437976" hidden="1" x14ac:dyDescent="0.25"/>
    <row r="437977" hidden="1" x14ac:dyDescent="0.25"/>
    <row r="437978" hidden="1" x14ac:dyDescent="0.25"/>
    <row r="437979" hidden="1" x14ac:dyDescent="0.25"/>
    <row r="437980" hidden="1" x14ac:dyDescent="0.25"/>
    <row r="437981" hidden="1" x14ac:dyDescent="0.25"/>
    <row r="437982" hidden="1" x14ac:dyDescent="0.25"/>
    <row r="437983" hidden="1" x14ac:dyDescent="0.25"/>
    <row r="437984" hidden="1" x14ac:dyDescent="0.25"/>
    <row r="437985" hidden="1" x14ac:dyDescent="0.25"/>
    <row r="437986" hidden="1" x14ac:dyDescent="0.25"/>
    <row r="437987" hidden="1" x14ac:dyDescent="0.25"/>
    <row r="437988" hidden="1" x14ac:dyDescent="0.25"/>
    <row r="437989" hidden="1" x14ac:dyDescent="0.25"/>
    <row r="437990" hidden="1" x14ac:dyDescent="0.25"/>
    <row r="437991" hidden="1" x14ac:dyDescent="0.25"/>
    <row r="437992" hidden="1" x14ac:dyDescent="0.25"/>
    <row r="437993" hidden="1" x14ac:dyDescent="0.25"/>
    <row r="437994" hidden="1" x14ac:dyDescent="0.25"/>
    <row r="437995" hidden="1" x14ac:dyDescent="0.25"/>
    <row r="437996" hidden="1" x14ac:dyDescent="0.25"/>
    <row r="437997" hidden="1" x14ac:dyDescent="0.25"/>
    <row r="437998" hidden="1" x14ac:dyDescent="0.25"/>
    <row r="437999" hidden="1" x14ac:dyDescent="0.25"/>
    <row r="438000" hidden="1" x14ac:dyDescent="0.25"/>
    <row r="438001" hidden="1" x14ac:dyDescent="0.25"/>
    <row r="438002" hidden="1" x14ac:dyDescent="0.25"/>
    <row r="438003" hidden="1" x14ac:dyDescent="0.25"/>
    <row r="438004" hidden="1" x14ac:dyDescent="0.25"/>
    <row r="438005" hidden="1" x14ac:dyDescent="0.25"/>
    <row r="438006" hidden="1" x14ac:dyDescent="0.25"/>
    <row r="438007" hidden="1" x14ac:dyDescent="0.25"/>
    <row r="438008" hidden="1" x14ac:dyDescent="0.25"/>
    <row r="438009" hidden="1" x14ac:dyDescent="0.25"/>
    <row r="438010" hidden="1" x14ac:dyDescent="0.25"/>
    <row r="438011" hidden="1" x14ac:dyDescent="0.25"/>
    <row r="438012" hidden="1" x14ac:dyDescent="0.25"/>
    <row r="438013" hidden="1" x14ac:dyDescent="0.25"/>
    <row r="438014" hidden="1" x14ac:dyDescent="0.25"/>
    <row r="438015" hidden="1" x14ac:dyDescent="0.25"/>
    <row r="438016" hidden="1" x14ac:dyDescent="0.25"/>
    <row r="438017" hidden="1" x14ac:dyDescent="0.25"/>
    <row r="438018" hidden="1" x14ac:dyDescent="0.25"/>
    <row r="438019" hidden="1" x14ac:dyDescent="0.25"/>
    <row r="438020" hidden="1" x14ac:dyDescent="0.25"/>
    <row r="438021" hidden="1" x14ac:dyDescent="0.25"/>
    <row r="438022" hidden="1" x14ac:dyDescent="0.25"/>
    <row r="438023" hidden="1" x14ac:dyDescent="0.25"/>
    <row r="438024" hidden="1" x14ac:dyDescent="0.25"/>
    <row r="438025" hidden="1" x14ac:dyDescent="0.25"/>
    <row r="438026" hidden="1" x14ac:dyDescent="0.25"/>
    <row r="438027" hidden="1" x14ac:dyDescent="0.25"/>
    <row r="438028" hidden="1" x14ac:dyDescent="0.25"/>
    <row r="438029" hidden="1" x14ac:dyDescent="0.25"/>
    <row r="438030" hidden="1" x14ac:dyDescent="0.25"/>
    <row r="438031" hidden="1" x14ac:dyDescent="0.25"/>
    <row r="438032" hidden="1" x14ac:dyDescent="0.25"/>
    <row r="438033" hidden="1" x14ac:dyDescent="0.25"/>
    <row r="438034" hidden="1" x14ac:dyDescent="0.25"/>
    <row r="438035" hidden="1" x14ac:dyDescent="0.25"/>
    <row r="438036" hidden="1" x14ac:dyDescent="0.25"/>
    <row r="438037" hidden="1" x14ac:dyDescent="0.25"/>
    <row r="438038" hidden="1" x14ac:dyDescent="0.25"/>
    <row r="438039" hidden="1" x14ac:dyDescent="0.25"/>
    <row r="438040" hidden="1" x14ac:dyDescent="0.25"/>
    <row r="438041" hidden="1" x14ac:dyDescent="0.25"/>
    <row r="438042" hidden="1" x14ac:dyDescent="0.25"/>
    <row r="438043" hidden="1" x14ac:dyDescent="0.25"/>
    <row r="438044" hidden="1" x14ac:dyDescent="0.25"/>
    <row r="438045" hidden="1" x14ac:dyDescent="0.25"/>
    <row r="438046" hidden="1" x14ac:dyDescent="0.25"/>
    <row r="438047" hidden="1" x14ac:dyDescent="0.25"/>
    <row r="438048" hidden="1" x14ac:dyDescent="0.25"/>
    <row r="438049" hidden="1" x14ac:dyDescent="0.25"/>
    <row r="438050" hidden="1" x14ac:dyDescent="0.25"/>
    <row r="438051" hidden="1" x14ac:dyDescent="0.25"/>
    <row r="438052" hidden="1" x14ac:dyDescent="0.25"/>
    <row r="438053" hidden="1" x14ac:dyDescent="0.25"/>
    <row r="438054" hidden="1" x14ac:dyDescent="0.25"/>
    <row r="438055" hidden="1" x14ac:dyDescent="0.25"/>
    <row r="438056" hidden="1" x14ac:dyDescent="0.25"/>
    <row r="438057" hidden="1" x14ac:dyDescent="0.25"/>
    <row r="438058" hidden="1" x14ac:dyDescent="0.25"/>
    <row r="438059" hidden="1" x14ac:dyDescent="0.25"/>
    <row r="438060" hidden="1" x14ac:dyDescent="0.25"/>
    <row r="438061" hidden="1" x14ac:dyDescent="0.25"/>
    <row r="438062" hidden="1" x14ac:dyDescent="0.25"/>
    <row r="438063" hidden="1" x14ac:dyDescent="0.25"/>
    <row r="438064" hidden="1" x14ac:dyDescent="0.25"/>
    <row r="438065" hidden="1" x14ac:dyDescent="0.25"/>
    <row r="438066" hidden="1" x14ac:dyDescent="0.25"/>
    <row r="438067" hidden="1" x14ac:dyDescent="0.25"/>
    <row r="438068" hidden="1" x14ac:dyDescent="0.25"/>
    <row r="438069" hidden="1" x14ac:dyDescent="0.25"/>
    <row r="438070" hidden="1" x14ac:dyDescent="0.25"/>
    <row r="438071" hidden="1" x14ac:dyDescent="0.25"/>
    <row r="438072" hidden="1" x14ac:dyDescent="0.25"/>
    <row r="438073" hidden="1" x14ac:dyDescent="0.25"/>
    <row r="438074" hidden="1" x14ac:dyDescent="0.25"/>
    <row r="438075" hidden="1" x14ac:dyDescent="0.25"/>
    <row r="438076" hidden="1" x14ac:dyDescent="0.25"/>
    <row r="438077" hidden="1" x14ac:dyDescent="0.25"/>
    <row r="438078" hidden="1" x14ac:dyDescent="0.25"/>
    <row r="438079" hidden="1" x14ac:dyDescent="0.25"/>
    <row r="438080" hidden="1" x14ac:dyDescent="0.25"/>
    <row r="438081" hidden="1" x14ac:dyDescent="0.25"/>
    <row r="438082" hidden="1" x14ac:dyDescent="0.25"/>
    <row r="438083" hidden="1" x14ac:dyDescent="0.25"/>
    <row r="438084" hidden="1" x14ac:dyDescent="0.25"/>
    <row r="438085" hidden="1" x14ac:dyDescent="0.25"/>
    <row r="438086" hidden="1" x14ac:dyDescent="0.25"/>
    <row r="438087" hidden="1" x14ac:dyDescent="0.25"/>
    <row r="438088" hidden="1" x14ac:dyDescent="0.25"/>
    <row r="438089" hidden="1" x14ac:dyDescent="0.25"/>
    <row r="438090" hidden="1" x14ac:dyDescent="0.25"/>
    <row r="438091" hidden="1" x14ac:dyDescent="0.25"/>
    <row r="438092" hidden="1" x14ac:dyDescent="0.25"/>
    <row r="438093" hidden="1" x14ac:dyDescent="0.25"/>
    <row r="438094" hidden="1" x14ac:dyDescent="0.25"/>
    <row r="438095" hidden="1" x14ac:dyDescent="0.25"/>
    <row r="438096" hidden="1" x14ac:dyDescent="0.25"/>
    <row r="438097" hidden="1" x14ac:dyDescent="0.25"/>
    <row r="438098" hidden="1" x14ac:dyDescent="0.25"/>
    <row r="438099" hidden="1" x14ac:dyDescent="0.25"/>
    <row r="438100" hidden="1" x14ac:dyDescent="0.25"/>
    <row r="438101" hidden="1" x14ac:dyDescent="0.25"/>
    <row r="438102" hidden="1" x14ac:dyDescent="0.25"/>
    <row r="438103" hidden="1" x14ac:dyDescent="0.25"/>
    <row r="438104" hidden="1" x14ac:dyDescent="0.25"/>
    <row r="438105" hidden="1" x14ac:dyDescent="0.25"/>
    <row r="438106" hidden="1" x14ac:dyDescent="0.25"/>
    <row r="438107" hidden="1" x14ac:dyDescent="0.25"/>
    <row r="438108" hidden="1" x14ac:dyDescent="0.25"/>
    <row r="438109" hidden="1" x14ac:dyDescent="0.25"/>
    <row r="438110" hidden="1" x14ac:dyDescent="0.25"/>
    <row r="438111" hidden="1" x14ac:dyDescent="0.25"/>
    <row r="438112" hidden="1" x14ac:dyDescent="0.25"/>
    <row r="438113" hidden="1" x14ac:dyDescent="0.25"/>
    <row r="438114" hidden="1" x14ac:dyDescent="0.25"/>
    <row r="438115" hidden="1" x14ac:dyDescent="0.25"/>
    <row r="438116" hidden="1" x14ac:dyDescent="0.25"/>
    <row r="438117" hidden="1" x14ac:dyDescent="0.25"/>
    <row r="438118" hidden="1" x14ac:dyDescent="0.25"/>
    <row r="438119" hidden="1" x14ac:dyDescent="0.25"/>
    <row r="438120" hidden="1" x14ac:dyDescent="0.25"/>
    <row r="438121" hidden="1" x14ac:dyDescent="0.25"/>
    <row r="438122" hidden="1" x14ac:dyDescent="0.25"/>
    <row r="438123" hidden="1" x14ac:dyDescent="0.25"/>
    <row r="438124" hidden="1" x14ac:dyDescent="0.25"/>
    <row r="438125" hidden="1" x14ac:dyDescent="0.25"/>
    <row r="438126" hidden="1" x14ac:dyDescent="0.25"/>
    <row r="438127" hidden="1" x14ac:dyDescent="0.25"/>
    <row r="438128" hidden="1" x14ac:dyDescent="0.25"/>
    <row r="438129" hidden="1" x14ac:dyDescent="0.25"/>
    <row r="438130" hidden="1" x14ac:dyDescent="0.25"/>
    <row r="438131" hidden="1" x14ac:dyDescent="0.25"/>
    <row r="438132" hidden="1" x14ac:dyDescent="0.25"/>
    <row r="438133" hidden="1" x14ac:dyDescent="0.25"/>
    <row r="438134" hidden="1" x14ac:dyDescent="0.25"/>
    <row r="438135" hidden="1" x14ac:dyDescent="0.25"/>
    <row r="438136" hidden="1" x14ac:dyDescent="0.25"/>
    <row r="438137" hidden="1" x14ac:dyDescent="0.25"/>
    <row r="438138" hidden="1" x14ac:dyDescent="0.25"/>
    <row r="438139" hidden="1" x14ac:dyDescent="0.25"/>
    <row r="438140" hidden="1" x14ac:dyDescent="0.25"/>
    <row r="438141" hidden="1" x14ac:dyDescent="0.25"/>
    <row r="438142" hidden="1" x14ac:dyDescent="0.25"/>
    <row r="438143" hidden="1" x14ac:dyDescent="0.25"/>
    <row r="438144" hidden="1" x14ac:dyDescent="0.25"/>
    <row r="438145" hidden="1" x14ac:dyDescent="0.25"/>
    <row r="438146" hidden="1" x14ac:dyDescent="0.25"/>
    <row r="438147" hidden="1" x14ac:dyDescent="0.25"/>
    <row r="438148" hidden="1" x14ac:dyDescent="0.25"/>
    <row r="438149" hidden="1" x14ac:dyDescent="0.25"/>
    <row r="438150" hidden="1" x14ac:dyDescent="0.25"/>
    <row r="438151" hidden="1" x14ac:dyDescent="0.25"/>
    <row r="438152" hidden="1" x14ac:dyDescent="0.25"/>
    <row r="438153" hidden="1" x14ac:dyDescent="0.25"/>
    <row r="438154" hidden="1" x14ac:dyDescent="0.25"/>
    <row r="438155" hidden="1" x14ac:dyDescent="0.25"/>
    <row r="438156" hidden="1" x14ac:dyDescent="0.25"/>
    <row r="438157" hidden="1" x14ac:dyDescent="0.25"/>
    <row r="438158" hidden="1" x14ac:dyDescent="0.25"/>
    <row r="438159" hidden="1" x14ac:dyDescent="0.25"/>
    <row r="438160" hidden="1" x14ac:dyDescent="0.25"/>
    <row r="438161" hidden="1" x14ac:dyDescent="0.25"/>
    <row r="438162" hidden="1" x14ac:dyDescent="0.25"/>
    <row r="438163" hidden="1" x14ac:dyDescent="0.25"/>
    <row r="438164" hidden="1" x14ac:dyDescent="0.25"/>
    <row r="438165" hidden="1" x14ac:dyDescent="0.25"/>
    <row r="438166" hidden="1" x14ac:dyDescent="0.25"/>
    <row r="438167" hidden="1" x14ac:dyDescent="0.25"/>
    <row r="438168" hidden="1" x14ac:dyDescent="0.25"/>
    <row r="438169" hidden="1" x14ac:dyDescent="0.25"/>
    <row r="438170" hidden="1" x14ac:dyDescent="0.25"/>
    <row r="438171" hidden="1" x14ac:dyDescent="0.25"/>
    <row r="438172" hidden="1" x14ac:dyDescent="0.25"/>
    <row r="438173" hidden="1" x14ac:dyDescent="0.25"/>
    <row r="438174" hidden="1" x14ac:dyDescent="0.25"/>
    <row r="438175" hidden="1" x14ac:dyDescent="0.25"/>
    <row r="438176" hidden="1" x14ac:dyDescent="0.25"/>
    <row r="438177" hidden="1" x14ac:dyDescent="0.25"/>
    <row r="438178" hidden="1" x14ac:dyDescent="0.25"/>
    <row r="438179" hidden="1" x14ac:dyDescent="0.25"/>
    <row r="438180" hidden="1" x14ac:dyDescent="0.25"/>
    <row r="438181" hidden="1" x14ac:dyDescent="0.25"/>
    <row r="438182" hidden="1" x14ac:dyDescent="0.25"/>
    <row r="438183" hidden="1" x14ac:dyDescent="0.25"/>
    <row r="438184" hidden="1" x14ac:dyDescent="0.25"/>
    <row r="438185" hidden="1" x14ac:dyDescent="0.25"/>
    <row r="438186" hidden="1" x14ac:dyDescent="0.25"/>
    <row r="438187" hidden="1" x14ac:dyDescent="0.25"/>
    <row r="438188" hidden="1" x14ac:dyDescent="0.25"/>
    <row r="438189" hidden="1" x14ac:dyDescent="0.25"/>
    <row r="438190" hidden="1" x14ac:dyDescent="0.25"/>
    <row r="438191" hidden="1" x14ac:dyDescent="0.25"/>
    <row r="438192" hidden="1" x14ac:dyDescent="0.25"/>
    <row r="438193" hidden="1" x14ac:dyDescent="0.25"/>
    <row r="438194" hidden="1" x14ac:dyDescent="0.25"/>
    <row r="438195" hidden="1" x14ac:dyDescent="0.25"/>
    <row r="438196" hidden="1" x14ac:dyDescent="0.25"/>
    <row r="438197" hidden="1" x14ac:dyDescent="0.25"/>
    <row r="438198" hidden="1" x14ac:dyDescent="0.25"/>
    <row r="438199" hidden="1" x14ac:dyDescent="0.25"/>
    <row r="438200" hidden="1" x14ac:dyDescent="0.25"/>
    <row r="438201" hidden="1" x14ac:dyDescent="0.25"/>
    <row r="438202" hidden="1" x14ac:dyDescent="0.25"/>
    <row r="438203" hidden="1" x14ac:dyDescent="0.25"/>
    <row r="438204" hidden="1" x14ac:dyDescent="0.25"/>
    <row r="438205" hidden="1" x14ac:dyDescent="0.25"/>
    <row r="438206" hidden="1" x14ac:dyDescent="0.25"/>
    <row r="438207" hidden="1" x14ac:dyDescent="0.25"/>
    <row r="438208" hidden="1" x14ac:dyDescent="0.25"/>
    <row r="438209" hidden="1" x14ac:dyDescent="0.25"/>
    <row r="438210" hidden="1" x14ac:dyDescent="0.25"/>
    <row r="438211" hidden="1" x14ac:dyDescent="0.25"/>
    <row r="438212" hidden="1" x14ac:dyDescent="0.25"/>
    <row r="438213" hidden="1" x14ac:dyDescent="0.25"/>
    <row r="438214" hidden="1" x14ac:dyDescent="0.25"/>
    <row r="438215" hidden="1" x14ac:dyDescent="0.25"/>
    <row r="438216" hidden="1" x14ac:dyDescent="0.25"/>
    <row r="438217" hidden="1" x14ac:dyDescent="0.25"/>
    <row r="438218" hidden="1" x14ac:dyDescent="0.25"/>
    <row r="438219" hidden="1" x14ac:dyDescent="0.25"/>
    <row r="438220" hidden="1" x14ac:dyDescent="0.25"/>
    <row r="438221" hidden="1" x14ac:dyDescent="0.25"/>
    <row r="438222" hidden="1" x14ac:dyDescent="0.25"/>
    <row r="438223" hidden="1" x14ac:dyDescent="0.25"/>
    <row r="438224" hidden="1" x14ac:dyDescent="0.25"/>
    <row r="438225" hidden="1" x14ac:dyDescent="0.25"/>
    <row r="438226" hidden="1" x14ac:dyDescent="0.25"/>
    <row r="438227" hidden="1" x14ac:dyDescent="0.25"/>
    <row r="438228" hidden="1" x14ac:dyDescent="0.25"/>
    <row r="438229" hidden="1" x14ac:dyDescent="0.25"/>
    <row r="438230" hidden="1" x14ac:dyDescent="0.25"/>
    <row r="438231" hidden="1" x14ac:dyDescent="0.25"/>
    <row r="438232" hidden="1" x14ac:dyDescent="0.25"/>
    <row r="438233" hidden="1" x14ac:dyDescent="0.25"/>
    <row r="438234" hidden="1" x14ac:dyDescent="0.25"/>
    <row r="438235" hidden="1" x14ac:dyDescent="0.25"/>
    <row r="438236" hidden="1" x14ac:dyDescent="0.25"/>
    <row r="438237" hidden="1" x14ac:dyDescent="0.25"/>
    <row r="438238" hidden="1" x14ac:dyDescent="0.25"/>
    <row r="438239" hidden="1" x14ac:dyDescent="0.25"/>
    <row r="438240" hidden="1" x14ac:dyDescent="0.25"/>
    <row r="438241" hidden="1" x14ac:dyDescent="0.25"/>
    <row r="438242" hidden="1" x14ac:dyDescent="0.25"/>
    <row r="438243" hidden="1" x14ac:dyDescent="0.25"/>
    <row r="438244" hidden="1" x14ac:dyDescent="0.25"/>
    <row r="438245" hidden="1" x14ac:dyDescent="0.25"/>
    <row r="438246" hidden="1" x14ac:dyDescent="0.25"/>
    <row r="438247" hidden="1" x14ac:dyDescent="0.25"/>
    <row r="438248" hidden="1" x14ac:dyDescent="0.25"/>
    <row r="438249" hidden="1" x14ac:dyDescent="0.25"/>
    <row r="438250" hidden="1" x14ac:dyDescent="0.25"/>
    <row r="438251" hidden="1" x14ac:dyDescent="0.25"/>
    <row r="438252" hidden="1" x14ac:dyDescent="0.25"/>
    <row r="438253" hidden="1" x14ac:dyDescent="0.25"/>
    <row r="438254" hidden="1" x14ac:dyDescent="0.25"/>
    <row r="438255" hidden="1" x14ac:dyDescent="0.25"/>
    <row r="438256" hidden="1" x14ac:dyDescent="0.25"/>
    <row r="438257" hidden="1" x14ac:dyDescent="0.25"/>
    <row r="438258" hidden="1" x14ac:dyDescent="0.25"/>
    <row r="438259" hidden="1" x14ac:dyDescent="0.25"/>
    <row r="438260" hidden="1" x14ac:dyDescent="0.25"/>
    <row r="438261" hidden="1" x14ac:dyDescent="0.25"/>
    <row r="438262" hidden="1" x14ac:dyDescent="0.25"/>
    <row r="438263" hidden="1" x14ac:dyDescent="0.25"/>
    <row r="438264" hidden="1" x14ac:dyDescent="0.25"/>
    <row r="438265" hidden="1" x14ac:dyDescent="0.25"/>
    <row r="438266" hidden="1" x14ac:dyDescent="0.25"/>
    <row r="438267" hidden="1" x14ac:dyDescent="0.25"/>
    <row r="438268" hidden="1" x14ac:dyDescent="0.25"/>
    <row r="438269" hidden="1" x14ac:dyDescent="0.25"/>
    <row r="438270" hidden="1" x14ac:dyDescent="0.25"/>
    <row r="438271" hidden="1" x14ac:dyDescent="0.25"/>
    <row r="438272" hidden="1" x14ac:dyDescent="0.25"/>
    <row r="438273" hidden="1" x14ac:dyDescent="0.25"/>
    <row r="438274" hidden="1" x14ac:dyDescent="0.25"/>
    <row r="438275" hidden="1" x14ac:dyDescent="0.25"/>
    <row r="438276" hidden="1" x14ac:dyDescent="0.25"/>
    <row r="438277" hidden="1" x14ac:dyDescent="0.25"/>
    <row r="438278" hidden="1" x14ac:dyDescent="0.25"/>
    <row r="438279" hidden="1" x14ac:dyDescent="0.25"/>
    <row r="438280" hidden="1" x14ac:dyDescent="0.25"/>
    <row r="438281" hidden="1" x14ac:dyDescent="0.25"/>
    <row r="438282" hidden="1" x14ac:dyDescent="0.25"/>
    <row r="438283" hidden="1" x14ac:dyDescent="0.25"/>
    <row r="438284" hidden="1" x14ac:dyDescent="0.25"/>
    <row r="438285" hidden="1" x14ac:dyDescent="0.25"/>
    <row r="438286" hidden="1" x14ac:dyDescent="0.25"/>
    <row r="438287" hidden="1" x14ac:dyDescent="0.25"/>
    <row r="438288" hidden="1" x14ac:dyDescent="0.25"/>
    <row r="438289" hidden="1" x14ac:dyDescent="0.25"/>
    <row r="438290" hidden="1" x14ac:dyDescent="0.25"/>
    <row r="438291" hidden="1" x14ac:dyDescent="0.25"/>
    <row r="438292" hidden="1" x14ac:dyDescent="0.25"/>
    <row r="438293" hidden="1" x14ac:dyDescent="0.25"/>
    <row r="438294" hidden="1" x14ac:dyDescent="0.25"/>
    <row r="438295" hidden="1" x14ac:dyDescent="0.25"/>
    <row r="438296" hidden="1" x14ac:dyDescent="0.25"/>
    <row r="438297" hidden="1" x14ac:dyDescent="0.25"/>
    <row r="438298" hidden="1" x14ac:dyDescent="0.25"/>
    <row r="438299" hidden="1" x14ac:dyDescent="0.25"/>
    <row r="438300" hidden="1" x14ac:dyDescent="0.25"/>
    <row r="438301" hidden="1" x14ac:dyDescent="0.25"/>
    <row r="438302" hidden="1" x14ac:dyDescent="0.25"/>
    <row r="438303" hidden="1" x14ac:dyDescent="0.25"/>
    <row r="438304" hidden="1" x14ac:dyDescent="0.25"/>
    <row r="438305" hidden="1" x14ac:dyDescent="0.25"/>
    <row r="438306" hidden="1" x14ac:dyDescent="0.25"/>
    <row r="438307" hidden="1" x14ac:dyDescent="0.25"/>
    <row r="438308" hidden="1" x14ac:dyDescent="0.25"/>
    <row r="438309" hidden="1" x14ac:dyDescent="0.25"/>
    <row r="438310" hidden="1" x14ac:dyDescent="0.25"/>
    <row r="438311" hidden="1" x14ac:dyDescent="0.25"/>
    <row r="438312" hidden="1" x14ac:dyDescent="0.25"/>
    <row r="438313" hidden="1" x14ac:dyDescent="0.25"/>
    <row r="438314" hidden="1" x14ac:dyDescent="0.25"/>
    <row r="438315" hidden="1" x14ac:dyDescent="0.25"/>
    <row r="438316" hidden="1" x14ac:dyDescent="0.25"/>
    <row r="438317" hidden="1" x14ac:dyDescent="0.25"/>
    <row r="438318" hidden="1" x14ac:dyDescent="0.25"/>
    <row r="438319" hidden="1" x14ac:dyDescent="0.25"/>
    <row r="438320" hidden="1" x14ac:dyDescent="0.25"/>
    <row r="438321" hidden="1" x14ac:dyDescent="0.25"/>
    <row r="438322" hidden="1" x14ac:dyDescent="0.25"/>
    <row r="438323" hidden="1" x14ac:dyDescent="0.25"/>
    <row r="438324" hidden="1" x14ac:dyDescent="0.25"/>
    <row r="438325" hidden="1" x14ac:dyDescent="0.25"/>
    <row r="438326" hidden="1" x14ac:dyDescent="0.25"/>
    <row r="438327" hidden="1" x14ac:dyDescent="0.25"/>
    <row r="438328" hidden="1" x14ac:dyDescent="0.25"/>
    <row r="438329" hidden="1" x14ac:dyDescent="0.25"/>
    <row r="438330" hidden="1" x14ac:dyDescent="0.25"/>
    <row r="438331" hidden="1" x14ac:dyDescent="0.25"/>
    <row r="438332" hidden="1" x14ac:dyDescent="0.25"/>
    <row r="438333" hidden="1" x14ac:dyDescent="0.25"/>
    <row r="438334" hidden="1" x14ac:dyDescent="0.25"/>
    <row r="438335" hidden="1" x14ac:dyDescent="0.25"/>
    <row r="438336" hidden="1" x14ac:dyDescent="0.25"/>
    <row r="438337" hidden="1" x14ac:dyDescent="0.25"/>
    <row r="438338" hidden="1" x14ac:dyDescent="0.25"/>
    <row r="438339" hidden="1" x14ac:dyDescent="0.25"/>
    <row r="438340" hidden="1" x14ac:dyDescent="0.25"/>
    <row r="438341" hidden="1" x14ac:dyDescent="0.25"/>
    <row r="438342" hidden="1" x14ac:dyDescent="0.25"/>
    <row r="438343" hidden="1" x14ac:dyDescent="0.25"/>
    <row r="438344" hidden="1" x14ac:dyDescent="0.25"/>
    <row r="438345" hidden="1" x14ac:dyDescent="0.25"/>
    <row r="438346" hidden="1" x14ac:dyDescent="0.25"/>
    <row r="438347" hidden="1" x14ac:dyDescent="0.25"/>
    <row r="438348" hidden="1" x14ac:dyDescent="0.25"/>
    <row r="438349" hidden="1" x14ac:dyDescent="0.25"/>
    <row r="438350" hidden="1" x14ac:dyDescent="0.25"/>
    <row r="438351" hidden="1" x14ac:dyDescent="0.25"/>
    <row r="438352" hidden="1" x14ac:dyDescent="0.25"/>
    <row r="438353" hidden="1" x14ac:dyDescent="0.25"/>
    <row r="438354" hidden="1" x14ac:dyDescent="0.25"/>
    <row r="438355" hidden="1" x14ac:dyDescent="0.25"/>
    <row r="438356" hidden="1" x14ac:dyDescent="0.25"/>
    <row r="438357" hidden="1" x14ac:dyDescent="0.25"/>
    <row r="438358" hidden="1" x14ac:dyDescent="0.25"/>
    <row r="438359" hidden="1" x14ac:dyDescent="0.25"/>
    <row r="438360" hidden="1" x14ac:dyDescent="0.25"/>
    <row r="438361" hidden="1" x14ac:dyDescent="0.25"/>
    <row r="438362" hidden="1" x14ac:dyDescent="0.25"/>
    <row r="438363" hidden="1" x14ac:dyDescent="0.25"/>
    <row r="438364" hidden="1" x14ac:dyDescent="0.25"/>
    <row r="438365" hidden="1" x14ac:dyDescent="0.25"/>
    <row r="438366" hidden="1" x14ac:dyDescent="0.25"/>
    <row r="438367" hidden="1" x14ac:dyDescent="0.25"/>
    <row r="438368" hidden="1" x14ac:dyDescent="0.25"/>
    <row r="438369" hidden="1" x14ac:dyDescent="0.25"/>
    <row r="438370" hidden="1" x14ac:dyDescent="0.25"/>
    <row r="438371" hidden="1" x14ac:dyDescent="0.25"/>
    <row r="438372" hidden="1" x14ac:dyDescent="0.25"/>
    <row r="438373" hidden="1" x14ac:dyDescent="0.25"/>
    <row r="438374" hidden="1" x14ac:dyDescent="0.25"/>
    <row r="438375" hidden="1" x14ac:dyDescent="0.25"/>
    <row r="438376" hidden="1" x14ac:dyDescent="0.25"/>
    <row r="438377" hidden="1" x14ac:dyDescent="0.25"/>
    <row r="438378" hidden="1" x14ac:dyDescent="0.25"/>
    <row r="438379" hidden="1" x14ac:dyDescent="0.25"/>
    <row r="438380" hidden="1" x14ac:dyDescent="0.25"/>
    <row r="438381" hidden="1" x14ac:dyDescent="0.25"/>
    <row r="438382" hidden="1" x14ac:dyDescent="0.25"/>
    <row r="438383" hidden="1" x14ac:dyDescent="0.25"/>
    <row r="438384" hidden="1" x14ac:dyDescent="0.25"/>
    <row r="438385" hidden="1" x14ac:dyDescent="0.25"/>
    <row r="438386" hidden="1" x14ac:dyDescent="0.25"/>
    <row r="438387" hidden="1" x14ac:dyDescent="0.25"/>
    <row r="438388" hidden="1" x14ac:dyDescent="0.25"/>
    <row r="438389" hidden="1" x14ac:dyDescent="0.25"/>
    <row r="438390" hidden="1" x14ac:dyDescent="0.25"/>
    <row r="438391" hidden="1" x14ac:dyDescent="0.25"/>
    <row r="438392" hidden="1" x14ac:dyDescent="0.25"/>
    <row r="438393" hidden="1" x14ac:dyDescent="0.25"/>
    <row r="438394" hidden="1" x14ac:dyDescent="0.25"/>
    <row r="438395" hidden="1" x14ac:dyDescent="0.25"/>
    <row r="438396" hidden="1" x14ac:dyDescent="0.25"/>
    <row r="438397" hidden="1" x14ac:dyDescent="0.25"/>
    <row r="438398" hidden="1" x14ac:dyDescent="0.25"/>
    <row r="438399" hidden="1" x14ac:dyDescent="0.25"/>
    <row r="438400" hidden="1" x14ac:dyDescent="0.25"/>
    <row r="438401" hidden="1" x14ac:dyDescent="0.25"/>
    <row r="438402" hidden="1" x14ac:dyDescent="0.25"/>
    <row r="438403" hidden="1" x14ac:dyDescent="0.25"/>
    <row r="438404" hidden="1" x14ac:dyDescent="0.25"/>
    <row r="438405" hidden="1" x14ac:dyDescent="0.25"/>
    <row r="438406" hidden="1" x14ac:dyDescent="0.25"/>
    <row r="438407" hidden="1" x14ac:dyDescent="0.25"/>
    <row r="438408" hidden="1" x14ac:dyDescent="0.25"/>
    <row r="438409" hidden="1" x14ac:dyDescent="0.25"/>
    <row r="438410" hidden="1" x14ac:dyDescent="0.25"/>
    <row r="438411" hidden="1" x14ac:dyDescent="0.25"/>
    <row r="438412" hidden="1" x14ac:dyDescent="0.25"/>
    <row r="438413" hidden="1" x14ac:dyDescent="0.25"/>
    <row r="438414" hidden="1" x14ac:dyDescent="0.25"/>
    <row r="438415" hidden="1" x14ac:dyDescent="0.25"/>
    <row r="438416" hidden="1" x14ac:dyDescent="0.25"/>
    <row r="438417" hidden="1" x14ac:dyDescent="0.25"/>
    <row r="438418" hidden="1" x14ac:dyDescent="0.25"/>
    <row r="438419" hidden="1" x14ac:dyDescent="0.25"/>
    <row r="438420" hidden="1" x14ac:dyDescent="0.25"/>
    <row r="438421" hidden="1" x14ac:dyDescent="0.25"/>
    <row r="438422" hidden="1" x14ac:dyDescent="0.25"/>
    <row r="438423" hidden="1" x14ac:dyDescent="0.25"/>
    <row r="438424" hidden="1" x14ac:dyDescent="0.25"/>
    <row r="438425" hidden="1" x14ac:dyDescent="0.25"/>
    <row r="438426" hidden="1" x14ac:dyDescent="0.25"/>
    <row r="438427" hidden="1" x14ac:dyDescent="0.25"/>
    <row r="438428" hidden="1" x14ac:dyDescent="0.25"/>
    <row r="438429" hidden="1" x14ac:dyDescent="0.25"/>
    <row r="438430" hidden="1" x14ac:dyDescent="0.25"/>
    <row r="438431" hidden="1" x14ac:dyDescent="0.25"/>
    <row r="438432" hidden="1" x14ac:dyDescent="0.25"/>
    <row r="438433" hidden="1" x14ac:dyDescent="0.25"/>
    <row r="438434" hidden="1" x14ac:dyDescent="0.25"/>
    <row r="438435" hidden="1" x14ac:dyDescent="0.25"/>
    <row r="438436" hidden="1" x14ac:dyDescent="0.25"/>
    <row r="438437" hidden="1" x14ac:dyDescent="0.25"/>
    <row r="438438" hidden="1" x14ac:dyDescent="0.25"/>
    <row r="438439" hidden="1" x14ac:dyDescent="0.25"/>
    <row r="438440" hidden="1" x14ac:dyDescent="0.25"/>
    <row r="438441" hidden="1" x14ac:dyDescent="0.25"/>
    <row r="438442" hidden="1" x14ac:dyDescent="0.25"/>
    <row r="438443" hidden="1" x14ac:dyDescent="0.25"/>
    <row r="438444" hidden="1" x14ac:dyDescent="0.25"/>
    <row r="438445" hidden="1" x14ac:dyDescent="0.25"/>
    <row r="438446" hidden="1" x14ac:dyDescent="0.25"/>
    <row r="438447" hidden="1" x14ac:dyDescent="0.25"/>
    <row r="438448" hidden="1" x14ac:dyDescent="0.25"/>
    <row r="438449" hidden="1" x14ac:dyDescent="0.25"/>
    <row r="438450" hidden="1" x14ac:dyDescent="0.25"/>
    <row r="438451" hidden="1" x14ac:dyDescent="0.25"/>
    <row r="438452" hidden="1" x14ac:dyDescent="0.25"/>
    <row r="438453" hidden="1" x14ac:dyDescent="0.25"/>
    <row r="438454" hidden="1" x14ac:dyDescent="0.25"/>
    <row r="438455" hidden="1" x14ac:dyDescent="0.25"/>
    <row r="438456" hidden="1" x14ac:dyDescent="0.25"/>
    <row r="438457" hidden="1" x14ac:dyDescent="0.25"/>
    <row r="438458" hidden="1" x14ac:dyDescent="0.25"/>
    <row r="438459" hidden="1" x14ac:dyDescent="0.25"/>
    <row r="438460" hidden="1" x14ac:dyDescent="0.25"/>
    <row r="438461" hidden="1" x14ac:dyDescent="0.25"/>
    <row r="438462" hidden="1" x14ac:dyDescent="0.25"/>
    <row r="438463" hidden="1" x14ac:dyDescent="0.25"/>
    <row r="438464" hidden="1" x14ac:dyDescent="0.25"/>
    <row r="438465" hidden="1" x14ac:dyDescent="0.25"/>
    <row r="438466" hidden="1" x14ac:dyDescent="0.25"/>
    <row r="438467" hidden="1" x14ac:dyDescent="0.25"/>
    <row r="438468" hidden="1" x14ac:dyDescent="0.25"/>
    <row r="438469" hidden="1" x14ac:dyDescent="0.25"/>
    <row r="438470" hidden="1" x14ac:dyDescent="0.25"/>
    <row r="438471" hidden="1" x14ac:dyDescent="0.25"/>
    <row r="438472" hidden="1" x14ac:dyDescent="0.25"/>
    <row r="438473" hidden="1" x14ac:dyDescent="0.25"/>
    <row r="438474" hidden="1" x14ac:dyDescent="0.25"/>
    <row r="438475" hidden="1" x14ac:dyDescent="0.25"/>
    <row r="438476" hidden="1" x14ac:dyDescent="0.25"/>
    <row r="438477" hidden="1" x14ac:dyDescent="0.25"/>
    <row r="438478" hidden="1" x14ac:dyDescent="0.25"/>
    <row r="438479" hidden="1" x14ac:dyDescent="0.25"/>
    <row r="438480" hidden="1" x14ac:dyDescent="0.25"/>
    <row r="438481" hidden="1" x14ac:dyDescent="0.25"/>
    <row r="438482" hidden="1" x14ac:dyDescent="0.25"/>
    <row r="438483" hidden="1" x14ac:dyDescent="0.25"/>
    <row r="438484" hidden="1" x14ac:dyDescent="0.25"/>
    <row r="438485" hidden="1" x14ac:dyDescent="0.25"/>
    <row r="438486" hidden="1" x14ac:dyDescent="0.25"/>
    <row r="438487" hidden="1" x14ac:dyDescent="0.25"/>
    <row r="438488" hidden="1" x14ac:dyDescent="0.25"/>
    <row r="438489" hidden="1" x14ac:dyDescent="0.25"/>
    <row r="438490" hidden="1" x14ac:dyDescent="0.25"/>
    <row r="438491" hidden="1" x14ac:dyDescent="0.25"/>
    <row r="438492" hidden="1" x14ac:dyDescent="0.25"/>
    <row r="438493" hidden="1" x14ac:dyDescent="0.25"/>
    <row r="438494" hidden="1" x14ac:dyDescent="0.25"/>
    <row r="438495" hidden="1" x14ac:dyDescent="0.25"/>
    <row r="438496" hidden="1" x14ac:dyDescent="0.25"/>
    <row r="438497" hidden="1" x14ac:dyDescent="0.25"/>
    <row r="438498" hidden="1" x14ac:dyDescent="0.25"/>
    <row r="438499" hidden="1" x14ac:dyDescent="0.25"/>
    <row r="438500" hidden="1" x14ac:dyDescent="0.25"/>
    <row r="438501" hidden="1" x14ac:dyDescent="0.25"/>
    <row r="438502" hidden="1" x14ac:dyDescent="0.25"/>
    <row r="438503" hidden="1" x14ac:dyDescent="0.25"/>
    <row r="438504" hidden="1" x14ac:dyDescent="0.25"/>
    <row r="438505" hidden="1" x14ac:dyDescent="0.25"/>
    <row r="438506" hidden="1" x14ac:dyDescent="0.25"/>
    <row r="438507" hidden="1" x14ac:dyDescent="0.25"/>
    <row r="438508" hidden="1" x14ac:dyDescent="0.25"/>
    <row r="438509" hidden="1" x14ac:dyDescent="0.25"/>
    <row r="438510" hidden="1" x14ac:dyDescent="0.25"/>
    <row r="438511" hidden="1" x14ac:dyDescent="0.25"/>
    <row r="438512" hidden="1" x14ac:dyDescent="0.25"/>
    <row r="438513" hidden="1" x14ac:dyDescent="0.25"/>
    <row r="438514" hidden="1" x14ac:dyDescent="0.25"/>
    <row r="438515" hidden="1" x14ac:dyDescent="0.25"/>
    <row r="438516" hidden="1" x14ac:dyDescent="0.25"/>
    <row r="438517" hidden="1" x14ac:dyDescent="0.25"/>
    <row r="438518" hidden="1" x14ac:dyDescent="0.25"/>
    <row r="438519" hidden="1" x14ac:dyDescent="0.25"/>
    <row r="438520" hidden="1" x14ac:dyDescent="0.25"/>
    <row r="438521" hidden="1" x14ac:dyDescent="0.25"/>
    <row r="438522" hidden="1" x14ac:dyDescent="0.25"/>
    <row r="438523" hidden="1" x14ac:dyDescent="0.25"/>
    <row r="438524" hidden="1" x14ac:dyDescent="0.25"/>
    <row r="438525" hidden="1" x14ac:dyDescent="0.25"/>
    <row r="438526" hidden="1" x14ac:dyDescent="0.25"/>
    <row r="438527" hidden="1" x14ac:dyDescent="0.25"/>
    <row r="438528" hidden="1" x14ac:dyDescent="0.25"/>
    <row r="438529" hidden="1" x14ac:dyDescent="0.25"/>
    <row r="438530" hidden="1" x14ac:dyDescent="0.25"/>
    <row r="438531" hidden="1" x14ac:dyDescent="0.25"/>
    <row r="438532" hidden="1" x14ac:dyDescent="0.25"/>
    <row r="438533" hidden="1" x14ac:dyDescent="0.25"/>
    <row r="438534" hidden="1" x14ac:dyDescent="0.25"/>
    <row r="438535" hidden="1" x14ac:dyDescent="0.25"/>
    <row r="438536" hidden="1" x14ac:dyDescent="0.25"/>
    <row r="438537" hidden="1" x14ac:dyDescent="0.25"/>
    <row r="438538" hidden="1" x14ac:dyDescent="0.25"/>
    <row r="438539" hidden="1" x14ac:dyDescent="0.25"/>
    <row r="438540" hidden="1" x14ac:dyDescent="0.25"/>
    <row r="438541" hidden="1" x14ac:dyDescent="0.25"/>
    <row r="438542" hidden="1" x14ac:dyDescent="0.25"/>
    <row r="438543" hidden="1" x14ac:dyDescent="0.25"/>
    <row r="438544" hidden="1" x14ac:dyDescent="0.25"/>
    <row r="438545" hidden="1" x14ac:dyDescent="0.25"/>
    <row r="438546" hidden="1" x14ac:dyDescent="0.25"/>
    <row r="438547" hidden="1" x14ac:dyDescent="0.25"/>
    <row r="438548" hidden="1" x14ac:dyDescent="0.25"/>
    <row r="438549" hidden="1" x14ac:dyDescent="0.25"/>
    <row r="438550" hidden="1" x14ac:dyDescent="0.25"/>
    <row r="438551" hidden="1" x14ac:dyDescent="0.25"/>
    <row r="438552" hidden="1" x14ac:dyDescent="0.25"/>
    <row r="438553" hidden="1" x14ac:dyDescent="0.25"/>
    <row r="438554" hidden="1" x14ac:dyDescent="0.25"/>
    <row r="438555" hidden="1" x14ac:dyDescent="0.25"/>
    <row r="438556" hidden="1" x14ac:dyDescent="0.25"/>
    <row r="438557" hidden="1" x14ac:dyDescent="0.25"/>
    <row r="438558" hidden="1" x14ac:dyDescent="0.25"/>
    <row r="438559" hidden="1" x14ac:dyDescent="0.25"/>
    <row r="438560" hidden="1" x14ac:dyDescent="0.25"/>
    <row r="438561" hidden="1" x14ac:dyDescent="0.25"/>
    <row r="438562" hidden="1" x14ac:dyDescent="0.25"/>
    <row r="438563" hidden="1" x14ac:dyDescent="0.25"/>
    <row r="438564" hidden="1" x14ac:dyDescent="0.25"/>
    <row r="438565" hidden="1" x14ac:dyDescent="0.25"/>
    <row r="438566" hidden="1" x14ac:dyDescent="0.25"/>
    <row r="438567" hidden="1" x14ac:dyDescent="0.25"/>
    <row r="438568" hidden="1" x14ac:dyDescent="0.25"/>
    <row r="438569" hidden="1" x14ac:dyDescent="0.25"/>
    <row r="438570" hidden="1" x14ac:dyDescent="0.25"/>
    <row r="438571" hidden="1" x14ac:dyDescent="0.25"/>
    <row r="438572" hidden="1" x14ac:dyDescent="0.25"/>
    <row r="438573" hidden="1" x14ac:dyDescent="0.25"/>
    <row r="438574" hidden="1" x14ac:dyDescent="0.25"/>
    <row r="438575" hidden="1" x14ac:dyDescent="0.25"/>
    <row r="438576" hidden="1" x14ac:dyDescent="0.25"/>
    <row r="438577" hidden="1" x14ac:dyDescent="0.25"/>
    <row r="438578" hidden="1" x14ac:dyDescent="0.25"/>
    <row r="438579" hidden="1" x14ac:dyDescent="0.25"/>
    <row r="438580" hidden="1" x14ac:dyDescent="0.25"/>
    <row r="438581" hidden="1" x14ac:dyDescent="0.25"/>
    <row r="438582" hidden="1" x14ac:dyDescent="0.25"/>
    <row r="438583" hidden="1" x14ac:dyDescent="0.25"/>
    <row r="438584" hidden="1" x14ac:dyDescent="0.25"/>
    <row r="438585" hidden="1" x14ac:dyDescent="0.25"/>
    <row r="438586" hidden="1" x14ac:dyDescent="0.25"/>
    <row r="438587" hidden="1" x14ac:dyDescent="0.25"/>
    <row r="438588" hidden="1" x14ac:dyDescent="0.25"/>
    <row r="438589" hidden="1" x14ac:dyDescent="0.25"/>
    <row r="438590" hidden="1" x14ac:dyDescent="0.25"/>
    <row r="438591" hidden="1" x14ac:dyDescent="0.25"/>
    <row r="438592" hidden="1" x14ac:dyDescent="0.25"/>
    <row r="438593" hidden="1" x14ac:dyDescent="0.25"/>
    <row r="438594" hidden="1" x14ac:dyDescent="0.25"/>
    <row r="438595" hidden="1" x14ac:dyDescent="0.25"/>
    <row r="438596" hidden="1" x14ac:dyDescent="0.25"/>
    <row r="438597" hidden="1" x14ac:dyDescent="0.25"/>
    <row r="438598" hidden="1" x14ac:dyDescent="0.25"/>
    <row r="438599" hidden="1" x14ac:dyDescent="0.25"/>
    <row r="438600" hidden="1" x14ac:dyDescent="0.25"/>
    <row r="438601" hidden="1" x14ac:dyDescent="0.25"/>
    <row r="438602" hidden="1" x14ac:dyDescent="0.25"/>
    <row r="438603" hidden="1" x14ac:dyDescent="0.25"/>
    <row r="438604" hidden="1" x14ac:dyDescent="0.25"/>
    <row r="438605" hidden="1" x14ac:dyDescent="0.25"/>
    <row r="438606" hidden="1" x14ac:dyDescent="0.25"/>
    <row r="438607" hidden="1" x14ac:dyDescent="0.25"/>
    <row r="438608" hidden="1" x14ac:dyDescent="0.25"/>
    <row r="438609" hidden="1" x14ac:dyDescent="0.25"/>
    <row r="438610" hidden="1" x14ac:dyDescent="0.25"/>
    <row r="438611" hidden="1" x14ac:dyDescent="0.25"/>
    <row r="438612" hidden="1" x14ac:dyDescent="0.25"/>
    <row r="438613" hidden="1" x14ac:dyDescent="0.25"/>
    <row r="438614" hidden="1" x14ac:dyDescent="0.25"/>
    <row r="438615" hidden="1" x14ac:dyDescent="0.25"/>
    <row r="438616" hidden="1" x14ac:dyDescent="0.25"/>
    <row r="438617" hidden="1" x14ac:dyDescent="0.25"/>
    <row r="438618" hidden="1" x14ac:dyDescent="0.25"/>
    <row r="438619" hidden="1" x14ac:dyDescent="0.25"/>
    <row r="438620" hidden="1" x14ac:dyDescent="0.25"/>
    <row r="438621" hidden="1" x14ac:dyDescent="0.25"/>
    <row r="438622" hidden="1" x14ac:dyDescent="0.25"/>
    <row r="438623" hidden="1" x14ac:dyDescent="0.25"/>
    <row r="438624" hidden="1" x14ac:dyDescent="0.25"/>
    <row r="438625" hidden="1" x14ac:dyDescent="0.25"/>
    <row r="438626" hidden="1" x14ac:dyDescent="0.25"/>
    <row r="438627" hidden="1" x14ac:dyDescent="0.25"/>
    <row r="438628" hidden="1" x14ac:dyDescent="0.25"/>
    <row r="438629" hidden="1" x14ac:dyDescent="0.25"/>
    <row r="438630" hidden="1" x14ac:dyDescent="0.25"/>
    <row r="438631" hidden="1" x14ac:dyDescent="0.25"/>
    <row r="438632" hidden="1" x14ac:dyDescent="0.25"/>
    <row r="438633" hidden="1" x14ac:dyDescent="0.25"/>
    <row r="438634" hidden="1" x14ac:dyDescent="0.25"/>
    <row r="438635" hidden="1" x14ac:dyDescent="0.25"/>
    <row r="438636" hidden="1" x14ac:dyDescent="0.25"/>
    <row r="438637" hidden="1" x14ac:dyDescent="0.25"/>
    <row r="438638" hidden="1" x14ac:dyDescent="0.25"/>
    <row r="438639" hidden="1" x14ac:dyDescent="0.25"/>
    <row r="438640" hidden="1" x14ac:dyDescent="0.25"/>
    <row r="438641" hidden="1" x14ac:dyDescent="0.25"/>
    <row r="438642" hidden="1" x14ac:dyDescent="0.25"/>
    <row r="438643" hidden="1" x14ac:dyDescent="0.25"/>
    <row r="438644" hidden="1" x14ac:dyDescent="0.25"/>
    <row r="438645" hidden="1" x14ac:dyDescent="0.25"/>
    <row r="438646" hidden="1" x14ac:dyDescent="0.25"/>
    <row r="438647" hidden="1" x14ac:dyDescent="0.25"/>
    <row r="438648" hidden="1" x14ac:dyDescent="0.25"/>
    <row r="438649" hidden="1" x14ac:dyDescent="0.25"/>
    <row r="438650" hidden="1" x14ac:dyDescent="0.25"/>
    <row r="438651" hidden="1" x14ac:dyDescent="0.25"/>
    <row r="438652" hidden="1" x14ac:dyDescent="0.25"/>
    <row r="438653" hidden="1" x14ac:dyDescent="0.25"/>
    <row r="438654" hidden="1" x14ac:dyDescent="0.25"/>
    <row r="438655" hidden="1" x14ac:dyDescent="0.25"/>
    <row r="438656" hidden="1" x14ac:dyDescent="0.25"/>
    <row r="438657" hidden="1" x14ac:dyDescent="0.25"/>
    <row r="438658" hidden="1" x14ac:dyDescent="0.25"/>
    <row r="438659" hidden="1" x14ac:dyDescent="0.25"/>
    <row r="438660" hidden="1" x14ac:dyDescent="0.25"/>
    <row r="438661" hidden="1" x14ac:dyDescent="0.25"/>
    <row r="438662" hidden="1" x14ac:dyDescent="0.25"/>
    <row r="438663" hidden="1" x14ac:dyDescent="0.25"/>
    <row r="438664" hidden="1" x14ac:dyDescent="0.25"/>
    <row r="438665" hidden="1" x14ac:dyDescent="0.25"/>
    <row r="438666" hidden="1" x14ac:dyDescent="0.25"/>
    <row r="438667" hidden="1" x14ac:dyDescent="0.25"/>
    <row r="438668" hidden="1" x14ac:dyDescent="0.25"/>
    <row r="438669" hidden="1" x14ac:dyDescent="0.25"/>
    <row r="438670" hidden="1" x14ac:dyDescent="0.25"/>
    <row r="438671" hidden="1" x14ac:dyDescent="0.25"/>
    <row r="438672" hidden="1" x14ac:dyDescent="0.25"/>
    <row r="438673" hidden="1" x14ac:dyDescent="0.25"/>
    <row r="438674" hidden="1" x14ac:dyDescent="0.25"/>
    <row r="438675" hidden="1" x14ac:dyDescent="0.25"/>
    <row r="438676" hidden="1" x14ac:dyDescent="0.25"/>
    <row r="438677" hidden="1" x14ac:dyDescent="0.25"/>
    <row r="438678" hidden="1" x14ac:dyDescent="0.25"/>
    <row r="438679" hidden="1" x14ac:dyDescent="0.25"/>
    <row r="438680" hidden="1" x14ac:dyDescent="0.25"/>
    <row r="438681" hidden="1" x14ac:dyDescent="0.25"/>
    <row r="438682" hidden="1" x14ac:dyDescent="0.25"/>
    <row r="438683" hidden="1" x14ac:dyDescent="0.25"/>
    <row r="438684" hidden="1" x14ac:dyDescent="0.25"/>
    <row r="438685" hidden="1" x14ac:dyDescent="0.25"/>
    <row r="438686" hidden="1" x14ac:dyDescent="0.25"/>
    <row r="438687" hidden="1" x14ac:dyDescent="0.25"/>
    <row r="438688" hidden="1" x14ac:dyDescent="0.25"/>
    <row r="438689" hidden="1" x14ac:dyDescent="0.25"/>
    <row r="438690" hidden="1" x14ac:dyDescent="0.25"/>
    <row r="438691" hidden="1" x14ac:dyDescent="0.25"/>
    <row r="438692" hidden="1" x14ac:dyDescent="0.25"/>
    <row r="438693" hidden="1" x14ac:dyDescent="0.25"/>
    <row r="438694" hidden="1" x14ac:dyDescent="0.25"/>
    <row r="438695" hidden="1" x14ac:dyDescent="0.25"/>
    <row r="438696" hidden="1" x14ac:dyDescent="0.25"/>
    <row r="438697" hidden="1" x14ac:dyDescent="0.25"/>
    <row r="438698" hidden="1" x14ac:dyDescent="0.25"/>
    <row r="438699" hidden="1" x14ac:dyDescent="0.25"/>
    <row r="438700" hidden="1" x14ac:dyDescent="0.25"/>
    <row r="438701" hidden="1" x14ac:dyDescent="0.25"/>
    <row r="438702" hidden="1" x14ac:dyDescent="0.25"/>
    <row r="438703" hidden="1" x14ac:dyDescent="0.25"/>
    <row r="438704" hidden="1" x14ac:dyDescent="0.25"/>
    <row r="438705" hidden="1" x14ac:dyDescent="0.25"/>
    <row r="438706" hidden="1" x14ac:dyDescent="0.25"/>
    <row r="438707" hidden="1" x14ac:dyDescent="0.25"/>
    <row r="438708" hidden="1" x14ac:dyDescent="0.25"/>
    <row r="438709" hidden="1" x14ac:dyDescent="0.25"/>
    <row r="438710" hidden="1" x14ac:dyDescent="0.25"/>
    <row r="438711" hidden="1" x14ac:dyDescent="0.25"/>
    <row r="438712" hidden="1" x14ac:dyDescent="0.25"/>
    <row r="438713" hidden="1" x14ac:dyDescent="0.25"/>
    <row r="438714" hidden="1" x14ac:dyDescent="0.25"/>
    <row r="438715" hidden="1" x14ac:dyDescent="0.25"/>
    <row r="438716" hidden="1" x14ac:dyDescent="0.25"/>
    <row r="438717" hidden="1" x14ac:dyDescent="0.25"/>
    <row r="438718" hidden="1" x14ac:dyDescent="0.25"/>
    <row r="438719" hidden="1" x14ac:dyDescent="0.25"/>
    <row r="438720" hidden="1" x14ac:dyDescent="0.25"/>
    <row r="438721" hidden="1" x14ac:dyDescent="0.25"/>
    <row r="438722" hidden="1" x14ac:dyDescent="0.25"/>
    <row r="438723" hidden="1" x14ac:dyDescent="0.25"/>
    <row r="438724" hidden="1" x14ac:dyDescent="0.25"/>
    <row r="438725" hidden="1" x14ac:dyDescent="0.25"/>
    <row r="438726" hidden="1" x14ac:dyDescent="0.25"/>
    <row r="438727" hidden="1" x14ac:dyDescent="0.25"/>
    <row r="438728" hidden="1" x14ac:dyDescent="0.25"/>
    <row r="438729" hidden="1" x14ac:dyDescent="0.25"/>
    <row r="438730" hidden="1" x14ac:dyDescent="0.25"/>
    <row r="438731" hidden="1" x14ac:dyDescent="0.25"/>
    <row r="438732" hidden="1" x14ac:dyDescent="0.25"/>
    <row r="438733" hidden="1" x14ac:dyDescent="0.25"/>
    <row r="438734" hidden="1" x14ac:dyDescent="0.25"/>
    <row r="438735" hidden="1" x14ac:dyDescent="0.25"/>
    <row r="438736" hidden="1" x14ac:dyDescent="0.25"/>
    <row r="438737" hidden="1" x14ac:dyDescent="0.25"/>
    <row r="438738" hidden="1" x14ac:dyDescent="0.25"/>
    <row r="438739" hidden="1" x14ac:dyDescent="0.25"/>
    <row r="438740" hidden="1" x14ac:dyDescent="0.25"/>
    <row r="438741" hidden="1" x14ac:dyDescent="0.25"/>
    <row r="438742" hidden="1" x14ac:dyDescent="0.25"/>
    <row r="438743" hidden="1" x14ac:dyDescent="0.25"/>
    <row r="438744" hidden="1" x14ac:dyDescent="0.25"/>
    <row r="438745" hidden="1" x14ac:dyDescent="0.25"/>
    <row r="438746" hidden="1" x14ac:dyDescent="0.25"/>
    <row r="438747" hidden="1" x14ac:dyDescent="0.25"/>
    <row r="438748" hidden="1" x14ac:dyDescent="0.25"/>
    <row r="438749" hidden="1" x14ac:dyDescent="0.25"/>
    <row r="438750" hidden="1" x14ac:dyDescent="0.25"/>
    <row r="438751" hidden="1" x14ac:dyDescent="0.25"/>
    <row r="438752" hidden="1" x14ac:dyDescent="0.25"/>
    <row r="438753" hidden="1" x14ac:dyDescent="0.25"/>
    <row r="438754" hidden="1" x14ac:dyDescent="0.25"/>
    <row r="438755" hidden="1" x14ac:dyDescent="0.25"/>
    <row r="438756" hidden="1" x14ac:dyDescent="0.25"/>
    <row r="438757" hidden="1" x14ac:dyDescent="0.25"/>
    <row r="438758" hidden="1" x14ac:dyDescent="0.25"/>
    <row r="438759" hidden="1" x14ac:dyDescent="0.25"/>
    <row r="438760" hidden="1" x14ac:dyDescent="0.25"/>
    <row r="438761" hidden="1" x14ac:dyDescent="0.25"/>
    <row r="438762" hidden="1" x14ac:dyDescent="0.25"/>
    <row r="438763" hidden="1" x14ac:dyDescent="0.25"/>
    <row r="438764" hidden="1" x14ac:dyDescent="0.25"/>
    <row r="438765" hidden="1" x14ac:dyDescent="0.25"/>
    <row r="438766" hidden="1" x14ac:dyDescent="0.25"/>
    <row r="438767" hidden="1" x14ac:dyDescent="0.25"/>
    <row r="438768" hidden="1" x14ac:dyDescent="0.25"/>
    <row r="438769" hidden="1" x14ac:dyDescent="0.25"/>
    <row r="438770" hidden="1" x14ac:dyDescent="0.25"/>
    <row r="438771" hidden="1" x14ac:dyDescent="0.25"/>
    <row r="438772" hidden="1" x14ac:dyDescent="0.25"/>
    <row r="438773" hidden="1" x14ac:dyDescent="0.25"/>
    <row r="438774" hidden="1" x14ac:dyDescent="0.25"/>
    <row r="438775" hidden="1" x14ac:dyDescent="0.25"/>
    <row r="438776" hidden="1" x14ac:dyDescent="0.25"/>
    <row r="438777" hidden="1" x14ac:dyDescent="0.25"/>
    <row r="438778" hidden="1" x14ac:dyDescent="0.25"/>
    <row r="438779" hidden="1" x14ac:dyDescent="0.25"/>
    <row r="438780" hidden="1" x14ac:dyDescent="0.25"/>
    <row r="438781" hidden="1" x14ac:dyDescent="0.25"/>
    <row r="438782" hidden="1" x14ac:dyDescent="0.25"/>
    <row r="438783" hidden="1" x14ac:dyDescent="0.25"/>
    <row r="438784" hidden="1" x14ac:dyDescent="0.25"/>
    <row r="438785" hidden="1" x14ac:dyDescent="0.25"/>
    <row r="438786" hidden="1" x14ac:dyDescent="0.25"/>
    <row r="438787" hidden="1" x14ac:dyDescent="0.25"/>
    <row r="438788" hidden="1" x14ac:dyDescent="0.25"/>
    <row r="438789" hidden="1" x14ac:dyDescent="0.25"/>
    <row r="438790" hidden="1" x14ac:dyDescent="0.25"/>
    <row r="438791" hidden="1" x14ac:dyDescent="0.25"/>
    <row r="438792" hidden="1" x14ac:dyDescent="0.25"/>
    <row r="438793" hidden="1" x14ac:dyDescent="0.25"/>
    <row r="438794" hidden="1" x14ac:dyDescent="0.25"/>
    <row r="438795" hidden="1" x14ac:dyDescent="0.25"/>
    <row r="438796" hidden="1" x14ac:dyDescent="0.25"/>
    <row r="438797" hidden="1" x14ac:dyDescent="0.25"/>
    <row r="438798" hidden="1" x14ac:dyDescent="0.25"/>
    <row r="438799" hidden="1" x14ac:dyDescent="0.25"/>
    <row r="438800" hidden="1" x14ac:dyDescent="0.25"/>
    <row r="438801" hidden="1" x14ac:dyDescent="0.25"/>
    <row r="438802" hidden="1" x14ac:dyDescent="0.25"/>
    <row r="438803" hidden="1" x14ac:dyDescent="0.25"/>
    <row r="438804" hidden="1" x14ac:dyDescent="0.25"/>
    <row r="438805" hidden="1" x14ac:dyDescent="0.25"/>
    <row r="438806" hidden="1" x14ac:dyDescent="0.25"/>
    <row r="438807" hidden="1" x14ac:dyDescent="0.25"/>
    <row r="438808" hidden="1" x14ac:dyDescent="0.25"/>
    <row r="438809" hidden="1" x14ac:dyDescent="0.25"/>
    <row r="438810" hidden="1" x14ac:dyDescent="0.25"/>
    <row r="438811" hidden="1" x14ac:dyDescent="0.25"/>
    <row r="438812" hidden="1" x14ac:dyDescent="0.25"/>
    <row r="438813" hidden="1" x14ac:dyDescent="0.25"/>
    <row r="438814" hidden="1" x14ac:dyDescent="0.25"/>
    <row r="438815" hidden="1" x14ac:dyDescent="0.25"/>
    <row r="438816" hidden="1" x14ac:dyDescent="0.25"/>
    <row r="438817" hidden="1" x14ac:dyDescent="0.25"/>
    <row r="438818" hidden="1" x14ac:dyDescent="0.25"/>
    <row r="438819" hidden="1" x14ac:dyDescent="0.25"/>
    <row r="438820" hidden="1" x14ac:dyDescent="0.25"/>
    <row r="438821" hidden="1" x14ac:dyDescent="0.25"/>
    <row r="438822" hidden="1" x14ac:dyDescent="0.25"/>
    <row r="438823" hidden="1" x14ac:dyDescent="0.25"/>
    <row r="438824" hidden="1" x14ac:dyDescent="0.25"/>
    <row r="438825" hidden="1" x14ac:dyDescent="0.25"/>
    <row r="438826" hidden="1" x14ac:dyDescent="0.25"/>
    <row r="438827" hidden="1" x14ac:dyDescent="0.25"/>
    <row r="438828" hidden="1" x14ac:dyDescent="0.25"/>
    <row r="438829" hidden="1" x14ac:dyDescent="0.25"/>
    <row r="438830" hidden="1" x14ac:dyDescent="0.25"/>
    <row r="438831" hidden="1" x14ac:dyDescent="0.25"/>
    <row r="438832" hidden="1" x14ac:dyDescent="0.25"/>
    <row r="438833" hidden="1" x14ac:dyDescent="0.25"/>
    <row r="438834" hidden="1" x14ac:dyDescent="0.25"/>
    <row r="438835" hidden="1" x14ac:dyDescent="0.25"/>
    <row r="438836" hidden="1" x14ac:dyDescent="0.25"/>
    <row r="438837" hidden="1" x14ac:dyDescent="0.25"/>
    <row r="438838" hidden="1" x14ac:dyDescent="0.25"/>
    <row r="438839" hidden="1" x14ac:dyDescent="0.25"/>
    <row r="438840" hidden="1" x14ac:dyDescent="0.25"/>
    <row r="438841" hidden="1" x14ac:dyDescent="0.25"/>
    <row r="438842" hidden="1" x14ac:dyDescent="0.25"/>
    <row r="438843" hidden="1" x14ac:dyDescent="0.25"/>
    <row r="438844" hidden="1" x14ac:dyDescent="0.25"/>
    <row r="438845" hidden="1" x14ac:dyDescent="0.25"/>
    <row r="438846" hidden="1" x14ac:dyDescent="0.25"/>
    <row r="438847" hidden="1" x14ac:dyDescent="0.25"/>
    <row r="438848" hidden="1" x14ac:dyDescent="0.25"/>
    <row r="438849" hidden="1" x14ac:dyDescent="0.25"/>
    <row r="438850" hidden="1" x14ac:dyDescent="0.25"/>
    <row r="438851" hidden="1" x14ac:dyDescent="0.25"/>
    <row r="438852" hidden="1" x14ac:dyDescent="0.25"/>
    <row r="438853" hidden="1" x14ac:dyDescent="0.25"/>
    <row r="438854" hidden="1" x14ac:dyDescent="0.25"/>
    <row r="438855" hidden="1" x14ac:dyDescent="0.25"/>
    <row r="438856" hidden="1" x14ac:dyDescent="0.25"/>
    <row r="438857" hidden="1" x14ac:dyDescent="0.25"/>
    <row r="438858" hidden="1" x14ac:dyDescent="0.25"/>
    <row r="438859" hidden="1" x14ac:dyDescent="0.25"/>
    <row r="438860" hidden="1" x14ac:dyDescent="0.25"/>
    <row r="438861" hidden="1" x14ac:dyDescent="0.25"/>
    <row r="438862" hidden="1" x14ac:dyDescent="0.25"/>
    <row r="438863" hidden="1" x14ac:dyDescent="0.25"/>
    <row r="438864" hidden="1" x14ac:dyDescent="0.25"/>
    <row r="438865" hidden="1" x14ac:dyDescent="0.25"/>
    <row r="438866" hidden="1" x14ac:dyDescent="0.25"/>
    <row r="438867" hidden="1" x14ac:dyDescent="0.25"/>
    <row r="438868" hidden="1" x14ac:dyDescent="0.25"/>
    <row r="438869" hidden="1" x14ac:dyDescent="0.25"/>
    <row r="438870" hidden="1" x14ac:dyDescent="0.25"/>
    <row r="438871" hidden="1" x14ac:dyDescent="0.25"/>
    <row r="438872" hidden="1" x14ac:dyDescent="0.25"/>
    <row r="438873" hidden="1" x14ac:dyDescent="0.25"/>
    <row r="438874" hidden="1" x14ac:dyDescent="0.25"/>
    <row r="438875" hidden="1" x14ac:dyDescent="0.25"/>
    <row r="438876" hidden="1" x14ac:dyDescent="0.25"/>
    <row r="438877" hidden="1" x14ac:dyDescent="0.25"/>
    <row r="438878" hidden="1" x14ac:dyDescent="0.25"/>
    <row r="438879" hidden="1" x14ac:dyDescent="0.25"/>
    <row r="438880" hidden="1" x14ac:dyDescent="0.25"/>
    <row r="438881" hidden="1" x14ac:dyDescent="0.25"/>
    <row r="438882" hidden="1" x14ac:dyDescent="0.25"/>
    <row r="438883" hidden="1" x14ac:dyDescent="0.25"/>
    <row r="438884" hidden="1" x14ac:dyDescent="0.25"/>
    <row r="438885" hidden="1" x14ac:dyDescent="0.25"/>
    <row r="438886" hidden="1" x14ac:dyDescent="0.25"/>
    <row r="438887" hidden="1" x14ac:dyDescent="0.25"/>
    <row r="438888" hidden="1" x14ac:dyDescent="0.25"/>
    <row r="438889" hidden="1" x14ac:dyDescent="0.25"/>
    <row r="438890" hidden="1" x14ac:dyDescent="0.25"/>
    <row r="438891" hidden="1" x14ac:dyDescent="0.25"/>
    <row r="438892" hidden="1" x14ac:dyDescent="0.25"/>
    <row r="438893" hidden="1" x14ac:dyDescent="0.25"/>
    <row r="438894" hidden="1" x14ac:dyDescent="0.25"/>
    <row r="438895" hidden="1" x14ac:dyDescent="0.25"/>
    <row r="438896" hidden="1" x14ac:dyDescent="0.25"/>
    <row r="438897" hidden="1" x14ac:dyDescent="0.25"/>
    <row r="438898" hidden="1" x14ac:dyDescent="0.25"/>
    <row r="438899" hidden="1" x14ac:dyDescent="0.25"/>
    <row r="438900" hidden="1" x14ac:dyDescent="0.25"/>
    <row r="438901" hidden="1" x14ac:dyDescent="0.25"/>
    <row r="438902" hidden="1" x14ac:dyDescent="0.25"/>
    <row r="438903" hidden="1" x14ac:dyDescent="0.25"/>
    <row r="438904" hidden="1" x14ac:dyDescent="0.25"/>
    <row r="438905" hidden="1" x14ac:dyDescent="0.25"/>
    <row r="438906" hidden="1" x14ac:dyDescent="0.25"/>
    <row r="438907" hidden="1" x14ac:dyDescent="0.25"/>
    <row r="438908" hidden="1" x14ac:dyDescent="0.25"/>
    <row r="438909" hidden="1" x14ac:dyDescent="0.25"/>
    <row r="438910" hidden="1" x14ac:dyDescent="0.25"/>
    <row r="438911" hidden="1" x14ac:dyDescent="0.25"/>
    <row r="438912" hidden="1" x14ac:dyDescent="0.25"/>
    <row r="438913" hidden="1" x14ac:dyDescent="0.25"/>
    <row r="438914" hidden="1" x14ac:dyDescent="0.25"/>
    <row r="438915" hidden="1" x14ac:dyDescent="0.25"/>
    <row r="438916" hidden="1" x14ac:dyDescent="0.25"/>
    <row r="438917" hidden="1" x14ac:dyDescent="0.25"/>
    <row r="438918" hidden="1" x14ac:dyDescent="0.25"/>
    <row r="438919" hidden="1" x14ac:dyDescent="0.25"/>
    <row r="438920" hidden="1" x14ac:dyDescent="0.25"/>
    <row r="438921" hidden="1" x14ac:dyDescent="0.25"/>
    <row r="438922" hidden="1" x14ac:dyDescent="0.25"/>
    <row r="438923" hidden="1" x14ac:dyDescent="0.25"/>
    <row r="438924" hidden="1" x14ac:dyDescent="0.25"/>
    <row r="438925" hidden="1" x14ac:dyDescent="0.25"/>
    <row r="438926" hidden="1" x14ac:dyDescent="0.25"/>
    <row r="438927" hidden="1" x14ac:dyDescent="0.25"/>
    <row r="438928" hidden="1" x14ac:dyDescent="0.25"/>
    <row r="438929" hidden="1" x14ac:dyDescent="0.25"/>
    <row r="438930" hidden="1" x14ac:dyDescent="0.25"/>
    <row r="438931" hidden="1" x14ac:dyDescent="0.25"/>
    <row r="438932" hidden="1" x14ac:dyDescent="0.25"/>
    <row r="438933" hidden="1" x14ac:dyDescent="0.25"/>
    <row r="438934" hidden="1" x14ac:dyDescent="0.25"/>
    <row r="438935" hidden="1" x14ac:dyDescent="0.25"/>
    <row r="438936" hidden="1" x14ac:dyDescent="0.25"/>
    <row r="438937" hidden="1" x14ac:dyDescent="0.25"/>
    <row r="438938" hidden="1" x14ac:dyDescent="0.25"/>
    <row r="438939" hidden="1" x14ac:dyDescent="0.25"/>
    <row r="438940" hidden="1" x14ac:dyDescent="0.25"/>
    <row r="438941" hidden="1" x14ac:dyDescent="0.25"/>
    <row r="438942" hidden="1" x14ac:dyDescent="0.25"/>
    <row r="438943" hidden="1" x14ac:dyDescent="0.25"/>
    <row r="438944" hidden="1" x14ac:dyDescent="0.25"/>
    <row r="438945" hidden="1" x14ac:dyDescent="0.25"/>
    <row r="438946" hidden="1" x14ac:dyDescent="0.25"/>
    <row r="438947" hidden="1" x14ac:dyDescent="0.25"/>
    <row r="438948" hidden="1" x14ac:dyDescent="0.25"/>
    <row r="438949" hidden="1" x14ac:dyDescent="0.25"/>
    <row r="438950" hidden="1" x14ac:dyDescent="0.25"/>
    <row r="438951" hidden="1" x14ac:dyDescent="0.25"/>
    <row r="438952" hidden="1" x14ac:dyDescent="0.25"/>
    <row r="438953" hidden="1" x14ac:dyDescent="0.25"/>
    <row r="438954" hidden="1" x14ac:dyDescent="0.25"/>
    <row r="438955" hidden="1" x14ac:dyDescent="0.25"/>
    <row r="438956" hidden="1" x14ac:dyDescent="0.25"/>
    <row r="438957" hidden="1" x14ac:dyDescent="0.25"/>
    <row r="438958" hidden="1" x14ac:dyDescent="0.25"/>
    <row r="438959" hidden="1" x14ac:dyDescent="0.25"/>
    <row r="438960" hidden="1" x14ac:dyDescent="0.25"/>
    <row r="438961" hidden="1" x14ac:dyDescent="0.25"/>
    <row r="438962" hidden="1" x14ac:dyDescent="0.25"/>
    <row r="438963" hidden="1" x14ac:dyDescent="0.25"/>
    <row r="438964" hidden="1" x14ac:dyDescent="0.25"/>
    <row r="438965" hidden="1" x14ac:dyDescent="0.25"/>
    <row r="438966" hidden="1" x14ac:dyDescent="0.25"/>
    <row r="438967" hidden="1" x14ac:dyDescent="0.25"/>
    <row r="438968" hidden="1" x14ac:dyDescent="0.25"/>
    <row r="438969" hidden="1" x14ac:dyDescent="0.25"/>
    <row r="438970" hidden="1" x14ac:dyDescent="0.25"/>
    <row r="438971" hidden="1" x14ac:dyDescent="0.25"/>
    <row r="438972" hidden="1" x14ac:dyDescent="0.25"/>
    <row r="438973" hidden="1" x14ac:dyDescent="0.25"/>
    <row r="438974" hidden="1" x14ac:dyDescent="0.25"/>
    <row r="438975" hidden="1" x14ac:dyDescent="0.25"/>
    <row r="438976" hidden="1" x14ac:dyDescent="0.25"/>
    <row r="438977" hidden="1" x14ac:dyDescent="0.25"/>
    <row r="438978" hidden="1" x14ac:dyDescent="0.25"/>
    <row r="438979" hidden="1" x14ac:dyDescent="0.25"/>
    <row r="438980" hidden="1" x14ac:dyDescent="0.25"/>
    <row r="438981" hidden="1" x14ac:dyDescent="0.25"/>
    <row r="438982" hidden="1" x14ac:dyDescent="0.25"/>
    <row r="438983" hidden="1" x14ac:dyDescent="0.25"/>
    <row r="438984" hidden="1" x14ac:dyDescent="0.25"/>
    <row r="438985" hidden="1" x14ac:dyDescent="0.25"/>
    <row r="438986" hidden="1" x14ac:dyDescent="0.25"/>
    <row r="438987" hidden="1" x14ac:dyDescent="0.25"/>
    <row r="438988" hidden="1" x14ac:dyDescent="0.25"/>
    <row r="438989" hidden="1" x14ac:dyDescent="0.25"/>
    <row r="438990" hidden="1" x14ac:dyDescent="0.25"/>
    <row r="438991" hidden="1" x14ac:dyDescent="0.25"/>
    <row r="438992" hidden="1" x14ac:dyDescent="0.25"/>
    <row r="438993" hidden="1" x14ac:dyDescent="0.25"/>
    <row r="438994" hidden="1" x14ac:dyDescent="0.25"/>
    <row r="438995" hidden="1" x14ac:dyDescent="0.25"/>
    <row r="438996" hidden="1" x14ac:dyDescent="0.25"/>
    <row r="438997" hidden="1" x14ac:dyDescent="0.25"/>
    <row r="438998" hidden="1" x14ac:dyDescent="0.25"/>
    <row r="438999" hidden="1" x14ac:dyDescent="0.25"/>
    <row r="439000" hidden="1" x14ac:dyDescent="0.25"/>
    <row r="439001" hidden="1" x14ac:dyDescent="0.25"/>
    <row r="439002" hidden="1" x14ac:dyDescent="0.25"/>
    <row r="439003" hidden="1" x14ac:dyDescent="0.25"/>
    <row r="439004" hidden="1" x14ac:dyDescent="0.25"/>
    <row r="439005" hidden="1" x14ac:dyDescent="0.25"/>
    <row r="439006" hidden="1" x14ac:dyDescent="0.25"/>
    <row r="439007" hidden="1" x14ac:dyDescent="0.25"/>
    <row r="439008" hidden="1" x14ac:dyDescent="0.25"/>
    <row r="439009" hidden="1" x14ac:dyDescent="0.25"/>
    <row r="439010" hidden="1" x14ac:dyDescent="0.25"/>
    <row r="439011" hidden="1" x14ac:dyDescent="0.25"/>
    <row r="439012" hidden="1" x14ac:dyDescent="0.25"/>
    <row r="439013" hidden="1" x14ac:dyDescent="0.25"/>
    <row r="439014" hidden="1" x14ac:dyDescent="0.25"/>
    <row r="439015" hidden="1" x14ac:dyDescent="0.25"/>
    <row r="439016" hidden="1" x14ac:dyDescent="0.25"/>
    <row r="439017" hidden="1" x14ac:dyDescent="0.25"/>
    <row r="439018" hidden="1" x14ac:dyDescent="0.25"/>
    <row r="439019" hidden="1" x14ac:dyDescent="0.25"/>
    <row r="439020" hidden="1" x14ac:dyDescent="0.25"/>
    <row r="439021" hidden="1" x14ac:dyDescent="0.25"/>
    <row r="439022" hidden="1" x14ac:dyDescent="0.25"/>
    <row r="439023" hidden="1" x14ac:dyDescent="0.25"/>
    <row r="439024" hidden="1" x14ac:dyDescent="0.25"/>
    <row r="439025" hidden="1" x14ac:dyDescent="0.25"/>
    <row r="439026" hidden="1" x14ac:dyDescent="0.25"/>
    <row r="439027" hidden="1" x14ac:dyDescent="0.25"/>
    <row r="439028" hidden="1" x14ac:dyDescent="0.25"/>
    <row r="439029" hidden="1" x14ac:dyDescent="0.25"/>
    <row r="439030" hidden="1" x14ac:dyDescent="0.25"/>
    <row r="439031" hidden="1" x14ac:dyDescent="0.25"/>
    <row r="439032" hidden="1" x14ac:dyDescent="0.25"/>
    <row r="439033" hidden="1" x14ac:dyDescent="0.25"/>
    <row r="439034" hidden="1" x14ac:dyDescent="0.25"/>
    <row r="439035" hidden="1" x14ac:dyDescent="0.25"/>
    <row r="439036" hidden="1" x14ac:dyDescent="0.25"/>
    <row r="439037" hidden="1" x14ac:dyDescent="0.25"/>
    <row r="439038" hidden="1" x14ac:dyDescent="0.25"/>
    <row r="439039" hidden="1" x14ac:dyDescent="0.25"/>
    <row r="439040" hidden="1" x14ac:dyDescent="0.25"/>
    <row r="439041" hidden="1" x14ac:dyDescent="0.25"/>
    <row r="439042" hidden="1" x14ac:dyDescent="0.25"/>
    <row r="439043" hidden="1" x14ac:dyDescent="0.25"/>
    <row r="439044" hidden="1" x14ac:dyDescent="0.25"/>
    <row r="439045" hidden="1" x14ac:dyDescent="0.25"/>
    <row r="439046" hidden="1" x14ac:dyDescent="0.25"/>
    <row r="439047" hidden="1" x14ac:dyDescent="0.25"/>
    <row r="439048" hidden="1" x14ac:dyDescent="0.25"/>
    <row r="439049" hidden="1" x14ac:dyDescent="0.25"/>
    <row r="439050" hidden="1" x14ac:dyDescent="0.25"/>
    <row r="439051" hidden="1" x14ac:dyDescent="0.25"/>
    <row r="439052" hidden="1" x14ac:dyDescent="0.25"/>
    <row r="439053" hidden="1" x14ac:dyDescent="0.25"/>
    <row r="439054" hidden="1" x14ac:dyDescent="0.25"/>
    <row r="439055" hidden="1" x14ac:dyDescent="0.25"/>
    <row r="439056" hidden="1" x14ac:dyDescent="0.25"/>
    <row r="439057" hidden="1" x14ac:dyDescent="0.25"/>
    <row r="439058" hidden="1" x14ac:dyDescent="0.25"/>
    <row r="439059" hidden="1" x14ac:dyDescent="0.25"/>
    <row r="439060" hidden="1" x14ac:dyDescent="0.25"/>
    <row r="439061" hidden="1" x14ac:dyDescent="0.25"/>
    <row r="439062" hidden="1" x14ac:dyDescent="0.25"/>
    <row r="439063" hidden="1" x14ac:dyDescent="0.25"/>
    <row r="439064" hidden="1" x14ac:dyDescent="0.25"/>
    <row r="439065" hidden="1" x14ac:dyDescent="0.25"/>
    <row r="439066" hidden="1" x14ac:dyDescent="0.25"/>
    <row r="439067" hidden="1" x14ac:dyDescent="0.25"/>
    <row r="439068" hidden="1" x14ac:dyDescent="0.25"/>
    <row r="439069" hidden="1" x14ac:dyDescent="0.25"/>
    <row r="439070" hidden="1" x14ac:dyDescent="0.25"/>
    <row r="439071" hidden="1" x14ac:dyDescent="0.25"/>
    <row r="439072" hidden="1" x14ac:dyDescent="0.25"/>
    <row r="439073" hidden="1" x14ac:dyDescent="0.25"/>
    <row r="439074" hidden="1" x14ac:dyDescent="0.25"/>
    <row r="439075" hidden="1" x14ac:dyDescent="0.25"/>
    <row r="439076" hidden="1" x14ac:dyDescent="0.25"/>
    <row r="439077" hidden="1" x14ac:dyDescent="0.25"/>
    <row r="439078" hidden="1" x14ac:dyDescent="0.25"/>
    <row r="439079" hidden="1" x14ac:dyDescent="0.25"/>
    <row r="439080" hidden="1" x14ac:dyDescent="0.25"/>
    <row r="439081" hidden="1" x14ac:dyDescent="0.25"/>
    <row r="439082" hidden="1" x14ac:dyDescent="0.25"/>
    <row r="439083" hidden="1" x14ac:dyDescent="0.25"/>
    <row r="439084" hidden="1" x14ac:dyDescent="0.25"/>
    <row r="439085" hidden="1" x14ac:dyDescent="0.25"/>
    <row r="439086" hidden="1" x14ac:dyDescent="0.25"/>
    <row r="439087" hidden="1" x14ac:dyDescent="0.25"/>
    <row r="439088" hidden="1" x14ac:dyDescent="0.25"/>
    <row r="439089" hidden="1" x14ac:dyDescent="0.25"/>
    <row r="439090" hidden="1" x14ac:dyDescent="0.25"/>
    <row r="439091" hidden="1" x14ac:dyDescent="0.25"/>
    <row r="439092" hidden="1" x14ac:dyDescent="0.25"/>
    <row r="439093" hidden="1" x14ac:dyDescent="0.25"/>
    <row r="439094" hidden="1" x14ac:dyDescent="0.25"/>
    <row r="439095" hidden="1" x14ac:dyDescent="0.25"/>
    <row r="439096" hidden="1" x14ac:dyDescent="0.25"/>
    <row r="439097" hidden="1" x14ac:dyDescent="0.25"/>
    <row r="439098" hidden="1" x14ac:dyDescent="0.25"/>
    <row r="439099" hidden="1" x14ac:dyDescent="0.25"/>
    <row r="439100" hidden="1" x14ac:dyDescent="0.25"/>
    <row r="439101" hidden="1" x14ac:dyDescent="0.25"/>
    <row r="439102" hidden="1" x14ac:dyDescent="0.25"/>
    <row r="439103" hidden="1" x14ac:dyDescent="0.25"/>
    <row r="439104" hidden="1" x14ac:dyDescent="0.25"/>
    <row r="439105" hidden="1" x14ac:dyDescent="0.25"/>
    <row r="439106" hidden="1" x14ac:dyDescent="0.25"/>
    <row r="439107" hidden="1" x14ac:dyDescent="0.25"/>
    <row r="439108" hidden="1" x14ac:dyDescent="0.25"/>
    <row r="439109" hidden="1" x14ac:dyDescent="0.25"/>
    <row r="439110" hidden="1" x14ac:dyDescent="0.25"/>
    <row r="439111" hidden="1" x14ac:dyDescent="0.25"/>
    <row r="439112" hidden="1" x14ac:dyDescent="0.25"/>
    <row r="439113" hidden="1" x14ac:dyDescent="0.25"/>
    <row r="439114" hidden="1" x14ac:dyDescent="0.25"/>
    <row r="439115" hidden="1" x14ac:dyDescent="0.25"/>
    <row r="439116" hidden="1" x14ac:dyDescent="0.25"/>
    <row r="439117" hidden="1" x14ac:dyDescent="0.25"/>
    <row r="439118" hidden="1" x14ac:dyDescent="0.25"/>
    <row r="439119" hidden="1" x14ac:dyDescent="0.25"/>
    <row r="439120" hidden="1" x14ac:dyDescent="0.25"/>
    <row r="439121" hidden="1" x14ac:dyDescent="0.25"/>
    <row r="439122" hidden="1" x14ac:dyDescent="0.25"/>
    <row r="439123" hidden="1" x14ac:dyDescent="0.25"/>
    <row r="439124" hidden="1" x14ac:dyDescent="0.25"/>
    <row r="439125" hidden="1" x14ac:dyDescent="0.25"/>
    <row r="439126" hidden="1" x14ac:dyDescent="0.25"/>
    <row r="439127" hidden="1" x14ac:dyDescent="0.25"/>
    <row r="439128" hidden="1" x14ac:dyDescent="0.25"/>
    <row r="439129" hidden="1" x14ac:dyDescent="0.25"/>
    <row r="439130" hidden="1" x14ac:dyDescent="0.25"/>
    <row r="439131" hidden="1" x14ac:dyDescent="0.25"/>
    <row r="439132" hidden="1" x14ac:dyDescent="0.25"/>
    <row r="439133" hidden="1" x14ac:dyDescent="0.25"/>
    <row r="439134" hidden="1" x14ac:dyDescent="0.25"/>
    <row r="439135" hidden="1" x14ac:dyDescent="0.25"/>
    <row r="439136" hidden="1" x14ac:dyDescent="0.25"/>
    <row r="439137" hidden="1" x14ac:dyDescent="0.25"/>
    <row r="439138" hidden="1" x14ac:dyDescent="0.25"/>
    <row r="439139" hidden="1" x14ac:dyDescent="0.25"/>
    <row r="439140" hidden="1" x14ac:dyDescent="0.25"/>
    <row r="439141" hidden="1" x14ac:dyDescent="0.25"/>
    <row r="439142" hidden="1" x14ac:dyDescent="0.25"/>
    <row r="439143" hidden="1" x14ac:dyDescent="0.25"/>
    <row r="439144" hidden="1" x14ac:dyDescent="0.25"/>
    <row r="439145" hidden="1" x14ac:dyDescent="0.25"/>
    <row r="439146" hidden="1" x14ac:dyDescent="0.25"/>
    <row r="439147" hidden="1" x14ac:dyDescent="0.25"/>
    <row r="439148" hidden="1" x14ac:dyDescent="0.25"/>
    <row r="439149" hidden="1" x14ac:dyDescent="0.25"/>
    <row r="439150" hidden="1" x14ac:dyDescent="0.25"/>
    <row r="439151" hidden="1" x14ac:dyDescent="0.25"/>
    <row r="439152" hidden="1" x14ac:dyDescent="0.25"/>
    <row r="439153" hidden="1" x14ac:dyDescent="0.25"/>
    <row r="439154" hidden="1" x14ac:dyDescent="0.25"/>
    <row r="439155" hidden="1" x14ac:dyDescent="0.25"/>
    <row r="439156" hidden="1" x14ac:dyDescent="0.25"/>
    <row r="439157" hidden="1" x14ac:dyDescent="0.25"/>
    <row r="439158" hidden="1" x14ac:dyDescent="0.25"/>
    <row r="439159" hidden="1" x14ac:dyDescent="0.25"/>
    <row r="439160" hidden="1" x14ac:dyDescent="0.25"/>
    <row r="439161" hidden="1" x14ac:dyDescent="0.25"/>
    <row r="439162" hidden="1" x14ac:dyDescent="0.25"/>
    <row r="439163" hidden="1" x14ac:dyDescent="0.25"/>
    <row r="439164" hidden="1" x14ac:dyDescent="0.25"/>
    <row r="439165" hidden="1" x14ac:dyDescent="0.25"/>
    <row r="439166" hidden="1" x14ac:dyDescent="0.25"/>
    <row r="439167" hidden="1" x14ac:dyDescent="0.25"/>
    <row r="439168" hidden="1" x14ac:dyDescent="0.25"/>
    <row r="439169" hidden="1" x14ac:dyDescent="0.25"/>
    <row r="439170" hidden="1" x14ac:dyDescent="0.25"/>
    <row r="439171" hidden="1" x14ac:dyDescent="0.25"/>
    <row r="439172" hidden="1" x14ac:dyDescent="0.25"/>
    <row r="439173" hidden="1" x14ac:dyDescent="0.25"/>
    <row r="439174" hidden="1" x14ac:dyDescent="0.25"/>
    <row r="439175" hidden="1" x14ac:dyDescent="0.25"/>
    <row r="439176" hidden="1" x14ac:dyDescent="0.25"/>
    <row r="439177" hidden="1" x14ac:dyDescent="0.25"/>
    <row r="439178" hidden="1" x14ac:dyDescent="0.25"/>
    <row r="439179" hidden="1" x14ac:dyDescent="0.25"/>
    <row r="439180" hidden="1" x14ac:dyDescent="0.25"/>
    <row r="439181" hidden="1" x14ac:dyDescent="0.25"/>
    <row r="439182" hidden="1" x14ac:dyDescent="0.25"/>
    <row r="439183" hidden="1" x14ac:dyDescent="0.25"/>
    <row r="439184" hidden="1" x14ac:dyDescent="0.25"/>
    <row r="439185" hidden="1" x14ac:dyDescent="0.25"/>
    <row r="439186" hidden="1" x14ac:dyDescent="0.25"/>
    <row r="439187" hidden="1" x14ac:dyDescent="0.25"/>
    <row r="439188" hidden="1" x14ac:dyDescent="0.25"/>
    <row r="439189" hidden="1" x14ac:dyDescent="0.25"/>
    <row r="439190" hidden="1" x14ac:dyDescent="0.25"/>
    <row r="439191" hidden="1" x14ac:dyDescent="0.25"/>
    <row r="439192" hidden="1" x14ac:dyDescent="0.25"/>
    <row r="439193" hidden="1" x14ac:dyDescent="0.25"/>
    <row r="439194" hidden="1" x14ac:dyDescent="0.25"/>
    <row r="439195" hidden="1" x14ac:dyDescent="0.25"/>
    <row r="439196" hidden="1" x14ac:dyDescent="0.25"/>
    <row r="439197" hidden="1" x14ac:dyDescent="0.25"/>
    <row r="439198" hidden="1" x14ac:dyDescent="0.25"/>
    <row r="439199" hidden="1" x14ac:dyDescent="0.25"/>
    <row r="439200" hidden="1" x14ac:dyDescent="0.25"/>
    <row r="439201" hidden="1" x14ac:dyDescent="0.25"/>
    <row r="439202" hidden="1" x14ac:dyDescent="0.25"/>
    <row r="439203" hidden="1" x14ac:dyDescent="0.25"/>
    <row r="439204" hidden="1" x14ac:dyDescent="0.25"/>
    <row r="439205" hidden="1" x14ac:dyDescent="0.25"/>
    <row r="439206" hidden="1" x14ac:dyDescent="0.25"/>
    <row r="439207" hidden="1" x14ac:dyDescent="0.25"/>
    <row r="439208" hidden="1" x14ac:dyDescent="0.25"/>
    <row r="439209" hidden="1" x14ac:dyDescent="0.25"/>
    <row r="439210" hidden="1" x14ac:dyDescent="0.25"/>
    <row r="439211" hidden="1" x14ac:dyDescent="0.25"/>
    <row r="439212" hidden="1" x14ac:dyDescent="0.25"/>
    <row r="439213" hidden="1" x14ac:dyDescent="0.25"/>
    <row r="439214" hidden="1" x14ac:dyDescent="0.25"/>
    <row r="439215" hidden="1" x14ac:dyDescent="0.25"/>
    <row r="439216" hidden="1" x14ac:dyDescent="0.25"/>
    <row r="439217" hidden="1" x14ac:dyDescent="0.25"/>
    <row r="439218" hidden="1" x14ac:dyDescent="0.25"/>
    <row r="439219" hidden="1" x14ac:dyDescent="0.25"/>
    <row r="439220" hidden="1" x14ac:dyDescent="0.25"/>
    <row r="439221" hidden="1" x14ac:dyDescent="0.25"/>
    <row r="439222" hidden="1" x14ac:dyDescent="0.25"/>
    <row r="439223" hidden="1" x14ac:dyDescent="0.25"/>
    <row r="439224" hidden="1" x14ac:dyDescent="0.25"/>
    <row r="439225" hidden="1" x14ac:dyDescent="0.25"/>
    <row r="439226" hidden="1" x14ac:dyDescent="0.25"/>
    <row r="439227" hidden="1" x14ac:dyDescent="0.25"/>
    <row r="439228" hidden="1" x14ac:dyDescent="0.25"/>
    <row r="439229" hidden="1" x14ac:dyDescent="0.25"/>
    <row r="439230" hidden="1" x14ac:dyDescent="0.25"/>
    <row r="439231" hidden="1" x14ac:dyDescent="0.25"/>
    <row r="439232" hidden="1" x14ac:dyDescent="0.25"/>
    <row r="439233" hidden="1" x14ac:dyDescent="0.25"/>
    <row r="439234" hidden="1" x14ac:dyDescent="0.25"/>
    <row r="439235" hidden="1" x14ac:dyDescent="0.25"/>
    <row r="439236" hidden="1" x14ac:dyDescent="0.25"/>
    <row r="439237" hidden="1" x14ac:dyDescent="0.25"/>
    <row r="439238" hidden="1" x14ac:dyDescent="0.25"/>
    <row r="439239" hidden="1" x14ac:dyDescent="0.25"/>
    <row r="439240" hidden="1" x14ac:dyDescent="0.25"/>
    <row r="439241" hidden="1" x14ac:dyDescent="0.25"/>
    <row r="439242" hidden="1" x14ac:dyDescent="0.25"/>
    <row r="439243" hidden="1" x14ac:dyDescent="0.25"/>
    <row r="439244" hidden="1" x14ac:dyDescent="0.25"/>
    <row r="439245" hidden="1" x14ac:dyDescent="0.25"/>
    <row r="439246" hidden="1" x14ac:dyDescent="0.25"/>
    <row r="439247" hidden="1" x14ac:dyDescent="0.25"/>
    <row r="439248" hidden="1" x14ac:dyDescent="0.25"/>
    <row r="439249" hidden="1" x14ac:dyDescent="0.25"/>
    <row r="439250" hidden="1" x14ac:dyDescent="0.25"/>
    <row r="439251" hidden="1" x14ac:dyDescent="0.25"/>
    <row r="439252" hidden="1" x14ac:dyDescent="0.25"/>
    <row r="439253" hidden="1" x14ac:dyDescent="0.25"/>
    <row r="439254" hidden="1" x14ac:dyDescent="0.25"/>
    <row r="439255" hidden="1" x14ac:dyDescent="0.25"/>
    <row r="439256" hidden="1" x14ac:dyDescent="0.25"/>
    <row r="439257" hidden="1" x14ac:dyDescent="0.25"/>
    <row r="439258" hidden="1" x14ac:dyDescent="0.25"/>
    <row r="439259" hidden="1" x14ac:dyDescent="0.25"/>
    <row r="439260" hidden="1" x14ac:dyDescent="0.25"/>
    <row r="439261" hidden="1" x14ac:dyDescent="0.25"/>
    <row r="439262" hidden="1" x14ac:dyDescent="0.25"/>
    <row r="439263" hidden="1" x14ac:dyDescent="0.25"/>
    <row r="439264" hidden="1" x14ac:dyDescent="0.25"/>
    <row r="439265" hidden="1" x14ac:dyDescent="0.25"/>
    <row r="439266" hidden="1" x14ac:dyDescent="0.25"/>
    <row r="439267" hidden="1" x14ac:dyDescent="0.25"/>
    <row r="439268" hidden="1" x14ac:dyDescent="0.25"/>
    <row r="439269" hidden="1" x14ac:dyDescent="0.25"/>
    <row r="439270" hidden="1" x14ac:dyDescent="0.25"/>
    <row r="439271" hidden="1" x14ac:dyDescent="0.25"/>
    <row r="439272" hidden="1" x14ac:dyDescent="0.25"/>
    <row r="439273" hidden="1" x14ac:dyDescent="0.25"/>
    <row r="439274" hidden="1" x14ac:dyDescent="0.25"/>
    <row r="439275" hidden="1" x14ac:dyDescent="0.25"/>
    <row r="439276" hidden="1" x14ac:dyDescent="0.25"/>
    <row r="439277" hidden="1" x14ac:dyDescent="0.25"/>
    <row r="439278" hidden="1" x14ac:dyDescent="0.25"/>
    <row r="439279" hidden="1" x14ac:dyDescent="0.25"/>
    <row r="439280" hidden="1" x14ac:dyDescent="0.25"/>
    <row r="439281" hidden="1" x14ac:dyDescent="0.25"/>
    <row r="439282" hidden="1" x14ac:dyDescent="0.25"/>
    <row r="439283" hidden="1" x14ac:dyDescent="0.25"/>
    <row r="439284" hidden="1" x14ac:dyDescent="0.25"/>
    <row r="439285" hidden="1" x14ac:dyDescent="0.25"/>
    <row r="439286" hidden="1" x14ac:dyDescent="0.25"/>
    <row r="439287" hidden="1" x14ac:dyDescent="0.25"/>
    <row r="439288" hidden="1" x14ac:dyDescent="0.25"/>
    <row r="439289" hidden="1" x14ac:dyDescent="0.25"/>
    <row r="439290" hidden="1" x14ac:dyDescent="0.25"/>
    <row r="439291" hidden="1" x14ac:dyDescent="0.25"/>
    <row r="439292" hidden="1" x14ac:dyDescent="0.25"/>
    <row r="439293" hidden="1" x14ac:dyDescent="0.25"/>
    <row r="439294" hidden="1" x14ac:dyDescent="0.25"/>
    <row r="439295" hidden="1" x14ac:dyDescent="0.25"/>
    <row r="439296" hidden="1" x14ac:dyDescent="0.25"/>
    <row r="439297" hidden="1" x14ac:dyDescent="0.25"/>
    <row r="439298" hidden="1" x14ac:dyDescent="0.25"/>
    <row r="439299" hidden="1" x14ac:dyDescent="0.25"/>
    <row r="439300" hidden="1" x14ac:dyDescent="0.25"/>
    <row r="439301" hidden="1" x14ac:dyDescent="0.25"/>
    <row r="439302" hidden="1" x14ac:dyDescent="0.25"/>
    <row r="439303" hidden="1" x14ac:dyDescent="0.25"/>
    <row r="439304" hidden="1" x14ac:dyDescent="0.25"/>
    <row r="439305" hidden="1" x14ac:dyDescent="0.25"/>
    <row r="439306" hidden="1" x14ac:dyDescent="0.25"/>
    <row r="439307" hidden="1" x14ac:dyDescent="0.25"/>
    <row r="439308" hidden="1" x14ac:dyDescent="0.25"/>
    <row r="439309" hidden="1" x14ac:dyDescent="0.25"/>
    <row r="439310" hidden="1" x14ac:dyDescent="0.25"/>
    <row r="439311" hidden="1" x14ac:dyDescent="0.25"/>
    <row r="439312" hidden="1" x14ac:dyDescent="0.25"/>
    <row r="439313" hidden="1" x14ac:dyDescent="0.25"/>
    <row r="439314" hidden="1" x14ac:dyDescent="0.25"/>
    <row r="439315" hidden="1" x14ac:dyDescent="0.25"/>
    <row r="439316" hidden="1" x14ac:dyDescent="0.25"/>
    <row r="439317" hidden="1" x14ac:dyDescent="0.25"/>
    <row r="439318" hidden="1" x14ac:dyDescent="0.25"/>
    <row r="439319" hidden="1" x14ac:dyDescent="0.25"/>
    <row r="439320" hidden="1" x14ac:dyDescent="0.25"/>
    <row r="439321" hidden="1" x14ac:dyDescent="0.25"/>
    <row r="439322" hidden="1" x14ac:dyDescent="0.25"/>
    <row r="439323" hidden="1" x14ac:dyDescent="0.25"/>
    <row r="439324" hidden="1" x14ac:dyDescent="0.25"/>
    <row r="439325" hidden="1" x14ac:dyDescent="0.25"/>
    <row r="439326" hidden="1" x14ac:dyDescent="0.25"/>
    <row r="439327" hidden="1" x14ac:dyDescent="0.25"/>
    <row r="439328" hidden="1" x14ac:dyDescent="0.25"/>
    <row r="439329" hidden="1" x14ac:dyDescent="0.25"/>
    <row r="439330" hidden="1" x14ac:dyDescent="0.25"/>
    <row r="439331" hidden="1" x14ac:dyDescent="0.25"/>
    <row r="439332" hidden="1" x14ac:dyDescent="0.25"/>
    <row r="439333" hidden="1" x14ac:dyDescent="0.25"/>
    <row r="439334" hidden="1" x14ac:dyDescent="0.25"/>
    <row r="439335" hidden="1" x14ac:dyDescent="0.25"/>
    <row r="439336" hidden="1" x14ac:dyDescent="0.25"/>
    <row r="439337" hidden="1" x14ac:dyDescent="0.25"/>
    <row r="439338" hidden="1" x14ac:dyDescent="0.25"/>
    <row r="439339" hidden="1" x14ac:dyDescent="0.25"/>
    <row r="439340" hidden="1" x14ac:dyDescent="0.25"/>
    <row r="439341" hidden="1" x14ac:dyDescent="0.25"/>
    <row r="439342" hidden="1" x14ac:dyDescent="0.25"/>
    <row r="439343" hidden="1" x14ac:dyDescent="0.25"/>
    <row r="439344" hidden="1" x14ac:dyDescent="0.25"/>
    <row r="439345" hidden="1" x14ac:dyDescent="0.25"/>
    <row r="439346" hidden="1" x14ac:dyDescent="0.25"/>
    <row r="439347" hidden="1" x14ac:dyDescent="0.25"/>
    <row r="439348" hidden="1" x14ac:dyDescent="0.25"/>
    <row r="439349" hidden="1" x14ac:dyDescent="0.25"/>
    <row r="439350" hidden="1" x14ac:dyDescent="0.25"/>
    <row r="439351" hidden="1" x14ac:dyDescent="0.25"/>
    <row r="439352" hidden="1" x14ac:dyDescent="0.25"/>
    <row r="439353" hidden="1" x14ac:dyDescent="0.25"/>
    <row r="439354" hidden="1" x14ac:dyDescent="0.25"/>
    <row r="439355" hidden="1" x14ac:dyDescent="0.25"/>
    <row r="439356" hidden="1" x14ac:dyDescent="0.25"/>
    <row r="439357" hidden="1" x14ac:dyDescent="0.25"/>
    <row r="439358" hidden="1" x14ac:dyDescent="0.25"/>
    <row r="439359" hidden="1" x14ac:dyDescent="0.25"/>
    <row r="439360" hidden="1" x14ac:dyDescent="0.25"/>
    <row r="439361" hidden="1" x14ac:dyDescent="0.25"/>
    <row r="439362" hidden="1" x14ac:dyDescent="0.25"/>
    <row r="439363" hidden="1" x14ac:dyDescent="0.25"/>
    <row r="439364" hidden="1" x14ac:dyDescent="0.25"/>
    <row r="439365" hidden="1" x14ac:dyDescent="0.25"/>
    <row r="439366" hidden="1" x14ac:dyDescent="0.25"/>
    <row r="439367" hidden="1" x14ac:dyDescent="0.25"/>
    <row r="439368" hidden="1" x14ac:dyDescent="0.25"/>
    <row r="439369" hidden="1" x14ac:dyDescent="0.25"/>
    <row r="439370" hidden="1" x14ac:dyDescent="0.25"/>
    <row r="439371" hidden="1" x14ac:dyDescent="0.25"/>
    <row r="439372" hidden="1" x14ac:dyDescent="0.25"/>
    <row r="439373" hidden="1" x14ac:dyDescent="0.25"/>
    <row r="439374" hidden="1" x14ac:dyDescent="0.25"/>
    <row r="439375" hidden="1" x14ac:dyDescent="0.25"/>
    <row r="439376" hidden="1" x14ac:dyDescent="0.25"/>
    <row r="439377" hidden="1" x14ac:dyDescent="0.25"/>
    <row r="439378" hidden="1" x14ac:dyDescent="0.25"/>
    <row r="439379" hidden="1" x14ac:dyDescent="0.25"/>
    <row r="439380" hidden="1" x14ac:dyDescent="0.25"/>
    <row r="439381" hidden="1" x14ac:dyDescent="0.25"/>
    <row r="439382" hidden="1" x14ac:dyDescent="0.25"/>
    <row r="439383" hidden="1" x14ac:dyDescent="0.25"/>
    <row r="439384" hidden="1" x14ac:dyDescent="0.25"/>
    <row r="439385" hidden="1" x14ac:dyDescent="0.25"/>
    <row r="439386" hidden="1" x14ac:dyDescent="0.25"/>
    <row r="439387" hidden="1" x14ac:dyDescent="0.25"/>
    <row r="439388" hidden="1" x14ac:dyDescent="0.25"/>
    <row r="439389" hidden="1" x14ac:dyDescent="0.25"/>
    <row r="439390" hidden="1" x14ac:dyDescent="0.25"/>
    <row r="439391" hidden="1" x14ac:dyDescent="0.25"/>
    <row r="439392" hidden="1" x14ac:dyDescent="0.25"/>
    <row r="439393" hidden="1" x14ac:dyDescent="0.25"/>
    <row r="439394" hidden="1" x14ac:dyDescent="0.25"/>
    <row r="439395" hidden="1" x14ac:dyDescent="0.25"/>
    <row r="439396" hidden="1" x14ac:dyDescent="0.25"/>
    <row r="439397" hidden="1" x14ac:dyDescent="0.25"/>
    <row r="439398" hidden="1" x14ac:dyDescent="0.25"/>
    <row r="439399" hidden="1" x14ac:dyDescent="0.25"/>
    <row r="439400" hidden="1" x14ac:dyDescent="0.25"/>
    <row r="439401" hidden="1" x14ac:dyDescent="0.25"/>
    <row r="439402" hidden="1" x14ac:dyDescent="0.25"/>
    <row r="439403" hidden="1" x14ac:dyDescent="0.25"/>
    <row r="439404" hidden="1" x14ac:dyDescent="0.25"/>
    <row r="439405" hidden="1" x14ac:dyDescent="0.25"/>
    <row r="439406" hidden="1" x14ac:dyDescent="0.25"/>
    <row r="439407" hidden="1" x14ac:dyDescent="0.25"/>
    <row r="439408" hidden="1" x14ac:dyDescent="0.25"/>
    <row r="439409" hidden="1" x14ac:dyDescent="0.25"/>
    <row r="439410" hidden="1" x14ac:dyDescent="0.25"/>
    <row r="439411" hidden="1" x14ac:dyDescent="0.25"/>
    <row r="439412" hidden="1" x14ac:dyDescent="0.25"/>
    <row r="439413" hidden="1" x14ac:dyDescent="0.25"/>
    <row r="439414" hidden="1" x14ac:dyDescent="0.25"/>
    <row r="439415" hidden="1" x14ac:dyDescent="0.25"/>
    <row r="439416" hidden="1" x14ac:dyDescent="0.25"/>
    <row r="439417" hidden="1" x14ac:dyDescent="0.25"/>
    <row r="439418" hidden="1" x14ac:dyDescent="0.25"/>
    <row r="439419" hidden="1" x14ac:dyDescent="0.25"/>
    <row r="439420" hidden="1" x14ac:dyDescent="0.25"/>
    <row r="439421" hidden="1" x14ac:dyDescent="0.25"/>
    <row r="439422" hidden="1" x14ac:dyDescent="0.25"/>
    <row r="439423" hidden="1" x14ac:dyDescent="0.25"/>
    <row r="439424" hidden="1" x14ac:dyDescent="0.25"/>
    <row r="439425" hidden="1" x14ac:dyDescent="0.25"/>
    <row r="439426" hidden="1" x14ac:dyDescent="0.25"/>
    <row r="439427" hidden="1" x14ac:dyDescent="0.25"/>
    <row r="439428" hidden="1" x14ac:dyDescent="0.25"/>
    <row r="439429" hidden="1" x14ac:dyDescent="0.25"/>
    <row r="439430" hidden="1" x14ac:dyDescent="0.25"/>
    <row r="439431" hidden="1" x14ac:dyDescent="0.25"/>
    <row r="439432" hidden="1" x14ac:dyDescent="0.25"/>
    <row r="439433" hidden="1" x14ac:dyDescent="0.25"/>
    <row r="439434" hidden="1" x14ac:dyDescent="0.25"/>
    <row r="439435" hidden="1" x14ac:dyDescent="0.25"/>
    <row r="439436" hidden="1" x14ac:dyDescent="0.25"/>
    <row r="439437" hidden="1" x14ac:dyDescent="0.25"/>
    <row r="439438" hidden="1" x14ac:dyDescent="0.25"/>
    <row r="439439" hidden="1" x14ac:dyDescent="0.25"/>
    <row r="439440" hidden="1" x14ac:dyDescent="0.25"/>
    <row r="439441" hidden="1" x14ac:dyDescent="0.25"/>
    <row r="439442" hidden="1" x14ac:dyDescent="0.25"/>
    <row r="439443" hidden="1" x14ac:dyDescent="0.25"/>
    <row r="439444" hidden="1" x14ac:dyDescent="0.25"/>
    <row r="439445" hidden="1" x14ac:dyDescent="0.25"/>
    <row r="439446" hidden="1" x14ac:dyDescent="0.25"/>
    <row r="439447" hidden="1" x14ac:dyDescent="0.25"/>
    <row r="439448" hidden="1" x14ac:dyDescent="0.25"/>
    <row r="439449" hidden="1" x14ac:dyDescent="0.25"/>
    <row r="439450" hidden="1" x14ac:dyDescent="0.25"/>
    <row r="439451" hidden="1" x14ac:dyDescent="0.25"/>
    <row r="439452" hidden="1" x14ac:dyDescent="0.25"/>
    <row r="439453" hidden="1" x14ac:dyDescent="0.25"/>
    <row r="439454" hidden="1" x14ac:dyDescent="0.25"/>
    <row r="439455" hidden="1" x14ac:dyDescent="0.25"/>
    <row r="439456" hidden="1" x14ac:dyDescent="0.25"/>
    <row r="439457" hidden="1" x14ac:dyDescent="0.25"/>
    <row r="439458" hidden="1" x14ac:dyDescent="0.25"/>
    <row r="439459" hidden="1" x14ac:dyDescent="0.25"/>
    <row r="439460" hidden="1" x14ac:dyDescent="0.25"/>
    <row r="439461" hidden="1" x14ac:dyDescent="0.25"/>
    <row r="439462" hidden="1" x14ac:dyDescent="0.25"/>
    <row r="439463" hidden="1" x14ac:dyDescent="0.25"/>
    <row r="439464" hidden="1" x14ac:dyDescent="0.25"/>
    <row r="439465" hidden="1" x14ac:dyDescent="0.25"/>
    <row r="439466" hidden="1" x14ac:dyDescent="0.25"/>
    <row r="439467" hidden="1" x14ac:dyDescent="0.25"/>
    <row r="439468" hidden="1" x14ac:dyDescent="0.25"/>
    <row r="439469" hidden="1" x14ac:dyDescent="0.25"/>
    <row r="439470" hidden="1" x14ac:dyDescent="0.25"/>
    <row r="439471" hidden="1" x14ac:dyDescent="0.25"/>
    <row r="439472" hidden="1" x14ac:dyDescent="0.25"/>
    <row r="439473" hidden="1" x14ac:dyDescent="0.25"/>
    <row r="439474" hidden="1" x14ac:dyDescent="0.25"/>
    <row r="439475" hidden="1" x14ac:dyDescent="0.25"/>
    <row r="439476" hidden="1" x14ac:dyDescent="0.25"/>
    <row r="439477" hidden="1" x14ac:dyDescent="0.25"/>
    <row r="439478" hidden="1" x14ac:dyDescent="0.25"/>
    <row r="439479" hidden="1" x14ac:dyDescent="0.25"/>
    <row r="439480" hidden="1" x14ac:dyDescent="0.25"/>
    <row r="439481" hidden="1" x14ac:dyDescent="0.25"/>
    <row r="439482" hidden="1" x14ac:dyDescent="0.25"/>
    <row r="439483" hidden="1" x14ac:dyDescent="0.25"/>
    <row r="439484" hidden="1" x14ac:dyDescent="0.25"/>
    <row r="439485" hidden="1" x14ac:dyDescent="0.25"/>
    <row r="439486" hidden="1" x14ac:dyDescent="0.25"/>
    <row r="439487" hidden="1" x14ac:dyDescent="0.25"/>
    <row r="439488" hidden="1" x14ac:dyDescent="0.25"/>
    <row r="439489" hidden="1" x14ac:dyDescent="0.25"/>
    <row r="439490" hidden="1" x14ac:dyDescent="0.25"/>
    <row r="439491" hidden="1" x14ac:dyDescent="0.25"/>
    <row r="439492" hidden="1" x14ac:dyDescent="0.25"/>
    <row r="439493" hidden="1" x14ac:dyDescent="0.25"/>
    <row r="439494" hidden="1" x14ac:dyDescent="0.25"/>
    <row r="439495" hidden="1" x14ac:dyDescent="0.25"/>
    <row r="439496" hidden="1" x14ac:dyDescent="0.25"/>
    <row r="439497" hidden="1" x14ac:dyDescent="0.25"/>
    <row r="439498" hidden="1" x14ac:dyDescent="0.25"/>
    <row r="439499" hidden="1" x14ac:dyDescent="0.25"/>
    <row r="439500" hidden="1" x14ac:dyDescent="0.25"/>
    <row r="439501" hidden="1" x14ac:dyDescent="0.25"/>
    <row r="439502" hidden="1" x14ac:dyDescent="0.25"/>
    <row r="439503" hidden="1" x14ac:dyDescent="0.25"/>
    <row r="439504" hidden="1" x14ac:dyDescent="0.25"/>
    <row r="439505" hidden="1" x14ac:dyDescent="0.25"/>
    <row r="439506" hidden="1" x14ac:dyDescent="0.25"/>
    <row r="439507" hidden="1" x14ac:dyDescent="0.25"/>
    <row r="439508" hidden="1" x14ac:dyDescent="0.25"/>
    <row r="439509" hidden="1" x14ac:dyDescent="0.25"/>
    <row r="439510" hidden="1" x14ac:dyDescent="0.25"/>
    <row r="439511" hidden="1" x14ac:dyDescent="0.25"/>
    <row r="439512" hidden="1" x14ac:dyDescent="0.25"/>
    <row r="439513" hidden="1" x14ac:dyDescent="0.25"/>
    <row r="439514" hidden="1" x14ac:dyDescent="0.25"/>
    <row r="439515" hidden="1" x14ac:dyDescent="0.25"/>
    <row r="439516" hidden="1" x14ac:dyDescent="0.25"/>
    <row r="439517" hidden="1" x14ac:dyDescent="0.25"/>
    <row r="439518" hidden="1" x14ac:dyDescent="0.25"/>
    <row r="439519" hidden="1" x14ac:dyDescent="0.25"/>
    <row r="439520" hidden="1" x14ac:dyDescent="0.25"/>
    <row r="439521" hidden="1" x14ac:dyDescent="0.25"/>
    <row r="439522" hidden="1" x14ac:dyDescent="0.25"/>
    <row r="439523" hidden="1" x14ac:dyDescent="0.25"/>
    <row r="439524" hidden="1" x14ac:dyDescent="0.25"/>
    <row r="439525" hidden="1" x14ac:dyDescent="0.25"/>
    <row r="439526" hidden="1" x14ac:dyDescent="0.25"/>
    <row r="439527" hidden="1" x14ac:dyDescent="0.25"/>
    <row r="439528" hidden="1" x14ac:dyDescent="0.25"/>
    <row r="439529" hidden="1" x14ac:dyDescent="0.25"/>
    <row r="439530" hidden="1" x14ac:dyDescent="0.25"/>
    <row r="439531" hidden="1" x14ac:dyDescent="0.25"/>
    <row r="439532" hidden="1" x14ac:dyDescent="0.25"/>
    <row r="439533" hidden="1" x14ac:dyDescent="0.25"/>
    <row r="439534" hidden="1" x14ac:dyDescent="0.25"/>
    <row r="439535" hidden="1" x14ac:dyDescent="0.25"/>
    <row r="439536" hidden="1" x14ac:dyDescent="0.25"/>
    <row r="439537" hidden="1" x14ac:dyDescent="0.25"/>
    <row r="439538" hidden="1" x14ac:dyDescent="0.25"/>
    <row r="439539" hidden="1" x14ac:dyDescent="0.25"/>
    <row r="439540" hidden="1" x14ac:dyDescent="0.25"/>
    <row r="439541" hidden="1" x14ac:dyDescent="0.25"/>
    <row r="439542" hidden="1" x14ac:dyDescent="0.25"/>
    <row r="439543" hidden="1" x14ac:dyDescent="0.25"/>
    <row r="439544" hidden="1" x14ac:dyDescent="0.25"/>
    <row r="439545" hidden="1" x14ac:dyDescent="0.25"/>
    <row r="439546" hidden="1" x14ac:dyDescent="0.25"/>
    <row r="439547" hidden="1" x14ac:dyDescent="0.25"/>
    <row r="439548" hidden="1" x14ac:dyDescent="0.25"/>
    <row r="439549" hidden="1" x14ac:dyDescent="0.25"/>
    <row r="439550" hidden="1" x14ac:dyDescent="0.25"/>
    <row r="439551" hidden="1" x14ac:dyDescent="0.25"/>
    <row r="439552" hidden="1" x14ac:dyDescent="0.25"/>
    <row r="439553" hidden="1" x14ac:dyDescent="0.25"/>
    <row r="439554" hidden="1" x14ac:dyDescent="0.25"/>
    <row r="439555" hidden="1" x14ac:dyDescent="0.25"/>
    <row r="439556" hidden="1" x14ac:dyDescent="0.25"/>
    <row r="439557" hidden="1" x14ac:dyDescent="0.25"/>
    <row r="439558" hidden="1" x14ac:dyDescent="0.25"/>
    <row r="439559" hidden="1" x14ac:dyDescent="0.25"/>
    <row r="439560" hidden="1" x14ac:dyDescent="0.25"/>
    <row r="439561" hidden="1" x14ac:dyDescent="0.25"/>
    <row r="439562" hidden="1" x14ac:dyDescent="0.25"/>
    <row r="439563" hidden="1" x14ac:dyDescent="0.25"/>
    <row r="439564" hidden="1" x14ac:dyDescent="0.25"/>
    <row r="439565" hidden="1" x14ac:dyDescent="0.25"/>
    <row r="439566" hidden="1" x14ac:dyDescent="0.25"/>
    <row r="439567" hidden="1" x14ac:dyDescent="0.25"/>
    <row r="439568" hidden="1" x14ac:dyDescent="0.25"/>
    <row r="439569" hidden="1" x14ac:dyDescent="0.25"/>
    <row r="439570" hidden="1" x14ac:dyDescent="0.25"/>
    <row r="439571" hidden="1" x14ac:dyDescent="0.25"/>
    <row r="439572" hidden="1" x14ac:dyDescent="0.25"/>
    <row r="439573" hidden="1" x14ac:dyDescent="0.25"/>
    <row r="439574" hidden="1" x14ac:dyDescent="0.25"/>
    <row r="439575" hidden="1" x14ac:dyDescent="0.25"/>
    <row r="439576" hidden="1" x14ac:dyDescent="0.25"/>
    <row r="439577" hidden="1" x14ac:dyDescent="0.25"/>
    <row r="439578" hidden="1" x14ac:dyDescent="0.25"/>
    <row r="439579" hidden="1" x14ac:dyDescent="0.25"/>
    <row r="439580" hidden="1" x14ac:dyDescent="0.25"/>
    <row r="439581" hidden="1" x14ac:dyDescent="0.25"/>
    <row r="439582" hidden="1" x14ac:dyDescent="0.25"/>
    <row r="439583" hidden="1" x14ac:dyDescent="0.25"/>
    <row r="439584" hidden="1" x14ac:dyDescent="0.25"/>
    <row r="439585" hidden="1" x14ac:dyDescent="0.25"/>
    <row r="439586" hidden="1" x14ac:dyDescent="0.25"/>
    <row r="439587" hidden="1" x14ac:dyDescent="0.25"/>
    <row r="439588" hidden="1" x14ac:dyDescent="0.25"/>
    <row r="439589" hidden="1" x14ac:dyDescent="0.25"/>
    <row r="439590" hidden="1" x14ac:dyDescent="0.25"/>
    <row r="439591" hidden="1" x14ac:dyDescent="0.25"/>
    <row r="439592" hidden="1" x14ac:dyDescent="0.25"/>
    <row r="439593" hidden="1" x14ac:dyDescent="0.25"/>
    <row r="439594" hidden="1" x14ac:dyDescent="0.25"/>
    <row r="439595" hidden="1" x14ac:dyDescent="0.25"/>
    <row r="439596" hidden="1" x14ac:dyDescent="0.25"/>
    <row r="439597" hidden="1" x14ac:dyDescent="0.25"/>
    <row r="439598" hidden="1" x14ac:dyDescent="0.25"/>
    <row r="439599" hidden="1" x14ac:dyDescent="0.25"/>
    <row r="439600" hidden="1" x14ac:dyDescent="0.25"/>
    <row r="439601" hidden="1" x14ac:dyDescent="0.25"/>
    <row r="439602" hidden="1" x14ac:dyDescent="0.25"/>
    <row r="439603" hidden="1" x14ac:dyDescent="0.25"/>
    <row r="439604" hidden="1" x14ac:dyDescent="0.25"/>
    <row r="439605" hidden="1" x14ac:dyDescent="0.25"/>
    <row r="439606" hidden="1" x14ac:dyDescent="0.25"/>
    <row r="439607" hidden="1" x14ac:dyDescent="0.25"/>
    <row r="439608" hidden="1" x14ac:dyDescent="0.25"/>
    <row r="439609" hidden="1" x14ac:dyDescent="0.25"/>
    <row r="439610" hidden="1" x14ac:dyDescent="0.25"/>
    <row r="439611" hidden="1" x14ac:dyDescent="0.25"/>
    <row r="439612" hidden="1" x14ac:dyDescent="0.25"/>
    <row r="439613" hidden="1" x14ac:dyDescent="0.25"/>
    <row r="439614" hidden="1" x14ac:dyDescent="0.25"/>
    <row r="439615" hidden="1" x14ac:dyDescent="0.25"/>
    <row r="439616" hidden="1" x14ac:dyDescent="0.25"/>
    <row r="439617" hidden="1" x14ac:dyDescent="0.25"/>
    <row r="439618" hidden="1" x14ac:dyDescent="0.25"/>
    <row r="439619" hidden="1" x14ac:dyDescent="0.25"/>
    <row r="439620" hidden="1" x14ac:dyDescent="0.25"/>
    <row r="439621" hidden="1" x14ac:dyDescent="0.25"/>
    <row r="439622" hidden="1" x14ac:dyDescent="0.25"/>
    <row r="439623" hidden="1" x14ac:dyDescent="0.25"/>
    <row r="439624" hidden="1" x14ac:dyDescent="0.25"/>
    <row r="439625" hidden="1" x14ac:dyDescent="0.25"/>
    <row r="439626" hidden="1" x14ac:dyDescent="0.25"/>
    <row r="439627" hidden="1" x14ac:dyDescent="0.25"/>
    <row r="439628" hidden="1" x14ac:dyDescent="0.25"/>
    <row r="439629" hidden="1" x14ac:dyDescent="0.25"/>
    <row r="439630" hidden="1" x14ac:dyDescent="0.25"/>
    <row r="439631" hidden="1" x14ac:dyDescent="0.25"/>
    <row r="439632" hidden="1" x14ac:dyDescent="0.25"/>
    <row r="439633" hidden="1" x14ac:dyDescent="0.25"/>
    <row r="439634" hidden="1" x14ac:dyDescent="0.25"/>
    <row r="439635" hidden="1" x14ac:dyDescent="0.25"/>
    <row r="439636" hidden="1" x14ac:dyDescent="0.25"/>
    <row r="439637" hidden="1" x14ac:dyDescent="0.25"/>
    <row r="439638" hidden="1" x14ac:dyDescent="0.25"/>
    <row r="439639" hidden="1" x14ac:dyDescent="0.25"/>
    <row r="439640" hidden="1" x14ac:dyDescent="0.25"/>
    <row r="439641" hidden="1" x14ac:dyDescent="0.25"/>
    <row r="439642" hidden="1" x14ac:dyDescent="0.25"/>
    <row r="439643" hidden="1" x14ac:dyDescent="0.25"/>
    <row r="439644" hidden="1" x14ac:dyDescent="0.25"/>
    <row r="439645" hidden="1" x14ac:dyDescent="0.25"/>
    <row r="439646" hidden="1" x14ac:dyDescent="0.25"/>
    <row r="439647" hidden="1" x14ac:dyDescent="0.25"/>
    <row r="439648" hidden="1" x14ac:dyDescent="0.25"/>
    <row r="439649" hidden="1" x14ac:dyDescent="0.25"/>
    <row r="439650" hidden="1" x14ac:dyDescent="0.25"/>
    <row r="439651" hidden="1" x14ac:dyDescent="0.25"/>
    <row r="439652" hidden="1" x14ac:dyDescent="0.25"/>
    <row r="439653" hidden="1" x14ac:dyDescent="0.25"/>
    <row r="439654" hidden="1" x14ac:dyDescent="0.25"/>
    <row r="439655" hidden="1" x14ac:dyDescent="0.25"/>
    <row r="439656" hidden="1" x14ac:dyDescent="0.25"/>
    <row r="439657" hidden="1" x14ac:dyDescent="0.25"/>
    <row r="439658" hidden="1" x14ac:dyDescent="0.25"/>
    <row r="439659" hidden="1" x14ac:dyDescent="0.25"/>
    <row r="439660" hidden="1" x14ac:dyDescent="0.25"/>
    <row r="439661" hidden="1" x14ac:dyDescent="0.25"/>
    <row r="439662" hidden="1" x14ac:dyDescent="0.25"/>
    <row r="439663" hidden="1" x14ac:dyDescent="0.25"/>
    <row r="439664" hidden="1" x14ac:dyDescent="0.25"/>
    <row r="439665" hidden="1" x14ac:dyDescent="0.25"/>
    <row r="439666" hidden="1" x14ac:dyDescent="0.25"/>
    <row r="439667" hidden="1" x14ac:dyDescent="0.25"/>
    <row r="439668" hidden="1" x14ac:dyDescent="0.25"/>
    <row r="439669" hidden="1" x14ac:dyDescent="0.25"/>
    <row r="439670" hidden="1" x14ac:dyDescent="0.25"/>
    <row r="439671" hidden="1" x14ac:dyDescent="0.25"/>
    <row r="439672" hidden="1" x14ac:dyDescent="0.25"/>
    <row r="439673" hidden="1" x14ac:dyDescent="0.25"/>
    <row r="439674" hidden="1" x14ac:dyDescent="0.25"/>
    <row r="439675" hidden="1" x14ac:dyDescent="0.25"/>
    <row r="439676" hidden="1" x14ac:dyDescent="0.25"/>
    <row r="439677" hidden="1" x14ac:dyDescent="0.25"/>
    <row r="439678" hidden="1" x14ac:dyDescent="0.25"/>
    <row r="439679" hidden="1" x14ac:dyDescent="0.25"/>
    <row r="439680" hidden="1" x14ac:dyDescent="0.25"/>
    <row r="439681" hidden="1" x14ac:dyDescent="0.25"/>
    <row r="439682" hidden="1" x14ac:dyDescent="0.25"/>
    <row r="439683" hidden="1" x14ac:dyDescent="0.25"/>
    <row r="439684" hidden="1" x14ac:dyDescent="0.25"/>
    <row r="439685" hidden="1" x14ac:dyDescent="0.25"/>
    <row r="439686" hidden="1" x14ac:dyDescent="0.25"/>
    <row r="439687" hidden="1" x14ac:dyDescent="0.25"/>
    <row r="439688" hidden="1" x14ac:dyDescent="0.25"/>
    <row r="439689" hidden="1" x14ac:dyDescent="0.25"/>
    <row r="439690" hidden="1" x14ac:dyDescent="0.25"/>
    <row r="439691" hidden="1" x14ac:dyDescent="0.25"/>
    <row r="439692" hidden="1" x14ac:dyDescent="0.25"/>
    <row r="439693" hidden="1" x14ac:dyDescent="0.25"/>
    <row r="439694" hidden="1" x14ac:dyDescent="0.25"/>
    <row r="439695" hidden="1" x14ac:dyDescent="0.25"/>
    <row r="439696" hidden="1" x14ac:dyDescent="0.25"/>
    <row r="439697" hidden="1" x14ac:dyDescent="0.25"/>
    <row r="439698" hidden="1" x14ac:dyDescent="0.25"/>
    <row r="439699" hidden="1" x14ac:dyDescent="0.25"/>
    <row r="439700" hidden="1" x14ac:dyDescent="0.25"/>
    <row r="439701" hidden="1" x14ac:dyDescent="0.25"/>
    <row r="439702" hidden="1" x14ac:dyDescent="0.25"/>
    <row r="439703" hidden="1" x14ac:dyDescent="0.25"/>
    <row r="439704" hidden="1" x14ac:dyDescent="0.25"/>
    <row r="439705" hidden="1" x14ac:dyDescent="0.25"/>
    <row r="439706" hidden="1" x14ac:dyDescent="0.25"/>
    <row r="439707" hidden="1" x14ac:dyDescent="0.25"/>
    <row r="439708" hidden="1" x14ac:dyDescent="0.25"/>
    <row r="439709" hidden="1" x14ac:dyDescent="0.25"/>
    <row r="439710" hidden="1" x14ac:dyDescent="0.25"/>
    <row r="439711" hidden="1" x14ac:dyDescent="0.25"/>
    <row r="439712" hidden="1" x14ac:dyDescent="0.25"/>
    <row r="439713" hidden="1" x14ac:dyDescent="0.25"/>
    <row r="439714" hidden="1" x14ac:dyDescent="0.25"/>
    <row r="439715" hidden="1" x14ac:dyDescent="0.25"/>
    <row r="439716" hidden="1" x14ac:dyDescent="0.25"/>
    <row r="439717" hidden="1" x14ac:dyDescent="0.25"/>
    <row r="439718" hidden="1" x14ac:dyDescent="0.25"/>
    <row r="439719" hidden="1" x14ac:dyDescent="0.25"/>
    <row r="439720" hidden="1" x14ac:dyDescent="0.25"/>
    <row r="439721" hidden="1" x14ac:dyDescent="0.25"/>
    <row r="439722" hidden="1" x14ac:dyDescent="0.25"/>
    <row r="439723" hidden="1" x14ac:dyDescent="0.25"/>
    <row r="439724" hidden="1" x14ac:dyDescent="0.25"/>
    <row r="439725" hidden="1" x14ac:dyDescent="0.25"/>
    <row r="439726" hidden="1" x14ac:dyDescent="0.25"/>
    <row r="439727" hidden="1" x14ac:dyDescent="0.25"/>
    <row r="439728" hidden="1" x14ac:dyDescent="0.25"/>
    <row r="439729" hidden="1" x14ac:dyDescent="0.25"/>
    <row r="439730" hidden="1" x14ac:dyDescent="0.25"/>
    <row r="439731" hidden="1" x14ac:dyDescent="0.25"/>
    <row r="439732" hidden="1" x14ac:dyDescent="0.25"/>
    <row r="439733" hidden="1" x14ac:dyDescent="0.25"/>
    <row r="439734" hidden="1" x14ac:dyDescent="0.25"/>
    <row r="439735" hidden="1" x14ac:dyDescent="0.25"/>
    <row r="439736" hidden="1" x14ac:dyDescent="0.25"/>
    <row r="439737" hidden="1" x14ac:dyDescent="0.25"/>
    <row r="439738" hidden="1" x14ac:dyDescent="0.25"/>
    <row r="439739" hidden="1" x14ac:dyDescent="0.25"/>
    <row r="439740" hidden="1" x14ac:dyDescent="0.25"/>
    <row r="439741" hidden="1" x14ac:dyDescent="0.25"/>
    <row r="439742" hidden="1" x14ac:dyDescent="0.25"/>
    <row r="439743" hidden="1" x14ac:dyDescent="0.25"/>
    <row r="439744" hidden="1" x14ac:dyDescent="0.25"/>
    <row r="439745" hidden="1" x14ac:dyDescent="0.25"/>
    <row r="439746" hidden="1" x14ac:dyDescent="0.25"/>
    <row r="439747" hidden="1" x14ac:dyDescent="0.25"/>
    <row r="439748" hidden="1" x14ac:dyDescent="0.25"/>
    <row r="439749" hidden="1" x14ac:dyDescent="0.25"/>
    <row r="439750" hidden="1" x14ac:dyDescent="0.25"/>
    <row r="439751" hidden="1" x14ac:dyDescent="0.25"/>
    <row r="439752" hidden="1" x14ac:dyDescent="0.25"/>
    <row r="439753" hidden="1" x14ac:dyDescent="0.25"/>
    <row r="439754" hidden="1" x14ac:dyDescent="0.25"/>
    <row r="439755" hidden="1" x14ac:dyDescent="0.25"/>
    <row r="439756" hidden="1" x14ac:dyDescent="0.25"/>
    <row r="439757" hidden="1" x14ac:dyDescent="0.25"/>
    <row r="439758" hidden="1" x14ac:dyDescent="0.25"/>
    <row r="439759" hidden="1" x14ac:dyDescent="0.25"/>
    <row r="439760" hidden="1" x14ac:dyDescent="0.25"/>
    <row r="439761" hidden="1" x14ac:dyDescent="0.25"/>
    <row r="439762" hidden="1" x14ac:dyDescent="0.25"/>
    <row r="439763" hidden="1" x14ac:dyDescent="0.25"/>
    <row r="439764" hidden="1" x14ac:dyDescent="0.25"/>
    <row r="439765" hidden="1" x14ac:dyDescent="0.25"/>
    <row r="439766" hidden="1" x14ac:dyDescent="0.25"/>
    <row r="439767" hidden="1" x14ac:dyDescent="0.25"/>
    <row r="439768" hidden="1" x14ac:dyDescent="0.25"/>
    <row r="439769" hidden="1" x14ac:dyDescent="0.25"/>
    <row r="439770" hidden="1" x14ac:dyDescent="0.25"/>
    <row r="439771" hidden="1" x14ac:dyDescent="0.25"/>
    <row r="439772" hidden="1" x14ac:dyDescent="0.25"/>
    <row r="439773" hidden="1" x14ac:dyDescent="0.25"/>
    <row r="439774" hidden="1" x14ac:dyDescent="0.25"/>
    <row r="439775" hidden="1" x14ac:dyDescent="0.25"/>
    <row r="439776" hidden="1" x14ac:dyDescent="0.25"/>
    <row r="439777" hidden="1" x14ac:dyDescent="0.25"/>
    <row r="439778" hidden="1" x14ac:dyDescent="0.25"/>
    <row r="439779" hidden="1" x14ac:dyDescent="0.25"/>
    <row r="439780" hidden="1" x14ac:dyDescent="0.25"/>
    <row r="439781" hidden="1" x14ac:dyDescent="0.25"/>
    <row r="439782" hidden="1" x14ac:dyDescent="0.25"/>
    <row r="439783" hidden="1" x14ac:dyDescent="0.25"/>
    <row r="439784" hidden="1" x14ac:dyDescent="0.25"/>
    <row r="439785" hidden="1" x14ac:dyDescent="0.25"/>
    <row r="439786" hidden="1" x14ac:dyDescent="0.25"/>
    <row r="439787" hidden="1" x14ac:dyDescent="0.25"/>
    <row r="439788" hidden="1" x14ac:dyDescent="0.25"/>
    <row r="439789" hidden="1" x14ac:dyDescent="0.25"/>
    <row r="439790" hidden="1" x14ac:dyDescent="0.25"/>
    <row r="439791" hidden="1" x14ac:dyDescent="0.25"/>
    <row r="439792" hidden="1" x14ac:dyDescent="0.25"/>
    <row r="439793" hidden="1" x14ac:dyDescent="0.25"/>
    <row r="439794" hidden="1" x14ac:dyDescent="0.25"/>
    <row r="439795" hidden="1" x14ac:dyDescent="0.25"/>
    <row r="439796" hidden="1" x14ac:dyDescent="0.25"/>
    <row r="439797" hidden="1" x14ac:dyDescent="0.25"/>
    <row r="439798" hidden="1" x14ac:dyDescent="0.25"/>
    <row r="439799" hidden="1" x14ac:dyDescent="0.25"/>
    <row r="439800" hidden="1" x14ac:dyDescent="0.25"/>
    <row r="439801" hidden="1" x14ac:dyDescent="0.25"/>
    <row r="439802" hidden="1" x14ac:dyDescent="0.25"/>
    <row r="439803" hidden="1" x14ac:dyDescent="0.25"/>
    <row r="439804" hidden="1" x14ac:dyDescent="0.25"/>
    <row r="439805" hidden="1" x14ac:dyDescent="0.25"/>
    <row r="439806" hidden="1" x14ac:dyDescent="0.25"/>
    <row r="439807" hidden="1" x14ac:dyDescent="0.25"/>
    <row r="439808" hidden="1" x14ac:dyDescent="0.25"/>
    <row r="439809" hidden="1" x14ac:dyDescent="0.25"/>
    <row r="439810" hidden="1" x14ac:dyDescent="0.25"/>
    <row r="439811" hidden="1" x14ac:dyDescent="0.25"/>
    <row r="439812" hidden="1" x14ac:dyDescent="0.25"/>
    <row r="439813" hidden="1" x14ac:dyDescent="0.25"/>
    <row r="439814" hidden="1" x14ac:dyDescent="0.25"/>
    <row r="439815" hidden="1" x14ac:dyDescent="0.25"/>
    <row r="439816" hidden="1" x14ac:dyDescent="0.25"/>
    <row r="439817" hidden="1" x14ac:dyDescent="0.25"/>
    <row r="439818" hidden="1" x14ac:dyDescent="0.25"/>
    <row r="439819" hidden="1" x14ac:dyDescent="0.25"/>
    <row r="439820" hidden="1" x14ac:dyDescent="0.25"/>
    <row r="439821" hidden="1" x14ac:dyDescent="0.25"/>
    <row r="439822" hidden="1" x14ac:dyDescent="0.25"/>
    <row r="439823" hidden="1" x14ac:dyDescent="0.25"/>
    <row r="439824" hidden="1" x14ac:dyDescent="0.25"/>
    <row r="439825" hidden="1" x14ac:dyDescent="0.25"/>
    <row r="439826" hidden="1" x14ac:dyDescent="0.25"/>
    <row r="439827" hidden="1" x14ac:dyDescent="0.25"/>
    <row r="439828" hidden="1" x14ac:dyDescent="0.25"/>
    <row r="439829" hidden="1" x14ac:dyDescent="0.25"/>
    <row r="439830" hidden="1" x14ac:dyDescent="0.25"/>
    <row r="439831" hidden="1" x14ac:dyDescent="0.25"/>
    <row r="439832" hidden="1" x14ac:dyDescent="0.25"/>
    <row r="439833" hidden="1" x14ac:dyDescent="0.25"/>
    <row r="439834" hidden="1" x14ac:dyDescent="0.25"/>
    <row r="439835" hidden="1" x14ac:dyDescent="0.25"/>
    <row r="439836" hidden="1" x14ac:dyDescent="0.25"/>
    <row r="439837" hidden="1" x14ac:dyDescent="0.25"/>
    <row r="439838" hidden="1" x14ac:dyDescent="0.25"/>
    <row r="439839" hidden="1" x14ac:dyDescent="0.25"/>
    <row r="439840" hidden="1" x14ac:dyDescent="0.25"/>
    <row r="439841" hidden="1" x14ac:dyDescent="0.25"/>
    <row r="439842" hidden="1" x14ac:dyDescent="0.25"/>
    <row r="439843" hidden="1" x14ac:dyDescent="0.25"/>
    <row r="439844" hidden="1" x14ac:dyDescent="0.25"/>
    <row r="439845" hidden="1" x14ac:dyDescent="0.25"/>
    <row r="439846" hidden="1" x14ac:dyDescent="0.25"/>
    <row r="439847" hidden="1" x14ac:dyDescent="0.25"/>
    <row r="439848" hidden="1" x14ac:dyDescent="0.25"/>
    <row r="439849" hidden="1" x14ac:dyDescent="0.25"/>
    <row r="439850" hidden="1" x14ac:dyDescent="0.25"/>
    <row r="439851" hidden="1" x14ac:dyDescent="0.25"/>
    <row r="439852" hidden="1" x14ac:dyDescent="0.25"/>
    <row r="439853" hidden="1" x14ac:dyDescent="0.25"/>
    <row r="439854" hidden="1" x14ac:dyDescent="0.25"/>
    <row r="439855" hidden="1" x14ac:dyDescent="0.25"/>
    <row r="439856" hidden="1" x14ac:dyDescent="0.25"/>
    <row r="439857" hidden="1" x14ac:dyDescent="0.25"/>
    <row r="439858" hidden="1" x14ac:dyDescent="0.25"/>
    <row r="439859" hidden="1" x14ac:dyDescent="0.25"/>
    <row r="439860" hidden="1" x14ac:dyDescent="0.25"/>
    <row r="439861" hidden="1" x14ac:dyDescent="0.25"/>
    <row r="439862" hidden="1" x14ac:dyDescent="0.25"/>
    <row r="439863" hidden="1" x14ac:dyDescent="0.25"/>
    <row r="439864" hidden="1" x14ac:dyDescent="0.25"/>
    <row r="439865" hidden="1" x14ac:dyDescent="0.25"/>
    <row r="439866" hidden="1" x14ac:dyDescent="0.25"/>
    <row r="439867" hidden="1" x14ac:dyDescent="0.25"/>
    <row r="439868" hidden="1" x14ac:dyDescent="0.25"/>
    <row r="439869" hidden="1" x14ac:dyDescent="0.25"/>
    <row r="439870" hidden="1" x14ac:dyDescent="0.25"/>
    <row r="439871" hidden="1" x14ac:dyDescent="0.25"/>
    <row r="439872" hidden="1" x14ac:dyDescent="0.25"/>
    <row r="439873" hidden="1" x14ac:dyDescent="0.25"/>
    <row r="439874" hidden="1" x14ac:dyDescent="0.25"/>
    <row r="439875" hidden="1" x14ac:dyDescent="0.25"/>
    <row r="439876" hidden="1" x14ac:dyDescent="0.25"/>
    <row r="439877" hidden="1" x14ac:dyDescent="0.25"/>
    <row r="439878" hidden="1" x14ac:dyDescent="0.25"/>
    <row r="439879" hidden="1" x14ac:dyDescent="0.25"/>
    <row r="439880" hidden="1" x14ac:dyDescent="0.25"/>
    <row r="439881" hidden="1" x14ac:dyDescent="0.25"/>
    <row r="439882" hidden="1" x14ac:dyDescent="0.25"/>
    <row r="439883" hidden="1" x14ac:dyDescent="0.25"/>
    <row r="439884" hidden="1" x14ac:dyDescent="0.25"/>
    <row r="439885" hidden="1" x14ac:dyDescent="0.25"/>
    <row r="439886" hidden="1" x14ac:dyDescent="0.25"/>
    <row r="439887" hidden="1" x14ac:dyDescent="0.25"/>
    <row r="439888" hidden="1" x14ac:dyDescent="0.25"/>
    <row r="439889" hidden="1" x14ac:dyDescent="0.25"/>
    <row r="439890" hidden="1" x14ac:dyDescent="0.25"/>
    <row r="439891" hidden="1" x14ac:dyDescent="0.25"/>
    <row r="439892" hidden="1" x14ac:dyDescent="0.25"/>
    <row r="439893" hidden="1" x14ac:dyDescent="0.25"/>
    <row r="439894" hidden="1" x14ac:dyDescent="0.25"/>
    <row r="439895" hidden="1" x14ac:dyDescent="0.25"/>
    <row r="439896" hidden="1" x14ac:dyDescent="0.25"/>
    <row r="439897" hidden="1" x14ac:dyDescent="0.25"/>
    <row r="439898" hidden="1" x14ac:dyDescent="0.25"/>
    <row r="439899" hidden="1" x14ac:dyDescent="0.25"/>
    <row r="439900" hidden="1" x14ac:dyDescent="0.25"/>
    <row r="439901" hidden="1" x14ac:dyDescent="0.25"/>
    <row r="439902" hidden="1" x14ac:dyDescent="0.25"/>
    <row r="439903" hidden="1" x14ac:dyDescent="0.25"/>
    <row r="439904" hidden="1" x14ac:dyDescent="0.25"/>
    <row r="439905" hidden="1" x14ac:dyDescent="0.25"/>
    <row r="439906" hidden="1" x14ac:dyDescent="0.25"/>
    <row r="439907" hidden="1" x14ac:dyDescent="0.25"/>
    <row r="439908" hidden="1" x14ac:dyDescent="0.25"/>
    <row r="439909" hidden="1" x14ac:dyDescent="0.25"/>
    <row r="439910" hidden="1" x14ac:dyDescent="0.25"/>
    <row r="439911" hidden="1" x14ac:dyDescent="0.25"/>
    <row r="439912" hidden="1" x14ac:dyDescent="0.25"/>
    <row r="439913" hidden="1" x14ac:dyDescent="0.25"/>
    <row r="439914" hidden="1" x14ac:dyDescent="0.25"/>
    <row r="439915" hidden="1" x14ac:dyDescent="0.25"/>
    <row r="439916" hidden="1" x14ac:dyDescent="0.25"/>
    <row r="439917" hidden="1" x14ac:dyDescent="0.25"/>
    <row r="439918" hidden="1" x14ac:dyDescent="0.25"/>
    <row r="439919" hidden="1" x14ac:dyDescent="0.25"/>
    <row r="439920" hidden="1" x14ac:dyDescent="0.25"/>
    <row r="439921" hidden="1" x14ac:dyDescent="0.25"/>
    <row r="439922" hidden="1" x14ac:dyDescent="0.25"/>
    <row r="439923" hidden="1" x14ac:dyDescent="0.25"/>
    <row r="439924" hidden="1" x14ac:dyDescent="0.25"/>
    <row r="439925" hidden="1" x14ac:dyDescent="0.25"/>
    <row r="439926" hidden="1" x14ac:dyDescent="0.25"/>
    <row r="439927" hidden="1" x14ac:dyDescent="0.25"/>
    <row r="439928" hidden="1" x14ac:dyDescent="0.25"/>
    <row r="439929" hidden="1" x14ac:dyDescent="0.25"/>
    <row r="439930" hidden="1" x14ac:dyDescent="0.25"/>
    <row r="439931" hidden="1" x14ac:dyDescent="0.25"/>
    <row r="439932" hidden="1" x14ac:dyDescent="0.25"/>
    <row r="439933" hidden="1" x14ac:dyDescent="0.25"/>
    <row r="439934" hidden="1" x14ac:dyDescent="0.25"/>
    <row r="439935" hidden="1" x14ac:dyDescent="0.25"/>
    <row r="439936" hidden="1" x14ac:dyDescent="0.25"/>
    <row r="439937" hidden="1" x14ac:dyDescent="0.25"/>
    <row r="439938" hidden="1" x14ac:dyDescent="0.25"/>
    <row r="439939" hidden="1" x14ac:dyDescent="0.25"/>
    <row r="439940" hidden="1" x14ac:dyDescent="0.25"/>
    <row r="439941" hidden="1" x14ac:dyDescent="0.25"/>
    <row r="439942" hidden="1" x14ac:dyDescent="0.25"/>
    <row r="439943" hidden="1" x14ac:dyDescent="0.25"/>
    <row r="439944" hidden="1" x14ac:dyDescent="0.25"/>
    <row r="439945" hidden="1" x14ac:dyDescent="0.25"/>
    <row r="439946" hidden="1" x14ac:dyDescent="0.25"/>
    <row r="439947" hidden="1" x14ac:dyDescent="0.25"/>
    <row r="439948" hidden="1" x14ac:dyDescent="0.25"/>
    <row r="439949" hidden="1" x14ac:dyDescent="0.25"/>
    <row r="439950" hidden="1" x14ac:dyDescent="0.25"/>
    <row r="439951" hidden="1" x14ac:dyDescent="0.25"/>
    <row r="439952" hidden="1" x14ac:dyDescent="0.25"/>
    <row r="439953" hidden="1" x14ac:dyDescent="0.25"/>
    <row r="439954" hidden="1" x14ac:dyDescent="0.25"/>
    <row r="439955" hidden="1" x14ac:dyDescent="0.25"/>
    <row r="439956" hidden="1" x14ac:dyDescent="0.25"/>
    <row r="439957" hidden="1" x14ac:dyDescent="0.25"/>
    <row r="439958" hidden="1" x14ac:dyDescent="0.25"/>
    <row r="439959" hidden="1" x14ac:dyDescent="0.25"/>
    <row r="439960" hidden="1" x14ac:dyDescent="0.25"/>
    <row r="439961" hidden="1" x14ac:dyDescent="0.25"/>
    <row r="439962" hidden="1" x14ac:dyDescent="0.25"/>
    <row r="439963" hidden="1" x14ac:dyDescent="0.25"/>
    <row r="439964" hidden="1" x14ac:dyDescent="0.25"/>
    <row r="439965" hidden="1" x14ac:dyDescent="0.25"/>
    <row r="439966" hidden="1" x14ac:dyDescent="0.25"/>
    <row r="439967" hidden="1" x14ac:dyDescent="0.25"/>
    <row r="439968" hidden="1" x14ac:dyDescent="0.25"/>
    <row r="439969" hidden="1" x14ac:dyDescent="0.25"/>
    <row r="439970" hidden="1" x14ac:dyDescent="0.25"/>
    <row r="439971" hidden="1" x14ac:dyDescent="0.25"/>
    <row r="439972" hidden="1" x14ac:dyDescent="0.25"/>
    <row r="439973" hidden="1" x14ac:dyDescent="0.25"/>
    <row r="439974" hidden="1" x14ac:dyDescent="0.25"/>
    <row r="439975" hidden="1" x14ac:dyDescent="0.25"/>
    <row r="439976" hidden="1" x14ac:dyDescent="0.25"/>
    <row r="439977" hidden="1" x14ac:dyDescent="0.25"/>
    <row r="439978" hidden="1" x14ac:dyDescent="0.25"/>
    <row r="439979" hidden="1" x14ac:dyDescent="0.25"/>
    <row r="439980" hidden="1" x14ac:dyDescent="0.25"/>
    <row r="439981" hidden="1" x14ac:dyDescent="0.25"/>
    <row r="439982" hidden="1" x14ac:dyDescent="0.25"/>
    <row r="439983" hidden="1" x14ac:dyDescent="0.25"/>
    <row r="439984" hidden="1" x14ac:dyDescent="0.25"/>
    <row r="439985" hidden="1" x14ac:dyDescent="0.25"/>
    <row r="439986" hidden="1" x14ac:dyDescent="0.25"/>
    <row r="439987" hidden="1" x14ac:dyDescent="0.25"/>
    <row r="439988" hidden="1" x14ac:dyDescent="0.25"/>
    <row r="439989" hidden="1" x14ac:dyDescent="0.25"/>
    <row r="439990" hidden="1" x14ac:dyDescent="0.25"/>
    <row r="439991" hidden="1" x14ac:dyDescent="0.25"/>
    <row r="439992" hidden="1" x14ac:dyDescent="0.25"/>
    <row r="439993" hidden="1" x14ac:dyDescent="0.25"/>
    <row r="439994" hidden="1" x14ac:dyDescent="0.25"/>
    <row r="439995" hidden="1" x14ac:dyDescent="0.25"/>
    <row r="439996" hidden="1" x14ac:dyDescent="0.25"/>
    <row r="439997" hidden="1" x14ac:dyDescent="0.25"/>
    <row r="439998" hidden="1" x14ac:dyDescent="0.25"/>
    <row r="439999" hidden="1" x14ac:dyDescent="0.25"/>
    <row r="440000" hidden="1" x14ac:dyDescent="0.25"/>
    <row r="440001" hidden="1" x14ac:dyDescent="0.25"/>
    <row r="440002" hidden="1" x14ac:dyDescent="0.25"/>
    <row r="440003" hidden="1" x14ac:dyDescent="0.25"/>
    <row r="440004" hidden="1" x14ac:dyDescent="0.25"/>
    <row r="440005" hidden="1" x14ac:dyDescent="0.25"/>
    <row r="440006" hidden="1" x14ac:dyDescent="0.25"/>
    <row r="440007" hidden="1" x14ac:dyDescent="0.25"/>
    <row r="440008" hidden="1" x14ac:dyDescent="0.25"/>
    <row r="440009" hidden="1" x14ac:dyDescent="0.25"/>
    <row r="440010" hidden="1" x14ac:dyDescent="0.25"/>
    <row r="440011" hidden="1" x14ac:dyDescent="0.25"/>
    <row r="440012" hidden="1" x14ac:dyDescent="0.25"/>
    <row r="440013" hidden="1" x14ac:dyDescent="0.25"/>
    <row r="440014" hidden="1" x14ac:dyDescent="0.25"/>
    <row r="440015" hidden="1" x14ac:dyDescent="0.25"/>
    <row r="440016" hidden="1" x14ac:dyDescent="0.25"/>
    <row r="440017" hidden="1" x14ac:dyDescent="0.25"/>
    <row r="440018" hidden="1" x14ac:dyDescent="0.25"/>
    <row r="440019" hidden="1" x14ac:dyDescent="0.25"/>
    <row r="440020" hidden="1" x14ac:dyDescent="0.25"/>
    <row r="440021" hidden="1" x14ac:dyDescent="0.25"/>
    <row r="440022" hidden="1" x14ac:dyDescent="0.25"/>
    <row r="440023" hidden="1" x14ac:dyDescent="0.25"/>
    <row r="440024" hidden="1" x14ac:dyDescent="0.25"/>
    <row r="440025" hidden="1" x14ac:dyDescent="0.25"/>
    <row r="440026" hidden="1" x14ac:dyDescent="0.25"/>
    <row r="440027" hidden="1" x14ac:dyDescent="0.25"/>
    <row r="440028" hidden="1" x14ac:dyDescent="0.25"/>
    <row r="440029" hidden="1" x14ac:dyDescent="0.25"/>
    <row r="440030" hidden="1" x14ac:dyDescent="0.25"/>
    <row r="440031" hidden="1" x14ac:dyDescent="0.25"/>
    <row r="440032" hidden="1" x14ac:dyDescent="0.25"/>
    <row r="440033" hidden="1" x14ac:dyDescent="0.25"/>
    <row r="440034" hidden="1" x14ac:dyDescent="0.25"/>
    <row r="440035" hidden="1" x14ac:dyDescent="0.25"/>
    <row r="440036" hidden="1" x14ac:dyDescent="0.25"/>
    <row r="440037" hidden="1" x14ac:dyDescent="0.25"/>
    <row r="440038" hidden="1" x14ac:dyDescent="0.25"/>
    <row r="440039" hidden="1" x14ac:dyDescent="0.25"/>
    <row r="440040" hidden="1" x14ac:dyDescent="0.25"/>
    <row r="440041" hidden="1" x14ac:dyDescent="0.25"/>
    <row r="440042" hidden="1" x14ac:dyDescent="0.25"/>
    <row r="440043" hidden="1" x14ac:dyDescent="0.25"/>
    <row r="440044" hidden="1" x14ac:dyDescent="0.25"/>
    <row r="440045" hidden="1" x14ac:dyDescent="0.25"/>
    <row r="440046" hidden="1" x14ac:dyDescent="0.25"/>
    <row r="440047" hidden="1" x14ac:dyDescent="0.25"/>
    <row r="440048" hidden="1" x14ac:dyDescent="0.25"/>
    <row r="440049" hidden="1" x14ac:dyDescent="0.25"/>
    <row r="440050" hidden="1" x14ac:dyDescent="0.25"/>
    <row r="440051" hidden="1" x14ac:dyDescent="0.25"/>
    <row r="440052" hidden="1" x14ac:dyDescent="0.25"/>
    <row r="440053" hidden="1" x14ac:dyDescent="0.25"/>
    <row r="440054" hidden="1" x14ac:dyDescent="0.25"/>
    <row r="440055" hidden="1" x14ac:dyDescent="0.25"/>
    <row r="440056" hidden="1" x14ac:dyDescent="0.25"/>
    <row r="440057" hidden="1" x14ac:dyDescent="0.25"/>
    <row r="440058" hidden="1" x14ac:dyDescent="0.25"/>
    <row r="440059" hidden="1" x14ac:dyDescent="0.25"/>
    <row r="440060" hidden="1" x14ac:dyDescent="0.25"/>
    <row r="440061" hidden="1" x14ac:dyDescent="0.25"/>
    <row r="440062" hidden="1" x14ac:dyDescent="0.25"/>
    <row r="440063" hidden="1" x14ac:dyDescent="0.25"/>
    <row r="440064" hidden="1" x14ac:dyDescent="0.25"/>
    <row r="440065" hidden="1" x14ac:dyDescent="0.25"/>
    <row r="440066" hidden="1" x14ac:dyDescent="0.25"/>
    <row r="440067" hidden="1" x14ac:dyDescent="0.25"/>
    <row r="440068" hidden="1" x14ac:dyDescent="0.25"/>
    <row r="440069" hidden="1" x14ac:dyDescent="0.25"/>
    <row r="440070" hidden="1" x14ac:dyDescent="0.25"/>
    <row r="440071" hidden="1" x14ac:dyDescent="0.25"/>
    <row r="440072" hidden="1" x14ac:dyDescent="0.25"/>
    <row r="440073" hidden="1" x14ac:dyDescent="0.25"/>
    <row r="440074" hidden="1" x14ac:dyDescent="0.25"/>
    <row r="440075" hidden="1" x14ac:dyDescent="0.25"/>
    <row r="440076" hidden="1" x14ac:dyDescent="0.25"/>
    <row r="440077" hidden="1" x14ac:dyDescent="0.25"/>
    <row r="440078" hidden="1" x14ac:dyDescent="0.25"/>
    <row r="440079" hidden="1" x14ac:dyDescent="0.25"/>
    <row r="440080" hidden="1" x14ac:dyDescent="0.25"/>
    <row r="440081" hidden="1" x14ac:dyDescent="0.25"/>
    <row r="440082" hidden="1" x14ac:dyDescent="0.25"/>
    <row r="440083" hidden="1" x14ac:dyDescent="0.25"/>
    <row r="440084" hidden="1" x14ac:dyDescent="0.25"/>
    <row r="440085" hidden="1" x14ac:dyDescent="0.25"/>
    <row r="440086" hidden="1" x14ac:dyDescent="0.25"/>
    <row r="440087" hidden="1" x14ac:dyDescent="0.25"/>
    <row r="440088" hidden="1" x14ac:dyDescent="0.25"/>
    <row r="440089" hidden="1" x14ac:dyDescent="0.25"/>
    <row r="440090" hidden="1" x14ac:dyDescent="0.25"/>
    <row r="440091" hidden="1" x14ac:dyDescent="0.25"/>
    <row r="440092" hidden="1" x14ac:dyDescent="0.25"/>
    <row r="440093" hidden="1" x14ac:dyDescent="0.25"/>
    <row r="440094" hidden="1" x14ac:dyDescent="0.25"/>
    <row r="440095" hidden="1" x14ac:dyDescent="0.25"/>
    <row r="440096" hidden="1" x14ac:dyDescent="0.25"/>
    <row r="440097" hidden="1" x14ac:dyDescent="0.25"/>
    <row r="440098" hidden="1" x14ac:dyDescent="0.25"/>
    <row r="440099" hidden="1" x14ac:dyDescent="0.25"/>
    <row r="440100" hidden="1" x14ac:dyDescent="0.25"/>
    <row r="440101" hidden="1" x14ac:dyDescent="0.25"/>
    <row r="440102" hidden="1" x14ac:dyDescent="0.25"/>
    <row r="440103" hidden="1" x14ac:dyDescent="0.25"/>
    <row r="440104" hidden="1" x14ac:dyDescent="0.25"/>
    <row r="440105" hidden="1" x14ac:dyDescent="0.25"/>
    <row r="440106" hidden="1" x14ac:dyDescent="0.25"/>
    <row r="440107" hidden="1" x14ac:dyDescent="0.25"/>
    <row r="440108" hidden="1" x14ac:dyDescent="0.25"/>
    <row r="440109" hidden="1" x14ac:dyDescent="0.25"/>
    <row r="440110" hidden="1" x14ac:dyDescent="0.25"/>
    <row r="440111" hidden="1" x14ac:dyDescent="0.25"/>
    <row r="440112" hidden="1" x14ac:dyDescent="0.25"/>
    <row r="440113" hidden="1" x14ac:dyDescent="0.25"/>
    <row r="440114" hidden="1" x14ac:dyDescent="0.25"/>
    <row r="440115" hidden="1" x14ac:dyDescent="0.25"/>
    <row r="440116" hidden="1" x14ac:dyDescent="0.25"/>
    <row r="440117" hidden="1" x14ac:dyDescent="0.25"/>
    <row r="440118" hidden="1" x14ac:dyDescent="0.25"/>
    <row r="440119" hidden="1" x14ac:dyDescent="0.25"/>
    <row r="440120" hidden="1" x14ac:dyDescent="0.25"/>
    <row r="440121" hidden="1" x14ac:dyDescent="0.25"/>
    <row r="440122" hidden="1" x14ac:dyDescent="0.25"/>
    <row r="440123" hidden="1" x14ac:dyDescent="0.25"/>
    <row r="440124" hidden="1" x14ac:dyDescent="0.25"/>
    <row r="440125" hidden="1" x14ac:dyDescent="0.25"/>
    <row r="440126" hidden="1" x14ac:dyDescent="0.25"/>
    <row r="440127" hidden="1" x14ac:dyDescent="0.25"/>
    <row r="440128" hidden="1" x14ac:dyDescent="0.25"/>
    <row r="440129" hidden="1" x14ac:dyDescent="0.25"/>
    <row r="440130" hidden="1" x14ac:dyDescent="0.25"/>
    <row r="440131" hidden="1" x14ac:dyDescent="0.25"/>
    <row r="440132" hidden="1" x14ac:dyDescent="0.25"/>
    <row r="440133" hidden="1" x14ac:dyDescent="0.25"/>
    <row r="440134" hidden="1" x14ac:dyDescent="0.25"/>
    <row r="440135" hidden="1" x14ac:dyDescent="0.25"/>
    <row r="440136" hidden="1" x14ac:dyDescent="0.25"/>
    <row r="440137" hidden="1" x14ac:dyDescent="0.25"/>
    <row r="440138" hidden="1" x14ac:dyDescent="0.25"/>
    <row r="440139" hidden="1" x14ac:dyDescent="0.25"/>
    <row r="440140" hidden="1" x14ac:dyDescent="0.25"/>
    <row r="440141" hidden="1" x14ac:dyDescent="0.25"/>
    <row r="440142" hidden="1" x14ac:dyDescent="0.25"/>
    <row r="440143" hidden="1" x14ac:dyDescent="0.25"/>
    <row r="440144" hidden="1" x14ac:dyDescent="0.25"/>
    <row r="440145" hidden="1" x14ac:dyDescent="0.25"/>
    <row r="440146" hidden="1" x14ac:dyDescent="0.25"/>
    <row r="440147" hidden="1" x14ac:dyDescent="0.25"/>
    <row r="440148" hidden="1" x14ac:dyDescent="0.25"/>
    <row r="440149" hidden="1" x14ac:dyDescent="0.25"/>
    <row r="440150" hidden="1" x14ac:dyDescent="0.25"/>
    <row r="440151" hidden="1" x14ac:dyDescent="0.25"/>
    <row r="440152" hidden="1" x14ac:dyDescent="0.25"/>
    <row r="440153" hidden="1" x14ac:dyDescent="0.25"/>
    <row r="440154" hidden="1" x14ac:dyDescent="0.25"/>
    <row r="440155" hidden="1" x14ac:dyDescent="0.25"/>
    <row r="440156" hidden="1" x14ac:dyDescent="0.25"/>
    <row r="440157" hidden="1" x14ac:dyDescent="0.25"/>
    <row r="440158" hidden="1" x14ac:dyDescent="0.25"/>
    <row r="440159" hidden="1" x14ac:dyDescent="0.25"/>
    <row r="440160" hidden="1" x14ac:dyDescent="0.25"/>
    <row r="440161" hidden="1" x14ac:dyDescent="0.25"/>
    <row r="440162" hidden="1" x14ac:dyDescent="0.25"/>
    <row r="440163" hidden="1" x14ac:dyDescent="0.25"/>
    <row r="440164" hidden="1" x14ac:dyDescent="0.25"/>
    <row r="440165" hidden="1" x14ac:dyDescent="0.25"/>
    <row r="440166" hidden="1" x14ac:dyDescent="0.25"/>
    <row r="440167" hidden="1" x14ac:dyDescent="0.25"/>
    <row r="440168" hidden="1" x14ac:dyDescent="0.25"/>
    <row r="440169" hidden="1" x14ac:dyDescent="0.25"/>
    <row r="440170" hidden="1" x14ac:dyDescent="0.25"/>
    <row r="440171" hidden="1" x14ac:dyDescent="0.25"/>
    <row r="440172" hidden="1" x14ac:dyDescent="0.25"/>
    <row r="440173" hidden="1" x14ac:dyDescent="0.25"/>
    <row r="440174" hidden="1" x14ac:dyDescent="0.25"/>
    <row r="440175" hidden="1" x14ac:dyDescent="0.25"/>
    <row r="440176" hidden="1" x14ac:dyDescent="0.25"/>
    <row r="440177" hidden="1" x14ac:dyDescent="0.25"/>
    <row r="440178" hidden="1" x14ac:dyDescent="0.25"/>
    <row r="440179" hidden="1" x14ac:dyDescent="0.25"/>
    <row r="440180" hidden="1" x14ac:dyDescent="0.25"/>
    <row r="440181" hidden="1" x14ac:dyDescent="0.25"/>
    <row r="440182" hidden="1" x14ac:dyDescent="0.25"/>
    <row r="440183" hidden="1" x14ac:dyDescent="0.25"/>
    <row r="440184" hidden="1" x14ac:dyDescent="0.25"/>
    <row r="440185" hidden="1" x14ac:dyDescent="0.25"/>
    <row r="440186" hidden="1" x14ac:dyDescent="0.25"/>
    <row r="440187" hidden="1" x14ac:dyDescent="0.25"/>
    <row r="440188" hidden="1" x14ac:dyDescent="0.25"/>
    <row r="440189" hidden="1" x14ac:dyDescent="0.25"/>
    <row r="440190" hidden="1" x14ac:dyDescent="0.25"/>
    <row r="440191" hidden="1" x14ac:dyDescent="0.25"/>
    <row r="440192" hidden="1" x14ac:dyDescent="0.25"/>
    <row r="440193" hidden="1" x14ac:dyDescent="0.25"/>
    <row r="440194" hidden="1" x14ac:dyDescent="0.25"/>
    <row r="440195" hidden="1" x14ac:dyDescent="0.25"/>
    <row r="440196" hidden="1" x14ac:dyDescent="0.25"/>
    <row r="440197" hidden="1" x14ac:dyDescent="0.25"/>
    <row r="440198" hidden="1" x14ac:dyDescent="0.25"/>
    <row r="440199" hidden="1" x14ac:dyDescent="0.25"/>
    <row r="440200" hidden="1" x14ac:dyDescent="0.25"/>
    <row r="440201" hidden="1" x14ac:dyDescent="0.25"/>
    <row r="440202" hidden="1" x14ac:dyDescent="0.25"/>
    <row r="440203" hidden="1" x14ac:dyDescent="0.25"/>
    <row r="440204" hidden="1" x14ac:dyDescent="0.25"/>
    <row r="440205" hidden="1" x14ac:dyDescent="0.25"/>
    <row r="440206" hidden="1" x14ac:dyDescent="0.25"/>
    <row r="440207" hidden="1" x14ac:dyDescent="0.25"/>
    <row r="440208" hidden="1" x14ac:dyDescent="0.25"/>
    <row r="440209" hidden="1" x14ac:dyDescent="0.25"/>
    <row r="440210" hidden="1" x14ac:dyDescent="0.25"/>
    <row r="440211" hidden="1" x14ac:dyDescent="0.25"/>
    <row r="440212" hidden="1" x14ac:dyDescent="0.25"/>
    <row r="440213" hidden="1" x14ac:dyDescent="0.25"/>
    <row r="440214" hidden="1" x14ac:dyDescent="0.25"/>
    <row r="440215" hidden="1" x14ac:dyDescent="0.25"/>
    <row r="440216" hidden="1" x14ac:dyDescent="0.25"/>
    <row r="440217" hidden="1" x14ac:dyDescent="0.25"/>
    <row r="440218" hidden="1" x14ac:dyDescent="0.25"/>
    <row r="440219" hidden="1" x14ac:dyDescent="0.25"/>
    <row r="440220" hidden="1" x14ac:dyDescent="0.25"/>
    <row r="440221" hidden="1" x14ac:dyDescent="0.25"/>
    <row r="440222" hidden="1" x14ac:dyDescent="0.25"/>
    <row r="440223" hidden="1" x14ac:dyDescent="0.25"/>
    <row r="440224" hidden="1" x14ac:dyDescent="0.25"/>
    <row r="440225" hidden="1" x14ac:dyDescent="0.25"/>
    <row r="440226" hidden="1" x14ac:dyDescent="0.25"/>
    <row r="440227" hidden="1" x14ac:dyDescent="0.25"/>
    <row r="440228" hidden="1" x14ac:dyDescent="0.25"/>
    <row r="440229" hidden="1" x14ac:dyDescent="0.25"/>
    <row r="440230" hidden="1" x14ac:dyDescent="0.25"/>
    <row r="440231" hidden="1" x14ac:dyDescent="0.25"/>
    <row r="440232" hidden="1" x14ac:dyDescent="0.25"/>
    <row r="440233" hidden="1" x14ac:dyDescent="0.25"/>
    <row r="440234" hidden="1" x14ac:dyDescent="0.25"/>
    <row r="440235" hidden="1" x14ac:dyDescent="0.25"/>
    <row r="440236" hidden="1" x14ac:dyDescent="0.25"/>
    <row r="440237" hidden="1" x14ac:dyDescent="0.25"/>
    <row r="440238" hidden="1" x14ac:dyDescent="0.25"/>
    <row r="440239" hidden="1" x14ac:dyDescent="0.25"/>
    <row r="440240" hidden="1" x14ac:dyDescent="0.25"/>
    <row r="440241" hidden="1" x14ac:dyDescent="0.25"/>
    <row r="440242" hidden="1" x14ac:dyDescent="0.25"/>
    <row r="440243" hidden="1" x14ac:dyDescent="0.25"/>
    <row r="440244" hidden="1" x14ac:dyDescent="0.25"/>
    <row r="440245" hidden="1" x14ac:dyDescent="0.25"/>
    <row r="440246" hidden="1" x14ac:dyDescent="0.25"/>
    <row r="440247" hidden="1" x14ac:dyDescent="0.25"/>
    <row r="440248" hidden="1" x14ac:dyDescent="0.25"/>
    <row r="440249" hidden="1" x14ac:dyDescent="0.25"/>
    <row r="440250" hidden="1" x14ac:dyDescent="0.25"/>
    <row r="440251" hidden="1" x14ac:dyDescent="0.25"/>
    <row r="440252" hidden="1" x14ac:dyDescent="0.25"/>
    <row r="440253" hidden="1" x14ac:dyDescent="0.25"/>
    <row r="440254" hidden="1" x14ac:dyDescent="0.25"/>
    <row r="440255" hidden="1" x14ac:dyDescent="0.25"/>
    <row r="440256" hidden="1" x14ac:dyDescent="0.25"/>
    <row r="440257" hidden="1" x14ac:dyDescent="0.25"/>
    <row r="440258" hidden="1" x14ac:dyDescent="0.25"/>
    <row r="440259" hidden="1" x14ac:dyDescent="0.25"/>
    <row r="440260" hidden="1" x14ac:dyDescent="0.25"/>
    <row r="440261" hidden="1" x14ac:dyDescent="0.25"/>
    <row r="440262" hidden="1" x14ac:dyDescent="0.25"/>
    <row r="440263" hidden="1" x14ac:dyDescent="0.25"/>
    <row r="440264" hidden="1" x14ac:dyDescent="0.25"/>
    <row r="440265" hidden="1" x14ac:dyDescent="0.25"/>
    <row r="440266" hidden="1" x14ac:dyDescent="0.25"/>
    <row r="440267" hidden="1" x14ac:dyDescent="0.25"/>
    <row r="440268" hidden="1" x14ac:dyDescent="0.25"/>
    <row r="440269" hidden="1" x14ac:dyDescent="0.25"/>
    <row r="440270" hidden="1" x14ac:dyDescent="0.25"/>
    <row r="440271" hidden="1" x14ac:dyDescent="0.25"/>
    <row r="440272" hidden="1" x14ac:dyDescent="0.25"/>
    <row r="440273" hidden="1" x14ac:dyDescent="0.25"/>
    <row r="440274" hidden="1" x14ac:dyDescent="0.25"/>
    <row r="440275" hidden="1" x14ac:dyDescent="0.25"/>
    <row r="440276" hidden="1" x14ac:dyDescent="0.25"/>
    <row r="440277" hidden="1" x14ac:dyDescent="0.25"/>
    <row r="440278" hidden="1" x14ac:dyDescent="0.25"/>
    <row r="440279" hidden="1" x14ac:dyDescent="0.25"/>
    <row r="440280" hidden="1" x14ac:dyDescent="0.25"/>
    <row r="440281" hidden="1" x14ac:dyDescent="0.25"/>
    <row r="440282" hidden="1" x14ac:dyDescent="0.25"/>
    <row r="440283" hidden="1" x14ac:dyDescent="0.25"/>
    <row r="440284" hidden="1" x14ac:dyDescent="0.25"/>
    <row r="440285" hidden="1" x14ac:dyDescent="0.25"/>
    <row r="440286" hidden="1" x14ac:dyDescent="0.25"/>
    <row r="440287" hidden="1" x14ac:dyDescent="0.25"/>
    <row r="440288" hidden="1" x14ac:dyDescent="0.25"/>
    <row r="440289" hidden="1" x14ac:dyDescent="0.25"/>
    <row r="440290" hidden="1" x14ac:dyDescent="0.25"/>
    <row r="440291" hidden="1" x14ac:dyDescent="0.25"/>
    <row r="440292" hidden="1" x14ac:dyDescent="0.25"/>
    <row r="440293" hidden="1" x14ac:dyDescent="0.25"/>
    <row r="440294" hidden="1" x14ac:dyDescent="0.25"/>
    <row r="440295" hidden="1" x14ac:dyDescent="0.25"/>
    <row r="440296" hidden="1" x14ac:dyDescent="0.25"/>
    <row r="440297" hidden="1" x14ac:dyDescent="0.25"/>
    <row r="440298" hidden="1" x14ac:dyDescent="0.25"/>
    <row r="440299" hidden="1" x14ac:dyDescent="0.25"/>
    <row r="440300" hidden="1" x14ac:dyDescent="0.25"/>
    <row r="440301" hidden="1" x14ac:dyDescent="0.25"/>
    <row r="440302" hidden="1" x14ac:dyDescent="0.25"/>
    <row r="440303" hidden="1" x14ac:dyDescent="0.25"/>
    <row r="440304" hidden="1" x14ac:dyDescent="0.25"/>
    <row r="440305" hidden="1" x14ac:dyDescent="0.25"/>
    <row r="440306" hidden="1" x14ac:dyDescent="0.25"/>
    <row r="440307" hidden="1" x14ac:dyDescent="0.25"/>
    <row r="440308" hidden="1" x14ac:dyDescent="0.25"/>
    <row r="440309" hidden="1" x14ac:dyDescent="0.25"/>
    <row r="440310" hidden="1" x14ac:dyDescent="0.25"/>
    <row r="440311" hidden="1" x14ac:dyDescent="0.25"/>
    <row r="440312" hidden="1" x14ac:dyDescent="0.25"/>
    <row r="440313" hidden="1" x14ac:dyDescent="0.25"/>
    <row r="440314" hidden="1" x14ac:dyDescent="0.25"/>
    <row r="440315" hidden="1" x14ac:dyDescent="0.25"/>
    <row r="440316" hidden="1" x14ac:dyDescent="0.25"/>
    <row r="440317" hidden="1" x14ac:dyDescent="0.25"/>
    <row r="440318" hidden="1" x14ac:dyDescent="0.25"/>
    <row r="440319" hidden="1" x14ac:dyDescent="0.25"/>
    <row r="440320" hidden="1" x14ac:dyDescent="0.25"/>
    <row r="440321" hidden="1" x14ac:dyDescent="0.25"/>
    <row r="440322" hidden="1" x14ac:dyDescent="0.25"/>
    <row r="440323" hidden="1" x14ac:dyDescent="0.25"/>
    <row r="440324" hidden="1" x14ac:dyDescent="0.25"/>
    <row r="440325" hidden="1" x14ac:dyDescent="0.25"/>
    <row r="440326" hidden="1" x14ac:dyDescent="0.25"/>
    <row r="440327" hidden="1" x14ac:dyDescent="0.25"/>
    <row r="440328" hidden="1" x14ac:dyDescent="0.25"/>
    <row r="440329" hidden="1" x14ac:dyDescent="0.25"/>
    <row r="440330" hidden="1" x14ac:dyDescent="0.25"/>
    <row r="440331" hidden="1" x14ac:dyDescent="0.25"/>
    <row r="440332" hidden="1" x14ac:dyDescent="0.25"/>
    <row r="440333" hidden="1" x14ac:dyDescent="0.25"/>
    <row r="440334" hidden="1" x14ac:dyDescent="0.25"/>
    <row r="440335" hidden="1" x14ac:dyDescent="0.25"/>
    <row r="440336" hidden="1" x14ac:dyDescent="0.25"/>
    <row r="440337" hidden="1" x14ac:dyDescent="0.25"/>
    <row r="440338" hidden="1" x14ac:dyDescent="0.25"/>
    <row r="440339" hidden="1" x14ac:dyDescent="0.25"/>
    <row r="440340" hidden="1" x14ac:dyDescent="0.25"/>
    <row r="440341" hidden="1" x14ac:dyDescent="0.25"/>
    <row r="440342" hidden="1" x14ac:dyDescent="0.25"/>
    <row r="440343" hidden="1" x14ac:dyDescent="0.25"/>
    <row r="440344" hidden="1" x14ac:dyDescent="0.25"/>
    <row r="440345" hidden="1" x14ac:dyDescent="0.25"/>
    <row r="440346" hidden="1" x14ac:dyDescent="0.25"/>
    <row r="440347" hidden="1" x14ac:dyDescent="0.25"/>
    <row r="440348" hidden="1" x14ac:dyDescent="0.25"/>
    <row r="440349" hidden="1" x14ac:dyDescent="0.25"/>
    <row r="440350" hidden="1" x14ac:dyDescent="0.25"/>
    <row r="440351" hidden="1" x14ac:dyDescent="0.25"/>
    <row r="440352" hidden="1" x14ac:dyDescent="0.25"/>
    <row r="440353" hidden="1" x14ac:dyDescent="0.25"/>
    <row r="440354" hidden="1" x14ac:dyDescent="0.25"/>
    <row r="440355" hidden="1" x14ac:dyDescent="0.25"/>
    <row r="440356" hidden="1" x14ac:dyDescent="0.25"/>
    <row r="440357" hidden="1" x14ac:dyDescent="0.25"/>
    <row r="440358" hidden="1" x14ac:dyDescent="0.25"/>
    <row r="440359" hidden="1" x14ac:dyDescent="0.25"/>
    <row r="440360" hidden="1" x14ac:dyDescent="0.25"/>
    <row r="440361" hidden="1" x14ac:dyDescent="0.25"/>
    <row r="440362" hidden="1" x14ac:dyDescent="0.25"/>
    <row r="440363" hidden="1" x14ac:dyDescent="0.25"/>
    <row r="440364" hidden="1" x14ac:dyDescent="0.25"/>
    <row r="440365" hidden="1" x14ac:dyDescent="0.25"/>
    <row r="440366" hidden="1" x14ac:dyDescent="0.25"/>
    <row r="440367" hidden="1" x14ac:dyDescent="0.25"/>
    <row r="440368" hidden="1" x14ac:dyDescent="0.25"/>
    <row r="440369" hidden="1" x14ac:dyDescent="0.25"/>
    <row r="440370" hidden="1" x14ac:dyDescent="0.25"/>
    <row r="440371" hidden="1" x14ac:dyDescent="0.25"/>
    <row r="440372" hidden="1" x14ac:dyDescent="0.25"/>
    <row r="440373" hidden="1" x14ac:dyDescent="0.25"/>
    <row r="440374" hidden="1" x14ac:dyDescent="0.25"/>
    <row r="440375" hidden="1" x14ac:dyDescent="0.25"/>
    <row r="440376" hidden="1" x14ac:dyDescent="0.25"/>
    <row r="440377" hidden="1" x14ac:dyDescent="0.25"/>
    <row r="440378" hidden="1" x14ac:dyDescent="0.25"/>
    <row r="440379" hidden="1" x14ac:dyDescent="0.25"/>
    <row r="440380" hidden="1" x14ac:dyDescent="0.25"/>
    <row r="440381" hidden="1" x14ac:dyDescent="0.25"/>
    <row r="440382" hidden="1" x14ac:dyDescent="0.25"/>
    <row r="440383" hidden="1" x14ac:dyDescent="0.25"/>
    <row r="440384" hidden="1" x14ac:dyDescent="0.25"/>
    <row r="440385" hidden="1" x14ac:dyDescent="0.25"/>
    <row r="440386" hidden="1" x14ac:dyDescent="0.25"/>
    <row r="440387" hidden="1" x14ac:dyDescent="0.25"/>
    <row r="440388" hidden="1" x14ac:dyDescent="0.25"/>
    <row r="440389" hidden="1" x14ac:dyDescent="0.25"/>
    <row r="440390" hidden="1" x14ac:dyDescent="0.25"/>
    <row r="440391" hidden="1" x14ac:dyDescent="0.25"/>
    <row r="440392" hidden="1" x14ac:dyDescent="0.25"/>
    <row r="440393" hidden="1" x14ac:dyDescent="0.25"/>
    <row r="440394" hidden="1" x14ac:dyDescent="0.25"/>
    <row r="440395" hidden="1" x14ac:dyDescent="0.25"/>
    <row r="440396" hidden="1" x14ac:dyDescent="0.25"/>
    <row r="440397" hidden="1" x14ac:dyDescent="0.25"/>
    <row r="440398" hidden="1" x14ac:dyDescent="0.25"/>
    <row r="440399" hidden="1" x14ac:dyDescent="0.25"/>
    <row r="440400" hidden="1" x14ac:dyDescent="0.25"/>
    <row r="440401" hidden="1" x14ac:dyDescent="0.25"/>
    <row r="440402" hidden="1" x14ac:dyDescent="0.25"/>
    <row r="440403" hidden="1" x14ac:dyDescent="0.25"/>
    <row r="440404" hidden="1" x14ac:dyDescent="0.25"/>
    <row r="440405" hidden="1" x14ac:dyDescent="0.25"/>
    <row r="440406" hidden="1" x14ac:dyDescent="0.25"/>
    <row r="440407" hidden="1" x14ac:dyDescent="0.25"/>
    <row r="440408" hidden="1" x14ac:dyDescent="0.25"/>
    <row r="440409" hidden="1" x14ac:dyDescent="0.25"/>
    <row r="440410" hidden="1" x14ac:dyDescent="0.25"/>
    <row r="440411" hidden="1" x14ac:dyDescent="0.25"/>
    <row r="440412" hidden="1" x14ac:dyDescent="0.25"/>
    <row r="440413" hidden="1" x14ac:dyDescent="0.25"/>
    <row r="440414" hidden="1" x14ac:dyDescent="0.25"/>
    <row r="440415" hidden="1" x14ac:dyDescent="0.25"/>
    <row r="440416" hidden="1" x14ac:dyDescent="0.25"/>
    <row r="440417" hidden="1" x14ac:dyDescent="0.25"/>
    <row r="440418" hidden="1" x14ac:dyDescent="0.25"/>
    <row r="440419" hidden="1" x14ac:dyDescent="0.25"/>
    <row r="440420" hidden="1" x14ac:dyDescent="0.25"/>
    <row r="440421" hidden="1" x14ac:dyDescent="0.25"/>
    <row r="440422" hidden="1" x14ac:dyDescent="0.25"/>
    <row r="440423" hidden="1" x14ac:dyDescent="0.25"/>
    <row r="440424" hidden="1" x14ac:dyDescent="0.25"/>
    <row r="440425" hidden="1" x14ac:dyDescent="0.25"/>
    <row r="440426" hidden="1" x14ac:dyDescent="0.25"/>
    <row r="440427" hidden="1" x14ac:dyDescent="0.25"/>
    <row r="440428" hidden="1" x14ac:dyDescent="0.25"/>
    <row r="440429" hidden="1" x14ac:dyDescent="0.25"/>
    <row r="440430" hidden="1" x14ac:dyDescent="0.25"/>
    <row r="440431" hidden="1" x14ac:dyDescent="0.25"/>
    <row r="440432" hidden="1" x14ac:dyDescent="0.25"/>
    <row r="440433" hidden="1" x14ac:dyDescent="0.25"/>
    <row r="440434" hidden="1" x14ac:dyDescent="0.25"/>
    <row r="440435" hidden="1" x14ac:dyDescent="0.25"/>
    <row r="440436" hidden="1" x14ac:dyDescent="0.25"/>
    <row r="440437" hidden="1" x14ac:dyDescent="0.25"/>
    <row r="440438" hidden="1" x14ac:dyDescent="0.25"/>
    <row r="440439" hidden="1" x14ac:dyDescent="0.25"/>
    <row r="440440" hidden="1" x14ac:dyDescent="0.25"/>
    <row r="440441" hidden="1" x14ac:dyDescent="0.25"/>
    <row r="440442" hidden="1" x14ac:dyDescent="0.25"/>
    <row r="440443" hidden="1" x14ac:dyDescent="0.25"/>
    <row r="440444" hidden="1" x14ac:dyDescent="0.25"/>
    <row r="440445" hidden="1" x14ac:dyDescent="0.25"/>
    <row r="440446" hidden="1" x14ac:dyDescent="0.25"/>
    <row r="440447" hidden="1" x14ac:dyDescent="0.25"/>
    <row r="440448" hidden="1" x14ac:dyDescent="0.25"/>
    <row r="440449" hidden="1" x14ac:dyDescent="0.25"/>
    <row r="440450" hidden="1" x14ac:dyDescent="0.25"/>
    <row r="440451" hidden="1" x14ac:dyDescent="0.25"/>
    <row r="440452" hidden="1" x14ac:dyDescent="0.25"/>
    <row r="440453" hidden="1" x14ac:dyDescent="0.25"/>
    <row r="440454" hidden="1" x14ac:dyDescent="0.25"/>
    <row r="440455" hidden="1" x14ac:dyDescent="0.25"/>
    <row r="440456" hidden="1" x14ac:dyDescent="0.25"/>
    <row r="440457" hidden="1" x14ac:dyDescent="0.25"/>
    <row r="440458" hidden="1" x14ac:dyDescent="0.25"/>
    <row r="440459" hidden="1" x14ac:dyDescent="0.25"/>
    <row r="440460" hidden="1" x14ac:dyDescent="0.25"/>
    <row r="440461" hidden="1" x14ac:dyDescent="0.25"/>
    <row r="440462" hidden="1" x14ac:dyDescent="0.25"/>
    <row r="440463" hidden="1" x14ac:dyDescent="0.25"/>
    <row r="440464" hidden="1" x14ac:dyDescent="0.25"/>
    <row r="440465" hidden="1" x14ac:dyDescent="0.25"/>
    <row r="440466" hidden="1" x14ac:dyDescent="0.25"/>
    <row r="440467" hidden="1" x14ac:dyDescent="0.25"/>
    <row r="440468" hidden="1" x14ac:dyDescent="0.25"/>
    <row r="440469" hidden="1" x14ac:dyDescent="0.25"/>
    <row r="440470" hidden="1" x14ac:dyDescent="0.25"/>
    <row r="440471" hidden="1" x14ac:dyDescent="0.25"/>
    <row r="440472" hidden="1" x14ac:dyDescent="0.25"/>
    <row r="440473" hidden="1" x14ac:dyDescent="0.25"/>
    <row r="440474" hidden="1" x14ac:dyDescent="0.25"/>
    <row r="440475" hidden="1" x14ac:dyDescent="0.25"/>
    <row r="440476" hidden="1" x14ac:dyDescent="0.25"/>
    <row r="440477" hidden="1" x14ac:dyDescent="0.25"/>
    <row r="440478" hidden="1" x14ac:dyDescent="0.25"/>
    <row r="440479" hidden="1" x14ac:dyDescent="0.25"/>
    <row r="440480" hidden="1" x14ac:dyDescent="0.25"/>
    <row r="440481" hidden="1" x14ac:dyDescent="0.25"/>
    <row r="440482" hidden="1" x14ac:dyDescent="0.25"/>
    <row r="440483" hidden="1" x14ac:dyDescent="0.25"/>
    <row r="440484" hidden="1" x14ac:dyDescent="0.25"/>
    <row r="440485" hidden="1" x14ac:dyDescent="0.25"/>
    <row r="440486" hidden="1" x14ac:dyDescent="0.25"/>
    <row r="440487" hidden="1" x14ac:dyDescent="0.25"/>
    <row r="440488" hidden="1" x14ac:dyDescent="0.25"/>
    <row r="440489" hidden="1" x14ac:dyDescent="0.25"/>
    <row r="440490" hidden="1" x14ac:dyDescent="0.25"/>
    <row r="440491" hidden="1" x14ac:dyDescent="0.25"/>
    <row r="440492" hidden="1" x14ac:dyDescent="0.25"/>
    <row r="440493" hidden="1" x14ac:dyDescent="0.25"/>
    <row r="440494" hidden="1" x14ac:dyDescent="0.25"/>
    <row r="440495" hidden="1" x14ac:dyDescent="0.25"/>
    <row r="440496" hidden="1" x14ac:dyDescent="0.25"/>
    <row r="440497" hidden="1" x14ac:dyDescent="0.25"/>
    <row r="440498" hidden="1" x14ac:dyDescent="0.25"/>
    <row r="440499" hidden="1" x14ac:dyDescent="0.25"/>
    <row r="440500" hidden="1" x14ac:dyDescent="0.25"/>
    <row r="440501" hidden="1" x14ac:dyDescent="0.25"/>
    <row r="440502" hidden="1" x14ac:dyDescent="0.25"/>
    <row r="440503" hidden="1" x14ac:dyDescent="0.25"/>
    <row r="440504" hidden="1" x14ac:dyDescent="0.25"/>
    <row r="440505" hidden="1" x14ac:dyDescent="0.25"/>
    <row r="440506" hidden="1" x14ac:dyDescent="0.25"/>
    <row r="440507" hidden="1" x14ac:dyDescent="0.25"/>
    <row r="440508" hidden="1" x14ac:dyDescent="0.25"/>
    <row r="440509" hidden="1" x14ac:dyDescent="0.25"/>
    <row r="440510" hidden="1" x14ac:dyDescent="0.25"/>
    <row r="440511" hidden="1" x14ac:dyDescent="0.25"/>
    <row r="440512" hidden="1" x14ac:dyDescent="0.25"/>
    <row r="440513" hidden="1" x14ac:dyDescent="0.25"/>
    <row r="440514" hidden="1" x14ac:dyDescent="0.25"/>
    <row r="440515" hidden="1" x14ac:dyDescent="0.25"/>
    <row r="440516" hidden="1" x14ac:dyDescent="0.25"/>
    <row r="440517" hidden="1" x14ac:dyDescent="0.25"/>
    <row r="440518" hidden="1" x14ac:dyDescent="0.25"/>
    <row r="440519" hidden="1" x14ac:dyDescent="0.25"/>
    <row r="440520" hidden="1" x14ac:dyDescent="0.25"/>
    <row r="440521" hidden="1" x14ac:dyDescent="0.25"/>
    <row r="440522" hidden="1" x14ac:dyDescent="0.25"/>
    <row r="440523" hidden="1" x14ac:dyDescent="0.25"/>
    <row r="440524" hidden="1" x14ac:dyDescent="0.25"/>
    <row r="440525" hidden="1" x14ac:dyDescent="0.25"/>
    <row r="440526" hidden="1" x14ac:dyDescent="0.25"/>
    <row r="440527" hidden="1" x14ac:dyDescent="0.25"/>
    <row r="440528" hidden="1" x14ac:dyDescent="0.25"/>
    <row r="440529" hidden="1" x14ac:dyDescent="0.25"/>
    <row r="440530" hidden="1" x14ac:dyDescent="0.25"/>
    <row r="440531" hidden="1" x14ac:dyDescent="0.25"/>
    <row r="440532" hidden="1" x14ac:dyDescent="0.25"/>
    <row r="440533" hidden="1" x14ac:dyDescent="0.25"/>
    <row r="440534" hidden="1" x14ac:dyDescent="0.25"/>
    <row r="440535" hidden="1" x14ac:dyDescent="0.25"/>
    <row r="440536" hidden="1" x14ac:dyDescent="0.25"/>
    <row r="440537" hidden="1" x14ac:dyDescent="0.25"/>
    <row r="440538" hidden="1" x14ac:dyDescent="0.25"/>
    <row r="440539" hidden="1" x14ac:dyDescent="0.25"/>
    <row r="440540" hidden="1" x14ac:dyDescent="0.25"/>
    <row r="440541" hidden="1" x14ac:dyDescent="0.25"/>
    <row r="440542" hidden="1" x14ac:dyDescent="0.25"/>
    <row r="440543" hidden="1" x14ac:dyDescent="0.25"/>
    <row r="440544" hidden="1" x14ac:dyDescent="0.25"/>
    <row r="440545" hidden="1" x14ac:dyDescent="0.25"/>
    <row r="440546" hidden="1" x14ac:dyDescent="0.25"/>
    <row r="440547" hidden="1" x14ac:dyDescent="0.25"/>
    <row r="440548" hidden="1" x14ac:dyDescent="0.25"/>
    <row r="440549" hidden="1" x14ac:dyDescent="0.25"/>
    <row r="440550" hidden="1" x14ac:dyDescent="0.25"/>
    <row r="440551" hidden="1" x14ac:dyDescent="0.25"/>
    <row r="440552" hidden="1" x14ac:dyDescent="0.25"/>
    <row r="440553" hidden="1" x14ac:dyDescent="0.25"/>
    <row r="440554" hidden="1" x14ac:dyDescent="0.25"/>
    <row r="440555" hidden="1" x14ac:dyDescent="0.25"/>
    <row r="440556" hidden="1" x14ac:dyDescent="0.25"/>
    <row r="440557" hidden="1" x14ac:dyDescent="0.25"/>
    <row r="440558" hidden="1" x14ac:dyDescent="0.25"/>
    <row r="440559" hidden="1" x14ac:dyDescent="0.25"/>
    <row r="440560" hidden="1" x14ac:dyDescent="0.25"/>
    <row r="440561" hidden="1" x14ac:dyDescent="0.25"/>
    <row r="440562" hidden="1" x14ac:dyDescent="0.25"/>
    <row r="440563" hidden="1" x14ac:dyDescent="0.25"/>
    <row r="440564" hidden="1" x14ac:dyDescent="0.25"/>
    <row r="440565" hidden="1" x14ac:dyDescent="0.25"/>
    <row r="440566" hidden="1" x14ac:dyDescent="0.25"/>
    <row r="440567" hidden="1" x14ac:dyDescent="0.25"/>
    <row r="440568" hidden="1" x14ac:dyDescent="0.25"/>
    <row r="440569" hidden="1" x14ac:dyDescent="0.25"/>
    <row r="440570" hidden="1" x14ac:dyDescent="0.25"/>
    <row r="440571" hidden="1" x14ac:dyDescent="0.25"/>
    <row r="440572" hidden="1" x14ac:dyDescent="0.25"/>
    <row r="440573" hidden="1" x14ac:dyDescent="0.25"/>
    <row r="440574" hidden="1" x14ac:dyDescent="0.25"/>
    <row r="440575" hidden="1" x14ac:dyDescent="0.25"/>
    <row r="440576" hidden="1" x14ac:dyDescent="0.25"/>
    <row r="440577" hidden="1" x14ac:dyDescent="0.25"/>
    <row r="440578" hidden="1" x14ac:dyDescent="0.25"/>
    <row r="440579" hidden="1" x14ac:dyDescent="0.25"/>
    <row r="440580" hidden="1" x14ac:dyDescent="0.25"/>
    <row r="440581" hidden="1" x14ac:dyDescent="0.25"/>
    <row r="440582" hidden="1" x14ac:dyDescent="0.25"/>
    <row r="440583" hidden="1" x14ac:dyDescent="0.25"/>
    <row r="440584" hidden="1" x14ac:dyDescent="0.25"/>
    <row r="440585" hidden="1" x14ac:dyDescent="0.25"/>
    <row r="440586" hidden="1" x14ac:dyDescent="0.25"/>
    <row r="440587" hidden="1" x14ac:dyDescent="0.25"/>
    <row r="440588" hidden="1" x14ac:dyDescent="0.25"/>
    <row r="440589" hidden="1" x14ac:dyDescent="0.25"/>
    <row r="440590" hidden="1" x14ac:dyDescent="0.25"/>
    <row r="440591" hidden="1" x14ac:dyDescent="0.25"/>
    <row r="440592" hidden="1" x14ac:dyDescent="0.25"/>
    <row r="440593" hidden="1" x14ac:dyDescent="0.25"/>
    <row r="440594" hidden="1" x14ac:dyDescent="0.25"/>
    <row r="440595" hidden="1" x14ac:dyDescent="0.25"/>
    <row r="440596" hidden="1" x14ac:dyDescent="0.25"/>
    <row r="440597" hidden="1" x14ac:dyDescent="0.25"/>
    <row r="440598" hidden="1" x14ac:dyDescent="0.25"/>
    <row r="440599" hidden="1" x14ac:dyDescent="0.25"/>
    <row r="440600" hidden="1" x14ac:dyDescent="0.25"/>
    <row r="440601" hidden="1" x14ac:dyDescent="0.25"/>
    <row r="440602" hidden="1" x14ac:dyDescent="0.25"/>
    <row r="440603" hidden="1" x14ac:dyDescent="0.25"/>
    <row r="440604" hidden="1" x14ac:dyDescent="0.25"/>
    <row r="440605" hidden="1" x14ac:dyDescent="0.25"/>
    <row r="440606" hidden="1" x14ac:dyDescent="0.25"/>
    <row r="440607" hidden="1" x14ac:dyDescent="0.25"/>
    <row r="440608" hidden="1" x14ac:dyDescent="0.25"/>
    <row r="440609" hidden="1" x14ac:dyDescent="0.25"/>
    <row r="440610" hidden="1" x14ac:dyDescent="0.25"/>
    <row r="440611" hidden="1" x14ac:dyDescent="0.25"/>
    <row r="440612" hidden="1" x14ac:dyDescent="0.25"/>
    <row r="440613" hidden="1" x14ac:dyDescent="0.25"/>
    <row r="440614" hidden="1" x14ac:dyDescent="0.25"/>
    <row r="440615" hidden="1" x14ac:dyDescent="0.25"/>
    <row r="440616" hidden="1" x14ac:dyDescent="0.25"/>
    <row r="440617" hidden="1" x14ac:dyDescent="0.25"/>
    <row r="440618" hidden="1" x14ac:dyDescent="0.25"/>
    <row r="440619" hidden="1" x14ac:dyDescent="0.25"/>
    <row r="440620" hidden="1" x14ac:dyDescent="0.25"/>
    <row r="440621" hidden="1" x14ac:dyDescent="0.25"/>
    <row r="440622" hidden="1" x14ac:dyDescent="0.25"/>
    <row r="440623" hidden="1" x14ac:dyDescent="0.25"/>
    <row r="440624" hidden="1" x14ac:dyDescent="0.25"/>
    <row r="440625" hidden="1" x14ac:dyDescent="0.25"/>
    <row r="440626" hidden="1" x14ac:dyDescent="0.25"/>
    <row r="440627" hidden="1" x14ac:dyDescent="0.25"/>
    <row r="440628" hidden="1" x14ac:dyDescent="0.25"/>
    <row r="440629" hidden="1" x14ac:dyDescent="0.25"/>
    <row r="440630" hidden="1" x14ac:dyDescent="0.25"/>
    <row r="440631" hidden="1" x14ac:dyDescent="0.25"/>
    <row r="440632" hidden="1" x14ac:dyDescent="0.25"/>
    <row r="440633" hidden="1" x14ac:dyDescent="0.25"/>
    <row r="440634" hidden="1" x14ac:dyDescent="0.25"/>
    <row r="440635" hidden="1" x14ac:dyDescent="0.25"/>
    <row r="440636" hidden="1" x14ac:dyDescent="0.25"/>
    <row r="440637" hidden="1" x14ac:dyDescent="0.25"/>
    <row r="440638" hidden="1" x14ac:dyDescent="0.25"/>
    <row r="440639" hidden="1" x14ac:dyDescent="0.25"/>
    <row r="440640" hidden="1" x14ac:dyDescent="0.25"/>
    <row r="440641" hidden="1" x14ac:dyDescent="0.25"/>
    <row r="440642" hidden="1" x14ac:dyDescent="0.25"/>
    <row r="440643" hidden="1" x14ac:dyDescent="0.25"/>
    <row r="440644" hidden="1" x14ac:dyDescent="0.25"/>
    <row r="440645" hidden="1" x14ac:dyDescent="0.25"/>
    <row r="440646" hidden="1" x14ac:dyDescent="0.25"/>
    <row r="440647" hidden="1" x14ac:dyDescent="0.25"/>
    <row r="440648" hidden="1" x14ac:dyDescent="0.25"/>
    <row r="440649" hidden="1" x14ac:dyDescent="0.25"/>
    <row r="440650" hidden="1" x14ac:dyDescent="0.25"/>
    <row r="440651" hidden="1" x14ac:dyDescent="0.25"/>
    <row r="440652" hidden="1" x14ac:dyDescent="0.25"/>
    <row r="440653" hidden="1" x14ac:dyDescent="0.25"/>
    <row r="440654" hidden="1" x14ac:dyDescent="0.25"/>
    <row r="440655" hidden="1" x14ac:dyDescent="0.25"/>
    <row r="440656" hidden="1" x14ac:dyDescent="0.25"/>
    <row r="440657" hidden="1" x14ac:dyDescent="0.25"/>
    <row r="440658" hidden="1" x14ac:dyDescent="0.25"/>
    <row r="440659" hidden="1" x14ac:dyDescent="0.25"/>
    <row r="440660" hidden="1" x14ac:dyDescent="0.25"/>
    <row r="440661" hidden="1" x14ac:dyDescent="0.25"/>
    <row r="440662" hidden="1" x14ac:dyDescent="0.25"/>
    <row r="440663" hidden="1" x14ac:dyDescent="0.25"/>
    <row r="440664" hidden="1" x14ac:dyDescent="0.25"/>
    <row r="440665" hidden="1" x14ac:dyDescent="0.25"/>
    <row r="440666" hidden="1" x14ac:dyDescent="0.25"/>
    <row r="440667" hidden="1" x14ac:dyDescent="0.25"/>
    <row r="440668" hidden="1" x14ac:dyDescent="0.25"/>
    <row r="440669" hidden="1" x14ac:dyDescent="0.25"/>
    <row r="440670" hidden="1" x14ac:dyDescent="0.25"/>
    <row r="440671" hidden="1" x14ac:dyDescent="0.25"/>
    <row r="440672" hidden="1" x14ac:dyDescent="0.25"/>
    <row r="440673" hidden="1" x14ac:dyDescent="0.25"/>
    <row r="440674" hidden="1" x14ac:dyDescent="0.25"/>
    <row r="440675" hidden="1" x14ac:dyDescent="0.25"/>
    <row r="440676" hidden="1" x14ac:dyDescent="0.25"/>
    <row r="440677" hidden="1" x14ac:dyDescent="0.25"/>
    <row r="440678" hidden="1" x14ac:dyDescent="0.25"/>
    <row r="440679" hidden="1" x14ac:dyDescent="0.25"/>
    <row r="440680" hidden="1" x14ac:dyDescent="0.25"/>
    <row r="440681" hidden="1" x14ac:dyDescent="0.25"/>
    <row r="440682" hidden="1" x14ac:dyDescent="0.25"/>
    <row r="440683" hidden="1" x14ac:dyDescent="0.25"/>
    <row r="440684" hidden="1" x14ac:dyDescent="0.25"/>
    <row r="440685" hidden="1" x14ac:dyDescent="0.25"/>
    <row r="440686" hidden="1" x14ac:dyDescent="0.25"/>
    <row r="440687" hidden="1" x14ac:dyDescent="0.25"/>
    <row r="440688" hidden="1" x14ac:dyDescent="0.25"/>
    <row r="440689" hidden="1" x14ac:dyDescent="0.25"/>
    <row r="440690" hidden="1" x14ac:dyDescent="0.25"/>
    <row r="440691" hidden="1" x14ac:dyDescent="0.25"/>
    <row r="440692" hidden="1" x14ac:dyDescent="0.25"/>
    <row r="440693" hidden="1" x14ac:dyDescent="0.25"/>
    <row r="440694" hidden="1" x14ac:dyDescent="0.25"/>
    <row r="440695" hidden="1" x14ac:dyDescent="0.25"/>
    <row r="440696" hidden="1" x14ac:dyDescent="0.25"/>
    <row r="440697" hidden="1" x14ac:dyDescent="0.25"/>
    <row r="440698" hidden="1" x14ac:dyDescent="0.25"/>
    <row r="440699" hidden="1" x14ac:dyDescent="0.25"/>
    <row r="440700" hidden="1" x14ac:dyDescent="0.25"/>
    <row r="440701" hidden="1" x14ac:dyDescent="0.25"/>
    <row r="440702" hidden="1" x14ac:dyDescent="0.25"/>
    <row r="440703" hidden="1" x14ac:dyDescent="0.25"/>
    <row r="440704" hidden="1" x14ac:dyDescent="0.25"/>
    <row r="440705" hidden="1" x14ac:dyDescent="0.25"/>
    <row r="440706" hidden="1" x14ac:dyDescent="0.25"/>
    <row r="440707" hidden="1" x14ac:dyDescent="0.25"/>
    <row r="440708" hidden="1" x14ac:dyDescent="0.25"/>
    <row r="440709" hidden="1" x14ac:dyDescent="0.25"/>
    <row r="440710" hidden="1" x14ac:dyDescent="0.25"/>
    <row r="440711" hidden="1" x14ac:dyDescent="0.25"/>
    <row r="440712" hidden="1" x14ac:dyDescent="0.25"/>
    <row r="440713" hidden="1" x14ac:dyDescent="0.25"/>
    <row r="440714" hidden="1" x14ac:dyDescent="0.25"/>
    <row r="440715" hidden="1" x14ac:dyDescent="0.25"/>
    <row r="440716" hidden="1" x14ac:dyDescent="0.25"/>
    <row r="440717" hidden="1" x14ac:dyDescent="0.25"/>
    <row r="440718" hidden="1" x14ac:dyDescent="0.25"/>
    <row r="440719" hidden="1" x14ac:dyDescent="0.25"/>
    <row r="440720" hidden="1" x14ac:dyDescent="0.25"/>
    <row r="440721" hidden="1" x14ac:dyDescent="0.25"/>
    <row r="440722" hidden="1" x14ac:dyDescent="0.25"/>
    <row r="440723" hidden="1" x14ac:dyDescent="0.25"/>
    <row r="440724" hidden="1" x14ac:dyDescent="0.25"/>
    <row r="440725" hidden="1" x14ac:dyDescent="0.25"/>
    <row r="440726" hidden="1" x14ac:dyDescent="0.25"/>
    <row r="440727" hidden="1" x14ac:dyDescent="0.25"/>
    <row r="440728" hidden="1" x14ac:dyDescent="0.25"/>
    <row r="440729" hidden="1" x14ac:dyDescent="0.25"/>
    <row r="440730" hidden="1" x14ac:dyDescent="0.25"/>
    <row r="440731" hidden="1" x14ac:dyDescent="0.25"/>
    <row r="440732" hidden="1" x14ac:dyDescent="0.25"/>
    <row r="440733" hidden="1" x14ac:dyDescent="0.25"/>
    <row r="440734" hidden="1" x14ac:dyDescent="0.25"/>
    <row r="440735" hidden="1" x14ac:dyDescent="0.25"/>
    <row r="440736" hidden="1" x14ac:dyDescent="0.25"/>
    <row r="440737" hidden="1" x14ac:dyDescent="0.25"/>
    <row r="440738" hidden="1" x14ac:dyDescent="0.25"/>
    <row r="440739" hidden="1" x14ac:dyDescent="0.25"/>
    <row r="440740" hidden="1" x14ac:dyDescent="0.25"/>
    <row r="440741" hidden="1" x14ac:dyDescent="0.25"/>
    <row r="440742" hidden="1" x14ac:dyDescent="0.25"/>
    <row r="440743" hidden="1" x14ac:dyDescent="0.25"/>
    <row r="440744" hidden="1" x14ac:dyDescent="0.25"/>
    <row r="440745" hidden="1" x14ac:dyDescent="0.25"/>
    <row r="440746" hidden="1" x14ac:dyDescent="0.25"/>
    <row r="440747" hidden="1" x14ac:dyDescent="0.25"/>
    <row r="440748" hidden="1" x14ac:dyDescent="0.25"/>
    <row r="440749" hidden="1" x14ac:dyDescent="0.25"/>
    <row r="440750" hidden="1" x14ac:dyDescent="0.25"/>
    <row r="440751" hidden="1" x14ac:dyDescent="0.25"/>
    <row r="440752" hidden="1" x14ac:dyDescent="0.25"/>
    <row r="440753" hidden="1" x14ac:dyDescent="0.25"/>
    <row r="440754" hidden="1" x14ac:dyDescent="0.25"/>
    <row r="440755" hidden="1" x14ac:dyDescent="0.25"/>
    <row r="440756" hidden="1" x14ac:dyDescent="0.25"/>
    <row r="440757" hidden="1" x14ac:dyDescent="0.25"/>
    <row r="440758" hidden="1" x14ac:dyDescent="0.25"/>
    <row r="440759" hidden="1" x14ac:dyDescent="0.25"/>
    <row r="440760" hidden="1" x14ac:dyDescent="0.25"/>
    <row r="440761" hidden="1" x14ac:dyDescent="0.25"/>
    <row r="440762" hidden="1" x14ac:dyDescent="0.25"/>
    <row r="440763" hidden="1" x14ac:dyDescent="0.25"/>
    <row r="440764" hidden="1" x14ac:dyDescent="0.25"/>
    <row r="440765" hidden="1" x14ac:dyDescent="0.25"/>
    <row r="440766" hidden="1" x14ac:dyDescent="0.25"/>
    <row r="440767" hidden="1" x14ac:dyDescent="0.25"/>
    <row r="440768" hidden="1" x14ac:dyDescent="0.25"/>
    <row r="440769" hidden="1" x14ac:dyDescent="0.25"/>
    <row r="440770" hidden="1" x14ac:dyDescent="0.25"/>
    <row r="440771" hidden="1" x14ac:dyDescent="0.25"/>
    <row r="440772" hidden="1" x14ac:dyDescent="0.25"/>
    <row r="440773" hidden="1" x14ac:dyDescent="0.25"/>
    <row r="440774" hidden="1" x14ac:dyDescent="0.25"/>
    <row r="440775" hidden="1" x14ac:dyDescent="0.25"/>
    <row r="440776" hidden="1" x14ac:dyDescent="0.25"/>
    <row r="440777" hidden="1" x14ac:dyDescent="0.25"/>
    <row r="440778" hidden="1" x14ac:dyDescent="0.25"/>
    <row r="440779" hidden="1" x14ac:dyDescent="0.25"/>
    <row r="440780" hidden="1" x14ac:dyDescent="0.25"/>
    <row r="440781" hidden="1" x14ac:dyDescent="0.25"/>
    <row r="440782" hidden="1" x14ac:dyDescent="0.25"/>
    <row r="440783" hidden="1" x14ac:dyDescent="0.25"/>
    <row r="440784" hidden="1" x14ac:dyDescent="0.25"/>
    <row r="440785" hidden="1" x14ac:dyDescent="0.25"/>
    <row r="440786" hidden="1" x14ac:dyDescent="0.25"/>
    <row r="440787" hidden="1" x14ac:dyDescent="0.25"/>
    <row r="440788" hidden="1" x14ac:dyDescent="0.25"/>
    <row r="440789" hidden="1" x14ac:dyDescent="0.25"/>
    <row r="440790" hidden="1" x14ac:dyDescent="0.25"/>
    <row r="440791" hidden="1" x14ac:dyDescent="0.25"/>
    <row r="440792" hidden="1" x14ac:dyDescent="0.25"/>
    <row r="440793" hidden="1" x14ac:dyDescent="0.25"/>
    <row r="440794" hidden="1" x14ac:dyDescent="0.25"/>
    <row r="440795" hidden="1" x14ac:dyDescent="0.25"/>
    <row r="440796" hidden="1" x14ac:dyDescent="0.25"/>
    <row r="440797" hidden="1" x14ac:dyDescent="0.25"/>
    <row r="440798" hidden="1" x14ac:dyDescent="0.25"/>
    <row r="440799" hidden="1" x14ac:dyDescent="0.25"/>
    <row r="440800" hidden="1" x14ac:dyDescent="0.25"/>
    <row r="440801" hidden="1" x14ac:dyDescent="0.25"/>
    <row r="440802" hidden="1" x14ac:dyDescent="0.25"/>
    <row r="440803" hidden="1" x14ac:dyDescent="0.25"/>
    <row r="440804" hidden="1" x14ac:dyDescent="0.25"/>
    <row r="440805" hidden="1" x14ac:dyDescent="0.25"/>
    <row r="440806" hidden="1" x14ac:dyDescent="0.25"/>
    <row r="440807" hidden="1" x14ac:dyDescent="0.25"/>
    <row r="440808" hidden="1" x14ac:dyDescent="0.25"/>
    <row r="440809" hidden="1" x14ac:dyDescent="0.25"/>
    <row r="440810" hidden="1" x14ac:dyDescent="0.25"/>
    <row r="440811" hidden="1" x14ac:dyDescent="0.25"/>
    <row r="440812" hidden="1" x14ac:dyDescent="0.25"/>
    <row r="440813" hidden="1" x14ac:dyDescent="0.25"/>
    <row r="440814" hidden="1" x14ac:dyDescent="0.25"/>
    <row r="440815" hidden="1" x14ac:dyDescent="0.25"/>
    <row r="440816" hidden="1" x14ac:dyDescent="0.25"/>
    <row r="440817" hidden="1" x14ac:dyDescent="0.25"/>
    <row r="440818" hidden="1" x14ac:dyDescent="0.25"/>
    <row r="440819" hidden="1" x14ac:dyDescent="0.25"/>
    <row r="440820" hidden="1" x14ac:dyDescent="0.25"/>
    <row r="440821" hidden="1" x14ac:dyDescent="0.25"/>
    <row r="440822" hidden="1" x14ac:dyDescent="0.25"/>
    <row r="440823" hidden="1" x14ac:dyDescent="0.25"/>
    <row r="440824" hidden="1" x14ac:dyDescent="0.25"/>
    <row r="440825" hidden="1" x14ac:dyDescent="0.25"/>
    <row r="440826" hidden="1" x14ac:dyDescent="0.25"/>
    <row r="440827" hidden="1" x14ac:dyDescent="0.25"/>
    <row r="440828" hidden="1" x14ac:dyDescent="0.25"/>
    <row r="440829" hidden="1" x14ac:dyDescent="0.25"/>
    <row r="440830" hidden="1" x14ac:dyDescent="0.25"/>
    <row r="440831" hidden="1" x14ac:dyDescent="0.25"/>
    <row r="440832" hidden="1" x14ac:dyDescent="0.25"/>
    <row r="440833" hidden="1" x14ac:dyDescent="0.25"/>
    <row r="440834" hidden="1" x14ac:dyDescent="0.25"/>
    <row r="440835" hidden="1" x14ac:dyDescent="0.25"/>
    <row r="440836" hidden="1" x14ac:dyDescent="0.25"/>
    <row r="440837" hidden="1" x14ac:dyDescent="0.25"/>
    <row r="440838" hidden="1" x14ac:dyDescent="0.25"/>
    <row r="440839" hidden="1" x14ac:dyDescent="0.25"/>
    <row r="440840" hidden="1" x14ac:dyDescent="0.25"/>
    <row r="440841" hidden="1" x14ac:dyDescent="0.25"/>
    <row r="440842" hidden="1" x14ac:dyDescent="0.25"/>
    <row r="440843" hidden="1" x14ac:dyDescent="0.25"/>
    <row r="440844" hidden="1" x14ac:dyDescent="0.25"/>
    <row r="440845" hidden="1" x14ac:dyDescent="0.25"/>
    <row r="440846" hidden="1" x14ac:dyDescent="0.25"/>
    <row r="440847" hidden="1" x14ac:dyDescent="0.25"/>
    <row r="440848" hidden="1" x14ac:dyDescent="0.25"/>
    <row r="440849" hidden="1" x14ac:dyDescent="0.25"/>
    <row r="440850" hidden="1" x14ac:dyDescent="0.25"/>
    <row r="440851" hidden="1" x14ac:dyDescent="0.25"/>
    <row r="440852" hidden="1" x14ac:dyDescent="0.25"/>
    <row r="440853" hidden="1" x14ac:dyDescent="0.25"/>
    <row r="440854" hidden="1" x14ac:dyDescent="0.25"/>
    <row r="440855" hidden="1" x14ac:dyDescent="0.25"/>
    <row r="440856" hidden="1" x14ac:dyDescent="0.25"/>
    <row r="440857" hidden="1" x14ac:dyDescent="0.25"/>
    <row r="440858" hidden="1" x14ac:dyDescent="0.25"/>
    <row r="440859" hidden="1" x14ac:dyDescent="0.25"/>
    <row r="440860" hidden="1" x14ac:dyDescent="0.25"/>
    <row r="440861" hidden="1" x14ac:dyDescent="0.25"/>
    <row r="440862" hidden="1" x14ac:dyDescent="0.25"/>
    <row r="440863" hidden="1" x14ac:dyDescent="0.25"/>
    <row r="440864" hidden="1" x14ac:dyDescent="0.25"/>
    <row r="440865" hidden="1" x14ac:dyDescent="0.25"/>
    <row r="440866" hidden="1" x14ac:dyDescent="0.25"/>
    <row r="440867" hidden="1" x14ac:dyDescent="0.25"/>
    <row r="440868" hidden="1" x14ac:dyDescent="0.25"/>
    <row r="440869" hidden="1" x14ac:dyDescent="0.25"/>
    <row r="440870" hidden="1" x14ac:dyDescent="0.25"/>
    <row r="440871" hidden="1" x14ac:dyDescent="0.25"/>
    <row r="440872" hidden="1" x14ac:dyDescent="0.25"/>
    <row r="440873" hidden="1" x14ac:dyDescent="0.25"/>
    <row r="440874" hidden="1" x14ac:dyDescent="0.25"/>
    <row r="440875" hidden="1" x14ac:dyDescent="0.25"/>
    <row r="440876" hidden="1" x14ac:dyDescent="0.25"/>
    <row r="440877" hidden="1" x14ac:dyDescent="0.25"/>
    <row r="440878" hidden="1" x14ac:dyDescent="0.25"/>
    <row r="440879" hidden="1" x14ac:dyDescent="0.25"/>
    <row r="440880" hidden="1" x14ac:dyDescent="0.25"/>
    <row r="440881" hidden="1" x14ac:dyDescent="0.25"/>
    <row r="440882" hidden="1" x14ac:dyDescent="0.25"/>
    <row r="440883" hidden="1" x14ac:dyDescent="0.25"/>
    <row r="440884" hidden="1" x14ac:dyDescent="0.25"/>
    <row r="440885" hidden="1" x14ac:dyDescent="0.25"/>
    <row r="440886" hidden="1" x14ac:dyDescent="0.25"/>
    <row r="440887" hidden="1" x14ac:dyDescent="0.25"/>
    <row r="440888" hidden="1" x14ac:dyDescent="0.25"/>
    <row r="440889" hidden="1" x14ac:dyDescent="0.25"/>
    <row r="440890" hidden="1" x14ac:dyDescent="0.25"/>
    <row r="440891" hidden="1" x14ac:dyDescent="0.25"/>
    <row r="440892" hidden="1" x14ac:dyDescent="0.25"/>
    <row r="440893" hidden="1" x14ac:dyDescent="0.25"/>
    <row r="440894" hidden="1" x14ac:dyDescent="0.25"/>
    <row r="440895" hidden="1" x14ac:dyDescent="0.25"/>
    <row r="440896" hidden="1" x14ac:dyDescent="0.25"/>
    <row r="440897" hidden="1" x14ac:dyDescent="0.25"/>
    <row r="440898" hidden="1" x14ac:dyDescent="0.25"/>
    <row r="440899" hidden="1" x14ac:dyDescent="0.25"/>
    <row r="440900" hidden="1" x14ac:dyDescent="0.25"/>
    <row r="440901" hidden="1" x14ac:dyDescent="0.25"/>
    <row r="440902" hidden="1" x14ac:dyDescent="0.25"/>
    <row r="440903" hidden="1" x14ac:dyDescent="0.25"/>
    <row r="440904" hidden="1" x14ac:dyDescent="0.25"/>
    <row r="440905" hidden="1" x14ac:dyDescent="0.25"/>
    <row r="440906" hidden="1" x14ac:dyDescent="0.25"/>
    <row r="440907" hidden="1" x14ac:dyDescent="0.25"/>
    <row r="440908" hidden="1" x14ac:dyDescent="0.25"/>
    <row r="440909" hidden="1" x14ac:dyDescent="0.25"/>
    <row r="440910" hidden="1" x14ac:dyDescent="0.25"/>
    <row r="440911" hidden="1" x14ac:dyDescent="0.25"/>
    <row r="440912" hidden="1" x14ac:dyDescent="0.25"/>
    <row r="440913" hidden="1" x14ac:dyDescent="0.25"/>
    <row r="440914" hidden="1" x14ac:dyDescent="0.25"/>
    <row r="440915" hidden="1" x14ac:dyDescent="0.25"/>
    <row r="440916" hidden="1" x14ac:dyDescent="0.25"/>
    <row r="440917" hidden="1" x14ac:dyDescent="0.25"/>
    <row r="440918" hidden="1" x14ac:dyDescent="0.25"/>
    <row r="440919" hidden="1" x14ac:dyDescent="0.25"/>
    <row r="440920" hidden="1" x14ac:dyDescent="0.25"/>
    <row r="440921" hidden="1" x14ac:dyDescent="0.25"/>
    <row r="440922" hidden="1" x14ac:dyDescent="0.25"/>
    <row r="440923" hidden="1" x14ac:dyDescent="0.25"/>
    <row r="440924" hidden="1" x14ac:dyDescent="0.25"/>
    <row r="440925" hidden="1" x14ac:dyDescent="0.25"/>
    <row r="440926" hidden="1" x14ac:dyDescent="0.25"/>
    <row r="440927" hidden="1" x14ac:dyDescent="0.25"/>
    <row r="440928" hidden="1" x14ac:dyDescent="0.25"/>
    <row r="440929" hidden="1" x14ac:dyDescent="0.25"/>
    <row r="440930" hidden="1" x14ac:dyDescent="0.25"/>
    <row r="440931" hidden="1" x14ac:dyDescent="0.25"/>
    <row r="440932" hidden="1" x14ac:dyDescent="0.25"/>
    <row r="440933" hidden="1" x14ac:dyDescent="0.25"/>
    <row r="440934" hidden="1" x14ac:dyDescent="0.25"/>
    <row r="440935" hidden="1" x14ac:dyDescent="0.25"/>
    <row r="440936" hidden="1" x14ac:dyDescent="0.25"/>
    <row r="440937" hidden="1" x14ac:dyDescent="0.25"/>
    <row r="440938" hidden="1" x14ac:dyDescent="0.25"/>
    <row r="440939" hidden="1" x14ac:dyDescent="0.25"/>
    <row r="440940" hidden="1" x14ac:dyDescent="0.25"/>
    <row r="440941" hidden="1" x14ac:dyDescent="0.25"/>
    <row r="440942" hidden="1" x14ac:dyDescent="0.25"/>
    <row r="440943" hidden="1" x14ac:dyDescent="0.25"/>
    <row r="440944" hidden="1" x14ac:dyDescent="0.25"/>
    <row r="440945" hidden="1" x14ac:dyDescent="0.25"/>
    <row r="440946" hidden="1" x14ac:dyDescent="0.25"/>
    <row r="440947" hidden="1" x14ac:dyDescent="0.25"/>
    <row r="440948" hidden="1" x14ac:dyDescent="0.25"/>
    <row r="440949" hidden="1" x14ac:dyDescent="0.25"/>
    <row r="440950" hidden="1" x14ac:dyDescent="0.25"/>
    <row r="440951" hidden="1" x14ac:dyDescent="0.25"/>
    <row r="440952" hidden="1" x14ac:dyDescent="0.25"/>
    <row r="440953" hidden="1" x14ac:dyDescent="0.25"/>
    <row r="440954" hidden="1" x14ac:dyDescent="0.25"/>
    <row r="440955" hidden="1" x14ac:dyDescent="0.25"/>
    <row r="440956" hidden="1" x14ac:dyDescent="0.25"/>
    <row r="440957" hidden="1" x14ac:dyDescent="0.25"/>
    <row r="440958" hidden="1" x14ac:dyDescent="0.25"/>
    <row r="440959" hidden="1" x14ac:dyDescent="0.25"/>
    <row r="440960" hidden="1" x14ac:dyDescent="0.25"/>
    <row r="440961" hidden="1" x14ac:dyDescent="0.25"/>
    <row r="440962" hidden="1" x14ac:dyDescent="0.25"/>
    <row r="440963" hidden="1" x14ac:dyDescent="0.25"/>
    <row r="440964" hidden="1" x14ac:dyDescent="0.25"/>
    <row r="440965" hidden="1" x14ac:dyDescent="0.25"/>
    <row r="440966" hidden="1" x14ac:dyDescent="0.25"/>
    <row r="440967" hidden="1" x14ac:dyDescent="0.25"/>
    <row r="440968" hidden="1" x14ac:dyDescent="0.25"/>
    <row r="440969" hidden="1" x14ac:dyDescent="0.25"/>
    <row r="440970" hidden="1" x14ac:dyDescent="0.25"/>
    <row r="440971" hidden="1" x14ac:dyDescent="0.25"/>
    <row r="440972" hidden="1" x14ac:dyDescent="0.25"/>
    <row r="440973" hidden="1" x14ac:dyDescent="0.25"/>
    <row r="440974" hidden="1" x14ac:dyDescent="0.25"/>
    <row r="440975" hidden="1" x14ac:dyDescent="0.25"/>
    <row r="440976" hidden="1" x14ac:dyDescent="0.25"/>
    <row r="440977" hidden="1" x14ac:dyDescent="0.25"/>
    <row r="440978" hidden="1" x14ac:dyDescent="0.25"/>
    <row r="440979" hidden="1" x14ac:dyDescent="0.25"/>
    <row r="440980" hidden="1" x14ac:dyDescent="0.25"/>
    <row r="440981" hidden="1" x14ac:dyDescent="0.25"/>
    <row r="440982" hidden="1" x14ac:dyDescent="0.25"/>
    <row r="440983" hidden="1" x14ac:dyDescent="0.25"/>
    <row r="440984" hidden="1" x14ac:dyDescent="0.25"/>
    <row r="440985" hidden="1" x14ac:dyDescent="0.25"/>
    <row r="440986" hidden="1" x14ac:dyDescent="0.25"/>
    <row r="440987" hidden="1" x14ac:dyDescent="0.25"/>
    <row r="440988" hidden="1" x14ac:dyDescent="0.25"/>
    <row r="440989" hidden="1" x14ac:dyDescent="0.25"/>
    <row r="440990" hidden="1" x14ac:dyDescent="0.25"/>
    <row r="440991" hidden="1" x14ac:dyDescent="0.25"/>
    <row r="440992" hidden="1" x14ac:dyDescent="0.25"/>
    <row r="440993" hidden="1" x14ac:dyDescent="0.25"/>
    <row r="440994" hidden="1" x14ac:dyDescent="0.25"/>
    <row r="440995" hidden="1" x14ac:dyDescent="0.25"/>
    <row r="440996" hidden="1" x14ac:dyDescent="0.25"/>
    <row r="440997" hidden="1" x14ac:dyDescent="0.25"/>
    <row r="440998" hidden="1" x14ac:dyDescent="0.25"/>
    <row r="440999" hidden="1" x14ac:dyDescent="0.25"/>
    <row r="441000" hidden="1" x14ac:dyDescent="0.25"/>
    <row r="441001" hidden="1" x14ac:dyDescent="0.25"/>
    <row r="441002" hidden="1" x14ac:dyDescent="0.25"/>
    <row r="441003" hidden="1" x14ac:dyDescent="0.25"/>
    <row r="441004" hidden="1" x14ac:dyDescent="0.25"/>
    <row r="441005" hidden="1" x14ac:dyDescent="0.25"/>
    <row r="441006" hidden="1" x14ac:dyDescent="0.25"/>
    <row r="441007" hidden="1" x14ac:dyDescent="0.25"/>
    <row r="441008" hidden="1" x14ac:dyDescent="0.25"/>
    <row r="441009" hidden="1" x14ac:dyDescent="0.25"/>
    <row r="441010" hidden="1" x14ac:dyDescent="0.25"/>
    <row r="441011" hidden="1" x14ac:dyDescent="0.25"/>
    <row r="441012" hidden="1" x14ac:dyDescent="0.25"/>
    <row r="441013" hidden="1" x14ac:dyDescent="0.25"/>
    <row r="441014" hidden="1" x14ac:dyDescent="0.25"/>
    <row r="441015" hidden="1" x14ac:dyDescent="0.25"/>
    <row r="441016" hidden="1" x14ac:dyDescent="0.25"/>
    <row r="441017" hidden="1" x14ac:dyDescent="0.25"/>
    <row r="441018" hidden="1" x14ac:dyDescent="0.25"/>
    <row r="441019" hidden="1" x14ac:dyDescent="0.25"/>
    <row r="441020" hidden="1" x14ac:dyDescent="0.25"/>
    <row r="441021" hidden="1" x14ac:dyDescent="0.25"/>
    <row r="441022" hidden="1" x14ac:dyDescent="0.25"/>
    <row r="441023" hidden="1" x14ac:dyDescent="0.25"/>
    <row r="441024" hidden="1" x14ac:dyDescent="0.25"/>
    <row r="441025" hidden="1" x14ac:dyDescent="0.25"/>
    <row r="441026" hidden="1" x14ac:dyDescent="0.25"/>
    <row r="441027" hidden="1" x14ac:dyDescent="0.25"/>
    <row r="441028" hidden="1" x14ac:dyDescent="0.25"/>
    <row r="441029" hidden="1" x14ac:dyDescent="0.25"/>
    <row r="441030" hidden="1" x14ac:dyDescent="0.25"/>
    <row r="441031" hidden="1" x14ac:dyDescent="0.25"/>
    <row r="441032" hidden="1" x14ac:dyDescent="0.25"/>
    <row r="441033" hidden="1" x14ac:dyDescent="0.25"/>
    <row r="441034" hidden="1" x14ac:dyDescent="0.25"/>
    <row r="441035" hidden="1" x14ac:dyDescent="0.25"/>
    <row r="441036" hidden="1" x14ac:dyDescent="0.25"/>
    <row r="441037" hidden="1" x14ac:dyDescent="0.25"/>
    <row r="441038" hidden="1" x14ac:dyDescent="0.25"/>
    <row r="441039" hidden="1" x14ac:dyDescent="0.25"/>
    <row r="441040" hidden="1" x14ac:dyDescent="0.25"/>
    <row r="441041" hidden="1" x14ac:dyDescent="0.25"/>
    <row r="441042" hidden="1" x14ac:dyDescent="0.25"/>
    <row r="441043" hidden="1" x14ac:dyDescent="0.25"/>
    <row r="441044" hidden="1" x14ac:dyDescent="0.25"/>
    <row r="441045" hidden="1" x14ac:dyDescent="0.25"/>
    <row r="441046" hidden="1" x14ac:dyDescent="0.25"/>
    <row r="441047" hidden="1" x14ac:dyDescent="0.25"/>
    <row r="441048" hidden="1" x14ac:dyDescent="0.25"/>
    <row r="441049" hidden="1" x14ac:dyDescent="0.25"/>
    <row r="441050" hidden="1" x14ac:dyDescent="0.25"/>
    <row r="441051" hidden="1" x14ac:dyDescent="0.25"/>
    <row r="441052" hidden="1" x14ac:dyDescent="0.25"/>
    <row r="441053" hidden="1" x14ac:dyDescent="0.25"/>
    <row r="441054" hidden="1" x14ac:dyDescent="0.25"/>
    <row r="441055" hidden="1" x14ac:dyDescent="0.25"/>
    <row r="441056" hidden="1" x14ac:dyDescent="0.25"/>
    <row r="441057" hidden="1" x14ac:dyDescent="0.25"/>
    <row r="441058" hidden="1" x14ac:dyDescent="0.25"/>
    <row r="441059" hidden="1" x14ac:dyDescent="0.25"/>
    <row r="441060" hidden="1" x14ac:dyDescent="0.25"/>
    <row r="441061" hidden="1" x14ac:dyDescent="0.25"/>
    <row r="441062" hidden="1" x14ac:dyDescent="0.25"/>
    <row r="441063" hidden="1" x14ac:dyDescent="0.25"/>
    <row r="441064" hidden="1" x14ac:dyDescent="0.25"/>
    <row r="441065" hidden="1" x14ac:dyDescent="0.25"/>
    <row r="441066" hidden="1" x14ac:dyDescent="0.25"/>
    <row r="441067" hidden="1" x14ac:dyDescent="0.25"/>
    <row r="441068" hidden="1" x14ac:dyDescent="0.25"/>
    <row r="441069" hidden="1" x14ac:dyDescent="0.25"/>
    <row r="441070" hidden="1" x14ac:dyDescent="0.25"/>
    <row r="441071" hidden="1" x14ac:dyDescent="0.25"/>
    <row r="441072" hidden="1" x14ac:dyDescent="0.25"/>
    <row r="441073" hidden="1" x14ac:dyDescent="0.25"/>
    <row r="441074" hidden="1" x14ac:dyDescent="0.25"/>
    <row r="441075" hidden="1" x14ac:dyDescent="0.25"/>
    <row r="441076" hidden="1" x14ac:dyDescent="0.25"/>
    <row r="441077" hidden="1" x14ac:dyDescent="0.25"/>
    <row r="441078" hidden="1" x14ac:dyDescent="0.25"/>
    <row r="441079" hidden="1" x14ac:dyDescent="0.25"/>
    <row r="441080" hidden="1" x14ac:dyDescent="0.25"/>
    <row r="441081" hidden="1" x14ac:dyDescent="0.25"/>
    <row r="441082" hidden="1" x14ac:dyDescent="0.25"/>
    <row r="441083" hidden="1" x14ac:dyDescent="0.25"/>
    <row r="441084" hidden="1" x14ac:dyDescent="0.25"/>
    <row r="441085" hidden="1" x14ac:dyDescent="0.25"/>
    <row r="441086" hidden="1" x14ac:dyDescent="0.25"/>
    <row r="441087" hidden="1" x14ac:dyDescent="0.25"/>
    <row r="441088" hidden="1" x14ac:dyDescent="0.25"/>
    <row r="441089" hidden="1" x14ac:dyDescent="0.25"/>
    <row r="441090" hidden="1" x14ac:dyDescent="0.25"/>
    <row r="441091" hidden="1" x14ac:dyDescent="0.25"/>
    <row r="441092" hidden="1" x14ac:dyDescent="0.25"/>
    <row r="441093" hidden="1" x14ac:dyDescent="0.25"/>
    <row r="441094" hidden="1" x14ac:dyDescent="0.25"/>
    <row r="441095" hidden="1" x14ac:dyDescent="0.25"/>
    <row r="441096" hidden="1" x14ac:dyDescent="0.25"/>
    <row r="441097" hidden="1" x14ac:dyDescent="0.25"/>
    <row r="441098" hidden="1" x14ac:dyDescent="0.25"/>
    <row r="441099" hidden="1" x14ac:dyDescent="0.25"/>
    <row r="441100" hidden="1" x14ac:dyDescent="0.25"/>
    <row r="441101" hidden="1" x14ac:dyDescent="0.25"/>
    <row r="441102" hidden="1" x14ac:dyDescent="0.25"/>
    <row r="441103" hidden="1" x14ac:dyDescent="0.25"/>
    <row r="441104" hidden="1" x14ac:dyDescent="0.25"/>
    <row r="441105" hidden="1" x14ac:dyDescent="0.25"/>
    <row r="441106" hidden="1" x14ac:dyDescent="0.25"/>
    <row r="441107" hidden="1" x14ac:dyDescent="0.25"/>
    <row r="441108" hidden="1" x14ac:dyDescent="0.25"/>
    <row r="441109" hidden="1" x14ac:dyDescent="0.25"/>
    <row r="441110" hidden="1" x14ac:dyDescent="0.25"/>
    <row r="441111" hidden="1" x14ac:dyDescent="0.25"/>
    <row r="441112" hidden="1" x14ac:dyDescent="0.25"/>
    <row r="441113" hidden="1" x14ac:dyDescent="0.25"/>
    <row r="441114" hidden="1" x14ac:dyDescent="0.25"/>
    <row r="441115" hidden="1" x14ac:dyDescent="0.25"/>
    <row r="441116" hidden="1" x14ac:dyDescent="0.25"/>
    <row r="441117" hidden="1" x14ac:dyDescent="0.25"/>
    <row r="441118" hidden="1" x14ac:dyDescent="0.25"/>
    <row r="441119" hidden="1" x14ac:dyDescent="0.25"/>
    <row r="441120" hidden="1" x14ac:dyDescent="0.25"/>
    <row r="441121" hidden="1" x14ac:dyDescent="0.25"/>
    <row r="441122" hidden="1" x14ac:dyDescent="0.25"/>
    <row r="441123" hidden="1" x14ac:dyDescent="0.25"/>
    <row r="441124" hidden="1" x14ac:dyDescent="0.25"/>
    <row r="441125" hidden="1" x14ac:dyDescent="0.25"/>
    <row r="441126" hidden="1" x14ac:dyDescent="0.25"/>
    <row r="441127" hidden="1" x14ac:dyDescent="0.25"/>
    <row r="441128" hidden="1" x14ac:dyDescent="0.25"/>
    <row r="441129" hidden="1" x14ac:dyDescent="0.25"/>
    <row r="441130" hidden="1" x14ac:dyDescent="0.25"/>
    <row r="441131" hidden="1" x14ac:dyDescent="0.25"/>
    <row r="441132" hidden="1" x14ac:dyDescent="0.25"/>
    <row r="441133" hidden="1" x14ac:dyDescent="0.25"/>
    <row r="441134" hidden="1" x14ac:dyDescent="0.25"/>
    <row r="441135" hidden="1" x14ac:dyDescent="0.25"/>
    <row r="441136" hidden="1" x14ac:dyDescent="0.25"/>
    <row r="441137" hidden="1" x14ac:dyDescent="0.25"/>
    <row r="441138" hidden="1" x14ac:dyDescent="0.25"/>
    <row r="441139" hidden="1" x14ac:dyDescent="0.25"/>
    <row r="441140" hidden="1" x14ac:dyDescent="0.25"/>
    <row r="441141" hidden="1" x14ac:dyDescent="0.25"/>
    <row r="441142" hidden="1" x14ac:dyDescent="0.25"/>
    <row r="441143" hidden="1" x14ac:dyDescent="0.25"/>
    <row r="441144" hidden="1" x14ac:dyDescent="0.25"/>
    <row r="441145" hidden="1" x14ac:dyDescent="0.25"/>
    <row r="441146" hidden="1" x14ac:dyDescent="0.25"/>
    <row r="441147" hidden="1" x14ac:dyDescent="0.25"/>
    <row r="441148" hidden="1" x14ac:dyDescent="0.25"/>
    <row r="441149" hidden="1" x14ac:dyDescent="0.25"/>
    <row r="441150" hidden="1" x14ac:dyDescent="0.25"/>
    <row r="441151" hidden="1" x14ac:dyDescent="0.25"/>
    <row r="441152" hidden="1" x14ac:dyDescent="0.25"/>
    <row r="441153" hidden="1" x14ac:dyDescent="0.25"/>
    <row r="441154" hidden="1" x14ac:dyDescent="0.25"/>
    <row r="441155" hidden="1" x14ac:dyDescent="0.25"/>
    <row r="441156" hidden="1" x14ac:dyDescent="0.25"/>
    <row r="441157" hidden="1" x14ac:dyDescent="0.25"/>
    <row r="441158" hidden="1" x14ac:dyDescent="0.25"/>
    <row r="441159" hidden="1" x14ac:dyDescent="0.25"/>
    <row r="441160" hidden="1" x14ac:dyDescent="0.25"/>
    <row r="441161" hidden="1" x14ac:dyDescent="0.25"/>
    <row r="441162" hidden="1" x14ac:dyDescent="0.25"/>
    <row r="441163" hidden="1" x14ac:dyDescent="0.25"/>
    <row r="441164" hidden="1" x14ac:dyDescent="0.25"/>
    <row r="441165" hidden="1" x14ac:dyDescent="0.25"/>
    <row r="441166" hidden="1" x14ac:dyDescent="0.25"/>
    <row r="441167" hidden="1" x14ac:dyDescent="0.25"/>
    <row r="441168" hidden="1" x14ac:dyDescent="0.25"/>
    <row r="441169" hidden="1" x14ac:dyDescent="0.25"/>
    <row r="441170" hidden="1" x14ac:dyDescent="0.25"/>
    <row r="441171" hidden="1" x14ac:dyDescent="0.25"/>
    <row r="441172" hidden="1" x14ac:dyDescent="0.25"/>
    <row r="441173" hidden="1" x14ac:dyDescent="0.25"/>
    <row r="441174" hidden="1" x14ac:dyDescent="0.25"/>
    <row r="441175" hidden="1" x14ac:dyDescent="0.25"/>
    <row r="441176" hidden="1" x14ac:dyDescent="0.25"/>
    <row r="441177" hidden="1" x14ac:dyDescent="0.25"/>
    <row r="441178" hidden="1" x14ac:dyDescent="0.25"/>
    <row r="441179" hidden="1" x14ac:dyDescent="0.25"/>
    <row r="441180" hidden="1" x14ac:dyDescent="0.25"/>
    <row r="441181" hidden="1" x14ac:dyDescent="0.25"/>
    <row r="441182" hidden="1" x14ac:dyDescent="0.25"/>
    <row r="441183" hidden="1" x14ac:dyDescent="0.25"/>
    <row r="441184" hidden="1" x14ac:dyDescent="0.25"/>
    <row r="441185" hidden="1" x14ac:dyDescent="0.25"/>
    <row r="441186" hidden="1" x14ac:dyDescent="0.25"/>
    <row r="441187" hidden="1" x14ac:dyDescent="0.25"/>
    <row r="441188" hidden="1" x14ac:dyDescent="0.25"/>
    <row r="441189" hidden="1" x14ac:dyDescent="0.25"/>
    <row r="441190" hidden="1" x14ac:dyDescent="0.25"/>
    <row r="441191" hidden="1" x14ac:dyDescent="0.25"/>
    <row r="441192" hidden="1" x14ac:dyDescent="0.25"/>
    <row r="441193" hidden="1" x14ac:dyDescent="0.25"/>
    <row r="441194" hidden="1" x14ac:dyDescent="0.25"/>
    <row r="441195" hidden="1" x14ac:dyDescent="0.25"/>
    <row r="441196" hidden="1" x14ac:dyDescent="0.25"/>
    <row r="441197" hidden="1" x14ac:dyDescent="0.25"/>
    <row r="441198" hidden="1" x14ac:dyDescent="0.25"/>
    <row r="441199" hidden="1" x14ac:dyDescent="0.25"/>
    <row r="441200" hidden="1" x14ac:dyDescent="0.25"/>
    <row r="441201" hidden="1" x14ac:dyDescent="0.25"/>
    <row r="441202" hidden="1" x14ac:dyDescent="0.25"/>
    <row r="441203" hidden="1" x14ac:dyDescent="0.25"/>
    <row r="441204" hidden="1" x14ac:dyDescent="0.25"/>
    <row r="441205" hidden="1" x14ac:dyDescent="0.25"/>
    <row r="441206" hidden="1" x14ac:dyDescent="0.25"/>
    <row r="441207" hidden="1" x14ac:dyDescent="0.25"/>
    <row r="441208" hidden="1" x14ac:dyDescent="0.25"/>
    <row r="441209" hidden="1" x14ac:dyDescent="0.25"/>
    <row r="441210" hidden="1" x14ac:dyDescent="0.25"/>
    <row r="441211" hidden="1" x14ac:dyDescent="0.25"/>
    <row r="441212" hidden="1" x14ac:dyDescent="0.25"/>
    <row r="441213" hidden="1" x14ac:dyDescent="0.25"/>
    <row r="441214" hidden="1" x14ac:dyDescent="0.25"/>
    <row r="441215" hidden="1" x14ac:dyDescent="0.25"/>
    <row r="441216" hidden="1" x14ac:dyDescent="0.25"/>
    <row r="441217" hidden="1" x14ac:dyDescent="0.25"/>
    <row r="441218" hidden="1" x14ac:dyDescent="0.25"/>
    <row r="441219" hidden="1" x14ac:dyDescent="0.25"/>
    <row r="441220" hidden="1" x14ac:dyDescent="0.25"/>
    <row r="441221" hidden="1" x14ac:dyDescent="0.25"/>
    <row r="441222" hidden="1" x14ac:dyDescent="0.25"/>
    <row r="441223" hidden="1" x14ac:dyDescent="0.25"/>
    <row r="441224" hidden="1" x14ac:dyDescent="0.25"/>
    <row r="441225" hidden="1" x14ac:dyDescent="0.25"/>
    <row r="441226" hidden="1" x14ac:dyDescent="0.25"/>
    <row r="441227" hidden="1" x14ac:dyDescent="0.25"/>
    <row r="441228" hidden="1" x14ac:dyDescent="0.25"/>
    <row r="441229" hidden="1" x14ac:dyDescent="0.25"/>
    <row r="441230" hidden="1" x14ac:dyDescent="0.25"/>
    <row r="441231" hidden="1" x14ac:dyDescent="0.25"/>
    <row r="441232" hidden="1" x14ac:dyDescent="0.25"/>
    <row r="441233" hidden="1" x14ac:dyDescent="0.25"/>
    <row r="441234" hidden="1" x14ac:dyDescent="0.25"/>
    <row r="441235" hidden="1" x14ac:dyDescent="0.25"/>
    <row r="441236" hidden="1" x14ac:dyDescent="0.25"/>
    <row r="441237" hidden="1" x14ac:dyDescent="0.25"/>
    <row r="441238" hidden="1" x14ac:dyDescent="0.25"/>
    <row r="441239" hidden="1" x14ac:dyDescent="0.25"/>
    <row r="441240" hidden="1" x14ac:dyDescent="0.25"/>
    <row r="441241" hidden="1" x14ac:dyDescent="0.25"/>
    <row r="441242" hidden="1" x14ac:dyDescent="0.25"/>
    <row r="441243" hidden="1" x14ac:dyDescent="0.25"/>
    <row r="441244" hidden="1" x14ac:dyDescent="0.25"/>
    <row r="441245" hidden="1" x14ac:dyDescent="0.25"/>
    <row r="441246" hidden="1" x14ac:dyDescent="0.25"/>
    <row r="441247" hidden="1" x14ac:dyDescent="0.25"/>
    <row r="441248" hidden="1" x14ac:dyDescent="0.25"/>
    <row r="441249" hidden="1" x14ac:dyDescent="0.25"/>
    <row r="441250" hidden="1" x14ac:dyDescent="0.25"/>
    <row r="441251" hidden="1" x14ac:dyDescent="0.25"/>
    <row r="441252" hidden="1" x14ac:dyDescent="0.25"/>
    <row r="441253" hidden="1" x14ac:dyDescent="0.25"/>
    <row r="441254" hidden="1" x14ac:dyDescent="0.25"/>
    <row r="441255" hidden="1" x14ac:dyDescent="0.25"/>
    <row r="441256" hidden="1" x14ac:dyDescent="0.25"/>
    <row r="441257" hidden="1" x14ac:dyDescent="0.25"/>
    <row r="441258" hidden="1" x14ac:dyDescent="0.25"/>
    <row r="441259" hidden="1" x14ac:dyDescent="0.25"/>
    <row r="441260" hidden="1" x14ac:dyDescent="0.25"/>
    <row r="441261" hidden="1" x14ac:dyDescent="0.25"/>
    <row r="441262" hidden="1" x14ac:dyDescent="0.25"/>
    <row r="441263" hidden="1" x14ac:dyDescent="0.25"/>
    <row r="441264" hidden="1" x14ac:dyDescent="0.25"/>
    <row r="441265" hidden="1" x14ac:dyDescent="0.25"/>
    <row r="441266" hidden="1" x14ac:dyDescent="0.25"/>
    <row r="441267" hidden="1" x14ac:dyDescent="0.25"/>
    <row r="441268" hidden="1" x14ac:dyDescent="0.25"/>
    <row r="441269" hidden="1" x14ac:dyDescent="0.25"/>
    <row r="441270" hidden="1" x14ac:dyDescent="0.25"/>
    <row r="441271" hidden="1" x14ac:dyDescent="0.25"/>
    <row r="441272" hidden="1" x14ac:dyDescent="0.25"/>
    <row r="441273" hidden="1" x14ac:dyDescent="0.25"/>
    <row r="441274" hidden="1" x14ac:dyDescent="0.25"/>
    <row r="441275" hidden="1" x14ac:dyDescent="0.25"/>
    <row r="441276" hidden="1" x14ac:dyDescent="0.25"/>
    <row r="441277" hidden="1" x14ac:dyDescent="0.25"/>
    <row r="441278" hidden="1" x14ac:dyDescent="0.25"/>
    <row r="441279" hidden="1" x14ac:dyDescent="0.25"/>
    <row r="441280" hidden="1" x14ac:dyDescent="0.25"/>
    <row r="441281" hidden="1" x14ac:dyDescent="0.25"/>
    <row r="441282" hidden="1" x14ac:dyDescent="0.25"/>
    <row r="441283" hidden="1" x14ac:dyDescent="0.25"/>
    <row r="441284" hidden="1" x14ac:dyDescent="0.25"/>
    <row r="441285" hidden="1" x14ac:dyDescent="0.25"/>
    <row r="441286" hidden="1" x14ac:dyDescent="0.25"/>
    <row r="441287" hidden="1" x14ac:dyDescent="0.25"/>
    <row r="441288" hidden="1" x14ac:dyDescent="0.25"/>
    <row r="441289" hidden="1" x14ac:dyDescent="0.25"/>
    <row r="441290" hidden="1" x14ac:dyDescent="0.25"/>
    <row r="441291" hidden="1" x14ac:dyDescent="0.25"/>
    <row r="441292" hidden="1" x14ac:dyDescent="0.25"/>
    <row r="441293" hidden="1" x14ac:dyDescent="0.25"/>
    <row r="441294" hidden="1" x14ac:dyDescent="0.25"/>
    <row r="441295" hidden="1" x14ac:dyDescent="0.25"/>
    <row r="441296" hidden="1" x14ac:dyDescent="0.25"/>
    <row r="441297" hidden="1" x14ac:dyDescent="0.25"/>
    <row r="441298" hidden="1" x14ac:dyDescent="0.25"/>
    <row r="441299" hidden="1" x14ac:dyDescent="0.25"/>
    <row r="441300" hidden="1" x14ac:dyDescent="0.25"/>
    <row r="441301" hidden="1" x14ac:dyDescent="0.25"/>
    <row r="441302" hidden="1" x14ac:dyDescent="0.25"/>
    <row r="441303" hidden="1" x14ac:dyDescent="0.25"/>
    <row r="441304" hidden="1" x14ac:dyDescent="0.25"/>
    <row r="441305" hidden="1" x14ac:dyDescent="0.25"/>
    <row r="441306" hidden="1" x14ac:dyDescent="0.25"/>
    <row r="441307" hidden="1" x14ac:dyDescent="0.25"/>
    <row r="441308" hidden="1" x14ac:dyDescent="0.25"/>
    <row r="441309" hidden="1" x14ac:dyDescent="0.25"/>
    <row r="441310" hidden="1" x14ac:dyDescent="0.25"/>
    <row r="441311" hidden="1" x14ac:dyDescent="0.25"/>
    <row r="441312" hidden="1" x14ac:dyDescent="0.25"/>
    <row r="441313" hidden="1" x14ac:dyDescent="0.25"/>
    <row r="441314" hidden="1" x14ac:dyDescent="0.25"/>
    <row r="441315" hidden="1" x14ac:dyDescent="0.25"/>
    <row r="441316" hidden="1" x14ac:dyDescent="0.25"/>
    <row r="441317" hidden="1" x14ac:dyDescent="0.25"/>
    <row r="441318" hidden="1" x14ac:dyDescent="0.25"/>
    <row r="441319" hidden="1" x14ac:dyDescent="0.25"/>
    <row r="441320" hidden="1" x14ac:dyDescent="0.25"/>
    <row r="441321" hidden="1" x14ac:dyDescent="0.25"/>
    <row r="441322" hidden="1" x14ac:dyDescent="0.25"/>
    <row r="441323" hidden="1" x14ac:dyDescent="0.25"/>
    <row r="441324" hidden="1" x14ac:dyDescent="0.25"/>
    <row r="441325" hidden="1" x14ac:dyDescent="0.25"/>
    <row r="441326" hidden="1" x14ac:dyDescent="0.25"/>
    <row r="441327" hidden="1" x14ac:dyDescent="0.25"/>
    <row r="441328" hidden="1" x14ac:dyDescent="0.25"/>
    <row r="441329" hidden="1" x14ac:dyDescent="0.25"/>
    <row r="441330" hidden="1" x14ac:dyDescent="0.25"/>
    <row r="441331" hidden="1" x14ac:dyDescent="0.25"/>
    <row r="441332" hidden="1" x14ac:dyDescent="0.25"/>
    <row r="441333" hidden="1" x14ac:dyDescent="0.25"/>
    <row r="441334" hidden="1" x14ac:dyDescent="0.25"/>
    <row r="441335" hidden="1" x14ac:dyDescent="0.25"/>
    <row r="441336" hidden="1" x14ac:dyDescent="0.25"/>
    <row r="441337" hidden="1" x14ac:dyDescent="0.25"/>
    <row r="441338" hidden="1" x14ac:dyDescent="0.25"/>
    <row r="441339" hidden="1" x14ac:dyDescent="0.25"/>
    <row r="441340" hidden="1" x14ac:dyDescent="0.25"/>
    <row r="441341" hidden="1" x14ac:dyDescent="0.25"/>
    <row r="441342" hidden="1" x14ac:dyDescent="0.25"/>
    <row r="441343" hidden="1" x14ac:dyDescent="0.25"/>
    <row r="441344" hidden="1" x14ac:dyDescent="0.25"/>
    <row r="441345" hidden="1" x14ac:dyDescent="0.25"/>
    <row r="441346" hidden="1" x14ac:dyDescent="0.25"/>
    <row r="441347" hidden="1" x14ac:dyDescent="0.25"/>
    <row r="441348" hidden="1" x14ac:dyDescent="0.25"/>
    <row r="441349" hidden="1" x14ac:dyDescent="0.25"/>
    <row r="441350" hidden="1" x14ac:dyDescent="0.25"/>
    <row r="441351" hidden="1" x14ac:dyDescent="0.25"/>
    <row r="441352" hidden="1" x14ac:dyDescent="0.25"/>
    <row r="441353" hidden="1" x14ac:dyDescent="0.25"/>
    <row r="441354" hidden="1" x14ac:dyDescent="0.25"/>
    <row r="441355" hidden="1" x14ac:dyDescent="0.25"/>
    <row r="441356" hidden="1" x14ac:dyDescent="0.25"/>
    <row r="441357" hidden="1" x14ac:dyDescent="0.25"/>
    <row r="441358" hidden="1" x14ac:dyDescent="0.25"/>
    <row r="441359" hidden="1" x14ac:dyDescent="0.25"/>
    <row r="441360" hidden="1" x14ac:dyDescent="0.25"/>
    <row r="441361" hidden="1" x14ac:dyDescent="0.25"/>
    <row r="441362" hidden="1" x14ac:dyDescent="0.25"/>
    <row r="441363" hidden="1" x14ac:dyDescent="0.25"/>
    <row r="441364" hidden="1" x14ac:dyDescent="0.25"/>
    <row r="441365" hidden="1" x14ac:dyDescent="0.25"/>
    <row r="441366" hidden="1" x14ac:dyDescent="0.25"/>
    <row r="441367" hidden="1" x14ac:dyDescent="0.25"/>
    <row r="441368" hidden="1" x14ac:dyDescent="0.25"/>
    <row r="441369" hidden="1" x14ac:dyDescent="0.25"/>
    <row r="441370" hidden="1" x14ac:dyDescent="0.25"/>
    <row r="441371" hidden="1" x14ac:dyDescent="0.25"/>
    <row r="441372" hidden="1" x14ac:dyDescent="0.25"/>
    <row r="441373" hidden="1" x14ac:dyDescent="0.25"/>
    <row r="441374" hidden="1" x14ac:dyDescent="0.25"/>
    <row r="441375" hidden="1" x14ac:dyDescent="0.25"/>
    <row r="441376" hidden="1" x14ac:dyDescent="0.25"/>
    <row r="441377" hidden="1" x14ac:dyDescent="0.25"/>
    <row r="441378" hidden="1" x14ac:dyDescent="0.25"/>
    <row r="441379" hidden="1" x14ac:dyDescent="0.25"/>
    <row r="441380" hidden="1" x14ac:dyDescent="0.25"/>
    <row r="441381" hidden="1" x14ac:dyDescent="0.25"/>
    <row r="441382" hidden="1" x14ac:dyDescent="0.25"/>
    <row r="441383" hidden="1" x14ac:dyDescent="0.25"/>
    <row r="441384" hidden="1" x14ac:dyDescent="0.25"/>
    <row r="441385" hidden="1" x14ac:dyDescent="0.25"/>
    <row r="441386" hidden="1" x14ac:dyDescent="0.25"/>
    <row r="441387" hidden="1" x14ac:dyDescent="0.25"/>
    <row r="441388" hidden="1" x14ac:dyDescent="0.25"/>
    <row r="441389" hidden="1" x14ac:dyDescent="0.25"/>
    <row r="441390" hidden="1" x14ac:dyDescent="0.25"/>
    <row r="441391" hidden="1" x14ac:dyDescent="0.25"/>
    <row r="441392" hidden="1" x14ac:dyDescent="0.25"/>
    <row r="441393" hidden="1" x14ac:dyDescent="0.25"/>
    <row r="441394" hidden="1" x14ac:dyDescent="0.25"/>
    <row r="441395" hidden="1" x14ac:dyDescent="0.25"/>
    <row r="441396" hidden="1" x14ac:dyDescent="0.25"/>
    <row r="441397" hidden="1" x14ac:dyDescent="0.25"/>
    <row r="441398" hidden="1" x14ac:dyDescent="0.25"/>
    <row r="441399" hidden="1" x14ac:dyDescent="0.25"/>
    <row r="441400" hidden="1" x14ac:dyDescent="0.25"/>
    <row r="441401" hidden="1" x14ac:dyDescent="0.25"/>
    <row r="441402" hidden="1" x14ac:dyDescent="0.25"/>
    <row r="441403" hidden="1" x14ac:dyDescent="0.25"/>
    <row r="441404" hidden="1" x14ac:dyDescent="0.25"/>
    <row r="441405" hidden="1" x14ac:dyDescent="0.25"/>
    <row r="441406" hidden="1" x14ac:dyDescent="0.25"/>
    <row r="441407" hidden="1" x14ac:dyDescent="0.25"/>
    <row r="441408" hidden="1" x14ac:dyDescent="0.25"/>
    <row r="441409" hidden="1" x14ac:dyDescent="0.25"/>
    <row r="441410" hidden="1" x14ac:dyDescent="0.25"/>
    <row r="441411" hidden="1" x14ac:dyDescent="0.25"/>
    <row r="441412" hidden="1" x14ac:dyDescent="0.25"/>
    <row r="441413" hidden="1" x14ac:dyDescent="0.25"/>
    <row r="441414" hidden="1" x14ac:dyDescent="0.25"/>
    <row r="441415" hidden="1" x14ac:dyDescent="0.25"/>
    <row r="441416" hidden="1" x14ac:dyDescent="0.25"/>
    <row r="441417" hidden="1" x14ac:dyDescent="0.25"/>
    <row r="441418" hidden="1" x14ac:dyDescent="0.25"/>
    <row r="441419" hidden="1" x14ac:dyDescent="0.25"/>
    <row r="441420" hidden="1" x14ac:dyDescent="0.25"/>
    <row r="441421" hidden="1" x14ac:dyDescent="0.25"/>
    <row r="441422" hidden="1" x14ac:dyDescent="0.25"/>
    <row r="441423" hidden="1" x14ac:dyDescent="0.25"/>
    <row r="441424" hidden="1" x14ac:dyDescent="0.25"/>
    <row r="441425" hidden="1" x14ac:dyDescent="0.25"/>
    <row r="441426" hidden="1" x14ac:dyDescent="0.25"/>
    <row r="441427" hidden="1" x14ac:dyDescent="0.25"/>
    <row r="441428" hidden="1" x14ac:dyDescent="0.25"/>
    <row r="441429" hidden="1" x14ac:dyDescent="0.25"/>
    <row r="441430" hidden="1" x14ac:dyDescent="0.25"/>
    <row r="441431" hidden="1" x14ac:dyDescent="0.25"/>
    <row r="441432" hidden="1" x14ac:dyDescent="0.25"/>
    <row r="441433" hidden="1" x14ac:dyDescent="0.25"/>
    <row r="441434" hidden="1" x14ac:dyDescent="0.25"/>
    <row r="441435" hidden="1" x14ac:dyDescent="0.25"/>
    <row r="441436" hidden="1" x14ac:dyDescent="0.25"/>
    <row r="441437" hidden="1" x14ac:dyDescent="0.25"/>
    <row r="441438" hidden="1" x14ac:dyDescent="0.25"/>
    <row r="441439" hidden="1" x14ac:dyDescent="0.25"/>
    <row r="441440" hidden="1" x14ac:dyDescent="0.25"/>
    <row r="441441" hidden="1" x14ac:dyDescent="0.25"/>
    <row r="441442" hidden="1" x14ac:dyDescent="0.25"/>
    <row r="441443" hidden="1" x14ac:dyDescent="0.25"/>
    <row r="441444" hidden="1" x14ac:dyDescent="0.25"/>
    <row r="441445" hidden="1" x14ac:dyDescent="0.25"/>
    <row r="441446" hidden="1" x14ac:dyDescent="0.25"/>
    <row r="441447" hidden="1" x14ac:dyDescent="0.25"/>
    <row r="441448" hidden="1" x14ac:dyDescent="0.25"/>
    <row r="441449" hidden="1" x14ac:dyDescent="0.25"/>
    <row r="441450" hidden="1" x14ac:dyDescent="0.25"/>
    <row r="441451" hidden="1" x14ac:dyDescent="0.25"/>
    <row r="441452" hidden="1" x14ac:dyDescent="0.25"/>
    <row r="441453" hidden="1" x14ac:dyDescent="0.25"/>
    <row r="441454" hidden="1" x14ac:dyDescent="0.25"/>
    <row r="441455" hidden="1" x14ac:dyDescent="0.25"/>
    <row r="441456" hidden="1" x14ac:dyDescent="0.25"/>
    <row r="441457" hidden="1" x14ac:dyDescent="0.25"/>
    <row r="441458" hidden="1" x14ac:dyDescent="0.25"/>
    <row r="441459" hidden="1" x14ac:dyDescent="0.25"/>
    <row r="441460" hidden="1" x14ac:dyDescent="0.25"/>
    <row r="441461" hidden="1" x14ac:dyDescent="0.25"/>
    <row r="441462" hidden="1" x14ac:dyDescent="0.25"/>
    <row r="441463" hidden="1" x14ac:dyDescent="0.25"/>
    <row r="441464" hidden="1" x14ac:dyDescent="0.25"/>
    <row r="441465" hidden="1" x14ac:dyDescent="0.25"/>
    <row r="441466" hidden="1" x14ac:dyDescent="0.25"/>
    <row r="441467" hidden="1" x14ac:dyDescent="0.25"/>
    <row r="441468" hidden="1" x14ac:dyDescent="0.25"/>
    <row r="441469" hidden="1" x14ac:dyDescent="0.25"/>
    <row r="441470" hidden="1" x14ac:dyDescent="0.25"/>
    <row r="441471" hidden="1" x14ac:dyDescent="0.25"/>
    <row r="441472" hidden="1" x14ac:dyDescent="0.25"/>
    <row r="441473" hidden="1" x14ac:dyDescent="0.25"/>
    <row r="441474" hidden="1" x14ac:dyDescent="0.25"/>
    <row r="441475" hidden="1" x14ac:dyDescent="0.25"/>
    <row r="441476" hidden="1" x14ac:dyDescent="0.25"/>
    <row r="441477" hidden="1" x14ac:dyDescent="0.25"/>
    <row r="441478" hidden="1" x14ac:dyDescent="0.25"/>
    <row r="441479" hidden="1" x14ac:dyDescent="0.25"/>
    <row r="441480" hidden="1" x14ac:dyDescent="0.25"/>
    <row r="441481" hidden="1" x14ac:dyDescent="0.25"/>
    <row r="441482" hidden="1" x14ac:dyDescent="0.25"/>
    <row r="441483" hidden="1" x14ac:dyDescent="0.25"/>
    <row r="441484" hidden="1" x14ac:dyDescent="0.25"/>
    <row r="441485" hidden="1" x14ac:dyDescent="0.25"/>
    <row r="441486" hidden="1" x14ac:dyDescent="0.25"/>
    <row r="441487" hidden="1" x14ac:dyDescent="0.25"/>
    <row r="441488" hidden="1" x14ac:dyDescent="0.25"/>
    <row r="441489" hidden="1" x14ac:dyDescent="0.25"/>
    <row r="441490" hidden="1" x14ac:dyDescent="0.25"/>
    <row r="441491" hidden="1" x14ac:dyDescent="0.25"/>
    <row r="441492" hidden="1" x14ac:dyDescent="0.25"/>
    <row r="441493" hidden="1" x14ac:dyDescent="0.25"/>
    <row r="441494" hidden="1" x14ac:dyDescent="0.25"/>
    <row r="441495" hidden="1" x14ac:dyDescent="0.25"/>
    <row r="441496" hidden="1" x14ac:dyDescent="0.25"/>
    <row r="441497" hidden="1" x14ac:dyDescent="0.25"/>
    <row r="441498" hidden="1" x14ac:dyDescent="0.25"/>
    <row r="441499" hidden="1" x14ac:dyDescent="0.25"/>
    <row r="441500" hidden="1" x14ac:dyDescent="0.25"/>
    <row r="441501" hidden="1" x14ac:dyDescent="0.25"/>
    <row r="441502" hidden="1" x14ac:dyDescent="0.25"/>
    <row r="441503" hidden="1" x14ac:dyDescent="0.25"/>
    <row r="441504" hidden="1" x14ac:dyDescent="0.25"/>
    <row r="441505" hidden="1" x14ac:dyDescent="0.25"/>
    <row r="441506" hidden="1" x14ac:dyDescent="0.25"/>
    <row r="441507" hidden="1" x14ac:dyDescent="0.25"/>
    <row r="441508" hidden="1" x14ac:dyDescent="0.25"/>
    <row r="441509" hidden="1" x14ac:dyDescent="0.25"/>
    <row r="441510" hidden="1" x14ac:dyDescent="0.25"/>
    <row r="441511" hidden="1" x14ac:dyDescent="0.25"/>
    <row r="441512" hidden="1" x14ac:dyDescent="0.25"/>
    <row r="441513" hidden="1" x14ac:dyDescent="0.25"/>
    <row r="441514" hidden="1" x14ac:dyDescent="0.25"/>
    <row r="441515" hidden="1" x14ac:dyDescent="0.25"/>
    <row r="441516" hidden="1" x14ac:dyDescent="0.25"/>
    <row r="441517" hidden="1" x14ac:dyDescent="0.25"/>
    <row r="441518" hidden="1" x14ac:dyDescent="0.25"/>
    <row r="441519" hidden="1" x14ac:dyDescent="0.25"/>
    <row r="441520" hidden="1" x14ac:dyDescent="0.25"/>
    <row r="441521" hidden="1" x14ac:dyDescent="0.25"/>
    <row r="441522" hidden="1" x14ac:dyDescent="0.25"/>
    <row r="441523" hidden="1" x14ac:dyDescent="0.25"/>
    <row r="441524" hidden="1" x14ac:dyDescent="0.25"/>
    <row r="441525" hidden="1" x14ac:dyDescent="0.25"/>
    <row r="441526" hidden="1" x14ac:dyDescent="0.25"/>
    <row r="441527" hidden="1" x14ac:dyDescent="0.25"/>
    <row r="441528" hidden="1" x14ac:dyDescent="0.25"/>
    <row r="441529" hidden="1" x14ac:dyDescent="0.25"/>
    <row r="441530" hidden="1" x14ac:dyDescent="0.25"/>
    <row r="441531" hidden="1" x14ac:dyDescent="0.25"/>
    <row r="441532" hidden="1" x14ac:dyDescent="0.25"/>
    <row r="441533" hidden="1" x14ac:dyDescent="0.25"/>
    <row r="441534" hidden="1" x14ac:dyDescent="0.25"/>
    <row r="441535" hidden="1" x14ac:dyDescent="0.25"/>
    <row r="441536" hidden="1" x14ac:dyDescent="0.25"/>
    <row r="441537" hidden="1" x14ac:dyDescent="0.25"/>
    <row r="441538" hidden="1" x14ac:dyDescent="0.25"/>
    <row r="441539" hidden="1" x14ac:dyDescent="0.25"/>
    <row r="441540" hidden="1" x14ac:dyDescent="0.25"/>
    <row r="441541" hidden="1" x14ac:dyDescent="0.25"/>
    <row r="441542" hidden="1" x14ac:dyDescent="0.25"/>
    <row r="441543" hidden="1" x14ac:dyDescent="0.25"/>
    <row r="441544" hidden="1" x14ac:dyDescent="0.25"/>
    <row r="441545" hidden="1" x14ac:dyDescent="0.25"/>
    <row r="441546" hidden="1" x14ac:dyDescent="0.25"/>
    <row r="441547" hidden="1" x14ac:dyDescent="0.25"/>
    <row r="441548" hidden="1" x14ac:dyDescent="0.25"/>
    <row r="441549" hidden="1" x14ac:dyDescent="0.25"/>
    <row r="441550" hidden="1" x14ac:dyDescent="0.25"/>
    <row r="441551" hidden="1" x14ac:dyDescent="0.25"/>
    <row r="441552" hidden="1" x14ac:dyDescent="0.25"/>
    <row r="441553" hidden="1" x14ac:dyDescent="0.25"/>
    <row r="441554" hidden="1" x14ac:dyDescent="0.25"/>
    <row r="441555" hidden="1" x14ac:dyDescent="0.25"/>
    <row r="441556" hidden="1" x14ac:dyDescent="0.25"/>
    <row r="441557" hidden="1" x14ac:dyDescent="0.25"/>
    <row r="441558" hidden="1" x14ac:dyDescent="0.25"/>
    <row r="441559" hidden="1" x14ac:dyDescent="0.25"/>
    <row r="441560" hidden="1" x14ac:dyDescent="0.25"/>
    <row r="441561" hidden="1" x14ac:dyDescent="0.25"/>
    <row r="441562" hidden="1" x14ac:dyDescent="0.25"/>
    <row r="441563" hidden="1" x14ac:dyDescent="0.25"/>
    <row r="441564" hidden="1" x14ac:dyDescent="0.25"/>
    <row r="441565" hidden="1" x14ac:dyDescent="0.25"/>
    <row r="441566" hidden="1" x14ac:dyDescent="0.25"/>
    <row r="441567" hidden="1" x14ac:dyDescent="0.25"/>
    <row r="441568" hidden="1" x14ac:dyDescent="0.25"/>
    <row r="441569" hidden="1" x14ac:dyDescent="0.25"/>
    <row r="441570" hidden="1" x14ac:dyDescent="0.25"/>
    <row r="441571" hidden="1" x14ac:dyDescent="0.25"/>
    <row r="441572" hidden="1" x14ac:dyDescent="0.25"/>
    <row r="441573" hidden="1" x14ac:dyDescent="0.25"/>
    <row r="441574" hidden="1" x14ac:dyDescent="0.25"/>
    <row r="441575" hidden="1" x14ac:dyDescent="0.25"/>
    <row r="441576" hidden="1" x14ac:dyDescent="0.25"/>
    <row r="441577" hidden="1" x14ac:dyDescent="0.25"/>
    <row r="441578" hidden="1" x14ac:dyDescent="0.25"/>
    <row r="441579" hidden="1" x14ac:dyDescent="0.25"/>
    <row r="441580" hidden="1" x14ac:dyDescent="0.25"/>
    <row r="441581" hidden="1" x14ac:dyDescent="0.25"/>
    <row r="441582" hidden="1" x14ac:dyDescent="0.25"/>
    <row r="441583" hidden="1" x14ac:dyDescent="0.25"/>
    <row r="441584" hidden="1" x14ac:dyDescent="0.25"/>
    <row r="441585" hidden="1" x14ac:dyDescent="0.25"/>
    <row r="441586" hidden="1" x14ac:dyDescent="0.25"/>
    <row r="441587" hidden="1" x14ac:dyDescent="0.25"/>
    <row r="441588" hidden="1" x14ac:dyDescent="0.25"/>
    <row r="441589" hidden="1" x14ac:dyDescent="0.25"/>
    <row r="441590" hidden="1" x14ac:dyDescent="0.25"/>
    <row r="441591" hidden="1" x14ac:dyDescent="0.25"/>
    <row r="441592" hidden="1" x14ac:dyDescent="0.25"/>
    <row r="441593" hidden="1" x14ac:dyDescent="0.25"/>
    <row r="441594" hidden="1" x14ac:dyDescent="0.25"/>
    <row r="441595" hidden="1" x14ac:dyDescent="0.25"/>
    <row r="441596" hidden="1" x14ac:dyDescent="0.25"/>
    <row r="441597" hidden="1" x14ac:dyDescent="0.25"/>
    <row r="441598" hidden="1" x14ac:dyDescent="0.25"/>
    <row r="441599" hidden="1" x14ac:dyDescent="0.25"/>
    <row r="441600" hidden="1" x14ac:dyDescent="0.25"/>
    <row r="441601" hidden="1" x14ac:dyDescent="0.25"/>
    <row r="441602" hidden="1" x14ac:dyDescent="0.25"/>
    <row r="441603" hidden="1" x14ac:dyDescent="0.25"/>
    <row r="441604" hidden="1" x14ac:dyDescent="0.25"/>
    <row r="441605" hidden="1" x14ac:dyDescent="0.25"/>
    <row r="441606" hidden="1" x14ac:dyDescent="0.25"/>
    <row r="441607" hidden="1" x14ac:dyDescent="0.25"/>
    <row r="441608" hidden="1" x14ac:dyDescent="0.25"/>
    <row r="441609" hidden="1" x14ac:dyDescent="0.25"/>
    <row r="441610" hidden="1" x14ac:dyDescent="0.25"/>
    <row r="441611" hidden="1" x14ac:dyDescent="0.25"/>
    <row r="441612" hidden="1" x14ac:dyDescent="0.25"/>
    <row r="441613" hidden="1" x14ac:dyDescent="0.25"/>
    <row r="441614" hidden="1" x14ac:dyDescent="0.25"/>
    <row r="441615" hidden="1" x14ac:dyDescent="0.25"/>
    <row r="441616" hidden="1" x14ac:dyDescent="0.25"/>
    <row r="441617" hidden="1" x14ac:dyDescent="0.25"/>
    <row r="441618" hidden="1" x14ac:dyDescent="0.25"/>
    <row r="441619" hidden="1" x14ac:dyDescent="0.25"/>
    <row r="441620" hidden="1" x14ac:dyDescent="0.25"/>
    <row r="441621" hidden="1" x14ac:dyDescent="0.25"/>
    <row r="441622" hidden="1" x14ac:dyDescent="0.25"/>
    <row r="441623" hidden="1" x14ac:dyDescent="0.25"/>
    <row r="441624" hidden="1" x14ac:dyDescent="0.25"/>
    <row r="441625" hidden="1" x14ac:dyDescent="0.25"/>
    <row r="441626" hidden="1" x14ac:dyDescent="0.25"/>
    <row r="441627" hidden="1" x14ac:dyDescent="0.25"/>
    <row r="441628" hidden="1" x14ac:dyDescent="0.25"/>
    <row r="441629" hidden="1" x14ac:dyDescent="0.25"/>
    <row r="441630" hidden="1" x14ac:dyDescent="0.25"/>
    <row r="441631" hidden="1" x14ac:dyDescent="0.25"/>
    <row r="441632" hidden="1" x14ac:dyDescent="0.25"/>
    <row r="441633" hidden="1" x14ac:dyDescent="0.25"/>
    <row r="441634" hidden="1" x14ac:dyDescent="0.25"/>
    <row r="441635" hidden="1" x14ac:dyDescent="0.25"/>
    <row r="441636" hidden="1" x14ac:dyDescent="0.25"/>
    <row r="441637" hidden="1" x14ac:dyDescent="0.25"/>
    <row r="441638" hidden="1" x14ac:dyDescent="0.25"/>
    <row r="441639" hidden="1" x14ac:dyDescent="0.25"/>
    <row r="441640" hidden="1" x14ac:dyDescent="0.25"/>
    <row r="441641" hidden="1" x14ac:dyDescent="0.25"/>
    <row r="441642" hidden="1" x14ac:dyDescent="0.25"/>
    <row r="441643" hidden="1" x14ac:dyDescent="0.25"/>
    <row r="441644" hidden="1" x14ac:dyDescent="0.25"/>
    <row r="441645" hidden="1" x14ac:dyDescent="0.25"/>
    <row r="441646" hidden="1" x14ac:dyDescent="0.25"/>
    <row r="441647" hidden="1" x14ac:dyDescent="0.25"/>
    <row r="441648" hidden="1" x14ac:dyDescent="0.25"/>
    <row r="441649" hidden="1" x14ac:dyDescent="0.25"/>
    <row r="441650" hidden="1" x14ac:dyDescent="0.25"/>
    <row r="441651" hidden="1" x14ac:dyDescent="0.25"/>
    <row r="441652" hidden="1" x14ac:dyDescent="0.25"/>
    <row r="441653" hidden="1" x14ac:dyDescent="0.25"/>
    <row r="441654" hidden="1" x14ac:dyDescent="0.25"/>
    <row r="441655" hidden="1" x14ac:dyDescent="0.25"/>
    <row r="441656" hidden="1" x14ac:dyDescent="0.25"/>
    <row r="441657" hidden="1" x14ac:dyDescent="0.25"/>
    <row r="441658" hidden="1" x14ac:dyDescent="0.25"/>
    <row r="441659" hidden="1" x14ac:dyDescent="0.25"/>
    <row r="441660" hidden="1" x14ac:dyDescent="0.25"/>
    <row r="441661" hidden="1" x14ac:dyDescent="0.25"/>
    <row r="441662" hidden="1" x14ac:dyDescent="0.25"/>
    <row r="441663" hidden="1" x14ac:dyDescent="0.25"/>
    <row r="441664" hidden="1" x14ac:dyDescent="0.25"/>
    <row r="441665" hidden="1" x14ac:dyDescent="0.25"/>
    <row r="441666" hidden="1" x14ac:dyDescent="0.25"/>
    <row r="441667" hidden="1" x14ac:dyDescent="0.25"/>
    <row r="441668" hidden="1" x14ac:dyDescent="0.25"/>
    <row r="441669" hidden="1" x14ac:dyDescent="0.25"/>
    <row r="441670" hidden="1" x14ac:dyDescent="0.25"/>
    <row r="441671" hidden="1" x14ac:dyDescent="0.25"/>
    <row r="441672" hidden="1" x14ac:dyDescent="0.25"/>
    <row r="441673" hidden="1" x14ac:dyDescent="0.25"/>
    <row r="441674" hidden="1" x14ac:dyDescent="0.25"/>
    <row r="441675" hidden="1" x14ac:dyDescent="0.25"/>
    <row r="441676" hidden="1" x14ac:dyDescent="0.25"/>
    <row r="441677" hidden="1" x14ac:dyDescent="0.25"/>
    <row r="441678" hidden="1" x14ac:dyDescent="0.25"/>
    <row r="441679" hidden="1" x14ac:dyDescent="0.25"/>
    <row r="441680" hidden="1" x14ac:dyDescent="0.25"/>
    <row r="441681" hidden="1" x14ac:dyDescent="0.25"/>
    <row r="441682" hidden="1" x14ac:dyDescent="0.25"/>
    <row r="441683" hidden="1" x14ac:dyDescent="0.25"/>
    <row r="441684" hidden="1" x14ac:dyDescent="0.25"/>
    <row r="441685" hidden="1" x14ac:dyDescent="0.25"/>
    <row r="441686" hidden="1" x14ac:dyDescent="0.25"/>
    <row r="441687" hidden="1" x14ac:dyDescent="0.25"/>
    <row r="441688" hidden="1" x14ac:dyDescent="0.25"/>
    <row r="441689" hidden="1" x14ac:dyDescent="0.25"/>
    <row r="441690" hidden="1" x14ac:dyDescent="0.25"/>
    <row r="441691" hidden="1" x14ac:dyDescent="0.25"/>
    <row r="441692" hidden="1" x14ac:dyDescent="0.25"/>
    <row r="441693" hidden="1" x14ac:dyDescent="0.25"/>
    <row r="441694" hidden="1" x14ac:dyDescent="0.25"/>
    <row r="441695" hidden="1" x14ac:dyDescent="0.25"/>
    <row r="441696" hidden="1" x14ac:dyDescent="0.25"/>
    <row r="441697" hidden="1" x14ac:dyDescent="0.25"/>
    <row r="441698" hidden="1" x14ac:dyDescent="0.25"/>
    <row r="441699" hidden="1" x14ac:dyDescent="0.25"/>
    <row r="441700" hidden="1" x14ac:dyDescent="0.25"/>
    <row r="441701" hidden="1" x14ac:dyDescent="0.25"/>
    <row r="441702" hidden="1" x14ac:dyDescent="0.25"/>
    <row r="441703" hidden="1" x14ac:dyDescent="0.25"/>
    <row r="441704" hidden="1" x14ac:dyDescent="0.25"/>
    <row r="441705" hidden="1" x14ac:dyDescent="0.25"/>
    <row r="441706" hidden="1" x14ac:dyDescent="0.25"/>
    <row r="441707" hidden="1" x14ac:dyDescent="0.25"/>
    <row r="441708" hidden="1" x14ac:dyDescent="0.25"/>
    <row r="441709" hidden="1" x14ac:dyDescent="0.25"/>
    <row r="441710" hidden="1" x14ac:dyDescent="0.25"/>
    <row r="441711" hidden="1" x14ac:dyDescent="0.25"/>
    <row r="441712" hidden="1" x14ac:dyDescent="0.25"/>
    <row r="441713" hidden="1" x14ac:dyDescent="0.25"/>
    <row r="441714" hidden="1" x14ac:dyDescent="0.25"/>
    <row r="441715" hidden="1" x14ac:dyDescent="0.25"/>
    <row r="441716" hidden="1" x14ac:dyDescent="0.25"/>
    <row r="441717" hidden="1" x14ac:dyDescent="0.25"/>
    <row r="441718" hidden="1" x14ac:dyDescent="0.25"/>
    <row r="441719" hidden="1" x14ac:dyDescent="0.25"/>
    <row r="441720" hidden="1" x14ac:dyDescent="0.25"/>
    <row r="441721" hidden="1" x14ac:dyDescent="0.25"/>
    <row r="441722" hidden="1" x14ac:dyDescent="0.25"/>
    <row r="441723" hidden="1" x14ac:dyDescent="0.25"/>
    <row r="441724" hidden="1" x14ac:dyDescent="0.25"/>
    <row r="441725" hidden="1" x14ac:dyDescent="0.25"/>
    <row r="441726" hidden="1" x14ac:dyDescent="0.25"/>
    <row r="441727" hidden="1" x14ac:dyDescent="0.25"/>
    <row r="441728" hidden="1" x14ac:dyDescent="0.25"/>
    <row r="441729" hidden="1" x14ac:dyDescent="0.25"/>
    <row r="441730" hidden="1" x14ac:dyDescent="0.25"/>
    <row r="441731" hidden="1" x14ac:dyDescent="0.25"/>
    <row r="441732" hidden="1" x14ac:dyDescent="0.25"/>
    <row r="441733" hidden="1" x14ac:dyDescent="0.25"/>
    <row r="441734" hidden="1" x14ac:dyDescent="0.25"/>
    <row r="441735" hidden="1" x14ac:dyDescent="0.25"/>
    <row r="441736" hidden="1" x14ac:dyDescent="0.25"/>
    <row r="441737" hidden="1" x14ac:dyDescent="0.25"/>
    <row r="441738" hidden="1" x14ac:dyDescent="0.25"/>
    <row r="441739" hidden="1" x14ac:dyDescent="0.25"/>
    <row r="441740" hidden="1" x14ac:dyDescent="0.25"/>
    <row r="441741" hidden="1" x14ac:dyDescent="0.25"/>
    <row r="441742" hidden="1" x14ac:dyDescent="0.25"/>
    <row r="441743" hidden="1" x14ac:dyDescent="0.25"/>
    <row r="441744" hidden="1" x14ac:dyDescent="0.25"/>
    <row r="441745" hidden="1" x14ac:dyDescent="0.25"/>
    <row r="441746" hidden="1" x14ac:dyDescent="0.25"/>
    <row r="441747" hidden="1" x14ac:dyDescent="0.25"/>
    <row r="441748" hidden="1" x14ac:dyDescent="0.25"/>
    <row r="441749" hidden="1" x14ac:dyDescent="0.25"/>
    <row r="441750" hidden="1" x14ac:dyDescent="0.25"/>
    <row r="441751" hidden="1" x14ac:dyDescent="0.25"/>
    <row r="441752" hidden="1" x14ac:dyDescent="0.25"/>
    <row r="441753" hidden="1" x14ac:dyDescent="0.25"/>
    <row r="441754" hidden="1" x14ac:dyDescent="0.25"/>
    <row r="441755" hidden="1" x14ac:dyDescent="0.25"/>
    <row r="441756" hidden="1" x14ac:dyDescent="0.25"/>
    <row r="441757" hidden="1" x14ac:dyDescent="0.25"/>
    <row r="441758" hidden="1" x14ac:dyDescent="0.25"/>
    <row r="441759" hidden="1" x14ac:dyDescent="0.25"/>
    <row r="441760" hidden="1" x14ac:dyDescent="0.25"/>
    <row r="441761" hidden="1" x14ac:dyDescent="0.25"/>
    <row r="441762" hidden="1" x14ac:dyDescent="0.25"/>
    <row r="441763" hidden="1" x14ac:dyDescent="0.25"/>
    <row r="441764" hidden="1" x14ac:dyDescent="0.25"/>
    <row r="441765" hidden="1" x14ac:dyDescent="0.25"/>
    <row r="441766" hidden="1" x14ac:dyDescent="0.25"/>
    <row r="441767" hidden="1" x14ac:dyDescent="0.25"/>
    <row r="441768" hidden="1" x14ac:dyDescent="0.25"/>
    <row r="441769" hidden="1" x14ac:dyDescent="0.25"/>
    <row r="441770" hidden="1" x14ac:dyDescent="0.25"/>
    <row r="441771" hidden="1" x14ac:dyDescent="0.25"/>
    <row r="441772" hidden="1" x14ac:dyDescent="0.25"/>
    <row r="441773" hidden="1" x14ac:dyDescent="0.25"/>
    <row r="441774" hidden="1" x14ac:dyDescent="0.25"/>
    <row r="441775" hidden="1" x14ac:dyDescent="0.25"/>
    <row r="441776" hidden="1" x14ac:dyDescent="0.25"/>
    <row r="441777" hidden="1" x14ac:dyDescent="0.25"/>
    <row r="441778" hidden="1" x14ac:dyDescent="0.25"/>
    <row r="441779" hidden="1" x14ac:dyDescent="0.25"/>
    <row r="441780" hidden="1" x14ac:dyDescent="0.25"/>
    <row r="441781" hidden="1" x14ac:dyDescent="0.25"/>
    <row r="441782" hidden="1" x14ac:dyDescent="0.25"/>
    <row r="441783" hidden="1" x14ac:dyDescent="0.25"/>
    <row r="441784" hidden="1" x14ac:dyDescent="0.25"/>
    <row r="441785" hidden="1" x14ac:dyDescent="0.25"/>
    <row r="441786" hidden="1" x14ac:dyDescent="0.25"/>
    <row r="441787" hidden="1" x14ac:dyDescent="0.25"/>
    <row r="441788" hidden="1" x14ac:dyDescent="0.25"/>
    <row r="441789" hidden="1" x14ac:dyDescent="0.25"/>
    <row r="441790" hidden="1" x14ac:dyDescent="0.25"/>
    <row r="441791" hidden="1" x14ac:dyDescent="0.25"/>
    <row r="441792" hidden="1" x14ac:dyDescent="0.25"/>
    <row r="441793" hidden="1" x14ac:dyDescent="0.25"/>
    <row r="441794" hidden="1" x14ac:dyDescent="0.25"/>
    <row r="441795" hidden="1" x14ac:dyDescent="0.25"/>
    <row r="441796" hidden="1" x14ac:dyDescent="0.25"/>
    <row r="441797" hidden="1" x14ac:dyDescent="0.25"/>
    <row r="441798" hidden="1" x14ac:dyDescent="0.25"/>
    <row r="441799" hidden="1" x14ac:dyDescent="0.25"/>
    <row r="441800" hidden="1" x14ac:dyDescent="0.25"/>
    <row r="441801" hidden="1" x14ac:dyDescent="0.25"/>
    <row r="441802" hidden="1" x14ac:dyDescent="0.25"/>
    <row r="441803" hidden="1" x14ac:dyDescent="0.25"/>
    <row r="441804" hidden="1" x14ac:dyDescent="0.25"/>
    <row r="441805" hidden="1" x14ac:dyDescent="0.25"/>
    <row r="441806" hidden="1" x14ac:dyDescent="0.25"/>
    <row r="441807" hidden="1" x14ac:dyDescent="0.25"/>
    <row r="441808" hidden="1" x14ac:dyDescent="0.25"/>
    <row r="441809" hidden="1" x14ac:dyDescent="0.25"/>
    <row r="441810" hidden="1" x14ac:dyDescent="0.25"/>
    <row r="441811" hidden="1" x14ac:dyDescent="0.25"/>
    <row r="441812" hidden="1" x14ac:dyDescent="0.25"/>
    <row r="441813" hidden="1" x14ac:dyDescent="0.25"/>
    <row r="441814" hidden="1" x14ac:dyDescent="0.25"/>
    <row r="441815" hidden="1" x14ac:dyDescent="0.25"/>
    <row r="441816" hidden="1" x14ac:dyDescent="0.25"/>
    <row r="441817" hidden="1" x14ac:dyDescent="0.25"/>
    <row r="441818" hidden="1" x14ac:dyDescent="0.25"/>
    <row r="441819" hidden="1" x14ac:dyDescent="0.25"/>
    <row r="441820" hidden="1" x14ac:dyDescent="0.25"/>
    <row r="441821" hidden="1" x14ac:dyDescent="0.25"/>
    <row r="441822" hidden="1" x14ac:dyDescent="0.25"/>
    <row r="441823" hidden="1" x14ac:dyDescent="0.25"/>
    <row r="441824" hidden="1" x14ac:dyDescent="0.25"/>
    <row r="441825" hidden="1" x14ac:dyDescent="0.25"/>
    <row r="441826" hidden="1" x14ac:dyDescent="0.25"/>
    <row r="441827" hidden="1" x14ac:dyDescent="0.25"/>
    <row r="441828" hidden="1" x14ac:dyDescent="0.25"/>
    <row r="441829" hidden="1" x14ac:dyDescent="0.25"/>
    <row r="441830" hidden="1" x14ac:dyDescent="0.25"/>
    <row r="441831" hidden="1" x14ac:dyDescent="0.25"/>
    <row r="441832" hidden="1" x14ac:dyDescent="0.25"/>
    <row r="441833" hidden="1" x14ac:dyDescent="0.25"/>
    <row r="441834" hidden="1" x14ac:dyDescent="0.25"/>
    <row r="441835" hidden="1" x14ac:dyDescent="0.25"/>
    <row r="441836" hidden="1" x14ac:dyDescent="0.25"/>
    <row r="441837" hidden="1" x14ac:dyDescent="0.25"/>
    <row r="441838" hidden="1" x14ac:dyDescent="0.25"/>
    <row r="441839" hidden="1" x14ac:dyDescent="0.25"/>
    <row r="441840" hidden="1" x14ac:dyDescent="0.25"/>
    <row r="441841" hidden="1" x14ac:dyDescent="0.25"/>
    <row r="441842" hidden="1" x14ac:dyDescent="0.25"/>
    <row r="441843" hidden="1" x14ac:dyDescent="0.25"/>
    <row r="441844" hidden="1" x14ac:dyDescent="0.25"/>
    <row r="441845" hidden="1" x14ac:dyDescent="0.25"/>
    <row r="441846" hidden="1" x14ac:dyDescent="0.25"/>
    <row r="441847" hidden="1" x14ac:dyDescent="0.25"/>
    <row r="441848" hidden="1" x14ac:dyDescent="0.25"/>
    <row r="441849" hidden="1" x14ac:dyDescent="0.25"/>
    <row r="441850" hidden="1" x14ac:dyDescent="0.25"/>
    <row r="441851" hidden="1" x14ac:dyDescent="0.25"/>
    <row r="441852" hidden="1" x14ac:dyDescent="0.25"/>
    <row r="441853" hidden="1" x14ac:dyDescent="0.25"/>
    <row r="441854" hidden="1" x14ac:dyDescent="0.25"/>
    <row r="441855" hidden="1" x14ac:dyDescent="0.25"/>
    <row r="441856" hidden="1" x14ac:dyDescent="0.25"/>
    <row r="441857" hidden="1" x14ac:dyDescent="0.25"/>
    <row r="441858" hidden="1" x14ac:dyDescent="0.25"/>
    <row r="441859" hidden="1" x14ac:dyDescent="0.25"/>
    <row r="441860" hidden="1" x14ac:dyDescent="0.25"/>
    <row r="441861" hidden="1" x14ac:dyDescent="0.25"/>
    <row r="441862" hidden="1" x14ac:dyDescent="0.25"/>
    <row r="441863" hidden="1" x14ac:dyDescent="0.25"/>
    <row r="441864" hidden="1" x14ac:dyDescent="0.25"/>
    <row r="441865" hidden="1" x14ac:dyDescent="0.25"/>
    <row r="441866" hidden="1" x14ac:dyDescent="0.25"/>
    <row r="441867" hidden="1" x14ac:dyDescent="0.25"/>
    <row r="441868" hidden="1" x14ac:dyDescent="0.25"/>
    <row r="441869" hidden="1" x14ac:dyDescent="0.25"/>
    <row r="441870" hidden="1" x14ac:dyDescent="0.25"/>
    <row r="441871" hidden="1" x14ac:dyDescent="0.25"/>
    <row r="441872" hidden="1" x14ac:dyDescent="0.25"/>
    <row r="441873" hidden="1" x14ac:dyDescent="0.25"/>
    <row r="441874" hidden="1" x14ac:dyDescent="0.25"/>
    <row r="441875" hidden="1" x14ac:dyDescent="0.25"/>
    <row r="441876" hidden="1" x14ac:dyDescent="0.25"/>
    <row r="441877" hidden="1" x14ac:dyDescent="0.25"/>
    <row r="441878" hidden="1" x14ac:dyDescent="0.25"/>
    <row r="441879" hidden="1" x14ac:dyDescent="0.25"/>
    <row r="441880" hidden="1" x14ac:dyDescent="0.25"/>
    <row r="441881" hidden="1" x14ac:dyDescent="0.25"/>
    <row r="441882" hidden="1" x14ac:dyDescent="0.25"/>
    <row r="441883" hidden="1" x14ac:dyDescent="0.25"/>
    <row r="441884" hidden="1" x14ac:dyDescent="0.25"/>
    <row r="441885" hidden="1" x14ac:dyDescent="0.25"/>
    <row r="441886" hidden="1" x14ac:dyDescent="0.25"/>
    <row r="441887" hidden="1" x14ac:dyDescent="0.25"/>
    <row r="441888" hidden="1" x14ac:dyDescent="0.25"/>
    <row r="441889" hidden="1" x14ac:dyDescent="0.25"/>
    <row r="441890" hidden="1" x14ac:dyDescent="0.25"/>
    <row r="441891" hidden="1" x14ac:dyDescent="0.25"/>
    <row r="441892" hidden="1" x14ac:dyDescent="0.25"/>
    <row r="441893" hidden="1" x14ac:dyDescent="0.25"/>
    <row r="441894" hidden="1" x14ac:dyDescent="0.25"/>
    <row r="441895" hidden="1" x14ac:dyDescent="0.25"/>
    <row r="441896" hidden="1" x14ac:dyDescent="0.25"/>
    <row r="441897" hidden="1" x14ac:dyDescent="0.25"/>
    <row r="441898" hidden="1" x14ac:dyDescent="0.25"/>
    <row r="441899" hidden="1" x14ac:dyDescent="0.25"/>
    <row r="441900" hidden="1" x14ac:dyDescent="0.25"/>
    <row r="441901" hidden="1" x14ac:dyDescent="0.25"/>
    <row r="441902" hidden="1" x14ac:dyDescent="0.25"/>
    <row r="441903" hidden="1" x14ac:dyDescent="0.25"/>
    <row r="441904" hidden="1" x14ac:dyDescent="0.25"/>
    <row r="441905" hidden="1" x14ac:dyDescent="0.25"/>
    <row r="441906" hidden="1" x14ac:dyDescent="0.25"/>
    <row r="441907" hidden="1" x14ac:dyDescent="0.25"/>
    <row r="441908" hidden="1" x14ac:dyDescent="0.25"/>
    <row r="441909" hidden="1" x14ac:dyDescent="0.25"/>
    <row r="441910" hidden="1" x14ac:dyDescent="0.25"/>
    <row r="441911" hidden="1" x14ac:dyDescent="0.25"/>
    <row r="441912" hidden="1" x14ac:dyDescent="0.25"/>
    <row r="441913" hidden="1" x14ac:dyDescent="0.25"/>
    <row r="441914" hidden="1" x14ac:dyDescent="0.25"/>
    <row r="441915" hidden="1" x14ac:dyDescent="0.25"/>
    <row r="441916" hidden="1" x14ac:dyDescent="0.25"/>
    <row r="441917" hidden="1" x14ac:dyDescent="0.25"/>
    <row r="441918" hidden="1" x14ac:dyDescent="0.25"/>
    <row r="441919" hidden="1" x14ac:dyDescent="0.25"/>
    <row r="441920" hidden="1" x14ac:dyDescent="0.25"/>
    <row r="441921" hidden="1" x14ac:dyDescent="0.25"/>
    <row r="441922" hidden="1" x14ac:dyDescent="0.25"/>
    <row r="441923" hidden="1" x14ac:dyDescent="0.25"/>
    <row r="441924" hidden="1" x14ac:dyDescent="0.25"/>
    <row r="441925" hidden="1" x14ac:dyDescent="0.25"/>
    <row r="441926" hidden="1" x14ac:dyDescent="0.25"/>
    <row r="441927" hidden="1" x14ac:dyDescent="0.25"/>
    <row r="441928" hidden="1" x14ac:dyDescent="0.25"/>
    <row r="441929" hidden="1" x14ac:dyDescent="0.25"/>
    <row r="441930" hidden="1" x14ac:dyDescent="0.25"/>
    <row r="441931" hidden="1" x14ac:dyDescent="0.25"/>
    <row r="441932" hidden="1" x14ac:dyDescent="0.25"/>
    <row r="441933" hidden="1" x14ac:dyDescent="0.25"/>
    <row r="441934" hidden="1" x14ac:dyDescent="0.25"/>
    <row r="441935" hidden="1" x14ac:dyDescent="0.25"/>
    <row r="441936" hidden="1" x14ac:dyDescent="0.25"/>
    <row r="441937" hidden="1" x14ac:dyDescent="0.25"/>
    <row r="441938" hidden="1" x14ac:dyDescent="0.25"/>
    <row r="441939" hidden="1" x14ac:dyDescent="0.25"/>
    <row r="441940" hidden="1" x14ac:dyDescent="0.25"/>
    <row r="441941" hidden="1" x14ac:dyDescent="0.25"/>
    <row r="441942" hidden="1" x14ac:dyDescent="0.25"/>
    <row r="441943" hidden="1" x14ac:dyDescent="0.25"/>
    <row r="441944" hidden="1" x14ac:dyDescent="0.25"/>
    <row r="441945" hidden="1" x14ac:dyDescent="0.25"/>
    <row r="441946" hidden="1" x14ac:dyDescent="0.25"/>
    <row r="441947" hidden="1" x14ac:dyDescent="0.25"/>
    <row r="441948" hidden="1" x14ac:dyDescent="0.25"/>
    <row r="441949" hidden="1" x14ac:dyDescent="0.25"/>
    <row r="441950" hidden="1" x14ac:dyDescent="0.25"/>
    <row r="441951" hidden="1" x14ac:dyDescent="0.25"/>
    <row r="441952" hidden="1" x14ac:dyDescent="0.25"/>
    <row r="441953" hidden="1" x14ac:dyDescent="0.25"/>
    <row r="441954" hidden="1" x14ac:dyDescent="0.25"/>
    <row r="441955" hidden="1" x14ac:dyDescent="0.25"/>
    <row r="441956" hidden="1" x14ac:dyDescent="0.25"/>
    <row r="441957" hidden="1" x14ac:dyDescent="0.25"/>
    <row r="441958" hidden="1" x14ac:dyDescent="0.25"/>
    <row r="441959" hidden="1" x14ac:dyDescent="0.25"/>
    <row r="441960" hidden="1" x14ac:dyDescent="0.25"/>
    <row r="441961" hidden="1" x14ac:dyDescent="0.25"/>
    <row r="441962" hidden="1" x14ac:dyDescent="0.25"/>
    <row r="441963" hidden="1" x14ac:dyDescent="0.25"/>
    <row r="441964" hidden="1" x14ac:dyDescent="0.25"/>
    <row r="441965" hidden="1" x14ac:dyDescent="0.25"/>
    <row r="441966" hidden="1" x14ac:dyDescent="0.25"/>
    <row r="441967" hidden="1" x14ac:dyDescent="0.25"/>
    <row r="441968" hidden="1" x14ac:dyDescent="0.25"/>
    <row r="441969" hidden="1" x14ac:dyDescent="0.25"/>
    <row r="441970" hidden="1" x14ac:dyDescent="0.25"/>
    <row r="441971" hidden="1" x14ac:dyDescent="0.25"/>
    <row r="441972" hidden="1" x14ac:dyDescent="0.25"/>
    <row r="441973" hidden="1" x14ac:dyDescent="0.25"/>
    <row r="441974" hidden="1" x14ac:dyDescent="0.25"/>
    <row r="441975" hidden="1" x14ac:dyDescent="0.25"/>
    <row r="441976" hidden="1" x14ac:dyDescent="0.25"/>
    <row r="441977" hidden="1" x14ac:dyDescent="0.25"/>
    <row r="441978" hidden="1" x14ac:dyDescent="0.25"/>
    <row r="441979" hidden="1" x14ac:dyDescent="0.25"/>
    <row r="441980" hidden="1" x14ac:dyDescent="0.25"/>
    <row r="441981" hidden="1" x14ac:dyDescent="0.25"/>
    <row r="441982" hidden="1" x14ac:dyDescent="0.25"/>
    <row r="441983" hidden="1" x14ac:dyDescent="0.25"/>
    <row r="441984" hidden="1" x14ac:dyDescent="0.25"/>
    <row r="441985" hidden="1" x14ac:dyDescent="0.25"/>
    <row r="441986" hidden="1" x14ac:dyDescent="0.25"/>
    <row r="441987" hidden="1" x14ac:dyDescent="0.25"/>
    <row r="441988" hidden="1" x14ac:dyDescent="0.25"/>
    <row r="441989" hidden="1" x14ac:dyDescent="0.25"/>
    <row r="441990" hidden="1" x14ac:dyDescent="0.25"/>
    <row r="441991" hidden="1" x14ac:dyDescent="0.25"/>
    <row r="441992" hidden="1" x14ac:dyDescent="0.25"/>
    <row r="441993" hidden="1" x14ac:dyDescent="0.25"/>
    <row r="441994" hidden="1" x14ac:dyDescent="0.25"/>
    <row r="441995" hidden="1" x14ac:dyDescent="0.25"/>
    <row r="441996" hidden="1" x14ac:dyDescent="0.25"/>
    <row r="441997" hidden="1" x14ac:dyDescent="0.25"/>
    <row r="441998" hidden="1" x14ac:dyDescent="0.25"/>
    <row r="441999" hidden="1" x14ac:dyDescent="0.25"/>
    <row r="442000" hidden="1" x14ac:dyDescent="0.25"/>
    <row r="442001" hidden="1" x14ac:dyDescent="0.25"/>
    <row r="442002" hidden="1" x14ac:dyDescent="0.25"/>
    <row r="442003" hidden="1" x14ac:dyDescent="0.25"/>
    <row r="442004" hidden="1" x14ac:dyDescent="0.25"/>
    <row r="442005" hidden="1" x14ac:dyDescent="0.25"/>
    <row r="442006" hidden="1" x14ac:dyDescent="0.25"/>
    <row r="442007" hidden="1" x14ac:dyDescent="0.25"/>
    <row r="442008" hidden="1" x14ac:dyDescent="0.25"/>
    <row r="442009" hidden="1" x14ac:dyDescent="0.25"/>
    <row r="442010" hidden="1" x14ac:dyDescent="0.25"/>
    <row r="442011" hidden="1" x14ac:dyDescent="0.25"/>
    <row r="442012" hidden="1" x14ac:dyDescent="0.25"/>
    <row r="442013" hidden="1" x14ac:dyDescent="0.25"/>
    <row r="442014" hidden="1" x14ac:dyDescent="0.25"/>
    <row r="442015" hidden="1" x14ac:dyDescent="0.25"/>
    <row r="442016" hidden="1" x14ac:dyDescent="0.25"/>
    <row r="442017" hidden="1" x14ac:dyDescent="0.25"/>
    <row r="442018" hidden="1" x14ac:dyDescent="0.25"/>
    <row r="442019" hidden="1" x14ac:dyDescent="0.25"/>
    <row r="442020" hidden="1" x14ac:dyDescent="0.25"/>
    <row r="442021" hidden="1" x14ac:dyDescent="0.25"/>
    <row r="442022" hidden="1" x14ac:dyDescent="0.25"/>
    <row r="442023" hidden="1" x14ac:dyDescent="0.25"/>
    <row r="442024" hidden="1" x14ac:dyDescent="0.25"/>
    <row r="442025" hidden="1" x14ac:dyDescent="0.25"/>
    <row r="442026" hidden="1" x14ac:dyDescent="0.25"/>
    <row r="442027" hidden="1" x14ac:dyDescent="0.25"/>
    <row r="442028" hidden="1" x14ac:dyDescent="0.25"/>
    <row r="442029" hidden="1" x14ac:dyDescent="0.25"/>
    <row r="442030" hidden="1" x14ac:dyDescent="0.25"/>
    <row r="442031" hidden="1" x14ac:dyDescent="0.25"/>
    <row r="442032" hidden="1" x14ac:dyDescent="0.25"/>
    <row r="442033" hidden="1" x14ac:dyDescent="0.25"/>
    <row r="442034" hidden="1" x14ac:dyDescent="0.25"/>
    <row r="442035" hidden="1" x14ac:dyDescent="0.25"/>
    <row r="442036" hidden="1" x14ac:dyDescent="0.25"/>
    <row r="442037" hidden="1" x14ac:dyDescent="0.25"/>
    <row r="442038" hidden="1" x14ac:dyDescent="0.25"/>
    <row r="442039" hidden="1" x14ac:dyDescent="0.25"/>
    <row r="442040" hidden="1" x14ac:dyDescent="0.25"/>
    <row r="442041" hidden="1" x14ac:dyDescent="0.25"/>
    <row r="442042" hidden="1" x14ac:dyDescent="0.25"/>
    <row r="442043" hidden="1" x14ac:dyDescent="0.25"/>
    <row r="442044" hidden="1" x14ac:dyDescent="0.25"/>
    <row r="442045" hidden="1" x14ac:dyDescent="0.25"/>
    <row r="442046" hidden="1" x14ac:dyDescent="0.25"/>
    <row r="442047" hidden="1" x14ac:dyDescent="0.25"/>
    <row r="442048" hidden="1" x14ac:dyDescent="0.25"/>
    <row r="442049" hidden="1" x14ac:dyDescent="0.25"/>
    <row r="442050" hidden="1" x14ac:dyDescent="0.25"/>
    <row r="442051" hidden="1" x14ac:dyDescent="0.25"/>
    <row r="442052" hidden="1" x14ac:dyDescent="0.25"/>
    <row r="442053" hidden="1" x14ac:dyDescent="0.25"/>
    <row r="442054" hidden="1" x14ac:dyDescent="0.25"/>
    <row r="442055" hidden="1" x14ac:dyDescent="0.25"/>
    <row r="442056" hidden="1" x14ac:dyDescent="0.25"/>
    <row r="442057" hidden="1" x14ac:dyDescent="0.25"/>
    <row r="442058" hidden="1" x14ac:dyDescent="0.25"/>
    <row r="442059" hidden="1" x14ac:dyDescent="0.25"/>
    <row r="442060" hidden="1" x14ac:dyDescent="0.25"/>
    <row r="442061" hidden="1" x14ac:dyDescent="0.25"/>
    <row r="442062" hidden="1" x14ac:dyDescent="0.25"/>
    <row r="442063" hidden="1" x14ac:dyDescent="0.25"/>
    <row r="442064" hidden="1" x14ac:dyDescent="0.25"/>
    <row r="442065" hidden="1" x14ac:dyDescent="0.25"/>
    <row r="442066" hidden="1" x14ac:dyDescent="0.25"/>
    <row r="442067" hidden="1" x14ac:dyDescent="0.25"/>
    <row r="442068" hidden="1" x14ac:dyDescent="0.25"/>
    <row r="442069" hidden="1" x14ac:dyDescent="0.25"/>
    <row r="442070" hidden="1" x14ac:dyDescent="0.25"/>
    <row r="442071" hidden="1" x14ac:dyDescent="0.25"/>
    <row r="442072" hidden="1" x14ac:dyDescent="0.25"/>
    <row r="442073" hidden="1" x14ac:dyDescent="0.25"/>
    <row r="442074" hidden="1" x14ac:dyDescent="0.25"/>
    <row r="442075" hidden="1" x14ac:dyDescent="0.25"/>
    <row r="442076" hidden="1" x14ac:dyDescent="0.25"/>
    <row r="442077" hidden="1" x14ac:dyDescent="0.25"/>
    <row r="442078" hidden="1" x14ac:dyDescent="0.25"/>
    <row r="442079" hidden="1" x14ac:dyDescent="0.25"/>
    <row r="442080" hidden="1" x14ac:dyDescent="0.25"/>
    <row r="442081" hidden="1" x14ac:dyDescent="0.25"/>
    <row r="442082" hidden="1" x14ac:dyDescent="0.25"/>
    <row r="442083" hidden="1" x14ac:dyDescent="0.25"/>
    <row r="442084" hidden="1" x14ac:dyDescent="0.25"/>
    <row r="442085" hidden="1" x14ac:dyDescent="0.25"/>
    <row r="442086" hidden="1" x14ac:dyDescent="0.25"/>
    <row r="442087" hidden="1" x14ac:dyDescent="0.25"/>
    <row r="442088" hidden="1" x14ac:dyDescent="0.25"/>
    <row r="442089" hidden="1" x14ac:dyDescent="0.25"/>
    <row r="442090" hidden="1" x14ac:dyDescent="0.25"/>
    <row r="442091" hidden="1" x14ac:dyDescent="0.25"/>
    <row r="442092" hidden="1" x14ac:dyDescent="0.25"/>
    <row r="442093" hidden="1" x14ac:dyDescent="0.25"/>
    <row r="442094" hidden="1" x14ac:dyDescent="0.25"/>
    <row r="442095" hidden="1" x14ac:dyDescent="0.25"/>
    <row r="442096" hidden="1" x14ac:dyDescent="0.25"/>
    <row r="442097" hidden="1" x14ac:dyDescent="0.25"/>
    <row r="442098" hidden="1" x14ac:dyDescent="0.25"/>
    <row r="442099" hidden="1" x14ac:dyDescent="0.25"/>
    <row r="442100" hidden="1" x14ac:dyDescent="0.25"/>
    <row r="442101" hidden="1" x14ac:dyDescent="0.25"/>
    <row r="442102" hidden="1" x14ac:dyDescent="0.25"/>
    <row r="442103" hidden="1" x14ac:dyDescent="0.25"/>
    <row r="442104" hidden="1" x14ac:dyDescent="0.25"/>
    <row r="442105" hidden="1" x14ac:dyDescent="0.25"/>
    <row r="442106" hidden="1" x14ac:dyDescent="0.25"/>
    <row r="442107" hidden="1" x14ac:dyDescent="0.25"/>
    <row r="442108" hidden="1" x14ac:dyDescent="0.25"/>
    <row r="442109" hidden="1" x14ac:dyDescent="0.25"/>
    <row r="442110" hidden="1" x14ac:dyDescent="0.25"/>
    <row r="442111" hidden="1" x14ac:dyDescent="0.25"/>
    <row r="442112" hidden="1" x14ac:dyDescent="0.25"/>
    <row r="442113" hidden="1" x14ac:dyDescent="0.25"/>
    <row r="442114" hidden="1" x14ac:dyDescent="0.25"/>
    <row r="442115" hidden="1" x14ac:dyDescent="0.25"/>
    <row r="442116" hidden="1" x14ac:dyDescent="0.25"/>
    <row r="442117" hidden="1" x14ac:dyDescent="0.25"/>
    <row r="442118" hidden="1" x14ac:dyDescent="0.25"/>
    <row r="442119" hidden="1" x14ac:dyDescent="0.25"/>
    <row r="442120" hidden="1" x14ac:dyDescent="0.25"/>
    <row r="442121" hidden="1" x14ac:dyDescent="0.25"/>
    <row r="442122" hidden="1" x14ac:dyDescent="0.25"/>
    <row r="442123" hidden="1" x14ac:dyDescent="0.25"/>
    <row r="442124" hidden="1" x14ac:dyDescent="0.25"/>
    <row r="442125" hidden="1" x14ac:dyDescent="0.25"/>
    <row r="442126" hidden="1" x14ac:dyDescent="0.25"/>
    <row r="442127" hidden="1" x14ac:dyDescent="0.25"/>
    <row r="442128" hidden="1" x14ac:dyDescent="0.25"/>
    <row r="442129" hidden="1" x14ac:dyDescent="0.25"/>
    <row r="442130" hidden="1" x14ac:dyDescent="0.25"/>
    <row r="442131" hidden="1" x14ac:dyDescent="0.25"/>
    <row r="442132" hidden="1" x14ac:dyDescent="0.25"/>
    <row r="442133" hidden="1" x14ac:dyDescent="0.25"/>
    <row r="442134" hidden="1" x14ac:dyDescent="0.25"/>
    <row r="442135" hidden="1" x14ac:dyDescent="0.25"/>
    <row r="442136" hidden="1" x14ac:dyDescent="0.25"/>
    <row r="442137" hidden="1" x14ac:dyDescent="0.25"/>
    <row r="442138" hidden="1" x14ac:dyDescent="0.25"/>
    <row r="442139" hidden="1" x14ac:dyDescent="0.25"/>
    <row r="442140" hidden="1" x14ac:dyDescent="0.25"/>
    <row r="442141" hidden="1" x14ac:dyDescent="0.25"/>
    <row r="442142" hidden="1" x14ac:dyDescent="0.25"/>
    <row r="442143" hidden="1" x14ac:dyDescent="0.25"/>
    <row r="442144" hidden="1" x14ac:dyDescent="0.25"/>
    <row r="442145" hidden="1" x14ac:dyDescent="0.25"/>
    <row r="442146" hidden="1" x14ac:dyDescent="0.25"/>
    <row r="442147" hidden="1" x14ac:dyDescent="0.25"/>
    <row r="442148" hidden="1" x14ac:dyDescent="0.25"/>
    <row r="442149" hidden="1" x14ac:dyDescent="0.25"/>
    <row r="442150" hidden="1" x14ac:dyDescent="0.25"/>
    <row r="442151" hidden="1" x14ac:dyDescent="0.25"/>
    <row r="442152" hidden="1" x14ac:dyDescent="0.25"/>
    <row r="442153" hidden="1" x14ac:dyDescent="0.25"/>
    <row r="442154" hidden="1" x14ac:dyDescent="0.25"/>
    <row r="442155" hidden="1" x14ac:dyDescent="0.25"/>
    <row r="442156" hidden="1" x14ac:dyDescent="0.25"/>
    <row r="442157" hidden="1" x14ac:dyDescent="0.25"/>
    <row r="442158" hidden="1" x14ac:dyDescent="0.25"/>
    <row r="442159" hidden="1" x14ac:dyDescent="0.25"/>
    <row r="442160" hidden="1" x14ac:dyDescent="0.25"/>
    <row r="442161" hidden="1" x14ac:dyDescent="0.25"/>
    <row r="442162" hidden="1" x14ac:dyDescent="0.25"/>
    <row r="442163" hidden="1" x14ac:dyDescent="0.25"/>
    <row r="442164" hidden="1" x14ac:dyDescent="0.25"/>
    <row r="442165" hidden="1" x14ac:dyDescent="0.25"/>
    <row r="442166" hidden="1" x14ac:dyDescent="0.25"/>
    <row r="442167" hidden="1" x14ac:dyDescent="0.25"/>
    <row r="442168" hidden="1" x14ac:dyDescent="0.25"/>
    <row r="442169" hidden="1" x14ac:dyDescent="0.25"/>
    <row r="442170" hidden="1" x14ac:dyDescent="0.25"/>
    <row r="442171" hidden="1" x14ac:dyDescent="0.25"/>
    <row r="442172" hidden="1" x14ac:dyDescent="0.25"/>
    <row r="442173" hidden="1" x14ac:dyDescent="0.25"/>
    <row r="442174" hidden="1" x14ac:dyDescent="0.25"/>
    <row r="442175" hidden="1" x14ac:dyDescent="0.25"/>
    <row r="442176" hidden="1" x14ac:dyDescent="0.25"/>
    <row r="442177" hidden="1" x14ac:dyDescent="0.25"/>
    <row r="442178" hidden="1" x14ac:dyDescent="0.25"/>
    <row r="442179" hidden="1" x14ac:dyDescent="0.25"/>
    <row r="442180" hidden="1" x14ac:dyDescent="0.25"/>
    <row r="442181" hidden="1" x14ac:dyDescent="0.25"/>
    <row r="442182" hidden="1" x14ac:dyDescent="0.25"/>
    <row r="442183" hidden="1" x14ac:dyDescent="0.25"/>
    <row r="442184" hidden="1" x14ac:dyDescent="0.25"/>
    <row r="442185" hidden="1" x14ac:dyDescent="0.25"/>
    <row r="442186" hidden="1" x14ac:dyDescent="0.25"/>
    <row r="442187" hidden="1" x14ac:dyDescent="0.25"/>
    <row r="442188" hidden="1" x14ac:dyDescent="0.25"/>
    <row r="442189" hidden="1" x14ac:dyDescent="0.25"/>
    <row r="442190" hidden="1" x14ac:dyDescent="0.25"/>
    <row r="442191" hidden="1" x14ac:dyDescent="0.25"/>
    <row r="442192" hidden="1" x14ac:dyDescent="0.25"/>
    <row r="442193" hidden="1" x14ac:dyDescent="0.25"/>
    <row r="442194" hidden="1" x14ac:dyDescent="0.25"/>
    <row r="442195" hidden="1" x14ac:dyDescent="0.25"/>
    <row r="442196" hidden="1" x14ac:dyDescent="0.25"/>
    <row r="442197" hidden="1" x14ac:dyDescent="0.25"/>
    <row r="442198" hidden="1" x14ac:dyDescent="0.25"/>
    <row r="442199" hidden="1" x14ac:dyDescent="0.25"/>
    <row r="442200" hidden="1" x14ac:dyDescent="0.25"/>
    <row r="442201" hidden="1" x14ac:dyDescent="0.25"/>
    <row r="442202" hidden="1" x14ac:dyDescent="0.25"/>
    <row r="442203" hidden="1" x14ac:dyDescent="0.25"/>
    <row r="442204" hidden="1" x14ac:dyDescent="0.25"/>
    <row r="442205" hidden="1" x14ac:dyDescent="0.25"/>
    <row r="442206" hidden="1" x14ac:dyDescent="0.25"/>
    <row r="442207" hidden="1" x14ac:dyDescent="0.25"/>
    <row r="442208" hidden="1" x14ac:dyDescent="0.25"/>
    <row r="442209" hidden="1" x14ac:dyDescent="0.25"/>
    <row r="442210" hidden="1" x14ac:dyDescent="0.25"/>
    <row r="442211" hidden="1" x14ac:dyDescent="0.25"/>
    <row r="442212" hidden="1" x14ac:dyDescent="0.25"/>
    <row r="442213" hidden="1" x14ac:dyDescent="0.25"/>
    <row r="442214" hidden="1" x14ac:dyDescent="0.25"/>
    <row r="442215" hidden="1" x14ac:dyDescent="0.25"/>
    <row r="442216" hidden="1" x14ac:dyDescent="0.25"/>
    <row r="442217" hidden="1" x14ac:dyDescent="0.25"/>
    <row r="442218" hidden="1" x14ac:dyDescent="0.25"/>
    <row r="442219" hidden="1" x14ac:dyDescent="0.25"/>
    <row r="442220" hidden="1" x14ac:dyDescent="0.25"/>
    <row r="442221" hidden="1" x14ac:dyDescent="0.25"/>
    <row r="442222" hidden="1" x14ac:dyDescent="0.25"/>
    <row r="442223" hidden="1" x14ac:dyDescent="0.25"/>
    <row r="442224" hidden="1" x14ac:dyDescent="0.25"/>
    <row r="442225" hidden="1" x14ac:dyDescent="0.25"/>
    <row r="442226" hidden="1" x14ac:dyDescent="0.25"/>
    <row r="442227" hidden="1" x14ac:dyDescent="0.25"/>
    <row r="442228" hidden="1" x14ac:dyDescent="0.25"/>
    <row r="442229" hidden="1" x14ac:dyDescent="0.25"/>
    <row r="442230" hidden="1" x14ac:dyDescent="0.25"/>
    <row r="442231" hidden="1" x14ac:dyDescent="0.25"/>
    <row r="442232" hidden="1" x14ac:dyDescent="0.25"/>
    <row r="442233" hidden="1" x14ac:dyDescent="0.25"/>
    <row r="442234" hidden="1" x14ac:dyDescent="0.25"/>
    <row r="442235" hidden="1" x14ac:dyDescent="0.25"/>
    <row r="442236" hidden="1" x14ac:dyDescent="0.25"/>
    <row r="442237" hidden="1" x14ac:dyDescent="0.25"/>
    <row r="442238" hidden="1" x14ac:dyDescent="0.25"/>
    <row r="442239" hidden="1" x14ac:dyDescent="0.25"/>
    <row r="442240" hidden="1" x14ac:dyDescent="0.25"/>
    <row r="442241" hidden="1" x14ac:dyDescent="0.25"/>
    <row r="442242" hidden="1" x14ac:dyDescent="0.25"/>
    <row r="442243" hidden="1" x14ac:dyDescent="0.25"/>
    <row r="442244" hidden="1" x14ac:dyDescent="0.25"/>
    <row r="442245" hidden="1" x14ac:dyDescent="0.25"/>
    <row r="442246" hidden="1" x14ac:dyDescent="0.25"/>
    <row r="442247" hidden="1" x14ac:dyDescent="0.25"/>
    <row r="442248" hidden="1" x14ac:dyDescent="0.25"/>
    <row r="442249" hidden="1" x14ac:dyDescent="0.25"/>
    <row r="442250" hidden="1" x14ac:dyDescent="0.25"/>
    <row r="442251" hidden="1" x14ac:dyDescent="0.25"/>
    <row r="442252" hidden="1" x14ac:dyDescent="0.25"/>
    <row r="442253" hidden="1" x14ac:dyDescent="0.25"/>
    <row r="442254" hidden="1" x14ac:dyDescent="0.25"/>
    <row r="442255" hidden="1" x14ac:dyDescent="0.25"/>
    <row r="442256" hidden="1" x14ac:dyDescent="0.25"/>
    <row r="442257" hidden="1" x14ac:dyDescent="0.25"/>
    <row r="442258" hidden="1" x14ac:dyDescent="0.25"/>
    <row r="442259" hidden="1" x14ac:dyDescent="0.25"/>
    <row r="442260" hidden="1" x14ac:dyDescent="0.25"/>
    <row r="442261" hidden="1" x14ac:dyDescent="0.25"/>
    <row r="442262" hidden="1" x14ac:dyDescent="0.25"/>
    <row r="442263" hidden="1" x14ac:dyDescent="0.25"/>
    <row r="442264" hidden="1" x14ac:dyDescent="0.25"/>
    <row r="442265" hidden="1" x14ac:dyDescent="0.25"/>
    <row r="442266" hidden="1" x14ac:dyDescent="0.25"/>
    <row r="442267" hidden="1" x14ac:dyDescent="0.25"/>
    <row r="442268" hidden="1" x14ac:dyDescent="0.25"/>
    <row r="442269" hidden="1" x14ac:dyDescent="0.25"/>
    <row r="442270" hidden="1" x14ac:dyDescent="0.25"/>
    <row r="442271" hidden="1" x14ac:dyDescent="0.25"/>
    <row r="442272" hidden="1" x14ac:dyDescent="0.25"/>
    <row r="442273" hidden="1" x14ac:dyDescent="0.25"/>
    <row r="442274" hidden="1" x14ac:dyDescent="0.25"/>
    <row r="442275" hidden="1" x14ac:dyDescent="0.25"/>
    <row r="442276" hidden="1" x14ac:dyDescent="0.25"/>
    <row r="442277" hidden="1" x14ac:dyDescent="0.25"/>
    <row r="442278" hidden="1" x14ac:dyDescent="0.25"/>
    <row r="442279" hidden="1" x14ac:dyDescent="0.25"/>
    <row r="442280" hidden="1" x14ac:dyDescent="0.25"/>
    <row r="442281" hidden="1" x14ac:dyDescent="0.25"/>
    <row r="442282" hidden="1" x14ac:dyDescent="0.25"/>
    <row r="442283" hidden="1" x14ac:dyDescent="0.25"/>
    <row r="442284" hidden="1" x14ac:dyDescent="0.25"/>
    <row r="442285" hidden="1" x14ac:dyDescent="0.25"/>
    <row r="442286" hidden="1" x14ac:dyDescent="0.25"/>
    <row r="442287" hidden="1" x14ac:dyDescent="0.25"/>
    <row r="442288" hidden="1" x14ac:dyDescent="0.25"/>
    <row r="442289" hidden="1" x14ac:dyDescent="0.25"/>
    <row r="442290" hidden="1" x14ac:dyDescent="0.25"/>
    <row r="442291" hidden="1" x14ac:dyDescent="0.25"/>
    <row r="442292" hidden="1" x14ac:dyDescent="0.25"/>
    <row r="442293" hidden="1" x14ac:dyDescent="0.25"/>
    <row r="442294" hidden="1" x14ac:dyDescent="0.25"/>
    <row r="442295" hidden="1" x14ac:dyDescent="0.25"/>
    <row r="442296" hidden="1" x14ac:dyDescent="0.25"/>
    <row r="442297" hidden="1" x14ac:dyDescent="0.25"/>
    <row r="442298" hidden="1" x14ac:dyDescent="0.25"/>
    <row r="442299" hidden="1" x14ac:dyDescent="0.25"/>
    <row r="442300" hidden="1" x14ac:dyDescent="0.25"/>
    <row r="442301" hidden="1" x14ac:dyDescent="0.25"/>
    <row r="442302" hidden="1" x14ac:dyDescent="0.25"/>
    <row r="442303" hidden="1" x14ac:dyDescent="0.25"/>
    <row r="442304" hidden="1" x14ac:dyDescent="0.25"/>
    <row r="442305" hidden="1" x14ac:dyDescent="0.25"/>
    <row r="442306" hidden="1" x14ac:dyDescent="0.25"/>
    <row r="442307" hidden="1" x14ac:dyDescent="0.25"/>
    <row r="442308" hidden="1" x14ac:dyDescent="0.25"/>
    <row r="442309" hidden="1" x14ac:dyDescent="0.25"/>
    <row r="442310" hidden="1" x14ac:dyDescent="0.25"/>
    <row r="442311" hidden="1" x14ac:dyDescent="0.25"/>
    <row r="442312" hidden="1" x14ac:dyDescent="0.25"/>
    <row r="442313" hidden="1" x14ac:dyDescent="0.25"/>
    <row r="442314" hidden="1" x14ac:dyDescent="0.25"/>
    <row r="442315" hidden="1" x14ac:dyDescent="0.25"/>
    <row r="442316" hidden="1" x14ac:dyDescent="0.25"/>
    <row r="442317" hidden="1" x14ac:dyDescent="0.25"/>
    <row r="442318" hidden="1" x14ac:dyDescent="0.25"/>
    <row r="442319" hidden="1" x14ac:dyDescent="0.25"/>
    <row r="442320" hidden="1" x14ac:dyDescent="0.25"/>
    <row r="442321" hidden="1" x14ac:dyDescent="0.25"/>
    <row r="442322" hidden="1" x14ac:dyDescent="0.25"/>
    <row r="442323" hidden="1" x14ac:dyDescent="0.25"/>
    <row r="442324" hidden="1" x14ac:dyDescent="0.25"/>
    <row r="442325" hidden="1" x14ac:dyDescent="0.25"/>
    <row r="442326" hidden="1" x14ac:dyDescent="0.25"/>
    <row r="442327" hidden="1" x14ac:dyDescent="0.25"/>
    <row r="442328" hidden="1" x14ac:dyDescent="0.25"/>
    <row r="442329" hidden="1" x14ac:dyDescent="0.25"/>
    <row r="442330" hidden="1" x14ac:dyDescent="0.25"/>
    <row r="442331" hidden="1" x14ac:dyDescent="0.25"/>
    <row r="442332" hidden="1" x14ac:dyDescent="0.25"/>
    <row r="442333" hidden="1" x14ac:dyDescent="0.25"/>
    <row r="442334" hidden="1" x14ac:dyDescent="0.25"/>
    <row r="442335" hidden="1" x14ac:dyDescent="0.25"/>
    <row r="442336" hidden="1" x14ac:dyDescent="0.25"/>
    <row r="442337" hidden="1" x14ac:dyDescent="0.25"/>
    <row r="442338" hidden="1" x14ac:dyDescent="0.25"/>
    <row r="442339" hidden="1" x14ac:dyDescent="0.25"/>
    <row r="442340" hidden="1" x14ac:dyDescent="0.25"/>
    <row r="442341" hidden="1" x14ac:dyDescent="0.25"/>
    <row r="442342" hidden="1" x14ac:dyDescent="0.25"/>
    <row r="442343" hidden="1" x14ac:dyDescent="0.25"/>
    <row r="442344" hidden="1" x14ac:dyDescent="0.25"/>
    <row r="442345" hidden="1" x14ac:dyDescent="0.25"/>
    <row r="442346" hidden="1" x14ac:dyDescent="0.25"/>
    <row r="442347" hidden="1" x14ac:dyDescent="0.25"/>
    <row r="442348" hidden="1" x14ac:dyDescent="0.25"/>
    <row r="442349" hidden="1" x14ac:dyDescent="0.25"/>
    <row r="442350" hidden="1" x14ac:dyDescent="0.25"/>
    <row r="442351" hidden="1" x14ac:dyDescent="0.25"/>
    <row r="442352" hidden="1" x14ac:dyDescent="0.25"/>
    <row r="442353" hidden="1" x14ac:dyDescent="0.25"/>
    <row r="442354" hidden="1" x14ac:dyDescent="0.25"/>
    <row r="442355" hidden="1" x14ac:dyDescent="0.25"/>
    <row r="442356" hidden="1" x14ac:dyDescent="0.25"/>
    <row r="442357" hidden="1" x14ac:dyDescent="0.25"/>
    <row r="442358" hidden="1" x14ac:dyDescent="0.25"/>
    <row r="442359" hidden="1" x14ac:dyDescent="0.25"/>
    <row r="442360" hidden="1" x14ac:dyDescent="0.25"/>
    <row r="442361" hidden="1" x14ac:dyDescent="0.25"/>
    <row r="442362" hidden="1" x14ac:dyDescent="0.25"/>
    <row r="442363" hidden="1" x14ac:dyDescent="0.25"/>
    <row r="442364" hidden="1" x14ac:dyDescent="0.25"/>
    <row r="442365" hidden="1" x14ac:dyDescent="0.25"/>
    <row r="442366" hidden="1" x14ac:dyDescent="0.25"/>
    <row r="442367" hidden="1" x14ac:dyDescent="0.25"/>
    <row r="442368" hidden="1" x14ac:dyDescent="0.25"/>
    <row r="442369" hidden="1" x14ac:dyDescent="0.25"/>
    <row r="442370" hidden="1" x14ac:dyDescent="0.25"/>
    <row r="442371" hidden="1" x14ac:dyDescent="0.25"/>
    <row r="442372" hidden="1" x14ac:dyDescent="0.25"/>
    <row r="442373" hidden="1" x14ac:dyDescent="0.25"/>
    <row r="442374" hidden="1" x14ac:dyDescent="0.25"/>
    <row r="442375" hidden="1" x14ac:dyDescent="0.25"/>
    <row r="442376" hidden="1" x14ac:dyDescent="0.25"/>
    <row r="442377" hidden="1" x14ac:dyDescent="0.25"/>
    <row r="442378" hidden="1" x14ac:dyDescent="0.25"/>
    <row r="442379" hidden="1" x14ac:dyDescent="0.25"/>
    <row r="442380" hidden="1" x14ac:dyDescent="0.25"/>
    <row r="442381" hidden="1" x14ac:dyDescent="0.25"/>
    <row r="442382" hidden="1" x14ac:dyDescent="0.25"/>
    <row r="442383" hidden="1" x14ac:dyDescent="0.25"/>
    <row r="442384" hidden="1" x14ac:dyDescent="0.25"/>
    <row r="442385" hidden="1" x14ac:dyDescent="0.25"/>
    <row r="442386" hidden="1" x14ac:dyDescent="0.25"/>
    <row r="442387" hidden="1" x14ac:dyDescent="0.25"/>
    <row r="442388" hidden="1" x14ac:dyDescent="0.25"/>
    <row r="442389" hidden="1" x14ac:dyDescent="0.25"/>
    <row r="442390" hidden="1" x14ac:dyDescent="0.25"/>
    <row r="442391" hidden="1" x14ac:dyDescent="0.25"/>
    <row r="442392" hidden="1" x14ac:dyDescent="0.25"/>
    <row r="442393" hidden="1" x14ac:dyDescent="0.25"/>
    <row r="442394" hidden="1" x14ac:dyDescent="0.25"/>
    <row r="442395" hidden="1" x14ac:dyDescent="0.25"/>
    <row r="442396" hidden="1" x14ac:dyDescent="0.25"/>
    <row r="442397" hidden="1" x14ac:dyDescent="0.25"/>
    <row r="442398" hidden="1" x14ac:dyDescent="0.25"/>
    <row r="442399" hidden="1" x14ac:dyDescent="0.25"/>
    <row r="442400" hidden="1" x14ac:dyDescent="0.25"/>
    <row r="442401" hidden="1" x14ac:dyDescent="0.25"/>
    <row r="442402" hidden="1" x14ac:dyDescent="0.25"/>
    <row r="442403" hidden="1" x14ac:dyDescent="0.25"/>
    <row r="442404" hidden="1" x14ac:dyDescent="0.25"/>
    <row r="442405" hidden="1" x14ac:dyDescent="0.25"/>
    <row r="442406" hidden="1" x14ac:dyDescent="0.25"/>
    <row r="442407" hidden="1" x14ac:dyDescent="0.25"/>
    <row r="442408" hidden="1" x14ac:dyDescent="0.25"/>
    <row r="442409" hidden="1" x14ac:dyDescent="0.25"/>
    <row r="442410" hidden="1" x14ac:dyDescent="0.25"/>
    <row r="442411" hidden="1" x14ac:dyDescent="0.25"/>
    <row r="442412" hidden="1" x14ac:dyDescent="0.25"/>
    <row r="442413" hidden="1" x14ac:dyDescent="0.25"/>
    <row r="442414" hidden="1" x14ac:dyDescent="0.25"/>
    <row r="442415" hidden="1" x14ac:dyDescent="0.25"/>
    <row r="442416" hidden="1" x14ac:dyDescent="0.25"/>
    <row r="442417" hidden="1" x14ac:dyDescent="0.25"/>
    <row r="442418" hidden="1" x14ac:dyDescent="0.25"/>
    <row r="442419" hidden="1" x14ac:dyDescent="0.25"/>
    <row r="442420" hidden="1" x14ac:dyDescent="0.25"/>
    <row r="442421" hidden="1" x14ac:dyDescent="0.25"/>
    <row r="442422" hidden="1" x14ac:dyDescent="0.25"/>
    <row r="442423" hidden="1" x14ac:dyDescent="0.25"/>
    <row r="442424" hidden="1" x14ac:dyDescent="0.25"/>
    <row r="442425" hidden="1" x14ac:dyDescent="0.25"/>
    <row r="442426" hidden="1" x14ac:dyDescent="0.25"/>
    <row r="442427" hidden="1" x14ac:dyDescent="0.25"/>
    <row r="442428" hidden="1" x14ac:dyDescent="0.25"/>
    <row r="442429" hidden="1" x14ac:dyDescent="0.25"/>
    <row r="442430" hidden="1" x14ac:dyDescent="0.25"/>
    <row r="442431" hidden="1" x14ac:dyDescent="0.25"/>
    <row r="442432" hidden="1" x14ac:dyDescent="0.25"/>
    <row r="442433" hidden="1" x14ac:dyDescent="0.25"/>
    <row r="442434" hidden="1" x14ac:dyDescent="0.25"/>
    <row r="442435" hidden="1" x14ac:dyDescent="0.25"/>
    <row r="442436" hidden="1" x14ac:dyDescent="0.25"/>
    <row r="442437" hidden="1" x14ac:dyDescent="0.25"/>
    <row r="442438" hidden="1" x14ac:dyDescent="0.25"/>
    <row r="442439" hidden="1" x14ac:dyDescent="0.25"/>
    <row r="442440" hidden="1" x14ac:dyDescent="0.25"/>
    <row r="442441" hidden="1" x14ac:dyDescent="0.25"/>
    <row r="442442" hidden="1" x14ac:dyDescent="0.25"/>
    <row r="442443" hidden="1" x14ac:dyDescent="0.25"/>
    <row r="442444" hidden="1" x14ac:dyDescent="0.25"/>
    <row r="442445" hidden="1" x14ac:dyDescent="0.25"/>
    <row r="442446" hidden="1" x14ac:dyDescent="0.25"/>
    <row r="442447" hidden="1" x14ac:dyDescent="0.25"/>
    <row r="442448" hidden="1" x14ac:dyDescent="0.25"/>
    <row r="442449" hidden="1" x14ac:dyDescent="0.25"/>
    <row r="442450" hidden="1" x14ac:dyDescent="0.25"/>
    <row r="442451" hidden="1" x14ac:dyDescent="0.25"/>
    <row r="442452" hidden="1" x14ac:dyDescent="0.25"/>
    <row r="442453" hidden="1" x14ac:dyDescent="0.25"/>
    <row r="442454" hidden="1" x14ac:dyDescent="0.25"/>
    <row r="442455" hidden="1" x14ac:dyDescent="0.25"/>
    <row r="442456" hidden="1" x14ac:dyDescent="0.25"/>
    <row r="442457" hidden="1" x14ac:dyDescent="0.25"/>
    <row r="442458" hidden="1" x14ac:dyDescent="0.25"/>
    <row r="442459" hidden="1" x14ac:dyDescent="0.25"/>
    <row r="442460" hidden="1" x14ac:dyDescent="0.25"/>
    <row r="442461" hidden="1" x14ac:dyDescent="0.25"/>
    <row r="442462" hidden="1" x14ac:dyDescent="0.25"/>
    <row r="442463" hidden="1" x14ac:dyDescent="0.25"/>
    <row r="442464" hidden="1" x14ac:dyDescent="0.25"/>
    <row r="442465" hidden="1" x14ac:dyDescent="0.25"/>
    <row r="442466" hidden="1" x14ac:dyDescent="0.25"/>
    <row r="442467" hidden="1" x14ac:dyDescent="0.25"/>
    <row r="442468" hidden="1" x14ac:dyDescent="0.25"/>
    <row r="442469" hidden="1" x14ac:dyDescent="0.25"/>
    <row r="442470" hidden="1" x14ac:dyDescent="0.25"/>
    <row r="442471" hidden="1" x14ac:dyDescent="0.25"/>
    <row r="442472" hidden="1" x14ac:dyDescent="0.25"/>
    <row r="442473" hidden="1" x14ac:dyDescent="0.25"/>
    <row r="442474" hidden="1" x14ac:dyDescent="0.25"/>
    <row r="442475" hidden="1" x14ac:dyDescent="0.25"/>
    <row r="442476" hidden="1" x14ac:dyDescent="0.25"/>
    <row r="442477" hidden="1" x14ac:dyDescent="0.25"/>
    <row r="442478" hidden="1" x14ac:dyDescent="0.25"/>
    <row r="442479" hidden="1" x14ac:dyDescent="0.25"/>
    <row r="442480" hidden="1" x14ac:dyDescent="0.25"/>
    <row r="442481" hidden="1" x14ac:dyDescent="0.25"/>
    <row r="442482" hidden="1" x14ac:dyDescent="0.25"/>
    <row r="442483" hidden="1" x14ac:dyDescent="0.25"/>
    <row r="442484" hidden="1" x14ac:dyDescent="0.25"/>
    <row r="442485" hidden="1" x14ac:dyDescent="0.25"/>
    <row r="442486" hidden="1" x14ac:dyDescent="0.25"/>
    <row r="442487" hidden="1" x14ac:dyDescent="0.25"/>
    <row r="442488" hidden="1" x14ac:dyDescent="0.25"/>
    <row r="442489" hidden="1" x14ac:dyDescent="0.25"/>
    <row r="442490" hidden="1" x14ac:dyDescent="0.25"/>
    <row r="442491" hidden="1" x14ac:dyDescent="0.25"/>
    <row r="442492" hidden="1" x14ac:dyDescent="0.25"/>
    <row r="442493" hidden="1" x14ac:dyDescent="0.25"/>
    <row r="442494" hidden="1" x14ac:dyDescent="0.25"/>
    <row r="442495" hidden="1" x14ac:dyDescent="0.25"/>
    <row r="442496" hidden="1" x14ac:dyDescent="0.25"/>
    <row r="442497" hidden="1" x14ac:dyDescent="0.25"/>
    <row r="442498" hidden="1" x14ac:dyDescent="0.25"/>
    <row r="442499" hidden="1" x14ac:dyDescent="0.25"/>
    <row r="442500" hidden="1" x14ac:dyDescent="0.25"/>
    <row r="442501" hidden="1" x14ac:dyDescent="0.25"/>
    <row r="442502" hidden="1" x14ac:dyDescent="0.25"/>
    <row r="442503" hidden="1" x14ac:dyDescent="0.25"/>
    <row r="442504" hidden="1" x14ac:dyDescent="0.25"/>
    <row r="442505" hidden="1" x14ac:dyDescent="0.25"/>
    <row r="442506" hidden="1" x14ac:dyDescent="0.25"/>
    <row r="442507" hidden="1" x14ac:dyDescent="0.25"/>
    <row r="442508" hidden="1" x14ac:dyDescent="0.25"/>
    <row r="442509" hidden="1" x14ac:dyDescent="0.25"/>
    <row r="442510" hidden="1" x14ac:dyDescent="0.25"/>
    <row r="442511" hidden="1" x14ac:dyDescent="0.25"/>
    <row r="442512" hidden="1" x14ac:dyDescent="0.25"/>
    <row r="442513" hidden="1" x14ac:dyDescent="0.25"/>
    <row r="442514" hidden="1" x14ac:dyDescent="0.25"/>
    <row r="442515" hidden="1" x14ac:dyDescent="0.25"/>
    <row r="442516" hidden="1" x14ac:dyDescent="0.25"/>
    <row r="442517" hidden="1" x14ac:dyDescent="0.25"/>
    <row r="442518" hidden="1" x14ac:dyDescent="0.25"/>
    <row r="442519" hidden="1" x14ac:dyDescent="0.25"/>
    <row r="442520" hidden="1" x14ac:dyDescent="0.25"/>
    <row r="442521" hidden="1" x14ac:dyDescent="0.25"/>
    <row r="442522" hidden="1" x14ac:dyDescent="0.25"/>
    <row r="442523" hidden="1" x14ac:dyDescent="0.25"/>
    <row r="442524" hidden="1" x14ac:dyDescent="0.25"/>
    <row r="442525" hidden="1" x14ac:dyDescent="0.25"/>
    <row r="442526" hidden="1" x14ac:dyDescent="0.25"/>
    <row r="442527" hidden="1" x14ac:dyDescent="0.25"/>
    <row r="442528" hidden="1" x14ac:dyDescent="0.25"/>
    <row r="442529" hidden="1" x14ac:dyDescent="0.25"/>
    <row r="442530" hidden="1" x14ac:dyDescent="0.25"/>
    <row r="442531" hidden="1" x14ac:dyDescent="0.25"/>
    <row r="442532" hidden="1" x14ac:dyDescent="0.25"/>
    <row r="442533" hidden="1" x14ac:dyDescent="0.25"/>
    <row r="442534" hidden="1" x14ac:dyDescent="0.25"/>
    <row r="442535" hidden="1" x14ac:dyDescent="0.25"/>
    <row r="442536" hidden="1" x14ac:dyDescent="0.25"/>
    <row r="442537" hidden="1" x14ac:dyDescent="0.25"/>
    <row r="442538" hidden="1" x14ac:dyDescent="0.25"/>
    <row r="442539" hidden="1" x14ac:dyDescent="0.25"/>
    <row r="442540" hidden="1" x14ac:dyDescent="0.25"/>
    <row r="442541" hidden="1" x14ac:dyDescent="0.25"/>
    <row r="442542" hidden="1" x14ac:dyDescent="0.25"/>
    <row r="442543" hidden="1" x14ac:dyDescent="0.25"/>
    <row r="442544" hidden="1" x14ac:dyDescent="0.25"/>
    <row r="442545" hidden="1" x14ac:dyDescent="0.25"/>
    <row r="442546" hidden="1" x14ac:dyDescent="0.25"/>
    <row r="442547" hidden="1" x14ac:dyDescent="0.25"/>
    <row r="442548" hidden="1" x14ac:dyDescent="0.25"/>
    <row r="442549" hidden="1" x14ac:dyDescent="0.25"/>
    <row r="442550" hidden="1" x14ac:dyDescent="0.25"/>
    <row r="442551" hidden="1" x14ac:dyDescent="0.25"/>
    <row r="442552" hidden="1" x14ac:dyDescent="0.25"/>
    <row r="442553" hidden="1" x14ac:dyDescent="0.25"/>
    <row r="442554" hidden="1" x14ac:dyDescent="0.25"/>
    <row r="442555" hidden="1" x14ac:dyDescent="0.25"/>
    <row r="442556" hidden="1" x14ac:dyDescent="0.25"/>
    <row r="442557" hidden="1" x14ac:dyDescent="0.25"/>
    <row r="442558" hidden="1" x14ac:dyDescent="0.25"/>
    <row r="442559" hidden="1" x14ac:dyDescent="0.25"/>
    <row r="442560" hidden="1" x14ac:dyDescent="0.25"/>
    <row r="442561" hidden="1" x14ac:dyDescent="0.25"/>
    <row r="442562" hidden="1" x14ac:dyDescent="0.25"/>
    <row r="442563" hidden="1" x14ac:dyDescent="0.25"/>
    <row r="442564" hidden="1" x14ac:dyDescent="0.25"/>
    <row r="442565" hidden="1" x14ac:dyDescent="0.25"/>
    <row r="442566" hidden="1" x14ac:dyDescent="0.25"/>
    <row r="442567" hidden="1" x14ac:dyDescent="0.25"/>
    <row r="442568" hidden="1" x14ac:dyDescent="0.25"/>
    <row r="442569" hidden="1" x14ac:dyDescent="0.25"/>
    <row r="442570" hidden="1" x14ac:dyDescent="0.25"/>
    <row r="442571" hidden="1" x14ac:dyDescent="0.25"/>
    <row r="442572" hidden="1" x14ac:dyDescent="0.25"/>
    <row r="442573" hidden="1" x14ac:dyDescent="0.25"/>
    <row r="442574" hidden="1" x14ac:dyDescent="0.25"/>
    <row r="442575" hidden="1" x14ac:dyDescent="0.25"/>
    <row r="442576" hidden="1" x14ac:dyDescent="0.25"/>
    <row r="442577" hidden="1" x14ac:dyDescent="0.25"/>
    <row r="442578" hidden="1" x14ac:dyDescent="0.25"/>
    <row r="442579" hidden="1" x14ac:dyDescent="0.25"/>
    <row r="442580" hidden="1" x14ac:dyDescent="0.25"/>
    <row r="442581" hidden="1" x14ac:dyDescent="0.25"/>
    <row r="442582" hidden="1" x14ac:dyDescent="0.25"/>
    <row r="442583" hidden="1" x14ac:dyDescent="0.25"/>
    <row r="442584" hidden="1" x14ac:dyDescent="0.25"/>
    <row r="442585" hidden="1" x14ac:dyDescent="0.25"/>
    <row r="442586" hidden="1" x14ac:dyDescent="0.25"/>
    <row r="442587" hidden="1" x14ac:dyDescent="0.25"/>
    <row r="442588" hidden="1" x14ac:dyDescent="0.25"/>
    <row r="442589" hidden="1" x14ac:dyDescent="0.25"/>
    <row r="442590" hidden="1" x14ac:dyDescent="0.25"/>
    <row r="442591" hidden="1" x14ac:dyDescent="0.25"/>
    <row r="442592" hidden="1" x14ac:dyDescent="0.25"/>
    <row r="442593" hidden="1" x14ac:dyDescent="0.25"/>
    <row r="442594" hidden="1" x14ac:dyDescent="0.25"/>
    <row r="442595" hidden="1" x14ac:dyDescent="0.25"/>
    <row r="442596" hidden="1" x14ac:dyDescent="0.25"/>
    <row r="442597" hidden="1" x14ac:dyDescent="0.25"/>
    <row r="442598" hidden="1" x14ac:dyDescent="0.25"/>
    <row r="442599" hidden="1" x14ac:dyDescent="0.25"/>
    <row r="442600" hidden="1" x14ac:dyDescent="0.25"/>
    <row r="442601" hidden="1" x14ac:dyDescent="0.25"/>
    <row r="442602" hidden="1" x14ac:dyDescent="0.25"/>
    <row r="442603" hidden="1" x14ac:dyDescent="0.25"/>
    <row r="442604" hidden="1" x14ac:dyDescent="0.25"/>
    <row r="442605" hidden="1" x14ac:dyDescent="0.25"/>
    <row r="442606" hidden="1" x14ac:dyDescent="0.25"/>
    <row r="442607" hidden="1" x14ac:dyDescent="0.25"/>
    <row r="442608" hidden="1" x14ac:dyDescent="0.25"/>
    <row r="442609" hidden="1" x14ac:dyDescent="0.25"/>
    <row r="442610" hidden="1" x14ac:dyDescent="0.25"/>
    <row r="442611" hidden="1" x14ac:dyDescent="0.25"/>
    <row r="442612" hidden="1" x14ac:dyDescent="0.25"/>
    <row r="442613" hidden="1" x14ac:dyDescent="0.25"/>
    <row r="442614" hidden="1" x14ac:dyDescent="0.25"/>
    <row r="442615" hidden="1" x14ac:dyDescent="0.25"/>
    <row r="442616" hidden="1" x14ac:dyDescent="0.25"/>
    <row r="442617" hidden="1" x14ac:dyDescent="0.25"/>
    <row r="442618" hidden="1" x14ac:dyDescent="0.25"/>
    <row r="442619" hidden="1" x14ac:dyDescent="0.25"/>
    <row r="442620" hidden="1" x14ac:dyDescent="0.25"/>
    <row r="442621" hidden="1" x14ac:dyDescent="0.25"/>
    <row r="442622" hidden="1" x14ac:dyDescent="0.25"/>
    <row r="442623" hidden="1" x14ac:dyDescent="0.25"/>
    <row r="442624" hidden="1" x14ac:dyDescent="0.25"/>
    <row r="442625" hidden="1" x14ac:dyDescent="0.25"/>
    <row r="442626" hidden="1" x14ac:dyDescent="0.25"/>
    <row r="442627" hidden="1" x14ac:dyDescent="0.25"/>
    <row r="442628" hidden="1" x14ac:dyDescent="0.25"/>
    <row r="442629" hidden="1" x14ac:dyDescent="0.25"/>
    <row r="442630" hidden="1" x14ac:dyDescent="0.25"/>
    <row r="442631" hidden="1" x14ac:dyDescent="0.25"/>
    <row r="442632" hidden="1" x14ac:dyDescent="0.25"/>
    <row r="442633" hidden="1" x14ac:dyDescent="0.25"/>
    <row r="442634" hidden="1" x14ac:dyDescent="0.25"/>
    <row r="442635" hidden="1" x14ac:dyDescent="0.25"/>
    <row r="442636" hidden="1" x14ac:dyDescent="0.25"/>
    <row r="442637" hidden="1" x14ac:dyDescent="0.25"/>
    <row r="442638" hidden="1" x14ac:dyDescent="0.25"/>
    <row r="442639" hidden="1" x14ac:dyDescent="0.25"/>
    <row r="442640" hidden="1" x14ac:dyDescent="0.25"/>
    <row r="442641" hidden="1" x14ac:dyDescent="0.25"/>
    <row r="442642" hidden="1" x14ac:dyDescent="0.25"/>
    <row r="442643" hidden="1" x14ac:dyDescent="0.25"/>
    <row r="442644" hidden="1" x14ac:dyDescent="0.25"/>
    <row r="442645" hidden="1" x14ac:dyDescent="0.25"/>
    <row r="442646" hidden="1" x14ac:dyDescent="0.25"/>
    <row r="442647" hidden="1" x14ac:dyDescent="0.25"/>
    <row r="442648" hidden="1" x14ac:dyDescent="0.25"/>
    <row r="442649" hidden="1" x14ac:dyDescent="0.25"/>
    <row r="442650" hidden="1" x14ac:dyDescent="0.25"/>
    <row r="442651" hidden="1" x14ac:dyDescent="0.25"/>
    <row r="442652" hidden="1" x14ac:dyDescent="0.25"/>
    <row r="442653" hidden="1" x14ac:dyDescent="0.25"/>
    <row r="442654" hidden="1" x14ac:dyDescent="0.25"/>
    <row r="442655" hidden="1" x14ac:dyDescent="0.25"/>
    <row r="442656" hidden="1" x14ac:dyDescent="0.25"/>
    <row r="442657" hidden="1" x14ac:dyDescent="0.25"/>
    <row r="442658" hidden="1" x14ac:dyDescent="0.25"/>
    <row r="442659" hidden="1" x14ac:dyDescent="0.25"/>
    <row r="442660" hidden="1" x14ac:dyDescent="0.25"/>
    <row r="442661" hidden="1" x14ac:dyDescent="0.25"/>
    <row r="442662" hidden="1" x14ac:dyDescent="0.25"/>
    <row r="442663" hidden="1" x14ac:dyDescent="0.25"/>
    <row r="442664" hidden="1" x14ac:dyDescent="0.25"/>
    <row r="442665" hidden="1" x14ac:dyDescent="0.25"/>
    <row r="442666" hidden="1" x14ac:dyDescent="0.25"/>
    <row r="442667" hidden="1" x14ac:dyDescent="0.25"/>
    <row r="442668" hidden="1" x14ac:dyDescent="0.25"/>
    <row r="442669" hidden="1" x14ac:dyDescent="0.25"/>
    <row r="442670" hidden="1" x14ac:dyDescent="0.25"/>
    <row r="442671" hidden="1" x14ac:dyDescent="0.25"/>
    <row r="442672" hidden="1" x14ac:dyDescent="0.25"/>
    <row r="442673" hidden="1" x14ac:dyDescent="0.25"/>
    <row r="442674" hidden="1" x14ac:dyDescent="0.25"/>
    <row r="442675" hidden="1" x14ac:dyDescent="0.25"/>
    <row r="442676" hidden="1" x14ac:dyDescent="0.25"/>
    <row r="442677" hidden="1" x14ac:dyDescent="0.25"/>
    <row r="442678" hidden="1" x14ac:dyDescent="0.25"/>
    <row r="442679" hidden="1" x14ac:dyDescent="0.25"/>
    <row r="442680" hidden="1" x14ac:dyDescent="0.25"/>
    <row r="442681" hidden="1" x14ac:dyDescent="0.25"/>
    <row r="442682" hidden="1" x14ac:dyDescent="0.25"/>
    <row r="442683" hidden="1" x14ac:dyDescent="0.25"/>
    <row r="442684" hidden="1" x14ac:dyDescent="0.25"/>
    <row r="442685" hidden="1" x14ac:dyDescent="0.25"/>
    <row r="442686" hidden="1" x14ac:dyDescent="0.25"/>
    <row r="442687" hidden="1" x14ac:dyDescent="0.25"/>
    <row r="442688" hidden="1" x14ac:dyDescent="0.25"/>
    <row r="442689" hidden="1" x14ac:dyDescent="0.25"/>
    <row r="442690" hidden="1" x14ac:dyDescent="0.25"/>
    <row r="442691" hidden="1" x14ac:dyDescent="0.25"/>
    <row r="442692" hidden="1" x14ac:dyDescent="0.25"/>
    <row r="442693" hidden="1" x14ac:dyDescent="0.25"/>
    <row r="442694" hidden="1" x14ac:dyDescent="0.25"/>
    <row r="442695" hidden="1" x14ac:dyDescent="0.25"/>
    <row r="442696" hidden="1" x14ac:dyDescent="0.25"/>
    <row r="442697" hidden="1" x14ac:dyDescent="0.25"/>
    <row r="442698" hidden="1" x14ac:dyDescent="0.25"/>
    <row r="442699" hidden="1" x14ac:dyDescent="0.25"/>
    <row r="442700" hidden="1" x14ac:dyDescent="0.25"/>
    <row r="442701" hidden="1" x14ac:dyDescent="0.25"/>
    <row r="442702" hidden="1" x14ac:dyDescent="0.25"/>
    <row r="442703" hidden="1" x14ac:dyDescent="0.25"/>
    <row r="442704" hidden="1" x14ac:dyDescent="0.25"/>
    <row r="442705" hidden="1" x14ac:dyDescent="0.25"/>
    <row r="442706" hidden="1" x14ac:dyDescent="0.25"/>
    <row r="442707" hidden="1" x14ac:dyDescent="0.25"/>
    <row r="442708" hidden="1" x14ac:dyDescent="0.25"/>
    <row r="442709" hidden="1" x14ac:dyDescent="0.25"/>
    <row r="442710" hidden="1" x14ac:dyDescent="0.25"/>
    <row r="442711" hidden="1" x14ac:dyDescent="0.25"/>
    <row r="442712" hidden="1" x14ac:dyDescent="0.25"/>
    <row r="442713" hidden="1" x14ac:dyDescent="0.25"/>
    <row r="442714" hidden="1" x14ac:dyDescent="0.25"/>
    <row r="442715" hidden="1" x14ac:dyDescent="0.25"/>
    <row r="442716" hidden="1" x14ac:dyDescent="0.25"/>
    <row r="442717" hidden="1" x14ac:dyDescent="0.25"/>
    <row r="442718" hidden="1" x14ac:dyDescent="0.25"/>
    <row r="442719" hidden="1" x14ac:dyDescent="0.25"/>
    <row r="442720" hidden="1" x14ac:dyDescent="0.25"/>
    <row r="442721" hidden="1" x14ac:dyDescent="0.25"/>
    <row r="442722" hidden="1" x14ac:dyDescent="0.25"/>
    <row r="442723" hidden="1" x14ac:dyDescent="0.25"/>
    <row r="442724" hidden="1" x14ac:dyDescent="0.25"/>
    <row r="442725" hidden="1" x14ac:dyDescent="0.25"/>
    <row r="442726" hidden="1" x14ac:dyDescent="0.25"/>
    <row r="442727" hidden="1" x14ac:dyDescent="0.25"/>
    <row r="442728" hidden="1" x14ac:dyDescent="0.25"/>
    <row r="442729" hidden="1" x14ac:dyDescent="0.25"/>
    <row r="442730" hidden="1" x14ac:dyDescent="0.25"/>
    <row r="442731" hidden="1" x14ac:dyDescent="0.25"/>
    <row r="442732" hidden="1" x14ac:dyDescent="0.25"/>
    <row r="442733" hidden="1" x14ac:dyDescent="0.25"/>
    <row r="442734" hidden="1" x14ac:dyDescent="0.25"/>
    <row r="442735" hidden="1" x14ac:dyDescent="0.25"/>
    <row r="442736" hidden="1" x14ac:dyDescent="0.25"/>
    <row r="442737" hidden="1" x14ac:dyDescent="0.25"/>
    <row r="442738" hidden="1" x14ac:dyDescent="0.25"/>
    <row r="442739" hidden="1" x14ac:dyDescent="0.25"/>
    <row r="442740" hidden="1" x14ac:dyDescent="0.25"/>
    <row r="442741" hidden="1" x14ac:dyDescent="0.25"/>
    <row r="442742" hidden="1" x14ac:dyDescent="0.25"/>
    <row r="442743" hidden="1" x14ac:dyDescent="0.25"/>
    <row r="442744" hidden="1" x14ac:dyDescent="0.25"/>
    <row r="442745" hidden="1" x14ac:dyDescent="0.25"/>
    <row r="442746" hidden="1" x14ac:dyDescent="0.25"/>
    <row r="442747" hidden="1" x14ac:dyDescent="0.25"/>
    <row r="442748" hidden="1" x14ac:dyDescent="0.25"/>
    <row r="442749" hidden="1" x14ac:dyDescent="0.25"/>
    <row r="442750" hidden="1" x14ac:dyDescent="0.25"/>
    <row r="442751" hidden="1" x14ac:dyDescent="0.25"/>
    <row r="442752" hidden="1" x14ac:dyDescent="0.25"/>
    <row r="442753" hidden="1" x14ac:dyDescent="0.25"/>
    <row r="442754" hidden="1" x14ac:dyDescent="0.25"/>
    <row r="442755" hidden="1" x14ac:dyDescent="0.25"/>
    <row r="442756" hidden="1" x14ac:dyDescent="0.25"/>
    <row r="442757" hidden="1" x14ac:dyDescent="0.25"/>
    <row r="442758" hidden="1" x14ac:dyDescent="0.25"/>
    <row r="442759" hidden="1" x14ac:dyDescent="0.25"/>
    <row r="442760" hidden="1" x14ac:dyDescent="0.25"/>
    <row r="442761" hidden="1" x14ac:dyDescent="0.25"/>
    <row r="442762" hidden="1" x14ac:dyDescent="0.25"/>
    <row r="442763" hidden="1" x14ac:dyDescent="0.25"/>
    <row r="442764" hidden="1" x14ac:dyDescent="0.25"/>
    <row r="442765" hidden="1" x14ac:dyDescent="0.25"/>
    <row r="442766" hidden="1" x14ac:dyDescent="0.25"/>
    <row r="442767" hidden="1" x14ac:dyDescent="0.25"/>
    <row r="442768" hidden="1" x14ac:dyDescent="0.25"/>
    <row r="442769" hidden="1" x14ac:dyDescent="0.25"/>
    <row r="442770" hidden="1" x14ac:dyDescent="0.25"/>
    <row r="442771" hidden="1" x14ac:dyDescent="0.25"/>
    <row r="442772" hidden="1" x14ac:dyDescent="0.25"/>
    <row r="442773" hidden="1" x14ac:dyDescent="0.25"/>
    <row r="442774" hidden="1" x14ac:dyDescent="0.25"/>
    <row r="442775" hidden="1" x14ac:dyDescent="0.25"/>
    <row r="442776" hidden="1" x14ac:dyDescent="0.25"/>
    <row r="442777" hidden="1" x14ac:dyDescent="0.25"/>
    <row r="442778" hidden="1" x14ac:dyDescent="0.25"/>
    <row r="442779" hidden="1" x14ac:dyDescent="0.25"/>
    <row r="442780" hidden="1" x14ac:dyDescent="0.25"/>
    <row r="442781" hidden="1" x14ac:dyDescent="0.25"/>
    <row r="442782" hidden="1" x14ac:dyDescent="0.25"/>
    <row r="442783" hidden="1" x14ac:dyDescent="0.25"/>
    <row r="442784" hidden="1" x14ac:dyDescent="0.25"/>
    <row r="442785" hidden="1" x14ac:dyDescent="0.25"/>
    <row r="442786" hidden="1" x14ac:dyDescent="0.25"/>
    <row r="442787" hidden="1" x14ac:dyDescent="0.25"/>
    <row r="442788" hidden="1" x14ac:dyDescent="0.25"/>
    <row r="442789" hidden="1" x14ac:dyDescent="0.25"/>
    <row r="442790" hidden="1" x14ac:dyDescent="0.25"/>
    <row r="442791" hidden="1" x14ac:dyDescent="0.25"/>
    <row r="442792" hidden="1" x14ac:dyDescent="0.25"/>
    <row r="442793" hidden="1" x14ac:dyDescent="0.25"/>
    <row r="442794" hidden="1" x14ac:dyDescent="0.25"/>
    <row r="442795" hidden="1" x14ac:dyDescent="0.25"/>
    <row r="442796" hidden="1" x14ac:dyDescent="0.25"/>
    <row r="442797" hidden="1" x14ac:dyDescent="0.25"/>
    <row r="442798" hidden="1" x14ac:dyDescent="0.25"/>
    <row r="442799" hidden="1" x14ac:dyDescent="0.25"/>
    <row r="442800" hidden="1" x14ac:dyDescent="0.25"/>
    <row r="442801" hidden="1" x14ac:dyDescent="0.25"/>
    <row r="442802" hidden="1" x14ac:dyDescent="0.25"/>
    <row r="442803" hidden="1" x14ac:dyDescent="0.25"/>
    <row r="442804" hidden="1" x14ac:dyDescent="0.25"/>
    <row r="442805" hidden="1" x14ac:dyDescent="0.25"/>
    <row r="442806" hidden="1" x14ac:dyDescent="0.25"/>
    <row r="442807" hidden="1" x14ac:dyDescent="0.25"/>
    <row r="442808" hidden="1" x14ac:dyDescent="0.25"/>
    <row r="442809" hidden="1" x14ac:dyDescent="0.25"/>
    <row r="442810" hidden="1" x14ac:dyDescent="0.25"/>
    <row r="442811" hidden="1" x14ac:dyDescent="0.25"/>
    <row r="442812" hidden="1" x14ac:dyDescent="0.25"/>
    <row r="442813" hidden="1" x14ac:dyDescent="0.25"/>
    <row r="442814" hidden="1" x14ac:dyDescent="0.25"/>
    <row r="442815" hidden="1" x14ac:dyDescent="0.25"/>
    <row r="442816" hidden="1" x14ac:dyDescent="0.25"/>
    <row r="442817" hidden="1" x14ac:dyDescent="0.25"/>
    <row r="442818" hidden="1" x14ac:dyDescent="0.25"/>
    <row r="442819" hidden="1" x14ac:dyDescent="0.25"/>
    <row r="442820" hidden="1" x14ac:dyDescent="0.25"/>
    <row r="442821" hidden="1" x14ac:dyDescent="0.25"/>
    <row r="442822" hidden="1" x14ac:dyDescent="0.25"/>
    <row r="442823" hidden="1" x14ac:dyDescent="0.25"/>
    <row r="442824" hidden="1" x14ac:dyDescent="0.25"/>
    <row r="442825" hidden="1" x14ac:dyDescent="0.25"/>
    <row r="442826" hidden="1" x14ac:dyDescent="0.25"/>
    <row r="442827" hidden="1" x14ac:dyDescent="0.25"/>
    <row r="442828" hidden="1" x14ac:dyDescent="0.25"/>
    <row r="442829" hidden="1" x14ac:dyDescent="0.25"/>
    <row r="442830" hidden="1" x14ac:dyDescent="0.25"/>
    <row r="442831" hidden="1" x14ac:dyDescent="0.25"/>
    <row r="442832" hidden="1" x14ac:dyDescent="0.25"/>
    <row r="442833" hidden="1" x14ac:dyDescent="0.25"/>
    <row r="442834" hidden="1" x14ac:dyDescent="0.25"/>
    <row r="442835" hidden="1" x14ac:dyDescent="0.25"/>
    <row r="442836" hidden="1" x14ac:dyDescent="0.25"/>
    <row r="442837" hidden="1" x14ac:dyDescent="0.25"/>
    <row r="442838" hidden="1" x14ac:dyDescent="0.25"/>
    <row r="442839" hidden="1" x14ac:dyDescent="0.25"/>
    <row r="442840" hidden="1" x14ac:dyDescent="0.25"/>
    <row r="442841" hidden="1" x14ac:dyDescent="0.25"/>
    <row r="442842" hidden="1" x14ac:dyDescent="0.25"/>
    <row r="442843" hidden="1" x14ac:dyDescent="0.25"/>
    <row r="442844" hidden="1" x14ac:dyDescent="0.25"/>
    <row r="442845" hidden="1" x14ac:dyDescent="0.25"/>
    <row r="442846" hidden="1" x14ac:dyDescent="0.25"/>
    <row r="442847" hidden="1" x14ac:dyDescent="0.25"/>
    <row r="442848" hidden="1" x14ac:dyDescent="0.25"/>
    <row r="442849" hidden="1" x14ac:dyDescent="0.25"/>
    <row r="442850" hidden="1" x14ac:dyDescent="0.25"/>
    <row r="442851" hidden="1" x14ac:dyDescent="0.25"/>
    <row r="442852" hidden="1" x14ac:dyDescent="0.25"/>
    <row r="442853" hidden="1" x14ac:dyDescent="0.25"/>
    <row r="442854" hidden="1" x14ac:dyDescent="0.25"/>
    <row r="442855" hidden="1" x14ac:dyDescent="0.25"/>
    <row r="442856" hidden="1" x14ac:dyDescent="0.25"/>
    <row r="442857" hidden="1" x14ac:dyDescent="0.25"/>
    <row r="442858" hidden="1" x14ac:dyDescent="0.25"/>
    <row r="442859" hidden="1" x14ac:dyDescent="0.25"/>
    <row r="442860" hidden="1" x14ac:dyDescent="0.25"/>
    <row r="442861" hidden="1" x14ac:dyDescent="0.25"/>
    <row r="442862" hidden="1" x14ac:dyDescent="0.25"/>
    <row r="442863" hidden="1" x14ac:dyDescent="0.25"/>
    <row r="442864" hidden="1" x14ac:dyDescent="0.25"/>
    <row r="442865" hidden="1" x14ac:dyDescent="0.25"/>
    <row r="442866" hidden="1" x14ac:dyDescent="0.25"/>
    <row r="442867" hidden="1" x14ac:dyDescent="0.25"/>
    <row r="442868" hidden="1" x14ac:dyDescent="0.25"/>
    <row r="442869" hidden="1" x14ac:dyDescent="0.25"/>
    <row r="442870" hidden="1" x14ac:dyDescent="0.25"/>
    <row r="442871" hidden="1" x14ac:dyDescent="0.25"/>
    <row r="442872" hidden="1" x14ac:dyDescent="0.25"/>
    <row r="442873" hidden="1" x14ac:dyDescent="0.25"/>
    <row r="442874" hidden="1" x14ac:dyDescent="0.25"/>
    <row r="442875" hidden="1" x14ac:dyDescent="0.25"/>
    <row r="442876" hidden="1" x14ac:dyDescent="0.25"/>
    <row r="442877" hidden="1" x14ac:dyDescent="0.25"/>
    <row r="442878" hidden="1" x14ac:dyDescent="0.25"/>
    <row r="442879" hidden="1" x14ac:dyDescent="0.25"/>
    <row r="442880" hidden="1" x14ac:dyDescent="0.25"/>
    <row r="442881" hidden="1" x14ac:dyDescent="0.25"/>
    <row r="442882" hidden="1" x14ac:dyDescent="0.25"/>
    <row r="442883" hidden="1" x14ac:dyDescent="0.25"/>
    <row r="442884" hidden="1" x14ac:dyDescent="0.25"/>
    <row r="442885" hidden="1" x14ac:dyDescent="0.25"/>
    <row r="442886" hidden="1" x14ac:dyDescent="0.25"/>
    <row r="442887" hidden="1" x14ac:dyDescent="0.25"/>
    <row r="442888" hidden="1" x14ac:dyDescent="0.25"/>
    <row r="442889" hidden="1" x14ac:dyDescent="0.25"/>
    <row r="442890" hidden="1" x14ac:dyDescent="0.25"/>
    <row r="442891" hidden="1" x14ac:dyDescent="0.25"/>
    <row r="442892" hidden="1" x14ac:dyDescent="0.25"/>
    <row r="442893" hidden="1" x14ac:dyDescent="0.25"/>
    <row r="442894" hidden="1" x14ac:dyDescent="0.25"/>
    <row r="442895" hidden="1" x14ac:dyDescent="0.25"/>
    <row r="442896" hidden="1" x14ac:dyDescent="0.25"/>
    <row r="442897" hidden="1" x14ac:dyDescent="0.25"/>
    <row r="442898" hidden="1" x14ac:dyDescent="0.25"/>
    <row r="442899" hidden="1" x14ac:dyDescent="0.25"/>
    <row r="442900" hidden="1" x14ac:dyDescent="0.25"/>
    <row r="442901" hidden="1" x14ac:dyDescent="0.25"/>
    <row r="442902" hidden="1" x14ac:dyDescent="0.25"/>
    <row r="442903" hidden="1" x14ac:dyDescent="0.25"/>
    <row r="442904" hidden="1" x14ac:dyDescent="0.25"/>
    <row r="442905" hidden="1" x14ac:dyDescent="0.25"/>
    <row r="442906" hidden="1" x14ac:dyDescent="0.25"/>
    <row r="442907" hidden="1" x14ac:dyDescent="0.25"/>
    <row r="442908" hidden="1" x14ac:dyDescent="0.25"/>
    <row r="442909" hidden="1" x14ac:dyDescent="0.25"/>
    <row r="442910" hidden="1" x14ac:dyDescent="0.25"/>
    <row r="442911" hidden="1" x14ac:dyDescent="0.25"/>
    <row r="442912" hidden="1" x14ac:dyDescent="0.25"/>
    <row r="442913" hidden="1" x14ac:dyDescent="0.25"/>
    <row r="442914" hidden="1" x14ac:dyDescent="0.25"/>
    <row r="442915" hidden="1" x14ac:dyDescent="0.25"/>
    <row r="442916" hidden="1" x14ac:dyDescent="0.25"/>
    <row r="442917" hidden="1" x14ac:dyDescent="0.25"/>
    <row r="442918" hidden="1" x14ac:dyDescent="0.25"/>
    <row r="442919" hidden="1" x14ac:dyDescent="0.25"/>
    <row r="442920" hidden="1" x14ac:dyDescent="0.25"/>
    <row r="442921" hidden="1" x14ac:dyDescent="0.25"/>
    <row r="442922" hidden="1" x14ac:dyDescent="0.25"/>
    <row r="442923" hidden="1" x14ac:dyDescent="0.25"/>
    <row r="442924" hidden="1" x14ac:dyDescent="0.25"/>
    <row r="442925" hidden="1" x14ac:dyDescent="0.25"/>
    <row r="442926" hidden="1" x14ac:dyDescent="0.25"/>
    <row r="442927" hidden="1" x14ac:dyDescent="0.25"/>
    <row r="442928" hidden="1" x14ac:dyDescent="0.25"/>
    <row r="442929" hidden="1" x14ac:dyDescent="0.25"/>
    <row r="442930" hidden="1" x14ac:dyDescent="0.25"/>
    <row r="442931" hidden="1" x14ac:dyDescent="0.25"/>
    <row r="442932" hidden="1" x14ac:dyDescent="0.25"/>
    <row r="442933" hidden="1" x14ac:dyDescent="0.25"/>
    <row r="442934" hidden="1" x14ac:dyDescent="0.25"/>
    <row r="442935" hidden="1" x14ac:dyDescent="0.25"/>
    <row r="442936" hidden="1" x14ac:dyDescent="0.25"/>
    <row r="442937" hidden="1" x14ac:dyDescent="0.25"/>
    <row r="442938" hidden="1" x14ac:dyDescent="0.25"/>
    <row r="442939" hidden="1" x14ac:dyDescent="0.25"/>
    <row r="442940" hidden="1" x14ac:dyDescent="0.25"/>
    <row r="442941" hidden="1" x14ac:dyDescent="0.25"/>
    <row r="442942" hidden="1" x14ac:dyDescent="0.25"/>
    <row r="442943" hidden="1" x14ac:dyDescent="0.25"/>
    <row r="442944" hidden="1" x14ac:dyDescent="0.25"/>
    <row r="442945" hidden="1" x14ac:dyDescent="0.25"/>
    <row r="442946" hidden="1" x14ac:dyDescent="0.25"/>
    <row r="442947" hidden="1" x14ac:dyDescent="0.25"/>
    <row r="442948" hidden="1" x14ac:dyDescent="0.25"/>
    <row r="442949" hidden="1" x14ac:dyDescent="0.25"/>
    <row r="442950" hidden="1" x14ac:dyDescent="0.25"/>
    <row r="442951" hidden="1" x14ac:dyDescent="0.25"/>
    <row r="442952" hidden="1" x14ac:dyDescent="0.25"/>
    <row r="442953" hidden="1" x14ac:dyDescent="0.25"/>
    <row r="442954" hidden="1" x14ac:dyDescent="0.25"/>
    <row r="442955" hidden="1" x14ac:dyDescent="0.25"/>
    <row r="442956" hidden="1" x14ac:dyDescent="0.25"/>
    <row r="442957" hidden="1" x14ac:dyDescent="0.25"/>
    <row r="442958" hidden="1" x14ac:dyDescent="0.25"/>
    <row r="442959" hidden="1" x14ac:dyDescent="0.25"/>
    <row r="442960" hidden="1" x14ac:dyDescent="0.25"/>
    <row r="442961" hidden="1" x14ac:dyDescent="0.25"/>
    <row r="442962" hidden="1" x14ac:dyDescent="0.25"/>
    <row r="442963" hidden="1" x14ac:dyDescent="0.25"/>
    <row r="442964" hidden="1" x14ac:dyDescent="0.25"/>
    <row r="442965" hidden="1" x14ac:dyDescent="0.25"/>
    <row r="442966" hidden="1" x14ac:dyDescent="0.25"/>
    <row r="442967" hidden="1" x14ac:dyDescent="0.25"/>
    <row r="442968" hidden="1" x14ac:dyDescent="0.25"/>
    <row r="442969" hidden="1" x14ac:dyDescent="0.25"/>
    <row r="442970" hidden="1" x14ac:dyDescent="0.25"/>
    <row r="442971" hidden="1" x14ac:dyDescent="0.25"/>
    <row r="442972" hidden="1" x14ac:dyDescent="0.25"/>
    <row r="442973" hidden="1" x14ac:dyDescent="0.25"/>
    <row r="442974" hidden="1" x14ac:dyDescent="0.25"/>
    <row r="442975" hidden="1" x14ac:dyDescent="0.25"/>
    <row r="442976" hidden="1" x14ac:dyDescent="0.25"/>
    <row r="442977" hidden="1" x14ac:dyDescent="0.25"/>
    <row r="442978" hidden="1" x14ac:dyDescent="0.25"/>
    <row r="442979" hidden="1" x14ac:dyDescent="0.25"/>
    <row r="442980" hidden="1" x14ac:dyDescent="0.25"/>
    <row r="442981" hidden="1" x14ac:dyDescent="0.25"/>
    <row r="442982" hidden="1" x14ac:dyDescent="0.25"/>
    <row r="442983" hidden="1" x14ac:dyDescent="0.25"/>
    <row r="442984" hidden="1" x14ac:dyDescent="0.25"/>
    <row r="442985" hidden="1" x14ac:dyDescent="0.25"/>
    <row r="442986" hidden="1" x14ac:dyDescent="0.25"/>
    <row r="442987" hidden="1" x14ac:dyDescent="0.25"/>
    <row r="442988" hidden="1" x14ac:dyDescent="0.25"/>
    <row r="442989" hidden="1" x14ac:dyDescent="0.25"/>
    <row r="442990" hidden="1" x14ac:dyDescent="0.25"/>
    <row r="442991" hidden="1" x14ac:dyDescent="0.25"/>
    <row r="442992" hidden="1" x14ac:dyDescent="0.25"/>
    <row r="442993" hidden="1" x14ac:dyDescent="0.25"/>
    <row r="442994" hidden="1" x14ac:dyDescent="0.25"/>
    <row r="442995" hidden="1" x14ac:dyDescent="0.25"/>
    <row r="442996" hidden="1" x14ac:dyDescent="0.25"/>
    <row r="442997" hidden="1" x14ac:dyDescent="0.25"/>
    <row r="442998" hidden="1" x14ac:dyDescent="0.25"/>
    <row r="442999" hidden="1" x14ac:dyDescent="0.25"/>
    <row r="443000" hidden="1" x14ac:dyDescent="0.25"/>
    <row r="443001" hidden="1" x14ac:dyDescent="0.25"/>
    <row r="443002" hidden="1" x14ac:dyDescent="0.25"/>
    <row r="443003" hidden="1" x14ac:dyDescent="0.25"/>
    <row r="443004" hidden="1" x14ac:dyDescent="0.25"/>
    <row r="443005" hidden="1" x14ac:dyDescent="0.25"/>
    <row r="443006" hidden="1" x14ac:dyDescent="0.25"/>
    <row r="443007" hidden="1" x14ac:dyDescent="0.25"/>
    <row r="443008" hidden="1" x14ac:dyDescent="0.25"/>
    <row r="443009" hidden="1" x14ac:dyDescent="0.25"/>
    <row r="443010" hidden="1" x14ac:dyDescent="0.25"/>
    <row r="443011" hidden="1" x14ac:dyDescent="0.25"/>
    <row r="443012" hidden="1" x14ac:dyDescent="0.25"/>
    <row r="443013" hidden="1" x14ac:dyDescent="0.25"/>
    <row r="443014" hidden="1" x14ac:dyDescent="0.25"/>
    <row r="443015" hidden="1" x14ac:dyDescent="0.25"/>
    <row r="443016" hidden="1" x14ac:dyDescent="0.25"/>
    <row r="443017" hidden="1" x14ac:dyDescent="0.25"/>
    <row r="443018" hidden="1" x14ac:dyDescent="0.25"/>
    <row r="443019" hidden="1" x14ac:dyDescent="0.25"/>
    <row r="443020" hidden="1" x14ac:dyDescent="0.25"/>
    <row r="443021" hidden="1" x14ac:dyDescent="0.25"/>
    <row r="443022" hidden="1" x14ac:dyDescent="0.25"/>
    <row r="443023" hidden="1" x14ac:dyDescent="0.25"/>
    <row r="443024" hidden="1" x14ac:dyDescent="0.25"/>
    <row r="443025" hidden="1" x14ac:dyDescent="0.25"/>
    <row r="443026" hidden="1" x14ac:dyDescent="0.25"/>
    <row r="443027" hidden="1" x14ac:dyDescent="0.25"/>
    <row r="443028" hidden="1" x14ac:dyDescent="0.25"/>
    <row r="443029" hidden="1" x14ac:dyDescent="0.25"/>
    <row r="443030" hidden="1" x14ac:dyDescent="0.25"/>
    <row r="443031" hidden="1" x14ac:dyDescent="0.25"/>
    <row r="443032" hidden="1" x14ac:dyDescent="0.25"/>
    <row r="443033" hidden="1" x14ac:dyDescent="0.25"/>
    <row r="443034" hidden="1" x14ac:dyDescent="0.25"/>
    <row r="443035" hidden="1" x14ac:dyDescent="0.25"/>
    <row r="443036" hidden="1" x14ac:dyDescent="0.25"/>
    <row r="443037" hidden="1" x14ac:dyDescent="0.25"/>
    <row r="443038" hidden="1" x14ac:dyDescent="0.25"/>
    <row r="443039" hidden="1" x14ac:dyDescent="0.25"/>
    <row r="443040" hidden="1" x14ac:dyDescent="0.25"/>
    <row r="443041" hidden="1" x14ac:dyDescent="0.25"/>
    <row r="443042" hidden="1" x14ac:dyDescent="0.25"/>
    <row r="443043" hidden="1" x14ac:dyDescent="0.25"/>
    <row r="443044" hidden="1" x14ac:dyDescent="0.25"/>
    <row r="443045" hidden="1" x14ac:dyDescent="0.25"/>
    <row r="443046" hidden="1" x14ac:dyDescent="0.25"/>
    <row r="443047" hidden="1" x14ac:dyDescent="0.25"/>
    <row r="443048" hidden="1" x14ac:dyDescent="0.25"/>
    <row r="443049" hidden="1" x14ac:dyDescent="0.25"/>
    <row r="443050" hidden="1" x14ac:dyDescent="0.25"/>
    <row r="443051" hidden="1" x14ac:dyDescent="0.25"/>
    <row r="443052" hidden="1" x14ac:dyDescent="0.25"/>
    <row r="443053" hidden="1" x14ac:dyDescent="0.25"/>
    <row r="443054" hidden="1" x14ac:dyDescent="0.25"/>
    <row r="443055" hidden="1" x14ac:dyDescent="0.25"/>
    <row r="443056" hidden="1" x14ac:dyDescent="0.25"/>
    <row r="443057" hidden="1" x14ac:dyDescent="0.25"/>
    <row r="443058" hidden="1" x14ac:dyDescent="0.25"/>
    <row r="443059" hidden="1" x14ac:dyDescent="0.25"/>
    <row r="443060" hidden="1" x14ac:dyDescent="0.25"/>
    <row r="443061" hidden="1" x14ac:dyDescent="0.25"/>
    <row r="443062" hidden="1" x14ac:dyDescent="0.25"/>
    <row r="443063" hidden="1" x14ac:dyDescent="0.25"/>
    <row r="443064" hidden="1" x14ac:dyDescent="0.25"/>
    <row r="443065" hidden="1" x14ac:dyDescent="0.25"/>
    <row r="443066" hidden="1" x14ac:dyDescent="0.25"/>
    <row r="443067" hidden="1" x14ac:dyDescent="0.25"/>
    <row r="443068" hidden="1" x14ac:dyDescent="0.25"/>
    <row r="443069" hidden="1" x14ac:dyDescent="0.25"/>
    <row r="443070" hidden="1" x14ac:dyDescent="0.25"/>
    <row r="443071" hidden="1" x14ac:dyDescent="0.25"/>
    <row r="443072" hidden="1" x14ac:dyDescent="0.25"/>
    <row r="443073" hidden="1" x14ac:dyDescent="0.25"/>
    <row r="443074" hidden="1" x14ac:dyDescent="0.25"/>
    <row r="443075" hidden="1" x14ac:dyDescent="0.25"/>
    <row r="443076" hidden="1" x14ac:dyDescent="0.25"/>
    <row r="443077" hidden="1" x14ac:dyDescent="0.25"/>
    <row r="443078" hidden="1" x14ac:dyDescent="0.25"/>
    <row r="443079" hidden="1" x14ac:dyDescent="0.25"/>
    <row r="443080" hidden="1" x14ac:dyDescent="0.25"/>
    <row r="443081" hidden="1" x14ac:dyDescent="0.25"/>
    <row r="443082" hidden="1" x14ac:dyDescent="0.25"/>
    <row r="443083" hidden="1" x14ac:dyDescent="0.25"/>
    <row r="443084" hidden="1" x14ac:dyDescent="0.25"/>
    <row r="443085" hidden="1" x14ac:dyDescent="0.25"/>
    <row r="443086" hidden="1" x14ac:dyDescent="0.25"/>
    <row r="443087" hidden="1" x14ac:dyDescent="0.25"/>
    <row r="443088" hidden="1" x14ac:dyDescent="0.25"/>
    <row r="443089" hidden="1" x14ac:dyDescent="0.25"/>
    <row r="443090" hidden="1" x14ac:dyDescent="0.25"/>
    <row r="443091" hidden="1" x14ac:dyDescent="0.25"/>
    <row r="443092" hidden="1" x14ac:dyDescent="0.25"/>
    <row r="443093" hidden="1" x14ac:dyDescent="0.25"/>
    <row r="443094" hidden="1" x14ac:dyDescent="0.25"/>
    <row r="443095" hidden="1" x14ac:dyDescent="0.25"/>
    <row r="443096" hidden="1" x14ac:dyDescent="0.25"/>
    <row r="443097" hidden="1" x14ac:dyDescent="0.25"/>
    <row r="443098" hidden="1" x14ac:dyDescent="0.25"/>
    <row r="443099" hidden="1" x14ac:dyDescent="0.25"/>
    <row r="443100" hidden="1" x14ac:dyDescent="0.25"/>
    <row r="443101" hidden="1" x14ac:dyDescent="0.25"/>
    <row r="443102" hidden="1" x14ac:dyDescent="0.25"/>
    <row r="443103" hidden="1" x14ac:dyDescent="0.25"/>
    <row r="443104" hidden="1" x14ac:dyDescent="0.25"/>
    <row r="443105" hidden="1" x14ac:dyDescent="0.25"/>
    <row r="443106" hidden="1" x14ac:dyDescent="0.25"/>
    <row r="443107" hidden="1" x14ac:dyDescent="0.25"/>
    <row r="443108" hidden="1" x14ac:dyDescent="0.25"/>
    <row r="443109" hidden="1" x14ac:dyDescent="0.25"/>
    <row r="443110" hidden="1" x14ac:dyDescent="0.25"/>
    <row r="443111" hidden="1" x14ac:dyDescent="0.25"/>
    <row r="443112" hidden="1" x14ac:dyDescent="0.25"/>
    <row r="443113" hidden="1" x14ac:dyDescent="0.25"/>
    <row r="443114" hidden="1" x14ac:dyDescent="0.25"/>
    <row r="443115" hidden="1" x14ac:dyDescent="0.25"/>
    <row r="443116" hidden="1" x14ac:dyDescent="0.25"/>
    <row r="443117" hidden="1" x14ac:dyDescent="0.25"/>
    <row r="443118" hidden="1" x14ac:dyDescent="0.25"/>
    <row r="443119" hidden="1" x14ac:dyDescent="0.25"/>
    <row r="443120" hidden="1" x14ac:dyDescent="0.25"/>
    <row r="443121" hidden="1" x14ac:dyDescent="0.25"/>
    <row r="443122" hidden="1" x14ac:dyDescent="0.25"/>
    <row r="443123" hidden="1" x14ac:dyDescent="0.25"/>
    <row r="443124" hidden="1" x14ac:dyDescent="0.25"/>
    <row r="443125" hidden="1" x14ac:dyDescent="0.25"/>
    <row r="443126" hidden="1" x14ac:dyDescent="0.25"/>
    <row r="443127" hidden="1" x14ac:dyDescent="0.25"/>
    <row r="443128" hidden="1" x14ac:dyDescent="0.25"/>
    <row r="443129" hidden="1" x14ac:dyDescent="0.25"/>
    <row r="443130" hidden="1" x14ac:dyDescent="0.25"/>
    <row r="443131" hidden="1" x14ac:dyDescent="0.25"/>
    <row r="443132" hidden="1" x14ac:dyDescent="0.25"/>
    <row r="443133" hidden="1" x14ac:dyDescent="0.25"/>
    <row r="443134" hidden="1" x14ac:dyDescent="0.25"/>
    <row r="443135" hidden="1" x14ac:dyDescent="0.25"/>
    <row r="443136" hidden="1" x14ac:dyDescent="0.25"/>
    <row r="443137" hidden="1" x14ac:dyDescent="0.25"/>
    <row r="443138" hidden="1" x14ac:dyDescent="0.25"/>
    <row r="443139" hidden="1" x14ac:dyDescent="0.25"/>
    <row r="443140" hidden="1" x14ac:dyDescent="0.25"/>
    <row r="443141" hidden="1" x14ac:dyDescent="0.25"/>
    <row r="443142" hidden="1" x14ac:dyDescent="0.25"/>
    <row r="443143" hidden="1" x14ac:dyDescent="0.25"/>
    <row r="443144" hidden="1" x14ac:dyDescent="0.25"/>
    <row r="443145" hidden="1" x14ac:dyDescent="0.25"/>
    <row r="443146" hidden="1" x14ac:dyDescent="0.25"/>
    <row r="443147" hidden="1" x14ac:dyDescent="0.25"/>
    <row r="443148" hidden="1" x14ac:dyDescent="0.25"/>
    <row r="443149" hidden="1" x14ac:dyDescent="0.25"/>
    <row r="443150" hidden="1" x14ac:dyDescent="0.25"/>
    <row r="443151" hidden="1" x14ac:dyDescent="0.25"/>
    <row r="443152" hidden="1" x14ac:dyDescent="0.25"/>
    <row r="443153" hidden="1" x14ac:dyDescent="0.25"/>
    <row r="443154" hidden="1" x14ac:dyDescent="0.25"/>
    <row r="443155" hidden="1" x14ac:dyDescent="0.25"/>
    <row r="443156" hidden="1" x14ac:dyDescent="0.25"/>
    <row r="443157" hidden="1" x14ac:dyDescent="0.25"/>
    <row r="443158" hidden="1" x14ac:dyDescent="0.25"/>
    <row r="443159" hidden="1" x14ac:dyDescent="0.25"/>
    <row r="443160" hidden="1" x14ac:dyDescent="0.25"/>
    <row r="443161" hidden="1" x14ac:dyDescent="0.25"/>
    <row r="443162" hidden="1" x14ac:dyDescent="0.25"/>
    <row r="443163" hidden="1" x14ac:dyDescent="0.25"/>
    <row r="443164" hidden="1" x14ac:dyDescent="0.25"/>
    <row r="443165" hidden="1" x14ac:dyDescent="0.25"/>
    <row r="443166" hidden="1" x14ac:dyDescent="0.25"/>
    <row r="443167" hidden="1" x14ac:dyDescent="0.25"/>
    <row r="443168" hidden="1" x14ac:dyDescent="0.25"/>
    <row r="443169" hidden="1" x14ac:dyDescent="0.25"/>
    <row r="443170" hidden="1" x14ac:dyDescent="0.25"/>
    <row r="443171" hidden="1" x14ac:dyDescent="0.25"/>
    <row r="443172" hidden="1" x14ac:dyDescent="0.25"/>
    <row r="443173" hidden="1" x14ac:dyDescent="0.25"/>
    <row r="443174" hidden="1" x14ac:dyDescent="0.25"/>
    <row r="443175" hidden="1" x14ac:dyDescent="0.25"/>
    <row r="443176" hidden="1" x14ac:dyDescent="0.25"/>
    <row r="443177" hidden="1" x14ac:dyDescent="0.25"/>
    <row r="443178" hidden="1" x14ac:dyDescent="0.25"/>
    <row r="443179" hidden="1" x14ac:dyDescent="0.25"/>
    <row r="443180" hidden="1" x14ac:dyDescent="0.25"/>
    <row r="443181" hidden="1" x14ac:dyDescent="0.25"/>
    <row r="443182" hidden="1" x14ac:dyDescent="0.25"/>
    <row r="443183" hidden="1" x14ac:dyDescent="0.25"/>
    <row r="443184" hidden="1" x14ac:dyDescent="0.25"/>
    <row r="443185" hidden="1" x14ac:dyDescent="0.25"/>
    <row r="443186" hidden="1" x14ac:dyDescent="0.25"/>
    <row r="443187" hidden="1" x14ac:dyDescent="0.25"/>
    <row r="443188" hidden="1" x14ac:dyDescent="0.25"/>
    <row r="443189" hidden="1" x14ac:dyDescent="0.25"/>
    <row r="443190" hidden="1" x14ac:dyDescent="0.25"/>
    <row r="443191" hidden="1" x14ac:dyDescent="0.25"/>
    <row r="443192" hidden="1" x14ac:dyDescent="0.25"/>
    <row r="443193" hidden="1" x14ac:dyDescent="0.25"/>
    <row r="443194" hidden="1" x14ac:dyDescent="0.25"/>
    <row r="443195" hidden="1" x14ac:dyDescent="0.25"/>
    <row r="443196" hidden="1" x14ac:dyDescent="0.25"/>
    <row r="443197" hidden="1" x14ac:dyDescent="0.25"/>
    <row r="443198" hidden="1" x14ac:dyDescent="0.25"/>
    <row r="443199" hidden="1" x14ac:dyDescent="0.25"/>
    <row r="443200" hidden="1" x14ac:dyDescent="0.25"/>
    <row r="443201" hidden="1" x14ac:dyDescent="0.25"/>
    <row r="443202" hidden="1" x14ac:dyDescent="0.25"/>
    <row r="443203" hidden="1" x14ac:dyDescent="0.25"/>
    <row r="443204" hidden="1" x14ac:dyDescent="0.25"/>
    <row r="443205" hidden="1" x14ac:dyDescent="0.25"/>
    <row r="443206" hidden="1" x14ac:dyDescent="0.25"/>
    <row r="443207" hidden="1" x14ac:dyDescent="0.25"/>
    <row r="443208" hidden="1" x14ac:dyDescent="0.25"/>
    <row r="443209" hidden="1" x14ac:dyDescent="0.25"/>
    <row r="443210" hidden="1" x14ac:dyDescent="0.25"/>
    <row r="443211" hidden="1" x14ac:dyDescent="0.25"/>
    <row r="443212" hidden="1" x14ac:dyDescent="0.25"/>
    <row r="443213" hidden="1" x14ac:dyDescent="0.25"/>
    <row r="443214" hidden="1" x14ac:dyDescent="0.25"/>
    <row r="443215" hidden="1" x14ac:dyDescent="0.25"/>
    <row r="443216" hidden="1" x14ac:dyDescent="0.25"/>
    <row r="443217" hidden="1" x14ac:dyDescent="0.25"/>
    <row r="443218" hidden="1" x14ac:dyDescent="0.25"/>
    <row r="443219" hidden="1" x14ac:dyDescent="0.25"/>
    <row r="443220" hidden="1" x14ac:dyDescent="0.25"/>
    <row r="443221" hidden="1" x14ac:dyDescent="0.25"/>
    <row r="443222" hidden="1" x14ac:dyDescent="0.25"/>
    <row r="443223" hidden="1" x14ac:dyDescent="0.25"/>
    <row r="443224" hidden="1" x14ac:dyDescent="0.25"/>
    <row r="443225" hidden="1" x14ac:dyDescent="0.25"/>
    <row r="443226" hidden="1" x14ac:dyDescent="0.25"/>
    <row r="443227" hidden="1" x14ac:dyDescent="0.25"/>
    <row r="443228" hidden="1" x14ac:dyDescent="0.25"/>
    <row r="443229" hidden="1" x14ac:dyDescent="0.25"/>
    <row r="443230" hidden="1" x14ac:dyDescent="0.25"/>
    <row r="443231" hidden="1" x14ac:dyDescent="0.25"/>
    <row r="443232" hidden="1" x14ac:dyDescent="0.25"/>
    <row r="443233" hidden="1" x14ac:dyDescent="0.25"/>
    <row r="443234" hidden="1" x14ac:dyDescent="0.25"/>
    <row r="443235" hidden="1" x14ac:dyDescent="0.25"/>
    <row r="443236" hidden="1" x14ac:dyDescent="0.25"/>
    <row r="443237" hidden="1" x14ac:dyDescent="0.25"/>
    <row r="443238" hidden="1" x14ac:dyDescent="0.25"/>
    <row r="443239" hidden="1" x14ac:dyDescent="0.25"/>
    <row r="443240" hidden="1" x14ac:dyDescent="0.25"/>
    <row r="443241" hidden="1" x14ac:dyDescent="0.25"/>
    <row r="443242" hidden="1" x14ac:dyDescent="0.25"/>
    <row r="443243" hidden="1" x14ac:dyDescent="0.25"/>
    <row r="443244" hidden="1" x14ac:dyDescent="0.25"/>
    <row r="443245" hidden="1" x14ac:dyDescent="0.25"/>
    <row r="443246" hidden="1" x14ac:dyDescent="0.25"/>
    <row r="443247" hidden="1" x14ac:dyDescent="0.25"/>
    <row r="443248" hidden="1" x14ac:dyDescent="0.25"/>
    <row r="443249" hidden="1" x14ac:dyDescent="0.25"/>
    <row r="443250" hidden="1" x14ac:dyDescent="0.25"/>
    <row r="443251" hidden="1" x14ac:dyDescent="0.25"/>
    <row r="443252" hidden="1" x14ac:dyDescent="0.25"/>
    <row r="443253" hidden="1" x14ac:dyDescent="0.25"/>
    <row r="443254" hidden="1" x14ac:dyDescent="0.25"/>
    <row r="443255" hidden="1" x14ac:dyDescent="0.25"/>
    <row r="443256" hidden="1" x14ac:dyDescent="0.25"/>
    <row r="443257" hidden="1" x14ac:dyDescent="0.25"/>
    <row r="443258" hidden="1" x14ac:dyDescent="0.25"/>
    <row r="443259" hidden="1" x14ac:dyDescent="0.25"/>
    <row r="443260" hidden="1" x14ac:dyDescent="0.25"/>
    <row r="443261" hidden="1" x14ac:dyDescent="0.25"/>
    <row r="443262" hidden="1" x14ac:dyDescent="0.25"/>
    <row r="443263" hidden="1" x14ac:dyDescent="0.25"/>
    <row r="443264" hidden="1" x14ac:dyDescent="0.25"/>
    <row r="443265" hidden="1" x14ac:dyDescent="0.25"/>
    <row r="443266" hidden="1" x14ac:dyDescent="0.25"/>
    <row r="443267" hidden="1" x14ac:dyDescent="0.25"/>
    <row r="443268" hidden="1" x14ac:dyDescent="0.25"/>
    <row r="443269" hidden="1" x14ac:dyDescent="0.25"/>
    <row r="443270" hidden="1" x14ac:dyDescent="0.25"/>
    <row r="443271" hidden="1" x14ac:dyDescent="0.25"/>
    <row r="443272" hidden="1" x14ac:dyDescent="0.25"/>
    <row r="443273" hidden="1" x14ac:dyDescent="0.25"/>
    <row r="443274" hidden="1" x14ac:dyDescent="0.25"/>
    <row r="443275" hidden="1" x14ac:dyDescent="0.25"/>
    <row r="443276" hidden="1" x14ac:dyDescent="0.25"/>
    <row r="443277" hidden="1" x14ac:dyDescent="0.25"/>
    <row r="443278" hidden="1" x14ac:dyDescent="0.25"/>
    <row r="443279" hidden="1" x14ac:dyDescent="0.25"/>
    <row r="443280" hidden="1" x14ac:dyDescent="0.25"/>
    <row r="443281" hidden="1" x14ac:dyDescent="0.25"/>
    <row r="443282" hidden="1" x14ac:dyDescent="0.25"/>
    <row r="443283" hidden="1" x14ac:dyDescent="0.25"/>
    <row r="443284" hidden="1" x14ac:dyDescent="0.25"/>
    <row r="443285" hidden="1" x14ac:dyDescent="0.25"/>
    <row r="443286" hidden="1" x14ac:dyDescent="0.25"/>
    <row r="443287" hidden="1" x14ac:dyDescent="0.25"/>
    <row r="443288" hidden="1" x14ac:dyDescent="0.25"/>
    <row r="443289" hidden="1" x14ac:dyDescent="0.25"/>
    <row r="443290" hidden="1" x14ac:dyDescent="0.25"/>
    <row r="443291" hidden="1" x14ac:dyDescent="0.25"/>
    <row r="443292" hidden="1" x14ac:dyDescent="0.25"/>
    <row r="443293" hidden="1" x14ac:dyDescent="0.25"/>
    <row r="443294" hidden="1" x14ac:dyDescent="0.25"/>
    <row r="443295" hidden="1" x14ac:dyDescent="0.25"/>
    <row r="443296" hidden="1" x14ac:dyDescent="0.25"/>
    <row r="443297" hidden="1" x14ac:dyDescent="0.25"/>
    <row r="443298" hidden="1" x14ac:dyDescent="0.25"/>
    <row r="443299" hidden="1" x14ac:dyDescent="0.25"/>
    <row r="443300" hidden="1" x14ac:dyDescent="0.25"/>
    <row r="443301" hidden="1" x14ac:dyDescent="0.25"/>
    <row r="443302" hidden="1" x14ac:dyDescent="0.25"/>
    <row r="443303" hidden="1" x14ac:dyDescent="0.25"/>
    <row r="443304" hidden="1" x14ac:dyDescent="0.25"/>
    <row r="443305" hidden="1" x14ac:dyDescent="0.25"/>
    <row r="443306" hidden="1" x14ac:dyDescent="0.25"/>
    <row r="443307" hidden="1" x14ac:dyDescent="0.25"/>
    <row r="443308" hidden="1" x14ac:dyDescent="0.25"/>
    <row r="443309" hidden="1" x14ac:dyDescent="0.25"/>
    <row r="443310" hidden="1" x14ac:dyDescent="0.25"/>
    <row r="443311" hidden="1" x14ac:dyDescent="0.25"/>
    <row r="443312" hidden="1" x14ac:dyDescent="0.25"/>
    <row r="443313" hidden="1" x14ac:dyDescent="0.25"/>
    <row r="443314" hidden="1" x14ac:dyDescent="0.25"/>
    <row r="443315" hidden="1" x14ac:dyDescent="0.25"/>
    <row r="443316" hidden="1" x14ac:dyDescent="0.25"/>
    <row r="443317" hidden="1" x14ac:dyDescent="0.25"/>
    <row r="443318" hidden="1" x14ac:dyDescent="0.25"/>
    <row r="443319" hidden="1" x14ac:dyDescent="0.25"/>
    <row r="443320" hidden="1" x14ac:dyDescent="0.25"/>
    <row r="443321" hidden="1" x14ac:dyDescent="0.25"/>
    <row r="443322" hidden="1" x14ac:dyDescent="0.25"/>
    <row r="443323" hidden="1" x14ac:dyDescent="0.25"/>
    <row r="443324" hidden="1" x14ac:dyDescent="0.25"/>
    <row r="443325" hidden="1" x14ac:dyDescent="0.25"/>
    <row r="443326" hidden="1" x14ac:dyDescent="0.25"/>
    <row r="443327" hidden="1" x14ac:dyDescent="0.25"/>
    <row r="443328" hidden="1" x14ac:dyDescent="0.25"/>
    <row r="443329" hidden="1" x14ac:dyDescent="0.25"/>
    <row r="443330" hidden="1" x14ac:dyDescent="0.25"/>
    <row r="443331" hidden="1" x14ac:dyDescent="0.25"/>
    <row r="443332" hidden="1" x14ac:dyDescent="0.25"/>
    <row r="443333" hidden="1" x14ac:dyDescent="0.25"/>
    <row r="443334" hidden="1" x14ac:dyDescent="0.25"/>
    <row r="443335" hidden="1" x14ac:dyDescent="0.25"/>
    <row r="443336" hidden="1" x14ac:dyDescent="0.25"/>
    <row r="443337" hidden="1" x14ac:dyDescent="0.25"/>
    <row r="443338" hidden="1" x14ac:dyDescent="0.25"/>
    <row r="443339" hidden="1" x14ac:dyDescent="0.25"/>
    <row r="443340" hidden="1" x14ac:dyDescent="0.25"/>
    <row r="443341" hidden="1" x14ac:dyDescent="0.25"/>
    <row r="443342" hidden="1" x14ac:dyDescent="0.25"/>
    <row r="443343" hidden="1" x14ac:dyDescent="0.25"/>
    <row r="443344" hidden="1" x14ac:dyDescent="0.25"/>
    <row r="443345" hidden="1" x14ac:dyDescent="0.25"/>
    <row r="443346" hidden="1" x14ac:dyDescent="0.25"/>
    <row r="443347" hidden="1" x14ac:dyDescent="0.25"/>
    <row r="443348" hidden="1" x14ac:dyDescent="0.25"/>
    <row r="443349" hidden="1" x14ac:dyDescent="0.25"/>
    <row r="443350" hidden="1" x14ac:dyDescent="0.25"/>
    <row r="443351" hidden="1" x14ac:dyDescent="0.25"/>
    <row r="443352" hidden="1" x14ac:dyDescent="0.25"/>
    <row r="443353" hidden="1" x14ac:dyDescent="0.25"/>
    <row r="443354" hidden="1" x14ac:dyDescent="0.25"/>
    <row r="443355" hidden="1" x14ac:dyDescent="0.25"/>
    <row r="443356" hidden="1" x14ac:dyDescent="0.25"/>
    <row r="443357" hidden="1" x14ac:dyDescent="0.25"/>
    <row r="443358" hidden="1" x14ac:dyDescent="0.25"/>
    <row r="443359" hidden="1" x14ac:dyDescent="0.25"/>
    <row r="443360" hidden="1" x14ac:dyDescent="0.25"/>
    <row r="443361" hidden="1" x14ac:dyDescent="0.25"/>
    <row r="443362" hidden="1" x14ac:dyDescent="0.25"/>
    <row r="443363" hidden="1" x14ac:dyDescent="0.25"/>
    <row r="443364" hidden="1" x14ac:dyDescent="0.25"/>
    <row r="443365" hidden="1" x14ac:dyDescent="0.25"/>
    <row r="443366" hidden="1" x14ac:dyDescent="0.25"/>
    <row r="443367" hidden="1" x14ac:dyDescent="0.25"/>
    <row r="443368" hidden="1" x14ac:dyDescent="0.25"/>
    <row r="443369" hidden="1" x14ac:dyDescent="0.25"/>
    <row r="443370" hidden="1" x14ac:dyDescent="0.25"/>
    <row r="443371" hidden="1" x14ac:dyDescent="0.25"/>
    <row r="443372" hidden="1" x14ac:dyDescent="0.25"/>
    <row r="443373" hidden="1" x14ac:dyDescent="0.25"/>
    <row r="443374" hidden="1" x14ac:dyDescent="0.25"/>
    <row r="443375" hidden="1" x14ac:dyDescent="0.25"/>
    <row r="443376" hidden="1" x14ac:dyDescent="0.25"/>
    <row r="443377" hidden="1" x14ac:dyDescent="0.25"/>
    <row r="443378" hidden="1" x14ac:dyDescent="0.25"/>
    <row r="443379" hidden="1" x14ac:dyDescent="0.25"/>
    <row r="443380" hidden="1" x14ac:dyDescent="0.25"/>
    <row r="443381" hidden="1" x14ac:dyDescent="0.25"/>
    <row r="443382" hidden="1" x14ac:dyDescent="0.25"/>
    <row r="443383" hidden="1" x14ac:dyDescent="0.25"/>
    <row r="443384" hidden="1" x14ac:dyDescent="0.25"/>
    <row r="443385" hidden="1" x14ac:dyDescent="0.25"/>
    <row r="443386" hidden="1" x14ac:dyDescent="0.25"/>
    <row r="443387" hidden="1" x14ac:dyDescent="0.25"/>
    <row r="443388" hidden="1" x14ac:dyDescent="0.25"/>
    <row r="443389" hidden="1" x14ac:dyDescent="0.25"/>
    <row r="443390" hidden="1" x14ac:dyDescent="0.25"/>
    <row r="443391" hidden="1" x14ac:dyDescent="0.25"/>
    <row r="443392" hidden="1" x14ac:dyDescent="0.25"/>
    <row r="443393" hidden="1" x14ac:dyDescent="0.25"/>
    <row r="443394" hidden="1" x14ac:dyDescent="0.25"/>
    <row r="443395" hidden="1" x14ac:dyDescent="0.25"/>
    <row r="443396" hidden="1" x14ac:dyDescent="0.25"/>
    <row r="443397" hidden="1" x14ac:dyDescent="0.25"/>
    <row r="443398" hidden="1" x14ac:dyDescent="0.25"/>
    <row r="443399" hidden="1" x14ac:dyDescent="0.25"/>
    <row r="443400" hidden="1" x14ac:dyDescent="0.25"/>
    <row r="443401" hidden="1" x14ac:dyDescent="0.25"/>
    <row r="443402" hidden="1" x14ac:dyDescent="0.25"/>
    <row r="443403" hidden="1" x14ac:dyDescent="0.25"/>
    <row r="443404" hidden="1" x14ac:dyDescent="0.25"/>
    <row r="443405" hidden="1" x14ac:dyDescent="0.25"/>
    <row r="443406" hidden="1" x14ac:dyDescent="0.25"/>
    <row r="443407" hidden="1" x14ac:dyDescent="0.25"/>
    <row r="443408" hidden="1" x14ac:dyDescent="0.25"/>
    <row r="443409" hidden="1" x14ac:dyDescent="0.25"/>
    <row r="443410" hidden="1" x14ac:dyDescent="0.25"/>
    <row r="443411" hidden="1" x14ac:dyDescent="0.25"/>
    <row r="443412" hidden="1" x14ac:dyDescent="0.25"/>
    <row r="443413" hidden="1" x14ac:dyDescent="0.25"/>
    <row r="443414" hidden="1" x14ac:dyDescent="0.25"/>
    <row r="443415" hidden="1" x14ac:dyDescent="0.25"/>
    <row r="443416" hidden="1" x14ac:dyDescent="0.25"/>
    <row r="443417" hidden="1" x14ac:dyDescent="0.25"/>
    <row r="443418" hidden="1" x14ac:dyDescent="0.25"/>
    <row r="443419" hidden="1" x14ac:dyDescent="0.25"/>
    <row r="443420" hidden="1" x14ac:dyDescent="0.25"/>
    <row r="443421" hidden="1" x14ac:dyDescent="0.25"/>
    <row r="443422" hidden="1" x14ac:dyDescent="0.25"/>
    <row r="443423" hidden="1" x14ac:dyDescent="0.25"/>
    <row r="443424" hidden="1" x14ac:dyDescent="0.25"/>
    <row r="443425" hidden="1" x14ac:dyDescent="0.25"/>
    <row r="443426" hidden="1" x14ac:dyDescent="0.25"/>
    <row r="443427" hidden="1" x14ac:dyDescent="0.25"/>
    <row r="443428" hidden="1" x14ac:dyDescent="0.25"/>
    <row r="443429" hidden="1" x14ac:dyDescent="0.25"/>
    <row r="443430" hidden="1" x14ac:dyDescent="0.25"/>
    <row r="443431" hidden="1" x14ac:dyDescent="0.25"/>
    <row r="443432" hidden="1" x14ac:dyDescent="0.25"/>
    <row r="443433" hidden="1" x14ac:dyDescent="0.25"/>
    <row r="443434" hidden="1" x14ac:dyDescent="0.25"/>
    <row r="443435" hidden="1" x14ac:dyDescent="0.25"/>
    <row r="443436" hidden="1" x14ac:dyDescent="0.25"/>
    <row r="443437" hidden="1" x14ac:dyDescent="0.25"/>
    <row r="443438" hidden="1" x14ac:dyDescent="0.25"/>
    <row r="443439" hidden="1" x14ac:dyDescent="0.25"/>
    <row r="443440" hidden="1" x14ac:dyDescent="0.25"/>
    <row r="443441" hidden="1" x14ac:dyDescent="0.25"/>
    <row r="443442" hidden="1" x14ac:dyDescent="0.25"/>
    <row r="443443" hidden="1" x14ac:dyDescent="0.25"/>
    <row r="443444" hidden="1" x14ac:dyDescent="0.25"/>
    <row r="443445" hidden="1" x14ac:dyDescent="0.25"/>
    <row r="443446" hidden="1" x14ac:dyDescent="0.25"/>
    <row r="443447" hidden="1" x14ac:dyDescent="0.25"/>
    <row r="443448" hidden="1" x14ac:dyDescent="0.25"/>
    <row r="443449" hidden="1" x14ac:dyDescent="0.25"/>
    <row r="443450" hidden="1" x14ac:dyDescent="0.25"/>
    <row r="443451" hidden="1" x14ac:dyDescent="0.25"/>
    <row r="443452" hidden="1" x14ac:dyDescent="0.25"/>
    <row r="443453" hidden="1" x14ac:dyDescent="0.25"/>
    <row r="443454" hidden="1" x14ac:dyDescent="0.25"/>
    <row r="443455" hidden="1" x14ac:dyDescent="0.25"/>
    <row r="443456" hidden="1" x14ac:dyDescent="0.25"/>
    <row r="443457" hidden="1" x14ac:dyDescent="0.25"/>
    <row r="443458" hidden="1" x14ac:dyDescent="0.25"/>
    <row r="443459" hidden="1" x14ac:dyDescent="0.25"/>
    <row r="443460" hidden="1" x14ac:dyDescent="0.25"/>
    <row r="443461" hidden="1" x14ac:dyDescent="0.25"/>
    <row r="443462" hidden="1" x14ac:dyDescent="0.25"/>
    <row r="443463" hidden="1" x14ac:dyDescent="0.25"/>
    <row r="443464" hidden="1" x14ac:dyDescent="0.25"/>
    <row r="443465" hidden="1" x14ac:dyDescent="0.25"/>
    <row r="443466" hidden="1" x14ac:dyDescent="0.25"/>
    <row r="443467" hidden="1" x14ac:dyDescent="0.25"/>
    <row r="443468" hidden="1" x14ac:dyDescent="0.25"/>
    <row r="443469" hidden="1" x14ac:dyDescent="0.25"/>
    <row r="443470" hidden="1" x14ac:dyDescent="0.25"/>
    <row r="443471" hidden="1" x14ac:dyDescent="0.25"/>
    <row r="443472" hidden="1" x14ac:dyDescent="0.25"/>
    <row r="443473" hidden="1" x14ac:dyDescent="0.25"/>
    <row r="443474" hidden="1" x14ac:dyDescent="0.25"/>
    <row r="443475" hidden="1" x14ac:dyDescent="0.25"/>
    <row r="443476" hidden="1" x14ac:dyDescent="0.25"/>
    <row r="443477" hidden="1" x14ac:dyDescent="0.25"/>
    <row r="443478" hidden="1" x14ac:dyDescent="0.25"/>
    <row r="443479" hidden="1" x14ac:dyDescent="0.25"/>
    <row r="443480" hidden="1" x14ac:dyDescent="0.25"/>
    <row r="443481" hidden="1" x14ac:dyDescent="0.25"/>
    <row r="443482" hidden="1" x14ac:dyDescent="0.25"/>
    <row r="443483" hidden="1" x14ac:dyDescent="0.25"/>
    <row r="443484" hidden="1" x14ac:dyDescent="0.25"/>
    <row r="443485" hidden="1" x14ac:dyDescent="0.25"/>
    <row r="443486" hidden="1" x14ac:dyDescent="0.25"/>
    <row r="443487" hidden="1" x14ac:dyDescent="0.25"/>
    <row r="443488" hidden="1" x14ac:dyDescent="0.25"/>
    <row r="443489" hidden="1" x14ac:dyDescent="0.25"/>
    <row r="443490" hidden="1" x14ac:dyDescent="0.25"/>
    <row r="443491" hidden="1" x14ac:dyDescent="0.25"/>
    <row r="443492" hidden="1" x14ac:dyDescent="0.25"/>
    <row r="443493" hidden="1" x14ac:dyDescent="0.25"/>
    <row r="443494" hidden="1" x14ac:dyDescent="0.25"/>
    <row r="443495" hidden="1" x14ac:dyDescent="0.25"/>
    <row r="443496" hidden="1" x14ac:dyDescent="0.25"/>
    <row r="443497" hidden="1" x14ac:dyDescent="0.25"/>
    <row r="443498" hidden="1" x14ac:dyDescent="0.25"/>
    <row r="443499" hidden="1" x14ac:dyDescent="0.25"/>
    <row r="443500" hidden="1" x14ac:dyDescent="0.25"/>
    <row r="443501" hidden="1" x14ac:dyDescent="0.25"/>
    <row r="443502" hidden="1" x14ac:dyDescent="0.25"/>
    <row r="443503" hidden="1" x14ac:dyDescent="0.25"/>
    <row r="443504" hidden="1" x14ac:dyDescent="0.25"/>
    <row r="443505" hidden="1" x14ac:dyDescent="0.25"/>
    <row r="443506" hidden="1" x14ac:dyDescent="0.25"/>
    <row r="443507" hidden="1" x14ac:dyDescent="0.25"/>
    <row r="443508" hidden="1" x14ac:dyDescent="0.25"/>
    <row r="443509" hidden="1" x14ac:dyDescent="0.25"/>
    <row r="443510" hidden="1" x14ac:dyDescent="0.25"/>
    <row r="443511" hidden="1" x14ac:dyDescent="0.25"/>
    <row r="443512" hidden="1" x14ac:dyDescent="0.25"/>
    <row r="443513" hidden="1" x14ac:dyDescent="0.25"/>
    <row r="443514" hidden="1" x14ac:dyDescent="0.25"/>
    <row r="443515" hidden="1" x14ac:dyDescent="0.25"/>
    <row r="443516" hidden="1" x14ac:dyDescent="0.25"/>
    <row r="443517" hidden="1" x14ac:dyDescent="0.25"/>
    <row r="443518" hidden="1" x14ac:dyDescent="0.25"/>
    <row r="443519" hidden="1" x14ac:dyDescent="0.25"/>
    <row r="443520" hidden="1" x14ac:dyDescent="0.25"/>
    <row r="443521" hidden="1" x14ac:dyDescent="0.25"/>
    <row r="443522" hidden="1" x14ac:dyDescent="0.25"/>
    <row r="443523" hidden="1" x14ac:dyDescent="0.25"/>
    <row r="443524" hidden="1" x14ac:dyDescent="0.25"/>
    <row r="443525" hidden="1" x14ac:dyDescent="0.25"/>
    <row r="443526" hidden="1" x14ac:dyDescent="0.25"/>
    <row r="443527" hidden="1" x14ac:dyDescent="0.25"/>
    <row r="443528" hidden="1" x14ac:dyDescent="0.25"/>
    <row r="443529" hidden="1" x14ac:dyDescent="0.25"/>
    <row r="443530" hidden="1" x14ac:dyDescent="0.25"/>
    <row r="443531" hidden="1" x14ac:dyDescent="0.25"/>
    <row r="443532" hidden="1" x14ac:dyDescent="0.25"/>
    <row r="443533" hidden="1" x14ac:dyDescent="0.25"/>
    <row r="443534" hidden="1" x14ac:dyDescent="0.25"/>
    <row r="443535" hidden="1" x14ac:dyDescent="0.25"/>
    <row r="443536" hidden="1" x14ac:dyDescent="0.25"/>
    <row r="443537" hidden="1" x14ac:dyDescent="0.25"/>
    <row r="443538" hidden="1" x14ac:dyDescent="0.25"/>
    <row r="443539" hidden="1" x14ac:dyDescent="0.25"/>
    <row r="443540" hidden="1" x14ac:dyDescent="0.25"/>
    <row r="443541" hidden="1" x14ac:dyDescent="0.25"/>
    <row r="443542" hidden="1" x14ac:dyDescent="0.25"/>
    <row r="443543" hidden="1" x14ac:dyDescent="0.25"/>
    <row r="443544" hidden="1" x14ac:dyDescent="0.25"/>
    <row r="443545" hidden="1" x14ac:dyDescent="0.25"/>
    <row r="443546" hidden="1" x14ac:dyDescent="0.25"/>
    <row r="443547" hidden="1" x14ac:dyDescent="0.25"/>
    <row r="443548" hidden="1" x14ac:dyDescent="0.25"/>
    <row r="443549" hidden="1" x14ac:dyDescent="0.25"/>
    <row r="443550" hidden="1" x14ac:dyDescent="0.25"/>
    <row r="443551" hidden="1" x14ac:dyDescent="0.25"/>
    <row r="443552" hidden="1" x14ac:dyDescent="0.25"/>
    <row r="443553" hidden="1" x14ac:dyDescent="0.25"/>
    <row r="443554" hidden="1" x14ac:dyDescent="0.25"/>
    <row r="443555" hidden="1" x14ac:dyDescent="0.25"/>
    <row r="443556" hidden="1" x14ac:dyDescent="0.25"/>
    <row r="443557" hidden="1" x14ac:dyDescent="0.25"/>
    <row r="443558" hidden="1" x14ac:dyDescent="0.25"/>
    <row r="443559" hidden="1" x14ac:dyDescent="0.25"/>
    <row r="443560" hidden="1" x14ac:dyDescent="0.25"/>
    <row r="443561" hidden="1" x14ac:dyDescent="0.25"/>
    <row r="443562" hidden="1" x14ac:dyDescent="0.25"/>
    <row r="443563" hidden="1" x14ac:dyDescent="0.25"/>
    <row r="443564" hidden="1" x14ac:dyDescent="0.25"/>
    <row r="443565" hidden="1" x14ac:dyDescent="0.25"/>
    <row r="443566" hidden="1" x14ac:dyDescent="0.25"/>
    <row r="443567" hidden="1" x14ac:dyDescent="0.25"/>
    <row r="443568" hidden="1" x14ac:dyDescent="0.25"/>
    <row r="443569" hidden="1" x14ac:dyDescent="0.25"/>
    <row r="443570" hidden="1" x14ac:dyDescent="0.25"/>
    <row r="443571" hidden="1" x14ac:dyDescent="0.25"/>
    <row r="443572" hidden="1" x14ac:dyDescent="0.25"/>
    <row r="443573" hidden="1" x14ac:dyDescent="0.25"/>
    <row r="443574" hidden="1" x14ac:dyDescent="0.25"/>
    <row r="443575" hidden="1" x14ac:dyDescent="0.25"/>
    <row r="443576" hidden="1" x14ac:dyDescent="0.25"/>
    <row r="443577" hidden="1" x14ac:dyDescent="0.25"/>
    <row r="443578" hidden="1" x14ac:dyDescent="0.25"/>
    <row r="443579" hidden="1" x14ac:dyDescent="0.25"/>
    <row r="443580" hidden="1" x14ac:dyDescent="0.25"/>
    <row r="443581" hidden="1" x14ac:dyDescent="0.25"/>
    <row r="443582" hidden="1" x14ac:dyDescent="0.25"/>
    <row r="443583" hidden="1" x14ac:dyDescent="0.25"/>
    <row r="443584" hidden="1" x14ac:dyDescent="0.25"/>
    <row r="443585" hidden="1" x14ac:dyDescent="0.25"/>
    <row r="443586" hidden="1" x14ac:dyDescent="0.25"/>
    <row r="443587" hidden="1" x14ac:dyDescent="0.25"/>
    <row r="443588" hidden="1" x14ac:dyDescent="0.25"/>
    <row r="443589" hidden="1" x14ac:dyDescent="0.25"/>
    <row r="443590" hidden="1" x14ac:dyDescent="0.25"/>
    <row r="443591" hidden="1" x14ac:dyDescent="0.25"/>
    <row r="443592" hidden="1" x14ac:dyDescent="0.25"/>
    <row r="443593" hidden="1" x14ac:dyDescent="0.25"/>
    <row r="443594" hidden="1" x14ac:dyDescent="0.25"/>
    <row r="443595" hidden="1" x14ac:dyDescent="0.25"/>
    <row r="443596" hidden="1" x14ac:dyDescent="0.25"/>
    <row r="443597" hidden="1" x14ac:dyDescent="0.25"/>
    <row r="443598" hidden="1" x14ac:dyDescent="0.25"/>
    <row r="443599" hidden="1" x14ac:dyDescent="0.25"/>
    <row r="443600" hidden="1" x14ac:dyDescent="0.25"/>
    <row r="443601" hidden="1" x14ac:dyDescent="0.25"/>
    <row r="443602" hidden="1" x14ac:dyDescent="0.25"/>
    <row r="443603" hidden="1" x14ac:dyDescent="0.25"/>
    <row r="443604" hidden="1" x14ac:dyDescent="0.25"/>
    <row r="443605" hidden="1" x14ac:dyDescent="0.25"/>
    <row r="443606" hidden="1" x14ac:dyDescent="0.25"/>
    <row r="443607" hidden="1" x14ac:dyDescent="0.25"/>
    <row r="443608" hidden="1" x14ac:dyDescent="0.25"/>
    <row r="443609" hidden="1" x14ac:dyDescent="0.25"/>
    <row r="443610" hidden="1" x14ac:dyDescent="0.25"/>
    <row r="443611" hidden="1" x14ac:dyDescent="0.25"/>
    <row r="443612" hidden="1" x14ac:dyDescent="0.25"/>
    <row r="443613" hidden="1" x14ac:dyDescent="0.25"/>
    <row r="443614" hidden="1" x14ac:dyDescent="0.25"/>
    <row r="443615" hidden="1" x14ac:dyDescent="0.25"/>
    <row r="443616" hidden="1" x14ac:dyDescent="0.25"/>
    <row r="443617" hidden="1" x14ac:dyDescent="0.25"/>
    <row r="443618" hidden="1" x14ac:dyDescent="0.25"/>
    <row r="443619" hidden="1" x14ac:dyDescent="0.25"/>
    <row r="443620" hidden="1" x14ac:dyDescent="0.25"/>
    <row r="443621" hidden="1" x14ac:dyDescent="0.25"/>
    <row r="443622" hidden="1" x14ac:dyDescent="0.25"/>
    <row r="443623" hidden="1" x14ac:dyDescent="0.25"/>
    <row r="443624" hidden="1" x14ac:dyDescent="0.25"/>
    <row r="443625" hidden="1" x14ac:dyDescent="0.25"/>
    <row r="443626" hidden="1" x14ac:dyDescent="0.25"/>
    <row r="443627" hidden="1" x14ac:dyDescent="0.25"/>
    <row r="443628" hidden="1" x14ac:dyDescent="0.25"/>
    <row r="443629" hidden="1" x14ac:dyDescent="0.25"/>
    <row r="443630" hidden="1" x14ac:dyDescent="0.25"/>
    <row r="443631" hidden="1" x14ac:dyDescent="0.25"/>
    <row r="443632" hidden="1" x14ac:dyDescent="0.25"/>
    <row r="443633" hidden="1" x14ac:dyDescent="0.25"/>
    <row r="443634" hidden="1" x14ac:dyDescent="0.25"/>
    <row r="443635" hidden="1" x14ac:dyDescent="0.25"/>
    <row r="443636" hidden="1" x14ac:dyDescent="0.25"/>
    <row r="443637" hidden="1" x14ac:dyDescent="0.25"/>
    <row r="443638" hidden="1" x14ac:dyDescent="0.25"/>
    <row r="443639" hidden="1" x14ac:dyDescent="0.25"/>
    <row r="443640" hidden="1" x14ac:dyDescent="0.25"/>
    <row r="443641" hidden="1" x14ac:dyDescent="0.25"/>
    <row r="443642" hidden="1" x14ac:dyDescent="0.25"/>
    <row r="443643" hidden="1" x14ac:dyDescent="0.25"/>
    <row r="443644" hidden="1" x14ac:dyDescent="0.25"/>
    <row r="443645" hidden="1" x14ac:dyDescent="0.25"/>
    <row r="443646" hidden="1" x14ac:dyDescent="0.25"/>
    <row r="443647" hidden="1" x14ac:dyDescent="0.25"/>
    <row r="443648" hidden="1" x14ac:dyDescent="0.25"/>
    <row r="443649" hidden="1" x14ac:dyDescent="0.25"/>
    <row r="443650" hidden="1" x14ac:dyDescent="0.25"/>
    <row r="443651" hidden="1" x14ac:dyDescent="0.25"/>
    <row r="443652" hidden="1" x14ac:dyDescent="0.25"/>
    <row r="443653" hidden="1" x14ac:dyDescent="0.25"/>
    <row r="443654" hidden="1" x14ac:dyDescent="0.25"/>
    <row r="443655" hidden="1" x14ac:dyDescent="0.25"/>
    <row r="443656" hidden="1" x14ac:dyDescent="0.25"/>
    <row r="443657" hidden="1" x14ac:dyDescent="0.25"/>
    <row r="443658" hidden="1" x14ac:dyDescent="0.25"/>
    <row r="443659" hidden="1" x14ac:dyDescent="0.25"/>
    <row r="443660" hidden="1" x14ac:dyDescent="0.25"/>
    <row r="443661" hidden="1" x14ac:dyDescent="0.25"/>
    <row r="443662" hidden="1" x14ac:dyDescent="0.25"/>
    <row r="443663" hidden="1" x14ac:dyDescent="0.25"/>
    <row r="443664" hidden="1" x14ac:dyDescent="0.25"/>
    <row r="443665" hidden="1" x14ac:dyDescent="0.25"/>
    <row r="443666" hidden="1" x14ac:dyDescent="0.25"/>
    <row r="443667" hidden="1" x14ac:dyDescent="0.25"/>
    <row r="443668" hidden="1" x14ac:dyDescent="0.25"/>
    <row r="443669" hidden="1" x14ac:dyDescent="0.25"/>
    <row r="443670" hidden="1" x14ac:dyDescent="0.25"/>
    <row r="443671" hidden="1" x14ac:dyDescent="0.25"/>
    <row r="443672" hidden="1" x14ac:dyDescent="0.25"/>
    <row r="443673" hidden="1" x14ac:dyDescent="0.25"/>
    <row r="443674" hidden="1" x14ac:dyDescent="0.25"/>
    <row r="443675" hidden="1" x14ac:dyDescent="0.25"/>
    <row r="443676" hidden="1" x14ac:dyDescent="0.25"/>
    <row r="443677" hidden="1" x14ac:dyDescent="0.25"/>
    <row r="443678" hidden="1" x14ac:dyDescent="0.25"/>
    <row r="443679" hidden="1" x14ac:dyDescent="0.25"/>
    <row r="443680" hidden="1" x14ac:dyDescent="0.25"/>
    <row r="443681" hidden="1" x14ac:dyDescent="0.25"/>
    <row r="443682" hidden="1" x14ac:dyDescent="0.25"/>
    <row r="443683" hidden="1" x14ac:dyDescent="0.25"/>
    <row r="443684" hidden="1" x14ac:dyDescent="0.25"/>
    <row r="443685" hidden="1" x14ac:dyDescent="0.25"/>
    <row r="443686" hidden="1" x14ac:dyDescent="0.25"/>
    <row r="443687" hidden="1" x14ac:dyDescent="0.25"/>
    <row r="443688" hidden="1" x14ac:dyDescent="0.25"/>
    <row r="443689" hidden="1" x14ac:dyDescent="0.25"/>
    <row r="443690" hidden="1" x14ac:dyDescent="0.25"/>
    <row r="443691" hidden="1" x14ac:dyDescent="0.25"/>
    <row r="443692" hidden="1" x14ac:dyDescent="0.25"/>
    <row r="443693" hidden="1" x14ac:dyDescent="0.25"/>
    <row r="443694" hidden="1" x14ac:dyDescent="0.25"/>
    <row r="443695" hidden="1" x14ac:dyDescent="0.25"/>
    <row r="443696" hidden="1" x14ac:dyDescent="0.25"/>
    <row r="443697" hidden="1" x14ac:dyDescent="0.25"/>
    <row r="443698" hidden="1" x14ac:dyDescent="0.25"/>
    <row r="443699" hidden="1" x14ac:dyDescent="0.25"/>
    <row r="443700" hidden="1" x14ac:dyDescent="0.25"/>
    <row r="443701" hidden="1" x14ac:dyDescent="0.25"/>
    <row r="443702" hidden="1" x14ac:dyDescent="0.25"/>
    <row r="443703" hidden="1" x14ac:dyDescent="0.25"/>
    <row r="443704" hidden="1" x14ac:dyDescent="0.25"/>
    <row r="443705" hidden="1" x14ac:dyDescent="0.25"/>
    <row r="443706" hidden="1" x14ac:dyDescent="0.25"/>
    <row r="443707" hidden="1" x14ac:dyDescent="0.25"/>
    <row r="443708" hidden="1" x14ac:dyDescent="0.25"/>
    <row r="443709" hidden="1" x14ac:dyDescent="0.25"/>
    <row r="443710" hidden="1" x14ac:dyDescent="0.25"/>
    <row r="443711" hidden="1" x14ac:dyDescent="0.25"/>
    <row r="443712" hidden="1" x14ac:dyDescent="0.25"/>
    <row r="443713" hidden="1" x14ac:dyDescent="0.25"/>
    <row r="443714" hidden="1" x14ac:dyDescent="0.25"/>
    <row r="443715" hidden="1" x14ac:dyDescent="0.25"/>
    <row r="443716" hidden="1" x14ac:dyDescent="0.25"/>
    <row r="443717" hidden="1" x14ac:dyDescent="0.25"/>
    <row r="443718" hidden="1" x14ac:dyDescent="0.25"/>
    <row r="443719" hidden="1" x14ac:dyDescent="0.25"/>
    <row r="443720" hidden="1" x14ac:dyDescent="0.25"/>
    <row r="443721" hidden="1" x14ac:dyDescent="0.25"/>
    <row r="443722" hidden="1" x14ac:dyDescent="0.25"/>
    <row r="443723" hidden="1" x14ac:dyDescent="0.25"/>
    <row r="443724" hidden="1" x14ac:dyDescent="0.25"/>
    <row r="443725" hidden="1" x14ac:dyDescent="0.25"/>
    <row r="443726" hidden="1" x14ac:dyDescent="0.25"/>
    <row r="443727" hidden="1" x14ac:dyDescent="0.25"/>
    <row r="443728" hidden="1" x14ac:dyDescent="0.25"/>
    <row r="443729" hidden="1" x14ac:dyDescent="0.25"/>
    <row r="443730" hidden="1" x14ac:dyDescent="0.25"/>
    <row r="443731" hidden="1" x14ac:dyDescent="0.25"/>
    <row r="443732" hidden="1" x14ac:dyDescent="0.25"/>
    <row r="443733" hidden="1" x14ac:dyDescent="0.25"/>
    <row r="443734" hidden="1" x14ac:dyDescent="0.25"/>
    <row r="443735" hidden="1" x14ac:dyDescent="0.25"/>
    <row r="443736" hidden="1" x14ac:dyDescent="0.25"/>
    <row r="443737" hidden="1" x14ac:dyDescent="0.25"/>
    <row r="443738" hidden="1" x14ac:dyDescent="0.25"/>
    <row r="443739" hidden="1" x14ac:dyDescent="0.25"/>
    <row r="443740" hidden="1" x14ac:dyDescent="0.25"/>
    <row r="443741" hidden="1" x14ac:dyDescent="0.25"/>
    <row r="443742" hidden="1" x14ac:dyDescent="0.25"/>
    <row r="443743" hidden="1" x14ac:dyDescent="0.25"/>
    <row r="443744" hidden="1" x14ac:dyDescent="0.25"/>
    <row r="443745" hidden="1" x14ac:dyDescent="0.25"/>
    <row r="443746" hidden="1" x14ac:dyDescent="0.25"/>
    <row r="443747" hidden="1" x14ac:dyDescent="0.25"/>
    <row r="443748" hidden="1" x14ac:dyDescent="0.25"/>
    <row r="443749" hidden="1" x14ac:dyDescent="0.25"/>
    <row r="443750" hidden="1" x14ac:dyDescent="0.25"/>
    <row r="443751" hidden="1" x14ac:dyDescent="0.25"/>
    <row r="443752" hidden="1" x14ac:dyDescent="0.25"/>
    <row r="443753" hidden="1" x14ac:dyDescent="0.25"/>
    <row r="443754" hidden="1" x14ac:dyDescent="0.25"/>
    <row r="443755" hidden="1" x14ac:dyDescent="0.25"/>
    <row r="443756" hidden="1" x14ac:dyDescent="0.25"/>
    <row r="443757" hidden="1" x14ac:dyDescent="0.25"/>
    <row r="443758" hidden="1" x14ac:dyDescent="0.25"/>
    <row r="443759" hidden="1" x14ac:dyDescent="0.25"/>
    <row r="443760" hidden="1" x14ac:dyDescent="0.25"/>
    <row r="443761" hidden="1" x14ac:dyDescent="0.25"/>
    <row r="443762" hidden="1" x14ac:dyDescent="0.25"/>
    <row r="443763" hidden="1" x14ac:dyDescent="0.25"/>
    <row r="443764" hidden="1" x14ac:dyDescent="0.25"/>
    <row r="443765" hidden="1" x14ac:dyDescent="0.25"/>
    <row r="443766" hidden="1" x14ac:dyDescent="0.25"/>
    <row r="443767" hidden="1" x14ac:dyDescent="0.25"/>
    <row r="443768" hidden="1" x14ac:dyDescent="0.25"/>
    <row r="443769" hidden="1" x14ac:dyDescent="0.25"/>
    <row r="443770" hidden="1" x14ac:dyDescent="0.25"/>
    <row r="443771" hidden="1" x14ac:dyDescent="0.25"/>
    <row r="443772" hidden="1" x14ac:dyDescent="0.25"/>
    <row r="443773" hidden="1" x14ac:dyDescent="0.25"/>
    <row r="443774" hidden="1" x14ac:dyDescent="0.25"/>
    <row r="443775" hidden="1" x14ac:dyDescent="0.25"/>
    <row r="443776" hidden="1" x14ac:dyDescent="0.25"/>
    <row r="443777" hidden="1" x14ac:dyDescent="0.25"/>
    <row r="443778" hidden="1" x14ac:dyDescent="0.25"/>
    <row r="443779" hidden="1" x14ac:dyDescent="0.25"/>
    <row r="443780" hidden="1" x14ac:dyDescent="0.25"/>
    <row r="443781" hidden="1" x14ac:dyDescent="0.25"/>
    <row r="443782" hidden="1" x14ac:dyDescent="0.25"/>
    <row r="443783" hidden="1" x14ac:dyDescent="0.25"/>
    <row r="443784" hidden="1" x14ac:dyDescent="0.25"/>
    <row r="443785" hidden="1" x14ac:dyDescent="0.25"/>
    <row r="443786" hidden="1" x14ac:dyDescent="0.25"/>
    <row r="443787" hidden="1" x14ac:dyDescent="0.25"/>
    <row r="443788" hidden="1" x14ac:dyDescent="0.25"/>
    <row r="443789" hidden="1" x14ac:dyDescent="0.25"/>
    <row r="443790" hidden="1" x14ac:dyDescent="0.25"/>
    <row r="443791" hidden="1" x14ac:dyDescent="0.25"/>
    <row r="443792" hidden="1" x14ac:dyDescent="0.25"/>
    <row r="443793" hidden="1" x14ac:dyDescent="0.25"/>
    <row r="443794" hidden="1" x14ac:dyDescent="0.25"/>
    <row r="443795" hidden="1" x14ac:dyDescent="0.25"/>
    <row r="443796" hidden="1" x14ac:dyDescent="0.25"/>
    <row r="443797" hidden="1" x14ac:dyDescent="0.25"/>
    <row r="443798" hidden="1" x14ac:dyDescent="0.25"/>
    <row r="443799" hidden="1" x14ac:dyDescent="0.25"/>
    <row r="443800" hidden="1" x14ac:dyDescent="0.25"/>
    <row r="443801" hidden="1" x14ac:dyDescent="0.25"/>
    <row r="443802" hidden="1" x14ac:dyDescent="0.25"/>
    <row r="443803" hidden="1" x14ac:dyDescent="0.25"/>
    <row r="443804" hidden="1" x14ac:dyDescent="0.25"/>
    <row r="443805" hidden="1" x14ac:dyDescent="0.25"/>
    <row r="443806" hidden="1" x14ac:dyDescent="0.25"/>
    <row r="443807" hidden="1" x14ac:dyDescent="0.25"/>
    <row r="443808" hidden="1" x14ac:dyDescent="0.25"/>
    <row r="443809" hidden="1" x14ac:dyDescent="0.25"/>
    <row r="443810" hidden="1" x14ac:dyDescent="0.25"/>
    <row r="443811" hidden="1" x14ac:dyDescent="0.25"/>
    <row r="443812" hidden="1" x14ac:dyDescent="0.25"/>
    <row r="443813" hidden="1" x14ac:dyDescent="0.25"/>
    <row r="443814" hidden="1" x14ac:dyDescent="0.25"/>
    <row r="443815" hidden="1" x14ac:dyDescent="0.25"/>
    <row r="443816" hidden="1" x14ac:dyDescent="0.25"/>
    <row r="443817" hidden="1" x14ac:dyDescent="0.25"/>
    <row r="443818" hidden="1" x14ac:dyDescent="0.25"/>
    <row r="443819" hidden="1" x14ac:dyDescent="0.25"/>
    <row r="443820" hidden="1" x14ac:dyDescent="0.25"/>
    <row r="443821" hidden="1" x14ac:dyDescent="0.25"/>
    <row r="443822" hidden="1" x14ac:dyDescent="0.25"/>
    <row r="443823" hidden="1" x14ac:dyDescent="0.25"/>
    <row r="443824" hidden="1" x14ac:dyDescent="0.25"/>
    <row r="443825" hidden="1" x14ac:dyDescent="0.25"/>
    <row r="443826" hidden="1" x14ac:dyDescent="0.25"/>
    <row r="443827" hidden="1" x14ac:dyDescent="0.25"/>
    <row r="443828" hidden="1" x14ac:dyDescent="0.25"/>
    <row r="443829" hidden="1" x14ac:dyDescent="0.25"/>
    <row r="443830" hidden="1" x14ac:dyDescent="0.25"/>
    <row r="443831" hidden="1" x14ac:dyDescent="0.25"/>
    <row r="443832" hidden="1" x14ac:dyDescent="0.25"/>
    <row r="443833" hidden="1" x14ac:dyDescent="0.25"/>
    <row r="443834" hidden="1" x14ac:dyDescent="0.25"/>
    <row r="443835" hidden="1" x14ac:dyDescent="0.25"/>
    <row r="443836" hidden="1" x14ac:dyDescent="0.25"/>
    <row r="443837" hidden="1" x14ac:dyDescent="0.25"/>
    <row r="443838" hidden="1" x14ac:dyDescent="0.25"/>
    <row r="443839" hidden="1" x14ac:dyDescent="0.25"/>
    <row r="443840" hidden="1" x14ac:dyDescent="0.25"/>
    <row r="443841" hidden="1" x14ac:dyDescent="0.25"/>
    <row r="443842" hidden="1" x14ac:dyDescent="0.25"/>
    <row r="443843" hidden="1" x14ac:dyDescent="0.25"/>
    <row r="443844" hidden="1" x14ac:dyDescent="0.25"/>
    <row r="443845" hidden="1" x14ac:dyDescent="0.25"/>
    <row r="443846" hidden="1" x14ac:dyDescent="0.25"/>
    <row r="443847" hidden="1" x14ac:dyDescent="0.25"/>
    <row r="443848" hidden="1" x14ac:dyDescent="0.25"/>
    <row r="443849" hidden="1" x14ac:dyDescent="0.25"/>
    <row r="443850" hidden="1" x14ac:dyDescent="0.25"/>
    <row r="443851" hidden="1" x14ac:dyDescent="0.25"/>
    <row r="443852" hidden="1" x14ac:dyDescent="0.25"/>
    <row r="443853" hidden="1" x14ac:dyDescent="0.25"/>
    <row r="443854" hidden="1" x14ac:dyDescent="0.25"/>
    <row r="443855" hidden="1" x14ac:dyDescent="0.25"/>
    <row r="443856" hidden="1" x14ac:dyDescent="0.25"/>
    <row r="443857" hidden="1" x14ac:dyDescent="0.25"/>
    <row r="443858" hidden="1" x14ac:dyDescent="0.25"/>
    <row r="443859" hidden="1" x14ac:dyDescent="0.25"/>
    <row r="443860" hidden="1" x14ac:dyDescent="0.25"/>
    <row r="443861" hidden="1" x14ac:dyDescent="0.25"/>
    <row r="443862" hidden="1" x14ac:dyDescent="0.25"/>
    <row r="443863" hidden="1" x14ac:dyDescent="0.25"/>
    <row r="443864" hidden="1" x14ac:dyDescent="0.25"/>
    <row r="443865" hidden="1" x14ac:dyDescent="0.25"/>
    <row r="443866" hidden="1" x14ac:dyDescent="0.25"/>
    <row r="443867" hidden="1" x14ac:dyDescent="0.25"/>
    <row r="443868" hidden="1" x14ac:dyDescent="0.25"/>
    <row r="443869" hidden="1" x14ac:dyDescent="0.25"/>
    <row r="443870" hidden="1" x14ac:dyDescent="0.25"/>
    <row r="443871" hidden="1" x14ac:dyDescent="0.25"/>
    <row r="443872" hidden="1" x14ac:dyDescent="0.25"/>
    <row r="443873" hidden="1" x14ac:dyDescent="0.25"/>
    <row r="443874" hidden="1" x14ac:dyDescent="0.25"/>
    <row r="443875" hidden="1" x14ac:dyDescent="0.25"/>
    <row r="443876" hidden="1" x14ac:dyDescent="0.25"/>
    <row r="443877" hidden="1" x14ac:dyDescent="0.25"/>
    <row r="443878" hidden="1" x14ac:dyDescent="0.25"/>
    <row r="443879" hidden="1" x14ac:dyDescent="0.25"/>
    <row r="443880" hidden="1" x14ac:dyDescent="0.25"/>
    <row r="443881" hidden="1" x14ac:dyDescent="0.25"/>
    <row r="443882" hidden="1" x14ac:dyDescent="0.25"/>
    <row r="443883" hidden="1" x14ac:dyDescent="0.25"/>
    <row r="443884" hidden="1" x14ac:dyDescent="0.25"/>
    <row r="443885" hidden="1" x14ac:dyDescent="0.25"/>
    <row r="443886" hidden="1" x14ac:dyDescent="0.25"/>
    <row r="443887" hidden="1" x14ac:dyDescent="0.25"/>
    <row r="443888" hidden="1" x14ac:dyDescent="0.25"/>
    <row r="443889" hidden="1" x14ac:dyDescent="0.25"/>
    <row r="443890" hidden="1" x14ac:dyDescent="0.25"/>
    <row r="443891" hidden="1" x14ac:dyDescent="0.25"/>
    <row r="443892" hidden="1" x14ac:dyDescent="0.25"/>
    <row r="443893" hidden="1" x14ac:dyDescent="0.25"/>
    <row r="443894" hidden="1" x14ac:dyDescent="0.25"/>
    <row r="443895" hidden="1" x14ac:dyDescent="0.25"/>
    <row r="443896" hidden="1" x14ac:dyDescent="0.25"/>
    <row r="443897" hidden="1" x14ac:dyDescent="0.25"/>
    <row r="443898" hidden="1" x14ac:dyDescent="0.25"/>
    <row r="443899" hidden="1" x14ac:dyDescent="0.25"/>
    <row r="443900" hidden="1" x14ac:dyDescent="0.25"/>
    <row r="443901" hidden="1" x14ac:dyDescent="0.25"/>
    <row r="443902" hidden="1" x14ac:dyDescent="0.25"/>
    <row r="443903" hidden="1" x14ac:dyDescent="0.25"/>
    <row r="443904" hidden="1" x14ac:dyDescent="0.25"/>
    <row r="443905" hidden="1" x14ac:dyDescent="0.25"/>
    <row r="443906" hidden="1" x14ac:dyDescent="0.25"/>
    <row r="443907" hidden="1" x14ac:dyDescent="0.25"/>
    <row r="443908" hidden="1" x14ac:dyDescent="0.25"/>
    <row r="443909" hidden="1" x14ac:dyDescent="0.25"/>
    <row r="443910" hidden="1" x14ac:dyDescent="0.25"/>
    <row r="443911" hidden="1" x14ac:dyDescent="0.25"/>
    <row r="443912" hidden="1" x14ac:dyDescent="0.25"/>
    <row r="443913" hidden="1" x14ac:dyDescent="0.25"/>
    <row r="443914" hidden="1" x14ac:dyDescent="0.25"/>
    <row r="443915" hidden="1" x14ac:dyDescent="0.25"/>
    <row r="443916" hidden="1" x14ac:dyDescent="0.25"/>
    <row r="443917" hidden="1" x14ac:dyDescent="0.25"/>
    <row r="443918" hidden="1" x14ac:dyDescent="0.25"/>
    <row r="443919" hidden="1" x14ac:dyDescent="0.25"/>
    <row r="443920" hidden="1" x14ac:dyDescent="0.25"/>
    <row r="443921" hidden="1" x14ac:dyDescent="0.25"/>
    <row r="443922" hidden="1" x14ac:dyDescent="0.25"/>
    <row r="443923" hidden="1" x14ac:dyDescent="0.25"/>
    <row r="443924" hidden="1" x14ac:dyDescent="0.25"/>
    <row r="443925" hidden="1" x14ac:dyDescent="0.25"/>
    <row r="443926" hidden="1" x14ac:dyDescent="0.25"/>
    <row r="443927" hidden="1" x14ac:dyDescent="0.25"/>
    <row r="443928" hidden="1" x14ac:dyDescent="0.25"/>
    <row r="443929" hidden="1" x14ac:dyDescent="0.25"/>
    <row r="443930" hidden="1" x14ac:dyDescent="0.25"/>
    <row r="443931" hidden="1" x14ac:dyDescent="0.25"/>
    <row r="443932" hidden="1" x14ac:dyDescent="0.25"/>
    <row r="443933" hidden="1" x14ac:dyDescent="0.25"/>
    <row r="443934" hidden="1" x14ac:dyDescent="0.25"/>
    <row r="443935" hidden="1" x14ac:dyDescent="0.25"/>
    <row r="443936" hidden="1" x14ac:dyDescent="0.25"/>
    <row r="443937" hidden="1" x14ac:dyDescent="0.25"/>
    <row r="443938" hidden="1" x14ac:dyDescent="0.25"/>
    <row r="443939" hidden="1" x14ac:dyDescent="0.25"/>
    <row r="443940" hidden="1" x14ac:dyDescent="0.25"/>
    <row r="443941" hidden="1" x14ac:dyDescent="0.25"/>
    <row r="443942" hidden="1" x14ac:dyDescent="0.25"/>
    <row r="443943" hidden="1" x14ac:dyDescent="0.25"/>
    <row r="443944" hidden="1" x14ac:dyDescent="0.25"/>
    <row r="443945" hidden="1" x14ac:dyDescent="0.25"/>
    <row r="443946" hidden="1" x14ac:dyDescent="0.25"/>
    <row r="443947" hidden="1" x14ac:dyDescent="0.25"/>
    <row r="443948" hidden="1" x14ac:dyDescent="0.25"/>
    <row r="443949" hidden="1" x14ac:dyDescent="0.25"/>
    <row r="443950" hidden="1" x14ac:dyDescent="0.25"/>
    <row r="443951" hidden="1" x14ac:dyDescent="0.25"/>
    <row r="443952" hidden="1" x14ac:dyDescent="0.25"/>
    <row r="443953" hidden="1" x14ac:dyDescent="0.25"/>
    <row r="443954" hidden="1" x14ac:dyDescent="0.25"/>
    <row r="443955" hidden="1" x14ac:dyDescent="0.25"/>
    <row r="443956" hidden="1" x14ac:dyDescent="0.25"/>
    <row r="443957" hidden="1" x14ac:dyDescent="0.25"/>
    <row r="443958" hidden="1" x14ac:dyDescent="0.25"/>
    <row r="443959" hidden="1" x14ac:dyDescent="0.25"/>
    <row r="443960" hidden="1" x14ac:dyDescent="0.25"/>
    <row r="443961" hidden="1" x14ac:dyDescent="0.25"/>
    <row r="443962" hidden="1" x14ac:dyDescent="0.25"/>
    <row r="443963" hidden="1" x14ac:dyDescent="0.25"/>
    <row r="443964" hidden="1" x14ac:dyDescent="0.25"/>
    <row r="443965" hidden="1" x14ac:dyDescent="0.25"/>
    <row r="443966" hidden="1" x14ac:dyDescent="0.25"/>
    <row r="443967" hidden="1" x14ac:dyDescent="0.25"/>
    <row r="443968" hidden="1" x14ac:dyDescent="0.25"/>
    <row r="443969" hidden="1" x14ac:dyDescent="0.25"/>
    <row r="443970" hidden="1" x14ac:dyDescent="0.25"/>
    <row r="443971" hidden="1" x14ac:dyDescent="0.25"/>
    <row r="443972" hidden="1" x14ac:dyDescent="0.25"/>
    <row r="443973" hidden="1" x14ac:dyDescent="0.25"/>
    <row r="443974" hidden="1" x14ac:dyDescent="0.25"/>
    <row r="443975" hidden="1" x14ac:dyDescent="0.25"/>
    <row r="443976" hidden="1" x14ac:dyDescent="0.25"/>
    <row r="443977" hidden="1" x14ac:dyDescent="0.25"/>
    <row r="443978" hidden="1" x14ac:dyDescent="0.25"/>
    <row r="443979" hidden="1" x14ac:dyDescent="0.25"/>
    <row r="443980" hidden="1" x14ac:dyDescent="0.25"/>
    <row r="443981" hidden="1" x14ac:dyDescent="0.25"/>
    <row r="443982" hidden="1" x14ac:dyDescent="0.25"/>
    <row r="443983" hidden="1" x14ac:dyDescent="0.25"/>
    <row r="443984" hidden="1" x14ac:dyDescent="0.25"/>
    <row r="443985" hidden="1" x14ac:dyDescent="0.25"/>
    <row r="443986" hidden="1" x14ac:dyDescent="0.25"/>
    <row r="443987" hidden="1" x14ac:dyDescent="0.25"/>
    <row r="443988" hidden="1" x14ac:dyDescent="0.25"/>
    <row r="443989" hidden="1" x14ac:dyDescent="0.25"/>
    <row r="443990" hidden="1" x14ac:dyDescent="0.25"/>
    <row r="443991" hidden="1" x14ac:dyDescent="0.25"/>
    <row r="443992" hidden="1" x14ac:dyDescent="0.25"/>
    <row r="443993" hidden="1" x14ac:dyDescent="0.25"/>
    <row r="443994" hidden="1" x14ac:dyDescent="0.25"/>
    <row r="443995" hidden="1" x14ac:dyDescent="0.25"/>
    <row r="443996" hidden="1" x14ac:dyDescent="0.25"/>
    <row r="443997" hidden="1" x14ac:dyDescent="0.25"/>
    <row r="443998" hidden="1" x14ac:dyDescent="0.25"/>
    <row r="443999" hidden="1" x14ac:dyDescent="0.25"/>
    <row r="444000" hidden="1" x14ac:dyDescent="0.25"/>
    <row r="444001" hidden="1" x14ac:dyDescent="0.25"/>
    <row r="444002" hidden="1" x14ac:dyDescent="0.25"/>
    <row r="444003" hidden="1" x14ac:dyDescent="0.25"/>
    <row r="444004" hidden="1" x14ac:dyDescent="0.25"/>
    <row r="444005" hidden="1" x14ac:dyDescent="0.25"/>
    <row r="444006" hidden="1" x14ac:dyDescent="0.25"/>
    <row r="444007" hidden="1" x14ac:dyDescent="0.25"/>
    <row r="444008" hidden="1" x14ac:dyDescent="0.25"/>
    <row r="444009" hidden="1" x14ac:dyDescent="0.25"/>
    <row r="444010" hidden="1" x14ac:dyDescent="0.25"/>
    <row r="444011" hidden="1" x14ac:dyDescent="0.25"/>
    <row r="444012" hidden="1" x14ac:dyDescent="0.25"/>
    <row r="444013" hidden="1" x14ac:dyDescent="0.25"/>
    <row r="444014" hidden="1" x14ac:dyDescent="0.25"/>
    <row r="444015" hidden="1" x14ac:dyDescent="0.25"/>
    <row r="444016" hidden="1" x14ac:dyDescent="0.25"/>
    <row r="444017" hidden="1" x14ac:dyDescent="0.25"/>
    <row r="444018" hidden="1" x14ac:dyDescent="0.25"/>
    <row r="444019" hidden="1" x14ac:dyDescent="0.25"/>
    <row r="444020" hidden="1" x14ac:dyDescent="0.25"/>
    <row r="444021" hidden="1" x14ac:dyDescent="0.25"/>
    <row r="444022" hidden="1" x14ac:dyDescent="0.25"/>
    <row r="444023" hidden="1" x14ac:dyDescent="0.25"/>
    <row r="444024" hidden="1" x14ac:dyDescent="0.25"/>
    <row r="444025" hidden="1" x14ac:dyDescent="0.25"/>
    <row r="444026" hidden="1" x14ac:dyDescent="0.25"/>
    <row r="444027" hidden="1" x14ac:dyDescent="0.25"/>
    <row r="444028" hidden="1" x14ac:dyDescent="0.25"/>
    <row r="444029" hidden="1" x14ac:dyDescent="0.25"/>
    <row r="444030" hidden="1" x14ac:dyDescent="0.25"/>
    <row r="444031" hidden="1" x14ac:dyDescent="0.25"/>
    <row r="444032" hidden="1" x14ac:dyDescent="0.25"/>
    <row r="444033" hidden="1" x14ac:dyDescent="0.25"/>
    <row r="444034" hidden="1" x14ac:dyDescent="0.25"/>
    <row r="444035" hidden="1" x14ac:dyDescent="0.25"/>
    <row r="444036" hidden="1" x14ac:dyDescent="0.25"/>
    <row r="444037" hidden="1" x14ac:dyDescent="0.25"/>
    <row r="444038" hidden="1" x14ac:dyDescent="0.25"/>
    <row r="444039" hidden="1" x14ac:dyDescent="0.25"/>
    <row r="444040" hidden="1" x14ac:dyDescent="0.25"/>
    <row r="444041" hidden="1" x14ac:dyDescent="0.25"/>
    <row r="444042" hidden="1" x14ac:dyDescent="0.25"/>
    <row r="444043" hidden="1" x14ac:dyDescent="0.25"/>
    <row r="444044" hidden="1" x14ac:dyDescent="0.25"/>
    <row r="444045" hidden="1" x14ac:dyDescent="0.25"/>
    <row r="444046" hidden="1" x14ac:dyDescent="0.25"/>
    <row r="444047" hidden="1" x14ac:dyDescent="0.25"/>
    <row r="444048" hidden="1" x14ac:dyDescent="0.25"/>
    <row r="444049" hidden="1" x14ac:dyDescent="0.25"/>
    <row r="444050" hidden="1" x14ac:dyDescent="0.25"/>
    <row r="444051" hidden="1" x14ac:dyDescent="0.25"/>
    <row r="444052" hidden="1" x14ac:dyDescent="0.25"/>
    <row r="444053" hidden="1" x14ac:dyDescent="0.25"/>
    <row r="444054" hidden="1" x14ac:dyDescent="0.25"/>
    <row r="444055" hidden="1" x14ac:dyDescent="0.25"/>
    <row r="444056" hidden="1" x14ac:dyDescent="0.25"/>
    <row r="444057" hidden="1" x14ac:dyDescent="0.25"/>
    <row r="444058" hidden="1" x14ac:dyDescent="0.25"/>
    <row r="444059" hidden="1" x14ac:dyDescent="0.25"/>
    <row r="444060" hidden="1" x14ac:dyDescent="0.25"/>
    <row r="444061" hidden="1" x14ac:dyDescent="0.25"/>
    <row r="444062" hidden="1" x14ac:dyDescent="0.25"/>
    <row r="444063" hidden="1" x14ac:dyDescent="0.25"/>
    <row r="444064" hidden="1" x14ac:dyDescent="0.25"/>
    <row r="444065" hidden="1" x14ac:dyDescent="0.25"/>
    <row r="444066" hidden="1" x14ac:dyDescent="0.25"/>
    <row r="444067" hidden="1" x14ac:dyDescent="0.25"/>
    <row r="444068" hidden="1" x14ac:dyDescent="0.25"/>
    <row r="444069" hidden="1" x14ac:dyDescent="0.25"/>
    <row r="444070" hidden="1" x14ac:dyDescent="0.25"/>
    <row r="444071" hidden="1" x14ac:dyDescent="0.25"/>
    <row r="444072" hidden="1" x14ac:dyDescent="0.25"/>
    <row r="444073" hidden="1" x14ac:dyDescent="0.25"/>
    <row r="444074" hidden="1" x14ac:dyDescent="0.25"/>
    <row r="444075" hidden="1" x14ac:dyDescent="0.25"/>
    <row r="444076" hidden="1" x14ac:dyDescent="0.25"/>
    <row r="444077" hidden="1" x14ac:dyDescent="0.25"/>
    <row r="444078" hidden="1" x14ac:dyDescent="0.25"/>
    <row r="444079" hidden="1" x14ac:dyDescent="0.25"/>
    <row r="444080" hidden="1" x14ac:dyDescent="0.25"/>
    <row r="444081" hidden="1" x14ac:dyDescent="0.25"/>
    <row r="444082" hidden="1" x14ac:dyDescent="0.25"/>
    <row r="444083" hidden="1" x14ac:dyDescent="0.25"/>
    <row r="444084" hidden="1" x14ac:dyDescent="0.25"/>
    <row r="444085" hidden="1" x14ac:dyDescent="0.25"/>
    <row r="444086" hidden="1" x14ac:dyDescent="0.25"/>
    <row r="444087" hidden="1" x14ac:dyDescent="0.25"/>
    <row r="444088" hidden="1" x14ac:dyDescent="0.25"/>
    <row r="444089" hidden="1" x14ac:dyDescent="0.25"/>
    <row r="444090" hidden="1" x14ac:dyDescent="0.25"/>
    <row r="444091" hidden="1" x14ac:dyDescent="0.25"/>
    <row r="444092" hidden="1" x14ac:dyDescent="0.25"/>
    <row r="444093" hidden="1" x14ac:dyDescent="0.25"/>
    <row r="444094" hidden="1" x14ac:dyDescent="0.25"/>
    <row r="444095" hidden="1" x14ac:dyDescent="0.25"/>
    <row r="444096" hidden="1" x14ac:dyDescent="0.25"/>
    <row r="444097" hidden="1" x14ac:dyDescent="0.25"/>
    <row r="444098" hidden="1" x14ac:dyDescent="0.25"/>
    <row r="444099" hidden="1" x14ac:dyDescent="0.25"/>
    <row r="444100" hidden="1" x14ac:dyDescent="0.25"/>
    <row r="444101" hidden="1" x14ac:dyDescent="0.25"/>
    <row r="444102" hidden="1" x14ac:dyDescent="0.25"/>
    <row r="444103" hidden="1" x14ac:dyDescent="0.25"/>
    <row r="444104" hidden="1" x14ac:dyDescent="0.25"/>
    <row r="444105" hidden="1" x14ac:dyDescent="0.25"/>
    <row r="444106" hidden="1" x14ac:dyDescent="0.25"/>
    <row r="444107" hidden="1" x14ac:dyDescent="0.25"/>
    <row r="444108" hidden="1" x14ac:dyDescent="0.25"/>
    <row r="444109" hidden="1" x14ac:dyDescent="0.25"/>
    <row r="444110" hidden="1" x14ac:dyDescent="0.25"/>
    <row r="444111" hidden="1" x14ac:dyDescent="0.25"/>
    <row r="444112" hidden="1" x14ac:dyDescent="0.25"/>
    <row r="444113" hidden="1" x14ac:dyDescent="0.25"/>
    <row r="444114" hidden="1" x14ac:dyDescent="0.25"/>
    <row r="444115" hidden="1" x14ac:dyDescent="0.25"/>
    <row r="444116" hidden="1" x14ac:dyDescent="0.25"/>
    <row r="444117" hidden="1" x14ac:dyDescent="0.25"/>
    <row r="444118" hidden="1" x14ac:dyDescent="0.25"/>
    <row r="444119" hidden="1" x14ac:dyDescent="0.25"/>
    <row r="444120" hidden="1" x14ac:dyDescent="0.25"/>
    <row r="444121" hidden="1" x14ac:dyDescent="0.25"/>
    <row r="444122" hidden="1" x14ac:dyDescent="0.25"/>
    <row r="444123" hidden="1" x14ac:dyDescent="0.25"/>
    <row r="444124" hidden="1" x14ac:dyDescent="0.25"/>
    <row r="444125" hidden="1" x14ac:dyDescent="0.25"/>
    <row r="444126" hidden="1" x14ac:dyDescent="0.25"/>
    <row r="444127" hidden="1" x14ac:dyDescent="0.25"/>
    <row r="444128" hidden="1" x14ac:dyDescent="0.25"/>
    <row r="444129" hidden="1" x14ac:dyDescent="0.25"/>
    <row r="444130" hidden="1" x14ac:dyDescent="0.25"/>
    <row r="444131" hidden="1" x14ac:dyDescent="0.25"/>
    <row r="444132" hidden="1" x14ac:dyDescent="0.25"/>
    <row r="444133" hidden="1" x14ac:dyDescent="0.25"/>
    <row r="444134" hidden="1" x14ac:dyDescent="0.25"/>
    <row r="444135" hidden="1" x14ac:dyDescent="0.25"/>
    <row r="444136" hidden="1" x14ac:dyDescent="0.25"/>
    <row r="444137" hidden="1" x14ac:dyDescent="0.25"/>
    <row r="444138" hidden="1" x14ac:dyDescent="0.25"/>
    <row r="444139" hidden="1" x14ac:dyDescent="0.25"/>
    <row r="444140" hidden="1" x14ac:dyDescent="0.25"/>
    <row r="444141" hidden="1" x14ac:dyDescent="0.25"/>
    <row r="444142" hidden="1" x14ac:dyDescent="0.25"/>
    <row r="444143" hidden="1" x14ac:dyDescent="0.25"/>
    <row r="444144" hidden="1" x14ac:dyDescent="0.25"/>
    <row r="444145" hidden="1" x14ac:dyDescent="0.25"/>
    <row r="444146" hidden="1" x14ac:dyDescent="0.25"/>
    <row r="444147" hidden="1" x14ac:dyDescent="0.25"/>
    <row r="444148" hidden="1" x14ac:dyDescent="0.25"/>
    <row r="444149" hidden="1" x14ac:dyDescent="0.25"/>
    <row r="444150" hidden="1" x14ac:dyDescent="0.25"/>
    <row r="444151" hidden="1" x14ac:dyDescent="0.25"/>
    <row r="444152" hidden="1" x14ac:dyDescent="0.25"/>
    <row r="444153" hidden="1" x14ac:dyDescent="0.25"/>
    <row r="444154" hidden="1" x14ac:dyDescent="0.25"/>
    <row r="444155" hidden="1" x14ac:dyDescent="0.25"/>
    <row r="444156" hidden="1" x14ac:dyDescent="0.25"/>
    <row r="444157" hidden="1" x14ac:dyDescent="0.25"/>
    <row r="444158" hidden="1" x14ac:dyDescent="0.25"/>
    <row r="444159" hidden="1" x14ac:dyDescent="0.25"/>
    <row r="444160" hidden="1" x14ac:dyDescent="0.25"/>
    <row r="444161" hidden="1" x14ac:dyDescent="0.25"/>
    <row r="444162" hidden="1" x14ac:dyDescent="0.25"/>
    <row r="444163" hidden="1" x14ac:dyDescent="0.25"/>
    <row r="444164" hidden="1" x14ac:dyDescent="0.25"/>
    <row r="444165" hidden="1" x14ac:dyDescent="0.25"/>
    <row r="444166" hidden="1" x14ac:dyDescent="0.25"/>
    <row r="444167" hidden="1" x14ac:dyDescent="0.25"/>
    <row r="444168" hidden="1" x14ac:dyDescent="0.25"/>
    <row r="444169" hidden="1" x14ac:dyDescent="0.25"/>
    <row r="444170" hidden="1" x14ac:dyDescent="0.25"/>
    <row r="444171" hidden="1" x14ac:dyDescent="0.25"/>
    <row r="444172" hidden="1" x14ac:dyDescent="0.25"/>
    <row r="444173" hidden="1" x14ac:dyDescent="0.25"/>
    <row r="444174" hidden="1" x14ac:dyDescent="0.25"/>
    <row r="444175" hidden="1" x14ac:dyDescent="0.25"/>
    <row r="444176" hidden="1" x14ac:dyDescent="0.25"/>
    <row r="444177" hidden="1" x14ac:dyDescent="0.25"/>
    <row r="444178" hidden="1" x14ac:dyDescent="0.25"/>
    <row r="444179" hidden="1" x14ac:dyDescent="0.25"/>
    <row r="444180" hidden="1" x14ac:dyDescent="0.25"/>
    <row r="444181" hidden="1" x14ac:dyDescent="0.25"/>
    <row r="444182" hidden="1" x14ac:dyDescent="0.25"/>
    <row r="444183" hidden="1" x14ac:dyDescent="0.25"/>
    <row r="444184" hidden="1" x14ac:dyDescent="0.25"/>
    <row r="444185" hidden="1" x14ac:dyDescent="0.25"/>
    <row r="444186" hidden="1" x14ac:dyDescent="0.25"/>
    <row r="444187" hidden="1" x14ac:dyDescent="0.25"/>
    <row r="444188" hidden="1" x14ac:dyDescent="0.25"/>
    <row r="444189" hidden="1" x14ac:dyDescent="0.25"/>
    <row r="444190" hidden="1" x14ac:dyDescent="0.25"/>
    <row r="444191" hidden="1" x14ac:dyDescent="0.25"/>
    <row r="444192" hidden="1" x14ac:dyDescent="0.25"/>
    <row r="444193" hidden="1" x14ac:dyDescent="0.25"/>
    <row r="444194" hidden="1" x14ac:dyDescent="0.25"/>
    <row r="444195" hidden="1" x14ac:dyDescent="0.25"/>
    <row r="444196" hidden="1" x14ac:dyDescent="0.25"/>
    <row r="444197" hidden="1" x14ac:dyDescent="0.25"/>
    <row r="444198" hidden="1" x14ac:dyDescent="0.25"/>
    <row r="444199" hidden="1" x14ac:dyDescent="0.25"/>
    <row r="444200" hidden="1" x14ac:dyDescent="0.25"/>
    <row r="444201" hidden="1" x14ac:dyDescent="0.25"/>
    <row r="444202" hidden="1" x14ac:dyDescent="0.25"/>
    <row r="444203" hidden="1" x14ac:dyDescent="0.25"/>
    <row r="444204" hidden="1" x14ac:dyDescent="0.25"/>
    <row r="444205" hidden="1" x14ac:dyDescent="0.25"/>
    <row r="444206" hidden="1" x14ac:dyDescent="0.25"/>
    <row r="444207" hidden="1" x14ac:dyDescent="0.25"/>
    <row r="444208" hidden="1" x14ac:dyDescent="0.25"/>
    <row r="444209" hidden="1" x14ac:dyDescent="0.25"/>
    <row r="444210" hidden="1" x14ac:dyDescent="0.25"/>
    <row r="444211" hidden="1" x14ac:dyDescent="0.25"/>
    <row r="444212" hidden="1" x14ac:dyDescent="0.25"/>
    <row r="444213" hidden="1" x14ac:dyDescent="0.25"/>
    <row r="444214" hidden="1" x14ac:dyDescent="0.25"/>
    <row r="444215" hidden="1" x14ac:dyDescent="0.25"/>
    <row r="444216" hidden="1" x14ac:dyDescent="0.25"/>
    <row r="444217" hidden="1" x14ac:dyDescent="0.25"/>
    <row r="444218" hidden="1" x14ac:dyDescent="0.25"/>
    <row r="444219" hidden="1" x14ac:dyDescent="0.25"/>
    <row r="444220" hidden="1" x14ac:dyDescent="0.25"/>
    <row r="444221" hidden="1" x14ac:dyDescent="0.25"/>
    <row r="444222" hidden="1" x14ac:dyDescent="0.25"/>
    <row r="444223" hidden="1" x14ac:dyDescent="0.25"/>
    <row r="444224" hidden="1" x14ac:dyDescent="0.25"/>
    <row r="444225" hidden="1" x14ac:dyDescent="0.25"/>
    <row r="444226" hidden="1" x14ac:dyDescent="0.25"/>
    <row r="444227" hidden="1" x14ac:dyDescent="0.25"/>
    <row r="444228" hidden="1" x14ac:dyDescent="0.25"/>
    <row r="444229" hidden="1" x14ac:dyDescent="0.25"/>
    <row r="444230" hidden="1" x14ac:dyDescent="0.25"/>
    <row r="444231" hidden="1" x14ac:dyDescent="0.25"/>
    <row r="444232" hidden="1" x14ac:dyDescent="0.25"/>
    <row r="444233" hidden="1" x14ac:dyDescent="0.25"/>
    <row r="444234" hidden="1" x14ac:dyDescent="0.25"/>
    <row r="444235" hidden="1" x14ac:dyDescent="0.25"/>
    <row r="444236" hidden="1" x14ac:dyDescent="0.25"/>
    <row r="444237" hidden="1" x14ac:dyDescent="0.25"/>
    <row r="444238" hidden="1" x14ac:dyDescent="0.25"/>
    <row r="444239" hidden="1" x14ac:dyDescent="0.25"/>
    <row r="444240" hidden="1" x14ac:dyDescent="0.25"/>
    <row r="444241" hidden="1" x14ac:dyDescent="0.25"/>
    <row r="444242" hidden="1" x14ac:dyDescent="0.25"/>
    <row r="444243" hidden="1" x14ac:dyDescent="0.25"/>
    <row r="444244" hidden="1" x14ac:dyDescent="0.25"/>
    <row r="444245" hidden="1" x14ac:dyDescent="0.25"/>
    <row r="444246" hidden="1" x14ac:dyDescent="0.25"/>
    <row r="444247" hidden="1" x14ac:dyDescent="0.25"/>
    <row r="444248" hidden="1" x14ac:dyDescent="0.25"/>
    <row r="444249" hidden="1" x14ac:dyDescent="0.25"/>
    <row r="444250" hidden="1" x14ac:dyDescent="0.25"/>
    <row r="444251" hidden="1" x14ac:dyDescent="0.25"/>
    <row r="444252" hidden="1" x14ac:dyDescent="0.25"/>
    <row r="444253" hidden="1" x14ac:dyDescent="0.25"/>
    <row r="444254" hidden="1" x14ac:dyDescent="0.25"/>
    <row r="444255" hidden="1" x14ac:dyDescent="0.25"/>
    <row r="444256" hidden="1" x14ac:dyDescent="0.25"/>
    <row r="444257" hidden="1" x14ac:dyDescent="0.25"/>
    <row r="444258" hidden="1" x14ac:dyDescent="0.25"/>
    <row r="444259" hidden="1" x14ac:dyDescent="0.25"/>
    <row r="444260" hidden="1" x14ac:dyDescent="0.25"/>
    <row r="444261" hidden="1" x14ac:dyDescent="0.25"/>
    <row r="444262" hidden="1" x14ac:dyDescent="0.25"/>
    <row r="444263" hidden="1" x14ac:dyDescent="0.25"/>
    <row r="444264" hidden="1" x14ac:dyDescent="0.25"/>
    <row r="444265" hidden="1" x14ac:dyDescent="0.25"/>
    <row r="444266" hidden="1" x14ac:dyDescent="0.25"/>
    <row r="444267" hidden="1" x14ac:dyDescent="0.25"/>
    <row r="444268" hidden="1" x14ac:dyDescent="0.25"/>
    <row r="444269" hidden="1" x14ac:dyDescent="0.25"/>
    <row r="444270" hidden="1" x14ac:dyDescent="0.25"/>
    <row r="444271" hidden="1" x14ac:dyDescent="0.25"/>
    <row r="444272" hidden="1" x14ac:dyDescent="0.25"/>
    <row r="444273" hidden="1" x14ac:dyDescent="0.25"/>
    <row r="444274" hidden="1" x14ac:dyDescent="0.25"/>
    <row r="444275" hidden="1" x14ac:dyDescent="0.25"/>
    <row r="444276" hidden="1" x14ac:dyDescent="0.25"/>
    <row r="444277" hidden="1" x14ac:dyDescent="0.25"/>
    <row r="444278" hidden="1" x14ac:dyDescent="0.25"/>
    <row r="444279" hidden="1" x14ac:dyDescent="0.25"/>
    <row r="444280" hidden="1" x14ac:dyDescent="0.25"/>
    <row r="444281" hidden="1" x14ac:dyDescent="0.25"/>
    <row r="444282" hidden="1" x14ac:dyDescent="0.25"/>
    <row r="444283" hidden="1" x14ac:dyDescent="0.25"/>
    <row r="444284" hidden="1" x14ac:dyDescent="0.25"/>
    <row r="444285" hidden="1" x14ac:dyDescent="0.25"/>
    <row r="444286" hidden="1" x14ac:dyDescent="0.25"/>
    <row r="444287" hidden="1" x14ac:dyDescent="0.25"/>
    <row r="444288" hidden="1" x14ac:dyDescent="0.25"/>
    <row r="444289" hidden="1" x14ac:dyDescent="0.25"/>
    <row r="444290" hidden="1" x14ac:dyDescent="0.25"/>
    <row r="444291" hidden="1" x14ac:dyDescent="0.25"/>
    <row r="444292" hidden="1" x14ac:dyDescent="0.25"/>
    <row r="444293" hidden="1" x14ac:dyDescent="0.25"/>
    <row r="444294" hidden="1" x14ac:dyDescent="0.25"/>
    <row r="444295" hidden="1" x14ac:dyDescent="0.25"/>
    <row r="444296" hidden="1" x14ac:dyDescent="0.25"/>
    <row r="444297" hidden="1" x14ac:dyDescent="0.25"/>
    <row r="444298" hidden="1" x14ac:dyDescent="0.25"/>
    <row r="444299" hidden="1" x14ac:dyDescent="0.25"/>
    <row r="444300" hidden="1" x14ac:dyDescent="0.25"/>
    <row r="444301" hidden="1" x14ac:dyDescent="0.25"/>
    <row r="444302" hidden="1" x14ac:dyDescent="0.25"/>
    <row r="444303" hidden="1" x14ac:dyDescent="0.25"/>
    <row r="444304" hidden="1" x14ac:dyDescent="0.25"/>
    <row r="444305" hidden="1" x14ac:dyDescent="0.25"/>
    <row r="444306" hidden="1" x14ac:dyDescent="0.25"/>
    <row r="444307" hidden="1" x14ac:dyDescent="0.25"/>
    <row r="444308" hidden="1" x14ac:dyDescent="0.25"/>
    <row r="444309" hidden="1" x14ac:dyDescent="0.25"/>
    <row r="444310" hidden="1" x14ac:dyDescent="0.25"/>
    <row r="444311" hidden="1" x14ac:dyDescent="0.25"/>
    <row r="444312" hidden="1" x14ac:dyDescent="0.25"/>
    <row r="444313" hidden="1" x14ac:dyDescent="0.25"/>
    <row r="444314" hidden="1" x14ac:dyDescent="0.25"/>
    <row r="444315" hidden="1" x14ac:dyDescent="0.25"/>
    <row r="444316" hidden="1" x14ac:dyDescent="0.25"/>
    <row r="444317" hidden="1" x14ac:dyDescent="0.25"/>
    <row r="444318" hidden="1" x14ac:dyDescent="0.25"/>
    <row r="444319" hidden="1" x14ac:dyDescent="0.25"/>
    <row r="444320" hidden="1" x14ac:dyDescent="0.25"/>
    <row r="444321" hidden="1" x14ac:dyDescent="0.25"/>
    <row r="444322" hidden="1" x14ac:dyDescent="0.25"/>
    <row r="444323" hidden="1" x14ac:dyDescent="0.25"/>
    <row r="444324" hidden="1" x14ac:dyDescent="0.25"/>
    <row r="444325" hidden="1" x14ac:dyDescent="0.25"/>
    <row r="444326" hidden="1" x14ac:dyDescent="0.25"/>
    <row r="444327" hidden="1" x14ac:dyDescent="0.25"/>
    <row r="444328" hidden="1" x14ac:dyDescent="0.25"/>
    <row r="444329" hidden="1" x14ac:dyDescent="0.25"/>
    <row r="444330" hidden="1" x14ac:dyDescent="0.25"/>
    <row r="444331" hidden="1" x14ac:dyDescent="0.25"/>
    <row r="444332" hidden="1" x14ac:dyDescent="0.25"/>
    <row r="444333" hidden="1" x14ac:dyDescent="0.25"/>
    <row r="444334" hidden="1" x14ac:dyDescent="0.25"/>
    <row r="444335" hidden="1" x14ac:dyDescent="0.25"/>
    <row r="444336" hidden="1" x14ac:dyDescent="0.25"/>
    <row r="444337" hidden="1" x14ac:dyDescent="0.25"/>
    <row r="444338" hidden="1" x14ac:dyDescent="0.25"/>
    <row r="444339" hidden="1" x14ac:dyDescent="0.25"/>
    <row r="444340" hidden="1" x14ac:dyDescent="0.25"/>
    <row r="444341" hidden="1" x14ac:dyDescent="0.25"/>
    <row r="444342" hidden="1" x14ac:dyDescent="0.25"/>
    <row r="444343" hidden="1" x14ac:dyDescent="0.25"/>
    <row r="444344" hidden="1" x14ac:dyDescent="0.25"/>
    <row r="444345" hidden="1" x14ac:dyDescent="0.25"/>
    <row r="444346" hidden="1" x14ac:dyDescent="0.25"/>
    <row r="444347" hidden="1" x14ac:dyDescent="0.25"/>
    <row r="444348" hidden="1" x14ac:dyDescent="0.25"/>
    <row r="444349" hidden="1" x14ac:dyDescent="0.25"/>
    <row r="444350" hidden="1" x14ac:dyDescent="0.25"/>
    <row r="444351" hidden="1" x14ac:dyDescent="0.25"/>
    <row r="444352" hidden="1" x14ac:dyDescent="0.25"/>
    <row r="444353" hidden="1" x14ac:dyDescent="0.25"/>
    <row r="444354" hidden="1" x14ac:dyDescent="0.25"/>
    <row r="444355" hidden="1" x14ac:dyDescent="0.25"/>
    <row r="444356" hidden="1" x14ac:dyDescent="0.25"/>
    <row r="444357" hidden="1" x14ac:dyDescent="0.25"/>
    <row r="444358" hidden="1" x14ac:dyDescent="0.25"/>
    <row r="444359" hidden="1" x14ac:dyDescent="0.25"/>
    <row r="444360" hidden="1" x14ac:dyDescent="0.25"/>
    <row r="444361" hidden="1" x14ac:dyDescent="0.25"/>
    <row r="444362" hidden="1" x14ac:dyDescent="0.25"/>
    <row r="444363" hidden="1" x14ac:dyDescent="0.25"/>
    <row r="444364" hidden="1" x14ac:dyDescent="0.25"/>
    <row r="444365" hidden="1" x14ac:dyDescent="0.25"/>
    <row r="444366" hidden="1" x14ac:dyDescent="0.25"/>
    <row r="444367" hidden="1" x14ac:dyDescent="0.25"/>
    <row r="444368" hidden="1" x14ac:dyDescent="0.25"/>
    <row r="444369" hidden="1" x14ac:dyDescent="0.25"/>
    <row r="444370" hidden="1" x14ac:dyDescent="0.25"/>
    <row r="444371" hidden="1" x14ac:dyDescent="0.25"/>
    <row r="444372" hidden="1" x14ac:dyDescent="0.25"/>
    <row r="444373" hidden="1" x14ac:dyDescent="0.25"/>
    <row r="444374" hidden="1" x14ac:dyDescent="0.25"/>
    <row r="444375" hidden="1" x14ac:dyDescent="0.25"/>
    <row r="444376" hidden="1" x14ac:dyDescent="0.25"/>
    <row r="444377" hidden="1" x14ac:dyDescent="0.25"/>
    <row r="444378" hidden="1" x14ac:dyDescent="0.25"/>
    <row r="444379" hidden="1" x14ac:dyDescent="0.25"/>
    <row r="444380" hidden="1" x14ac:dyDescent="0.25"/>
    <row r="444381" hidden="1" x14ac:dyDescent="0.25"/>
    <row r="444382" hidden="1" x14ac:dyDescent="0.25"/>
    <row r="444383" hidden="1" x14ac:dyDescent="0.25"/>
    <row r="444384" hidden="1" x14ac:dyDescent="0.25"/>
    <row r="444385" hidden="1" x14ac:dyDescent="0.25"/>
    <row r="444386" hidden="1" x14ac:dyDescent="0.25"/>
    <row r="444387" hidden="1" x14ac:dyDescent="0.25"/>
    <row r="444388" hidden="1" x14ac:dyDescent="0.25"/>
    <row r="444389" hidden="1" x14ac:dyDescent="0.25"/>
    <row r="444390" hidden="1" x14ac:dyDescent="0.25"/>
    <row r="444391" hidden="1" x14ac:dyDescent="0.25"/>
    <row r="444392" hidden="1" x14ac:dyDescent="0.25"/>
    <row r="444393" hidden="1" x14ac:dyDescent="0.25"/>
    <row r="444394" hidden="1" x14ac:dyDescent="0.25"/>
    <row r="444395" hidden="1" x14ac:dyDescent="0.25"/>
    <row r="444396" hidden="1" x14ac:dyDescent="0.25"/>
    <row r="444397" hidden="1" x14ac:dyDescent="0.25"/>
    <row r="444398" hidden="1" x14ac:dyDescent="0.25"/>
    <row r="444399" hidden="1" x14ac:dyDescent="0.25"/>
    <row r="444400" hidden="1" x14ac:dyDescent="0.25"/>
    <row r="444401" hidden="1" x14ac:dyDescent="0.25"/>
    <row r="444402" hidden="1" x14ac:dyDescent="0.25"/>
    <row r="444403" hidden="1" x14ac:dyDescent="0.25"/>
    <row r="444404" hidden="1" x14ac:dyDescent="0.25"/>
    <row r="444405" hidden="1" x14ac:dyDescent="0.25"/>
    <row r="444406" hidden="1" x14ac:dyDescent="0.25"/>
    <row r="444407" hidden="1" x14ac:dyDescent="0.25"/>
    <row r="444408" hidden="1" x14ac:dyDescent="0.25"/>
    <row r="444409" hidden="1" x14ac:dyDescent="0.25"/>
    <row r="444410" hidden="1" x14ac:dyDescent="0.25"/>
    <row r="444411" hidden="1" x14ac:dyDescent="0.25"/>
    <row r="444412" hidden="1" x14ac:dyDescent="0.25"/>
    <row r="444413" hidden="1" x14ac:dyDescent="0.25"/>
    <row r="444414" hidden="1" x14ac:dyDescent="0.25"/>
    <row r="444415" hidden="1" x14ac:dyDescent="0.25"/>
    <row r="444416" hidden="1" x14ac:dyDescent="0.25"/>
    <row r="444417" hidden="1" x14ac:dyDescent="0.25"/>
    <row r="444418" hidden="1" x14ac:dyDescent="0.25"/>
    <row r="444419" hidden="1" x14ac:dyDescent="0.25"/>
    <row r="444420" hidden="1" x14ac:dyDescent="0.25"/>
    <row r="444421" hidden="1" x14ac:dyDescent="0.25"/>
    <row r="444422" hidden="1" x14ac:dyDescent="0.25"/>
    <row r="444423" hidden="1" x14ac:dyDescent="0.25"/>
    <row r="444424" hidden="1" x14ac:dyDescent="0.25"/>
    <row r="444425" hidden="1" x14ac:dyDescent="0.25"/>
    <row r="444426" hidden="1" x14ac:dyDescent="0.25"/>
    <row r="444427" hidden="1" x14ac:dyDescent="0.25"/>
    <row r="444428" hidden="1" x14ac:dyDescent="0.25"/>
    <row r="444429" hidden="1" x14ac:dyDescent="0.25"/>
    <row r="444430" hidden="1" x14ac:dyDescent="0.25"/>
    <row r="444431" hidden="1" x14ac:dyDescent="0.25"/>
    <row r="444432" hidden="1" x14ac:dyDescent="0.25"/>
    <row r="444433" hidden="1" x14ac:dyDescent="0.25"/>
    <row r="444434" hidden="1" x14ac:dyDescent="0.25"/>
    <row r="444435" hidden="1" x14ac:dyDescent="0.25"/>
    <row r="444436" hidden="1" x14ac:dyDescent="0.25"/>
    <row r="444437" hidden="1" x14ac:dyDescent="0.25"/>
    <row r="444438" hidden="1" x14ac:dyDescent="0.25"/>
    <row r="444439" hidden="1" x14ac:dyDescent="0.25"/>
    <row r="444440" hidden="1" x14ac:dyDescent="0.25"/>
    <row r="444441" hidden="1" x14ac:dyDescent="0.25"/>
    <row r="444442" hidden="1" x14ac:dyDescent="0.25"/>
    <row r="444443" hidden="1" x14ac:dyDescent="0.25"/>
    <row r="444444" hidden="1" x14ac:dyDescent="0.25"/>
    <row r="444445" hidden="1" x14ac:dyDescent="0.25"/>
    <row r="444446" hidden="1" x14ac:dyDescent="0.25"/>
    <row r="444447" hidden="1" x14ac:dyDescent="0.25"/>
    <row r="444448" hidden="1" x14ac:dyDescent="0.25"/>
    <row r="444449" hidden="1" x14ac:dyDescent="0.25"/>
    <row r="444450" hidden="1" x14ac:dyDescent="0.25"/>
    <row r="444451" hidden="1" x14ac:dyDescent="0.25"/>
    <row r="444452" hidden="1" x14ac:dyDescent="0.25"/>
    <row r="444453" hidden="1" x14ac:dyDescent="0.25"/>
    <row r="444454" hidden="1" x14ac:dyDescent="0.25"/>
    <row r="444455" hidden="1" x14ac:dyDescent="0.25"/>
    <row r="444456" hidden="1" x14ac:dyDescent="0.25"/>
    <row r="444457" hidden="1" x14ac:dyDescent="0.25"/>
    <row r="444458" hidden="1" x14ac:dyDescent="0.25"/>
    <row r="444459" hidden="1" x14ac:dyDescent="0.25"/>
    <row r="444460" hidden="1" x14ac:dyDescent="0.25"/>
    <row r="444461" hidden="1" x14ac:dyDescent="0.25"/>
    <row r="444462" hidden="1" x14ac:dyDescent="0.25"/>
    <row r="444463" hidden="1" x14ac:dyDescent="0.25"/>
    <row r="444464" hidden="1" x14ac:dyDescent="0.25"/>
    <row r="444465" hidden="1" x14ac:dyDescent="0.25"/>
    <row r="444466" hidden="1" x14ac:dyDescent="0.25"/>
    <row r="444467" hidden="1" x14ac:dyDescent="0.25"/>
    <row r="444468" hidden="1" x14ac:dyDescent="0.25"/>
    <row r="444469" hidden="1" x14ac:dyDescent="0.25"/>
    <row r="444470" hidden="1" x14ac:dyDescent="0.25"/>
    <row r="444471" hidden="1" x14ac:dyDescent="0.25"/>
    <row r="444472" hidden="1" x14ac:dyDescent="0.25"/>
    <row r="444473" hidden="1" x14ac:dyDescent="0.25"/>
    <row r="444474" hidden="1" x14ac:dyDescent="0.25"/>
    <row r="444475" hidden="1" x14ac:dyDescent="0.25"/>
    <row r="444476" hidden="1" x14ac:dyDescent="0.25"/>
    <row r="444477" hidden="1" x14ac:dyDescent="0.25"/>
    <row r="444478" hidden="1" x14ac:dyDescent="0.25"/>
    <row r="444479" hidden="1" x14ac:dyDescent="0.25"/>
    <row r="444480" hidden="1" x14ac:dyDescent="0.25"/>
    <row r="444481" hidden="1" x14ac:dyDescent="0.25"/>
    <row r="444482" hidden="1" x14ac:dyDescent="0.25"/>
    <row r="444483" hidden="1" x14ac:dyDescent="0.25"/>
    <row r="444484" hidden="1" x14ac:dyDescent="0.25"/>
    <row r="444485" hidden="1" x14ac:dyDescent="0.25"/>
    <row r="444486" hidden="1" x14ac:dyDescent="0.25"/>
    <row r="444487" hidden="1" x14ac:dyDescent="0.25"/>
    <row r="444488" hidden="1" x14ac:dyDescent="0.25"/>
    <row r="444489" hidden="1" x14ac:dyDescent="0.25"/>
    <row r="444490" hidden="1" x14ac:dyDescent="0.25"/>
    <row r="444491" hidden="1" x14ac:dyDescent="0.25"/>
    <row r="444492" hidden="1" x14ac:dyDescent="0.25"/>
    <row r="444493" hidden="1" x14ac:dyDescent="0.25"/>
    <row r="444494" hidden="1" x14ac:dyDescent="0.25"/>
    <row r="444495" hidden="1" x14ac:dyDescent="0.25"/>
    <row r="444496" hidden="1" x14ac:dyDescent="0.25"/>
    <row r="444497" hidden="1" x14ac:dyDescent="0.25"/>
    <row r="444498" hidden="1" x14ac:dyDescent="0.25"/>
    <row r="444499" hidden="1" x14ac:dyDescent="0.25"/>
    <row r="444500" hidden="1" x14ac:dyDescent="0.25"/>
    <row r="444501" hidden="1" x14ac:dyDescent="0.25"/>
    <row r="444502" hidden="1" x14ac:dyDescent="0.25"/>
    <row r="444503" hidden="1" x14ac:dyDescent="0.25"/>
    <row r="444504" hidden="1" x14ac:dyDescent="0.25"/>
    <row r="444505" hidden="1" x14ac:dyDescent="0.25"/>
    <row r="444506" hidden="1" x14ac:dyDescent="0.25"/>
    <row r="444507" hidden="1" x14ac:dyDescent="0.25"/>
    <row r="444508" hidden="1" x14ac:dyDescent="0.25"/>
    <row r="444509" hidden="1" x14ac:dyDescent="0.25"/>
    <row r="444510" hidden="1" x14ac:dyDescent="0.25"/>
    <row r="444511" hidden="1" x14ac:dyDescent="0.25"/>
    <row r="444512" hidden="1" x14ac:dyDescent="0.25"/>
    <row r="444513" hidden="1" x14ac:dyDescent="0.25"/>
    <row r="444514" hidden="1" x14ac:dyDescent="0.25"/>
    <row r="444515" hidden="1" x14ac:dyDescent="0.25"/>
    <row r="444516" hidden="1" x14ac:dyDescent="0.25"/>
    <row r="444517" hidden="1" x14ac:dyDescent="0.25"/>
    <row r="444518" hidden="1" x14ac:dyDescent="0.25"/>
    <row r="444519" hidden="1" x14ac:dyDescent="0.25"/>
    <row r="444520" hidden="1" x14ac:dyDescent="0.25"/>
    <row r="444521" hidden="1" x14ac:dyDescent="0.25"/>
    <row r="444522" hidden="1" x14ac:dyDescent="0.25"/>
    <row r="444523" hidden="1" x14ac:dyDescent="0.25"/>
    <row r="444524" hidden="1" x14ac:dyDescent="0.25"/>
    <row r="444525" hidden="1" x14ac:dyDescent="0.25"/>
    <row r="444526" hidden="1" x14ac:dyDescent="0.25"/>
    <row r="444527" hidden="1" x14ac:dyDescent="0.25"/>
    <row r="444528" hidden="1" x14ac:dyDescent="0.25"/>
    <row r="444529" hidden="1" x14ac:dyDescent="0.25"/>
    <row r="444530" hidden="1" x14ac:dyDescent="0.25"/>
    <row r="444531" hidden="1" x14ac:dyDescent="0.25"/>
    <row r="444532" hidden="1" x14ac:dyDescent="0.25"/>
    <row r="444533" hidden="1" x14ac:dyDescent="0.25"/>
    <row r="444534" hidden="1" x14ac:dyDescent="0.25"/>
    <row r="444535" hidden="1" x14ac:dyDescent="0.25"/>
    <row r="444536" hidden="1" x14ac:dyDescent="0.25"/>
    <row r="444537" hidden="1" x14ac:dyDescent="0.25"/>
    <row r="444538" hidden="1" x14ac:dyDescent="0.25"/>
    <row r="444539" hidden="1" x14ac:dyDescent="0.25"/>
    <row r="444540" hidden="1" x14ac:dyDescent="0.25"/>
    <row r="444541" hidden="1" x14ac:dyDescent="0.25"/>
    <row r="444542" hidden="1" x14ac:dyDescent="0.25"/>
    <row r="444543" hidden="1" x14ac:dyDescent="0.25"/>
    <row r="444544" hidden="1" x14ac:dyDescent="0.25"/>
    <row r="444545" hidden="1" x14ac:dyDescent="0.25"/>
    <row r="444546" hidden="1" x14ac:dyDescent="0.25"/>
    <row r="444547" hidden="1" x14ac:dyDescent="0.25"/>
    <row r="444548" hidden="1" x14ac:dyDescent="0.25"/>
    <row r="444549" hidden="1" x14ac:dyDescent="0.25"/>
    <row r="444550" hidden="1" x14ac:dyDescent="0.25"/>
    <row r="444551" hidden="1" x14ac:dyDescent="0.25"/>
    <row r="444552" hidden="1" x14ac:dyDescent="0.25"/>
    <row r="444553" hidden="1" x14ac:dyDescent="0.25"/>
    <row r="444554" hidden="1" x14ac:dyDescent="0.25"/>
    <row r="444555" hidden="1" x14ac:dyDescent="0.25"/>
    <row r="444556" hidden="1" x14ac:dyDescent="0.25"/>
    <row r="444557" hidden="1" x14ac:dyDescent="0.25"/>
    <row r="444558" hidden="1" x14ac:dyDescent="0.25"/>
    <row r="444559" hidden="1" x14ac:dyDescent="0.25"/>
    <row r="444560" hidden="1" x14ac:dyDescent="0.25"/>
    <row r="444561" hidden="1" x14ac:dyDescent="0.25"/>
    <row r="444562" hidden="1" x14ac:dyDescent="0.25"/>
    <row r="444563" hidden="1" x14ac:dyDescent="0.25"/>
    <row r="444564" hidden="1" x14ac:dyDescent="0.25"/>
    <row r="444565" hidden="1" x14ac:dyDescent="0.25"/>
    <row r="444566" hidden="1" x14ac:dyDescent="0.25"/>
    <row r="444567" hidden="1" x14ac:dyDescent="0.25"/>
    <row r="444568" hidden="1" x14ac:dyDescent="0.25"/>
    <row r="444569" hidden="1" x14ac:dyDescent="0.25"/>
    <row r="444570" hidden="1" x14ac:dyDescent="0.25"/>
    <row r="444571" hidden="1" x14ac:dyDescent="0.25"/>
    <row r="444572" hidden="1" x14ac:dyDescent="0.25"/>
    <row r="444573" hidden="1" x14ac:dyDescent="0.25"/>
    <row r="444574" hidden="1" x14ac:dyDescent="0.25"/>
    <row r="444575" hidden="1" x14ac:dyDescent="0.25"/>
    <row r="444576" hidden="1" x14ac:dyDescent="0.25"/>
    <row r="444577" hidden="1" x14ac:dyDescent="0.25"/>
    <row r="444578" hidden="1" x14ac:dyDescent="0.25"/>
    <row r="444579" hidden="1" x14ac:dyDescent="0.25"/>
    <row r="444580" hidden="1" x14ac:dyDescent="0.25"/>
    <row r="444581" hidden="1" x14ac:dyDescent="0.25"/>
    <row r="444582" hidden="1" x14ac:dyDescent="0.25"/>
    <row r="444583" hidden="1" x14ac:dyDescent="0.25"/>
    <row r="444584" hidden="1" x14ac:dyDescent="0.25"/>
    <row r="444585" hidden="1" x14ac:dyDescent="0.25"/>
    <row r="444586" hidden="1" x14ac:dyDescent="0.25"/>
    <row r="444587" hidden="1" x14ac:dyDescent="0.25"/>
    <row r="444588" hidden="1" x14ac:dyDescent="0.25"/>
    <row r="444589" hidden="1" x14ac:dyDescent="0.25"/>
    <row r="444590" hidden="1" x14ac:dyDescent="0.25"/>
    <row r="444591" hidden="1" x14ac:dyDescent="0.25"/>
    <row r="444592" hidden="1" x14ac:dyDescent="0.25"/>
    <row r="444593" hidden="1" x14ac:dyDescent="0.25"/>
    <row r="444594" hidden="1" x14ac:dyDescent="0.25"/>
    <row r="444595" hidden="1" x14ac:dyDescent="0.25"/>
    <row r="444596" hidden="1" x14ac:dyDescent="0.25"/>
    <row r="444597" hidden="1" x14ac:dyDescent="0.25"/>
    <row r="444598" hidden="1" x14ac:dyDescent="0.25"/>
    <row r="444599" hidden="1" x14ac:dyDescent="0.25"/>
    <row r="444600" hidden="1" x14ac:dyDescent="0.25"/>
    <row r="444601" hidden="1" x14ac:dyDescent="0.25"/>
    <row r="444602" hidden="1" x14ac:dyDescent="0.25"/>
    <row r="444603" hidden="1" x14ac:dyDescent="0.25"/>
    <row r="444604" hidden="1" x14ac:dyDescent="0.25"/>
    <row r="444605" hidden="1" x14ac:dyDescent="0.25"/>
    <row r="444606" hidden="1" x14ac:dyDescent="0.25"/>
    <row r="444607" hidden="1" x14ac:dyDescent="0.25"/>
    <row r="444608" hidden="1" x14ac:dyDescent="0.25"/>
    <row r="444609" hidden="1" x14ac:dyDescent="0.25"/>
    <row r="444610" hidden="1" x14ac:dyDescent="0.25"/>
    <row r="444611" hidden="1" x14ac:dyDescent="0.25"/>
    <row r="444612" hidden="1" x14ac:dyDescent="0.25"/>
    <row r="444613" hidden="1" x14ac:dyDescent="0.25"/>
    <row r="444614" hidden="1" x14ac:dyDescent="0.25"/>
    <row r="444615" hidden="1" x14ac:dyDescent="0.25"/>
    <row r="444616" hidden="1" x14ac:dyDescent="0.25"/>
    <row r="444617" hidden="1" x14ac:dyDescent="0.25"/>
    <row r="444618" hidden="1" x14ac:dyDescent="0.25"/>
    <row r="444619" hidden="1" x14ac:dyDescent="0.25"/>
    <row r="444620" hidden="1" x14ac:dyDescent="0.25"/>
    <row r="444621" hidden="1" x14ac:dyDescent="0.25"/>
    <row r="444622" hidden="1" x14ac:dyDescent="0.25"/>
    <row r="444623" hidden="1" x14ac:dyDescent="0.25"/>
    <row r="444624" hidden="1" x14ac:dyDescent="0.25"/>
    <row r="444625" hidden="1" x14ac:dyDescent="0.25"/>
    <row r="444626" hidden="1" x14ac:dyDescent="0.25"/>
    <row r="444627" hidden="1" x14ac:dyDescent="0.25"/>
    <row r="444628" hidden="1" x14ac:dyDescent="0.25"/>
    <row r="444629" hidden="1" x14ac:dyDescent="0.25"/>
    <row r="444630" hidden="1" x14ac:dyDescent="0.25"/>
    <row r="444631" hidden="1" x14ac:dyDescent="0.25"/>
    <row r="444632" hidden="1" x14ac:dyDescent="0.25"/>
    <row r="444633" hidden="1" x14ac:dyDescent="0.25"/>
    <row r="444634" hidden="1" x14ac:dyDescent="0.25"/>
    <row r="444635" hidden="1" x14ac:dyDescent="0.25"/>
    <row r="444636" hidden="1" x14ac:dyDescent="0.25"/>
    <row r="444637" hidden="1" x14ac:dyDescent="0.25"/>
    <row r="444638" hidden="1" x14ac:dyDescent="0.25"/>
    <row r="444639" hidden="1" x14ac:dyDescent="0.25"/>
    <row r="444640" hidden="1" x14ac:dyDescent="0.25"/>
    <row r="444641" hidden="1" x14ac:dyDescent="0.25"/>
    <row r="444642" hidden="1" x14ac:dyDescent="0.25"/>
    <row r="444643" hidden="1" x14ac:dyDescent="0.25"/>
    <row r="444644" hidden="1" x14ac:dyDescent="0.25"/>
    <row r="444645" hidden="1" x14ac:dyDescent="0.25"/>
    <row r="444646" hidden="1" x14ac:dyDescent="0.25"/>
    <row r="444647" hidden="1" x14ac:dyDescent="0.25"/>
    <row r="444648" hidden="1" x14ac:dyDescent="0.25"/>
    <row r="444649" hidden="1" x14ac:dyDescent="0.25"/>
    <row r="444650" hidden="1" x14ac:dyDescent="0.25"/>
    <row r="444651" hidden="1" x14ac:dyDescent="0.25"/>
    <row r="444652" hidden="1" x14ac:dyDescent="0.25"/>
    <row r="444653" hidden="1" x14ac:dyDescent="0.25"/>
    <row r="444654" hidden="1" x14ac:dyDescent="0.25"/>
    <row r="444655" hidden="1" x14ac:dyDescent="0.25"/>
    <row r="444656" hidden="1" x14ac:dyDescent="0.25"/>
    <row r="444657" hidden="1" x14ac:dyDescent="0.25"/>
    <row r="444658" hidden="1" x14ac:dyDescent="0.25"/>
    <row r="444659" hidden="1" x14ac:dyDescent="0.25"/>
    <row r="444660" hidden="1" x14ac:dyDescent="0.25"/>
    <row r="444661" hidden="1" x14ac:dyDescent="0.25"/>
    <row r="444662" hidden="1" x14ac:dyDescent="0.25"/>
    <row r="444663" hidden="1" x14ac:dyDescent="0.25"/>
    <row r="444664" hidden="1" x14ac:dyDescent="0.25"/>
    <row r="444665" hidden="1" x14ac:dyDescent="0.25"/>
    <row r="444666" hidden="1" x14ac:dyDescent="0.25"/>
    <row r="444667" hidden="1" x14ac:dyDescent="0.25"/>
    <row r="444668" hidden="1" x14ac:dyDescent="0.25"/>
    <row r="444669" hidden="1" x14ac:dyDescent="0.25"/>
    <row r="444670" hidden="1" x14ac:dyDescent="0.25"/>
    <row r="444671" hidden="1" x14ac:dyDescent="0.25"/>
    <row r="444672" hidden="1" x14ac:dyDescent="0.25"/>
    <row r="444673" hidden="1" x14ac:dyDescent="0.25"/>
    <row r="444674" hidden="1" x14ac:dyDescent="0.25"/>
    <row r="444675" hidden="1" x14ac:dyDescent="0.25"/>
    <row r="444676" hidden="1" x14ac:dyDescent="0.25"/>
    <row r="444677" hidden="1" x14ac:dyDescent="0.25"/>
    <row r="444678" hidden="1" x14ac:dyDescent="0.25"/>
    <row r="444679" hidden="1" x14ac:dyDescent="0.25"/>
    <row r="444680" hidden="1" x14ac:dyDescent="0.25"/>
    <row r="444681" hidden="1" x14ac:dyDescent="0.25"/>
    <row r="444682" hidden="1" x14ac:dyDescent="0.25"/>
    <row r="444683" hidden="1" x14ac:dyDescent="0.25"/>
    <row r="444684" hidden="1" x14ac:dyDescent="0.25"/>
    <row r="444685" hidden="1" x14ac:dyDescent="0.25"/>
    <row r="444686" hidden="1" x14ac:dyDescent="0.25"/>
    <row r="444687" hidden="1" x14ac:dyDescent="0.25"/>
    <row r="444688" hidden="1" x14ac:dyDescent="0.25"/>
    <row r="444689" hidden="1" x14ac:dyDescent="0.25"/>
    <row r="444690" hidden="1" x14ac:dyDescent="0.25"/>
    <row r="444691" hidden="1" x14ac:dyDescent="0.25"/>
    <row r="444692" hidden="1" x14ac:dyDescent="0.25"/>
    <row r="444693" hidden="1" x14ac:dyDescent="0.25"/>
    <row r="444694" hidden="1" x14ac:dyDescent="0.25"/>
    <row r="444695" hidden="1" x14ac:dyDescent="0.25"/>
    <row r="444696" hidden="1" x14ac:dyDescent="0.25"/>
    <row r="444697" hidden="1" x14ac:dyDescent="0.25"/>
    <row r="444698" hidden="1" x14ac:dyDescent="0.25"/>
    <row r="444699" hidden="1" x14ac:dyDescent="0.25"/>
    <row r="444700" hidden="1" x14ac:dyDescent="0.25"/>
    <row r="444701" hidden="1" x14ac:dyDescent="0.25"/>
    <row r="444702" hidden="1" x14ac:dyDescent="0.25"/>
    <row r="444703" hidden="1" x14ac:dyDescent="0.25"/>
    <row r="444704" hidden="1" x14ac:dyDescent="0.25"/>
    <row r="444705" hidden="1" x14ac:dyDescent="0.25"/>
    <row r="444706" hidden="1" x14ac:dyDescent="0.25"/>
    <row r="444707" hidden="1" x14ac:dyDescent="0.25"/>
    <row r="444708" hidden="1" x14ac:dyDescent="0.25"/>
    <row r="444709" hidden="1" x14ac:dyDescent="0.25"/>
    <row r="444710" hidden="1" x14ac:dyDescent="0.25"/>
    <row r="444711" hidden="1" x14ac:dyDescent="0.25"/>
    <row r="444712" hidden="1" x14ac:dyDescent="0.25"/>
    <row r="444713" hidden="1" x14ac:dyDescent="0.25"/>
    <row r="444714" hidden="1" x14ac:dyDescent="0.25"/>
    <row r="444715" hidden="1" x14ac:dyDescent="0.25"/>
    <row r="444716" hidden="1" x14ac:dyDescent="0.25"/>
    <row r="444717" hidden="1" x14ac:dyDescent="0.25"/>
    <row r="444718" hidden="1" x14ac:dyDescent="0.25"/>
    <row r="444719" hidden="1" x14ac:dyDescent="0.25"/>
    <row r="444720" hidden="1" x14ac:dyDescent="0.25"/>
    <row r="444721" hidden="1" x14ac:dyDescent="0.25"/>
    <row r="444722" hidden="1" x14ac:dyDescent="0.25"/>
    <row r="444723" hidden="1" x14ac:dyDescent="0.25"/>
    <row r="444724" hidden="1" x14ac:dyDescent="0.25"/>
    <row r="444725" hidden="1" x14ac:dyDescent="0.25"/>
    <row r="444726" hidden="1" x14ac:dyDescent="0.25"/>
    <row r="444727" hidden="1" x14ac:dyDescent="0.25"/>
    <row r="444728" hidden="1" x14ac:dyDescent="0.25"/>
    <row r="444729" hidden="1" x14ac:dyDescent="0.25"/>
    <row r="444730" hidden="1" x14ac:dyDescent="0.25"/>
    <row r="444731" hidden="1" x14ac:dyDescent="0.25"/>
    <row r="444732" hidden="1" x14ac:dyDescent="0.25"/>
    <row r="444733" hidden="1" x14ac:dyDescent="0.25"/>
    <row r="444734" hidden="1" x14ac:dyDescent="0.25"/>
    <row r="444735" hidden="1" x14ac:dyDescent="0.25"/>
    <row r="444736" hidden="1" x14ac:dyDescent="0.25"/>
    <row r="444737" hidden="1" x14ac:dyDescent="0.25"/>
    <row r="444738" hidden="1" x14ac:dyDescent="0.25"/>
    <row r="444739" hidden="1" x14ac:dyDescent="0.25"/>
    <row r="444740" hidden="1" x14ac:dyDescent="0.25"/>
    <row r="444741" hidden="1" x14ac:dyDescent="0.25"/>
    <row r="444742" hidden="1" x14ac:dyDescent="0.25"/>
    <row r="444743" hidden="1" x14ac:dyDescent="0.25"/>
    <row r="444744" hidden="1" x14ac:dyDescent="0.25"/>
    <row r="444745" hidden="1" x14ac:dyDescent="0.25"/>
    <row r="444746" hidden="1" x14ac:dyDescent="0.25"/>
    <row r="444747" hidden="1" x14ac:dyDescent="0.25"/>
    <row r="444748" hidden="1" x14ac:dyDescent="0.25"/>
    <row r="444749" hidden="1" x14ac:dyDescent="0.25"/>
    <row r="444750" hidden="1" x14ac:dyDescent="0.25"/>
    <row r="444751" hidden="1" x14ac:dyDescent="0.25"/>
    <row r="444752" hidden="1" x14ac:dyDescent="0.25"/>
    <row r="444753" hidden="1" x14ac:dyDescent="0.25"/>
    <row r="444754" hidden="1" x14ac:dyDescent="0.25"/>
    <row r="444755" hidden="1" x14ac:dyDescent="0.25"/>
    <row r="444756" hidden="1" x14ac:dyDescent="0.25"/>
    <row r="444757" hidden="1" x14ac:dyDescent="0.25"/>
    <row r="444758" hidden="1" x14ac:dyDescent="0.25"/>
    <row r="444759" hidden="1" x14ac:dyDescent="0.25"/>
    <row r="444760" hidden="1" x14ac:dyDescent="0.25"/>
    <row r="444761" hidden="1" x14ac:dyDescent="0.25"/>
    <row r="444762" hidden="1" x14ac:dyDescent="0.25"/>
    <row r="444763" hidden="1" x14ac:dyDescent="0.25"/>
    <row r="444764" hidden="1" x14ac:dyDescent="0.25"/>
    <row r="444765" hidden="1" x14ac:dyDescent="0.25"/>
    <row r="444766" hidden="1" x14ac:dyDescent="0.25"/>
    <row r="444767" hidden="1" x14ac:dyDescent="0.25"/>
    <row r="444768" hidden="1" x14ac:dyDescent="0.25"/>
    <row r="444769" hidden="1" x14ac:dyDescent="0.25"/>
    <row r="444770" hidden="1" x14ac:dyDescent="0.25"/>
    <row r="444771" hidden="1" x14ac:dyDescent="0.25"/>
    <row r="444772" hidden="1" x14ac:dyDescent="0.25"/>
    <row r="444773" hidden="1" x14ac:dyDescent="0.25"/>
    <row r="444774" hidden="1" x14ac:dyDescent="0.25"/>
    <row r="444775" hidden="1" x14ac:dyDescent="0.25"/>
    <row r="444776" hidden="1" x14ac:dyDescent="0.25"/>
    <row r="444777" hidden="1" x14ac:dyDescent="0.25"/>
    <row r="444778" hidden="1" x14ac:dyDescent="0.25"/>
    <row r="444779" hidden="1" x14ac:dyDescent="0.25"/>
    <row r="444780" hidden="1" x14ac:dyDescent="0.25"/>
    <row r="444781" hidden="1" x14ac:dyDescent="0.25"/>
    <row r="444782" hidden="1" x14ac:dyDescent="0.25"/>
    <row r="444783" hidden="1" x14ac:dyDescent="0.25"/>
    <row r="444784" hidden="1" x14ac:dyDescent="0.25"/>
    <row r="444785" hidden="1" x14ac:dyDescent="0.25"/>
    <row r="444786" hidden="1" x14ac:dyDescent="0.25"/>
    <row r="444787" hidden="1" x14ac:dyDescent="0.25"/>
    <row r="444788" hidden="1" x14ac:dyDescent="0.25"/>
    <row r="444789" hidden="1" x14ac:dyDescent="0.25"/>
    <row r="444790" hidden="1" x14ac:dyDescent="0.25"/>
    <row r="444791" hidden="1" x14ac:dyDescent="0.25"/>
    <row r="444792" hidden="1" x14ac:dyDescent="0.25"/>
    <row r="444793" hidden="1" x14ac:dyDescent="0.25"/>
    <row r="444794" hidden="1" x14ac:dyDescent="0.25"/>
    <row r="444795" hidden="1" x14ac:dyDescent="0.25"/>
    <row r="444796" hidden="1" x14ac:dyDescent="0.25"/>
    <row r="444797" hidden="1" x14ac:dyDescent="0.25"/>
    <row r="444798" hidden="1" x14ac:dyDescent="0.25"/>
    <row r="444799" hidden="1" x14ac:dyDescent="0.25"/>
    <row r="444800" hidden="1" x14ac:dyDescent="0.25"/>
    <row r="444801" hidden="1" x14ac:dyDescent="0.25"/>
    <row r="444802" hidden="1" x14ac:dyDescent="0.25"/>
    <row r="444803" hidden="1" x14ac:dyDescent="0.25"/>
    <row r="444804" hidden="1" x14ac:dyDescent="0.25"/>
    <row r="444805" hidden="1" x14ac:dyDescent="0.25"/>
    <row r="444806" hidden="1" x14ac:dyDescent="0.25"/>
    <row r="444807" hidden="1" x14ac:dyDescent="0.25"/>
    <row r="444808" hidden="1" x14ac:dyDescent="0.25"/>
    <row r="444809" hidden="1" x14ac:dyDescent="0.25"/>
    <row r="444810" hidden="1" x14ac:dyDescent="0.25"/>
    <row r="444811" hidden="1" x14ac:dyDescent="0.25"/>
    <row r="444812" hidden="1" x14ac:dyDescent="0.25"/>
    <row r="444813" hidden="1" x14ac:dyDescent="0.25"/>
    <row r="444814" hidden="1" x14ac:dyDescent="0.25"/>
    <row r="444815" hidden="1" x14ac:dyDescent="0.25"/>
    <row r="444816" hidden="1" x14ac:dyDescent="0.25"/>
    <row r="444817" hidden="1" x14ac:dyDescent="0.25"/>
    <row r="444818" hidden="1" x14ac:dyDescent="0.25"/>
    <row r="444819" hidden="1" x14ac:dyDescent="0.25"/>
    <row r="444820" hidden="1" x14ac:dyDescent="0.25"/>
    <row r="444821" hidden="1" x14ac:dyDescent="0.25"/>
    <row r="444822" hidden="1" x14ac:dyDescent="0.25"/>
    <row r="444823" hidden="1" x14ac:dyDescent="0.25"/>
    <row r="444824" hidden="1" x14ac:dyDescent="0.25"/>
    <row r="444825" hidden="1" x14ac:dyDescent="0.25"/>
    <row r="444826" hidden="1" x14ac:dyDescent="0.25"/>
    <row r="444827" hidden="1" x14ac:dyDescent="0.25"/>
    <row r="444828" hidden="1" x14ac:dyDescent="0.25"/>
    <row r="444829" hidden="1" x14ac:dyDescent="0.25"/>
    <row r="444830" hidden="1" x14ac:dyDescent="0.25"/>
    <row r="444831" hidden="1" x14ac:dyDescent="0.25"/>
    <row r="444832" hidden="1" x14ac:dyDescent="0.25"/>
    <row r="444833" hidden="1" x14ac:dyDescent="0.25"/>
    <row r="444834" hidden="1" x14ac:dyDescent="0.25"/>
    <row r="444835" hidden="1" x14ac:dyDescent="0.25"/>
    <row r="444836" hidden="1" x14ac:dyDescent="0.25"/>
    <row r="444837" hidden="1" x14ac:dyDescent="0.25"/>
    <row r="444838" hidden="1" x14ac:dyDescent="0.25"/>
    <row r="444839" hidden="1" x14ac:dyDescent="0.25"/>
    <row r="444840" hidden="1" x14ac:dyDescent="0.25"/>
    <row r="444841" hidden="1" x14ac:dyDescent="0.25"/>
    <row r="444842" hidden="1" x14ac:dyDescent="0.25"/>
    <row r="444843" hidden="1" x14ac:dyDescent="0.25"/>
    <row r="444844" hidden="1" x14ac:dyDescent="0.25"/>
    <row r="444845" hidden="1" x14ac:dyDescent="0.25"/>
    <row r="444846" hidden="1" x14ac:dyDescent="0.25"/>
    <row r="444847" hidden="1" x14ac:dyDescent="0.25"/>
    <row r="444848" hidden="1" x14ac:dyDescent="0.25"/>
    <row r="444849" hidden="1" x14ac:dyDescent="0.25"/>
    <row r="444850" hidden="1" x14ac:dyDescent="0.25"/>
    <row r="444851" hidden="1" x14ac:dyDescent="0.25"/>
    <row r="444852" hidden="1" x14ac:dyDescent="0.25"/>
    <row r="444853" hidden="1" x14ac:dyDescent="0.25"/>
    <row r="444854" hidden="1" x14ac:dyDescent="0.25"/>
    <row r="444855" hidden="1" x14ac:dyDescent="0.25"/>
    <row r="444856" hidden="1" x14ac:dyDescent="0.25"/>
    <row r="444857" hidden="1" x14ac:dyDescent="0.25"/>
    <row r="444858" hidden="1" x14ac:dyDescent="0.25"/>
    <row r="444859" hidden="1" x14ac:dyDescent="0.25"/>
    <row r="444860" hidden="1" x14ac:dyDescent="0.25"/>
    <row r="444861" hidden="1" x14ac:dyDescent="0.25"/>
    <row r="444862" hidden="1" x14ac:dyDescent="0.25"/>
    <row r="444863" hidden="1" x14ac:dyDescent="0.25"/>
    <row r="444864" hidden="1" x14ac:dyDescent="0.25"/>
    <row r="444865" hidden="1" x14ac:dyDescent="0.25"/>
    <row r="444866" hidden="1" x14ac:dyDescent="0.25"/>
    <row r="444867" hidden="1" x14ac:dyDescent="0.25"/>
    <row r="444868" hidden="1" x14ac:dyDescent="0.25"/>
    <row r="444869" hidden="1" x14ac:dyDescent="0.25"/>
    <row r="444870" hidden="1" x14ac:dyDescent="0.25"/>
    <row r="444871" hidden="1" x14ac:dyDescent="0.25"/>
    <row r="444872" hidden="1" x14ac:dyDescent="0.25"/>
    <row r="444873" hidden="1" x14ac:dyDescent="0.25"/>
    <row r="444874" hidden="1" x14ac:dyDescent="0.25"/>
    <row r="444875" hidden="1" x14ac:dyDescent="0.25"/>
    <row r="444876" hidden="1" x14ac:dyDescent="0.25"/>
    <row r="444877" hidden="1" x14ac:dyDescent="0.25"/>
    <row r="444878" hidden="1" x14ac:dyDescent="0.25"/>
    <row r="444879" hidden="1" x14ac:dyDescent="0.25"/>
    <row r="444880" hidden="1" x14ac:dyDescent="0.25"/>
    <row r="444881" hidden="1" x14ac:dyDescent="0.25"/>
    <row r="444882" hidden="1" x14ac:dyDescent="0.25"/>
    <row r="444883" hidden="1" x14ac:dyDescent="0.25"/>
    <row r="444884" hidden="1" x14ac:dyDescent="0.25"/>
    <row r="444885" hidden="1" x14ac:dyDescent="0.25"/>
    <row r="444886" hidden="1" x14ac:dyDescent="0.25"/>
    <row r="444887" hidden="1" x14ac:dyDescent="0.25"/>
    <row r="444888" hidden="1" x14ac:dyDescent="0.25"/>
    <row r="444889" hidden="1" x14ac:dyDescent="0.25"/>
    <row r="444890" hidden="1" x14ac:dyDescent="0.25"/>
    <row r="444891" hidden="1" x14ac:dyDescent="0.25"/>
    <row r="444892" hidden="1" x14ac:dyDescent="0.25"/>
    <row r="444893" hidden="1" x14ac:dyDescent="0.25"/>
    <row r="444894" hidden="1" x14ac:dyDescent="0.25"/>
    <row r="444895" hidden="1" x14ac:dyDescent="0.25"/>
    <row r="444896" hidden="1" x14ac:dyDescent="0.25"/>
    <row r="444897" hidden="1" x14ac:dyDescent="0.25"/>
    <row r="444898" hidden="1" x14ac:dyDescent="0.25"/>
    <row r="444899" hidden="1" x14ac:dyDescent="0.25"/>
    <row r="444900" hidden="1" x14ac:dyDescent="0.25"/>
    <row r="444901" hidden="1" x14ac:dyDescent="0.25"/>
    <row r="444902" hidden="1" x14ac:dyDescent="0.25"/>
    <row r="444903" hidden="1" x14ac:dyDescent="0.25"/>
    <row r="444904" hidden="1" x14ac:dyDescent="0.25"/>
    <row r="444905" hidden="1" x14ac:dyDescent="0.25"/>
    <row r="444906" hidden="1" x14ac:dyDescent="0.25"/>
    <row r="444907" hidden="1" x14ac:dyDescent="0.25"/>
    <row r="444908" hidden="1" x14ac:dyDescent="0.25"/>
    <row r="444909" hidden="1" x14ac:dyDescent="0.25"/>
    <row r="444910" hidden="1" x14ac:dyDescent="0.25"/>
    <row r="444911" hidden="1" x14ac:dyDescent="0.25"/>
    <row r="444912" hidden="1" x14ac:dyDescent="0.25"/>
    <row r="444913" hidden="1" x14ac:dyDescent="0.25"/>
    <row r="444914" hidden="1" x14ac:dyDescent="0.25"/>
    <row r="444915" hidden="1" x14ac:dyDescent="0.25"/>
    <row r="444916" hidden="1" x14ac:dyDescent="0.25"/>
    <row r="444917" hidden="1" x14ac:dyDescent="0.25"/>
    <row r="444918" hidden="1" x14ac:dyDescent="0.25"/>
    <row r="444919" hidden="1" x14ac:dyDescent="0.25"/>
    <row r="444920" hidden="1" x14ac:dyDescent="0.25"/>
    <row r="444921" hidden="1" x14ac:dyDescent="0.25"/>
    <row r="444922" hidden="1" x14ac:dyDescent="0.25"/>
    <row r="444923" hidden="1" x14ac:dyDescent="0.25"/>
    <row r="444924" hidden="1" x14ac:dyDescent="0.25"/>
    <row r="444925" hidden="1" x14ac:dyDescent="0.25"/>
    <row r="444926" hidden="1" x14ac:dyDescent="0.25"/>
    <row r="444927" hidden="1" x14ac:dyDescent="0.25"/>
    <row r="444928" hidden="1" x14ac:dyDescent="0.25"/>
    <row r="444929" hidden="1" x14ac:dyDescent="0.25"/>
    <row r="444930" hidden="1" x14ac:dyDescent="0.25"/>
    <row r="444931" hidden="1" x14ac:dyDescent="0.25"/>
    <row r="444932" hidden="1" x14ac:dyDescent="0.25"/>
    <row r="444933" hidden="1" x14ac:dyDescent="0.25"/>
    <row r="444934" hidden="1" x14ac:dyDescent="0.25"/>
    <row r="444935" hidden="1" x14ac:dyDescent="0.25"/>
    <row r="444936" hidden="1" x14ac:dyDescent="0.25"/>
    <row r="444937" hidden="1" x14ac:dyDescent="0.25"/>
    <row r="444938" hidden="1" x14ac:dyDescent="0.25"/>
    <row r="444939" hidden="1" x14ac:dyDescent="0.25"/>
    <row r="444940" hidden="1" x14ac:dyDescent="0.25"/>
    <row r="444941" hidden="1" x14ac:dyDescent="0.25"/>
    <row r="444942" hidden="1" x14ac:dyDescent="0.25"/>
    <row r="444943" hidden="1" x14ac:dyDescent="0.25"/>
    <row r="444944" hidden="1" x14ac:dyDescent="0.25"/>
    <row r="444945" hidden="1" x14ac:dyDescent="0.25"/>
    <row r="444946" hidden="1" x14ac:dyDescent="0.25"/>
    <row r="444947" hidden="1" x14ac:dyDescent="0.25"/>
    <row r="444948" hidden="1" x14ac:dyDescent="0.25"/>
    <row r="444949" hidden="1" x14ac:dyDescent="0.25"/>
    <row r="444950" hidden="1" x14ac:dyDescent="0.25"/>
    <row r="444951" hidden="1" x14ac:dyDescent="0.25"/>
    <row r="444952" hidden="1" x14ac:dyDescent="0.25"/>
    <row r="444953" hidden="1" x14ac:dyDescent="0.25"/>
    <row r="444954" hidden="1" x14ac:dyDescent="0.25"/>
    <row r="444955" hidden="1" x14ac:dyDescent="0.25"/>
    <row r="444956" hidden="1" x14ac:dyDescent="0.25"/>
    <row r="444957" hidden="1" x14ac:dyDescent="0.25"/>
    <row r="444958" hidden="1" x14ac:dyDescent="0.25"/>
    <row r="444959" hidden="1" x14ac:dyDescent="0.25"/>
    <row r="444960" hidden="1" x14ac:dyDescent="0.25"/>
    <row r="444961" hidden="1" x14ac:dyDescent="0.25"/>
    <row r="444962" hidden="1" x14ac:dyDescent="0.25"/>
    <row r="444963" hidden="1" x14ac:dyDescent="0.25"/>
    <row r="444964" hidden="1" x14ac:dyDescent="0.25"/>
    <row r="444965" hidden="1" x14ac:dyDescent="0.25"/>
    <row r="444966" hidden="1" x14ac:dyDescent="0.25"/>
    <row r="444967" hidden="1" x14ac:dyDescent="0.25"/>
    <row r="444968" hidden="1" x14ac:dyDescent="0.25"/>
    <row r="444969" hidden="1" x14ac:dyDescent="0.25"/>
    <row r="444970" hidden="1" x14ac:dyDescent="0.25"/>
    <row r="444971" hidden="1" x14ac:dyDescent="0.25"/>
    <row r="444972" hidden="1" x14ac:dyDescent="0.25"/>
    <row r="444973" hidden="1" x14ac:dyDescent="0.25"/>
    <row r="444974" hidden="1" x14ac:dyDescent="0.25"/>
    <row r="444975" hidden="1" x14ac:dyDescent="0.25"/>
    <row r="444976" hidden="1" x14ac:dyDescent="0.25"/>
    <row r="444977" hidden="1" x14ac:dyDescent="0.25"/>
    <row r="444978" hidden="1" x14ac:dyDescent="0.25"/>
    <row r="444979" hidden="1" x14ac:dyDescent="0.25"/>
    <row r="444980" hidden="1" x14ac:dyDescent="0.25"/>
    <row r="444981" hidden="1" x14ac:dyDescent="0.25"/>
    <row r="444982" hidden="1" x14ac:dyDescent="0.25"/>
    <row r="444983" hidden="1" x14ac:dyDescent="0.25"/>
    <row r="444984" hidden="1" x14ac:dyDescent="0.25"/>
    <row r="444985" hidden="1" x14ac:dyDescent="0.25"/>
    <row r="444986" hidden="1" x14ac:dyDescent="0.25"/>
    <row r="444987" hidden="1" x14ac:dyDescent="0.25"/>
    <row r="444988" hidden="1" x14ac:dyDescent="0.25"/>
    <row r="444989" hidden="1" x14ac:dyDescent="0.25"/>
    <row r="444990" hidden="1" x14ac:dyDescent="0.25"/>
    <row r="444991" hidden="1" x14ac:dyDescent="0.25"/>
    <row r="444992" hidden="1" x14ac:dyDescent="0.25"/>
    <row r="444993" hidden="1" x14ac:dyDescent="0.25"/>
    <row r="444994" hidden="1" x14ac:dyDescent="0.25"/>
    <row r="444995" hidden="1" x14ac:dyDescent="0.25"/>
    <row r="444996" hidden="1" x14ac:dyDescent="0.25"/>
    <row r="444997" hidden="1" x14ac:dyDescent="0.25"/>
    <row r="444998" hidden="1" x14ac:dyDescent="0.25"/>
    <row r="444999" hidden="1" x14ac:dyDescent="0.25"/>
    <row r="445000" hidden="1" x14ac:dyDescent="0.25"/>
    <row r="445001" hidden="1" x14ac:dyDescent="0.25"/>
    <row r="445002" hidden="1" x14ac:dyDescent="0.25"/>
    <row r="445003" hidden="1" x14ac:dyDescent="0.25"/>
    <row r="445004" hidden="1" x14ac:dyDescent="0.25"/>
    <row r="445005" hidden="1" x14ac:dyDescent="0.25"/>
    <row r="445006" hidden="1" x14ac:dyDescent="0.25"/>
    <row r="445007" hidden="1" x14ac:dyDescent="0.25"/>
    <row r="445008" hidden="1" x14ac:dyDescent="0.25"/>
    <row r="445009" hidden="1" x14ac:dyDescent="0.25"/>
    <row r="445010" hidden="1" x14ac:dyDescent="0.25"/>
    <row r="445011" hidden="1" x14ac:dyDescent="0.25"/>
    <row r="445012" hidden="1" x14ac:dyDescent="0.25"/>
    <row r="445013" hidden="1" x14ac:dyDescent="0.25"/>
    <row r="445014" hidden="1" x14ac:dyDescent="0.25"/>
    <row r="445015" hidden="1" x14ac:dyDescent="0.25"/>
    <row r="445016" hidden="1" x14ac:dyDescent="0.25"/>
    <row r="445017" hidden="1" x14ac:dyDescent="0.25"/>
    <row r="445018" hidden="1" x14ac:dyDescent="0.25"/>
    <row r="445019" hidden="1" x14ac:dyDescent="0.25"/>
    <row r="445020" hidden="1" x14ac:dyDescent="0.25"/>
    <row r="445021" hidden="1" x14ac:dyDescent="0.25"/>
    <row r="445022" hidden="1" x14ac:dyDescent="0.25"/>
    <row r="445023" hidden="1" x14ac:dyDescent="0.25"/>
    <row r="445024" hidden="1" x14ac:dyDescent="0.25"/>
    <row r="445025" hidden="1" x14ac:dyDescent="0.25"/>
    <row r="445026" hidden="1" x14ac:dyDescent="0.25"/>
    <row r="445027" hidden="1" x14ac:dyDescent="0.25"/>
    <row r="445028" hidden="1" x14ac:dyDescent="0.25"/>
    <row r="445029" hidden="1" x14ac:dyDescent="0.25"/>
    <row r="445030" hidden="1" x14ac:dyDescent="0.25"/>
    <row r="445031" hidden="1" x14ac:dyDescent="0.25"/>
    <row r="445032" hidden="1" x14ac:dyDescent="0.25"/>
    <row r="445033" hidden="1" x14ac:dyDescent="0.25"/>
    <row r="445034" hidden="1" x14ac:dyDescent="0.25"/>
    <row r="445035" hidden="1" x14ac:dyDescent="0.25"/>
    <row r="445036" hidden="1" x14ac:dyDescent="0.25"/>
    <row r="445037" hidden="1" x14ac:dyDescent="0.25"/>
    <row r="445038" hidden="1" x14ac:dyDescent="0.25"/>
    <row r="445039" hidden="1" x14ac:dyDescent="0.25"/>
    <row r="445040" hidden="1" x14ac:dyDescent="0.25"/>
    <row r="445041" hidden="1" x14ac:dyDescent="0.25"/>
    <row r="445042" hidden="1" x14ac:dyDescent="0.25"/>
    <row r="445043" hidden="1" x14ac:dyDescent="0.25"/>
    <row r="445044" hidden="1" x14ac:dyDescent="0.25"/>
    <row r="445045" hidden="1" x14ac:dyDescent="0.25"/>
    <row r="445046" hidden="1" x14ac:dyDescent="0.25"/>
    <row r="445047" hidden="1" x14ac:dyDescent="0.25"/>
    <row r="445048" hidden="1" x14ac:dyDescent="0.25"/>
    <row r="445049" hidden="1" x14ac:dyDescent="0.25"/>
    <row r="445050" hidden="1" x14ac:dyDescent="0.25"/>
    <row r="445051" hidden="1" x14ac:dyDescent="0.25"/>
    <row r="445052" hidden="1" x14ac:dyDescent="0.25"/>
    <row r="445053" hidden="1" x14ac:dyDescent="0.25"/>
    <row r="445054" hidden="1" x14ac:dyDescent="0.25"/>
    <row r="445055" hidden="1" x14ac:dyDescent="0.25"/>
    <row r="445056" hidden="1" x14ac:dyDescent="0.25"/>
    <row r="445057" hidden="1" x14ac:dyDescent="0.25"/>
    <row r="445058" hidden="1" x14ac:dyDescent="0.25"/>
    <row r="445059" hidden="1" x14ac:dyDescent="0.25"/>
    <row r="445060" hidden="1" x14ac:dyDescent="0.25"/>
    <row r="445061" hidden="1" x14ac:dyDescent="0.25"/>
    <row r="445062" hidden="1" x14ac:dyDescent="0.25"/>
    <row r="445063" hidden="1" x14ac:dyDescent="0.25"/>
    <row r="445064" hidden="1" x14ac:dyDescent="0.25"/>
    <row r="445065" hidden="1" x14ac:dyDescent="0.25"/>
    <row r="445066" hidden="1" x14ac:dyDescent="0.25"/>
    <row r="445067" hidden="1" x14ac:dyDescent="0.25"/>
    <row r="445068" hidden="1" x14ac:dyDescent="0.25"/>
    <row r="445069" hidden="1" x14ac:dyDescent="0.25"/>
    <row r="445070" hidden="1" x14ac:dyDescent="0.25"/>
    <row r="445071" hidden="1" x14ac:dyDescent="0.25"/>
    <row r="445072" hidden="1" x14ac:dyDescent="0.25"/>
    <row r="445073" hidden="1" x14ac:dyDescent="0.25"/>
    <row r="445074" hidden="1" x14ac:dyDescent="0.25"/>
    <row r="445075" hidden="1" x14ac:dyDescent="0.25"/>
    <row r="445076" hidden="1" x14ac:dyDescent="0.25"/>
    <row r="445077" hidden="1" x14ac:dyDescent="0.25"/>
    <row r="445078" hidden="1" x14ac:dyDescent="0.25"/>
    <row r="445079" hidden="1" x14ac:dyDescent="0.25"/>
    <row r="445080" hidden="1" x14ac:dyDescent="0.25"/>
    <row r="445081" hidden="1" x14ac:dyDescent="0.25"/>
    <row r="445082" hidden="1" x14ac:dyDescent="0.25"/>
    <row r="445083" hidden="1" x14ac:dyDescent="0.25"/>
    <row r="445084" hidden="1" x14ac:dyDescent="0.25"/>
    <row r="445085" hidden="1" x14ac:dyDescent="0.25"/>
    <row r="445086" hidden="1" x14ac:dyDescent="0.25"/>
    <row r="445087" hidden="1" x14ac:dyDescent="0.25"/>
    <row r="445088" hidden="1" x14ac:dyDescent="0.25"/>
    <row r="445089" hidden="1" x14ac:dyDescent="0.25"/>
    <row r="445090" hidden="1" x14ac:dyDescent="0.25"/>
    <row r="445091" hidden="1" x14ac:dyDescent="0.25"/>
    <row r="445092" hidden="1" x14ac:dyDescent="0.25"/>
    <row r="445093" hidden="1" x14ac:dyDescent="0.25"/>
    <row r="445094" hidden="1" x14ac:dyDescent="0.25"/>
    <row r="445095" hidden="1" x14ac:dyDescent="0.25"/>
    <row r="445096" hidden="1" x14ac:dyDescent="0.25"/>
    <row r="445097" hidden="1" x14ac:dyDescent="0.25"/>
    <row r="445098" hidden="1" x14ac:dyDescent="0.25"/>
    <row r="445099" hidden="1" x14ac:dyDescent="0.25"/>
    <row r="445100" hidden="1" x14ac:dyDescent="0.25"/>
    <row r="445101" hidden="1" x14ac:dyDescent="0.25"/>
    <row r="445102" hidden="1" x14ac:dyDescent="0.25"/>
    <row r="445103" hidden="1" x14ac:dyDescent="0.25"/>
    <row r="445104" hidden="1" x14ac:dyDescent="0.25"/>
    <row r="445105" hidden="1" x14ac:dyDescent="0.25"/>
    <row r="445106" hidden="1" x14ac:dyDescent="0.25"/>
    <row r="445107" hidden="1" x14ac:dyDescent="0.25"/>
    <row r="445108" hidden="1" x14ac:dyDescent="0.25"/>
    <row r="445109" hidden="1" x14ac:dyDescent="0.25"/>
    <row r="445110" hidden="1" x14ac:dyDescent="0.25"/>
    <row r="445111" hidden="1" x14ac:dyDescent="0.25"/>
    <row r="445112" hidden="1" x14ac:dyDescent="0.25"/>
    <row r="445113" hidden="1" x14ac:dyDescent="0.25"/>
    <row r="445114" hidden="1" x14ac:dyDescent="0.25"/>
    <row r="445115" hidden="1" x14ac:dyDescent="0.25"/>
    <row r="445116" hidden="1" x14ac:dyDescent="0.25"/>
    <row r="445117" hidden="1" x14ac:dyDescent="0.25"/>
    <row r="445118" hidden="1" x14ac:dyDescent="0.25"/>
    <row r="445119" hidden="1" x14ac:dyDescent="0.25"/>
    <row r="445120" hidden="1" x14ac:dyDescent="0.25"/>
    <row r="445121" hidden="1" x14ac:dyDescent="0.25"/>
    <row r="445122" hidden="1" x14ac:dyDescent="0.25"/>
    <row r="445123" hidden="1" x14ac:dyDescent="0.25"/>
    <row r="445124" hidden="1" x14ac:dyDescent="0.25"/>
    <row r="445125" hidden="1" x14ac:dyDescent="0.25"/>
    <row r="445126" hidden="1" x14ac:dyDescent="0.25"/>
    <row r="445127" hidden="1" x14ac:dyDescent="0.25"/>
    <row r="445128" hidden="1" x14ac:dyDescent="0.25"/>
    <row r="445129" hidden="1" x14ac:dyDescent="0.25"/>
    <row r="445130" hidden="1" x14ac:dyDescent="0.25"/>
    <row r="445131" hidden="1" x14ac:dyDescent="0.25"/>
    <row r="445132" hidden="1" x14ac:dyDescent="0.25"/>
    <row r="445133" hidden="1" x14ac:dyDescent="0.25"/>
    <row r="445134" hidden="1" x14ac:dyDescent="0.25"/>
    <row r="445135" hidden="1" x14ac:dyDescent="0.25"/>
    <row r="445136" hidden="1" x14ac:dyDescent="0.25"/>
    <row r="445137" hidden="1" x14ac:dyDescent="0.25"/>
    <row r="445138" hidden="1" x14ac:dyDescent="0.25"/>
    <row r="445139" hidden="1" x14ac:dyDescent="0.25"/>
    <row r="445140" hidden="1" x14ac:dyDescent="0.25"/>
    <row r="445141" hidden="1" x14ac:dyDescent="0.25"/>
    <row r="445142" hidden="1" x14ac:dyDescent="0.25"/>
    <row r="445143" hidden="1" x14ac:dyDescent="0.25"/>
    <row r="445144" hidden="1" x14ac:dyDescent="0.25"/>
    <row r="445145" hidden="1" x14ac:dyDescent="0.25"/>
    <row r="445146" hidden="1" x14ac:dyDescent="0.25"/>
    <row r="445147" hidden="1" x14ac:dyDescent="0.25"/>
    <row r="445148" hidden="1" x14ac:dyDescent="0.25"/>
    <row r="445149" hidden="1" x14ac:dyDescent="0.25"/>
    <row r="445150" hidden="1" x14ac:dyDescent="0.25"/>
    <row r="445151" hidden="1" x14ac:dyDescent="0.25"/>
    <row r="445152" hidden="1" x14ac:dyDescent="0.25"/>
    <row r="445153" hidden="1" x14ac:dyDescent="0.25"/>
    <row r="445154" hidden="1" x14ac:dyDescent="0.25"/>
    <row r="445155" hidden="1" x14ac:dyDescent="0.25"/>
    <row r="445156" hidden="1" x14ac:dyDescent="0.25"/>
    <row r="445157" hidden="1" x14ac:dyDescent="0.25"/>
    <row r="445158" hidden="1" x14ac:dyDescent="0.25"/>
    <row r="445159" hidden="1" x14ac:dyDescent="0.25"/>
    <row r="445160" hidden="1" x14ac:dyDescent="0.25"/>
    <row r="445161" hidden="1" x14ac:dyDescent="0.25"/>
    <row r="445162" hidden="1" x14ac:dyDescent="0.25"/>
    <row r="445163" hidden="1" x14ac:dyDescent="0.25"/>
    <row r="445164" hidden="1" x14ac:dyDescent="0.25"/>
    <row r="445165" hidden="1" x14ac:dyDescent="0.25"/>
    <row r="445166" hidden="1" x14ac:dyDescent="0.25"/>
    <row r="445167" hidden="1" x14ac:dyDescent="0.25"/>
    <row r="445168" hidden="1" x14ac:dyDescent="0.25"/>
    <row r="445169" hidden="1" x14ac:dyDescent="0.25"/>
    <row r="445170" hidden="1" x14ac:dyDescent="0.25"/>
    <row r="445171" hidden="1" x14ac:dyDescent="0.25"/>
    <row r="445172" hidden="1" x14ac:dyDescent="0.25"/>
    <row r="445173" hidden="1" x14ac:dyDescent="0.25"/>
    <row r="445174" hidden="1" x14ac:dyDescent="0.25"/>
    <row r="445175" hidden="1" x14ac:dyDescent="0.25"/>
    <row r="445176" hidden="1" x14ac:dyDescent="0.25"/>
    <row r="445177" hidden="1" x14ac:dyDescent="0.25"/>
    <row r="445178" hidden="1" x14ac:dyDescent="0.25"/>
    <row r="445179" hidden="1" x14ac:dyDescent="0.25"/>
    <row r="445180" hidden="1" x14ac:dyDescent="0.25"/>
    <row r="445181" hidden="1" x14ac:dyDescent="0.25"/>
    <row r="445182" hidden="1" x14ac:dyDescent="0.25"/>
    <row r="445183" hidden="1" x14ac:dyDescent="0.25"/>
    <row r="445184" hidden="1" x14ac:dyDescent="0.25"/>
    <row r="445185" hidden="1" x14ac:dyDescent="0.25"/>
    <row r="445186" hidden="1" x14ac:dyDescent="0.25"/>
    <row r="445187" hidden="1" x14ac:dyDescent="0.25"/>
    <row r="445188" hidden="1" x14ac:dyDescent="0.25"/>
    <row r="445189" hidden="1" x14ac:dyDescent="0.25"/>
    <row r="445190" hidden="1" x14ac:dyDescent="0.25"/>
    <row r="445191" hidden="1" x14ac:dyDescent="0.25"/>
    <row r="445192" hidden="1" x14ac:dyDescent="0.25"/>
    <row r="445193" hidden="1" x14ac:dyDescent="0.25"/>
    <row r="445194" hidden="1" x14ac:dyDescent="0.25"/>
    <row r="445195" hidden="1" x14ac:dyDescent="0.25"/>
    <row r="445196" hidden="1" x14ac:dyDescent="0.25"/>
    <row r="445197" hidden="1" x14ac:dyDescent="0.25"/>
    <row r="445198" hidden="1" x14ac:dyDescent="0.25"/>
    <row r="445199" hidden="1" x14ac:dyDescent="0.25"/>
    <row r="445200" hidden="1" x14ac:dyDescent="0.25"/>
    <row r="445201" hidden="1" x14ac:dyDescent="0.25"/>
    <row r="445202" hidden="1" x14ac:dyDescent="0.25"/>
    <row r="445203" hidden="1" x14ac:dyDescent="0.25"/>
    <row r="445204" hidden="1" x14ac:dyDescent="0.25"/>
    <row r="445205" hidden="1" x14ac:dyDescent="0.25"/>
    <row r="445206" hidden="1" x14ac:dyDescent="0.25"/>
    <row r="445207" hidden="1" x14ac:dyDescent="0.25"/>
    <row r="445208" hidden="1" x14ac:dyDescent="0.25"/>
    <row r="445209" hidden="1" x14ac:dyDescent="0.25"/>
    <row r="445210" hidden="1" x14ac:dyDescent="0.25"/>
    <row r="445211" hidden="1" x14ac:dyDescent="0.25"/>
    <row r="445212" hidden="1" x14ac:dyDescent="0.25"/>
    <row r="445213" hidden="1" x14ac:dyDescent="0.25"/>
    <row r="445214" hidden="1" x14ac:dyDescent="0.25"/>
    <row r="445215" hidden="1" x14ac:dyDescent="0.25"/>
    <row r="445216" hidden="1" x14ac:dyDescent="0.25"/>
    <row r="445217" hidden="1" x14ac:dyDescent="0.25"/>
    <row r="445218" hidden="1" x14ac:dyDescent="0.25"/>
    <row r="445219" hidden="1" x14ac:dyDescent="0.25"/>
    <row r="445220" hidden="1" x14ac:dyDescent="0.25"/>
    <row r="445221" hidden="1" x14ac:dyDescent="0.25"/>
    <row r="445222" hidden="1" x14ac:dyDescent="0.25"/>
    <row r="445223" hidden="1" x14ac:dyDescent="0.25"/>
    <row r="445224" hidden="1" x14ac:dyDescent="0.25"/>
    <row r="445225" hidden="1" x14ac:dyDescent="0.25"/>
    <row r="445226" hidden="1" x14ac:dyDescent="0.25"/>
    <row r="445227" hidden="1" x14ac:dyDescent="0.25"/>
    <row r="445228" hidden="1" x14ac:dyDescent="0.25"/>
    <row r="445229" hidden="1" x14ac:dyDescent="0.25"/>
    <row r="445230" hidden="1" x14ac:dyDescent="0.25"/>
    <row r="445231" hidden="1" x14ac:dyDescent="0.25"/>
    <row r="445232" hidden="1" x14ac:dyDescent="0.25"/>
    <row r="445233" hidden="1" x14ac:dyDescent="0.25"/>
    <row r="445234" hidden="1" x14ac:dyDescent="0.25"/>
    <row r="445235" hidden="1" x14ac:dyDescent="0.25"/>
    <row r="445236" hidden="1" x14ac:dyDescent="0.25"/>
    <row r="445237" hidden="1" x14ac:dyDescent="0.25"/>
    <row r="445238" hidden="1" x14ac:dyDescent="0.25"/>
    <row r="445239" hidden="1" x14ac:dyDescent="0.25"/>
    <row r="445240" hidden="1" x14ac:dyDescent="0.25"/>
    <row r="445241" hidden="1" x14ac:dyDescent="0.25"/>
    <row r="445242" hidden="1" x14ac:dyDescent="0.25"/>
    <row r="445243" hidden="1" x14ac:dyDescent="0.25"/>
    <row r="445244" hidden="1" x14ac:dyDescent="0.25"/>
    <row r="445245" hidden="1" x14ac:dyDescent="0.25"/>
    <row r="445246" hidden="1" x14ac:dyDescent="0.25"/>
    <row r="445247" hidden="1" x14ac:dyDescent="0.25"/>
    <row r="445248" hidden="1" x14ac:dyDescent="0.25"/>
    <row r="445249" hidden="1" x14ac:dyDescent="0.25"/>
    <row r="445250" hidden="1" x14ac:dyDescent="0.25"/>
    <row r="445251" hidden="1" x14ac:dyDescent="0.25"/>
    <row r="445252" hidden="1" x14ac:dyDescent="0.25"/>
    <row r="445253" hidden="1" x14ac:dyDescent="0.25"/>
    <row r="445254" hidden="1" x14ac:dyDescent="0.25"/>
    <row r="445255" hidden="1" x14ac:dyDescent="0.25"/>
    <row r="445256" hidden="1" x14ac:dyDescent="0.25"/>
    <row r="445257" hidden="1" x14ac:dyDescent="0.25"/>
    <row r="445258" hidden="1" x14ac:dyDescent="0.25"/>
    <row r="445259" hidden="1" x14ac:dyDescent="0.25"/>
    <row r="445260" hidden="1" x14ac:dyDescent="0.25"/>
    <row r="445261" hidden="1" x14ac:dyDescent="0.25"/>
    <row r="445262" hidden="1" x14ac:dyDescent="0.25"/>
    <row r="445263" hidden="1" x14ac:dyDescent="0.25"/>
    <row r="445264" hidden="1" x14ac:dyDescent="0.25"/>
    <row r="445265" hidden="1" x14ac:dyDescent="0.25"/>
    <row r="445266" hidden="1" x14ac:dyDescent="0.25"/>
    <row r="445267" hidden="1" x14ac:dyDescent="0.25"/>
    <row r="445268" hidden="1" x14ac:dyDescent="0.25"/>
    <row r="445269" hidden="1" x14ac:dyDescent="0.25"/>
    <row r="445270" hidden="1" x14ac:dyDescent="0.25"/>
    <row r="445271" hidden="1" x14ac:dyDescent="0.25"/>
    <row r="445272" hidden="1" x14ac:dyDescent="0.25"/>
    <row r="445273" hidden="1" x14ac:dyDescent="0.25"/>
    <row r="445274" hidden="1" x14ac:dyDescent="0.25"/>
    <row r="445275" hidden="1" x14ac:dyDescent="0.25"/>
    <row r="445276" hidden="1" x14ac:dyDescent="0.25"/>
    <row r="445277" hidden="1" x14ac:dyDescent="0.25"/>
    <row r="445278" hidden="1" x14ac:dyDescent="0.25"/>
    <row r="445279" hidden="1" x14ac:dyDescent="0.25"/>
    <row r="445280" hidden="1" x14ac:dyDescent="0.25"/>
    <row r="445281" hidden="1" x14ac:dyDescent="0.25"/>
    <row r="445282" hidden="1" x14ac:dyDescent="0.25"/>
    <row r="445283" hidden="1" x14ac:dyDescent="0.25"/>
    <row r="445284" hidden="1" x14ac:dyDescent="0.25"/>
    <row r="445285" hidden="1" x14ac:dyDescent="0.25"/>
    <row r="445286" hidden="1" x14ac:dyDescent="0.25"/>
    <row r="445287" hidden="1" x14ac:dyDescent="0.25"/>
    <row r="445288" hidden="1" x14ac:dyDescent="0.25"/>
    <row r="445289" hidden="1" x14ac:dyDescent="0.25"/>
    <row r="445290" hidden="1" x14ac:dyDescent="0.25"/>
    <row r="445291" hidden="1" x14ac:dyDescent="0.25"/>
    <row r="445292" hidden="1" x14ac:dyDescent="0.25"/>
    <row r="445293" hidden="1" x14ac:dyDescent="0.25"/>
    <row r="445294" hidden="1" x14ac:dyDescent="0.25"/>
    <row r="445295" hidden="1" x14ac:dyDescent="0.25"/>
    <row r="445296" hidden="1" x14ac:dyDescent="0.25"/>
    <row r="445297" hidden="1" x14ac:dyDescent="0.25"/>
    <row r="445298" hidden="1" x14ac:dyDescent="0.25"/>
    <row r="445299" hidden="1" x14ac:dyDescent="0.25"/>
    <row r="445300" hidden="1" x14ac:dyDescent="0.25"/>
    <row r="445301" hidden="1" x14ac:dyDescent="0.25"/>
    <row r="445302" hidden="1" x14ac:dyDescent="0.25"/>
    <row r="445303" hidden="1" x14ac:dyDescent="0.25"/>
    <row r="445304" hidden="1" x14ac:dyDescent="0.25"/>
    <row r="445305" hidden="1" x14ac:dyDescent="0.25"/>
    <row r="445306" hidden="1" x14ac:dyDescent="0.25"/>
    <row r="445307" hidden="1" x14ac:dyDescent="0.25"/>
    <row r="445308" hidden="1" x14ac:dyDescent="0.25"/>
    <row r="445309" hidden="1" x14ac:dyDescent="0.25"/>
    <row r="445310" hidden="1" x14ac:dyDescent="0.25"/>
    <row r="445311" hidden="1" x14ac:dyDescent="0.25"/>
    <row r="445312" hidden="1" x14ac:dyDescent="0.25"/>
    <row r="445313" hidden="1" x14ac:dyDescent="0.25"/>
    <row r="445314" hidden="1" x14ac:dyDescent="0.25"/>
    <row r="445315" hidden="1" x14ac:dyDescent="0.25"/>
    <row r="445316" hidden="1" x14ac:dyDescent="0.25"/>
    <row r="445317" hidden="1" x14ac:dyDescent="0.25"/>
    <row r="445318" hidden="1" x14ac:dyDescent="0.25"/>
    <row r="445319" hidden="1" x14ac:dyDescent="0.25"/>
    <row r="445320" hidden="1" x14ac:dyDescent="0.25"/>
    <row r="445321" hidden="1" x14ac:dyDescent="0.25"/>
    <row r="445322" hidden="1" x14ac:dyDescent="0.25"/>
    <row r="445323" hidden="1" x14ac:dyDescent="0.25"/>
    <row r="445324" hidden="1" x14ac:dyDescent="0.25"/>
    <row r="445325" hidden="1" x14ac:dyDescent="0.25"/>
    <row r="445326" hidden="1" x14ac:dyDescent="0.25"/>
    <row r="445327" hidden="1" x14ac:dyDescent="0.25"/>
    <row r="445328" hidden="1" x14ac:dyDescent="0.25"/>
    <row r="445329" hidden="1" x14ac:dyDescent="0.25"/>
    <row r="445330" hidden="1" x14ac:dyDescent="0.25"/>
    <row r="445331" hidden="1" x14ac:dyDescent="0.25"/>
    <row r="445332" hidden="1" x14ac:dyDescent="0.25"/>
    <row r="445333" hidden="1" x14ac:dyDescent="0.25"/>
    <row r="445334" hidden="1" x14ac:dyDescent="0.25"/>
    <row r="445335" hidden="1" x14ac:dyDescent="0.25"/>
    <row r="445336" hidden="1" x14ac:dyDescent="0.25"/>
    <row r="445337" hidden="1" x14ac:dyDescent="0.25"/>
    <row r="445338" hidden="1" x14ac:dyDescent="0.25"/>
    <row r="445339" hidden="1" x14ac:dyDescent="0.25"/>
    <row r="445340" hidden="1" x14ac:dyDescent="0.25"/>
    <row r="445341" hidden="1" x14ac:dyDescent="0.25"/>
    <row r="445342" hidden="1" x14ac:dyDescent="0.25"/>
    <row r="445343" hidden="1" x14ac:dyDescent="0.25"/>
    <row r="445344" hidden="1" x14ac:dyDescent="0.25"/>
    <row r="445345" hidden="1" x14ac:dyDescent="0.25"/>
    <row r="445346" hidden="1" x14ac:dyDescent="0.25"/>
    <row r="445347" hidden="1" x14ac:dyDescent="0.25"/>
    <row r="445348" hidden="1" x14ac:dyDescent="0.25"/>
    <row r="445349" hidden="1" x14ac:dyDescent="0.25"/>
    <row r="445350" hidden="1" x14ac:dyDescent="0.25"/>
    <row r="445351" hidden="1" x14ac:dyDescent="0.25"/>
    <row r="445352" hidden="1" x14ac:dyDescent="0.25"/>
    <row r="445353" hidden="1" x14ac:dyDescent="0.25"/>
    <row r="445354" hidden="1" x14ac:dyDescent="0.25"/>
    <row r="445355" hidden="1" x14ac:dyDescent="0.25"/>
    <row r="445356" hidden="1" x14ac:dyDescent="0.25"/>
    <row r="445357" hidden="1" x14ac:dyDescent="0.25"/>
    <row r="445358" hidden="1" x14ac:dyDescent="0.25"/>
    <row r="445359" hidden="1" x14ac:dyDescent="0.25"/>
    <row r="445360" hidden="1" x14ac:dyDescent="0.25"/>
    <row r="445361" hidden="1" x14ac:dyDescent="0.25"/>
    <row r="445362" hidden="1" x14ac:dyDescent="0.25"/>
    <row r="445363" hidden="1" x14ac:dyDescent="0.25"/>
    <row r="445364" hidden="1" x14ac:dyDescent="0.25"/>
    <row r="445365" hidden="1" x14ac:dyDescent="0.25"/>
    <row r="445366" hidden="1" x14ac:dyDescent="0.25"/>
    <row r="445367" hidden="1" x14ac:dyDescent="0.25"/>
    <row r="445368" hidden="1" x14ac:dyDescent="0.25"/>
    <row r="445369" hidden="1" x14ac:dyDescent="0.25"/>
    <row r="445370" hidden="1" x14ac:dyDescent="0.25"/>
    <row r="445371" hidden="1" x14ac:dyDescent="0.25"/>
    <row r="445372" hidden="1" x14ac:dyDescent="0.25"/>
    <row r="445373" hidden="1" x14ac:dyDescent="0.25"/>
    <row r="445374" hidden="1" x14ac:dyDescent="0.25"/>
    <row r="445375" hidden="1" x14ac:dyDescent="0.25"/>
    <row r="445376" hidden="1" x14ac:dyDescent="0.25"/>
    <row r="445377" hidden="1" x14ac:dyDescent="0.25"/>
    <row r="445378" hidden="1" x14ac:dyDescent="0.25"/>
    <row r="445379" hidden="1" x14ac:dyDescent="0.25"/>
    <row r="445380" hidden="1" x14ac:dyDescent="0.25"/>
    <row r="445381" hidden="1" x14ac:dyDescent="0.25"/>
    <row r="445382" hidden="1" x14ac:dyDescent="0.25"/>
    <row r="445383" hidden="1" x14ac:dyDescent="0.25"/>
    <row r="445384" hidden="1" x14ac:dyDescent="0.25"/>
    <row r="445385" hidden="1" x14ac:dyDescent="0.25"/>
    <row r="445386" hidden="1" x14ac:dyDescent="0.25"/>
    <row r="445387" hidden="1" x14ac:dyDescent="0.25"/>
    <row r="445388" hidden="1" x14ac:dyDescent="0.25"/>
    <row r="445389" hidden="1" x14ac:dyDescent="0.25"/>
    <row r="445390" hidden="1" x14ac:dyDescent="0.25"/>
    <row r="445391" hidden="1" x14ac:dyDescent="0.25"/>
    <row r="445392" hidden="1" x14ac:dyDescent="0.25"/>
    <row r="445393" hidden="1" x14ac:dyDescent="0.25"/>
    <row r="445394" hidden="1" x14ac:dyDescent="0.25"/>
    <row r="445395" hidden="1" x14ac:dyDescent="0.25"/>
    <row r="445396" hidden="1" x14ac:dyDescent="0.25"/>
    <row r="445397" hidden="1" x14ac:dyDescent="0.25"/>
    <row r="445398" hidden="1" x14ac:dyDescent="0.25"/>
    <row r="445399" hidden="1" x14ac:dyDescent="0.25"/>
    <row r="445400" hidden="1" x14ac:dyDescent="0.25"/>
    <row r="445401" hidden="1" x14ac:dyDescent="0.25"/>
    <row r="445402" hidden="1" x14ac:dyDescent="0.25"/>
    <row r="445403" hidden="1" x14ac:dyDescent="0.25"/>
    <row r="445404" hidden="1" x14ac:dyDescent="0.25"/>
    <row r="445405" hidden="1" x14ac:dyDescent="0.25"/>
    <row r="445406" hidden="1" x14ac:dyDescent="0.25"/>
    <row r="445407" hidden="1" x14ac:dyDescent="0.25"/>
    <row r="445408" hidden="1" x14ac:dyDescent="0.25"/>
    <row r="445409" hidden="1" x14ac:dyDescent="0.25"/>
    <row r="445410" hidden="1" x14ac:dyDescent="0.25"/>
    <row r="445411" hidden="1" x14ac:dyDescent="0.25"/>
    <row r="445412" hidden="1" x14ac:dyDescent="0.25"/>
    <row r="445413" hidden="1" x14ac:dyDescent="0.25"/>
    <row r="445414" hidden="1" x14ac:dyDescent="0.25"/>
    <row r="445415" hidden="1" x14ac:dyDescent="0.25"/>
    <row r="445416" hidden="1" x14ac:dyDescent="0.25"/>
    <row r="445417" hidden="1" x14ac:dyDescent="0.25"/>
    <row r="445418" hidden="1" x14ac:dyDescent="0.25"/>
    <row r="445419" hidden="1" x14ac:dyDescent="0.25"/>
    <row r="445420" hidden="1" x14ac:dyDescent="0.25"/>
    <row r="445421" hidden="1" x14ac:dyDescent="0.25"/>
    <row r="445422" hidden="1" x14ac:dyDescent="0.25"/>
    <row r="445423" hidden="1" x14ac:dyDescent="0.25"/>
    <row r="445424" hidden="1" x14ac:dyDescent="0.25"/>
    <row r="445425" hidden="1" x14ac:dyDescent="0.25"/>
    <row r="445426" hidden="1" x14ac:dyDescent="0.25"/>
    <row r="445427" hidden="1" x14ac:dyDescent="0.25"/>
    <row r="445428" hidden="1" x14ac:dyDescent="0.25"/>
    <row r="445429" hidden="1" x14ac:dyDescent="0.25"/>
    <row r="445430" hidden="1" x14ac:dyDescent="0.25"/>
    <row r="445431" hidden="1" x14ac:dyDescent="0.25"/>
    <row r="445432" hidden="1" x14ac:dyDescent="0.25"/>
    <row r="445433" hidden="1" x14ac:dyDescent="0.25"/>
    <row r="445434" hidden="1" x14ac:dyDescent="0.25"/>
    <row r="445435" hidden="1" x14ac:dyDescent="0.25"/>
    <row r="445436" hidden="1" x14ac:dyDescent="0.25"/>
    <row r="445437" hidden="1" x14ac:dyDescent="0.25"/>
    <row r="445438" hidden="1" x14ac:dyDescent="0.25"/>
    <row r="445439" hidden="1" x14ac:dyDescent="0.25"/>
    <row r="445440" hidden="1" x14ac:dyDescent="0.25"/>
    <row r="445441" hidden="1" x14ac:dyDescent="0.25"/>
    <row r="445442" hidden="1" x14ac:dyDescent="0.25"/>
    <row r="445443" hidden="1" x14ac:dyDescent="0.25"/>
    <row r="445444" hidden="1" x14ac:dyDescent="0.25"/>
    <row r="445445" hidden="1" x14ac:dyDescent="0.25"/>
    <row r="445446" hidden="1" x14ac:dyDescent="0.25"/>
    <row r="445447" hidden="1" x14ac:dyDescent="0.25"/>
    <row r="445448" hidden="1" x14ac:dyDescent="0.25"/>
    <row r="445449" hidden="1" x14ac:dyDescent="0.25"/>
    <row r="445450" hidden="1" x14ac:dyDescent="0.25"/>
    <row r="445451" hidden="1" x14ac:dyDescent="0.25"/>
    <row r="445452" hidden="1" x14ac:dyDescent="0.25"/>
    <row r="445453" hidden="1" x14ac:dyDescent="0.25"/>
    <row r="445454" hidden="1" x14ac:dyDescent="0.25"/>
    <row r="445455" hidden="1" x14ac:dyDescent="0.25"/>
    <row r="445456" hidden="1" x14ac:dyDescent="0.25"/>
    <row r="445457" hidden="1" x14ac:dyDescent="0.25"/>
    <row r="445458" hidden="1" x14ac:dyDescent="0.25"/>
    <row r="445459" hidden="1" x14ac:dyDescent="0.25"/>
    <row r="445460" hidden="1" x14ac:dyDescent="0.25"/>
    <row r="445461" hidden="1" x14ac:dyDescent="0.25"/>
    <row r="445462" hidden="1" x14ac:dyDescent="0.25"/>
    <row r="445463" hidden="1" x14ac:dyDescent="0.25"/>
    <row r="445464" hidden="1" x14ac:dyDescent="0.25"/>
    <row r="445465" hidden="1" x14ac:dyDescent="0.25"/>
    <row r="445466" hidden="1" x14ac:dyDescent="0.25"/>
    <row r="445467" hidden="1" x14ac:dyDescent="0.25"/>
    <row r="445468" hidden="1" x14ac:dyDescent="0.25"/>
    <row r="445469" hidden="1" x14ac:dyDescent="0.25"/>
    <row r="445470" hidden="1" x14ac:dyDescent="0.25"/>
    <row r="445471" hidden="1" x14ac:dyDescent="0.25"/>
    <row r="445472" hidden="1" x14ac:dyDescent="0.25"/>
    <row r="445473" hidden="1" x14ac:dyDescent="0.25"/>
    <row r="445474" hidden="1" x14ac:dyDescent="0.25"/>
    <row r="445475" hidden="1" x14ac:dyDescent="0.25"/>
    <row r="445476" hidden="1" x14ac:dyDescent="0.25"/>
    <row r="445477" hidden="1" x14ac:dyDescent="0.25"/>
    <row r="445478" hidden="1" x14ac:dyDescent="0.25"/>
    <row r="445479" hidden="1" x14ac:dyDescent="0.25"/>
    <row r="445480" hidden="1" x14ac:dyDescent="0.25"/>
    <row r="445481" hidden="1" x14ac:dyDescent="0.25"/>
    <row r="445482" hidden="1" x14ac:dyDescent="0.25"/>
    <row r="445483" hidden="1" x14ac:dyDescent="0.25"/>
    <row r="445484" hidden="1" x14ac:dyDescent="0.25"/>
    <row r="445485" hidden="1" x14ac:dyDescent="0.25"/>
    <row r="445486" hidden="1" x14ac:dyDescent="0.25"/>
    <row r="445487" hidden="1" x14ac:dyDescent="0.25"/>
    <row r="445488" hidden="1" x14ac:dyDescent="0.25"/>
    <row r="445489" hidden="1" x14ac:dyDescent="0.25"/>
    <row r="445490" hidden="1" x14ac:dyDescent="0.25"/>
    <row r="445491" hidden="1" x14ac:dyDescent="0.25"/>
    <row r="445492" hidden="1" x14ac:dyDescent="0.25"/>
    <row r="445493" hidden="1" x14ac:dyDescent="0.25"/>
    <row r="445494" hidden="1" x14ac:dyDescent="0.25"/>
    <row r="445495" hidden="1" x14ac:dyDescent="0.25"/>
    <row r="445496" hidden="1" x14ac:dyDescent="0.25"/>
    <row r="445497" hidden="1" x14ac:dyDescent="0.25"/>
    <row r="445498" hidden="1" x14ac:dyDescent="0.25"/>
    <row r="445499" hidden="1" x14ac:dyDescent="0.25"/>
    <row r="445500" hidden="1" x14ac:dyDescent="0.25"/>
    <row r="445501" hidden="1" x14ac:dyDescent="0.25"/>
    <row r="445502" hidden="1" x14ac:dyDescent="0.25"/>
    <row r="445503" hidden="1" x14ac:dyDescent="0.25"/>
    <row r="445504" hidden="1" x14ac:dyDescent="0.25"/>
    <row r="445505" hidden="1" x14ac:dyDescent="0.25"/>
    <row r="445506" hidden="1" x14ac:dyDescent="0.25"/>
    <row r="445507" hidden="1" x14ac:dyDescent="0.25"/>
    <row r="445508" hidden="1" x14ac:dyDescent="0.25"/>
    <row r="445509" hidden="1" x14ac:dyDescent="0.25"/>
    <row r="445510" hidden="1" x14ac:dyDescent="0.25"/>
    <row r="445511" hidden="1" x14ac:dyDescent="0.25"/>
    <row r="445512" hidden="1" x14ac:dyDescent="0.25"/>
    <row r="445513" hidden="1" x14ac:dyDescent="0.25"/>
    <row r="445514" hidden="1" x14ac:dyDescent="0.25"/>
    <row r="445515" hidden="1" x14ac:dyDescent="0.25"/>
    <row r="445516" hidden="1" x14ac:dyDescent="0.25"/>
    <row r="445517" hidden="1" x14ac:dyDescent="0.25"/>
    <row r="445518" hidden="1" x14ac:dyDescent="0.25"/>
    <row r="445519" hidden="1" x14ac:dyDescent="0.25"/>
    <row r="445520" hidden="1" x14ac:dyDescent="0.25"/>
    <row r="445521" hidden="1" x14ac:dyDescent="0.25"/>
    <row r="445522" hidden="1" x14ac:dyDescent="0.25"/>
    <row r="445523" hidden="1" x14ac:dyDescent="0.25"/>
    <row r="445524" hidden="1" x14ac:dyDescent="0.25"/>
    <row r="445525" hidden="1" x14ac:dyDescent="0.25"/>
    <row r="445526" hidden="1" x14ac:dyDescent="0.25"/>
    <row r="445527" hidden="1" x14ac:dyDescent="0.25"/>
    <row r="445528" hidden="1" x14ac:dyDescent="0.25"/>
    <row r="445529" hidden="1" x14ac:dyDescent="0.25"/>
    <row r="445530" hidden="1" x14ac:dyDescent="0.25"/>
    <row r="445531" hidden="1" x14ac:dyDescent="0.25"/>
    <row r="445532" hidden="1" x14ac:dyDescent="0.25"/>
    <row r="445533" hidden="1" x14ac:dyDescent="0.25"/>
    <row r="445534" hidden="1" x14ac:dyDescent="0.25"/>
    <row r="445535" hidden="1" x14ac:dyDescent="0.25"/>
    <row r="445536" hidden="1" x14ac:dyDescent="0.25"/>
    <row r="445537" hidden="1" x14ac:dyDescent="0.25"/>
    <row r="445538" hidden="1" x14ac:dyDescent="0.25"/>
    <row r="445539" hidden="1" x14ac:dyDescent="0.25"/>
    <row r="445540" hidden="1" x14ac:dyDescent="0.25"/>
    <row r="445541" hidden="1" x14ac:dyDescent="0.25"/>
    <row r="445542" hidden="1" x14ac:dyDescent="0.25"/>
    <row r="445543" hidden="1" x14ac:dyDescent="0.25"/>
    <row r="445544" hidden="1" x14ac:dyDescent="0.25"/>
    <row r="445545" hidden="1" x14ac:dyDescent="0.25"/>
    <row r="445546" hidden="1" x14ac:dyDescent="0.25"/>
    <row r="445547" hidden="1" x14ac:dyDescent="0.25"/>
    <row r="445548" hidden="1" x14ac:dyDescent="0.25"/>
    <row r="445549" hidden="1" x14ac:dyDescent="0.25"/>
    <row r="445550" hidden="1" x14ac:dyDescent="0.25"/>
    <row r="445551" hidden="1" x14ac:dyDescent="0.25"/>
    <row r="445552" hidden="1" x14ac:dyDescent="0.25"/>
    <row r="445553" hidden="1" x14ac:dyDescent="0.25"/>
    <row r="445554" hidden="1" x14ac:dyDescent="0.25"/>
    <row r="445555" hidden="1" x14ac:dyDescent="0.25"/>
    <row r="445556" hidden="1" x14ac:dyDescent="0.25"/>
    <row r="445557" hidden="1" x14ac:dyDescent="0.25"/>
    <row r="445558" hidden="1" x14ac:dyDescent="0.25"/>
    <row r="445559" hidden="1" x14ac:dyDescent="0.25"/>
    <row r="445560" hidden="1" x14ac:dyDescent="0.25"/>
    <row r="445561" hidden="1" x14ac:dyDescent="0.25"/>
    <row r="445562" hidden="1" x14ac:dyDescent="0.25"/>
    <row r="445563" hidden="1" x14ac:dyDescent="0.25"/>
    <row r="445564" hidden="1" x14ac:dyDescent="0.25"/>
    <row r="445565" hidden="1" x14ac:dyDescent="0.25"/>
    <row r="445566" hidden="1" x14ac:dyDescent="0.25"/>
    <row r="445567" hidden="1" x14ac:dyDescent="0.25"/>
    <row r="445568" hidden="1" x14ac:dyDescent="0.25"/>
    <row r="445569" hidden="1" x14ac:dyDescent="0.25"/>
    <row r="445570" hidden="1" x14ac:dyDescent="0.25"/>
    <row r="445571" hidden="1" x14ac:dyDescent="0.25"/>
    <row r="445572" hidden="1" x14ac:dyDescent="0.25"/>
    <row r="445573" hidden="1" x14ac:dyDescent="0.25"/>
    <row r="445574" hidden="1" x14ac:dyDescent="0.25"/>
    <row r="445575" hidden="1" x14ac:dyDescent="0.25"/>
    <row r="445576" hidden="1" x14ac:dyDescent="0.25"/>
    <row r="445577" hidden="1" x14ac:dyDescent="0.25"/>
    <row r="445578" hidden="1" x14ac:dyDescent="0.25"/>
    <row r="445579" hidden="1" x14ac:dyDescent="0.25"/>
    <row r="445580" hidden="1" x14ac:dyDescent="0.25"/>
    <row r="445581" hidden="1" x14ac:dyDescent="0.25"/>
    <row r="445582" hidden="1" x14ac:dyDescent="0.25"/>
    <row r="445583" hidden="1" x14ac:dyDescent="0.25"/>
    <row r="445584" hidden="1" x14ac:dyDescent="0.25"/>
    <row r="445585" hidden="1" x14ac:dyDescent="0.25"/>
    <row r="445586" hidden="1" x14ac:dyDescent="0.25"/>
    <row r="445587" hidden="1" x14ac:dyDescent="0.25"/>
    <row r="445588" hidden="1" x14ac:dyDescent="0.25"/>
    <row r="445589" hidden="1" x14ac:dyDescent="0.25"/>
    <row r="445590" hidden="1" x14ac:dyDescent="0.25"/>
    <row r="445591" hidden="1" x14ac:dyDescent="0.25"/>
    <row r="445592" hidden="1" x14ac:dyDescent="0.25"/>
    <row r="445593" hidden="1" x14ac:dyDescent="0.25"/>
    <row r="445594" hidden="1" x14ac:dyDescent="0.25"/>
    <row r="445595" hidden="1" x14ac:dyDescent="0.25"/>
    <row r="445596" hidden="1" x14ac:dyDescent="0.25"/>
    <row r="445597" hidden="1" x14ac:dyDescent="0.25"/>
    <row r="445598" hidden="1" x14ac:dyDescent="0.25"/>
    <row r="445599" hidden="1" x14ac:dyDescent="0.25"/>
    <row r="445600" hidden="1" x14ac:dyDescent="0.25"/>
    <row r="445601" hidden="1" x14ac:dyDescent="0.25"/>
    <row r="445602" hidden="1" x14ac:dyDescent="0.25"/>
    <row r="445603" hidden="1" x14ac:dyDescent="0.25"/>
    <row r="445604" hidden="1" x14ac:dyDescent="0.25"/>
    <row r="445605" hidden="1" x14ac:dyDescent="0.25"/>
    <row r="445606" hidden="1" x14ac:dyDescent="0.25"/>
    <row r="445607" hidden="1" x14ac:dyDescent="0.25"/>
    <row r="445608" hidden="1" x14ac:dyDescent="0.25"/>
    <row r="445609" hidden="1" x14ac:dyDescent="0.25"/>
    <row r="445610" hidden="1" x14ac:dyDescent="0.25"/>
    <row r="445611" hidden="1" x14ac:dyDescent="0.25"/>
    <row r="445612" hidden="1" x14ac:dyDescent="0.25"/>
    <row r="445613" hidden="1" x14ac:dyDescent="0.25"/>
    <row r="445614" hidden="1" x14ac:dyDescent="0.25"/>
    <row r="445615" hidden="1" x14ac:dyDescent="0.25"/>
    <row r="445616" hidden="1" x14ac:dyDescent="0.25"/>
    <row r="445617" hidden="1" x14ac:dyDescent="0.25"/>
    <row r="445618" hidden="1" x14ac:dyDescent="0.25"/>
    <row r="445619" hidden="1" x14ac:dyDescent="0.25"/>
    <row r="445620" hidden="1" x14ac:dyDescent="0.25"/>
    <row r="445621" hidden="1" x14ac:dyDescent="0.25"/>
    <row r="445622" hidden="1" x14ac:dyDescent="0.25"/>
    <row r="445623" hidden="1" x14ac:dyDescent="0.25"/>
    <row r="445624" hidden="1" x14ac:dyDescent="0.25"/>
    <row r="445625" hidden="1" x14ac:dyDescent="0.25"/>
    <row r="445626" hidden="1" x14ac:dyDescent="0.25"/>
    <row r="445627" hidden="1" x14ac:dyDescent="0.25"/>
    <row r="445628" hidden="1" x14ac:dyDescent="0.25"/>
    <row r="445629" hidden="1" x14ac:dyDescent="0.25"/>
    <row r="445630" hidden="1" x14ac:dyDescent="0.25"/>
    <row r="445631" hidden="1" x14ac:dyDescent="0.25"/>
    <row r="445632" hidden="1" x14ac:dyDescent="0.25"/>
    <row r="445633" hidden="1" x14ac:dyDescent="0.25"/>
    <row r="445634" hidden="1" x14ac:dyDescent="0.25"/>
    <row r="445635" hidden="1" x14ac:dyDescent="0.25"/>
    <row r="445636" hidden="1" x14ac:dyDescent="0.25"/>
    <row r="445637" hidden="1" x14ac:dyDescent="0.25"/>
    <row r="445638" hidden="1" x14ac:dyDescent="0.25"/>
    <row r="445639" hidden="1" x14ac:dyDescent="0.25"/>
    <row r="445640" hidden="1" x14ac:dyDescent="0.25"/>
    <row r="445641" hidden="1" x14ac:dyDescent="0.25"/>
    <row r="445642" hidden="1" x14ac:dyDescent="0.25"/>
    <row r="445643" hidden="1" x14ac:dyDescent="0.25"/>
    <row r="445644" hidden="1" x14ac:dyDescent="0.25"/>
    <row r="445645" hidden="1" x14ac:dyDescent="0.25"/>
    <row r="445646" hidden="1" x14ac:dyDescent="0.25"/>
    <row r="445647" hidden="1" x14ac:dyDescent="0.25"/>
    <row r="445648" hidden="1" x14ac:dyDescent="0.25"/>
    <row r="445649" hidden="1" x14ac:dyDescent="0.25"/>
    <row r="445650" hidden="1" x14ac:dyDescent="0.25"/>
    <row r="445651" hidden="1" x14ac:dyDescent="0.25"/>
    <row r="445652" hidden="1" x14ac:dyDescent="0.25"/>
    <row r="445653" hidden="1" x14ac:dyDescent="0.25"/>
    <row r="445654" hidden="1" x14ac:dyDescent="0.25"/>
    <row r="445655" hidden="1" x14ac:dyDescent="0.25"/>
    <row r="445656" hidden="1" x14ac:dyDescent="0.25"/>
    <row r="445657" hidden="1" x14ac:dyDescent="0.25"/>
    <row r="445658" hidden="1" x14ac:dyDescent="0.25"/>
    <row r="445659" hidden="1" x14ac:dyDescent="0.25"/>
    <row r="445660" hidden="1" x14ac:dyDescent="0.25"/>
    <row r="445661" hidden="1" x14ac:dyDescent="0.25"/>
    <row r="445662" hidden="1" x14ac:dyDescent="0.25"/>
    <row r="445663" hidden="1" x14ac:dyDescent="0.25"/>
    <row r="445664" hidden="1" x14ac:dyDescent="0.25"/>
    <row r="445665" hidden="1" x14ac:dyDescent="0.25"/>
    <row r="445666" hidden="1" x14ac:dyDescent="0.25"/>
    <row r="445667" hidden="1" x14ac:dyDescent="0.25"/>
    <row r="445668" hidden="1" x14ac:dyDescent="0.25"/>
    <row r="445669" hidden="1" x14ac:dyDescent="0.25"/>
    <row r="445670" hidden="1" x14ac:dyDescent="0.25"/>
    <row r="445671" hidden="1" x14ac:dyDescent="0.25"/>
    <row r="445672" hidden="1" x14ac:dyDescent="0.25"/>
    <row r="445673" hidden="1" x14ac:dyDescent="0.25"/>
    <row r="445674" hidden="1" x14ac:dyDescent="0.25"/>
    <row r="445675" hidden="1" x14ac:dyDescent="0.25"/>
    <row r="445676" hidden="1" x14ac:dyDescent="0.25"/>
    <row r="445677" hidden="1" x14ac:dyDescent="0.25"/>
    <row r="445678" hidden="1" x14ac:dyDescent="0.25"/>
    <row r="445679" hidden="1" x14ac:dyDescent="0.25"/>
    <row r="445680" hidden="1" x14ac:dyDescent="0.25"/>
    <row r="445681" hidden="1" x14ac:dyDescent="0.25"/>
    <row r="445682" hidden="1" x14ac:dyDescent="0.25"/>
    <row r="445683" hidden="1" x14ac:dyDescent="0.25"/>
    <row r="445684" hidden="1" x14ac:dyDescent="0.25"/>
    <row r="445685" hidden="1" x14ac:dyDescent="0.25"/>
    <row r="445686" hidden="1" x14ac:dyDescent="0.25"/>
    <row r="445687" hidden="1" x14ac:dyDescent="0.25"/>
    <row r="445688" hidden="1" x14ac:dyDescent="0.25"/>
    <row r="445689" hidden="1" x14ac:dyDescent="0.25"/>
    <row r="445690" hidden="1" x14ac:dyDescent="0.25"/>
    <row r="445691" hidden="1" x14ac:dyDescent="0.25"/>
    <row r="445692" hidden="1" x14ac:dyDescent="0.25"/>
    <row r="445693" hidden="1" x14ac:dyDescent="0.25"/>
    <row r="445694" hidden="1" x14ac:dyDescent="0.25"/>
    <row r="445695" hidden="1" x14ac:dyDescent="0.25"/>
    <row r="445696" hidden="1" x14ac:dyDescent="0.25"/>
    <row r="445697" hidden="1" x14ac:dyDescent="0.25"/>
    <row r="445698" hidden="1" x14ac:dyDescent="0.25"/>
    <row r="445699" hidden="1" x14ac:dyDescent="0.25"/>
    <row r="445700" hidden="1" x14ac:dyDescent="0.25"/>
    <row r="445701" hidden="1" x14ac:dyDescent="0.25"/>
    <row r="445702" hidden="1" x14ac:dyDescent="0.25"/>
    <row r="445703" hidden="1" x14ac:dyDescent="0.25"/>
    <row r="445704" hidden="1" x14ac:dyDescent="0.25"/>
    <row r="445705" hidden="1" x14ac:dyDescent="0.25"/>
    <row r="445706" hidden="1" x14ac:dyDescent="0.25"/>
    <row r="445707" hidden="1" x14ac:dyDescent="0.25"/>
    <row r="445708" hidden="1" x14ac:dyDescent="0.25"/>
    <row r="445709" hidden="1" x14ac:dyDescent="0.25"/>
    <row r="445710" hidden="1" x14ac:dyDescent="0.25"/>
    <row r="445711" hidden="1" x14ac:dyDescent="0.25"/>
    <row r="445712" hidden="1" x14ac:dyDescent="0.25"/>
    <row r="445713" hidden="1" x14ac:dyDescent="0.25"/>
    <row r="445714" hidden="1" x14ac:dyDescent="0.25"/>
    <row r="445715" hidden="1" x14ac:dyDescent="0.25"/>
    <row r="445716" hidden="1" x14ac:dyDescent="0.25"/>
    <row r="445717" hidden="1" x14ac:dyDescent="0.25"/>
    <row r="445718" hidden="1" x14ac:dyDescent="0.25"/>
    <row r="445719" hidden="1" x14ac:dyDescent="0.25"/>
    <row r="445720" hidden="1" x14ac:dyDescent="0.25"/>
    <row r="445721" hidden="1" x14ac:dyDescent="0.25"/>
    <row r="445722" hidden="1" x14ac:dyDescent="0.25"/>
    <row r="445723" hidden="1" x14ac:dyDescent="0.25"/>
    <row r="445724" hidden="1" x14ac:dyDescent="0.25"/>
    <row r="445725" hidden="1" x14ac:dyDescent="0.25"/>
    <row r="445726" hidden="1" x14ac:dyDescent="0.25"/>
    <row r="445727" hidden="1" x14ac:dyDescent="0.25"/>
    <row r="445728" hidden="1" x14ac:dyDescent="0.25"/>
    <row r="445729" hidden="1" x14ac:dyDescent="0.25"/>
    <row r="445730" hidden="1" x14ac:dyDescent="0.25"/>
    <row r="445731" hidden="1" x14ac:dyDescent="0.25"/>
    <row r="445732" hidden="1" x14ac:dyDescent="0.25"/>
    <row r="445733" hidden="1" x14ac:dyDescent="0.25"/>
    <row r="445734" hidden="1" x14ac:dyDescent="0.25"/>
    <row r="445735" hidden="1" x14ac:dyDescent="0.25"/>
    <row r="445736" hidden="1" x14ac:dyDescent="0.25"/>
    <row r="445737" hidden="1" x14ac:dyDescent="0.25"/>
    <row r="445738" hidden="1" x14ac:dyDescent="0.25"/>
    <row r="445739" hidden="1" x14ac:dyDescent="0.25"/>
    <row r="445740" hidden="1" x14ac:dyDescent="0.25"/>
    <row r="445741" hidden="1" x14ac:dyDescent="0.25"/>
    <row r="445742" hidden="1" x14ac:dyDescent="0.25"/>
    <row r="445743" hidden="1" x14ac:dyDescent="0.25"/>
    <row r="445744" hidden="1" x14ac:dyDescent="0.25"/>
    <row r="445745" hidden="1" x14ac:dyDescent="0.25"/>
    <row r="445746" hidden="1" x14ac:dyDescent="0.25"/>
    <row r="445747" hidden="1" x14ac:dyDescent="0.25"/>
    <row r="445748" hidden="1" x14ac:dyDescent="0.25"/>
    <row r="445749" hidden="1" x14ac:dyDescent="0.25"/>
    <row r="445750" hidden="1" x14ac:dyDescent="0.25"/>
    <row r="445751" hidden="1" x14ac:dyDescent="0.25"/>
    <row r="445752" hidden="1" x14ac:dyDescent="0.25"/>
    <row r="445753" hidden="1" x14ac:dyDescent="0.25"/>
    <row r="445754" hidden="1" x14ac:dyDescent="0.25"/>
    <row r="445755" hidden="1" x14ac:dyDescent="0.25"/>
    <row r="445756" hidden="1" x14ac:dyDescent="0.25"/>
    <row r="445757" hidden="1" x14ac:dyDescent="0.25"/>
    <row r="445758" hidden="1" x14ac:dyDescent="0.25"/>
    <row r="445759" hidden="1" x14ac:dyDescent="0.25"/>
    <row r="445760" hidden="1" x14ac:dyDescent="0.25"/>
    <row r="445761" hidden="1" x14ac:dyDescent="0.25"/>
    <row r="445762" hidden="1" x14ac:dyDescent="0.25"/>
    <row r="445763" hidden="1" x14ac:dyDescent="0.25"/>
    <row r="445764" hidden="1" x14ac:dyDescent="0.25"/>
    <row r="445765" hidden="1" x14ac:dyDescent="0.25"/>
    <row r="445766" hidden="1" x14ac:dyDescent="0.25"/>
    <row r="445767" hidden="1" x14ac:dyDescent="0.25"/>
    <row r="445768" hidden="1" x14ac:dyDescent="0.25"/>
    <row r="445769" hidden="1" x14ac:dyDescent="0.25"/>
    <row r="445770" hidden="1" x14ac:dyDescent="0.25"/>
    <row r="445771" hidden="1" x14ac:dyDescent="0.25"/>
    <row r="445772" hidden="1" x14ac:dyDescent="0.25"/>
    <row r="445773" hidden="1" x14ac:dyDescent="0.25"/>
    <row r="445774" hidden="1" x14ac:dyDescent="0.25"/>
    <row r="445775" hidden="1" x14ac:dyDescent="0.25"/>
    <row r="445776" hidden="1" x14ac:dyDescent="0.25"/>
    <row r="445777" hidden="1" x14ac:dyDescent="0.25"/>
    <row r="445778" hidden="1" x14ac:dyDescent="0.25"/>
    <row r="445779" hidden="1" x14ac:dyDescent="0.25"/>
    <row r="445780" hidden="1" x14ac:dyDescent="0.25"/>
    <row r="445781" hidden="1" x14ac:dyDescent="0.25"/>
    <row r="445782" hidden="1" x14ac:dyDescent="0.25"/>
    <row r="445783" hidden="1" x14ac:dyDescent="0.25"/>
    <row r="445784" hidden="1" x14ac:dyDescent="0.25"/>
    <row r="445785" hidden="1" x14ac:dyDescent="0.25"/>
    <row r="445786" hidden="1" x14ac:dyDescent="0.25"/>
    <row r="445787" hidden="1" x14ac:dyDescent="0.25"/>
    <row r="445788" hidden="1" x14ac:dyDescent="0.25"/>
    <row r="445789" hidden="1" x14ac:dyDescent="0.25"/>
    <row r="445790" hidden="1" x14ac:dyDescent="0.25"/>
    <row r="445791" hidden="1" x14ac:dyDescent="0.25"/>
    <row r="445792" hidden="1" x14ac:dyDescent="0.25"/>
    <row r="445793" hidden="1" x14ac:dyDescent="0.25"/>
    <row r="445794" hidden="1" x14ac:dyDescent="0.25"/>
    <row r="445795" hidden="1" x14ac:dyDescent="0.25"/>
    <row r="445796" hidden="1" x14ac:dyDescent="0.25"/>
    <row r="445797" hidden="1" x14ac:dyDescent="0.25"/>
    <row r="445798" hidden="1" x14ac:dyDescent="0.25"/>
    <row r="445799" hidden="1" x14ac:dyDescent="0.25"/>
    <row r="445800" hidden="1" x14ac:dyDescent="0.25"/>
    <row r="445801" hidden="1" x14ac:dyDescent="0.25"/>
    <row r="445802" hidden="1" x14ac:dyDescent="0.25"/>
    <row r="445803" hidden="1" x14ac:dyDescent="0.25"/>
    <row r="445804" hidden="1" x14ac:dyDescent="0.25"/>
    <row r="445805" hidden="1" x14ac:dyDescent="0.25"/>
    <row r="445806" hidden="1" x14ac:dyDescent="0.25"/>
    <row r="445807" hidden="1" x14ac:dyDescent="0.25"/>
    <row r="445808" hidden="1" x14ac:dyDescent="0.25"/>
    <row r="445809" hidden="1" x14ac:dyDescent="0.25"/>
    <row r="445810" hidden="1" x14ac:dyDescent="0.25"/>
    <row r="445811" hidden="1" x14ac:dyDescent="0.25"/>
    <row r="445812" hidden="1" x14ac:dyDescent="0.25"/>
    <row r="445813" hidden="1" x14ac:dyDescent="0.25"/>
    <row r="445814" hidden="1" x14ac:dyDescent="0.25"/>
    <row r="445815" hidden="1" x14ac:dyDescent="0.25"/>
    <row r="445816" hidden="1" x14ac:dyDescent="0.25"/>
    <row r="445817" hidden="1" x14ac:dyDescent="0.25"/>
    <row r="445818" hidden="1" x14ac:dyDescent="0.25"/>
    <row r="445819" hidden="1" x14ac:dyDescent="0.25"/>
    <row r="445820" hidden="1" x14ac:dyDescent="0.25"/>
    <row r="445821" hidden="1" x14ac:dyDescent="0.25"/>
    <row r="445822" hidden="1" x14ac:dyDescent="0.25"/>
    <row r="445823" hidden="1" x14ac:dyDescent="0.25"/>
    <row r="445824" hidden="1" x14ac:dyDescent="0.25"/>
    <row r="445825" hidden="1" x14ac:dyDescent="0.25"/>
    <row r="445826" hidden="1" x14ac:dyDescent="0.25"/>
    <row r="445827" hidden="1" x14ac:dyDescent="0.25"/>
    <row r="445828" hidden="1" x14ac:dyDescent="0.25"/>
    <row r="445829" hidden="1" x14ac:dyDescent="0.25"/>
    <row r="445830" hidden="1" x14ac:dyDescent="0.25"/>
    <row r="445831" hidden="1" x14ac:dyDescent="0.25"/>
    <row r="445832" hidden="1" x14ac:dyDescent="0.25"/>
    <row r="445833" hidden="1" x14ac:dyDescent="0.25"/>
    <row r="445834" hidden="1" x14ac:dyDescent="0.25"/>
    <row r="445835" hidden="1" x14ac:dyDescent="0.25"/>
    <row r="445836" hidden="1" x14ac:dyDescent="0.25"/>
    <row r="445837" hidden="1" x14ac:dyDescent="0.25"/>
    <row r="445838" hidden="1" x14ac:dyDescent="0.25"/>
    <row r="445839" hidden="1" x14ac:dyDescent="0.25"/>
    <row r="445840" hidden="1" x14ac:dyDescent="0.25"/>
    <row r="445841" hidden="1" x14ac:dyDescent="0.25"/>
    <row r="445842" hidden="1" x14ac:dyDescent="0.25"/>
    <row r="445843" hidden="1" x14ac:dyDescent="0.25"/>
    <row r="445844" hidden="1" x14ac:dyDescent="0.25"/>
    <row r="445845" hidden="1" x14ac:dyDescent="0.25"/>
    <row r="445846" hidden="1" x14ac:dyDescent="0.25"/>
    <row r="445847" hidden="1" x14ac:dyDescent="0.25"/>
    <row r="445848" hidden="1" x14ac:dyDescent="0.25"/>
    <row r="445849" hidden="1" x14ac:dyDescent="0.25"/>
    <row r="445850" hidden="1" x14ac:dyDescent="0.25"/>
    <row r="445851" hidden="1" x14ac:dyDescent="0.25"/>
    <row r="445852" hidden="1" x14ac:dyDescent="0.25"/>
    <row r="445853" hidden="1" x14ac:dyDescent="0.25"/>
    <row r="445854" hidden="1" x14ac:dyDescent="0.25"/>
    <row r="445855" hidden="1" x14ac:dyDescent="0.25"/>
    <row r="445856" hidden="1" x14ac:dyDescent="0.25"/>
    <row r="445857" hidden="1" x14ac:dyDescent="0.25"/>
    <row r="445858" hidden="1" x14ac:dyDescent="0.25"/>
    <row r="445859" hidden="1" x14ac:dyDescent="0.25"/>
    <row r="445860" hidden="1" x14ac:dyDescent="0.25"/>
    <row r="445861" hidden="1" x14ac:dyDescent="0.25"/>
    <row r="445862" hidden="1" x14ac:dyDescent="0.25"/>
    <row r="445863" hidden="1" x14ac:dyDescent="0.25"/>
    <row r="445864" hidden="1" x14ac:dyDescent="0.25"/>
    <row r="445865" hidden="1" x14ac:dyDescent="0.25"/>
    <row r="445866" hidden="1" x14ac:dyDescent="0.25"/>
    <row r="445867" hidden="1" x14ac:dyDescent="0.25"/>
    <row r="445868" hidden="1" x14ac:dyDescent="0.25"/>
    <row r="445869" hidden="1" x14ac:dyDescent="0.25"/>
    <row r="445870" hidden="1" x14ac:dyDescent="0.25"/>
    <row r="445871" hidden="1" x14ac:dyDescent="0.25"/>
    <row r="445872" hidden="1" x14ac:dyDescent="0.25"/>
    <row r="445873" hidden="1" x14ac:dyDescent="0.25"/>
    <row r="445874" hidden="1" x14ac:dyDescent="0.25"/>
    <row r="445875" hidden="1" x14ac:dyDescent="0.25"/>
    <row r="445876" hidden="1" x14ac:dyDescent="0.25"/>
    <row r="445877" hidden="1" x14ac:dyDescent="0.25"/>
    <row r="445878" hidden="1" x14ac:dyDescent="0.25"/>
    <row r="445879" hidden="1" x14ac:dyDescent="0.25"/>
    <row r="445880" hidden="1" x14ac:dyDescent="0.25"/>
    <row r="445881" hidden="1" x14ac:dyDescent="0.25"/>
    <row r="445882" hidden="1" x14ac:dyDescent="0.25"/>
    <row r="445883" hidden="1" x14ac:dyDescent="0.25"/>
    <row r="445884" hidden="1" x14ac:dyDescent="0.25"/>
    <row r="445885" hidden="1" x14ac:dyDescent="0.25"/>
    <row r="445886" hidden="1" x14ac:dyDescent="0.25"/>
    <row r="445887" hidden="1" x14ac:dyDescent="0.25"/>
    <row r="445888" hidden="1" x14ac:dyDescent="0.25"/>
    <row r="445889" hidden="1" x14ac:dyDescent="0.25"/>
    <row r="445890" hidden="1" x14ac:dyDescent="0.25"/>
    <row r="445891" hidden="1" x14ac:dyDescent="0.25"/>
    <row r="445892" hidden="1" x14ac:dyDescent="0.25"/>
    <row r="445893" hidden="1" x14ac:dyDescent="0.25"/>
    <row r="445894" hidden="1" x14ac:dyDescent="0.25"/>
    <row r="445895" hidden="1" x14ac:dyDescent="0.25"/>
    <row r="445896" hidden="1" x14ac:dyDescent="0.25"/>
    <row r="445897" hidden="1" x14ac:dyDescent="0.25"/>
    <row r="445898" hidden="1" x14ac:dyDescent="0.25"/>
    <row r="445899" hidden="1" x14ac:dyDescent="0.25"/>
    <row r="445900" hidden="1" x14ac:dyDescent="0.25"/>
    <row r="445901" hidden="1" x14ac:dyDescent="0.25"/>
    <row r="445902" hidden="1" x14ac:dyDescent="0.25"/>
    <row r="445903" hidden="1" x14ac:dyDescent="0.25"/>
    <row r="445904" hidden="1" x14ac:dyDescent="0.25"/>
    <row r="445905" hidden="1" x14ac:dyDescent="0.25"/>
    <row r="445906" hidden="1" x14ac:dyDescent="0.25"/>
    <row r="445907" hidden="1" x14ac:dyDescent="0.25"/>
    <row r="445908" hidden="1" x14ac:dyDescent="0.25"/>
    <row r="445909" hidden="1" x14ac:dyDescent="0.25"/>
    <row r="445910" hidden="1" x14ac:dyDescent="0.25"/>
    <row r="445911" hidden="1" x14ac:dyDescent="0.25"/>
    <row r="445912" hidden="1" x14ac:dyDescent="0.25"/>
    <row r="445913" hidden="1" x14ac:dyDescent="0.25"/>
    <row r="445914" hidden="1" x14ac:dyDescent="0.25"/>
    <row r="445915" hidden="1" x14ac:dyDescent="0.25"/>
    <row r="445916" hidden="1" x14ac:dyDescent="0.25"/>
    <row r="445917" hidden="1" x14ac:dyDescent="0.25"/>
    <row r="445918" hidden="1" x14ac:dyDescent="0.25"/>
    <row r="445919" hidden="1" x14ac:dyDescent="0.25"/>
    <row r="445920" hidden="1" x14ac:dyDescent="0.25"/>
    <row r="445921" hidden="1" x14ac:dyDescent="0.25"/>
    <row r="445922" hidden="1" x14ac:dyDescent="0.25"/>
    <row r="445923" hidden="1" x14ac:dyDescent="0.25"/>
    <row r="445924" hidden="1" x14ac:dyDescent="0.25"/>
    <row r="445925" hidden="1" x14ac:dyDescent="0.25"/>
    <row r="445926" hidden="1" x14ac:dyDescent="0.25"/>
    <row r="445927" hidden="1" x14ac:dyDescent="0.25"/>
    <row r="445928" hidden="1" x14ac:dyDescent="0.25"/>
    <row r="445929" hidden="1" x14ac:dyDescent="0.25"/>
    <row r="445930" hidden="1" x14ac:dyDescent="0.25"/>
    <row r="445931" hidden="1" x14ac:dyDescent="0.25"/>
    <row r="445932" hidden="1" x14ac:dyDescent="0.25"/>
    <row r="445933" hidden="1" x14ac:dyDescent="0.25"/>
    <row r="445934" hidden="1" x14ac:dyDescent="0.25"/>
    <row r="445935" hidden="1" x14ac:dyDescent="0.25"/>
    <row r="445936" hidden="1" x14ac:dyDescent="0.25"/>
    <row r="445937" hidden="1" x14ac:dyDescent="0.25"/>
    <row r="445938" hidden="1" x14ac:dyDescent="0.25"/>
    <row r="445939" hidden="1" x14ac:dyDescent="0.25"/>
    <row r="445940" hidden="1" x14ac:dyDescent="0.25"/>
    <row r="445941" hidden="1" x14ac:dyDescent="0.25"/>
    <row r="445942" hidden="1" x14ac:dyDescent="0.25"/>
    <row r="445943" hidden="1" x14ac:dyDescent="0.25"/>
    <row r="445944" hidden="1" x14ac:dyDescent="0.25"/>
    <row r="445945" hidden="1" x14ac:dyDescent="0.25"/>
    <row r="445946" hidden="1" x14ac:dyDescent="0.25"/>
    <row r="445947" hidden="1" x14ac:dyDescent="0.25"/>
    <row r="445948" hidden="1" x14ac:dyDescent="0.25"/>
    <row r="445949" hidden="1" x14ac:dyDescent="0.25"/>
    <row r="445950" hidden="1" x14ac:dyDescent="0.25"/>
    <row r="445951" hidden="1" x14ac:dyDescent="0.25"/>
    <row r="445952" hidden="1" x14ac:dyDescent="0.25"/>
    <row r="445953" hidden="1" x14ac:dyDescent="0.25"/>
    <row r="445954" hidden="1" x14ac:dyDescent="0.25"/>
    <row r="445955" hidden="1" x14ac:dyDescent="0.25"/>
    <row r="445956" hidden="1" x14ac:dyDescent="0.25"/>
    <row r="445957" hidden="1" x14ac:dyDescent="0.25"/>
    <row r="445958" hidden="1" x14ac:dyDescent="0.25"/>
    <row r="445959" hidden="1" x14ac:dyDescent="0.25"/>
    <row r="445960" hidden="1" x14ac:dyDescent="0.25"/>
    <row r="445961" hidden="1" x14ac:dyDescent="0.25"/>
    <row r="445962" hidden="1" x14ac:dyDescent="0.25"/>
    <row r="445963" hidden="1" x14ac:dyDescent="0.25"/>
    <row r="445964" hidden="1" x14ac:dyDescent="0.25"/>
    <row r="445965" hidden="1" x14ac:dyDescent="0.25"/>
    <row r="445966" hidden="1" x14ac:dyDescent="0.25"/>
    <row r="445967" hidden="1" x14ac:dyDescent="0.25"/>
    <row r="445968" hidden="1" x14ac:dyDescent="0.25"/>
    <row r="445969" hidden="1" x14ac:dyDescent="0.25"/>
    <row r="445970" hidden="1" x14ac:dyDescent="0.25"/>
    <row r="445971" hidden="1" x14ac:dyDescent="0.25"/>
    <row r="445972" hidden="1" x14ac:dyDescent="0.25"/>
    <row r="445973" hidden="1" x14ac:dyDescent="0.25"/>
    <row r="445974" hidden="1" x14ac:dyDescent="0.25"/>
    <row r="445975" hidden="1" x14ac:dyDescent="0.25"/>
    <row r="445976" hidden="1" x14ac:dyDescent="0.25"/>
    <row r="445977" hidden="1" x14ac:dyDescent="0.25"/>
    <row r="445978" hidden="1" x14ac:dyDescent="0.25"/>
    <row r="445979" hidden="1" x14ac:dyDescent="0.25"/>
    <row r="445980" hidden="1" x14ac:dyDescent="0.25"/>
    <row r="445981" hidden="1" x14ac:dyDescent="0.25"/>
    <row r="445982" hidden="1" x14ac:dyDescent="0.25"/>
    <row r="445983" hidden="1" x14ac:dyDescent="0.25"/>
    <row r="445984" hidden="1" x14ac:dyDescent="0.25"/>
    <row r="445985" hidden="1" x14ac:dyDescent="0.25"/>
    <row r="445986" hidden="1" x14ac:dyDescent="0.25"/>
    <row r="445987" hidden="1" x14ac:dyDescent="0.25"/>
    <row r="445988" hidden="1" x14ac:dyDescent="0.25"/>
    <row r="445989" hidden="1" x14ac:dyDescent="0.25"/>
    <row r="445990" hidden="1" x14ac:dyDescent="0.25"/>
    <row r="445991" hidden="1" x14ac:dyDescent="0.25"/>
    <row r="445992" hidden="1" x14ac:dyDescent="0.25"/>
    <row r="445993" hidden="1" x14ac:dyDescent="0.25"/>
    <row r="445994" hidden="1" x14ac:dyDescent="0.25"/>
    <row r="445995" hidden="1" x14ac:dyDescent="0.25"/>
    <row r="445996" hidden="1" x14ac:dyDescent="0.25"/>
    <row r="445997" hidden="1" x14ac:dyDescent="0.25"/>
    <row r="445998" hidden="1" x14ac:dyDescent="0.25"/>
    <row r="445999" hidden="1" x14ac:dyDescent="0.25"/>
    <row r="446000" hidden="1" x14ac:dyDescent="0.25"/>
    <row r="446001" hidden="1" x14ac:dyDescent="0.25"/>
    <row r="446002" hidden="1" x14ac:dyDescent="0.25"/>
    <row r="446003" hidden="1" x14ac:dyDescent="0.25"/>
    <row r="446004" hidden="1" x14ac:dyDescent="0.25"/>
    <row r="446005" hidden="1" x14ac:dyDescent="0.25"/>
    <row r="446006" hidden="1" x14ac:dyDescent="0.25"/>
    <row r="446007" hidden="1" x14ac:dyDescent="0.25"/>
    <row r="446008" hidden="1" x14ac:dyDescent="0.25"/>
    <row r="446009" hidden="1" x14ac:dyDescent="0.25"/>
    <row r="446010" hidden="1" x14ac:dyDescent="0.25"/>
    <row r="446011" hidden="1" x14ac:dyDescent="0.25"/>
    <row r="446012" hidden="1" x14ac:dyDescent="0.25"/>
    <row r="446013" hidden="1" x14ac:dyDescent="0.25"/>
    <row r="446014" hidden="1" x14ac:dyDescent="0.25"/>
    <row r="446015" hidden="1" x14ac:dyDescent="0.25"/>
    <row r="446016" hidden="1" x14ac:dyDescent="0.25"/>
    <row r="446017" hidden="1" x14ac:dyDescent="0.25"/>
    <row r="446018" hidden="1" x14ac:dyDescent="0.25"/>
    <row r="446019" hidden="1" x14ac:dyDescent="0.25"/>
    <row r="446020" hidden="1" x14ac:dyDescent="0.25"/>
    <row r="446021" hidden="1" x14ac:dyDescent="0.25"/>
    <row r="446022" hidden="1" x14ac:dyDescent="0.25"/>
    <row r="446023" hidden="1" x14ac:dyDescent="0.25"/>
    <row r="446024" hidden="1" x14ac:dyDescent="0.25"/>
    <row r="446025" hidden="1" x14ac:dyDescent="0.25"/>
    <row r="446026" hidden="1" x14ac:dyDescent="0.25"/>
    <row r="446027" hidden="1" x14ac:dyDescent="0.25"/>
    <row r="446028" hidden="1" x14ac:dyDescent="0.25"/>
    <row r="446029" hidden="1" x14ac:dyDescent="0.25"/>
    <row r="446030" hidden="1" x14ac:dyDescent="0.25"/>
    <row r="446031" hidden="1" x14ac:dyDescent="0.25"/>
    <row r="446032" hidden="1" x14ac:dyDescent="0.25"/>
    <row r="446033" hidden="1" x14ac:dyDescent="0.25"/>
    <row r="446034" hidden="1" x14ac:dyDescent="0.25"/>
    <row r="446035" hidden="1" x14ac:dyDescent="0.25"/>
    <row r="446036" hidden="1" x14ac:dyDescent="0.25"/>
    <row r="446037" hidden="1" x14ac:dyDescent="0.25"/>
    <row r="446038" hidden="1" x14ac:dyDescent="0.25"/>
    <row r="446039" hidden="1" x14ac:dyDescent="0.25"/>
    <row r="446040" hidden="1" x14ac:dyDescent="0.25"/>
    <row r="446041" hidden="1" x14ac:dyDescent="0.25"/>
    <row r="446042" hidden="1" x14ac:dyDescent="0.25"/>
    <row r="446043" hidden="1" x14ac:dyDescent="0.25"/>
    <row r="446044" hidden="1" x14ac:dyDescent="0.25"/>
    <row r="446045" hidden="1" x14ac:dyDescent="0.25"/>
    <row r="446046" hidden="1" x14ac:dyDescent="0.25"/>
    <row r="446047" hidden="1" x14ac:dyDescent="0.25"/>
    <row r="446048" hidden="1" x14ac:dyDescent="0.25"/>
    <row r="446049" hidden="1" x14ac:dyDescent="0.25"/>
    <row r="446050" hidden="1" x14ac:dyDescent="0.25"/>
    <row r="446051" hidden="1" x14ac:dyDescent="0.25"/>
    <row r="446052" hidden="1" x14ac:dyDescent="0.25"/>
    <row r="446053" hidden="1" x14ac:dyDescent="0.25"/>
    <row r="446054" hidden="1" x14ac:dyDescent="0.25"/>
    <row r="446055" hidden="1" x14ac:dyDescent="0.25"/>
    <row r="446056" hidden="1" x14ac:dyDescent="0.25"/>
    <row r="446057" hidden="1" x14ac:dyDescent="0.25"/>
    <row r="446058" hidden="1" x14ac:dyDescent="0.25"/>
    <row r="446059" hidden="1" x14ac:dyDescent="0.25"/>
    <row r="446060" hidden="1" x14ac:dyDescent="0.25"/>
    <row r="446061" hidden="1" x14ac:dyDescent="0.25"/>
    <row r="446062" hidden="1" x14ac:dyDescent="0.25"/>
    <row r="446063" hidden="1" x14ac:dyDescent="0.25"/>
    <row r="446064" hidden="1" x14ac:dyDescent="0.25"/>
    <row r="446065" hidden="1" x14ac:dyDescent="0.25"/>
    <row r="446066" hidden="1" x14ac:dyDescent="0.25"/>
    <row r="446067" hidden="1" x14ac:dyDescent="0.25"/>
    <row r="446068" hidden="1" x14ac:dyDescent="0.25"/>
    <row r="446069" hidden="1" x14ac:dyDescent="0.25"/>
    <row r="446070" hidden="1" x14ac:dyDescent="0.25"/>
    <row r="446071" hidden="1" x14ac:dyDescent="0.25"/>
    <row r="446072" hidden="1" x14ac:dyDescent="0.25"/>
    <row r="446073" hidden="1" x14ac:dyDescent="0.25"/>
    <row r="446074" hidden="1" x14ac:dyDescent="0.25"/>
    <row r="446075" hidden="1" x14ac:dyDescent="0.25"/>
    <row r="446076" hidden="1" x14ac:dyDescent="0.25"/>
    <row r="446077" hidden="1" x14ac:dyDescent="0.25"/>
    <row r="446078" hidden="1" x14ac:dyDescent="0.25"/>
    <row r="446079" hidden="1" x14ac:dyDescent="0.25"/>
    <row r="446080" hidden="1" x14ac:dyDescent="0.25"/>
    <row r="446081" hidden="1" x14ac:dyDescent="0.25"/>
    <row r="446082" hidden="1" x14ac:dyDescent="0.25"/>
    <row r="446083" hidden="1" x14ac:dyDescent="0.25"/>
    <row r="446084" hidden="1" x14ac:dyDescent="0.25"/>
    <row r="446085" hidden="1" x14ac:dyDescent="0.25"/>
    <row r="446086" hidden="1" x14ac:dyDescent="0.25"/>
    <row r="446087" hidden="1" x14ac:dyDescent="0.25"/>
    <row r="446088" hidden="1" x14ac:dyDescent="0.25"/>
    <row r="446089" hidden="1" x14ac:dyDescent="0.25"/>
    <row r="446090" hidden="1" x14ac:dyDescent="0.25"/>
    <row r="446091" hidden="1" x14ac:dyDescent="0.25"/>
    <row r="446092" hidden="1" x14ac:dyDescent="0.25"/>
    <row r="446093" hidden="1" x14ac:dyDescent="0.25"/>
    <row r="446094" hidden="1" x14ac:dyDescent="0.25"/>
    <row r="446095" hidden="1" x14ac:dyDescent="0.25"/>
    <row r="446096" hidden="1" x14ac:dyDescent="0.25"/>
    <row r="446097" hidden="1" x14ac:dyDescent="0.25"/>
    <row r="446098" hidden="1" x14ac:dyDescent="0.25"/>
    <row r="446099" hidden="1" x14ac:dyDescent="0.25"/>
    <row r="446100" hidden="1" x14ac:dyDescent="0.25"/>
    <row r="446101" hidden="1" x14ac:dyDescent="0.25"/>
    <row r="446102" hidden="1" x14ac:dyDescent="0.25"/>
    <row r="446103" hidden="1" x14ac:dyDescent="0.25"/>
    <row r="446104" hidden="1" x14ac:dyDescent="0.25"/>
    <row r="446105" hidden="1" x14ac:dyDescent="0.25"/>
    <row r="446106" hidden="1" x14ac:dyDescent="0.25"/>
    <row r="446107" hidden="1" x14ac:dyDescent="0.25"/>
    <row r="446108" hidden="1" x14ac:dyDescent="0.25"/>
    <row r="446109" hidden="1" x14ac:dyDescent="0.25"/>
    <row r="446110" hidden="1" x14ac:dyDescent="0.25"/>
    <row r="446111" hidden="1" x14ac:dyDescent="0.25"/>
    <row r="446112" hidden="1" x14ac:dyDescent="0.25"/>
    <row r="446113" hidden="1" x14ac:dyDescent="0.25"/>
    <row r="446114" hidden="1" x14ac:dyDescent="0.25"/>
    <row r="446115" hidden="1" x14ac:dyDescent="0.25"/>
    <row r="446116" hidden="1" x14ac:dyDescent="0.25"/>
    <row r="446117" hidden="1" x14ac:dyDescent="0.25"/>
    <row r="446118" hidden="1" x14ac:dyDescent="0.25"/>
    <row r="446119" hidden="1" x14ac:dyDescent="0.25"/>
    <row r="446120" hidden="1" x14ac:dyDescent="0.25"/>
    <row r="446121" hidden="1" x14ac:dyDescent="0.25"/>
    <row r="446122" hidden="1" x14ac:dyDescent="0.25"/>
    <row r="446123" hidden="1" x14ac:dyDescent="0.25"/>
    <row r="446124" hidden="1" x14ac:dyDescent="0.25"/>
    <row r="446125" hidden="1" x14ac:dyDescent="0.25"/>
    <row r="446126" hidden="1" x14ac:dyDescent="0.25"/>
    <row r="446127" hidden="1" x14ac:dyDescent="0.25"/>
    <row r="446128" hidden="1" x14ac:dyDescent="0.25"/>
    <row r="446129" hidden="1" x14ac:dyDescent="0.25"/>
    <row r="446130" hidden="1" x14ac:dyDescent="0.25"/>
    <row r="446131" hidden="1" x14ac:dyDescent="0.25"/>
    <row r="446132" hidden="1" x14ac:dyDescent="0.25"/>
    <row r="446133" hidden="1" x14ac:dyDescent="0.25"/>
    <row r="446134" hidden="1" x14ac:dyDescent="0.25"/>
    <row r="446135" hidden="1" x14ac:dyDescent="0.25"/>
    <row r="446136" hidden="1" x14ac:dyDescent="0.25"/>
    <row r="446137" hidden="1" x14ac:dyDescent="0.25"/>
    <row r="446138" hidden="1" x14ac:dyDescent="0.25"/>
    <row r="446139" hidden="1" x14ac:dyDescent="0.25"/>
    <row r="446140" hidden="1" x14ac:dyDescent="0.25"/>
    <row r="446141" hidden="1" x14ac:dyDescent="0.25"/>
    <row r="446142" hidden="1" x14ac:dyDescent="0.25"/>
    <row r="446143" hidden="1" x14ac:dyDescent="0.25"/>
    <row r="446144" hidden="1" x14ac:dyDescent="0.25"/>
    <row r="446145" hidden="1" x14ac:dyDescent="0.25"/>
    <row r="446146" hidden="1" x14ac:dyDescent="0.25"/>
    <row r="446147" hidden="1" x14ac:dyDescent="0.25"/>
    <row r="446148" hidden="1" x14ac:dyDescent="0.25"/>
    <row r="446149" hidden="1" x14ac:dyDescent="0.25"/>
    <row r="446150" hidden="1" x14ac:dyDescent="0.25"/>
    <row r="446151" hidden="1" x14ac:dyDescent="0.25"/>
    <row r="446152" hidden="1" x14ac:dyDescent="0.25"/>
    <row r="446153" hidden="1" x14ac:dyDescent="0.25"/>
    <row r="446154" hidden="1" x14ac:dyDescent="0.25"/>
    <row r="446155" hidden="1" x14ac:dyDescent="0.25"/>
    <row r="446156" hidden="1" x14ac:dyDescent="0.25"/>
    <row r="446157" hidden="1" x14ac:dyDescent="0.25"/>
    <row r="446158" hidden="1" x14ac:dyDescent="0.25"/>
    <row r="446159" hidden="1" x14ac:dyDescent="0.25"/>
    <row r="446160" hidden="1" x14ac:dyDescent="0.25"/>
    <row r="446161" hidden="1" x14ac:dyDescent="0.25"/>
    <row r="446162" hidden="1" x14ac:dyDescent="0.25"/>
    <row r="446163" hidden="1" x14ac:dyDescent="0.25"/>
    <row r="446164" hidden="1" x14ac:dyDescent="0.25"/>
    <row r="446165" hidden="1" x14ac:dyDescent="0.25"/>
    <row r="446166" hidden="1" x14ac:dyDescent="0.25"/>
    <row r="446167" hidden="1" x14ac:dyDescent="0.25"/>
    <row r="446168" hidden="1" x14ac:dyDescent="0.25"/>
    <row r="446169" hidden="1" x14ac:dyDescent="0.25"/>
    <row r="446170" hidden="1" x14ac:dyDescent="0.25"/>
    <row r="446171" hidden="1" x14ac:dyDescent="0.25"/>
    <row r="446172" hidden="1" x14ac:dyDescent="0.25"/>
    <row r="446173" hidden="1" x14ac:dyDescent="0.25"/>
    <row r="446174" hidden="1" x14ac:dyDescent="0.25"/>
    <row r="446175" hidden="1" x14ac:dyDescent="0.25"/>
    <row r="446176" hidden="1" x14ac:dyDescent="0.25"/>
    <row r="446177" hidden="1" x14ac:dyDescent="0.25"/>
    <row r="446178" hidden="1" x14ac:dyDescent="0.25"/>
    <row r="446179" hidden="1" x14ac:dyDescent="0.25"/>
    <row r="446180" hidden="1" x14ac:dyDescent="0.25"/>
    <row r="446181" hidden="1" x14ac:dyDescent="0.25"/>
    <row r="446182" hidden="1" x14ac:dyDescent="0.25"/>
    <row r="446183" hidden="1" x14ac:dyDescent="0.25"/>
    <row r="446184" hidden="1" x14ac:dyDescent="0.25"/>
    <row r="446185" hidden="1" x14ac:dyDescent="0.25"/>
    <row r="446186" hidden="1" x14ac:dyDescent="0.25"/>
    <row r="446187" hidden="1" x14ac:dyDescent="0.25"/>
    <row r="446188" hidden="1" x14ac:dyDescent="0.25"/>
    <row r="446189" hidden="1" x14ac:dyDescent="0.25"/>
    <row r="446190" hidden="1" x14ac:dyDescent="0.25"/>
    <row r="446191" hidden="1" x14ac:dyDescent="0.25"/>
    <row r="446192" hidden="1" x14ac:dyDescent="0.25"/>
    <row r="446193" hidden="1" x14ac:dyDescent="0.25"/>
    <row r="446194" hidden="1" x14ac:dyDescent="0.25"/>
    <row r="446195" hidden="1" x14ac:dyDescent="0.25"/>
    <row r="446196" hidden="1" x14ac:dyDescent="0.25"/>
    <row r="446197" hidden="1" x14ac:dyDescent="0.25"/>
    <row r="446198" hidden="1" x14ac:dyDescent="0.25"/>
    <row r="446199" hidden="1" x14ac:dyDescent="0.25"/>
    <row r="446200" hidden="1" x14ac:dyDescent="0.25"/>
    <row r="446201" hidden="1" x14ac:dyDescent="0.25"/>
    <row r="446202" hidden="1" x14ac:dyDescent="0.25"/>
    <row r="446203" hidden="1" x14ac:dyDescent="0.25"/>
    <row r="446204" hidden="1" x14ac:dyDescent="0.25"/>
    <row r="446205" hidden="1" x14ac:dyDescent="0.25"/>
    <row r="446206" hidden="1" x14ac:dyDescent="0.25"/>
    <row r="446207" hidden="1" x14ac:dyDescent="0.25"/>
    <row r="446208" hidden="1" x14ac:dyDescent="0.25"/>
    <row r="446209" hidden="1" x14ac:dyDescent="0.25"/>
    <row r="446210" hidden="1" x14ac:dyDescent="0.25"/>
    <row r="446211" hidden="1" x14ac:dyDescent="0.25"/>
    <row r="446212" hidden="1" x14ac:dyDescent="0.25"/>
    <row r="446213" hidden="1" x14ac:dyDescent="0.25"/>
    <row r="446214" hidden="1" x14ac:dyDescent="0.25"/>
    <row r="446215" hidden="1" x14ac:dyDescent="0.25"/>
    <row r="446216" hidden="1" x14ac:dyDescent="0.25"/>
    <row r="446217" hidden="1" x14ac:dyDescent="0.25"/>
    <row r="446218" hidden="1" x14ac:dyDescent="0.25"/>
    <row r="446219" hidden="1" x14ac:dyDescent="0.25"/>
    <row r="446220" hidden="1" x14ac:dyDescent="0.25"/>
    <row r="446221" hidden="1" x14ac:dyDescent="0.25"/>
    <row r="446222" hidden="1" x14ac:dyDescent="0.25"/>
    <row r="446223" hidden="1" x14ac:dyDescent="0.25"/>
    <row r="446224" hidden="1" x14ac:dyDescent="0.25"/>
    <row r="446225" hidden="1" x14ac:dyDescent="0.25"/>
    <row r="446226" hidden="1" x14ac:dyDescent="0.25"/>
    <row r="446227" hidden="1" x14ac:dyDescent="0.25"/>
    <row r="446228" hidden="1" x14ac:dyDescent="0.25"/>
    <row r="446229" hidden="1" x14ac:dyDescent="0.25"/>
    <row r="446230" hidden="1" x14ac:dyDescent="0.25"/>
    <row r="446231" hidden="1" x14ac:dyDescent="0.25"/>
    <row r="446232" hidden="1" x14ac:dyDescent="0.25"/>
    <row r="446233" hidden="1" x14ac:dyDescent="0.25"/>
    <row r="446234" hidden="1" x14ac:dyDescent="0.25"/>
    <row r="446235" hidden="1" x14ac:dyDescent="0.25"/>
    <row r="446236" hidden="1" x14ac:dyDescent="0.25"/>
    <row r="446237" hidden="1" x14ac:dyDescent="0.25"/>
    <row r="446238" hidden="1" x14ac:dyDescent="0.25"/>
    <row r="446239" hidden="1" x14ac:dyDescent="0.25"/>
    <row r="446240" hidden="1" x14ac:dyDescent="0.25"/>
    <row r="446241" hidden="1" x14ac:dyDescent="0.25"/>
    <row r="446242" hidden="1" x14ac:dyDescent="0.25"/>
    <row r="446243" hidden="1" x14ac:dyDescent="0.25"/>
    <row r="446244" hidden="1" x14ac:dyDescent="0.25"/>
    <row r="446245" hidden="1" x14ac:dyDescent="0.25"/>
    <row r="446246" hidden="1" x14ac:dyDescent="0.25"/>
    <row r="446247" hidden="1" x14ac:dyDescent="0.25"/>
    <row r="446248" hidden="1" x14ac:dyDescent="0.25"/>
    <row r="446249" hidden="1" x14ac:dyDescent="0.25"/>
    <row r="446250" hidden="1" x14ac:dyDescent="0.25"/>
    <row r="446251" hidden="1" x14ac:dyDescent="0.25"/>
    <row r="446252" hidden="1" x14ac:dyDescent="0.25"/>
    <row r="446253" hidden="1" x14ac:dyDescent="0.25"/>
    <row r="446254" hidden="1" x14ac:dyDescent="0.25"/>
    <row r="446255" hidden="1" x14ac:dyDescent="0.25"/>
    <row r="446256" hidden="1" x14ac:dyDescent="0.25"/>
    <row r="446257" hidden="1" x14ac:dyDescent="0.25"/>
    <row r="446258" hidden="1" x14ac:dyDescent="0.25"/>
    <row r="446259" hidden="1" x14ac:dyDescent="0.25"/>
    <row r="446260" hidden="1" x14ac:dyDescent="0.25"/>
    <row r="446261" hidden="1" x14ac:dyDescent="0.25"/>
    <row r="446262" hidden="1" x14ac:dyDescent="0.25"/>
    <row r="446263" hidden="1" x14ac:dyDescent="0.25"/>
    <row r="446264" hidden="1" x14ac:dyDescent="0.25"/>
    <row r="446265" hidden="1" x14ac:dyDescent="0.25"/>
    <row r="446266" hidden="1" x14ac:dyDescent="0.25"/>
    <row r="446267" hidden="1" x14ac:dyDescent="0.25"/>
    <row r="446268" hidden="1" x14ac:dyDescent="0.25"/>
    <row r="446269" hidden="1" x14ac:dyDescent="0.25"/>
    <row r="446270" hidden="1" x14ac:dyDescent="0.25"/>
    <row r="446271" hidden="1" x14ac:dyDescent="0.25"/>
    <row r="446272" hidden="1" x14ac:dyDescent="0.25"/>
    <row r="446273" hidden="1" x14ac:dyDescent="0.25"/>
    <row r="446274" hidden="1" x14ac:dyDescent="0.25"/>
    <row r="446275" hidden="1" x14ac:dyDescent="0.25"/>
    <row r="446276" hidden="1" x14ac:dyDescent="0.25"/>
    <row r="446277" hidden="1" x14ac:dyDescent="0.25"/>
    <row r="446278" hidden="1" x14ac:dyDescent="0.25"/>
    <row r="446279" hidden="1" x14ac:dyDescent="0.25"/>
    <row r="446280" hidden="1" x14ac:dyDescent="0.25"/>
    <row r="446281" hidden="1" x14ac:dyDescent="0.25"/>
    <row r="446282" hidden="1" x14ac:dyDescent="0.25"/>
    <row r="446283" hidden="1" x14ac:dyDescent="0.25"/>
    <row r="446284" hidden="1" x14ac:dyDescent="0.25"/>
    <row r="446285" hidden="1" x14ac:dyDescent="0.25"/>
    <row r="446286" hidden="1" x14ac:dyDescent="0.25"/>
    <row r="446287" hidden="1" x14ac:dyDescent="0.25"/>
    <row r="446288" hidden="1" x14ac:dyDescent="0.25"/>
    <row r="446289" hidden="1" x14ac:dyDescent="0.25"/>
    <row r="446290" hidden="1" x14ac:dyDescent="0.25"/>
    <row r="446291" hidden="1" x14ac:dyDescent="0.25"/>
    <row r="446292" hidden="1" x14ac:dyDescent="0.25"/>
    <row r="446293" hidden="1" x14ac:dyDescent="0.25"/>
    <row r="446294" hidden="1" x14ac:dyDescent="0.25"/>
    <row r="446295" hidden="1" x14ac:dyDescent="0.25"/>
    <row r="446296" hidden="1" x14ac:dyDescent="0.25"/>
    <row r="446297" hidden="1" x14ac:dyDescent="0.25"/>
    <row r="446298" hidden="1" x14ac:dyDescent="0.25"/>
    <row r="446299" hidden="1" x14ac:dyDescent="0.25"/>
    <row r="446300" hidden="1" x14ac:dyDescent="0.25"/>
    <row r="446301" hidden="1" x14ac:dyDescent="0.25"/>
    <row r="446302" hidden="1" x14ac:dyDescent="0.25"/>
    <row r="446303" hidden="1" x14ac:dyDescent="0.25"/>
    <row r="446304" hidden="1" x14ac:dyDescent="0.25"/>
    <row r="446305" hidden="1" x14ac:dyDescent="0.25"/>
    <row r="446306" hidden="1" x14ac:dyDescent="0.25"/>
    <row r="446307" hidden="1" x14ac:dyDescent="0.25"/>
    <row r="446308" hidden="1" x14ac:dyDescent="0.25"/>
    <row r="446309" hidden="1" x14ac:dyDescent="0.25"/>
    <row r="446310" hidden="1" x14ac:dyDescent="0.25"/>
    <row r="446311" hidden="1" x14ac:dyDescent="0.25"/>
    <row r="446312" hidden="1" x14ac:dyDescent="0.25"/>
    <row r="446313" hidden="1" x14ac:dyDescent="0.25"/>
    <row r="446314" hidden="1" x14ac:dyDescent="0.25"/>
    <row r="446315" hidden="1" x14ac:dyDescent="0.25"/>
    <row r="446316" hidden="1" x14ac:dyDescent="0.25"/>
    <row r="446317" hidden="1" x14ac:dyDescent="0.25"/>
    <row r="446318" hidden="1" x14ac:dyDescent="0.25"/>
    <row r="446319" hidden="1" x14ac:dyDescent="0.25"/>
    <row r="446320" hidden="1" x14ac:dyDescent="0.25"/>
    <row r="446321" hidden="1" x14ac:dyDescent="0.25"/>
    <row r="446322" hidden="1" x14ac:dyDescent="0.25"/>
    <row r="446323" hidden="1" x14ac:dyDescent="0.25"/>
    <row r="446324" hidden="1" x14ac:dyDescent="0.25"/>
    <row r="446325" hidden="1" x14ac:dyDescent="0.25"/>
    <row r="446326" hidden="1" x14ac:dyDescent="0.25"/>
    <row r="446327" hidden="1" x14ac:dyDescent="0.25"/>
    <row r="446328" hidden="1" x14ac:dyDescent="0.25"/>
    <row r="446329" hidden="1" x14ac:dyDescent="0.25"/>
    <row r="446330" hidden="1" x14ac:dyDescent="0.25"/>
    <row r="446331" hidden="1" x14ac:dyDescent="0.25"/>
    <row r="446332" hidden="1" x14ac:dyDescent="0.25"/>
    <row r="446333" hidden="1" x14ac:dyDescent="0.25"/>
    <row r="446334" hidden="1" x14ac:dyDescent="0.25"/>
    <row r="446335" hidden="1" x14ac:dyDescent="0.25"/>
    <row r="446336" hidden="1" x14ac:dyDescent="0.25"/>
    <row r="446337" hidden="1" x14ac:dyDescent="0.25"/>
    <row r="446338" hidden="1" x14ac:dyDescent="0.25"/>
    <row r="446339" hidden="1" x14ac:dyDescent="0.25"/>
    <row r="446340" hidden="1" x14ac:dyDescent="0.25"/>
    <row r="446341" hidden="1" x14ac:dyDescent="0.25"/>
    <row r="446342" hidden="1" x14ac:dyDescent="0.25"/>
    <row r="446343" hidden="1" x14ac:dyDescent="0.25"/>
    <row r="446344" hidden="1" x14ac:dyDescent="0.25"/>
    <row r="446345" hidden="1" x14ac:dyDescent="0.25"/>
    <row r="446346" hidden="1" x14ac:dyDescent="0.25"/>
    <row r="446347" hidden="1" x14ac:dyDescent="0.25"/>
    <row r="446348" hidden="1" x14ac:dyDescent="0.25"/>
    <row r="446349" hidden="1" x14ac:dyDescent="0.25"/>
    <row r="446350" hidden="1" x14ac:dyDescent="0.25"/>
    <row r="446351" hidden="1" x14ac:dyDescent="0.25"/>
    <row r="446352" hidden="1" x14ac:dyDescent="0.25"/>
    <row r="446353" hidden="1" x14ac:dyDescent="0.25"/>
    <row r="446354" hidden="1" x14ac:dyDescent="0.25"/>
    <row r="446355" hidden="1" x14ac:dyDescent="0.25"/>
    <row r="446356" hidden="1" x14ac:dyDescent="0.25"/>
    <row r="446357" hidden="1" x14ac:dyDescent="0.25"/>
    <row r="446358" hidden="1" x14ac:dyDescent="0.25"/>
    <row r="446359" hidden="1" x14ac:dyDescent="0.25"/>
    <row r="446360" hidden="1" x14ac:dyDescent="0.25"/>
    <row r="446361" hidden="1" x14ac:dyDescent="0.25"/>
    <row r="446362" hidden="1" x14ac:dyDescent="0.25"/>
    <row r="446363" hidden="1" x14ac:dyDescent="0.25"/>
    <row r="446364" hidden="1" x14ac:dyDescent="0.25"/>
    <row r="446365" hidden="1" x14ac:dyDescent="0.25"/>
    <row r="446366" hidden="1" x14ac:dyDescent="0.25"/>
    <row r="446367" hidden="1" x14ac:dyDescent="0.25"/>
    <row r="446368" hidden="1" x14ac:dyDescent="0.25"/>
    <row r="446369" hidden="1" x14ac:dyDescent="0.25"/>
    <row r="446370" hidden="1" x14ac:dyDescent="0.25"/>
    <row r="446371" hidden="1" x14ac:dyDescent="0.25"/>
    <row r="446372" hidden="1" x14ac:dyDescent="0.25"/>
    <row r="446373" hidden="1" x14ac:dyDescent="0.25"/>
    <row r="446374" hidden="1" x14ac:dyDescent="0.25"/>
    <row r="446375" hidden="1" x14ac:dyDescent="0.25"/>
    <row r="446376" hidden="1" x14ac:dyDescent="0.25"/>
    <row r="446377" hidden="1" x14ac:dyDescent="0.25"/>
    <row r="446378" hidden="1" x14ac:dyDescent="0.25"/>
    <row r="446379" hidden="1" x14ac:dyDescent="0.25"/>
    <row r="446380" hidden="1" x14ac:dyDescent="0.25"/>
    <row r="446381" hidden="1" x14ac:dyDescent="0.25"/>
    <row r="446382" hidden="1" x14ac:dyDescent="0.25"/>
    <row r="446383" hidden="1" x14ac:dyDescent="0.25"/>
    <row r="446384" hidden="1" x14ac:dyDescent="0.25"/>
    <row r="446385" hidden="1" x14ac:dyDescent="0.25"/>
    <row r="446386" hidden="1" x14ac:dyDescent="0.25"/>
    <row r="446387" hidden="1" x14ac:dyDescent="0.25"/>
    <row r="446388" hidden="1" x14ac:dyDescent="0.25"/>
    <row r="446389" hidden="1" x14ac:dyDescent="0.25"/>
    <row r="446390" hidden="1" x14ac:dyDescent="0.25"/>
    <row r="446391" hidden="1" x14ac:dyDescent="0.25"/>
    <row r="446392" hidden="1" x14ac:dyDescent="0.25"/>
    <row r="446393" hidden="1" x14ac:dyDescent="0.25"/>
    <row r="446394" hidden="1" x14ac:dyDescent="0.25"/>
    <row r="446395" hidden="1" x14ac:dyDescent="0.25"/>
    <row r="446396" hidden="1" x14ac:dyDescent="0.25"/>
    <row r="446397" hidden="1" x14ac:dyDescent="0.25"/>
    <row r="446398" hidden="1" x14ac:dyDescent="0.25"/>
    <row r="446399" hidden="1" x14ac:dyDescent="0.25"/>
    <row r="446400" hidden="1" x14ac:dyDescent="0.25"/>
    <row r="446401" hidden="1" x14ac:dyDescent="0.25"/>
    <row r="446402" hidden="1" x14ac:dyDescent="0.25"/>
    <row r="446403" hidden="1" x14ac:dyDescent="0.25"/>
    <row r="446404" hidden="1" x14ac:dyDescent="0.25"/>
    <row r="446405" hidden="1" x14ac:dyDescent="0.25"/>
    <row r="446406" hidden="1" x14ac:dyDescent="0.25"/>
    <row r="446407" hidden="1" x14ac:dyDescent="0.25"/>
    <row r="446408" hidden="1" x14ac:dyDescent="0.25"/>
    <row r="446409" hidden="1" x14ac:dyDescent="0.25"/>
    <row r="446410" hidden="1" x14ac:dyDescent="0.25"/>
    <row r="446411" hidden="1" x14ac:dyDescent="0.25"/>
    <row r="446412" hidden="1" x14ac:dyDescent="0.25"/>
    <row r="446413" hidden="1" x14ac:dyDescent="0.25"/>
    <row r="446414" hidden="1" x14ac:dyDescent="0.25"/>
    <row r="446415" hidden="1" x14ac:dyDescent="0.25"/>
    <row r="446416" hidden="1" x14ac:dyDescent="0.25"/>
    <row r="446417" hidden="1" x14ac:dyDescent="0.25"/>
    <row r="446418" hidden="1" x14ac:dyDescent="0.25"/>
    <row r="446419" hidden="1" x14ac:dyDescent="0.25"/>
    <row r="446420" hidden="1" x14ac:dyDescent="0.25"/>
    <row r="446421" hidden="1" x14ac:dyDescent="0.25"/>
    <row r="446422" hidden="1" x14ac:dyDescent="0.25"/>
    <row r="446423" hidden="1" x14ac:dyDescent="0.25"/>
    <row r="446424" hidden="1" x14ac:dyDescent="0.25"/>
    <row r="446425" hidden="1" x14ac:dyDescent="0.25"/>
    <row r="446426" hidden="1" x14ac:dyDescent="0.25"/>
    <row r="446427" hidden="1" x14ac:dyDescent="0.25"/>
    <row r="446428" hidden="1" x14ac:dyDescent="0.25"/>
    <row r="446429" hidden="1" x14ac:dyDescent="0.25"/>
    <row r="446430" hidden="1" x14ac:dyDescent="0.25"/>
    <row r="446431" hidden="1" x14ac:dyDescent="0.25"/>
    <row r="446432" hidden="1" x14ac:dyDescent="0.25"/>
    <row r="446433" hidden="1" x14ac:dyDescent="0.25"/>
    <row r="446434" hidden="1" x14ac:dyDescent="0.25"/>
    <row r="446435" hidden="1" x14ac:dyDescent="0.25"/>
    <row r="446436" hidden="1" x14ac:dyDescent="0.25"/>
    <row r="446437" hidden="1" x14ac:dyDescent="0.25"/>
    <row r="446438" hidden="1" x14ac:dyDescent="0.25"/>
    <row r="446439" hidden="1" x14ac:dyDescent="0.25"/>
    <row r="446440" hidden="1" x14ac:dyDescent="0.25"/>
    <row r="446441" hidden="1" x14ac:dyDescent="0.25"/>
    <row r="446442" hidden="1" x14ac:dyDescent="0.25"/>
    <row r="446443" hidden="1" x14ac:dyDescent="0.25"/>
    <row r="446444" hidden="1" x14ac:dyDescent="0.25"/>
    <row r="446445" hidden="1" x14ac:dyDescent="0.25"/>
    <row r="446446" hidden="1" x14ac:dyDescent="0.25"/>
    <row r="446447" hidden="1" x14ac:dyDescent="0.25"/>
    <row r="446448" hidden="1" x14ac:dyDescent="0.25"/>
    <row r="446449" hidden="1" x14ac:dyDescent="0.25"/>
    <row r="446450" hidden="1" x14ac:dyDescent="0.25"/>
    <row r="446451" hidden="1" x14ac:dyDescent="0.25"/>
    <row r="446452" hidden="1" x14ac:dyDescent="0.25"/>
    <row r="446453" hidden="1" x14ac:dyDescent="0.25"/>
    <row r="446454" hidden="1" x14ac:dyDescent="0.25"/>
    <row r="446455" hidden="1" x14ac:dyDescent="0.25"/>
    <row r="446456" hidden="1" x14ac:dyDescent="0.25"/>
    <row r="446457" hidden="1" x14ac:dyDescent="0.25"/>
    <row r="446458" hidden="1" x14ac:dyDescent="0.25"/>
    <row r="446459" hidden="1" x14ac:dyDescent="0.25"/>
    <row r="446460" hidden="1" x14ac:dyDescent="0.25"/>
    <row r="446461" hidden="1" x14ac:dyDescent="0.25"/>
    <row r="446462" hidden="1" x14ac:dyDescent="0.25"/>
    <row r="446463" hidden="1" x14ac:dyDescent="0.25"/>
    <row r="446464" hidden="1" x14ac:dyDescent="0.25"/>
    <row r="446465" hidden="1" x14ac:dyDescent="0.25"/>
    <row r="446466" hidden="1" x14ac:dyDescent="0.25"/>
    <row r="446467" hidden="1" x14ac:dyDescent="0.25"/>
    <row r="446468" hidden="1" x14ac:dyDescent="0.25"/>
    <row r="446469" hidden="1" x14ac:dyDescent="0.25"/>
    <row r="446470" hidden="1" x14ac:dyDescent="0.25"/>
    <row r="446471" hidden="1" x14ac:dyDescent="0.25"/>
    <row r="446472" hidden="1" x14ac:dyDescent="0.25"/>
    <row r="446473" hidden="1" x14ac:dyDescent="0.25"/>
    <row r="446474" hidden="1" x14ac:dyDescent="0.25"/>
    <row r="446475" hidden="1" x14ac:dyDescent="0.25"/>
    <row r="446476" hidden="1" x14ac:dyDescent="0.25"/>
    <row r="446477" hidden="1" x14ac:dyDescent="0.25"/>
    <row r="446478" hidden="1" x14ac:dyDescent="0.25"/>
    <row r="446479" hidden="1" x14ac:dyDescent="0.25"/>
    <row r="446480" hidden="1" x14ac:dyDescent="0.25"/>
    <row r="446481" hidden="1" x14ac:dyDescent="0.25"/>
    <row r="446482" hidden="1" x14ac:dyDescent="0.25"/>
    <row r="446483" hidden="1" x14ac:dyDescent="0.25"/>
    <row r="446484" hidden="1" x14ac:dyDescent="0.25"/>
    <row r="446485" hidden="1" x14ac:dyDescent="0.25"/>
    <row r="446486" hidden="1" x14ac:dyDescent="0.25"/>
    <row r="446487" hidden="1" x14ac:dyDescent="0.25"/>
    <row r="446488" hidden="1" x14ac:dyDescent="0.25"/>
    <row r="446489" hidden="1" x14ac:dyDescent="0.25"/>
    <row r="446490" hidden="1" x14ac:dyDescent="0.25"/>
    <row r="446491" hidden="1" x14ac:dyDescent="0.25"/>
    <row r="446492" hidden="1" x14ac:dyDescent="0.25"/>
    <row r="446493" hidden="1" x14ac:dyDescent="0.25"/>
    <row r="446494" hidden="1" x14ac:dyDescent="0.25"/>
    <row r="446495" hidden="1" x14ac:dyDescent="0.25"/>
    <row r="446496" hidden="1" x14ac:dyDescent="0.25"/>
    <row r="446497" hidden="1" x14ac:dyDescent="0.25"/>
    <row r="446498" hidden="1" x14ac:dyDescent="0.25"/>
    <row r="446499" hidden="1" x14ac:dyDescent="0.25"/>
    <row r="446500" hidden="1" x14ac:dyDescent="0.25"/>
    <row r="446501" hidden="1" x14ac:dyDescent="0.25"/>
    <row r="446502" hidden="1" x14ac:dyDescent="0.25"/>
    <row r="446503" hidden="1" x14ac:dyDescent="0.25"/>
    <row r="446504" hidden="1" x14ac:dyDescent="0.25"/>
    <row r="446505" hidden="1" x14ac:dyDescent="0.25"/>
    <row r="446506" hidden="1" x14ac:dyDescent="0.25"/>
    <row r="446507" hidden="1" x14ac:dyDescent="0.25"/>
    <row r="446508" hidden="1" x14ac:dyDescent="0.25"/>
    <row r="446509" hidden="1" x14ac:dyDescent="0.25"/>
    <row r="446510" hidden="1" x14ac:dyDescent="0.25"/>
    <row r="446511" hidden="1" x14ac:dyDescent="0.25"/>
    <row r="446512" hidden="1" x14ac:dyDescent="0.25"/>
    <row r="446513" hidden="1" x14ac:dyDescent="0.25"/>
    <row r="446514" hidden="1" x14ac:dyDescent="0.25"/>
    <row r="446515" hidden="1" x14ac:dyDescent="0.25"/>
    <row r="446516" hidden="1" x14ac:dyDescent="0.25"/>
    <row r="446517" hidden="1" x14ac:dyDescent="0.25"/>
    <row r="446518" hidden="1" x14ac:dyDescent="0.25"/>
    <row r="446519" hidden="1" x14ac:dyDescent="0.25"/>
    <row r="446520" hidden="1" x14ac:dyDescent="0.25"/>
    <row r="446521" hidden="1" x14ac:dyDescent="0.25"/>
    <row r="446522" hidden="1" x14ac:dyDescent="0.25"/>
    <row r="446523" hidden="1" x14ac:dyDescent="0.25"/>
    <row r="446524" hidden="1" x14ac:dyDescent="0.25"/>
    <row r="446525" hidden="1" x14ac:dyDescent="0.25"/>
    <row r="446526" hidden="1" x14ac:dyDescent="0.25"/>
    <row r="446527" hidden="1" x14ac:dyDescent="0.25"/>
    <row r="446528" hidden="1" x14ac:dyDescent="0.25"/>
    <row r="446529" hidden="1" x14ac:dyDescent="0.25"/>
    <row r="446530" hidden="1" x14ac:dyDescent="0.25"/>
    <row r="446531" hidden="1" x14ac:dyDescent="0.25"/>
    <row r="446532" hidden="1" x14ac:dyDescent="0.25"/>
    <row r="446533" hidden="1" x14ac:dyDescent="0.25"/>
    <row r="446534" hidden="1" x14ac:dyDescent="0.25"/>
    <row r="446535" hidden="1" x14ac:dyDescent="0.25"/>
    <row r="446536" hidden="1" x14ac:dyDescent="0.25"/>
    <row r="446537" hidden="1" x14ac:dyDescent="0.25"/>
    <row r="446538" hidden="1" x14ac:dyDescent="0.25"/>
    <row r="446539" hidden="1" x14ac:dyDescent="0.25"/>
    <row r="446540" hidden="1" x14ac:dyDescent="0.25"/>
    <row r="446541" hidden="1" x14ac:dyDescent="0.25"/>
    <row r="446542" hidden="1" x14ac:dyDescent="0.25"/>
    <row r="446543" hidden="1" x14ac:dyDescent="0.25"/>
    <row r="446544" hidden="1" x14ac:dyDescent="0.25"/>
    <row r="446545" hidden="1" x14ac:dyDescent="0.25"/>
    <row r="446546" hidden="1" x14ac:dyDescent="0.25"/>
    <row r="446547" hidden="1" x14ac:dyDescent="0.25"/>
    <row r="446548" hidden="1" x14ac:dyDescent="0.25"/>
    <row r="446549" hidden="1" x14ac:dyDescent="0.25"/>
    <row r="446550" hidden="1" x14ac:dyDescent="0.25"/>
    <row r="446551" hidden="1" x14ac:dyDescent="0.25"/>
    <row r="446552" hidden="1" x14ac:dyDescent="0.25"/>
    <row r="446553" hidden="1" x14ac:dyDescent="0.25"/>
    <row r="446554" hidden="1" x14ac:dyDescent="0.25"/>
    <row r="446555" hidden="1" x14ac:dyDescent="0.25"/>
    <row r="446556" hidden="1" x14ac:dyDescent="0.25"/>
    <row r="446557" hidden="1" x14ac:dyDescent="0.25"/>
    <row r="446558" hidden="1" x14ac:dyDescent="0.25"/>
    <row r="446559" hidden="1" x14ac:dyDescent="0.25"/>
    <row r="446560" hidden="1" x14ac:dyDescent="0.25"/>
    <row r="446561" hidden="1" x14ac:dyDescent="0.25"/>
    <row r="446562" hidden="1" x14ac:dyDescent="0.25"/>
    <row r="446563" hidden="1" x14ac:dyDescent="0.25"/>
    <row r="446564" hidden="1" x14ac:dyDescent="0.25"/>
    <row r="446565" hidden="1" x14ac:dyDescent="0.25"/>
    <row r="446566" hidden="1" x14ac:dyDescent="0.25"/>
    <row r="446567" hidden="1" x14ac:dyDescent="0.25"/>
    <row r="446568" hidden="1" x14ac:dyDescent="0.25"/>
    <row r="446569" hidden="1" x14ac:dyDescent="0.25"/>
    <row r="446570" hidden="1" x14ac:dyDescent="0.25"/>
    <row r="446571" hidden="1" x14ac:dyDescent="0.25"/>
    <row r="446572" hidden="1" x14ac:dyDescent="0.25"/>
    <row r="446573" hidden="1" x14ac:dyDescent="0.25"/>
    <row r="446574" hidden="1" x14ac:dyDescent="0.25"/>
    <row r="446575" hidden="1" x14ac:dyDescent="0.25"/>
    <row r="446576" hidden="1" x14ac:dyDescent="0.25"/>
    <row r="446577" hidden="1" x14ac:dyDescent="0.25"/>
    <row r="446578" hidden="1" x14ac:dyDescent="0.25"/>
    <row r="446579" hidden="1" x14ac:dyDescent="0.25"/>
    <row r="446580" hidden="1" x14ac:dyDescent="0.25"/>
    <row r="446581" hidden="1" x14ac:dyDescent="0.25"/>
    <row r="446582" hidden="1" x14ac:dyDescent="0.25"/>
    <row r="446583" hidden="1" x14ac:dyDescent="0.25"/>
    <row r="446584" hidden="1" x14ac:dyDescent="0.25"/>
    <row r="446585" hidden="1" x14ac:dyDescent="0.25"/>
    <row r="446586" hidden="1" x14ac:dyDescent="0.25"/>
    <row r="446587" hidden="1" x14ac:dyDescent="0.25"/>
    <row r="446588" hidden="1" x14ac:dyDescent="0.25"/>
    <row r="446589" hidden="1" x14ac:dyDescent="0.25"/>
    <row r="446590" hidden="1" x14ac:dyDescent="0.25"/>
    <row r="446591" hidden="1" x14ac:dyDescent="0.25"/>
    <row r="446592" hidden="1" x14ac:dyDescent="0.25"/>
    <row r="446593" hidden="1" x14ac:dyDescent="0.25"/>
    <row r="446594" hidden="1" x14ac:dyDescent="0.25"/>
    <row r="446595" hidden="1" x14ac:dyDescent="0.25"/>
    <row r="446596" hidden="1" x14ac:dyDescent="0.25"/>
    <row r="446597" hidden="1" x14ac:dyDescent="0.25"/>
    <row r="446598" hidden="1" x14ac:dyDescent="0.25"/>
    <row r="446599" hidden="1" x14ac:dyDescent="0.25"/>
    <row r="446600" hidden="1" x14ac:dyDescent="0.25"/>
    <row r="446601" hidden="1" x14ac:dyDescent="0.25"/>
    <row r="446602" hidden="1" x14ac:dyDescent="0.25"/>
    <row r="446603" hidden="1" x14ac:dyDescent="0.25"/>
    <row r="446604" hidden="1" x14ac:dyDescent="0.25"/>
    <row r="446605" hidden="1" x14ac:dyDescent="0.25"/>
    <row r="446606" hidden="1" x14ac:dyDescent="0.25"/>
    <row r="446607" hidden="1" x14ac:dyDescent="0.25"/>
    <row r="446608" hidden="1" x14ac:dyDescent="0.25"/>
    <row r="446609" hidden="1" x14ac:dyDescent="0.25"/>
    <row r="446610" hidden="1" x14ac:dyDescent="0.25"/>
    <row r="446611" hidden="1" x14ac:dyDescent="0.25"/>
    <row r="446612" hidden="1" x14ac:dyDescent="0.25"/>
    <row r="446613" hidden="1" x14ac:dyDescent="0.25"/>
    <row r="446614" hidden="1" x14ac:dyDescent="0.25"/>
    <row r="446615" hidden="1" x14ac:dyDescent="0.25"/>
    <row r="446616" hidden="1" x14ac:dyDescent="0.25"/>
    <row r="446617" hidden="1" x14ac:dyDescent="0.25"/>
    <row r="446618" hidden="1" x14ac:dyDescent="0.25"/>
    <row r="446619" hidden="1" x14ac:dyDescent="0.25"/>
    <row r="446620" hidden="1" x14ac:dyDescent="0.25"/>
    <row r="446621" hidden="1" x14ac:dyDescent="0.25"/>
    <row r="446622" hidden="1" x14ac:dyDescent="0.25"/>
    <row r="446623" hidden="1" x14ac:dyDescent="0.25"/>
    <row r="446624" hidden="1" x14ac:dyDescent="0.25"/>
    <row r="446625" hidden="1" x14ac:dyDescent="0.25"/>
    <row r="446626" hidden="1" x14ac:dyDescent="0.25"/>
    <row r="446627" hidden="1" x14ac:dyDescent="0.25"/>
    <row r="446628" hidden="1" x14ac:dyDescent="0.25"/>
    <row r="446629" hidden="1" x14ac:dyDescent="0.25"/>
    <row r="446630" hidden="1" x14ac:dyDescent="0.25"/>
    <row r="446631" hidden="1" x14ac:dyDescent="0.25"/>
    <row r="446632" hidden="1" x14ac:dyDescent="0.25"/>
    <row r="446633" hidden="1" x14ac:dyDescent="0.25"/>
    <row r="446634" hidden="1" x14ac:dyDescent="0.25"/>
    <row r="446635" hidden="1" x14ac:dyDescent="0.25"/>
    <row r="446636" hidden="1" x14ac:dyDescent="0.25"/>
    <row r="446637" hidden="1" x14ac:dyDescent="0.25"/>
    <row r="446638" hidden="1" x14ac:dyDescent="0.25"/>
    <row r="446639" hidden="1" x14ac:dyDescent="0.25"/>
    <row r="446640" hidden="1" x14ac:dyDescent="0.25"/>
    <row r="446641" hidden="1" x14ac:dyDescent="0.25"/>
    <row r="446642" hidden="1" x14ac:dyDescent="0.25"/>
    <row r="446643" hidden="1" x14ac:dyDescent="0.25"/>
    <row r="446644" hidden="1" x14ac:dyDescent="0.25"/>
    <row r="446645" hidden="1" x14ac:dyDescent="0.25"/>
    <row r="446646" hidden="1" x14ac:dyDescent="0.25"/>
    <row r="446647" hidden="1" x14ac:dyDescent="0.25"/>
    <row r="446648" hidden="1" x14ac:dyDescent="0.25"/>
    <row r="446649" hidden="1" x14ac:dyDescent="0.25"/>
    <row r="446650" hidden="1" x14ac:dyDescent="0.25"/>
    <row r="446651" hidden="1" x14ac:dyDescent="0.25"/>
    <row r="446652" hidden="1" x14ac:dyDescent="0.25"/>
    <row r="446653" hidden="1" x14ac:dyDescent="0.25"/>
    <row r="446654" hidden="1" x14ac:dyDescent="0.25"/>
    <row r="446655" hidden="1" x14ac:dyDescent="0.25"/>
    <row r="446656" hidden="1" x14ac:dyDescent="0.25"/>
    <row r="446657" hidden="1" x14ac:dyDescent="0.25"/>
    <row r="446658" hidden="1" x14ac:dyDescent="0.25"/>
    <row r="446659" hidden="1" x14ac:dyDescent="0.25"/>
    <row r="446660" hidden="1" x14ac:dyDescent="0.25"/>
    <row r="446661" hidden="1" x14ac:dyDescent="0.25"/>
    <row r="446662" hidden="1" x14ac:dyDescent="0.25"/>
    <row r="446663" hidden="1" x14ac:dyDescent="0.25"/>
    <row r="446664" hidden="1" x14ac:dyDescent="0.25"/>
    <row r="446665" hidden="1" x14ac:dyDescent="0.25"/>
    <row r="446666" hidden="1" x14ac:dyDescent="0.25"/>
    <row r="446667" hidden="1" x14ac:dyDescent="0.25"/>
    <row r="446668" hidden="1" x14ac:dyDescent="0.25"/>
    <row r="446669" hidden="1" x14ac:dyDescent="0.25"/>
    <row r="446670" hidden="1" x14ac:dyDescent="0.25"/>
    <row r="446671" hidden="1" x14ac:dyDescent="0.25"/>
    <row r="446672" hidden="1" x14ac:dyDescent="0.25"/>
    <row r="446673" hidden="1" x14ac:dyDescent="0.25"/>
    <row r="446674" hidden="1" x14ac:dyDescent="0.25"/>
    <row r="446675" hidden="1" x14ac:dyDescent="0.25"/>
    <row r="446676" hidden="1" x14ac:dyDescent="0.25"/>
    <row r="446677" hidden="1" x14ac:dyDescent="0.25"/>
    <row r="446678" hidden="1" x14ac:dyDescent="0.25"/>
    <row r="446679" hidden="1" x14ac:dyDescent="0.25"/>
    <row r="446680" hidden="1" x14ac:dyDescent="0.25"/>
    <row r="446681" hidden="1" x14ac:dyDescent="0.25"/>
    <row r="446682" hidden="1" x14ac:dyDescent="0.25"/>
    <row r="446683" hidden="1" x14ac:dyDescent="0.25"/>
    <row r="446684" hidden="1" x14ac:dyDescent="0.25"/>
    <row r="446685" hidden="1" x14ac:dyDescent="0.25"/>
    <row r="446686" hidden="1" x14ac:dyDescent="0.25"/>
    <row r="446687" hidden="1" x14ac:dyDescent="0.25"/>
    <row r="446688" hidden="1" x14ac:dyDescent="0.25"/>
    <row r="446689" hidden="1" x14ac:dyDescent="0.25"/>
    <row r="446690" hidden="1" x14ac:dyDescent="0.25"/>
    <row r="446691" hidden="1" x14ac:dyDescent="0.25"/>
    <row r="446692" hidden="1" x14ac:dyDescent="0.25"/>
    <row r="446693" hidden="1" x14ac:dyDescent="0.25"/>
    <row r="446694" hidden="1" x14ac:dyDescent="0.25"/>
    <row r="446695" hidden="1" x14ac:dyDescent="0.25"/>
    <row r="446696" hidden="1" x14ac:dyDescent="0.25"/>
    <row r="446697" hidden="1" x14ac:dyDescent="0.25"/>
    <row r="446698" hidden="1" x14ac:dyDescent="0.25"/>
    <row r="446699" hidden="1" x14ac:dyDescent="0.25"/>
    <row r="446700" hidden="1" x14ac:dyDescent="0.25"/>
    <row r="446701" hidden="1" x14ac:dyDescent="0.25"/>
    <row r="446702" hidden="1" x14ac:dyDescent="0.25"/>
    <row r="446703" hidden="1" x14ac:dyDescent="0.25"/>
    <row r="446704" hidden="1" x14ac:dyDescent="0.25"/>
    <row r="446705" hidden="1" x14ac:dyDescent="0.25"/>
    <row r="446706" hidden="1" x14ac:dyDescent="0.25"/>
    <row r="446707" hidden="1" x14ac:dyDescent="0.25"/>
    <row r="446708" hidden="1" x14ac:dyDescent="0.25"/>
    <row r="446709" hidden="1" x14ac:dyDescent="0.25"/>
    <row r="446710" hidden="1" x14ac:dyDescent="0.25"/>
    <row r="446711" hidden="1" x14ac:dyDescent="0.25"/>
    <row r="446712" hidden="1" x14ac:dyDescent="0.25"/>
    <row r="446713" hidden="1" x14ac:dyDescent="0.25"/>
    <row r="446714" hidden="1" x14ac:dyDescent="0.25"/>
    <row r="446715" hidden="1" x14ac:dyDescent="0.25"/>
    <row r="446716" hidden="1" x14ac:dyDescent="0.25"/>
    <row r="446717" hidden="1" x14ac:dyDescent="0.25"/>
    <row r="446718" hidden="1" x14ac:dyDescent="0.25"/>
    <row r="446719" hidden="1" x14ac:dyDescent="0.25"/>
    <row r="446720" hidden="1" x14ac:dyDescent="0.25"/>
    <row r="446721" hidden="1" x14ac:dyDescent="0.25"/>
    <row r="446722" hidden="1" x14ac:dyDescent="0.25"/>
    <row r="446723" hidden="1" x14ac:dyDescent="0.25"/>
    <row r="446724" hidden="1" x14ac:dyDescent="0.25"/>
    <row r="446725" hidden="1" x14ac:dyDescent="0.25"/>
    <row r="446726" hidden="1" x14ac:dyDescent="0.25"/>
    <row r="446727" hidden="1" x14ac:dyDescent="0.25"/>
    <row r="446728" hidden="1" x14ac:dyDescent="0.25"/>
    <row r="446729" hidden="1" x14ac:dyDescent="0.25"/>
    <row r="446730" hidden="1" x14ac:dyDescent="0.25"/>
    <row r="446731" hidden="1" x14ac:dyDescent="0.25"/>
    <row r="446732" hidden="1" x14ac:dyDescent="0.25"/>
    <row r="446733" hidden="1" x14ac:dyDescent="0.25"/>
    <row r="446734" hidden="1" x14ac:dyDescent="0.25"/>
    <row r="446735" hidden="1" x14ac:dyDescent="0.25"/>
    <row r="446736" hidden="1" x14ac:dyDescent="0.25"/>
    <row r="446737" hidden="1" x14ac:dyDescent="0.25"/>
    <row r="446738" hidden="1" x14ac:dyDescent="0.25"/>
    <row r="446739" hidden="1" x14ac:dyDescent="0.25"/>
    <row r="446740" hidden="1" x14ac:dyDescent="0.25"/>
    <row r="446741" hidden="1" x14ac:dyDescent="0.25"/>
    <row r="446742" hidden="1" x14ac:dyDescent="0.25"/>
    <row r="446743" hidden="1" x14ac:dyDescent="0.25"/>
    <row r="446744" hidden="1" x14ac:dyDescent="0.25"/>
    <row r="446745" hidden="1" x14ac:dyDescent="0.25"/>
    <row r="446746" hidden="1" x14ac:dyDescent="0.25"/>
    <row r="446747" hidden="1" x14ac:dyDescent="0.25"/>
    <row r="446748" hidden="1" x14ac:dyDescent="0.25"/>
    <row r="446749" hidden="1" x14ac:dyDescent="0.25"/>
    <row r="446750" hidden="1" x14ac:dyDescent="0.25"/>
    <row r="446751" hidden="1" x14ac:dyDescent="0.25"/>
    <row r="446752" hidden="1" x14ac:dyDescent="0.25"/>
    <row r="446753" hidden="1" x14ac:dyDescent="0.25"/>
    <row r="446754" hidden="1" x14ac:dyDescent="0.25"/>
    <row r="446755" hidden="1" x14ac:dyDescent="0.25"/>
    <row r="446756" hidden="1" x14ac:dyDescent="0.25"/>
    <row r="446757" hidden="1" x14ac:dyDescent="0.25"/>
    <row r="446758" hidden="1" x14ac:dyDescent="0.25"/>
    <row r="446759" hidden="1" x14ac:dyDescent="0.25"/>
    <row r="446760" hidden="1" x14ac:dyDescent="0.25"/>
    <row r="446761" hidden="1" x14ac:dyDescent="0.25"/>
    <row r="446762" hidden="1" x14ac:dyDescent="0.25"/>
    <row r="446763" hidden="1" x14ac:dyDescent="0.25"/>
    <row r="446764" hidden="1" x14ac:dyDescent="0.25"/>
    <row r="446765" hidden="1" x14ac:dyDescent="0.25"/>
    <row r="446766" hidden="1" x14ac:dyDescent="0.25"/>
    <row r="446767" hidden="1" x14ac:dyDescent="0.25"/>
    <row r="446768" hidden="1" x14ac:dyDescent="0.25"/>
    <row r="446769" hidden="1" x14ac:dyDescent="0.25"/>
    <row r="446770" hidden="1" x14ac:dyDescent="0.25"/>
    <row r="446771" hidden="1" x14ac:dyDescent="0.25"/>
    <row r="446772" hidden="1" x14ac:dyDescent="0.25"/>
    <row r="446773" hidden="1" x14ac:dyDescent="0.25"/>
    <row r="446774" hidden="1" x14ac:dyDescent="0.25"/>
    <row r="446775" hidden="1" x14ac:dyDescent="0.25"/>
    <row r="446776" hidden="1" x14ac:dyDescent="0.25"/>
    <row r="446777" hidden="1" x14ac:dyDescent="0.25"/>
    <row r="446778" hidden="1" x14ac:dyDescent="0.25"/>
    <row r="446779" hidden="1" x14ac:dyDescent="0.25"/>
    <row r="446780" hidden="1" x14ac:dyDescent="0.25"/>
    <row r="446781" hidden="1" x14ac:dyDescent="0.25"/>
    <row r="446782" hidden="1" x14ac:dyDescent="0.25"/>
    <row r="446783" hidden="1" x14ac:dyDescent="0.25"/>
    <row r="446784" hidden="1" x14ac:dyDescent="0.25"/>
    <row r="446785" hidden="1" x14ac:dyDescent="0.25"/>
    <row r="446786" hidden="1" x14ac:dyDescent="0.25"/>
    <row r="446787" hidden="1" x14ac:dyDescent="0.25"/>
    <row r="446788" hidden="1" x14ac:dyDescent="0.25"/>
    <row r="446789" hidden="1" x14ac:dyDescent="0.25"/>
    <row r="446790" hidden="1" x14ac:dyDescent="0.25"/>
    <row r="446791" hidden="1" x14ac:dyDescent="0.25"/>
    <row r="446792" hidden="1" x14ac:dyDescent="0.25"/>
    <row r="446793" hidden="1" x14ac:dyDescent="0.25"/>
    <row r="446794" hidden="1" x14ac:dyDescent="0.25"/>
    <row r="446795" hidden="1" x14ac:dyDescent="0.25"/>
    <row r="446796" hidden="1" x14ac:dyDescent="0.25"/>
    <row r="446797" hidden="1" x14ac:dyDescent="0.25"/>
    <row r="446798" hidden="1" x14ac:dyDescent="0.25"/>
    <row r="446799" hidden="1" x14ac:dyDescent="0.25"/>
    <row r="446800" hidden="1" x14ac:dyDescent="0.25"/>
    <row r="446801" hidden="1" x14ac:dyDescent="0.25"/>
    <row r="446802" hidden="1" x14ac:dyDescent="0.25"/>
    <row r="446803" hidden="1" x14ac:dyDescent="0.25"/>
    <row r="446804" hidden="1" x14ac:dyDescent="0.25"/>
    <row r="446805" hidden="1" x14ac:dyDescent="0.25"/>
    <row r="446806" hidden="1" x14ac:dyDescent="0.25"/>
    <row r="446807" hidden="1" x14ac:dyDescent="0.25"/>
    <row r="446808" hidden="1" x14ac:dyDescent="0.25"/>
    <row r="446809" hidden="1" x14ac:dyDescent="0.25"/>
    <row r="446810" hidden="1" x14ac:dyDescent="0.25"/>
    <row r="446811" hidden="1" x14ac:dyDescent="0.25"/>
    <row r="446812" hidden="1" x14ac:dyDescent="0.25"/>
    <row r="446813" hidden="1" x14ac:dyDescent="0.25"/>
    <row r="446814" hidden="1" x14ac:dyDescent="0.25"/>
    <row r="446815" hidden="1" x14ac:dyDescent="0.25"/>
    <row r="446816" hidden="1" x14ac:dyDescent="0.25"/>
    <row r="446817" hidden="1" x14ac:dyDescent="0.25"/>
    <row r="446818" hidden="1" x14ac:dyDescent="0.25"/>
    <row r="446819" hidden="1" x14ac:dyDescent="0.25"/>
    <row r="446820" hidden="1" x14ac:dyDescent="0.25"/>
    <row r="446821" hidden="1" x14ac:dyDescent="0.25"/>
    <row r="446822" hidden="1" x14ac:dyDescent="0.25"/>
    <row r="446823" hidden="1" x14ac:dyDescent="0.25"/>
    <row r="446824" hidden="1" x14ac:dyDescent="0.25"/>
    <row r="446825" hidden="1" x14ac:dyDescent="0.25"/>
    <row r="446826" hidden="1" x14ac:dyDescent="0.25"/>
    <row r="446827" hidden="1" x14ac:dyDescent="0.25"/>
    <row r="446828" hidden="1" x14ac:dyDescent="0.25"/>
    <row r="446829" hidden="1" x14ac:dyDescent="0.25"/>
    <row r="446830" hidden="1" x14ac:dyDescent="0.25"/>
    <row r="446831" hidden="1" x14ac:dyDescent="0.25"/>
    <row r="446832" hidden="1" x14ac:dyDescent="0.25"/>
    <row r="446833" hidden="1" x14ac:dyDescent="0.25"/>
    <row r="446834" hidden="1" x14ac:dyDescent="0.25"/>
    <row r="446835" hidden="1" x14ac:dyDescent="0.25"/>
    <row r="446836" hidden="1" x14ac:dyDescent="0.25"/>
    <row r="446837" hidden="1" x14ac:dyDescent="0.25"/>
    <row r="446838" hidden="1" x14ac:dyDescent="0.25"/>
    <row r="446839" hidden="1" x14ac:dyDescent="0.25"/>
    <row r="446840" hidden="1" x14ac:dyDescent="0.25"/>
    <row r="446841" hidden="1" x14ac:dyDescent="0.25"/>
    <row r="446842" hidden="1" x14ac:dyDescent="0.25"/>
    <row r="446843" hidden="1" x14ac:dyDescent="0.25"/>
    <row r="446844" hidden="1" x14ac:dyDescent="0.25"/>
    <row r="446845" hidden="1" x14ac:dyDescent="0.25"/>
    <row r="446846" hidden="1" x14ac:dyDescent="0.25"/>
    <row r="446847" hidden="1" x14ac:dyDescent="0.25"/>
    <row r="446848" hidden="1" x14ac:dyDescent="0.25"/>
    <row r="446849" hidden="1" x14ac:dyDescent="0.25"/>
    <row r="446850" hidden="1" x14ac:dyDescent="0.25"/>
    <row r="446851" hidden="1" x14ac:dyDescent="0.25"/>
    <row r="446852" hidden="1" x14ac:dyDescent="0.25"/>
    <row r="446853" hidden="1" x14ac:dyDescent="0.25"/>
    <row r="446854" hidden="1" x14ac:dyDescent="0.25"/>
    <row r="446855" hidden="1" x14ac:dyDescent="0.25"/>
    <row r="446856" hidden="1" x14ac:dyDescent="0.25"/>
    <row r="446857" hidden="1" x14ac:dyDescent="0.25"/>
    <row r="446858" hidden="1" x14ac:dyDescent="0.25"/>
    <row r="446859" hidden="1" x14ac:dyDescent="0.25"/>
    <row r="446860" hidden="1" x14ac:dyDescent="0.25"/>
    <row r="446861" hidden="1" x14ac:dyDescent="0.25"/>
    <row r="446862" hidden="1" x14ac:dyDescent="0.25"/>
    <row r="446863" hidden="1" x14ac:dyDescent="0.25"/>
    <row r="446864" hidden="1" x14ac:dyDescent="0.25"/>
    <row r="446865" hidden="1" x14ac:dyDescent="0.25"/>
    <row r="446866" hidden="1" x14ac:dyDescent="0.25"/>
    <row r="446867" hidden="1" x14ac:dyDescent="0.25"/>
    <row r="446868" hidden="1" x14ac:dyDescent="0.25"/>
    <row r="446869" hidden="1" x14ac:dyDescent="0.25"/>
    <row r="446870" hidden="1" x14ac:dyDescent="0.25"/>
    <row r="446871" hidden="1" x14ac:dyDescent="0.25"/>
    <row r="446872" hidden="1" x14ac:dyDescent="0.25"/>
    <row r="446873" hidden="1" x14ac:dyDescent="0.25"/>
    <row r="446874" hidden="1" x14ac:dyDescent="0.25"/>
    <row r="446875" hidden="1" x14ac:dyDescent="0.25"/>
    <row r="446876" hidden="1" x14ac:dyDescent="0.25"/>
    <row r="446877" hidden="1" x14ac:dyDescent="0.25"/>
    <row r="446878" hidden="1" x14ac:dyDescent="0.25"/>
    <row r="446879" hidden="1" x14ac:dyDescent="0.25"/>
    <row r="446880" hidden="1" x14ac:dyDescent="0.25"/>
    <row r="446881" hidden="1" x14ac:dyDescent="0.25"/>
    <row r="446882" hidden="1" x14ac:dyDescent="0.25"/>
    <row r="446883" hidden="1" x14ac:dyDescent="0.25"/>
    <row r="446884" hidden="1" x14ac:dyDescent="0.25"/>
    <row r="446885" hidden="1" x14ac:dyDescent="0.25"/>
    <row r="446886" hidden="1" x14ac:dyDescent="0.25"/>
    <row r="446887" hidden="1" x14ac:dyDescent="0.25"/>
    <row r="446888" hidden="1" x14ac:dyDescent="0.25"/>
    <row r="446889" hidden="1" x14ac:dyDescent="0.25"/>
    <row r="446890" hidden="1" x14ac:dyDescent="0.25"/>
    <row r="446891" hidden="1" x14ac:dyDescent="0.25"/>
    <row r="446892" hidden="1" x14ac:dyDescent="0.25"/>
    <row r="446893" hidden="1" x14ac:dyDescent="0.25"/>
    <row r="446894" hidden="1" x14ac:dyDescent="0.25"/>
    <row r="446895" hidden="1" x14ac:dyDescent="0.25"/>
    <row r="446896" hidden="1" x14ac:dyDescent="0.25"/>
    <row r="446897" hidden="1" x14ac:dyDescent="0.25"/>
    <row r="446898" hidden="1" x14ac:dyDescent="0.25"/>
    <row r="446899" hidden="1" x14ac:dyDescent="0.25"/>
    <row r="446900" hidden="1" x14ac:dyDescent="0.25"/>
    <row r="446901" hidden="1" x14ac:dyDescent="0.25"/>
    <row r="446902" hidden="1" x14ac:dyDescent="0.25"/>
    <row r="446903" hidden="1" x14ac:dyDescent="0.25"/>
    <row r="446904" hidden="1" x14ac:dyDescent="0.25"/>
    <row r="446905" hidden="1" x14ac:dyDescent="0.25"/>
    <row r="446906" hidden="1" x14ac:dyDescent="0.25"/>
    <row r="446907" hidden="1" x14ac:dyDescent="0.25"/>
    <row r="446908" hidden="1" x14ac:dyDescent="0.25"/>
    <row r="446909" hidden="1" x14ac:dyDescent="0.25"/>
    <row r="446910" hidden="1" x14ac:dyDescent="0.25"/>
    <row r="446911" hidden="1" x14ac:dyDescent="0.25"/>
    <row r="446912" hidden="1" x14ac:dyDescent="0.25"/>
    <row r="446913" hidden="1" x14ac:dyDescent="0.25"/>
    <row r="446914" hidden="1" x14ac:dyDescent="0.25"/>
    <row r="446915" hidden="1" x14ac:dyDescent="0.25"/>
    <row r="446916" hidden="1" x14ac:dyDescent="0.25"/>
    <row r="446917" hidden="1" x14ac:dyDescent="0.25"/>
    <row r="446918" hidden="1" x14ac:dyDescent="0.25"/>
    <row r="446919" hidden="1" x14ac:dyDescent="0.25"/>
    <row r="446920" hidden="1" x14ac:dyDescent="0.25"/>
    <row r="446921" hidden="1" x14ac:dyDescent="0.25"/>
    <row r="446922" hidden="1" x14ac:dyDescent="0.25"/>
    <row r="446923" hidden="1" x14ac:dyDescent="0.25"/>
    <row r="446924" hidden="1" x14ac:dyDescent="0.25"/>
    <row r="446925" hidden="1" x14ac:dyDescent="0.25"/>
    <row r="446926" hidden="1" x14ac:dyDescent="0.25"/>
    <row r="446927" hidden="1" x14ac:dyDescent="0.25"/>
    <row r="446928" hidden="1" x14ac:dyDescent="0.25"/>
    <row r="446929" hidden="1" x14ac:dyDescent="0.25"/>
    <row r="446930" hidden="1" x14ac:dyDescent="0.25"/>
    <row r="446931" hidden="1" x14ac:dyDescent="0.25"/>
    <row r="446932" hidden="1" x14ac:dyDescent="0.25"/>
    <row r="446933" hidden="1" x14ac:dyDescent="0.25"/>
    <row r="446934" hidden="1" x14ac:dyDescent="0.25"/>
    <row r="446935" hidden="1" x14ac:dyDescent="0.25"/>
    <row r="446936" hidden="1" x14ac:dyDescent="0.25"/>
    <row r="446937" hidden="1" x14ac:dyDescent="0.25"/>
    <row r="446938" hidden="1" x14ac:dyDescent="0.25"/>
    <row r="446939" hidden="1" x14ac:dyDescent="0.25"/>
    <row r="446940" hidden="1" x14ac:dyDescent="0.25"/>
    <row r="446941" hidden="1" x14ac:dyDescent="0.25"/>
    <row r="446942" hidden="1" x14ac:dyDescent="0.25"/>
    <row r="446943" hidden="1" x14ac:dyDescent="0.25"/>
    <row r="446944" hidden="1" x14ac:dyDescent="0.25"/>
    <row r="446945" hidden="1" x14ac:dyDescent="0.25"/>
    <row r="446946" hidden="1" x14ac:dyDescent="0.25"/>
    <row r="446947" hidden="1" x14ac:dyDescent="0.25"/>
    <row r="446948" hidden="1" x14ac:dyDescent="0.25"/>
    <row r="446949" hidden="1" x14ac:dyDescent="0.25"/>
    <row r="446950" hidden="1" x14ac:dyDescent="0.25"/>
    <row r="446951" hidden="1" x14ac:dyDescent="0.25"/>
    <row r="446952" hidden="1" x14ac:dyDescent="0.25"/>
    <row r="446953" hidden="1" x14ac:dyDescent="0.25"/>
    <row r="446954" hidden="1" x14ac:dyDescent="0.25"/>
    <row r="446955" hidden="1" x14ac:dyDescent="0.25"/>
    <row r="446956" hidden="1" x14ac:dyDescent="0.25"/>
    <row r="446957" hidden="1" x14ac:dyDescent="0.25"/>
    <row r="446958" hidden="1" x14ac:dyDescent="0.25"/>
    <row r="446959" hidden="1" x14ac:dyDescent="0.25"/>
    <row r="446960" hidden="1" x14ac:dyDescent="0.25"/>
    <row r="446961" hidden="1" x14ac:dyDescent="0.25"/>
    <row r="446962" hidden="1" x14ac:dyDescent="0.25"/>
    <row r="446963" hidden="1" x14ac:dyDescent="0.25"/>
    <row r="446964" hidden="1" x14ac:dyDescent="0.25"/>
    <row r="446965" hidden="1" x14ac:dyDescent="0.25"/>
    <row r="446966" hidden="1" x14ac:dyDescent="0.25"/>
    <row r="446967" hidden="1" x14ac:dyDescent="0.25"/>
    <row r="446968" hidden="1" x14ac:dyDescent="0.25"/>
    <row r="446969" hidden="1" x14ac:dyDescent="0.25"/>
    <row r="446970" hidden="1" x14ac:dyDescent="0.25"/>
    <row r="446971" hidden="1" x14ac:dyDescent="0.25"/>
    <row r="446972" hidden="1" x14ac:dyDescent="0.25"/>
    <row r="446973" hidden="1" x14ac:dyDescent="0.25"/>
    <row r="446974" hidden="1" x14ac:dyDescent="0.25"/>
    <row r="446975" hidden="1" x14ac:dyDescent="0.25"/>
    <row r="446976" hidden="1" x14ac:dyDescent="0.25"/>
    <row r="446977" hidden="1" x14ac:dyDescent="0.25"/>
    <row r="446978" hidden="1" x14ac:dyDescent="0.25"/>
    <row r="446979" hidden="1" x14ac:dyDescent="0.25"/>
    <row r="446980" hidden="1" x14ac:dyDescent="0.25"/>
    <row r="446981" hidden="1" x14ac:dyDescent="0.25"/>
    <row r="446982" hidden="1" x14ac:dyDescent="0.25"/>
    <row r="446983" hidden="1" x14ac:dyDescent="0.25"/>
    <row r="446984" hidden="1" x14ac:dyDescent="0.25"/>
    <row r="446985" hidden="1" x14ac:dyDescent="0.25"/>
    <row r="446986" hidden="1" x14ac:dyDescent="0.25"/>
    <row r="446987" hidden="1" x14ac:dyDescent="0.25"/>
    <row r="446988" hidden="1" x14ac:dyDescent="0.25"/>
    <row r="446989" hidden="1" x14ac:dyDescent="0.25"/>
    <row r="446990" hidden="1" x14ac:dyDescent="0.25"/>
    <row r="446991" hidden="1" x14ac:dyDescent="0.25"/>
    <row r="446992" hidden="1" x14ac:dyDescent="0.25"/>
    <row r="446993" hidden="1" x14ac:dyDescent="0.25"/>
    <row r="446994" hidden="1" x14ac:dyDescent="0.25"/>
    <row r="446995" hidden="1" x14ac:dyDescent="0.25"/>
    <row r="446996" hidden="1" x14ac:dyDescent="0.25"/>
    <row r="446997" hidden="1" x14ac:dyDescent="0.25"/>
    <row r="446998" hidden="1" x14ac:dyDescent="0.25"/>
    <row r="446999" hidden="1" x14ac:dyDescent="0.25"/>
    <row r="447000" hidden="1" x14ac:dyDescent="0.25"/>
    <row r="447001" hidden="1" x14ac:dyDescent="0.25"/>
    <row r="447002" hidden="1" x14ac:dyDescent="0.25"/>
    <row r="447003" hidden="1" x14ac:dyDescent="0.25"/>
    <row r="447004" hidden="1" x14ac:dyDescent="0.25"/>
    <row r="447005" hidden="1" x14ac:dyDescent="0.25"/>
    <row r="447006" hidden="1" x14ac:dyDescent="0.25"/>
    <row r="447007" hidden="1" x14ac:dyDescent="0.25"/>
    <row r="447008" hidden="1" x14ac:dyDescent="0.25"/>
    <row r="447009" hidden="1" x14ac:dyDescent="0.25"/>
    <row r="447010" hidden="1" x14ac:dyDescent="0.25"/>
    <row r="447011" hidden="1" x14ac:dyDescent="0.25"/>
    <row r="447012" hidden="1" x14ac:dyDescent="0.25"/>
    <row r="447013" hidden="1" x14ac:dyDescent="0.25"/>
    <row r="447014" hidden="1" x14ac:dyDescent="0.25"/>
    <row r="447015" hidden="1" x14ac:dyDescent="0.25"/>
    <row r="447016" hidden="1" x14ac:dyDescent="0.25"/>
    <row r="447017" hidden="1" x14ac:dyDescent="0.25"/>
    <row r="447018" hidden="1" x14ac:dyDescent="0.25"/>
    <row r="447019" hidden="1" x14ac:dyDescent="0.25"/>
    <row r="447020" hidden="1" x14ac:dyDescent="0.25"/>
    <row r="447021" hidden="1" x14ac:dyDescent="0.25"/>
    <row r="447022" hidden="1" x14ac:dyDescent="0.25"/>
    <row r="447023" hidden="1" x14ac:dyDescent="0.25"/>
    <row r="447024" hidden="1" x14ac:dyDescent="0.25"/>
    <row r="447025" hidden="1" x14ac:dyDescent="0.25"/>
    <row r="447026" hidden="1" x14ac:dyDescent="0.25"/>
    <row r="447027" hidden="1" x14ac:dyDescent="0.25"/>
    <row r="447028" hidden="1" x14ac:dyDescent="0.25"/>
    <row r="447029" hidden="1" x14ac:dyDescent="0.25"/>
    <row r="447030" hidden="1" x14ac:dyDescent="0.25"/>
    <row r="447031" hidden="1" x14ac:dyDescent="0.25"/>
    <row r="447032" hidden="1" x14ac:dyDescent="0.25"/>
    <row r="447033" hidden="1" x14ac:dyDescent="0.25"/>
    <row r="447034" hidden="1" x14ac:dyDescent="0.25"/>
    <row r="447035" hidden="1" x14ac:dyDescent="0.25"/>
    <row r="447036" hidden="1" x14ac:dyDescent="0.25"/>
    <row r="447037" hidden="1" x14ac:dyDescent="0.25"/>
    <row r="447038" hidden="1" x14ac:dyDescent="0.25"/>
    <row r="447039" hidden="1" x14ac:dyDescent="0.25"/>
    <row r="447040" hidden="1" x14ac:dyDescent="0.25"/>
    <row r="447041" hidden="1" x14ac:dyDescent="0.25"/>
    <row r="447042" hidden="1" x14ac:dyDescent="0.25"/>
    <row r="447043" hidden="1" x14ac:dyDescent="0.25"/>
    <row r="447044" hidden="1" x14ac:dyDescent="0.25"/>
    <row r="447045" hidden="1" x14ac:dyDescent="0.25"/>
    <row r="447046" hidden="1" x14ac:dyDescent="0.25"/>
    <row r="447047" hidden="1" x14ac:dyDescent="0.25"/>
    <row r="447048" hidden="1" x14ac:dyDescent="0.25"/>
    <row r="447049" hidden="1" x14ac:dyDescent="0.25"/>
    <row r="447050" hidden="1" x14ac:dyDescent="0.25"/>
    <row r="447051" hidden="1" x14ac:dyDescent="0.25"/>
    <row r="447052" hidden="1" x14ac:dyDescent="0.25"/>
    <row r="447053" hidden="1" x14ac:dyDescent="0.25"/>
    <row r="447054" hidden="1" x14ac:dyDescent="0.25"/>
    <row r="447055" hidden="1" x14ac:dyDescent="0.25"/>
    <row r="447056" hidden="1" x14ac:dyDescent="0.25"/>
    <row r="447057" hidden="1" x14ac:dyDescent="0.25"/>
    <row r="447058" hidden="1" x14ac:dyDescent="0.25"/>
    <row r="447059" hidden="1" x14ac:dyDescent="0.25"/>
    <row r="447060" hidden="1" x14ac:dyDescent="0.25"/>
    <row r="447061" hidden="1" x14ac:dyDescent="0.25"/>
    <row r="447062" hidden="1" x14ac:dyDescent="0.25"/>
    <row r="447063" hidden="1" x14ac:dyDescent="0.25"/>
    <row r="447064" hidden="1" x14ac:dyDescent="0.25"/>
    <row r="447065" hidden="1" x14ac:dyDescent="0.25"/>
    <row r="447066" hidden="1" x14ac:dyDescent="0.25"/>
    <row r="447067" hidden="1" x14ac:dyDescent="0.25"/>
    <row r="447068" hidden="1" x14ac:dyDescent="0.25"/>
    <row r="447069" hidden="1" x14ac:dyDescent="0.25"/>
    <row r="447070" hidden="1" x14ac:dyDescent="0.25"/>
    <row r="447071" hidden="1" x14ac:dyDescent="0.25"/>
    <row r="447072" hidden="1" x14ac:dyDescent="0.25"/>
    <row r="447073" hidden="1" x14ac:dyDescent="0.25"/>
    <row r="447074" hidden="1" x14ac:dyDescent="0.25"/>
    <row r="447075" hidden="1" x14ac:dyDescent="0.25"/>
    <row r="447076" hidden="1" x14ac:dyDescent="0.25"/>
    <row r="447077" hidden="1" x14ac:dyDescent="0.25"/>
    <row r="447078" hidden="1" x14ac:dyDescent="0.25"/>
    <row r="447079" hidden="1" x14ac:dyDescent="0.25"/>
    <row r="447080" hidden="1" x14ac:dyDescent="0.25"/>
    <row r="447081" hidden="1" x14ac:dyDescent="0.25"/>
    <row r="447082" hidden="1" x14ac:dyDescent="0.25"/>
    <row r="447083" hidden="1" x14ac:dyDescent="0.25"/>
    <row r="447084" hidden="1" x14ac:dyDescent="0.25"/>
    <row r="447085" hidden="1" x14ac:dyDescent="0.25"/>
    <row r="447086" hidden="1" x14ac:dyDescent="0.25"/>
    <row r="447087" hidden="1" x14ac:dyDescent="0.25"/>
    <row r="447088" hidden="1" x14ac:dyDescent="0.25"/>
    <row r="447089" hidden="1" x14ac:dyDescent="0.25"/>
    <row r="447090" hidden="1" x14ac:dyDescent="0.25"/>
    <row r="447091" hidden="1" x14ac:dyDescent="0.25"/>
    <row r="447092" hidden="1" x14ac:dyDescent="0.25"/>
    <row r="447093" hidden="1" x14ac:dyDescent="0.25"/>
    <row r="447094" hidden="1" x14ac:dyDescent="0.25"/>
    <row r="447095" hidden="1" x14ac:dyDescent="0.25"/>
    <row r="447096" hidden="1" x14ac:dyDescent="0.25"/>
    <row r="447097" hidden="1" x14ac:dyDescent="0.25"/>
    <row r="447098" hidden="1" x14ac:dyDescent="0.25"/>
    <row r="447099" hidden="1" x14ac:dyDescent="0.25"/>
    <row r="447100" hidden="1" x14ac:dyDescent="0.25"/>
    <row r="447101" hidden="1" x14ac:dyDescent="0.25"/>
    <row r="447102" hidden="1" x14ac:dyDescent="0.25"/>
    <row r="447103" hidden="1" x14ac:dyDescent="0.25"/>
    <row r="447104" hidden="1" x14ac:dyDescent="0.25"/>
    <row r="447105" hidden="1" x14ac:dyDescent="0.25"/>
    <row r="447106" hidden="1" x14ac:dyDescent="0.25"/>
    <row r="447107" hidden="1" x14ac:dyDescent="0.25"/>
    <row r="447108" hidden="1" x14ac:dyDescent="0.25"/>
    <row r="447109" hidden="1" x14ac:dyDescent="0.25"/>
    <row r="447110" hidden="1" x14ac:dyDescent="0.25"/>
    <row r="447111" hidden="1" x14ac:dyDescent="0.25"/>
    <row r="447112" hidden="1" x14ac:dyDescent="0.25"/>
    <row r="447113" hidden="1" x14ac:dyDescent="0.25"/>
    <row r="447114" hidden="1" x14ac:dyDescent="0.25"/>
    <row r="447115" hidden="1" x14ac:dyDescent="0.25"/>
    <row r="447116" hidden="1" x14ac:dyDescent="0.25"/>
    <row r="447117" hidden="1" x14ac:dyDescent="0.25"/>
    <row r="447118" hidden="1" x14ac:dyDescent="0.25"/>
    <row r="447119" hidden="1" x14ac:dyDescent="0.25"/>
    <row r="447120" hidden="1" x14ac:dyDescent="0.25"/>
    <row r="447121" hidden="1" x14ac:dyDescent="0.25"/>
    <row r="447122" hidden="1" x14ac:dyDescent="0.25"/>
    <row r="447123" hidden="1" x14ac:dyDescent="0.25"/>
    <row r="447124" hidden="1" x14ac:dyDescent="0.25"/>
    <row r="447125" hidden="1" x14ac:dyDescent="0.25"/>
    <row r="447126" hidden="1" x14ac:dyDescent="0.25"/>
    <row r="447127" hidden="1" x14ac:dyDescent="0.25"/>
    <row r="447128" hidden="1" x14ac:dyDescent="0.25"/>
    <row r="447129" hidden="1" x14ac:dyDescent="0.25"/>
    <row r="447130" hidden="1" x14ac:dyDescent="0.25"/>
    <row r="447131" hidden="1" x14ac:dyDescent="0.25"/>
    <row r="447132" hidden="1" x14ac:dyDescent="0.25"/>
    <row r="447133" hidden="1" x14ac:dyDescent="0.25"/>
    <row r="447134" hidden="1" x14ac:dyDescent="0.25"/>
    <row r="447135" hidden="1" x14ac:dyDescent="0.25"/>
    <row r="447136" hidden="1" x14ac:dyDescent="0.25"/>
    <row r="447137" hidden="1" x14ac:dyDescent="0.25"/>
    <row r="447138" hidden="1" x14ac:dyDescent="0.25"/>
    <row r="447139" hidden="1" x14ac:dyDescent="0.25"/>
    <row r="447140" hidden="1" x14ac:dyDescent="0.25"/>
    <row r="447141" hidden="1" x14ac:dyDescent="0.25"/>
    <row r="447142" hidden="1" x14ac:dyDescent="0.25"/>
    <row r="447143" hidden="1" x14ac:dyDescent="0.25"/>
    <row r="447144" hidden="1" x14ac:dyDescent="0.25"/>
    <row r="447145" hidden="1" x14ac:dyDescent="0.25"/>
    <row r="447146" hidden="1" x14ac:dyDescent="0.25"/>
    <row r="447147" hidden="1" x14ac:dyDescent="0.25"/>
    <row r="447148" hidden="1" x14ac:dyDescent="0.25"/>
    <row r="447149" hidden="1" x14ac:dyDescent="0.25"/>
    <row r="447150" hidden="1" x14ac:dyDescent="0.25"/>
    <row r="447151" hidden="1" x14ac:dyDescent="0.25"/>
    <row r="447152" hidden="1" x14ac:dyDescent="0.25"/>
    <row r="447153" hidden="1" x14ac:dyDescent="0.25"/>
    <row r="447154" hidden="1" x14ac:dyDescent="0.25"/>
    <row r="447155" hidden="1" x14ac:dyDescent="0.25"/>
    <row r="447156" hidden="1" x14ac:dyDescent="0.25"/>
    <row r="447157" hidden="1" x14ac:dyDescent="0.25"/>
    <row r="447158" hidden="1" x14ac:dyDescent="0.25"/>
    <row r="447159" hidden="1" x14ac:dyDescent="0.25"/>
    <row r="447160" hidden="1" x14ac:dyDescent="0.25"/>
    <row r="447161" hidden="1" x14ac:dyDescent="0.25"/>
    <row r="447162" hidden="1" x14ac:dyDescent="0.25"/>
    <row r="447163" hidden="1" x14ac:dyDescent="0.25"/>
    <row r="447164" hidden="1" x14ac:dyDescent="0.25"/>
    <row r="447165" hidden="1" x14ac:dyDescent="0.25"/>
    <row r="447166" hidden="1" x14ac:dyDescent="0.25"/>
    <row r="447167" hidden="1" x14ac:dyDescent="0.25"/>
    <row r="447168" hidden="1" x14ac:dyDescent="0.25"/>
    <row r="447169" hidden="1" x14ac:dyDescent="0.25"/>
    <row r="447170" hidden="1" x14ac:dyDescent="0.25"/>
    <row r="447171" hidden="1" x14ac:dyDescent="0.25"/>
    <row r="447172" hidden="1" x14ac:dyDescent="0.25"/>
    <row r="447173" hidden="1" x14ac:dyDescent="0.25"/>
    <row r="447174" hidden="1" x14ac:dyDescent="0.25"/>
    <row r="447175" hidden="1" x14ac:dyDescent="0.25"/>
    <row r="447176" hidden="1" x14ac:dyDescent="0.25"/>
    <row r="447177" hidden="1" x14ac:dyDescent="0.25"/>
    <row r="447178" hidden="1" x14ac:dyDescent="0.25"/>
    <row r="447179" hidden="1" x14ac:dyDescent="0.25"/>
    <row r="447180" hidden="1" x14ac:dyDescent="0.25"/>
    <row r="447181" hidden="1" x14ac:dyDescent="0.25"/>
    <row r="447182" hidden="1" x14ac:dyDescent="0.25"/>
    <row r="447183" hidden="1" x14ac:dyDescent="0.25"/>
    <row r="447184" hidden="1" x14ac:dyDescent="0.25"/>
    <row r="447185" hidden="1" x14ac:dyDescent="0.25"/>
    <row r="447186" hidden="1" x14ac:dyDescent="0.25"/>
    <row r="447187" hidden="1" x14ac:dyDescent="0.25"/>
    <row r="447188" hidden="1" x14ac:dyDescent="0.25"/>
    <row r="447189" hidden="1" x14ac:dyDescent="0.25"/>
    <row r="447190" hidden="1" x14ac:dyDescent="0.25"/>
    <row r="447191" hidden="1" x14ac:dyDescent="0.25"/>
    <row r="447192" hidden="1" x14ac:dyDescent="0.25"/>
    <row r="447193" hidden="1" x14ac:dyDescent="0.25"/>
    <row r="447194" hidden="1" x14ac:dyDescent="0.25"/>
    <row r="447195" hidden="1" x14ac:dyDescent="0.25"/>
    <row r="447196" hidden="1" x14ac:dyDescent="0.25"/>
    <row r="447197" hidden="1" x14ac:dyDescent="0.25"/>
    <row r="447198" hidden="1" x14ac:dyDescent="0.25"/>
    <row r="447199" hidden="1" x14ac:dyDescent="0.25"/>
    <row r="447200" hidden="1" x14ac:dyDescent="0.25"/>
    <row r="447201" hidden="1" x14ac:dyDescent="0.25"/>
    <row r="447202" hidden="1" x14ac:dyDescent="0.25"/>
    <row r="447203" hidden="1" x14ac:dyDescent="0.25"/>
    <row r="447204" hidden="1" x14ac:dyDescent="0.25"/>
    <row r="447205" hidden="1" x14ac:dyDescent="0.25"/>
    <row r="447206" hidden="1" x14ac:dyDescent="0.25"/>
    <row r="447207" hidden="1" x14ac:dyDescent="0.25"/>
    <row r="447208" hidden="1" x14ac:dyDescent="0.25"/>
    <row r="447209" hidden="1" x14ac:dyDescent="0.25"/>
    <row r="447210" hidden="1" x14ac:dyDescent="0.25"/>
    <row r="447211" hidden="1" x14ac:dyDescent="0.25"/>
    <row r="447212" hidden="1" x14ac:dyDescent="0.25"/>
    <row r="447213" hidden="1" x14ac:dyDescent="0.25"/>
    <row r="447214" hidden="1" x14ac:dyDescent="0.25"/>
    <row r="447215" hidden="1" x14ac:dyDescent="0.25"/>
    <row r="447216" hidden="1" x14ac:dyDescent="0.25"/>
    <row r="447217" hidden="1" x14ac:dyDescent="0.25"/>
    <row r="447218" hidden="1" x14ac:dyDescent="0.25"/>
    <row r="447219" hidden="1" x14ac:dyDescent="0.25"/>
    <row r="447220" hidden="1" x14ac:dyDescent="0.25"/>
    <row r="447221" hidden="1" x14ac:dyDescent="0.25"/>
    <row r="447222" hidden="1" x14ac:dyDescent="0.25"/>
    <row r="447223" hidden="1" x14ac:dyDescent="0.25"/>
    <row r="447224" hidden="1" x14ac:dyDescent="0.25"/>
    <row r="447225" hidden="1" x14ac:dyDescent="0.25"/>
    <row r="447226" hidden="1" x14ac:dyDescent="0.25"/>
    <row r="447227" hidden="1" x14ac:dyDescent="0.25"/>
    <row r="447228" hidden="1" x14ac:dyDescent="0.25"/>
    <row r="447229" hidden="1" x14ac:dyDescent="0.25"/>
    <row r="447230" hidden="1" x14ac:dyDescent="0.25"/>
    <row r="447231" hidden="1" x14ac:dyDescent="0.25"/>
    <row r="447232" hidden="1" x14ac:dyDescent="0.25"/>
    <row r="447233" hidden="1" x14ac:dyDescent="0.25"/>
    <row r="447234" hidden="1" x14ac:dyDescent="0.25"/>
    <row r="447235" hidden="1" x14ac:dyDescent="0.25"/>
    <row r="447236" hidden="1" x14ac:dyDescent="0.25"/>
    <row r="447237" hidden="1" x14ac:dyDescent="0.25"/>
    <row r="447238" hidden="1" x14ac:dyDescent="0.25"/>
    <row r="447239" hidden="1" x14ac:dyDescent="0.25"/>
    <row r="447240" hidden="1" x14ac:dyDescent="0.25"/>
    <row r="447241" hidden="1" x14ac:dyDescent="0.25"/>
    <row r="447242" hidden="1" x14ac:dyDescent="0.25"/>
    <row r="447243" hidden="1" x14ac:dyDescent="0.25"/>
    <row r="447244" hidden="1" x14ac:dyDescent="0.25"/>
    <row r="447245" hidden="1" x14ac:dyDescent="0.25"/>
    <row r="447246" hidden="1" x14ac:dyDescent="0.25"/>
    <row r="447247" hidden="1" x14ac:dyDescent="0.25"/>
    <row r="447248" hidden="1" x14ac:dyDescent="0.25"/>
    <row r="447249" hidden="1" x14ac:dyDescent="0.25"/>
    <row r="447250" hidden="1" x14ac:dyDescent="0.25"/>
    <row r="447251" hidden="1" x14ac:dyDescent="0.25"/>
    <row r="447252" hidden="1" x14ac:dyDescent="0.25"/>
    <row r="447253" hidden="1" x14ac:dyDescent="0.25"/>
    <row r="447254" hidden="1" x14ac:dyDescent="0.25"/>
    <row r="447255" hidden="1" x14ac:dyDescent="0.25"/>
    <row r="447256" hidden="1" x14ac:dyDescent="0.25"/>
    <row r="447257" hidden="1" x14ac:dyDescent="0.25"/>
    <row r="447258" hidden="1" x14ac:dyDescent="0.25"/>
    <row r="447259" hidden="1" x14ac:dyDescent="0.25"/>
    <row r="447260" hidden="1" x14ac:dyDescent="0.25"/>
    <row r="447261" hidden="1" x14ac:dyDescent="0.25"/>
    <row r="447262" hidden="1" x14ac:dyDescent="0.25"/>
    <row r="447263" hidden="1" x14ac:dyDescent="0.25"/>
    <row r="447264" hidden="1" x14ac:dyDescent="0.25"/>
    <row r="447265" hidden="1" x14ac:dyDescent="0.25"/>
    <row r="447266" hidden="1" x14ac:dyDescent="0.25"/>
    <row r="447267" hidden="1" x14ac:dyDescent="0.25"/>
    <row r="447268" hidden="1" x14ac:dyDescent="0.25"/>
    <row r="447269" hidden="1" x14ac:dyDescent="0.25"/>
    <row r="447270" hidden="1" x14ac:dyDescent="0.25"/>
    <row r="447271" hidden="1" x14ac:dyDescent="0.25"/>
    <row r="447272" hidden="1" x14ac:dyDescent="0.25"/>
    <row r="447273" hidden="1" x14ac:dyDescent="0.25"/>
    <row r="447274" hidden="1" x14ac:dyDescent="0.25"/>
    <row r="447275" hidden="1" x14ac:dyDescent="0.25"/>
    <row r="447276" hidden="1" x14ac:dyDescent="0.25"/>
    <row r="447277" hidden="1" x14ac:dyDescent="0.25"/>
    <row r="447278" hidden="1" x14ac:dyDescent="0.25"/>
    <row r="447279" hidden="1" x14ac:dyDescent="0.25"/>
    <row r="447280" hidden="1" x14ac:dyDescent="0.25"/>
    <row r="447281" hidden="1" x14ac:dyDescent="0.25"/>
    <row r="447282" hidden="1" x14ac:dyDescent="0.25"/>
    <row r="447283" hidden="1" x14ac:dyDescent="0.25"/>
    <row r="447284" hidden="1" x14ac:dyDescent="0.25"/>
    <row r="447285" hidden="1" x14ac:dyDescent="0.25"/>
    <row r="447286" hidden="1" x14ac:dyDescent="0.25"/>
    <row r="447287" hidden="1" x14ac:dyDescent="0.25"/>
    <row r="447288" hidden="1" x14ac:dyDescent="0.25"/>
    <row r="447289" hidden="1" x14ac:dyDescent="0.25"/>
    <row r="447290" hidden="1" x14ac:dyDescent="0.25"/>
    <row r="447291" hidden="1" x14ac:dyDescent="0.25"/>
    <row r="447292" hidden="1" x14ac:dyDescent="0.25"/>
    <row r="447293" hidden="1" x14ac:dyDescent="0.25"/>
    <row r="447294" hidden="1" x14ac:dyDescent="0.25"/>
    <row r="447295" hidden="1" x14ac:dyDescent="0.25"/>
    <row r="447296" hidden="1" x14ac:dyDescent="0.25"/>
    <row r="447297" hidden="1" x14ac:dyDescent="0.25"/>
    <row r="447298" hidden="1" x14ac:dyDescent="0.25"/>
    <row r="447299" hidden="1" x14ac:dyDescent="0.25"/>
    <row r="447300" hidden="1" x14ac:dyDescent="0.25"/>
    <row r="447301" hidden="1" x14ac:dyDescent="0.25"/>
    <row r="447302" hidden="1" x14ac:dyDescent="0.25"/>
    <row r="447303" hidden="1" x14ac:dyDescent="0.25"/>
    <row r="447304" hidden="1" x14ac:dyDescent="0.25"/>
    <row r="447305" hidden="1" x14ac:dyDescent="0.25"/>
    <row r="447306" hidden="1" x14ac:dyDescent="0.25"/>
    <row r="447307" hidden="1" x14ac:dyDescent="0.25"/>
    <row r="447308" hidden="1" x14ac:dyDescent="0.25"/>
    <row r="447309" hidden="1" x14ac:dyDescent="0.25"/>
    <row r="447310" hidden="1" x14ac:dyDescent="0.25"/>
    <row r="447311" hidden="1" x14ac:dyDescent="0.25"/>
    <row r="447312" hidden="1" x14ac:dyDescent="0.25"/>
    <row r="447313" hidden="1" x14ac:dyDescent="0.25"/>
    <row r="447314" hidden="1" x14ac:dyDescent="0.25"/>
    <row r="447315" hidden="1" x14ac:dyDescent="0.25"/>
    <row r="447316" hidden="1" x14ac:dyDescent="0.25"/>
    <row r="447317" hidden="1" x14ac:dyDescent="0.25"/>
    <row r="447318" hidden="1" x14ac:dyDescent="0.25"/>
    <row r="447319" hidden="1" x14ac:dyDescent="0.25"/>
    <row r="447320" hidden="1" x14ac:dyDescent="0.25"/>
    <row r="447321" hidden="1" x14ac:dyDescent="0.25"/>
    <row r="447322" hidden="1" x14ac:dyDescent="0.25"/>
    <row r="447323" hidden="1" x14ac:dyDescent="0.25"/>
    <row r="447324" hidden="1" x14ac:dyDescent="0.25"/>
    <row r="447325" hidden="1" x14ac:dyDescent="0.25"/>
    <row r="447326" hidden="1" x14ac:dyDescent="0.25"/>
    <row r="447327" hidden="1" x14ac:dyDescent="0.25"/>
    <row r="447328" hidden="1" x14ac:dyDescent="0.25"/>
    <row r="447329" hidden="1" x14ac:dyDescent="0.25"/>
    <row r="447330" hidden="1" x14ac:dyDescent="0.25"/>
    <row r="447331" hidden="1" x14ac:dyDescent="0.25"/>
    <row r="447332" hidden="1" x14ac:dyDescent="0.25"/>
    <row r="447333" hidden="1" x14ac:dyDescent="0.25"/>
    <row r="447334" hidden="1" x14ac:dyDescent="0.25"/>
    <row r="447335" hidden="1" x14ac:dyDescent="0.25"/>
    <row r="447336" hidden="1" x14ac:dyDescent="0.25"/>
    <row r="447337" hidden="1" x14ac:dyDescent="0.25"/>
    <row r="447338" hidden="1" x14ac:dyDescent="0.25"/>
    <row r="447339" hidden="1" x14ac:dyDescent="0.25"/>
    <row r="447340" hidden="1" x14ac:dyDescent="0.25"/>
    <row r="447341" hidden="1" x14ac:dyDescent="0.25"/>
    <row r="447342" hidden="1" x14ac:dyDescent="0.25"/>
    <row r="447343" hidden="1" x14ac:dyDescent="0.25"/>
    <row r="447344" hidden="1" x14ac:dyDescent="0.25"/>
    <row r="447345" hidden="1" x14ac:dyDescent="0.25"/>
    <row r="447346" hidden="1" x14ac:dyDescent="0.25"/>
    <row r="447347" hidden="1" x14ac:dyDescent="0.25"/>
    <row r="447348" hidden="1" x14ac:dyDescent="0.25"/>
    <row r="447349" hidden="1" x14ac:dyDescent="0.25"/>
    <row r="447350" hidden="1" x14ac:dyDescent="0.25"/>
    <row r="447351" hidden="1" x14ac:dyDescent="0.25"/>
    <row r="447352" hidden="1" x14ac:dyDescent="0.25"/>
    <row r="447353" hidden="1" x14ac:dyDescent="0.25"/>
    <row r="447354" hidden="1" x14ac:dyDescent="0.25"/>
    <row r="447355" hidden="1" x14ac:dyDescent="0.25"/>
    <row r="447356" hidden="1" x14ac:dyDescent="0.25"/>
    <row r="447357" hidden="1" x14ac:dyDescent="0.25"/>
    <row r="447358" hidden="1" x14ac:dyDescent="0.25"/>
    <row r="447359" hidden="1" x14ac:dyDescent="0.25"/>
    <row r="447360" hidden="1" x14ac:dyDescent="0.25"/>
    <row r="447361" hidden="1" x14ac:dyDescent="0.25"/>
    <row r="447362" hidden="1" x14ac:dyDescent="0.25"/>
    <row r="447363" hidden="1" x14ac:dyDescent="0.25"/>
    <row r="447364" hidden="1" x14ac:dyDescent="0.25"/>
    <row r="447365" hidden="1" x14ac:dyDescent="0.25"/>
    <row r="447366" hidden="1" x14ac:dyDescent="0.25"/>
    <row r="447367" hidden="1" x14ac:dyDescent="0.25"/>
    <row r="447368" hidden="1" x14ac:dyDescent="0.25"/>
    <row r="447369" hidden="1" x14ac:dyDescent="0.25"/>
    <row r="447370" hidden="1" x14ac:dyDescent="0.25"/>
    <row r="447371" hidden="1" x14ac:dyDescent="0.25"/>
    <row r="447372" hidden="1" x14ac:dyDescent="0.25"/>
    <row r="447373" hidden="1" x14ac:dyDescent="0.25"/>
    <row r="447374" hidden="1" x14ac:dyDescent="0.25"/>
    <row r="447375" hidden="1" x14ac:dyDescent="0.25"/>
    <row r="447376" hidden="1" x14ac:dyDescent="0.25"/>
    <row r="447377" hidden="1" x14ac:dyDescent="0.25"/>
    <row r="447378" hidden="1" x14ac:dyDescent="0.25"/>
    <row r="447379" hidden="1" x14ac:dyDescent="0.25"/>
    <row r="447380" hidden="1" x14ac:dyDescent="0.25"/>
    <row r="447381" hidden="1" x14ac:dyDescent="0.25"/>
    <row r="447382" hidden="1" x14ac:dyDescent="0.25"/>
    <row r="447383" hidden="1" x14ac:dyDescent="0.25"/>
    <row r="447384" hidden="1" x14ac:dyDescent="0.25"/>
    <row r="447385" hidden="1" x14ac:dyDescent="0.25"/>
    <row r="447386" hidden="1" x14ac:dyDescent="0.25"/>
    <row r="447387" hidden="1" x14ac:dyDescent="0.25"/>
    <row r="447388" hidden="1" x14ac:dyDescent="0.25"/>
    <row r="447389" hidden="1" x14ac:dyDescent="0.25"/>
    <row r="447390" hidden="1" x14ac:dyDescent="0.25"/>
    <row r="447391" hidden="1" x14ac:dyDescent="0.25"/>
    <row r="447392" hidden="1" x14ac:dyDescent="0.25"/>
    <row r="447393" hidden="1" x14ac:dyDescent="0.25"/>
    <row r="447394" hidden="1" x14ac:dyDescent="0.25"/>
    <row r="447395" hidden="1" x14ac:dyDescent="0.25"/>
    <row r="447396" hidden="1" x14ac:dyDescent="0.25"/>
    <row r="447397" hidden="1" x14ac:dyDescent="0.25"/>
    <row r="447398" hidden="1" x14ac:dyDescent="0.25"/>
    <row r="447399" hidden="1" x14ac:dyDescent="0.25"/>
    <row r="447400" hidden="1" x14ac:dyDescent="0.25"/>
    <row r="447401" hidden="1" x14ac:dyDescent="0.25"/>
    <row r="447402" hidden="1" x14ac:dyDescent="0.25"/>
    <row r="447403" hidden="1" x14ac:dyDescent="0.25"/>
    <row r="447404" hidden="1" x14ac:dyDescent="0.25"/>
    <row r="447405" hidden="1" x14ac:dyDescent="0.25"/>
    <row r="447406" hidden="1" x14ac:dyDescent="0.25"/>
    <row r="447407" hidden="1" x14ac:dyDescent="0.25"/>
    <row r="447408" hidden="1" x14ac:dyDescent="0.25"/>
    <row r="447409" hidden="1" x14ac:dyDescent="0.25"/>
    <row r="447410" hidden="1" x14ac:dyDescent="0.25"/>
    <row r="447411" hidden="1" x14ac:dyDescent="0.25"/>
    <row r="447412" hidden="1" x14ac:dyDescent="0.25"/>
    <row r="447413" hidden="1" x14ac:dyDescent="0.25"/>
    <row r="447414" hidden="1" x14ac:dyDescent="0.25"/>
    <row r="447415" hidden="1" x14ac:dyDescent="0.25"/>
    <row r="447416" hidden="1" x14ac:dyDescent="0.25"/>
    <row r="447417" hidden="1" x14ac:dyDescent="0.25"/>
    <row r="447418" hidden="1" x14ac:dyDescent="0.25"/>
    <row r="447419" hidden="1" x14ac:dyDescent="0.25"/>
    <row r="447420" hidden="1" x14ac:dyDescent="0.25"/>
    <row r="447421" hidden="1" x14ac:dyDescent="0.25"/>
    <row r="447422" hidden="1" x14ac:dyDescent="0.25"/>
    <row r="447423" hidden="1" x14ac:dyDescent="0.25"/>
    <row r="447424" hidden="1" x14ac:dyDescent="0.25"/>
    <row r="447425" hidden="1" x14ac:dyDescent="0.25"/>
    <row r="447426" hidden="1" x14ac:dyDescent="0.25"/>
    <row r="447427" hidden="1" x14ac:dyDescent="0.25"/>
    <row r="447428" hidden="1" x14ac:dyDescent="0.25"/>
    <row r="447429" hidden="1" x14ac:dyDescent="0.25"/>
    <row r="447430" hidden="1" x14ac:dyDescent="0.25"/>
    <row r="447431" hidden="1" x14ac:dyDescent="0.25"/>
    <row r="447432" hidden="1" x14ac:dyDescent="0.25"/>
    <row r="447433" hidden="1" x14ac:dyDescent="0.25"/>
    <row r="447434" hidden="1" x14ac:dyDescent="0.25"/>
    <row r="447435" hidden="1" x14ac:dyDescent="0.25"/>
    <row r="447436" hidden="1" x14ac:dyDescent="0.25"/>
    <row r="447437" hidden="1" x14ac:dyDescent="0.25"/>
    <row r="447438" hidden="1" x14ac:dyDescent="0.25"/>
    <row r="447439" hidden="1" x14ac:dyDescent="0.25"/>
    <row r="447440" hidden="1" x14ac:dyDescent="0.25"/>
    <row r="447441" hidden="1" x14ac:dyDescent="0.25"/>
    <row r="447442" hidden="1" x14ac:dyDescent="0.25"/>
    <row r="447443" hidden="1" x14ac:dyDescent="0.25"/>
    <row r="447444" hidden="1" x14ac:dyDescent="0.25"/>
    <row r="447445" hidden="1" x14ac:dyDescent="0.25"/>
    <row r="447446" hidden="1" x14ac:dyDescent="0.25"/>
    <row r="447447" hidden="1" x14ac:dyDescent="0.25"/>
    <row r="447448" hidden="1" x14ac:dyDescent="0.25"/>
    <row r="447449" hidden="1" x14ac:dyDescent="0.25"/>
    <row r="447450" hidden="1" x14ac:dyDescent="0.25"/>
    <row r="447451" hidden="1" x14ac:dyDescent="0.25"/>
    <row r="447452" hidden="1" x14ac:dyDescent="0.25"/>
    <row r="447453" hidden="1" x14ac:dyDescent="0.25"/>
    <row r="447454" hidden="1" x14ac:dyDescent="0.25"/>
    <row r="447455" hidden="1" x14ac:dyDescent="0.25"/>
    <row r="447456" hidden="1" x14ac:dyDescent="0.25"/>
    <row r="447457" hidden="1" x14ac:dyDescent="0.25"/>
    <row r="447458" hidden="1" x14ac:dyDescent="0.25"/>
    <row r="447459" hidden="1" x14ac:dyDescent="0.25"/>
    <row r="447460" hidden="1" x14ac:dyDescent="0.25"/>
    <row r="447461" hidden="1" x14ac:dyDescent="0.25"/>
    <row r="447462" hidden="1" x14ac:dyDescent="0.25"/>
    <row r="447463" hidden="1" x14ac:dyDescent="0.25"/>
    <row r="447464" hidden="1" x14ac:dyDescent="0.25"/>
    <row r="447465" hidden="1" x14ac:dyDescent="0.25"/>
    <row r="447466" hidden="1" x14ac:dyDescent="0.25"/>
    <row r="447467" hidden="1" x14ac:dyDescent="0.25"/>
    <row r="447468" hidden="1" x14ac:dyDescent="0.25"/>
    <row r="447469" hidden="1" x14ac:dyDescent="0.25"/>
    <row r="447470" hidden="1" x14ac:dyDescent="0.25"/>
    <row r="447471" hidden="1" x14ac:dyDescent="0.25"/>
    <row r="447472" hidden="1" x14ac:dyDescent="0.25"/>
    <row r="447473" hidden="1" x14ac:dyDescent="0.25"/>
    <row r="447474" hidden="1" x14ac:dyDescent="0.25"/>
    <row r="447475" hidden="1" x14ac:dyDescent="0.25"/>
    <row r="447476" hidden="1" x14ac:dyDescent="0.25"/>
    <row r="447477" hidden="1" x14ac:dyDescent="0.25"/>
    <row r="447478" hidden="1" x14ac:dyDescent="0.25"/>
    <row r="447479" hidden="1" x14ac:dyDescent="0.25"/>
    <row r="447480" hidden="1" x14ac:dyDescent="0.25"/>
    <row r="447481" hidden="1" x14ac:dyDescent="0.25"/>
    <row r="447482" hidden="1" x14ac:dyDescent="0.25"/>
    <row r="447483" hidden="1" x14ac:dyDescent="0.25"/>
    <row r="447484" hidden="1" x14ac:dyDescent="0.25"/>
    <row r="447485" hidden="1" x14ac:dyDescent="0.25"/>
    <row r="447486" hidden="1" x14ac:dyDescent="0.25"/>
    <row r="447487" hidden="1" x14ac:dyDescent="0.25"/>
    <row r="447488" hidden="1" x14ac:dyDescent="0.25"/>
    <row r="447489" hidden="1" x14ac:dyDescent="0.25"/>
    <row r="447490" hidden="1" x14ac:dyDescent="0.25"/>
    <row r="447491" hidden="1" x14ac:dyDescent="0.25"/>
    <row r="447492" hidden="1" x14ac:dyDescent="0.25"/>
    <row r="447493" hidden="1" x14ac:dyDescent="0.25"/>
    <row r="447494" hidden="1" x14ac:dyDescent="0.25"/>
    <row r="447495" hidden="1" x14ac:dyDescent="0.25"/>
    <row r="447496" hidden="1" x14ac:dyDescent="0.25"/>
    <row r="447497" hidden="1" x14ac:dyDescent="0.25"/>
    <row r="447498" hidden="1" x14ac:dyDescent="0.25"/>
    <row r="447499" hidden="1" x14ac:dyDescent="0.25"/>
    <row r="447500" hidden="1" x14ac:dyDescent="0.25"/>
    <row r="447501" hidden="1" x14ac:dyDescent="0.25"/>
    <row r="447502" hidden="1" x14ac:dyDescent="0.25"/>
    <row r="447503" hidden="1" x14ac:dyDescent="0.25"/>
    <row r="447504" hidden="1" x14ac:dyDescent="0.25"/>
    <row r="447505" hidden="1" x14ac:dyDescent="0.25"/>
    <row r="447506" hidden="1" x14ac:dyDescent="0.25"/>
    <row r="447507" hidden="1" x14ac:dyDescent="0.25"/>
    <row r="447508" hidden="1" x14ac:dyDescent="0.25"/>
    <row r="447509" hidden="1" x14ac:dyDescent="0.25"/>
    <row r="447510" hidden="1" x14ac:dyDescent="0.25"/>
    <row r="447511" hidden="1" x14ac:dyDescent="0.25"/>
    <row r="447512" hidden="1" x14ac:dyDescent="0.25"/>
    <row r="447513" hidden="1" x14ac:dyDescent="0.25"/>
    <row r="447514" hidden="1" x14ac:dyDescent="0.25"/>
    <row r="447515" hidden="1" x14ac:dyDescent="0.25"/>
    <row r="447516" hidden="1" x14ac:dyDescent="0.25"/>
    <row r="447517" hidden="1" x14ac:dyDescent="0.25"/>
    <row r="447518" hidden="1" x14ac:dyDescent="0.25"/>
    <row r="447519" hidden="1" x14ac:dyDescent="0.25"/>
    <row r="447520" hidden="1" x14ac:dyDescent="0.25"/>
    <row r="447521" hidden="1" x14ac:dyDescent="0.25"/>
    <row r="447522" hidden="1" x14ac:dyDescent="0.25"/>
    <row r="447523" hidden="1" x14ac:dyDescent="0.25"/>
    <row r="447524" hidden="1" x14ac:dyDescent="0.25"/>
    <row r="447525" hidden="1" x14ac:dyDescent="0.25"/>
    <row r="447526" hidden="1" x14ac:dyDescent="0.25"/>
    <row r="447527" hidden="1" x14ac:dyDescent="0.25"/>
    <row r="447528" hidden="1" x14ac:dyDescent="0.25"/>
    <row r="447529" hidden="1" x14ac:dyDescent="0.25"/>
    <row r="447530" hidden="1" x14ac:dyDescent="0.25"/>
    <row r="447531" hidden="1" x14ac:dyDescent="0.25"/>
    <row r="447532" hidden="1" x14ac:dyDescent="0.25"/>
    <row r="447533" hidden="1" x14ac:dyDescent="0.25"/>
    <row r="447534" hidden="1" x14ac:dyDescent="0.25"/>
    <row r="447535" hidden="1" x14ac:dyDescent="0.25"/>
    <row r="447536" hidden="1" x14ac:dyDescent="0.25"/>
    <row r="447537" hidden="1" x14ac:dyDescent="0.25"/>
    <row r="447538" hidden="1" x14ac:dyDescent="0.25"/>
    <row r="447539" hidden="1" x14ac:dyDescent="0.25"/>
    <row r="447540" hidden="1" x14ac:dyDescent="0.25"/>
    <row r="447541" hidden="1" x14ac:dyDescent="0.25"/>
    <row r="447542" hidden="1" x14ac:dyDescent="0.25"/>
    <row r="447543" hidden="1" x14ac:dyDescent="0.25"/>
    <row r="447544" hidden="1" x14ac:dyDescent="0.25"/>
    <row r="447545" hidden="1" x14ac:dyDescent="0.25"/>
    <row r="447546" hidden="1" x14ac:dyDescent="0.25"/>
    <row r="447547" hidden="1" x14ac:dyDescent="0.25"/>
    <row r="447548" hidden="1" x14ac:dyDescent="0.25"/>
    <row r="447549" hidden="1" x14ac:dyDescent="0.25"/>
    <row r="447550" hidden="1" x14ac:dyDescent="0.25"/>
    <row r="447551" hidden="1" x14ac:dyDescent="0.25"/>
    <row r="447552" hidden="1" x14ac:dyDescent="0.25"/>
    <row r="447553" hidden="1" x14ac:dyDescent="0.25"/>
    <row r="447554" hidden="1" x14ac:dyDescent="0.25"/>
    <row r="447555" hidden="1" x14ac:dyDescent="0.25"/>
    <row r="447556" hidden="1" x14ac:dyDescent="0.25"/>
    <row r="447557" hidden="1" x14ac:dyDescent="0.25"/>
    <row r="447558" hidden="1" x14ac:dyDescent="0.25"/>
    <row r="447559" hidden="1" x14ac:dyDescent="0.25"/>
    <row r="447560" hidden="1" x14ac:dyDescent="0.25"/>
    <row r="447561" hidden="1" x14ac:dyDescent="0.25"/>
    <row r="447562" hidden="1" x14ac:dyDescent="0.25"/>
    <row r="447563" hidden="1" x14ac:dyDescent="0.25"/>
    <row r="447564" hidden="1" x14ac:dyDescent="0.25"/>
    <row r="447565" hidden="1" x14ac:dyDescent="0.25"/>
    <row r="447566" hidden="1" x14ac:dyDescent="0.25"/>
    <row r="447567" hidden="1" x14ac:dyDescent="0.25"/>
    <row r="447568" hidden="1" x14ac:dyDescent="0.25"/>
    <row r="447569" hidden="1" x14ac:dyDescent="0.25"/>
    <row r="447570" hidden="1" x14ac:dyDescent="0.25"/>
    <row r="447571" hidden="1" x14ac:dyDescent="0.25"/>
    <row r="447572" hidden="1" x14ac:dyDescent="0.25"/>
    <row r="447573" hidden="1" x14ac:dyDescent="0.25"/>
    <row r="447574" hidden="1" x14ac:dyDescent="0.25"/>
    <row r="447575" hidden="1" x14ac:dyDescent="0.25"/>
    <row r="447576" hidden="1" x14ac:dyDescent="0.25"/>
    <row r="447577" hidden="1" x14ac:dyDescent="0.25"/>
    <row r="447578" hidden="1" x14ac:dyDescent="0.25"/>
    <row r="447579" hidden="1" x14ac:dyDescent="0.25"/>
    <row r="447580" hidden="1" x14ac:dyDescent="0.25"/>
    <row r="447581" hidden="1" x14ac:dyDescent="0.25"/>
    <row r="447582" hidden="1" x14ac:dyDescent="0.25"/>
    <row r="447583" hidden="1" x14ac:dyDescent="0.25"/>
    <row r="447584" hidden="1" x14ac:dyDescent="0.25"/>
    <row r="447585" hidden="1" x14ac:dyDescent="0.25"/>
    <row r="447586" hidden="1" x14ac:dyDescent="0.25"/>
    <row r="447587" hidden="1" x14ac:dyDescent="0.25"/>
    <row r="447588" hidden="1" x14ac:dyDescent="0.25"/>
    <row r="447589" hidden="1" x14ac:dyDescent="0.25"/>
    <row r="447590" hidden="1" x14ac:dyDescent="0.25"/>
    <row r="447591" hidden="1" x14ac:dyDescent="0.25"/>
    <row r="447592" hidden="1" x14ac:dyDescent="0.25"/>
    <row r="447593" hidden="1" x14ac:dyDescent="0.25"/>
    <row r="447594" hidden="1" x14ac:dyDescent="0.25"/>
    <row r="447595" hidden="1" x14ac:dyDescent="0.25"/>
    <row r="447596" hidden="1" x14ac:dyDescent="0.25"/>
    <row r="447597" hidden="1" x14ac:dyDescent="0.25"/>
    <row r="447598" hidden="1" x14ac:dyDescent="0.25"/>
    <row r="447599" hidden="1" x14ac:dyDescent="0.25"/>
    <row r="447600" hidden="1" x14ac:dyDescent="0.25"/>
    <row r="447601" hidden="1" x14ac:dyDescent="0.25"/>
    <row r="447602" hidden="1" x14ac:dyDescent="0.25"/>
    <row r="447603" hidden="1" x14ac:dyDescent="0.25"/>
    <row r="447604" hidden="1" x14ac:dyDescent="0.25"/>
    <row r="447605" hidden="1" x14ac:dyDescent="0.25"/>
    <row r="447606" hidden="1" x14ac:dyDescent="0.25"/>
    <row r="447607" hidden="1" x14ac:dyDescent="0.25"/>
    <row r="447608" hidden="1" x14ac:dyDescent="0.25"/>
    <row r="447609" hidden="1" x14ac:dyDescent="0.25"/>
    <row r="447610" hidden="1" x14ac:dyDescent="0.25"/>
    <row r="447611" hidden="1" x14ac:dyDescent="0.25"/>
    <row r="447612" hidden="1" x14ac:dyDescent="0.25"/>
    <row r="447613" hidden="1" x14ac:dyDescent="0.25"/>
    <row r="447614" hidden="1" x14ac:dyDescent="0.25"/>
    <row r="447615" hidden="1" x14ac:dyDescent="0.25"/>
    <row r="447616" hidden="1" x14ac:dyDescent="0.25"/>
    <row r="447617" hidden="1" x14ac:dyDescent="0.25"/>
    <row r="447618" hidden="1" x14ac:dyDescent="0.25"/>
    <row r="447619" hidden="1" x14ac:dyDescent="0.25"/>
    <row r="447620" hidden="1" x14ac:dyDescent="0.25"/>
    <row r="447621" hidden="1" x14ac:dyDescent="0.25"/>
    <row r="447622" hidden="1" x14ac:dyDescent="0.25"/>
    <row r="447623" hidden="1" x14ac:dyDescent="0.25"/>
    <row r="447624" hidden="1" x14ac:dyDescent="0.25"/>
    <row r="447625" hidden="1" x14ac:dyDescent="0.25"/>
    <row r="447626" hidden="1" x14ac:dyDescent="0.25"/>
    <row r="447627" hidden="1" x14ac:dyDescent="0.25"/>
    <row r="447628" hidden="1" x14ac:dyDescent="0.25"/>
    <row r="447629" hidden="1" x14ac:dyDescent="0.25"/>
    <row r="447630" hidden="1" x14ac:dyDescent="0.25"/>
    <row r="447631" hidden="1" x14ac:dyDescent="0.25"/>
    <row r="447632" hidden="1" x14ac:dyDescent="0.25"/>
    <row r="447633" hidden="1" x14ac:dyDescent="0.25"/>
    <row r="447634" hidden="1" x14ac:dyDescent="0.25"/>
    <row r="447635" hidden="1" x14ac:dyDescent="0.25"/>
    <row r="447636" hidden="1" x14ac:dyDescent="0.25"/>
    <row r="447637" hidden="1" x14ac:dyDescent="0.25"/>
    <row r="447638" hidden="1" x14ac:dyDescent="0.25"/>
    <row r="447639" hidden="1" x14ac:dyDescent="0.25"/>
    <row r="447640" hidden="1" x14ac:dyDescent="0.25"/>
    <row r="447641" hidden="1" x14ac:dyDescent="0.25"/>
    <row r="447642" hidden="1" x14ac:dyDescent="0.25"/>
    <row r="447643" hidden="1" x14ac:dyDescent="0.25"/>
    <row r="447644" hidden="1" x14ac:dyDescent="0.25"/>
    <row r="447645" hidden="1" x14ac:dyDescent="0.25"/>
    <row r="447646" hidden="1" x14ac:dyDescent="0.25"/>
    <row r="447647" hidden="1" x14ac:dyDescent="0.25"/>
    <row r="447648" hidden="1" x14ac:dyDescent="0.25"/>
    <row r="447649" hidden="1" x14ac:dyDescent="0.25"/>
    <row r="447650" hidden="1" x14ac:dyDescent="0.25"/>
    <row r="447651" hidden="1" x14ac:dyDescent="0.25"/>
    <row r="447652" hidden="1" x14ac:dyDescent="0.25"/>
    <row r="447653" hidden="1" x14ac:dyDescent="0.25"/>
    <row r="447654" hidden="1" x14ac:dyDescent="0.25"/>
    <row r="447655" hidden="1" x14ac:dyDescent="0.25"/>
    <row r="447656" hidden="1" x14ac:dyDescent="0.25"/>
    <row r="447657" hidden="1" x14ac:dyDescent="0.25"/>
    <row r="447658" hidden="1" x14ac:dyDescent="0.25"/>
    <row r="447659" hidden="1" x14ac:dyDescent="0.25"/>
    <row r="447660" hidden="1" x14ac:dyDescent="0.25"/>
    <row r="447661" hidden="1" x14ac:dyDescent="0.25"/>
    <row r="447662" hidden="1" x14ac:dyDescent="0.25"/>
    <row r="447663" hidden="1" x14ac:dyDescent="0.25"/>
    <row r="447664" hidden="1" x14ac:dyDescent="0.25"/>
    <row r="447665" hidden="1" x14ac:dyDescent="0.25"/>
    <row r="447666" hidden="1" x14ac:dyDescent="0.25"/>
    <row r="447667" hidden="1" x14ac:dyDescent="0.25"/>
    <row r="447668" hidden="1" x14ac:dyDescent="0.25"/>
    <row r="447669" hidden="1" x14ac:dyDescent="0.25"/>
    <row r="447670" hidden="1" x14ac:dyDescent="0.25"/>
    <row r="447671" hidden="1" x14ac:dyDescent="0.25"/>
    <row r="447672" hidden="1" x14ac:dyDescent="0.25"/>
    <row r="447673" hidden="1" x14ac:dyDescent="0.25"/>
    <row r="447674" hidden="1" x14ac:dyDescent="0.25"/>
    <row r="447675" hidden="1" x14ac:dyDescent="0.25"/>
    <row r="447676" hidden="1" x14ac:dyDescent="0.25"/>
    <row r="447677" hidden="1" x14ac:dyDescent="0.25"/>
    <row r="447678" hidden="1" x14ac:dyDescent="0.25"/>
    <row r="447679" hidden="1" x14ac:dyDescent="0.25"/>
    <row r="447680" hidden="1" x14ac:dyDescent="0.25"/>
    <row r="447681" hidden="1" x14ac:dyDescent="0.25"/>
    <row r="447682" hidden="1" x14ac:dyDescent="0.25"/>
    <row r="447683" hidden="1" x14ac:dyDescent="0.25"/>
    <row r="447684" hidden="1" x14ac:dyDescent="0.25"/>
    <row r="447685" hidden="1" x14ac:dyDescent="0.25"/>
    <row r="447686" hidden="1" x14ac:dyDescent="0.25"/>
    <row r="447687" hidden="1" x14ac:dyDescent="0.25"/>
    <row r="447688" hidden="1" x14ac:dyDescent="0.25"/>
    <row r="447689" hidden="1" x14ac:dyDescent="0.25"/>
    <row r="447690" hidden="1" x14ac:dyDescent="0.25"/>
    <row r="447691" hidden="1" x14ac:dyDescent="0.25"/>
    <row r="447692" hidden="1" x14ac:dyDescent="0.25"/>
    <row r="447693" hidden="1" x14ac:dyDescent="0.25"/>
    <row r="447694" hidden="1" x14ac:dyDescent="0.25"/>
    <row r="447695" hidden="1" x14ac:dyDescent="0.25"/>
    <row r="447696" hidden="1" x14ac:dyDescent="0.25"/>
    <row r="447697" hidden="1" x14ac:dyDescent="0.25"/>
    <row r="447698" hidden="1" x14ac:dyDescent="0.25"/>
    <row r="447699" hidden="1" x14ac:dyDescent="0.25"/>
    <row r="447700" hidden="1" x14ac:dyDescent="0.25"/>
    <row r="447701" hidden="1" x14ac:dyDescent="0.25"/>
    <row r="447702" hidden="1" x14ac:dyDescent="0.25"/>
    <row r="447703" hidden="1" x14ac:dyDescent="0.25"/>
    <row r="447704" hidden="1" x14ac:dyDescent="0.25"/>
    <row r="447705" hidden="1" x14ac:dyDescent="0.25"/>
    <row r="447706" hidden="1" x14ac:dyDescent="0.25"/>
    <row r="447707" hidden="1" x14ac:dyDescent="0.25"/>
    <row r="447708" hidden="1" x14ac:dyDescent="0.25"/>
    <row r="447709" hidden="1" x14ac:dyDescent="0.25"/>
    <row r="447710" hidden="1" x14ac:dyDescent="0.25"/>
    <row r="447711" hidden="1" x14ac:dyDescent="0.25"/>
    <row r="447712" hidden="1" x14ac:dyDescent="0.25"/>
    <row r="447713" hidden="1" x14ac:dyDescent="0.25"/>
    <row r="447714" hidden="1" x14ac:dyDescent="0.25"/>
    <row r="447715" hidden="1" x14ac:dyDescent="0.25"/>
    <row r="447716" hidden="1" x14ac:dyDescent="0.25"/>
    <row r="447717" hidden="1" x14ac:dyDescent="0.25"/>
    <row r="447718" hidden="1" x14ac:dyDescent="0.25"/>
    <row r="447719" hidden="1" x14ac:dyDescent="0.25"/>
    <row r="447720" hidden="1" x14ac:dyDescent="0.25"/>
    <row r="447721" hidden="1" x14ac:dyDescent="0.25"/>
    <row r="447722" hidden="1" x14ac:dyDescent="0.25"/>
    <row r="447723" hidden="1" x14ac:dyDescent="0.25"/>
    <row r="447724" hidden="1" x14ac:dyDescent="0.25"/>
    <row r="447725" hidden="1" x14ac:dyDescent="0.25"/>
    <row r="447726" hidden="1" x14ac:dyDescent="0.25"/>
    <row r="447727" hidden="1" x14ac:dyDescent="0.25"/>
    <row r="447728" hidden="1" x14ac:dyDescent="0.25"/>
    <row r="447729" hidden="1" x14ac:dyDescent="0.25"/>
    <row r="447730" hidden="1" x14ac:dyDescent="0.25"/>
    <row r="447731" hidden="1" x14ac:dyDescent="0.25"/>
    <row r="447732" hidden="1" x14ac:dyDescent="0.25"/>
    <row r="447733" hidden="1" x14ac:dyDescent="0.25"/>
    <row r="447734" hidden="1" x14ac:dyDescent="0.25"/>
    <row r="447735" hidden="1" x14ac:dyDescent="0.25"/>
    <row r="447736" hidden="1" x14ac:dyDescent="0.25"/>
    <row r="447737" hidden="1" x14ac:dyDescent="0.25"/>
    <row r="447738" hidden="1" x14ac:dyDescent="0.25"/>
    <row r="447739" hidden="1" x14ac:dyDescent="0.25"/>
    <row r="447740" hidden="1" x14ac:dyDescent="0.25"/>
    <row r="447741" hidden="1" x14ac:dyDescent="0.25"/>
    <row r="447742" hidden="1" x14ac:dyDescent="0.25"/>
    <row r="447743" hidden="1" x14ac:dyDescent="0.25"/>
    <row r="447744" hidden="1" x14ac:dyDescent="0.25"/>
    <row r="447745" hidden="1" x14ac:dyDescent="0.25"/>
    <row r="447746" hidden="1" x14ac:dyDescent="0.25"/>
    <row r="447747" hidden="1" x14ac:dyDescent="0.25"/>
    <row r="447748" hidden="1" x14ac:dyDescent="0.25"/>
    <row r="447749" hidden="1" x14ac:dyDescent="0.25"/>
    <row r="447750" hidden="1" x14ac:dyDescent="0.25"/>
    <row r="447751" hidden="1" x14ac:dyDescent="0.25"/>
    <row r="447752" hidden="1" x14ac:dyDescent="0.25"/>
    <row r="447753" hidden="1" x14ac:dyDescent="0.25"/>
    <row r="447754" hidden="1" x14ac:dyDescent="0.25"/>
    <row r="447755" hidden="1" x14ac:dyDescent="0.25"/>
    <row r="447756" hidden="1" x14ac:dyDescent="0.25"/>
    <row r="447757" hidden="1" x14ac:dyDescent="0.25"/>
    <row r="447758" hidden="1" x14ac:dyDescent="0.25"/>
    <row r="447759" hidden="1" x14ac:dyDescent="0.25"/>
    <row r="447760" hidden="1" x14ac:dyDescent="0.25"/>
    <row r="447761" hidden="1" x14ac:dyDescent="0.25"/>
    <row r="447762" hidden="1" x14ac:dyDescent="0.25"/>
    <row r="447763" hidden="1" x14ac:dyDescent="0.25"/>
    <row r="447764" hidden="1" x14ac:dyDescent="0.25"/>
    <row r="447765" hidden="1" x14ac:dyDescent="0.25"/>
    <row r="447766" hidden="1" x14ac:dyDescent="0.25"/>
    <row r="447767" hidden="1" x14ac:dyDescent="0.25"/>
    <row r="447768" hidden="1" x14ac:dyDescent="0.25"/>
    <row r="447769" hidden="1" x14ac:dyDescent="0.25"/>
    <row r="447770" hidden="1" x14ac:dyDescent="0.25"/>
    <row r="447771" hidden="1" x14ac:dyDescent="0.25"/>
    <row r="447772" hidden="1" x14ac:dyDescent="0.25"/>
    <row r="447773" hidden="1" x14ac:dyDescent="0.25"/>
    <row r="447774" hidden="1" x14ac:dyDescent="0.25"/>
    <row r="447775" hidden="1" x14ac:dyDescent="0.25"/>
    <row r="447776" hidden="1" x14ac:dyDescent="0.25"/>
    <row r="447777" hidden="1" x14ac:dyDescent="0.25"/>
    <row r="447778" hidden="1" x14ac:dyDescent="0.25"/>
    <row r="447779" hidden="1" x14ac:dyDescent="0.25"/>
    <row r="447780" hidden="1" x14ac:dyDescent="0.25"/>
    <row r="447781" hidden="1" x14ac:dyDescent="0.25"/>
    <row r="447782" hidden="1" x14ac:dyDescent="0.25"/>
    <row r="447783" hidden="1" x14ac:dyDescent="0.25"/>
    <row r="447784" hidden="1" x14ac:dyDescent="0.25"/>
    <row r="447785" hidden="1" x14ac:dyDescent="0.25"/>
    <row r="447786" hidden="1" x14ac:dyDescent="0.25"/>
    <row r="447787" hidden="1" x14ac:dyDescent="0.25"/>
    <row r="447788" hidden="1" x14ac:dyDescent="0.25"/>
    <row r="447789" hidden="1" x14ac:dyDescent="0.25"/>
    <row r="447790" hidden="1" x14ac:dyDescent="0.25"/>
    <row r="447791" hidden="1" x14ac:dyDescent="0.25"/>
    <row r="447792" hidden="1" x14ac:dyDescent="0.25"/>
    <row r="447793" hidden="1" x14ac:dyDescent="0.25"/>
    <row r="447794" hidden="1" x14ac:dyDescent="0.25"/>
    <row r="447795" hidden="1" x14ac:dyDescent="0.25"/>
    <row r="447796" hidden="1" x14ac:dyDescent="0.25"/>
    <row r="447797" hidden="1" x14ac:dyDescent="0.25"/>
    <row r="447798" hidden="1" x14ac:dyDescent="0.25"/>
    <row r="447799" hidden="1" x14ac:dyDescent="0.25"/>
    <row r="447800" hidden="1" x14ac:dyDescent="0.25"/>
    <row r="447801" hidden="1" x14ac:dyDescent="0.25"/>
    <row r="447802" hidden="1" x14ac:dyDescent="0.25"/>
    <row r="447803" hidden="1" x14ac:dyDescent="0.25"/>
    <row r="447804" hidden="1" x14ac:dyDescent="0.25"/>
    <row r="447805" hidden="1" x14ac:dyDescent="0.25"/>
    <row r="447806" hidden="1" x14ac:dyDescent="0.25"/>
    <row r="447807" hidden="1" x14ac:dyDescent="0.25"/>
    <row r="447808" hidden="1" x14ac:dyDescent="0.25"/>
    <row r="447809" hidden="1" x14ac:dyDescent="0.25"/>
    <row r="447810" hidden="1" x14ac:dyDescent="0.25"/>
    <row r="447811" hidden="1" x14ac:dyDescent="0.25"/>
    <row r="447812" hidden="1" x14ac:dyDescent="0.25"/>
    <row r="447813" hidden="1" x14ac:dyDescent="0.25"/>
    <row r="447814" hidden="1" x14ac:dyDescent="0.25"/>
    <row r="447815" hidden="1" x14ac:dyDescent="0.25"/>
    <row r="447816" hidden="1" x14ac:dyDescent="0.25"/>
    <row r="447817" hidden="1" x14ac:dyDescent="0.25"/>
    <row r="447818" hidden="1" x14ac:dyDescent="0.25"/>
    <row r="447819" hidden="1" x14ac:dyDescent="0.25"/>
    <row r="447820" hidden="1" x14ac:dyDescent="0.25"/>
    <row r="447821" hidden="1" x14ac:dyDescent="0.25"/>
    <row r="447822" hidden="1" x14ac:dyDescent="0.25"/>
    <row r="447823" hidden="1" x14ac:dyDescent="0.25"/>
    <row r="447824" hidden="1" x14ac:dyDescent="0.25"/>
    <row r="447825" hidden="1" x14ac:dyDescent="0.25"/>
    <row r="447826" hidden="1" x14ac:dyDescent="0.25"/>
    <row r="447827" hidden="1" x14ac:dyDescent="0.25"/>
    <row r="447828" hidden="1" x14ac:dyDescent="0.25"/>
    <row r="447829" hidden="1" x14ac:dyDescent="0.25"/>
    <row r="447830" hidden="1" x14ac:dyDescent="0.25"/>
    <row r="447831" hidden="1" x14ac:dyDescent="0.25"/>
    <row r="447832" hidden="1" x14ac:dyDescent="0.25"/>
    <row r="447833" hidden="1" x14ac:dyDescent="0.25"/>
    <row r="447834" hidden="1" x14ac:dyDescent="0.25"/>
    <row r="447835" hidden="1" x14ac:dyDescent="0.25"/>
    <row r="447836" hidden="1" x14ac:dyDescent="0.25"/>
    <row r="447837" hidden="1" x14ac:dyDescent="0.25"/>
    <row r="447838" hidden="1" x14ac:dyDescent="0.25"/>
    <row r="447839" hidden="1" x14ac:dyDescent="0.25"/>
    <row r="447840" hidden="1" x14ac:dyDescent="0.25"/>
    <row r="447841" hidden="1" x14ac:dyDescent="0.25"/>
    <row r="447842" hidden="1" x14ac:dyDescent="0.25"/>
    <row r="447843" hidden="1" x14ac:dyDescent="0.25"/>
    <row r="447844" hidden="1" x14ac:dyDescent="0.25"/>
    <row r="447845" hidden="1" x14ac:dyDescent="0.25"/>
    <row r="447846" hidden="1" x14ac:dyDescent="0.25"/>
    <row r="447847" hidden="1" x14ac:dyDescent="0.25"/>
    <row r="447848" hidden="1" x14ac:dyDescent="0.25"/>
    <row r="447849" hidden="1" x14ac:dyDescent="0.25"/>
    <row r="447850" hidden="1" x14ac:dyDescent="0.25"/>
    <row r="447851" hidden="1" x14ac:dyDescent="0.25"/>
    <row r="447852" hidden="1" x14ac:dyDescent="0.25"/>
    <row r="447853" hidden="1" x14ac:dyDescent="0.25"/>
    <row r="447854" hidden="1" x14ac:dyDescent="0.25"/>
    <row r="447855" hidden="1" x14ac:dyDescent="0.25"/>
    <row r="447856" hidden="1" x14ac:dyDescent="0.25"/>
    <row r="447857" hidden="1" x14ac:dyDescent="0.25"/>
    <row r="447858" hidden="1" x14ac:dyDescent="0.25"/>
    <row r="447859" hidden="1" x14ac:dyDescent="0.25"/>
    <row r="447860" hidden="1" x14ac:dyDescent="0.25"/>
    <row r="447861" hidden="1" x14ac:dyDescent="0.25"/>
    <row r="447862" hidden="1" x14ac:dyDescent="0.25"/>
    <row r="447863" hidden="1" x14ac:dyDescent="0.25"/>
    <row r="447864" hidden="1" x14ac:dyDescent="0.25"/>
    <row r="447865" hidden="1" x14ac:dyDescent="0.25"/>
    <row r="447866" hidden="1" x14ac:dyDescent="0.25"/>
    <row r="447867" hidden="1" x14ac:dyDescent="0.25"/>
    <row r="447868" hidden="1" x14ac:dyDescent="0.25"/>
    <row r="447869" hidden="1" x14ac:dyDescent="0.25"/>
    <row r="447870" hidden="1" x14ac:dyDescent="0.25"/>
    <row r="447871" hidden="1" x14ac:dyDescent="0.25"/>
    <row r="447872" hidden="1" x14ac:dyDescent="0.25"/>
    <row r="447873" hidden="1" x14ac:dyDescent="0.25"/>
    <row r="447874" hidden="1" x14ac:dyDescent="0.25"/>
    <row r="447875" hidden="1" x14ac:dyDescent="0.25"/>
    <row r="447876" hidden="1" x14ac:dyDescent="0.25"/>
    <row r="447877" hidden="1" x14ac:dyDescent="0.25"/>
    <row r="447878" hidden="1" x14ac:dyDescent="0.25"/>
    <row r="447879" hidden="1" x14ac:dyDescent="0.25"/>
    <row r="447880" hidden="1" x14ac:dyDescent="0.25"/>
    <row r="447881" hidden="1" x14ac:dyDescent="0.25"/>
    <row r="447882" hidden="1" x14ac:dyDescent="0.25"/>
    <row r="447883" hidden="1" x14ac:dyDescent="0.25"/>
    <row r="447884" hidden="1" x14ac:dyDescent="0.25"/>
    <row r="447885" hidden="1" x14ac:dyDescent="0.25"/>
    <row r="447886" hidden="1" x14ac:dyDescent="0.25"/>
    <row r="447887" hidden="1" x14ac:dyDescent="0.25"/>
    <row r="447888" hidden="1" x14ac:dyDescent="0.25"/>
    <row r="447889" hidden="1" x14ac:dyDescent="0.25"/>
    <row r="447890" hidden="1" x14ac:dyDescent="0.25"/>
    <row r="447891" hidden="1" x14ac:dyDescent="0.25"/>
    <row r="447892" hidden="1" x14ac:dyDescent="0.25"/>
    <row r="447893" hidden="1" x14ac:dyDescent="0.25"/>
    <row r="447894" hidden="1" x14ac:dyDescent="0.25"/>
    <row r="447895" hidden="1" x14ac:dyDescent="0.25"/>
    <row r="447896" hidden="1" x14ac:dyDescent="0.25"/>
    <row r="447897" hidden="1" x14ac:dyDescent="0.25"/>
    <row r="447898" hidden="1" x14ac:dyDescent="0.25"/>
    <row r="447899" hidden="1" x14ac:dyDescent="0.25"/>
    <row r="447900" hidden="1" x14ac:dyDescent="0.25"/>
    <row r="447901" hidden="1" x14ac:dyDescent="0.25"/>
    <row r="447902" hidden="1" x14ac:dyDescent="0.25"/>
    <row r="447903" hidden="1" x14ac:dyDescent="0.25"/>
    <row r="447904" hidden="1" x14ac:dyDescent="0.25"/>
    <row r="447905" hidden="1" x14ac:dyDescent="0.25"/>
    <row r="447906" hidden="1" x14ac:dyDescent="0.25"/>
    <row r="447907" hidden="1" x14ac:dyDescent="0.25"/>
    <row r="447908" hidden="1" x14ac:dyDescent="0.25"/>
    <row r="447909" hidden="1" x14ac:dyDescent="0.25"/>
    <row r="447910" hidden="1" x14ac:dyDescent="0.25"/>
    <row r="447911" hidden="1" x14ac:dyDescent="0.25"/>
    <row r="447912" hidden="1" x14ac:dyDescent="0.25"/>
    <row r="447913" hidden="1" x14ac:dyDescent="0.25"/>
    <row r="447914" hidden="1" x14ac:dyDescent="0.25"/>
    <row r="447915" hidden="1" x14ac:dyDescent="0.25"/>
    <row r="447916" hidden="1" x14ac:dyDescent="0.25"/>
    <row r="447917" hidden="1" x14ac:dyDescent="0.25"/>
    <row r="447918" hidden="1" x14ac:dyDescent="0.25"/>
    <row r="447919" hidden="1" x14ac:dyDescent="0.25"/>
    <row r="447920" hidden="1" x14ac:dyDescent="0.25"/>
    <row r="447921" hidden="1" x14ac:dyDescent="0.25"/>
    <row r="447922" hidden="1" x14ac:dyDescent="0.25"/>
    <row r="447923" hidden="1" x14ac:dyDescent="0.25"/>
    <row r="447924" hidden="1" x14ac:dyDescent="0.25"/>
    <row r="447925" hidden="1" x14ac:dyDescent="0.25"/>
    <row r="447926" hidden="1" x14ac:dyDescent="0.25"/>
    <row r="447927" hidden="1" x14ac:dyDescent="0.25"/>
    <row r="447928" hidden="1" x14ac:dyDescent="0.25"/>
    <row r="447929" hidden="1" x14ac:dyDescent="0.25"/>
    <row r="447930" hidden="1" x14ac:dyDescent="0.25"/>
    <row r="447931" hidden="1" x14ac:dyDescent="0.25"/>
    <row r="447932" hidden="1" x14ac:dyDescent="0.25"/>
    <row r="447933" hidden="1" x14ac:dyDescent="0.25"/>
    <row r="447934" hidden="1" x14ac:dyDescent="0.25"/>
    <row r="447935" hidden="1" x14ac:dyDescent="0.25"/>
    <row r="447936" hidden="1" x14ac:dyDescent="0.25"/>
    <row r="447937" hidden="1" x14ac:dyDescent="0.25"/>
    <row r="447938" hidden="1" x14ac:dyDescent="0.25"/>
    <row r="447939" hidden="1" x14ac:dyDescent="0.25"/>
    <row r="447940" hidden="1" x14ac:dyDescent="0.25"/>
    <row r="447941" hidden="1" x14ac:dyDescent="0.25"/>
    <row r="447942" hidden="1" x14ac:dyDescent="0.25"/>
    <row r="447943" hidden="1" x14ac:dyDescent="0.25"/>
    <row r="447944" hidden="1" x14ac:dyDescent="0.25"/>
    <row r="447945" hidden="1" x14ac:dyDescent="0.25"/>
    <row r="447946" hidden="1" x14ac:dyDescent="0.25"/>
    <row r="447947" hidden="1" x14ac:dyDescent="0.25"/>
    <row r="447948" hidden="1" x14ac:dyDescent="0.25"/>
    <row r="447949" hidden="1" x14ac:dyDescent="0.25"/>
    <row r="447950" hidden="1" x14ac:dyDescent="0.25"/>
    <row r="447951" hidden="1" x14ac:dyDescent="0.25"/>
    <row r="447952" hidden="1" x14ac:dyDescent="0.25"/>
    <row r="447953" hidden="1" x14ac:dyDescent="0.25"/>
    <row r="447954" hidden="1" x14ac:dyDescent="0.25"/>
    <row r="447955" hidden="1" x14ac:dyDescent="0.25"/>
    <row r="447956" hidden="1" x14ac:dyDescent="0.25"/>
    <row r="447957" hidden="1" x14ac:dyDescent="0.25"/>
    <row r="447958" hidden="1" x14ac:dyDescent="0.25"/>
    <row r="447959" hidden="1" x14ac:dyDescent="0.25"/>
    <row r="447960" hidden="1" x14ac:dyDescent="0.25"/>
    <row r="447961" hidden="1" x14ac:dyDescent="0.25"/>
    <row r="447962" hidden="1" x14ac:dyDescent="0.25"/>
    <row r="447963" hidden="1" x14ac:dyDescent="0.25"/>
    <row r="447964" hidden="1" x14ac:dyDescent="0.25"/>
    <row r="447965" hidden="1" x14ac:dyDescent="0.25"/>
    <row r="447966" hidden="1" x14ac:dyDescent="0.25"/>
    <row r="447967" hidden="1" x14ac:dyDescent="0.25"/>
    <row r="447968" hidden="1" x14ac:dyDescent="0.25"/>
    <row r="447969" hidden="1" x14ac:dyDescent="0.25"/>
    <row r="447970" hidden="1" x14ac:dyDescent="0.25"/>
    <row r="447971" hidden="1" x14ac:dyDescent="0.25"/>
    <row r="447972" hidden="1" x14ac:dyDescent="0.25"/>
    <row r="447973" hidden="1" x14ac:dyDescent="0.25"/>
    <row r="447974" hidden="1" x14ac:dyDescent="0.25"/>
    <row r="447975" hidden="1" x14ac:dyDescent="0.25"/>
    <row r="447976" hidden="1" x14ac:dyDescent="0.25"/>
    <row r="447977" hidden="1" x14ac:dyDescent="0.25"/>
    <row r="447978" hidden="1" x14ac:dyDescent="0.25"/>
    <row r="447979" hidden="1" x14ac:dyDescent="0.25"/>
    <row r="447980" hidden="1" x14ac:dyDescent="0.25"/>
    <row r="447981" hidden="1" x14ac:dyDescent="0.25"/>
    <row r="447982" hidden="1" x14ac:dyDescent="0.25"/>
    <row r="447983" hidden="1" x14ac:dyDescent="0.25"/>
    <row r="447984" hidden="1" x14ac:dyDescent="0.25"/>
    <row r="447985" hidden="1" x14ac:dyDescent="0.25"/>
    <row r="447986" hidden="1" x14ac:dyDescent="0.25"/>
    <row r="447987" hidden="1" x14ac:dyDescent="0.25"/>
    <row r="447988" hidden="1" x14ac:dyDescent="0.25"/>
    <row r="447989" hidden="1" x14ac:dyDescent="0.25"/>
    <row r="447990" hidden="1" x14ac:dyDescent="0.25"/>
    <row r="447991" hidden="1" x14ac:dyDescent="0.25"/>
    <row r="447992" hidden="1" x14ac:dyDescent="0.25"/>
    <row r="447993" hidden="1" x14ac:dyDescent="0.25"/>
    <row r="447994" hidden="1" x14ac:dyDescent="0.25"/>
    <row r="447995" hidden="1" x14ac:dyDescent="0.25"/>
    <row r="447996" hidden="1" x14ac:dyDescent="0.25"/>
    <row r="447997" hidden="1" x14ac:dyDescent="0.25"/>
    <row r="447998" hidden="1" x14ac:dyDescent="0.25"/>
    <row r="447999" hidden="1" x14ac:dyDescent="0.25"/>
    <row r="448000" hidden="1" x14ac:dyDescent="0.25"/>
    <row r="448001" hidden="1" x14ac:dyDescent="0.25"/>
    <row r="448002" hidden="1" x14ac:dyDescent="0.25"/>
    <row r="448003" hidden="1" x14ac:dyDescent="0.25"/>
    <row r="448004" hidden="1" x14ac:dyDescent="0.25"/>
    <row r="448005" hidden="1" x14ac:dyDescent="0.25"/>
    <row r="448006" hidden="1" x14ac:dyDescent="0.25"/>
    <row r="448007" hidden="1" x14ac:dyDescent="0.25"/>
    <row r="448008" hidden="1" x14ac:dyDescent="0.25"/>
    <row r="448009" hidden="1" x14ac:dyDescent="0.25"/>
    <row r="448010" hidden="1" x14ac:dyDescent="0.25"/>
    <row r="448011" hidden="1" x14ac:dyDescent="0.25"/>
    <row r="448012" hidden="1" x14ac:dyDescent="0.25"/>
    <row r="448013" hidden="1" x14ac:dyDescent="0.25"/>
    <row r="448014" hidden="1" x14ac:dyDescent="0.25"/>
    <row r="448015" hidden="1" x14ac:dyDescent="0.25"/>
    <row r="448016" hidden="1" x14ac:dyDescent="0.25"/>
    <row r="448017" hidden="1" x14ac:dyDescent="0.25"/>
    <row r="448018" hidden="1" x14ac:dyDescent="0.25"/>
    <row r="448019" hidden="1" x14ac:dyDescent="0.25"/>
    <row r="448020" hidden="1" x14ac:dyDescent="0.25"/>
    <row r="448021" hidden="1" x14ac:dyDescent="0.25"/>
    <row r="448022" hidden="1" x14ac:dyDescent="0.25"/>
    <row r="448023" hidden="1" x14ac:dyDescent="0.25"/>
    <row r="448024" hidden="1" x14ac:dyDescent="0.25"/>
    <row r="448025" hidden="1" x14ac:dyDescent="0.25"/>
    <row r="448026" hidden="1" x14ac:dyDescent="0.25"/>
    <row r="448027" hidden="1" x14ac:dyDescent="0.25"/>
    <row r="448028" hidden="1" x14ac:dyDescent="0.25"/>
    <row r="448029" hidden="1" x14ac:dyDescent="0.25"/>
    <row r="448030" hidden="1" x14ac:dyDescent="0.25"/>
    <row r="448031" hidden="1" x14ac:dyDescent="0.25"/>
    <row r="448032" hidden="1" x14ac:dyDescent="0.25"/>
    <row r="448033" hidden="1" x14ac:dyDescent="0.25"/>
    <row r="448034" hidden="1" x14ac:dyDescent="0.25"/>
    <row r="448035" hidden="1" x14ac:dyDescent="0.25"/>
    <row r="448036" hidden="1" x14ac:dyDescent="0.25"/>
    <row r="448037" hidden="1" x14ac:dyDescent="0.25"/>
    <row r="448038" hidden="1" x14ac:dyDescent="0.25"/>
    <row r="448039" hidden="1" x14ac:dyDescent="0.25"/>
    <row r="448040" hidden="1" x14ac:dyDescent="0.25"/>
    <row r="448041" hidden="1" x14ac:dyDescent="0.25"/>
    <row r="448042" hidden="1" x14ac:dyDescent="0.25"/>
    <row r="448043" hidden="1" x14ac:dyDescent="0.25"/>
    <row r="448044" hidden="1" x14ac:dyDescent="0.25"/>
    <row r="448045" hidden="1" x14ac:dyDescent="0.25"/>
    <row r="448046" hidden="1" x14ac:dyDescent="0.25"/>
    <row r="448047" hidden="1" x14ac:dyDescent="0.25"/>
    <row r="448048" hidden="1" x14ac:dyDescent="0.25"/>
    <row r="448049" hidden="1" x14ac:dyDescent="0.25"/>
    <row r="448050" hidden="1" x14ac:dyDescent="0.25"/>
    <row r="448051" hidden="1" x14ac:dyDescent="0.25"/>
    <row r="448052" hidden="1" x14ac:dyDescent="0.25"/>
    <row r="448053" hidden="1" x14ac:dyDescent="0.25"/>
    <row r="448054" hidden="1" x14ac:dyDescent="0.25"/>
    <row r="448055" hidden="1" x14ac:dyDescent="0.25"/>
    <row r="448056" hidden="1" x14ac:dyDescent="0.25"/>
    <row r="448057" hidden="1" x14ac:dyDescent="0.25"/>
    <row r="448058" hidden="1" x14ac:dyDescent="0.25"/>
    <row r="448059" hidden="1" x14ac:dyDescent="0.25"/>
    <row r="448060" hidden="1" x14ac:dyDescent="0.25"/>
    <row r="448061" hidden="1" x14ac:dyDescent="0.25"/>
    <row r="448062" hidden="1" x14ac:dyDescent="0.25"/>
    <row r="448063" hidden="1" x14ac:dyDescent="0.25"/>
    <row r="448064" hidden="1" x14ac:dyDescent="0.25"/>
    <row r="448065" hidden="1" x14ac:dyDescent="0.25"/>
    <row r="448066" hidden="1" x14ac:dyDescent="0.25"/>
    <row r="448067" hidden="1" x14ac:dyDescent="0.25"/>
    <row r="448068" hidden="1" x14ac:dyDescent="0.25"/>
    <row r="448069" hidden="1" x14ac:dyDescent="0.25"/>
    <row r="448070" hidden="1" x14ac:dyDescent="0.25"/>
    <row r="448071" hidden="1" x14ac:dyDescent="0.25"/>
    <row r="448072" hidden="1" x14ac:dyDescent="0.25"/>
    <row r="448073" hidden="1" x14ac:dyDescent="0.25"/>
    <row r="448074" hidden="1" x14ac:dyDescent="0.25"/>
    <row r="448075" hidden="1" x14ac:dyDescent="0.25"/>
    <row r="448076" hidden="1" x14ac:dyDescent="0.25"/>
    <row r="448077" hidden="1" x14ac:dyDescent="0.25"/>
    <row r="448078" hidden="1" x14ac:dyDescent="0.25"/>
    <row r="448079" hidden="1" x14ac:dyDescent="0.25"/>
    <row r="448080" hidden="1" x14ac:dyDescent="0.25"/>
    <row r="448081" hidden="1" x14ac:dyDescent="0.25"/>
    <row r="448082" hidden="1" x14ac:dyDescent="0.25"/>
    <row r="448083" hidden="1" x14ac:dyDescent="0.25"/>
    <row r="448084" hidden="1" x14ac:dyDescent="0.25"/>
    <row r="448085" hidden="1" x14ac:dyDescent="0.25"/>
    <row r="448086" hidden="1" x14ac:dyDescent="0.25"/>
    <row r="448087" hidden="1" x14ac:dyDescent="0.25"/>
    <row r="448088" hidden="1" x14ac:dyDescent="0.25"/>
    <row r="448089" hidden="1" x14ac:dyDescent="0.25"/>
    <row r="448090" hidden="1" x14ac:dyDescent="0.25"/>
    <row r="448091" hidden="1" x14ac:dyDescent="0.25"/>
    <row r="448092" hidden="1" x14ac:dyDescent="0.25"/>
    <row r="448093" hidden="1" x14ac:dyDescent="0.25"/>
    <row r="448094" hidden="1" x14ac:dyDescent="0.25"/>
    <row r="448095" hidden="1" x14ac:dyDescent="0.25"/>
    <row r="448096" hidden="1" x14ac:dyDescent="0.25"/>
    <row r="448097" hidden="1" x14ac:dyDescent="0.25"/>
    <row r="448098" hidden="1" x14ac:dyDescent="0.25"/>
    <row r="448099" hidden="1" x14ac:dyDescent="0.25"/>
    <row r="448100" hidden="1" x14ac:dyDescent="0.25"/>
    <row r="448101" hidden="1" x14ac:dyDescent="0.25"/>
    <row r="448102" hidden="1" x14ac:dyDescent="0.25"/>
    <row r="448103" hidden="1" x14ac:dyDescent="0.25"/>
    <row r="448104" hidden="1" x14ac:dyDescent="0.25"/>
    <row r="448105" hidden="1" x14ac:dyDescent="0.25"/>
    <row r="448106" hidden="1" x14ac:dyDescent="0.25"/>
    <row r="448107" hidden="1" x14ac:dyDescent="0.25"/>
    <row r="448108" hidden="1" x14ac:dyDescent="0.25"/>
    <row r="448109" hidden="1" x14ac:dyDescent="0.25"/>
    <row r="448110" hidden="1" x14ac:dyDescent="0.25"/>
    <row r="448111" hidden="1" x14ac:dyDescent="0.25"/>
    <row r="448112" hidden="1" x14ac:dyDescent="0.25"/>
    <row r="448113" hidden="1" x14ac:dyDescent="0.25"/>
    <row r="448114" hidden="1" x14ac:dyDescent="0.25"/>
    <row r="448115" hidden="1" x14ac:dyDescent="0.25"/>
    <row r="448116" hidden="1" x14ac:dyDescent="0.25"/>
    <row r="448117" hidden="1" x14ac:dyDescent="0.25"/>
    <row r="448118" hidden="1" x14ac:dyDescent="0.25"/>
    <row r="448119" hidden="1" x14ac:dyDescent="0.25"/>
    <row r="448120" hidden="1" x14ac:dyDescent="0.25"/>
    <row r="448121" hidden="1" x14ac:dyDescent="0.25"/>
    <row r="448122" hidden="1" x14ac:dyDescent="0.25"/>
    <row r="448123" hidden="1" x14ac:dyDescent="0.25"/>
    <row r="448124" hidden="1" x14ac:dyDescent="0.25"/>
    <row r="448125" hidden="1" x14ac:dyDescent="0.25"/>
    <row r="448126" hidden="1" x14ac:dyDescent="0.25"/>
    <row r="448127" hidden="1" x14ac:dyDescent="0.25"/>
    <row r="448128" hidden="1" x14ac:dyDescent="0.25"/>
    <row r="448129" hidden="1" x14ac:dyDescent="0.25"/>
    <row r="448130" hidden="1" x14ac:dyDescent="0.25"/>
    <row r="448131" hidden="1" x14ac:dyDescent="0.25"/>
    <row r="448132" hidden="1" x14ac:dyDescent="0.25"/>
    <row r="448133" hidden="1" x14ac:dyDescent="0.25"/>
    <row r="448134" hidden="1" x14ac:dyDescent="0.25"/>
    <row r="448135" hidden="1" x14ac:dyDescent="0.25"/>
    <row r="448136" hidden="1" x14ac:dyDescent="0.25"/>
    <row r="448137" hidden="1" x14ac:dyDescent="0.25"/>
    <row r="448138" hidden="1" x14ac:dyDescent="0.25"/>
    <row r="448139" hidden="1" x14ac:dyDescent="0.25"/>
    <row r="448140" hidden="1" x14ac:dyDescent="0.25"/>
    <row r="448141" hidden="1" x14ac:dyDescent="0.25"/>
    <row r="448142" hidden="1" x14ac:dyDescent="0.25"/>
    <row r="448143" hidden="1" x14ac:dyDescent="0.25"/>
    <row r="448144" hidden="1" x14ac:dyDescent="0.25"/>
    <row r="448145" hidden="1" x14ac:dyDescent="0.25"/>
    <row r="448146" hidden="1" x14ac:dyDescent="0.25"/>
    <row r="448147" hidden="1" x14ac:dyDescent="0.25"/>
    <row r="448148" hidden="1" x14ac:dyDescent="0.25"/>
    <row r="448149" hidden="1" x14ac:dyDescent="0.25"/>
    <row r="448150" hidden="1" x14ac:dyDescent="0.25"/>
    <row r="448151" hidden="1" x14ac:dyDescent="0.25"/>
    <row r="448152" hidden="1" x14ac:dyDescent="0.25"/>
    <row r="448153" hidden="1" x14ac:dyDescent="0.25"/>
    <row r="448154" hidden="1" x14ac:dyDescent="0.25"/>
    <row r="448155" hidden="1" x14ac:dyDescent="0.25"/>
    <row r="448156" hidden="1" x14ac:dyDescent="0.25"/>
    <row r="448157" hidden="1" x14ac:dyDescent="0.25"/>
    <row r="448158" hidden="1" x14ac:dyDescent="0.25"/>
    <row r="448159" hidden="1" x14ac:dyDescent="0.25"/>
    <row r="448160" hidden="1" x14ac:dyDescent="0.25"/>
    <row r="448161" hidden="1" x14ac:dyDescent="0.25"/>
    <row r="448162" hidden="1" x14ac:dyDescent="0.25"/>
    <row r="448163" hidden="1" x14ac:dyDescent="0.25"/>
    <row r="448164" hidden="1" x14ac:dyDescent="0.25"/>
    <row r="448165" hidden="1" x14ac:dyDescent="0.25"/>
    <row r="448166" hidden="1" x14ac:dyDescent="0.25"/>
    <row r="448167" hidden="1" x14ac:dyDescent="0.25"/>
    <row r="448168" hidden="1" x14ac:dyDescent="0.25"/>
    <row r="448169" hidden="1" x14ac:dyDescent="0.25"/>
    <row r="448170" hidden="1" x14ac:dyDescent="0.25"/>
    <row r="448171" hidden="1" x14ac:dyDescent="0.25"/>
    <row r="448172" hidden="1" x14ac:dyDescent="0.25"/>
    <row r="448173" hidden="1" x14ac:dyDescent="0.25"/>
    <row r="448174" hidden="1" x14ac:dyDescent="0.25"/>
    <row r="448175" hidden="1" x14ac:dyDescent="0.25"/>
    <row r="448176" hidden="1" x14ac:dyDescent="0.25"/>
    <row r="448177" hidden="1" x14ac:dyDescent="0.25"/>
    <row r="448178" hidden="1" x14ac:dyDescent="0.25"/>
    <row r="448179" hidden="1" x14ac:dyDescent="0.25"/>
    <row r="448180" hidden="1" x14ac:dyDescent="0.25"/>
    <row r="448181" hidden="1" x14ac:dyDescent="0.25"/>
    <row r="448182" hidden="1" x14ac:dyDescent="0.25"/>
    <row r="448183" hidden="1" x14ac:dyDescent="0.25"/>
    <row r="448184" hidden="1" x14ac:dyDescent="0.25"/>
    <row r="448185" hidden="1" x14ac:dyDescent="0.25"/>
    <row r="448186" hidden="1" x14ac:dyDescent="0.25"/>
    <row r="448187" hidden="1" x14ac:dyDescent="0.25"/>
    <row r="448188" hidden="1" x14ac:dyDescent="0.25"/>
    <row r="448189" hidden="1" x14ac:dyDescent="0.25"/>
    <row r="448190" hidden="1" x14ac:dyDescent="0.25"/>
    <row r="448191" hidden="1" x14ac:dyDescent="0.25"/>
    <row r="448192" hidden="1" x14ac:dyDescent="0.25"/>
    <row r="448193" hidden="1" x14ac:dyDescent="0.25"/>
    <row r="448194" hidden="1" x14ac:dyDescent="0.25"/>
    <row r="448195" hidden="1" x14ac:dyDescent="0.25"/>
    <row r="448196" hidden="1" x14ac:dyDescent="0.25"/>
    <row r="448197" hidden="1" x14ac:dyDescent="0.25"/>
    <row r="448198" hidden="1" x14ac:dyDescent="0.25"/>
    <row r="448199" hidden="1" x14ac:dyDescent="0.25"/>
    <row r="448200" hidden="1" x14ac:dyDescent="0.25"/>
    <row r="448201" hidden="1" x14ac:dyDescent="0.25"/>
    <row r="448202" hidden="1" x14ac:dyDescent="0.25"/>
    <row r="448203" hidden="1" x14ac:dyDescent="0.25"/>
    <row r="448204" hidden="1" x14ac:dyDescent="0.25"/>
    <row r="448205" hidden="1" x14ac:dyDescent="0.25"/>
    <row r="448206" hidden="1" x14ac:dyDescent="0.25"/>
    <row r="448207" hidden="1" x14ac:dyDescent="0.25"/>
    <row r="448208" hidden="1" x14ac:dyDescent="0.25"/>
    <row r="448209" hidden="1" x14ac:dyDescent="0.25"/>
    <row r="448210" hidden="1" x14ac:dyDescent="0.25"/>
    <row r="448211" hidden="1" x14ac:dyDescent="0.25"/>
    <row r="448212" hidden="1" x14ac:dyDescent="0.25"/>
    <row r="448213" hidden="1" x14ac:dyDescent="0.25"/>
    <row r="448214" hidden="1" x14ac:dyDescent="0.25"/>
    <row r="448215" hidden="1" x14ac:dyDescent="0.25"/>
    <row r="448216" hidden="1" x14ac:dyDescent="0.25"/>
    <row r="448217" hidden="1" x14ac:dyDescent="0.25"/>
    <row r="448218" hidden="1" x14ac:dyDescent="0.25"/>
    <row r="448219" hidden="1" x14ac:dyDescent="0.25"/>
    <row r="448220" hidden="1" x14ac:dyDescent="0.25"/>
    <row r="448221" hidden="1" x14ac:dyDescent="0.25"/>
    <row r="448222" hidden="1" x14ac:dyDescent="0.25"/>
    <row r="448223" hidden="1" x14ac:dyDescent="0.25"/>
    <row r="448224" hidden="1" x14ac:dyDescent="0.25"/>
    <row r="448225" hidden="1" x14ac:dyDescent="0.25"/>
    <row r="448226" hidden="1" x14ac:dyDescent="0.25"/>
    <row r="448227" hidden="1" x14ac:dyDescent="0.25"/>
    <row r="448228" hidden="1" x14ac:dyDescent="0.25"/>
    <row r="448229" hidden="1" x14ac:dyDescent="0.25"/>
    <row r="448230" hidden="1" x14ac:dyDescent="0.25"/>
    <row r="448231" hidden="1" x14ac:dyDescent="0.25"/>
    <row r="448232" hidden="1" x14ac:dyDescent="0.25"/>
    <row r="448233" hidden="1" x14ac:dyDescent="0.25"/>
    <row r="448234" hidden="1" x14ac:dyDescent="0.25"/>
    <row r="448235" hidden="1" x14ac:dyDescent="0.25"/>
    <row r="448236" hidden="1" x14ac:dyDescent="0.25"/>
    <row r="448237" hidden="1" x14ac:dyDescent="0.25"/>
    <row r="448238" hidden="1" x14ac:dyDescent="0.25"/>
    <row r="448239" hidden="1" x14ac:dyDescent="0.25"/>
    <row r="448240" hidden="1" x14ac:dyDescent="0.25"/>
    <row r="448241" hidden="1" x14ac:dyDescent="0.25"/>
    <row r="448242" hidden="1" x14ac:dyDescent="0.25"/>
    <row r="448243" hidden="1" x14ac:dyDescent="0.25"/>
    <row r="448244" hidden="1" x14ac:dyDescent="0.25"/>
    <row r="448245" hidden="1" x14ac:dyDescent="0.25"/>
    <row r="448246" hidden="1" x14ac:dyDescent="0.25"/>
    <row r="448247" hidden="1" x14ac:dyDescent="0.25"/>
    <row r="448248" hidden="1" x14ac:dyDescent="0.25"/>
    <row r="448249" hidden="1" x14ac:dyDescent="0.25"/>
    <row r="448250" hidden="1" x14ac:dyDescent="0.25"/>
    <row r="448251" hidden="1" x14ac:dyDescent="0.25"/>
    <row r="448252" hidden="1" x14ac:dyDescent="0.25"/>
    <row r="448253" hidden="1" x14ac:dyDescent="0.25"/>
    <row r="448254" hidden="1" x14ac:dyDescent="0.25"/>
    <row r="448255" hidden="1" x14ac:dyDescent="0.25"/>
    <row r="448256" hidden="1" x14ac:dyDescent="0.25"/>
    <row r="448257" hidden="1" x14ac:dyDescent="0.25"/>
    <row r="448258" hidden="1" x14ac:dyDescent="0.25"/>
    <row r="448259" hidden="1" x14ac:dyDescent="0.25"/>
    <row r="448260" hidden="1" x14ac:dyDescent="0.25"/>
    <row r="448261" hidden="1" x14ac:dyDescent="0.25"/>
    <row r="448262" hidden="1" x14ac:dyDescent="0.25"/>
    <row r="448263" hidden="1" x14ac:dyDescent="0.25"/>
    <row r="448264" hidden="1" x14ac:dyDescent="0.25"/>
    <row r="448265" hidden="1" x14ac:dyDescent="0.25"/>
    <row r="448266" hidden="1" x14ac:dyDescent="0.25"/>
    <row r="448267" hidden="1" x14ac:dyDescent="0.25"/>
    <row r="448268" hidden="1" x14ac:dyDescent="0.25"/>
    <row r="448269" hidden="1" x14ac:dyDescent="0.25"/>
    <row r="448270" hidden="1" x14ac:dyDescent="0.25"/>
    <row r="448271" hidden="1" x14ac:dyDescent="0.25"/>
    <row r="448272" hidden="1" x14ac:dyDescent="0.25"/>
    <row r="448273" hidden="1" x14ac:dyDescent="0.25"/>
    <row r="448274" hidden="1" x14ac:dyDescent="0.25"/>
    <row r="448275" hidden="1" x14ac:dyDescent="0.25"/>
    <row r="448276" hidden="1" x14ac:dyDescent="0.25"/>
    <row r="448277" hidden="1" x14ac:dyDescent="0.25"/>
    <row r="448278" hidden="1" x14ac:dyDescent="0.25"/>
    <row r="448279" hidden="1" x14ac:dyDescent="0.25"/>
    <row r="448280" hidden="1" x14ac:dyDescent="0.25"/>
    <row r="448281" hidden="1" x14ac:dyDescent="0.25"/>
    <row r="448282" hidden="1" x14ac:dyDescent="0.25"/>
    <row r="448283" hidden="1" x14ac:dyDescent="0.25"/>
    <row r="448284" hidden="1" x14ac:dyDescent="0.25"/>
    <row r="448285" hidden="1" x14ac:dyDescent="0.25"/>
    <row r="448286" hidden="1" x14ac:dyDescent="0.25"/>
    <row r="448287" hidden="1" x14ac:dyDescent="0.25"/>
    <row r="448288" hidden="1" x14ac:dyDescent="0.25"/>
    <row r="448289" hidden="1" x14ac:dyDescent="0.25"/>
    <row r="448290" hidden="1" x14ac:dyDescent="0.25"/>
    <row r="448291" hidden="1" x14ac:dyDescent="0.25"/>
    <row r="448292" hidden="1" x14ac:dyDescent="0.25"/>
    <row r="448293" hidden="1" x14ac:dyDescent="0.25"/>
    <row r="448294" hidden="1" x14ac:dyDescent="0.25"/>
    <row r="448295" hidden="1" x14ac:dyDescent="0.25"/>
    <row r="448296" hidden="1" x14ac:dyDescent="0.25"/>
    <row r="448297" hidden="1" x14ac:dyDescent="0.25"/>
    <row r="448298" hidden="1" x14ac:dyDescent="0.25"/>
    <row r="448299" hidden="1" x14ac:dyDescent="0.25"/>
    <row r="448300" hidden="1" x14ac:dyDescent="0.25"/>
    <row r="448301" hidden="1" x14ac:dyDescent="0.25"/>
    <row r="448302" hidden="1" x14ac:dyDescent="0.25"/>
    <row r="448303" hidden="1" x14ac:dyDescent="0.25"/>
    <row r="448304" hidden="1" x14ac:dyDescent="0.25"/>
    <row r="448305" hidden="1" x14ac:dyDescent="0.25"/>
    <row r="448306" hidden="1" x14ac:dyDescent="0.25"/>
    <row r="448307" hidden="1" x14ac:dyDescent="0.25"/>
    <row r="448308" hidden="1" x14ac:dyDescent="0.25"/>
    <row r="448309" hidden="1" x14ac:dyDescent="0.25"/>
    <row r="448310" hidden="1" x14ac:dyDescent="0.25"/>
    <row r="448311" hidden="1" x14ac:dyDescent="0.25"/>
    <row r="448312" hidden="1" x14ac:dyDescent="0.25"/>
    <row r="448313" hidden="1" x14ac:dyDescent="0.25"/>
    <row r="448314" hidden="1" x14ac:dyDescent="0.25"/>
    <row r="448315" hidden="1" x14ac:dyDescent="0.25"/>
    <row r="448316" hidden="1" x14ac:dyDescent="0.25"/>
    <row r="448317" hidden="1" x14ac:dyDescent="0.25"/>
    <row r="448318" hidden="1" x14ac:dyDescent="0.25"/>
    <row r="448319" hidden="1" x14ac:dyDescent="0.25"/>
    <row r="448320" hidden="1" x14ac:dyDescent="0.25"/>
    <row r="448321" hidden="1" x14ac:dyDescent="0.25"/>
    <row r="448322" hidden="1" x14ac:dyDescent="0.25"/>
    <row r="448323" hidden="1" x14ac:dyDescent="0.25"/>
    <row r="448324" hidden="1" x14ac:dyDescent="0.25"/>
    <row r="448325" hidden="1" x14ac:dyDescent="0.25"/>
    <row r="448326" hidden="1" x14ac:dyDescent="0.25"/>
    <row r="448327" hidden="1" x14ac:dyDescent="0.25"/>
    <row r="448328" hidden="1" x14ac:dyDescent="0.25"/>
    <row r="448329" hidden="1" x14ac:dyDescent="0.25"/>
    <row r="448330" hidden="1" x14ac:dyDescent="0.25"/>
    <row r="448331" hidden="1" x14ac:dyDescent="0.25"/>
    <row r="448332" hidden="1" x14ac:dyDescent="0.25"/>
    <row r="448333" hidden="1" x14ac:dyDescent="0.25"/>
    <row r="448334" hidden="1" x14ac:dyDescent="0.25"/>
    <row r="448335" hidden="1" x14ac:dyDescent="0.25"/>
    <row r="448336" hidden="1" x14ac:dyDescent="0.25"/>
    <row r="448337" hidden="1" x14ac:dyDescent="0.25"/>
    <row r="448338" hidden="1" x14ac:dyDescent="0.25"/>
    <row r="448339" hidden="1" x14ac:dyDescent="0.25"/>
    <row r="448340" hidden="1" x14ac:dyDescent="0.25"/>
    <row r="448341" hidden="1" x14ac:dyDescent="0.25"/>
    <row r="448342" hidden="1" x14ac:dyDescent="0.25"/>
    <row r="448343" hidden="1" x14ac:dyDescent="0.25"/>
    <row r="448344" hidden="1" x14ac:dyDescent="0.25"/>
    <row r="448345" hidden="1" x14ac:dyDescent="0.25"/>
    <row r="448346" hidden="1" x14ac:dyDescent="0.25"/>
    <row r="448347" hidden="1" x14ac:dyDescent="0.25"/>
    <row r="448348" hidden="1" x14ac:dyDescent="0.25"/>
    <row r="448349" hidden="1" x14ac:dyDescent="0.25"/>
    <row r="448350" hidden="1" x14ac:dyDescent="0.25"/>
    <row r="448351" hidden="1" x14ac:dyDescent="0.25"/>
    <row r="448352" hidden="1" x14ac:dyDescent="0.25"/>
    <row r="448353" hidden="1" x14ac:dyDescent="0.25"/>
    <row r="448354" hidden="1" x14ac:dyDescent="0.25"/>
    <row r="448355" hidden="1" x14ac:dyDescent="0.25"/>
    <row r="448356" hidden="1" x14ac:dyDescent="0.25"/>
    <row r="448357" hidden="1" x14ac:dyDescent="0.25"/>
    <row r="448358" hidden="1" x14ac:dyDescent="0.25"/>
    <row r="448359" hidden="1" x14ac:dyDescent="0.25"/>
    <row r="448360" hidden="1" x14ac:dyDescent="0.25"/>
    <row r="448361" hidden="1" x14ac:dyDescent="0.25"/>
    <row r="448362" hidden="1" x14ac:dyDescent="0.25"/>
    <row r="448363" hidden="1" x14ac:dyDescent="0.25"/>
    <row r="448364" hidden="1" x14ac:dyDescent="0.25"/>
    <row r="448365" hidden="1" x14ac:dyDescent="0.25"/>
    <row r="448366" hidden="1" x14ac:dyDescent="0.25"/>
    <row r="448367" hidden="1" x14ac:dyDescent="0.25"/>
    <row r="448368" hidden="1" x14ac:dyDescent="0.25"/>
    <row r="448369" hidden="1" x14ac:dyDescent="0.25"/>
    <row r="448370" hidden="1" x14ac:dyDescent="0.25"/>
    <row r="448371" hidden="1" x14ac:dyDescent="0.25"/>
    <row r="448372" hidden="1" x14ac:dyDescent="0.25"/>
    <row r="448373" hidden="1" x14ac:dyDescent="0.25"/>
    <row r="448374" hidden="1" x14ac:dyDescent="0.25"/>
    <row r="448375" hidden="1" x14ac:dyDescent="0.25"/>
    <row r="448376" hidden="1" x14ac:dyDescent="0.25"/>
    <row r="448377" hidden="1" x14ac:dyDescent="0.25"/>
    <row r="448378" hidden="1" x14ac:dyDescent="0.25"/>
    <row r="448379" hidden="1" x14ac:dyDescent="0.25"/>
    <row r="448380" hidden="1" x14ac:dyDescent="0.25"/>
    <row r="448381" hidden="1" x14ac:dyDescent="0.25"/>
    <row r="448382" hidden="1" x14ac:dyDescent="0.25"/>
    <row r="448383" hidden="1" x14ac:dyDescent="0.25"/>
    <row r="448384" hidden="1" x14ac:dyDescent="0.25"/>
    <row r="448385" hidden="1" x14ac:dyDescent="0.25"/>
    <row r="448386" hidden="1" x14ac:dyDescent="0.25"/>
    <row r="448387" hidden="1" x14ac:dyDescent="0.25"/>
    <row r="448388" hidden="1" x14ac:dyDescent="0.25"/>
    <row r="448389" hidden="1" x14ac:dyDescent="0.25"/>
    <row r="448390" hidden="1" x14ac:dyDescent="0.25"/>
    <row r="448391" hidden="1" x14ac:dyDescent="0.25"/>
    <row r="448392" hidden="1" x14ac:dyDescent="0.25"/>
    <row r="448393" hidden="1" x14ac:dyDescent="0.25"/>
    <row r="448394" hidden="1" x14ac:dyDescent="0.25"/>
    <row r="448395" hidden="1" x14ac:dyDescent="0.25"/>
    <row r="448396" hidden="1" x14ac:dyDescent="0.25"/>
    <row r="448397" hidden="1" x14ac:dyDescent="0.25"/>
    <row r="448398" hidden="1" x14ac:dyDescent="0.25"/>
    <row r="448399" hidden="1" x14ac:dyDescent="0.25"/>
    <row r="448400" hidden="1" x14ac:dyDescent="0.25"/>
    <row r="448401" hidden="1" x14ac:dyDescent="0.25"/>
    <row r="448402" hidden="1" x14ac:dyDescent="0.25"/>
    <row r="448403" hidden="1" x14ac:dyDescent="0.25"/>
    <row r="448404" hidden="1" x14ac:dyDescent="0.25"/>
    <row r="448405" hidden="1" x14ac:dyDescent="0.25"/>
    <row r="448406" hidden="1" x14ac:dyDescent="0.25"/>
    <row r="448407" hidden="1" x14ac:dyDescent="0.25"/>
    <row r="448408" hidden="1" x14ac:dyDescent="0.25"/>
    <row r="448409" hidden="1" x14ac:dyDescent="0.25"/>
    <row r="448410" hidden="1" x14ac:dyDescent="0.25"/>
    <row r="448411" hidden="1" x14ac:dyDescent="0.25"/>
    <row r="448412" hidden="1" x14ac:dyDescent="0.25"/>
    <row r="448413" hidden="1" x14ac:dyDescent="0.25"/>
    <row r="448414" hidden="1" x14ac:dyDescent="0.25"/>
    <row r="448415" hidden="1" x14ac:dyDescent="0.25"/>
    <row r="448416" hidden="1" x14ac:dyDescent="0.25"/>
    <row r="448417" hidden="1" x14ac:dyDescent="0.25"/>
    <row r="448418" hidden="1" x14ac:dyDescent="0.25"/>
    <row r="448419" hidden="1" x14ac:dyDescent="0.25"/>
    <row r="448420" hidden="1" x14ac:dyDescent="0.25"/>
    <row r="448421" hidden="1" x14ac:dyDescent="0.25"/>
    <row r="448422" hidden="1" x14ac:dyDescent="0.25"/>
    <row r="448423" hidden="1" x14ac:dyDescent="0.25"/>
    <row r="448424" hidden="1" x14ac:dyDescent="0.25"/>
    <row r="448425" hidden="1" x14ac:dyDescent="0.25"/>
    <row r="448426" hidden="1" x14ac:dyDescent="0.25"/>
    <row r="448427" hidden="1" x14ac:dyDescent="0.25"/>
    <row r="448428" hidden="1" x14ac:dyDescent="0.25"/>
    <row r="448429" hidden="1" x14ac:dyDescent="0.25"/>
    <row r="448430" hidden="1" x14ac:dyDescent="0.25"/>
    <row r="448431" hidden="1" x14ac:dyDescent="0.25"/>
    <row r="448432" hidden="1" x14ac:dyDescent="0.25"/>
    <row r="448433" hidden="1" x14ac:dyDescent="0.25"/>
    <row r="448434" hidden="1" x14ac:dyDescent="0.25"/>
    <row r="448435" hidden="1" x14ac:dyDescent="0.25"/>
    <row r="448436" hidden="1" x14ac:dyDescent="0.25"/>
    <row r="448437" hidden="1" x14ac:dyDescent="0.25"/>
    <row r="448438" hidden="1" x14ac:dyDescent="0.25"/>
    <row r="448439" hidden="1" x14ac:dyDescent="0.25"/>
    <row r="448440" hidden="1" x14ac:dyDescent="0.25"/>
    <row r="448441" hidden="1" x14ac:dyDescent="0.25"/>
    <row r="448442" hidden="1" x14ac:dyDescent="0.25"/>
    <row r="448443" hidden="1" x14ac:dyDescent="0.25"/>
    <row r="448444" hidden="1" x14ac:dyDescent="0.25"/>
    <row r="448445" hidden="1" x14ac:dyDescent="0.25"/>
    <row r="448446" hidden="1" x14ac:dyDescent="0.25"/>
    <row r="448447" hidden="1" x14ac:dyDescent="0.25"/>
    <row r="448448" hidden="1" x14ac:dyDescent="0.25"/>
    <row r="448449" hidden="1" x14ac:dyDescent="0.25"/>
    <row r="448450" hidden="1" x14ac:dyDescent="0.25"/>
    <row r="448451" hidden="1" x14ac:dyDescent="0.25"/>
    <row r="448452" hidden="1" x14ac:dyDescent="0.25"/>
    <row r="448453" hidden="1" x14ac:dyDescent="0.25"/>
    <row r="448454" hidden="1" x14ac:dyDescent="0.25"/>
    <row r="448455" hidden="1" x14ac:dyDescent="0.25"/>
    <row r="448456" hidden="1" x14ac:dyDescent="0.25"/>
    <row r="448457" hidden="1" x14ac:dyDescent="0.25"/>
    <row r="448458" hidden="1" x14ac:dyDescent="0.25"/>
    <row r="448459" hidden="1" x14ac:dyDescent="0.25"/>
    <row r="448460" hidden="1" x14ac:dyDescent="0.25"/>
    <row r="448461" hidden="1" x14ac:dyDescent="0.25"/>
    <row r="448462" hidden="1" x14ac:dyDescent="0.25"/>
    <row r="448463" hidden="1" x14ac:dyDescent="0.25"/>
    <row r="448464" hidden="1" x14ac:dyDescent="0.25"/>
    <row r="448465" hidden="1" x14ac:dyDescent="0.25"/>
    <row r="448466" hidden="1" x14ac:dyDescent="0.25"/>
    <row r="448467" hidden="1" x14ac:dyDescent="0.25"/>
    <row r="448468" hidden="1" x14ac:dyDescent="0.25"/>
    <row r="448469" hidden="1" x14ac:dyDescent="0.25"/>
    <row r="448470" hidden="1" x14ac:dyDescent="0.25"/>
    <row r="448471" hidden="1" x14ac:dyDescent="0.25"/>
    <row r="448472" hidden="1" x14ac:dyDescent="0.25"/>
    <row r="448473" hidden="1" x14ac:dyDescent="0.25"/>
    <row r="448474" hidden="1" x14ac:dyDescent="0.25"/>
    <row r="448475" hidden="1" x14ac:dyDescent="0.25"/>
    <row r="448476" hidden="1" x14ac:dyDescent="0.25"/>
    <row r="448477" hidden="1" x14ac:dyDescent="0.25"/>
    <row r="448478" hidden="1" x14ac:dyDescent="0.25"/>
    <row r="448479" hidden="1" x14ac:dyDescent="0.25"/>
    <row r="448480" hidden="1" x14ac:dyDescent="0.25"/>
    <row r="448481" hidden="1" x14ac:dyDescent="0.25"/>
    <row r="448482" hidden="1" x14ac:dyDescent="0.25"/>
    <row r="448483" hidden="1" x14ac:dyDescent="0.25"/>
    <row r="448484" hidden="1" x14ac:dyDescent="0.25"/>
    <row r="448485" hidden="1" x14ac:dyDescent="0.25"/>
    <row r="448486" hidden="1" x14ac:dyDescent="0.25"/>
    <row r="448487" hidden="1" x14ac:dyDescent="0.25"/>
    <row r="448488" hidden="1" x14ac:dyDescent="0.25"/>
    <row r="448489" hidden="1" x14ac:dyDescent="0.25"/>
    <row r="448490" hidden="1" x14ac:dyDescent="0.25"/>
    <row r="448491" hidden="1" x14ac:dyDescent="0.25"/>
    <row r="448492" hidden="1" x14ac:dyDescent="0.25"/>
    <row r="448493" hidden="1" x14ac:dyDescent="0.25"/>
    <row r="448494" hidden="1" x14ac:dyDescent="0.25"/>
    <row r="448495" hidden="1" x14ac:dyDescent="0.25"/>
    <row r="448496" hidden="1" x14ac:dyDescent="0.25"/>
    <row r="448497" hidden="1" x14ac:dyDescent="0.25"/>
    <row r="448498" hidden="1" x14ac:dyDescent="0.25"/>
    <row r="448499" hidden="1" x14ac:dyDescent="0.25"/>
    <row r="448500" hidden="1" x14ac:dyDescent="0.25"/>
    <row r="448501" hidden="1" x14ac:dyDescent="0.25"/>
    <row r="448502" hidden="1" x14ac:dyDescent="0.25"/>
    <row r="448503" hidden="1" x14ac:dyDescent="0.25"/>
    <row r="448504" hidden="1" x14ac:dyDescent="0.25"/>
    <row r="448505" hidden="1" x14ac:dyDescent="0.25"/>
    <row r="448506" hidden="1" x14ac:dyDescent="0.25"/>
    <row r="448507" hidden="1" x14ac:dyDescent="0.25"/>
    <row r="448508" hidden="1" x14ac:dyDescent="0.25"/>
    <row r="448509" hidden="1" x14ac:dyDescent="0.25"/>
    <row r="448510" hidden="1" x14ac:dyDescent="0.25"/>
    <row r="448511" hidden="1" x14ac:dyDescent="0.25"/>
    <row r="448512" hidden="1" x14ac:dyDescent="0.25"/>
    <row r="448513" hidden="1" x14ac:dyDescent="0.25"/>
    <row r="448514" hidden="1" x14ac:dyDescent="0.25"/>
    <row r="448515" hidden="1" x14ac:dyDescent="0.25"/>
    <row r="448516" hidden="1" x14ac:dyDescent="0.25"/>
    <row r="448517" hidden="1" x14ac:dyDescent="0.25"/>
    <row r="448518" hidden="1" x14ac:dyDescent="0.25"/>
    <row r="448519" hidden="1" x14ac:dyDescent="0.25"/>
    <row r="448520" hidden="1" x14ac:dyDescent="0.25"/>
    <row r="448521" hidden="1" x14ac:dyDescent="0.25"/>
    <row r="448522" hidden="1" x14ac:dyDescent="0.25"/>
    <row r="448523" hidden="1" x14ac:dyDescent="0.25"/>
    <row r="448524" hidden="1" x14ac:dyDescent="0.25"/>
    <row r="448525" hidden="1" x14ac:dyDescent="0.25"/>
    <row r="448526" hidden="1" x14ac:dyDescent="0.25"/>
    <row r="448527" hidden="1" x14ac:dyDescent="0.25"/>
    <row r="448528" hidden="1" x14ac:dyDescent="0.25"/>
    <row r="448529" hidden="1" x14ac:dyDescent="0.25"/>
    <row r="448530" hidden="1" x14ac:dyDescent="0.25"/>
    <row r="448531" hidden="1" x14ac:dyDescent="0.25"/>
    <row r="448532" hidden="1" x14ac:dyDescent="0.25"/>
    <row r="448533" hidden="1" x14ac:dyDescent="0.25"/>
    <row r="448534" hidden="1" x14ac:dyDescent="0.25"/>
    <row r="448535" hidden="1" x14ac:dyDescent="0.25"/>
    <row r="448536" hidden="1" x14ac:dyDescent="0.25"/>
    <row r="448537" hidden="1" x14ac:dyDescent="0.25"/>
    <row r="448538" hidden="1" x14ac:dyDescent="0.25"/>
    <row r="448539" hidden="1" x14ac:dyDescent="0.25"/>
    <row r="448540" hidden="1" x14ac:dyDescent="0.25"/>
    <row r="448541" hidden="1" x14ac:dyDescent="0.25"/>
    <row r="448542" hidden="1" x14ac:dyDescent="0.25"/>
    <row r="448543" hidden="1" x14ac:dyDescent="0.25"/>
    <row r="448544" hidden="1" x14ac:dyDescent="0.25"/>
    <row r="448545" hidden="1" x14ac:dyDescent="0.25"/>
    <row r="448546" hidden="1" x14ac:dyDescent="0.25"/>
    <row r="448547" hidden="1" x14ac:dyDescent="0.25"/>
    <row r="448548" hidden="1" x14ac:dyDescent="0.25"/>
    <row r="448549" hidden="1" x14ac:dyDescent="0.25"/>
    <row r="448550" hidden="1" x14ac:dyDescent="0.25"/>
    <row r="448551" hidden="1" x14ac:dyDescent="0.25"/>
    <row r="448552" hidden="1" x14ac:dyDescent="0.25"/>
    <row r="448553" hidden="1" x14ac:dyDescent="0.25"/>
    <row r="448554" hidden="1" x14ac:dyDescent="0.25"/>
    <row r="448555" hidden="1" x14ac:dyDescent="0.25"/>
    <row r="448556" hidden="1" x14ac:dyDescent="0.25"/>
    <row r="448557" hidden="1" x14ac:dyDescent="0.25"/>
    <row r="448558" hidden="1" x14ac:dyDescent="0.25"/>
    <row r="448559" hidden="1" x14ac:dyDescent="0.25"/>
    <row r="448560" hidden="1" x14ac:dyDescent="0.25"/>
    <row r="448561" hidden="1" x14ac:dyDescent="0.25"/>
    <row r="448562" hidden="1" x14ac:dyDescent="0.25"/>
    <row r="448563" hidden="1" x14ac:dyDescent="0.25"/>
    <row r="448564" hidden="1" x14ac:dyDescent="0.25"/>
    <row r="448565" hidden="1" x14ac:dyDescent="0.25"/>
    <row r="448566" hidden="1" x14ac:dyDescent="0.25"/>
    <row r="448567" hidden="1" x14ac:dyDescent="0.25"/>
    <row r="448568" hidden="1" x14ac:dyDescent="0.25"/>
    <row r="448569" hidden="1" x14ac:dyDescent="0.25"/>
    <row r="448570" hidden="1" x14ac:dyDescent="0.25"/>
    <row r="448571" hidden="1" x14ac:dyDescent="0.25"/>
    <row r="448572" hidden="1" x14ac:dyDescent="0.25"/>
    <row r="448573" hidden="1" x14ac:dyDescent="0.25"/>
    <row r="448574" hidden="1" x14ac:dyDescent="0.25"/>
    <row r="448575" hidden="1" x14ac:dyDescent="0.25"/>
    <row r="448576" hidden="1" x14ac:dyDescent="0.25"/>
    <row r="448577" hidden="1" x14ac:dyDescent="0.25"/>
    <row r="448578" hidden="1" x14ac:dyDescent="0.25"/>
    <row r="448579" hidden="1" x14ac:dyDescent="0.25"/>
    <row r="448580" hidden="1" x14ac:dyDescent="0.25"/>
    <row r="448581" hidden="1" x14ac:dyDescent="0.25"/>
    <row r="448582" hidden="1" x14ac:dyDescent="0.25"/>
    <row r="448583" hidden="1" x14ac:dyDescent="0.25"/>
    <row r="448584" hidden="1" x14ac:dyDescent="0.25"/>
    <row r="448585" hidden="1" x14ac:dyDescent="0.25"/>
    <row r="448586" hidden="1" x14ac:dyDescent="0.25"/>
    <row r="448587" hidden="1" x14ac:dyDescent="0.25"/>
    <row r="448588" hidden="1" x14ac:dyDescent="0.25"/>
    <row r="448589" hidden="1" x14ac:dyDescent="0.25"/>
    <row r="448590" hidden="1" x14ac:dyDescent="0.25"/>
    <row r="448591" hidden="1" x14ac:dyDescent="0.25"/>
    <row r="448592" hidden="1" x14ac:dyDescent="0.25"/>
    <row r="448593" hidden="1" x14ac:dyDescent="0.25"/>
    <row r="448594" hidden="1" x14ac:dyDescent="0.25"/>
    <row r="448595" hidden="1" x14ac:dyDescent="0.25"/>
    <row r="448596" hidden="1" x14ac:dyDescent="0.25"/>
    <row r="448597" hidden="1" x14ac:dyDescent="0.25"/>
    <row r="448598" hidden="1" x14ac:dyDescent="0.25"/>
    <row r="448599" hidden="1" x14ac:dyDescent="0.25"/>
    <row r="448600" hidden="1" x14ac:dyDescent="0.25"/>
    <row r="448601" hidden="1" x14ac:dyDescent="0.25"/>
    <row r="448602" hidden="1" x14ac:dyDescent="0.25"/>
    <row r="448603" hidden="1" x14ac:dyDescent="0.25"/>
    <row r="448604" hidden="1" x14ac:dyDescent="0.25"/>
    <row r="448605" hidden="1" x14ac:dyDescent="0.25"/>
    <row r="448606" hidden="1" x14ac:dyDescent="0.25"/>
    <row r="448607" hidden="1" x14ac:dyDescent="0.25"/>
    <row r="448608" hidden="1" x14ac:dyDescent="0.25"/>
    <row r="448609" hidden="1" x14ac:dyDescent="0.25"/>
    <row r="448610" hidden="1" x14ac:dyDescent="0.25"/>
    <row r="448611" hidden="1" x14ac:dyDescent="0.25"/>
    <row r="448612" hidden="1" x14ac:dyDescent="0.25"/>
    <row r="448613" hidden="1" x14ac:dyDescent="0.25"/>
    <row r="448614" hidden="1" x14ac:dyDescent="0.25"/>
    <row r="448615" hidden="1" x14ac:dyDescent="0.25"/>
    <row r="448616" hidden="1" x14ac:dyDescent="0.25"/>
    <row r="448617" hidden="1" x14ac:dyDescent="0.25"/>
    <row r="448618" hidden="1" x14ac:dyDescent="0.25"/>
    <row r="448619" hidden="1" x14ac:dyDescent="0.25"/>
    <row r="448620" hidden="1" x14ac:dyDescent="0.25"/>
    <row r="448621" hidden="1" x14ac:dyDescent="0.25"/>
    <row r="448622" hidden="1" x14ac:dyDescent="0.25"/>
    <row r="448623" hidden="1" x14ac:dyDescent="0.25"/>
    <row r="448624" hidden="1" x14ac:dyDescent="0.25"/>
    <row r="448625" hidden="1" x14ac:dyDescent="0.25"/>
    <row r="448626" hidden="1" x14ac:dyDescent="0.25"/>
    <row r="448627" hidden="1" x14ac:dyDescent="0.25"/>
    <row r="448628" hidden="1" x14ac:dyDescent="0.25"/>
    <row r="448629" hidden="1" x14ac:dyDescent="0.25"/>
    <row r="448630" hidden="1" x14ac:dyDescent="0.25"/>
    <row r="448631" hidden="1" x14ac:dyDescent="0.25"/>
    <row r="448632" hidden="1" x14ac:dyDescent="0.25"/>
    <row r="448633" hidden="1" x14ac:dyDescent="0.25"/>
    <row r="448634" hidden="1" x14ac:dyDescent="0.25"/>
    <row r="448635" hidden="1" x14ac:dyDescent="0.25"/>
    <row r="448636" hidden="1" x14ac:dyDescent="0.25"/>
    <row r="448637" hidden="1" x14ac:dyDescent="0.25"/>
    <row r="448638" hidden="1" x14ac:dyDescent="0.25"/>
    <row r="448639" hidden="1" x14ac:dyDescent="0.25"/>
    <row r="448640" hidden="1" x14ac:dyDescent="0.25"/>
    <row r="448641" hidden="1" x14ac:dyDescent="0.25"/>
    <row r="448642" hidden="1" x14ac:dyDescent="0.25"/>
    <row r="448643" hidden="1" x14ac:dyDescent="0.25"/>
    <row r="448644" hidden="1" x14ac:dyDescent="0.25"/>
    <row r="448645" hidden="1" x14ac:dyDescent="0.25"/>
    <row r="448646" hidden="1" x14ac:dyDescent="0.25"/>
    <row r="448647" hidden="1" x14ac:dyDescent="0.25"/>
    <row r="448648" hidden="1" x14ac:dyDescent="0.25"/>
    <row r="448649" hidden="1" x14ac:dyDescent="0.25"/>
    <row r="448650" hidden="1" x14ac:dyDescent="0.25"/>
    <row r="448651" hidden="1" x14ac:dyDescent="0.25"/>
    <row r="448652" hidden="1" x14ac:dyDescent="0.25"/>
    <row r="448653" hidden="1" x14ac:dyDescent="0.25"/>
    <row r="448654" hidden="1" x14ac:dyDescent="0.25"/>
    <row r="448655" hidden="1" x14ac:dyDescent="0.25"/>
    <row r="448656" hidden="1" x14ac:dyDescent="0.25"/>
    <row r="448657" hidden="1" x14ac:dyDescent="0.25"/>
    <row r="448658" hidden="1" x14ac:dyDescent="0.25"/>
    <row r="448659" hidden="1" x14ac:dyDescent="0.25"/>
    <row r="448660" hidden="1" x14ac:dyDescent="0.25"/>
    <row r="448661" hidden="1" x14ac:dyDescent="0.25"/>
    <row r="448662" hidden="1" x14ac:dyDescent="0.25"/>
    <row r="448663" hidden="1" x14ac:dyDescent="0.25"/>
    <row r="448664" hidden="1" x14ac:dyDescent="0.25"/>
    <row r="448665" hidden="1" x14ac:dyDescent="0.25"/>
    <row r="448666" hidden="1" x14ac:dyDescent="0.25"/>
    <row r="448667" hidden="1" x14ac:dyDescent="0.25"/>
    <row r="448668" hidden="1" x14ac:dyDescent="0.25"/>
    <row r="448669" hidden="1" x14ac:dyDescent="0.25"/>
    <row r="448670" hidden="1" x14ac:dyDescent="0.25"/>
    <row r="448671" hidden="1" x14ac:dyDescent="0.25"/>
    <row r="448672" hidden="1" x14ac:dyDescent="0.25"/>
    <row r="448673" hidden="1" x14ac:dyDescent="0.25"/>
    <row r="448674" hidden="1" x14ac:dyDescent="0.25"/>
    <row r="448675" hidden="1" x14ac:dyDescent="0.25"/>
    <row r="448676" hidden="1" x14ac:dyDescent="0.25"/>
    <row r="448677" hidden="1" x14ac:dyDescent="0.25"/>
    <row r="448678" hidden="1" x14ac:dyDescent="0.25"/>
    <row r="448679" hidden="1" x14ac:dyDescent="0.25"/>
    <row r="448680" hidden="1" x14ac:dyDescent="0.25"/>
    <row r="448681" hidden="1" x14ac:dyDescent="0.25"/>
    <row r="448682" hidden="1" x14ac:dyDescent="0.25"/>
    <row r="448683" hidden="1" x14ac:dyDescent="0.25"/>
    <row r="448684" hidden="1" x14ac:dyDescent="0.25"/>
    <row r="448685" hidden="1" x14ac:dyDescent="0.25"/>
    <row r="448686" hidden="1" x14ac:dyDescent="0.25"/>
    <row r="448687" hidden="1" x14ac:dyDescent="0.25"/>
    <row r="448688" hidden="1" x14ac:dyDescent="0.25"/>
    <row r="448689" hidden="1" x14ac:dyDescent="0.25"/>
    <row r="448690" hidden="1" x14ac:dyDescent="0.25"/>
    <row r="448691" hidden="1" x14ac:dyDescent="0.25"/>
    <row r="448692" hidden="1" x14ac:dyDescent="0.25"/>
    <row r="448693" hidden="1" x14ac:dyDescent="0.25"/>
    <row r="448694" hidden="1" x14ac:dyDescent="0.25"/>
    <row r="448695" hidden="1" x14ac:dyDescent="0.25"/>
    <row r="448696" hidden="1" x14ac:dyDescent="0.25"/>
    <row r="448697" hidden="1" x14ac:dyDescent="0.25"/>
    <row r="448698" hidden="1" x14ac:dyDescent="0.25"/>
    <row r="448699" hidden="1" x14ac:dyDescent="0.25"/>
    <row r="448700" hidden="1" x14ac:dyDescent="0.25"/>
    <row r="448701" hidden="1" x14ac:dyDescent="0.25"/>
    <row r="448702" hidden="1" x14ac:dyDescent="0.25"/>
    <row r="448703" hidden="1" x14ac:dyDescent="0.25"/>
    <row r="448704" hidden="1" x14ac:dyDescent="0.25"/>
    <row r="448705" hidden="1" x14ac:dyDescent="0.25"/>
    <row r="448706" hidden="1" x14ac:dyDescent="0.25"/>
    <row r="448707" hidden="1" x14ac:dyDescent="0.25"/>
    <row r="448708" hidden="1" x14ac:dyDescent="0.25"/>
    <row r="448709" hidden="1" x14ac:dyDescent="0.25"/>
    <row r="448710" hidden="1" x14ac:dyDescent="0.25"/>
    <row r="448711" hidden="1" x14ac:dyDescent="0.25"/>
    <row r="448712" hidden="1" x14ac:dyDescent="0.25"/>
    <row r="448713" hidden="1" x14ac:dyDescent="0.25"/>
    <row r="448714" hidden="1" x14ac:dyDescent="0.25"/>
    <row r="448715" hidden="1" x14ac:dyDescent="0.25"/>
    <row r="448716" hidden="1" x14ac:dyDescent="0.25"/>
    <row r="448717" hidden="1" x14ac:dyDescent="0.25"/>
    <row r="448718" hidden="1" x14ac:dyDescent="0.25"/>
    <row r="448719" hidden="1" x14ac:dyDescent="0.25"/>
    <row r="448720" hidden="1" x14ac:dyDescent="0.25"/>
    <row r="448721" hidden="1" x14ac:dyDescent="0.25"/>
    <row r="448722" hidden="1" x14ac:dyDescent="0.25"/>
    <row r="448723" hidden="1" x14ac:dyDescent="0.25"/>
    <row r="448724" hidden="1" x14ac:dyDescent="0.25"/>
    <row r="448725" hidden="1" x14ac:dyDescent="0.25"/>
    <row r="448726" hidden="1" x14ac:dyDescent="0.25"/>
    <row r="448727" hidden="1" x14ac:dyDescent="0.25"/>
    <row r="448728" hidden="1" x14ac:dyDescent="0.25"/>
    <row r="448729" hidden="1" x14ac:dyDescent="0.25"/>
    <row r="448730" hidden="1" x14ac:dyDescent="0.25"/>
    <row r="448731" hidden="1" x14ac:dyDescent="0.25"/>
    <row r="448732" hidden="1" x14ac:dyDescent="0.25"/>
    <row r="448733" hidden="1" x14ac:dyDescent="0.25"/>
    <row r="448734" hidden="1" x14ac:dyDescent="0.25"/>
    <row r="448735" hidden="1" x14ac:dyDescent="0.25"/>
    <row r="448736" hidden="1" x14ac:dyDescent="0.25"/>
    <row r="448737" hidden="1" x14ac:dyDescent="0.25"/>
    <row r="448738" hidden="1" x14ac:dyDescent="0.25"/>
    <row r="448739" hidden="1" x14ac:dyDescent="0.25"/>
    <row r="448740" hidden="1" x14ac:dyDescent="0.25"/>
    <row r="448741" hidden="1" x14ac:dyDescent="0.25"/>
    <row r="448742" hidden="1" x14ac:dyDescent="0.25"/>
    <row r="448743" hidden="1" x14ac:dyDescent="0.25"/>
    <row r="448744" hidden="1" x14ac:dyDescent="0.25"/>
    <row r="448745" hidden="1" x14ac:dyDescent="0.25"/>
    <row r="448746" hidden="1" x14ac:dyDescent="0.25"/>
    <row r="448747" hidden="1" x14ac:dyDescent="0.25"/>
    <row r="448748" hidden="1" x14ac:dyDescent="0.25"/>
    <row r="448749" hidden="1" x14ac:dyDescent="0.25"/>
    <row r="448750" hidden="1" x14ac:dyDescent="0.25"/>
    <row r="448751" hidden="1" x14ac:dyDescent="0.25"/>
    <row r="448752" hidden="1" x14ac:dyDescent="0.25"/>
    <row r="448753" hidden="1" x14ac:dyDescent="0.25"/>
    <row r="448754" hidden="1" x14ac:dyDescent="0.25"/>
    <row r="448755" hidden="1" x14ac:dyDescent="0.25"/>
    <row r="448756" hidden="1" x14ac:dyDescent="0.25"/>
    <row r="448757" hidden="1" x14ac:dyDescent="0.25"/>
    <row r="448758" hidden="1" x14ac:dyDescent="0.25"/>
    <row r="448759" hidden="1" x14ac:dyDescent="0.25"/>
    <row r="448760" hidden="1" x14ac:dyDescent="0.25"/>
    <row r="448761" hidden="1" x14ac:dyDescent="0.25"/>
    <row r="448762" hidden="1" x14ac:dyDescent="0.25"/>
    <row r="448763" hidden="1" x14ac:dyDescent="0.25"/>
    <row r="448764" hidden="1" x14ac:dyDescent="0.25"/>
    <row r="448765" hidden="1" x14ac:dyDescent="0.25"/>
    <row r="448766" hidden="1" x14ac:dyDescent="0.25"/>
    <row r="448767" hidden="1" x14ac:dyDescent="0.25"/>
    <row r="448768" hidden="1" x14ac:dyDescent="0.25"/>
    <row r="448769" hidden="1" x14ac:dyDescent="0.25"/>
    <row r="448770" hidden="1" x14ac:dyDescent="0.25"/>
    <row r="448771" hidden="1" x14ac:dyDescent="0.25"/>
    <row r="448772" hidden="1" x14ac:dyDescent="0.25"/>
    <row r="448773" hidden="1" x14ac:dyDescent="0.25"/>
    <row r="448774" hidden="1" x14ac:dyDescent="0.25"/>
    <row r="448775" hidden="1" x14ac:dyDescent="0.25"/>
    <row r="448776" hidden="1" x14ac:dyDescent="0.25"/>
    <row r="448777" hidden="1" x14ac:dyDescent="0.25"/>
    <row r="448778" hidden="1" x14ac:dyDescent="0.25"/>
    <row r="448779" hidden="1" x14ac:dyDescent="0.25"/>
    <row r="448780" hidden="1" x14ac:dyDescent="0.25"/>
    <row r="448781" hidden="1" x14ac:dyDescent="0.25"/>
    <row r="448782" hidden="1" x14ac:dyDescent="0.25"/>
    <row r="448783" hidden="1" x14ac:dyDescent="0.25"/>
    <row r="448784" hidden="1" x14ac:dyDescent="0.25"/>
    <row r="448785" hidden="1" x14ac:dyDescent="0.25"/>
    <row r="448786" hidden="1" x14ac:dyDescent="0.25"/>
    <row r="448787" hidden="1" x14ac:dyDescent="0.25"/>
    <row r="448788" hidden="1" x14ac:dyDescent="0.25"/>
    <row r="448789" hidden="1" x14ac:dyDescent="0.25"/>
    <row r="448790" hidden="1" x14ac:dyDescent="0.25"/>
    <row r="448791" hidden="1" x14ac:dyDescent="0.25"/>
    <row r="448792" hidden="1" x14ac:dyDescent="0.25"/>
    <row r="448793" hidden="1" x14ac:dyDescent="0.25"/>
    <row r="448794" hidden="1" x14ac:dyDescent="0.25"/>
    <row r="448795" hidden="1" x14ac:dyDescent="0.25"/>
    <row r="448796" hidden="1" x14ac:dyDescent="0.25"/>
    <row r="448797" hidden="1" x14ac:dyDescent="0.25"/>
    <row r="448798" hidden="1" x14ac:dyDescent="0.25"/>
    <row r="448799" hidden="1" x14ac:dyDescent="0.25"/>
    <row r="448800" hidden="1" x14ac:dyDescent="0.25"/>
    <row r="448801" hidden="1" x14ac:dyDescent="0.25"/>
    <row r="448802" hidden="1" x14ac:dyDescent="0.25"/>
    <row r="448803" hidden="1" x14ac:dyDescent="0.25"/>
    <row r="448804" hidden="1" x14ac:dyDescent="0.25"/>
    <row r="448805" hidden="1" x14ac:dyDescent="0.25"/>
    <row r="448806" hidden="1" x14ac:dyDescent="0.25"/>
    <row r="448807" hidden="1" x14ac:dyDescent="0.25"/>
    <row r="448808" hidden="1" x14ac:dyDescent="0.25"/>
    <row r="448809" hidden="1" x14ac:dyDescent="0.25"/>
    <row r="448810" hidden="1" x14ac:dyDescent="0.25"/>
    <row r="448811" hidden="1" x14ac:dyDescent="0.25"/>
    <row r="448812" hidden="1" x14ac:dyDescent="0.25"/>
    <row r="448813" hidden="1" x14ac:dyDescent="0.25"/>
    <row r="448814" hidden="1" x14ac:dyDescent="0.25"/>
    <row r="448815" hidden="1" x14ac:dyDescent="0.25"/>
    <row r="448816" hidden="1" x14ac:dyDescent="0.25"/>
    <row r="448817" hidden="1" x14ac:dyDescent="0.25"/>
    <row r="448818" hidden="1" x14ac:dyDescent="0.25"/>
    <row r="448819" hidden="1" x14ac:dyDescent="0.25"/>
    <row r="448820" hidden="1" x14ac:dyDescent="0.25"/>
    <row r="448821" hidden="1" x14ac:dyDescent="0.25"/>
    <row r="448822" hidden="1" x14ac:dyDescent="0.25"/>
    <row r="448823" hidden="1" x14ac:dyDescent="0.25"/>
    <row r="448824" hidden="1" x14ac:dyDescent="0.25"/>
    <row r="448825" hidden="1" x14ac:dyDescent="0.25"/>
    <row r="448826" hidden="1" x14ac:dyDescent="0.25"/>
    <row r="448827" hidden="1" x14ac:dyDescent="0.25"/>
    <row r="448828" hidden="1" x14ac:dyDescent="0.25"/>
    <row r="448829" hidden="1" x14ac:dyDescent="0.25"/>
    <row r="448830" hidden="1" x14ac:dyDescent="0.25"/>
    <row r="448831" hidden="1" x14ac:dyDescent="0.25"/>
    <row r="448832" hidden="1" x14ac:dyDescent="0.25"/>
    <row r="448833" hidden="1" x14ac:dyDescent="0.25"/>
    <row r="448834" hidden="1" x14ac:dyDescent="0.25"/>
    <row r="448835" hidden="1" x14ac:dyDescent="0.25"/>
    <row r="448836" hidden="1" x14ac:dyDescent="0.25"/>
    <row r="448837" hidden="1" x14ac:dyDescent="0.25"/>
    <row r="448838" hidden="1" x14ac:dyDescent="0.25"/>
    <row r="448839" hidden="1" x14ac:dyDescent="0.25"/>
    <row r="448840" hidden="1" x14ac:dyDescent="0.25"/>
    <row r="448841" hidden="1" x14ac:dyDescent="0.25"/>
    <row r="448842" hidden="1" x14ac:dyDescent="0.25"/>
    <row r="448843" hidden="1" x14ac:dyDescent="0.25"/>
    <row r="448844" hidden="1" x14ac:dyDescent="0.25"/>
    <row r="448845" hidden="1" x14ac:dyDescent="0.25"/>
    <row r="448846" hidden="1" x14ac:dyDescent="0.25"/>
    <row r="448847" hidden="1" x14ac:dyDescent="0.25"/>
    <row r="448848" hidden="1" x14ac:dyDescent="0.25"/>
    <row r="448849" hidden="1" x14ac:dyDescent="0.25"/>
    <row r="448850" hidden="1" x14ac:dyDescent="0.25"/>
    <row r="448851" hidden="1" x14ac:dyDescent="0.25"/>
    <row r="448852" hidden="1" x14ac:dyDescent="0.25"/>
    <row r="448853" hidden="1" x14ac:dyDescent="0.25"/>
    <row r="448854" hidden="1" x14ac:dyDescent="0.25"/>
    <row r="448855" hidden="1" x14ac:dyDescent="0.25"/>
    <row r="448856" hidden="1" x14ac:dyDescent="0.25"/>
    <row r="448857" hidden="1" x14ac:dyDescent="0.25"/>
    <row r="448858" hidden="1" x14ac:dyDescent="0.25"/>
    <row r="448859" hidden="1" x14ac:dyDescent="0.25"/>
    <row r="448860" hidden="1" x14ac:dyDescent="0.25"/>
    <row r="448861" hidden="1" x14ac:dyDescent="0.25"/>
    <row r="448862" hidden="1" x14ac:dyDescent="0.25"/>
    <row r="448863" hidden="1" x14ac:dyDescent="0.25"/>
    <row r="448864" hidden="1" x14ac:dyDescent="0.25"/>
    <row r="448865" hidden="1" x14ac:dyDescent="0.25"/>
    <row r="448866" hidden="1" x14ac:dyDescent="0.25"/>
    <row r="448867" hidden="1" x14ac:dyDescent="0.25"/>
    <row r="448868" hidden="1" x14ac:dyDescent="0.25"/>
    <row r="448869" hidden="1" x14ac:dyDescent="0.25"/>
    <row r="448870" hidden="1" x14ac:dyDescent="0.25"/>
    <row r="448871" hidden="1" x14ac:dyDescent="0.25"/>
    <row r="448872" hidden="1" x14ac:dyDescent="0.25"/>
    <row r="448873" hidden="1" x14ac:dyDescent="0.25"/>
    <row r="448874" hidden="1" x14ac:dyDescent="0.25"/>
    <row r="448875" hidden="1" x14ac:dyDescent="0.25"/>
    <row r="448876" hidden="1" x14ac:dyDescent="0.25"/>
    <row r="448877" hidden="1" x14ac:dyDescent="0.25"/>
    <row r="448878" hidden="1" x14ac:dyDescent="0.25"/>
    <row r="448879" hidden="1" x14ac:dyDescent="0.25"/>
    <row r="448880" hidden="1" x14ac:dyDescent="0.25"/>
    <row r="448881" hidden="1" x14ac:dyDescent="0.25"/>
    <row r="448882" hidden="1" x14ac:dyDescent="0.25"/>
    <row r="448883" hidden="1" x14ac:dyDescent="0.25"/>
    <row r="448884" hidden="1" x14ac:dyDescent="0.25"/>
    <row r="448885" hidden="1" x14ac:dyDescent="0.25"/>
    <row r="448886" hidden="1" x14ac:dyDescent="0.25"/>
    <row r="448887" hidden="1" x14ac:dyDescent="0.25"/>
    <row r="448888" hidden="1" x14ac:dyDescent="0.25"/>
    <row r="448889" hidden="1" x14ac:dyDescent="0.25"/>
    <row r="448890" hidden="1" x14ac:dyDescent="0.25"/>
    <row r="448891" hidden="1" x14ac:dyDescent="0.25"/>
    <row r="448892" hidden="1" x14ac:dyDescent="0.25"/>
    <row r="448893" hidden="1" x14ac:dyDescent="0.25"/>
    <row r="448894" hidden="1" x14ac:dyDescent="0.25"/>
    <row r="448895" hidden="1" x14ac:dyDescent="0.25"/>
    <row r="448896" hidden="1" x14ac:dyDescent="0.25"/>
    <row r="448897" hidden="1" x14ac:dyDescent="0.25"/>
    <row r="448898" hidden="1" x14ac:dyDescent="0.25"/>
    <row r="448899" hidden="1" x14ac:dyDescent="0.25"/>
    <row r="448900" hidden="1" x14ac:dyDescent="0.25"/>
    <row r="448901" hidden="1" x14ac:dyDescent="0.25"/>
    <row r="448902" hidden="1" x14ac:dyDescent="0.25"/>
    <row r="448903" hidden="1" x14ac:dyDescent="0.25"/>
    <row r="448904" hidden="1" x14ac:dyDescent="0.25"/>
    <row r="448905" hidden="1" x14ac:dyDescent="0.25"/>
    <row r="448906" hidden="1" x14ac:dyDescent="0.25"/>
    <row r="448907" hidden="1" x14ac:dyDescent="0.25"/>
    <row r="448908" hidden="1" x14ac:dyDescent="0.25"/>
    <row r="448909" hidden="1" x14ac:dyDescent="0.25"/>
    <row r="448910" hidden="1" x14ac:dyDescent="0.25"/>
    <row r="448911" hidden="1" x14ac:dyDescent="0.25"/>
    <row r="448912" hidden="1" x14ac:dyDescent="0.25"/>
    <row r="448913" hidden="1" x14ac:dyDescent="0.25"/>
    <row r="448914" hidden="1" x14ac:dyDescent="0.25"/>
    <row r="448915" hidden="1" x14ac:dyDescent="0.25"/>
    <row r="448916" hidden="1" x14ac:dyDescent="0.25"/>
    <row r="448917" hidden="1" x14ac:dyDescent="0.25"/>
    <row r="448918" hidden="1" x14ac:dyDescent="0.25"/>
    <row r="448919" hidden="1" x14ac:dyDescent="0.25"/>
    <row r="448920" hidden="1" x14ac:dyDescent="0.25"/>
    <row r="448921" hidden="1" x14ac:dyDescent="0.25"/>
    <row r="448922" hidden="1" x14ac:dyDescent="0.25"/>
    <row r="448923" hidden="1" x14ac:dyDescent="0.25"/>
    <row r="448924" hidden="1" x14ac:dyDescent="0.25"/>
    <row r="448925" hidden="1" x14ac:dyDescent="0.25"/>
    <row r="448926" hidden="1" x14ac:dyDescent="0.25"/>
    <row r="448927" hidden="1" x14ac:dyDescent="0.25"/>
    <row r="448928" hidden="1" x14ac:dyDescent="0.25"/>
    <row r="448929" hidden="1" x14ac:dyDescent="0.25"/>
    <row r="448930" hidden="1" x14ac:dyDescent="0.25"/>
    <row r="448931" hidden="1" x14ac:dyDescent="0.25"/>
    <row r="448932" hidden="1" x14ac:dyDescent="0.25"/>
    <row r="448933" hidden="1" x14ac:dyDescent="0.25"/>
    <row r="448934" hidden="1" x14ac:dyDescent="0.25"/>
    <row r="448935" hidden="1" x14ac:dyDescent="0.25"/>
    <row r="448936" hidden="1" x14ac:dyDescent="0.25"/>
    <row r="448937" hidden="1" x14ac:dyDescent="0.25"/>
    <row r="448938" hidden="1" x14ac:dyDescent="0.25"/>
    <row r="448939" hidden="1" x14ac:dyDescent="0.25"/>
    <row r="448940" hidden="1" x14ac:dyDescent="0.25"/>
    <row r="448941" hidden="1" x14ac:dyDescent="0.25"/>
    <row r="448942" hidden="1" x14ac:dyDescent="0.25"/>
    <row r="448943" hidden="1" x14ac:dyDescent="0.25"/>
    <row r="448944" hidden="1" x14ac:dyDescent="0.25"/>
    <row r="448945" hidden="1" x14ac:dyDescent="0.25"/>
    <row r="448946" hidden="1" x14ac:dyDescent="0.25"/>
    <row r="448947" hidden="1" x14ac:dyDescent="0.25"/>
    <row r="448948" hidden="1" x14ac:dyDescent="0.25"/>
    <row r="448949" hidden="1" x14ac:dyDescent="0.25"/>
    <row r="448950" hidden="1" x14ac:dyDescent="0.25"/>
    <row r="448951" hidden="1" x14ac:dyDescent="0.25"/>
    <row r="448952" hidden="1" x14ac:dyDescent="0.25"/>
    <row r="448953" hidden="1" x14ac:dyDescent="0.25"/>
    <row r="448954" hidden="1" x14ac:dyDescent="0.25"/>
    <row r="448955" hidden="1" x14ac:dyDescent="0.25"/>
    <row r="448956" hidden="1" x14ac:dyDescent="0.25"/>
    <row r="448957" hidden="1" x14ac:dyDescent="0.25"/>
    <row r="448958" hidden="1" x14ac:dyDescent="0.25"/>
    <row r="448959" hidden="1" x14ac:dyDescent="0.25"/>
    <row r="448960" hidden="1" x14ac:dyDescent="0.25"/>
    <row r="448961" hidden="1" x14ac:dyDescent="0.25"/>
    <row r="448962" hidden="1" x14ac:dyDescent="0.25"/>
    <row r="448963" hidden="1" x14ac:dyDescent="0.25"/>
    <row r="448964" hidden="1" x14ac:dyDescent="0.25"/>
    <row r="448965" hidden="1" x14ac:dyDescent="0.25"/>
    <row r="448966" hidden="1" x14ac:dyDescent="0.25"/>
    <row r="448967" hidden="1" x14ac:dyDescent="0.25"/>
    <row r="448968" hidden="1" x14ac:dyDescent="0.25"/>
    <row r="448969" hidden="1" x14ac:dyDescent="0.25"/>
    <row r="448970" hidden="1" x14ac:dyDescent="0.25"/>
    <row r="448971" hidden="1" x14ac:dyDescent="0.25"/>
    <row r="448972" hidden="1" x14ac:dyDescent="0.25"/>
    <row r="448973" hidden="1" x14ac:dyDescent="0.25"/>
    <row r="448974" hidden="1" x14ac:dyDescent="0.25"/>
    <row r="448975" hidden="1" x14ac:dyDescent="0.25"/>
    <row r="448976" hidden="1" x14ac:dyDescent="0.25"/>
    <row r="448977" hidden="1" x14ac:dyDescent="0.25"/>
    <row r="448978" hidden="1" x14ac:dyDescent="0.25"/>
    <row r="448979" hidden="1" x14ac:dyDescent="0.25"/>
    <row r="448980" hidden="1" x14ac:dyDescent="0.25"/>
    <row r="448981" hidden="1" x14ac:dyDescent="0.25"/>
    <row r="448982" hidden="1" x14ac:dyDescent="0.25"/>
    <row r="448983" hidden="1" x14ac:dyDescent="0.25"/>
    <row r="448984" hidden="1" x14ac:dyDescent="0.25"/>
    <row r="448985" hidden="1" x14ac:dyDescent="0.25"/>
    <row r="448986" hidden="1" x14ac:dyDescent="0.25"/>
    <row r="448987" hidden="1" x14ac:dyDescent="0.25"/>
    <row r="448988" hidden="1" x14ac:dyDescent="0.25"/>
    <row r="448989" hidden="1" x14ac:dyDescent="0.25"/>
    <row r="448990" hidden="1" x14ac:dyDescent="0.25"/>
    <row r="448991" hidden="1" x14ac:dyDescent="0.25"/>
    <row r="448992" hidden="1" x14ac:dyDescent="0.25"/>
    <row r="448993" hidden="1" x14ac:dyDescent="0.25"/>
    <row r="448994" hidden="1" x14ac:dyDescent="0.25"/>
    <row r="448995" hidden="1" x14ac:dyDescent="0.25"/>
    <row r="448996" hidden="1" x14ac:dyDescent="0.25"/>
    <row r="448997" hidden="1" x14ac:dyDescent="0.25"/>
    <row r="448998" hidden="1" x14ac:dyDescent="0.25"/>
    <row r="448999" hidden="1" x14ac:dyDescent="0.25"/>
    <row r="449000" hidden="1" x14ac:dyDescent="0.25"/>
    <row r="449001" hidden="1" x14ac:dyDescent="0.25"/>
    <row r="449002" hidden="1" x14ac:dyDescent="0.25"/>
    <row r="449003" hidden="1" x14ac:dyDescent="0.25"/>
    <row r="449004" hidden="1" x14ac:dyDescent="0.25"/>
    <row r="449005" hidden="1" x14ac:dyDescent="0.25"/>
    <row r="449006" hidden="1" x14ac:dyDescent="0.25"/>
    <row r="449007" hidden="1" x14ac:dyDescent="0.25"/>
    <row r="449008" hidden="1" x14ac:dyDescent="0.25"/>
    <row r="449009" hidden="1" x14ac:dyDescent="0.25"/>
    <row r="449010" hidden="1" x14ac:dyDescent="0.25"/>
    <row r="449011" hidden="1" x14ac:dyDescent="0.25"/>
    <row r="449012" hidden="1" x14ac:dyDescent="0.25"/>
    <row r="449013" hidden="1" x14ac:dyDescent="0.25"/>
    <row r="449014" hidden="1" x14ac:dyDescent="0.25"/>
    <row r="449015" hidden="1" x14ac:dyDescent="0.25"/>
    <row r="449016" hidden="1" x14ac:dyDescent="0.25"/>
    <row r="449017" hidden="1" x14ac:dyDescent="0.25"/>
    <row r="449018" hidden="1" x14ac:dyDescent="0.25"/>
    <row r="449019" hidden="1" x14ac:dyDescent="0.25"/>
    <row r="449020" hidden="1" x14ac:dyDescent="0.25"/>
    <row r="449021" hidden="1" x14ac:dyDescent="0.25"/>
    <row r="449022" hidden="1" x14ac:dyDescent="0.25"/>
    <row r="449023" hidden="1" x14ac:dyDescent="0.25"/>
    <row r="449024" hidden="1" x14ac:dyDescent="0.25"/>
    <row r="449025" hidden="1" x14ac:dyDescent="0.25"/>
    <row r="449026" hidden="1" x14ac:dyDescent="0.25"/>
    <row r="449027" hidden="1" x14ac:dyDescent="0.25"/>
    <row r="449028" hidden="1" x14ac:dyDescent="0.25"/>
    <row r="449029" hidden="1" x14ac:dyDescent="0.25"/>
    <row r="449030" hidden="1" x14ac:dyDescent="0.25"/>
    <row r="449031" hidden="1" x14ac:dyDescent="0.25"/>
    <row r="449032" hidden="1" x14ac:dyDescent="0.25"/>
    <row r="449033" hidden="1" x14ac:dyDescent="0.25"/>
    <row r="449034" hidden="1" x14ac:dyDescent="0.25"/>
    <row r="449035" hidden="1" x14ac:dyDescent="0.25"/>
    <row r="449036" hidden="1" x14ac:dyDescent="0.25"/>
    <row r="449037" hidden="1" x14ac:dyDescent="0.25"/>
    <row r="449038" hidden="1" x14ac:dyDescent="0.25"/>
    <row r="449039" hidden="1" x14ac:dyDescent="0.25"/>
    <row r="449040" hidden="1" x14ac:dyDescent="0.25"/>
    <row r="449041" hidden="1" x14ac:dyDescent="0.25"/>
    <row r="449042" hidden="1" x14ac:dyDescent="0.25"/>
    <row r="449043" hidden="1" x14ac:dyDescent="0.25"/>
    <row r="449044" hidden="1" x14ac:dyDescent="0.25"/>
    <row r="449045" hidden="1" x14ac:dyDescent="0.25"/>
    <row r="449046" hidden="1" x14ac:dyDescent="0.25"/>
    <row r="449047" hidden="1" x14ac:dyDescent="0.25"/>
    <row r="449048" hidden="1" x14ac:dyDescent="0.25"/>
    <row r="449049" hidden="1" x14ac:dyDescent="0.25"/>
    <row r="449050" hidden="1" x14ac:dyDescent="0.25"/>
    <row r="449051" hidden="1" x14ac:dyDescent="0.25"/>
    <row r="449052" hidden="1" x14ac:dyDescent="0.25"/>
    <row r="449053" hidden="1" x14ac:dyDescent="0.25"/>
    <row r="449054" hidden="1" x14ac:dyDescent="0.25"/>
    <row r="449055" hidden="1" x14ac:dyDescent="0.25"/>
    <row r="449056" hidden="1" x14ac:dyDescent="0.25"/>
    <row r="449057" hidden="1" x14ac:dyDescent="0.25"/>
    <row r="449058" hidden="1" x14ac:dyDescent="0.25"/>
    <row r="449059" hidden="1" x14ac:dyDescent="0.25"/>
    <row r="449060" hidden="1" x14ac:dyDescent="0.25"/>
    <row r="449061" hidden="1" x14ac:dyDescent="0.25"/>
    <row r="449062" hidden="1" x14ac:dyDescent="0.25"/>
    <row r="449063" hidden="1" x14ac:dyDescent="0.25"/>
    <row r="449064" hidden="1" x14ac:dyDescent="0.25"/>
    <row r="449065" hidden="1" x14ac:dyDescent="0.25"/>
    <row r="449066" hidden="1" x14ac:dyDescent="0.25"/>
    <row r="449067" hidden="1" x14ac:dyDescent="0.25"/>
    <row r="449068" hidden="1" x14ac:dyDescent="0.25"/>
    <row r="449069" hidden="1" x14ac:dyDescent="0.25"/>
    <row r="449070" hidden="1" x14ac:dyDescent="0.25"/>
    <row r="449071" hidden="1" x14ac:dyDescent="0.25"/>
    <row r="449072" hidden="1" x14ac:dyDescent="0.25"/>
    <row r="449073" hidden="1" x14ac:dyDescent="0.25"/>
    <row r="449074" hidden="1" x14ac:dyDescent="0.25"/>
    <row r="449075" hidden="1" x14ac:dyDescent="0.25"/>
    <row r="449076" hidden="1" x14ac:dyDescent="0.25"/>
    <row r="449077" hidden="1" x14ac:dyDescent="0.25"/>
    <row r="449078" hidden="1" x14ac:dyDescent="0.25"/>
    <row r="449079" hidden="1" x14ac:dyDescent="0.25"/>
    <row r="449080" hidden="1" x14ac:dyDescent="0.25"/>
    <row r="449081" hidden="1" x14ac:dyDescent="0.25"/>
    <row r="449082" hidden="1" x14ac:dyDescent="0.25"/>
    <row r="449083" hidden="1" x14ac:dyDescent="0.25"/>
    <row r="449084" hidden="1" x14ac:dyDescent="0.25"/>
    <row r="449085" hidden="1" x14ac:dyDescent="0.25"/>
    <row r="449086" hidden="1" x14ac:dyDescent="0.25"/>
    <row r="449087" hidden="1" x14ac:dyDescent="0.25"/>
    <row r="449088" hidden="1" x14ac:dyDescent="0.25"/>
    <row r="449089" hidden="1" x14ac:dyDescent="0.25"/>
    <row r="449090" hidden="1" x14ac:dyDescent="0.25"/>
    <row r="449091" hidden="1" x14ac:dyDescent="0.25"/>
    <row r="449092" hidden="1" x14ac:dyDescent="0.25"/>
    <row r="449093" hidden="1" x14ac:dyDescent="0.25"/>
    <row r="449094" hidden="1" x14ac:dyDescent="0.25"/>
    <row r="449095" hidden="1" x14ac:dyDescent="0.25"/>
    <row r="449096" hidden="1" x14ac:dyDescent="0.25"/>
    <row r="449097" hidden="1" x14ac:dyDescent="0.25"/>
    <row r="449098" hidden="1" x14ac:dyDescent="0.25"/>
    <row r="449099" hidden="1" x14ac:dyDescent="0.25"/>
    <row r="449100" hidden="1" x14ac:dyDescent="0.25"/>
    <row r="449101" hidden="1" x14ac:dyDescent="0.25"/>
    <row r="449102" hidden="1" x14ac:dyDescent="0.25"/>
    <row r="449103" hidden="1" x14ac:dyDescent="0.25"/>
    <row r="449104" hidden="1" x14ac:dyDescent="0.25"/>
    <row r="449105" hidden="1" x14ac:dyDescent="0.25"/>
    <row r="449106" hidden="1" x14ac:dyDescent="0.25"/>
    <row r="449107" hidden="1" x14ac:dyDescent="0.25"/>
    <row r="449108" hidden="1" x14ac:dyDescent="0.25"/>
    <row r="449109" hidden="1" x14ac:dyDescent="0.25"/>
    <row r="449110" hidden="1" x14ac:dyDescent="0.25"/>
    <row r="449111" hidden="1" x14ac:dyDescent="0.25"/>
    <row r="449112" hidden="1" x14ac:dyDescent="0.25"/>
    <row r="449113" hidden="1" x14ac:dyDescent="0.25"/>
    <row r="449114" hidden="1" x14ac:dyDescent="0.25"/>
    <row r="449115" hidden="1" x14ac:dyDescent="0.25"/>
    <row r="449116" hidden="1" x14ac:dyDescent="0.25"/>
    <row r="449117" hidden="1" x14ac:dyDescent="0.25"/>
    <row r="449118" hidden="1" x14ac:dyDescent="0.25"/>
    <row r="449119" hidden="1" x14ac:dyDescent="0.25"/>
    <row r="449120" hidden="1" x14ac:dyDescent="0.25"/>
    <row r="449121" hidden="1" x14ac:dyDescent="0.25"/>
    <row r="449122" hidden="1" x14ac:dyDescent="0.25"/>
    <row r="449123" hidden="1" x14ac:dyDescent="0.25"/>
    <row r="449124" hidden="1" x14ac:dyDescent="0.25"/>
    <row r="449125" hidden="1" x14ac:dyDescent="0.25"/>
    <row r="449126" hidden="1" x14ac:dyDescent="0.25"/>
    <row r="449127" hidden="1" x14ac:dyDescent="0.25"/>
    <row r="449128" hidden="1" x14ac:dyDescent="0.25"/>
    <row r="449129" hidden="1" x14ac:dyDescent="0.25"/>
    <row r="449130" hidden="1" x14ac:dyDescent="0.25"/>
    <row r="449131" hidden="1" x14ac:dyDescent="0.25"/>
    <row r="449132" hidden="1" x14ac:dyDescent="0.25"/>
    <row r="449133" hidden="1" x14ac:dyDescent="0.25"/>
    <row r="449134" hidden="1" x14ac:dyDescent="0.25"/>
    <row r="449135" hidden="1" x14ac:dyDescent="0.25"/>
    <row r="449136" hidden="1" x14ac:dyDescent="0.25"/>
    <row r="449137" hidden="1" x14ac:dyDescent="0.25"/>
    <row r="449138" hidden="1" x14ac:dyDescent="0.25"/>
    <row r="449139" hidden="1" x14ac:dyDescent="0.25"/>
    <row r="449140" hidden="1" x14ac:dyDescent="0.25"/>
    <row r="449141" hidden="1" x14ac:dyDescent="0.25"/>
    <row r="449142" hidden="1" x14ac:dyDescent="0.25"/>
    <row r="449143" hidden="1" x14ac:dyDescent="0.25"/>
    <row r="449144" hidden="1" x14ac:dyDescent="0.25"/>
    <row r="449145" hidden="1" x14ac:dyDescent="0.25"/>
    <row r="449146" hidden="1" x14ac:dyDescent="0.25"/>
    <row r="449147" hidden="1" x14ac:dyDescent="0.25"/>
    <row r="449148" hidden="1" x14ac:dyDescent="0.25"/>
    <row r="449149" hidden="1" x14ac:dyDescent="0.25"/>
    <row r="449150" hidden="1" x14ac:dyDescent="0.25"/>
    <row r="449151" hidden="1" x14ac:dyDescent="0.25"/>
    <row r="449152" hidden="1" x14ac:dyDescent="0.25"/>
    <row r="449153" hidden="1" x14ac:dyDescent="0.25"/>
    <row r="449154" hidden="1" x14ac:dyDescent="0.25"/>
    <row r="449155" hidden="1" x14ac:dyDescent="0.25"/>
    <row r="449156" hidden="1" x14ac:dyDescent="0.25"/>
    <row r="449157" hidden="1" x14ac:dyDescent="0.25"/>
    <row r="449158" hidden="1" x14ac:dyDescent="0.25"/>
    <row r="449159" hidden="1" x14ac:dyDescent="0.25"/>
    <row r="449160" hidden="1" x14ac:dyDescent="0.25"/>
    <row r="449161" hidden="1" x14ac:dyDescent="0.25"/>
    <row r="449162" hidden="1" x14ac:dyDescent="0.25"/>
    <row r="449163" hidden="1" x14ac:dyDescent="0.25"/>
    <row r="449164" hidden="1" x14ac:dyDescent="0.25"/>
    <row r="449165" hidden="1" x14ac:dyDescent="0.25"/>
    <row r="449166" hidden="1" x14ac:dyDescent="0.25"/>
    <row r="449167" hidden="1" x14ac:dyDescent="0.25"/>
    <row r="449168" hidden="1" x14ac:dyDescent="0.25"/>
    <row r="449169" hidden="1" x14ac:dyDescent="0.25"/>
    <row r="449170" hidden="1" x14ac:dyDescent="0.25"/>
    <row r="449171" hidden="1" x14ac:dyDescent="0.25"/>
    <row r="449172" hidden="1" x14ac:dyDescent="0.25"/>
    <row r="449173" hidden="1" x14ac:dyDescent="0.25"/>
    <row r="449174" hidden="1" x14ac:dyDescent="0.25"/>
    <row r="449175" hidden="1" x14ac:dyDescent="0.25"/>
    <row r="449176" hidden="1" x14ac:dyDescent="0.25"/>
    <row r="449177" hidden="1" x14ac:dyDescent="0.25"/>
    <row r="449178" hidden="1" x14ac:dyDescent="0.25"/>
    <row r="449179" hidden="1" x14ac:dyDescent="0.25"/>
    <row r="449180" hidden="1" x14ac:dyDescent="0.25"/>
    <row r="449181" hidden="1" x14ac:dyDescent="0.25"/>
    <row r="449182" hidden="1" x14ac:dyDescent="0.25"/>
    <row r="449183" hidden="1" x14ac:dyDescent="0.25"/>
    <row r="449184" hidden="1" x14ac:dyDescent="0.25"/>
    <row r="449185" hidden="1" x14ac:dyDescent="0.25"/>
    <row r="449186" hidden="1" x14ac:dyDescent="0.25"/>
    <row r="449187" hidden="1" x14ac:dyDescent="0.25"/>
    <row r="449188" hidden="1" x14ac:dyDescent="0.25"/>
    <row r="449189" hidden="1" x14ac:dyDescent="0.25"/>
    <row r="449190" hidden="1" x14ac:dyDescent="0.25"/>
    <row r="449191" hidden="1" x14ac:dyDescent="0.25"/>
    <row r="449192" hidden="1" x14ac:dyDescent="0.25"/>
    <row r="449193" hidden="1" x14ac:dyDescent="0.25"/>
    <row r="449194" hidden="1" x14ac:dyDescent="0.25"/>
    <row r="449195" hidden="1" x14ac:dyDescent="0.25"/>
    <row r="449196" hidden="1" x14ac:dyDescent="0.25"/>
    <row r="449197" hidden="1" x14ac:dyDescent="0.25"/>
    <row r="449198" hidden="1" x14ac:dyDescent="0.25"/>
    <row r="449199" hidden="1" x14ac:dyDescent="0.25"/>
    <row r="449200" hidden="1" x14ac:dyDescent="0.25"/>
    <row r="449201" hidden="1" x14ac:dyDescent="0.25"/>
    <row r="449202" hidden="1" x14ac:dyDescent="0.25"/>
    <row r="449203" hidden="1" x14ac:dyDescent="0.25"/>
    <row r="449204" hidden="1" x14ac:dyDescent="0.25"/>
    <row r="449205" hidden="1" x14ac:dyDescent="0.25"/>
    <row r="449206" hidden="1" x14ac:dyDescent="0.25"/>
    <row r="449207" hidden="1" x14ac:dyDescent="0.25"/>
    <row r="449208" hidden="1" x14ac:dyDescent="0.25"/>
    <row r="449209" hidden="1" x14ac:dyDescent="0.25"/>
    <row r="449210" hidden="1" x14ac:dyDescent="0.25"/>
    <row r="449211" hidden="1" x14ac:dyDescent="0.25"/>
    <row r="449212" hidden="1" x14ac:dyDescent="0.25"/>
    <row r="449213" hidden="1" x14ac:dyDescent="0.25"/>
    <row r="449214" hidden="1" x14ac:dyDescent="0.25"/>
    <row r="449215" hidden="1" x14ac:dyDescent="0.25"/>
    <row r="449216" hidden="1" x14ac:dyDescent="0.25"/>
    <row r="449217" hidden="1" x14ac:dyDescent="0.25"/>
    <row r="449218" hidden="1" x14ac:dyDescent="0.25"/>
    <row r="449219" hidden="1" x14ac:dyDescent="0.25"/>
    <row r="449220" hidden="1" x14ac:dyDescent="0.25"/>
    <row r="449221" hidden="1" x14ac:dyDescent="0.25"/>
    <row r="449222" hidden="1" x14ac:dyDescent="0.25"/>
    <row r="449223" hidden="1" x14ac:dyDescent="0.25"/>
    <row r="449224" hidden="1" x14ac:dyDescent="0.25"/>
    <row r="449225" hidden="1" x14ac:dyDescent="0.25"/>
    <row r="449226" hidden="1" x14ac:dyDescent="0.25"/>
    <row r="449227" hidden="1" x14ac:dyDescent="0.25"/>
    <row r="449228" hidden="1" x14ac:dyDescent="0.25"/>
    <row r="449229" hidden="1" x14ac:dyDescent="0.25"/>
    <row r="449230" hidden="1" x14ac:dyDescent="0.25"/>
    <row r="449231" hidden="1" x14ac:dyDescent="0.25"/>
    <row r="449232" hidden="1" x14ac:dyDescent="0.25"/>
    <row r="449233" hidden="1" x14ac:dyDescent="0.25"/>
    <row r="449234" hidden="1" x14ac:dyDescent="0.25"/>
    <row r="449235" hidden="1" x14ac:dyDescent="0.25"/>
    <row r="449236" hidden="1" x14ac:dyDescent="0.25"/>
    <row r="449237" hidden="1" x14ac:dyDescent="0.25"/>
    <row r="449238" hidden="1" x14ac:dyDescent="0.25"/>
    <row r="449239" hidden="1" x14ac:dyDescent="0.25"/>
    <row r="449240" hidden="1" x14ac:dyDescent="0.25"/>
    <row r="449241" hidden="1" x14ac:dyDescent="0.25"/>
    <row r="449242" hidden="1" x14ac:dyDescent="0.25"/>
    <row r="449243" hidden="1" x14ac:dyDescent="0.25"/>
    <row r="449244" hidden="1" x14ac:dyDescent="0.25"/>
    <row r="449245" hidden="1" x14ac:dyDescent="0.25"/>
    <row r="449246" hidden="1" x14ac:dyDescent="0.25"/>
    <row r="449247" hidden="1" x14ac:dyDescent="0.25"/>
    <row r="449248" hidden="1" x14ac:dyDescent="0.25"/>
    <row r="449249" hidden="1" x14ac:dyDescent="0.25"/>
    <row r="449250" hidden="1" x14ac:dyDescent="0.25"/>
    <row r="449251" hidden="1" x14ac:dyDescent="0.25"/>
    <row r="449252" hidden="1" x14ac:dyDescent="0.25"/>
    <row r="449253" hidden="1" x14ac:dyDescent="0.25"/>
    <row r="449254" hidden="1" x14ac:dyDescent="0.25"/>
    <row r="449255" hidden="1" x14ac:dyDescent="0.25"/>
    <row r="449256" hidden="1" x14ac:dyDescent="0.25"/>
    <row r="449257" hidden="1" x14ac:dyDescent="0.25"/>
    <row r="449258" hidden="1" x14ac:dyDescent="0.25"/>
    <row r="449259" hidden="1" x14ac:dyDescent="0.25"/>
    <row r="449260" hidden="1" x14ac:dyDescent="0.25"/>
    <row r="449261" hidden="1" x14ac:dyDescent="0.25"/>
    <row r="449262" hidden="1" x14ac:dyDescent="0.25"/>
    <row r="449263" hidden="1" x14ac:dyDescent="0.25"/>
    <row r="449264" hidden="1" x14ac:dyDescent="0.25"/>
    <row r="449265" hidden="1" x14ac:dyDescent="0.25"/>
    <row r="449266" hidden="1" x14ac:dyDescent="0.25"/>
    <row r="449267" hidden="1" x14ac:dyDescent="0.25"/>
    <row r="449268" hidden="1" x14ac:dyDescent="0.25"/>
    <row r="449269" hidden="1" x14ac:dyDescent="0.25"/>
    <row r="449270" hidden="1" x14ac:dyDescent="0.25"/>
    <row r="449271" hidden="1" x14ac:dyDescent="0.25"/>
    <row r="449272" hidden="1" x14ac:dyDescent="0.25"/>
    <row r="449273" hidden="1" x14ac:dyDescent="0.25"/>
    <row r="449274" hidden="1" x14ac:dyDescent="0.25"/>
    <row r="449275" hidden="1" x14ac:dyDescent="0.25"/>
    <row r="449276" hidden="1" x14ac:dyDescent="0.25"/>
    <row r="449277" hidden="1" x14ac:dyDescent="0.25"/>
    <row r="449278" hidden="1" x14ac:dyDescent="0.25"/>
    <row r="449279" hidden="1" x14ac:dyDescent="0.25"/>
    <row r="449280" hidden="1" x14ac:dyDescent="0.25"/>
    <row r="449281" hidden="1" x14ac:dyDescent="0.25"/>
    <row r="449282" hidden="1" x14ac:dyDescent="0.25"/>
    <row r="449283" hidden="1" x14ac:dyDescent="0.25"/>
    <row r="449284" hidden="1" x14ac:dyDescent="0.25"/>
    <row r="449285" hidden="1" x14ac:dyDescent="0.25"/>
    <row r="449286" hidden="1" x14ac:dyDescent="0.25"/>
    <row r="449287" hidden="1" x14ac:dyDescent="0.25"/>
    <row r="449288" hidden="1" x14ac:dyDescent="0.25"/>
    <row r="449289" hidden="1" x14ac:dyDescent="0.25"/>
    <row r="449290" hidden="1" x14ac:dyDescent="0.25"/>
    <row r="449291" hidden="1" x14ac:dyDescent="0.25"/>
    <row r="449292" hidden="1" x14ac:dyDescent="0.25"/>
    <row r="449293" hidden="1" x14ac:dyDescent="0.25"/>
    <row r="449294" hidden="1" x14ac:dyDescent="0.25"/>
    <row r="449295" hidden="1" x14ac:dyDescent="0.25"/>
    <row r="449296" hidden="1" x14ac:dyDescent="0.25"/>
    <row r="449297" hidden="1" x14ac:dyDescent="0.25"/>
    <row r="449298" hidden="1" x14ac:dyDescent="0.25"/>
    <row r="449299" hidden="1" x14ac:dyDescent="0.25"/>
    <row r="449300" hidden="1" x14ac:dyDescent="0.25"/>
    <row r="449301" hidden="1" x14ac:dyDescent="0.25"/>
    <row r="449302" hidden="1" x14ac:dyDescent="0.25"/>
    <row r="449303" hidden="1" x14ac:dyDescent="0.25"/>
    <row r="449304" hidden="1" x14ac:dyDescent="0.25"/>
    <row r="449305" hidden="1" x14ac:dyDescent="0.25"/>
    <row r="449306" hidden="1" x14ac:dyDescent="0.25"/>
    <row r="449307" hidden="1" x14ac:dyDescent="0.25"/>
    <row r="449308" hidden="1" x14ac:dyDescent="0.25"/>
    <row r="449309" hidden="1" x14ac:dyDescent="0.25"/>
    <row r="449310" hidden="1" x14ac:dyDescent="0.25"/>
    <row r="449311" hidden="1" x14ac:dyDescent="0.25"/>
    <row r="449312" hidden="1" x14ac:dyDescent="0.25"/>
    <row r="449313" hidden="1" x14ac:dyDescent="0.25"/>
    <row r="449314" hidden="1" x14ac:dyDescent="0.25"/>
    <row r="449315" hidden="1" x14ac:dyDescent="0.25"/>
    <row r="449316" hidden="1" x14ac:dyDescent="0.25"/>
    <row r="449317" hidden="1" x14ac:dyDescent="0.25"/>
    <row r="449318" hidden="1" x14ac:dyDescent="0.25"/>
    <row r="449319" hidden="1" x14ac:dyDescent="0.25"/>
    <row r="449320" hidden="1" x14ac:dyDescent="0.25"/>
    <row r="449321" hidden="1" x14ac:dyDescent="0.25"/>
    <row r="449322" hidden="1" x14ac:dyDescent="0.25"/>
    <row r="449323" hidden="1" x14ac:dyDescent="0.25"/>
    <row r="449324" hidden="1" x14ac:dyDescent="0.25"/>
    <row r="449325" hidden="1" x14ac:dyDescent="0.25"/>
    <row r="449326" hidden="1" x14ac:dyDescent="0.25"/>
    <row r="449327" hidden="1" x14ac:dyDescent="0.25"/>
    <row r="449328" hidden="1" x14ac:dyDescent="0.25"/>
    <row r="449329" hidden="1" x14ac:dyDescent="0.25"/>
    <row r="449330" hidden="1" x14ac:dyDescent="0.25"/>
    <row r="449331" hidden="1" x14ac:dyDescent="0.25"/>
    <row r="449332" hidden="1" x14ac:dyDescent="0.25"/>
    <row r="449333" hidden="1" x14ac:dyDescent="0.25"/>
    <row r="449334" hidden="1" x14ac:dyDescent="0.25"/>
    <row r="449335" hidden="1" x14ac:dyDescent="0.25"/>
    <row r="449336" hidden="1" x14ac:dyDescent="0.25"/>
    <row r="449337" hidden="1" x14ac:dyDescent="0.25"/>
    <row r="449338" hidden="1" x14ac:dyDescent="0.25"/>
    <row r="449339" hidden="1" x14ac:dyDescent="0.25"/>
    <row r="449340" hidden="1" x14ac:dyDescent="0.25"/>
    <row r="449341" hidden="1" x14ac:dyDescent="0.25"/>
    <row r="449342" hidden="1" x14ac:dyDescent="0.25"/>
    <row r="449343" hidden="1" x14ac:dyDescent="0.25"/>
    <row r="449344" hidden="1" x14ac:dyDescent="0.25"/>
    <row r="449345" hidden="1" x14ac:dyDescent="0.25"/>
    <row r="449346" hidden="1" x14ac:dyDescent="0.25"/>
    <row r="449347" hidden="1" x14ac:dyDescent="0.25"/>
    <row r="449348" hidden="1" x14ac:dyDescent="0.25"/>
    <row r="449349" hidden="1" x14ac:dyDescent="0.25"/>
    <row r="449350" hidden="1" x14ac:dyDescent="0.25"/>
    <row r="449351" hidden="1" x14ac:dyDescent="0.25"/>
    <row r="449352" hidden="1" x14ac:dyDescent="0.25"/>
    <row r="449353" hidden="1" x14ac:dyDescent="0.25"/>
    <row r="449354" hidden="1" x14ac:dyDescent="0.25"/>
    <row r="449355" hidden="1" x14ac:dyDescent="0.25"/>
    <row r="449356" hidden="1" x14ac:dyDescent="0.25"/>
    <row r="449357" hidden="1" x14ac:dyDescent="0.25"/>
    <row r="449358" hidden="1" x14ac:dyDescent="0.25"/>
    <row r="449359" hidden="1" x14ac:dyDescent="0.25"/>
    <row r="449360" hidden="1" x14ac:dyDescent="0.25"/>
    <row r="449361" hidden="1" x14ac:dyDescent="0.25"/>
    <row r="449362" hidden="1" x14ac:dyDescent="0.25"/>
    <row r="449363" hidden="1" x14ac:dyDescent="0.25"/>
    <row r="449364" hidden="1" x14ac:dyDescent="0.25"/>
    <row r="449365" hidden="1" x14ac:dyDescent="0.25"/>
    <row r="449366" hidden="1" x14ac:dyDescent="0.25"/>
    <row r="449367" hidden="1" x14ac:dyDescent="0.25"/>
    <row r="449368" hidden="1" x14ac:dyDescent="0.25"/>
    <row r="449369" hidden="1" x14ac:dyDescent="0.25"/>
    <row r="449370" hidden="1" x14ac:dyDescent="0.25"/>
    <row r="449371" hidden="1" x14ac:dyDescent="0.25"/>
    <row r="449372" hidden="1" x14ac:dyDescent="0.25"/>
    <row r="449373" hidden="1" x14ac:dyDescent="0.25"/>
    <row r="449374" hidden="1" x14ac:dyDescent="0.25"/>
    <row r="449375" hidden="1" x14ac:dyDescent="0.25"/>
    <row r="449376" hidden="1" x14ac:dyDescent="0.25"/>
    <row r="449377" hidden="1" x14ac:dyDescent="0.25"/>
    <row r="449378" hidden="1" x14ac:dyDescent="0.25"/>
    <row r="449379" hidden="1" x14ac:dyDescent="0.25"/>
    <row r="449380" hidden="1" x14ac:dyDescent="0.25"/>
    <row r="449381" hidden="1" x14ac:dyDescent="0.25"/>
    <row r="449382" hidden="1" x14ac:dyDescent="0.25"/>
    <row r="449383" hidden="1" x14ac:dyDescent="0.25"/>
    <row r="449384" hidden="1" x14ac:dyDescent="0.25"/>
    <row r="449385" hidden="1" x14ac:dyDescent="0.25"/>
    <row r="449386" hidden="1" x14ac:dyDescent="0.25"/>
    <row r="449387" hidden="1" x14ac:dyDescent="0.25"/>
    <row r="449388" hidden="1" x14ac:dyDescent="0.25"/>
    <row r="449389" hidden="1" x14ac:dyDescent="0.25"/>
    <row r="449390" hidden="1" x14ac:dyDescent="0.25"/>
    <row r="449391" hidden="1" x14ac:dyDescent="0.25"/>
    <row r="449392" hidden="1" x14ac:dyDescent="0.25"/>
    <row r="449393" hidden="1" x14ac:dyDescent="0.25"/>
    <row r="449394" hidden="1" x14ac:dyDescent="0.25"/>
    <row r="449395" hidden="1" x14ac:dyDescent="0.25"/>
    <row r="449396" hidden="1" x14ac:dyDescent="0.25"/>
    <row r="449397" hidden="1" x14ac:dyDescent="0.25"/>
    <row r="449398" hidden="1" x14ac:dyDescent="0.25"/>
    <row r="449399" hidden="1" x14ac:dyDescent="0.25"/>
    <row r="449400" hidden="1" x14ac:dyDescent="0.25"/>
    <row r="449401" hidden="1" x14ac:dyDescent="0.25"/>
    <row r="449402" hidden="1" x14ac:dyDescent="0.25"/>
    <row r="449403" hidden="1" x14ac:dyDescent="0.25"/>
    <row r="449404" hidden="1" x14ac:dyDescent="0.25"/>
    <row r="449405" hidden="1" x14ac:dyDescent="0.25"/>
    <row r="449406" hidden="1" x14ac:dyDescent="0.25"/>
    <row r="449407" hidden="1" x14ac:dyDescent="0.25"/>
    <row r="449408" hidden="1" x14ac:dyDescent="0.25"/>
    <row r="449409" hidden="1" x14ac:dyDescent="0.25"/>
    <row r="449410" hidden="1" x14ac:dyDescent="0.25"/>
    <row r="449411" hidden="1" x14ac:dyDescent="0.25"/>
    <row r="449412" hidden="1" x14ac:dyDescent="0.25"/>
    <row r="449413" hidden="1" x14ac:dyDescent="0.25"/>
    <row r="449414" hidden="1" x14ac:dyDescent="0.25"/>
    <row r="449415" hidden="1" x14ac:dyDescent="0.25"/>
    <row r="449416" hidden="1" x14ac:dyDescent="0.25"/>
    <row r="449417" hidden="1" x14ac:dyDescent="0.25"/>
    <row r="449418" hidden="1" x14ac:dyDescent="0.25"/>
    <row r="449419" hidden="1" x14ac:dyDescent="0.25"/>
    <row r="449420" hidden="1" x14ac:dyDescent="0.25"/>
    <row r="449421" hidden="1" x14ac:dyDescent="0.25"/>
    <row r="449422" hidden="1" x14ac:dyDescent="0.25"/>
    <row r="449423" hidden="1" x14ac:dyDescent="0.25"/>
    <row r="449424" hidden="1" x14ac:dyDescent="0.25"/>
    <row r="449425" hidden="1" x14ac:dyDescent="0.25"/>
    <row r="449426" hidden="1" x14ac:dyDescent="0.25"/>
    <row r="449427" hidden="1" x14ac:dyDescent="0.25"/>
    <row r="449428" hidden="1" x14ac:dyDescent="0.25"/>
    <row r="449429" hidden="1" x14ac:dyDescent="0.25"/>
    <row r="449430" hidden="1" x14ac:dyDescent="0.25"/>
    <row r="449431" hidden="1" x14ac:dyDescent="0.25"/>
    <row r="449432" hidden="1" x14ac:dyDescent="0.25"/>
    <row r="449433" hidden="1" x14ac:dyDescent="0.25"/>
    <row r="449434" hidden="1" x14ac:dyDescent="0.25"/>
    <row r="449435" hidden="1" x14ac:dyDescent="0.25"/>
    <row r="449436" hidden="1" x14ac:dyDescent="0.25"/>
    <row r="449437" hidden="1" x14ac:dyDescent="0.25"/>
    <row r="449438" hidden="1" x14ac:dyDescent="0.25"/>
    <row r="449439" hidden="1" x14ac:dyDescent="0.25"/>
    <row r="449440" hidden="1" x14ac:dyDescent="0.25"/>
    <row r="449441" hidden="1" x14ac:dyDescent="0.25"/>
    <row r="449442" hidden="1" x14ac:dyDescent="0.25"/>
    <row r="449443" hidden="1" x14ac:dyDescent="0.25"/>
    <row r="449444" hidden="1" x14ac:dyDescent="0.25"/>
    <row r="449445" hidden="1" x14ac:dyDescent="0.25"/>
    <row r="449446" hidden="1" x14ac:dyDescent="0.25"/>
    <row r="449447" hidden="1" x14ac:dyDescent="0.25"/>
    <row r="449448" hidden="1" x14ac:dyDescent="0.25"/>
    <row r="449449" hidden="1" x14ac:dyDescent="0.25"/>
    <row r="449450" hidden="1" x14ac:dyDescent="0.25"/>
    <row r="449451" hidden="1" x14ac:dyDescent="0.25"/>
    <row r="449452" hidden="1" x14ac:dyDescent="0.25"/>
    <row r="449453" hidden="1" x14ac:dyDescent="0.25"/>
    <row r="449454" hidden="1" x14ac:dyDescent="0.25"/>
    <row r="449455" hidden="1" x14ac:dyDescent="0.25"/>
    <row r="449456" hidden="1" x14ac:dyDescent="0.25"/>
    <row r="449457" hidden="1" x14ac:dyDescent="0.25"/>
    <row r="449458" hidden="1" x14ac:dyDescent="0.25"/>
    <row r="449459" hidden="1" x14ac:dyDescent="0.25"/>
    <row r="449460" hidden="1" x14ac:dyDescent="0.25"/>
    <row r="449461" hidden="1" x14ac:dyDescent="0.25"/>
    <row r="449462" hidden="1" x14ac:dyDescent="0.25"/>
    <row r="449463" hidden="1" x14ac:dyDescent="0.25"/>
    <row r="449464" hidden="1" x14ac:dyDescent="0.25"/>
    <row r="449465" hidden="1" x14ac:dyDescent="0.25"/>
    <row r="449466" hidden="1" x14ac:dyDescent="0.25"/>
    <row r="449467" hidden="1" x14ac:dyDescent="0.25"/>
    <row r="449468" hidden="1" x14ac:dyDescent="0.25"/>
    <row r="449469" hidden="1" x14ac:dyDescent="0.25"/>
    <row r="449470" hidden="1" x14ac:dyDescent="0.25"/>
    <row r="449471" hidden="1" x14ac:dyDescent="0.25"/>
    <row r="449472" hidden="1" x14ac:dyDescent="0.25"/>
    <row r="449473" hidden="1" x14ac:dyDescent="0.25"/>
    <row r="449474" hidden="1" x14ac:dyDescent="0.25"/>
    <row r="449475" hidden="1" x14ac:dyDescent="0.25"/>
    <row r="449476" hidden="1" x14ac:dyDescent="0.25"/>
    <row r="449477" hidden="1" x14ac:dyDescent="0.25"/>
    <row r="449478" hidden="1" x14ac:dyDescent="0.25"/>
    <row r="449479" hidden="1" x14ac:dyDescent="0.25"/>
    <row r="449480" hidden="1" x14ac:dyDescent="0.25"/>
    <row r="449481" hidden="1" x14ac:dyDescent="0.25"/>
    <row r="449482" hidden="1" x14ac:dyDescent="0.25"/>
    <row r="449483" hidden="1" x14ac:dyDescent="0.25"/>
    <row r="449484" hidden="1" x14ac:dyDescent="0.25"/>
    <row r="449485" hidden="1" x14ac:dyDescent="0.25"/>
    <row r="449486" hidden="1" x14ac:dyDescent="0.25"/>
    <row r="449487" hidden="1" x14ac:dyDescent="0.25"/>
    <row r="449488" hidden="1" x14ac:dyDescent="0.25"/>
    <row r="449489" hidden="1" x14ac:dyDescent="0.25"/>
    <row r="449490" hidden="1" x14ac:dyDescent="0.25"/>
    <row r="449491" hidden="1" x14ac:dyDescent="0.25"/>
    <row r="449492" hidden="1" x14ac:dyDescent="0.25"/>
    <row r="449493" hidden="1" x14ac:dyDescent="0.25"/>
    <row r="449494" hidden="1" x14ac:dyDescent="0.25"/>
    <row r="449495" hidden="1" x14ac:dyDescent="0.25"/>
    <row r="449496" hidden="1" x14ac:dyDescent="0.25"/>
    <row r="449497" hidden="1" x14ac:dyDescent="0.25"/>
    <row r="449498" hidden="1" x14ac:dyDescent="0.25"/>
    <row r="449499" hidden="1" x14ac:dyDescent="0.25"/>
    <row r="449500" hidden="1" x14ac:dyDescent="0.25"/>
    <row r="449501" hidden="1" x14ac:dyDescent="0.25"/>
    <row r="449502" hidden="1" x14ac:dyDescent="0.25"/>
    <row r="449503" hidden="1" x14ac:dyDescent="0.25"/>
    <row r="449504" hidden="1" x14ac:dyDescent="0.25"/>
    <row r="449505" hidden="1" x14ac:dyDescent="0.25"/>
    <row r="449506" hidden="1" x14ac:dyDescent="0.25"/>
    <row r="449507" hidden="1" x14ac:dyDescent="0.25"/>
    <row r="449508" hidden="1" x14ac:dyDescent="0.25"/>
    <row r="449509" hidden="1" x14ac:dyDescent="0.25"/>
    <row r="449510" hidden="1" x14ac:dyDescent="0.25"/>
    <row r="449511" hidden="1" x14ac:dyDescent="0.25"/>
    <row r="449512" hidden="1" x14ac:dyDescent="0.25"/>
    <row r="449513" hidden="1" x14ac:dyDescent="0.25"/>
    <row r="449514" hidden="1" x14ac:dyDescent="0.25"/>
    <row r="449515" hidden="1" x14ac:dyDescent="0.25"/>
    <row r="449516" hidden="1" x14ac:dyDescent="0.25"/>
    <row r="449517" hidden="1" x14ac:dyDescent="0.25"/>
    <row r="449518" hidden="1" x14ac:dyDescent="0.25"/>
    <row r="449519" hidden="1" x14ac:dyDescent="0.25"/>
    <row r="449520" hidden="1" x14ac:dyDescent="0.25"/>
    <row r="449521" hidden="1" x14ac:dyDescent="0.25"/>
    <row r="449522" hidden="1" x14ac:dyDescent="0.25"/>
    <row r="449523" hidden="1" x14ac:dyDescent="0.25"/>
    <row r="449524" hidden="1" x14ac:dyDescent="0.25"/>
    <row r="449525" hidden="1" x14ac:dyDescent="0.25"/>
    <row r="449526" hidden="1" x14ac:dyDescent="0.25"/>
    <row r="449527" hidden="1" x14ac:dyDescent="0.25"/>
    <row r="449528" hidden="1" x14ac:dyDescent="0.25"/>
    <row r="449529" hidden="1" x14ac:dyDescent="0.25"/>
    <row r="449530" hidden="1" x14ac:dyDescent="0.25"/>
    <row r="449531" hidden="1" x14ac:dyDescent="0.25"/>
    <row r="449532" hidden="1" x14ac:dyDescent="0.25"/>
    <row r="449533" hidden="1" x14ac:dyDescent="0.25"/>
    <row r="449534" hidden="1" x14ac:dyDescent="0.25"/>
    <row r="449535" hidden="1" x14ac:dyDescent="0.25"/>
    <row r="449536" hidden="1" x14ac:dyDescent="0.25"/>
    <row r="449537" hidden="1" x14ac:dyDescent="0.25"/>
    <row r="449538" hidden="1" x14ac:dyDescent="0.25"/>
    <row r="449539" hidden="1" x14ac:dyDescent="0.25"/>
    <row r="449540" hidden="1" x14ac:dyDescent="0.25"/>
    <row r="449541" hidden="1" x14ac:dyDescent="0.25"/>
    <row r="449542" hidden="1" x14ac:dyDescent="0.25"/>
    <row r="449543" hidden="1" x14ac:dyDescent="0.25"/>
    <row r="449544" hidden="1" x14ac:dyDescent="0.25"/>
    <row r="449545" hidden="1" x14ac:dyDescent="0.25"/>
    <row r="449546" hidden="1" x14ac:dyDescent="0.25"/>
    <row r="449547" hidden="1" x14ac:dyDescent="0.25"/>
    <row r="449548" hidden="1" x14ac:dyDescent="0.25"/>
    <row r="449549" hidden="1" x14ac:dyDescent="0.25"/>
    <row r="449550" hidden="1" x14ac:dyDescent="0.25"/>
    <row r="449551" hidden="1" x14ac:dyDescent="0.25"/>
    <row r="449552" hidden="1" x14ac:dyDescent="0.25"/>
    <row r="449553" hidden="1" x14ac:dyDescent="0.25"/>
    <row r="449554" hidden="1" x14ac:dyDescent="0.25"/>
    <row r="449555" hidden="1" x14ac:dyDescent="0.25"/>
    <row r="449556" hidden="1" x14ac:dyDescent="0.25"/>
    <row r="449557" hidden="1" x14ac:dyDescent="0.25"/>
    <row r="449558" hidden="1" x14ac:dyDescent="0.25"/>
    <row r="449559" hidden="1" x14ac:dyDescent="0.25"/>
    <row r="449560" hidden="1" x14ac:dyDescent="0.25"/>
    <row r="449561" hidden="1" x14ac:dyDescent="0.25"/>
    <row r="449562" hidden="1" x14ac:dyDescent="0.25"/>
    <row r="449563" hidden="1" x14ac:dyDescent="0.25"/>
    <row r="449564" hidden="1" x14ac:dyDescent="0.25"/>
    <row r="449565" hidden="1" x14ac:dyDescent="0.25"/>
    <row r="449566" hidden="1" x14ac:dyDescent="0.25"/>
    <row r="449567" hidden="1" x14ac:dyDescent="0.25"/>
    <row r="449568" hidden="1" x14ac:dyDescent="0.25"/>
    <row r="449569" hidden="1" x14ac:dyDescent="0.25"/>
    <row r="449570" hidden="1" x14ac:dyDescent="0.25"/>
    <row r="449571" hidden="1" x14ac:dyDescent="0.25"/>
    <row r="449572" hidden="1" x14ac:dyDescent="0.25"/>
    <row r="449573" hidden="1" x14ac:dyDescent="0.25"/>
    <row r="449574" hidden="1" x14ac:dyDescent="0.25"/>
    <row r="449575" hidden="1" x14ac:dyDescent="0.25"/>
    <row r="449576" hidden="1" x14ac:dyDescent="0.25"/>
    <row r="449577" hidden="1" x14ac:dyDescent="0.25"/>
    <row r="449578" hidden="1" x14ac:dyDescent="0.25"/>
    <row r="449579" hidden="1" x14ac:dyDescent="0.25"/>
    <row r="449580" hidden="1" x14ac:dyDescent="0.25"/>
    <row r="449581" hidden="1" x14ac:dyDescent="0.25"/>
    <row r="449582" hidden="1" x14ac:dyDescent="0.25"/>
    <row r="449583" hidden="1" x14ac:dyDescent="0.25"/>
    <row r="449584" hidden="1" x14ac:dyDescent="0.25"/>
    <row r="449585" hidden="1" x14ac:dyDescent="0.25"/>
    <row r="449586" hidden="1" x14ac:dyDescent="0.25"/>
    <row r="449587" hidden="1" x14ac:dyDescent="0.25"/>
    <row r="449588" hidden="1" x14ac:dyDescent="0.25"/>
    <row r="449589" hidden="1" x14ac:dyDescent="0.25"/>
    <row r="449590" hidden="1" x14ac:dyDescent="0.25"/>
    <row r="449591" hidden="1" x14ac:dyDescent="0.25"/>
    <row r="449592" hidden="1" x14ac:dyDescent="0.25"/>
    <row r="449593" hidden="1" x14ac:dyDescent="0.25"/>
    <row r="449594" hidden="1" x14ac:dyDescent="0.25"/>
    <row r="449595" hidden="1" x14ac:dyDescent="0.25"/>
    <row r="449596" hidden="1" x14ac:dyDescent="0.25"/>
    <row r="449597" hidden="1" x14ac:dyDescent="0.25"/>
    <row r="449598" hidden="1" x14ac:dyDescent="0.25"/>
    <row r="449599" hidden="1" x14ac:dyDescent="0.25"/>
    <row r="449600" hidden="1" x14ac:dyDescent="0.25"/>
    <row r="449601" hidden="1" x14ac:dyDescent="0.25"/>
    <row r="449602" hidden="1" x14ac:dyDescent="0.25"/>
    <row r="449603" hidden="1" x14ac:dyDescent="0.25"/>
    <row r="449604" hidden="1" x14ac:dyDescent="0.25"/>
    <row r="449605" hidden="1" x14ac:dyDescent="0.25"/>
    <row r="449606" hidden="1" x14ac:dyDescent="0.25"/>
    <row r="449607" hidden="1" x14ac:dyDescent="0.25"/>
    <row r="449608" hidden="1" x14ac:dyDescent="0.25"/>
    <row r="449609" hidden="1" x14ac:dyDescent="0.25"/>
    <row r="449610" hidden="1" x14ac:dyDescent="0.25"/>
    <row r="449611" hidden="1" x14ac:dyDescent="0.25"/>
    <row r="449612" hidden="1" x14ac:dyDescent="0.25"/>
    <row r="449613" hidden="1" x14ac:dyDescent="0.25"/>
    <row r="449614" hidden="1" x14ac:dyDescent="0.25"/>
    <row r="449615" hidden="1" x14ac:dyDescent="0.25"/>
    <row r="449616" hidden="1" x14ac:dyDescent="0.25"/>
    <row r="449617" hidden="1" x14ac:dyDescent="0.25"/>
    <row r="449618" hidden="1" x14ac:dyDescent="0.25"/>
    <row r="449619" hidden="1" x14ac:dyDescent="0.25"/>
    <row r="449620" hidden="1" x14ac:dyDescent="0.25"/>
    <row r="449621" hidden="1" x14ac:dyDescent="0.25"/>
    <row r="449622" hidden="1" x14ac:dyDescent="0.25"/>
    <row r="449623" hidden="1" x14ac:dyDescent="0.25"/>
    <row r="449624" hidden="1" x14ac:dyDescent="0.25"/>
    <row r="449625" hidden="1" x14ac:dyDescent="0.25"/>
    <row r="449626" hidden="1" x14ac:dyDescent="0.25"/>
    <row r="449627" hidden="1" x14ac:dyDescent="0.25"/>
    <row r="449628" hidden="1" x14ac:dyDescent="0.25"/>
    <row r="449629" hidden="1" x14ac:dyDescent="0.25"/>
    <row r="449630" hidden="1" x14ac:dyDescent="0.25"/>
    <row r="449631" hidden="1" x14ac:dyDescent="0.25"/>
    <row r="449632" hidden="1" x14ac:dyDescent="0.25"/>
    <row r="449633" hidden="1" x14ac:dyDescent="0.25"/>
    <row r="449634" hidden="1" x14ac:dyDescent="0.25"/>
    <row r="449635" hidden="1" x14ac:dyDescent="0.25"/>
    <row r="449636" hidden="1" x14ac:dyDescent="0.25"/>
    <row r="449637" hidden="1" x14ac:dyDescent="0.25"/>
    <row r="449638" hidden="1" x14ac:dyDescent="0.25"/>
    <row r="449639" hidden="1" x14ac:dyDescent="0.25"/>
    <row r="449640" hidden="1" x14ac:dyDescent="0.25"/>
    <row r="449641" hidden="1" x14ac:dyDescent="0.25"/>
    <row r="449642" hidden="1" x14ac:dyDescent="0.25"/>
    <row r="449643" hidden="1" x14ac:dyDescent="0.25"/>
    <row r="449644" hidden="1" x14ac:dyDescent="0.25"/>
    <row r="449645" hidden="1" x14ac:dyDescent="0.25"/>
    <row r="449646" hidden="1" x14ac:dyDescent="0.25"/>
    <row r="449647" hidden="1" x14ac:dyDescent="0.25"/>
    <row r="449648" hidden="1" x14ac:dyDescent="0.25"/>
    <row r="449649" hidden="1" x14ac:dyDescent="0.25"/>
    <row r="449650" hidden="1" x14ac:dyDescent="0.25"/>
    <row r="449651" hidden="1" x14ac:dyDescent="0.25"/>
    <row r="449652" hidden="1" x14ac:dyDescent="0.25"/>
    <row r="449653" hidden="1" x14ac:dyDescent="0.25"/>
    <row r="449654" hidden="1" x14ac:dyDescent="0.25"/>
    <row r="449655" hidden="1" x14ac:dyDescent="0.25"/>
    <row r="449656" hidden="1" x14ac:dyDescent="0.25"/>
    <row r="449657" hidden="1" x14ac:dyDescent="0.25"/>
    <row r="449658" hidden="1" x14ac:dyDescent="0.25"/>
    <row r="449659" hidden="1" x14ac:dyDescent="0.25"/>
    <row r="449660" hidden="1" x14ac:dyDescent="0.25"/>
    <row r="449661" hidden="1" x14ac:dyDescent="0.25"/>
    <row r="449662" hidden="1" x14ac:dyDescent="0.25"/>
    <row r="449663" hidden="1" x14ac:dyDescent="0.25"/>
    <row r="449664" hidden="1" x14ac:dyDescent="0.25"/>
    <row r="449665" hidden="1" x14ac:dyDescent="0.25"/>
    <row r="449666" hidden="1" x14ac:dyDescent="0.25"/>
    <row r="449667" hidden="1" x14ac:dyDescent="0.25"/>
    <row r="449668" hidden="1" x14ac:dyDescent="0.25"/>
    <row r="449669" hidden="1" x14ac:dyDescent="0.25"/>
    <row r="449670" hidden="1" x14ac:dyDescent="0.25"/>
    <row r="449671" hidden="1" x14ac:dyDescent="0.25"/>
    <row r="449672" hidden="1" x14ac:dyDescent="0.25"/>
    <row r="449673" hidden="1" x14ac:dyDescent="0.25"/>
    <row r="449674" hidden="1" x14ac:dyDescent="0.25"/>
    <row r="449675" hidden="1" x14ac:dyDescent="0.25"/>
    <row r="449676" hidden="1" x14ac:dyDescent="0.25"/>
    <row r="449677" hidden="1" x14ac:dyDescent="0.25"/>
    <row r="449678" hidden="1" x14ac:dyDescent="0.25"/>
    <row r="449679" hidden="1" x14ac:dyDescent="0.25"/>
    <row r="449680" hidden="1" x14ac:dyDescent="0.25"/>
    <row r="449681" hidden="1" x14ac:dyDescent="0.25"/>
    <row r="449682" hidden="1" x14ac:dyDescent="0.25"/>
    <row r="449683" hidden="1" x14ac:dyDescent="0.25"/>
    <row r="449684" hidden="1" x14ac:dyDescent="0.25"/>
    <row r="449685" hidden="1" x14ac:dyDescent="0.25"/>
    <row r="449686" hidden="1" x14ac:dyDescent="0.25"/>
    <row r="449687" hidden="1" x14ac:dyDescent="0.25"/>
    <row r="449688" hidden="1" x14ac:dyDescent="0.25"/>
    <row r="449689" hidden="1" x14ac:dyDescent="0.25"/>
    <row r="449690" hidden="1" x14ac:dyDescent="0.25"/>
    <row r="449691" hidden="1" x14ac:dyDescent="0.25"/>
    <row r="449692" hidden="1" x14ac:dyDescent="0.25"/>
    <row r="449693" hidden="1" x14ac:dyDescent="0.25"/>
    <row r="449694" hidden="1" x14ac:dyDescent="0.25"/>
    <row r="449695" hidden="1" x14ac:dyDescent="0.25"/>
    <row r="449696" hidden="1" x14ac:dyDescent="0.25"/>
    <row r="449697" hidden="1" x14ac:dyDescent="0.25"/>
    <row r="449698" hidden="1" x14ac:dyDescent="0.25"/>
    <row r="449699" hidden="1" x14ac:dyDescent="0.25"/>
    <row r="449700" hidden="1" x14ac:dyDescent="0.25"/>
    <row r="449701" hidden="1" x14ac:dyDescent="0.25"/>
    <row r="449702" hidden="1" x14ac:dyDescent="0.25"/>
    <row r="449703" hidden="1" x14ac:dyDescent="0.25"/>
    <row r="449704" hidden="1" x14ac:dyDescent="0.25"/>
    <row r="449705" hidden="1" x14ac:dyDescent="0.25"/>
    <row r="449706" hidden="1" x14ac:dyDescent="0.25"/>
    <row r="449707" hidden="1" x14ac:dyDescent="0.25"/>
    <row r="449708" hidden="1" x14ac:dyDescent="0.25"/>
    <row r="449709" hidden="1" x14ac:dyDescent="0.25"/>
    <row r="449710" hidden="1" x14ac:dyDescent="0.25"/>
    <row r="449711" hidden="1" x14ac:dyDescent="0.25"/>
    <row r="449712" hidden="1" x14ac:dyDescent="0.25"/>
    <row r="449713" hidden="1" x14ac:dyDescent="0.25"/>
    <row r="449714" hidden="1" x14ac:dyDescent="0.25"/>
    <row r="449715" hidden="1" x14ac:dyDescent="0.25"/>
    <row r="449716" hidden="1" x14ac:dyDescent="0.25"/>
    <row r="449717" hidden="1" x14ac:dyDescent="0.25"/>
    <row r="449718" hidden="1" x14ac:dyDescent="0.25"/>
    <row r="449719" hidden="1" x14ac:dyDescent="0.25"/>
    <row r="449720" hidden="1" x14ac:dyDescent="0.25"/>
    <row r="449721" hidden="1" x14ac:dyDescent="0.25"/>
    <row r="449722" hidden="1" x14ac:dyDescent="0.25"/>
    <row r="449723" hidden="1" x14ac:dyDescent="0.25"/>
    <row r="449724" hidden="1" x14ac:dyDescent="0.25"/>
    <row r="449725" hidden="1" x14ac:dyDescent="0.25"/>
    <row r="449726" hidden="1" x14ac:dyDescent="0.25"/>
    <row r="449727" hidden="1" x14ac:dyDescent="0.25"/>
    <row r="449728" hidden="1" x14ac:dyDescent="0.25"/>
    <row r="449729" hidden="1" x14ac:dyDescent="0.25"/>
    <row r="449730" hidden="1" x14ac:dyDescent="0.25"/>
    <row r="449731" hidden="1" x14ac:dyDescent="0.25"/>
    <row r="449732" hidden="1" x14ac:dyDescent="0.25"/>
    <row r="449733" hidden="1" x14ac:dyDescent="0.25"/>
    <row r="449734" hidden="1" x14ac:dyDescent="0.25"/>
    <row r="449735" hidden="1" x14ac:dyDescent="0.25"/>
    <row r="449736" hidden="1" x14ac:dyDescent="0.25"/>
    <row r="449737" hidden="1" x14ac:dyDescent="0.25"/>
    <row r="449738" hidden="1" x14ac:dyDescent="0.25"/>
    <row r="449739" hidden="1" x14ac:dyDescent="0.25"/>
    <row r="449740" hidden="1" x14ac:dyDescent="0.25"/>
    <row r="449741" hidden="1" x14ac:dyDescent="0.25"/>
    <row r="449742" hidden="1" x14ac:dyDescent="0.25"/>
    <row r="449743" hidden="1" x14ac:dyDescent="0.25"/>
    <row r="449744" hidden="1" x14ac:dyDescent="0.25"/>
    <row r="449745" hidden="1" x14ac:dyDescent="0.25"/>
    <row r="449746" hidden="1" x14ac:dyDescent="0.25"/>
    <row r="449747" hidden="1" x14ac:dyDescent="0.25"/>
    <row r="449748" hidden="1" x14ac:dyDescent="0.25"/>
    <row r="449749" hidden="1" x14ac:dyDescent="0.25"/>
    <row r="449750" hidden="1" x14ac:dyDescent="0.25"/>
    <row r="449751" hidden="1" x14ac:dyDescent="0.25"/>
    <row r="449752" hidden="1" x14ac:dyDescent="0.25"/>
    <row r="449753" hidden="1" x14ac:dyDescent="0.25"/>
    <row r="449754" hidden="1" x14ac:dyDescent="0.25"/>
    <row r="449755" hidden="1" x14ac:dyDescent="0.25"/>
    <row r="449756" hidden="1" x14ac:dyDescent="0.25"/>
    <row r="449757" hidden="1" x14ac:dyDescent="0.25"/>
    <row r="449758" hidden="1" x14ac:dyDescent="0.25"/>
    <row r="449759" hidden="1" x14ac:dyDescent="0.25"/>
    <row r="449760" hidden="1" x14ac:dyDescent="0.25"/>
    <row r="449761" hidden="1" x14ac:dyDescent="0.25"/>
    <row r="449762" hidden="1" x14ac:dyDescent="0.25"/>
    <row r="449763" hidden="1" x14ac:dyDescent="0.25"/>
    <row r="449764" hidden="1" x14ac:dyDescent="0.25"/>
    <row r="449765" hidden="1" x14ac:dyDescent="0.25"/>
    <row r="449766" hidden="1" x14ac:dyDescent="0.25"/>
    <row r="449767" hidden="1" x14ac:dyDescent="0.25"/>
    <row r="449768" hidden="1" x14ac:dyDescent="0.25"/>
    <row r="449769" hidden="1" x14ac:dyDescent="0.25"/>
    <row r="449770" hidden="1" x14ac:dyDescent="0.25"/>
    <row r="449771" hidden="1" x14ac:dyDescent="0.25"/>
    <row r="449772" hidden="1" x14ac:dyDescent="0.25"/>
    <row r="449773" hidden="1" x14ac:dyDescent="0.25"/>
    <row r="449774" hidden="1" x14ac:dyDescent="0.25"/>
    <row r="449775" hidden="1" x14ac:dyDescent="0.25"/>
    <row r="449776" hidden="1" x14ac:dyDescent="0.25"/>
    <row r="449777" hidden="1" x14ac:dyDescent="0.25"/>
    <row r="449778" hidden="1" x14ac:dyDescent="0.25"/>
    <row r="449779" hidden="1" x14ac:dyDescent="0.25"/>
    <row r="449780" hidden="1" x14ac:dyDescent="0.25"/>
    <row r="449781" hidden="1" x14ac:dyDescent="0.25"/>
    <row r="449782" hidden="1" x14ac:dyDescent="0.25"/>
    <row r="449783" hidden="1" x14ac:dyDescent="0.25"/>
    <row r="449784" hidden="1" x14ac:dyDescent="0.25"/>
    <row r="449785" hidden="1" x14ac:dyDescent="0.25"/>
    <row r="449786" hidden="1" x14ac:dyDescent="0.25"/>
    <row r="449787" hidden="1" x14ac:dyDescent="0.25"/>
    <row r="449788" hidden="1" x14ac:dyDescent="0.25"/>
    <row r="449789" hidden="1" x14ac:dyDescent="0.25"/>
    <row r="449790" hidden="1" x14ac:dyDescent="0.25"/>
    <row r="449791" hidden="1" x14ac:dyDescent="0.25"/>
    <row r="449792" hidden="1" x14ac:dyDescent="0.25"/>
    <row r="449793" hidden="1" x14ac:dyDescent="0.25"/>
    <row r="449794" hidden="1" x14ac:dyDescent="0.25"/>
    <row r="449795" hidden="1" x14ac:dyDescent="0.25"/>
    <row r="449796" hidden="1" x14ac:dyDescent="0.25"/>
    <row r="449797" hidden="1" x14ac:dyDescent="0.25"/>
    <row r="449798" hidden="1" x14ac:dyDescent="0.25"/>
    <row r="449799" hidden="1" x14ac:dyDescent="0.25"/>
    <row r="449800" hidden="1" x14ac:dyDescent="0.25"/>
    <row r="449801" hidden="1" x14ac:dyDescent="0.25"/>
    <row r="449802" hidden="1" x14ac:dyDescent="0.25"/>
    <row r="449803" hidden="1" x14ac:dyDescent="0.25"/>
    <row r="449804" hidden="1" x14ac:dyDescent="0.25"/>
    <row r="449805" hidden="1" x14ac:dyDescent="0.25"/>
    <row r="449806" hidden="1" x14ac:dyDescent="0.25"/>
    <row r="449807" hidden="1" x14ac:dyDescent="0.25"/>
    <row r="449808" hidden="1" x14ac:dyDescent="0.25"/>
    <row r="449809" hidden="1" x14ac:dyDescent="0.25"/>
    <row r="449810" hidden="1" x14ac:dyDescent="0.25"/>
    <row r="449811" hidden="1" x14ac:dyDescent="0.25"/>
    <row r="449812" hidden="1" x14ac:dyDescent="0.25"/>
    <row r="449813" hidden="1" x14ac:dyDescent="0.25"/>
    <row r="449814" hidden="1" x14ac:dyDescent="0.25"/>
    <row r="449815" hidden="1" x14ac:dyDescent="0.25"/>
    <row r="449816" hidden="1" x14ac:dyDescent="0.25"/>
    <row r="449817" hidden="1" x14ac:dyDescent="0.25"/>
    <row r="449818" hidden="1" x14ac:dyDescent="0.25"/>
    <row r="449819" hidden="1" x14ac:dyDescent="0.25"/>
    <row r="449820" hidden="1" x14ac:dyDescent="0.25"/>
    <row r="449821" hidden="1" x14ac:dyDescent="0.25"/>
    <row r="449822" hidden="1" x14ac:dyDescent="0.25"/>
    <row r="449823" hidden="1" x14ac:dyDescent="0.25"/>
    <row r="449824" hidden="1" x14ac:dyDescent="0.25"/>
    <row r="449825" hidden="1" x14ac:dyDescent="0.25"/>
    <row r="449826" hidden="1" x14ac:dyDescent="0.25"/>
    <row r="449827" hidden="1" x14ac:dyDescent="0.25"/>
    <row r="449828" hidden="1" x14ac:dyDescent="0.25"/>
    <row r="449829" hidden="1" x14ac:dyDescent="0.25"/>
    <row r="449830" hidden="1" x14ac:dyDescent="0.25"/>
    <row r="449831" hidden="1" x14ac:dyDescent="0.25"/>
    <row r="449832" hidden="1" x14ac:dyDescent="0.25"/>
    <row r="449833" hidden="1" x14ac:dyDescent="0.25"/>
    <row r="449834" hidden="1" x14ac:dyDescent="0.25"/>
    <row r="449835" hidden="1" x14ac:dyDescent="0.25"/>
    <row r="449836" hidden="1" x14ac:dyDescent="0.25"/>
    <row r="449837" hidden="1" x14ac:dyDescent="0.25"/>
    <row r="449838" hidden="1" x14ac:dyDescent="0.25"/>
    <row r="449839" hidden="1" x14ac:dyDescent="0.25"/>
    <row r="449840" hidden="1" x14ac:dyDescent="0.25"/>
    <row r="449841" hidden="1" x14ac:dyDescent="0.25"/>
    <row r="449842" hidden="1" x14ac:dyDescent="0.25"/>
    <row r="449843" hidden="1" x14ac:dyDescent="0.25"/>
    <row r="449844" hidden="1" x14ac:dyDescent="0.25"/>
    <row r="449845" hidden="1" x14ac:dyDescent="0.25"/>
    <row r="449846" hidden="1" x14ac:dyDescent="0.25"/>
    <row r="449847" hidden="1" x14ac:dyDescent="0.25"/>
    <row r="449848" hidden="1" x14ac:dyDescent="0.25"/>
    <row r="449849" hidden="1" x14ac:dyDescent="0.25"/>
    <row r="449850" hidden="1" x14ac:dyDescent="0.25"/>
    <row r="449851" hidden="1" x14ac:dyDescent="0.25"/>
    <row r="449852" hidden="1" x14ac:dyDescent="0.25"/>
    <row r="449853" hidden="1" x14ac:dyDescent="0.25"/>
    <row r="449854" hidden="1" x14ac:dyDescent="0.25"/>
    <row r="449855" hidden="1" x14ac:dyDescent="0.25"/>
    <row r="449856" hidden="1" x14ac:dyDescent="0.25"/>
    <row r="449857" hidden="1" x14ac:dyDescent="0.25"/>
    <row r="449858" hidden="1" x14ac:dyDescent="0.25"/>
    <row r="449859" hidden="1" x14ac:dyDescent="0.25"/>
    <row r="449860" hidden="1" x14ac:dyDescent="0.25"/>
    <row r="449861" hidden="1" x14ac:dyDescent="0.25"/>
    <row r="449862" hidden="1" x14ac:dyDescent="0.25"/>
    <row r="449863" hidden="1" x14ac:dyDescent="0.25"/>
    <row r="449864" hidden="1" x14ac:dyDescent="0.25"/>
    <row r="449865" hidden="1" x14ac:dyDescent="0.25"/>
    <row r="449866" hidden="1" x14ac:dyDescent="0.25"/>
    <row r="449867" hidden="1" x14ac:dyDescent="0.25"/>
    <row r="449868" hidden="1" x14ac:dyDescent="0.25"/>
    <row r="449869" hidden="1" x14ac:dyDescent="0.25"/>
    <row r="449870" hidden="1" x14ac:dyDescent="0.25"/>
    <row r="449871" hidden="1" x14ac:dyDescent="0.25"/>
    <row r="449872" hidden="1" x14ac:dyDescent="0.25"/>
    <row r="449873" hidden="1" x14ac:dyDescent="0.25"/>
    <row r="449874" hidden="1" x14ac:dyDescent="0.25"/>
    <row r="449875" hidden="1" x14ac:dyDescent="0.25"/>
    <row r="449876" hidden="1" x14ac:dyDescent="0.25"/>
    <row r="449877" hidden="1" x14ac:dyDescent="0.25"/>
    <row r="449878" hidden="1" x14ac:dyDescent="0.25"/>
    <row r="449879" hidden="1" x14ac:dyDescent="0.25"/>
    <row r="449880" hidden="1" x14ac:dyDescent="0.25"/>
    <row r="449881" hidden="1" x14ac:dyDescent="0.25"/>
    <row r="449882" hidden="1" x14ac:dyDescent="0.25"/>
    <row r="449883" hidden="1" x14ac:dyDescent="0.25"/>
    <row r="449884" hidden="1" x14ac:dyDescent="0.25"/>
    <row r="449885" hidden="1" x14ac:dyDescent="0.25"/>
    <row r="449886" hidden="1" x14ac:dyDescent="0.25"/>
    <row r="449887" hidden="1" x14ac:dyDescent="0.25"/>
    <row r="449888" hidden="1" x14ac:dyDescent="0.25"/>
    <row r="449889" hidden="1" x14ac:dyDescent="0.25"/>
    <row r="449890" hidden="1" x14ac:dyDescent="0.25"/>
    <row r="449891" hidden="1" x14ac:dyDescent="0.25"/>
    <row r="449892" hidden="1" x14ac:dyDescent="0.25"/>
    <row r="449893" hidden="1" x14ac:dyDescent="0.25"/>
    <row r="449894" hidden="1" x14ac:dyDescent="0.25"/>
    <row r="449895" hidden="1" x14ac:dyDescent="0.25"/>
    <row r="449896" hidden="1" x14ac:dyDescent="0.25"/>
    <row r="449897" hidden="1" x14ac:dyDescent="0.25"/>
    <row r="449898" hidden="1" x14ac:dyDescent="0.25"/>
    <row r="449899" hidden="1" x14ac:dyDescent="0.25"/>
    <row r="449900" hidden="1" x14ac:dyDescent="0.25"/>
    <row r="449901" hidden="1" x14ac:dyDescent="0.25"/>
    <row r="449902" hidden="1" x14ac:dyDescent="0.25"/>
    <row r="449903" hidden="1" x14ac:dyDescent="0.25"/>
    <row r="449904" hidden="1" x14ac:dyDescent="0.25"/>
    <row r="449905" hidden="1" x14ac:dyDescent="0.25"/>
    <row r="449906" hidden="1" x14ac:dyDescent="0.25"/>
    <row r="449907" hidden="1" x14ac:dyDescent="0.25"/>
    <row r="449908" hidden="1" x14ac:dyDescent="0.25"/>
    <row r="449909" hidden="1" x14ac:dyDescent="0.25"/>
    <row r="449910" hidden="1" x14ac:dyDescent="0.25"/>
    <row r="449911" hidden="1" x14ac:dyDescent="0.25"/>
    <row r="449912" hidden="1" x14ac:dyDescent="0.25"/>
    <row r="449913" hidden="1" x14ac:dyDescent="0.25"/>
    <row r="449914" hidden="1" x14ac:dyDescent="0.25"/>
    <row r="449915" hidden="1" x14ac:dyDescent="0.25"/>
    <row r="449916" hidden="1" x14ac:dyDescent="0.25"/>
    <row r="449917" hidden="1" x14ac:dyDescent="0.25"/>
    <row r="449918" hidden="1" x14ac:dyDescent="0.25"/>
    <row r="449919" hidden="1" x14ac:dyDescent="0.25"/>
    <row r="449920" hidden="1" x14ac:dyDescent="0.25"/>
    <row r="449921" hidden="1" x14ac:dyDescent="0.25"/>
    <row r="449922" hidden="1" x14ac:dyDescent="0.25"/>
    <row r="449923" hidden="1" x14ac:dyDescent="0.25"/>
    <row r="449924" hidden="1" x14ac:dyDescent="0.25"/>
    <row r="449925" hidden="1" x14ac:dyDescent="0.25"/>
    <row r="449926" hidden="1" x14ac:dyDescent="0.25"/>
    <row r="449927" hidden="1" x14ac:dyDescent="0.25"/>
    <row r="449928" hidden="1" x14ac:dyDescent="0.25"/>
    <row r="449929" hidden="1" x14ac:dyDescent="0.25"/>
    <row r="449930" hidden="1" x14ac:dyDescent="0.25"/>
    <row r="449931" hidden="1" x14ac:dyDescent="0.25"/>
    <row r="449932" hidden="1" x14ac:dyDescent="0.25"/>
    <row r="449933" hidden="1" x14ac:dyDescent="0.25"/>
    <row r="449934" hidden="1" x14ac:dyDescent="0.25"/>
    <row r="449935" hidden="1" x14ac:dyDescent="0.25"/>
    <row r="449936" hidden="1" x14ac:dyDescent="0.25"/>
    <row r="449937" hidden="1" x14ac:dyDescent="0.25"/>
    <row r="449938" hidden="1" x14ac:dyDescent="0.25"/>
    <row r="449939" hidden="1" x14ac:dyDescent="0.25"/>
    <row r="449940" hidden="1" x14ac:dyDescent="0.25"/>
    <row r="449941" hidden="1" x14ac:dyDescent="0.25"/>
    <row r="449942" hidden="1" x14ac:dyDescent="0.25"/>
    <row r="449943" hidden="1" x14ac:dyDescent="0.25"/>
    <row r="449944" hidden="1" x14ac:dyDescent="0.25"/>
    <row r="449945" hidden="1" x14ac:dyDescent="0.25"/>
    <row r="449946" hidden="1" x14ac:dyDescent="0.25"/>
    <row r="449947" hidden="1" x14ac:dyDescent="0.25"/>
    <row r="449948" hidden="1" x14ac:dyDescent="0.25"/>
    <row r="449949" hidden="1" x14ac:dyDescent="0.25"/>
    <row r="449950" hidden="1" x14ac:dyDescent="0.25"/>
    <row r="449951" hidden="1" x14ac:dyDescent="0.25"/>
    <row r="449952" hidden="1" x14ac:dyDescent="0.25"/>
    <row r="449953" hidden="1" x14ac:dyDescent="0.25"/>
    <row r="449954" hidden="1" x14ac:dyDescent="0.25"/>
    <row r="449955" hidden="1" x14ac:dyDescent="0.25"/>
    <row r="449956" hidden="1" x14ac:dyDescent="0.25"/>
    <row r="449957" hidden="1" x14ac:dyDescent="0.25"/>
    <row r="449958" hidden="1" x14ac:dyDescent="0.25"/>
    <row r="449959" hidden="1" x14ac:dyDescent="0.25"/>
    <row r="449960" hidden="1" x14ac:dyDescent="0.25"/>
    <row r="449961" hidden="1" x14ac:dyDescent="0.25"/>
    <row r="449962" hidden="1" x14ac:dyDescent="0.25"/>
    <row r="449963" hidden="1" x14ac:dyDescent="0.25"/>
    <row r="449964" hidden="1" x14ac:dyDescent="0.25"/>
    <row r="449965" hidden="1" x14ac:dyDescent="0.25"/>
    <row r="449966" hidden="1" x14ac:dyDescent="0.25"/>
    <row r="449967" hidden="1" x14ac:dyDescent="0.25"/>
    <row r="449968" hidden="1" x14ac:dyDescent="0.25"/>
    <row r="449969" hidden="1" x14ac:dyDescent="0.25"/>
    <row r="449970" hidden="1" x14ac:dyDescent="0.25"/>
    <row r="449971" hidden="1" x14ac:dyDescent="0.25"/>
    <row r="449972" hidden="1" x14ac:dyDescent="0.25"/>
    <row r="449973" hidden="1" x14ac:dyDescent="0.25"/>
    <row r="449974" hidden="1" x14ac:dyDescent="0.25"/>
    <row r="449975" hidden="1" x14ac:dyDescent="0.25"/>
    <row r="449976" hidden="1" x14ac:dyDescent="0.25"/>
    <row r="449977" hidden="1" x14ac:dyDescent="0.25"/>
    <row r="449978" hidden="1" x14ac:dyDescent="0.25"/>
    <row r="449979" hidden="1" x14ac:dyDescent="0.25"/>
    <row r="449980" hidden="1" x14ac:dyDescent="0.25"/>
    <row r="449981" hidden="1" x14ac:dyDescent="0.25"/>
    <row r="449982" hidden="1" x14ac:dyDescent="0.25"/>
    <row r="449983" hidden="1" x14ac:dyDescent="0.25"/>
    <row r="449984" hidden="1" x14ac:dyDescent="0.25"/>
    <row r="449985" hidden="1" x14ac:dyDescent="0.25"/>
    <row r="449986" hidden="1" x14ac:dyDescent="0.25"/>
    <row r="449987" hidden="1" x14ac:dyDescent="0.25"/>
    <row r="449988" hidden="1" x14ac:dyDescent="0.25"/>
    <row r="449989" hidden="1" x14ac:dyDescent="0.25"/>
    <row r="449990" hidden="1" x14ac:dyDescent="0.25"/>
    <row r="449991" hidden="1" x14ac:dyDescent="0.25"/>
    <row r="449992" hidden="1" x14ac:dyDescent="0.25"/>
    <row r="449993" hidden="1" x14ac:dyDescent="0.25"/>
    <row r="449994" hidden="1" x14ac:dyDescent="0.25"/>
    <row r="449995" hidden="1" x14ac:dyDescent="0.25"/>
    <row r="449996" hidden="1" x14ac:dyDescent="0.25"/>
    <row r="449997" hidden="1" x14ac:dyDescent="0.25"/>
    <row r="449998" hidden="1" x14ac:dyDescent="0.25"/>
    <row r="449999" hidden="1" x14ac:dyDescent="0.25"/>
    <row r="450000" hidden="1" x14ac:dyDescent="0.25"/>
    <row r="450001" hidden="1" x14ac:dyDescent="0.25"/>
    <row r="450002" hidden="1" x14ac:dyDescent="0.25"/>
    <row r="450003" hidden="1" x14ac:dyDescent="0.25"/>
    <row r="450004" hidden="1" x14ac:dyDescent="0.25"/>
    <row r="450005" hidden="1" x14ac:dyDescent="0.25"/>
    <row r="450006" hidden="1" x14ac:dyDescent="0.25"/>
    <row r="450007" hidden="1" x14ac:dyDescent="0.25"/>
    <row r="450008" hidden="1" x14ac:dyDescent="0.25"/>
    <row r="450009" hidden="1" x14ac:dyDescent="0.25"/>
    <row r="450010" hidden="1" x14ac:dyDescent="0.25"/>
    <row r="450011" hidden="1" x14ac:dyDescent="0.25"/>
    <row r="450012" hidden="1" x14ac:dyDescent="0.25"/>
    <row r="450013" hidden="1" x14ac:dyDescent="0.25"/>
    <row r="450014" hidden="1" x14ac:dyDescent="0.25"/>
    <row r="450015" hidden="1" x14ac:dyDescent="0.25"/>
    <row r="450016" hidden="1" x14ac:dyDescent="0.25"/>
    <row r="450017" hidden="1" x14ac:dyDescent="0.25"/>
    <row r="450018" hidden="1" x14ac:dyDescent="0.25"/>
    <row r="450019" hidden="1" x14ac:dyDescent="0.25"/>
    <row r="450020" hidden="1" x14ac:dyDescent="0.25"/>
    <row r="450021" hidden="1" x14ac:dyDescent="0.25"/>
    <row r="450022" hidden="1" x14ac:dyDescent="0.25"/>
    <row r="450023" hidden="1" x14ac:dyDescent="0.25"/>
    <row r="450024" hidden="1" x14ac:dyDescent="0.25"/>
    <row r="450025" hidden="1" x14ac:dyDescent="0.25"/>
    <row r="450026" hidden="1" x14ac:dyDescent="0.25"/>
    <row r="450027" hidden="1" x14ac:dyDescent="0.25"/>
    <row r="450028" hidden="1" x14ac:dyDescent="0.25"/>
    <row r="450029" hidden="1" x14ac:dyDescent="0.25"/>
    <row r="450030" hidden="1" x14ac:dyDescent="0.25"/>
    <row r="450031" hidden="1" x14ac:dyDescent="0.25"/>
    <row r="450032" hidden="1" x14ac:dyDescent="0.25"/>
    <row r="450033" hidden="1" x14ac:dyDescent="0.25"/>
    <row r="450034" hidden="1" x14ac:dyDescent="0.25"/>
    <row r="450035" hidden="1" x14ac:dyDescent="0.25"/>
    <row r="450036" hidden="1" x14ac:dyDescent="0.25"/>
    <row r="450037" hidden="1" x14ac:dyDescent="0.25"/>
    <row r="450038" hidden="1" x14ac:dyDescent="0.25"/>
    <row r="450039" hidden="1" x14ac:dyDescent="0.25"/>
    <row r="450040" hidden="1" x14ac:dyDescent="0.25"/>
    <row r="450041" hidden="1" x14ac:dyDescent="0.25"/>
    <row r="450042" hidden="1" x14ac:dyDescent="0.25"/>
    <row r="450043" hidden="1" x14ac:dyDescent="0.25"/>
    <row r="450044" hidden="1" x14ac:dyDescent="0.25"/>
    <row r="450045" hidden="1" x14ac:dyDescent="0.25"/>
    <row r="450046" hidden="1" x14ac:dyDescent="0.25"/>
    <row r="450047" hidden="1" x14ac:dyDescent="0.25"/>
    <row r="450048" hidden="1" x14ac:dyDescent="0.25"/>
    <row r="450049" hidden="1" x14ac:dyDescent="0.25"/>
    <row r="450050" hidden="1" x14ac:dyDescent="0.25"/>
    <row r="450051" hidden="1" x14ac:dyDescent="0.25"/>
    <row r="450052" hidden="1" x14ac:dyDescent="0.25"/>
    <row r="450053" hidden="1" x14ac:dyDescent="0.25"/>
    <row r="450054" hidden="1" x14ac:dyDescent="0.25"/>
    <row r="450055" hidden="1" x14ac:dyDescent="0.25"/>
    <row r="450056" hidden="1" x14ac:dyDescent="0.25"/>
    <row r="450057" hidden="1" x14ac:dyDescent="0.25"/>
    <row r="450058" hidden="1" x14ac:dyDescent="0.25"/>
    <row r="450059" hidden="1" x14ac:dyDescent="0.25"/>
    <row r="450060" hidden="1" x14ac:dyDescent="0.25"/>
    <row r="450061" hidden="1" x14ac:dyDescent="0.25"/>
    <row r="450062" hidden="1" x14ac:dyDescent="0.25"/>
    <row r="450063" hidden="1" x14ac:dyDescent="0.25"/>
    <row r="450064" hidden="1" x14ac:dyDescent="0.25"/>
    <row r="450065" hidden="1" x14ac:dyDescent="0.25"/>
    <row r="450066" hidden="1" x14ac:dyDescent="0.25"/>
    <row r="450067" hidden="1" x14ac:dyDescent="0.25"/>
    <row r="450068" hidden="1" x14ac:dyDescent="0.25"/>
    <row r="450069" hidden="1" x14ac:dyDescent="0.25"/>
    <row r="450070" hidden="1" x14ac:dyDescent="0.25"/>
    <row r="450071" hidden="1" x14ac:dyDescent="0.25"/>
    <row r="450072" hidden="1" x14ac:dyDescent="0.25"/>
    <row r="450073" hidden="1" x14ac:dyDescent="0.25"/>
    <row r="450074" hidden="1" x14ac:dyDescent="0.25"/>
    <row r="450075" hidden="1" x14ac:dyDescent="0.25"/>
    <row r="450076" hidden="1" x14ac:dyDescent="0.25"/>
    <row r="450077" hidden="1" x14ac:dyDescent="0.25"/>
    <row r="450078" hidden="1" x14ac:dyDescent="0.25"/>
    <row r="450079" hidden="1" x14ac:dyDescent="0.25"/>
    <row r="450080" hidden="1" x14ac:dyDescent="0.25"/>
    <row r="450081" hidden="1" x14ac:dyDescent="0.25"/>
    <row r="450082" hidden="1" x14ac:dyDescent="0.25"/>
    <row r="450083" hidden="1" x14ac:dyDescent="0.25"/>
    <row r="450084" hidden="1" x14ac:dyDescent="0.25"/>
    <row r="450085" hidden="1" x14ac:dyDescent="0.25"/>
    <row r="450086" hidden="1" x14ac:dyDescent="0.25"/>
    <row r="450087" hidden="1" x14ac:dyDescent="0.25"/>
    <row r="450088" hidden="1" x14ac:dyDescent="0.25"/>
    <row r="450089" hidden="1" x14ac:dyDescent="0.25"/>
    <row r="450090" hidden="1" x14ac:dyDescent="0.25"/>
    <row r="450091" hidden="1" x14ac:dyDescent="0.25"/>
    <row r="450092" hidden="1" x14ac:dyDescent="0.25"/>
    <row r="450093" hidden="1" x14ac:dyDescent="0.25"/>
    <row r="450094" hidden="1" x14ac:dyDescent="0.25"/>
    <row r="450095" hidden="1" x14ac:dyDescent="0.25"/>
    <row r="450096" hidden="1" x14ac:dyDescent="0.25"/>
    <row r="450097" hidden="1" x14ac:dyDescent="0.25"/>
    <row r="450098" hidden="1" x14ac:dyDescent="0.25"/>
    <row r="450099" hidden="1" x14ac:dyDescent="0.25"/>
    <row r="450100" hidden="1" x14ac:dyDescent="0.25"/>
    <row r="450101" hidden="1" x14ac:dyDescent="0.25"/>
    <row r="450102" hidden="1" x14ac:dyDescent="0.25"/>
    <row r="450103" hidden="1" x14ac:dyDescent="0.25"/>
    <row r="450104" hidden="1" x14ac:dyDescent="0.25"/>
    <row r="450105" hidden="1" x14ac:dyDescent="0.25"/>
    <row r="450106" hidden="1" x14ac:dyDescent="0.25"/>
    <row r="450107" hidden="1" x14ac:dyDescent="0.25"/>
    <row r="450108" hidden="1" x14ac:dyDescent="0.25"/>
    <row r="450109" hidden="1" x14ac:dyDescent="0.25"/>
    <row r="450110" hidden="1" x14ac:dyDescent="0.25"/>
    <row r="450111" hidden="1" x14ac:dyDescent="0.25"/>
    <row r="450112" hidden="1" x14ac:dyDescent="0.25"/>
    <row r="450113" hidden="1" x14ac:dyDescent="0.25"/>
    <row r="450114" hidden="1" x14ac:dyDescent="0.25"/>
    <row r="450115" hidden="1" x14ac:dyDescent="0.25"/>
    <row r="450116" hidden="1" x14ac:dyDescent="0.25"/>
    <row r="450117" hidden="1" x14ac:dyDescent="0.25"/>
    <row r="450118" hidden="1" x14ac:dyDescent="0.25"/>
    <row r="450119" hidden="1" x14ac:dyDescent="0.25"/>
    <row r="450120" hidden="1" x14ac:dyDescent="0.25"/>
    <row r="450121" hidden="1" x14ac:dyDescent="0.25"/>
    <row r="450122" hidden="1" x14ac:dyDescent="0.25"/>
    <row r="450123" hidden="1" x14ac:dyDescent="0.25"/>
    <row r="450124" hidden="1" x14ac:dyDescent="0.25"/>
    <row r="450125" hidden="1" x14ac:dyDescent="0.25"/>
    <row r="450126" hidden="1" x14ac:dyDescent="0.25"/>
    <row r="450127" hidden="1" x14ac:dyDescent="0.25"/>
    <row r="450128" hidden="1" x14ac:dyDescent="0.25"/>
    <row r="450129" hidden="1" x14ac:dyDescent="0.25"/>
    <row r="450130" hidden="1" x14ac:dyDescent="0.25"/>
    <row r="450131" hidden="1" x14ac:dyDescent="0.25"/>
    <row r="450132" hidden="1" x14ac:dyDescent="0.25"/>
    <row r="450133" hidden="1" x14ac:dyDescent="0.25"/>
    <row r="450134" hidden="1" x14ac:dyDescent="0.25"/>
    <row r="450135" hidden="1" x14ac:dyDescent="0.25"/>
    <row r="450136" hidden="1" x14ac:dyDescent="0.25"/>
    <row r="450137" hidden="1" x14ac:dyDescent="0.25"/>
    <row r="450138" hidden="1" x14ac:dyDescent="0.25"/>
    <row r="450139" hidden="1" x14ac:dyDescent="0.25"/>
    <row r="450140" hidden="1" x14ac:dyDescent="0.25"/>
    <row r="450141" hidden="1" x14ac:dyDescent="0.25"/>
    <row r="450142" hidden="1" x14ac:dyDescent="0.25"/>
    <row r="450143" hidden="1" x14ac:dyDescent="0.25"/>
    <row r="450144" hidden="1" x14ac:dyDescent="0.25"/>
    <row r="450145" hidden="1" x14ac:dyDescent="0.25"/>
    <row r="450146" hidden="1" x14ac:dyDescent="0.25"/>
    <row r="450147" hidden="1" x14ac:dyDescent="0.25"/>
    <row r="450148" hidden="1" x14ac:dyDescent="0.25"/>
    <row r="450149" hidden="1" x14ac:dyDescent="0.25"/>
    <row r="450150" hidden="1" x14ac:dyDescent="0.25"/>
    <row r="450151" hidden="1" x14ac:dyDescent="0.25"/>
    <row r="450152" hidden="1" x14ac:dyDescent="0.25"/>
    <row r="450153" hidden="1" x14ac:dyDescent="0.25"/>
    <row r="450154" hidden="1" x14ac:dyDescent="0.25"/>
    <row r="450155" hidden="1" x14ac:dyDescent="0.25"/>
    <row r="450156" hidden="1" x14ac:dyDescent="0.25"/>
    <row r="450157" hidden="1" x14ac:dyDescent="0.25"/>
    <row r="450158" hidden="1" x14ac:dyDescent="0.25"/>
    <row r="450159" hidden="1" x14ac:dyDescent="0.25"/>
    <row r="450160" hidden="1" x14ac:dyDescent="0.25"/>
    <row r="450161" hidden="1" x14ac:dyDescent="0.25"/>
    <row r="450162" hidden="1" x14ac:dyDescent="0.25"/>
    <row r="450163" hidden="1" x14ac:dyDescent="0.25"/>
    <row r="450164" hidden="1" x14ac:dyDescent="0.25"/>
    <row r="450165" hidden="1" x14ac:dyDescent="0.25"/>
    <row r="450166" hidden="1" x14ac:dyDescent="0.25"/>
    <row r="450167" hidden="1" x14ac:dyDescent="0.25"/>
    <row r="450168" hidden="1" x14ac:dyDescent="0.25"/>
    <row r="450169" hidden="1" x14ac:dyDescent="0.25"/>
    <row r="450170" hidden="1" x14ac:dyDescent="0.25"/>
    <row r="450171" hidden="1" x14ac:dyDescent="0.25"/>
    <row r="450172" hidden="1" x14ac:dyDescent="0.25"/>
    <row r="450173" hidden="1" x14ac:dyDescent="0.25"/>
    <row r="450174" hidden="1" x14ac:dyDescent="0.25"/>
    <row r="450175" hidden="1" x14ac:dyDescent="0.25"/>
    <row r="450176" hidden="1" x14ac:dyDescent="0.25"/>
    <row r="450177" hidden="1" x14ac:dyDescent="0.25"/>
    <row r="450178" hidden="1" x14ac:dyDescent="0.25"/>
    <row r="450179" hidden="1" x14ac:dyDescent="0.25"/>
    <row r="450180" hidden="1" x14ac:dyDescent="0.25"/>
    <row r="450181" hidden="1" x14ac:dyDescent="0.25"/>
    <row r="450182" hidden="1" x14ac:dyDescent="0.25"/>
    <row r="450183" hidden="1" x14ac:dyDescent="0.25"/>
    <row r="450184" hidden="1" x14ac:dyDescent="0.25"/>
    <row r="450185" hidden="1" x14ac:dyDescent="0.25"/>
    <row r="450186" hidden="1" x14ac:dyDescent="0.25"/>
    <row r="450187" hidden="1" x14ac:dyDescent="0.25"/>
    <row r="450188" hidden="1" x14ac:dyDescent="0.25"/>
    <row r="450189" hidden="1" x14ac:dyDescent="0.25"/>
    <row r="450190" hidden="1" x14ac:dyDescent="0.25"/>
    <row r="450191" hidden="1" x14ac:dyDescent="0.25"/>
    <row r="450192" hidden="1" x14ac:dyDescent="0.25"/>
    <row r="450193" hidden="1" x14ac:dyDescent="0.25"/>
    <row r="450194" hidden="1" x14ac:dyDescent="0.25"/>
    <row r="450195" hidden="1" x14ac:dyDescent="0.25"/>
    <row r="450196" hidden="1" x14ac:dyDescent="0.25"/>
    <row r="450197" hidden="1" x14ac:dyDescent="0.25"/>
    <row r="450198" hidden="1" x14ac:dyDescent="0.25"/>
    <row r="450199" hidden="1" x14ac:dyDescent="0.25"/>
    <row r="450200" hidden="1" x14ac:dyDescent="0.25"/>
    <row r="450201" hidden="1" x14ac:dyDescent="0.25"/>
    <row r="450202" hidden="1" x14ac:dyDescent="0.25"/>
    <row r="450203" hidden="1" x14ac:dyDescent="0.25"/>
    <row r="450204" hidden="1" x14ac:dyDescent="0.25"/>
    <row r="450205" hidden="1" x14ac:dyDescent="0.25"/>
    <row r="450206" hidden="1" x14ac:dyDescent="0.25"/>
    <row r="450207" hidden="1" x14ac:dyDescent="0.25"/>
    <row r="450208" hidden="1" x14ac:dyDescent="0.25"/>
    <row r="450209" hidden="1" x14ac:dyDescent="0.25"/>
    <row r="450210" hidden="1" x14ac:dyDescent="0.25"/>
    <row r="450211" hidden="1" x14ac:dyDescent="0.25"/>
    <row r="450212" hidden="1" x14ac:dyDescent="0.25"/>
    <row r="450213" hidden="1" x14ac:dyDescent="0.25"/>
    <row r="450214" hidden="1" x14ac:dyDescent="0.25"/>
    <row r="450215" hidden="1" x14ac:dyDescent="0.25"/>
    <row r="450216" hidden="1" x14ac:dyDescent="0.25"/>
    <row r="450217" hidden="1" x14ac:dyDescent="0.25"/>
    <row r="450218" hidden="1" x14ac:dyDescent="0.25"/>
    <row r="450219" hidden="1" x14ac:dyDescent="0.25"/>
    <row r="450220" hidden="1" x14ac:dyDescent="0.25"/>
    <row r="450221" hidden="1" x14ac:dyDescent="0.25"/>
    <row r="450222" hidden="1" x14ac:dyDescent="0.25"/>
    <row r="450223" hidden="1" x14ac:dyDescent="0.25"/>
    <row r="450224" hidden="1" x14ac:dyDescent="0.25"/>
    <row r="450225" hidden="1" x14ac:dyDescent="0.25"/>
    <row r="450226" hidden="1" x14ac:dyDescent="0.25"/>
    <row r="450227" hidden="1" x14ac:dyDescent="0.25"/>
    <row r="450228" hidden="1" x14ac:dyDescent="0.25"/>
    <row r="450229" hidden="1" x14ac:dyDescent="0.25"/>
    <row r="450230" hidden="1" x14ac:dyDescent="0.25"/>
    <row r="450231" hidden="1" x14ac:dyDescent="0.25"/>
    <row r="450232" hidden="1" x14ac:dyDescent="0.25"/>
    <row r="450233" hidden="1" x14ac:dyDescent="0.25"/>
    <row r="450234" hidden="1" x14ac:dyDescent="0.25"/>
    <row r="450235" hidden="1" x14ac:dyDescent="0.25"/>
    <row r="450236" hidden="1" x14ac:dyDescent="0.25"/>
    <row r="450237" hidden="1" x14ac:dyDescent="0.25"/>
    <row r="450238" hidden="1" x14ac:dyDescent="0.25"/>
    <row r="450239" hidden="1" x14ac:dyDescent="0.25"/>
    <row r="450240" hidden="1" x14ac:dyDescent="0.25"/>
    <row r="450241" hidden="1" x14ac:dyDescent="0.25"/>
    <row r="450242" hidden="1" x14ac:dyDescent="0.25"/>
    <row r="450243" hidden="1" x14ac:dyDescent="0.25"/>
    <row r="450244" hidden="1" x14ac:dyDescent="0.25"/>
    <row r="450245" hidden="1" x14ac:dyDescent="0.25"/>
    <row r="450246" hidden="1" x14ac:dyDescent="0.25"/>
    <row r="450247" hidden="1" x14ac:dyDescent="0.25"/>
    <row r="450248" hidden="1" x14ac:dyDescent="0.25"/>
    <row r="450249" hidden="1" x14ac:dyDescent="0.25"/>
    <row r="450250" hidden="1" x14ac:dyDescent="0.25"/>
    <row r="450251" hidden="1" x14ac:dyDescent="0.25"/>
    <row r="450252" hidden="1" x14ac:dyDescent="0.25"/>
    <row r="450253" hidden="1" x14ac:dyDescent="0.25"/>
    <row r="450254" hidden="1" x14ac:dyDescent="0.25"/>
    <row r="450255" hidden="1" x14ac:dyDescent="0.25"/>
    <row r="450256" hidden="1" x14ac:dyDescent="0.25"/>
    <row r="450257" hidden="1" x14ac:dyDescent="0.25"/>
    <row r="450258" hidden="1" x14ac:dyDescent="0.25"/>
    <row r="450259" hidden="1" x14ac:dyDescent="0.25"/>
    <row r="450260" hidden="1" x14ac:dyDescent="0.25"/>
    <row r="450261" hidden="1" x14ac:dyDescent="0.25"/>
    <row r="450262" hidden="1" x14ac:dyDescent="0.25"/>
    <row r="450263" hidden="1" x14ac:dyDescent="0.25"/>
    <row r="450264" hidden="1" x14ac:dyDescent="0.25"/>
    <row r="450265" hidden="1" x14ac:dyDescent="0.25"/>
    <row r="450266" hidden="1" x14ac:dyDescent="0.25"/>
    <row r="450267" hidden="1" x14ac:dyDescent="0.25"/>
    <row r="450268" hidden="1" x14ac:dyDescent="0.25"/>
    <row r="450269" hidden="1" x14ac:dyDescent="0.25"/>
    <row r="450270" hidden="1" x14ac:dyDescent="0.25"/>
    <row r="450271" hidden="1" x14ac:dyDescent="0.25"/>
    <row r="450272" hidden="1" x14ac:dyDescent="0.25"/>
    <row r="450273" hidden="1" x14ac:dyDescent="0.25"/>
    <row r="450274" hidden="1" x14ac:dyDescent="0.25"/>
    <row r="450275" hidden="1" x14ac:dyDescent="0.25"/>
    <row r="450276" hidden="1" x14ac:dyDescent="0.25"/>
    <row r="450277" hidden="1" x14ac:dyDescent="0.25"/>
    <row r="450278" hidden="1" x14ac:dyDescent="0.25"/>
    <row r="450279" hidden="1" x14ac:dyDescent="0.25"/>
    <row r="450280" hidden="1" x14ac:dyDescent="0.25"/>
    <row r="450281" hidden="1" x14ac:dyDescent="0.25"/>
    <row r="450282" hidden="1" x14ac:dyDescent="0.25"/>
    <row r="450283" hidden="1" x14ac:dyDescent="0.25"/>
    <row r="450284" hidden="1" x14ac:dyDescent="0.25"/>
    <row r="450285" hidden="1" x14ac:dyDescent="0.25"/>
    <row r="450286" hidden="1" x14ac:dyDescent="0.25"/>
    <row r="450287" hidden="1" x14ac:dyDescent="0.25"/>
    <row r="450288" hidden="1" x14ac:dyDescent="0.25"/>
    <row r="450289" hidden="1" x14ac:dyDescent="0.25"/>
    <row r="450290" hidden="1" x14ac:dyDescent="0.25"/>
    <row r="450291" hidden="1" x14ac:dyDescent="0.25"/>
    <row r="450292" hidden="1" x14ac:dyDescent="0.25"/>
    <row r="450293" hidden="1" x14ac:dyDescent="0.25"/>
    <row r="450294" hidden="1" x14ac:dyDescent="0.25"/>
    <row r="450295" hidden="1" x14ac:dyDescent="0.25"/>
    <row r="450296" hidden="1" x14ac:dyDescent="0.25"/>
    <row r="450297" hidden="1" x14ac:dyDescent="0.25"/>
    <row r="450298" hidden="1" x14ac:dyDescent="0.25"/>
    <row r="450299" hidden="1" x14ac:dyDescent="0.25"/>
    <row r="450300" hidden="1" x14ac:dyDescent="0.25"/>
    <row r="450301" hidden="1" x14ac:dyDescent="0.25"/>
    <row r="450302" hidden="1" x14ac:dyDescent="0.25"/>
    <row r="450303" hidden="1" x14ac:dyDescent="0.25"/>
    <row r="450304" hidden="1" x14ac:dyDescent="0.25"/>
    <row r="450305" hidden="1" x14ac:dyDescent="0.25"/>
    <row r="450306" hidden="1" x14ac:dyDescent="0.25"/>
    <row r="450307" hidden="1" x14ac:dyDescent="0.25"/>
    <row r="450308" hidden="1" x14ac:dyDescent="0.25"/>
    <row r="450309" hidden="1" x14ac:dyDescent="0.25"/>
    <row r="450310" hidden="1" x14ac:dyDescent="0.25"/>
    <row r="450311" hidden="1" x14ac:dyDescent="0.25"/>
    <row r="450312" hidden="1" x14ac:dyDescent="0.25"/>
    <row r="450313" hidden="1" x14ac:dyDescent="0.25"/>
    <row r="450314" hidden="1" x14ac:dyDescent="0.25"/>
    <row r="450315" hidden="1" x14ac:dyDescent="0.25"/>
    <row r="450316" hidden="1" x14ac:dyDescent="0.25"/>
    <row r="450317" hidden="1" x14ac:dyDescent="0.25"/>
    <row r="450318" hidden="1" x14ac:dyDescent="0.25"/>
    <row r="450319" hidden="1" x14ac:dyDescent="0.25"/>
    <row r="450320" hidden="1" x14ac:dyDescent="0.25"/>
    <row r="450321" hidden="1" x14ac:dyDescent="0.25"/>
    <row r="450322" hidden="1" x14ac:dyDescent="0.25"/>
    <row r="450323" hidden="1" x14ac:dyDescent="0.25"/>
    <row r="450324" hidden="1" x14ac:dyDescent="0.25"/>
    <row r="450325" hidden="1" x14ac:dyDescent="0.25"/>
    <row r="450326" hidden="1" x14ac:dyDescent="0.25"/>
    <row r="450327" hidden="1" x14ac:dyDescent="0.25"/>
    <row r="450328" hidden="1" x14ac:dyDescent="0.25"/>
    <row r="450329" hidden="1" x14ac:dyDescent="0.25"/>
    <row r="450330" hidden="1" x14ac:dyDescent="0.25"/>
    <row r="450331" hidden="1" x14ac:dyDescent="0.25"/>
    <row r="450332" hidden="1" x14ac:dyDescent="0.25"/>
    <row r="450333" hidden="1" x14ac:dyDescent="0.25"/>
    <row r="450334" hidden="1" x14ac:dyDescent="0.25"/>
    <row r="450335" hidden="1" x14ac:dyDescent="0.25"/>
    <row r="450336" hidden="1" x14ac:dyDescent="0.25"/>
    <row r="450337" hidden="1" x14ac:dyDescent="0.25"/>
    <row r="450338" hidden="1" x14ac:dyDescent="0.25"/>
    <row r="450339" hidden="1" x14ac:dyDescent="0.25"/>
    <row r="450340" hidden="1" x14ac:dyDescent="0.25"/>
    <row r="450341" hidden="1" x14ac:dyDescent="0.25"/>
    <row r="450342" hidden="1" x14ac:dyDescent="0.25"/>
    <row r="450343" hidden="1" x14ac:dyDescent="0.25"/>
    <row r="450344" hidden="1" x14ac:dyDescent="0.25"/>
    <row r="450345" hidden="1" x14ac:dyDescent="0.25"/>
    <row r="450346" hidden="1" x14ac:dyDescent="0.25"/>
    <row r="450347" hidden="1" x14ac:dyDescent="0.25"/>
    <row r="450348" hidden="1" x14ac:dyDescent="0.25"/>
    <row r="450349" hidden="1" x14ac:dyDescent="0.25"/>
    <row r="450350" hidden="1" x14ac:dyDescent="0.25"/>
    <row r="450351" hidden="1" x14ac:dyDescent="0.25"/>
    <row r="450352" hidden="1" x14ac:dyDescent="0.25"/>
    <row r="450353" hidden="1" x14ac:dyDescent="0.25"/>
    <row r="450354" hidden="1" x14ac:dyDescent="0.25"/>
    <row r="450355" hidden="1" x14ac:dyDescent="0.25"/>
    <row r="450356" hidden="1" x14ac:dyDescent="0.25"/>
    <row r="450357" hidden="1" x14ac:dyDescent="0.25"/>
    <row r="450358" hidden="1" x14ac:dyDescent="0.25"/>
    <row r="450359" hidden="1" x14ac:dyDescent="0.25"/>
    <row r="450360" hidden="1" x14ac:dyDescent="0.25"/>
    <row r="450361" hidden="1" x14ac:dyDescent="0.25"/>
    <row r="450362" hidden="1" x14ac:dyDescent="0.25"/>
    <row r="450363" hidden="1" x14ac:dyDescent="0.25"/>
    <row r="450364" hidden="1" x14ac:dyDescent="0.25"/>
    <row r="450365" hidden="1" x14ac:dyDescent="0.25"/>
    <row r="450366" hidden="1" x14ac:dyDescent="0.25"/>
    <row r="450367" hidden="1" x14ac:dyDescent="0.25"/>
    <row r="450368" hidden="1" x14ac:dyDescent="0.25"/>
    <row r="450369" hidden="1" x14ac:dyDescent="0.25"/>
    <row r="450370" hidden="1" x14ac:dyDescent="0.25"/>
    <row r="450371" hidden="1" x14ac:dyDescent="0.25"/>
    <row r="450372" hidden="1" x14ac:dyDescent="0.25"/>
    <row r="450373" hidden="1" x14ac:dyDescent="0.25"/>
    <row r="450374" hidden="1" x14ac:dyDescent="0.25"/>
    <row r="450375" hidden="1" x14ac:dyDescent="0.25"/>
    <row r="450376" hidden="1" x14ac:dyDescent="0.25"/>
    <row r="450377" hidden="1" x14ac:dyDescent="0.25"/>
    <row r="450378" hidden="1" x14ac:dyDescent="0.25"/>
    <row r="450379" hidden="1" x14ac:dyDescent="0.25"/>
    <row r="450380" hidden="1" x14ac:dyDescent="0.25"/>
    <row r="450381" hidden="1" x14ac:dyDescent="0.25"/>
    <row r="450382" hidden="1" x14ac:dyDescent="0.25"/>
    <row r="450383" hidden="1" x14ac:dyDescent="0.25"/>
    <row r="450384" hidden="1" x14ac:dyDescent="0.25"/>
    <row r="450385" hidden="1" x14ac:dyDescent="0.25"/>
    <row r="450386" hidden="1" x14ac:dyDescent="0.25"/>
    <row r="450387" hidden="1" x14ac:dyDescent="0.25"/>
    <row r="450388" hidden="1" x14ac:dyDescent="0.25"/>
    <row r="450389" hidden="1" x14ac:dyDescent="0.25"/>
    <row r="450390" hidden="1" x14ac:dyDescent="0.25"/>
    <row r="450391" hidden="1" x14ac:dyDescent="0.25"/>
    <row r="450392" hidden="1" x14ac:dyDescent="0.25"/>
    <row r="450393" hidden="1" x14ac:dyDescent="0.25"/>
    <row r="450394" hidden="1" x14ac:dyDescent="0.25"/>
    <row r="450395" hidden="1" x14ac:dyDescent="0.25"/>
    <row r="450396" hidden="1" x14ac:dyDescent="0.25"/>
    <row r="450397" hidden="1" x14ac:dyDescent="0.25"/>
    <row r="450398" hidden="1" x14ac:dyDescent="0.25"/>
    <row r="450399" hidden="1" x14ac:dyDescent="0.25"/>
    <row r="450400" hidden="1" x14ac:dyDescent="0.25"/>
    <row r="450401" hidden="1" x14ac:dyDescent="0.25"/>
    <row r="450402" hidden="1" x14ac:dyDescent="0.25"/>
    <row r="450403" hidden="1" x14ac:dyDescent="0.25"/>
    <row r="450404" hidden="1" x14ac:dyDescent="0.25"/>
    <row r="450405" hidden="1" x14ac:dyDescent="0.25"/>
    <row r="450406" hidden="1" x14ac:dyDescent="0.25"/>
    <row r="450407" hidden="1" x14ac:dyDescent="0.25"/>
    <row r="450408" hidden="1" x14ac:dyDescent="0.25"/>
    <row r="450409" hidden="1" x14ac:dyDescent="0.25"/>
    <row r="450410" hidden="1" x14ac:dyDescent="0.25"/>
    <row r="450411" hidden="1" x14ac:dyDescent="0.25"/>
    <row r="450412" hidden="1" x14ac:dyDescent="0.25"/>
    <row r="450413" hidden="1" x14ac:dyDescent="0.25"/>
    <row r="450414" hidden="1" x14ac:dyDescent="0.25"/>
    <row r="450415" hidden="1" x14ac:dyDescent="0.25"/>
    <row r="450416" hidden="1" x14ac:dyDescent="0.25"/>
    <row r="450417" hidden="1" x14ac:dyDescent="0.25"/>
    <row r="450418" hidden="1" x14ac:dyDescent="0.25"/>
    <row r="450419" hidden="1" x14ac:dyDescent="0.25"/>
    <row r="450420" hidden="1" x14ac:dyDescent="0.25"/>
    <row r="450421" hidden="1" x14ac:dyDescent="0.25"/>
    <row r="450422" hidden="1" x14ac:dyDescent="0.25"/>
    <row r="450423" hidden="1" x14ac:dyDescent="0.25"/>
    <row r="450424" hidden="1" x14ac:dyDescent="0.25"/>
    <row r="450425" hidden="1" x14ac:dyDescent="0.25"/>
    <row r="450426" hidden="1" x14ac:dyDescent="0.25"/>
    <row r="450427" hidden="1" x14ac:dyDescent="0.25"/>
    <row r="450428" hidden="1" x14ac:dyDescent="0.25"/>
    <row r="450429" hidden="1" x14ac:dyDescent="0.25"/>
    <row r="450430" hidden="1" x14ac:dyDescent="0.25"/>
    <row r="450431" hidden="1" x14ac:dyDescent="0.25"/>
    <row r="450432" hidden="1" x14ac:dyDescent="0.25"/>
    <row r="450433" hidden="1" x14ac:dyDescent="0.25"/>
    <row r="450434" hidden="1" x14ac:dyDescent="0.25"/>
    <row r="450435" hidden="1" x14ac:dyDescent="0.25"/>
    <row r="450436" hidden="1" x14ac:dyDescent="0.25"/>
    <row r="450437" hidden="1" x14ac:dyDescent="0.25"/>
    <row r="450438" hidden="1" x14ac:dyDescent="0.25"/>
    <row r="450439" hidden="1" x14ac:dyDescent="0.25"/>
    <row r="450440" hidden="1" x14ac:dyDescent="0.25"/>
    <row r="450441" hidden="1" x14ac:dyDescent="0.25"/>
    <row r="450442" hidden="1" x14ac:dyDescent="0.25"/>
    <row r="450443" hidden="1" x14ac:dyDescent="0.25"/>
    <row r="450444" hidden="1" x14ac:dyDescent="0.25"/>
    <row r="450445" hidden="1" x14ac:dyDescent="0.25"/>
    <row r="450446" hidden="1" x14ac:dyDescent="0.25"/>
    <row r="450447" hidden="1" x14ac:dyDescent="0.25"/>
    <row r="450448" hidden="1" x14ac:dyDescent="0.25"/>
    <row r="450449" hidden="1" x14ac:dyDescent="0.25"/>
    <row r="450450" hidden="1" x14ac:dyDescent="0.25"/>
    <row r="450451" hidden="1" x14ac:dyDescent="0.25"/>
    <row r="450452" hidden="1" x14ac:dyDescent="0.25"/>
    <row r="450453" hidden="1" x14ac:dyDescent="0.25"/>
    <row r="450454" hidden="1" x14ac:dyDescent="0.25"/>
    <row r="450455" hidden="1" x14ac:dyDescent="0.25"/>
    <row r="450456" hidden="1" x14ac:dyDescent="0.25"/>
    <row r="450457" hidden="1" x14ac:dyDescent="0.25"/>
    <row r="450458" hidden="1" x14ac:dyDescent="0.25"/>
    <row r="450459" hidden="1" x14ac:dyDescent="0.25"/>
    <row r="450460" hidden="1" x14ac:dyDescent="0.25"/>
    <row r="450461" hidden="1" x14ac:dyDescent="0.25"/>
    <row r="450462" hidden="1" x14ac:dyDescent="0.25"/>
    <row r="450463" hidden="1" x14ac:dyDescent="0.25"/>
    <row r="450464" hidden="1" x14ac:dyDescent="0.25"/>
    <row r="450465" hidden="1" x14ac:dyDescent="0.25"/>
    <row r="450466" hidden="1" x14ac:dyDescent="0.25"/>
    <row r="450467" hidden="1" x14ac:dyDescent="0.25"/>
    <row r="450468" hidden="1" x14ac:dyDescent="0.25"/>
    <row r="450469" hidden="1" x14ac:dyDescent="0.25"/>
    <row r="450470" hidden="1" x14ac:dyDescent="0.25"/>
    <row r="450471" hidden="1" x14ac:dyDescent="0.25"/>
    <row r="450472" hidden="1" x14ac:dyDescent="0.25"/>
    <row r="450473" hidden="1" x14ac:dyDescent="0.25"/>
    <row r="450474" hidden="1" x14ac:dyDescent="0.25"/>
    <row r="450475" hidden="1" x14ac:dyDescent="0.25"/>
    <row r="450476" hidden="1" x14ac:dyDescent="0.25"/>
    <row r="450477" hidden="1" x14ac:dyDescent="0.25"/>
    <row r="450478" hidden="1" x14ac:dyDescent="0.25"/>
    <row r="450479" hidden="1" x14ac:dyDescent="0.25"/>
    <row r="450480" hidden="1" x14ac:dyDescent="0.25"/>
    <row r="450481" hidden="1" x14ac:dyDescent="0.25"/>
    <row r="450482" hidden="1" x14ac:dyDescent="0.25"/>
    <row r="450483" hidden="1" x14ac:dyDescent="0.25"/>
    <row r="450484" hidden="1" x14ac:dyDescent="0.25"/>
    <row r="450485" hidden="1" x14ac:dyDescent="0.25"/>
    <row r="450486" hidden="1" x14ac:dyDescent="0.25"/>
    <row r="450487" hidden="1" x14ac:dyDescent="0.25"/>
    <row r="450488" hidden="1" x14ac:dyDescent="0.25"/>
    <row r="450489" hidden="1" x14ac:dyDescent="0.25"/>
    <row r="450490" hidden="1" x14ac:dyDescent="0.25"/>
    <row r="450491" hidden="1" x14ac:dyDescent="0.25"/>
    <row r="450492" hidden="1" x14ac:dyDescent="0.25"/>
    <row r="450493" hidden="1" x14ac:dyDescent="0.25"/>
    <row r="450494" hidden="1" x14ac:dyDescent="0.25"/>
    <row r="450495" hidden="1" x14ac:dyDescent="0.25"/>
    <row r="450496" hidden="1" x14ac:dyDescent="0.25"/>
    <row r="450497" hidden="1" x14ac:dyDescent="0.25"/>
    <row r="450498" hidden="1" x14ac:dyDescent="0.25"/>
    <row r="450499" hidden="1" x14ac:dyDescent="0.25"/>
    <row r="450500" hidden="1" x14ac:dyDescent="0.25"/>
    <row r="450501" hidden="1" x14ac:dyDescent="0.25"/>
    <row r="450502" hidden="1" x14ac:dyDescent="0.25"/>
    <row r="450503" hidden="1" x14ac:dyDescent="0.25"/>
    <row r="450504" hidden="1" x14ac:dyDescent="0.25"/>
    <row r="450505" hidden="1" x14ac:dyDescent="0.25"/>
    <row r="450506" hidden="1" x14ac:dyDescent="0.25"/>
    <row r="450507" hidden="1" x14ac:dyDescent="0.25"/>
    <row r="450508" hidden="1" x14ac:dyDescent="0.25"/>
    <row r="450509" hidden="1" x14ac:dyDescent="0.25"/>
    <row r="450510" hidden="1" x14ac:dyDescent="0.25"/>
    <row r="450511" hidden="1" x14ac:dyDescent="0.25"/>
    <row r="450512" hidden="1" x14ac:dyDescent="0.25"/>
    <row r="450513" hidden="1" x14ac:dyDescent="0.25"/>
    <row r="450514" hidden="1" x14ac:dyDescent="0.25"/>
    <row r="450515" hidden="1" x14ac:dyDescent="0.25"/>
    <row r="450516" hidden="1" x14ac:dyDescent="0.25"/>
    <row r="450517" hidden="1" x14ac:dyDescent="0.25"/>
    <row r="450518" hidden="1" x14ac:dyDescent="0.25"/>
    <row r="450519" hidden="1" x14ac:dyDescent="0.25"/>
    <row r="450520" hidden="1" x14ac:dyDescent="0.25"/>
    <row r="450521" hidden="1" x14ac:dyDescent="0.25"/>
    <row r="450522" hidden="1" x14ac:dyDescent="0.25"/>
    <row r="450523" hidden="1" x14ac:dyDescent="0.25"/>
    <row r="450524" hidden="1" x14ac:dyDescent="0.25"/>
    <row r="450525" hidden="1" x14ac:dyDescent="0.25"/>
    <row r="450526" hidden="1" x14ac:dyDescent="0.25"/>
    <row r="450527" hidden="1" x14ac:dyDescent="0.25"/>
    <row r="450528" hidden="1" x14ac:dyDescent="0.25"/>
    <row r="450529" hidden="1" x14ac:dyDescent="0.25"/>
    <row r="450530" hidden="1" x14ac:dyDescent="0.25"/>
    <row r="450531" hidden="1" x14ac:dyDescent="0.25"/>
    <row r="450532" hidden="1" x14ac:dyDescent="0.25"/>
    <row r="450533" hidden="1" x14ac:dyDescent="0.25"/>
    <row r="450534" hidden="1" x14ac:dyDescent="0.25"/>
    <row r="450535" hidden="1" x14ac:dyDescent="0.25"/>
    <row r="450536" hidden="1" x14ac:dyDescent="0.25"/>
    <row r="450537" hidden="1" x14ac:dyDescent="0.25"/>
    <row r="450538" hidden="1" x14ac:dyDescent="0.25"/>
    <row r="450539" hidden="1" x14ac:dyDescent="0.25"/>
    <row r="450540" hidden="1" x14ac:dyDescent="0.25"/>
    <row r="450541" hidden="1" x14ac:dyDescent="0.25"/>
    <row r="450542" hidden="1" x14ac:dyDescent="0.25"/>
    <row r="450543" hidden="1" x14ac:dyDescent="0.25"/>
    <row r="450544" hidden="1" x14ac:dyDescent="0.25"/>
    <row r="450545" hidden="1" x14ac:dyDescent="0.25"/>
    <row r="450546" hidden="1" x14ac:dyDescent="0.25"/>
    <row r="450547" hidden="1" x14ac:dyDescent="0.25"/>
    <row r="450548" hidden="1" x14ac:dyDescent="0.25"/>
    <row r="450549" hidden="1" x14ac:dyDescent="0.25"/>
    <row r="450550" hidden="1" x14ac:dyDescent="0.25"/>
    <row r="450551" hidden="1" x14ac:dyDescent="0.25"/>
    <row r="450552" hidden="1" x14ac:dyDescent="0.25"/>
    <row r="450553" hidden="1" x14ac:dyDescent="0.25"/>
    <row r="450554" hidden="1" x14ac:dyDescent="0.25"/>
    <row r="450555" hidden="1" x14ac:dyDescent="0.25"/>
    <row r="450556" hidden="1" x14ac:dyDescent="0.25"/>
    <row r="450557" hidden="1" x14ac:dyDescent="0.25"/>
    <row r="450558" hidden="1" x14ac:dyDescent="0.25"/>
    <row r="450559" hidden="1" x14ac:dyDescent="0.25"/>
    <row r="450560" hidden="1" x14ac:dyDescent="0.25"/>
    <row r="450561" hidden="1" x14ac:dyDescent="0.25"/>
    <row r="450562" hidden="1" x14ac:dyDescent="0.25"/>
    <row r="450563" hidden="1" x14ac:dyDescent="0.25"/>
    <row r="450564" hidden="1" x14ac:dyDescent="0.25"/>
    <row r="450565" hidden="1" x14ac:dyDescent="0.25"/>
    <row r="450566" hidden="1" x14ac:dyDescent="0.25"/>
    <row r="450567" hidden="1" x14ac:dyDescent="0.25"/>
    <row r="450568" hidden="1" x14ac:dyDescent="0.25"/>
    <row r="450569" hidden="1" x14ac:dyDescent="0.25"/>
    <row r="450570" hidden="1" x14ac:dyDescent="0.25"/>
    <row r="450571" hidden="1" x14ac:dyDescent="0.25"/>
    <row r="450572" hidden="1" x14ac:dyDescent="0.25"/>
    <row r="450573" hidden="1" x14ac:dyDescent="0.25"/>
    <row r="450574" hidden="1" x14ac:dyDescent="0.25"/>
    <row r="450575" hidden="1" x14ac:dyDescent="0.25"/>
    <row r="450576" hidden="1" x14ac:dyDescent="0.25"/>
    <row r="450577" hidden="1" x14ac:dyDescent="0.25"/>
    <row r="450578" hidden="1" x14ac:dyDescent="0.25"/>
    <row r="450579" hidden="1" x14ac:dyDescent="0.25"/>
    <row r="450580" hidden="1" x14ac:dyDescent="0.25"/>
    <row r="450581" hidden="1" x14ac:dyDescent="0.25"/>
    <row r="450582" hidden="1" x14ac:dyDescent="0.25"/>
    <row r="450583" hidden="1" x14ac:dyDescent="0.25"/>
    <row r="450584" hidden="1" x14ac:dyDescent="0.25"/>
    <row r="450585" hidden="1" x14ac:dyDescent="0.25"/>
    <row r="450586" hidden="1" x14ac:dyDescent="0.25"/>
    <row r="450587" hidden="1" x14ac:dyDescent="0.25"/>
    <row r="450588" hidden="1" x14ac:dyDescent="0.25"/>
    <row r="450589" hidden="1" x14ac:dyDescent="0.25"/>
    <row r="450590" hidden="1" x14ac:dyDescent="0.25"/>
    <row r="450591" hidden="1" x14ac:dyDescent="0.25"/>
    <row r="450592" hidden="1" x14ac:dyDescent="0.25"/>
    <row r="450593" hidden="1" x14ac:dyDescent="0.25"/>
    <row r="450594" hidden="1" x14ac:dyDescent="0.25"/>
    <row r="450595" hidden="1" x14ac:dyDescent="0.25"/>
    <row r="450596" hidden="1" x14ac:dyDescent="0.25"/>
    <row r="450597" hidden="1" x14ac:dyDescent="0.25"/>
    <row r="450598" hidden="1" x14ac:dyDescent="0.25"/>
    <row r="450599" hidden="1" x14ac:dyDescent="0.25"/>
    <row r="450600" hidden="1" x14ac:dyDescent="0.25"/>
    <row r="450601" hidden="1" x14ac:dyDescent="0.25"/>
    <row r="450602" hidden="1" x14ac:dyDescent="0.25"/>
    <row r="450603" hidden="1" x14ac:dyDescent="0.25"/>
    <row r="450604" hidden="1" x14ac:dyDescent="0.25"/>
    <row r="450605" hidden="1" x14ac:dyDescent="0.25"/>
    <row r="450606" hidden="1" x14ac:dyDescent="0.25"/>
    <row r="450607" hidden="1" x14ac:dyDescent="0.25"/>
    <row r="450608" hidden="1" x14ac:dyDescent="0.25"/>
    <row r="450609" hidden="1" x14ac:dyDescent="0.25"/>
    <row r="450610" hidden="1" x14ac:dyDescent="0.25"/>
    <row r="450611" hidden="1" x14ac:dyDescent="0.25"/>
    <row r="450612" hidden="1" x14ac:dyDescent="0.25"/>
    <row r="450613" hidden="1" x14ac:dyDescent="0.25"/>
    <row r="450614" hidden="1" x14ac:dyDescent="0.25"/>
    <row r="450615" hidden="1" x14ac:dyDescent="0.25"/>
    <row r="450616" hidden="1" x14ac:dyDescent="0.25"/>
    <row r="450617" hidden="1" x14ac:dyDescent="0.25"/>
    <row r="450618" hidden="1" x14ac:dyDescent="0.25"/>
    <row r="450619" hidden="1" x14ac:dyDescent="0.25"/>
    <row r="450620" hidden="1" x14ac:dyDescent="0.25"/>
    <row r="450621" hidden="1" x14ac:dyDescent="0.25"/>
    <row r="450622" hidden="1" x14ac:dyDescent="0.25"/>
    <row r="450623" hidden="1" x14ac:dyDescent="0.25"/>
    <row r="450624" hidden="1" x14ac:dyDescent="0.25"/>
    <row r="450625" hidden="1" x14ac:dyDescent="0.25"/>
    <row r="450626" hidden="1" x14ac:dyDescent="0.25"/>
    <row r="450627" hidden="1" x14ac:dyDescent="0.25"/>
    <row r="450628" hidden="1" x14ac:dyDescent="0.25"/>
    <row r="450629" hidden="1" x14ac:dyDescent="0.25"/>
    <row r="450630" hidden="1" x14ac:dyDescent="0.25"/>
    <row r="450631" hidden="1" x14ac:dyDescent="0.25"/>
    <row r="450632" hidden="1" x14ac:dyDescent="0.25"/>
    <row r="450633" hidden="1" x14ac:dyDescent="0.25"/>
    <row r="450634" hidden="1" x14ac:dyDescent="0.25"/>
    <row r="450635" hidden="1" x14ac:dyDescent="0.25"/>
    <row r="450636" hidden="1" x14ac:dyDescent="0.25"/>
    <row r="450637" hidden="1" x14ac:dyDescent="0.25"/>
    <row r="450638" hidden="1" x14ac:dyDescent="0.25"/>
    <row r="450639" hidden="1" x14ac:dyDescent="0.25"/>
    <row r="450640" hidden="1" x14ac:dyDescent="0.25"/>
    <row r="450641" hidden="1" x14ac:dyDescent="0.25"/>
    <row r="450642" hidden="1" x14ac:dyDescent="0.25"/>
    <row r="450643" hidden="1" x14ac:dyDescent="0.25"/>
    <row r="450644" hidden="1" x14ac:dyDescent="0.25"/>
    <row r="450645" hidden="1" x14ac:dyDescent="0.25"/>
    <row r="450646" hidden="1" x14ac:dyDescent="0.25"/>
    <row r="450647" hidden="1" x14ac:dyDescent="0.25"/>
    <row r="450648" hidden="1" x14ac:dyDescent="0.25"/>
    <row r="450649" hidden="1" x14ac:dyDescent="0.25"/>
    <row r="450650" hidden="1" x14ac:dyDescent="0.25"/>
    <row r="450651" hidden="1" x14ac:dyDescent="0.25"/>
    <row r="450652" hidden="1" x14ac:dyDescent="0.25"/>
    <row r="450653" hidden="1" x14ac:dyDescent="0.25"/>
    <row r="450654" hidden="1" x14ac:dyDescent="0.25"/>
    <row r="450655" hidden="1" x14ac:dyDescent="0.25"/>
    <row r="450656" hidden="1" x14ac:dyDescent="0.25"/>
    <row r="450657" hidden="1" x14ac:dyDescent="0.25"/>
    <row r="450658" hidden="1" x14ac:dyDescent="0.25"/>
    <row r="450659" hidden="1" x14ac:dyDescent="0.25"/>
    <row r="450660" hidden="1" x14ac:dyDescent="0.25"/>
    <row r="450661" hidden="1" x14ac:dyDescent="0.25"/>
    <row r="450662" hidden="1" x14ac:dyDescent="0.25"/>
    <row r="450663" hidden="1" x14ac:dyDescent="0.25"/>
    <row r="450664" hidden="1" x14ac:dyDescent="0.25"/>
    <row r="450665" hidden="1" x14ac:dyDescent="0.25"/>
    <row r="450666" hidden="1" x14ac:dyDescent="0.25"/>
    <row r="450667" hidden="1" x14ac:dyDescent="0.25"/>
    <row r="450668" hidden="1" x14ac:dyDescent="0.25"/>
    <row r="450669" hidden="1" x14ac:dyDescent="0.25"/>
    <row r="450670" hidden="1" x14ac:dyDescent="0.25"/>
    <row r="450671" hidden="1" x14ac:dyDescent="0.25"/>
    <row r="450672" hidden="1" x14ac:dyDescent="0.25"/>
    <row r="450673" hidden="1" x14ac:dyDescent="0.25"/>
    <row r="450674" hidden="1" x14ac:dyDescent="0.25"/>
    <row r="450675" hidden="1" x14ac:dyDescent="0.25"/>
    <row r="450676" hidden="1" x14ac:dyDescent="0.25"/>
    <row r="450677" hidden="1" x14ac:dyDescent="0.25"/>
    <row r="450678" hidden="1" x14ac:dyDescent="0.25"/>
    <row r="450679" hidden="1" x14ac:dyDescent="0.25"/>
    <row r="450680" hidden="1" x14ac:dyDescent="0.25"/>
    <row r="450681" hidden="1" x14ac:dyDescent="0.25"/>
    <row r="450682" hidden="1" x14ac:dyDescent="0.25"/>
    <row r="450683" hidden="1" x14ac:dyDescent="0.25"/>
    <row r="450684" hidden="1" x14ac:dyDescent="0.25"/>
    <row r="450685" hidden="1" x14ac:dyDescent="0.25"/>
    <row r="450686" hidden="1" x14ac:dyDescent="0.25"/>
    <row r="450687" hidden="1" x14ac:dyDescent="0.25"/>
    <row r="450688" hidden="1" x14ac:dyDescent="0.25"/>
    <row r="450689" hidden="1" x14ac:dyDescent="0.25"/>
    <row r="450690" hidden="1" x14ac:dyDescent="0.25"/>
    <row r="450691" hidden="1" x14ac:dyDescent="0.25"/>
    <row r="450692" hidden="1" x14ac:dyDescent="0.25"/>
    <row r="450693" hidden="1" x14ac:dyDescent="0.25"/>
    <row r="450694" hidden="1" x14ac:dyDescent="0.25"/>
    <row r="450695" hidden="1" x14ac:dyDescent="0.25"/>
    <row r="450696" hidden="1" x14ac:dyDescent="0.25"/>
    <row r="450697" hidden="1" x14ac:dyDescent="0.25"/>
    <row r="450698" hidden="1" x14ac:dyDescent="0.25"/>
    <row r="450699" hidden="1" x14ac:dyDescent="0.25"/>
    <row r="450700" hidden="1" x14ac:dyDescent="0.25"/>
    <row r="450701" hidden="1" x14ac:dyDescent="0.25"/>
    <row r="450702" hidden="1" x14ac:dyDescent="0.25"/>
    <row r="450703" hidden="1" x14ac:dyDescent="0.25"/>
    <row r="450704" hidden="1" x14ac:dyDescent="0.25"/>
    <row r="450705" hidden="1" x14ac:dyDescent="0.25"/>
    <row r="450706" hidden="1" x14ac:dyDescent="0.25"/>
    <row r="450707" hidden="1" x14ac:dyDescent="0.25"/>
    <row r="450708" hidden="1" x14ac:dyDescent="0.25"/>
    <row r="450709" hidden="1" x14ac:dyDescent="0.25"/>
    <row r="450710" hidden="1" x14ac:dyDescent="0.25"/>
    <row r="450711" hidden="1" x14ac:dyDescent="0.25"/>
    <row r="450712" hidden="1" x14ac:dyDescent="0.25"/>
    <row r="450713" hidden="1" x14ac:dyDescent="0.25"/>
    <row r="450714" hidden="1" x14ac:dyDescent="0.25"/>
    <row r="450715" hidden="1" x14ac:dyDescent="0.25"/>
    <row r="450716" hidden="1" x14ac:dyDescent="0.25"/>
    <row r="450717" hidden="1" x14ac:dyDescent="0.25"/>
    <row r="450718" hidden="1" x14ac:dyDescent="0.25"/>
    <row r="450719" hidden="1" x14ac:dyDescent="0.25"/>
    <row r="450720" hidden="1" x14ac:dyDescent="0.25"/>
    <row r="450721" hidden="1" x14ac:dyDescent="0.25"/>
    <row r="450722" hidden="1" x14ac:dyDescent="0.25"/>
    <row r="450723" hidden="1" x14ac:dyDescent="0.25"/>
    <row r="450724" hidden="1" x14ac:dyDescent="0.25"/>
    <row r="450725" hidden="1" x14ac:dyDescent="0.25"/>
    <row r="450726" hidden="1" x14ac:dyDescent="0.25"/>
    <row r="450727" hidden="1" x14ac:dyDescent="0.25"/>
    <row r="450728" hidden="1" x14ac:dyDescent="0.25"/>
    <row r="450729" hidden="1" x14ac:dyDescent="0.25"/>
    <row r="450730" hidden="1" x14ac:dyDescent="0.25"/>
    <row r="450731" hidden="1" x14ac:dyDescent="0.25"/>
    <row r="450732" hidden="1" x14ac:dyDescent="0.25"/>
    <row r="450733" hidden="1" x14ac:dyDescent="0.25"/>
    <row r="450734" hidden="1" x14ac:dyDescent="0.25"/>
    <row r="450735" hidden="1" x14ac:dyDescent="0.25"/>
    <row r="450736" hidden="1" x14ac:dyDescent="0.25"/>
    <row r="450737" hidden="1" x14ac:dyDescent="0.25"/>
    <row r="450738" hidden="1" x14ac:dyDescent="0.25"/>
    <row r="450739" hidden="1" x14ac:dyDescent="0.25"/>
    <row r="450740" hidden="1" x14ac:dyDescent="0.25"/>
    <row r="450741" hidden="1" x14ac:dyDescent="0.25"/>
    <row r="450742" hidden="1" x14ac:dyDescent="0.25"/>
    <row r="450743" hidden="1" x14ac:dyDescent="0.25"/>
    <row r="450744" hidden="1" x14ac:dyDescent="0.25"/>
    <row r="450745" hidden="1" x14ac:dyDescent="0.25"/>
    <row r="450746" hidden="1" x14ac:dyDescent="0.25"/>
    <row r="450747" hidden="1" x14ac:dyDescent="0.25"/>
    <row r="450748" hidden="1" x14ac:dyDescent="0.25"/>
    <row r="450749" hidden="1" x14ac:dyDescent="0.25"/>
    <row r="450750" hidden="1" x14ac:dyDescent="0.25"/>
    <row r="450751" hidden="1" x14ac:dyDescent="0.25"/>
    <row r="450752" hidden="1" x14ac:dyDescent="0.25"/>
    <row r="450753" hidden="1" x14ac:dyDescent="0.25"/>
    <row r="450754" hidden="1" x14ac:dyDescent="0.25"/>
    <row r="450755" hidden="1" x14ac:dyDescent="0.25"/>
    <row r="450756" hidden="1" x14ac:dyDescent="0.25"/>
    <row r="450757" hidden="1" x14ac:dyDescent="0.25"/>
    <row r="450758" hidden="1" x14ac:dyDescent="0.25"/>
    <row r="450759" hidden="1" x14ac:dyDescent="0.25"/>
    <row r="450760" hidden="1" x14ac:dyDescent="0.25"/>
    <row r="450761" hidden="1" x14ac:dyDescent="0.25"/>
    <row r="450762" hidden="1" x14ac:dyDescent="0.25"/>
    <row r="450763" hidden="1" x14ac:dyDescent="0.25"/>
    <row r="450764" hidden="1" x14ac:dyDescent="0.25"/>
    <row r="450765" hidden="1" x14ac:dyDescent="0.25"/>
    <row r="450766" hidden="1" x14ac:dyDescent="0.25"/>
    <row r="450767" hidden="1" x14ac:dyDescent="0.25"/>
    <row r="450768" hidden="1" x14ac:dyDescent="0.25"/>
    <row r="450769" hidden="1" x14ac:dyDescent="0.25"/>
    <row r="450770" hidden="1" x14ac:dyDescent="0.25"/>
    <row r="450771" hidden="1" x14ac:dyDescent="0.25"/>
    <row r="450772" hidden="1" x14ac:dyDescent="0.25"/>
    <row r="450773" hidden="1" x14ac:dyDescent="0.25"/>
    <row r="450774" hidden="1" x14ac:dyDescent="0.25"/>
    <row r="450775" hidden="1" x14ac:dyDescent="0.25"/>
    <row r="450776" hidden="1" x14ac:dyDescent="0.25"/>
    <row r="450777" hidden="1" x14ac:dyDescent="0.25"/>
    <row r="450778" hidden="1" x14ac:dyDescent="0.25"/>
    <row r="450779" hidden="1" x14ac:dyDescent="0.25"/>
    <row r="450780" hidden="1" x14ac:dyDescent="0.25"/>
    <row r="450781" hidden="1" x14ac:dyDescent="0.25"/>
    <row r="450782" hidden="1" x14ac:dyDescent="0.25"/>
    <row r="450783" hidden="1" x14ac:dyDescent="0.25"/>
    <row r="450784" hidden="1" x14ac:dyDescent="0.25"/>
    <row r="450785" hidden="1" x14ac:dyDescent="0.25"/>
    <row r="450786" hidden="1" x14ac:dyDescent="0.25"/>
    <row r="450787" hidden="1" x14ac:dyDescent="0.25"/>
    <row r="450788" hidden="1" x14ac:dyDescent="0.25"/>
    <row r="450789" hidden="1" x14ac:dyDescent="0.25"/>
    <row r="450790" hidden="1" x14ac:dyDescent="0.25"/>
    <row r="450791" hidden="1" x14ac:dyDescent="0.25"/>
    <row r="450792" hidden="1" x14ac:dyDescent="0.25"/>
    <row r="450793" hidden="1" x14ac:dyDescent="0.25"/>
    <row r="450794" hidden="1" x14ac:dyDescent="0.25"/>
    <row r="450795" hidden="1" x14ac:dyDescent="0.25"/>
    <row r="450796" hidden="1" x14ac:dyDescent="0.25"/>
    <row r="450797" hidden="1" x14ac:dyDescent="0.25"/>
    <row r="450798" hidden="1" x14ac:dyDescent="0.25"/>
    <row r="450799" hidden="1" x14ac:dyDescent="0.25"/>
    <row r="450800" hidden="1" x14ac:dyDescent="0.25"/>
    <row r="450801" hidden="1" x14ac:dyDescent="0.25"/>
    <row r="450802" hidden="1" x14ac:dyDescent="0.25"/>
    <row r="450803" hidden="1" x14ac:dyDescent="0.25"/>
    <row r="450804" hidden="1" x14ac:dyDescent="0.25"/>
    <row r="450805" hidden="1" x14ac:dyDescent="0.25"/>
    <row r="450806" hidden="1" x14ac:dyDescent="0.25"/>
    <row r="450807" hidden="1" x14ac:dyDescent="0.25"/>
    <row r="450808" hidden="1" x14ac:dyDescent="0.25"/>
    <row r="450809" hidden="1" x14ac:dyDescent="0.25"/>
    <row r="450810" hidden="1" x14ac:dyDescent="0.25"/>
    <row r="450811" hidden="1" x14ac:dyDescent="0.25"/>
    <row r="450812" hidden="1" x14ac:dyDescent="0.25"/>
    <row r="450813" hidden="1" x14ac:dyDescent="0.25"/>
    <row r="450814" hidden="1" x14ac:dyDescent="0.25"/>
    <row r="450815" hidden="1" x14ac:dyDescent="0.25"/>
    <row r="450816" hidden="1" x14ac:dyDescent="0.25"/>
    <row r="450817" hidden="1" x14ac:dyDescent="0.25"/>
    <row r="450818" hidden="1" x14ac:dyDescent="0.25"/>
    <row r="450819" hidden="1" x14ac:dyDescent="0.25"/>
    <row r="450820" hidden="1" x14ac:dyDescent="0.25"/>
    <row r="450821" hidden="1" x14ac:dyDescent="0.25"/>
    <row r="450822" hidden="1" x14ac:dyDescent="0.25"/>
    <row r="450823" hidden="1" x14ac:dyDescent="0.25"/>
    <row r="450824" hidden="1" x14ac:dyDescent="0.25"/>
    <row r="450825" hidden="1" x14ac:dyDescent="0.25"/>
    <row r="450826" hidden="1" x14ac:dyDescent="0.25"/>
    <row r="450827" hidden="1" x14ac:dyDescent="0.25"/>
    <row r="450828" hidden="1" x14ac:dyDescent="0.25"/>
    <row r="450829" hidden="1" x14ac:dyDescent="0.25"/>
    <row r="450830" hidden="1" x14ac:dyDescent="0.25"/>
    <row r="450831" hidden="1" x14ac:dyDescent="0.25"/>
    <row r="450832" hidden="1" x14ac:dyDescent="0.25"/>
    <row r="450833" hidden="1" x14ac:dyDescent="0.25"/>
    <row r="450834" hidden="1" x14ac:dyDescent="0.25"/>
    <row r="450835" hidden="1" x14ac:dyDescent="0.25"/>
    <row r="450836" hidden="1" x14ac:dyDescent="0.25"/>
    <row r="450837" hidden="1" x14ac:dyDescent="0.25"/>
    <row r="450838" hidden="1" x14ac:dyDescent="0.25"/>
    <row r="450839" hidden="1" x14ac:dyDescent="0.25"/>
    <row r="450840" hidden="1" x14ac:dyDescent="0.25"/>
    <row r="450841" hidden="1" x14ac:dyDescent="0.25"/>
    <row r="450842" hidden="1" x14ac:dyDescent="0.25"/>
    <row r="450843" hidden="1" x14ac:dyDescent="0.25"/>
    <row r="450844" hidden="1" x14ac:dyDescent="0.25"/>
    <row r="450845" hidden="1" x14ac:dyDescent="0.25"/>
    <row r="450846" hidden="1" x14ac:dyDescent="0.25"/>
    <row r="450847" hidden="1" x14ac:dyDescent="0.25"/>
    <row r="450848" hidden="1" x14ac:dyDescent="0.25"/>
    <row r="450849" hidden="1" x14ac:dyDescent="0.25"/>
    <row r="450850" hidden="1" x14ac:dyDescent="0.25"/>
    <row r="450851" hidden="1" x14ac:dyDescent="0.25"/>
    <row r="450852" hidden="1" x14ac:dyDescent="0.25"/>
    <row r="450853" hidden="1" x14ac:dyDescent="0.25"/>
    <row r="450854" hidden="1" x14ac:dyDescent="0.25"/>
    <row r="450855" hidden="1" x14ac:dyDescent="0.25"/>
    <row r="450856" hidden="1" x14ac:dyDescent="0.25"/>
    <row r="450857" hidden="1" x14ac:dyDescent="0.25"/>
    <row r="450858" hidden="1" x14ac:dyDescent="0.25"/>
    <row r="450859" hidden="1" x14ac:dyDescent="0.25"/>
    <row r="450860" hidden="1" x14ac:dyDescent="0.25"/>
    <row r="450861" hidden="1" x14ac:dyDescent="0.25"/>
    <row r="450862" hidden="1" x14ac:dyDescent="0.25"/>
    <row r="450863" hidden="1" x14ac:dyDescent="0.25"/>
    <row r="450864" hidden="1" x14ac:dyDescent="0.25"/>
    <row r="450865" hidden="1" x14ac:dyDescent="0.25"/>
    <row r="450866" hidden="1" x14ac:dyDescent="0.25"/>
    <row r="450867" hidden="1" x14ac:dyDescent="0.25"/>
    <row r="450868" hidden="1" x14ac:dyDescent="0.25"/>
    <row r="450869" hidden="1" x14ac:dyDescent="0.25"/>
    <row r="450870" hidden="1" x14ac:dyDescent="0.25"/>
    <row r="450871" hidden="1" x14ac:dyDescent="0.25"/>
    <row r="450872" hidden="1" x14ac:dyDescent="0.25"/>
    <row r="450873" hidden="1" x14ac:dyDescent="0.25"/>
    <row r="450874" hidden="1" x14ac:dyDescent="0.25"/>
    <row r="450875" hidden="1" x14ac:dyDescent="0.25"/>
    <row r="450876" hidden="1" x14ac:dyDescent="0.25"/>
    <row r="450877" hidden="1" x14ac:dyDescent="0.25"/>
    <row r="450878" hidden="1" x14ac:dyDescent="0.25"/>
    <row r="450879" hidden="1" x14ac:dyDescent="0.25"/>
    <row r="450880" hidden="1" x14ac:dyDescent="0.25"/>
    <row r="450881" hidden="1" x14ac:dyDescent="0.25"/>
    <row r="450882" hidden="1" x14ac:dyDescent="0.25"/>
    <row r="450883" hidden="1" x14ac:dyDescent="0.25"/>
    <row r="450884" hidden="1" x14ac:dyDescent="0.25"/>
    <row r="450885" hidden="1" x14ac:dyDescent="0.25"/>
    <row r="450886" hidden="1" x14ac:dyDescent="0.25"/>
    <row r="450887" hidden="1" x14ac:dyDescent="0.25"/>
    <row r="450888" hidden="1" x14ac:dyDescent="0.25"/>
    <row r="450889" hidden="1" x14ac:dyDescent="0.25"/>
    <row r="450890" hidden="1" x14ac:dyDescent="0.25"/>
    <row r="450891" hidden="1" x14ac:dyDescent="0.25"/>
    <row r="450892" hidden="1" x14ac:dyDescent="0.25"/>
    <row r="450893" hidden="1" x14ac:dyDescent="0.25"/>
    <row r="450894" hidden="1" x14ac:dyDescent="0.25"/>
    <row r="450895" hidden="1" x14ac:dyDescent="0.25"/>
    <row r="450896" hidden="1" x14ac:dyDescent="0.25"/>
    <row r="450897" hidden="1" x14ac:dyDescent="0.25"/>
    <row r="450898" hidden="1" x14ac:dyDescent="0.25"/>
    <row r="450899" hidden="1" x14ac:dyDescent="0.25"/>
    <row r="450900" hidden="1" x14ac:dyDescent="0.25"/>
    <row r="450901" hidden="1" x14ac:dyDescent="0.25"/>
    <row r="450902" hidden="1" x14ac:dyDescent="0.25"/>
    <row r="450903" hidden="1" x14ac:dyDescent="0.25"/>
    <row r="450904" hidden="1" x14ac:dyDescent="0.25"/>
    <row r="450905" hidden="1" x14ac:dyDescent="0.25"/>
    <row r="450906" hidden="1" x14ac:dyDescent="0.25"/>
    <row r="450907" hidden="1" x14ac:dyDescent="0.25"/>
    <row r="450908" hidden="1" x14ac:dyDescent="0.25"/>
    <row r="450909" hidden="1" x14ac:dyDescent="0.25"/>
    <row r="450910" hidden="1" x14ac:dyDescent="0.25"/>
    <row r="450911" hidden="1" x14ac:dyDescent="0.25"/>
    <row r="450912" hidden="1" x14ac:dyDescent="0.25"/>
    <row r="450913" hidden="1" x14ac:dyDescent="0.25"/>
    <row r="450914" hidden="1" x14ac:dyDescent="0.25"/>
    <row r="450915" hidden="1" x14ac:dyDescent="0.25"/>
    <row r="450916" hidden="1" x14ac:dyDescent="0.25"/>
    <row r="450917" hidden="1" x14ac:dyDescent="0.25"/>
    <row r="450918" hidden="1" x14ac:dyDescent="0.25"/>
    <row r="450919" hidden="1" x14ac:dyDescent="0.25"/>
    <row r="450920" hidden="1" x14ac:dyDescent="0.25"/>
    <row r="450921" hidden="1" x14ac:dyDescent="0.25"/>
    <row r="450922" hidden="1" x14ac:dyDescent="0.25"/>
    <row r="450923" hidden="1" x14ac:dyDescent="0.25"/>
    <row r="450924" hidden="1" x14ac:dyDescent="0.25"/>
    <row r="450925" hidden="1" x14ac:dyDescent="0.25"/>
    <row r="450926" hidden="1" x14ac:dyDescent="0.25"/>
    <row r="450927" hidden="1" x14ac:dyDescent="0.25"/>
    <row r="450928" hidden="1" x14ac:dyDescent="0.25"/>
    <row r="450929" hidden="1" x14ac:dyDescent="0.25"/>
    <row r="450930" hidden="1" x14ac:dyDescent="0.25"/>
    <row r="450931" hidden="1" x14ac:dyDescent="0.25"/>
    <row r="450932" hidden="1" x14ac:dyDescent="0.25"/>
    <row r="450933" hidden="1" x14ac:dyDescent="0.25"/>
    <row r="450934" hidden="1" x14ac:dyDescent="0.25"/>
    <row r="450935" hidden="1" x14ac:dyDescent="0.25"/>
    <row r="450936" hidden="1" x14ac:dyDescent="0.25"/>
    <row r="450937" hidden="1" x14ac:dyDescent="0.25"/>
    <row r="450938" hidden="1" x14ac:dyDescent="0.25"/>
    <row r="450939" hidden="1" x14ac:dyDescent="0.25"/>
    <row r="450940" hidden="1" x14ac:dyDescent="0.25"/>
    <row r="450941" hidden="1" x14ac:dyDescent="0.25"/>
    <row r="450942" hidden="1" x14ac:dyDescent="0.25"/>
    <row r="450943" hidden="1" x14ac:dyDescent="0.25"/>
    <row r="450944" hidden="1" x14ac:dyDescent="0.25"/>
    <row r="450945" hidden="1" x14ac:dyDescent="0.25"/>
    <row r="450946" hidden="1" x14ac:dyDescent="0.25"/>
    <row r="450947" hidden="1" x14ac:dyDescent="0.25"/>
    <row r="450948" hidden="1" x14ac:dyDescent="0.25"/>
    <row r="450949" hidden="1" x14ac:dyDescent="0.25"/>
    <row r="450950" hidden="1" x14ac:dyDescent="0.25"/>
    <row r="450951" hidden="1" x14ac:dyDescent="0.25"/>
    <row r="450952" hidden="1" x14ac:dyDescent="0.25"/>
    <row r="450953" hidden="1" x14ac:dyDescent="0.25"/>
    <row r="450954" hidden="1" x14ac:dyDescent="0.25"/>
    <row r="450955" hidden="1" x14ac:dyDescent="0.25"/>
    <row r="450956" hidden="1" x14ac:dyDescent="0.25"/>
    <row r="450957" hidden="1" x14ac:dyDescent="0.25"/>
    <row r="450958" hidden="1" x14ac:dyDescent="0.25"/>
    <row r="450959" hidden="1" x14ac:dyDescent="0.25"/>
    <row r="450960" hidden="1" x14ac:dyDescent="0.25"/>
    <row r="450961" hidden="1" x14ac:dyDescent="0.25"/>
    <row r="450962" hidden="1" x14ac:dyDescent="0.25"/>
    <row r="450963" hidden="1" x14ac:dyDescent="0.25"/>
    <row r="450964" hidden="1" x14ac:dyDescent="0.25"/>
    <row r="450965" hidden="1" x14ac:dyDescent="0.25"/>
    <row r="450966" hidden="1" x14ac:dyDescent="0.25"/>
    <row r="450967" hidden="1" x14ac:dyDescent="0.25"/>
    <row r="450968" hidden="1" x14ac:dyDescent="0.25"/>
    <row r="450969" hidden="1" x14ac:dyDescent="0.25"/>
    <row r="450970" hidden="1" x14ac:dyDescent="0.25"/>
    <row r="450971" hidden="1" x14ac:dyDescent="0.25"/>
    <row r="450972" hidden="1" x14ac:dyDescent="0.25"/>
    <row r="450973" hidden="1" x14ac:dyDescent="0.25"/>
    <row r="450974" hidden="1" x14ac:dyDescent="0.25"/>
    <row r="450975" hidden="1" x14ac:dyDescent="0.25"/>
    <row r="450976" hidden="1" x14ac:dyDescent="0.25"/>
    <row r="450977" hidden="1" x14ac:dyDescent="0.25"/>
    <row r="450978" hidden="1" x14ac:dyDescent="0.25"/>
    <row r="450979" hidden="1" x14ac:dyDescent="0.25"/>
    <row r="450980" hidden="1" x14ac:dyDescent="0.25"/>
    <row r="450981" hidden="1" x14ac:dyDescent="0.25"/>
    <row r="450982" hidden="1" x14ac:dyDescent="0.25"/>
    <row r="450983" hidden="1" x14ac:dyDescent="0.25"/>
    <row r="450984" hidden="1" x14ac:dyDescent="0.25"/>
    <row r="450985" hidden="1" x14ac:dyDescent="0.25"/>
    <row r="450986" hidden="1" x14ac:dyDescent="0.25"/>
    <row r="450987" hidden="1" x14ac:dyDescent="0.25"/>
    <row r="450988" hidden="1" x14ac:dyDescent="0.25"/>
    <row r="450989" hidden="1" x14ac:dyDescent="0.25"/>
    <row r="450990" hidden="1" x14ac:dyDescent="0.25"/>
    <row r="450991" hidden="1" x14ac:dyDescent="0.25"/>
    <row r="450992" hidden="1" x14ac:dyDescent="0.25"/>
    <row r="450993" hidden="1" x14ac:dyDescent="0.25"/>
    <row r="450994" hidden="1" x14ac:dyDescent="0.25"/>
    <row r="450995" hidden="1" x14ac:dyDescent="0.25"/>
    <row r="450996" hidden="1" x14ac:dyDescent="0.25"/>
    <row r="450997" hidden="1" x14ac:dyDescent="0.25"/>
    <row r="450998" hidden="1" x14ac:dyDescent="0.25"/>
    <row r="450999" hidden="1" x14ac:dyDescent="0.25"/>
    <row r="451000" hidden="1" x14ac:dyDescent="0.25"/>
    <row r="451001" hidden="1" x14ac:dyDescent="0.25"/>
    <row r="451002" hidden="1" x14ac:dyDescent="0.25"/>
    <row r="451003" hidden="1" x14ac:dyDescent="0.25"/>
    <row r="451004" hidden="1" x14ac:dyDescent="0.25"/>
    <row r="451005" hidden="1" x14ac:dyDescent="0.25"/>
    <row r="451006" hidden="1" x14ac:dyDescent="0.25"/>
    <row r="451007" hidden="1" x14ac:dyDescent="0.25"/>
    <row r="451008" hidden="1" x14ac:dyDescent="0.25"/>
    <row r="451009" hidden="1" x14ac:dyDescent="0.25"/>
    <row r="451010" hidden="1" x14ac:dyDescent="0.25"/>
    <row r="451011" hidden="1" x14ac:dyDescent="0.25"/>
    <row r="451012" hidden="1" x14ac:dyDescent="0.25"/>
    <row r="451013" hidden="1" x14ac:dyDescent="0.25"/>
    <row r="451014" hidden="1" x14ac:dyDescent="0.25"/>
    <row r="451015" hidden="1" x14ac:dyDescent="0.25"/>
    <row r="451016" hidden="1" x14ac:dyDescent="0.25"/>
    <row r="451017" hidden="1" x14ac:dyDescent="0.25"/>
    <row r="451018" hidden="1" x14ac:dyDescent="0.25"/>
    <row r="451019" hidden="1" x14ac:dyDescent="0.25"/>
    <row r="451020" hidden="1" x14ac:dyDescent="0.25"/>
    <row r="451021" hidden="1" x14ac:dyDescent="0.25"/>
    <row r="451022" hidden="1" x14ac:dyDescent="0.25"/>
    <row r="451023" hidden="1" x14ac:dyDescent="0.25"/>
    <row r="451024" hidden="1" x14ac:dyDescent="0.25"/>
    <row r="451025" hidden="1" x14ac:dyDescent="0.25"/>
    <row r="451026" hidden="1" x14ac:dyDescent="0.25"/>
    <row r="451027" hidden="1" x14ac:dyDescent="0.25"/>
    <row r="451028" hidden="1" x14ac:dyDescent="0.25"/>
    <row r="451029" hidden="1" x14ac:dyDescent="0.25"/>
    <row r="451030" hidden="1" x14ac:dyDescent="0.25"/>
    <row r="451031" hidden="1" x14ac:dyDescent="0.25"/>
    <row r="451032" hidden="1" x14ac:dyDescent="0.25"/>
    <row r="451033" hidden="1" x14ac:dyDescent="0.25"/>
    <row r="451034" hidden="1" x14ac:dyDescent="0.25"/>
    <row r="451035" hidden="1" x14ac:dyDescent="0.25"/>
    <row r="451036" hidden="1" x14ac:dyDescent="0.25"/>
    <row r="451037" hidden="1" x14ac:dyDescent="0.25"/>
    <row r="451038" hidden="1" x14ac:dyDescent="0.25"/>
    <row r="451039" hidden="1" x14ac:dyDescent="0.25"/>
    <row r="451040" hidden="1" x14ac:dyDescent="0.25"/>
    <row r="451041" hidden="1" x14ac:dyDescent="0.25"/>
    <row r="451042" hidden="1" x14ac:dyDescent="0.25"/>
    <row r="451043" hidden="1" x14ac:dyDescent="0.25"/>
    <row r="451044" hidden="1" x14ac:dyDescent="0.25"/>
    <row r="451045" hidden="1" x14ac:dyDescent="0.25"/>
    <row r="451046" hidden="1" x14ac:dyDescent="0.25"/>
    <row r="451047" hidden="1" x14ac:dyDescent="0.25"/>
    <row r="451048" hidden="1" x14ac:dyDescent="0.25"/>
    <row r="451049" hidden="1" x14ac:dyDescent="0.25"/>
    <row r="451050" hidden="1" x14ac:dyDescent="0.25"/>
    <row r="451051" hidden="1" x14ac:dyDescent="0.25"/>
    <row r="451052" hidden="1" x14ac:dyDescent="0.25"/>
    <row r="451053" hidden="1" x14ac:dyDescent="0.25"/>
    <row r="451054" hidden="1" x14ac:dyDescent="0.25"/>
    <row r="451055" hidden="1" x14ac:dyDescent="0.25"/>
    <row r="451056" hidden="1" x14ac:dyDescent="0.25"/>
    <row r="451057" hidden="1" x14ac:dyDescent="0.25"/>
    <row r="451058" hidden="1" x14ac:dyDescent="0.25"/>
    <row r="451059" hidden="1" x14ac:dyDescent="0.25"/>
    <row r="451060" hidden="1" x14ac:dyDescent="0.25"/>
    <row r="451061" hidden="1" x14ac:dyDescent="0.25"/>
    <row r="451062" hidden="1" x14ac:dyDescent="0.25"/>
    <row r="451063" hidden="1" x14ac:dyDescent="0.25"/>
    <row r="451064" hidden="1" x14ac:dyDescent="0.25"/>
    <row r="451065" hidden="1" x14ac:dyDescent="0.25"/>
    <row r="451066" hidden="1" x14ac:dyDescent="0.25"/>
    <row r="451067" hidden="1" x14ac:dyDescent="0.25"/>
    <row r="451068" hidden="1" x14ac:dyDescent="0.25"/>
    <row r="451069" hidden="1" x14ac:dyDescent="0.25"/>
    <row r="451070" hidden="1" x14ac:dyDescent="0.25"/>
    <row r="451071" hidden="1" x14ac:dyDescent="0.25"/>
    <row r="451072" hidden="1" x14ac:dyDescent="0.25"/>
    <row r="451073" hidden="1" x14ac:dyDescent="0.25"/>
    <row r="451074" hidden="1" x14ac:dyDescent="0.25"/>
    <row r="451075" hidden="1" x14ac:dyDescent="0.25"/>
    <row r="451076" hidden="1" x14ac:dyDescent="0.25"/>
    <row r="451077" hidden="1" x14ac:dyDescent="0.25"/>
    <row r="451078" hidden="1" x14ac:dyDescent="0.25"/>
    <row r="451079" hidden="1" x14ac:dyDescent="0.25"/>
    <row r="451080" hidden="1" x14ac:dyDescent="0.25"/>
    <row r="451081" hidden="1" x14ac:dyDescent="0.25"/>
    <row r="451082" hidden="1" x14ac:dyDescent="0.25"/>
    <row r="451083" hidden="1" x14ac:dyDescent="0.25"/>
    <row r="451084" hidden="1" x14ac:dyDescent="0.25"/>
    <row r="451085" hidden="1" x14ac:dyDescent="0.25"/>
    <row r="451086" hidden="1" x14ac:dyDescent="0.25"/>
    <row r="451087" hidden="1" x14ac:dyDescent="0.25"/>
    <row r="451088" hidden="1" x14ac:dyDescent="0.25"/>
    <row r="451089" hidden="1" x14ac:dyDescent="0.25"/>
    <row r="451090" hidden="1" x14ac:dyDescent="0.25"/>
    <row r="451091" hidden="1" x14ac:dyDescent="0.25"/>
    <row r="451092" hidden="1" x14ac:dyDescent="0.25"/>
    <row r="451093" hidden="1" x14ac:dyDescent="0.25"/>
    <row r="451094" hidden="1" x14ac:dyDescent="0.25"/>
    <row r="451095" hidden="1" x14ac:dyDescent="0.25"/>
    <row r="451096" hidden="1" x14ac:dyDescent="0.25"/>
    <row r="451097" hidden="1" x14ac:dyDescent="0.25"/>
    <row r="451098" hidden="1" x14ac:dyDescent="0.25"/>
    <row r="451099" hidden="1" x14ac:dyDescent="0.25"/>
    <row r="451100" hidden="1" x14ac:dyDescent="0.25"/>
    <row r="451101" hidden="1" x14ac:dyDescent="0.25"/>
    <row r="451102" hidden="1" x14ac:dyDescent="0.25"/>
    <row r="451103" hidden="1" x14ac:dyDescent="0.25"/>
    <row r="451104" hidden="1" x14ac:dyDescent="0.25"/>
    <row r="451105" hidden="1" x14ac:dyDescent="0.25"/>
    <row r="451106" hidden="1" x14ac:dyDescent="0.25"/>
    <row r="451107" hidden="1" x14ac:dyDescent="0.25"/>
    <row r="451108" hidden="1" x14ac:dyDescent="0.25"/>
    <row r="451109" hidden="1" x14ac:dyDescent="0.25"/>
    <row r="451110" hidden="1" x14ac:dyDescent="0.25"/>
    <row r="451111" hidden="1" x14ac:dyDescent="0.25"/>
    <row r="451112" hidden="1" x14ac:dyDescent="0.25"/>
    <row r="451113" hidden="1" x14ac:dyDescent="0.25"/>
    <row r="451114" hidden="1" x14ac:dyDescent="0.25"/>
    <row r="451115" hidden="1" x14ac:dyDescent="0.25"/>
    <row r="451116" hidden="1" x14ac:dyDescent="0.25"/>
    <row r="451117" hidden="1" x14ac:dyDescent="0.25"/>
    <row r="451118" hidden="1" x14ac:dyDescent="0.25"/>
    <row r="451119" hidden="1" x14ac:dyDescent="0.25"/>
    <row r="451120" hidden="1" x14ac:dyDescent="0.25"/>
    <row r="451121" hidden="1" x14ac:dyDescent="0.25"/>
    <row r="451122" hidden="1" x14ac:dyDescent="0.25"/>
    <row r="451123" hidden="1" x14ac:dyDescent="0.25"/>
    <row r="451124" hidden="1" x14ac:dyDescent="0.25"/>
    <row r="451125" hidden="1" x14ac:dyDescent="0.25"/>
    <row r="451126" hidden="1" x14ac:dyDescent="0.25"/>
    <row r="451127" hidden="1" x14ac:dyDescent="0.25"/>
    <row r="451128" hidden="1" x14ac:dyDescent="0.25"/>
    <row r="451129" hidden="1" x14ac:dyDescent="0.25"/>
    <row r="451130" hidden="1" x14ac:dyDescent="0.25"/>
    <row r="451131" hidden="1" x14ac:dyDescent="0.25"/>
    <row r="451132" hidden="1" x14ac:dyDescent="0.25"/>
    <row r="451133" hidden="1" x14ac:dyDescent="0.25"/>
    <row r="451134" hidden="1" x14ac:dyDescent="0.25"/>
    <row r="451135" hidden="1" x14ac:dyDescent="0.25"/>
    <row r="451136" hidden="1" x14ac:dyDescent="0.25"/>
    <row r="451137" hidden="1" x14ac:dyDescent="0.25"/>
    <row r="451138" hidden="1" x14ac:dyDescent="0.25"/>
    <row r="451139" hidden="1" x14ac:dyDescent="0.25"/>
    <row r="451140" hidden="1" x14ac:dyDescent="0.25"/>
    <row r="451141" hidden="1" x14ac:dyDescent="0.25"/>
    <row r="451142" hidden="1" x14ac:dyDescent="0.25"/>
    <row r="451143" hidden="1" x14ac:dyDescent="0.25"/>
    <row r="451144" hidden="1" x14ac:dyDescent="0.25"/>
    <row r="451145" hidden="1" x14ac:dyDescent="0.25"/>
    <row r="451146" hidden="1" x14ac:dyDescent="0.25"/>
    <row r="451147" hidden="1" x14ac:dyDescent="0.25"/>
    <row r="451148" hidden="1" x14ac:dyDescent="0.25"/>
    <row r="451149" hidden="1" x14ac:dyDescent="0.25"/>
    <row r="451150" hidden="1" x14ac:dyDescent="0.25"/>
    <row r="451151" hidden="1" x14ac:dyDescent="0.25"/>
    <row r="451152" hidden="1" x14ac:dyDescent="0.25"/>
    <row r="451153" hidden="1" x14ac:dyDescent="0.25"/>
    <row r="451154" hidden="1" x14ac:dyDescent="0.25"/>
    <row r="451155" hidden="1" x14ac:dyDescent="0.25"/>
    <row r="451156" hidden="1" x14ac:dyDescent="0.25"/>
    <row r="451157" hidden="1" x14ac:dyDescent="0.25"/>
    <row r="451158" hidden="1" x14ac:dyDescent="0.25"/>
    <row r="451159" hidden="1" x14ac:dyDescent="0.25"/>
    <row r="451160" hidden="1" x14ac:dyDescent="0.25"/>
    <row r="451161" hidden="1" x14ac:dyDescent="0.25"/>
    <row r="451162" hidden="1" x14ac:dyDescent="0.25"/>
    <row r="451163" hidden="1" x14ac:dyDescent="0.25"/>
    <row r="451164" hidden="1" x14ac:dyDescent="0.25"/>
    <row r="451165" hidden="1" x14ac:dyDescent="0.25"/>
    <row r="451166" hidden="1" x14ac:dyDescent="0.25"/>
    <row r="451167" hidden="1" x14ac:dyDescent="0.25"/>
    <row r="451168" hidden="1" x14ac:dyDescent="0.25"/>
    <row r="451169" hidden="1" x14ac:dyDescent="0.25"/>
    <row r="451170" hidden="1" x14ac:dyDescent="0.25"/>
    <row r="451171" hidden="1" x14ac:dyDescent="0.25"/>
    <row r="451172" hidden="1" x14ac:dyDescent="0.25"/>
    <row r="451173" hidden="1" x14ac:dyDescent="0.25"/>
    <row r="451174" hidden="1" x14ac:dyDescent="0.25"/>
    <row r="451175" hidden="1" x14ac:dyDescent="0.25"/>
    <row r="451176" hidden="1" x14ac:dyDescent="0.25"/>
    <row r="451177" hidden="1" x14ac:dyDescent="0.25"/>
    <row r="451178" hidden="1" x14ac:dyDescent="0.25"/>
    <row r="451179" hidden="1" x14ac:dyDescent="0.25"/>
    <row r="451180" hidden="1" x14ac:dyDescent="0.25"/>
    <row r="451181" hidden="1" x14ac:dyDescent="0.25"/>
    <row r="451182" hidden="1" x14ac:dyDescent="0.25"/>
    <row r="451183" hidden="1" x14ac:dyDescent="0.25"/>
    <row r="451184" hidden="1" x14ac:dyDescent="0.25"/>
    <row r="451185" hidden="1" x14ac:dyDescent="0.25"/>
    <row r="451186" hidden="1" x14ac:dyDescent="0.25"/>
    <row r="451187" hidden="1" x14ac:dyDescent="0.25"/>
    <row r="451188" hidden="1" x14ac:dyDescent="0.25"/>
    <row r="451189" hidden="1" x14ac:dyDescent="0.25"/>
    <row r="451190" hidden="1" x14ac:dyDescent="0.25"/>
    <row r="451191" hidden="1" x14ac:dyDescent="0.25"/>
    <row r="451192" hidden="1" x14ac:dyDescent="0.25"/>
    <row r="451193" hidden="1" x14ac:dyDescent="0.25"/>
    <row r="451194" hidden="1" x14ac:dyDescent="0.25"/>
    <row r="451195" hidden="1" x14ac:dyDescent="0.25"/>
    <row r="451196" hidden="1" x14ac:dyDescent="0.25"/>
    <row r="451197" hidden="1" x14ac:dyDescent="0.25"/>
    <row r="451198" hidden="1" x14ac:dyDescent="0.25"/>
    <row r="451199" hidden="1" x14ac:dyDescent="0.25"/>
    <row r="451200" hidden="1" x14ac:dyDescent="0.25"/>
    <row r="451201" hidden="1" x14ac:dyDescent="0.25"/>
    <row r="451202" hidden="1" x14ac:dyDescent="0.25"/>
    <row r="451203" hidden="1" x14ac:dyDescent="0.25"/>
    <row r="451204" hidden="1" x14ac:dyDescent="0.25"/>
    <row r="451205" hidden="1" x14ac:dyDescent="0.25"/>
    <row r="451206" hidden="1" x14ac:dyDescent="0.25"/>
    <row r="451207" hidden="1" x14ac:dyDescent="0.25"/>
    <row r="451208" hidden="1" x14ac:dyDescent="0.25"/>
    <row r="451209" hidden="1" x14ac:dyDescent="0.25"/>
    <row r="451210" hidden="1" x14ac:dyDescent="0.25"/>
    <row r="451211" hidden="1" x14ac:dyDescent="0.25"/>
    <row r="451212" hidden="1" x14ac:dyDescent="0.25"/>
    <row r="451213" hidden="1" x14ac:dyDescent="0.25"/>
    <row r="451214" hidden="1" x14ac:dyDescent="0.25"/>
    <row r="451215" hidden="1" x14ac:dyDescent="0.25"/>
    <row r="451216" hidden="1" x14ac:dyDescent="0.25"/>
    <row r="451217" hidden="1" x14ac:dyDescent="0.25"/>
    <row r="451218" hidden="1" x14ac:dyDescent="0.25"/>
    <row r="451219" hidden="1" x14ac:dyDescent="0.25"/>
    <row r="451220" hidden="1" x14ac:dyDescent="0.25"/>
    <row r="451221" hidden="1" x14ac:dyDescent="0.25"/>
    <row r="451222" hidden="1" x14ac:dyDescent="0.25"/>
    <row r="451223" hidden="1" x14ac:dyDescent="0.25"/>
    <row r="451224" hidden="1" x14ac:dyDescent="0.25"/>
    <row r="451225" hidden="1" x14ac:dyDescent="0.25"/>
    <row r="451226" hidden="1" x14ac:dyDescent="0.25"/>
    <row r="451227" hidden="1" x14ac:dyDescent="0.25"/>
    <row r="451228" hidden="1" x14ac:dyDescent="0.25"/>
    <row r="451229" hidden="1" x14ac:dyDescent="0.25"/>
    <row r="451230" hidden="1" x14ac:dyDescent="0.25"/>
    <row r="451231" hidden="1" x14ac:dyDescent="0.25"/>
    <row r="451232" hidden="1" x14ac:dyDescent="0.25"/>
    <row r="451233" hidden="1" x14ac:dyDescent="0.25"/>
    <row r="451234" hidden="1" x14ac:dyDescent="0.25"/>
    <row r="451235" hidden="1" x14ac:dyDescent="0.25"/>
    <row r="451236" hidden="1" x14ac:dyDescent="0.25"/>
    <row r="451237" hidden="1" x14ac:dyDescent="0.25"/>
    <row r="451238" hidden="1" x14ac:dyDescent="0.25"/>
    <row r="451239" hidden="1" x14ac:dyDescent="0.25"/>
    <row r="451240" hidden="1" x14ac:dyDescent="0.25"/>
    <row r="451241" hidden="1" x14ac:dyDescent="0.25"/>
    <row r="451242" hidden="1" x14ac:dyDescent="0.25"/>
    <row r="451243" hidden="1" x14ac:dyDescent="0.25"/>
    <row r="451244" hidden="1" x14ac:dyDescent="0.25"/>
    <row r="451245" hidden="1" x14ac:dyDescent="0.25"/>
    <row r="451246" hidden="1" x14ac:dyDescent="0.25"/>
    <row r="451247" hidden="1" x14ac:dyDescent="0.25"/>
    <row r="451248" hidden="1" x14ac:dyDescent="0.25"/>
    <row r="451249" hidden="1" x14ac:dyDescent="0.25"/>
    <row r="451250" hidden="1" x14ac:dyDescent="0.25"/>
    <row r="451251" hidden="1" x14ac:dyDescent="0.25"/>
    <row r="451252" hidden="1" x14ac:dyDescent="0.25"/>
    <row r="451253" hidden="1" x14ac:dyDescent="0.25"/>
    <row r="451254" hidden="1" x14ac:dyDescent="0.25"/>
    <row r="451255" hidden="1" x14ac:dyDescent="0.25"/>
    <row r="451256" hidden="1" x14ac:dyDescent="0.25"/>
    <row r="451257" hidden="1" x14ac:dyDescent="0.25"/>
    <row r="451258" hidden="1" x14ac:dyDescent="0.25"/>
    <row r="451259" hidden="1" x14ac:dyDescent="0.25"/>
    <row r="451260" hidden="1" x14ac:dyDescent="0.25"/>
    <row r="451261" hidden="1" x14ac:dyDescent="0.25"/>
    <row r="451262" hidden="1" x14ac:dyDescent="0.25"/>
    <row r="451263" hidden="1" x14ac:dyDescent="0.25"/>
    <row r="451264" hidden="1" x14ac:dyDescent="0.25"/>
    <row r="451265" hidden="1" x14ac:dyDescent="0.25"/>
    <row r="451266" hidden="1" x14ac:dyDescent="0.25"/>
    <row r="451267" hidden="1" x14ac:dyDescent="0.25"/>
    <row r="451268" hidden="1" x14ac:dyDescent="0.25"/>
    <row r="451269" hidden="1" x14ac:dyDescent="0.25"/>
    <row r="451270" hidden="1" x14ac:dyDescent="0.25"/>
    <row r="451271" hidden="1" x14ac:dyDescent="0.25"/>
    <row r="451272" hidden="1" x14ac:dyDescent="0.25"/>
    <row r="451273" hidden="1" x14ac:dyDescent="0.25"/>
    <row r="451274" hidden="1" x14ac:dyDescent="0.25"/>
    <row r="451275" hidden="1" x14ac:dyDescent="0.25"/>
    <row r="451276" hidden="1" x14ac:dyDescent="0.25"/>
    <row r="451277" hidden="1" x14ac:dyDescent="0.25"/>
    <row r="451278" hidden="1" x14ac:dyDescent="0.25"/>
    <row r="451279" hidden="1" x14ac:dyDescent="0.25"/>
    <row r="451280" hidden="1" x14ac:dyDescent="0.25"/>
    <row r="451281" hidden="1" x14ac:dyDescent="0.25"/>
    <row r="451282" hidden="1" x14ac:dyDescent="0.25"/>
    <row r="451283" hidden="1" x14ac:dyDescent="0.25"/>
    <row r="451284" hidden="1" x14ac:dyDescent="0.25"/>
    <row r="451285" hidden="1" x14ac:dyDescent="0.25"/>
    <row r="451286" hidden="1" x14ac:dyDescent="0.25"/>
    <row r="451287" hidden="1" x14ac:dyDescent="0.25"/>
    <row r="451288" hidden="1" x14ac:dyDescent="0.25"/>
    <row r="451289" hidden="1" x14ac:dyDescent="0.25"/>
    <row r="451290" hidden="1" x14ac:dyDescent="0.25"/>
    <row r="451291" hidden="1" x14ac:dyDescent="0.25"/>
    <row r="451292" hidden="1" x14ac:dyDescent="0.25"/>
    <row r="451293" hidden="1" x14ac:dyDescent="0.25"/>
    <row r="451294" hidden="1" x14ac:dyDescent="0.25"/>
    <row r="451295" hidden="1" x14ac:dyDescent="0.25"/>
    <row r="451296" hidden="1" x14ac:dyDescent="0.25"/>
    <row r="451297" hidden="1" x14ac:dyDescent="0.25"/>
    <row r="451298" hidden="1" x14ac:dyDescent="0.25"/>
    <row r="451299" hidden="1" x14ac:dyDescent="0.25"/>
    <row r="451300" hidden="1" x14ac:dyDescent="0.25"/>
    <row r="451301" hidden="1" x14ac:dyDescent="0.25"/>
    <row r="451302" hidden="1" x14ac:dyDescent="0.25"/>
    <row r="451303" hidden="1" x14ac:dyDescent="0.25"/>
    <row r="451304" hidden="1" x14ac:dyDescent="0.25"/>
    <row r="451305" hidden="1" x14ac:dyDescent="0.25"/>
    <row r="451306" hidden="1" x14ac:dyDescent="0.25"/>
    <row r="451307" hidden="1" x14ac:dyDescent="0.25"/>
    <row r="451308" hidden="1" x14ac:dyDescent="0.25"/>
    <row r="451309" hidden="1" x14ac:dyDescent="0.25"/>
    <row r="451310" hidden="1" x14ac:dyDescent="0.25"/>
    <row r="451311" hidden="1" x14ac:dyDescent="0.25"/>
    <row r="451312" hidden="1" x14ac:dyDescent="0.25"/>
    <row r="451313" hidden="1" x14ac:dyDescent="0.25"/>
    <row r="451314" hidden="1" x14ac:dyDescent="0.25"/>
    <row r="451315" hidden="1" x14ac:dyDescent="0.25"/>
    <row r="451316" hidden="1" x14ac:dyDescent="0.25"/>
    <row r="451317" hidden="1" x14ac:dyDescent="0.25"/>
    <row r="451318" hidden="1" x14ac:dyDescent="0.25"/>
    <row r="451319" hidden="1" x14ac:dyDescent="0.25"/>
    <row r="451320" hidden="1" x14ac:dyDescent="0.25"/>
    <row r="451321" hidden="1" x14ac:dyDescent="0.25"/>
    <row r="451322" hidden="1" x14ac:dyDescent="0.25"/>
    <row r="451323" hidden="1" x14ac:dyDescent="0.25"/>
    <row r="451324" hidden="1" x14ac:dyDescent="0.25"/>
    <row r="451325" hidden="1" x14ac:dyDescent="0.25"/>
    <row r="451326" hidden="1" x14ac:dyDescent="0.25"/>
    <row r="451327" hidden="1" x14ac:dyDescent="0.25"/>
    <row r="451328" hidden="1" x14ac:dyDescent="0.25"/>
    <row r="451329" hidden="1" x14ac:dyDescent="0.25"/>
    <row r="451330" hidden="1" x14ac:dyDescent="0.25"/>
    <row r="451331" hidden="1" x14ac:dyDescent="0.25"/>
    <row r="451332" hidden="1" x14ac:dyDescent="0.25"/>
    <row r="451333" hidden="1" x14ac:dyDescent="0.25"/>
    <row r="451334" hidden="1" x14ac:dyDescent="0.25"/>
    <row r="451335" hidden="1" x14ac:dyDescent="0.25"/>
    <row r="451336" hidden="1" x14ac:dyDescent="0.25"/>
    <row r="451337" hidden="1" x14ac:dyDescent="0.25"/>
    <row r="451338" hidden="1" x14ac:dyDescent="0.25"/>
    <row r="451339" hidden="1" x14ac:dyDescent="0.25"/>
    <row r="451340" hidden="1" x14ac:dyDescent="0.25"/>
    <row r="451341" hidden="1" x14ac:dyDescent="0.25"/>
    <row r="451342" hidden="1" x14ac:dyDescent="0.25"/>
    <row r="451343" hidden="1" x14ac:dyDescent="0.25"/>
    <row r="451344" hidden="1" x14ac:dyDescent="0.25"/>
    <row r="451345" hidden="1" x14ac:dyDescent="0.25"/>
    <row r="451346" hidden="1" x14ac:dyDescent="0.25"/>
    <row r="451347" hidden="1" x14ac:dyDescent="0.25"/>
    <row r="451348" hidden="1" x14ac:dyDescent="0.25"/>
    <row r="451349" hidden="1" x14ac:dyDescent="0.25"/>
    <row r="451350" hidden="1" x14ac:dyDescent="0.25"/>
    <row r="451351" hidden="1" x14ac:dyDescent="0.25"/>
    <row r="451352" hidden="1" x14ac:dyDescent="0.25"/>
    <row r="451353" hidden="1" x14ac:dyDescent="0.25"/>
    <row r="451354" hidden="1" x14ac:dyDescent="0.25"/>
    <row r="451355" hidden="1" x14ac:dyDescent="0.25"/>
    <row r="451356" hidden="1" x14ac:dyDescent="0.25"/>
    <row r="451357" hidden="1" x14ac:dyDescent="0.25"/>
    <row r="451358" hidden="1" x14ac:dyDescent="0.25"/>
    <row r="451359" hidden="1" x14ac:dyDescent="0.25"/>
    <row r="451360" hidden="1" x14ac:dyDescent="0.25"/>
    <row r="451361" hidden="1" x14ac:dyDescent="0.25"/>
    <row r="451362" hidden="1" x14ac:dyDescent="0.25"/>
    <row r="451363" hidden="1" x14ac:dyDescent="0.25"/>
    <row r="451364" hidden="1" x14ac:dyDescent="0.25"/>
    <row r="451365" hidden="1" x14ac:dyDescent="0.25"/>
    <row r="451366" hidden="1" x14ac:dyDescent="0.25"/>
    <row r="451367" hidden="1" x14ac:dyDescent="0.25"/>
    <row r="451368" hidden="1" x14ac:dyDescent="0.25"/>
    <row r="451369" hidden="1" x14ac:dyDescent="0.25"/>
    <row r="451370" hidden="1" x14ac:dyDescent="0.25"/>
    <row r="451371" hidden="1" x14ac:dyDescent="0.25"/>
    <row r="451372" hidden="1" x14ac:dyDescent="0.25"/>
    <row r="451373" hidden="1" x14ac:dyDescent="0.25"/>
    <row r="451374" hidden="1" x14ac:dyDescent="0.25"/>
    <row r="451375" hidden="1" x14ac:dyDescent="0.25"/>
    <row r="451376" hidden="1" x14ac:dyDescent="0.25"/>
    <row r="451377" hidden="1" x14ac:dyDescent="0.25"/>
    <row r="451378" hidden="1" x14ac:dyDescent="0.25"/>
    <row r="451379" hidden="1" x14ac:dyDescent="0.25"/>
    <row r="451380" hidden="1" x14ac:dyDescent="0.25"/>
    <row r="451381" hidden="1" x14ac:dyDescent="0.25"/>
    <row r="451382" hidden="1" x14ac:dyDescent="0.25"/>
    <row r="451383" hidden="1" x14ac:dyDescent="0.25"/>
    <row r="451384" hidden="1" x14ac:dyDescent="0.25"/>
    <row r="451385" hidden="1" x14ac:dyDescent="0.25"/>
    <row r="451386" hidden="1" x14ac:dyDescent="0.25"/>
    <row r="451387" hidden="1" x14ac:dyDescent="0.25"/>
    <row r="451388" hidden="1" x14ac:dyDescent="0.25"/>
    <row r="451389" hidden="1" x14ac:dyDescent="0.25"/>
    <row r="451390" hidden="1" x14ac:dyDescent="0.25"/>
    <row r="451391" hidden="1" x14ac:dyDescent="0.25"/>
    <row r="451392" hidden="1" x14ac:dyDescent="0.25"/>
    <row r="451393" hidden="1" x14ac:dyDescent="0.25"/>
    <row r="451394" hidden="1" x14ac:dyDescent="0.25"/>
    <row r="451395" hidden="1" x14ac:dyDescent="0.25"/>
    <row r="451396" hidden="1" x14ac:dyDescent="0.25"/>
    <row r="451397" hidden="1" x14ac:dyDescent="0.25"/>
    <row r="451398" hidden="1" x14ac:dyDescent="0.25"/>
    <row r="451399" hidden="1" x14ac:dyDescent="0.25"/>
    <row r="451400" hidden="1" x14ac:dyDescent="0.25"/>
    <row r="451401" hidden="1" x14ac:dyDescent="0.25"/>
    <row r="451402" hidden="1" x14ac:dyDescent="0.25"/>
    <row r="451403" hidden="1" x14ac:dyDescent="0.25"/>
    <row r="451404" hidden="1" x14ac:dyDescent="0.25"/>
    <row r="451405" hidden="1" x14ac:dyDescent="0.25"/>
    <row r="451406" hidden="1" x14ac:dyDescent="0.25"/>
    <row r="451407" hidden="1" x14ac:dyDescent="0.25"/>
    <row r="451408" hidden="1" x14ac:dyDescent="0.25"/>
    <row r="451409" hidden="1" x14ac:dyDescent="0.25"/>
    <row r="451410" hidden="1" x14ac:dyDescent="0.25"/>
    <row r="451411" hidden="1" x14ac:dyDescent="0.25"/>
    <row r="451412" hidden="1" x14ac:dyDescent="0.25"/>
    <row r="451413" hidden="1" x14ac:dyDescent="0.25"/>
    <row r="451414" hidden="1" x14ac:dyDescent="0.25"/>
    <row r="451415" hidden="1" x14ac:dyDescent="0.25"/>
    <row r="451416" hidden="1" x14ac:dyDescent="0.25"/>
    <row r="451417" hidden="1" x14ac:dyDescent="0.25"/>
    <row r="451418" hidden="1" x14ac:dyDescent="0.25"/>
    <row r="451419" hidden="1" x14ac:dyDescent="0.25"/>
    <row r="451420" hidden="1" x14ac:dyDescent="0.25"/>
    <row r="451421" hidden="1" x14ac:dyDescent="0.25"/>
    <row r="451422" hidden="1" x14ac:dyDescent="0.25"/>
    <row r="451423" hidden="1" x14ac:dyDescent="0.25"/>
    <row r="451424" hidden="1" x14ac:dyDescent="0.25"/>
    <row r="451425" hidden="1" x14ac:dyDescent="0.25"/>
    <row r="451426" hidden="1" x14ac:dyDescent="0.25"/>
    <row r="451427" hidden="1" x14ac:dyDescent="0.25"/>
    <row r="451428" hidden="1" x14ac:dyDescent="0.25"/>
    <row r="451429" hidden="1" x14ac:dyDescent="0.25"/>
    <row r="451430" hidden="1" x14ac:dyDescent="0.25"/>
    <row r="451431" hidden="1" x14ac:dyDescent="0.25"/>
    <row r="451432" hidden="1" x14ac:dyDescent="0.25"/>
    <row r="451433" hidden="1" x14ac:dyDescent="0.25"/>
    <row r="451434" hidden="1" x14ac:dyDescent="0.25"/>
    <row r="451435" hidden="1" x14ac:dyDescent="0.25"/>
    <row r="451436" hidden="1" x14ac:dyDescent="0.25"/>
    <row r="451437" hidden="1" x14ac:dyDescent="0.25"/>
    <row r="451438" hidden="1" x14ac:dyDescent="0.25"/>
    <row r="451439" hidden="1" x14ac:dyDescent="0.25"/>
    <row r="451440" hidden="1" x14ac:dyDescent="0.25"/>
    <row r="451441" hidden="1" x14ac:dyDescent="0.25"/>
    <row r="451442" hidden="1" x14ac:dyDescent="0.25"/>
    <row r="451443" hidden="1" x14ac:dyDescent="0.25"/>
    <row r="451444" hidden="1" x14ac:dyDescent="0.25"/>
    <row r="451445" hidden="1" x14ac:dyDescent="0.25"/>
    <row r="451446" hidden="1" x14ac:dyDescent="0.25"/>
    <row r="451447" hidden="1" x14ac:dyDescent="0.25"/>
    <row r="451448" hidden="1" x14ac:dyDescent="0.25"/>
    <row r="451449" hidden="1" x14ac:dyDescent="0.25"/>
    <row r="451450" hidden="1" x14ac:dyDescent="0.25"/>
    <row r="451451" hidden="1" x14ac:dyDescent="0.25"/>
    <row r="451452" hidden="1" x14ac:dyDescent="0.25"/>
    <row r="451453" hidden="1" x14ac:dyDescent="0.25"/>
    <row r="451454" hidden="1" x14ac:dyDescent="0.25"/>
    <row r="451455" hidden="1" x14ac:dyDescent="0.25"/>
    <row r="451456" hidden="1" x14ac:dyDescent="0.25"/>
    <row r="451457" hidden="1" x14ac:dyDescent="0.25"/>
    <row r="451458" hidden="1" x14ac:dyDescent="0.25"/>
    <row r="451459" hidden="1" x14ac:dyDescent="0.25"/>
    <row r="451460" hidden="1" x14ac:dyDescent="0.25"/>
    <row r="451461" hidden="1" x14ac:dyDescent="0.25"/>
    <row r="451462" hidden="1" x14ac:dyDescent="0.25"/>
    <row r="451463" hidden="1" x14ac:dyDescent="0.25"/>
    <row r="451464" hidden="1" x14ac:dyDescent="0.25"/>
    <row r="451465" hidden="1" x14ac:dyDescent="0.25"/>
    <row r="451466" hidden="1" x14ac:dyDescent="0.25"/>
    <row r="451467" hidden="1" x14ac:dyDescent="0.25"/>
    <row r="451468" hidden="1" x14ac:dyDescent="0.25"/>
    <row r="451469" hidden="1" x14ac:dyDescent="0.25"/>
    <row r="451470" hidden="1" x14ac:dyDescent="0.25"/>
    <row r="451471" hidden="1" x14ac:dyDescent="0.25"/>
    <row r="451472" hidden="1" x14ac:dyDescent="0.25"/>
    <row r="451473" hidden="1" x14ac:dyDescent="0.25"/>
    <row r="451474" hidden="1" x14ac:dyDescent="0.25"/>
    <row r="451475" hidden="1" x14ac:dyDescent="0.25"/>
    <row r="451476" hidden="1" x14ac:dyDescent="0.25"/>
    <row r="451477" hidden="1" x14ac:dyDescent="0.25"/>
    <row r="451478" hidden="1" x14ac:dyDescent="0.25"/>
    <row r="451479" hidden="1" x14ac:dyDescent="0.25"/>
    <row r="451480" hidden="1" x14ac:dyDescent="0.25"/>
    <row r="451481" hidden="1" x14ac:dyDescent="0.25"/>
    <row r="451482" hidden="1" x14ac:dyDescent="0.25"/>
    <row r="451483" hidden="1" x14ac:dyDescent="0.25"/>
    <row r="451484" hidden="1" x14ac:dyDescent="0.25"/>
    <row r="451485" hidden="1" x14ac:dyDescent="0.25"/>
    <row r="451486" hidden="1" x14ac:dyDescent="0.25"/>
    <row r="451487" hidden="1" x14ac:dyDescent="0.25"/>
    <row r="451488" hidden="1" x14ac:dyDescent="0.25"/>
    <row r="451489" hidden="1" x14ac:dyDescent="0.25"/>
    <row r="451490" hidden="1" x14ac:dyDescent="0.25"/>
    <row r="451491" hidden="1" x14ac:dyDescent="0.25"/>
    <row r="451492" hidden="1" x14ac:dyDescent="0.25"/>
    <row r="451493" hidden="1" x14ac:dyDescent="0.25"/>
    <row r="451494" hidden="1" x14ac:dyDescent="0.25"/>
    <row r="451495" hidden="1" x14ac:dyDescent="0.25"/>
    <row r="451496" hidden="1" x14ac:dyDescent="0.25"/>
    <row r="451497" hidden="1" x14ac:dyDescent="0.25"/>
    <row r="451498" hidden="1" x14ac:dyDescent="0.25"/>
    <row r="451499" hidden="1" x14ac:dyDescent="0.25"/>
    <row r="451500" hidden="1" x14ac:dyDescent="0.25"/>
    <row r="451501" hidden="1" x14ac:dyDescent="0.25"/>
    <row r="451502" hidden="1" x14ac:dyDescent="0.25"/>
    <row r="451503" hidden="1" x14ac:dyDescent="0.25"/>
    <row r="451504" hidden="1" x14ac:dyDescent="0.25"/>
    <row r="451505" hidden="1" x14ac:dyDescent="0.25"/>
    <row r="451506" hidden="1" x14ac:dyDescent="0.25"/>
    <row r="451507" hidden="1" x14ac:dyDescent="0.25"/>
    <row r="451508" hidden="1" x14ac:dyDescent="0.25"/>
    <row r="451509" hidden="1" x14ac:dyDescent="0.25"/>
    <row r="451510" hidden="1" x14ac:dyDescent="0.25"/>
    <row r="451511" hidden="1" x14ac:dyDescent="0.25"/>
    <row r="451512" hidden="1" x14ac:dyDescent="0.25"/>
    <row r="451513" hidden="1" x14ac:dyDescent="0.25"/>
    <row r="451514" hidden="1" x14ac:dyDescent="0.25"/>
    <row r="451515" hidden="1" x14ac:dyDescent="0.25"/>
    <row r="451516" hidden="1" x14ac:dyDescent="0.25"/>
    <row r="451517" hidden="1" x14ac:dyDescent="0.25"/>
    <row r="451518" hidden="1" x14ac:dyDescent="0.25"/>
    <row r="451519" hidden="1" x14ac:dyDescent="0.25"/>
    <row r="451520" hidden="1" x14ac:dyDescent="0.25"/>
    <row r="451521" hidden="1" x14ac:dyDescent="0.25"/>
    <row r="451522" hidden="1" x14ac:dyDescent="0.25"/>
    <row r="451523" hidden="1" x14ac:dyDescent="0.25"/>
    <row r="451524" hidden="1" x14ac:dyDescent="0.25"/>
    <row r="451525" hidden="1" x14ac:dyDescent="0.25"/>
    <row r="451526" hidden="1" x14ac:dyDescent="0.25"/>
    <row r="451527" hidden="1" x14ac:dyDescent="0.25"/>
    <row r="451528" hidden="1" x14ac:dyDescent="0.25"/>
    <row r="451529" hidden="1" x14ac:dyDescent="0.25"/>
    <row r="451530" hidden="1" x14ac:dyDescent="0.25"/>
    <row r="451531" hidden="1" x14ac:dyDescent="0.25"/>
    <row r="451532" hidden="1" x14ac:dyDescent="0.25"/>
    <row r="451533" hidden="1" x14ac:dyDescent="0.25"/>
    <row r="451534" hidden="1" x14ac:dyDescent="0.25"/>
    <row r="451535" hidden="1" x14ac:dyDescent="0.25"/>
    <row r="451536" hidden="1" x14ac:dyDescent="0.25"/>
    <row r="451537" hidden="1" x14ac:dyDescent="0.25"/>
    <row r="451538" hidden="1" x14ac:dyDescent="0.25"/>
    <row r="451539" hidden="1" x14ac:dyDescent="0.25"/>
    <row r="451540" hidden="1" x14ac:dyDescent="0.25"/>
    <row r="451541" hidden="1" x14ac:dyDescent="0.25"/>
    <row r="451542" hidden="1" x14ac:dyDescent="0.25"/>
    <row r="451543" hidden="1" x14ac:dyDescent="0.25"/>
    <row r="451544" hidden="1" x14ac:dyDescent="0.25"/>
    <row r="451545" hidden="1" x14ac:dyDescent="0.25"/>
    <row r="451546" hidden="1" x14ac:dyDescent="0.25"/>
    <row r="451547" hidden="1" x14ac:dyDescent="0.25"/>
    <row r="451548" hidden="1" x14ac:dyDescent="0.25"/>
    <row r="451549" hidden="1" x14ac:dyDescent="0.25"/>
    <row r="451550" hidden="1" x14ac:dyDescent="0.25"/>
    <row r="451551" hidden="1" x14ac:dyDescent="0.25"/>
    <row r="451552" hidden="1" x14ac:dyDescent="0.25"/>
    <row r="451553" hidden="1" x14ac:dyDescent="0.25"/>
    <row r="451554" hidden="1" x14ac:dyDescent="0.25"/>
    <row r="451555" hidden="1" x14ac:dyDescent="0.25"/>
    <row r="451556" hidden="1" x14ac:dyDescent="0.25"/>
    <row r="451557" hidden="1" x14ac:dyDescent="0.25"/>
    <row r="451558" hidden="1" x14ac:dyDescent="0.25"/>
    <row r="451559" hidden="1" x14ac:dyDescent="0.25"/>
    <row r="451560" hidden="1" x14ac:dyDescent="0.25"/>
    <row r="451561" hidden="1" x14ac:dyDescent="0.25"/>
    <row r="451562" hidden="1" x14ac:dyDescent="0.25"/>
    <row r="451563" hidden="1" x14ac:dyDescent="0.25"/>
    <row r="451564" hidden="1" x14ac:dyDescent="0.25"/>
    <row r="451565" hidden="1" x14ac:dyDescent="0.25"/>
    <row r="451566" hidden="1" x14ac:dyDescent="0.25"/>
    <row r="451567" hidden="1" x14ac:dyDescent="0.25"/>
    <row r="451568" hidden="1" x14ac:dyDescent="0.25"/>
    <row r="451569" hidden="1" x14ac:dyDescent="0.25"/>
    <row r="451570" hidden="1" x14ac:dyDescent="0.25"/>
    <row r="451571" hidden="1" x14ac:dyDescent="0.25"/>
    <row r="451572" hidden="1" x14ac:dyDescent="0.25"/>
    <row r="451573" hidden="1" x14ac:dyDescent="0.25"/>
    <row r="451574" hidden="1" x14ac:dyDescent="0.25"/>
    <row r="451575" hidden="1" x14ac:dyDescent="0.25"/>
    <row r="451576" hidden="1" x14ac:dyDescent="0.25"/>
    <row r="451577" hidden="1" x14ac:dyDescent="0.25"/>
    <row r="451578" hidden="1" x14ac:dyDescent="0.25"/>
    <row r="451579" hidden="1" x14ac:dyDescent="0.25"/>
    <row r="451580" hidden="1" x14ac:dyDescent="0.25"/>
    <row r="451581" hidden="1" x14ac:dyDescent="0.25"/>
    <row r="451582" hidden="1" x14ac:dyDescent="0.25"/>
    <row r="451583" hidden="1" x14ac:dyDescent="0.25"/>
    <row r="451584" hidden="1" x14ac:dyDescent="0.25"/>
    <row r="451585" hidden="1" x14ac:dyDescent="0.25"/>
    <row r="451586" hidden="1" x14ac:dyDescent="0.25"/>
    <row r="451587" hidden="1" x14ac:dyDescent="0.25"/>
    <row r="451588" hidden="1" x14ac:dyDescent="0.25"/>
    <row r="451589" hidden="1" x14ac:dyDescent="0.25"/>
    <row r="451590" hidden="1" x14ac:dyDescent="0.25"/>
    <row r="451591" hidden="1" x14ac:dyDescent="0.25"/>
    <row r="451592" hidden="1" x14ac:dyDescent="0.25"/>
    <row r="451593" hidden="1" x14ac:dyDescent="0.25"/>
    <row r="451594" hidden="1" x14ac:dyDescent="0.25"/>
    <row r="451595" hidden="1" x14ac:dyDescent="0.25"/>
    <row r="451596" hidden="1" x14ac:dyDescent="0.25"/>
    <row r="451597" hidden="1" x14ac:dyDescent="0.25"/>
    <row r="451598" hidden="1" x14ac:dyDescent="0.25"/>
    <row r="451599" hidden="1" x14ac:dyDescent="0.25"/>
    <row r="451600" hidden="1" x14ac:dyDescent="0.25"/>
    <row r="451601" hidden="1" x14ac:dyDescent="0.25"/>
    <row r="451602" hidden="1" x14ac:dyDescent="0.25"/>
    <row r="451603" hidden="1" x14ac:dyDescent="0.25"/>
    <row r="451604" hidden="1" x14ac:dyDescent="0.25"/>
    <row r="451605" hidden="1" x14ac:dyDescent="0.25"/>
    <row r="451606" hidden="1" x14ac:dyDescent="0.25"/>
    <row r="451607" hidden="1" x14ac:dyDescent="0.25"/>
    <row r="451608" hidden="1" x14ac:dyDescent="0.25"/>
    <row r="451609" hidden="1" x14ac:dyDescent="0.25"/>
    <row r="451610" hidden="1" x14ac:dyDescent="0.25"/>
    <row r="451611" hidden="1" x14ac:dyDescent="0.25"/>
    <row r="451612" hidden="1" x14ac:dyDescent="0.25"/>
    <row r="451613" hidden="1" x14ac:dyDescent="0.25"/>
    <row r="451614" hidden="1" x14ac:dyDescent="0.25"/>
    <row r="451615" hidden="1" x14ac:dyDescent="0.25"/>
    <row r="451616" hidden="1" x14ac:dyDescent="0.25"/>
    <row r="451617" hidden="1" x14ac:dyDescent="0.25"/>
    <row r="451618" hidden="1" x14ac:dyDescent="0.25"/>
    <row r="451619" hidden="1" x14ac:dyDescent="0.25"/>
    <row r="451620" hidden="1" x14ac:dyDescent="0.25"/>
    <row r="451621" hidden="1" x14ac:dyDescent="0.25"/>
    <row r="451622" hidden="1" x14ac:dyDescent="0.25"/>
    <row r="451623" hidden="1" x14ac:dyDescent="0.25"/>
    <row r="451624" hidden="1" x14ac:dyDescent="0.25"/>
    <row r="451625" hidden="1" x14ac:dyDescent="0.25"/>
    <row r="451626" hidden="1" x14ac:dyDescent="0.25"/>
    <row r="451627" hidden="1" x14ac:dyDescent="0.25"/>
    <row r="451628" hidden="1" x14ac:dyDescent="0.25"/>
    <row r="451629" hidden="1" x14ac:dyDescent="0.25"/>
    <row r="451630" hidden="1" x14ac:dyDescent="0.25"/>
    <row r="451631" hidden="1" x14ac:dyDescent="0.25"/>
    <row r="451632" hidden="1" x14ac:dyDescent="0.25"/>
    <row r="451633" hidden="1" x14ac:dyDescent="0.25"/>
    <row r="451634" hidden="1" x14ac:dyDescent="0.25"/>
    <row r="451635" hidden="1" x14ac:dyDescent="0.25"/>
    <row r="451636" hidden="1" x14ac:dyDescent="0.25"/>
    <row r="451637" hidden="1" x14ac:dyDescent="0.25"/>
    <row r="451638" hidden="1" x14ac:dyDescent="0.25"/>
    <row r="451639" hidden="1" x14ac:dyDescent="0.25"/>
    <row r="451640" hidden="1" x14ac:dyDescent="0.25"/>
    <row r="451641" hidden="1" x14ac:dyDescent="0.25"/>
    <row r="451642" hidden="1" x14ac:dyDescent="0.25"/>
    <row r="451643" hidden="1" x14ac:dyDescent="0.25"/>
    <row r="451644" hidden="1" x14ac:dyDescent="0.25"/>
    <row r="451645" hidden="1" x14ac:dyDescent="0.25"/>
    <row r="451646" hidden="1" x14ac:dyDescent="0.25"/>
    <row r="451647" hidden="1" x14ac:dyDescent="0.25"/>
    <row r="451648" hidden="1" x14ac:dyDescent="0.25"/>
    <row r="451649" hidden="1" x14ac:dyDescent="0.25"/>
    <row r="451650" hidden="1" x14ac:dyDescent="0.25"/>
    <row r="451651" hidden="1" x14ac:dyDescent="0.25"/>
    <row r="451652" hidden="1" x14ac:dyDescent="0.25"/>
    <row r="451653" hidden="1" x14ac:dyDescent="0.25"/>
    <row r="451654" hidden="1" x14ac:dyDescent="0.25"/>
    <row r="451655" hidden="1" x14ac:dyDescent="0.25"/>
    <row r="451656" hidden="1" x14ac:dyDescent="0.25"/>
    <row r="451657" hidden="1" x14ac:dyDescent="0.25"/>
    <row r="451658" hidden="1" x14ac:dyDescent="0.25"/>
    <row r="451659" hidden="1" x14ac:dyDescent="0.25"/>
    <row r="451660" hidden="1" x14ac:dyDescent="0.25"/>
    <row r="451661" hidden="1" x14ac:dyDescent="0.25"/>
    <row r="451662" hidden="1" x14ac:dyDescent="0.25"/>
    <row r="451663" hidden="1" x14ac:dyDescent="0.25"/>
    <row r="451664" hidden="1" x14ac:dyDescent="0.25"/>
    <row r="451665" hidden="1" x14ac:dyDescent="0.25"/>
    <row r="451666" hidden="1" x14ac:dyDescent="0.25"/>
    <row r="451667" hidden="1" x14ac:dyDescent="0.25"/>
    <row r="451668" hidden="1" x14ac:dyDescent="0.25"/>
    <row r="451669" hidden="1" x14ac:dyDescent="0.25"/>
    <row r="451670" hidden="1" x14ac:dyDescent="0.25"/>
    <row r="451671" hidden="1" x14ac:dyDescent="0.25"/>
    <row r="451672" hidden="1" x14ac:dyDescent="0.25"/>
    <row r="451673" hidden="1" x14ac:dyDescent="0.25"/>
    <row r="451674" hidden="1" x14ac:dyDescent="0.25"/>
    <row r="451675" hidden="1" x14ac:dyDescent="0.25"/>
    <row r="451676" hidden="1" x14ac:dyDescent="0.25"/>
    <row r="451677" hidden="1" x14ac:dyDescent="0.25"/>
    <row r="451678" hidden="1" x14ac:dyDescent="0.25"/>
    <row r="451679" hidden="1" x14ac:dyDescent="0.25"/>
    <row r="451680" hidden="1" x14ac:dyDescent="0.25"/>
    <row r="451681" hidden="1" x14ac:dyDescent="0.25"/>
    <row r="451682" hidden="1" x14ac:dyDescent="0.25"/>
    <row r="451683" hidden="1" x14ac:dyDescent="0.25"/>
    <row r="451684" hidden="1" x14ac:dyDescent="0.25"/>
    <row r="451685" hidden="1" x14ac:dyDescent="0.25"/>
    <row r="451686" hidden="1" x14ac:dyDescent="0.25"/>
    <row r="451687" hidden="1" x14ac:dyDescent="0.25"/>
    <row r="451688" hidden="1" x14ac:dyDescent="0.25"/>
    <row r="451689" hidden="1" x14ac:dyDescent="0.25"/>
    <row r="451690" hidden="1" x14ac:dyDescent="0.25"/>
    <row r="451691" hidden="1" x14ac:dyDescent="0.25"/>
    <row r="451692" hidden="1" x14ac:dyDescent="0.25"/>
    <row r="451693" hidden="1" x14ac:dyDescent="0.25"/>
    <row r="451694" hidden="1" x14ac:dyDescent="0.25"/>
    <row r="451695" hidden="1" x14ac:dyDescent="0.25"/>
    <row r="451696" hidden="1" x14ac:dyDescent="0.25"/>
    <row r="451697" hidden="1" x14ac:dyDescent="0.25"/>
    <row r="451698" hidden="1" x14ac:dyDescent="0.25"/>
    <row r="451699" hidden="1" x14ac:dyDescent="0.25"/>
    <row r="451700" hidden="1" x14ac:dyDescent="0.25"/>
    <row r="451701" hidden="1" x14ac:dyDescent="0.25"/>
    <row r="451702" hidden="1" x14ac:dyDescent="0.25"/>
    <row r="451703" hidden="1" x14ac:dyDescent="0.25"/>
    <row r="451704" hidden="1" x14ac:dyDescent="0.25"/>
    <row r="451705" hidden="1" x14ac:dyDescent="0.25"/>
    <row r="451706" hidden="1" x14ac:dyDescent="0.25"/>
    <row r="451707" hidden="1" x14ac:dyDescent="0.25"/>
    <row r="451708" hidden="1" x14ac:dyDescent="0.25"/>
    <row r="451709" hidden="1" x14ac:dyDescent="0.25"/>
    <row r="451710" hidden="1" x14ac:dyDescent="0.25"/>
    <row r="451711" hidden="1" x14ac:dyDescent="0.25"/>
    <row r="451712" hidden="1" x14ac:dyDescent="0.25"/>
    <row r="451713" hidden="1" x14ac:dyDescent="0.25"/>
    <row r="451714" hidden="1" x14ac:dyDescent="0.25"/>
    <row r="451715" hidden="1" x14ac:dyDescent="0.25"/>
    <row r="451716" hidden="1" x14ac:dyDescent="0.25"/>
    <row r="451717" hidden="1" x14ac:dyDescent="0.25"/>
    <row r="451718" hidden="1" x14ac:dyDescent="0.25"/>
    <row r="451719" hidden="1" x14ac:dyDescent="0.25"/>
    <row r="451720" hidden="1" x14ac:dyDescent="0.25"/>
    <row r="451721" hidden="1" x14ac:dyDescent="0.25"/>
    <row r="451722" hidden="1" x14ac:dyDescent="0.25"/>
    <row r="451723" hidden="1" x14ac:dyDescent="0.25"/>
    <row r="451724" hidden="1" x14ac:dyDescent="0.25"/>
    <row r="451725" hidden="1" x14ac:dyDescent="0.25"/>
    <row r="451726" hidden="1" x14ac:dyDescent="0.25"/>
    <row r="451727" hidden="1" x14ac:dyDescent="0.25"/>
    <row r="451728" hidden="1" x14ac:dyDescent="0.25"/>
    <row r="451729" hidden="1" x14ac:dyDescent="0.25"/>
    <row r="451730" hidden="1" x14ac:dyDescent="0.25"/>
    <row r="451731" hidden="1" x14ac:dyDescent="0.25"/>
    <row r="451732" hidden="1" x14ac:dyDescent="0.25"/>
    <row r="451733" hidden="1" x14ac:dyDescent="0.25"/>
    <row r="451734" hidden="1" x14ac:dyDescent="0.25"/>
    <row r="451735" hidden="1" x14ac:dyDescent="0.25"/>
    <row r="451736" hidden="1" x14ac:dyDescent="0.25"/>
    <row r="451737" hidden="1" x14ac:dyDescent="0.25"/>
    <row r="451738" hidden="1" x14ac:dyDescent="0.25"/>
    <row r="451739" hidden="1" x14ac:dyDescent="0.25"/>
    <row r="451740" hidden="1" x14ac:dyDescent="0.25"/>
    <row r="451741" hidden="1" x14ac:dyDescent="0.25"/>
    <row r="451742" hidden="1" x14ac:dyDescent="0.25"/>
    <row r="451743" hidden="1" x14ac:dyDescent="0.25"/>
    <row r="451744" hidden="1" x14ac:dyDescent="0.25"/>
    <row r="451745" hidden="1" x14ac:dyDescent="0.25"/>
    <row r="451746" hidden="1" x14ac:dyDescent="0.25"/>
    <row r="451747" hidden="1" x14ac:dyDescent="0.25"/>
    <row r="451748" hidden="1" x14ac:dyDescent="0.25"/>
    <row r="451749" hidden="1" x14ac:dyDescent="0.25"/>
    <row r="451750" hidden="1" x14ac:dyDescent="0.25"/>
    <row r="451751" hidden="1" x14ac:dyDescent="0.25"/>
    <row r="451752" hidden="1" x14ac:dyDescent="0.25"/>
    <row r="451753" hidden="1" x14ac:dyDescent="0.25"/>
    <row r="451754" hidden="1" x14ac:dyDescent="0.25"/>
    <row r="451755" hidden="1" x14ac:dyDescent="0.25"/>
    <row r="451756" hidden="1" x14ac:dyDescent="0.25"/>
    <row r="451757" hidden="1" x14ac:dyDescent="0.25"/>
    <row r="451758" hidden="1" x14ac:dyDescent="0.25"/>
    <row r="451759" hidden="1" x14ac:dyDescent="0.25"/>
    <row r="451760" hidden="1" x14ac:dyDescent="0.25"/>
    <row r="451761" hidden="1" x14ac:dyDescent="0.25"/>
    <row r="451762" hidden="1" x14ac:dyDescent="0.25"/>
    <row r="451763" hidden="1" x14ac:dyDescent="0.25"/>
    <row r="451764" hidden="1" x14ac:dyDescent="0.25"/>
    <row r="451765" hidden="1" x14ac:dyDescent="0.25"/>
    <row r="451766" hidden="1" x14ac:dyDescent="0.25"/>
    <row r="451767" hidden="1" x14ac:dyDescent="0.25"/>
    <row r="451768" hidden="1" x14ac:dyDescent="0.25"/>
    <row r="451769" hidden="1" x14ac:dyDescent="0.25"/>
    <row r="451770" hidden="1" x14ac:dyDescent="0.25"/>
    <row r="451771" hidden="1" x14ac:dyDescent="0.25"/>
    <row r="451772" hidden="1" x14ac:dyDescent="0.25"/>
    <row r="451773" hidden="1" x14ac:dyDescent="0.25"/>
    <row r="451774" hidden="1" x14ac:dyDescent="0.25"/>
    <row r="451775" hidden="1" x14ac:dyDescent="0.25"/>
    <row r="451776" hidden="1" x14ac:dyDescent="0.25"/>
    <row r="451777" hidden="1" x14ac:dyDescent="0.25"/>
    <row r="451778" hidden="1" x14ac:dyDescent="0.25"/>
    <row r="451779" hidden="1" x14ac:dyDescent="0.25"/>
    <row r="451780" hidden="1" x14ac:dyDescent="0.25"/>
    <row r="451781" hidden="1" x14ac:dyDescent="0.25"/>
    <row r="451782" hidden="1" x14ac:dyDescent="0.25"/>
    <row r="451783" hidden="1" x14ac:dyDescent="0.25"/>
    <row r="451784" hidden="1" x14ac:dyDescent="0.25"/>
    <row r="451785" hidden="1" x14ac:dyDescent="0.25"/>
    <row r="451786" hidden="1" x14ac:dyDescent="0.25"/>
    <row r="451787" hidden="1" x14ac:dyDescent="0.25"/>
    <row r="451788" hidden="1" x14ac:dyDescent="0.25"/>
    <row r="451789" hidden="1" x14ac:dyDescent="0.25"/>
    <row r="451790" hidden="1" x14ac:dyDescent="0.25"/>
    <row r="451791" hidden="1" x14ac:dyDescent="0.25"/>
    <row r="451792" hidden="1" x14ac:dyDescent="0.25"/>
    <row r="451793" hidden="1" x14ac:dyDescent="0.25"/>
    <row r="451794" hidden="1" x14ac:dyDescent="0.25"/>
    <row r="451795" hidden="1" x14ac:dyDescent="0.25"/>
    <row r="451796" hidden="1" x14ac:dyDescent="0.25"/>
    <row r="451797" hidden="1" x14ac:dyDescent="0.25"/>
    <row r="451798" hidden="1" x14ac:dyDescent="0.25"/>
    <row r="451799" hidden="1" x14ac:dyDescent="0.25"/>
    <row r="451800" hidden="1" x14ac:dyDescent="0.25"/>
    <row r="451801" hidden="1" x14ac:dyDescent="0.25"/>
    <row r="451802" hidden="1" x14ac:dyDescent="0.25"/>
    <row r="451803" hidden="1" x14ac:dyDescent="0.25"/>
    <row r="451804" hidden="1" x14ac:dyDescent="0.25"/>
    <row r="451805" hidden="1" x14ac:dyDescent="0.25"/>
    <row r="451806" hidden="1" x14ac:dyDescent="0.25"/>
    <row r="451807" hidden="1" x14ac:dyDescent="0.25"/>
    <row r="451808" hidden="1" x14ac:dyDescent="0.25"/>
    <row r="451809" hidden="1" x14ac:dyDescent="0.25"/>
    <row r="451810" hidden="1" x14ac:dyDescent="0.25"/>
    <row r="451811" hidden="1" x14ac:dyDescent="0.25"/>
    <row r="451812" hidden="1" x14ac:dyDescent="0.25"/>
    <row r="451813" hidden="1" x14ac:dyDescent="0.25"/>
    <row r="451814" hidden="1" x14ac:dyDescent="0.25"/>
    <row r="451815" hidden="1" x14ac:dyDescent="0.25"/>
    <row r="451816" hidden="1" x14ac:dyDescent="0.25"/>
    <row r="451817" hidden="1" x14ac:dyDescent="0.25"/>
    <row r="451818" hidden="1" x14ac:dyDescent="0.25"/>
    <row r="451819" hidden="1" x14ac:dyDescent="0.25"/>
    <row r="451820" hidden="1" x14ac:dyDescent="0.25"/>
    <row r="451821" hidden="1" x14ac:dyDescent="0.25"/>
    <row r="451822" hidden="1" x14ac:dyDescent="0.25"/>
    <row r="451823" hidden="1" x14ac:dyDescent="0.25"/>
    <row r="451824" hidden="1" x14ac:dyDescent="0.25"/>
    <row r="451825" hidden="1" x14ac:dyDescent="0.25"/>
    <row r="451826" hidden="1" x14ac:dyDescent="0.25"/>
    <row r="451827" hidden="1" x14ac:dyDescent="0.25"/>
    <row r="451828" hidden="1" x14ac:dyDescent="0.25"/>
    <row r="451829" hidden="1" x14ac:dyDescent="0.25"/>
    <row r="451830" hidden="1" x14ac:dyDescent="0.25"/>
    <row r="451831" hidden="1" x14ac:dyDescent="0.25"/>
    <row r="451832" hidden="1" x14ac:dyDescent="0.25"/>
    <row r="451833" hidden="1" x14ac:dyDescent="0.25"/>
    <row r="451834" hidden="1" x14ac:dyDescent="0.25"/>
    <row r="451835" hidden="1" x14ac:dyDescent="0.25"/>
    <row r="451836" hidden="1" x14ac:dyDescent="0.25"/>
    <row r="451837" hidden="1" x14ac:dyDescent="0.25"/>
    <row r="451838" hidden="1" x14ac:dyDescent="0.25"/>
    <row r="451839" hidden="1" x14ac:dyDescent="0.25"/>
    <row r="451840" hidden="1" x14ac:dyDescent="0.25"/>
    <row r="451841" hidden="1" x14ac:dyDescent="0.25"/>
    <row r="451842" hidden="1" x14ac:dyDescent="0.25"/>
    <row r="451843" hidden="1" x14ac:dyDescent="0.25"/>
    <row r="451844" hidden="1" x14ac:dyDescent="0.25"/>
    <row r="451845" hidden="1" x14ac:dyDescent="0.25"/>
    <row r="451846" hidden="1" x14ac:dyDescent="0.25"/>
    <row r="451847" hidden="1" x14ac:dyDescent="0.25"/>
    <row r="451848" hidden="1" x14ac:dyDescent="0.25"/>
    <row r="451849" hidden="1" x14ac:dyDescent="0.25"/>
    <row r="451850" hidden="1" x14ac:dyDescent="0.25"/>
    <row r="451851" hidden="1" x14ac:dyDescent="0.25"/>
    <row r="451852" hidden="1" x14ac:dyDescent="0.25"/>
    <row r="451853" hidden="1" x14ac:dyDescent="0.25"/>
    <row r="451854" hidden="1" x14ac:dyDescent="0.25"/>
    <row r="451855" hidden="1" x14ac:dyDescent="0.25"/>
    <row r="451856" hidden="1" x14ac:dyDescent="0.25"/>
    <row r="451857" hidden="1" x14ac:dyDescent="0.25"/>
    <row r="451858" hidden="1" x14ac:dyDescent="0.25"/>
    <row r="451859" hidden="1" x14ac:dyDescent="0.25"/>
    <row r="451860" hidden="1" x14ac:dyDescent="0.25"/>
    <row r="451861" hidden="1" x14ac:dyDescent="0.25"/>
    <row r="451862" hidden="1" x14ac:dyDescent="0.25"/>
    <row r="451863" hidden="1" x14ac:dyDescent="0.25"/>
    <row r="451864" hidden="1" x14ac:dyDescent="0.25"/>
    <row r="451865" hidden="1" x14ac:dyDescent="0.25"/>
    <row r="451866" hidden="1" x14ac:dyDescent="0.25"/>
    <row r="451867" hidden="1" x14ac:dyDescent="0.25"/>
    <row r="451868" hidden="1" x14ac:dyDescent="0.25"/>
    <row r="451869" hidden="1" x14ac:dyDescent="0.25"/>
    <row r="451870" hidden="1" x14ac:dyDescent="0.25"/>
    <row r="451871" hidden="1" x14ac:dyDescent="0.25"/>
    <row r="451872" hidden="1" x14ac:dyDescent="0.25"/>
    <row r="451873" hidden="1" x14ac:dyDescent="0.25"/>
    <row r="451874" hidden="1" x14ac:dyDescent="0.25"/>
    <row r="451875" hidden="1" x14ac:dyDescent="0.25"/>
    <row r="451876" hidden="1" x14ac:dyDescent="0.25"/>
    <row r="451877" hidden="1" x14ac:dyDescent="0.25"/>
    <row r="451878" hidden="1" x14ac:dyDescent="0.25"/>
    <row r="451879" hidden="1" x14ac:dyDescent="0.25"/>
    <row r="451880" hidden="1" x14ac:dyDescent="0.25"/>
    <row r="451881" hidden="1" x14ac:dyDescent="0.25"/>
    <row r="451882" hidden="1" x14ac:dyDescent="0.25"/>
    <row r="451883" hidden="1" x14ac:dyDescent="0.25"/>
    <row r="451884" hidden="1" x14ac:dyDescent="0.25"/>
    <row r="451885" hidden="1" x14ac:dyDescent="0.25"/>
    <row r="451886" hidden="1" x14ac:dyDescent="0.25"/>
    <row r="451887" hidden="1" x14ac:dyDescent="0.25"/>
    <row r="451888" hidden="1" x14ac:dyDescent="0.25"/>
    <row r="451889" hidden="1" x14ac:dyDescent="0.25"/>
    <row r="451890" hidden="1" x14ac:dyDescent="0.25"/>
    <row r="451891" hidden="1" x14ac:dyDescent="0.25"/>
    <row r="451892" hidden="1" x14ac:dyDescent="0.25"/>
    <row r="451893" hidden="1" x14ac:dyDescent="0.25"/>
    <row r="451894" hidden="1" x14ac:dyDescent="0.25"/>
    <row r="451895" hidden="1" x14ac:dyDescent="0.25"/>
    <row r="451896" hidden="1" x14ac:dyDescent="0.25"/>
    <row r="451897" hidden="1" x14ac:dyDescent="0.25"/>
    <row r="451898" hidden="1" x14ac:dyDescent="0.25"/>
    <row r="451899" hidden="1" x14ac:dyDescent="0.25"/>
    <row r="451900" hidden="1" x14ac:dyDescent="0.25"/>
    <row r="451901" hidden="1" x14ac:dyDescent="0.25"/>
    <row r="451902" hidden="1" x14ac:dyDescent="0.25"/>
    <row r="451903" hidden="1" x14ac:dyDescent="0.25"/>
    <row r="451904" hidden="1" x14ac:dyDescent="0.25"/>
    <row r="451905" hidden="1" x14ac:dyDescent="0.25"/>
    <row r="451906" hidden="1" x14ac:dyDescent="0.25"/>
    <row r="451907" hidden="1" x14ac:dyDescent="0.25"/>
    <row r="451908" hidden="1" x14ac:dyDescent="0.25"/>
    <row r="451909" hidden="1" x14ac:dyDescent="0.25"/>
    <row r="451910" hidden="1" x14ac:dyDescent="0.25"/>
    <row r="451911" hidden="1" x14ac:dyDescent="0.25"/>
    <row r="451912" hidden="1" x14ac:dyDescent="0.25"/>
    <row r="451913" hidden="1" x14ac:dyDescent="0.25"/>
    <row r="451914" hidden="1" x14ac:dyDescent="0.25"/>
    <row r="451915" hidden="1" x14ac:dyDescent="0.25"/>
    <row r="451916" hidden="1" x14ac:dyDescent="0.25"/>
    <row r="451917" hidden="1" x14ac:dyDescent="0.25"/>
    <row r="451918" hidden="1" x14ac:dyDescent="0.25"/>
    <row r="451919" hidden="1" x14ac:dyDescent="0.25"/>
    <row r="451920" hidden="1" x14ac:dyDescent="0.25"/>
    <row r="451921" hidden="1" x14ac:dyDescent="0.25"/>
    <row r="451922" hidden="1" x14ac:dyDescent="0.25"/>
    <row r="451923" hidden="1" x14ac:dyDescent="0.25"/>
    <row r="451924" hidden="1" x14ac:dyDescent="0.25"/>
    <row r="451925" hidden="1" x14ac:dyDescent="0.25"/>
    <row r="451926" hidden="1" x14ac:dyDescent="0.25"/>
    <row r="451927" hidden="1" x14ac:dyDescent="0.25"/>
    <row r="451928" hidden="1" x14ac:dyDescent="0.25"/>
    <row r="451929" hidden="1" x14ac:dyDescent="0.25"/>
    <row r="451930" hidden="1" x14ac:dyDescent="0.25"/>
    <row r="451931" hidden="1" x14ac:dyDescent="0.25"/>
    <row r="451932" hidden="1" x14ac:dyDescent="0.25"/>
    <row r="451933" hidden="1" x14ac:dyDescent="0.25"/>
    <row r="451934" hidden="1" x14ac:dyDescent="0.25"/>
    <row r="451935" hidden="1" x14ac:dyDescent="0.25"/>
    <row r="451936" hidden="1" x14ac:dyDescent="0.25"/>
    <row r="451937" hidden="1" x14ac:dyDescent="0.25"/>
    <row r="451938" hidden="1" x14ac:dyDescent="0.25"/>
    <row r="451939" hidden="1" x14ac:dyDescent="0.25"/>
    <row r="451940" hidden="1" x14ac:dyDescent="0.25"/>
    <row r="451941" hidden="1" x14ac:dyDescent="0.25"/>
    <row r="451942" hidden="1" x14ac:dyDescent="0.25"/>
    <row r="451943" hidden="1" x14ac:dyDescent="0.25"/>
    <row r="451944" hidden="1" x14ac:dyDescent="0.25"/>
    <row r="451945" hidden="1" x14ac:dyDescent="0.25"/>
    <row r="451946" hidden="1" x14ac:dyDescent="0.25"/>
    <row r="451947" hidden="1" x14ac:dyDescent="0.25"/>
    <row r="451948" hidden="1" x14ac:dyDescent="0.25"/>
    <row r="451949" hidden="1" x14ac:dyDescent="0.25"/>
    <row r="451950" hidden="1" x14ac:dyDescent="0.25"/>
    <row r="451951" hidden="1" x14ac:dyDescent="0.25"/>
    <row r="451952" hidden="1" x14ac:dyDescent="0.25"/>
    <row r="451953" hidden="1" x14ac:dyDescent="0.25"/>
    <row r="451954" hidden="1" x14ac:dyDescent="0.25"/>
    <row r="451955" hidden="1" x14ac:dyDescent="0.25"/>
    <row r="451956" hidden="1" x14ac:dyDescent="0.25"/>
    <row r="451957" hidden="1" x14ac:dyDescent="0.25"/>
    <row r="451958" hidden="1" x14ac:dyDescent="0.25"/>
    <row r="451959" hidden="1" x14ac:dyDescent="0.25"/>
    <row r="451960" hidden="1" x14ac:dyDescent="0.25"/>
    <row r="451961" hidden="1" x14ac:dyDescent="0.25"/>
    <row r="451962" hidden="1" x14ac:dyDescent="0.25"/>
    <row r="451963" hidden="1" x14ac:dyDescent="0.25"/>
    <row r="451964" hidden="1" x14ac:dyDescent="0.25"/>
    <row r="451965" hidden="1" x14ac:dyDescent="0.25"/>
    <row r="451966" hidden="1" x14ac:dyDescent="0.25"/>
    <row r="451967" hidden="1" x14ac:dyDescent="0.25"/>
    <row r="451968" hidden="1" x14ac:dyDescent="0.25"/>
    <row r="451969" hidden="1" x14ac:dyDescent="0.25"/>
    <row r="451970" hidden="1" x14ac:dyDescent="0.25"/>
    <row r="451971" hidden="1" x14ac:dyDescent="0.25"/>
    <row r="451972" hidden="1" x14ac:dyDescent="0.25"/>
    <row r="451973" hidden="1" x14ac:dyDescent="0.25"/>
    <row r="451974" hidden="1" x14ac:dyDescent="0.25"/>
    <row r="451975" hidden="1" x14ac:dyDescent="0.25"/>
    <row r="451976" hidden="1" x14ac:dyDescent="0.25"/>
    <row r="451977" hidden="1" x14ac:dyDescent="0.25"/>
    <row r="451978" hidden="1" x14ac:dyDescent="0.25"/>
    <row r="451979" hidden="1" x14ac:dyDescent="0.25"/>
    <row r="451980" hidden="1" x14ac:dyDescent="0.25"/>
    <row r="451981" hidden="1" x14ac:dyDescent="0.25"/>
    <row r="451982" hidden="1" x14ac:dyDescent="0.25"/>
    <row r="451983" hidden="1" x14ac:dyDescent="0.25"/>
    <row r="451984" hidden="1" x14ac:dyDescent="0.25"/>
    <row r="451985" hidden="1" x14ac:dyDescent="0.25"/>
    <row r="451986" hidden="1" x14ac:dyDescent="0.25"/>
    <row r="451987" hidden="1" x14ac:dyDescent="0.25"/>
    <row r="451988" hidden="1" x14ac:dyDescent="0.25"/>
    <row r="451989" hidden="1" x14ac:dyDescent="0.25"/>
    <row r="451990" hidden="1" x14ac:dyDescent="0.25"/>
    <row r="451991" hidden="1" x14ac:dyDescent="0.25"/>
    <row r="451992" hidden="1" x14ac:dyDescent="0.25"/>
    <row r="451993" hidden="1" x14ac:dyDescent="0.25"/>
    <row r="451994" hidden="1" x14ac:dyDescent="0.25"/>
    <row r="451995" hidden="1" x14ac:dyDescent="0.25"/>
    <row r="451996" hidden="1" x14ac:dyDescent="0.25"/>
    <row r="451997" hidden="1" x14ac:dyDescent="0.25"/>
    <row r="451998" hidden="1" x14ac:dyDescent="0.25"/>
    <row r="451999" hidden="1" x14ac:dyDescent="0.25"/>
    <row r="452000" hidden="1" x14ac:dyDescent="0.25"/>
    <row r="452001" hidden="1" x14ac:dyDescent="0.25"/>
    <row r="452002" hidden="1" x14ac:dyDescent="0.25"/>
    <row r="452003" hidden="1" x14ac:dyDescent="0.25"/>
    <row r="452004" hidden="1" x14ac:dyDescent="0.25"/>
    <row r="452005" hidden="1" x14ac:dyDescent="0.25"/>
    <row r="452006" hidden="1" x14ac:dyDescent="0.25"/>
    <row r="452007" hidden="1" x14ac:dyDescent="0.25"/>
    <row r="452008" hidden="1" x14ac:dyDescent="0.25"/>
    <row r="452009" hidden="1" x14ac:dyDescent="0.25"/>
    <row r="452010" hidden="1" x14ac:dyDescent="0.25"/>
    <row r="452011" hidden="1" x14ac:dyDescent="0.25"/>
    <row r="452012" hidden="1" x14ac:dyDescent="0.25"/>
    <row r="452013" hidden="1" x14ac:dyDescent="0.25"/>
    <row r="452014" hidden="1" x14ac:dyDescent="0.25"/>
    <row r="452015" hidden="1" x14ac:dyDescent="0.25"/>
    <row r="452016" hidden="1" x14ac:dyDescent="0.25"/>
    <row r="452017" hidden="1" x14ac:dyDescent="0.25"/>
    <row r="452018" hidden="1" x14ac:dyDescent="0.25"/>
    <row r="452019" hidden="1" x14ac:dyDescent="0.25"/>
    <row r="452020" hidden="1" x14ac:dyDescent="0.25"/>
    <row r="452021" hidden="1" x14ac:dyDescent="0.25"/>
    <row r="452022" hidden="1" x14ac:dyDescent="0.25"/>
    <row r="452023" hidden="1" x14ac:dyDescent="0.25"/>
    <row r="452024" hidden="1" x14ac:dyDescent="0.25"/>
    <row r="452025" hidden="1" x14ac:dyDescent="0.25"/>
    <row r="452026" hidden="1" x14ac:dyDescent="0.25"/>
    <row r="452027" hidden="1" x14ac:dyDescent="0.25"/>
    <row r="452028" hidden="1" x14ac:dyDescent="0.25"/>
    <row r="452029" hidden="1" x14ac:dyDescent="0.25"/>
    <row r="452030" hidden="1" x14ac:dyDescent="0.25"/>
    <row r="452031" hidden="1" x14ac:dyDescent="0.25"/>
    <row r="452032" hidden="1" x14ac:dyDescent="0.25"/>
    <row r="452033" hidden="1" x14ac:dyDescent="0.25"/>
    <row r="452034" hidden="1" x14ac:dyDescent="0.25"/>
    <row r="452035" hidden="1" x14ac:dyDescent="0.25"/>
    <row r="452036" hidden="1" x14ac:dyDescent="0.25"/>
    <row r="452037" hidden="1" x14ac:dyDescent="0.25"/>
    <row r="452038" hidden="1" x14ac:dyDescent="0.25"/>
    <row r="452039" hidden="1" x14ac:dyDescent="0.25"/>
    <row r="452040" hidden="1" x14ac:dyDescent="0.25"/>
    <row r="452041" hidden="1" x14ac:dyDescent="0.25"/>
    <row r="452042" hidden="1" x14ac:dyDescent="0.25"/>
    <row r="452043" hidden="1" x14ac:dyDescent="0.25"/>
    <row r="452044" hidden="1" x14ac:dyDescent="0.25"/>
    <row r="452045" hidden="1" x14ac:dyDescent="0.25"/>
    <row r="452046" hidden="1" x14ac:dyDescent="0.25"/>
    <row r="452047" hidden="1" x14ac:dyDescent="0.25"/>
    <row r="452048" hidden="1" x14ac:dyDescent="0.25"/>
    <row r="452049" hidden="1" x14ac:dyDescent="0.25"/>
    <row r="452050" hidden="1" x14ac:dyDescent="0.25"/>
    <row r="452051" hidden="1" x14ac:dyDescent="0.25"/>
    <row r="452052" hidden="1" x14ac:dyDescent="0.25"/>
    <row r="452053" hidden="1" x14ac:dyDescent="0.25"/>
    <row r="452054" hidden="1" x14ac:dyDescent="0.25"/>
    <row r="452055" hidden="1" x14ac:dyDescent="0.25"/>
    <row r="452056" hidden="1" x14ac:dyDescent="0.25"/>
    <row r="452057" hidden="1" x14ac:dyDescent="0.25"/>
    <row r="452058" hidden="1" x14ac:dyDescent="0.25"/>
    <row r="452059" hidden="1" x14ac:dyDescent="0.25"/>
    <row r="452060" hidden="1" x14ac:dyDescent="0.25"/>
    <row r="452061" hidden="1" x14ac:dyDescent="0.25"/>
    <row r="452062" hidden="1" x14ac:dyDescent="0.25"/>
    <row r="452063" hidden="1" x14ac:dyDescent="0.25"/>
    <row r="452064" hidden="1" x14ac:dyDescent="0.25"/>
    <row r="452065" hidden="1" x14ac:dyDescent="0.25"/>
    <row r="452066" hidden="1" x14ac:dyDescent="0.25"/>
    <row r="452067" hidden="1" x14ac:dyDescent="0.25"/>
    <row r="452068" hidden="1" x14ac:dyDescent="0.25"/>
    <row r="452069" hidden="1" x14ac:dyDescent="0.25"/>
    <row r="452070" hidden="1" x14ac:dyDescent="0.25"/>
    <row r="452071" hidden="1" x14ac:dyDescent="0.25"/>
    <row r="452072" hidden="1" x14ac:dyDescent="0.25"/>
    <row r="452073" hidden="1" x14ac:dyDescent="0.25"/>
    <row r="452074" hidden="1" x14ac:dyDescent="0.25"/>
    <row r="452075" hidden="1" x14ac:dyDescent="0.25"/>
    <row r="452076" hidden="1" x14ac:dyDescent="0.25"/>
    <row r="452077" hidden="1" x14ac:dyDescent="0.25"/>
    <row r="452078" hidden="1" x14ac:dyDescent="0.25"/>
    <row r="452079" hidden="1" x14ac:dyDescent="0.25"/>
    <row r="452080" hidden="1" x14ac:dyDescent="0.25"/>
    <row r="452081" hidden="1" x14ac:dyDescent="0.25"/>
    <row r="452082" hidden="1" x14ac:dyDescent="0.25"/>
    <row r="452083" hidden="1" x14ac:dyDescent="0.25"/>
    <row r="452084" hidden="1" x14ac:dyDescent="0.25"/>
    <row r="452085" hidden="1" x14ac:dyDescent="0.25"/>
    <row r="452086" hidden="1" x14ac:dyDescent="0.25"/>
    <row r="452087" hidden="1" x14ac:dyDescent="0.25"/>
    <row r="452088" hidden="1" x14ac:dyDescent="0.25"/>
    <row r="452089" hidden="1" x14ac:dyDescent="0.25"/>
    <row r="452090" hidden="1" x14ac:dyDescent="0.25"/>
    <row r="452091" hidden="1" x14ac:dyDescent="0.25"/>
    <row r="452092" hidden="1" x14ac:dyDescent="0.25"/>
    <row r="452093" hidden="1" x14ac:dyDescent="0.25"/>
    <row r="452094" hidden="1" x14ac:dyDescent="0.25"/>
    <row r="452095" hidden="1" x14ac:dyDescent="0.25"/>
    <row r="452096" hidden="1" x14ac:dyDescent="0.25"/>
    <row r="452097" hidden="1" x14ac:dyDescent="0.25"/>
    <row r="452098" hidden="1" x14ac:dyDescent="0.25"/>
    <row r="452099" hidden="1" x14ac:dyDescent="0.25"/>
    <row r="452100" hidden="1" x14ac:dyDescent="0.25"/>
    <row r="452101" hidden="1" x14ac:dyDescent="0.25"/>
    <row r="452102" hidden="1" x14ac:dyDescent="0.25"/>
    <row r="452103" hidden="1" x14ac:dyDescent="0.25"/>
    <row r="452104" hidden="1" x14ac:dyDescent="0.25"/>
    <row r="452105" hidden="1" x14ac:dyDescent="0.25"/>
    <row r="452106" hidden="1" x14ac:dyDescent="0.25"/>
    <row r="452107" hidden="1" x14ac:dyDescent="0.25"/>
    <row r="452108" hidden="1" x14ac:dyDescent="0.25"/>
    <row r="452109" hidden="1" x14ac:dyDescent="0.25"/>
    <row r="452110" hidden="1" x14ac:dyDescent="0.25"/>
    <row r="452111" hidden="1" x14ac:dyDescent="0.25"/>
    <row r="452112" hidden="1" x14ac:dyDescent="0.25"/>
    <row r="452113" hidden="1" x14ac:dyDescent="0.25"/>
    <row r="452114" hidden="1" x14ac:dyDescent="0.25"/>
    <row r="452115" hidden="1" x14ac:dyDescent="0.25"/>
    <row r="452116" hidden="1" x14ac:dyDescent="0.25"/>
    <row r="452117" hidden="1" x14ac:dyDescent="0.25"/>
    <row r="452118" hidden="1" x14ac:dyDescent="0.25"/>
    <row r="452119" hidden="1" x14ac:dyDescent="0.25"/>
    <row r="452120" hidden="1" x14ac:dyDescent="0.25"/>
    <row r="452121" hidden="1" x14ac:dyDescent="0.25"/>
    <row r="452122" hidden="1" x14ac:dyDescent="0.25"/>
    <row r="452123" hidden="1" x14ac:dyDescent="0.25"/>
    <row r="452124" hidden="1" x14ac:dyDescent="0.25"/>
    <row r="452125" hidden="1" x14ac:dyDescent="0.25"/>
    <row r="452126" hidden="1" x14ac:dyDescent="0.25"/>
    <row r="452127" hidden="1" x14ac:dyDescent="0.25"/>
    <row r="452128" hidden="1" x14ac:dyDescent="0.25"/>
    <row r="452129" hidden="1" x14ac:dyDescent="0.25"/>
    <row r="452130" hidden="1" x14ac:dyDescent="0.25"/>
    <row r="452131" hidden="1" x14ac:dyDescent="0.25"/>
    <row r="452132" hidden="1" x14ac:dyDescent="0.25"/>
    <row r="452133" hidden="1" x14ac:dyDescent="0.25"/>
    <row r="452134" hidden="1" x14ac:dyDescent="0.25"/>
    <row r="452135" hidden="1" x14ac:dyDescent="0.25"/>
    <row r="452136" hidden="1" x14ac:dyDescent="0.25"/>
    <row r="452137" hidden="1" x14ac:dyDescent="0.25"/>
    <row r="452138" hidden="1" x14ac:dyDescent="0.25"/>
    <row r="452139" hidden="1" x14ac:dyDescent="0.25"/>
    <row r="452140" hidden="1" x14ac:dyDescent="0.25"/>
    <row r="452141" hidden="1" x14ac:dyDescent="0.25"/>
    <row r="452142" hidden="1" x14ac:dyDescent="0.25"/>
    <row r="452143" hidden="1" x14ac:dyDescent="0.25"/>
    <row r="452144" hidden="1" x14ac:dyDescent="0.25"/>
    <row r="452145" hidden="1" x14ac:dyDescent="0.25"/>
    <row r="452146" hidden="1" x14ac:dyDescent="0.25"/>
    <row r="452147" hidden="1" x14ac:dyDescent="0.25"/>
    <row r="452148" hidden="1" x14ac:dyDescent="0.25"/>
    <row r="452149" hidden="1" x14ac:dyDescent="0.25"/>
    <row r="452150" hidden="1" x14ac:dyDescent="0.25"/>
    <row r="452151" hidden="1" x14ac:dyDescent="0.25"/>
    <row r="452152" hidden="1" x14ac:dyDescent="0.25"/>
    <row r="452153" hidden="1" x14ac:dyDescent="0.25"/>
    <row r="452154" hidden="1" x14ac:dyDescent="0.25"/>
    <row r="452155" hidden="1" x14ac:dyDescent="0.25"/>
    <row r="452156" hidden="1" x14ac:dyDescent="0.25"/>
    <row r="452157" hidden="1" x14ac:dyDescent="0.25"/>
    <row r="452158" hidden="1" x14ac:dyDescent="0.25"/>
    <row r="452159" hidden="1" x14ac:dyDescent="0.25"/>
    <row r="452160" hidden="1" x14ac:dyDescent="0.25"/>
    <row r="452161" hidden="1" x14ac:dyDescent="0.25"/>
    <row r="452162" hidden="1" x14ac:dyDescent="0.25"/>
    <row r="452163" hidden="1" x14ac:dyDescent="0.25"/>
    <row r="452164" hidden="1" x14ac:dyDescent="0.25"/>
    <row r="452165" hidden="1" x14ac:dyDescent="0.25"/>
    <row r="452166" hidden="1" x14ac:dyDescent="0.25"/>
    <row r="452167" hidden="1" x14ac:dyDescent="0.25"/>
    <row r="452168" hidden="1" x14ac:dyDescent="0.25"/>
    <row r="452169" hidden="1" x14ac:dyDescent="0.25"/>
    <row r="452170" hidden="1" x14ac:dyDescent="0.25"/>
    <row r="452171" hidden="1" x14ac:dyDescent="0.25"/>
    <row r="452172" hidden="1" x14ac:dyDescent="0.25"/>
    <row r="452173" hidden="1" x14ac:dyDescent="0.25"/>
    <row r="452174" hidden="1" x14ac:dyDescent="0.25"/>
    <row r="452175" hidden="1" x14ac:dyDescent="0.25"/>
    <row r="452176" hidden="1" x14ac:dyDescent="0.25"/>
    <row r="452177" hidden="1" x14ac:dyDescent="0.25"/>
    <row r="452178" hidden="1" x14ac:dyDescent="0.25"/>
    <row r="452179" hidden="1" x14ac:dyDescent="0.25"/>
    <row r="452180" hidden="1" x14ac:dyDescent="0.25"/>
    <row r="452181" hidden="1" x14ac:dyDescent="0.25"/>
    <row r="452182" hidden="1" x14ac:dyDescent="0.25"/>
    <row r="452183" hidden="1" x14ac:dyDescent="0.25"/>
    <row r="452184" hidden="1" x14ac:dyDescent="0.25"/>
    <row r="452185" hidden="1" x14ac:dyDescent="0.25"/>
    <row r="452186" hidden="1" x14ac:dyDescent="0.25"/>
    <row r="452187" hidden="1" x14ac:dyDescent="0.25"/>
    <row r="452188" hidden="1" x14ac:dyDescent="0.25"/>
    <row r="452189" hidden="1" x14ac:dyDescent="0.25"/>
    <row r="452190" hidden="1" x14ac:dyDescent="0.25"/>
    <row r="452191" hidden="1" x14ac:dyDescent="0.25"/>
    <row r="452192" hidden="1" x14ac:dyDescent="0.25"/>
    <row r="452193" hidden="1" x14ac:dyDescent="0.25"/>
    <row r="452194" hidden="1" x14ac:dyDescent="0.25"/>
    <row r="452195" hidden="1" x14ac:dyDescent="0.25"/>
    <row r="452196" hidden="1" x14ac:dyDescent="0.25"/>
    <row r="452197" hidden="1" x14ac:dyDescent="0.25"/>
    <row r="452198" hidden="1" x14ac:dyDescent="0.25"/>
    <row r="452199" hidden="1" x14ac:dyDescent="0.25"/>
    <row r="452200" hidden="1" x14ac:dyDescent="0.25"/>
    <row r="452201" hidden="1" x14ac:dyDescent="0.25"/>
    <row r="452202" hidden="1" x14ac:dyDescent="0.25"/>
    <row r="452203" hidden="1" x14ac:dyDescent="0.25"/>
    <row r="452204" hidden="1" x14ac:dyDescent="0.25"/>
    <row r="452205" hidden="1" x14ac:dyDescent="0.25"/>
    <row r="452206" hidden="1" x14ac:dyDescent="0.25"/>
    <row r="452207" hidden="1" x14ac:dyDescent="0.25"/>
    <row r="452208" hidden="1" x14ac:dyDescent="0.25"/>
    <row r="452209" hidden="1" x14ac:dyDescent="0.25"/>
    <row r="452210" hidden="1" x14ac:dyDescent="0.25"/>
    <row r="452211" hidden="1" x14ac:dyDescent="0.25"/>
    <row r="452212" hidden="1" x14ac:dyDescent="0.25"/>
    <row r="452213" hidden="1" x14ac:dyDescent="0.25"/>
    <row r="452214" hidden="1" x14ac:dyDescent="0.25"/>
    <row r="452215" hidden="1" x14ac:dyDescent="0.25"/>
    <row r="452216" hidden="1" x14ac:dyDescent="0.25"/>
    <row r="452217" hidden="1" x14ac:dyDescent="0.25"/>
    <row r="452218" hidden="1" x14ac:dyDescent="0.25"/>
    <row r="452219" hidden="1" x14ac:dyDescent="0.25"/>
    <row r="452220" hidden="1" x14ac:dyDescent="0.25"/>
    <row r="452221" hidden="1" x14ac:dyDescent="0.25"/>
    <row r="452222" hidden="1" x14ac:dyDescent="0.25"/>
    <row r="452223" hidden="1" x14ac:dyDescent="0.25"/>
    <row r="452224" hidden="1" x14ac:dyDescent="0.25"/>
    <row r="452225" hidden="1" x14ac:dyDescent="0.25"/>
    <row r="452226" hidden="1" x14ac:dyDescent="0.25"/>
    <row r="452227" hidden="1" x14ac:dyDescent="0.25"/>
    <row r="452228" hidden="1" x14ac:dyDescent="0.25"/>
    <row r="452229" hidden="1" x14ac:dyDescent="0.25"/>
    <row r="452230" hidden="1" x14ac:dyDescent="0.25"/>
    <row r="452231" hidden="1" x14ac:dyDescent="0.25"/>
    <row r="452232" hidden="1" x14ac:dyDescent="0.25"/>
    <row r="452233" hidden="1" x14ac:dyDescent="0.25"/>
    <row r="452234" hidden="1" x14ac:dyDescent="0.25"/>
    <row r="452235" hidden="1" x14ac:dyDescent="0.25"/>
    <row r="452236" hidden="1" x14ac:dyDescent="0.25"/>
    <row r="452237" hidden="1" x14ac:dyDescent="0.25"/>
    <row r="452238" hidden="1" x14ac:dyDescent="0.25"/>
    <row r="452239" hidden="1" x14ac:dyDescent="0.25"/>
    <row r="452240" hidden="1" x14ac:dyDescent="0.25"/>
    <row r="452241" hidden="1" x14ac:dyDescent="0.25"/>
    <row r="452242" hidden="1" x14ac:dyDescent="0.25"/>
    <row r="452243" hidden="1" x14ac:dyDescent="0.25"/>
    <row r="452244" hidden="1" x14ac:dyDescent="0.25"/>
    <row r="452245" hidden="1" x14ac:dyDescent="0.25"/>
    <row r="452246" hidden="1" x14ac:dyDescent="0.25"/>
    <row r="452247" hidden="1" x14ac:dyDescent="0.25"/>
    <row r="452248" hidden="1" x14ac:dyDescent="0.25"/>
    <row r="452249" hidden="1" x14ac:dyDescent="0.25"/>
    <row r="452250" hidden="1" x14ac:dyDescent="0.25"/>
    <row r="452251" hidden="1" x14ac:dyDescent="0.25"/>
    <row r="452252" hidden="1" x14ac:dyDescent="0.25"/>
    <row r="452253" hidden="1" x14ac:dyDescent="0.25"/>
    <row r="452254" hidden="1" x14ac:dyDescent="0.25"/>
    <row r="452255" hidden="1" x14ac:dyDescent="0.25"/>
    <row r="452256" hidden="1" x14ac:dyDescent="0.25"/>
    <row r="452257" hidden="1" x14ac:dyDescent="0.25"/>
    <row r="452258" hidden="1" x14ac:dyDescent="0.25"/>
    <row r="452259" hidden="1" x14ac:dyDescent="0.25"/>
    <row r="452260" hidden="1" x14ac:dyDescent="0.25"/>
    <row r="452261" hidden="1" x14ac:dyDescent="0.25"/>
    <row r="452262" hidden="1" x14ac:dyDescent="0.25"/>
    <row r="452263" hidden="1" x14ac:dyDescent="0.25"/>
    <row r="452264" hidden="1" x14ac:dyDescent="0.25"/>
    <row r="452265" hidden="1" x14ac:dyDescent="0.25"/>
    <row r="452266" hidden="1" x14ac:dyDescent="0.25"/>
    <row r="452267" hidden="1" x14ac:dyDescent="0.25"/>
    <row r="452268" hidden="1" x14ac:dyDescent="0.25"/>
    <row r="452269" hidden="1" x14ac:dyDescent="0.25"/>
    <row r="452270" hidden="1" x14ac:dyDescent="0.25"/>
    <row r="452271" hidden="1" x14ac:dyDescent="0.25"/>
    <row r="452272" hidden="1" x14ac:dyDescent="0.25"/>
    <row r="452273" hidden="1" x14ac:dyDescent="0.25"/>
    <row r="452274" hidden="1" x14ac:dyDescent="0.25"/>
    <row r="452275" hidden="1" x14ac:dyDescent="0.25"/>
    <row r="452276" hidden="1" x14ac:dyDescent="0.25"/>
    <row r="452277" hidden="1" x14ac:dyDescent="0.25"/>
    <row r="452278" hidden="1" x14ac:dyDescent="0.25"/>
    <row r="452279" hidden="1" x14ac:dyDescent="0.25"/>
    <row r="452280" hidden="1" x14ac:dyDescent="0.25"/>
    <row r="452281" hidden="1" x14ac:dyDescent="0.25"/>
    <row r="452282" hidden="1" x14ac:dyDescent="0.25"/>
    <row r="452283" hidden="1" x14ac:dyDescent="0.25"/>
    <row r="452284" hidden="1" x14ac:dyDescent="0.25"/>
    <row r="452285" hidden="1" x14ac:dyDescent="0.25"/>
    <row r="452286" hidden="1" x14ac:dyDescent="0.25"/>
    <row r="452287" hidden="1" x14ac:dyDescent="0.25"/>
    <row r="452288" hidden="1" x14ac:dyDescent="0.25"/>
    <row r="452289" hidden="1" x14ac:dyDescent="0.25"/>
    <row r="452290" hidden="1" x14ac:dyDescent="0.25"/>
    <row r="452291" hidden="1" x14ac:dyDescent="0.25"/>
    <row r="452292" hidden="1" x14ac:dyDescent="0.25"/>
    <row r="452293" hidden="1" x14ac:dyDescent="0.25"/>
    <row r="452294" hidden="1" x14ac:dyDescent="0.25"/>
    <row r="452295" hidden="1" x14ac:dyDescent="0.25"/>
    <row r="452296" hidden="1" x14ac:dyDescent="0.25"/>
    <row r="452297" hidden="1" x14ac:dyDescent="0.25"/>
    <row r="452298" hidden="1" x14ac:dyDescent="0.25"/>
    <row r="452299" hidden="1" x14ac:dyDescent="0.25"/>
    <row r="452300" hidden="1" x14ac:dyDescent="0.25"/>
    <row r="452301" hidden="1" x14ac:dyDescent="0.25"/>
    <row r="452302" hidden="1" x14ac:dyDescent="0.25"/>
    <row r="452303" hidden="1" x14ac:dyDescent="0.25"/>
    <row r="452304" hidden="1" x14ac:dyDescent="0.25"/>
    <row r="452305" hidden="1" x14ac:dyDescent="0.25"/>
    <row r="452306" hidden="1" x14ac:dyDescent="0.25"/>
    <row r="452307" hidden="1" x14ac:dyDescent="0.25"/>
    <row r="452308" hidden="1" x14ac:dyDescent="0.25"/>
    <row r="452309" hidden="1" x14ac:dyDescent="0.25"/>
    <row r="452310" hidden="1" x14ac:dyDescent="0.25"/>
    <row r="452311" hidden="1" x14ac:dyDescent="0.25"/>
    <row r="452312" hidden="1" x14ac:dyDescent="0.25"/>
    <row r="452313" hidden="1" x14ac:dyDescent="0.25"/>
    <row r="452314" hidden="1" x14ac:dyDescent="0.25"/>
    <row r="452315" hidden="1" x14ac:dyDescent="0.25"/>
    <row r="452316" hidden="1" x14ac:dyDescent="0.25"/>
    <row r="452317" hidden="1" x14ac:dyDescent="0.25"/>
    <row r="452318" hidden="1" x14ac:dyDescent="0.25"/>
    <row r="452319" hidden="1" x14ac:dyDescent="0.25"/>
    <row r="452320" hidden="1" x14ac:dyDescent="0.25"/>
    <row r="452321" hidden="1" x14ac:dyDescent="0.25"/>
    <row r="452322" hidden="1" x14ac:dyDescent="0.25"/>
    <row r="452323" hidden="1" x14ac:dyDescent="0.25"/>
    <row r="452324" hidden="1" x14ac:dyDescent="0.25"/>
    <row r="452325" hidden="1" x14ac:dyDescent="0.25"/>
    <row r="452326" hidden="1" x14ac:dyDescent="0.25"/>
    <row r="452327" hidden="1" x14ac:dyDescent="0.25"/>
    <row r="452328" hidden="1" x14ac:dyDescent="0.25"/>
    <row r="452329" hidden="1" x14ac:dyDescent="0.25"/>
    <row r="452330" hidden="1" x14ac:dyDescent="0.25"/>
    <row r="452331" hidden="1" x14ac:dyDescent="0.25"/>
    <row r="452332" hidden="1" x14ac:dyDescent="0.25"/>
    <row r="452333" hidden="1" x14ac:dyDescent="0.25"/>
    <row r="452334" hidden="1" x14ac:dyDescent="0.25"/>
    <row r="452335" hidden="1" x14ac:dyDescent="0.25"/>
    <row r="452336" hidden="1" x14ac:dyDescent="0.25"/>
    <row r="452337" hidden="1" x14ac:dyDescent="0.25"/>
    <row r="452338" hidden="1" x14ac:dyDescent="0.25"/>
    <row r="452339" hidden="1" x14ac:dyDescent="0.25"/>
    <row r="452340" hidden="1" x14ac:dyDescent="0.25"/>
    <row r="452341" hidden="1" x14ac:dyDescent="0.25"/>
    <row r="452342" hidden="1" x14ac:dyDescent="0.25"/>
    <row r="452343" hidden="1" x14ac:dyDescent="0.25"/>
    <row r="452344" hidden="1" x14ac:dyDescent="0.25"/>
    <row r="452345" hidden="1" x14ac:dyDescent="0.25"/>
    <row r="452346" hidden="1" x14ac:dyDescent="0.25"/>
    <row r="452347" hidden="1" x14ac:dyDescent="0.25"/>
    <row r="452348" hidden="1" x14ac:dyDescent="0.25"/>
    <row r="452349" hidden="1" x14ac:dyDescent="0.25"/>
    <row r="452350" hidden="1" x14ac:dyDescent="0.25"/>
    <row r="452351" hidden="1" x14ac:dyDescent="0.25"/>
    <row r="452352" hidden="1" x14ac:dyDescent="0.25"/>
    <row r="452353" hidden="1" x14ac:dyDescent="0.25"/>
    <row r="452354" hidden="1" x14ac:dyDescent="0.25"/>
    <row r="452355" hidden="1" x14ac:dyDescent="0.25"/>
    <row r="452356" hidden="1" x14ac:dyDescent="0.25"/>
    <row r="452357" hidden="1" x14ac:dyDescent="0.25"/>
    <row r="452358" hidden="1" x14ac:dyDescent="0.25"/>
    <row r="452359" hidden="1" x14ac:dyDescent="0.25"/>
    <row r="452360" hidden="1" x14ac:dyDescent="0.25"/>
    <row r="452361" hidden="1" x14ac:dyDescent="0.25"/>
    <row r="452362" hidden="1" x14ac:dyDescent="0.25"/>
    <row r="452363" hidden="1" x14ac:dyDescent="0.25"/>
    <row r="452364" hidden="1" x14ac:dyDescent="0.25"/>
    <row r="452365" hidden="1" x14ac:dyDescent="0.25"/>
    <row r="452366" hidden="1" x14ac:dyDescent="0.25"/>
    <row r="452367" hidden="1" x14ac:dyDescent="0.25"/>
    <row r="452368" hidden="1" x14ac:dyDescent="0.25"/>
    <row r="452369" hidden="1" x14ac:dyDescent="0.25"/>
    <row r="452370" hidden="1" x14ac:dyDescent="0.25"/>
    <row r="452371" hidden="1" x14ac:dyDescent="0.25"/>
    <row r="452372" hidden="1" x14ac:dyDescent="0.25"/>
    <row r="452373" hidden="1" x14ac:dyDescent="0.25"/>
    <row r="452374" hidden="1" x14ac:dyDescent="0.25"/>
    <row r="452375" hidden="1" x14ac:dyDescent="0.25"/>
    <row r="452376" hidden="1" x14ac:dyDescent="0.25"/>
    <row r="452377" hidden="1" x14ac:dyDescent="0.25"/>
    <row r="452378" hidden="1" x14ac:dyDescent="0.25"/>
    <row r="452379" hidden="1" x14ac:dyDescent="0.25"/>
    <row r="452380" hidden="1" x14ac:dyDescent="0.25"/>
    <row r="452381" hidden="1" x14ac:dyDescent="0.25"/>
    <row r="452382" hidden="1" x14ac:dyDescent="0.25"/>
    <row r="452383" hidden="1" x14ac:dyDescent="0.25"/>
    <row r="452384" hidden="1" x14ac:dyDescent="0.25"/>
    <row r="452385" hidden="1" x14ac:dyDescent="0.25"/>
    <row r="452386" hidden="1" x14ac:dyDescent="0.25"/>
    <row r="452387" hidden="1" x14ac:dyDescent="0.25"/>
    <row r="452388" hidden="1" x14ac:dyDescent="0.25"/>
    <row r="452389" hidden="1" x14ac:dyDescent="0.25"/>
    <row r="452390" hidden="1" x14ac:dyDescent="0.25"/>
    <row r="452391" hidden="1" x14ac:dyDescent="0.25"/>
    <row r="452392" hidden="1" x14ac:dyDescent="0.25"/>
    <row r="452393" hidden="1" x14ac:dyDescent="0.25"/>
    <row r="452394" hidden="1" x14ac:dyDescent="0.25"/>
    <row r="452395" hidden="1" x14ac:dyDescent="0.25"/>
    <row r="452396" hidden="1" x14ac:dyDescent="0.25"/>
    <row r="452397" hidden="1" x14ac:dyDescent="0.25"/>
    <row r="452398" hidden="1" x14ac:dyDescent="0.25"/>
    <row r="452399" hidden="1" x14ac:dyDescent="0.25"/>
    <row r="452400" hidden="1" x14ac:dyDescent="0.25"/>
    <row r="452401" hidden="1" x14ac:dyDescent="0.25"/>
    <row r="452402" hidden="1" x14ac:dyDescent="0.25"/>
    <row r="452403" hidden="1" x14ac:dyDescent="0.25"/>
    <row r="452404" hidden="1" x14ac:dyDescent="0.25"/>
    <row r="452405" hidden="1" x14ac:dyDescent="0.25"/>
    <row r="452406" hidden="1" x14ac:dyDescent="0.25"/>
    <row r="452407" hidden="1" x14ac:dyDescent="0.25"/>
    <row r="452408" hidden="1" x14ac:dyDescent="0.25"/>
    <row r="452409" hidden="1" x14ac:dyDescent="0.25"/>
    <row r="452410" hidden="1" x14ac:dyDescent="0.25"/>
    <row r="452411" hidden="1" x14ac:dyDescent="0.25"/>
    <row r="452412" hidden="1" x14ac:dyDescent="0.25"/>
    <row r="452413" hidden="1" x14ac:dyDescent="0.25"/>
    <row r="452414" hidden="1" x14ac:dyDescent="0.25"/>
    <row r="452415" hidden="1" x14ac:dyDescent="0.25"/>
    <row r="452416" hidden="1" x14ac:dyDescent="0.25"/>
    <row r="452417" hidden="1" x14ac:dyDescent="0.25"/>
    <row r="452418" hidden="1" x14ac:dyDescent="0.25"/>
    <row r="452419" hidden="1" x14ac:dyDescent="0.25"/>
    <row r="452420" hidden="1" x14ac:dyDescent="0.25"/>
    <row r="452421" hidden="1" x14ac:dyDescent="0.25"/>
    <row r="452422" hidden="1" x14ac:dyDescent="0.25"/>
    <row r="452423" hidden="1" x14ac:dyDescent="0.25"/>
    <row r="452424" hidden="1" x14ac:dyDescent="0.25"/>
    <row r="452425" hidden="1" x14ac:dyDescent="0.25"/>
    <row r="452426" hidden="1" x14ac:dyDescent="0.25"/>
    <row r="452427" hidden="1" x14ac:dyDescent="0.25"/>
    <row r="452428" hidden="1" x14ac:dyDescent="0.25"/>
    <row r="452429" hidden="1" x14ac:dyDescent="0.25"/>
    <row r="452430" hidden="1" x14ac:dyDescent="0.25"/>
    <row r="452431" hidden="1" x14ac:dyDescent="0.25"/>
    <row r="452432" hidden="1" x14ac:dyDescent="0.25"/>
    <row r="452433" hidden="1" x14ac:dyDescent="0.25"/>
    <row r="452434" hidden="1" x14ac:dyDescent="0.25"/>
    <row r="452435" hidden="1" x14ac:dyDescent="0.25"/>
    <row r="452436" hidden="1" x14ac:dyDescent="0.25"/>
    <row r="452437" hidden="1" x14ac:dyDescent="0.25"/>
    <row r="452438" hidden="1" x14ac:dyDescent="0.25"/>
    <row r="452439" hidden="1" x14ac:dyDescent="0.25"/>
    <row r="452440" hidden="1" x14ac:dyDescent="0.25"/>
    <row r="452441" hidden="1" x14ac:dyDescent="0.25"/>
    <row r="452442" hidden="1" x14ac:dyDescent="0.25"/>
    <row r="452443" hidden="1" x14ac:dyDescent="0.25"/>
    <row r="452444" hidden="1" x14ac:dyDescent="0.25"/>
    <row r="452445" hidden="1" x14ac:dyDescent="0.25"/>
    <row r="452446" hidden="1" x14ac:dyDescent="0.25"/>
    <row r="452447" hidden="1" x14ac:dyDescent="0.25"/>
    <row r="452448" hidden="1" x14ac:dyDescent="0.25"/>
    <row r="452449" hidden="1" x14ac:dyDescent="0.25"/>
    <row r="452450" hidden="1" x14ac:dyDescent="0.25"/>
    <row r="452451" hidden="1" x14ac:dyDescent="0.25"/>
    <row r="452452" hidden="1" x14ac:dyDescent="0.25"/>
    <row r="452453" hidden="1" x14ac:dyDescent="0.25"/>
    <row r="452454" hidden="1" x14ac:dyDescent="0.25"/>
    <row r="452455" hidden="1" x14ac:dyDescent="0.25"/>
    <row r="452456" hidden="1" x14ac:dyDescent="0.25"/>
    <row r="452457" hidden="1" x14ac:dyDescent="0.25"/>
    <row r="452458" hidden="1" x14ac:dyDescent="0.25"/>
    <row r="452459" hidden="1" x14ac:dyDescent="0.25"/>
    <row r="452460" hidden="1" x14ac:dyDescent="0.25"/>
    <row r="452461" hidden="1" x14ac:dyDescent="0.25"/>
    <row r="452462" hidden="1" x14ac:dyDescent="0.25"/>
    <row r="452463" hidden="1" x14ac:dyDescent="0.25"/>
    <row r="452464" hidden="1" x14ac:dyDescent="0.25"/>
    <row r="452465" hidden="1" x14ac:dyDescent="0.25"/>
    <row r="452466" hidden="1" x14ac:dyDescent="0.25"/>
    <row r="452467" hidden="1" x14ac:dyDescent="0.25"/>
    <row r="452468" hidden="1" x14ac:dyDescent="0.25"/>
    <row r="452469" hidden="1" x14ac:dyDescent="0.25"/>
    <row r="452470" hidden="1" x14ac:dyDescent="0.25"/>
    <row r="452471" hidden="1" x14ac:dyDescent="0.25"/>
    <row r="452472" hidden="1" x14ac:dyDescent="0.25"/>
    <row r="452473" hidden="1" x14ac:dyDescent="0.25"/>
    <row r="452474" hidden="1" x14ac:dyDescent="0.25"/>
    <row r="452475" hidden="1" x14ac:dyDescent="0.25"/>
    <row r="452476" hidden="1" x14ac:dyDescent="0.25"/>
    <row r="452477" hidden="1" x14ac:dyDescent="0.25"/>
    <row r="452478" hidden="1" x14ac:dyDescent="0.25"/>
    <row r="452479" hidden="1" x14ac:dyDescent="0.25"/>
    <row r="452480" hidden="1" x14ac:dyDescent="0.25"/>
    <row r="452481" hidden="1" x14ac:dyDescent="0.25"/>
    <row r="452482" hidden="1" x14ac:dyDescent="0.25"/>
    <row r="452483" hidden="1" x14ac:dyDescent="0.25"/>
    <row r="452484" hidden="1" x14ac:dyDescent="0.25"/>
    <row r="452485" hidden="1" x14ac:dyDescent="0.25"/>
    <row r="452486" hidden="1" x14ac:dyDescent="0.25"/>
    <row r="452487" hidden="1" x14ac:dyDescent="0.25"/>
    <row r="452488" hidden="1" x14ac:dyDescent="0.25"/>
    <row r="452489" hidden="1" x14ac:dyDescent="0.25"/>
    <row r="452490" hidden="1" x14ac:dyDescent="0.25"/>
    <row r="452491" hidden="1" x14ac:dyDescent="0.25"/>
    <row r="452492" hidden="1" x14ac:dyDescent="0.25"/>
    <row r="452493" hidden="1" x14ac:dyDescent="0.25"/>
    <row r="452494" hidden="1" x14ac:dyDescent="0.25"/>
    <row r="452495" hidden="1" x14ac:dyDescent="0.25"/>
    <row r="452496" hidden="1" x14ac:dyDescent="0.25"/>
    <row r="452497" hidden="1" x14ac:dyDescent="0.25"/>
    <row r="452498" hidden="1" x14ac:dyDescent="0.25"/>
    <row r="452499" hidden="1" x14ac:dyDescent="0.25"/>
    <row r="452500" hidden="1" x14ac:dyDescent="0.25"/>
    <row r="452501" hidden="1" x14ac:dyDescent="0.25"/>
    <row r="452502" hidden="1" x14ac:dyDescent="0.25"/>
    <row r="452503" hidden="1" x14ac:dyDescent="0.25"/>
    <row r="452504" hidden="1" x14ac:dyDescent="0.25"/>
    <row r="452505" hidden="1" x14ac:dyDescent="0.25"/>
    <row r="452506" hidden="1" x14ac:dyDescent="0.25"/>
    <row r="452507" hidden="1" x14ac:dyDescent="0.25"/>
    <row r="452508" hidden="1" x14ac:dyDescent="0.25"/>
    <row r="452509" hidden="1" x14ac:dyDescent="0.25"/>
    <row r="452510" hidden="1" x14ac:dyDescent="0.25"/>
    <row r="452511" hidden="1" x14ac:dyDescent="0.25"/>
    <row r="452512" hidden="1" x14ac:dyDescent="0.25"/>
    <row r="452513" hidden="1" x14ac:dyDescent="0.25"/>
    <row r="452514" hidden="1" x14ac:dyDescent="0.25"/>
    <row r="452515" hidden="1" x14ac:dyDescent="0.25"/>
    <row r="452516" hidden="1" x14ac:dyDescent="0.25"/>
    <row r="452517" hidden="1" x14ac:dyDescent="0.25"/>
    <row r="452518" hidden="1" x14ac:dyDescent="0.25"/>
    <row r="452519" hidden="1" x14ac:dyDescent="0.25"/>
    <row r="452520" hidden="1" x14ac:dyDescent="0.25"/>
    <row r="452521" hidden="1" x14ac:dyDescent="0.25"/>
    <row r="452522" hidden="1" x14ac:dyDescent="0.25"/>
    <row r="452523" hidden="1" x14ac:dyDescent="0.25"/>
    <row r="452524" hidden="1" x14ac:dyDescent="0.25"/>
    <row r="452525" hidden="1" x14ac:dyDescent="0.25"/>
    <row r="452526" hidden="1" x14ac:dyDescent="0.25"/>
    <row r="452527" hidden="1" x14ac:dyDescent="0.25"/>
    <row r="452528" hidden="1" x14ac:dyDescent="0.25"/>
    <row r="452529" hidden="1" x14ac:dyDescent="0.25"/>
    <row r="452530" hidden="1" x14ac:dyDescent="0.25"/>
    <row r="452531" hidden="1" x14ac:dyDescent="0.25"/>
    <row r="452532" hidden="1" x14ac:dyDescent="0.25"/>
    <row r="452533" hidden="1" x14ac:dyDescent="0.25"/>
    <row r="452534" hidden="1" x14ac:dyDescent="0.25"/>
    <row r="452535" hidden="1" x14ac:dyDescent="0.25"/>
    <row r="452536" hidden="1" x14ac:dyDescent="0.25"/>
    <row r="452537" hidden="1" x14ac:dyDescent="0.25"/>
    <row r="452538" hidden="1" x14ac:dyDescent="0.25"/>
    <row r="452539" hidden="1" x14ac:dyDescent="0.25"/>
    <row r="452540" hidden="1" x14ac:dyDescent="0.25"/>
    <row r="452541" hidden="1" x14ac:dyDescent="0.25"/>
    <row r="452542" hidden="1" x14ac:dyDescent="0.25"/>
    <row r="452543" hidden="1" x14ac:dyDescent="0.25"/>
    <row r="452544" hidden="1" x14ac:dyDescent="0.25"/>
    <row r="452545" hidden="1" x14ac:dyDescent="0.25"/>
    <row r="452546" hidden="1" x14ac:dyDescent="0.25"/>
    <row r="452547" hidden="1" x14ac:dyDescent="0.25"/>
    <row r="452548" hidden="1" x14ac:dyDescent="0.25"/>
    <row r="452549" hidden="1" x14ac:dyDescent="0.25"/>
    <row r="452550" hidden="1" x14ac:dyDescent="0.25"/>
    <row r="452551" hidden="1" x14ac:dyDescent="0.25"/>
    <row r="452552" hidden="1" x14ac:dyDescent="0.25"/>
    <row r="452553" hidden="1" x14ac:dyDescent="0.25"/>
    <row r="452554" hidden="1" x14ac:dyDescent="0.25"/>
    <row r="452555" hidden="1" x14ac:dyDescent="0.25"/>
    <row r="452556" hidden="1" x14ac:dyDescent="0.25"/>
    <row r="452557" hidden="1" x14ac:dyDescent="0.25"/>
    <row r="452558" hidden="1" x14ac:dyDescent="0.25"/>
    <row r="452559" hidden="1" x14ac:dyDescent="0.25"/>
    <row r="452560" hidden="1" x14ac:dyDescent="0.25"/>
    <row r="452561" hidden="1" x14ac:dyDescent="0.25"/>
    <row r="452562" hidden="1" x14ac:dyDescent="0.25"/>
    <row r="452563" hidden="1" x14ac:dyDescent="0.25"/>
    <row r="452564" hidden="1" x14ac:dyDescent="0.25"/>
    <row r="452565" hidden="1" x14ac:dyDescent="0.25"/>
    <row r="452566" hidden="1" x14ac:dyDescent="0.25"/>
    <row r="452567" hidden="1" x14ac:dyDescent="0.25"/>
    <row r="452568" hidden="1" x14ac:dyDescent="0.25"/>
    <row r="452569" hidden="1" x14ac:dyDescent="0.25"/>
    <row r="452570" hidden="1" x14ac:dyDescent="0.25"/>
    <row r="452571" hidden="1" x14ac:dyDescent="0.25"/>
    <row r="452572" hidden="1" x14ac:dyDescent="0.25"/>
    <row r="452573" hidden="1" x14ac:dyDescent="0.25"/>
    <row r="452574" hidden="1" x14ac:dyDescent="0.25"/>
    <row r="452575" hidden="1" x14ac:dyDescent="0.25"/>
    <row r="452576" hidden="1" x14ac:dyDescent="0.25"/>
    <row r="452577" hidden="1" x14ac:dyDescent="0.25"/>
    <row r="452578" hidden="1" x14ac:dyDescent="0.25"/>
    <row r="452579" hidden="1" x14ac:dyDescent="0.25"/>
    <row r="452580" hidden="1" x14ac:dyDescent="0.25"/>
    <row r="452581" hidden="1" x14ac:dyDescent="0.25"/>
    <row r="452582" hidden="1" x14ac:dyDescent="0.25"/>
    <row r="452583" hidden="1" x14ac:dyDescent="0.25"/>
    <row r="452584" hidden="1" x14ac:dyDescent="0.25"/>
    <row r="452585" hidden="1" x14ac:dyDescent="0.25"/>
    <row r="452586" hidden="1" x14ac:dyDescent="0.25"/>
    <row r="452587" hidden="1" x14ac:dyDescent="0.25"/>
    <row r="452588" hidden="1" x14ac:dyDescent="0.25"/>
    <row r="452589" hidden="1" x14ac:dyDescent="0.25"/>
    <row r="452590" hidden="1" x14ac:dyDescent="0.25"/>
    <row r="452591" hidden="1" x14ac:dyDescent="0.25"/>
    <row r="452592" hidden="1" x14ac:dyDescent="0.25"/>
    <row r="452593" hidden="1" x14ac:dyDescent="0.25"/>
    <row r="452594" hidden="1" x14ac:dyDescent="0.25"/>
    <row r="452595" hidden="1" x14ac:dyDescent="0.25"/>
    <row r="452596" hidden="1" x14ac:dyDescent="0.25"/>
    <row r="452597" hidden="1" x14ac:dyDescent="0.25"/>
    <row r="452598" hidden="1" x14ac:dyDescent="0.25"/>
    <row r="452599" hidden="1" x14ac:dyDescent="0.25"/>
    <row r="452600" hidden="1" x14ac:dyDescent="0.25"/>
    <row r="452601" hidden="1" x14ac:dyDescent="0.25"/>
    <row r="452602" hidden="1" x14ac:dyDescent="0.25"/>
    <row r="452603" hidden="1" x14ac:dyDescent="0.25"/>
    <row r="452604" hidden="1" x14ac:dyDescent="0.25"/>
    <row r="452605" hidden="1" x14ac:dyDescent="0.25"/>
    <row r="452606" hidden="1" x14ac:dyDescent="0.25"/>
    <row r="452607" hidden="1" x14ac:dyDescent="0.25"/>
    <row r="452608" hidden="1" x14ac:dyDescent="0.25"/>
    <row r="452609" hidden="1" x14ac:dyDescent="0.25"/>
    <row r="452610" hidden="1" x14ac:dyDescent="0.25"/>
    <row r="452611" hidden="1" x14ac:dyDescent="0.25"/>
    <row r="452612" hidden="1" x14ac:dyDescent="0.25"/>
    <row r="452613" hidden="1" x14ac:dyDescent="0.25"/>
    <row r="452614" hidden="1" x14ac:dyDescent="0.25"/>
    <row r="452615" hidden="1" x14ac:dyDescent="0.25"/>
    <row r="452616" hidden="1" x14ac:dyDescent="0.25"/>
    <row r="452617" hidden="1" x14ac:dyDescent="0.25"/>
    <row r="452618" hidden="1" x14ac:dyDescent="0.25"/>
    <row r="452619" hidden="1" x14ac:dyDescent="0.25"/>
    <row r="452620" hidden="1" x14ac:dyDescent="0.25"/>
    <row r="452621" hidden="1" x14ac:dyDescent="0.25"/>
    <row r="452622" hidden="1" x14ac:dyDescent="0.25"/>
    <row r="452623" hidden="1" x14ac:dyDescent="0.25"/>
    <row r="452624" hidden="1" x14ac:dyDescent="0.25"/>
    <row r="452625" hidden="1" x14ac:dyDescent="0.25"/>
    <row r="452626" hidden="1" x14ac:dyDescent="0.25"/>
    <row r="452627" hidden="1" x14ac:dyDescent="0.25"/>
    <row r="452628" hidden="1" x14ac:dyDescent="0.25"/>
    <row r="452629" hidden="1" x14ac:dyDescent="0.25"/>
    <row r="452630" hidden="1" x14ac:dyDescent="0.25"/>
    <row r="452631" hidden="1" x14ac:dyDescent="0.25"/>
    <row r="452632" hidden="1" x14ac:dyDescent="0.25"/>
    <row r="452633" hidden="1" x14ac:dyDescent="0.25"/>
    <row r="452634" hidden="1" x14ac:dyDescent="0.25"/>
    <row r="452635" hidden="1" x14ac:dyDescent="0.25"/>
    <row r="452636" hidden="1" x14ac:dyDescent="0.25"/>
    <row r="452637" hidden="1" x14ac:dyDescent="0.25"/>
    <row r="452638" hidden="1" x14ac:dyDescent="0.25"/>
    <row r="452639" hidden="1" x14ac:dyDescent="0.25"/>
    <row r="452640" hidden="1" x14ac:dyDescent="0.25"/>
    <row r="452641" hidden="1" x14ac:dyDescent="0.25"/>
    <row r="452642" hidden="1" x14ac:dyDescent="0.25"/>
    <row r="452643" hidden="1" x14ac:dyDescent="0.25"/>
    <row r="452644" hidden="1" x14ac:dyDescent="0.25"/>
    <row r="452645" hidden="1" x14ac:dyDescent="0.25"/>
    <row r="452646" hidden="1" x14ac:dyDescent="0.25"/>
    <row r="452647" hidden="1" x14ac:dyDescent="0.25"/>
    <row r="452648" hidden="1" x14ac:dyDescent="0.25"/>
    <row r="452649" hidden="1" x14ac:dyDescent="0.25"/>
    <row r="452650" hidden="1" x14ac:dyDescent="0.25"/>
    <row r="452651" hidden="1" x14ac:dyDescent="0.25"/>
    <row r="452652" hidden="1" x14ac:dyDescent="0.25"/>
    <row r="452653" hidden="1" x14ac:dyDescent="0.25"/>
    <row r="452654" hidden="1" x14ac:dyDescent="0.25"/>
    <row r="452655" hidden="1" x14ac:dyDescent="0.25"/>
    <row r="452656" hidden="1" x14ac:dyDescent="0.25"/>
    <row r="452657" hidden="1" x14ac:dyDescent="0.25"/>
    <row r="452658" hidden="1" x14ac:dyDescent="0.25"/>
    <row r="452659" hidden="1" x14ac:dyDescent="0.25"/>
    <row r="452660" hidden="1" x14ac:dyDescent="0.25"/>
    <row r="452661" hidden="1" x14ac:dyDescent="0.25"/>
    <row r="452662" hidden="1" x14ac:dyDescent="0.25"/>
    <row r="452663" hidden="1" x14ac:dyDescent="0.25"/>
    <row r="452664" hidden="1" x14ac:dyDescent="0.25"/>
    <row r="452665" hidden="1" x14ac:dyDescent="0.25"/>
    <row r="452666" hidden="1" x14ac:dyDescent="0.25"/>
    <row r="452667" hidden="1" x14ac:dyDescent="0.25"/>
    <row r="452668" hidden="1" x14ac:dyDescent="0.25"/>
    <row r="452669" hidden="1" x14ac:dyDescent="0.25"/>
    <row r="452670" hidden="1" x14ac:dyDescent="0.25"/>
    <row r="452671" hidden="1" x14ac:dyDescent="0.25"/>
    <row r="452672" hidden="1" x14ac:dyDescent="0.25"/>
    <row r="452673" hidden="1" x14ac:dyDescent="0.25"/>
    <row r="452674" hidden="1" x14ac:dyDescent="0.25"/>
    <row r="452675" hidden="1" x14ac:dyDescent="0.25"/>
    <row r="452676" hidden="1" x14ac:dyDescent="0.25"/>
    <row r="452677" hidden="1" x14ac:dyDescent="0.25"/>
    <row r="452678" hidden="1" x14ac:dyDescent="0.25"/>
    <row r="452679" hidden="1" x14ac:dyDescent="0.25"/>
    <row r="452680" hidden="1" x14ac:dyDescent="0.25"/>
    <row r="452681" hidden="1" x14ac:dyDescent="0.25"/>
    <row r="452682" hidden="1" x14ac:dyDescent="0.25"/>
    <row r="452683" hidden="1" x14ac:dyDescent="0.25"/>
    <row r="452684" hidden="1" x14ac:dyDescent="0.25"/>
    <row r="452685" hidden="1" x14ac:dyDescent="0.25"/>
    <row r="452686" hidden="1" x14ac:dyDescent="0.25"/>
    <row r="452687" hidden="1" x14ac:dyDescent="0.25"/>
    <row r="452688" hidden="1" x14ac:dyDescent="0.25"/>
    <row r="452689" hidden="1" x14ac:dyDescent="0.25"/>
    <row r="452690" hidden="1" x14ac:dyDescent="0.25"/>
    <row r="452691" hidden="1" x14ac:dyDescent="0.25"/>
    <row r="452692" hidden="1" x14ac:dyDescent="0.25"/>
    <row r="452693" hidden="1" x14ac:dyDescent="0.25"/>
    <row r="452694" hidden="1" x14ac:dyDescent="0.25"/>
    <row r="452695" hidden="1" x14ac:dyDescent="0.25"/>
    <row r="452696" hidden="1" x14ac:dyDescent="0.25"/>
    <row r="452697" hidden="1" x14ac:dyDescent="0.25"/>
    <row r="452698" hidden="1" x14ac:dyDescent="0.25"/>
    <row r="452699" hidden="1" x14ac:dyDescent="0.25"/>
    <row r="452700" hidden="1" x14ac:dyDescent="0.25"/>
    <row r="452701" hidden="1" x14ac:dyDescent="0.25"/>
    <row r="452702" hidden="1" x14ac:dyDescent="0.25"/>
    <row r="452703" hidden="1" x14ac:dyDescent="0.25"/>
    <row r="452704" hidden="1" x14ac:dyDescent="0.25"/>
    <row r="452705" hidden="1" x14ac:dyDescent="0.25"/>
    <row r="452706" hidden="1" x14ac:dyDescent="0.25"/>
    <row r="452707" hidden="1" x14ac:dyDescent="0.25"/>
    <row r="452708" hidden="1" x14ac:dyDescent="0.25"/>
    <row r="452709" hidden="1" x14ac:dyDescent="0.25"/>
    <row r="452710" hidden="1" x14ac:dyDescent="0.25"/>
    <row r="452711" hidden="1" x14ac:dyDescent="0.25"/>
    <row r="452712" hidden="1" x14ac:dyDescent="0.25"/>
    <row r="452713" hidden="1" x14ac:dyDescent="0.25"/>
    <row r="452714" hidden="1" x14ac:dyDescent="0.25"/>
    <row r="452715" hidden="1" x14ac:dyDescent="0.25"/>
    <row r="452716" hidden="1" x14ac:dyDescent="0.25"/>
    <row r="452717" hidden="1" x14ac:dyDescent="0.25"/>
    <row r="452718" hidden="1" x14ac:dyDescent="0.25"/>
    <row r="452719" hidden="1" x14ac:dyDescent="0.25"/>
    <row r="452720" hidden="1" x14ac:dyDescent="0.25"/>
    <row r="452721" hidden="1" x14ac:dyDescent="0.25"/>
    <row r="452722" hidden="1" x14ac:dyDescent="0.25"/>
    <row r="452723" hidden="1" x14ac:dyDescent="0.25"/>
    <row r="452724" hidden="1" x14ac:dyDescent="0.25"/>
    <row r="452725" hidden="1" x14ac:dyDescent="0.25"/>
    <row r="452726" hidden="1" x14ac:dyDescent="0.25"/>
    <row r="452727" hidden="1" x14ac:dyDescent="0.25"/>
    <row r="452728" hidden="1" x14ac:dyDescent="0.25"/>
    <row r="452729" hidden="1" x14ac:dyDescent="0.25"/>
    <row r="452730" hidden="1" x14ac:dyDescent="0.25"/>
    <row r="452731" hidden="1" x14ac:dyDescent="0.25"/>
    <row r="452732" hidden="1" x14ac:dyDescent="0.25"/>
    <row r="452733" hidden="1" x14ac:dyDescent="0.25"/>
    <row r="452734" hidden="1" x14ac:dyDescent="0.25"/>
    <row r="452735" hidden="1" x14ac:dyDescent="0.25"/>
    <row r="452736" hidden="1" x14ac:dyDescent="0.25"/>
    <row r="452737" hidden="1" x14ac:dyDescent="0.25"/>
    <row r="452738" hidden="1" x14ac:dyDescent="0.25"/>
    <row r="452739" hidden="1" x14ac:dyDescent="0.25"/>
    <row r="452740" hidden="1" x14ac:dyDescent="0.25"/>
    <row r="452741" hidden="1" x14ac:dyDescent="0.25"/>
    <row r="452742" hidden="1" x14ac:dyDescent="0.25"/>
    <row r="452743" hidden="1" x14ac:dyDescent="0.25"/>
    <row r="452744" hidden="1" x14ac:dyDescent="0.25"/>
    <row r="452745" hidden="1" x14ac:dyDescent="0.25"/>
    <row r="452746" hidden="1" x14ac:dyDescent="0.25"/>
    <row r="452747" hidden="1" x14ac:dyDescent="0.25"/>
    <row r="452748" hidden="1" x14ac:dyDescent="0.25"/>
    <row r="452749" hidden="1" x14ac:dyDescent="0.25"/>
    <row r="452750" hidden="1" x14ac:dyDescent="0.25"/>
    <row r="452751" hidden="1" x14ac:dyDescent="0.25"/>
    <row r="452752" hidden="1" x14ac:dyDescent="0.25"/>
    <row r="452753" hidden="1" x14ac:dyDescent="0.25"/>
    <row r="452754" hidden="1" x14ac:dyDescent="0.25"/>
    <row r="452755" hidden="1" x14ac:dyDescent="0.25"/>
    <row r="452756" hidden="1" x14ac:dyDescent="0.25"/>
    <row r="452757" hidden="1" x14ac:dyDescent="0.25"/>
    <row r="452758" hidden="1" x14ac:dyDescent="0.25"/>
    <row r="452759" hidden="1" x14ac:dyDescent="0.25"/>
    <row r="452760" hidden="1" x14ac:dyDescent="0.25"/>
    <row r="452761" hidden="1" x14ac:dyDescent="0.25"/>
    <row r="452762" hidden="1" x14ac:dyDescent="0.25"/>
    <row r="452763" hidden="1" x14ac:dyDescent="0.25"/>
    <row r="452764" hidden="1" x14ac:dyDescent="0.25"/>
    <row r="452765" hidden="1" x14ac:dyDescent="0.25"/>
    <row r="452766" hidden="1" x14ac:dyDescent="0.25"/>
    <row r="452767" hidden="1" x14ac:dyDescent="0.25"/>
    <row r="452768" hidden="1" x14ac:dyDescent="0.25"/>
    <row r="452769" hidden="1" x14ac:dyDescent="0.25"/>
    <row r="452770" hidden="1" x14ac:dyDescent="0.25"/>
    <row r="452771" hidden="1" x14ac:dyDescent="0.25"/>
    <row r="452772" hidden="1" x14ac:dyDescent="0.25"/>
    <row r="452773" hidden="1" x14ac:dyDescent="0.25"/>
    <row r="452774" hidden="1" x14ac:dyDescent="0.25"/>
    <row r="452775" hidden="1" x14ac:dyDescent="0.25"/>
    <row r="452776" hidden="1" x14ac:dyDescent="0.25"/>
    <row r="452777" hidden="1" x14ac:dyDescent="0.25"/>
    <row r="452778" hidden="1" x14ac:dyDescent="0.25"/>
    <row r="452779" hidden="1" x14ac:dyDescent="0.25"/>
    <row r="452780" hidden="1" x14ac:dyDescent="0.25"/>
    <row r="452781" hidden="1" x14ac:dyDescent="0.25"/>
    <row r="452782" hidden="1" x14ac:dyDescent="0.25"/>
    <row r="452783" hidden="1" x14ac:dyDescent="0.25"/>
    <row r="452784" hidden="1" x14ac:dyDescent="0.25"/>
    <row r="452785" hidden="1" x14ac:dyDescent="0.25"/>
    <row r="452786" hidden="1" x14ac:dyDescent="0.25"/>
    <row r="452787" hidden="1" x14ac:dyDescent="0.25"/>
    <row r="452788" hidden="1" x14ac:dyDescent="0.25"/>
    <row r="452789" hidden="1" x14ac:dyDescent="0.25"/>
    <row r="452790" hidden="1" x14ac:dyDescent="0.25"/>
    <row r="452791" hidden="1" x14ac:dyDescent="0.25"/>
    <row r="452792" hidden="1" x14ac:dyDescent="0.25"/>
    <row r="452793" hidden="1" x14ac:dyDescent="0.25"/>
    <row r="452794" hidden="1" x14ac:dyDescent="0.25"/>
    <row r="452795" hidden="1" x14ac:dyDescent="0.25"/>
    <row r="452796" hidden="1" x14ac:dyDescent="0.25"/>
    <row r="452797" hidden="1" x14ac:dyDescent="0.25"/>
    <row r="452798" hidden="1" x14ac:dyDescent="0.25"/>
    <row r="452799" hidden="1" x14ac:dyDescent="0.25"/>
    <row r="452800" hidden="1" x14ac:dyDescent="0.25"/>
    <row r="452801" hidden="1" x14ac:dyDescent="0.25"/>
    <row r="452802" hidden="1" x14ac:dyDescent="0.25"/>
    <row r="452803" hidden="1" x14ac:dyDescent="0.25"/>
    <row r="452804" hidden="1" x14ac:dyDescent="0.25"/>
    <row r="452805" hidden="1" x14ac:dyDescent="0.25"/>
    <row r="452806" hidden="1" x14ac:dyDescent="0.25"/>
    <row r="452807" hidden="1" x14ac:dyDescent="0.25"/>
    <row r="452808" hidden="1" x14ac:dyDescent="0.25"/>
    <row r="452809" hidden="1" x14ac:dyDescent="0.25"/>
    <row r="452810" hidden="1" x14ac:dyDescent="0.25"/>
    <row r="452811" hidden="1" x14ac:dyDescent="0.25"/>
    <row r="452812" hidden="1" x14ac:dyDescent="0.25"/>
    <row r="452813" hidden="1" x14ac:dyDescent="0.25"/>
    <row r="452814" hidden="1" x14ac:dyDescent="0.25"/>
    <row r="452815" hidden="1" x14ac:dyDescent="0.25"/>
    <row r="452816" hidden="1" x14ac:dyDescent="0.25"/>
    <row r="452817" hidden="1" x14ac:dyDescent="0.25"/>
    <row r="452818" hidden="1" x14ac:dyDescent="0.25"/>
    <row r="452819" hidden="1" x14ac:dyDescent="0.25"/>
    <row r="452820" hidden="1" x14ac:dyDescent="0.25"/>
    <row r="452821" hidden="1" x14ac:dyDescent="0.25"/>
    <row r="452822" hidden="1" x14ac:dyDescent="0.25"/>
    <row r="452823" hidden="1" x14ac:dyDescent="0.25"/>
    <row r="452824" hidden="1" x14ac:dyDescent="0.25"/>
    <row r="452825" hidden="1" x14ac:dyDescent="0.25"/>
    <row r="452826" hidden="1" x14ac:dyDescent="0.25"/>
    <row r="452827" hidden="1" x14ac:dyDescent="0.25"/>
    <row r="452828" hidden="1" x14ac:dyDescent="0.25"/>
    <row r="452829" hidden="1" x14ac:dyDescent="0.25"/>
    <row r="452830" hidden="1" x14ac:dyDescent="0.25"/>
    <row r="452831" hidden="1" x14ac:dyDescent="0.25"/>
    <row r="452832" hidden="1" x14ac:dyDescent="0.25"/>
    <row r="452833" hidden="1" x14ac:dyDescent="0.25"/>
    <row r="452834" hidden="1" x14ac:dyDescent="0.25"/>
    <row r="452835" hidden="1" x14ac:dyDescent="0.25"/>
    <row r="452836" hidden="1" x14ac:dyDescent="0.25"/>
    <row r="452837" hidden="1" x14ac:dyDescent="0.25"/>
    <row r="452838" hidden="1" x14ac:dyDescent="0.25"/>
    <row r="452839" hidden="1" x14ac:dyDescent="0.25"/>
    <row r="452840" hidden="1" x14ac:dyDescent="0.25"/>
    <row r="452841" hidden="1" x14ac:dyDescent="0.25"/>
    <row r="452842" hidden="1" x14ac:dyDescent="0.25"/>
    <row r="452843" hidden="1" x14ac:dyDescent="0.25"/>
    <row r="452844" hidden="1" x14ac:dyDescent="0.25"/>
    <row r="452845" hidden="1" x14ac:dyDescent="0.25"/>
    <row r="452846" hidden="1" x14ac:dyDescent="0.25"/>
    <row r="452847" hidden="1" x14ac:dyDescent="0.25"/>
    <row r="452848" hidden="1" x14ac:dyDescent="0.25"/>
    <row r="452849" hidden="1" x14ac:dyDescent="0.25"/>
    <row r="452850" hidden="1" x14ac:dyDescent="0.25"/>
    <row r="452851" hidden="1" x14ac:dyDescent="0.25"/>
    <row r="452852" hidden="1" x14ac:dyDescent="0.25"/>
    <row r="452853" hidden="1" x14ac:dyDescent="0.25"/>
    <row r="452854" hidden="1" x14ac:dyDescent="0.25"/>
    <row r="452855" hidden="1" x14ac:dyDescent="0.25"/>
    <row r="452856" hidden="1" x14ac:dyDescent="0.25"/>
    <row r="452857" hidden="1" x14ac:dyDescent="0.25"/>
    <row r="452858" hidden="1" x14ac:dyDescent="0.25"/>
    <row r="452859" hidden="1" x14ac:dyDescent="0.25"/>
    <row r="452860" hidden="1" x14ac:dyDescent="0.25"/>
    <row r="452861" hidden="1" x14ac:dyDescent="0.25"/>
    <row r="452862" hidden="1" x14ac:dyDescent="0.25"/>
    <row r="452863" hidden="1" x14ac:dyDescent="0.25"/>
    <row r="452864" hidden="1" x14ac:dyDescent="0.25"/>
    <row r="452865" hidden="1" x14ac:dyDescent="0.25"/>
    <row r="452866" hidden="1" x14ac:dyDescent="0.25"/>
    <row r="452867" hidden="1" x14ac:dyDescent="0.25"/>
    <row r="452868" hidden="1" x14ac:dyDescent="0.25"/>
    <row r="452869" hidden="1" x14ac:dyDescent="0.25"/>
    <row r="452870" hidden="1" x14ac:dyDescent="0.25"/>
    <row r="452871" hidden="1" x14ac:dyDescent="0.25"/>
    <row r="452872" hidden="1" x14ac:dyDescent="0.25"/>
    <row r="452873" hidden="1" x14ac:dyDescent="0.25"/>
    <row r="452874" hidden="1" x14ac:dyDescent="0.25"/>
    <row r="452875" hidden="1" x14ac:dyDescent="0.25"/>
    <row r="452876" hidden="1" x14ac:dyDescent="0.25"/>
    <row r="452877" hidden="1" x14ac:dyDescent="0.25"/>
    <row r="452878" hidden="1" x14ac:dyDescent="0.25"/>
    <row r="452879" hidden="1" x14ac:dyDescent="0.25"/>
    <row r="452880" hidden="1" x14ac:dyDescent="0.25"/>
    <row r="452881" hidden="1" x14ac:dyDescent="0.25"/>
    <row r="452882" hidden="1" x14ac:dyDescent="0.25"/>
    <row r="452883" hidden="1" x14ac:dyDescent="0.25"/>
    <row r="452884" hidden="1" x14ac:dyDescent="0.25"/>
    <row r="452885" hidden="1" x14ac:dyDescent="0.25"/>
    <row r="452886" hidden="1" x14ac:dyDescent="0.25"/>
    <row r="452887" hidden="1" x14ac:dyDescent="0.25"/>
    <row r="452888" hidden="1" x14ac:dyDescent="0.25"/>
    <row r="452889" hidden="1" x14ac:dyDescent="0.25"/>
    <row r="452890" hidden="1" x14ac:dyDescent="0.25"/>
    <row r="452891" hidden="1" x14ac:dyDescent="0.25"/>
    <row r="452892" hidden="1" x14ac:dyDescent="0.25"/>
    <row r="452893" hidden="1" x14ac:dyDescent="0.25"/>
    <row r="452894" hidden="1" x14ac:dyDescent="0.25"/>
    <row r="452895" hidden="1" x14ac:dyDescent="0.25"/>
    <row r="452896" hidden="1" x14ac:dyDescent="0.25"/>
    <row r="452897" hidden="1" x14ac:dyDescent="0.25"/>
    <row r="452898" hidden="1" x14ac:dyDescent="0.25"/>
    <row r="452899" hidden="1" x14ac:dyDescent="0.25"/>
    <row r="452900" hidden="1" x14ac:dyDescent="0.25"/>
    <row r="452901" hidden="1" x14ac:dyDescent="0.25"/>
    <row r="452902" hidden="1" x14ac:dyDescent="0.25"/>
    <row r="452903" hidden="1" x14ac:dyDescent="0.25"/>
    <row r="452904" hidden="1" x14ac:dyDescent="0.25"/>
    <row r="452905" hidden="1" x14ac:dyDescent="0.25"/>
    <row r="452906" hidden="1" x14ac:dyDescent="0.25"/>
    <row r="452907" hidden="1" x14ac:dyDescent="0.25"/>
    <row r="452908" hidden="1" x14ac:dyDescent="0.25"/>
    <row r="452909" hidden="1" x14ac:dyDescent="0.25"/>
    <row r="452910" hidden="1" x14ac:dyDescent="0.25"/>
    <row r="452911" hidden="1" x14ac:dyDescent="0.25"/>
    <row r="452912" hidden="1" x14ac:dyDescent="0.25"/>
    <row r="452913" hidden="1" x14ac:dyDescent="0.25"/>
    <row r="452914" hidden="1" x14ac:dyDescent="0.25"/>
    <row r="452915" hidden="1" x14ac:dyDescent="0.25"/>
    <row r="452916" hidden="1" x14ac:dyDescent="0.25"/>
    <row r="452917" hidden="1" x14ac:dyDescent="0.25"/>
    <row r="452918" hidden="1" x14ac:dyDescent="0.25"/>
    <row r="452919" hidden="1" x14ac:dyDescent="0.25"/>
    <row r="452920" hidden="1" x14ac:dyDescent="0.25"/>
    <row r="452921" hidden="1" x14ac:dyDescent="0.25"/>
    <row r="452922" hidden="1" x14ac:dyDescent="0.25"/>
    <row r="452923" hidden="1" x14ac:dyDescent="0.25"/>
    <row r="452924" hidden="1" x14ac:dyDescent="0.25"/>
    <row r="452925" hidden="1" x14ac:dyDescent="0.25"/>
    <row r="452926" hidden="1" x14ac:dyDescent="0.25"/>
    <row r="452927" hidden="1" x14ac:dyDescent="0.25"/>
    <row r="452928" hidden="1" x14ac:dyDescent="0.25"/>
    <row r="452929" hidden="1" x14ac:dyDescent="0.25"/>
    <row r="452930" hidden="1" x14ac:dyDescent="0.25"/>
    <row r="452931" hidden="1" x14ac:dyDescent="0.25"/>
    <row r="452932" hidden="1" x14ac:dyDescent="0.25"/>
    <row r="452933" hidden="1" x14ac:dyDescent="0.25"/>
    <row r="452934" hidden="1" x14ac:dyDescent="0.25"/>
    <row r="452935" hidden="1" x14ac:dyDescent="0.25"/>
    <row r="452936" hidden="1" x14ac:dyDescent="0.25"/>
    <row r="452937" hidden="1" x14ac:dyDescent="0.25"/>
    <row r="452938" hidden="1" x14ac:dyDescent="0.25"/>
    <row r="452939" hidden="1" x14ac:dyDescent="0.25"/>
    <row r="452940" hidden="1" x14ac:dyDescent="0.25"/>
    <row r="452941" hidden="1" x14ac:dyDescent="0.25"/>
    <row r="452942" hidden="1" x14ac:dyDescent="0.25"/>
    <row r="452943" hidden="1" x14ac:dyDescent="0.25"/>
    <row r="452944" hidden="1" x14ac:dyDescent="0.25"/>
    <row r="452945" hidden="1" x14ac:dyDescent="0.25"/>
    <row r="452946" hidden="1" x14ac:dyDescent="0.25"/>
    <row r="452947" hidden="1" x14ac:dyDescent="0.25"/>
    <row r="452948" hidden="1" x14ac:dyDescent="0.25"/>
    <row r="452949" hidden="1" x14ac:dyDescent="0.25"/>
    <row r="452950" hidden="1" x14ac:dyDescent="0.25"/>
    <row r="452951" hidden="1" x14ac:dyDescent="0.25"/>
    <row r="452952" hidden="1" x14ac:dyDescent="0.25"/>
    <row r="452953" hidden="1" x14ac:dyDescent="0.25"/>
    <row r="452954" hidden="1" x14ac:dyDescent="0.25"/>
    <row r="452955" hidden="1" x14ac:dyDescent="0.25"/>
    <row r="452956" hidden="1" x14ac:dyDescent="0.25"/>
    <row r="452957" hidden="1" x14ac:dyDescent="0.25"/>
    <row r="452958" hidden="1" x14ac:dyDescent="0.25"/>
    <row r="452959" hidden="1" x14ac:dyDescent="0.25"/>
    <row r="452960" hidden="1" x14ac:dyDescent="0.25"/>
    <row r="452961" hidden="1" x14ac:dyDescent="0.25"/>
    <row r="452962" hidden="1" x14ac:dyDescent="0.25"/>
    <row r="452963" hidden="1" x14ac:dyDescent="0.25"/>
    <row r="452964" hidden="1" x14ac:dyDescent="0.25"/>
    <row r="452965" hidden="1" x14ac:dyDescent="0.25"/>
    <row r="452966" hidden="1" x14ac:dyDescent="0.25"/>
    <row r="452967" hidden="1" x14ac:dyDescent="0.25"/>
    <row r="452968" hidden="1" x14ac:dyDescent="0.25"/>
    <row r="452969" hidden="1" x14ac:dyDescent="0.25"/>
    <row r="452970" hidden="1" x14ac:dyDescent="0.25"/>
    <row r="452971" hidden="1" x14ac:dyDescent="0.25"/>
    <row r="452972" hidden="1" x14ac:dyDescent="0.25"/>
    <row r="452973" hidden="1" x14ac:dyDescent="0.25"/>
    <row r="452974" hidden="1" x14ac:dyDescent="0.25"/>
    <row r="452975" hidden="1" x14ac:dyDescent="0.25"/>
    <row r="452976" hidden="1" x14ac:dyDescent="0.25"/>
    <row r="452977" hidden="1" x14ac:dyDescent="0.25"/>
    <row r="452978" hidden="1" x14ac:dyDescent="0.25"/>
    <row r="452979" hidden="1" x14ac:dyDescent="0.25"/>
    <row r="452980" hidden="1" x14ac:dyDescent="0.25"/>
    <row r="452981" hidden="1" x14ac:dyDescent="0.25"/>
    <row r="452982" hidden="1" x14ac:dyDescent="0.25"/>
    <row r="452983" hidden="1" x14ac:dyDescent="0.25"/>
    <row r="452984" hidden="1" x14ac:dyDescent="0.25"/>
    <row r="452985" hidden="1" x14ac:dyDescent="0.25"/>
    <row r="452986" hidden="1" x14ac:dyDescent="0.25"/>
    <row r="452987" hidden="1" x14ac:dyDescent="0.25"/>
    <row r="452988" hidden="1" x14ac:dyDescent="0.25"/>
    <row r="452989" hidden="1" x14ac:dyDescent="0.25"/>
    <row r="452990" hidden="1" x14ac:dyDescent="0.25"/>
    <row r="452991" hidden="1" x14ac:dyDescent="0.25"/>
    <row r="452992" hidden="1" x14ac:dyDescent="0.25"/>
    <row r="452993" hidden="1" x14ac:dyDescent="0.25"/>
    <row r="452994" hidden="1" x14ac:dyDescent="0.25"/>
    <row r="452995" hidden="1" x14ac:dyDescent="0.25"/>
    <row r="452996" hidden="1" x14ac:dyDescent="0.25"/>
    <row r="452997" hidden="1" x14ac:dyDescent="0.25"/>
    <row r="452998" hidden="1" x14ac:dyDescent="0.25"/>
    <row r="452999" hidden="1" x14ac:dyDescent="0.25"/>
    <row r="453000" hidden="1" x14ac:dyDescent="0.25"/>
    <row r="453001" hidden="1" x14ac:dyDescent="0.25"/>
    <row r="453002" hidden="1" x14ac:dyDescent="0.25"/>
    <row r="453003" hidden="1" x14ac:dyDescent="0.25"/>
    <row r="453004" hidden="1" x14ac:dyDescent="0.25"/>
    <row r="453005" hidden="1" x14ac:dyDescent="0.25"/>
    <row r="453006" hidden="1" x14ac:dyDescent="0.25"/>
    <row r="453007" hidden="1" x14ac:dyDescent="0.25"/>
    <row r="453008" hidden="1" x14ac:dyDescent="0.25"/>
    <row r="453009" hidden="1" x14ac:dyDescent="0.25"/>
    <row r="453010" hidden="1" x14ac:dyDescent="0.25"/>
    <row r="453011" hidden="1" x14ac:dyDescent="0.25"/>
    <row r="453012" hidden="1" x14ac:dyDescent="0.25"/>
    <row r="453013" hidden="1" x14ac:dyDescent="0.25"/>
    <row r="453014" hidden="1" x14ac:dyDescent="0.25"/>
    <row r="453015" hidden="1" x14ac:dyDescent="0.25"/>
    <row r="453016" hidden="1" x14ac:dyDescent="0.25"/>
    <row r="453017" hidden="1" x14ac:dyDescent="0.25"/>
    <row r="453018" hidden="1" x14ac:dyDescent="0.25"/>
    <row r="453019" hidden="1" x14ac:dyDescent="0.25"/>
    <row r="453020" hidden="1" x14ac:dyDescent="0.25"/>
    <row r="453021" hidden="1" x14ac:dyDescent="0.25"/>
    <row r="453022" hidden="1" x14ac:dyDescent="0.25"/>
    <row r="453023" hidden="1" x14ac:dyDescent="0.25"/>
    <row r="453024" hidden="1" x14ac:dyDescent="0.25"/>
    <row r="453025" hidden="1" x14ac:dyDescent="0.25"/>
    <row r="453026" hidden="1" x14ac:dyDescent="0.25"/>
    <row r="453027" hidden="1" x14ac:dyDescent="0.25"/>
    <row r="453028" hidden="1" x14ac:dyDescent="0.25"/>
    <row r="453029" hidden="1" x14ac:dyDescent="0.25"/>
    <row r="453030" hidden="1" x14ac:dyDescent="0.25"/>
    <row r="453031" hidden="1" x14ac:dyDescent="0.25"/>
    <row r="453032" hidden="1" x14ac:dyDescent="0.25"/>
    <row r="453033" hidden="1" x14ac:dyDescent="0.25"/>
    <row r="453034" hidden="1" x14ac:dyDescent="0.25"/>
    <row r="453035" hidden="1" x14ac:dyDescent="0.25"/>
    <row r="453036" hidden="1" x14ac:dyDescent="0.25"/>
    <row r="453037" hidden="1" x14ac:dyDescent="0.25"/>
    <row r="453038" hidden="1" x14ac:dyDescent="0.25"/>
    <row r="453039" hidden="1" x14ac:dyDescent="0.25"/>
    <row r="453040" hidden="1" x14ac:dyDescent="0.25"/>
    <row r="453041" hidden="1" x14ac:dyDescent="0.25"/>
    <row r="453042" hidden="1" x14ac:dyDescent="0.25"/>
    <row r="453043" hidden="1" x14ac:dyDescent="0.25"/>
    <row r="453044" hidden="1" x14ac:dyDescent="0.25"/>
    <row r="453045" hidden="1" x14ac:dyDescent="0.25"/>
    <row r="453046" hidden="1" x14ac:dyDescent="0.25"/>
    <row r="453047" hidden="1" x14ac:dyDescent="0.25"/>
    <row r="453048" hidden="1" x14ac:dyDescent="0.25"/>
    <row r="453049" hidden="1" x14ac:dyDescent="0.25"/>
    <row r="453050" hidden="1" x14ac:dyDescent="0.25"/>
    <row r="453051" hidden="1" x14ac:dyDescent="0.25"/>
    <row r="453052" hidden="1" x14ac:dyDescent="0.25"/>
    <row r="453053" hidden="1" x14ac:dyDescent="0.25"/>
    <row r="453054" hidden="1" x14ac:dyDescent="0.25"/>
    <row r="453055" hidden="1" x14ac:dyDescent="0.25"/>
    <row r="453056" hidden="1" x14ac:dyDescent="0.25"/>
    <row r="453057" hidden="1" x14ac:dyDescent="0.25"/>
    <row r="453058" hidden="1" x14ac:dyDescent="0.25"/>
    <row r="453059" hidden="1" x14ac:dyDescent="0.25"/>
    <row r="453060" hidden="1" x14ac:dyDescent="0.25"/>
    <row r="453061" hidden="1" x14ac:dyDescent="0.25"/>
    <row r="453062" hidden="1" x14ac:dyDescent="0.25"/>
    <row r="453063" hidden="1" x14ac:dyDescent="0.25"/>
    <row r="453064" hidden="1" x14ac:dyDescent="0.25"/>
    <row r="453065" hidden="1" x14ac:dyDescent="0.25"/>
    <row r="453066" hidden="1" x14ac:dyDescent="0.25"/>
    <row r="453067" hidden="1" x14ac:dyDescent="0.25"/>
    <row r="453068" hidden="1" x14ac:dyDescent="0.25"/>
    <row r="453069" hidden="1" x14ac:dyDescent="0.25"/>
    <row r="453070" hidden="1" x14ac:dyDescent="0.25"/>
    <row r="453071" hidden="1" x14ac:dyDescent="0.25"/>
    <row r="453072" hidden="1" x14ac:dyDescent="0.25"/>
    <row r="453073" hidden="1" x14ac:dyDescent="0.25"/>
    <row r="453074" hidden="1" x14ac:dyDescent="0.25"/>
    <row r="453075" hidden="1" x14ac:dyDescent="0.25"/>
    <row r="453076" hidden="1" x14ac:dyDescent="0.25"/>
    <row r="453077" hidden="1" x14ac:dyDescent="0.25"/>
    <row r="453078" hidden="1" x14ac:dyDescent="0.25"/>
    <row r="453079" hidden="1" x14ac:dyDescent="0.25"/>
    <row r="453080" hidden="1" x14ac:dyDescent="0.25"/>
    <row r="453081" hidden="1" x14ac:dyDescent="0.25"/>
    <row r="453082" hidden="1" x14ac:dyDescent="0.25"/>
    <row r="453083" hidden="1" x14ac:dyDescent="0.25"/>
    <row r="453084" hidden="1" x14ac:dyDescent="0.25"/>
    <row r="453085" hidden="1" x14ac:dyDescent="0.25"/>
    <row r="453086" hidden="1" x14ac:dyDescent="0.25"/>
    <row r="453087" hidden="1" x14ac:dyDescent="0.25"/>
    <row r="453088" hidden="1" x14ac:dyDescent="0.25"/>
    <row r="453089" hidden="1" x14ac:dyDescent="0.25"/>
    <row r="453090" hidden="1" x14ac:dyDescent="0.25"/>
    <row r="453091" hidden="1" x14ac:dyDescent="0.25"/>
    <row r="453092" hidden="1" x14ac:dyDescent="0.25"/>
    <row r="453093" hidden="1" x14ac:dyDescent="0.25"/>
    <row r="453094" hidden="1" x14ac:dyDescent="0.25"/>
    <row r="453095" hidden="1" x14ac:dyDescent="0.25"/>
    <row r="453096" hidden="1" x14ac:dyDescent="0.25"/>
    <row r="453097" hidden="1" x14ac:dyDescent="0.25"/>
    <row r="453098" hidden="1" x14ac:dyDescent="0.25"/>
    <row r="453099" hidden="1" x14ac:dyDescent="0.25"/>
    <row r="453100" hidden="1" x14ac:dyDescent="0.25"/>
    <row r="453101" hidden="1" x14ac:dyDescent="0.25"/>
    <row r="453102" hidden="1" x14ac:dyDescent="0.25"/>
    <row r="453103" hidden="1" x14ac:dyDescent="0.25"/>
    <row r="453104" hidden="1" x14ac:dyDescent="0.25"/>
    <row r="453105" hidden="1" x14ac:dyDescent="0.25"/>
    <row r="453106" hidden="1" x14ac:dyDescent="0.25"/>
    <row r="453107" hidden="1" x14ac:dyDescent="0.25"/>
    <row r="453108" hidden="1" x14ac:dyDescent="0.25"/>
    <row r="453109" hidden="1" x14ac:dyDescent="0.25"/>
    <row r="453110" hidden="1" x14ac:dyDescent="0.25"/>
    <row r="453111" hidden="1" x14ac:dyDescent="0.25"/>
    <row r="453112" hidden="1" x14ac:dyDescent="0.25"/>
    <row r="453113" hidden="1" x14ac:dyDescent="0.25"/>
    <row r="453114" hidden="1" x14ac:dyDescent="0.25"/>
    <row r="453115" hidden="1" x14ac:dyDescent="0.25"/>
    <row r="453116" hidden="1" x14ac:dyDescent="0.25"/>
    <row r="453117" hidden="1" x14ac:dyDescent="0.25"/>
    <row r="453118" hidden="1" x14ac:dyDescent="0.25"/>
    <row r="453119" hidden="1" x14ac:dyDescent="0.25"/>
    <row r="453120" hidden="1" x14ac:dyDescent="0.25"/>
    <row r="453121" hidden="1" x14ac:dyDescent="0.25"/>
    <row r="453122" hidden="1" x14ac:dyDescent="0.25"/>
    <row r="453123" hidden="1" x14ac:dyDescent="0.25"/>
    <row r="453124" hidden="1" x14ac:dyDescent="0.25"/>
    <row r="453125" hidden="1" x14ac:dyDescent="0.25"/>
    <row r="453126" hidden="1" x14ac:dyDescent="0.25"/>
    <row r="453127" hidden="1" x14ac:dyDescent="0.25"/>
    <row r="453128" hidden="1" x14ac:dyDescent="0.25"/>
    <row r="453129" hidden="1" x14ac:dyDescent="0.25"/>
    <row r="453130" hidden="1" x14ac:dyDescent="0.25"/>
    <row r="453131" hidden="1" x14ac:dyDescent="0.25"/>
    <row r="453132" hidden="1" x14ac:dyDescent="0.25"/>
    <row r="453133" hidden="1" x14ac:dyDescent="0.25"/>
    <row r="453134" hidden="1" x14ac:dyDescent="0.25"/>
    <row r="453135" hidden="1" x14ac:dyDescent="0.25"/>
    <row r="453136" hidden="1" x14ac:dyDescent="0.25"/>
    <row r="453137" hidden="1" x14ac:dyDescent="0.25"/>
    <row r="453138" hidden="1" x14ac:dyDescent="0.25"/>
    <row r="453139" hidden="1" x14ac:dyDescent="0.25"/>
    <row r="453140" hidden="1" x14ac:dyDescent="0.25"/>
    <row r="453141" hidden="1" x14ac:dyDescent="0.25"/>
    <row r="453142" hidden="1" x14ac:dyDescent="0.25"/>
    <row r="453143" hidden="1" x14ac:dyDescent="0.25"/>
    <row r="453144" hidden="1" x14ac:dyDescent="0.25"/>
    <row r="453145" hidden="1" x14ac:dyDescent="0.25"/>
    <row r="453146" hidden="1" x14ac:dyDescent="0.25"/>
    <row r="453147" hidden="1" x14ac:dyDescent="0.25"/>
    <row r="453148" hidden="1" x14ac:dyDescent="0.25"/>
    <row r="453149" hidden="1" x14ac:dyDescent="0.25"/>
    <row r="453150" hidden="1" x14ac:dyDescent="0.25"/>
    <row r="453151" hidden="1" x14ac:dyDescent="0.25"/>
    <row r="453152" hidden="1" x14ac:dyDescent="0.25"/>
    <row r="453153" hidden="1" x14ac:dyDescent="0.25"/>
    <row r="453154" hidden="1" x14ac:dyDescent="0.25"/>
    <row r="453155" hidden="1" x14ac:dyDescent="0.25"/>
    <row r="453156" hidden="1" x14ac:dyDescent="0.25"/>
    <row r="453157" hidden="1" x14ac:dyDescent="0.25"/>
    <row r="453158" hidden="1" x14ac:dyDescent="0.25"/>
    <row r="453159" hidden="1" x14ac:dyDescent="0.25"/>
    <row r="453160" hidden="1" x14ac:dyDescent="0.25"/>
    <row r="453161" hidden="1" x14ac:dyDescent="0.25"/>
    <row r="453162" hidden="1" x14ac:dyDescent="0.25"/>
    <row r="453163" hidden="1" x14ac:dyDescent="0.25"/>
    <row r="453164" hidden="1" x14ac:dyDescent="0.25"/>
    <row r="453165" hidden="1" x14ac:dyDescent="0.25"/>
    <row r="453166" hidden="1" x14ac:dyDescent="0.25"/>
    <row r="453167" hidden="1" x14ac:dyDescent="0.25"/>
    <row r="453168" hidden="1" x14ac:dyDescent="0.25"/>
    <row r="453169" hidden="1" x14ac:dyDescent="0.25"/>
    <row r="453170" hidden="1" x14ac:dyDescent="0.25"/>
    <row r="453171" hidden="1" x14ac:dyDescent="0.25"/>
    <row r="453172" hidden="1" x14ac:dyDescent="0.25"/>
    <row r="453173" hidden="1" x14ac:dyDescent="0.25"/>
    <row r="453174" hidden="1" x14ac:dyDescent="0.25"/>
    <row r="453175" hidden="1" x14ac:dyDescent="0.25"/>
    <row r="453176" hidden="1" x14ac:dyDescent="0.25"/>
    <row r="453177" hidden="1" x14ac:dyDescent="0.25"/>
    <row r="453178" hidden="1" x14ac:dyDescent="0.25"/>
    <row r="453179" hidden="1" x14ac:dyDescent="0.25"/>
    <row r="453180" hidden="1" x14ac:dyDescent="0.25"/>
    <row r="453181" hidden="1" x14ac:dyDescent="0.25"/>
    <row r="453182" hidden="1" x14ac:dyDescent="0.25"/>
    <row r="453183" hidden="1" x14ac:dyDescent="0.25"/>
    <row r="453184" hidden="1" x14ac:dyDescent="0.25"/>
    <row r="453185" hidden="1" x14ac:dyDescent="0.25"/>
    <row r="453186" hidden="1" x14ac:dyDescent="0.25"/>
    <row r="453187" hidden="1" x14ac:dyDescent="0.25"/>
    <row r="453188" hidden="1" x14ac:dyDescent="0.25"/>
    <row r="453189" hidden="1" x14ac:dyDescent="0.25"/>
    <row r="453190" hidden="1" x14ac:dyDescent="0.25"/>
    <row r="453191" hidden="1" x14ac:dyDescent="0.25"/>
    <row r="453192" hidden="1" x14ac:dyDescent="0.25"/>
    <row r="453193" hidden="1" x14ac:dyDescent="0.25"/>
    <row r="453194" hidden="1" x14ac:dyDescent="0.25"/>
    <row r="453195" hidden="1" x14ac:dyDescent="0.25"/>
    <row r="453196" hidden="1" x14ac:dyDescent="0.25"/>
    <row r="453197" hidden="1" x14ac:dyDescent="0.25"/>
    <row r="453198" hidden="1" x14ac:dyDescent="0.25"/>
    <row r="453199" hidden="1" x14ac:dyDescent="0.25"/>
    <row r="453200" hidden="1" x14ac:dyDescent="0.25"/>
    <row r="453201" hidden="1" x14ac:dyDescent="0.25"/>
    <row r="453202" hidden="1" x14ac:dyDescent="0.25"/>
    <row r="453203" hidden="1" x14ac:dyDescent="0.25"/>
    <row r="453204" hidden="1" x14ac:dyDescent="0.25"/>
    <row r="453205" hidden="1" x14ac:dyDescent="0.25"/>
    <row r="453206" hidden="1" x14ac:dyDescent="0.25"/>
    <row r="453207" hidden="1" x14ac:dyDescent="0.25"/>
    <row r="453208" hidden="1" x14ac:dyDescent="0.25"/>
    <row r="453209" hidden="1" x14ac:dyDescent="0.25"/>
    <row r="453210" hidden="1" x14ac:dyDescent="0.25"/>
    <row r="453211" hidden="1" x14ac:dyDescent="0.25"/>
    <row r="453212" hidden="1" x14ac:dyDescent="0.25"/>
    <row r="453213" hidden="1" x14ac:dyDescent="0.25"/>
    <row r="453214" hidden="1" x14ac:dyDescent="0.25"/>
    <row r="453215" hidden="1" x14ac:dyDescent="0.25"/>
    <row r="453216" hidden="1" x14ac:dyDescent="0.25"/>
    <row r="453217" hidden="1" x14ac:dyDescent="0.25"/>
    <row r="453218" hidden="1" x14ac:dyDescent="0.25"/>
    <row r="453219" hidden="1" x14ac:dyDescent="0.25"/>
    <row r="453220" hidden="1" x14ac:dyDescent="0.25"/>
    <row r="453221" hidden="1" x14ac:dyDescent="0.25"/>
    <row r="453222" hidden="1" x14ac:dyDescent="0.25"/>
    <row r="453223" hidden="1" x14ac:dyDescent="0.25"/>
    <row r="453224" hidden="1" x14ac:dyDescent="0.25"/>
    <row r="453225" hidden="1" x14ac:dyDescent="0.25"/>
    <row r="453226" hidden="1" x14ac:dyDescent="0.25"/>
    <row r="453227" hidden="1" x14ac:dyDescent="0.25"/>
    <row r="453228" hidden="1" x14ac:dyDescent="0.25"/>
    <row r="453229" hidden="1" x14ac:dyDescent="0.25"/>
    <row r="453230" hidden="1" x14ac:dyDescent="0.25"/>
    <row r="453231" hidden="1" x14ac:dyDescent="0.25"/>
    <row r="453232" hidden="1" x14ac:dyDescent="0.25"/>
    <row r="453233" hidden="1" x14ac:dyDescent="0.25"/>
    <row r="453234" hidden="1" x14ac:dyDescent="0.25"/>
    <row r="453235" hidden="1" x14ac:dyDescent="0.25"/>
    <row r="453236" hidden="1" x14ac:dyDescent="0.25"/>
    <row r="453237" hidden="1" x14ac:dyDescent="0.25"/>
    <row r="453238" hidden="1" x14ac:dyDescent="0.25"/>
    <row r="453239" hidden="1" x14ac:dyDescent="0.25"/>
    <row r="453240" hidden="1" x14ac:dyDescent="0.25"/>
    <row r="453241" hidden="1" x14ac:dyDescent="0.25"/>
    <row r="453242" hidden="1" x14ac:dyDescent="0.25"/>
    <row r="453243" hidden="1" x14ac:dyDescent="0.25"/>
    <row r="453244" hidden="1" x14ac:dyDescent="0.25"/>
    <row r="453245" hidden="1" x14ac:dyDescent="0.25"/>
    <row r="453246" hidden="1" x14ac:dyDescent="0.25"/>
    <row r="453247" hidden="1" x14ac:dyDescent="0.25"/>
    <row r="453248" hidden="1" x14ac:dyDescent="0.25"/>
    <row r="453249" hidden="1" x14ac:dyDescent="0.25"/>
    <row r="453250" hidden="1" x14ac:dyDescent="0.25"/>
    <row r="453251" hidden="1" x14ac:dyDescent="0.25"/>
    <row r="453252" hidden="1" x14ac:dyDescent="0.25"/>
    <row r="453253" hidden="1" x14ac:dyDescent="0.25"/>
    <row r="453254" hidden="1" x14ac:dyDescent="0.25"/>
    <row r="453255" hidden="1" x14ac:dyDescent="0.25"/>
    <row r="453256" hidden="1" x14ac:dyDescent="0.25"/>
    <row r="453257" hidden="1" x14ac:dyDescent="0.25"/>
    <row r="453258" hidden="1" x14ac:dyDescent="0.25"/>
    <row r="453259" hidden="1" x14ac:dyDescent="0.25"/>
    <row r="453260" hidden="1" x14ac:dyDescent="0.25"/>
    <row r="453261" hidden="1" x14ac:dyDescent="0.25"/>
    <row r="453262" hidden="1" x14ac:dyDescent="0.25"/>
    <row r="453263" hidden="1" x14ac:dyDescent="0.25"/>
    <row r="453264" hidden="1" x14ac:dyDescent="0.25"/>
    <row r="453265" hidden="1" x14ac:dyDescent="0.25"/>
    <row r="453266" hidden="1" x14ac:dyDescent="0.25"/>
    <row r="453267" hidden="1" x14ac:dyDescent="0.25"/>
    <row r="453268" hidden="1" x14ac:dyDescent="0.25"/>
    <row r="453269" hidden="1" x14ac:dyDescent="0.25"/>
    <row r="453270" hidden="1" x14ac:dyDescent="0.25"/>
    <row r="453271" hidden="1" x14ac:dyDescent="0.25"/>
    <row r="453272" hidden="1" x14ac:dyDescent="0.25"/>
    <row r="453273" hidden="1" x14ac:dyDescent="0.25"/>
    <row r="453274" hidden="1" x14ac:dyDescent="0.25"/>
    <row r="453275" hidden="1" x14ac:dyDescent="0.25"/>
    <row r="453276" hidden="1" x14ac:dyDescent="0.25"/>
    <row r="453277" hidden="1" x14ac:dyDescent="0.25"/>
    <row r="453278" hidden="1" x14ac:dyDescent="0.25"/>
    <row r="453279" hidden="1" x14ac:dyDescent="0.25"/>
    <row r="453280" hidden="1" x14ac:dyDescent="0.25"/>
    <row r="453281" hidden="1" x14ac:dyDescent="0.25"/>
    <row r="453282" hidden="1" x14ac:dyDescent="0.25"/>
    <row r="453283" hidden="1" x14ac:dyDescent="0.25"/>
    <row r="453284" hidden="1" x14ac:dyDescent="0.25"/>
    <row r="453285" hidden="1" x14ac:dyDescent="0.25"/>
    <row r="453286" hidden="1" x14ac:dyDescent="0.25"/>
    <row r="453287" hidden="1" x14ac:dyDescent="0.25"/>
    <row r="453288" hidden="1" x14ac:dyDescent="0.25"/>
    <row r="453289" hidden="1" x14ac:dyDescent="0.25"/>
    <row r="453290" hidden="1" x14ac:dyDescent="0.25"/>
    <row r="453291" hidden="1" x14ac:dyDescent="0.25"/>
    <row r="453292" hidden="1" x14ac:dyDescent="0.25"/>
    <row r="453293" hidden="1" x14ac:dyDescent="0.25"/>
    <row r="453294" hidden="1" x14ac:dyDescent="0.25"/>
    <row r="453295" hidden="1" x14ac:dyDescent="0.25"/>
    <row r="453296" hidden="1" x14ac:dyDescent="0.25"/>
    <row r="453297" hidden="1" x14ac:dyDescent="0.25"/>
    <row r="453298" hidden="1" x14ac:dyDescent="0.25"/>
    <row r="453299" hidden="1" x14ac:dyDescent="0.25"/>
    <row r="453300" hidden="1" x14ac:dyDescent="0.25"/>
    <row r="453301" hidden="1" x14ac:dyDescent="0.25"/>
    <row r="453302" hidden="1" x14ac:dyDescent="0.25"/>
    <row r="453303" hidden="1" x14ac:dyDescent="0.25"/>
    <row r="453304" hidden="1" x14ac:dyDescent="0.25"/>
    <row r="453305" hidden="1" x14ac:dyDescent="0.25"/>
    <row r="453306" hidden="1" x14ac:dyDescent="0.25"/>
    <row r="453307" hidden="1" x14ac:dyDescent="0.25"/>
    <row r="453308" hidden="1" x14ac:dyDescent="0.25"/>
    <row r="453309" hidden="1" x14ac:dyDescent="0.25"/>
    <row r="453310" hidden="1" x14ac:dyDescent="0.25"/>
    <row r="453311" hidden="1" x14ac:dyDescent="0.25"/>
    <row r="453312" hidden="1" x14ac:dyDescent="0.25"/>
    <row r="453313" hidden="1" x14ac:dyDescent="0.25"/>
    <row r="453314" hidden="1" x14ac:dyDescent="0.25"/>
    <row r="453315" hidden="1" x14ac:dyDescent="0.25"/>
    <row r="453316" hidden="1" x14ac:dyDescent="0.25"/>
    <row r="453317" hidden="1" x14ac:dyDescent="0.25"/>
    <row r="453318" hidden="1" x14ac:dyDescent="0.25"/>
    <row r="453319" hidden="1" x14ac:dyDescent="0.25"/>
    <row r="453320" hidden="1" x14ac:dyDescent="0.25"/>
    <row r="453321" hidden="1" x14ac:dyDescent="0.25"/>
    <row r="453322" hidden="1" x14ac:dyDescent="0.25"/>
    <row r="453323" hidden="1" x14ac:dyDescent="0.25"/>
    <row r="453324" hidden="1" x14ac:dyDescent="0.25"/>
    <row r="453325" hidden="1" x14ac:dyDescent="0.25"/>
    <row r="453326" hidden="1" x14ac:dyDescent="0.25"/>
    <row r="453327" hidden="1" x14ac:dyDescent="0.25"/>
    <row r="453328" hidden="1" x14ac:dyDescent="0.25"/>
    <row r="453329" hidden="1" x14ac:dyDescent="0.25"/>
    <row r="453330" hidden="1" x14ac:dyDescent="0.25"/>
    <row r="453331" hidden="1" x14ac:dyDescent="0.25"/>
    <row r="453332" hidden="1" x14ac:dyDescent="0.25"/>
    <row r="453333" hidden="1" x14ac:dyDescent="0.25"/>
    <row r="453334" hidden="1" x14ac:dyDescent="0.25"/>
    <row r="453335" hidden="1" x14ac:dyDescent="0.25"/>
    <row r="453336" hidden="1" x14ac:dyDescent="0.25"/>
    <row r="453337" hidden="1" x14ac:dyDescent="0.25"/>
    <row r="453338" hidden="1" x14ac:dyDescent="0.25"/>
    <row r="453339" hidden="1" x14ac:dyDescent="0.25"/>
    <row r="453340" hidden="1" x14ac:dyDescent="0.25"/>
    <row r="453341" hidden="1" x14ac:dyDescent="0.25"/>
    <row r="453342" hidden="1" x14ac:dyDescent="0.25"/>
    <row r="453343" hidden="1" x14ac:dyDescent="0.25"/>
    <row r="453344" hidden="1" x14ac:dyDescent="0.25"/>
    <row r="453345" hidden="1" x14ac:dyDescent="0.25"/>
    <row r="453346" hidden="1" x14ac:dyDescent="0.25"/>
    <row r="453347" hidden="1" x14ac:dyDescent="0.25"/>
    <row r="453348" hidden="1" x14ac:dyDescent="0.25"/>
    <row r="453349" hidden="1" x14ac:dyDescent="0.25"/>
    <row r="453350" hidden="1" x14ac:dyDescent="0.25"/>
    <row r="453351" hidden="1" x14ac:dyDescent="0.25"/>
    <row r="453352" hidden="1" x14ac:dyDescent="0.25"/>
    <row r="453353" hidden="1" x14ac:dyDescent="0.25"/>
    <row r="453354" hidden="1" x14ac:dyDescent="0.25"/>
    <row r="453355" hidden="1" x14ac:dyDescent="0.25"/>
    <row r="453356" hidden="1" x14ac:dyDescent="0.25"/>
    <row r="453357" hidden="1" x14ac:dyDescent="0.25"/>
    <row r="453358" hidden="1" x14ac:dyDescent="0.25"/>
    <row r="453359" hidden="1" x14ac:dyDescent="0.25"/>
    <row r="453360" hidden="1" x14ac:dyDescent="0.25"/>
    <row r="453361" hidden="1" x14ac:dyDescent="0.25"/>
    <row r="453362" hidden="1" x14ac:dyDescent="0.25"/>
    <row r="453363" hidden="1" x14ac:dyDescent="0.25"/>
    <row r="453364" hidden="1" x14ac:dyDescent="0.25"/>
    <row r="453365" hidden="1" x14ac:dyDescent="0.25"/>
    <row r="453366" hidden="1" x14ac:dyDescent="0.25"/>
    <row r="453367" hidden="1" x14ac:dyDescent="0.25"/>
    <row r="453368" hidden="1" x14ac:dyDescent="0.25"/>
    <row r="453369" hidden="1" x14ac:dyDescent="0.25"/>
    <row r="453370" hidden="1" x14ac:dyDescent="0.25"/>
    <row r="453371" hidden="1" x14ac:dyDescent="0.25"/>
    <row r="453372" hidden="1" x14ac:dyDescent="0.25"/>
    <row r="453373" hidden="1" x14ac:dyDescent="0.25"/>
    <row r="453374" hidden="1" x14ac:dyDescent="0.25"/>
    <row r="453375" hidden="1" x14ac:dyDescent="0.25"/>
    <row r="453376" hidden="1" x14ac:dyDescent="0.25"/>
    <row r="453377" hidden="1" x14ac:dyDescent="0.25"/>
    <row r="453378" hidden="1" x14ac:dyDescent="0.25"/>
    <row r="453379" hidden="1" x14ac:dyDescent="0.25"/>
    <row r="453380" hidden="1" x14ac:dyDescent="0.25"/>
    <row r="453381" hidden="1" x14ac:dyDescent="0.25"/>
    <row r="453382" hidden="1" x14ac:dyDescent="0.25"/>
    <row r="453383" hidden="1" x14ac:dyDescent="0.25"/>
    <row r="453384" hidden="1" x14ac:dyDescent="0.25"/>
    <row r="453385" hidden="1" x14ac:dyDescent="0.25"/>
    <row r="453386" hidden="1" x14ac:dyDescent="0.25"/>
    <row r="453387" hidden="1" x14ac:dyDescent="0.25"/>
    <row r="453388" hidden="1" x14ac:dyDescent="0.25"/>
    <row r="453389" hidden="1" x14ac:dyDescent="0.25"/>
    <row r="453390" hidden="1" x14ac:dyDescent="0.25"/>
    <row r="453391" hidden="1" x14ac:dyDescent="0.25"/>
    <row r="453392" hidden="1" x14ac:dyDescent="0.25"/>
    <row r="453393" hidden="1" x14ac:dyDescent="0.25"/>
    <row r="453394" hidden="1" x14ac:dyDescent="0.25"/>
    <row r="453395" hidden="1" x14ac:dyDescent="0.25"/>
    <row r="453396" hidden="1" x14ac:dyDescent="0.25"/>
    <row r="453397" hidden="1" x14ac:dyDescent="0.25"/>
    <row r="453398" hidden="1" x14ac:dyDescent="0.25"/>
    <row r="453399" hidden="1" x14ac:dyDescent="0.25"/>
    <row r="453400" hidden="1" x14ac:dyDescent="0.25"/>
    <row r="453401" hidden="1" x14ac:dyDescent="0.25"/>
    <row r="453402" hidden="1" x14ac:dyDescent="0.25"/>
    <row r="453403" hidden="1" x14ac:dyDescent="0.25"/>
    <row r="453404" hidden="1" x14ac:dyDescent="0.25"/>
    <row r="453405" hidden="1" x14ac:dyDescent="0.25"/>
    <row r="453406" hidden="1" x14ac:dyDescent="0.25"/>
    <row r="453407" hidden="1" x14ac:dyDescent="0.25"/>
    <row r="453408" hidden="1" x14ac:dyDescent="0.25"/>
    <row r="453409" hidden="1" x14ac:dyDescent="0.25"/>
    <row r="453410" hidden="1" x14ac:dyDescent="0.25"/>
    <row r="453411" hidden="1" x14ac:dyDescent="0.25"/>
    <row r="453412" hidden="1" x14ac:dyDescent="0.25"/>
    <row r="453413" hidden="1" x14ac:dyDescent="0.25"/>
    <row r="453414" hidden="1" x14ac:dyDescent="0.25"/>
    <row r="453415" hidden="1" x14ac:dyDescent="0.25"/>
    <row r="453416" hidden="1" x14ac:dyDescent="0.25"/>
    <row r="453417" hidden="1" x14ac:dyDescent="0.25"/>
    <row r="453418" hidden="1" x14ac:dyDescent="0.25"/>
    <row r="453419" hidden="1" x14ac:dyDescent="0.25"/>
    <row r="453420" hidden="1" x14ac:dyDescent="0.25"/>
    <row r="453421" hidden="1" x14ac:dyDescent="0.25"/>
    <row r="453422" hidden="1" x14ac:dyDescent="0.25"/>
    <row r="453423" hidden="1" x14ac:dyDescent="0.25"/>
    <row r="453424" hidden="1" x14ac:dyDescent="0.25"/>
    <row r="453425" hidden="1" x14ac:dyDescent="0.25"/>
    <row r="453426" hidden="1" x14ac:dyDescent="0.25"/>
    <row r="453427" hidden="1" x14ac:dyDescent="0.25"/>
    <row r="453428" hidden="1" x14ac:dyDescent="0.25"/>
    <row r="453429" hidden="1" x14ac:dyDescent="0.25"/>
    <row r="453430" hidden="1" x14ac:dyDescent="0.25"/>
    <row r="453431" hidden="1" x14ac:dyDescent="0.25"/>
    <row r="453432" hidden="1" x14ac:dyDescent="0.25"/>
    <row r="453433" hidden="1" x14ac:dyDescent="0.25"/>
    <row r="453434" hidden="1" x14ac:dyDescent="0.25"/>
    <row r="453435" hidden="1" x14ac:dyDescent="0.25"/>
    <row r="453436" hidden="1" x14ac:dyDescent="0.25"/>
    <row r="453437" hidden="1" x14ac:dyDescent="0.25"/>
    <row r="453438" hidden="1" x14ac:dyDescent="0.25"/>
    <row r="453439" hidden="1" x14ac:dyDescent="0.25"/>
    <row r="453440" hidden="1" x14ac:dyDescent="0.25"/>
    <row r="453441" hidden="1" x14ac:dyDescent="0.25"/>
    <row r="453442" hidden="1" x14ac:dyDescent="0.25"/>
    <row r="453443" hidden="1" x14ac:dyDescent="0.25"/>
    <row r="453444" hidden="1" x14ac:dyDescent="0.25"/>
    <row r="453445" hidden="1" x14ac:dyDescent="0.25"/>
    <row r="453446" hidden="1" x14ac:dyDescent="0.25"/>
    <row r="453447" hidden="1" x14ac:dyDescent="0.25"/>
    <row r="453448" hidden="1" x14ac:dyDescent="0.25"/>
    <row r="453449" hidden="1" x14ac:dyDescent="0.25"/>
    <row r="453450" hidden="1" x14ac:dyDescent="0.25"/>
    <row r="453451" hidden="1" x14ac:dyDescent="0.25"/>
    <row r="453452" hidden="1" x14ac:dyDescent="0.25"/>
    <row r="453453" hidden="1" x14ac:dyDescent="0.25"/>
    <row r="453454" hidden="1" x14ac:dyDescent="0.25"/>
    <row r="453455" hidden="1" x14ac:dyDescent="0.25"/>
    <row r="453456" hidden="1" x14ac:dyDescent="0.25"/>
    <row r="453457" hidden="1" x14ac:dyDescent="0.25"/>
    <row r="453458" hidden="1" x14ac:dyDescent="0.25"/>
    <row r="453459" hidden="1" x14ac:dyDescent="0.25"/>
    <row r="453460" hidden="1" x14ac:dyDescent="0.25"/>
    <row r="453461" hidden="1" x14ac:dyDescent="0.25"/>
    <row r="453462" hidden="1" x14ac:dyDescent="0.25"/>
    <row r="453463" hidden="1" x14ac:dyDescent="0.25"/>
    <row r="453464" hidden="1" x14ac:dyDescent="0.25"/>
    <row r="453465" hidden="1" x14ac:dyDescent="0.25"/>
    <row r="453466" hidden="1" x14ac:dyDescent="0.25"/>
    <row r="453467" hidden="1" x14ac:dyDescent="0.25"/>
    <row r="453468" hidden="1" x14ac:dyDescent="0.25"/>
    <row r="453469" hidden="1" x14ac:dyDescent="0.25"/>
    <row r="453470" hidden="1" x14ac:dyDescent="0.25"/>
    <row r="453471" hidden="1" x14ac:dyDescent="0.25"/>
    <row r="453472" hidden="1" x14ac:dyDescent="0.25"/>
    <row r="453473" hidden="1" x14ac:dyDescent="0.25"/>
    <row r="453474" hidden="1" x14ac:dyDescent="0.25"/>
    <row r="453475" hidden="1" x14ac:dyDescent="0.25"/>
    <row r="453476" hidden="1" x14ac:dyDescent="0.25"/>
    <row r="453477" hidden="1" x14ac:dyDescent="0.25"/>
    <row r="453478" hidden="1" x14ac:dyDescent="0.25"/>
    <row r="453479" hidden="1" x14ac:dyDescent="0.25"/>
    <row r="453480" hidden="1" x14ac:dyDescent="0.25"/>
    <row r="453481" hidden="1" x14ac:dyDescent="0.25"/>
    <row r="453482" hidden="1" x14ac:dyDescent="0.25"/>
    <row r="453483" hidden="1" x14ac:dyDescent="0.25"/>
    <row r="453484" hidden="1" x14ac:dyDescent="0.25"/>
    <row r="453485" hidden="1" x14ac:dyDescent="0.25"/>
    <row r="453486" hidden="1" x14ac:dyDescent="0.25"/>
    <row r="453487" hidden="1" x14ac:dyDescent="0.25"/>
    <row r="453488" hidden="1" x14ac:dyDescent="0.25"/>
    <row r="453489" hidden="1" x14ac:dyDescent="0.25"/>
    <row r="453490" hidden="1" x14ac:dyDescent="0.25"/>
    <row r="453491" hidden="1" x14ac:dyDescent="0.25"/>
    <row r="453492" hidden="1" x14ac:dyDescent="0.25"/>
    <row r="453493" hidden="1" x14ac:dyDescent="0.25"/>
    <row r="453494" hidden="1" x14ac:dyDescent="0.25"/>
    <row r="453495" hidden="1" x14ac:dyDescent="0.25"/>
    <row r="453496" hidden="1" x14ac:dyDescent="0.25"/>
    <row r="453497" hidden="1" x14ac:dyDescent="0.25"/>
    <row r="453498" hidden="1" x14ac:dyDescent="0.25"/>
    <row r="453499" hidden="1" x14ac:dyDescent="0.25"/>
    <row r="453500" hidden="1" x14ac:dyDescent="0.25"/>
    <row r="453501" hidden="1" x14ac:dyDescent="0.25"/>
    <row r="453502" hidden="1" x14ac:dyDescent="0.25"/>
    <row r="453503" hidden="1" x14ac:dyDescent="0.25"/>
    <row r="453504" hidden="1" x14ac:dyDescent="0.25"/>
    <row r="453505" hidden="1" x14ac:dyDescent="0.25"/>
    <row r="453506" hidden="1" x14ac:dyDescent="0.25"/>
    <row r="453507" hidden="1" x14ac:dyDescent="0.25"/>
    <row r="453508" hidden="1" x14ac:dyDescent="0.25"/>
    <row r="453509" hidden="1" x14ac:dyDescent="0.25"/>
    <row r="453510" hidden="1" x14ac:dyDescent="0.25"/>
    <row r="453511" hidden="1" x14ac:dyDescent="0.25"/>
    <row r="453512" hidden="1" x14ac:dyDescent="0.25"/>
    <row r="453513" hidden="1" x14ac:dyDescent="0.25"/>
    <row r="453514" hidden="1" x14ac:dyDescent="0.25"/>
    <row r="453515" hidden="1" x14ac:dyDescent="0.25"/>
    <row r="453516" hidden="1" x14ac:dyDescent="0.25"/>
    <row r="453517" hidden="1" x14ac:dyDescent="0.25"/>
    <row r="453518" hidden="1" x14ac:dyDescent="0.25"/>
    <row r="453519" hidden="1" x14ac:dyDescent="0.25"/>
    <row r="453520" hidden="1" x14ac:dyDescent="0.25"/>
    <row r="453521" hidden="1" x14ac:dyDescent="0.25"/>
    <row r="453522" hidden="1" x14ac:dyDescent="0.25"/>
    <row r="453523" hidden="1" x14ac:dyDescent="0.25"/>
    <row r="453524" hidden="1" x14ac:dyDescent="0.25"/>
    <row r="453525" hidden="1" x14ac:dyDescent="0.25"/>
    <row r="453526" hidden="1" x14ac:dyDescent="0.25"/>
    <row r="453527" hidden="1" x14ac:dyDescent="0.25"/>
    <row r="453528" hidden="1" x14ac:dyDescent="0.25"/>
    <row r="453529" hidden="1" x14ac:dyDescent="0.25"/>
    <row r="453530" hidden="1" x14ac:dyDescent="0.25"/>
    <row r="453531" hidden="1" x14ac:dyDescent="0.25"/>
    <row r="453532" hidden="1" x14ac:dyDescent="0.25"/>
    <row r="453533" hidden="1" x14ac:dyDescent="0.25"/>
    <row r="453534" hidden="1" x14ac:dyDescent="0.25"/>
    <row r="453535" hidden="1" x14ac:dyDescent="0.25"/>
    <row r="453536" hidden="1" x14ac:dyDescent="0.25"/>
    <row r="453537" hidden="1" x14ac:dyDescent="0.25"/>
    <row r="453538" hidden="1" x14ac:dyDescent="0.25"/>
    <row r="453539" hidden="1" x14ac:dyDescent="0.25"/>
    <row r="453540" hidden="1" x14ac:dyDescent="0.25"/>
    <row r="453541" hidden="1" x14ac:dyDescent="0.25"/>
    <row r="453542" hidden="1" x14ac:dyDescent="0.25"/>
    <row r="453543" hidden="1" x14ac:dyDescent="0.25"/>
    <row r="453544" hidden="1" x14ac:dyDescent="0.25"/>
    <row r="453545" hidden="1" x14ac:dyDescent="0.25"/>
    <row r="453546" hidden="1" x14ac:dyDescent="0.25"/>
    <row r="453547" hidden="1" x14ac:dyDescent="0.25"/>
    <row r="453548" hidden="1" x14ac:dyDescent="0.25"/>
    <row r="453549" hidden="1" x14ac:dyDescent="0.25"/>
    <row r="453550" hidden="1" x14ac:dyDescent="0.25"/>
    <row r="453551" hidden="1" x14ac:dyDescent="0.25"/>
    <row r="453552" hidden="1" x14ac:dyDescent="0.25"/>
    <row r="453553" hidden="1" x14ac:dyDescent="0.25"/>
    <row r="453554" hidden="1" x14ac:dyDescent="0.25"/>
    <row r="453555" hidden="1" x14ac:dyDescent="0.25"/>
    <row r="453556" hidden="1" x14ac:dyDescent="0.25"/>
    <row r="453557" hidden="1" x14ac:dyDescent="0.25"/>
    <row r="453558" hidden="1" x14ac:dyDescent="0.25"/>
    <row r="453559" hidden="1" x14ac:dyDescent="0.25"/>
    <row r="453560" hidden="1" x14ac:dyDescent="0.25"/>
    <row r="453561" hidden="1" x14ac:dyDescent="0.25"/>
    <row r="453562" hidden="1" x14ac:dyDescent="0.25"/>
    <row r="453563" hidden="1" x14ac:dyDescent="0.25"/>
    <row r="453564" hidden="1" x14ac:dyDescent="0.25"/>
    <row r="453565" hidden="1" x14ac:dyDescent="0.25"/>
    <row r="453566" hidden="1" x14ac:dyDescent="0.25"/>
    <row r="453567" hidden="1" x14ac:dyDescent="0.25"/>
    <row r="453568" hidden="1" x14ac:dyDescent="0.25"/>
    <row r="453569" hidden="1" x14ac:dyDescent="0.25"/>
    <row r="453570" hidden="1" x14ac:dyDescent="0.25"/>
    <row r="453571" hidden="1" x14ac:dyDescent="0.25"/>
    <row r="453572" hidden="1" x14ac:dyDescent="0.25"/>
    <row r="453573" hidden="1" x14ac:dyDescent="0.25"/>
    <row r="453574" hidden="1" x14ac:dyDescent="0.25"/>
    <row r="453575" hidden="1" x14ac:dyDescent="0.25"/>
    <row r="453576" hidden="1" x14ac:dyDescent="0.25"/>
    <row r="453577" hidden="1" x14ac:dyDescent="0.25"/>
    <row r="453578" hidden="1" x14ac:dyDescent="0.25"/>
    <row r="453579" hidden="1" x14ac:dyDescent="0.25"/>
    <row r="453580" hidden="1" x14ac:dyDescent="0.25"/>
    <row r="453581" hidden="1" x14ac:dyDescent="0.25"/>
    <row r="453582" hidden="1" x14ac:dyDescent="0.25"/>
    <row r="453583" hidden="1" x14ac:dyDescent="0.25"/>
    <row r="453584" hidden="1" x14ac:dyDescent="0.25"/>
    <row r="453585" hidden="1" x14ac:dyDescent="0.25"/>
    <row r="453586" hidden="1" x14ac:dyDescent="0.25"/>
    <row r="453587" hidden="1" x14ac:dyDescent="0.25"/>
    <row r="453588" hidden="1" x14ac:dyDescent="0.25"/>
    <row r="453589" hidden="1" x14ac:dyDescent="0.25"/>
    <row r="453590" hidden="1" x14ac:dyDescent="0.25"/>
    <row r="453591" hidden="1" x14ac:dyDescent="0.25"/>
    <row r="453592" hidden="1" x14ac:dyDescent="0.25"/>
    <row r="453593" hidden="1" x14ac:dyDescent="0.25"/>
    <row r="453594" hidden="1" x14ac:dyDescent="0.25"/>
    <row r="453595" hidden="1" x14ac:dyDescent="0.25"/>
    <row r="453596" hidden="1" x14ac:dyDescent="0.25"/>
    <row r="453597" hidden="1" x14ac:dyDescent="0.25"/>
    <row r="453598" hidden="1" x14ac:dyDescent="0.25"/>
    <row r="453599" hidden="1" x14ac:dyDescent="0.25"/>
    <row r="453600" hidden="1" x14ac:dyDescent="0.25"/>
    <row r="453601" hidden="1" x14ac:dyDescent="0.25"/>
    <row r="453602" hidden="1" x14ac:dyDescent="0.25"/>
    <row r="453603" hidden="1" x14ac:dyDescent="0.25"/>
    <row r="453604" hidden="1" x14ac:dyDescent="0.25"/>
    <row r="453605" hidden="1" x14ac:dyDescent="0.25"/>
    <row r="453606" hidden="1" x14ac:dyDescent="0.25"/>
    <row r="453607" hidden="1" x14ac:dyDescent="0.25"/>
    <row r="453608" hidden="1" x14ac:dyDescent="0.25"/>
    <row r="453609" hidden="1" x14ac:dyDescent="0.25"/>
    <row r="453610" hidden="1" x14ac:dyDescent="0.25"/>
    <row r="453611" hidden="1" x14ac:dyDescent="0.25"/>
    <row r="453612" hidden="1" x14ac:dyDescent="0.25"/>
    <row r="453613" hidden="1" x14ac:dyDescent="0.25"/>
    <row r="453614" hidden="1" x14ac:dyDescent="0.25"/>
    <row r="453615" hidden="1" x14ac:dyDescent="0.25"/>
    <row r="453616" hidden="1" x14ac:dyDescent="0.25"/>
    <row r="453617" hidden="1" x14ac:dyDescent="0.25"/>
    <row r="453618" hidden="1" x14ac:dyDescent="0.25"/>
    <row r="453619" hidden="1" x14ac:dyDescent="0.25"/>
    <row r="453620" hidden="1" x14ac:dyDescent="0.25"/>
    <row r="453621" hidden="1" x14ac:dyDescent="0.25"/>
    <row r="453622" hidden="1" x14ac:dyDescent="0.25"/>
    <row r="453623" hidden="1" x14ac:dyDescent="0.25"/>
    <row r="453624" hidden="1" x14ac:dyDescent="0.25"/>
    <row r="453625" hidden="1" x14ac:dyDescent="0.25"/>
    <row r="453626" hidden="1" x14ac:dyDescent="0.25"/>
    <row r="453627" hidden="1" x14ac:dyDescent="0.25"/>
    <row r="453628" hidden="1" x14ac:dyDescent="0.25"/>
    <row r="453629" hidden="1" x14ac:dyDescent="0.25"/>
    <row r="453630" hidden="1" x14ac:dyDescent="0.25"/>
    <row r="453631" hidden="1" x14ac:dyDescent="0.25"/>
    <row r="453632" hidden="1" x14ac:dyDescent="0.25"/>
    <row r="453633" hidden="1" x14ac:dyDescent="0.25"/>
    <row r="453634" hidden="1" x14ac:dyDescent="0.25"/>
    <row r="453635" hidden="1" x14ac:dyDescent="0.25"/>
    <row r="453636" hidden="1" x14ac:dyDescent="0.25"/>
    <row r="453637" hidden="1" x14ac:dyDescent="0.25"/>
    <row r="453638" hidden="1" x14ac:dyDescent="0.25"/>
    <row r="453639" hidden="1" x14ac:dyDescent="0.25"/>
    <row r="453640" hidden="1" x14ac:dyDescent="0.25"/>
    <row r="453641" hidden="1" x14ac:dyDescent="0.25"/>
    <row r="453642" hidden="1" x14ac:dyDescent="0.25"/>
    <row r="453643" hidden="1" x14ac:dyDescent="0.25"/>
    <row r="453644" hidden="1" x14ac:dyDescent="0.25"/>
    <row r="453645" hidden="1" x14ac:dyDescent="0.25"/>
    <row r="453646" hidden="1" x14ac:dyDescent="0.25"/>
    <row r="453647" hidden="1" x14ac:dyDescent="0.25"/>
    <row r="453648" hidden="1" x14ac:dyDescent="0.25"/>
    <row r="453649" hidden="1" x14ac:dyDescent="0.25"/>
    <row r="453650" hidden="1" x14ac:dyDescent="0.25"/>
    <row r="453651" hidden="1" x14ac:dyDescent="0.25"/>
    <row r="453652" hidden="1" x14ac:dyDescent="0.25"/>
    <row r="453653" hidden="1" x14ac:dyDescent="0.25"/>
    <row r="453654" hidden="1" x14ac:dyDescent="0.25"/>
    <row r="453655" hidden="1" x14ac:dyDescent="0.25"/>
    <row r="453656" hidden="1" x14ac:dyDescent="0.25"/>
    <row r="453657" hidden="1" x14ac:dyDescent="0.25"/>
    <row r="453658" hidden="1" x14ac:dyDescent="0.25"/>
    <row r="453659" hidden="1" x14ac:dyDescent="0.25"/>
    <row r="453660" hidden="1" x14ac:dyDescent="0.25"/>
    <row r="453661" hidden="1" x14ac:dyDescent="0.25"/>
    <row r="453662" hidden="1" x14ac:dyDescent="0.25"/>
    <row r="453663" hidden="1" x14ac:dyDescent="0.25"/>
    <row r="453664" hidden="1" x14ac:dyDescent="0.25"/>
    <row r="453665" hidden="1" x14ac:dyDescent="0.25"/>
    <row r="453666" hidden="1" x14ac:dyDescent="0.25"/>
    <row r="453667" hidden="1" x14ac:dyDescent="0.25"/>
    <row r="453668" hidden="1" x14ac:dyDescent="0.25"/>
    <row r="453669" hidden="1" x14ac:dyDescent="0.25"/>
    <row r="453670" hidden="1" x14ac:dyDescent="0.25"/>
    <row r="453671" hidden="1" x14ac:dyDescent="0.25"/>
    <row r="453672" hidden="1" x14ac:dyDescent="0.25"/>
    <row r="453673" hidden="1" x14ac:dyDescent="0.25"/>
    <row r="453674" hidden="1" x14ac:dyDescent="0.25"/>
    <row r="453675" hidden="1" x14ac:dyDescent="0.25"/>
    <row r="453676" hidden="1" x14ac:dyDescent="0.25"/>
    <row r="453677" hidden="1" x14ac:dyDescent="0.25"/>
    <row r="453678" hidden="1" x14ac:dyDescent="0.25"/>
    <row r="453679" hidden="1" x14ac:dyDescent="0.25"/>
    <row r="453680" hidden="1" x14ac:dyDescent="0.25"/>
    <row r="453681" hidden="1" x14ac:dyDescent="0.25"/>
    <row r="453682" hidden="1" x14ac:dyDescent="0.25"/>
    <row r="453683" hidden="1" x14ac:dyDescent="0.25"/>
    <row r="453684" hidden="1" x14ac:dyDescent="0.25"/>
    <row r="453685" hidden="1" x14ac:dyDescent="0.25"/>
    <row r="453686" hidden="1" x14ac:dyDescent="0.25"/>
    <row r="453687" hidden="1" x14ac:dyDescent="0.25"/>
    <row r="453688" hidden="1" x14ac:dyDescent="0.25"/>
    <row r="453689" hidden="1" x14ac:dyDescent="0.25"/>
    <row r="453690" hidden="1" x14ac:dyDescent="0.25"/>
    <row r="453691" hidden="1" x14ac:dyDescent="0.25"/>
    <row r="453692" hidden="1" x14ac:dyDescent="0.25"/>
    <row r="453693" hidden="1" x14ac:dyDescent="0.25"/>
    <row r="453694" hidden="1" x14ac:dyDescent="0.25"/>
    <row r="453695" hidden="1" x14ac:dyDescent="0.25"/>
    <row r="453696" hidden="1" x14ac:dyDescent="0.25"/>
    <row r="453697" hidden="1" x14ac:dyDescent="0.25"/>
    <row r="453698" hidden="1" x14ac:dyDescent="0.25"/>
    <row r="453699" hidden="1" x14ac:dyDescent="0.25"/>
    <row r="453700" hidden="1" x14ac:dyDescent="0.25"/>
    <row r="453701" hidden="1" x14ac:dyDescent="0.25"/>
    <row r="453702" hidden="1" x14ac:dyDescent="0.25"/>
    <row r="453703" hidden="1" x14ac:dyDescent="0.25"/>
    <row r="453704" hidden="1" x14ac:dyDescent="0.25"/>
    <row r="453705" hidden="1" x14ac:dyDescent="0.25"/>
    <row r="453706" hidden="1" x14ac:dyDescent="0.25"/>
    <row r="453707" hidden="1" x14ac:dyDescent="0.25"/>
    <row r="453708" hidden="1" x14ac:dyDescent="0.25"/>
    <row r="453709" hidden="1" x14ac:dyDescent="0.25"/>
    <row r="453710" hidden="1" x14ac:dyDescent="0.25"/>
    <row r="453711" hidden="1" x14ac:dyDescent="0.25"/>
    <row r="453712" hidden="1" x14ac:dyDescent="0.25"/>
    <row r="453713" hidden="1" x14ac:dyDescent="0.25"/>
    <row r="453714" hidden="1" x14ac:dyDescent="0.25"/>
    <row r="453715" hidden="1" x14ac:dyDescent="0.25"/>
    <row r="453716" hidden="1" x14ac:dyDescent="0.25"/>
    <row r="453717" hidden="1" x14ac:dyDescent="0.25"/>
    <row r="453718" hidden="1" x14ac:dyDescent="0.25"/>
    <row r="453719" hidden="1" x14ac:dyDescent="0.25"/>
    <row r="453720" hidden="1" x14ac:dyDescent="0.25"/>
    <row r="453721" hidden="1" x14ac:dyDescent="0.25"/>
    <row r="453722" hidden="1" x14ac:dyDescent="0.25"/>
    <row r="453723" hidden="1" x14ac:dyDescent="0.25"/>
    <row r="453724" hidden="1" x14ac:dyDescent="0.25"/>
    <row r="453725" hidden="1" x14ac:dyDescent="0.25"/>
    <row r="453726" hidden="1" x14ac:dyDescent="0.25"/>
    <row r="453727" hidden="1" x14ac:dyDescent="0.25"/>
    <row r="453728" hidden="1" x14ac:dyDescent="0.25"/>
    <row r="453729" hidden="1" x14ac:dyDescent="0.25"/>
    <row r="453730" hidden="1" x14ac:dyDescent="0.25"/>
    <row r="453731" hidden="1" x14ac:dyDescent="0.25"/>
    <row r="453732" hidden="1" x14ac:dyDescent="0.25"/>
    <row r="453733" hidden="1" x14ac:dyDescent="0.25"/>
    <row r="453734" hidden="1" x14ac:dyDescent="0.25"/>
    <row r="453735" hidden="1" x14ac:dyDescent="0.25"/>
    <row r="453736" hidden="1" x14ac:dyDescent="0.25"/>
    <row r="453737" hidden="1" x14ac:dyDescent="0.25"/>
    <row r="453738" hidden="1" x14ac:dyDescent="0.25"/>
    <row r="453739" hidden="1" x14ac:dyDescent="0.25"/>
    <row r="453740" hidden="1" x14ac:dyDescent="0.25"/>
    <row r="453741" hidden="1" x14ac:dyDescent="0.25"/>
    <row r="453742" hidden="1" x14ac:dyDescent="0.25"/>
    <row r="453743" hidden="1" x14ac:dyDescent="0.25"/>
    <row r="453744" hidden="1" x14ac:dyDescent="0.25"/>
    <row r="453745" hidden="1" x14ac:dyDescent="0.25"/>
    <row r="453746" hidden="1" x14ac:dyDescent="0.25"/>
    <row r="453747" hidden="1" x14ac:dyDescent="0.25"/>
    <row r="453748" hidden="1" x14ac:dyDescent="0.25"/>
    <row r="453749" hidden="1" x14ac:dyDescent="0.25"/>
    <row r="453750" hidden="1" x14ac:dyDescent="0.25"/>
    <row r="453751" hidden="1" x14ac:dyDescent="0.25"/>
    <row r="453752" hidden="1" x14ac:dyDescent="0.25"/>
    <row r="453753" hidden="1" x14ac:dyDescent="0.25"/>
    <row r="453754" hidden="1" x14ac:dyDescent="0.25"/>
    <row r="453755" hidden="1" x14ac:dyDescent="0.25"/>
    <row r="453756" hidden="1" x14ac:dyDescent="0.25"/>
    <row r="453757" hidden="1" x14ac:dyDescent="0.25"/>
    <row r="453758" hidden="1" x14ac:dyDescent="0.25"/>
    <row r="453759" hidden="1" x14ac:dyDescent="0.25"/>
    <row r="453760" hidden="1" x14ac:dyDescent="0.25"/>
    <row r="453761" hidden="1" x14ac:dyDescent="0.25"/>
    <row r="453762" hidden="1" x14ac:dyDescent="0.25"/>
    <row r="453763" hidden="1" x14ac:dyDescent="0.25"/>
    <row r="453764" hidden="1" x14ac:dyDescent="0.25"/>
    <row r="453765" hidden="1" x14ac:dyDescent="0.25"/>
    <row r="453766" hidden="1" x14ac:dyDescent="0.25"/>
    <row r="453767" hidden="1" x14ac:dyDescent="0.25"/>
    <row r="453768" hidden="1" x14ac:dyDescent="0.25"/>
    <row r="453769" hidden="1" x14ac:dyDescent="0.25"/>
    <row r="453770" hidden="1" x14ac:dyDescent="0.25"/>
    <row r="453771" hidden="1" x14ac:dyDescent="0.25"/>
    <row r="453772" hidden="1" x14ac:dyDescent="0.25"/>
    <row r="453773" hidden="1" x14ac:dyDescent="0.25"/>
    <row r="453774" hidden="1" x14ac:dyDescent="0.25"/>
    <row r="453775" hidden="1" x14ac:dyDescent="0.25"/>
    <row r="453776" hidden="1" x14ac:dyDescent="0.25"/>
    <row r="453777" hidden="1" x14ac:dyDescent="0.25"/>
    <row r="453778" hidden="1" x14ac:dyDescent="0.25"/>
    <row r="453779" hidden="1" x14ac:dyDescent="0.25"/>
    <row r="453780" hidden="1" x14ac:dyDescent="0.25"/>
    <row r="453781" hidden="1" x14ac:dyDescent="0.25"/>
    <row r="453782" hidden="1" x14ac:dyDescent="0.25"/>
    <row r="453783" hidden="1" x14ac:dyDescent="0.25"/>
    <row r="453784" hidden="1" x14ac:dyDescent="0.25"/>
    <row r="453785" hidden="1" x14ac:dyDescent="0.25"/>
    <row r="453786" hidden="1" x14ac:dyDescent="0.25"/>
    <row r="453787" hidden="1" x14ac:dyDescent="0.25"/>
    <row r="453788" hidden="1" x14ac:dyDescent="0.25"/>
    <row r="453789" hidden="1" x14ac:dyDescent="0.25"/>
    <row r="453790" hidden="1" x14ac:dyDescent="0.25"/>
    <row r="453791" hidden="1" x14ac:dyDescent="0.25"/>
    <row r="453792" hidden="1" x14ac:dyDescent="0.25"/>
    <row r="453793" hidden="1" x14ac:dyDescent="0.25"/>
    <row r="453794" hidden="1" x14ac:dyDescent="0.25"/>
    <row r="453795" hidden="1" x14ac:dyDescent="0.25"/>
    <row r="453796" hidden="1" x14ac:dyDescent="0.25"/>
    <row r="453797" hidden="1" x14ac:dyDescent="0.25"/>
    <row r="453798" hidden="1" x14ac:dyDescent="0.25"/>
    <row r="453799" hidden="1" x14ac:dyDescent="0.25"/>
    <row r="453800" hidden="1" x14ac:dyDescent="0.25"/>
    <row r="453801" hidden="1" x14ac:dyDescent="0.25"/>
    <row r="453802" hidden="1" x14ac:dyDescent="0.25"/>
    <row r="453803" hidden="1" x14ac:dyDescent="0.25"/>
    <row r="453804" hidden="1" x14ac:dyDescent="0.25"/>
    <row r="453805" hidden="1" x14ac:dyDescent="0.25"/>
    <row r="453806" hidden="1" x14ac:dyDescent="0.25"/>
    <row r="453807" hidden="1" x14ac:dyDescent="0.25"/>
    <row r="453808" hidden="1" x14ac:dyDescent="0.25"/>
    <row r="453809" hidden="1" x14ac:dyDescent="0.25"/>
    <row r="453810" hidden="1" x14ac:dyDescent="0.25"/>
    <row r="453811" hidden="1" x14ac:dyDescent="0.25"/>
    <row r="453812" hidden="1" x14ac:dyDescent="0.25"/>
    <row r="453813" hidden="1" x14ac:dyDescent="0.25"/>
    <row r="453814" hidden="1" x14ac:dyDescent="0.25"/>
    <row r="453815" hidden="1" x14ac:dyDescent="0.25"/>
    <row r="453816" hidden="1" x14ac:dyDescent="0.25"/>
    <row r="453817" hidden="1" x14ac:dyDescent="0.25"/>
    <row r="453818" hidden="1" x14ac:dyDescent="0.25"/>
    <row r="453819" hidden="1" x14ac:dyDescent="0.25"/>
    <row r="453820" hidden="1" x14ac:dyDescent="0.25"/>
    <row r="453821" hidden="1" x14ac:dyDescent="0.25"/>
    <row r="453822" hidden="1" x14ac:dyDescent="0.25"/>
    <row r="453823" hidden="1" x14ac:dyDescent="0.25"/>
    <row r="453824" hidden="1" x14ac:dyDescent="0.25"/>
    <row r="453825" hidden="1" x14ac:dyDescent="0.25"/>
    <row r="453826" hidden="1" x14ac:dyDescent="0.25"/>
    <row r="453827" hidden="1" x14ac:dyDescent="0.25"/>
    <row r="453828" hidden="1" x14ac:dyDescent="0.25"/>
    <row r="453829" hidden="1" x14ac:dyDescent="0.25"/>
    <row r="453830" hidden="1" x14ac:dyDescent="0.25"/>
    <row r="453831" hidden="1" x14ac:dyDescent="0.25"/>
    <row r="453832" hidden="1" x14ac:dyDescent="0.25"/>
    <row r="453833" hidden="1" x14ac:dyDescent="0.25"/>
    <row r="453834" hidden="1" x14ac:dyDescent="0.25"/>
    <row r="453835" hidden="1" x14ac:dyDescent="0.25"/>
    <row r="453836" hidden="1" x14ac:dyDescent="0.25"/>
    <row r="453837" hidden="1" x14ac:dyDescent="0.25"/>
    <row r="453838" hidden="1" x14ac:dyDescent="0.25"/>
    <row r="453839" hidden="1" x14ac:dyDescent="0.25"/>
    <row r="453840" hidden="1" x14ac:dyDescent="0.25"/>
    <row r="453841" hidden="1" x14ac:dyDescent="0.25"/>
    <row r="453842" hidden="1" x14ac:dyDescent="0.25"/>
    <row r="453843" hidden="1" x14ac:dyDescent="0.25"/>
    <row r="453844" hidden="1" x14ac:dyDescent="0.25"/>
    <row r="453845" hidden="1" x14ac:dyDescent="0.25"/>
    <row r="453846" hidden="1" x14ac:dyDescent="0.25"/>
    <row r="453847" hidden="1" x14ac:dyDescent="0.25"/>
    <row r="453848" hidden="1" x14ac:dyDescent="0.25"/>
    <row r="453849" hidden="1" x14ac:dyDescent="0.25"/>
    <row r="453850" hidden="1" x14ac:dyDescent="0.25"/>
    <row r="453851" hidden="1" x14ac:dyDescent="0.25"/>
    <row r="453852" hidden="1" x14ac:dyDescent="0.25"/>
    <row r="453853" hidden="1" x14ac:dyDescent="0.25"/>
    <row r="453854" hidden="1" x14ac:dyDescent="0.25"/>
    <row r="453855" hidden="1" x14ac:dyDescent="0.25"/>
    <row r="453856" hidden="1" x14ac:dyDescent="0.25"/>
    <row r="453857" hidden="1" x14ac:dyDescent="0.25"/>
    <row r="453858" hidden="1" x14ac:dyDescent="0.25"/>
    <row r="453859" hidden="1" x14ac:dyDescent="0.25"/>
    <row r="453860" hidden="1" x14ac:dyDescent="0.25"/>
    <row r="453861" hidden="1" x14ac:dyDescent="0.25"/>
    <row r="453862" hidden="1" x14ac:dyDescent="0.25"/>
    <row r="453863" hidden="1" x14ac:dyDescent="0.25"/>
    <row r="453864" hidden="1" x14ac:dyDescent="0.25"/>
    <row r="453865" hidden="1" x14ac:dyDescent="0.25"/>
    <row r="453866" hidden="1" x14ac:dyDescent="0.25"/>
    <row r="453867" hidden="1" x14ac:dyDescent="0.25"/>
    <row r="453868" hidden="1" x14ac:dyDescent="0.25"/>
    <row r="453869" hidden="1" x14ac:dyDescent="0.25"/>
    <row r="453870" hidden="1" x14ac:dyDescent="0.25"/>
    <row r="453871" hidden="1" x14ac:dyDescent="0.25"/>
    <row r="453872" hidden="1" x14ac:dyDescent="0.25"/>
    <row r="453873" hidden="1" x14ac:dyDescent="0.25"/>
    <row r="453874" hidden="1" x14ac:dyDescent="0.25"/>
    <row r="453875" hidden="1" x14ac:dyDescent="0.25"/>
    <row r="453876" hidden="1" x14ac:dyDescent="0.25"/>
    <row r="453877" hidden="1" x14ac:dyDescent="0.25"/>
    <row r="453878" hidden="1" x14ac:dyDescent="0.25"/>
    <row r="453879" hidden="1" x14ac:dyDescent="0.25"/>
    <row r="453880" hidden="1" x14ac:dyDescent="0.25"/>
    <row r="453881" hidden="1" x14ac:dyDescent="0.25"/>
    <row r="453882" hidden="1" x14ac:dyDescent="0.25"/>
    <row r="453883" hidden="1" x14ac:dyDescent="0.25"/>
    <row r="453884" hidden="1" x14ac:dyDescent="0.25"/>
    <row r="453885" hidden="1" x14ac:dyDescent="0.25"/>
    <row r="453886" hidden="1" x14ac:dyDescent="0.25"/>
    <row r="453887" hidden="1" x14ac:dyDescent="0.25"/>
    <row r="453888" hidden="1" x14ac:dyDescent="0.25"/>
    <row r="453889" hidden="1" x14ac:dyDescent="0.25"/>
    <row r="453890" hidden="1" x14ac:dyDescent="0.25"/>
    <row r="453891" hidden="1" x14ac:dyDescent="0.25"/>
    <row r="453892" hidden="1" x14ac:dyDescent="0.25"/>
    <row r="453893" hidden="1" x14ac:dyDescent="0.25"/>
    <row r="453894" hidden="1" x14ac:dyDescent="0.25"/>
    <row r="453895" hidden="1" x14ac:dyDescent="0.25"/>
    <row r="453896" hidden="1" x14ac:dyDescent="0.25"/>
    <row r="453897" hidden="1" x14ac:dyDescent="0.25"/>
    <row r="453898" hidden="1" x14ac:dyDescent="0.25"/>
    <row r="453899" hidden="1" x14ac:dyDescent="0.25"/>
    <row r="453900" hidden="1" x14ac:dyDescent="0.25"/>
    <row r="453901" hidden="1" x14ac:dyDescent="0.25"/>
    <row r="453902" hidden="1" x14ac:dyDescent="0.25"/>
    <row r="453903" hidden="1" x14ac:dyDescent="0.25"/>
    <row r="453904" hidden="1" x14ac:dyDescent="0.25"/>
    <row r="453905" hidden="1" x14ac:dyDescent="0.25"/>
    <row r="453906" hidden="1" x14ac:dyDescent="0.25"/>
    <row r="453907" hidden="1" x14ac:dyDescent="0.25"/>
    <row r="453908" hidden="1" x14ac:dyDescent="0.25"/>
    <row r="453909" hidden="1" x14ac:dyDescent="0.25"/>
    <row r="453910" hidden="1" x14ac:dyDescent="0.25"/>
    <row r="453911" hidden="1" x14ac:dyDescent="0.25"/>
    <row r="453912" hidden="1" x14ac:dyDescent="0.25"/>
    <row r="453913" hidden="1" x14ac:dyDescent="0.25"/>
    <row r="453914" hidden="1" x14ac:dyDescent="0.25"/>
    <row r="453915" hidden="1" x14ac:dyDescent="0.25"/>
    <row r="453916" hidden="1" x14ac:dyDescent="0.25"/>
    <row r="453917" hidden="1" x14ac:dyDescent="0.25"/>
    <row r="453918" hidden="1" x14ac:dyDescent="0.25"/>
    <row r="453919" hidden="1" x14ac:dyDescent="0.25"/>
    <row r="453920" hidden="1" x14ac:dyDescent="0.25"/>
    <row r="453921" hidden="1" x14ac:dyDescent="0.25"/>
    <row r="453922" hidden="1" x14ac:dyDescent="0.25"/>
    <row r="453923" hidden="1" x14ac:dyDescent="0.25"/>
    <row r="453924" hidden="1" x14ac:dyDescent="0.25"/>
    <row r="453925" hidden="1" x14ac:dyDescent="0.25"/>
    <row r="453926" hidden="1" x14ac:dyDescent="0.25"/>
    <row r="453927" hidden="1" x14ac:dyDescent="0.25"/>
    <row r="453928" hidden="1" x14ac:dyDescent="0.25"/>
    <row r="453929" hidden="1" x14ac:dyDescent="0.25"/>
    <row r="453930" hidden="1" x14ac:dyDescent="0.25"/>
    <row r="453931" hidden="1" x14ac:dyDescent="0.25"/>
    <row r="453932" hidden="1" x14ac:dyDescent="0.25"/>
    <row r="453933" hidden="1" x14ac:dyDescent="0.25"/>
    <row r="453934" hidden="1" x14ac:dyDescent="0.25"/>
    <row r="453935" hidden="1" x14ac:dyDescent="0.25"/>
    <row r="453936" hidden="1" x14ac:dyDescent="0.25"/>
    <row r="453937" hidden="1" x14ac:dyDescent="0.25"/>
    <row r="453938" hidden="1" x14ac:dyDescent="0.25"/>
    <row r="453939" hidden="1" x14ac:dyDescent="0.25"/>
    <row r="453940" hidden="1" x14ac:dyDescent="0.25"/>
    <row r="453941" hidden="1" x14ac:dyDescent="0.25"/>
    <row r="453942" hidden="1" x14ac:dyDescent="0.25"/>
    <row r="453943" hidden="1" x14ac:dyDescent="0.25"/>
    <row r="453944" hidden="1" x14ac:dyDescent="0.25"/>
    <row r="453945" hidden="1" x14ac:dyDescent="0.25"/>
    <row r="453946" hidden="1" x14ac:dyDescent="0.25"/>
    <row r="453947" hidden="1" x14ac:dyDescent="0.25"/>
    <row r="453948" hidden="1" x14ac:dyDescent="0.25"/>
    <row r="453949" hidden="1" x14ac:dyDescent="0.25"/>
    <row r="453950" hidden="1" x14ac:dyDescent="0.25"/>
    <row r="453951" hidden="1" x14ac:dyDescent="0.25"/>
    <row r="453952" hidden="1" x14ac:dyDescent="0.25"/>
    <row r="453953" hidden="1" x14ac:dyDescent="0.25"/>
    <row r="453954" hidden="1" x14ac:dyDescent="0.25"/>
    <row r="453955" hidden="1" x14ac:dyDescent="0.25"/>
    <row r="453956" hidden="1" x14ac:dyDescent="0.25"/>
    <row r="453957" hidden="1" x14ac:dyDescent="0.25"/>
    <row r="453958" hidden="1" x14ac:dyDescent="0.25"/>
    <row r="453959" hidden="1" x14ac:dyDescent="0.25"/>
    <row r="453960" hidden="1" x14ac:dyDescent="0.25"/>
    <row r="453961" hidden="1" x14ac:dyDescent="0.25"/>
    <row r="453962" hidden="1" x14ac:dyDescent="0.25"/>
    <row r="453963" hidden="1" x14ac:dyDescent="0.25"/>
    <row r="453964" hidden="1" x14ac:dyDescent="0.25"/>
    <row r="453965" hidden="1" x14ac:dyDescent="0.25"/>
    <row r="453966" hidden="1" x14ac:dyDescent="0.25"/>
    <row r="453967" hidden="1" x14ac:dyDescent="0.25"/>
    <row r="453968" hidden="1" x14ac:dyDescent="0.25"/>
    <row r="453969" hidden="1" x14ac:dyDescent="0.25"/>
    <row r="453970" hidden="1" x14ac:dyDescent="0.25"/>
    <row r="453971" hidden="1" x14ac:dyDescent="0.25"/>
    <row r="453972" hidden="1" x14ac:dyDescent="0.25"/>
    <row r="453973" hidden="1" x14ac:dyDescent="0.25"/>
    <row r="453974" hidden="1" x14ac:dyDescent="0.25"/>
    <row r="453975" hidden="1" x14ac:dyDescent="0.25"/>
    <row r="453976" hidden="1" x14ac:dyDescent="0.25"/>
    <row r="453977" hidden="1" x14ac:dyDescent="0.25"/>
    <row r="453978" hidden="1" x14ac:dyDescent="0.25"/>
    <row r="453979" hidden="1" x14ac:dyDescent="0.25"/>
    <row r="453980" hidden="1" x14ac:dyDescent="0.25"/>
    <row r="453981" hidden="1" x14ac:dyDescent="0.25"/>
    <row r="453982" hidden="1" x14ac:dyDescent="0.25"/>
    <row r="453983" hidden="1" x14ac:dyDescent="0.25"/>
    <row r="453984" hidden="1" x14ac:dyDescent="0.25"/>
    <row r="453985" hidden="1" x14ac:dyDescent="0.25"/>
    <row r="453986" hidden="1" x14ac:dyDescent="0.25"/>
    <row r="453987" hidden="1" x14ac:dyDescent="0.25"/>
    <row r="453988" hidden="1" x14ac:dyDescent="0.25"/>
    <row r="453989" hidden="1" x14ac:dyDescent="0.25"/>
    <row r="453990" hidden="1" x14ac:dyDescent="0.25"/>
    <row r="453991" hidden="1" x14ac:dyDescent="0.25"/>
    <row r="453992" hidden="1" x14ac:dyDescent="0.25"/>
    <row r="453993" hidden="1" x14ac:dyDescent="0.25"/>
    <row r="453994" hidden="1" x14ac:dyDescent="0.25"/>
    <row r="453995" hidden="1" x14ac:dyDescent="0.25"/>
    <row r="453996" hidden="1" x14ac:dyDescent="0.25"/>
    <row r="453997" hidden="1" x14ac:dyDescent="0.25"/>
    <row r="453998" hidden="1" x14ac:dyDescent="0.25"/>
    <row r="453999" hidden="1" x14ac:dyDescent="0.25"/>
    <row r="454000" hidden="1" x14ac:dyDescent="0.25"/>
    <row r="454001" hidden="1" x14ac:dyDescent="0.25"/>
    <row r="454002" hidden="1" x14ac:dyDescent="0.25"/>
    <row r="454003" hidden="1" x14ac:dyDescent="0.25"/>
    <row r="454004" hidden="1" x14ac:dyDescent="0.25"/>
    <row r="454005" hidden="1" x14ac:dyDescent="0.25"/>
    <row r="454006" hidden="1" x14ac:dyDescent="0.25"/>
    <row r="454007" hidden="1" x14ac:dyDescent="0.25"/>
    <row r="454008" hidden="1" x14ac:dyDescent="0.25"/>
    <row r="454009" hidden="1" x14ac:dyDescent="0.25"/>
    <row r="454010" hidden="1" x14ac:dyDescent="0.25"/>
    <row r="454011" hidden="1" x14ac:dyDescent="0.25"/>
    <row r="454012" hidden="1" x14ac:dyDescent="0.25"/>
    <row r="454013" hidden="1" x14ac:dyDescent="0.25"/>
    <row r="454014" hidden="1" x14ac:dyDescent="0.25"/>
    <row r="454015" hidden="1" x14ac:dyDescent="0.25"/>
    <row r="454016" hidden="1" x14ac:dyDescent="0.25"/>
    <row r="454017" hidden="1" x14ac:dyDescent="0.25"/>
    <row r="454018" hidden="1" x14ac:dyDescent="0.25"/>
    <row r="454019" hidden="1" x14ac:dyDescent="0.25"/>
    <row r="454020" hidden="1" x14ac:dyDescent="0.25"/>
    <row r="454021" hidden="1" x14ac:dyDescent="0.25"/>
    <row r="454022" hidden="1" x14ac:dyDescent="0.25"/>
    <row r="454023" hidden="1" x14ac:dyDescent="0.25"/>
    <row r="454024" hidden="1" x14ac:dyDescent="0.25"/>
    <row r="454025" hidden="1" x14ac:dyDescent="0.25"/>
    <row r="454026" hidden="1" x14ac:dyDescent="0.25"/>
    <row r="454027" hidden="1" x14ac:dyDescent="0.25"/>
    <row r="454028" hidden="1" x14ac:dyDescent="0.25"/>
    <row r="454029" hidden="1" x14ac:dyDescent="0.25"/>
    <row r="454030" hidden="1" x14ac:dyDescent="0.25"/>
    <row r="454031" hidden="1" x14ac:dyDescent="0.25"/>
    <row r="454032" hidden="1" x14ac:dyDescent="0.25"/>
    <row r="454033" hidden="1" x14ac:dyDescent="0.25"/>
    <row r="454034" hidden="1" x14ac:dyDescent="0.25"/>
    <row r="454035" hidden="1" x14ac:dyDescent="0.25"/>
    <row r="454036" hidden="1" x14ac:dyDescent="0.25"/>
    <row r="454037" hidden="1" x14ac:dyDescent="0.25"/>
    <row r="454038" hidden="1" x14ac:dyDescent="0.25"/>
    <row r="454039" hidden="1" x14ac:dyDescent="0.25"/>
    <row r="454040" hidden="1" x14ac:dyDescent="0.25"/>
    <row r="454041" hidden="1" x14ac:dyDescent="0.25"/>
    <row r="454042" hidden="1" x14ac:dyDescent="0.25"/>
    <row r="454043" hidden="1" x14ac:dyDescent="0.25"/>
    <row r="454044" hidden="1" x14ac:dyDescent="0.25"/>
    <row r="454045" hidden="1" x14ac:dyDescent="0.25"/>
    <row r="454046" hidden="1" x14ac:dyDescent="0.25"/>
    <row r="454047" hidden="1" x14ac:dyDescent="0.25"/>
    <row r="454048" hidden="1" x14ac:dyDescent="0.25"/>
    <row r="454049" hidden="1" x14ac:dyDescent="0.25"/>
    <row r="454050" hidden="1" x14ac:dyDescent="0.25"/>
    <row r="454051" hidden="1" x14ac:dyDescent="0.25"/>
    <row r="454052" hidden="1" x14ac:dyDescent="0.25"/>
    <row r="454053" hidden="1" x14ac:dyDescent="0.25"/>
    <row r="454054" hidden="1" x14ac:dyDescent="0.25"/>
    <row r="454055" hidden="1" x14ac:dyDescent="0.25"/>
    <row r="454056" hidden="1" x14ac:dyDescent="0.25"/>
    <row r="454057" hidden="1" x14ac:dyDescent="0.25"/>
    <row r="454058" hidden="1" x14ac:dyDescent="0.25"/>
    <row r="454059" hidden="1" x14ac:dyDescent="0.25"/>
    <row r="454060" hidden="1" x14ac:dyDescent="0.25"/>
    <row r="454061" hidden="1" x14ac:dyDescent="0.25"/>
    <row r="454062" hidden="1" x14ac:dyDescent="0.25"/>
    <row r="454063" hidden="1" x14ac:dyDescent="0.25"/>
    <row r="454064" hidden="1" x14ac:dyDescent="0.25"/>
    <row r="454065" hidden="1" x14ac:dyDescent="0.25"/>
    <row r="454066" hidden="1" x14ac:dyDescent="0.25"/>
    <row r="454067" hidden="1" x14ac:dyDescent="0.25"/>
    <row r="454068" hidden="1" x14ac:dyDescent="0.25"/>
    <row r="454069" hidden="1" x14ac:dyDescent="0.25"/>
    <row r="454070" hidden="1" x14ac:dyDescent="0.25"/>
    <row r="454071" hidden="1" x14ac:dyDescent="0.25"/>
    <row r="454072" hidden="1" x14ac:dyDescent="0.25"/>
    <row r="454073" hidden="1" x14ac:dyDescent="0.25"/>
    <row r="454074" hidden="1" x14ac:dyDescent="0.25"/>
    <row r="454075" hidden="1" x14ac:dyDescent="0.25"/>
    <row r="454076" hidden="1" x14ac:dyDescent="0.25"/>
    <row r="454077" hidden="1" x14ac:dyDescent="0.25"/>
    <row r="454078" hidden="1" x14ac:dyDescent="0.25"/>
    <row r="454079" hidden="1" x14ac:dyDescent="0.25"/>
    <row r="454080" hidden="1" x14ac:dyDescent="0.25"/>
    <row r="454081" hidden="1" x14ac:dyDescent="0.25"/>
    <row r="454082" hidden="1" x14ac:dyDescent="0.25"/>
    <row r="454083" hidden="1" x14ac:dyDescent="0.25"/>
    <row r="454084" hidden="1" x14ac:dyDescent="0.25"/>
    <row r="454085" hidden="1" x14ac:dyDescent="0.25"/>
    <row r="454086" hidden="1" x14ac:dyDescent="0.25"/>
    <row r="454087" hidden="1" x14ac:dyDescent="0.25"/>
    <row r="454088" hidden="1" x14ac:dyDescent="0.25"/>
    <row r="454089" hidden="1" x14ac:dyDescent="0.25"/>
    <row r="454090" hidden="1" x14ac:dyDescent="0.25"/>
    <row r="454091" hidden="1" x14ac:dyDescent="0.25"/>
    <row r="454092" hidden="1" x14ac:dyDescent="0.25"/>
    <row r="454093" hidden="1" x14ac:dyDescent="0.25"/>
    <row r="454094" hidden="1" x14ac:dyDescent="0.25"/>
    <row r="454095" hidden="1" x14ac:dyDescent="0.25"/>
    <row r="454096" hidden="1" x14ac:dyDescent="0.25"/>
    <row r="454097" hidden="1" x14ac:dyDescent="0.25"/>
    <row r="454098" hidden="1" x14ac:dyDescent="0.25"/>
    <row r="454099" hidden="1" x14ac:dyDescent="0.25"/>
    <row r="454100" hidden="1" x14ac:dyDescent="0.25"/>
    <row r="454101" hidden="1" x14ac:dyDescent="0.25"/>
    <row r="454102" hidden="1" x14ac:dyDescent="0.25"/>
    <row r="454103" hidden="1" x14ac:dyDescent="0.25"/>
    <row r="454104" hidden="1" x14ac:dyDescent="0.25"/>
    <row r="454105" hidden="1" x14ac:dyDescent="0.25"/>
    <row r="454106" hidden="1" x14ac:dyDescent="0.25"/>
    <row r="454107" hidden="1" x14ac:dyDescent="0.25"/>
    <row r="454108" hidden="1" x14ac:dyDescent="0.25"/>
    <row r="454109" hidden="1" x14ac:dyDescent="0.25"/>
    <row r="454110" hidden="1" x14ac:dyDescent="0.25"/>
    <row r="454111" hidden="1" x14ac:dyDescent="0.25"/>
    <row r="454112" hidden="1" x14ac:dyDescent="0.25"/>
    <row r="454113" hidden="1" x14ac:dyDescent="0.25"/>
    <row r="454114" hidden="1" x14ac:dyDescent="0.25"/>
    <row r="454115" hidden="1" x14ac:dyDescent="0.25"/>
    <row r="454116" hidden="1" x14ac:dyDescent="0.25"/>
    <row r="454117" hidden="1" x14ac:dyDescent="0.25"/>
    <row r="454118" hidden="1" x14ac:dyDescent="0.25"/>
    <row r="454119" hidden="1" x14ac:dyDescent="0.25"/>
    <row r="454120" hidden="1" x14ac:dyDescent="0.25"/>
    <row r="454121" hidden="1" x14ac:dyDescent="0.25"/>
    <row r="454122" hidden="1" x14ac:dyDescent="0.25"/>
    <row r="454123" hidden="1" x14ac:dyDescent="0.25"/>
    <row r="454124" hidden="1" x14ac:dyDescent="0.25"/>
    <row r="454125" hidden="1" x14ac:dyDescent="0.25"/>
    <row r="454126" hidden="1" x14ac:dyDescent="0.25"/>
    <row r="454127" hidden="1" x14ac:dyDescent="0.25"/>
    <row r="454128" hidden="1" x14ac:dyDescent="0.25"/>
    <row r="454129" hidden="1" x14ac:dyDescent="0.25"/>
    <row r="454130" hidden="1" x14ac:dyDescent="0.25"/>
    <row r="454131" hidden="1" x14ac:dyDescent="0.25"/>
    <row r="454132" hidden="1" x14ac:dyDescent="0.25"/>
    <row r="454133" hidden="1" x14ac:dyDescent="0.25"/>
    <row r="454134" hidden="1" x14ac:dyDescent="0.25"/>
    <row r="454135" hidden="1" x14ac:dyDescent="0.25"/>
    <row r="454136" hidden="1" x14ac:dyDescent="0.25"/>
    <row r="454137" hidden="1" x14ac:dyDescent="0.25"/>
    <row r="454138" hidden="1" x14ac:dyDescent="0.25"/>
    <row r="454139" hidden="1" x14ac:dyDescent="0.25"/>
    <row r="454140" hidden="1" x14ac:dyDescent="0.25"/>
    <row r="454141" hidden="1" x14ac:dyDescent="0.25"/>
    <row r="454142" hidden="1" x14ac:dyDescent="0.25"/>
    <row r="454143" hidden="1" x14ac:dyDescent="0.25"/>
    <row r="454144" hidden="1" x14ac:dyDescent="0.25"/>
    <row r="454145" hidden="1" x14ac:dyDescent="0.25"/>
    <row r="454146" hidden="1" x14ac:dyDescent="0.25"/>
    <row r="454147" hidden="1" x14ac:dyDescent="0.25"/>
    <row r="454148" hidden="1" x14ac:dyDescent="0.25"/>
    <row r="454149" hidden="1" x14ac:dyDescent="0.25"/>
    <row r="454150" hidden="1" x14ac:dyDescent="0.25"/>
    <row r="454151" hidden="1" x14ac:dyDescent="0.25"/>
    <row r="454152" hidden="1" x14ac:dyDescent="0.25"/>
    <row r="454153" hidden="1" x14ac:dyDescent="0.25"/>
    <row r="454154" hidden="1" x14ac:dyDescent="0.25"/>
    <row r="454155" hidden="1" x14ac:dyDescent="0.25"/>
    <row r="454156" hidden="1" x14ac:dyDescent="0.25"/>
    <row r="454157" hidden="1" x14ac:dyDescent="0.25"/>
    <row r="454158" hidden="1" x14ac:dyDescent="0.25"/>
    <row r="454159" hidden="1" x14ac:dyDescent="0.25"/>
    <row r="454160" hidden="1" x14ac:dyDescent="0.25"/>
    <row r="454161" hidden="1" x14ac:dyDescent="0.25"/>
    <row r="454162" hidden="1" x14ac:dyDescent="0.25"/>
    <row r="454163" hidden="1" x14ac:dyDescent="0.25"/>
    <row r="454164" hidden="1" x14ac:dyDescent="0.25"/>
    <row r="454165" hidden="1" x14ac:dyDescent="0.25"/>
    <row r="454166" hidden="1" x14ac:dyDescent="0.25"/>
    <row r="454167" hidden="1" x14ac:dyDescent="0.25"/>
    <row r="454168" hidden="1" x14ac:dyDescent="0.25"/>
    <row r="454169" hidden="1" x14ac:dyDescent="0.25"/>
    <row r="454170" hidden="1" x14ac:dyDescent="0.25"/>
    <row r="454171" hidden="1" x14ac:dyDescent="0.25"/>
    <row r="454172" hidden="1" x14ac:dyDescent="0.25"/>
    <row r="454173" hidden="1" x14ac:dyDescent="0.25"/>
    <row r="454174" hidden="1" x14ac:dyDescent="0.25"/>
    <row r="454175" hidden="1" x14ac:dyDescent="0.25"/>
    <row r="454176" hidden="1" x14ac:dyDescent="0.25"/>
    <row r="454177" hidden="1" x14ac:dyDescent="0.25"/>
    <row r="454178" hidden="1" x14ac:dyDescent="0.25"/>
    <row r="454179" hidden="1" x14ac:dyDescent="0.25"/>
    <row r="454180" hidden="1" x14ac:dyDescent="0.25"/>
    <row r="454181" hidden="1" x14ac:dyDescent="0.25"/>
    <row r="454182" hidden="1" x14ac:dyDescent="0.25"/>
    <row r="454183" hidden="1" x14ac:dyDescent="0.25"/>
    <row r="454184" hidden="1" x14ac:dyDescent="0.25"/>
    <row r="454185" hidden="1" x14ac:dyDescent="0.25"/>
    <row r="454186" hidden="1" x14ac:dyDescent="0.25"/>
    <row r="454187" hidden="1" x14ac:dyDescent="0.25"/>
    <row r="454188" hidden="1" x14ac:dyDescent="0.25"/>
    <row r="454189" hidden="1" x14ac:dyDescent="0.25"/>
    <row r="454190" hidden="1" x14ac:dyDescent="0.25"/>
    <row r="454191" hidden="1" x14ac:dyDescent="0.25"/>
    <row r="454192" hidden="1" x14ac:dyDescent="0.25"/>
    <row r="454193" hidden="1" x14ac:dyDescent="0.25"/>
    <row r="454194" hidden="1" x14ac:dyDescent="0.25"/>
    <row r="454195" hidden="1" x14ac:dyDescent="0.25"/>
    <row r="454196" hidden="1" x14ac:dyDescent="0.25"/>
    <row r="454197" hidden="1" x14ac:dyDescent="0.25"/>
    <row r="454198" hidden="1" x14ac:dyDescent="0.25"/>
    <row r="454199" hidden="1" x14ac:dyDescent="0.25"/>
    <row r="454200" hidden="1" x14ac:dyDescent="0.25"/>
    <row r="454201" hidden="1" x14ac:dyDescent="0.25"/>
    <row r="454202" hidden="1" x14ac:dyDescent="0.25"/>
    <row r="454203" hidden="1" x14ac:dyDescent="0.25"/>
    <row r="454204" hidden="1" x14ac:dyDescent="0.25"/>
    <row r="454205" hidden="1" x14ac:dyDescent="0.25"/>
    <row r="454206" hidden="1" x14ac:dyDescent="0.25"/>
    <row r="454207" hidden="1" x14ac:dyDescent="0.25"/>
    <row r="454208" hidden="1" x14ac:dyDescent="0.25"/>
    <row r="454209" hidden="1" x14ac:dyDescent="0.25"/>
    <row r="454210" hidden="1" x14ac:dyDescent="0.25"/>
    <row r="454211" hidden="1" x14ac:dyDescent="0.25"/>
    <row r="454212" hidden="1" x14ac:dyDescent="0.25"/>
    <row r="454213" hidden="1" x14ac:dyDescent="0.25"/>
    <row r="454214" hidden="1" x14ac:dyDescent="0.25"/>
    <row r="454215" hidden="1" x14ac:dyDescent="0.25"/>
    <row r="454216" hidden="1" x14ac:dyDescent="0.25"/>
    <row r="454217" hidden="1" x14ac:dyDescent="0.25"/>
    <row r="454218" hidden="1" x14ac:dyDescent="0.25"/>
    <row r="454219" hidden="1" x14ac:dyDescent="0.25"/>
    <row r="454220" hidden="1" x14ac:dyDescent="0.25"/>
    <row r="454221" hidden="1" x14ac:dyDescent="0.25"/>
    <row r="454222" hidden="1" x14ac:dyDescent="0.25"/>
    <row r="454223" hidden="1" x14ac:dyDescent="0.25"/>
    <row r="454224" hidden="1" x14ac:dyDescent="0.25"/>
    <row r="454225" hidden="1" x14ac:dyDescent="0.25"/>
    <row r="454226" hidden="1" x14ac:dyDescent="0.25"/>
    <row r="454227" hidden="1" x14ac:dyDescent="0.25"/>
    <row r="454228" hidden="1" x14ac:dyDescent="0.25"/>
    <row r="454229" hidden="1" x14ac:dyDescent="0.25"/>
    <row r="454230" hidden="1" x14ac:dyDescent="0.25"/>
    <row r="454231" hidden="1" x14ac:dyDescent="0.25"/>
    <row r="454232" hidden="1" x14ac:dyDescent="0.25"/>
    <row r="454233" hidden="1" x14ac:dyDescent="0.25"/>
    <row r="454234" hidden="1" x14ac:dyDescent="0.25"/>
    <row r="454235" hidden="1" x14ac:dyDescent="0.25"/>
    <row r="454236" hidden="1" x14ac:dyDescent="0.25"/>
    <row r="454237" hidden="1" x14ac:dyDescent="0.25"/>
    <row r="454238" hidden="1" x14ac:dyDescent="0.25"/>
    <row r="454239" hidden="1" x14ac:dyDescent="0.25"/>
    <row r="454240" hidden="1" x14ac:dyDescent="0.25"/>
    <row r="454241" hidden="1" x14ac:dyDescent="0.25"/>
    <row r="454242" hidden="1" x14ac:dyDescent="0.25"/>
    <row r="454243" hidden="1" x14ac:dyDescent="0.25"/>
    <row r="454244" hidden="1" x14ac:dyDescent="0.25"/>
    <row r="454245" hidden="1" x14ac:dyDescent="0.25"/>
    <row r="454246" hidden="1" x14ac:dyDescent="0.25"/>
    <row r="454247" hidden="1" x14ac:dyDescent="0.25"/>
    <row r="454248" hidden="1" x14ac:dyDescent="0.25"/>
    <row r="454249" hidden="1" x14ac:dyDescent="0.25"/>
    <row r="454250" hidden="1" x14ac:dyDescent="0.25"/>
    <row r="454251" hidden="1" x14ac:dyDescent="0.25"/>
    <row r="454252" hidden="1" x14ac:dyDescent="0.25"/>
    <row r="454253" hidden="1" x14ac:dyDescent="0.25"/>
    <row r="454254" hidden="1" x14ac:dyDescent="0.25"/>
    <row r="454255" hidden="1" x14ac:dyDescent="0.25"/>
    <row r="454256" hidden="1" x14ac:dyDescent="0.25"/>
    <row r="454257" hidden="1" x14ac:dyDescent="0.25"/>
    <row r="454258" hidden="1" x14ac:dyDescent="0.25"/>
    <row r="454259" hidden="1" x14ac:dyDescent="0.25"/>
    <row r="454260" hidden="1" x14ac:dyDescent="0.25"/>
    <row r="454261" hidden="1" x14ac:dyDescent="0.25"/>
    <row r="454262" hidden="1" x14ac:dyDescent="0.25"/>
    <row r="454263" hidden="1" x14ac:dyDescent="0.25"/>
    <row r="454264" hidden="1" x14ac:dyDescent="0.25"/>
    <row r="454265" hidden="1" x14ac:dyDescent="0.25"/>
    <row r="454266" hidden="1" x14ac:dyDescent="0.25"/>
    <row r="454267" hidden="1" x14ac:dyDescent="0.25"/>
    <row r="454268" hidden="1" x14ac:dyDescent="0.25"/>
    <row r="454269" hidden="1" x14ac:dyDescent="0.25"/>
    <row r="454270" hidden="1" x14ac:dyDescent="0.25"/>
    <row r="454271" hidden="1" x14ac:dyDescent="0.25"/>
    <row r="454272" hidden="1" x14ac:dyDescent="0.25"/>
    <row r="454273" hidden="1" x14ac:dyDescent="0.25"/>
    <row r="454274" hidden="1" x14ac:dyDescent="0.25"/>
    <row r="454275" hidden="1" x14ac:dyDescent="0.25"/>
    <row r="454276" hidden="1" x14ac:dyDescent="0.25"/>
    <row r="454277" hidden="1" x14ac:dyDescent="0.25"/>
    <row r="454278" hidden="1" x14ac:dyDescent="0.25"/>
    <row r="454279" hidden="1" x14ac:dyDescent="0.25"/>
    <row r="454280" hidden="1" x14ac:dyDescent="0.25"/>
    <row r="454281" hidden="1" x14ac:dyDescent="0.25"/>
    <row r="454282" hidden="1" x14ac:dyDescent="0.25"/>
    <row r="454283" hidden="1" x14ac:dyDescent="0.25"/>
    <row r="454284" hidden="1" x14ac:dyDescent="0.25"/>
    <row r="454285" hidden="1" x14ac:dyDescent="0.25"/>
    <row r="454286" hidden="1" x14ac:dyDescent="0.25"/>
    <row r="454287" hidden="1" x14ac:dyDescent="0.25"/>
    <row r="454288" hidden="1" x14ac:dyDescent="0.25"/>
    <row r="454289" hidden="1" x14ac:dyDescent="0.25"/>
    <row r="454290" hidden="1" x14ac:dyDescent="0.25"/>
    <row r="454291" hidden="1" x14ac:dyDescent="0.25"/>
    <row r="454292" hidden="1" x14ac:dyDescent="0.25"/>
    <row r="454293" hidden="1" x14ac:dyDescent="0.25"/>
    <row r="454294" hidden="1" x14ac:dyDescent="0.25"/>
    <row r="454295" hidden="1" x14ac:dyDescent="0.25"/>
    <row r="454296" hidden="1" x14ac:dyDescent="0.25"/>
    <row r="454297" hidden="1" x14ac:dyDescent="0.25"/>
    <row r="454298" hidden="1" x14ac:dyDescent="0.25"/>
    <row r="454299" hidden="1" x14ac:dyDescent="0.25"/>
    <row r="454300" hidden="1" x14ac:dyDescent="0.25"/>
    <row r="454301" hidden="1" x14ac:dyDescent="0.25"/>
    <row r="454302" hidden="1" x14ac:dyDescent="0.25"/>
    <row r="454303" hidden="1" x14ac:dyDescent="0.25"/>
    <row r="454304" hidden="1" x14ac:dyDescent="0.25"/>
    <row r="454305" hidden="1" x14ac:dyDescent="0.25"/>
    <row r="454306" hidden="1" x14ac:dyDescent="0.25"/>
    <row r="454307" hidden="1" x14ac:dyDescent="0.25"/>
    <row r="454308" hidden="1" x14ac:dyDescent="0.25"/>
    <row r="454309" hidden="1" x14ac:dyDescent="0.25"/>
    <row r="454310" hidden="1" x14ac:dyDescent="0.25"/>
    <row r="454311" hidden="1" x14ac:dyDescent="0.25"/>
    <row r="454312" hidden="1" x14ac:dyDescent="0.25"/>
    <row r="454313" hidden="1" x14ac:dyDescent="0.25"/>
    <row r="454314" hidden="1" x14ac:dyDescent="0.25"/>
    <row r="454315" hidden="1" x14ac:dyDescent="0.25"/>
    <row r="454316" hidden="1" x14ac:dyDescent="0.25"/>
    <row r="454317" hidden="1" x14ac:dyDescent="0.25"/>
    <row r="454318" hidden="1" x14ac:dyDescent="0.25"/>
    <row r="454319" hidden="1" x14ac:dyDescent="0.25"/>
    <row r="454320" hidden="1" x14ac:dyDescent="0.25"/>
    <row r="454321" hidden="1" x14ac:dyDescent="0.25"/>
    <row r="454322" hidden="1" x14ac:dyDescent="0.25"/>
    <row r="454323" hidden="1" x14ac:dyDescent="0.25"/>
    <row r="454324" hidden="1" x14ac:dyDescent="0.25"/>
    <row r="454325" hidden="1" x14ac:dyDescent="0.25"/>
    <row r="454326" hidden="1" x14ac:dyDescent="0.25"/>
    <row r="454327" hidden="1" x14ac:dyDescent="0.25"/>
    <row r="454328" hidden="1" x14ac:dyDescent="0.25"/>
    <row r="454329" hidden="1" x14ac:dyDescent="0.25"/>
    <row r="454330" hidden="1" x14ac:dyDescent="0.25"/>
    <row r="454331" hidden="1" x14ac:dyDescent="0.25"/>
    <row r="454332" hidden="1" x14ac:dyDescent="0.25"/>
    <row r="454333" hidden="1" x14ac:dyDescent="0.25"/>
    <row r="454334" hidden="1" x14ac:dyDescent="0.25"/>
    <row r="454335" hidden="1" x14ac:dyDescent="0.25"/>
    <row r="454336" hidden="1" x14ac:dyDescent="0.25"/>
    <row r="454337" hidden="1" x14ac:dyDescent="0.25"/>
    <row r="454338" hidden="1" x14ac:dyDescent="0.25"/>
    <row r="454339" hidden="1" x14ac:dyDescent="0.25"/>
    <row r="454340" hidden="1" x14ac:dyDescent="0.25"/>
    <row r="454341" hidden="1" x14ac:dyDescent="0.25"/>
    <row r="454342" hidden="1" x14ac:dyDescent="0.25"/>
    <row r="454343" hidden="1" x14ac:dyDescent="0.25"/>
    <row r="454344" hidden="1" x14ac:dyDescent="0.25"/>
    <row r="454345" hidden="1" x14ac:dyDescent="0.25"/>
    <row r="454346" hidden="1" x14ac:dyDescent="0.25"/>
    <row r="454347" hidden="1" x14ac:dyDescent="0.25"/>
    <row r="454348" hidden="1" x14ac:dyDescent="0.25"/>
    <row r="454349" hidden="1" x14ac:dyDescent="0.25"/>
    <row r="454350" hidden="1" x14ac:dyDescent="0.25"/>
    <row r="454351" hidden="1" x14ac:dyDescent="0.25"/>
    <row r="454352" hidden="1" x14ac:dyDescent="0.25"/>
    <row r="454353" hidden="1" x14ac:dyDescent="0.25"/>
    <row r="454354" hidden="1" x14ac:dyDescent="0.25"/>
    <row r="454355" hidden="1" x14ac:dyDescent="0.25"/>
    <row r="454356" hidden="1" x14ac:dyDescent="0.25"/>
    <row r="454357" hidden="1" x14ac:dyDescent="0.25"/>
    <row r="454358" hidden="1" x14ac:dyDescent="0.25"/>
    <row r="454359" hidden="1" x14ac:dyDescent="0.25"/>
    <row r="454360" hidden="1" x14ac:dyDescent="0.25"/>
    <row r="454361" hidden="1" x14ac:dyDescent="0.25"/>
    <row r="454362" hidden="1" x14ac:dyDescent="0.25"/>
    <row r="454363" hidden="1" x14ac:dyDescent="0.25"/>
    <row r="454364" hidden="1" x14ac:dyDescent="0.25"/>
    <row r="454365" hidden="1" x14ac:dyDescent="0.25"/>
    <row r="454366" hidden="1" x14ac:dyDescent="0.25"/>
    <row r="454367" hidden="1" x14ac:dyDescent="0.25"/>
    <row r="454368" hidden="1" x14ac:dyDescent="0.25"/>
    <row r="454369" hidden="1" x14ac:dyDescent="0.25"/>
    <row r="454370" hidden="1" x14ac:dyDescent="0.25"/>
    <row r="454371" hidden="1" x14ac:dyDescent="0.25"/>
    <row r="454372" hidden="1" x14ac:dyDescent="0.25"/>
    <row r="454373" hidden="1" x14ac:dyDescent="0.25"/>
    <row r="454374" hidden="1" x14ac:dyDescent="0.25"/>
    <row r="454375" hidden="1" x14ac:dyDescent="0.25"/>
    <row r="454376" hidden="1" x14ac:dyDescent="0.25"/>
    <row r="454377" hidden="1" x14ac:dyDescent="0.25"/>
    <row r="454378" hidden="1" x14ac:dyDescent="0.25"/>
    <row r="454379" hidden="1" x14ac:dyDescent="0.25"/>
    <row r="454380" hidden="1" x14ac:dyDescent="0.25"/>
    <row r="454381" hidden="1" x14ac:dyDescent="0.25"/>
    <row r="454382" hidden="1" x14ac:dyDescent="0.25"/>
    <row r="454383" hidden="1" x14ac:dyDescent="0.25"/>
    <row r="454384" hidden="1" x14ac:dyDescent="0.25"/>
    <row r="454385" hidden="1" x14ac:dyDescent="0.25"/>
    <row r="454386" hidden="1" x14ac:dyDescent="0.25"/>
    <row r="454387" hidden="1" x14ac:dyDescent="0.25"/>
    <row r="454388" hidden="1" x14ac:dyDescent="0.25"/>
    <row r="454389" hidden="1" x14ac:dyDescent="0.25"/>
    <row r="454390" hidden="1" x14ac:dyDescent="0.25"/>
    <row r="454391" hidden="1" x14ac:dyDescent="0.25"/>
    <row r="454392" hidden="1" x14ac:dyDescent="0.25"/>
    <row r="454393" hidden="1" x14ac:dyDescent="0.25"/>
    <row r="454394" hidden="1" x14ac:dyDescent="0.25"/>
    <row r="454395" hidden="1" x14ac:dyDescent="0.25"/>
    <row r="454396" hidden="1" x14ac:dyDescent="0.25"/>
    <row r="454397" hidden="1" x14ac:dyDescent="0.25"/>
    <row r="454398" hidden="1" x14ac:dyDescent="0.25"/>
    <row r="454399" hidden="1" x14ac:dyDescent="0.25"/>
    <row r="454400" hidden="1" x14ac:dyDescent="0.25"/>
    <row r="454401" hidden="1" x14ac:dyDescent="0.25"/>
    <row r="454402" hidden="1" x14ac:dyDescent="0.25"/>
    <row r="454403" hidden="1" x14ac:dyDescent="0.25"/>
    <row r="454404" hidden="1" x14ac:dyDescent="0.25"/>
    <row r="454405" hidden="1" x14ac:dyDescent="0.25"/>
    <row r="454406" hidden="1" x14ac:dyDescent="0.25"/>
    <row r="454407" hidden="1" x14ac:dyDescent="0.25"/>
    <row r="454408" hidden="1" x14ac:dyDescent="0.25"/>
    <row r="454409" hidden="1" x14ac:dyDescent="0.25"/>
    <row r="454410" hidden="1" x14ac:dyDescent="0.25"/>
    <row r="454411" hidden="1" x14ac:dyDescent="0.25"/>
    <row r="454412" hidden="1" x14ac:dyDescent="0.25"/>
    <row r="454413" hidden="1" x14ac:dyDescent="0.25"/>
    <row r="454414" hidden="1" x14ac:dyDescent="0.25"/>
    <row r="454415" hidden="1" x14ac:dyDescent="0.25"/>
    <row r="454416" hidden="1" x14ac:dyDescent="0.25"/>
    <row r="454417" hidden="1" x14ac:dyDescent="0.25"/>
    <row r="454418" hidden="1" x14ac:dyDescent="0.25"/>
    <row r="454419" hidden="1" x14ac:dyDescent="0.25"/>
    <row r="454420" hidden="1" x14ac:dyDescent="0.25"/>
    <row r="454421" hidden="1" x14ac:dyDescent="0.25"/>
    <row r="454422" hidden="1" x14ac:dyDescent="0.25"/>
    <row r="454423" hidden="1" x14ac:dyDescent="0.25"/>
    <row r="454424" hidden="1" x14ac:dyDescent="0.25"/>
    <row r="454425" hidden="1" x14ac:dyDescent="0.25"/>
    <row r="454426" hidden="1" x14ac:dyDescent="0.25"/>
    <row r="454427" hidden="1" x14ac:dyDescent="0.25"/>
    <row r="454428" hidden="1" x14ac:dyDescent="0.25"/>
    <row r="454429" hidden="1" x14ac:dyDescent="0.25"/>
    <row r="454430" hidden="1" x14ac:dyDescent="0.25"/>
    <row r="454431" hidden="1" x14ac:dyDescent="0.25"/>
    <row r="454432" hidden="1" x14ac:dyDescent="0.25"/>
    <row r="454433" hidden="1" x14ac:dyDescent="0.25"/>
    <row r="454434" hidden="1" x14ac:dyDescent="0.25"/>
    <row r="454435" hidden="1" x14ac:dyDescent="0.25"/>
    <row r="454436" hidden="1" x14ac:dyDescent="0.25"/>
    <row r="454437" hidden="1" x14ac:dyDescent="0.25"/>
    <row r="454438" hidden="1" x14ac:dyDescent="0.25"/>
    <row r="454439" hidden="1" x14ac:dyDescent="0.25"/>
    <row r="454440" hidden="1" x14ac:dyDescent="0.25"/>
    <row r="454441" hidden="1" x14ac:dyDescent="0.25"/>
    <row r="454442" hidden="1" x14ac:dyDescent="0.25"/>
    <row r="454443" hidden="1" x14ac:dyDescent="0.25"/>
    <row r="454444" hidden="1" x14ac:dyDescent="0.25"/>
    <row r="454445" hidden="1" x14ac:dyDescent="0.25"/>
    <row r="454446" hidden="1" x14ac:dyDescent="0.25"/>
    <row r="454447" hidden="1" x14ac:dyDescent="0.25"/>
    <row r="454448" hidden="1" x14ac:dyDescent="0.25"/>
    <row r="454449" hidden="1" x14ac:dyDescent="0.25"/>
    <row r="454450" hidden="1" x14ac:dyDescent="0.25"/>
    <row r="454451" hidden="1" x14ac:dyDescent="0.25"/>
    <row r="454452" hidden="1" x14ac:dyDescent="0.25"/>
    <row r="454453" hidden="1" x14ac:dyDescent="0.25"/>
    <row r="454454" hidden="1" x14ac:dyDescent="0.25"/>
    <row r="454455" hidden="1" x14ac:dyDescent="0.25"/>
    <row r="454456" hidden="1" x14ac:dyDescent="0.25"/>
    <row r="454457" hidden="1" x14ac:dyDescent="0.25"/>
    <row r="454458" hidden="1" x14ac:dyDescent="0.25"/>
    <row r="454459" hidden="1" x14ac:dyDescent="0.25"/>
    <row r="454460" hidden="1" x14ac:dyDescent="0.25"/>
    <row r="454461" hidden="1" x14ac:dyDescent="0.25"/>
    <row r="454462" hidden="1" x14ac:dyDescent="0.25"/>
    <row r="454463" hidden="1" x14ac:dyDescent="0.25"/>
    <row r="454464" hidden="1" x14ac:dyDescent="0.25"/>
    <row r="454465" hidden="1" x14ac:dyDescent="0.25"/>
    <row r="454466" hidden="1" x14ac:dyDescent="0.25"/>
    <row r="454467" hidden="1" x14ac:dyDescent="0.25"/>
    <row r="454468" hidden="1" x14ac:dyDescent="0.25"/>
    <row r="454469" hidden="1" x14ac:dyDescent="0.25"/>
    <row r="454470" hidden="1" x14ac:dyDescent="0.25"/>
    <row r="454471" hidden="1" x14ac:dyDescent="0.25"/>
    <row r="454472" hidden="1" x14ac:dyDescent="0.25"/>
    <row r="454473" hidden="1" x14ac:dyDescent="0.25"/>
    <row r="454474" hidden="1" x14ac:dyDescent="0.25"/>
    <row r="454475" hidden="1" x14ac:dyDescent="0.25"/>
    <row r="454476" hidden="1" x14ac:dyDescent="0.25"/>
    <row r="454477" hidden="1" x14ac:dyDescent="0.25"/>
    <row r="454478" hidden="1" x14ac:dyDescent="0.25"/>
    <row r="454479" hidden="1" x14ac:dyDescent="0.25"/>
    <row r="454480" hidden="1" x14ac:dyDescent="0.25"/>
    <row r="454481" hidden="1" x14ac:dyDescent="0.25"/>
    <row r="454482" hidden="1" x14ac:dyDescent="0.25"/>
    <row r="454483" hidden="1" x14ac:dyDescent="0.25"/>
    <row r="454484" hidden="1" x14ac:dyDescent="0.25"/>
    <row r="454485" hidden="1" x14ac:dyDescent="0.25"/>
    <row r="454486" hidden="1" x14ac:dyDescent="0.25"/>
    <row r="454487" hidden="1" x14ac:dyDescent="0.25"/>
    <row r="454488" hidden="1" x14ac:dyDescent="0.25"/>
    <row r="454489" hidden="1" x14ac:dyDescent="0.25"/>
    <row r="454490" hidden="1" x14ac:dyDescent="0.25"/>
    <row r="454491" hidden="1" x14ac:dyDescent="0.25"/>
    <row r="454492" hidden="1" x14ac:dyDescent="0.25"/>
    <row r="454493" hidden="1" x14ac:dyDescent="0.25"/>
    <row r="454494" hidden="1" x14ac:dyDescent="0.25"/>
    <row r="454495" hidden="1" x14ac:dyDescent="0.25"/>
    <row r="454496" hidden="1" x14ac:dyDescent="0.25"/>
    <row r="454497" hidden="1" x14ac:dyDescent="0.25"/>
    <row r="454498" hidden="1" x14ac:dyDescent="0.25"/>
    <row r="454499" hidden="1" x14ac:dyDescent="0.25"/>
    <row r="454500" hidden="1" x14ac:dyDescent="0.25"/>
    <row r="454501" hidden="1" x14ac:dyDescent="0.25"/>
    <row r="454502" hidden="1" x14ac:dyDescent="0.25"/>
    <row r="454503" hidden="1" x14ac:dyDescent="0.25"/>
    <row r="454504" hidden="1" x14ac:dyDescent="0.25"/>
    <row r="454505" hidden="1" x14ac:dyDescent="0.25"/>
    <row r="454506" hidden="1" x14ac:dyDescent="0.25"/>
    <row r="454507" hidden="1" x14ac:dyDescent="0.25"/>
    <row r="454508" hidden="1" x14ac:dyDescent="0.25"/>
    <row r="454509" hidden="1" x14ac:dyDescent="0.25"/>
    <row r="454510" hidden="1" x14ac:dyDescent="0.25"/>
    <row r="454511" hidden="1" x14ac:dyDescent="0.25"/>
    <row r="454512" hidden="1" x14ac:dyDescent="0.25"/>
    <row r="454513" hidden="1" x14ac:dyDescent="0.25"/>
    <row r="454514" hidden="1" x14ac:dyDescent="0.25"/>
    <row r="454515" hidden="1" x14ac:dyDescent="0.25"/>
    <row r="454516" hidden="1" x14ac:dyDescent="0.25"/>
    <row r="454517" hidden="1" x14ac:dyDescent="0.25"/>
    <row r="454518" hidden="1" x14ac:dyDescent="0.25"/>
    <row r="454519" hidden="1" x14ac:dyDescent="0.25"/>
    <row r="454520" hidden="1" x14ac:dyDescent="0.25"/>
    <row r="454521" hidden="1" x14ac:dyDescent="0.25"/>
    <row r="454522" hidden="1" x14ac:dyDescent="0.25"/>
    <row r="454523" hidden="1" x14ac:dyDescent="0.25"/>
    <row r="454524" hidden="1" x14ac:dyDescent="0.25"/>
    <row r="454525" hidden="1" x14ac:dyDescent="0.25"/>
    <row r="454526" hidden="1" x14ac:dyDescent="0.25"/>
    <row r="454527" hidden="1" x14ac:dyDescent="0.25"/>
    <row r="454528" hidden="1" x14ac:dyDescent="0.25"/>
    <row r="454529" hidden="1" x14ac:dyDescent="0.25"/>
    <row r="454530" hidden="1" x14ac:dyDescent="0.25"/>
    <row r="454531" hidden="1" x14ac:dyDescent="0.25"/>
    <row r="454532" hidden="1" x14ac:dyDescent="0.25"/>
    <row r="454533" hidden="1" x14ac:dyDescent="0.25"/>
    <row r="454534" hidden="1" x14ac:dyDescent="0.25"/>
    <row r="454535" hidden="1" x14ac:dyDescent="0.25"/>
    <row r="454536" hidden="1" x14ac:dyDescent="0.25"/>
    <row r="454537" hidden="1" x14ac:dyDescent="0.25"/>
    <row r="454538" hidden="1" x14ac:dyDescent="0.25"/>
    <row r="454539" hidden="1" x14ac:dyDescent="0.25"/>
    <row r="454540" hidden="1" x14ac:dyDescent="0.25"/>
    <row r="454541" hidden="1" x14ac:dyDescent="0.25"/>
    <row r="454542" hidden="1" x14ac:dyDescent="0.25"/>
    <row r="454543" hidden="1" x14ac:dyDescent="0.25"/>
    <row r="454544" hidden="1" x14ac:dyDescent="0.25"/>
    <row r="454545" hidden="1" x14ac:dyDescent="0.25"/>
    <row r="454546" hidden="1" x14ac:dyDescent="0.25"/>
    <row r="454547" hidden="1" x14ac:dyDescent="0.25"/>
    <row r="454548" hidden="1" x14ac:dyDescent="0.25"/>
    <row r="454549" hidden="1" x14ac:dyDescent="0.25"/>
    <row r="454550" hidden="1" x14ac:dyDescent="0.25"/>
    <row r="454551" hidden="1" x14ac:dyDescent="0.25"/>
    <row r="454552" hidden="1" x14ac:dyDescent="0.25"/>
    <row r="454553" hidden="1" x14ac:dyDescent="0.25"/>
    <row r="454554" hidden="1" x14ac:dyDescent="0.25"/>
    <row r="454555" hidden="1" x14ac:dyDescent="0.25"/>
    <row r="454556" hidden="1" x14ac:dyDescent="0.25"/>
    <row r="454557" hidden="1" x14ac:dyDescent="0.25"/>
    <row r="454558" hidden="1" x14ac:dyDescent="0.25"/>
    <row r="454559" hidden="1" x14ac:dyDescent="0.25"/>
    <row r="454560" hidden="1" x14ac:dyDescent="0.25"/>
    <row r="454561" hidden="1" x14ac:dyDescent="0.25"/>
    <row r="454562" hidden="1" x14ac:dyDescent="0.25"/>
    <row r="454563" hidden="1" x14ac:dyDescent="0.25"/>
    <row r="454564" hidden="1" x14ac:dyDescent="0.25"/>
    <row r="454565" hidden="1" x14ac:dyDescent="0.25"/>
    <row r="454566" hidden="1" x14ac:dyDescent="0.25"/>
    <row r="454567" hidden="1" x14ac:dyDescent="0.25"/>
    <row r="454568" hidden="1" x14ac:dyDescent="0.25"/>
    <row r="454569" hidden="1" x14ac:dyDescent="0.25"/>
    <row r="454570" hidden="1" x14ac:dyDescent="0.25"/>
    <row r="454571" hidden="1" x14ac:dyDescent="0.25"/>
    <row r="454572" hidden="1" x14ac:dyDescent="0.25"/>
    <row r="454573" hidden="1" x14ac:dyDescent="0.25"/>
    <row r="454574" hidden="1" x14ac:dyDescent="0.25"/>
    <row r="454575" hidden="1" x14ac:dyDescent="0.25"/>
    <row r="454576" hidden="1" x14ac:dyDescent="0.25"/>
    <row r="454577" hidden="1" x14ac:dyDescent="0.25"/>
    <row r="454578" hidden="1" x14ac:dyDescent="0.25"/>
    <row r="454579" hidden="1" x14ac:dyDescent="0.25"/>
    <row r="454580" hidden="1" x14ac:dyDescent="0.25"/>
    <row r="454581" hidden="1" x14ac:dyDescent="0.25"/>
    <row r="454582" hidden="1" x14ac:dyDescent="0.25"/>
    <row r="454583" hidden="1" x14ac:dyDescent="0.25"/>
    <row r="454584" hidden="1" x14ac:dyDescent="0.25"/>
    <row r="454585" hidden="1" x14ac:dyDescent="0.25"/>
    <row r="454586" hidden="1" x14ac:dyDescent="0.25"/>
    <row r="454587" hidden="1" x14ac:dyDescent="0.25"/>
    <row r="454588" hidden="1" x14ac:dyDescent="0.25"/>
    <row r="454589" hidden="1" x14ac:dyDescent="0.25"/>
    <row r="454590" hidden="1" x14ac:dyDescent="0.25"/>
    <row r="454591" hidden="1" x14ac:dyDescent="0.25"/>
    <row r="454592" hidden="1" x14ac:dyDescent="0.25"/>
    <row r="454593" hidden="1" x14ac:dyDescent="0.25"/>
    <row r="454594" hidden="1" x14ac:dyDescent="0.25"/>
    <row r="454595" hidden="1" x14ac:dyDescent="0.25"/>
    <row r="454596" hidden="1" x14ac:dyDescent="0.25"/>
    <row r="454597" hidden="1" x14ac:dyDescent="0.25"/>
    <row r="454598" hidden="1" x14ac:dyDescent="0.25"/>
    <row r="454599" hidden="1" x14ac:dyDescent="0.25"/>
    <row r="454600" hidden="1" x14ac:dyDescent="0.25"/>
    <row r="454601" hidden="1" x14ac:dyDescent="0.25"/>
    <row r="454602" hidden="1" x14ac:dyDescent="0.25"/>
    <row r="454603" hidden="1" x14ac:dyDescent="0.25"/>
    <row r="454604" hidden="1" x14ac:dyDescent="0.25"/>
    <row r="454605" hidden="1" x14ac:dyDescent="0.25"/>
    <row r="454606" hidden="1" x14ac:dyDescent="0.25"/>
    <row r="454607" hidden="1" x14ac:dyDescent="0.25"/>
    <row r="454608" hidden="1" x14ac:dyDescent="0.25"/>
    <row r="454609" hidden="1" x14ac:dyDescent="0.25"/>
    <row r="454610" hidden="1" x14ac:dyDescent="0.25"/>
    <row r="454611" hidden="1" x14ac:dyDescent="0.25"/>
    <row r="454612" hidden="1" x14ac:dyDescent="0.25"/>
    <row r="454613" hidden="1" x14ac:dyDescent="0.25"/>
    <row r="454614" hidden="1" x14ac:dyDescent="0.25"/>
    <row r="454615" hidden="1" x14ac:dyDescent="0.25"/>
    <row r="454616" hidden="1" x14ac:dyDescent="0.25"/>
    <row r="454617" hidden="1" x14ac:dyDescent="0.25"/>
    <row r="454618" hidden="1" x14ac:dyDescent="0.25"/>
    <row r="454619" hidden="1" x14ac:dyDescent="0.25"/>
    <row r="454620" hidden="1" x14ac:dyDescent="0.25"/>
    <row r="454621" hidden="1" x14ac:dyDescent="0.25"/>
    <row r="454622" hidden="1" x14ac:dyDescent="0.25"/>
    <row r="454623" hidden="1" x14ac:dyDescent="0.25"/>
    <row r="454624" hidden="1" x14ac:dyDescent="0.25"/>
    <row r="454625" hidden="1" x14ac:dyDescent="0.25"/>
    <row r="454626" hidden="1" x14ac:dyDescent="0.25"/>
    <row r="454627" hidden="1" x14ac:dyDescent="0.25"/>
    <row r="454628" hidden="1" x14ac:dyDescent="0.25"/>
    <row r="454629" hidden="1" x14ac:dyDescent="0.25"/>
    <row r="454630" hidden="1" x14ac:dyDescent="0.25"/>
    <row r="454631" hidden="1" x14ac:dyDescent="0.25"/>
    <row r="454632" hidden="1" x14ac:dyDescent="0.25"/>
    <row r="454633" hidden="1" x14ac:dyDescent="0.25"/>
    <row r="454634" hidden="1" x14ac:dyDescent="0.25"/>
    <row r="454635" hidden="1" x14ac:dyDescent="0.25"/>
    <row r="454636" hidden="1" x14ac:dyDescent="0.25"/>
    <row r="454637" hidden="1" x14ac:dyDescent="0.25"/>
    <row r="454638" hidden="1" x14ac:dyDescent="0.25"/>
    <row r="454639" hidden="1" x14ac:dyDescent="0.25"/>
    <row r="454640" hidden="1" x14ac:dyDescent="0.25"/>
    <row r="454641" hidden="1" x14ac:dyDescent="0.25"/>
    <row r="454642" hidden="1" x14ac:dyDescent="0.25"/>
    <row r="454643" hidden="1" x14ac:dyDescent="0.25"/>
    <row r="454644" hidden="1" x14ac:dyDescent="0.25"/>
    <row r="454645" hidden="1" x14ac:dyDescent="0.25"/>
    <row r="454646" hidden="1" x14ac:dyDescent="0.25"/>
    <row r="454647" hidden="1" x14ac:dyDescent="0.25"/>
    <row r="454648" hidden="1" x14ac:dyDescent="0.25"/>
    <row r="454649" hidden="1" x14ac:dyDescent="0.25"/>
    <row r="454650" hidden="1" x14ac:dyDescent="0.25"/>
    <row r="454651" hidden="1" x14ac:dyDescent="0.25"/>
    <row r="454652" hidden="1" x14ac:dyDescent="0.25"/>
    <row r="454653" hidden="1" x14ac:dyDescent="0.25"/>
    <row r="454654" hidden="1" x14ac:dyDescent="0.25"/>
    <row r="454655" hidden="1" x14ac:dyDescent="0.25"/>
    <row r="454656" hidden="1" x14ac:dyDescent="0.25"/>
    <row r="454657" hidden="1" x14ac:dyDescent="0.25"/>
    <row r="454658" hidden="1" x14ac:dyDescent="0.25"/>
    <row r="454659" hidden="1" x14ac:dyDescent="0.25"/>
    <row r="454660" hidden="1" x14ac:dyDescent="0.25"/>
    <row r="454661" hidden="1" x14ac:dyDescent="0.25"/>
    <row r="454662" hidden="1" x14ac:dyDescent="0.25"/>
    <row r="454663" hidden="1" x14ac:dyDescent="0.25"/>
    <row r="454664" hidden="1" x14ac:dyDescent="0.25"/>
    <row r="454665" hidden="1" x14ac:dyDescent="0.25"/>
    <row r="454666" hidden="1" x14ac:dyDescent="0.25"/>
    <row r="454667" hidden="1" x14ac:dyDescent="0.25"/>
    <row r="454668" hidden="1" x14ac:dyDescent="0.25"/>
    <row r="454669" hidden="1" x14ac:dyDescent="0.25"/>
    <row r="454670" hidden="1" x14ac:dyDescent="0.25"/>
    <row r="454671" hidden="1" x14ac:dyDescent="0.25"/>
    <row r="454672" hidden="1" x14ac:dyDescent="0.25"/>
    <row r="454673" hidden="1" x14ac:dyDescent="0.25"/>
    <row r="454674" hidden="1" x14ac:dyDescent="0.25"/>
    <row r="454675" hidden="1" x14ac:dyDescent="0.25"/>
    <row r="454676" hidden="1" x14ac:dyDescent="0.25"/>
    <row r="454677" hidden="1" x14ac:dyDescent="0.25"/>
    <row r="454678" hidden="1" x14ac:dyDescent="0.25"/>
    <row r="454679" hidden="1" x14ac:dyDescent="0.25"/>
    <row r="454680" hidden="1" x14ac:dyDescent="0.25"/>
    <row r="454681" hidden="1" x14ac:dyDescent="0.25"/>
    <row r="454682" hidden="1" x14ac:dyDescent="0.25"/>
    <row r="454683" hidden="1" x14ac:dyDescent="0.25"/>
    <row r="454684" hidden="1" x14ac:dyDescent="0.25"/>
    <row r="454685" hidden="1" x14ac:dyDescent="0.25"/>
    <row r="454686" hidden="1" x14ac:dyDescent="0.25"/>
    <row r="454687" hidden="1" x14ac:dyDescent="0.25"/>
    <row r="454688" hidden="1" x14ac:dyDescent="0.25"/>
    <row r="454689" hidden="1" x14ac:dyDescent="0.25"/>
    <row r="454690" hidden="1" x14ac:dyDescent="0.25"/>
    <row r="454691" hidden="1" x14ac:dyDescent="0.25"/>
    <row r="454692" hidden="1" x14ac:dyDescent="0.25"/>
    <row r="454693" hidden="1" x14ac:dyDescent="0.25"/>
    <row r="454694" hidden="1" x14ac:dyDescent="0.25"/>
    <row r="454695" hidden="1" x14ac:dyDescent="0.25"/>
    <row r="454696" hidden="1" x14ac:dyDescent="0.25"/>
    <row r="454697" hidden="1" x14ac:dyDescent="0.25"/>
    <row r="454698" hidden="1" x14ac:dyDescent="0.25"/>
    <row r="454699" hidden="1" x14ac:dyDescent="0.25"/>
    <row r="454700" hidden="1" x14ac:dyDescent="0.25"/>
    <row r="454701" hidden="1" x14ac:dyDescent="0.25"/>
    <row r="454702" hidden="1" x14ac:dyDescent="0.25"/>
    <row r="454703" hidden="1" x14ac:dyDescent="0.25"/>
    <row r="454704" hidden="1" x14ac:dyDescent="0.25"/>
    <row r="454705" hidden="1" x14ac:dyDescent="0.25"/>
    <row r="454706" hidden="1" x14ac:dyDescent="0.25"/>
    <row r="454707" hidden="1" x14ac:dyDescent="0.25"/>
    <row r="454708" hidden="1" x14ac:dyDescent="0.25"/>
    <row r="454709" hidden="1" x14ac:dyDescent="0.25"/>
    <row r="454710" hidden="1" x14ac:dyDescent="0.25"/>
    <row r="454711" hidden="1" x14ac:dyDescent="0.25"/>
    <row r="454712" hidden="1" x14ac:dyDescent="0.25"/>
    <row r="454713" hidden="1" x14ac:dyDescent="0.25"/>
    <row r="454714" hidden="1" x14ac:dyDescent="0.25"/>
    <row r="454715" hidden="1" x14ac:dyDescent="0.25"/>
    <row r="454716" hidden="1" x14ac:dyDescent="0.25"/>
    <row r="454717" hidden="1" x14ac:dyDescent="0.25"/>
    <row r="454718" hidden="1" x14ac:dyDescent="0.25"/>
    <row r="454719" hidden="1" x14ac:dyDescent="0.25"/>
    <row r="454720" hidden="1" x14ac:dyDescent="0.25"/>
    <row r="454721" hidden="1" x14ac:dyDescent="0.25"/>
    <row r="454722" hidden="1" x14ac:dyDescent="0.25"/>
    <row r="454723" hidden="1" x14ac:dyDescent="0.25"/>
    <row r="454724" hidden="1" x14ac:dyDescent="0.25"/>
    <row r="454725" hidden="1" x14ac:dyDescent="0.25"/>
    <row r="454726" hidden="1" x14ac:dyDescent="0.25"/>
    <row r="454727" hidden="1" x14ac:dyDescent="0.25"/>
    <row r="454728" hidden="1" x14ac:dyDescent="0.25"/>
    <row r="454729" hidden="1" x14ac:dyDescent="0.25"/>
    <row r="454730" hidden="1" x14ac:dyDescent="0.25"/>
    <row r="454731" hidden="1" x14ac:dyDescent="0.25"/>
    <row r="454732" hidden="1" x14ac:dyDescent="0.25"/>
    <row r="454733" hidden="1" x14ac:dyDescent="0.25"/>
    <row r="454734" hidden="1" x14ac:dyDescent="0.25"/>
    <row r="454735" hidden="1" x14ac:dyDescent="0.25"/>
    <row r="454736" hidden="1" x14ac:dyDescent="0.25"/>
    <row r="454737" hidden="1" x14ac:dyDescent="0.25"/>
    <row r="454738" hidden="1" x14ac:dyDescent="0.25"/>
    <row r="454739" hidden="1" x14ac:dyDescent="0.25"/>
    <row r="454740" hidden="1" x14ac:dyDescent="0.25"/>
    <row r="454741" hidden="1" x14ac:dyDescent="0.25"/>
    <row r="454742" hidden="1" x14ac:dyDescent="0.25"/>
    <row r="454743" hidden="1" x14ac:dyDescent="0.25"/>
    <row r="454744" hidden="1" x14ac:dyDescent="0.25"/>
    <row r="454745" hidden="1" x14ac:dyDescent="0.25"/>
    <row r="454746" hidden="1" x14ac:dyDescent="0.25"/>
    <row r="454747" hidden="1" x14ac:dyDescent="0.25"/>
    <row r="454748" hidden="1" x14ac:dyDescent="0.25"/>
    <row r="454749" hidden="1" x14ac:dyDescent="0.25"/>
    <row r="454750" hidden="1" x14ac:dyDescent="0.25"/>
    <row r="454751" hidden="1" x14ac:dyDescent="0.25"/>
    <row r="454752" hidden="1" x14ac:dyDescent="0.25"/>
    <row r="454753" hidden="1" x14ac:dyDescent="0.25"/>
    <row r="454754" hidden="1" x14ac:dyDescent="0.25"/>
    <row r="454755" hidden="1" x14ac:dyDescent="0.25"/>
    <row r="454756" hidden="1" x14ac:dyDescent="0.25"/>
    <row r="454757" hidden="1" x14ac:dyDescent="0.25"/>
    <row r="454758" hidden="1" x14ac:dyDescent="0.25"/>
    <row r="454759" hidden="1" x14ac:dyDescent="0.25"/>
    <row r="454760" hidden="1" x14ac:dyDescent="0.25"/>
    <row r="454761" hidden="1" x14ac:dyDescent="0.25"/>
    <row r="454762" hidden="1" x14ac:dyDescent="0.25"/>
    <row r="454763" hidden="1" x14ac:dyDescent="0.25"/>
    <row r="454764" hidden="1" x14ac:dyDescent="0.25"/>
    <row r="454765" hidden="1" x14ac:dyDescent="0.25"/>
    <row r="454766" hidden="1" x14ac:dyDescent="0.25"/>
    <row r="454767" hidden="1" x14ac:dyDescent="0.25"/>
    <row r="454768" hidden="1" x14ac:dyDescent="0.25"/>
    <row r="454769" hidden="1" x14ac:dyDescent="0.25"/>
    <row r="454770" hidden="1" x14ac:dyDescent="0.25"/>
    <row r="454771" hidden="1" x14ac:dyDescent="0.25"/>
    <row r="454772" hidden="1" x14ac:dyDescent="0.25"/>
    <row r="454773" hidden="1" x14ac:dyDescent="0.25"/>
    <row r="454774" hidden="1" x14ac:dyDescent="0.25"/>
    <row r="454775" hidden="1" x14ac:dyDescent="0.25"/>
    <row r="454776" hidden="1" x14ac:dyDescent="0.25"/>
    <row r="454777" hidden="1" x14ac:dyDescent="0.25"/>
    <row r="454778" hidden="1" x14ac:dyDescent="0.25"/>
    <row r="454779" hidden="1" x14ac:dyDescent="0.25"/>
    <row r="454780" hidden="1" x14ac:dyDescent="0.25"/>
    <row r="454781" hidden="1" x14ac:dyDescent="0.25"/>
    <row r="454782" hidden="1" x14ac:dyDescent="0.25"/>
    <row r="454783" hidden="1" x14ac:dyDescent="0.25"/>
    <row r="454784" hidden="1" x14ac:dyDescent="0.25"/>
    <row r="454785" hidden="1" x14ac:dyDescent="0.25"/>
    <row r="454786" hidden="1" x14ac:dyDescent="0.25"/>
    <row r="454787" hidden="1" x14ac:dyDescent="0.25"/>
    <row r="454788" hidden="1" x14ac:dyDescent="0.25"/>
    <row r="454789" hidden="1" x14ac:dyDescent="0.25"/>
    <row r="454790" hidden="1" x14ac:dyDescent="0.25"/>
    <row r="454791" hidden="1" x14ac:dyDescent="0.25"/>
    <row r="454792" hidden="1" x14ac:dyDescent="0.25"/>
    <row r="454793" hidden="1" x14ac:dyDescent="0.25"/>
    <row r="454794" hidden="1" x14ac:dyDescent="0.25"/>
    <row r="454795" hidden="1" x14ac:dyDescent="0.25"/>
    <row r="454796" hidden="1" x14ac:dyDescent="0.25"/>
    <row r="454797" hidden="1" x14ac:dyDescent="0.25"/>
    <row r="454798" hidden="1" x14ac:dyDescent="0.25"/>
    <row r="454799" hidden="1" x14ac:dyDescent="0.25"/>
    <row r="454800" hidden="1" x14ac:dyDescent="0.25"/>
    <row r="454801" hidden="1" x14ac:dyDescent="0.25"/>
    <row r="454802" hidden="1" x14ac:dyDescent="0.25"/>
    <row r="454803" hidden="1" x14ac:dyDescent="0.25"/>
    <row r="454804" hidden="1" x14ac:dyDescent="0.25"/>
    <row r="454805" hidden="1" x14ac:dyDescent="0.25"/>
    <row r="454806" hidden="1" x14ac:dyDescent="0.25"/>
    <row r="454807" hidden="1" x14ac:dyDescent="0.25"/>
    <row r="454808" hidden="1" x14ac:dyDescent="0.25"/>
    <row r="454809" hidden="1" x14ac:dyDescent="0.25"/>
    <row r="454810" hidden="1" x14ac:dyDescent="0.25"/>
    <row r="454811" hidden="1" x14ac:dyDescent="0.25"/>
    <row r="454812" hidden="1" x14ac:dyDescent="0.25"/>
    <row r="454813" hidden="1" x14ac:dyDescent="0.25"/>
    <row r="454814" hidden="1" x14ac:dyDescent="0.25"/>
    <row r="454815" hidden="1" x14ac:dyDescent="0.25"/>
    <row r="454816" hidden="1" x14ac:dyDescent="0.25"/>
    <row r="454817" hidden="1" x14ac:dyDescent="0.25"/>
    <row r="454818" hidden="1" x14ac:dyDescent="0.25"/>
    <row r="454819" hidden="1" x14ac:dyDescent="0.25"/>
    <row r="454820" hidden="1" x14ac:dyDescent="0.25"/>
    <row r="454821" hidden="1" x14ac:dyDescent="0.25"/>
    <row r="454822" hidden="1" x14ac:dyDescent="0.25"/>
    <row r="454823" hidden="1" x14ac:dyDescent="0.25"/>
    <row r="454824" hidden="1" x14ac:dyDescent="0.25"/>
    <row r="454825" hidden="1" x14ac:dyDescent="0.25"/>
    <row r="454826" hidden="1" x14ac:dyDescent="0.25"/>
    <row r="454827" hidden="1" x14ac:dyDescent="0.25"/>
    <row r="454828" hidden="1" x14ac:dyDescent="0.25"/>
    <row r="454829" hidden="1" x14ac:dyDescent="0.25"/>
    <row r="454830" hidden="1" x14ac:dyDescent="0.25"/>
    <row r="454831" hidden="1" x14ac:dyDescent="0.25"/>
    <row r="454832" hidden="1" x14ac:dyDescent="0.25"/>
    <row r="454833" hidden="1" x14ac:dyDescent="0.25"/>
    <row r="454834" hidden="1" x14ac:dyDescent="0.25"/>
    <row r="454835" hidden="1" x14ac:dyDescent="0.25"/>
    <row r="454836" hidden="1" x14ac:dyDescent="0.25"/>
    <row r="454837" hidden="1" x14ac:dyDescent="0.25"/>
    <row r="454838" hidden="1" x14ac:dyDescent="0.25"/>
    <row r="454839" hidden="1" x14ac:dyDescent="0.25"/>
    <row r="454840" hidden="1" x14ac:dyDescent="0.25"/>
    <row r="454841" hidden="1" x14ac:dyDescent="0.25"/>
    <row r="454842" hidden="1" x14ac:dyDescent="0.25"/>
    <row r="454843" hidden="1" x14ac:dyDescent="0.25"/>
    <row r="454844" hidden="1" x14ac:dyDescent="0.25"/>
    <row r="454845" hidden="1" x14ac:dyDescent="0.25"/>
    <row r="454846" hidden="1" x14ac:dyDescent="0.25"/>
    <row r="454847" hidden="1" x14ac:dyDescent="0.25"/>
    <row r="454848" hidden="1" x14ac:dyDescent="0.25"/>
    <row r="454849" hidden="1" x14ac:dyDescent="0.25"/>
    <row r="454850" hidden="1" x14ac:dyDescent="0.25"/>
    <row r="454851" hidden="1" x14ac:dyDescent="0.25"/>
    <row r="454852" hidden="1" x14ac:dyDescent="0.25"/>
    <row r="454853" hidden="1" x14ac:dyDescent="0.25"/>
    <row r="454854" hidden="1" x14ac:dyDescent="0.25"/>
    <row r="454855" hidden="1" x14ac:dyDescent="0.25"/>
    <row r="454856" hidden="1" x14ac:dyDescent="0.25"/>
    <row r="454857" hidden="1" x14ac:dyDescent="0.25"/>
    <row r="454858" hidden="1" x14ac:dyDescent="0.25"/>
    <row r="454859" hidden="1" x14ac:dyDescent="0.25"/>
    <row r="454860" hidden="1" x14ac:dyDescent="0.25"/>
    <row r="454861" hidden="1" x14ac:dyDescent="0.25"/>
    <row r="454862" hidden="1" x14ac:dyDescent="0.25"/>
    <row r="454863" hidden="1" x14ac:dyDescent="0.25"/>
    <row r="454864" hidden="1" x14ac:dyDescent="0.25"/>
    <row r="454865" hidden="1" x14ac:dyDescent="0.25"/>
    <row r="454866" hidden="1" x14ac:dyDescent="0.25"/>
    <row r="454867" hidden="1" x14ac:dyDescent="0.25"/>
    <row r="454868" hidden="1" x14ac:dyDescent="0.25"/>
    <row r="454869" hidden="1" x14ac:dyDescent="0.25"/>
    <row r="454870" hidden="1" x14ac:dyDescent="0.25"/>
    <row r="454871" hidden="1" x14ac:dyDescent="0.25"/>
    <row r="454872" hidden="1" x14ac:dyDescent="0.25"/>
    <row r="454873" hidden="1" x14ac:dyDescent="0.25"/>
    <row r="454874" hidden="1" x14ac:dyDescent="0.25"/>
    <row r="454875" hidden="1" x14ac:dyDescent="0.25"/>
    <row r="454876" hidden="1" x14ac:dyDescent="0.25"/>
    <row r="454877" hidden="1" x14ac:dyDescent="0.25"/>
    <row r="454878" hidden="1" x14ac:dyDescent="0.25"/>
    <row r="454879" hidden="1" x14ac:dyDescent="0.25"/>
    <row r="454880" hidden="1" x14ac:dyDescent="0.25"/>
    <row r="454881" hidden="1" x14ac:dyDescent="0.25"/>
    <row r="454882" hidden="1" x14ac:dyDescent="0.25"/>
    <row r="454883" hidden="1" x14ac:dyDescent="0.25"/>
    <row r="454884" hidden="1" x14ac:dyDescent="0.25"/>
    <row r="454885" hidden="1" x14ac:dyDescent="0.25"/>
    <row r="454886" hidden="1" x14ac:dyDescent="0.25"/>
    <row r="454887" hidden="1" x14ac:dyDescent="0.25"/>
    <row r="454888" hidden="1" x14ac:dyDescent="0.25"/>
    <row r="454889" hidden="1" x14ac:dyDescent="0.25"/>
    <row r="454890" hidden="1" x14ac:dyDescent="0.25"/>
    <row r="454891" hidden="1" x14ac:dyDescent="0.25"/>
    <row r="454892" hidden="1" x14ac:dyDescent="0.25"/>
    <row r="454893" hidden="1" x14ac:dyDescent="0.25"/>
    <row r="454894" hidden="1" x14ac:dyDescent="0.25"/>
    <row r="454895" hidden="1" x14ac:dyDescent="0.25"/>
    <row r="454896" hidden="1" x14ac:dyDescent="0.25"/>
    <row r="454897" hidden="1" x14ac:dyDescent="0.25"/>
    <row r="454898" hidden="1" x14ac:dyDescent="0.25"/>
    <row r="454899" hidden="1" x14ac:dyDescent="0.25"/>
    <row r="454900" hidden="1" x14ac:dyDescent="0.25"/>
    <row r="454901" hidden="1" x14ac:dyDescent="0.25"/>
    <row r="454902" hidden="1" x14ac:dyDescent="0.25"/>
    <row r="454903" hidden="1" x14ac:dyDescent="0.25"/>
    <row r="454904" hidden="1" x14ac:dyDescent="0.25"/>
    <row r="454905" hidden="1" x14ac:dyDescent="0.25"/>
    <row r="454906" hidden="1" x14ac:dyDescent="0.25"/>
    <row r="454907" hidden="1" x14ac:dyDescent="0.25"/>
    <row r="454908" hidden="1" x14ac:dyDescent="0.25"/>
    <row r="454909" hidden="1" x14ac:dyDescent="0.25"/>
    <row r="454910" hidden="1" x14ac:dyDescent="0.25"/>
    <row r="454911" hidden="1" x14ac:dyDescent="0.25"/>
    <row r="454912" hidden="1" x14ac:dyDescent="0.25"/>
    <row r="454913" hidden="1" x14ac:dyDescent="0.25"/>
    <row r="454914" hidden="1" x14ac:dyDescent="0.25"/>
    <row r="454915" hidden="1" x14ac:dyDescent="0.25"/>
    <row r="454916" hidden="1" x14ac:dyDescent="0.25"/>
    <row r="454917" hidden="1" x14ac:dyDescent="0.25"/>
    <row r="454918" hidden="1" x14ac:dyDescent="0.25"/>
    <row r="454919" hidden="1" x14ac:dyDescent="0.25"/>
    <row r="454920" hidden="1" x14ac:dyDescent="0.25"/>
    <row r="454921" hidden="1" x14ac:dyDescent="0.25"/>
    <row r="454922" hidden="1" x14ac:dyDescent="0.25"/>
    <row r="454923" hidden="1" x14ac:dyDescent="0.25"/>
    <row r="454924" hidden="1" x14ac:dyDescent="0.25"/>
    <row r="454925" hidden="1" x14ac:dyDescent="0.25"/>
    <row r="454926" hidden="1" x14ac:dyDescent="0.25"/>
    <row r="454927" hidden="1" x14ac:dyDescent="0.25"/>
    <row r="454928" hidden="1" x14ac:dyDescent="0.25"/>
    <row r="454929" hidden="1" x14ac:dyDescent="0.25"/>
    <row r="454930" hidden="1" x14ac:dyDescent="0.25"/>
    <row r="454931" hidden="1" x14ac:dyDescent="0.25"/>
    <row r="454932" hidden="1" x14ac:dyDescent="0.25"/>
    <row r="454933" hidden="1" x14ac:dyDescent="0.25"/>
    <row r="454934" hidden="1" x14ac:dyDescent="0.25"/>
    <row r="454935" hidden="1" x14ac:dyDescent="0.25"/>
    <row r="454936" hidden="1" x14ac:dyDescent="0.25"/>
    <row r="454937" hidden="1" x14ac:dyDescent="0.25"/>
    <row r="454938" hidden="1" x14ac:dyDescent="0.25"/>
    <row r="454939" hidden="1" x14ac:dyDescent="0.25"/>
    <row r="454940" hidden="1" x14ac:dyDescent="0.25"/>
    <row r="454941" hidden="1" x14ac:dyDescent="0.25"/>
    <row r="454942" hidden="1" x14ac:dyDescent="0.25"/>
    <row r="454943" hidden="1" x14ac:dyDescent="0.25"/>
    <row r="454944" hidden="1" x14ac:dyDescent="0.25"/>
    <row r="454945" hidden="1" x14ac:dyDescent="0.25"/>
    <row r="454946" hidden="1" x14ac:dyDescent="0.25"/>
    <row r="454947" hidden="1" x14ac:dyDescent="0.25"/>
    <row r="454948" hidden="1" x14ac:dyDescent="0.25"/>
    <row r="454949" hidden="1" x14ac:dyDescent="0.25"/>
    <row r="454950" hidden="1" x14ac:dyDescent="0.25"/>
    <row r="454951" hidden="1" x14ac:dyDescent="0.25"/>
    <row r="454952" hidden="1" x14ac:dyDescent="0.25"/>
    <row r="454953" hidden="1" x14ac:dyDescent="0.25"/>
    <row r="454954" hidden="1" x14ac:dyDescent="0.25"/>
    <row r="454955" hidden="1" x14ac:dyDescent="0.25"/>
    <row r="454956" hidden="1" x14ac:dyDescent="0.25"/>
    <row r="454957" hidden="1" x14ac:dyDescent="0.25"/>
    <row r="454958" hidden="1" x14ac:dyDescent="0.25"/>
    <row r="454959" hidden="1" x14ac:dyDescent="0.25"/>
    <row r="454960" hidden="1" x14ac:dyDescent="0.25"/>
    <row r="454961" hidden="1" x14ac:dyDescent="0.25"/>
    <row r="454962" hidden="1" x14ac:dyDescent="0.25"/>
    <row r="454963" hidden="1" x14ac:dyDescent="0.25"/>
    <row r="454964" hidden="1" x14ac:dyDescent="0.25"/>
    <row r="454965" hidden="1" x14ac:dyDescent="0.25"/>
    <row r="454966" hidden="1" x14ac:dyDescent="0.25"/>
    <row r="454967" hidden="1" x14ac:dyDescent="0.25"/>
    <row r="454968" hidden="1" x14ac:dyDescent="0.25"/>
    <row r="454969" hidden="1" x14ac:dyDescent="0.25"/>
    <row r="454970" hidden="1" x14ac:dyDescent="0.25"/>
    <row r="454971" hidden="1" x14ac:dyDescent="0.25"/>
    <row r="454972" hidden="1" x14ac:dyDescent="0.25"/>
    <row r="454973" hidden="1" x14ac:dyDescent="0.25"/>
    <row r="454974" hidden="1" x14ac:dyDescent="0.25"/>
    <row r="454975" hidden="1" x14ac:dyDescent="0.25"/>
    <row r="454976" hidden="1" x14ac:dyDescent="0.25"/>
    <row r="454977" hidden="1" x14ac:dyDescent="0.25"/>
    <row r="454978" hidden="1" x14ac:dyDescent="0.25"/>
    <row r="454979" hidden="1" x14ac:dyDescent="0.25"/>
    <row r="454980" hidden="1" x14ac:dyDescent="0.25"/>
    <row r="454981" hidden="1" x14ac:dyDescent="0.25"/>
    <row r="454982" hidden="1" x14ac:dyDescent="0.25"/>
    <row r="454983" hidden="1" x14ac:dyDescent="0.25"/>
    <row r="454984" hidden="1" x14ac:dyDescent="0.25"/>
    <row r="454985" hidden="1" x14ac:dyDescent="0.25"/>
    <row r="454986" hidden="1" x14ac:dyDescent="0.25"/>
    <row r="454987" hidden="1" x14ac:dyDescent="0.25"/>
    <row r="454988" hidden="1" x14ac:dyDescent="0.25"/>
    <row r="454989" hidden="1" x14ac:dyDescent="0.25"/>
    <row r="454990" hidden="1" x14ac:dyDescent="0.25"/>
    <row r="454991" hidden="1" x14ac:dyDescent="0.25"/>
    <row r="454992" hidden="1" x14ac:dyDescent="0.25"/>
    <row r="454993" hidden="1" x14ac:dyDescent="0.25"/>
    <row r="454994" hidden="1" x14ac:dyDescent="0.25"/>
    <row r="454995" hidden="1" x14ac:dyDescent="0.25"/>
    <row r="454996" hidden="1" x14ac:dyDescent="0.25"/>
    <row r="454997" hidden="1" x14ac:dyDescent="0.25"/>
    <row r="454998" hidden="1" x14ac:dyDescent="0.25"/>
    <row r="454999" hidden="1" x14ac:dyDescent="0.25"/>
    <row r="455000" hidden="1" x14ac:dyDescent="0.25"/>
    <row r="455001" hidden="1" x14ac:dyDescent="0.25"/>
    <row r="455002" hidden="1" x14ac:dyDescent="0.25"/>
    <row r="455003" hidden="1" x14ac:dyDescent="0.25"/>
    <row r="455004" hidden="1" x14ac:dyDescent="0.25"/>
    <row r="455005" hidden="1" x14ac:dyDescent="0.25"/>
    <row r="455006" hidden="1" x14ac:dyDescent="0.25"/>
    <row r="455007" hidden="1" x14ac:dyDescent="0.25"/>
    <row r="455008" hidden="1" x14ac:dyDescent="0.25"/>
    <row r="455009" hidden="1" x14ac:dyDescent="0.25"/>
    <row r="455010" hidden="1" x14ac:dyDescent="0.25"/>
    <row r="455011" hidden="1" x14ac:dyDescent="0.25"/>
    <row r="455012" hidden="1" x14ac:dyDescent="0.25"/>
    <row r="455013" hidden="1" x14ac:dyDescent="0.25"/>
    <row r="455014" hidden="1" x14ac:dyDescent="0.25"/>
    <row r="455015" hidden="1" x14ac:dyDescent="0.25"/>
    <row r="455016" hidden="1" x14ac:dyDescent="0.25"/>
    <row r="455017" hidden="1" x14ac:dyDescent="0.25"/>
    <row r="455018" hidden="1" x14ac:dyDescent="0.25"/>
    <row r="455019" hidden="1" x14ac:dyDescent="0.25"/>
    <row r="455020" hidden="1" x14ac:dyDescent="0.25"/>
    <row r="455021" hidden="1" x14ac:dyDescent="0.25"/>
    <row r="455022" hidden="1" x14ac:dyDescent="0.25"/>
    <row r="455023" hidden="1" x14ac:dyDescent="0.25"/>
    <row r="455024" hidden="1" x14ac:dyDescent="0.25"/>
    <row r="455025" hidden="1" x14ac:dyDescent="0.25"/>
    <row r="455026" hidden="1" x14ac:dyDescent="0.25"/>
    <row r="455027" hidden="1" x14ac:dyDescent="0.25"/>
    <row r="455028" hidden="1" x14ac:dyDescent="0.25"/>
    <row r="455029" hidden="1" x14ac:dyDescent="0.25"/>
    <row r="455030" hidden="1" x14ac:dyDescent="0.25"/>
    <row r="455031" hidden="1" x14ac:dyDescent="0.25"/>
    <row r="455032" hidden="1" x14ac:dyDescent="0.25"/>
    <row r="455033" hidden="1" x14ac:dyDescent="0.25"/>
    <row r="455034" hidden="1" x14ac:dyDescent="0.25"/>
    <row r="455035" hidden="1" x14ac:dyDescent="0.25"/>
    <row r="455036" hidden="1" x14ac:dyDescent="0.25"/>
    <row r="455037" hidden="1" x14ac:dyDescent="0.25"/>
    <row r="455038" hidden="1" x14ac:dyDescent="0.25"/>
    <row r="455039" hidden="1" x14ac:dyDescent="0.25"/>
    <row r="455040" hidden="1" x14ac:dyDescent="0.25"/>
    <row r="455041" hidden="1" x14ac:dyDescent="0.25"/>
    <row r="455042" hidden="1" x14ac:dyDescent="0.25"/>
    <row r="455043" hidden="1" x14ac:dyDescent="0.25"/>
    <row r="455044" hidden="1" x14ac:dyDescent="0.25"/>
    <row r="455045" hidden="1" x14ac:dyDescent="0.25"/>
    <row r="455046" hidden="1" x14ac:dyDescent="0.25"/>
    <row r="455047" hidden="1" x14ac:dyDescent="0.25"/>
    <row r="455048" hidden="1" x14ac:dyDescent="0.25"/>
    <row r="455049" hidden="1" x14ac:dyDescent="0.25"/>
    <row r="455050" hidden="1" x14ac:dyDescent="0.25"/>
    <row r="455051" hidden="1" x14ac:dyDescent="0.25"/>
    <row r="455052" hidden="1" x14ac:dyDescent="0.25"/>
    <row r="455053" hidden="1" x14ac:dyDescent="0.25"/>
    <row r="455054" hidden="1" x14ac:dyDescent="0.25"/>
    <row r="455055" hidden="1" x14ac:dyDescent="0.25"/>
    <row r="455056" hidden="1" x14ac:dyDescent="0.25"/>
    <row r="455057" hidden="1" x14ac:dyDescent="0.25"/>
    <row r="455058" hidden="1" x14ac:dyDescent="0.25"/>
    <row r="455059" hidden="1" x14ac:dyDescent="0.25"/>
    <row r="455060" hidden="1" x14ac:dyDescent="0.25"/>
    <row r="455061" hidden="1" x14ac:dyDescent="0.25"/>
    <row r="455062" hidden="1" x14ac:dyDescent="0.25"/>
    <row r="455063" hidden="1" x14ac:dyDescent="0.25"/>
    <row r="455064" hidden="1" x14ac:dyDescent="0.25"/>
    <row r="455065" hidden="1" x14ac:dyDescent="0.25"/>
    <row r="455066" hidden="1" x14ac:dyDescent="0.25"/>
    <row r="455067" hidden="1" x14ac:dyDescent="0.25"/>
    <row r="455068" hidden="1" x14ac:dyDescent="0.25"/>
    <row r="455069" hidden="1" x14ac:dyDescent="0.25"/>
    <row r="455070" hidden="1" x14ac:dyDescent="0.25"/>
    <row r="455071" hidden="1" x14ac:dyDescent="0.25"/>
    <row r="455072" hidden="1" x14ac:dyDescent="0.25"/>
    <row r="455073" hidden="1" x14ac:dyDescent="0.25"/>
    <row r="455074" hidden="1" x14ac:dyDescent="0.25"/>
    <row r="455075" hidden="1" x14ac:dyDescent="0.25"/>
    <row r="455076" hidden="1" x14ac:dyDescent="0.25"/>
    <row r="455077" hidden="1" x14ac:dyDescent="0.25"/>
    <row r="455078" hidden="1" x14ac:dyDescent="0.25"/>
    <row r="455079" hidden="1" x14ac:dyDescent="0.25"/>
    <row r="455080" hidden="1" x14ac:dyDescent="0.25"/>
    <row r="455081" hidden="1" x14ac:dyDescent="0.25"/>
    <row r="455082" hidden="1" x14ac:dyDescent="0.25"/>
    <row r="455083" hidden="1" x14ac:dyDescent="0.25"/>
    <row r="455084" hidden="1" x14ac:dyDescent="0.25"/>
    <row r="455085" hidden="1" x14ac:dyDescent="0.25"/>
    <row r="455086" hidden="1" x14ac:dyDescent="0.25"/>
    <row r="455087" hidden="1" x14ac:dyDescent="0.25"/>
    <row r="455088" hidden="1" x14ac:dyDescent="0.25"/>
    <row r="455089" hidden="1" x14ac:dyDescent="0.25"/>
    <row r="455090" hidden="1" x14ac:dyDescent="0.25"/>
    <row r="455091" hidden="1" x14ac:dyDescent="0.25"/>
    <row r="455092" hidden="1" x14ac:dyDescent="0.25"/>
    <row r="455093" hidden="1" x14ac:dyDescent="0.25"/>
    <row r="455094" hidden="1" x14ac:dyDescent="0.25"/>
    <row r="455095" hidden="1" x14ac:dyDescent="0.25"/>
    <row r="455096" hidden="1" x14ac:dyDescent="0.25"/>
    <row r="455097" hidden="1" x14ac:dyDescent="0.25"/>
    <row r="455098" hidden="1" x14ac:dyDescent="0.25"/>
    <row r="455099" hidden="1" x14ac:dyDescent="0.25"/>
    <row r="455100" hidden="1" x14ac:dyDescent="0.25"/>
    <row r="455101" hidden="1" x14ac:dyDescent="0.25"/>
    <row r="455102" hidden="1" x14ac:dyDescent="0.25"/>
    <row r="455103" hidden="1" x14ac:dyDescent="0.25"/>
    <row r="455104" hidden="1" x14ac:dyDescent="0.25"/>
    <row r="455105" hidden="1" x14ac:dyDescent="0.25"/>
    <row r="455106" hidden="1" x14ac:dyDescent="0.25"/>
    <row r="455107" hidden="1" x14ac:dyDescent="0.25"/>
    <row r="455108" hidden="1" x14ac:dyDescent="0.25"/>
    <row r="455109" hidden="1" x14ac:dyDescent="0.25"/>
    <row r="455110" hidden="1" x14ac:dyDescent="0.25"/>
    <row r="455111" hidden="1" x14ac:dyDescent="0.25"/>
    <row r="455112" hidden="1" x14ac:dyDescent="0.25"/>
    <row r="455113" hidden="1" x14ac:dyDescent="0.25"/>
    <row r="455114" hidden="1" x14ac:dyDescent="0.25"/>
    <row r="455115" hidden="1" x14ac:dyDescent="0.25"/>
    <row r="455116" hidden="1" x14ac:dyDescent="0.25"/>
    <row r="455117" hidden="1" x14ac:dyDescent="0.25"/>
    <row r="455118" hidden="1" x14ac:dyDescent="0.25"/>
    <row r="455119" hidden="1" x14ac:dyDescent="0.25"/>
    <row r="455120" hidden="1" x14ac:dyDescent="0.25"/>
    <row r="455121" hidden="1" x14ac:dyDescent="0.25"/>
    <row r="455122" hidden="1" x14ac:dyDescent="0.25"/>
    <row r="455123" hidden="1" x14ac:dyDescent="0.25"/>
    <row r="455124" hidden="1" x14ac:dyDescent="0.25"/>
    <row r="455125" hidden="1" x14ac:dyDescent="0.25"/>
    <row r="455126" hidden="1" x14ac:dyDescent="0.25"/>
    <row r="455127" hidden="1" x14ac:dyDescent="0.25"/>
    <row r="455128" hidden="1" x14ac:dyDescent="0.25"/>
    <row r="455129" hidden="1" x14ac:dyDescent="0.25"/>
    <row r="455130" hidden="1" x14ac:dyDescent="0.25"/>
    <row r="455131" hidden="1" x14ac:dyDescent="0.25"/>
    <row r="455132" hidden="1" x14ac:dyDescent="0.25"/>
    <row r="455133" hidden="1" x14ac:dyDescent="0.25"/>
    <row r="455134" hidden="1" x14ac:dyDescent="0.25"/>
    <row r="455135" hidden="1" x14ac:dyDescent="0.25"/>
    <row r="455136" hidden="1" x14ac:dyDescent="0.25"/>
    <row r="455137" hidden="1" x14ac:dyDescent="0.25"/>
    <row r="455138" hidden="1" x14ac:dyDescent="0.25"/>
    <row r="455139" hidden="1" x14ac:dyDescent="0.25"/>
    <row r="455140" hidden="1" x14ac:dyDescent="0.25"/>
    <row r="455141" hidden="1" x14ac:dyDescent="0.25"/>
    <row r="455142" hidden="1" x14ac:dyDescent="0.25"/>
    <row r="455143" hidden="1" x14ac:dyDescent="0.25"/>
    <row r="455144" hidden="1" x14ac:dyDescent="0.25"/>
    <row r="455145" hidden="1" x14ac:dyDescent="0.25"/>
    <row r="455146" hidden="1" x14ac:dyDescent="0.25"/>
    <row r="455147" hidden="1" x14ac:dyDescent="0.25"/>
    <row r="455148" hidden="1" x14ac:dyDescent="0.25"/>
    <row r="455149" hidden="1" x14ac:dyDescent="0.25"/>
    <row r="455150" hidden="1" x14ac:dyDescent="0.25"/>
    <row r="455151" hidden="1" x14ac:dyDescent="0.25"/>
    <row r="455152" hidden="1" x14ac:dyDescent="0.25"/>
    <row r="455153" hidden="1" x14ac:dyDescent="0.25"/>
    <row r="455154" hidden="1" x14ac:dyDescent="0.25"/>
    <row r="455155" hidden="1" x14ac:dyDescent="0.25"/>
    <row r="455156" hidden="1" x14ac:dyDescent="0.25"/>
    <row r="455157" hidden="1" x14ac:dyDescent="0.25"/>
    <row r="455158" hidden="1" x14ac:dyDescent="0.25"/>
    <row r="455159" hidden="1" x14ac:dyDescent="0.25"/>
    <row r="455160" hidden="1" x14ac:dyDescent="0.25"/>
    <row r="455161" hidden="1" x14ac:dyDescent="0.25"/>
    <row r="455162" hidden="1" x14ac:dyDescent="0.25"/>
    <row r="455163" hidden="1" x14ac:dyDescent="0.25"/>
    <row r="455164" hidden="1" x14ac:dyDescent="0.25"/>
    <row r="455165" hidden="1" x14ac:dyDescent="0.25"/>
    <row r="455166" hidden="1" x14ac:dyDescent="0.25"/>
    <row r="455167" hidden="1" x14ac:dyDescent="0.25"/>
    <row r="455168" hidden="1" x14ac:dyDescent="0.25"/>
    <row r="455169" hidden="1" x14ac:dyDescent="0.25"/>
    <row r="455170" hidden="1" x14ac:dyDescent="0.25"/>
    <row r="455171" hidden="1" x14ac:dyDescent="0.25"/>
    <row r="455172" hidden="1" x14ac:dyDescent="0.25"/>
    <row r="455173" hidden="1" x14ac:dyDescent="0.25"/>
    <row r="455174" hidden="1" x14ac:dyDescent="0.25"/>
    <row r="455175" hidden="1" x14ac:dyDescent="0.25"/>
    <row r="455176" hidden="1" x14ac:dyDescent="0.25"/>
    <row r="455177" hidden="1" x14ac:dyDescent="0.25"/>
    <row r="455178" hidden="1" x14ac:dyDescent="0.25"/>
    <row r="455179" hidden="1" x14ac:dyDescent="0.25"/>
    <row r="455180" hidden="1" x14ac:dyDescent="0.25"/>
    <row r="455181" hidden="1" x14ac:dyDescent="0.25"/>
    <row r="455182" hidden="1" x14ac:dyDescent="0.25"/>
    <row r="455183" hidden="1" x14ac:dyDescent="0.25"/>
    <row r="455184" hidden="1" x14ac:dyDescent="0.25"/>
    <row r="455185" hidden="1" x14ac:dyDescent="0.25"/>
    <row r="455186" hidden="1" x14ac:dyDescent="0.25"/>
    <row r="455187" hidden="1" x14ac:dyDescent="0.25"/>
    <row r="455188" hidden="1" x14ac:dyDescent="0.25"/>
    <row r="455189" hidden="1" x14ac:dyDescent="0.25"/>
    <row r="455190" hidden="1" x14ac:dyDescent="0.25"/>
    <row r="455191" hidden="1" x14ac:dyDescent="0.25"/>
    <row r="455192" hidden="1" x14ac:dyDescent="0.25"/>
    <row r="455193" hidden="1" x14ac:dyDescent="0.25"/>
    <row r="455194" hidden="1" x14ac:dyDescent="0.25"/>
    <row r="455195" hidden="1" x14ac:dyDescent="0.25"/>
    <row r="455196" hidden="1" x14ac:dyDescent="0.25"/>
    <row r="455197" hidden="1" x14ac:dyDescent="0.25"/>
    <row r="455198" hidden="1" x14ac:dyDescent="0.25"/>
    <row r="455199" hidden="1" x14ac:dyDescent="0.25"/>
    <row r="455200" hidden="1" x14ac:dyDescent="0.25"/>
    <row r="455201" hidden="1" x14ac:dyDescent="0.25"/>
    <row r="455202" hidden="1" x14ac:dyDescent="0.25"/>
    <row r="455203" hidden="1" x14ac:dyDescent="0.25"/>
    <row r="455204" hidden="1" x14ac:dyDescent="0.25"/>
    <row r="455205" hidden="1" x14ac:dyDescent="0.25"/>
    <row r="455206" hidden="1" x14ac:dyDescent="0.25"/>
    <row r="455207" hidden="1" x14ac:dyDescent="0.25"/>
    <row r="455208" hidden="1" x14ac:dyDescent="0.25"/>
    <row r="455209" hidden="1" x14ac:dyDescent="0.25"/>
    <row r="455210" hidden="1" x14ac:dyDescent="0.25"/>
    <row r="455211" hidden="1" x14ac:dyDescent="0.25"/>
    <row r="455212" hidden="1" x14ac:dyDescent="0.25"/>
    <row r="455213" hidden="1" x14ac:dyDescent="0.25"/>
    <row r="455214" hidden="1" x14ac:dyDescent="0.25"/>
    <row r="455215" hidden="1" x14ac:dyDescent="0.25"/>
    <row r="455216" hidden="1" x14ac:dyDescent="0.25"/>
    <row r="455217" hidden="1" x14ac:dyDescent="0.25"/>
    <row r="455218" hidden="1" x14ac:dyDescent="0.25"/>
    <row r="455219" hidden="1" x14ac:dyDescent="0.25"/>
    <row r="455220" hidden="1" x14ac:dyDescent="0.25"/>
    <row r="455221" hidden="1" x14ac:dyDescent="0.25"/>
    <row r="455222" hidden="1" x14ac:dyDescent="0.25"/>
    <row r="455223" hidden="1" x14ac:dyDescent="0.25"/>
    <row r="455224" hidden="1" x14ac:dyDescent="0.25"/>
    <row r="455225" hidden="1" x14ac:dyDescent="0.25"/>
    <row r="455226" hidden="1" x14ac:dyDescent="0.25"/>
    <row r="455227" hidden="1" x14ac:dyDescent="0.25"/>
    <row r="455228" hidden="1" x14ac:dyDescent="0.25"/>
    <row r="455229" hidden="1" x14ac:dyDescent="0.25"/>
    <row r="455230" hidden="1" x14ac:dyDescent="0.25"/>
    <row r="455231" hidden="1" x14ac:dyDescent="0.25"/>
    <row r="455232" hidden="1" x14ac:dyDescent="0.25"/>
    <row r="455233" hidden="1" x14ac:dyDescent="0.25"/>
    <row r="455234" hidden="1" x14ac:dyDescent="0.25"/>
    <row r="455235" hidden="1" x14ac:dyDescent="0.25"/>
    <row r="455236" hidden="1" x14ac:dyDescent="0.25"/>
    <row r="455237" hidden="1" x14ac:dyDescent="0.25"/>
    <row r="455238" hidden="1" x14ac:dyDescent="0.25"/>
    <row r="455239" hidden="1" x14ac:dyDescent="0.25"/>
    <row r="455240" hidden="1" x14ac:dyDescent="0.25"/>
    <row r="455241" hidden="1" x14ac:dyDescent="0.25"/>
    <row r="455242" hidden="1" x14ac:dyDescent="0.25"/>
    <row r="455243" hidden="1" x14ac:dyDescent="0.25"/>
    <row r="455244" hidden="1" x14ac:dyDescent="0.25"/>
    <row r="455245" hidden="1" x14ac:dyDescent="0.25"/>
    <row r="455246" hidden="1" x14ac:dyDescent="0.25"/>
    <row r="455247" hidden="1" x14ac:dyDescent="0.25"/>
    <row r="455248" hidden="1" x14ac:dyDescent="0.25"/>
    <row r="455249" hidden="1" x14ac:dyDescent="0.25"/>
    <row r="455250" hidden="1" x14ac:dyDescent="0.25"/>
    <row r="455251" hidden="1" x14ac:dyDescent="0.25"/>
    <row r="455252" hidden="1" x14ac:dyDescent="0.25"/>
    <row r="455253" hidden="1" x14ac:dyDescent="0.25"/>
    <row r="455254" hidden="1" x14ac:dyDescent="0.25"/>
    <row r="455255" hidden="1" x14ac:dyDescent="0.25"/>
    <row r="455256" hidden="1" x14ac:dyDescent="0.25"/>
    <row r="455257" hidden="1" x14ac:dyDescent="0.25"/>
    <row r="455258" hidden="1" x14ac:dyDescent="0.25"/>
    <row r="455259" hidden="1" x14ac:dyDescent="0.25"/>
    <row r="455260" hidden="1" x14ac:dyDescent="0.25"/>
    <row r="455261" hidden="1" x14ac:dyDescent="0.25"/>
    <row r="455262" hidden="1" x14ac:dyDescent="0.25"/>
    <row r="455263" hidden="1" x14ac:dyDescent="0.25"/>
    <row r="455264" hidden="1" x14ac:dyDescent="0.25"/>
    <row r="455265" hidden="1" x14ac:dyDescent="0.25"/>
    <row r="455266" hidden="1" x14ac:dyDescent="0.25"/>
    <row r="455267" hidden="1" x14ac:dyDescent="0.25"/>
    <row r="455268" hidden="1" x14ac:dyDescent="0.25"/>
    <row r="455269" hidden="1" x14ac:dyDescent="0.25"/>
    <row r="455270" hidden="1" x14ac:dyDescent="0.25"/>
    <row r="455271" hidden="1" x14ac:dyDescent="0.25"/>
    <row r="455272" hidden="1" x14ac:dyDescent="0.25"/>
    <row r="455273" hidden="1" x14ac:dyDescent="0.25"/>
    <row r="455274" hidden="1" x14ac:dyDescent="0.25"/>
    <row r="455275" hidden="1" x14ac:dyDescent="0.25"/>
    <row r="455276" hidden="1" x14ac:dyDescent="0.25"/>
    <row r="455277" hidden="1" x14ac:dyDescent="0.25"/>
    <row r="455278" hidden="1" x14ac:dyDescent="0.25"/>
    <row r="455279" hidden="1" x14ac:dyDescent="0.25"/>
    <row r="455280" hidden="1" x14ac:dyDescent="0.25"/>
    <row r="455281" hidden="1" x14ac:dyDescent="0.25"/>
    <row r="455282" hidden="1" x14ac:dyDescent="0.25"/>
    <row r="455283" hidden="1" x14ac:dyDescent="0.25"/>
    <row r="455284" hidden="1" x14ac:dyDescent="0.25"/>
    <row r="455285" hidden="1" x14ac:dyDescent="0.25"/>
    <row r="455286" hidden="1" x14ac:dyDescent="0.25"/>
    <row r="455287" hidden="1" x14ac:dyDescent="0.25"/>
    <row r="455288" hidden="1" x14ac:dyDescent="0.25"/>
    <row r="455289" hidden="1" x14ac:dyDescent="0.25"/>
    <row r="455290" hidden="1" x14ac:dyDescent="0.25"/>
    <row r="455291" hidden="1" x14ac:dyDescent="0.25"/>
    <row r="455292" hidden="1" x14ac:dyDescent="0.25"/>
    <row r="455293" hidden="1" x14ac:dyDescent="0.25"/>
    <row r="455294" hidden="1" x14ac:dyDescent="0.25"/>
    <row r="455295" hidden="1" x14ac:dyDescent="0.25"/>
    <row r="455296" hidden="1" x14ac:dyDescent="0.25"/>
    <row r="455297" hidden="1" x14ac:dyDescent="0.25"/>
    <row r="455298" hidden="1" x14ac:dyDescent="0.25"/>
    <row r="455299" hidden="1" x14ac:dyDescent="0.25"/>
    <row r="455300" hidden="1" x14ac:dyDescent="0.25"/>
    <row r="455301" hidden="1" x14ac:dyDescent="0.25"/>
    <row r="455302" hidden="1" x14ac:dyDescent="0.25"/>
    <row r="455303" hidden="1" x14ac:dyDescent="0.25"/>
    <row r="455304" hidden="1" x14ac:dyDescent="0.25"/>
    <row r="455305" hidden="1" x14ac:dyDescent="0.25"/>
    <row r="455306" hidden="1" x14ac:dyDescent="0.25"/>
    <row r="455307" hidden="1" x14ac:dyDescent="0.25"/>
    <row r="455308" hidden="1" x14ac:dyDescent="0.25"/>
    <row r="455309" hidden="1" x14ac:dyDescent="0.25"/>
    <row r="455310" hidden="1" x14ac:dyDescent="0.25"/>
    <row r="455311" hidden="1" x14ac:dyDescent="0.25"/>
    <row r="455312" hidden="1" x14ac:dyDescent="0.25"/>
    <row r="455313" hidden="1" x14ac:dyDescent="0.25"/>
    <row r="455314" hidden="1" x14ac:dyDescent="0.25"/>
    <row r="455315" hidden="1" x14ac:dyDescent="0.25"/>
    <row r="455316" hidden="1" x14ac:dyDescent="0.25"/>
    <row r="455317" hidden="1" x14ac:dyDescent="0.25"/>
    <row r="455318" hidden="1" x14ac:dyDescent="0.25"/>
    <row r="455319" hidden="1" x14ac:dyDescent="0.25"/>
    <row r="455320" hidden="1" x14ac:dyDescent="0.25"/>
    <row r="455321" hidden="1" x14ac:dyDescent="0.25"/>
    <row r="455322" hidden="1" x14ac:dyDescent="0.25"/>
    <row r="455323" hidden="1" x14ac:dyDescent="0.25"/>
    <row r="455324" hidden="1" x14ac:dyDescent="0.25"/>
    <row r="455325" hidden="1" x14ac:dyDescent="0.25"/>
    <row r="455326" hidden="1" x14ac:dyDescent="0.25"/>
    <row r="455327" hidden="1" x14ac:dyDescent="0.25"/>
    <row r="455328" hidden="1" x14ac:dyDescent="0.25"/>
    <row r="455329" hidden="1" x14ac:dyDescent="0.25"/>
    <row r="455330" hidden="1" x14ac:dyDescent="0.25"/>
    <row r="455331" hidden="1" x14ac:dyDescent="0.25"/>
    <row r="455332" hidden="1" x14ac:dyDescent="0.25"/>
    <row r="455333" hidden="1" x14ac:dyDescent="0.25"/>
    <row r="455334" hidden="1" x14ac:dyDescent="0.25"/>
    <row r="455335" hidden="1" x14ac:dyDescent="0.25"/>
    <row r="455336" hidden="1" x14ac:dyDescent="0.25"/>
    <row r="455337" hidden="1" x14ac:dyDescent="0.25"/>
    <row r="455338" hidden="1" x14ac:dyDescent="0.25"/>
    <row r="455339" hidden="1" x14ac:dyDescent="0.25"/>
    <row r="455340" hidden="1" x14ac:dyDescent="0.25"/>
    <row r="455341" hidden="1" x14ac:dyDescent="0.25"/>
    <row r="455342" hidden="1" x14ac:dyDescent="0.25"/>
    <row r="455343" hidden="1" x14ac:dyDescent="0.25"/>
    <row r="455344" hidden="1" x14ac:dyDescent="0.25"/>
    <row r="455345" hidden="1" x14ac:dyDescent="0.25"/>
    <row r="455346" hidden="1" x14ac:dyDescent="0.25"/>
    <row r="455347" hidden="1" x14ac:dyDescent="0.25"/>
    <row r="455348" hidden="1" x14ac:dyDescent="0.25"/>
    <row r="455349" hidden="1" x14ac:dyDescent="0.25"/>
    <row r="455350" hidden="1" x14ac:dyDescent="0.25"/>
    <row r="455351" hidden="1" x14ac:dyDescent="0.25"/>
    <row r="455352" hidden="1" x14ac:dyDescent="0.25"/>
    <row r="455353" hidden="1" x14ac:dyDescent="0.25"/>
    <row r="455354" hidden="1" x14ac:dyDescent="0.25"/>
    <row r="455355" hidden="1" x14ac:dyDescent="0.25"/>
    <row r="455356" hidden="1" x14ac:dyDescent="0.25"/>
    <row r="455357" hidden="1" x14ac:dyDescent="0.25"/>
    <row r="455358" hidden="1" x14ac:dyDescent="0.25"/>
    <row r="455359" hidden="1" x14ac:dyDescent="0.25"/>
    <row r="455360" hidden="1" x14ac:dyDescent="0.25"/>
    <row r="455361" hidden="1" x14ac:dyDescent="0.25"/>
    <row r="455362" hidden="1" x14ac:dyDescent="0.25"/>
    <row r="455363" hidden="1" x14ac:dyDescent="0.25"/>
    <row r="455364" hidden="1" x14ac:dyDescent="0.25"/>
    <row r="455365" hidden="1" x14ac:dyDescent="0.25"/>
    <row r="455366" hidden="1" x14ac:dyDescent="0.25"/>
    <row r="455367" hidden="1" x14ac:dyDescent="0.25"/>
    <row r="455368" hidden="1" x14ac:dyDescent="0.25"/>
    <row r="455369" hidden="1" x14ac:dyDescent="0.25"/>
    <row r="455370" hidden="1" x14ac:dyDescent="0.25"/>
    <row r="455371" hidden="1" x14ac:dyDescent="0.25"/>
    <row r="455372" hidden="1" x14ac:dyDescent="0.25"/>
    <row r="455373" hidden="1" x14ac:dyDescent="0.25"/>
    <row r="455374" hidden="1" x14ac:dyDescent="0.25"/>
    <row r="455375" hidden="1" x14ac:dyDescent="0.25"/>
    <row r="455376" hidden="1" x14ac:dyDescent="0.25"/>
    <row r="455377" hidden="1" x14ac:dyDescent="0.25"/>
    <row r="455378" hidden="1" x14ac:dyDescent="0.25"/>
    <row r="455379" hidden="1" x14ac:dyDescent="0.25"/>
    <row r="455380" hidden="1" x14ac:dyDescent="0.25"/>
    <row r="455381" hidden="1" x14ac:dyDescent="0.25"/>
    <row r="455382" hidden="1" x14ac:dyDescent="0.25"/>
    <row r="455383" hidden="1" x14ac:dyDescent="0.25"/>
    <row r="455384" hidden="1" x14ac:dyDescent="0.25"/>
    <row r="455385" hidden="1" x14ac:dyDescent="0.25"/>
    <row r="455386" hidden="1" x14ac:dyDescent="0.25"/>
    <row r="455387" hidden="1" x14ac:dyDescent="0.25"/>
    <row r="455388" hidden="1" x14ac:dyDescent="0.25"/>
    <row r="455389" hidden="1" x14ac:dyDescent="0.25"/>
    <row r="455390" hidden="1" x14ac:dyDescent="0.25"/>
    <row r="455391" hidden="1" x14ac:dyDescent="0.25"/>
    <row r="455392" hidden="1" x14ac:dyDescent="0.25"/>
    <row r="455393" hidden="1" x14ac:dyDescent="0.25"/>
    <row r="455394" hidden="1" x14ac:dyDescent="0.25"/>
    <row r="455395" hidden="1" x14ac:dyDescent="0.25"/>
    <row r="455396" hidden="1" x14ac:dyDescent="0.25"/>
    <row r="455397" hidden="1" x14ac:dyDescent="0.25"/>
    <row r="455398" hidden="1" x14ac:dyDescent="0.25"/>
    <row r="455399" hidden="1" x14ac:dyDescent="0.25"/>
    <row r="455400" hidden="1" x14ac:dyDescent="0.25"/>
    <row r="455401" hidden="1" x14ac:dyDescent="0.25"/>
    <row r="455402" hidden="1" x14ac:dyDescent="0.25"/>
    <row r="455403" hidden="1" x14ac:dyDescent="0.25"/>
    <row r="455404" hidden="1" x14ac:dyDescent="0.25"/>
    <row r="455405" hidden="1" x14ac:dyDescent="0.25"/>
    <row r="455406" hidden="1" x14ac:dyDescent="0.25"/>
    <row r="455407" hidden="1" x14ac:dyDescent="0.25"/>
    <row r="455408" hidden="1" x14ac:dyDescent="0.25"/>
    <row r="455409" hidden="1" x14ac:dyDescent="0.25"/>
    <row r="455410" hidden="1" x14ac:dyDescent="0.25"/>
    <row r="455411" hidden="1" x14ac:dyDescent="0.25"/>
    <row r="455412" hidden="1" x14ac:dyDescent="0.25"/>
    <row r="455413" hidden="1" x14ac:dyDescent="0.25"/>
    <row r="455414" hidden="1" x14ac:dyDescent="0.25"/>
    <row r="455415" hidden="1" x14ac:dyDescent="0.25"/>
    <row r="455416" hidden="1" x14ac:dyDescent="0.25"/>
    <row r="455417" hidden="1" x14ac:dyDescent="0.25"/>
    <row r="455418" hidden="1" x14ac:dyDescent="0.25"/>
    <row r="455419" hidden="1" x14ac:dyDescent="0.25"/>
    <row r="455420" hidden="1" x14ac:dyDescent="0.25"/>
    <row r="455421" hidden="1" x14ac:dyDescent="0.25"/>
    <row r="455422" hidden="1" x14ac:dyDescent="0.25"/>
    <row r="455423" hidden="1" x14ac:dyDescent="0.25"/>
    <row r="455424" hidden="1" x14ac:dyDescent="0.25"/>
    <row r="455425" hidden="1" x14ac:dyDescent="0.25"/>
    <row r="455426" hidden="1" x14ac:dyDescent="0.25"/>
    <row r="455427" hidden="1" x14ac:dyDescent="0.25"/>
    <row r="455428" hidden="1" x14ac:dyDescent="0.25"/>
    <row r="455429" hidden="1" x14ac:dyDescent="0.25"/>
    <row r="455430" hidden="1" x14ac:dyDescent="0.25"/>
    <row r="455431" hidden="1" x14ac:dyDescent="0.25"/>
    <row r="455432" hidden="1" x14ac:dyDescent="0.25"/>
    <row r="455433" hidden="1" x14ac:dyDescent="0.25"/>
    <row r="455434" hidden="1" x14ac:dyDescent="0.25"/>
    <row r="455435" hidden="1" x14ac:dyDescent="0.25"/>
    <row r="455436" hidden="1" x14ac:dyDescent="0.25"/>
    <row r="455437" hidden="1" x14ac:dyDescent="0.25"/>
    <row r="455438" hidden="1" x14ac:dyDescent="0.25"/>
    <row r="455439" hidden="1" x14ac:dyDescent="0.25"/>
    <row r="455440" hidden="1" x14ac:dyDescent="0.25"/>
    <row r="455441" hidden="1" x14ac:dyDescent="0.25"/>
    <row r="455442" hidden="1" x14ac:dyDescent="0.25"/>
    <row r="455443" hidden="1" x14ac:dyDescent="0.25"/>
    <row r="455444" hidden="1" x14ac:dyDescent="0.25"/>
    <row r="455445" hidden="1" x14ac:dyDescent="0.25"/>
    <row r="455446" hidden="1" x14ac:dyDescent="0.25"/>
    <row r="455447" hidden="1" x14ac:dyDescent="0.25"/>
    <row r="455448" hidden="1" x14ac:dyDescent="0.25"/>
    <row r="455449" hidden="1" x14ac:dyDescent="0.25"/>
    <row r="455450" hidden="1" x14ac:dyDescent="0.25"/>
    <row r="455451" hidden="1" x14ac:dyDescent="0.25"/>
    <row r="455452" hidden="1" x14ac:dyDescent="0.25"/>
    <row r="455453" hidden="1" x14ac:dyDescent="0.25"/>
    <row r="455454" hidden="1" x14ac:dyDescent="0.25"/>
    <row r="455455" hidden="1" x14ac:dyDescent="0.25"/>
    <row r="455456" hidden="1" x14ac:dyDescent="0.25"/>
    <row r="455457" hidden="1" x14ac:dyDescent="0.25"/>
    <row r="455458" hidden="1" x14ac:dyDescent="0.25"/>
    <row r="455459" hidden="1" x14ac:dyDescent="0.25"/>
    <row r="455460" hidden="1" x14ac:dyDescent="0.25"/>
    <row r="455461" hidden="1" x14ac:dyDescent="0.25"/>
    <row r="455462" hidden="1" x14ac:dyDescent="0.25"/>
    <row r="455463" hidden="1" x14ac:dyDescent="0.25"/>
    <row r="455464" hidden="1" x14ac:dyDescent="0.25"/>
    <row r="455465" hidden="1" x14ac:dyDescent="0.25"/>
    <row r="455466" hidden="1" x14ac:dyDescent="0.25"/>
    <row r="455467" hidden="1" x14ac:dyDescent="0.25"/>
    <row r="455468" hidden="1" x14ac:dyDescent="0.25"/>
    <row r="455469" hidden="1" x14ac:dyDescent="0.25"/>
    <row r="455470" hidden="1" x14ac:dyDescent="0.25"/>
    <row r="455471" hidden="1" x14ac:dyDescent="0.25"/>
    <row r="455472" hidden="1" x14ac:dyDescent="0.25"/>
    <row r="455473" hidden="1" x14ac:dyDescent="0.25"/>
    <row r="455474" hidden="1" x14ac:dyDescent="0.25"/>
    <row r="455475" hidden="1" x14ac:dyDescent="0.25"/>
    <row r="455476" hidden="1" x14ac:dyDescent="0.25"/>
    <row r="455477" hidden="1" x14ac:dyDescent="0.25"/>
    <row r="455478" hidden="1" x14ac:dyDescent="0.25"/>
    <row r="455479" hidden="1" x14ac:dyDescent="0.25"/>
    <row r="455480" hidden="1" x14ac:dyDescent="0.25"/>
    <row r="455481" hidden="1" x14ac:dyDescent="0.25"/>
    <row r="455482" hidden="1" x14ac:dyDescent="0.25"/>
    <row r="455483" hidden="1" x14ac:dyDescent="0.25"/>
    <row r="455484" hidden="1" x14ac:dyDescent="0.25"/>
    <row r="455485" hidden="1" x14ac:dyDescent="0.25"/>
    <row r="455486" hidden="1" x14ac:dyDescent="0.25"/>
    <row r="455487" hidden="1" x14ac:dyDescent="0.25"/>
    <row r="455488" hidden="1" x14ac:dyDescent="0.25"/>
    <row r="455489" hidden="1" x14ac:dyDescent="0.25"/>
    <row r="455490" hidden="1" x14ac:dyDescent="0.25"/>
    <row r="455491" hidden="1" x14ac:dyDescent="0.25"/>
    <row r="455492" hidden="1" x14ac:dyDescent="0.25"/>
    <row r="455493" hidden="1" x14ac:dyDescent="0.25"/>
    <row r="455494" hidden="1" x14ac:dyDescent="0.25"/>
    <row r="455495" hidden="1" x14ac:dyDescent="0.25"/>
    <row r="455496" hidden="1" x14ac:dyDescent="0.25"/>
    <row r="455497" hidden="1" x14ac:dyDescent="0.25"/>
    <row r="455498" hidden="1" x14ac:dyDescent="0.25"/>
    <row r="455499" hidden="1" x14ac:dyDescent="0.25"/>
    <row r="455500" hidden="1" x14ac:dyDescent="0.25"/>
    <row r="455501" hidden="1" x14ac:dyDescent="0.25"/>
    <row r="455502" hidden="1" x14ac:dyDescent="0.25"/>
    <row r="455503" hidden="1" x14ac:dyDescent="0.25"/>
    <row r="455504" hidden="1" x14ac:dyDescent="0.25"/>
    <row r="455505" hidden="1" x14ac:dyDescent="0.25"/>
    <row r="455506" hidden="1" x14ac:dyDescent="0.25"/>
    <row r="455507" hidden="1" x14ac:dyDescent="0.25"/>
    <row r="455508" hidden="1" x14ac:dyDescent="0.25"/>
    <row r="455509" hidden="1" x14ac:dyDescent="0.25"/>
    <row r="455510" hidden="1" x14ac:dyDescent="0.25"/>
    <row r="455511" hidden="1" x14ac:dyDescent="0.25"/>
    <row r="455512" hidden="1" x14ac:dyDescent="0.25"/>
    <row r="455513" hidden="1" x14ac:dyDescent="0.25"/>
    <row r="455514" hidden="1" x14ac:dyDescent="0.25"/>
    <row r="455515" hidden="1" x14ac:dyDescent="0.25"/>
    <row r="455516" hidden="1" x14ac:dyDescent="0.25"/>
    <row r="455517" hidden="1" x14ac:dyDescent="0.25"/>
    <row r="455518" hidden="1" x14ac:dyDescent="0.25"/>
    <row r="455519" hidden="1" x14ac:dyDescent="0.25"/>
    <row r="455520" hidden="1" x14ac:dyDescent="0.25"/>
    <row r="455521" hidden="1" x14ac:dyDescent="0.25"/>
    <row r="455522" hidden="1" x14ac:dyDescent="0.25"/>
    <row r="455523" hidden="1" x14ac:dyDescent="0.25"/>
    <row r="455524" hidden="1" x14ac:dyDescent="0.25"/>
    <row r="455525" hidden="1" x14ac:dyDescent="0.25"/>
    <row r="455526" hidden="1" x14ac:dyDescent="0.25"/>
    <row r="455527" hidden="1" x14ac:dyDescent="0.25"/>
    <row r="455528" hidden="1" x14ac:dyDescent="0.25"/>
    <row r="455529" hidden="1" x14ac:dyDescent="0.25"/>
    <row r="455530" hidden="1" x14ac:dyDescent="0.25"/>
    <row r="455531" hidden="1" x14ac:dyDescent="0.25"/>
    <row r="455532" hidden="1" x14ac:dyDescent="0.25"/>
    <row r="455533" hidden="1" x14ac:dyDescent="0.25"/>
    <row r="455534" hidden="1" x14ac:dyDescent="0.25"/>
    <row r="455535" hidden="1" x14ac:dyDescent="0.25"/>
    <row r="455536" hidden="1" x14ac:dyDescent="0.25"/>
    <row r="455537" hidden="1" x14ac:dyDescent="0.25"/>
    <row r="455538" hidden="1" x14ac:dyDescent="0.25"/>
    <row r="455539" hidden="1" x14ac:dyDescent="0.25"/>
    <row r="455540" hidden="1" x14ac:dyDescent="0.25"/>
    <row r="455541" hidden="1" x14ac:dyDescent="0.25"/>
    <row r="455542" hidden="1" x14ac:dyDescent="0.25"/>
    <row r="455543" hidden="1" x14ac:dyDescent="0.25"/>
    <row r="455544" hidden="1" x14ac:dyDescent="0.25"/>
    <row r="455545" hidden="1" x14ac:dyDescent="0.25"/>
    <row r="455546" hidden="1" x14ac:dyDescent="0.25"/>
    <row r="455547" hidden="1" x14ac:dyDescent="0.25"/>
    <row r="455548" hidden="1" x14ac:dyDescent="0.25"/>
    <row r="455549" hidden="1" x14ac:dyDescent="0.25"/>
    <row r="455550" hidden="1" x14ac:dyDescent="0.25"/>
    <row r="455551" hidden="1" x14ac:dyDescent="0.25"/>
    <row r="455552" hidden="1" x14ac:dyDescent="0.25"/>
    <row r="455553" hidden="1" x14ac:dyDescent="0.25"/>
    <row r="455554" hidden="1" x14ac:dyDescent="0.25"/>
    <row r="455555" hidden="1" x14ac:dyDescent="0.25"/>
    <row r="455556" hidden="1" x14ac:dyDescent="0.25"/>
    <row r="455557" hidden="1" x14ac:dyDescent="0.25"/>
    <row r="455558" hidden="1" x14ac:dyDescent="0.25"/>
    <row r="455559" hidden="1" x14ac:dyDescent="0.25"/>
    <row r="455560" hidden="1" x14ac:dyDescent="0.25"/>
    <row r="455561" hidden="1" x14ac:dyDescent="0.25"/>
    <row r="455562" hidden="1" x14ac:dyDescent="0.25"/>
    <row r="455563" hidden="1" x14ac:dyDescent="0.25"/>
    <row r="455564" hidden="1" x14ac:dyDescent="0.25"/>
    <row r="455565" hidden="1" x14ac:dyDescent="0.25"/>
    <row r="455566" hidden="1" x14ac:dyDescent="0.25"/>
    <row r="455567" hidden="1" x14ac:dyDescent="0.25"/>
    <row r="455568" hidden="1" x14ac:dyDescent="0.25"/>
    <row r="455569" hidden="1" x14ac:dyDescent="0.25"/>
    <row r="455570" hidden="1" x14ac:dyDescent="0.25"/>
    <row r="455571" hidden="1" x14ac:dyDescent="0.25"/>
    <row r="455572" hidden="1" x14ac:dyDescent="0.25"/>
    <row r="455573" hidden="1" x14ac:dyDescent="0.25"/>
    <row r="455574" hidden="1" x14ac:dyDescent="0.25"/>
    <row r="455575" hidden="1" x14ac:dyDescent="0.25"/>
    <row r="455576" hidden="1" x14ac:dyDescent="0.25"/>
    <row r="455577" hidden="1" x14ac:dyDescent="0.25"/>
    <row r="455578" hidden="1" x14ac:dyDescent="0.25"/>
    <row r="455579" hidden="1" x14ac:dyDescent="0.25"/>
    <row r="455580" hidden="1" x14ac:dyDescent="0.25"/>
    <row r="455581" hidden="1" x14ac:dyDescent="0.25"/>
    <row r="455582" hidden="1" x14ac:dyDescent="0.25"/>
    <row r="455583" hidden="1" x14ac:dyDescent="0.25"/>
    <row r="455584" hidden="1" x14ac:dyDescent="0.25"/>
    <row r="455585" hidden="1" x14ac:dyDescent="0.25"/>
    <row r="455586" hidden="1" x14ac:dyDescent="0.25"/>
    <row r="455587" hidden="1" x14ac:dyDescent="0.25"/>
    <row r="455588" hidden="1" x14ac:dyDescent="0.25"/>
    <row r="455589" hidden="1" x14ac:dyDescent="0.25"/>
    <row r="455590" hidden="1" x14ac:dyDescent="0.25"/>
    <row r="455591" hidden="1" x14ac:dyDescent="0.25"/>
    <row r="455592" hidden="1" x14ac:dyDescent="0.25"/>
    <row r="455593" hidden="1" x14ac:dyDescent="0.25"/>
    <row r="455594" hidden="1" x14ac:dyDescent="0.25"/>
    <row r="455595" hidden="1" x14ac:dyDescent="0.25"/>
    <row r="455596" hidden="1" x14ac:dyDescent="0.25"/>
    <row r="455597" hidden="1" x14ac:dyDescent="0.25"/>
    <row r="455598" hidden="1" x14ac:dyDescent="0.25"/>
    <row r="455599" hidden="1" x14ac:dyDescent="0.25"/>
    <row r="455600" hidden="1" x14ac:dyDescent="0.25"/>
    <row r="455601" hidden="1" x14ac:dyDescent="0.25"/>
    <row r="455602" hidden="1" x14ac:dyDescent="0.25"/>
    <row r="455603" hidden="1" x14ac:dyDescent="0.25"/>
    <row r="455604" hidden="1" x14ac:dyDescent="0.25"/>
    <row r="455605" hidden="1" x14ac:dyDescent="0.25"/>
    <row r="455606" hidden="1" x14ac:dyDescent="0.25"/>
    <row r="455607" hidden="1" x14ac:dyDescent="0.25"/>
    <row r="455608" hidden="1" x14ac:dyDescent="0.25"/>
    <row r="455609" hidden="1" x14ac:dyDescent="0.25"/>
    <row r="455610" hidden="1" x14ac:dyDescent="0.25"/>
    <row r="455611" hidden="1" x14ac:dyDescent="0.25"/>
    <row r="455612" hidden="1" x14ac:dyDescent="0.25"/>
    <row r="455613" hidden="1" x14ac:dyDescent="0.25"/>
    <row r="455614" hidden="1" x14ac:dyDescent="0.25"/>
    <row r="455615" hidden="1" x14ac:dyDescent="0.25"/>
    <row r="455616" hidden="1" x14ac:dyDescent="0.25"/>
    <row r="455617" hidden="1" x14ac:dyDescent="0.25"/>
    <row r="455618" hidden="1" x14ac:dyDescent="0.25"/>
    <row r="455619" hidden="1" x14ac:dyDescent="0.25"/>
    <row r="455620" hidden="1" x14ac:dyDescent="0.25"/>
    <row r="455621" hidden="1" x14ac:dyDescent="0.25"/>
    <row r="455622" hidden="1" x14ac:dyDescent="0.25"/>
    <row r="455623" hidden="1" x14ac:dyDescent="0.25"/>
    <row r="455624" hidden="1" x14ac:dyDescent="0.25"/>
    <row r="455625" hidden="1" x14ac:dyDescent="0.25"/>
    <row r="455626" hidden="1" x14ac:dyDescent="0.25"/>
    <row r="455627" hidden="1" x14ac:dyDescent="0.25"/>
    <row r="455628" hidden="1" x14ac:dyDescent="0.25"/>
    <row r="455629" hidden="1" x14ac:dyDescent="0.25"/>
    <row r="455630" hidden="1" x14ac:dyDescent="0.25"/>
    <row r="455631" hidden="1" x14ac:dyDescent="0.25"/>
    <row r="455632" hidden="1" x14ac:dyDescent="0.25"/>
    <row r="455633" hidden="1" x14ac:dyDescent="0.25"/>
    <row r="455634" hidden="1" x14ac:dyDescent="0.25"/>
    <row r="455635" hidden="1" x14ac:dyDescent="0.25"/>
    <row r="455636" hidden="1" x14ac:dyDescent="0.25"/>
    <row r="455637" hidden="1" x14ac:dyDescent="0.25"/>
    <row r="455638" hidden="1" x14ac:dyDescent="0.25"/>
    <row r="455639" hidden="1" x14ac:dyDescent="0.25"/>
    <row r="455640" hidden="1" x14ac:dyDescent="0.25"/>
    <row r="455641" hidden="1" x14ac:dyDescent="0.25"/>
    <row r="455642" hidden="1" x14ac:dyDescent="0.25"/>
    <row r="455643" hidden="1" x14ac:dyDescent="0.25"/>
    <row r="455644" hidden="1" x14ac:dyDescent="0.25"/>
    <row r="455645" hidden="1" x14ac:dyDescent="0.25"/>
    <row r="455646" hidden="1" x14ac:dyDescent="0.25"/>
    <row r="455647" hidden="1" x14ac:dyDescent="0.25"/>
    <row r="455648" hidden="1" x14ac:dyDescent="0.25"/>
    <row r="455649" hidden="1" x14ac:dyDescent="0.25"/>
    <row r="455650" hidden="1" x14ac:dyDescent="0.25"/>
    <row r="455651" hidden="1" x14ac:dyDescent="0.25"/>
    <row r="455652" hidden="1" x14ac:dyDescent="0.25"/>
    <row r="455653" hidden="1" x14ac:dyDescent="0.25"/>
    <row r="455654" hidden="1" x14ac:dyDescent="0.25"/>
    <row r="455655" hidden="1" x14ac:dyDescent="0.25"/>
    <row r="455656" hidden="1" x14ac:dyDescent="0.25"/>
    <row r="455657" hidden="1" x14ac:dyDescent="0.25"/>
    <row r="455658" hidden="1" x14ac:dyDescent="0.25"/>
    <row r="455659" hidden="1" x14ac:dyDescent="0.25"/>
    <row r="455660" hidden="1" x14ac:dyDescent="0.25"/>
    <row r="455661" hidden="1" x14ac:dyDescent="0.25"/>
    <row r="455662" hidden="1" x14ac:dyDescent="0.25"/>
    <row r="455663" hidden="1" x14ac:dyDescent="0.25"/>
    <row r="455664" hidden="1" x14ac:dyDescent="0.25"/>
    <row r="455665" hidden="1" x14ac:dyDescent="0.25"/>
    <row r="455666" hidden="1" x14ac:dyDescent="0.25"/>
    <row r="455667" hidden="1" x14ac:dyDescent="0.25"/>
    <row r="455668" hidden="1" x14ac:dyDescent="0.25"/>
    <row r="455669" hidden="1" x14ac:dyDescent="0.25"/>
    <row r="455670" hidden="1" x14ac:dyDescent="0.25"/>
    <row r="455671" hidden="1" x14ac:dyDescent="0.25"/>
    <row r="455672" hidden="1" x14ac:dyDescent="0.25"/>
    <row r="455673" hidden="1" x14ac:dyDescent="0.25"/>
    <row r="455674" hidden="1" x14ac:dyDescent="0.25"/>
    <row r="455675" hidden="1" x14ac:dyDescent="0.25"/>
    <row r="455676" hidden="1" x14ac:dyDescent="0.25"/>
    <row r="455677" hidden="1" x14ac:dyDescent="0.25"/>
    <row r="455678" hidden="1" x14ac:dyDescent="0.25"/>
    <row r="455679" hidden="1" x14ac:dyDescent="0.25"/>
    <row r="455680" hidden="1" x14ac:dyDescent="0.25"/>
    <row r="455681" hidden="1" x14ac:dyDescent="0.25"/>
    <row r="455682" hidden="1" x14ac:dyDescent="0.25"/>
    <row r="455683" hidden="1" x14ac:dyDescent="0.25"/>
    <row r="455684" hidden="1" x14ac:dyDescent="0.25"/>
    <row r="455685" hidden="1" x14ac:dyDescent="0.25"/>
    <row r="455686" hidden="1" x14ac:dyDescent="0.25"/>
    <row r="455687" hidden="1" x14ac:dyDescent="0.25"/>
    <row r="455688" hidden="1" x14ac:dyDescent="0.25"/>
    <row r="455689" hidden="1" x14ac:dyDescent="0.25"/>
    <row r="455690" hidden="1" x14ac:dyDescent="0.25"/>
    <row r="455691" hidden="1" x14ac:dyDescent="0.25"/>
    <row r="455692" hidden="1" x14ac:dyDescent="0.25"/>
    <row r="455693" hidden="1" x14ac:dyDescent="0.25"/>
    <row r="455694" hidden="1" x14ac:dyDescent="0.25"/>
    <row r="455695" hidden="1" x14ac:dyDescent="0.25"/>
    <row r="455696" hidden="1" x14ac:dyDescent="0.25"/>
    <row r="455697" hidden="1" x14ac:dyDescent="0.25"/>
    <row r="455698" hidden="1" x14ac:dyDescent="0.25"/>
    <row r="455699" hidden="1" x14ac:dyDescent="0.25"/>
    <row r="455700" hidden="1" x14ac:dyDescent="0.25"/>
    <row r="455701" hidden="1" x14ac:dyDescent="0.25"/>
    <row r="455702" hidden="1" x14ac:dyDescent="0.25"/>
    <row r="455703" hidden="1" x14ac:dyDescent="0.25"/>
    <row r="455704" hidden="1" x14ac:dyDescent="0.25"/>
    <row r="455705" hidden="1" x14ac:dyDescent="0.25"/>
    <row r="455706" hidden="1" x14ac:dyDescent="0.25"/>
    <row r="455707" hidden="1" x14ac:dyDescent="0.25"/>
    <row r="455708" hidden="1" x14ac:dyDescent="0.25"/>
    <row r="455709" hidden="1" x14ac:dyDescent="0.25"/>
    <row r="455710" hidden="1" x14ac:dyDescent="0.25"/>
    <row r="455711" hidden="1" x14ac:dyDescent="0.25"/>
    <row r="455712" hidden="1" x14ac:dyDescent="0.25"/>
    <row r="455713" hidden="1" x14ac:dyDescent="0.25"/>
    <row r="455714" hidden="1" x14ac:dyDescent="0.25"/>
    <row r="455715" hidden="1" x14ac:dyDescent="0.25"/>
    <row r="455716" hidden="1" x14ac:dyDescent="0.25"/>
    <row r="455717" hidden="1" x14ac:dyDescent="0.25"/>
    <row r="455718" hidden="1" x14ac:dyDescent="0.25"/>
    <row r="455719" hidden="1" x14ac:dyDescent="0.25"/>
    <row r="455720" hidden="1" x14ac:dyDescent="0.25"/>
    <row r="455721" hidden="1" x14ac:dyDescent="0.25"/>
    <row r="455722" hidden="1" x14ac:dyDescent="0.25"/>
    <row r="455723" hidden="1" x14ac:dyDescent="0.25"/>
    <row r="455724" hidden="1" x14ac:dyDescent="0.25"/>
    <row r="455725" hidden="1" x14ac:dyDescent="0.25"/>
    <row r="455726" hidden="1" x14ac:dyDescent="0.25"/>
    <row r="455727" hidden="1" x14ac:dyDescent="0.25"/>
    <row r="455728" hidden="1" x14ac:dyDescent="0.25"/>
    <row r="455729" hidden="1" x14ac:dyDescent="0.25"/>
    <row r="455730" hidden="1" x14ac:dyDescent="0.25"/>
    <row r="455731" hidden="1" x14ac:dyDescent="0.25"/>
    <row r="455732" hidden="1" x14ac:dyDescent="0.25"/>
    <row r="455733" hidden="1" x14ac:dyDescent="0.25"/>
    <row r="455734" hidden="1" x14ac:dyDescent="0.25"/>
    <row r="455735" hidden="1" x14ac:dyDescent="0.25"/>
    <row r="455736" hidden="1" x14ac:dyDescent="0.25"/>
    <row r="455737" hidden="1" x14ac:dyDescent="0.25"/>
    <row r="455738" hidden="1" x14ac:dyDescent="0.25"/>
    <row r="455739" hidden="1" x14ac:dyDescent="0.25"/>
    <row r="455740" hidden="1" x14ac:dyDescent="0.25"/>
    <row r="455741" hidden="1" x14ac:dyDescent="0.25"/>
    <row r="455742" hidden="1" x14ac:dyDescent="0.25"/>
    <row r="455743" hidden="1" x14ac:dyDescent="0.25"/>
    <row r="455744" hidden="1" x14ac:dyDescent="0.25"/>
    <row r="455745" hidden="1" x14ac:dyDescent="0.25"/>
    <row r="455746" hidden="1" x14ac:dyDescent="0.25"/>
    <row r="455747" hidden="1" x14ac:dyDescent="0.25"/>
    <row r="455748" hidden="1" x14ac:dyDescent="0.25"/>
    <row r="455749" hidden="1" x14ac:dyDescent="0.25"/>
    <row r="455750" hidden="1" x14ac:dyDescent="0.25"/>
    <row r="455751" hidden="1" x14ac:dyDescent="0.25"/>
    <row r="455752" hidden="1" x14ac:dyDescent="0.25"/>
    <row r="455753" hidden="1" x14ac:dyDescent="0.25"/>
    <row r="455754" hidden="1" x14ac:dyDescent="0.25"/>
    <row r="455755" hidden="1" x14ac:dyDescent="0.25"/>
    <row r="455756" hidden="1" x14ac:dyDescent="0.25"/>
    <row r="455757" hidden="1" x14ac:dyDescent="0.25"/>
    <row r="455758" hidden="1" x14ac:dyDescent="0.25"/>
    <row r="455759" hidden="1" x14ac:dyDescent="0.25"/>
    <row r="455760" hidden="1" x14ac:dyDescent="0.25"/>
    <row r="455761" hidden="1" x14ac:dyDescent="0.25"/>
    <row r="455762" hidden="1" x14ac:dyDescent="0.25"/>
    <row r="455763" hidden="1" x14ac:dyDescent="0.25"/>
    <row r="455764" hidden="1" x14ac:dyDescent="0.25"/>
    <row r="455765" hidden="1" x14ac:dyDescent="0.25"/>
    <row r="455766" hidden="1" x14ac:dyDescent="0.25"/>
    <row r="455767" hidden="1" x14ac:dyDescent="0.25"/>
    <row r="455768" hidden="1" x14ac:dyDescent="0.25"/>
    <row r="455769" hidden="1" x14ac:dyDescent="0.25"/>
    <row r="455770" hidden="1" x14ac:dyDescent="0.25"/>
    <row r="455771" hidden="1" x14ac:dyDescent="0.25"/>
    <row r="455772" hidden="1" x14ac:dyDescent="0.25"/>
    <row r="455773" hidden="1" x14ac:dyDescent="0.25"/>
    <row r="455774" hidden="1" x14ac:dyDescent="0.25"/>
    <row r="455775" hidden="1" x14ac:dyDescent="0.25"/>
    <row r="455776" hidden="1" x14ac:dyDescent="0.25"/>
    <row r="455777" hidden="1" x14ac:dyDescent="0.25"/>
    <row r="455778" hidden="1" x14ac:dyDescent="0.25"/>
    <row r="455779" hidden="1" x14ac:dyDescent="0.25"/>
    <row r="455780" hidden="1" x14ac:dyDescent="0.25"/>
    <row r="455781" hidden="1" x14ac:dyDescent="0.25"/>
    <row r="455782" hidden="1" x14ac:dyDescent="0.25"/>
    <row r="455783" hidden="1" x14ac:dyDescent="0.25"/>
    <row r="455784" hidden="1" x14ac:dyDescent="0.25"/>
    <row r="455785" hidden="1" x14ac:dyDescent="0.25"/>
    <row r="455786" hidden="1" x14ac:dyDescent="0.25"/>
    <row r="455787" hidden="1" x14ac:dyDescent="0.25"/>
    <row r="455788" hidden="1" x14ac:dyDescent="0.25"/>
    <row r="455789" hidden="1" x14ac:dyDescent="0.25"/>
    <row r="455790" hidden="1" x14ac:dyDescent="0.25"/>
    <row r="455791" hidden="1" x14ac:dyDescent="0.25"/>
    <row r="455792" hidden="1" x14ac:dyDescent="0.25"/>
    <row r="455793" hidden="1" x14ac:dyDescent="0.25"/>
    <row r="455794" hidden="1" x14ac:dyDescent="0.25"/>
    <row r="455795" hidden="1" x14ac:dyDescent="0.25"/>
    <row r="455796" hidden="1" x14ac:dyDescent="0.25"/>
    <row r="455797" hidden="1" x14ac:dyDescent="0.25"/>
    <row r="455798" hidden="1" x14ac:dyDescent="0.25"/>
    <row r="455799" hidden="1" x14ac:dyDescent="0.25"/>
    <row r="455800" hidden="1" x14ac:dyDescent="0.25"/>
    <row r="455801" hidden="1" x14ac:dyDescent="0.25"/>
    <row r="455802" hidden="1" x14ac:dyDescent="0.25"/>
    <row r="455803" hidden="1" x14ac:dyDescent="0.25"/>
    <row r="455804" hidden="1" x14ac:dyDescent="0.25"/>
    <row r="455805" hidden="1" x14ac:dyDescent="0.25"/>
    <row r="455806" hidden="1" x14ac:dyDescent="0.25"/>
    <row r="455807" hidden="1" x14ac:dyDescent="0.25"/>
    <row r="455808" hidden="1" x14ac:dyDescent="0.25"/>
    <row r="455809" hidden="1" x14ac:dyDescent="0.25"/>
    <row r="455810" hidden="1" x14ac:dyDescent="0.25"/>
    <row r="455811" hidden="1" x14ac:dyDescent="0.25"/>
    <row r="455812" hidden="1" x14ac:dyDescent="0.25"/>
    <row r="455813" hidden="1" x14ac:dyDescent="0.25"/>
    <row r="455814" hidden="1" x14ac:dyDescent="0.25"/>
    <row r="455815" hidden="1" x14ac:dyDescent="0.25"/>
    <row r="455816" hidden="1" x14ac:dyDescent="0.25"/>
    <row r="455817" hidden="1" x14ac:dyDescent="0.25"/>
    <row r="455818" hidden="1" x14ac:dyDescent="0.25"/>
    <row r="455819" hidden="1" x14ac:dyDescent="0.25"/>
    <row r="455820" hidden="1" x14ac:dyDescent="0.25"/>
    <row r="455821" hidden="1" x14ac:dyDescent="0.25"/>
    <row r="455822" hidden="1" x14ac:dyDescent="0.25"/>
    <row r="455823" hidden="1" x14ac:dyDescent="0.25"/>
    <row r="455824" hidden="1" x14ac:dyDescent="0.25"/>
    <row r="455825" hidden="1" x14ac:dyDescent="0.25"/>
    <row r="455826" hidden="1" x14ac:dyDescent="0.25"/>
    <row r="455827" hidden="1" x14ac:dyDescent="0.25"/>
    <row r="455828" hidden="1" x14ac:dyDescent="0.25"/>
    <row r="455829" hidden="1" x14ac:dyDescent="0.25"/>
    <row r="455830" hidden="1" x14ac:dyDescent="0.25"/>
    <row r="455831" hidden="1" x14ac:dyDescent="0.25"/>
    <row r="455832" hidden="1" x14ac:dyDescent="0.25"/>
    <row r="455833" hidden="1" x14ac:dyDescent="0.25"/>
    <row r="455834" hidden="1" x14ac:dyDescent="0.25"/>
    <row r="455835" hidden="1" x14ac:dyDescent="0.25"/>
    <row r="455836" hidden="1" x14ac:dyDescent="0.25"/>
    <row r="455837" hidden="1" x14ac:dyDescent="0.25"/>
    <row r="455838" hidden="1" x14ac:dyDescent="0.25"/>
    <row r="455839" hidden="1" x14ac:dyDescent="0.25"/>
    <row r="455840" hidden="1" x14ac:dyDescent="0.25"/>
    <row r="455841" hidden="1" x14ac:dyDescent="0.25"/>
    <row r="455842" hidden="1" x14ac:dyDescent="0.25"/>
    <row r="455843" hidden="1" x14ac:dyDescent="0.25"/>
    <row r="455844" hidden="1" x14ac:dyDescent="0.25"/>
    <row r="455845" hidden="1" x14ac:dyDescent="0.25"/>
    <row r="455846" hidden="1" x14ac:dyDescent="0.25"/>
    <row r="455847" hidden="1" x14ac:dyDescent="0.25"/>
    <row r="455848" hidden="1" x14ac:dyDescent="0.25"/>
    <row r="455849" hidden="1" x14ac:dyDescent="0.25"/>
    <row r="455850" hidden="1" x14ac:dyDescent="0.25"/>
    <row r="455851" hidden="1" x14ac:dyDescent="0.25"/>
    <row r="455852" hidden="1" x14ac:dyDescent="0.25"/>
    <row r="455853" hidden="1" x14ac:dyDescent="0.25"/>
    <row r="455854" hidden="1" x14ac:dyDescent="0.25"/>
    <row r="455855" hidden="1" x14ac:dyDescent="0.25"/>
    <row r="455856" hidden="1" x14ac:dyDescent="0.25"/>
    <row r="455857" hidden="1" x14ac:dyDescent="0.25"/>
    <row r="455858" hidden="1" x14ac:dyDescent="0.25"/>
    <row r="455859" hidden="1" x14ac:dyDescent="0.25"/>
    <row r="455860" hidden="1" x14ac:dyDescent="0.25"/>
    <row r="455861" hidden="1" x14ac:dyDescent="0.25"/>
    <row r="455862" hidden="1" x14ac:dyDescent="0.25"/>
    <row r="455863" hidden="1" x14ac:dyDescent="0.25"/>
    <row r="455864" hidden="1" x14ac:dyDescent="0.25"/>
    <row r="455865" hidden="1" x14ac:dyDescent="0.25"/>
    <row r="455866" hidden="1" x14ac:dyDescent="0.25"/>
    <row r="455867" hidden="1" x14ac:dyDescent="0.25"/>
    <row r="455868" hidden="1" x14ac:dyDescent="0.25"/>
    <row r="455869" hidden="1" x14ac:dyDescent="0.25"/>
    <row r="455870" hidden="1" x14ac:dyDescent="0.25"/>
    <row r="455871" hidden="1" x14ac:dyDescent="0.25"/>
    <row r="455872" hidden="1" x14ac:dyDescent="0.25"/>
    <row r="455873" hidden="1" x14ac:dyDescent="0.25"/>
    <row r="455874" hidden="1" x14ac:dyDescent="0.25"/>
    <row r="455875" hidden="1" x14ac:dyDescent="0.25"/>
    <row r="455876" hidden="1" x14ac:dyDescent="0.25"/>
    <row r="455877" hidden="1" x14ac:dyDescent="0.25"/>
    <row r="455878" hidden="1" x14ac:dyDescent="0.25"/>
    <row r="455879" hidden="1" x14ac:dyDescent="0.25"/>
    <row r="455880" hidden="1" x14ac:dyDescent="0.25"/>
    <row r="455881" hidden="1" x14ac:dyDescent="0.25"/>
    <row r="455882" hidden="1" x14ac:dyDescent="0.25"/>
    <row r="455883" hidden="1" x14ac:dyDescent="0.25"/>
    <row r="455884" hidden="1" x14ac:dyDescent="0.25"/>
    <row r="455885" hidden="1" x14ac:dyDescent="0.25"/>
    <row r="455886" hidden="1" x14ac:dyDescent="0.25"/>
    <row r="455887" hidden="1" x14ac:dyDescent="0.25"/>
    <row r="455888" hidden="1" x14ac:dyDescent="0.25"/>
    <row r="455889" hidden="1" x14ac:dyDescent="0.25"/>
    <row r="455890" hidden="1" x14ac:dyDescent="0.25"/>
    <row r="455891" hidden="1" x14ac:dyDescent="0.25"/>
    <row r="455892" hidden="1" x14ac:dyDescent="0.25"/>
    <row r="455893" hidden="1" x14ac:dyDescent="0.25"/>
    <row r="455894" hidden="1" x14ac:dyDescent="0.25"/>
    <row r="455895" hidden="1" x14ac:dyDescent="0.25"/>
    <row r="455896" hidden="1" x14ac:dyDescent="0.25"/>
    <row r="455897" hidden="1" x14ac:dyDescent="0.25"/>
    <row r="455898" hidden="1" x14ac:dyDescent="0.25"/>
    <row r="455899" hidden="1" x14ac:dyDescent="0.25"/>
    <row r="455900" hidden="1" x14ac:dyDescent="0.25"/>
    <row r="455901" hidden="1" x14ac:dyDescent="0.25"/>
    <row r="455902" hidden="1" x14ac:dyDescent="0.25"/>
    <row r="455903" hidden="1" x14ac:dyDescent="0.25"/>
    <row r="455904" hidden="1" x14ac:dyDescent="0.25"/>
    <row r="455905" hidden="1" x14ac:dyDescent="0.25"/>
    <row r="455906" hidden="1" x14ac:dyDescent="0.25"/>
    <row r="455907" hidden="1" x14ac:dyDescent="0.25"/>
    <row r="455908" hidden="1" x14ac:dyDescent="0.25"/>
    <row r="455909" hidden="1" x14ac:dyDescent="0.25"/>
    <row r="455910" hidden="1" x14ac:dyDescent="0.25"/>
    <row r="455911" hidden="1" x14ac:dyDescent="0.25"/>
    <row r="455912" hidden="1" x14ac:dyDescent="0.25"/>
    <row r="455913" hidden="1" x14ac:dyDescent="0.25"/>
    <row r="455914" hidden="1" x14ac:dyDescent="0.25"/>
    <row r="455915" hidden="1" x14ac:dyDescent="0.25"/>
    <row r="455916" hidden="1" x14ac:dyDescent="0.25"/>
    <row r="455917" hidden="1" x14ac:dyDescent="0.25"/>
    <row r="455918" hidden="1" x14ac:dyDescent="0.25"/>
    <row r="455919" hidden="1" x14ac:dyDescent="0.25"/>
    <row r="455920" hidden="1" x14ac:dyDescent="0.25"/>
    <row r="455921" hidden="1" x14ac:dyDescent="0.25"/>
    <row r="455922" hidden="1" x14ac:dyDescent="0.25"/>
    <row r="455923" hidden="1" x14ac:dyDescent="0.25"/>
    <row r="455924" hidden="1" x14ac:dyDescent="0.25"/>
    <row r="455925" hidden="1" x14ac:dyDescent="0.25"/>
    <row r="455926" hidden="1" x14ac:dyDescent="0.25"/>
    <row r="455927" hidden="1" x14ac:dyDescent="0.25"/>
    <row r="455928" hidden="1" x14ac:dyDescent="0.25"/>
    <row r="455929" hidden="1" x14ac:dyDescent="0.25"/>
    <row r="455930" hidden="1" x14ac:dyDescent="0.25"/>
    <row r="455931" hidden="1" x14ac:dyDescent="0.25"/>
    <row r="455932" hidden="1" x14ac:dyDescent="0.25"/>
    <row r="455933" hidden="1" x14ac:dyDescent="0.25"/>
    <row r="455934" hidden="1" x14ac:dyDescent="0.25"/>
    <row r="455935" hidden="1" x14ac:dyDescent="0.25"/>
    <row r="455936" hidden="1" x14ac:dyDescent="0.25"/>
    <row r="455937" hidden="1" x14ac:dyDescent="0.25"/>
    <row r="455938" hidden="1" x14ac:dyDescent="0.25"/>
    <row r="455939" hidden="1" x14ac:dyDescent="0.25"/>
    <row r="455940" hidden="1" x14ac:dyDescent="0.25"/>
    <row r="455941" hidden="1" x14ac:dyDescent="0.25"/>
    <row r="455942" hidden="1" x14ac:dyDescent="0.25"/>
    <row r="455943" hidden="1" x14ac:dyDescent="0.25"/>
    <row r="455944" hidden="1" x14ac:dyDescent="0.25"/>
    <row r="455945" hidden="1" x14ac:dyDescent="0.25"/>
    <row r="455946" hidden="1" x14ac:dyDescent="0.25"/>
    <row r="455947" hidden="1" x14ac:dyDescent="0.25"/>
    <row r="455948" hidden="1" x14ac:dyDescent="0.25"/>
    <row r="455949" hidden="1" x14ac:dyDescent="0.25"/>
    <row r="455950" hidden="1" x14ac:dyDescent="0.25"/>
    <row r="455951" hidden="1" x14ac:dyDescent="0.25"/>
    <row r="455952" hidden="1" x14ac:dyDescent="0.25"/>
    <row r="455953" hidden="1" x14ac:dyDescent="0.25"/>
    <row r="455954" hidden="1" x14ac:dyDescent="0.25"/>
    <row r="455955" hidden="1" x14ac:dyDescent="0.25"/>
    <row r="455956" hidden="1" x14ac:dyDescent="0.25"/>
    <row r="455957" hidden="1" x14ac:dyDescent="0.25"/>
    <row r="455958" hidden="1" x14ac:dyDescent="0.25"/>
    <row r="455959" hidden="1" x14ac:dyDescent="0.25"/>
    <row r="455960" hidden="1" x14ac:dyDescent="0.25"/>
    <row r="455961" hidden="1" x14ac:dyDescent="0.25"/>
    <row r="455962" hidden="1" x14ac:dyDescent="0.25"/>
    <row r="455963" hidden="1" x14ac:dyDescent="0.25"/>
    <row r="455964" hidden="1" x14ac:dyDescent="0.25"/>
    <row r="455965" hidden="1" x14ac:dyDescent="0.25"/>
    <row r="455966" hidden="1" x14ac:dyDescent="0.25"/>
    <row r="455967" hidden="1" x14ac:dyDescent="0.25"/>
    <row r="455968" hidden="1" x14ac:dyDescent="0.25"/>
    <row r="455969" hidden="1" x14ac:dyDescent="0.25"/>
    <row r="455970" hidden="1" x14ac:dyDescent="0.25"/>
    <row r="455971" hidden="1" x14ac:dyDescent="0.25"/>
    <row r="455972" hidden="1" x14ac:dyDescent="0.25"/>
    <row r="455973" hidden="1" x14ac:dyDescent="0.25"/>
    <row r="455974" hidden="1" x14ac:dyDescent="0.25"/>
    <row r="455975" hidden="1" x14ac:dyDescent="0.25"/>
    <row r="455976" hidden="1" x14ac:dyDescent="0.25"/>
    <row r="455977" hidden="1" x14ac:dyDescent="0.25"/>
    <row r="455978" hidden="1" x14ac:dyDescent="0.25"/>
    <row r="455979" hidden="1" x14ac:dyDescent="0.25"/>
    <row r="455980" hidden="1" x14ac:dyDescent="0.25"/>
    <row r="455981" hidden="1" x14ac:dyDescent="0.25"/>
    <row r="455982" hidden="1" x14ac:dyDescent="0.25"/>
    <row r="455983" hidden="1" x14ac:dyDescent="0.25"/>
    <row r="455984" hidden="1" x14ac:dyDescent="0.25"/>
    <row r="455985" hidden="1" x14ac:dyDescent="0.25"/>
    <row r="455986" hidden="1" x14ac:dyDescent="0.25"/>
    <row r="455987" hidden="1" x14ac:dyDescent="0.25"/>
    <row r="455988" hidden="1" x14ac:dyDescent="0.25"/>
    <row r="455989" hidden="1" x14ac:dyDescent="0.25"/>
    <row r="455990" hidden="1" x14ac:dyDescent="0.25"/>
    <row r="455991" hidden="1" x14ac:dyDescent="0.25"/>
    <row r="455992" hidden="1" x14ac:dyDescent="0.25"/>
    <row r="455993" hidden="1" x14ac:dyDescent="0.25"/>
    <row r="455994" hidden="1" x14ac:dyDescent="0.25"/>
    <row r="455995" hidden="1" x14ac:dyDescent="0.25"/>
    <row r="455996" hidden="1" x14ac:dyDescent="0.25"/>
    <row r="455997" hidden="1" x14ac:dyDescent="0.25"/>
    <row r="455998" hidden="1" x14ac:dyDescent="0.25"/>
    <row r="455999" hidden="1" x14ac:dyDescent="0.25"/>
    <row r="456000" hidden="1" x14ac:dyDescent="0.25"/>
    <row r="456001" hidden="1" x14ac:dyDescent="0.25"/>
    <row r="456002" hidden="1" x14ac:dyDescent="0.25"/>
    <row r="456003" hidden="1" x14ac:dyDescent="0.25"/>
    <row r="456004" hidden="1" x14ac:dyDescent="0.25"/>
    <row r="456005" hidden="1" x14ac:dyDescent="0.25"/>
    <row r="456006" hidden="1" x14ac:dyDescent="0.25"/>
    <row r="456007" hidden="1" x14ac:dyDescent="0.25"/>
    <row r="456008" hidden="1" x14ac:dyDescent="0.25"/>
    <row r="456009" hidden="1" x14ac:dyDescent="0.25"/>
    <row r="456010" hidden="1" x14ac:dyDescent="0.25"/>
    <row r="456011" hidden="1" x14ac:dyDescent="0.25"/>
    <row r="456012" hidden="1" x14ac:dyDescent="0.25"/>
    <row r="456013" hidden="1" x14ac:dyDescent="0.25"/>
    <row r="456014" hidden="1" x14ac:dyDescent="0.25"/>
    <row r="456015" hidden="1" x14ac:dyDescent="0.25"/>
    <row r="456016" hidden="1" x14ac:dyDescent="0.25"/>
    <row r="456017" hidden="1" x14ac:dyDescent="0.25"/>
    <row r="456018" hidden="1" x14ac:dyDescent="0.25"/>
    <row r="456019" hidden="1" x14ac:dyDescent="0.25"/>
    <row r="456020" hidden="1" x14ac:dyDescent="0.25"/>
    <row r="456021" hidden="1" x14ac:dyDescent="0.25"/>
    <row r="456022" hidden="1" x14ac:dyDescent="0.25"/>
    <row r="456023" hidden="1" x14ac:dyDescent="0.25"/>
    <row r="456024" hidden="1" x14ac:dyDescent="0.25"/>
    <row r="456025" hidden="1" x14ac:dyDescent="0.25"/>
    <row r="456026" hidden="1" x14ac:dyDescent="0.25"/>
    <row r="456027" hidden="1" x14ac:dyDescent="0.25"/>
    <row r="456028" hidden="1" x14ac:dyDescent="0.25"/>
    <row r="456029" hidden="1" x14ac:dyDescent="0.25"/>
    <row r="456030" hidden="1" x14ac:dyDescent="0.25"/>
    <row r="456031" hidden="1" x14ac:dyDescent="0.25"/>
    <row r="456032" hidden="1" x14ac:dyDescent="0.25"/>
    <row r="456033" hidden="1" x14ac:dyDescent="0.25"/>
    <row r="456034" hidden="1" x14ac:dyDescent="0.25"/>
    <row r="456035" hidden="1" x14ac:dyDescent="0.25"/>
    <row r="456036" hidden="1" x14ac:dyDescent="0.25"/>
    <row r="456037" hidden="1" x14ac:dyDescent="0.25"/>
    <row r="456038" hidden="1" x14ac:dyDescent="0.25"/>
    <row r="456039" hidden="1" x14ac:dyDescent="0.25"/>
    <row r="456040" hidden="1" x14ac:dyDescent="0.25"/>
    <row r="456041" hidden="1" x14ac:dyDescent="0.25"/>
    <row r="456042" hidden="1" x14ac:dyDescent="0.25"/>
    <row r="456043" hidden="1" x14ac:dyDescent="0.25"/>
    <row r="456044" hidden="1" x14ac:dyDescent="0.25"/>
    <row r="456045" hidden="1" x14ac:dyDescent="0.25"/>
    <row r="456046" hidden="1" x14ac:dyDescent="0.25"/>
    <row r="456047" hidden="1" x14ac:dyDescent="0.25"/>
    <row r="456048" hidden="1" x14ac:dyDescent="0.25"/>
    <row r="456049" hidden="1" x14ac:dyDescent="0.25"/>
    <row r="456050" hidden="1" x14ac:dyDescent="0.25"/>
    <row r="456051" hidden="1" x14ac:dyDescent="0.25"/>
    <row r="456052" hidden="1" x14ac:dyDescent="0.25"/>
    <row r="456053" hidden="1" x14ac:dyDescent="0.25"/>
    <row r="456054" hidden="1" x14ac:dyDescent="0.25"/>
    <row r="456055" hidden="1" x14ac:dyDescent="0.25"/>
    <row r="456056" hidden="1" x14ac:dyDescent="0.25"/>
    <row r="456057" hidden="1" x14ac:dyDescent="0.25"/>
    <row r="456058" hidden="1" x14ac:dyDescent="0.25"/>
    <row r="456059" hidden="1" x14ac:dyDescent="0.25"/>
    <row r="456060" hidden="1" x14ac:dyDescent="0.25"/>
    <row r="456061" hidden="1" x14ac:dyDescent="0.25"/>
    <row r="456062" hidden="1" x14ac:dyDescent="0.25"/>
    <row r="456063" hidden="1" x14ac:dyDescent="0.25"/>
    <row r="456064" hidden="1" x14ac:dyDescent="0.25"/>
    <row r="456065" hidden="1" x14ac:dyDescent="0.25"/>
    <row r="456066" hidden="1" x14ac:dyDescent="0.25"/>
    <row r="456067" hidden="1" x14ac:dyDescent="0.25"/>
    <row r="456068" hidden="1" x14ac:dyDescent="0.25"/>
    <row r="456069" hidden="1" x14ac:dyDescent="0.25"/>
    <row r="456070" hidden="1" x14ac:dyDescent="0.25"/>
    <row r="456071" hidden="1" x14ac:dyDescent="0.25"/>
    <row r="456072" hidden="1" x14ac:dyDescent="0.25"/>
    <row r="456073" hidden="1" x14ac:dyDescent="0.25"/>
    <row r="456074" hidden="1" x14ac:dyDescent="0.25"/>
    <row r="456075" hidden="1" x14ac:dyDescent="0.25"/>
    <row r="456076" hidden="1" x14ac:dyDescent="0.25"/>
    <row r="456077" hidden="1" x14ac:dyDescent="0.25"/>
    <row r="456078" hidden="1" x14ac:dyDescent="0.25"/>
    <row r="456079" hidden="1" x14ac:dyDescent="0.25"/>
    <row r="456080" hidden="1" x14ac:dyDescent="0.25"/>
    <row r="456081" hidden="1" x14ac:dyDescent="0.25"/>
    <row r="456082" hidden="1" x14ac:dyDescent="0.25"/>
    <row r="456083" hidden="1" x14ac:dyDescent="0.25"/>
    <row r="456084" hidden="1" x14ac:dyDescent="0.25"/>
    <row r="456085" hidden="1" x14ac:dyDescent="0.25"/>
    <row r="456086" hidden="1" x14ac:dyDescent="0.25"/>
    <row r="456087" hidden="1" x14ac:dyDescent="0.25"/>
    <row r="456088" hidden="1" x14ac:dyDescent="0.25"/>
    <row r="456089" hidden="1" x14ac:dyDescent="0.25"/>
    <row r="456090" hidden="1" x14ac:dyDescent="0.25"/>
    <row r="456091" hidden="1" x14ac:dyDescent="0.25"/>
    <row r="456092" hidden="1" x14ac:dyDescent="0.25"/>
    <row r="456093" hidden="1" x14ac:dyDescent="0.25"/>
    <row r="456094" hidden="1" x14ac:dyDescent="0.25"/>
    <row r="456095" hidden="1" x14ac:dyDescent="0.25"/>
    <row r="456096" hidden="1" x14ac:dyDescent="0.25"/>
    <row r="456097" hidden="1" x14ac:dyDescent="0.25"/>
    <row r="456098" hidden="1" x14ac:dyDescent="0.25"/>
    <row r="456099" hidden="1" x14ac:dyDescent="0.25"/>
    <row r="456100" hidden="1" x14ac:dyDescent="0.25"/>
    <row r="456101" hidden="1" x14ac:dyDescent="0.25"/>
    <row r="456102" hidden="1" x14ac:dyDescent="0.25"/>
    <row r="456103" hidden="1" x14ac:dyDescent="0.25"/>
    <row r="456104" hidden="1" x14ac:dyDescent="0.25"/>
    <row r="456105" hidden="1" x14ac:dyDescent="0.25"/>
    <row r="456106" hidden="1" x14ac:dyDescent="0.25"/>
    <row r="456107" hidden="1" x14ac:dyDescent="0.25"/>
    <row r="456108" hidden="1" x14ac:dyDescent="0.25"/>
    <row r="456109" hidden="1" x14ac:dyDescent="0.25"/>
    <row r="456110" hidden="1" x14ac:dyDescent="0.25"/>
    <row r="456111" hidden="1" x14ac:dyDescent="0.25"/>
    <row r="456112" hidden="1" x14ac:dyDescent="0.25"/>
    <row r="456113" hidden="1" x14ac:dyDescent="0.25"/>
    <row r="456114" hidden="1" x14ac:dyDescent="0.25"/>
    <row r="456115" hidden="1" x14ac:dyDescent="0.25"/>
    <row r="456116" hidden="1" x14ac:dyDescent="0.25"/>
    <row r="456117" hidden="1" x14ac:dyDescent="0.25"/>
    <row r="456118" hidden="1" x14ac:dyDescent="0.25"/>
    <row r="456119" hidden="1" x14ac:dyDescent="0.25"/>
    <row r="456120" hidden="1" x14ac:dyDescent="0.25"/>
    <row r="456121" hidden="1" x14ac:dyDescent="0.25"/>
    <row r="456122" hidden="1" x14ac:dyDescent="0.25"/>
    <row r="456123" hidden="1" x14ac:dyDescent="0.25"/>
    <row r="456124" hidden="1" x14ac:dyDescent="0.25"/>
    <row r="456125" hidden="1" x14ac:dyDescent="0.25"/>
    <row r="456126" hidden="1" x14ac:dyDescent="0.25"/>
    <row r="456127" hidden="1" x14ac:dyDescent="0.25"/>
    <row r="456128" hidden="1" x14ac:dyDescent="0.25"/>
    <row r="456129" hidden="1" x14ac:dyDescent="0.25"/>
    <row r="456130" hidden="1" x14ac:dyDescent="0.25"/>
    <row r="456131" hidden="1" x14ac:dyDescent="0.25"/>
    <row r="456132" hidden="1" x14ac:dyDescent="0.25"/>
    <row r="456133" hidden="1" x14ac:dyDescent="0.25"/>
    <row r="456134" hidden="1" x14ac:dyDescent="0.25"/>
    <row r="456135" hidden="1" x14ac:dyDescent="0.25"/>
    <row r="456136" hidden="1" x14ac:dyDescent="0.25"/>
    <row r="456137" hidden="1" x14ac:dyDescent="0.25"/>
    <row r="456138" hidden="1" x14ac:dyDescent="0.25"/>
    <row r="456139" hidden="1" x14ac:dyDescent="0.25"/>
    <row r="456140" hidden="1" x14ac:dyDescent="0.25"/>
    <row r="456141" hidden="1" x14ac:dyDescent="0.25"/>
    <row r="456142" hidden="1" x14ac:dyDescent="0.25"/>
    <row r="456143" hidden="1" x14ac:dyDescent="0.25"/>
    <row r="456144" hidden="1" x14ac:dyDescent="0.25"/>
    <row r="456145" hidden="1" x14ac:dyDescent="0.25"/>
    <row r="456146" hidden="1" x14ac:dyDescent="0.25"/>
    <row r="456147" hidden="1" x14ac:dyDescent="0.25"/>
    <row r="456148" hidden="1" x14ac:dyDescent="0.25"/>
    <row r="456149" hidden="1" x14ac:dyDescent="0.25"/>
    <row r="456150" hidden="1" x14ac:dyDescent="0.25"/>
    <row r="456151" hidden="1" x14ac:dyDescent="0.25"/>
    <row r="456152" hidden="1" x14ac:dyDescent="0.25"/>
    <row r="456153" hidden="1" x14ac:dyDescent="0.25"/>
    <row r="456154" hidden="1" x14ac:dyDescent="0.25"/>
    <row r="456155" hidden="1" x14ac:dyDescent="0.25"/>
    <row r="456156" hidden="1" x14ac:dyDescent="0.25"/>
    <row r="456157" hidden="1" x14ac:dyDescent="0.25"/>
    <row r="456158" hidden="1" x14ac:dyDescent="0.25"/>
    <row r="456159" hidden="1" x14ac:dyDescent="0.25"/>
    <row r="456160" hidden="1" x14ac:dyDescent="0.25"/>
    <row r="456161" hidden="1" x14ac:dyDescent="0.25"/>
    <row r="456162" hidden="1" x14ac:dyDescent="0.25"/>
    <row r="456163" hidden="1" x14ac:dyDescent="0.25"/>
    <row r="456164" hidden="1" x14ac:dyDescent="0.25"/>
    <row r="456165" hidden="1" x14ac:dyDescent="0.25"/>
    <row r="456166" hidden="1" x14ac:dyDescent="0.25"/>
    <row r="456167" hidden="1" x14ac:dyDescent="0.25"/>
    <row r="456168" hidden="1" x14ac:dyDescent="0.25"/>
    <row r="456169" hidden="1" x14ac:dyDescent="0.25"/>
    <row r="456170" hidden="1" x14ac:dyDescent="0.25"/>
    <row r="456171" hidden="1" x14ac:dyDescent="0.25"/>
    <row r="456172" hidden="1" x14ac:dyDescent="0.25"/>
    <row r="456173" hidden="1" x14ac:dyDescent="0.25"/>
    <row r="456174" hidden="1" x14ac:dyDescent="0.25"/>
    <row r="456175" hidden="1" x14ac:dyDescent="0.25"/>
    <row r="456176" hidden="1" x14ac:dyDescent="0.25"/>
    <row r="456177" hidden="1" x14ac:dyDescent="0.25"/>
    <row r="456178" hidden="1" x14ac:dyDescent="0.25"/>
    <row r="456179" hidden="1" x14ac:dyDescent="0.25"/>
    <row r="456180" hidden="1" x14ac:dyDescent="0.25"/>
    <row r="456181" hidden="1" x14ac:dyDescent="0.25"/>
    <row r="456182" hidden="1" x14ac:dyDescent="0.25"/>
    <row r="456183" hidden="1" x14ac:dyDescent="0.25"/>
    <row r="456184" hidden="1" x14ac:dyDescent="0.25"/>
    <row r="456185" hidden="1" x14ac:dyDescent="0.25"/>
    <row r="456186" hidden="1" x14ac:dyDescent="0.25"/>
    <row r="456187" hidden="1" x14ac:dyDescent="0.25"/>
    <row r="456188" hidden="1" x14ac:dyDescent="0.25"/>
    <row r="456189" hidden="1" x14ac:dyDescent="0.25"/>
    <row r="456190" hidden="1" x14ac:dyDescent="0.25"/>
    <row r="456191" hidden="1" x14ac:dyDescent="0.25"/>
    <row r="456192" hidden="1" x14ac:dyDescent="0.25"/>
    <row r="456193" hidden="1" x14ac:dyDescent="0.25"/>
    <row r="456194" hidden="1" x14ac:dyDescent="0.25"/>
    <row r="456195" hidden="1" x14ac:dyDescent="0.25"/>
    <row r="456196" hidden="1" x14ac:dyDescent="0.25"/>
    <row r="456197" hidden="1" x14ac:dyDescent="0.25"/>
    <row r="456198" hidden="1" x14ac:dyDescent="0.25"/>
    <row r="456199" hidden="1" x14ac:dyDescent="0.25"/>
    <row r="456200" hidden="1" x14ac:dyDescent="0.25"/>
    <row r="456201" hidden="1" x14ac:dyDescent="0.25"/>
    <row r="456202" hidden="1" x14ac:dyDescent="0.25"/>
    <row r="456203" hidden="1" x14ac:dyDescent="0.25"/>
    <row r="456204" hidden="1" x14ac:dyDescent="0.25"/>
    <row r="456205" hidden="1" x14ac:dyDescent="0.25"/>
    <row r="456206" hidden="1" x14ac:dyDescent="0.25"/>
    <row r="456207" hidden="1" x14ac:dyDescent="0.25"/>
    <row r="456208" hidden="1" x14ac:dyDescent="0.25"/>
    <row r="456209" hidden="1" x14ac:dyDescent="0.25"/>
    <row r="456210" hidden="1" x14ac:dyDescent="0.25"/>
    <row r="456211" hidden="1" x14ac:dyDescent="0.25"/>
    <row r="456212" hidden="1" x14ac:dyDescent="0.25"/>
    <row r="456213" hidden="1" x14ac:dyDescent="0.25"/>
    <row r="456214" hidden="1" x14ac:dyDescent="0.25"/>
    <row r="456215" hidden="1" x14ac:dyDescent="0.25"/>
    <row r="456216" hidden="1" x14ac:dyDescent="0.25"/>
    <row r="456217" hidden="1" x14ac:dyDescent="0.25"/>
    <row r="456218" hidden="1" x14ac:dyDescent="0.25"/>
    <row r="456219" hidden="1" x14ac:dyDescent="0.25"/>
    <row r="456220" hidden="1" x14ac:dyDescent="0.25"/>
    <row r="456221" hidden="1" x14ac:dyDescent="0.25"/>
    <row r="456222" hidden="1" x14ac:dyDescent="0.25"/>
    <row r="456223" hidden="1" x14ac:dyDescent="0.25"/>
    <row r="456224" hidden="1" x14ac:dyDescent="0.25"/>
    <row r="456225" hidden="1" x14ac:dyDescent="0.25"/>
    <row r="456226" hidden="1" x14ac:dyDescent="0.25"/>
    <row r="456227" hidden="1" x14ac:dyDescent="0.25"/>
    <row r="456228" hidden="1" x14ac:dyDescent="0.25"/>
    <row r="456229" hidden="1" x14ac:dyDescent="0.25"/>
    <row r="456230" hidden="1" x14ac:dyDescent="0.25"/>
    <row r="456231" hidden="1" x14ac:dyDescent="0.25"/>
    <row r="456232" hidden="1" x14ac:dyDescent="0.25"/>
    <row r="456233" hidden="1" x14ac:dyDescent="0.25"/>
    <row r="456234" hidden="1" x14ac:dyDescent="0.25"/>
    <row r="456235" hidden="1" x14ac:dyDescent="0.25"/>
    <row r="456236" hidden="1" x14ac:dyDescent="0.25"/>
    <row r="456237" hidden="1" x14ac:dyDescent="0.25"/>
    <row r="456238" hidden="1" x14ac:dyDescent="0.25"/>
    <row r="456239" hidden="1" x14ac:dyDescent="0.25"/>
    <row r="456240" hidden="1" x14ac:dyDescent="0.25"/>
    <row r="456241" hidden="1" x14ac:dyDescent="0.25"/>
    <row r="456242" hidden="1" x14ac:dyDescent="0.25"/>
    <row r="456243" hidden="1" x14ac:dyDescent="0.25"/>
    <row r="456244" hidden="1" x14ac:dyDescent="0.25"/>
    <row r="456245" hidden="1" x14ac:dyDescent="0.25"/>
    <row r="456246" hidden="1" x14ac:dyDescent="0.25"/>
    <row r="456247" hidden="1" x14ac:dyDescent="0.25"/>
    <row r="456248" hidden="1" x14ac:dyDescent="0.25"/>
    <row r="456249" hidden="1" x14ac:dyDescent="0.25"/>
    <row r="456250" hidden="1" x14ac:dyDescent="0.25"/>
    <row r="456251" hidden="1" x14ac:dyDescent="0.25"/>
    <row r="456252" hidden="1" x14ac:dyDescent="0.25"/>
    <row r="456253" hidden="1" x14ac:dyDescent="0.25"/>
    <row r="456254" hidden="1" x14ac:dyDescent="0.25"/>
    <row r="456255" hidden="1" x14ac:dyDescent="0.25"/>
    <row r="456256" hidden="1" x14ac:dyDescent="0.25"/>
    <row r="456257" hidden="1" x14ac:dyDescent="0.25"/>
    <row r="456258" hidden="1" x14ac:dyDescent="0.25"/>
    <row r="456259" hidden="1" x14ac:dyDescent="0.25"/>
    <row r="456260" hidden="1" x14ac:dyDescent="0.25"/>
    <row r="456261" hidden="1" x14ac:dyDescent="0.25"/>
    <row r="456262" hidden="1" x14ac:dyDescent="0.25"/>
    <row r="456263" hidden="1" x14ac:dyDescent="0.25"/>
    <row r="456264" hidden="1" x14ac:dyDescent="0.25"/>
    <row r="456265" hidden="1" x14ac:dyDescent="0.25"/>
    <row r="456266" hidden="1" x14ac:dyDescent="0.25"/>
    <row r="456267" hidden="1" x14ac:dyDescent="0.25"/>
    <row r="456268" hidden="1" x14ac:dyDescent="0.25"/>
    <row r="456269" hidden="1" x14ac:dyDescent="0.25"/>
    <row r="456270" hidden="1" x14ac:dyDescent="0.25"/>
    <row r="456271" hidden="1" x14ac:dyDescent="0.25"/>
    <row r="456272" hidden="1" x14ac:dyDescent="0.25"/>
    <row r="456273" hidden="1" x14ac:dyDescent="0.25"/>
    <row r="456274" hidden="1" x14ac:dyDescent="0.25"/>
    <row r="456275" hidden="1" x14ac:dyDescent="0.25"/>
    <row r="456276" hidden="1" x14ac:dyDescent="0.25"/>
    <row r="456277" hidden="1" x14ac:dyDescent="0.25"/>
    <row r="456278" hidden="1" x14ac:dyDescent="0.25"/>
    <row r="456279" hidden="1" x14ac:dyDescent="0.25"/>
    <row r="456280" hidden="1" x14ac:dyDescent="0.25"/>
    <row r="456281" hidden="1" x14ac:dyDescent="0.25"/>
    <row r="456282" hidden="1" x14ac:dyDescent="0.25"/>
    <row r="456283" hidden="1" x14ac:dyDescent="0.25"/>
    <row r="456284" hidden="1" x14ac:dyDescent="0.25"/>
    <row r="456285" hidden="1" x14ac:dyDescent="0.25"/>
    <row r="456286" hidden="1" x14ac:dyDescent="0.25"/>
    <row r="456287" hidden="1" x14ac:dyDescent="0.25"/>
    <row r="456288" hidden="1" x14ac:dyDescent="0.25"/>
    <row r="456289" hidden="1" x14ac:dyDescent="0.25"/>
    <row r="456290" hidden="1" x14ac:dyDescent="0.25"/>
    <row r="456291" hidden="1" x14ac:dyDescent="0.25"/>
    <row r="456292" hidden="1" x14ac:dyDescent="0.25"/>
    <row r="456293" hidden="1" x14ac:dyDescent="0.25"/>
    <row r="456294" hidden="1" x14ac:dyDescent="0.25"/>
    <row r="456295" hidden="1" x14ac:dyDescent="0.25"/>
    <row r="456296" hidden="1" x14ac:dyDescent="0.25"/>
    <row r="456297" hidden="1" x14ac:dyDescent="0.25"/>
    <row r="456298" hidden="1" x14ac:dyDescent="0.25"/>
    <row r="456299" hidden="1" x14ac:dyDescent="0.25"/>
    <row r="456300" hidden="1" x14ac:dyDescent="0.25"/>
    <row r="456301" hidden="1" x14ac:dyDescent="0.25"/>
    <row r="456302" hidden="1" x14ac:dyDescent="0.25"/>
    <row r="456303" hidden="1" x14ac:dyDescent="0.25"/>
    <row r="456304" hidden="1" x14ac:dyDescent="0.25"/>
    <row r="456305" hidden="1" x14ac:dyDescent="0.25"/>
    <row r="456306" hidden="1" x14ac:dyDescent="0.25"/>
    <row r="456307" hidden="1" x14ac:dyDescent="0.25"/>
    <row r="456308" hidden="1" x14ac:dyDescent="0.25"/>
    <row r="456309" hidden="1" x14ac:dyDescent="0.25"/>
    <row r="456310" hidden="1" x14ac:dyDescent="0.25"/>
    <row r="456311" hidden="1" x14ac:dyDescent="0.25"/>
    <row r="456312" hidden="1" x14ac:dyDescent="0.25"/>
    <row r="456313" hidden="1" x14ac:dyDescent="0.25"/>
    <row r="456314" hidden="1" x14ac:dyDescent="0.25"/>
    <row r="456315" hidden="1" x14ac:dyDescent="0.25"/>
    <row r="456316" hidden="1" x14ac:dyDescent="0.25"/>
    <row r="456317" hidden="1" x14ac:dyDescent="0.25"/>
    <row r="456318" hidden="1" x14ac:dyDescent="0.25"/>
    <row r="456319" hidden="1" x14ac:dyDescent="0.25"/>
    <row r="456320" hidden="1" x14ac:dyDescent="0.25"/>
    <row r="456321" hidden="1" x14ac:dyDescent="0.25"/>
    <row r="456322" hidden="1" x14ac:dyDescent="0.25"/>
    <row r="456323" hidden="1" x14ac:dyDescent="0.25"/>
    <row r="456324" hidden="1" x14ac:dyDescent="0.25"/>
    <row r="456325" hidden="1" x14ac:dyDescent="0.25"/>
    <row r="456326" hidden="1" x14ac:dyDescent="0.25"/>
    <row r="456327" hidden="1" x14ac:dyDescent="0.25"/>
    <row r="456328" hidden="1" x14ac:dyDescent="0.25"/>
    <row r="456329" hidden="1" x14ac:dyDescent="0.25"/>
    <row r="456330" hidden="1" x14ac:dyDescent="0.25"/>
    <row r="456331" hidden="1" x14ac:dyDescent="0.25"/>
    <row r="456332" hidden="1" x14ac:dyDescent="0.25"/>
    <row r="456333" hidden="1" x14ac:dyDescent="0.25"/>
    <row r="456334" hidden="1" x14ac:dyDescent="0.25"/>
    <row r="456335" hidden="1" x14ac:dyDescent="0.25"/>
    <row r="456336" hidden="1" x14ac:dyDescent="0.25"/>
    <row r="456337" hidden="1" x14ac:dyDescent="0.25"/>
    <row r="456338" hidden="1" x14ac:dyDescent="0.25"/>
    <row r="456339" hidden="1" x14ac:dyDescent="0.25"/>
    <row r="456340" hidden="1" x14ac:dyDescent="0.25"/>
    <row r="456341" hidden="1" x14ac:dyDescent="0.25"/>
    <row r="456342" hidden="1" x14ac:dyDescent="0.25"/>
    <row r="456343" hidden="1" x14ac:dyDescent="0.25"/>
    <row r="456344" hidden="1" x14ac:dyDescent="0.25"/>
    <row r="456345" hidden="1" x14ac:dyDescent="0.25"/>
    <row r="456346" hidden="1" x14ac:dyDescent="0.25"/>
    <row r="456347" hidden="1" x14ac:dyDescent="0.25"/>
    <row r="456348" hidden="1" x14ac:dyDescent="0.25"/>
    <row r="456349" hidden="1" x14ac:dyDescent="0.25"/>
    <row r="456350" hidden="1" x14ac:dyDescent="0.25"/>
    <row r="456351" hidden="1" x14ac:dyDescent="0.25"/>
    <row r="456352" hidden="1" x14ac:dyDescent="0.25"/>
    <row r="456353" hidden="1" x14ac:dyDescent="0.25"/>
    <row r="456354" hidden="1" x14ac:dyDescent="0.25"/>
    <row r="456355" hidden="1" x14ac:dyDescent="0.25"/>
    <row r="456356" hidden="1" x14ac:dyDescent="0.25"/>
    <row r="456357" hidden="1" x14ac:dyDescent="0.25"/>
    <row r="456358" hidden="1" x14ac:dyDescent="0.25"/>
    <row r="456359" hidden="1" x14ac:dyDescent="0.25"/>
    <row r="456360" hidden="1" x14ac:dyDescent="0.25"/>
    <row r="456361" hidden="1" x14ac:dyDescent="0.25"/>
    <row r="456362" hidden="1" x14ac:dyDescent="0.25"/>
    <row r="456363" hidden="1" x14ac:dyDescent="0.25"/>
    <row r="456364" hidden="1" x14ac:dyDescent="0.25"/>
    <row r="456365" hidden="1" x14ac:dyDescent="0.25"/>
    <row r="456366" hidden="1" x14ac:dyDescent="0.25"/>
    <row r="456367" hidden="1" x14ac:dyDescent="0.25"/>
    <row r="456368" hidden="1" x14ac:dyDescent="0.25"/>
    <row r="456369" hidden="1" x14ac:dyDescent="0.25"/>
    <row r="456370" hidden="1" x14ac:dyDescent="0.25"/>
    <row r="456371" hidden="1" x14ac:dyDescent="0.25"/>
    <row r="456372" hidden="1" x14ac:dyDescent="0.25"/>
    <row r="456373" hidden="1" x14ac:dyDescent="0.25"/>
    <row r="456374" hidden="1" x14ac:dyDescent="0.25"/>
    <row r="456375" hidden="1" x14ac:dyDescent="0.25"/>
    <row r="456376" hidden="1" x14ac:dyDescent="0.25"/>
    <row r="456377" hidden="1" x14ac:dyDescent="0.25"/>
    <row r="456378" hidden="1" x14ac:dyDescent="0.25"/>
    <row r="456379" hidden="1" x14ac:dyDescent="0.25"/>
    <row r="456380" hidden="1" x14ac:dyDescent="0.25"/>
    <row r="456381" hidden="1" x14ac:dyDescent="0.25"/>
    <row r="456382" hidden="1" x14ac:dyDescent="0.25"/>
    <row r="456383" hidden="1" x14ac:dyDescent="0.25"/>
    <row r="456384" hidden="1" x14ac:dyDescent="0.25"/>
    <row r="456385" hidden="1" x14ac:dyDescent="0.25"/>
    <row r="456386" hidden="1" x14ac:dyDescent="0.25"/>
    <row r="456387" hidden="1" x14ac:dyDescent="0.25"/>
    <row r="456388" hidden="1" x14ac:dyDescent="0.25"/>
    <row r="456389" hidden="1" x14ac:dyDescent="0.25"/>
    <row r="456390" hidden="1" x14ac:dyDescent="0.25"/>
    <row r="456391" hidden="1" x14ac:dyDescent="0.25"/>
    <row r="456392" hidden="1" x14ac:dyDescent="0.25"/>
    <row r="456393" hidden="1" x14ac:dyDescent="0.25"/>
    <row r="456394" hidden="1" x14ac:dyDescent="0.25"/>
    <row r="456395" hidden="1" x14ac:dyDescent="0.25"/>
    <row r="456396" hidden="1" x14ac:dyDescent="0.25"/>
    <row r="456397" hidden="1" x14ac:dyDescent="0.25"/>
    <row r="456398" hidden="1" x14ac:dyDescent="0.25"/>
    <row r="456399" hidden="1" x14ac:dyDescent="0.25"/>
    <row r="456400" hidden="1" x14ac:dyDescent="0.25"/>
    <row r="456401" hidden="1" x14ac:dyDescent="0.25"/>
    <row r="456402" hidden="1" x14ac:dyDescent="0.25"/>
    <row r="456403" hidden="1" x14ac:dyDescent="0.25"/>
    <row r="456404" hidden="1" x14ac:dyDescent="0.25"/>
    <row r="456405" hidden="1" x14ac:dyDescent="0.25"/>
    <row r="456406" hidden="1" x14ac:dyDescent="0.25"/>
    <row r="456407" hidden="1" x14ac:dyDescent="0.25"/>
    <row r="456408" hidden="1" x14ac:dyDescent="0.25"/>
    <row r="456409" hidden="1" x14ac:dyDescent="0.25"/>
    <row r="456410" hidden="1" x14ac:dyDescent="0.25"/>
    <row r="456411" hidden="1" x14ac:dyDescent="0.25"/>
    <row r="456412" hidden="1" x14ac:dyDescent="0.25"/>
    <row r="456413" hidden="1" x14ac:dyDescent="0.25"/>
    <row r="456414" hidden="1" x14ac:dyDescent="0.25"/>
    <row r="456415" hidden="1" x14ac:dyDescent="0.25"/>
    <row r="456416" hidden="1" x14ac:dyDescent="0.25"/>
    <row r="456417" hidden="1" x14ac:dyDescent="0.25"/>
    <row r="456418" hidden="1" x14ac:dyDescent="0.25"/>
    <row r="456419" hidden="1" x14ac:dyDescent="0.25"/>
    <row r="456420" hidden="1" x14ac:dyDescent="0.25"/>
    <row r="456421" hidden="1" x14ac:dyDescent="0.25"/>
    <row r="456422" hidden="1" x14ac:dyDescent="0.25"/>
    <row r="456423" hidden="1" x14ac:dyDescent="0.25"/>
    <row r="456424" hidden="1" x14ac:dyDescent="0.25"/>
    <row r="456425" hidden="1" x14ac:dyDescent="0.25"/>
    <row r="456426" hidden="1" x14ac:dyDescent="0.25"/>
    <row r="456427" hidden="1" x14ac:dyDescent="0.25"/>
    <row r="456428" hidden="1" x14ac:dyDescent="0.25"/>
    <row r="456429" hidden="1" x14ac:dyDescent="0.25"/>
    <row r="456430" hidden="1" x14ac:dyDescent="0.25"/>
    <row r="456431" hidden="1" x14ac:dyDescent="0.25"/>
    <row r="456432" hidden="1" x14ac:dyDescent="0.25"/>
    <row r="456433" hidden="1" x14ac:dyDescent="0.25"/>
    <row r="456434" hidden="1" x14ac:dyDescent="0.25"/>
    <row r="456435" hidden="1" x14ac:dyDescent="0.25"/>
    <row r="456436" hidden="1" x14ac:dyDescent="0.25"/>
    <row r="456437" hidden="1" x14ac:dyDescent="0.25"/>
    <row r="456438" hidden="1" x14ac:dyDescent="0.25"/>
    <row r="456439" hidden="1" x14ac:dyDescent="0.25"/>
    <row r="456440" hidden="1" x14ac:dyDescent="0.25"/>
    <row r="456441" hidden="1" x14ac:dyDescent="0.25"/>
    <row r="456442" hidden="1" x14ac:dyDescent="0.25"/>
    <row r="456443" hidden="1" x14ac:dyDescent="0.25"/>
    <row r="456444" hidden="1" x14ac:dyDescent="0.25"/>
    <row r="456445" hidden="1" x14ac:dyDescent="0.25"/>
    <row r="456446" hidden="1" x14ac:dyDescent="0.25"/>
    <row r="456447" hidden="1" x14ac:dyDescent="0.25"/>
    <row r="456448" hidden="1" x14ac:dyDescent="0.25"/>
    <row r="456449" hidden="1" x14ac:dyDescent="0.25"/>
    <row r="456450" hidden="1" x14ac:dyDescent="0.25"/>
    <row r="456451" hidden="1" x14ac:dyDescent="0.25"/>
    <row r="456452" hidden="1" x14ac:dyDescent="0.25"/>
    <row r="456453" hidden="1" x14ac:dyDescent="0.25"/>
    <row r="456454" hidden="1" x14ac:dyDescent="0.25"/>
    <row r="456455" hidden="1" x14ac:dyDescent="0.25"/>
    <row r="456456" hidden="1" x14ac:dyDescent="0.25"/>
    <row r="456457" hidden="1" x14ac:dyDescent="0.25"/>
    <row r="456458" hidden="1" x14ac:dyDescent="0.25"/>
    <row r="456459" hidden="1" x14ac:dyDescent="0.25"/>
    <row r="456460" hidden="1" x14ac:dyDescent="0.25"/>
    <row r="456461" hidden="1" x14ac:dyDescent="0.25"/>
    <row r="456462" hidden="1" x14ac:dyDescent="0.25"/>
    <row r="456463" hidden="1" x14ac:dyDescent="0.25"/>
    <row r="456464" hidden="1" x14ac:dyDescent="0.25"/>
    <row r="456465" hidden="1" x14ac:dyDescent="0.25"/>
    <row r="456466" hidden="1" x14ac:dyDescent="0.25"/>
    <row r="456467" hidden="1" x14ac:dyDescent="0.25"/>
    <row r="456468" hidden="1" x14ac:dyDescent="0.25"/>
    <row r="456469" hidden="1" x14ac:dyDescent="0.25"/>
    <row r="456470" hidden="1" x14ac:dyDescent="0.25"/>
    <row r="456471" hidden="1" x14ac:dyDescent="0.25"/>
    <row r="456472" hidden="1" x14ac:dyDescent="0.25"/>
    <row r="456473" hidden="1" x14ac:dyDescent="0.25"/>
    <row r="456474" hidden="1" x14ac:dyDescent="0.25"/>
    <row r="456475" hidden="1" x14ac:dyDescent="0.25"/>
    <row r="456476" hidden="1" x14ac:dyDescent="0.25"/>
    <row r="456477" hidden="1" x14ac:dyDescent="0.25"/>
    <row r="456478" hidden="1" x14ac:dyDescent="0.25"/>
    <row r="456479" hidden="1" x14ac:dyDescent="0.25"/>
    <row r="456480" hidden="1" x14ac:dyDescent="0.25"/>
    <row r="456481" hidden="1" x14ac:dyDescent="0.25"/>
    <row r="456482" hidden="1" x14ac:dyDescent="0.25"/>
    <row r="456483" hidden="1" x14ac:dyDescent="0.25"/>
    <row r="456484" hidden="1" x14ac:dyDescent="0.25"/>
    <row r="456485" hidden="1" x14ac:dyDescent="0.25"/>
    <row r="456486" hidden="1" x14ac:dyDescent="0.25"/>
    <row r="456487" hidden="1" x14ac:dyDescent="0.25"/>
    <row r="456488" hidden="1" x14ac:dyDescent="0.25"/>
    <row r="456489" hidden="1" x14ac:dyDescent="0.25"/>
    <row r="456490" hidden="1" x14ac:dyDescent="0.25"/>
    <row r="456491" hidden="1" x14ac:dyDescent="0.25"/>
    <row r="456492" hidden="1" x14ac:dyDescent="0.25"/>
    <row r="456493" hidden="1" x14ac:dyDescent="0.25"/>
    <row r="456494" hidden="1" x14ac:dyDescent="0.25"/>
    <row r="456495" hidden="1" x14ac:dyDescent="0.25"/>
    <row r="456496" hidden="1" x14ac:dyDescent="0.25"/>
    <row r="456497" hidden="1" x14ac:dyDescent="0.25"/>
    <row r="456498" hidden="1" x14ac:dyDescent="0.25"/>
    <row r="456499" hidden="1" x14ac:dyDescent="0.25"/>
    <row r="456500" hidden="1" x14ac:dyDescent="0.25"/>
    <row r="456501" hidden="1" x14ac:dyDescent="0.25"/>
    <row r="456502" hidden="1" x14ac:dyDescent="0.25"/>
    <row r="456503" hidden="1" x14ac:dyDescent="0.25"/>
    <row r="456504" hidden="1" x14ac:dyDescent="0.25"/>
    <row r="456505" hidden="1" x14ac:dyDescent="0.25"/>
    <row r="456506" hidden="1" x14ac:dyDescent="0.25"/>
    <row r="456507" hidden="1" x14ac:dyDescent="0.25"/>
    <row r="456508" hidden="1" x14ac:dyDescent="0.25"/>
    <row r="456509" hidden="1" x14ac:dyDescent="0.25"/>
    <row r="456510" hidden="1" x14ac:dyDescent="0.25"/>
    <row r="456511" hidden="1" x14ac:dyDescent="0.25"/>
    <row r="456512" hidden="1" x14ac:dyDescent="0.25"/>
    <row r="456513" hidden="1" x14ac:dyDescent="0.25"/>
    <row r="456514" hidden="1" x14ac:dyDescent="0.25"/>
    <row r="456515" hidden="1" x14ac:dyDescent="0.25"/>
    <row r="456516" hidden="1" x14ac:dyDescent="0.25"/>
    <row r="456517" hidden="1" x14ac:dyDescent="0.25"/>
    <row r="456518" hidden="1" x14ac:dyDescent="0.25"/>
    <row r="456519" hidden="1" x14ac:dyDescent="0.25"/>
    <row r="456520" hidden="1" x14ac:dyDescent="0.25"/>
    <row r="456521" hidden="1" x14ac:dyDescent="0.25"/>
    <row r="456522" hidden="1" x14ac:dyDescent="0.25"/>
    <row r="456523" hidden="1" x14ac:dyDescent="0.25"/>
    <row r="456524" hidden="1" x14ac:dyDescent="0.25"/>
    <row r="456525" hidden="1" x14ac:dyDescent="0.25"/>
    <row r="456526" hidden="1" x14ac:dyDescent="0.25"/>
    <row r="456527" hidden="1" x14ac:dyDescent="0.25"/>
    <row r="456528" hidden="1" x14ac:dyDescent="0.25"/>
    <row r="456529" hidden="1" x14ac:dyDescent="0.25"/>
    <row r="456530" hidden="1" x14ac:dyDescent="0.25"/>
    <row r="456531" hidden="1" x14ac:dyDescent="0.25"/>
    <row r="456532" hidden="1" x14ac:dyDescent="0.25"/>
    <row r="456533" hidden="1" x14ac:dyDescent="0.25"/>
    <row r="456534" hidden="1" x14ac:dyDescent="0.25"/>
    <row r="456535" hidden="1" x14ac:dyDescent="0.25"/>
    <row r="456536" hidden="1" x14ac:dyDescent="0.25"/>
    <row r="456537" hidden="1" x14ac:dyDescent="0.25"/>
    <row r="456538" hidden="1" x14ac:dyDescent="0.25"/>
    <row r="456539" hidden="1" x14ac:dyDescent="0.25"/>
    <row r="456540" hidden="1" x14ac:dyDescent="0.25"/>
    <row r="456541" hidden="1" x14ac:dyDescent="0.25"/>
    <row r="456542" hidden="1" x14ac:dyDescent="0.25"/>
    <row r="456543" hidden="1" x14ac:dyDescent="0.25"/>
    <row r="456544" hidden="1" x14ac:dyDescent="0.25"/>
    <row r="456545" hidden="1" x14ac:dyDescent="0.25"/>
    <row r="456546" hidden="1" x14ac:dyDescent="0.25"/>
    <row r="456547" hidden="1" x14ac:dyDescent="0.25"/>
    <row r="456548" hidden="1" x14ac:dyDescent="0.25"/>
    <row r="456549" hidden="1" x14ac:dyDescent="0.25"/>
    <row r="456550" hidden="1" x14ac:dyDescent="0.25"/>
    <row r="456551" hidden="1" x14ac:dyDescent="0.25"/>
    <row r="456552" hidden="1" x14ac:dyDescent="0.25"/>
    <row r="456553" hidden="1" x14ac:dyDescent="0.25"/>
    <row r="456554" hidden="1" x14ac:dyDescent="0.25"/>
    <row r="456555" hidden="1" x14ac:dyDescent="0.25"/>
    <row r="456556" hidden="1" x14ac:dyDescent="0.25"/>
    <row r="456557" hidden="1" x14ac:dyDescent="0.25"/>
    <row r="456558" hidden="1" x14ac:dyDescent="0.25"/>
    <row r="456559" hidden="1" x14ac:dyDescent="0.25"/>
    <row r="456560" hidden="1" x14ac:dyDescent="0.25"/>
    <row r="456561" hidden="1" x14ac:dyDescent="0.25"/>
    <row r="456562" hidden="1" x14ac:dyDescent="0.25"/>
    <row r="456563" hidden="1" x14ac:dyDescent="0.25"/>
    <row r="456564" hidden="1" x14ac:dyDescent="0.25"/>
    <row r="456565" hidden="1" x14ac:dyDescent="0.25"/>
    <row r="456566" hidden="1" x14ac:dyDescent="0.25"/>
    <row r="456567" hidden="1" x14ac:dyDescent="0.25"/>
    <row r="456568" hidden="1" x14ac:dyDescent="0.25"/>
    <row r="456569" hidden="1" x14ac:dyDescent="0.25"/>
    <row r="456570" hidden="1" x14ac:dyDescent="0.25"/>
    <row r="456571" hidden="1" x14ac:dyDescent="0.25"/>
    <row r="456572" hidden="1" x14ac:dyDescent="0.25"/>
    <row r="456573" hidden="1" x14ac:dyDescent="0.25"/>
    <row r="456574" hidden="1" x14ac:dyDescent="0.25"/>
    <row r="456575" hidden="1" x14ac:dyDescent="0.25"/>
    <row r="456576" hidden="1" x14ac:dyDescent="0.25"/>
    <row r="456577" hidden="1" x14ac:dyDescent="0.25"/>
    <row r="456578" hidden="1" x14ac:dyDescent="0.25"/>
    <row r="456579" hidden="1" x14ac:dyDescent="0.25"/>
    <row r="456580" hidden="1" x14ac:dyDescent="0.25"/>
    <row r="456581" hidden="1" x14ac:dyDescent="0.25"/>
    <row r="456582" hidden="1" x14ac:dyDescent="0.25"/>
    <row r="456583" hidden="1" x14ac:dyDescent="0.25"/>
    <row r="456584" hidden="1" x14ac:dyDescent="0.25"/>
    <row r="456585" hidden="1" x14ac:dyDescent="0.25"/>
    <row r="456586" hidden="1" x14ac:dyDescent="0.25"/>
    <row r="456587" hidden="1" x14ac:dyDescent="0.25"/>
    <row r="456588" hidden="1" x14ac:dyDescent="0.25"/>
    <row r="456589" hidden="1" x14ac:dyDescent="0.25"/>
    <row r="456590" hidden="1" x14ac:dyDescent="0.25"/>
    <row r="456591" hidden="1" x14ac:dyDescent="0.25"/>
    <row r="456592" hidden="1" x14ac:dyDescent="0.25"/>
    <row r="456593" hidden="1" x14ac:dyDescent="0.25"/>
    <row r="456594" hidden="1" x14ac:dyDescent="0.25"/>
    <row r="456595" hidden="1" x14ac:dyDescent="0.25"/>
    <row r="456596" hidden="1" x14ac:dyDescent="0.25"/>
    <row r="456597" hidden="1" x14ac:dyDescent="0.25"/>
    <row r="456598" hidden="1" x14ac:dyDescent="0.25"/>
    <row r="456599" hidden="1" x14ac:dyDescent="0.25"/>
    <row r="456600" hidden="1" x14ac:dyDescent="0.25"/>
    <row r="456601" hidden="1" x14ac:dyDescent="0.25"/>
    <row r="456602" hidden="1" x14ac:dyDescent="0.25"/>
    <row r="456603" hidden="1" x14ac:dyDescent="0.25"/>
    <row r="456604" hidden="1" x14ac:dyDescent="0.25"/>
    <row r="456605" hidden="1" x14ac:dyDescent="0.25"/>
    <row r="456606" hidden="1" x14ac:dyDescent="0.25"/>
    <row r="456607" hidden="1" x14ac:dyDescent="0.25"/>
    <row r="456608" hidden="1" x14ac:dyDescent="0.25"/>
    <row r="456609" hidden="1" x14ac:dyDescent="0.25"/>
    <row r="456610" hidden="1" x14ac:dyDescent="0.25"/>
    <row r="456611" hidden="1" x14ac:dyDescent="0.25"/>
    <row r="456612" hidden="1" x14ac:dyDescent="0.25"/>
    <row r="456613" hidden="1" x14ac:dyDescent="0.25"/>
    <row r="456614" hidden="1" x14ac:dyDescent="0.25"/>
    <row r="456615" hidden="1" x14ac:dyDescent="0.25"/>
    <row r="456616" hidden="1" x14ac:dyDescent="0.25"/>
    <row r="456617" hidden="1" x14ac:dyDescent="0.25"/>
    <row r="456618" hidden="1" x14ac:dyDescent="0.25"/>
    <row r="456619" hidden="1" x14ac:dyDescent="0.25"/>
    <row r="456620" hidden="1" x14ac:dyDescent="0.25"/>
    <row r="456621" hidden="1" x14ac:dyDescent="0.25"/>
    <row r="456622" hidden="1" x14ac:dyDescent="0.25"/>
    <row r="456623" hidden="1" x14ac:dyDescent="0.25"/>
    <row r="456624" hidden="1" x14ac:dyDescent="0.25"/>
    <row r="456625" hidden="1" x14ac:dyDescent="0.25"/>
    <row r="456626" hidden="1" x14ac:dyDescent="0.25"/>
    <row r="456627" hidden="1" x14ac:dyDescent="0.25"/>
    <row r="456628" hidden="1" x14ac:dyDescent="0.25"/>
    <row r="456629" hidden="1" x14ac:dyDescent="0.25"/>
    <row r="456630" hidden="1" x14ac:dyDescent="0.25"/>
    <row r="456631" hidden="1" x14ac:dyDescent="0.25"/>
    <row r="456632" hidden="1" x14ac:dyDescent="0.25"/>
    <row r="456633" hidden="1" x14ac:dyDescent="0.25"/>
    <row r="456634" hidden="1" x14ac:dyDescent="0.25"/>
    <row r="456635" hidden="1" x14ac:dyDescent="0.25"/>
    <row r="456636" hidden="1" x14ac:dyDescent="0.25"/>
    <row r="456637" hidden="1" x14ac:dyDescent="0.25"/>
    <row r="456638" hidden="1" x14ac:dyDescent="0.25"/>
    <row r="456639" hidden="1" x14ac:dyDescent="0.25"/>
    <row r="456640" hidden="1" x14ac:dyDescent="0.25"/>
    <row r="456641" hidden="1" x14ac:dyDescent="0.25"/>
    <row r="456642" hidden="1" x14ac:dyDescent="0.25"/>
    <row r="456643" hidden="1" x14ac:dyDescent="0.25"/>
    <row r="456644" hidden="1" x14ac:dyDescent="0.25"/>
    <row r="456645" hidden="1" x14ac:dyDescent="0.25"/>
    <row r="456646" hidden="1" x14ac:dyDescent="0.25"/>
    <row r="456647" hidden="1" x14ac:dyDescent="0.25"/>
    <row r="456648" hidden="1" x14ac:dyDescent="0.25"/>
    <row r="456649" hidden="1" x14ac:dyDescent="0.25"/>
    <row r="456650" hidden="1" x14ac:dyDescent="0.25"/>
    <row r="456651" hidden="1" x14ac:dyDescent="0.25"/>
    <row r="456652" hidden="1" x14ac:dyDescent="0.25"/>
    <row r="456653" hidden="1" x14ac:dyDescent="0.25"/>
    <row r="456654" hidden="1" x14ac:dyDescent="0.25"/>
    <row r="456655" hidden="1" x14ac:dyDescent="0.25"/>
    <row r="456656" hidden="1" x14ac:dyDescent="0.25"/>
    <row r="456657" hidden="1" x14ac:dyDescent="0.25"/>
    <row r="456658" hidden="1" x14ac:dyDescent="0.25"/>
    <row r="456659" hidden="1" x14ac:dyDescent="0.25"/>
    <row r="456660" hidden="1" x14ac:dyDescent="0.25"/>
    <row r="456661" hidden="1" x14ac:dyDescent="0.25"/>
    <row r="456662" hidden="1" x14ac:dyDescent="0.25"/>
    <row r="456663" hidden="1" x14ac:dyDescent="0.25"/>
    <row r="456664" hidden="1" x14ac:dyDescent="0.25"/>
    <row r="456665" hidden="1" x14ac:dyDescent="0.25"/>
    <row r="456666" hidden="1" x14ac:dyDescent="0.25"/>
    <row r="456667" hidden="1" x14ac:dyDescent="0.25"/>
    <row r="456668" hidden="1" x14ac:dyDescent="0.25"/>
    <row r="456669" hidden="1" x14ac:dyDescent="0.25"/>
    <row r="456670" hidden="1" x14ac:dyDescent="0.25"/>
    <row r="456671" hidden="1" x14ac:dyDescent="0.25"/>
    <row r="456672" hidden="1" x14ac:dyDescent="0.25"/>
    <row r="456673" hidden="1" x14ac:dyDescent="0.25"/>
    <row r="456674" hidden="1" x14ac:dyDescent="0.25"/>
    <row r="456675" hidden="1" x14ac:dyDescent="0.25"/>
    <row r="456676" hidden="1" x14ac:dyDescent="0.25"/>
    <row r="456677" hidden="1" x14ac:dyDescent="0.25"/>
    <row r="456678" hidden="1" x14ac:dyDescent="0.25"/>
    <row r="456679" hidden="1" x14ac:dyDescent="0.25"/>
    <row r="456680" hidden="1" x14ac:dyDescent="0.25"/>
    <row r="456681" hidden="1" x14ac:dyDescent="0.25"/>
    <row r="456682" hidden="1" x14ac:dyDescent="0.25"/>
    <row r="456683" hidden="1" x14ac:dyDescent="0.25"/>
    <row r="456684" hidden="1" x14ac:dyDescent="0.25"/>
    <row r="456685" hidden="1" x14ac:dyDescent="0.25"/>
    <row r="456686" hidden="1" x14ac:dyDescent="0.25"/>
    <row r="456687" hidden="1" x14ac:dyDescent="0.25"/>
    <row r="456688" hidden="1" x14ac:dyDescent="0.25"/>
    <row r="456689" hidden="1" x14ac:dyDescent="0.25"/>
    <row r="456690" hidden="1" x14ac:dyDescent="0.25"/>
    <row r="456691" hidden="1" x14ac:dyDescent="0.25"/>
    <row r="456692" hidden="1" x14ac:dyDescent="0.25"/>
    <row r="456693" hidden="1" x14ac:dyDescent="0.25"/>
    <row r="456694" hidden="1" x14ac:dyDescent="0.25"/>
    <row r="456695" hidden="1" x14ac:dyDescent="0.25"/>
    <row r="456696" hidden="1" x14ac:dyDescent="0.25"/>
    <row r="456697" hidden="1" x14ac:dyDescent="0.25"/>
    <row r="456698" hidden="1" x14ac:dyDescent="0.25"/>
    <row r="456699" hidden="1" x14ac:dyDescent="0.25"/>
    <row r="456700" hidden="1" x14ac:dyDescent="0.25"/>
    <row r="456701" hidden="1" x14ac:dyDescent="0.25"/>
    <row r="456702" hidden="1" x14ac:dyDescent="0.25"/>
    <row r="456703" hidden="1" x14ac:dyDescent="0.25"/>
    <row r="456704" hidden="1" x14ac:dyDescent="0.25"/>
    <row r="456705" hidden="1" x14ac:dyDescent="0.25"/>
    <row r="456706" hidden="1" x14ac:dyDescent="0.25"/>
    <row r="456707" hidden="1" x14ac:dyDescent="0.25"/>
    <row r="456708" hidden="1" x14ac:dyDescent="0.25"/>
    <row r="456709" hidden="1" x14ac:dyDescent="0.25"/>
    <row r="456710" hidden="1" x14ac:dyDescent="0.25"/>
    <row r="456711" hidden="1" x14ac:dyDescent="0.25"/>
    <row r="456712" hidden="1" x14ac:dyDescent="0.25"/>
    <row r="456713" hidden="1" x14ac:dyDescent="0.25"/>
    <row r="456714" hidden="1" x14ac:dyDescent="0.25"/>
    <row r="456715" hidden="1" x14ac:dyDescent="0.25"/>
    <row r="456716" hidden="1" x14ac:dyDescent="0.25"/>
    <row r="456717" hidden="1" x14ac:dyDescent="0.25"/>
    <row r="456718" hidden="1" x14ac:dyDescent="0.25"/>
    <row r="456719" hidden="1" x14ac:dyDescent="0.25"/>
    <row r="456720" hidden="1" x14ac:dyDescent="0.25"/>
    <row r="456721" hidden="1" x14ac:dyDescent="0.25"/>
    <row r="456722" hidden="1" x14ac:dyDescent="0.25"/>
    <row r="456723" hidden="1" x14ac:dyDescent="0.25"/>
    <row r="456724" hidden="1" x14ac:dyDescent="0.25"/>
    <row r="456725" hidden="1" x14ac:dyDescent="0.25"/>
    <row r="456726" hidden="1" x14ac:dyDescent="0.25"/>
    <row r="456727" hidden="1" x14ac:dyDescent="0.25"/>
    <row r="456728" hidden="1" x14ac:dyDescent="0.25"/>
    <row r="456729" hidden="1" x14ac:dyDescent="0.25"/>
    <row r="456730" hidden="1" x14ac:dyDescent="0.25"/>
    <row r="456731" hidden="1" x14ac:dyDescent="0.25"/>
    <row r="456732" hidden="1" x14ac:dyDescent="0.25"/>
    <row r="456733" hidden="1" x14ac:dyDescent="0.25"/>
    <row r="456734" hidden="1" x14ac:dyDescent="0.25"/>
    <row r="456735" hidden="1" x14ac:dyDescent="0.25"/>
    <row r="456736" hidden="1" x14ac:dyDescent="0.25"/>
    <row r="456737" hidden="1" x14ac:dyDescent="0.25"/>
    <row r="456738" hidden="1" x14ac:dyDescent="0.25"/>
    <row r="456739" hidden="1" x14ac:dyDescent="0.25"/>
    <row r="456740" hidden="1" x14ac:dyDescent="0.25"/>
    <row r="456741" hidden="1" x14ac:dyDescent="0.25"/>
    <row r="456742" hidden="1" x14ac:dyDescent="0.25"/>
    <row r="456743" hidden="1" x14ac:dyDescent="0.25"/>
    <row r="456744" hidden="1" x14ac:dyDescent="0.25"/>
    <row r="456745" hidden="1" x14ac:dyDescent="0.25"/>
    <row r="456746" hidden="1" x14ac:dyDescent="0.25"/>
    <row r="456747" hidden="1" x14ac:dyDescent="0.25"/>
    <row r="456748" hidden="1" x14ac:dyDescent="0.25"/>
    <row r="456749" hidden="1" x14ac:dyDescent="0.25"/>
    <row r="456750" hidden="1" x14ac:dyDescent="0.25"/>
    <row r="456751" hidden="1" x14ac:dyDescent="0.25"/>
    <row r="456752" hidden="1" x14ac:dyDescent="0.25"/>
    <row r="456753" hidden="1" x14ac:dyDescent="0.25"/>
    <row r="456754" hidden="1" x14ac:dyDescent="0.25"/>
    <row r="456755" hidden="1" x14ac:dyDescent="0.25"/>
    <row r="456756" hidden="1" x14ac:dyDescent="0.25"/>
    <row r="456757" hidden="1" x14ac:dyDescent="0.25"/>
    <row r="456758" hidden="1" x14ac:dyDescent="0.25"/>
    <row r="456759" hidden="1" x14ac:dyDescent="0.25"/>
    <row r="456760" hidden="1" x14ac:dyDescent="0.25"/>
    <row r="456761" hidden="1" x14ac:dyDescent="0.25"/>
    <row r="456762" hidden="1" x14ac:dyDescent="0.25"/>
    <row r="456763" hidden="1" x14ac:dyDescent="0.25"/>
    <row r="456764" hidden="1" x14ac:dyDescent="0.25"/>
    <row r="456765" hidden="1" x14ac:dyDescent="0.25"/>
    <row r="456766" hidden="1" x14ac:dyDescent="0.25"/>
    <row r="456767" hidden="1" x14ac:dyDescent="0.25"/>
    <row r="456768" hidden="1" x14ac:dyDescent="0.25"/>
    <row r="456769" hidden="1" x14ac:dyDescent="0.25"/>
    <row r="456770" hidden="1" x14ac:dyDescent="0.25"/>
    <row r="456771" hidden="1" x14ac:dyDescent="0.25"/>
    <row r="456772" hidden="1" x14ac:dyDescent="0.25"/>
    <row r="456773" hidden="1" x14ac:dyDescent="0.25"/>
    <row r="456774" hidden="1" x14ac:dyDescent="0.25"/>
    <row r="456775" hidden="1" x14ac:dyDescent="0.25"/>
    <row r="456776" hidden="1" x14ac:dyDescent="0.25"/>
    <row r="456777" hidden="1" x14ac:dyDescent="0.25"/>
    <row r="456778" hidden="1" x14ac:dyDescent="0.25"/>
    <row r="456779" hidden="1" x14ac:dyDescent="0.25"/>
    <row r="456780" hidden="1" x14ac:dyDescent="0.25"/>
    <row r="456781" hidden="1" x14ac:dyDescent="0.25"/>
    <row r="456782" hidden="1" x14ac:dyDescent="0.25"/>
    <row r="456783" hidden="1" x14ac:dyDescent="0.25"/>
    <row r="456784" hidden="1" x14ac:dyDescent="0.25"/>
    <row r="456785" hidden="1" x14ac:dyDescent="0.25"/>
    <row r="456786" hidden="1" x14ac:dyDescent="0.25"/>
    <row r="456787" hidden="1" x14ac:dyDescent="0.25"/>
    <row r="456788" hidden="1" x14ac:dyDescent="0.25"/>
    <row r="456789" hidden="1" x14ac:dyDescent="0.25"/>
    <row r="456790" hidden="1" x14ac:dyDescent="0.25"/>
    <row r="456791" hidden="1" x14ac:dyDescent="0.25"/>
    <row r="456792" hidden="1" x14ac:dyDescent="0.25"/>
    <row r="456793" hidden="1" x14ac:dyDescent="0.25"/>
    <row r="456794" hidden="1" x14ac:dyDescent="0.25"/>
    <row r="456795" hidden="1" x14ac:dyDescent="0.25"/>
    <row r="456796" hidden="1" x14ac:dyDescent="0.25"/>
    <row r="456797" hidden="1" x14ac:dyDescent="0.25"/>
    <row r="456798" hidden="1" x14ac:dyDescent="0.25"/>
    <row r="456799" hidden="1" x14ac:dyDescent="0.25"/>
    <row r="456800" hidden="1" x14ac:dyDescent="0.25"/>
    <row r="456801" hidden="1" x14ac:dyDescent="0.25"/>
    <row r="456802" hidden="1" x14ac:dyDescent="0.25"/>
    <row r="456803" hidden="1" x14ac:dyDescent="0.25"/>
    <row r="456804" hidden="1" x14ac:dyDescent="0.25"/>
    <row r="456805" hidden="1" x14ac:dyDescent="0.25"/>
    <row r="456806" hidden="1" x14ac:dyDescent="0.25"/>
    <row r="456807" hidden="1" x14ac:dyDescent="0.25"/>
    <row r="456808" hidden="1" x14ac:dyDescent="0.25"/>
    <row r="456809" hidden="1" x14ac:dyDescent="0.25"/>
    <row r="456810" hidden="1" x14ac:dyDescent="0.25"/>
    <row r="456811" hidden="1" x14ac:dyDescent="0.25"/>
    <row r="456812" hidden="1" x14ac:dyDescent="0.25"/>
    <row r="456813" hidden="1" x14ac:dyDescent="0.25"/>
    <row r="456814" hidden="1" x14ac:dyDescent="0.25"/>
    <row r="456815" hidden="1" x14ac:dyDescent="0.25"/>
    <row r="456816" hidden="1" x14ac:dyDescent="0.25"/>
    <row r="456817" hidden="1" x14ac:dyDescent="0.25"/>
    <row r="456818" hidden="1" x14ac:dyDescent="0.25"/>
    <row r="456819" hidden="1" x14ac:dyDescent="0.25"/>
    <row r="456820" hidden="1" x14ac:dyDescent="0.25"/>
    <row r="456821" hidden="1" x14ac:dyDescent="0.25"/>
    <row r="456822" hidden="1" x14ac:dyDescent="0.25"/>
    <row r="456823" hidden="1" x14ac:dyDescent="0.25"/>
    <row r="456824" hidden="1" x14ac:dyDescent="0.25"/>
    <row r="456825" hidden="1" x14ac:dyDescent="0.25"/>
    <row r="456826" hidden="1" x14ac:dyDescent="0.25"/>
    <row r="456827" hidden="1" x14ac:dyDescent="0.25"/>
    <row r="456828" hidden="1" x14ac:dyDescent="0.25"/>
    <row r="456829" hidden="1" x14ac:dyDescent="0.25"/>
    <row r="456830" hidden="1" x14ac:dyDescent="0.25"/>
    <row r="456831" hidden="1" x14ac:dyDescent="0.25"/>
    <row r="456832" hidden="1" x14ac:dyDescent="0.25"/>
    <row r="456833" hidden="1" x14ac:dyDescent="0.25"/>
    <row r="456834" hidden="1" x14ac:dyDescent="0.25"/>
    <row r="456835" hidden="1" x14ac:dyDescent="0.25"/>
    <row r="456836" hidden="1" x14ac:dyDescent="0.25"/>
    <row r="456837" hidden="1" x14ac:dyDescent="0.25"/>
    <row r="456838" hidden="1" x14ac:dyDescent="0.25"/>
    <row r="456839" hidden="1" x14ac:dyDescent="0.25"/>
    <row r="456840" hidden="1" x14ac:dyDescent="0.25"/>
    <row r="456841" hidden="1" x14ac:dyDescent="0.25"/>
    <row r="456842" hidden="1" x14ac:dyDescent="0.25"/>
    <row r="456843" hidden="1" x14ac:dyDescent="0.25"/>
    <row r="456844" hidden="1" x14ac:dyDescent="0.25"/>
    <row r="456845" hidden="1" x14ac:dyDescent="0.25"/>
    <row r="456846" hidden="1" x14ac:dyDescent="0.25"/>
    <row r="456847" hidden="1" x14ac:dyDescent="0.25"/>
    <row r="456848" hidden="1" x14ac:dyDescent="0.25"/>
    <row r="456849" hidden="1" x14ac:dyDescent="0.25"/>
    <row r="456850" hidden="1" x14ac:dyDescent="0.25"/>
    <row r="456851" hidden="1" x14ac:dyDescent="0.25"/>
    <row r="456852" hidden="1" x14ac:dyDescent="0.25"/>
    <row r="456853" hidden="1" x14ac:dyDescent="0.25"/>
    <row r="456854" hidden="1" x14ac:dyDescent="0.25"/>
    <row r="456855" hidden="1" x14ac:dyDescent="0.25"/>
    <row r="456856" hidden="1" x14ac:dyDescent="0.25"/>
    <row r="456857" hidden="1" x14ac:dyDescent="0.25"/>
    <row r="456858" hidden="1" x14ac:dyDescent="0.25"/>
    <row r="456859" hidden="1" x14ac:dyDescent="0.25"/>
    <row r="456860" hidden="1" x14ac:dyDescent="0.25"/>
    <row r="456861" hidden="1" x14ac:dyDescent="0.25"/>
    <row r="456862" hidden="1" x14ac:dyDescent="0.25"/>
    <row r="456863" hidden="1" x14ac:dyDescent="0.25"/>
    <row r="456864" hidden="1" x14ac:dyDescent="0.25"/>
    <row r="456865" hidden="1" x14ac:dyDescent="0.25"/>
    <row r="456866" hidden="1" x14ac:dyDescent="0.25"/>
    <row r="456867" hidden="1" x14ac:dyDescent="0.25"/>
    <row r="456868" hidden="1" x14ac:dyDescent="0.25"/>
    <row r="456869" hidden="1" x14ac:dyDescent="0.25"/>
    <row r="456870" hidden="1" x14ac:dyDescent="0.25"/>
    <row r="456871" hidden="1" x14ac:dyDescent="0.25"/>
    <row r="456872" hidden="1" x14ac:dyDescent="0.25"/>
    <row r="456873" hidden="1" x14ac:dyDescent="0.25"/>
    <row r="456874" hidden="1" x14ac:dyDescent="0.25"/>
    <row r="456875" hidden="1" x14ac:dyDescent="0.25"/>
    <row r="456876" hidden="1" x14ac:dyDescent="0.25"/>
    <row r="456877" hidden="1" x14ac:dyDescent="0.25"/>
    <row r="456878" hidden="1" x14ac:dyDescent="0.25"/>
    <row r="456879" hidden="1" x14ac:dyDescent="0.25"/>
    <row r="456880" hidden="1" x14ac:dyDescent="0.25"/>
    <row r="456881" hidden="1" x14ac:dyDescent="0.25"/>
    <row r="456882" hidden="1" x14ac:dyDescent="0.25"/>
    <row r="456883" hidden="1" x14ac:dyDescent="0.25"/>
    <row r="456884" hidden="1" x14ac:dyDescent="0.25"/>
    <row r="456885" hidden="1" x14ac:dyDescent="0.25"/>
    <row r="456886" hidden="1" x14ac:dyDescent="0.25"/>
    <row r="456887" hidden="1" x14ac:dyDescent="0.25"/>
    <row r="456888" hidden="1" x14ac:dyDescent="0.25"/>
    <row r="456889" hidden="1" x14ac:dyDescent="0.25"/>
    <row r="456890" hidden="1" x14ac:dyDescent="0.25"/>
    <row r="456891" hidden="1" x14ac:dyDescent="0.25"/>
    <row r="456892" hidden="1" x14ac:dyDescent="0.25"/>
    <row r="456893" hidden="1" x14ac:dyDescent="0.25"/>
    <row r="456894" hidden="1" x14ac:dyDescent="0.25"/>
    <row r="456895" hidden="1" x14ac:dyDescent="0.25"/>
    <row r="456896" hidden="1" x14ac:dyDescent="0.25"/>
    <row r="456897" hidden="1" x14ac:dyDescent="0.25"/>
    <row r="456898" hidden="1" x14ac:dyDescent="0.25"/>
    <row r="456899" hidden="1" x14ac:dyDescent="0.25"/>
    <row r="456900" hidden="1" x14ac:dyDescent="0.25"/>
    <row r="456901" hidden="1" x14ac:dyDescent="0.25"/>
    <row r="456902" hidden="1" x14ac:dyDescent="0.25"/>
    <row r="456903" hidden="1" x14ac:dyDescent="0.25"/>
    <row r="456904" hidden="1" x14ac:dyDescent="0.25"/>
    <row r="456905" hidden="1" x14ac:dyDescent="0.25"/>
    <row r="456906" hidden="1" x14ac:dyDescent="0.25"/>
    <row r="456907" hidden="1" x14ac:dyDescent="0.25"/>
    <row r="456908" hidden="1" x14ac:dyDescent="0.25"/>
    <row r="456909" hidden="1" x14ac:dyDescent="0.25"/>
    <row r="456910" hidden="1" x14ac:dyDescent="0.25"/>
    <row r="456911" hidden="1" x14ac:dyDescent="0.25"/>
    <row r="456912" hidden="1" x14ac:dyDescent="0.25"/>
    <row r="456913" hidden="1" x14ac:dyDescent="0.25"/>
    <row r="456914" hidden="1" x14ac:dyDescent="0.25"/>
    <row r="456915" hidden="1" x14ac:dyDescent="0.25"/>
    <row r="456916" hidden="1" x14ac:dyDescent="0.25"/>
    <row r="456917" hidden="1" x14ac:dyDescent="0.25"/>
    <row r="456918" hidden="1" x14ac:dyDescent="0.25"/>
    <row r="456919" hidden="1" x14ac:dyDescent="0.25"/>
    <row r="456920" hidden="1" x14ac:dyDescent="0.25"/>
    <row r="456921" hidden="1" x14ac:dyDescent="0.25"/>
    <row r="456922" hidden="1" x14ac:dyDescent="0.25"/>
    <row r="456923" hidden="1" x14ac:dyDescent="0.25"/>
    <row r="456924" hidden="1" x14ac:dyDescent="0.25"/>
    <row r="456925" hidden="1" x14ac:dyDescent="0.25"/>
    <row r="456926" hidden="1" x14ac:dyDescent="0.25"/>
    <row r="456927" hidden="1" x14ac:dyDescent="0.25"/>
    <row r="456928" hidden="1" x14ac:dyDescent="0.25"/>
    <row r="456929" hidden="1" x14ac:dyDescent="0.25"/>
    <row r="456930" hidden="1" x14ac:dyDescent="0.25"/>
    <row r="456931" hidden="1" x14ac:dyDescent="0.25"/>
    <row r="456932" hidden="1" x14ac:dyDescent="0.25"/>
    <row r="456933" hidden="1" x14ac:dyDescent="0.25"/>
    <row r="456934" hidden="1" x14ac:dyDescent="0.25"/>
    <row r="456935" hidden="1" x14ac:dyDescent="0.25"/>
    <row r="456936" hidden="1" x14ac:dyDescent="0.25"/>
    <row r="456937" hidden="1" x14ac:dyDescent="0.25"/>
    <row r="456938" hidden="1" x14ac:dyDescent="0.25"/>
    <row r="456939" hidden="1" x14ac:dyDescent="0.25"/>
    <row r="456940" hidden="1" x14ac:dyDescent="0.25"/>
    <row r="456941" hidden="1" x14ac:dyDescent="0.25"/>
    <row r="456942" hidden="1" x14ac:dyDescent="0.25"/>
    <row r="456943" hidden="1" x14ac:dyDescent="0.25"/>
    <row r="456944" hidden="1" x14ac:dyDescent="0.25"/>
    <row r="456945" hidden="1" x14ac:dyDescent="0.25"/>
    <row r="456946" hidden="1" x14ac:dyDescent="0.25"/>
    <row r="456947" hidden="1" x14ac:dyDescent="0.25"/>
    <row r="456948" hidden="1" x14ac:dyDescent="0.25"/>
    <row r="456949" hidden="1" x14ac:dyDescent="0.25"/>
    <row r="456950" hidden="1" x14ac:dyDescent="0.25"/>
    <row r="456951" hidden="1" x14ac:dyDescent="0.25"/>
    <row r="456952" hidden="1" x14ac:dyDescent="0.25"/>
    <row r="456953" hidden="1" x14ac:dyDescent="0.25"/>
    <row r="456954" hidden="1" x14ac:dyDescent="0.25"/>
    <row r="456955" hidden="1" x14ac:dyDescent="0.25"/>
    <row r="456956" hidden="1" x14ac:dyDescent="0.25"/>
    <row r="456957" hidden="1" x14ac:dyDescent="0.25"/>
    <row r="456958" hidden="1" x14ac:dyDescent="0.25"/>
    <row r="456959" hidden="1" x14ac:dyDescent="0.25"/>
    <row r="456960" hidden="1" x14ac:dyDescent="0.25"/>
    <row r="456961" hidden="1" x14ac:dyDescent="0.25"/>
    <row r="456962" hidden="1" x14ac:dyDescent="0.25"/>
    <row r="456963" hidden="1" x14ac:dyDescent="0.25"/>
    <row r="456964" hidden="1" x14ac:dyDescent="0.25"/>
    <row r="456965" hidden="1" x14ac:dyDescent="0.25"/>
    <row r="456966" hidden="1" x14ac:dyDescent="0.25"/>
    <row r="456967" hidden="1" x14ac:dyDescent="0.25"/>
    <row r="456968" hidden="1" x14ac:dyDescent="0.25"/>
    <row r="456969" hidden="1" x14ac:dyDescent="0.25"/>
    <row r="456970" hidden="1" x14ac:dyDescent="0.25"/>
    <row r="456971" hidden="1" x14ac:dyDescent="0.25"/>
    <row r="456972" hidden="1" x14ac:dyDescent="0.25"/>
    <row r="456973" hidden="1" x14ac:dyDescent="0.25"/>
    <row r="456974" hidden="1" x14ac:dyDescent="0.25"/>
    <row r="456975" hidden="1" x14ac:dyDescent="0.25"/>
    <row r="456976" hidden="1" x14ac:dyDescent="0.25"/>
    <row r="456977" hidden="1" x14ac:dyDescent="0.25"/>
    <row r="456978" hidden="1" x14ac:dyDescent="0.25"/>
    <row r="456979" hidden="1" x14ac:dyDescent="0.25"/>
    <row r="456980" hidden="1" x14ac:dyDescent="0.25"/>
    <row r="456981" hidden="1" x14ac:dyDescent="0.25"/>
    <row r="456982" hidden="1" x14ac:dyDescent="0.25"/>
    <row r="456983" hidden="1" x14ac:dyDescent="0.25"/>
    <row r="456984" hidden="1" x14ac:dyDescent="0.25"/>
    <row r="456985" hidden="1" x14ac:dyDescent="0.25"/>
    <row r="456986" hidden="1" x14ac:dyDescent="0.25"/>
    <row r="456987" hidden="1" x14ac:dyDescent="0.25"/>
    <row r="456988" hidden="1" x14ac:dyDescent="0.25"/>
    <row r="456989" hidden="1" x14ac:dyDescent="0.25"/>
    <row r="456990" hidden="1" x14ac:dyDescent="0.25"/>
    <row r="456991" hidden="1" x14ac:dyDescent="0.25"/>
    <row r="456992" hidden="1" x14ac:dyDescent="0.25"/>
    <row r="456993" hidden="1" x14ac:dyDescent="0.25"/>
    <row r="456994" hidden="1" x14ac:dyDescent="0.25"/>
    <row r="456995" hidden="1" x14ac:dyDescent="0.25"/>
    <row r="456996" hidden="1" x14ac:dyDescent="0.25"/>
    <row r="456997" hidden="1" x14ac:dyDescent="0.25"/>
    <row r="456998" hidden="1" x14ac:dyDescent="0.25"/>
    <row r="456999" hidden="1" x14ac:dyDescent="0.25"/>
    <row r="457000" hidden="1" x14ac:dyDescent="0.25"/>
    <row r="457001" hidden="1" x14ac:dyDescent="0.25"/>
    <row r="457002" hidden="1" x14ac:dyDescent="0.25"/>
    <row r="457003" hidden="1" x14ac:dyDescent="0.25"/>
    <row r="457004" hidden="1" x14ac:dyDescent="0.25"/>
    <row r="457005" hidden="1" x14ac:dyDescent="0.25"/>
    <row r="457006" hidden="1" x14ac:dyDescent="0.25"/>
    <row r="457007" hidden="1" x14ac:dyDescent="0.25"/>
    <row r="457008" hidden="1" x14ac:dyDescent="0.25"/>
    <row r="457009" hidden="1" x14ac:dyDescent="0.25"/>
    <row r="457010" hidden="1" x14ac:dyDescent="0.25"/>
    <row r="457011" hidden="1" x14ac:dyDescent="0.25"/>
    <row r="457012" hidden="1" x14ac:dyDescent="0.25"/>
    <row r="457013" hidden="1" x14ac:dyDescent="0.25"/>
    <row r="457014" hidden="1" x14ac:dyDescent="0.25"/>
    <row r="457015" hidden="1" x14ac:dyDescent="0.25"/>
    <row r="457016" hidden="1" x14ac:dyDescent="0.25"/>
    <row r="457017" hidden="1" x14ac:dyDescent="0.25"/>
    <row r="457018" hidden="1" x14ac:dyDescent="0.25"/>
    <row r="457019" hidden="1" x14ac:dyDescent="0.25"/>
    <row r="457020" hidden="1" x14ac:dyDescent="0.25"/>
    <row r="457021" hidden="1" x14ac:dyDescent="0.25"/>
    <row r="457022" hidden="1" x14ac:dyDescent="0.25"/>
    <row r="457023" hidden="1" x14ac:dyDescent="0.25"/>
    <row r="457024" hidden="1" x14ac:dyDescent="0.25"/>
    <row r="457025" hidden="1" x14ac:dyDescent="0.25"/>
    <row r="457026" hidden="1" x14ac:dyDescent="0.25"/>
    <row r="457027" hidden="1" x14ac:dyDescent="0.25"/>
    <row r="457028" hidden="1" x14ac:dyDescent="0.25"/>
    <row r="457029" hidden="1" x14ac:dyDescent="0.25"/>
    <row r="457030" hidden="1" x14ac:dyDescent="0.25"/>
    <row r="457031" hidden="1" x14ac:dyDescent="0.25"/>
    <row r="457032" hidden="1" x14ac:dyDescent="0.25"/>
    <row r="457033" hidden="1" x14ac:dyDescent="0.25"/>
    <row r="457034" hidden="1" x14ac:dyDescent="0.25"/>
    <row r="457035" hidden="1" x14ac:dyDescent="0.25"/>
    <row r="457036" hidden="1" x14ac:dyDescent="0.25"/>
    <row r="457037" hidden="1" x14ac:dyDescent="0.25"/>
    <row r="457038" hidden="1" x14ac:dyDescent="0.25"/>
    <row r="457039" hidden="1" x14ac:dyDescent="0.25"/>
    <row r="457040" hidden="1" x14ac:dyDescent="0.25"/>
    <row r="457041" hidden="1" x14ac:dyDescent="0.25"/>
    <row r="457042" hidden="1" x14ac:dyDescent="0.25"/>
    <row r="457043" hidden="1" x14ac:dyDescent="0.25"/>
    <row r="457044" hidden="1" x14ac:dyDescent="0.25"/>
    <row r="457045" hidden="1" x14ac:dyDescent="0.25"/>
    <row r="457046" hidden="1" x14ac:dyDescent="0.25"/>
    <row r="457047" hidden="1" x14ac:dyDescent="0.25"/>
    <row r="457048" hidden="1" x14ac:dyDescent="0.25"/>
    <row r="457049" hidden="1" x14ac:dyDescent="0.25"/>
    <row r="457050" hidden="1" x14ac:dyDescent="0.25"/>
    <row r="457051" hidden="1" x14ac:dyDescent="0.25"/>
    <row r="457052" hidden="1" x14ac:dyDescent="0.25"/>
    <row r="457053" hidden="1" x14ac:dyDescent="0.25"/>
    <row r="457054" hidden="1" x14ac:dyDescent="0.25"/>
    <row r="457055" hidden="1" x14ac:dyDescent="0.25"/>
    <row r="457056" hidden="1" x14ac:dyDescent="0.25"/>
    <row r="457057" hidden="1" x14ac:dyDescent="0.25"/>
    <row r="457058" hidden="1" x14ac:dyDescent="0.25"/>
    <row r="457059" hidden="1" x14ac:dyDescent="0.25"/>
    <row r="457060" hidden="1" x14ac:dyDescent="0.25"/>
    <row r="457061" hidden="1" x14ac:dyDescent="0.25"/>
    <row r="457062" hidden="1" x14ac:dyDescent="0.25"/>
    <row r="457063" hidden="1" x14ac:dyDescent="0.25"/>
    <row r="457064" hidden="1" x14ac:dyDescent="0.25"/>
    <row r="457065" hidden="1" x14ac:dyDescent="0.25"/>
    <row r="457066" hidden="1" x14ac:dyDescent="0.25"/>
    <row r="457067" hidden="1" x14ac:dyDescent="0.25"/>
    <row r="457068" hidden="1" x14ac:dyDescent="0.25"/>
    <row r="457069" hidden="1" x14ac:dyDescent="0.25"/>
    <row r="457070" hidden="1" x14ac:dyDescent="0.25"/>
    <row r="457071" hidden="1" x14ac:dyDescent="0.25"/>
    <row r="457072" hidden="1" x14ac:dyDescent="0.25"/>
    <row r="457073" hidden="1" x14ac:dyDescent="0.25"/>
    <row r="457074" hidden="1" x14ac:dyDescent="0.25"/>
    <row r="457075" hidden="1" x14ac:dyDescent="0.25"/>
    <row r="457076" hidden="1" x14ac:dyDescent="0.25"/>
    <row r="457077" hidden="1" x14ac:dyDescent="0.25"/>
    <row r="457078" hidden="1" x14ac:dyDescent="0.25"/>
    <row r="457079" hidden="1" x14ac:dyDescent="0.25"/>
    <row r="457080" hidden="1" x14ac:dyDescent="0.25"/>
    <row r="457081" hidden="1" x14ac:dyDescent="0.25"/>
    <row r="457082" hidden="1" x14ac:dyDescent="0.25"/>
    <row r="457083" hidden="1" x14ac:dyDescent="0.25"/>
    <row r="457084" hidden="1" x14ac:dyDescent="0.25"/>
    <row r="457085" hidden="1" x14ac:dyDescent="0.25"/>
    <row r="457086" hidden="1" x14ac:dyDescent="0.25"/>
    <row r="457087" hidden="1" x14ac:dyDescent="0.25"/>
    <row r="457088" hidden="1" x14ac:dyDescent="0.25"/>
    <row r="457089" hidden="1" x14ac:dyDescent="0.25"/>
    <row r="457090" hidden="1" x14ac:dyDescent="0.25"/>
    <row r="457091" hidden="1" x14ac:dyDescent="0.25"/>
    <row r="457092" hidden="1" x14ac:dyDescent="0.25"/>
    <row r="457093" hidden="1" x14ac:dyDescent="0.25"/>
    <row r="457094" hidden="1" x14ac:dyDescent="0.25"/>
    <row r="457095" hidden="1" x14ac:dyDescent="0.25"/>
    <row r="457096" hidden="1" x14ac:dyDescent="0.25"/>
    <row r="457097" hidden="1" x14ac:dyDescent="0.25"/>
    <row r="457098" hidden="1" x14ac:dyDescent="0.25"/>
    <row r="457099" hidden="1" x14ac:dyDescent="0.25"/>
    <row r="457100" hidden="1" x14ac:dyDescent="0.25"/>
    <row r="457101" hidden="1" x14ac:dyDescent="0.25"/>
    <row r="457102" hidden="1" x14ac:dyDescent="0.25"/>
    <row r="457103" hidden="1" x14ac:dyDescent="0.25"/>
    <row r="457104" hidden="1" x14ac:dyDescent="0.25"/>
    <row r="457105" hidden="1" x14ac:dyDescent="0.25"/>
    <row r="457106" hidden="1" x14ac:dyDescent="0.25"/>
    <row r="457107" hidden="1" x14ac:dyDescent="0.25"/>
    <row r="457108" hidden="1" x14ac:dyDescent="0.25"/>
    <row r="457109" hidden="1" x14ac:dyDescent="0.25"/>
    <row r="457110" hidden="1" x14ac:dyDescent="0.25"/>
    <row r="457111" hidden="1" x14ac:dyDescent="0.25"/>
    <row r="457112" hidden="1" x14ac:dyDescent="0.25"/>
    <row r="457113" hidden="1" x14ac:dyDescent="0.25"/>
    <row r="457114" hidden="1" x14ac:dyDescent="0.25"/>
    <row r="457115" hidden="1" x14ac:dyDescent="0.25"/>
    <row r="457116" hidden="1" x14ac:dyDescent="0.25"/>
    <row r="457117" hidden="1" x14ac:dyDescent="0.25"/>
    <row r="457118" hidden="1" x14ac:dyDescent="0.25"/>
    <row r="457119" hidden="1" x14ac:dyDescent="0.25"/>
    <row r="457120" hidden="1" x14ac:dyDescent="0.25"/>
    <row r="457121" hidden="1" x14ac:dyDescent="0.25"/>
    <row r="457122" hidden="1" x14ac:dyDescent="0.25"/>
    <row r="457123" hidden="1" x14ac:dyDescent="0.25"/>
    <row r="457124" hidden="1" x14ac:dyDescent="0.25"/>
    <row r="457125" hidden="1" x14ac:dyDescent="0.25"/>
    <row r="457126" hidden="1" x14ac:dyDescent="0.25"/>
    <row r="457127" hidden="1" x14ac:dyDescent="0.25"/>
    <row r="457128" hidden="1" x14ac:dyDescent="0.25"/>
    <row r="457129" hidden="1" x14ac:dyDescent="0.25"/>
    <row r="457130" hidden="1" x14ac:dyDescent="0.25"/>
    <row r="457131" hidden="1" x14ac:dyDescent="0.25"/>
    <row r="457132" hidden="1" x14ac:dyDescent="0.25"/>
    <row r="457133" hidden="1" x14ac:dyDescent="0.25"/>
    <row r="457134" hidden="1" x14ac:dyDescent="0.25"/>
    <row r="457135" hidden="1" x14ac:dyDescent="0.25"/>
    <row r="457136" hidden="1" x14ac:dyDescent="0.25"/>
    <row r="457137" hidden="1" x14ac:dyDescent="0.25"/>
    <row r="457138" hidden="1" x14ac:dyDescent="0.25"/>
    <row r="457139" hidden="1" x14ac:dyDescent="0.25"/>
    <row r="457140" hidden="1" x14ac:dyDescent="0.25"/>
    <row r="457141" hidden="1" x14ac:dyDescent="0.25"/>
    <row r="457142" hidden="1" x14ac:dyDescent="0.25"/>
    <row r="457143" hidden="1" x14ac:dyDescent="0.25"/>
    <row r="457144" hidden="1" x14ac:dyDescent="0.25"/>
    <row r="457145" hidden="1" x14ac:dyDescent="0.25"/>
    <row r="457146" hidden="1" x14ac:dyDescent="0.25"/>
    <row r="457147" hidden="1" x14ac:dyDescent="0.25"/>
    <row r="457148" hidden="1" x14ac:dyDescent="0.25"/>
    <row r="457149" hidden="1" x14ac:dyDescent="0.25"/>
    <row r="457150" hidden="1" x14ac:dyDescent="0.25"/>
    <row r="457151" hidden="1" x14ac:dyDescent="0.25"/>
    <row r="457152" hidden="1" x14ac:dyDescent="0.25"/>
    <row r="457153" hidden="1" x14ac:dyDescent="0.25"/>
    <row r="457154" hidden="1" x14ac:dyDescent="0.25"/>
    <row r="457155" hidden="1" x14ac:dyDescent="0.25"/>
    <row r="457156" hidden="1" x14ac:dyDescent="0.25"/>
    <row r="457157" hidden="1" x14ac:dyDescent="0.25"/>
    <row r="457158" hidden="1" x14ac:dyDescent="0.25"/>
    <row r="457159" hidden="1" x14ac:dyDescent="0.25"/>
    <row r="457160" hidden="1" x14ac:dyDescent="0.25"/>
    <row r="457161" hidden="1" x14ac:dyDescent="0.25"/>
    <row r="457162" hidden="1" x14ac:dyDescent="0.25"/>
    <row r="457163" hidden="1" x14ac:dyDescent="0.25"/>
    <row r="457164" hidden="1" x14ac:dyDescent="0.25"/>
    <row r="457165" hidden="1" x14ac:dyDescent="0.25"/>
    <row r="457166" hidden="1" x14ac:dyDescent="0.25"/>
    <row r="457167" hidden="1" x14ac:dyDescent="0.25"/>
    <row r="457168" hidden="1" x14ac:dyDescent="0.25"/>
    <row r="457169" hidden="1" x14ac:dyDescent="0.25"/>
    <row r="457170" hidden="1" x14ac:dyDescent="0.25"/>
    <row r="457171" hidden="1" x14ac:dyDescent="0.25"/>
    <row r="457172" hidden="1" x14ac:dyDescent="0.25"/>
    <row r="457173" hidden="1" x14ac:dyDescent="0.25"/>
    <row r="457174" hidden="1" x14ac:dyDescent="0.25"/>
    <row r="457175" hidden="1" x14ac:dyDescent="0.25"/>
    <row r="457176" hidden="1" x14ac:dyDescent="0.25"/>
    <row r="457177" hidden="1" x14ac:dyDescent="0.25"/>
    <row r="457178" hidden="1" x14ac:dyDescent="0.25"/>
    <row r="457179" hidden="1" x14ac:dyDescent="0.25"/>
    <row r="457180" hidden="1" x14ac:dyDescent="0.25"/>
    <row r="457181" hidden="1" x14ac:dyDescent="0.25"/>
    <row r="457182" hidden="1" x14ac:dyDescent="0.25"/>
    <row r="457183" hidden="1" x14ac:dyDescent="0.25"/>
    <row r="457184" hidden="1" x14ac:dyDescent="0.25"/>
    <row r="457185" hidden="1" x14ac:dyDescent="0.25"/>
    <row r="457186" hidden="1" x14ac:dyDescent="0.25"/>
    <row r="457187" hidden="1" x14ac:dyDescent="0.25"/>
    <row r="457188" hidden="1" x14ac:dyDescent="0.25"/>
    <row r="457189" hidden="1" x14ac:dyDescent="0.25"/>
    <row r="457190" hidden="1" x14ac:dyDescent="0.25"/>
    <row r="457191" hidden="1" x14ac:dyDescent="0.25"/>
    <row r="457192" hidden="1" x14ac:dyDescent="0.25"/>
    <row r="457193" hidden="1" x14ac:dyDescent="0.25"/>
    <row r="457194" hidden="1" x14ac:dyDescent="0.25"/>
    <row r="457195" hidden="1" x14ac:dyDescent="0.25"/>
    <row r="457196" hidden="1" x14ac:dyDescent="0.25"/>
    <row r="457197" hidden="1" x14ac:dyDescent="0.25"/>
    <row r="457198" hidden="1" x14ac:dyDescent="0.25"/>
    <row r="457199" hidden="1" x14ac:dyDescent="0.25"/>
    <row r="457200" hidden="1" x14ac:dyDescent="0.25"/>
    <row r="457201" hidden="1" x14ac:dyDescent="0.25"/>
    <row r="457202" hidden="1" x14ac:dyDescent="0.25"/>
    <row r="457203" hidden="1" x14ac:dyDescent="0.25"/>
    <row r="457204" hidden="1" x14ac:dyDescent="0.25"/>
    <row r="457205" hidden="1" x14ac:dyDescent="0.25"/>
    <row r="457206" hidden="1" x14ac:dyDescent="0.25"/>
    <row r="457207" hidden="1" x14ac:dyDescent="0.25"/>
    <row r="457208" hidden="1" x14ac:dyDescent="0.25"/>
    <row r="457209" hidden="1" x14ac:dyDescent="0.25"/>
    <row r="457210" hidden="1" x14ac:dyDescent="0.25"/>
    <row r="457211" hidden="1" x14ac:dyDescent="0.25"/>
    <row r="457212" hidden="1" x14ac:dyDescent="0.25"/>
    <row r="457213" hidden="1" x14ac:dyDescent="0.25"/>
    <row r="457214" hidden="1" x14ac:dyDescent="0.25"/>
    <row r="457215" hidden="1" x14ac:dyDescent="0.25"/>
    <row r="457216" hidden="1" x14ac:dyDescent="0.25"/>
    <row r="457217" hidden="1" x14ac:dyDescent="0.25"/>
    <row r="457218" hidden="1" x14ac:dyDescent="0.25"/>
    <row r="457219" hidden="1" x14ac:dyDescent="0.25"/>
    <row r="457220" hidden="1" x14ac:dyDescent="0.25"/>
    <row r="457221" hidden="1" x14ac:dyDescent="0.25"/>
    <row r="457222" hidden="1" x14ac:dyDescent="0.25"/>
    <row r="457223" hidden="1" x14ac:dyDescent="0.25"/>
    <row r="457224" hidden="1" x14ac:dyDescent="0.25"/>
    <row r="457225" hidden="1" x14ac:dyDescent="0.25"/>
    <row r="457226" hidden="1" x14ac:dyDescent="0.25"/>
    <row r="457227" hidden="1" x14ac:dyDescent="0.25"/>
    <row r="457228" hidden="1" x14ac:dyDescent="0.25"/>
    <row r="457229" hidden="1" x14ac:dyDescent="0.25"/>
    <row r="457230" hidden="1" x14ac:dyDescent="0.25"/>
    <row r="457231" hidden="1" x14ac:dyDescent="0.25"/>
    <row r="457232" hidden="1" x14ac:dyDescent="0.25"/>
    <row r="457233" hidden="1" x14ac:dyDescent="0.25"/>
    <row r="457234" hidden="1" x14ac:dyDescent="0.25"/>
    <row r="457235" hidden="1" x14ac:dyDescent="0.25"/>
    <row r="457236" hidden="1" x14ac:dyDescent="0.25"/>
    <row r="457237" hidden="1" x14ac:dyDescent="0.25"/>
    <row r="457238" hidden="1" x14ac:dyDescent="0.25"/>
    <row r="457239" hidden="1" x14ac:dyDescent="0.25"/>
    <row r="457240" hidden="1" x14ac:dyDescent="0.25"/>
    <row r="457241" hidden="1" x14ac:dyDescent="0.25"/>
    <row r="457242" hidden="1" x14ac:dyDescent="0.25"/>
    <row r="457243" hidden="1" x14ac:dyDescent="0.25"/>
    <row r="457244" hidden="1" x14ac:dyDescent="0.25"/>
    <row r="457245" hidden="1" x14ac:dyDescent="0.25"/>
    <row r="457246" hidden="1" x14ac:dyDescent="0.25"/>
    <row r="457247" hidden="1" x14ac:dyDescent="0.25"/>
    <row r="457248" hidden="1" x14ac:dyDescent="0.25"/>
    <row r="457249" hidden="1" x14ac:dyDescent="0.25"/>
    <row r="457250" hidden="1" x14ac:dyDescent="0.25"/>
    <row r="457251" hidden="1" x14ac:dyDescent="0.25"/>
    <row r="457252" hidden="1" x14ac:dyDescent="0.25"/>
    <row r="457253" hidden="1" x14ac:dyDescent="0.25"/>
    <row r="457254" hidden="1" x14ac:dyDescent="0.25"/>
    <row r="457255" hidden="1" x14ac:dyDescent="0.25"/>
    <row r="457256" hidden="1" x14ac:dyDescent="0.25"/>
    <row r="457257" hidden="1" x14ac:dyDescent="0.25"/>
    <row r="457258" hidden="1" x14ac:dyDescent="0.25"/>
    <row r="457259" hidden="1" x14ac:dyDescent="0.25"/>
    <row r="457260" hidden="1" x14ac:dyDescent="0.25"/>
    <row r="457261" hidden="1" x14ac:dyDescent="0.25"/>
    <row r="457262" hidden="1" x14ac:dyDescent="0.25"/>
    <row r="457263" hidden="1" x14ac:dyDescent="0.25"/>
    <row r="457264" hidden="1" x14ac:dyDescent="0.25"/>
    <row r="457265" hidden="1" x14ac:dyDescent="0.25"/>
    <row r="457266" hidden="1" x14ac:dyDescent="0.25"/>
    <row r="457267" hidden="1" x14ac:dyDescent="0.25"/>
    <row r="457268" hidden="1" x14ac:dyDescent="0.25"/>
    <row r="457269" hidden="1" x14ac:dyDescent="0.25"/>
    <row r="457270" hidden="1" x14ac:dyDescent="0.25"/>
    <row r="457271" hidden="1" x14ac:dyDescent="0.25"/>
    <row r="457272" hidden="1" x14ac:dyDescent="0.25"/>
    <row r="457273" hidden="1" x14ac:dyDescent="0.25"/>
    <row r="457274" hidden="1" x14ac:dyDescent="0.25"/>
    <row r="457275" hidden="1" x14ac:dyDescent="0.25"/>
    <row r="457276" hidden="1" x14ac:dyDescent="0.25"/>
    <row r="457277" hidden="1" x14ac:dyDescent="0.25"/>
    <row r="457278" hidden="1" x14ac:dyDescent="0.25"/>
    <row r="457279" hidden="1" x14ac:dyDescent="0.25"/>
    <row r="457280" hidden="1" x14ac:dyDescent="0.25"/>
    <row r="457281" hidden="1" x14ac:dyDescent="0.25"/>
    <row r="457282" hidden="1" x14ac:dyDescent="0.25"/>
    <row r="457283" hidden="1" x14ac:dyDescent="0.25"/>
    <row r="457284" hidden="1" x14ac:dyDescent="0.25"/>
    <row r="457285" hidden="1" x14ac:dyDescent="0.25"/>
    <row r="457286" hidden="1" x14ac:dyDescent="0.25"/>
    <row r="457287" hidden="1" x14ac:dyDescent="0.25"/>
    <row r="457288" hidden="1" x14ac:dyDescent="0.25"/>
    <row r="457289" hidden="1" x14ac:dyDescent="0.25"/>
    <row r="457290" hidden="1" x14ac:dyDescent="0.25"/>
    <row r="457291" hidden="1" x14ac:dyDescent="0.25"/>
    <row r="457292" hidden="1" x14ac:dyDescent="0.25"/>
    <row r="457293" hidden="1" x14ac:dyDescent="0.25"/>
    <row r="457294" hidden="1" x14ac:dyDescent="0.25"/>
    <row r="457295" hidden="1" x14ac:dyDescent="0.25"/>
    <row r="457296" hidden="1" x14ac:dyDescent="0.25"/>
    <row r="457297" hidden="1" x14ac:dyDescent="0.25"/>
    <row r="457298" hidden="1" x14ac:dyDescent="0.25"/>
    <row r="457299" hidden="1" x14ac:dyDescent="0.25"/>
    <row r="457300" hidden="1" x14ac:dyDescent="0.25"/>
    <row r="457301" hidden="1" x14ac:dyDescent="0.25"/>
    <row r="457302" hidden="1" x14ac:dyDescent="0.25"/>
    <row r="457303" hidden="1" x14ac:dyDescent="0.25"/>
    <row r="457304" hidden="1" x14ac:dyDescent="0.25"/>
    <row r="457305" hidden="1" x14ac:dyDescent="0.25"/>
    <row r="457306" hidden="1" x14ac:dyDescent="0.25"/>
    <row r="457307" hidden="1" x14ac:dyDescent="0.25"/>
    <row r="457308" hidden="1" x14ac:dyDescent="0.25"/>
    <row r="457309" hidden="1" x14ac:dyDescent="0.25"/>
    <row r="457310" hidden="1" x14ac:dyDescent="0.25"/>
    <row r="457311" hidden="1" x14ac:dyDescent="0.25"/>
    <row r="457312" hidden="1" x14ac:dyDescent="0.25"/>
    <row r="457313" hidden="1" x14ac:dyDescent="0.25"/>
    <row r="457314" hidden="1" x14ac:dyDescent="0.25"/>
    <row r="457315" hidden="1" x14ac:dyDescent="0.25"/>
    <row r="457316" hidden="1" x14ac:dyDescent="0.25"/>
    <row r="457317" hidden="1" x14ac:dyDescent="0.25"/>
    <row r="457318" hidden="1" x14ac:dyDescent="0.25"/>
    <row r="457319" hidden="1" x14ac:dyDescent="0.25"/>
    <row r="457320" hidden="1" x14ac:dyDescent="0.25"/>
    <row r="457321" hidden="1" x14ac:dyDescent="0.25"/>
    <row r="457322" hidden="1" x14ac:dyDescent="0.25"/>
    <row r="457323" hidden="1" x14ac:dyDescent="0.25"/>
    <row r="457324" hidden="1" x14ac:dyDescent="0.25"/>
    <row r="457325" hidden="1" x14ac:dyDescent="0.25"/>
    <row r="457326" hidden="1" x14ac:dyDescent="0.25"/>
    <row r="457327" hidden="1" x14ac:dyDescent="0.25"/>
    <row r="457328" hidden="1" x14ac:dyDescent="0.25"/>
    <row r="457329" hidden="1" x14ac:dyDescent="0.25"/>
    <row r="457330" hidden="1" x14ac:dyDescent="0.25"/>
    <row r="457331" hidden="1" x14ac:dyDescent="0.25"/>
    <row r="457332" hidden="1" x14ac:dyDescent="0.25"/>
    <row r="457333" hidden="1" x14ac:dyDescent="0.25"/>
    <row r="457334" hidden="1" x14ac:dyDescent="0.25"/>
    <row r="457335" hidden="1" x14ac:dyDescent="0.25"/>
    <row r="457336" hidden="1" x14ac:dyDescent="0.25"/>
    <row r="457337" hidden="1" x14ac:dyDescent="0.25"/>
    <row r="457338" hidden="1" x14ac:dyDescent="0.25"/>
    <row r="457339" hidden="1" x14ac:dyDescent="0.25"/>
    <row r="457340" hidden="1" x14ac:dyDescent="0.25"/>
    <row r="457341" hidden="1" x14ac:dyDescent="0.25"/>
    <row r="457342" hidden="1" x14ac:dyDescent="0.25"/>
    <row r="457343" hidden="1" x14ac:dyDescent="0.25"/>
    <row r="457344" hidden="1" x14ac:dyDescent="0.25"/>
    <row r="457345" hidden="1" x14ac:dyDescent="0.25"/>
    <row r="457346" hidden="1" x14ac:dyDescent="0.25"/>
    <row r="457347" hidden="1" x14ac:dyDescent="0.25"/>
    <row r="457348" hidden="1" x14ac:dyDescent="0.25"/>
    <row r="457349" hidden="1" x14ac:dyDescent="0.25"/>
    <row r="457350" hidden="1" x14ac:dyDescent="0.25"/>
    <row r="457351" hidden="1" x14ac:dyDescent="0.25"/>
    <row r="457352" hidden="1" x14ac:dyDescent="0.25"/>
    <row r="457353" hidden="1" x14ac:dyDescent="0.25"/>
    <row r="457354" hidden="1" x14ac:dyDescent="0.25"/>
    <row r="457355" hidden="1" x14ac:dyDescent="0.25"/>
    <row r="457356" hidden="1" x14ac:dyDescent="0.25"/>
    <row r="457357" hidden="1" x14ac:dyDescent="0.25"/>
    <row r="457358" hidden="1" x14ac:dyDescent="0.25"/>
    <row r="457359" hidden="1" x14ac:dyDescent="0.25"/>
    <row r="457360" hidden="1" x14ac:dyDescent="0.25"/>
    <row r="457361" hidden="1" x14ac:dyDescent="0.25"/>
    <row r="457362" hidden="1" x14ac:dyDescent="0.25"/>
    <row r="457363" hidden="1" x14ac:dyDescent="0.25"/>
    <row r="457364" hidden="1" x14ac:dyDescent="0.25"/>
    <row r="457365" hidden="1" x14ac:dyDescent="0.25"/>
    <row r="457366" hidden="1" x14ac:dyDescent="0.25"/>
    <row r="457367" hidden="1" x14ac:dyDescent="0.25"/>
    <row r="457368" hidden="1" x14ac:dyDescent="0.25"/>
    <row r="457369" hidden="1" x14ac:dyDescent="0.25"/>
    <row r="457370" hidden="1" x14ac:dyDescent="0.25"/>
    <row r="457371" hidden="1" x14ac:dyDescent="0.25"/>
    <row r="457372" hidden="1" x14ac:dyDescent="0.25"/>
    <row r="457373" hidden="1" x14ac:dyDescent="0.25"/>
    <row r="457374" hidden="1" x14ac:dyDescent="0.25"/>
    <row r="457375" hidden="1" x14ac:dyDescent="0.25"/>
    <row r="457376" hidden="1" x14ac:dyDescent="0.25"/>
    <row r="457377" hidden="1" x14ac:dyDescent="0.25"/>
    <row r="457378" hidden="1" x14ac:dyDescent="0.25"/>
    <row r="457379" hidden="1" x14ac:dyDescent="0.25"/>
    <row r="457380" hidden="1" x14ac:dyDescent="0.25"/>
    <row r="457381" hidden="1" x14ac:dyDescent="0.25"/>
    <row r="457382" hidden="1" x14ac:dyDescent="0.25"/>
    <row r="457383" hidden="1" x14ac:dyDescent="0.25"/>
    <row r="457384" hidden="1" x14ac:dyDescent="0.25"/>
    <row r="457385" hidden="1" x14ac:dyDescent="0.25"/>
    <row r="457386" hidden="1" x14ac:dyDescent="0.25"/>
    <row r="457387" hidden="1" x14ac:dyDescent="0.25"/>
    <row r="457388" hidden="1" x14ac:dyDescent="0.25"/>
    <row r="457389" hidden="1" x14ac:dyDescent="0.25"/>
    <row r="457390" hidden="1" x14ac:dyDescent="0.25"/>
    <row r="457391" hidden="1" x14ac:dyDescent="0.25"/>
    <row r="457392" hidden="1" x14ac:dyDescent="0.25"/>
    <row r="457393" hidden="1" x14ac:dyDescent="0.25"/>
    <row r="457394" hidden="1" x14ac:dyDescent="0.25"/>
    <row r="457395" hidden="1" x14ac:dyDescent="0.25"/>
    <row r="457396" hidden="1" x14ac:dyDescent="0.25"/>
    <row r="457397" hidden="1" x14ac:dyDescent="0.25"/>
    <row r="457398" hidden="1" x14ac:dyDescent="0.25"/>
    <row r="457399" hidden="1" x14ac:dyDescent="0.25"/>
    <row r="457400" hidden="1" x14ac:dyDescent="0.25"/>
    <row r="457401" hidden="1" x14ac:dyDescent="0.25"/>
    <row r="457402" hidden="1" x14ac:dyDescent="0.25"/>
    <row r="457403" hidden="1" x14ac:dyDescent="0.25"/>
    <row r="457404" hidden="1" x14ac:dyDescent="0.25"/>
    <row r="457405" hidden="1" x14ac:dyDescent="0.25"/>
    <row r="457406" hidden="1" x14ac:dyDescent="0.25"/>
    <row r="457407" hidden="1" x14ac:dyDescent="0.25"/>
    <row r="457408" hidden="1" x14ac:dyDescent="0.25"/>
    <row r="457409" hidden="1" x14ac:dyDescent="0.25"/>
    <row r="457410" hidden="1" x14ac:dyDescent="0.25"/>
    <row r="457411" hidden="1" x14ac:dyDescent="0.25"/>
    <row r="457412" hidden="1" x14ac:dyDescent="0.25"/>
    <row r="457413" hidden="1" x14ac:dyDescent="0.25"/>
    <row r="457414" hidden="1" x14ac:dyDescent="0.25"/>
    <row r="457415" hidden="1" x14ac:dyDescent="0.25"/>
    <row r="457416" hidden="1" x14ac:dyDescent="0.25"/>
    <row r="457417" hidden="1" x14ac:dyDescent="0.25"/>
    <row r="457418" hidden="1" x14ac:dyDescent="0.25"/>
    <row r="457419" hidden="1" x14ac:dyDescent="0.25"/>
    <row r="457420" hidden="1" x14ac:dyDescent="0.25"/>
    <row r="457421" hidden="1" x14ac:dyDescent="0.25"/>
    <row r="457422" hidden="1" x14ac:dyDescent="0.25"/>
    <row r="457423" hidden="1" x14ac:dyDescent="0.25"/>
    <row r="457424" hidden="1" x14ac:dyDescent="0.25"/>
    <row r="457425" hidden="1" x14ac:dyDescent="0.25"/>
    <row r="457426" hidden="1" x14ac:dyDescent="0.25"/>
    <row r="457427" hidden="1" x14ac:dyDescent="0.25"/>
    <row r="457428" hidden="1" x14ac:dyDescent="0.25"/>
    <row r="457429" hidden="1" x14ac:dyDescent="0.25"/>
    <row r="457430" hidden="1" x14ac:dyDescent="0.25"/>
    <row r="457431" hidden="1" x14ac:dyDescent="0.25"/>
    <row r="457432" hidden="1" x14ac:dyDescent="0.25"/>
    <row r="457433" hidden="1" x14ac:dyDescent="0.25"/>
    <row r="457434" hidden="1" x14ac:dyDescent="0.25"/>
    <row r="457435" hidden="1" x14ac:dyDescent="0.25"/>
    <row r="457436" hidden="1" x14ac:dyDescent="0.25"/>
    <row r="457437" hidden="1" x14ac:dyDescent="0.25"/>
    <row r="457438" hidden="1" x14ac:dyDescent="0.25"/>
    <row r="457439" hidden="1" x14ac:dyDescent="0.25"/>
    <row r="457440" hidden="1" x14ac:dyDescent="0.25"/>
    <row r="457441" hidden="1" x14ac:dyDescent="0.25"/>
    <row r="457442" hidden="1" x14ac:dyDescent="0.25"/>
    <row r="457443" hidden="1" x14ac:dyDescent="0.25"/>
    <row r="457444" hidden="1" x14ac:dyDescent="0.25"/>
    <row r="457445" hidden="1" x14ac:dyDescent="0.25"/>
    <row r="457446" hidden="1" x14ac:dyDescent="0.25"/>
    <row r="457447" hidden="1" x14ac:dyDescent="0.25"/>
    <row r="457448" hidden="1" x14ac:dyDescent="0.25"/>
    <row r="457449" hidden="1" x14ac:dyDescent="0.25"/>
    <row r="457450" hidden="1" x14ac:dyDescent="0.25"/>
    <row r="457451" hidden="1" x14ac:dyDescent="0.25"/>
    <row r="457452" hidden="1" x14ac:dyDescent="0.25"/>
    <row r="457453" hidden="1" x14ac:dyDescent="0.25"/>
    <row r="457454" hidden="1" x14ac:dyDescent="0.25"/>
    <row r="457455" hidden="1" x14ac:dyDescent="0.25"/>
    <row r="457456" hidden="1" x14ac:dyDescent="0.25"/>
    <row r="457457" hidden="1" x14ac:dyDescent="0.25"/>
    <row r="457458" hidden="1" x14ac:dyDescent="0.25"/>
    <row r="457459" hidden="1" x14ac:dyDescent="0.25"/>
    <row r="457460" hidden="1" x14ac:dyDescent="0.25"/>
    <row r="457461" hidden="1" x14ac:dyDescent="0.25"/>
    <row r="457462" hidden="1" x14ac:dyDescent="0.25"/>
    <row r="457463" hidden="1" x14ac:dyDescent="0.25"/>
    <row r="457464" hidden="1" x14ac:dyDescent="0.25"/>
    <row r="457465" hidden="1" x14ac:dyDescent="0.25"/>
    <row r="457466" hidden="1" x14ac:dyDescent="0.25"/>
    <row r="457467" hidden="1" x14ac:dyDescent="0.25"/>
    <row r="457468" hidden="1" x14ac:dyDescent="0.25"/>
    <row r="457469" hidden="1" x14ac:dyDescent="0.25"/>
    <row r="457470" hidden="1" x14ac:dyDescent="0.25"/>
    <row r="457471" hidden="1" x14ac:dyDescent="0.25"/>
    <row r="457472" hidden="1" x14ac:dyDescent="0.25"/>
    <row r="457473" hidden="1" x14ac:dyDescent="0.25"/>
    <row r="457474" hidden="1" x14ac:dyDescent="0.25"/>
    <row r="457475" hidden="1" x14ac:dyDescent="0.25"/>
    <row r="457476" hidden="1" x14ac:dyDescent="0.25"/>
    <row r="457477" hidden="1" x14ac:dyDescent="0.25"/>
    <row r="457478" hidden="1" x14ac:dyDescent="0.25"/>
    <row r="457479" hidden="1" x14ac:dyDescent="0.25"/>
    <row r="457480" hidden="1" x14ac:dyDescent="0.25"/>
    <row r="457481" hidden="1" x14ac:dyDescent="0.25"/>
    <row r="457482" hidden="1" x14ac:dyDescent="0.25"/>
    <row r="457483" hidden="1" x14ac:dyDescent="0.25"/>
    <row r="457484" hidden="1" x14ac:dyDescent="0.25"/>
    <row r="457485" hidden="1" x14ac:dyDescent="0.25"/>
    <row r="457486" hidden="1" x14ac:dyDescent="0.25"/>
    <row r="457487" hidden="1" x14ac:dyDescent="0.25"/>
    <row r="457488" hidden="1" x14ac:dyDescent="0.25"/>
    <row r="457489" hidden="1" x14ac:dyDescent="0.25"/>
    <row r="457490" hidden="1" x14ac:dyDescent="0.25"/>
    <row r="457491" hidden="1" x14ac:dyDescent="0.25"/>
    <row r="457492" hidden="1" x14ac:dyDescent="0.25"/>
    <row r="457493" hidden="1" x14ac:dyDescent="0.25"/>
    <row r="457494" hidden="1" x14ac:dyDescent="0.25"/>
    <row r="457495" hidden="1" x14ac:dyDescent="0.25"/>
    <row r="457496" hidden="1" x14ac:dyDescent="0.25"/>
    <row r="457497" hidden="1" x14ac:dyDescent="0.25"/>
    <row r="457498" hidden="1" x14ac:dyDescent="0.25"/>
    <row r="457499" hidden="1" x14ac:dyDescent="0.25"/>
    <row r="457500" hidden="1" x14ac:dyDescent="0.25"/>
    <row r="457501" hidden="1" x14ac:dyDescent="0.25"/>
    <row r="457502" hidden="1" x14ac:dyDescent="0.25"/>
    <row r="457503" hidden="1" x14ac:dyDescent="0.25"/>
    <row r="457504" hidden="1" x14ac:dyDescent="0.25"/>
    <row r="457505" hidden="1" x14ac:dyDescent="0.25"/>
    <row r="457506" hidden="1" x14ac:dyDescent="0.25"/>
    <row r="457507" hidden="1" x14ac:dyDescent="0.25"/>
    <row r="457508" hidden="1" x14ac:dyDescent="0.25"/>
    <row r="457509" hidden="1" x14ac:dyDescent="0.25"/>
    <row r="457510" hidden="1" x14ac:dyDescent="0.25"/>
    <row r="457511" hidden="1" x14ac:dyDescent="0.25"/>
    <row r="457512" hidden="1" x14ac:dyDescent="0.25"/>
    <row r="457513" hidden="1" x14ac:dyDescent="0.25"/>
    <row r="457514" hidden="1" x14ac:dyDescent="0.25"/>
    <row r="457515" hidden="1" x14ac:dyDescent="0.25"/>
    <row r="457516" hidden="1" x14ac:dyDescent="0.25"/>
    <row r="457517" hidden="1" x14ac:dyDescent="0.25"/>
    <row r="457518" hidden="1" x14ac:dyDescent="0.25"/>
    <row r="457519" hidden="1" x14ac:dyDescent="0.25"/>
    <row r="457520" hidden="1" x14ac:dyDescent="0.25"/>
    <row r="457521" hidden="1" x14ac:dyDescent="0.25"/>
    <row r="457522" hidden="1" x14ac:dyDescent="0.25"/>
    <row r="457523" hidden="1" x14ac:dyDescent="0.25"/>
    <row r="457524" hidden="1" x14ac:dyDescent="0.25"/>
    <row r="457525" hidden="1" x14ac:dyDescent="0.25"/>
    <row r="457526" hidden="1" x14ac:dyDescent="0.25"/>
    <row r="457527" hidden="1" x14ac:dyDescent="0.25"/>
    <row r="457528" hidden="1" x14ac:dyDescent="0.25"/>
    <row r="457529" hidden="1" x14ac:dyDescent="0.25"/>
    <row r="457530" hidden="1" x14ac:dyDescent="0.25"/>
    <row r="457531" hidden="1" x14ac:dyDescent="0.25"/>
    <row r="457532" hidden="1" x14ac:dyDescent="0.25"/>
    <row r="457533" hidden="1" x14ac:dyDescent="0.25"/>
    <row r="457534" hidden="1" x14ac:dyDescent="0.25"/>
    <row r="457535" hidden="1" x14ac:dyDescent="0.25"/>
    <row r="457536" hidden="1" x14ac:dyDescent="0.25"/>
    <row r="457537" hidden="1" x14ac:dyDescent="0.25"/>
    <row r="457538" hidden="1" x14ac:dyDescent="0.25"/>
    <row r="457539" hidden="1" x14ac:dyDescent="0.25"/>
    <row r="457540" hidden="1" x14ac:dyDescent="0.25"/>
    <row r="457541" hidden="1" x14ac:dyDescent="0.25"/>
    <row r="457542" hidden="1" x14ac:dyDescent="0.25"/>
    <row r="457543" hidden="1" x14ac:dyDescent="0.25"/>
    <row r="457544" hidden="1" x14ac:dyDescent="0.25"/>
    <row r="457545" hidden="1" x14ac:dyDescent="0.25"/>
    <row r="457546" hidden="1" x14ac:dyDescent="0.25"/>
    <row r="457547" hidden="1" x14ac:dyDescent="0.25"/>
    <row r="457548" hidden="1" x14ac:dyDescent="0.25"/>
    <row r="457549" hidden="1" x14ac:dyDescent="0.25"/>
    <row r="457550" hidden="1" x14ac:dyDescent="0.25"/>
    <row r="457551" hidden="1" x14ac:dyDescent="0.25"/>
    <row r="457552" hidden="1" x14ac:dyDescent="0.25"/>
    <row r="457553" hidden="1" x14ac:dyDescent="0.25"/>
    <row r="457554" hidden="1" x14ac:dyDescent="0.25"/>
    <row r="457555" hidden="1" x14ac:dyDescent="0.25"/>
    <row r="457556" hidden="1" x14ac:dyDescent="0.25"/>
    <row r="457557" hidden="1" x14ac:dyDescent="0.25"/>
    <row r="457558" hidden="1" x14ac:dyDescent="0.25"/>
    <row r="457559" hidden="1" x14ac:dyDescent="0.25"/>
    <row r="457560" hidden="1" x14ac:dyDescent="0.25"/>
    <row r="457561" hidden="1" x14ac:dyDescent="0.25"/>
    <row r="457562" hidden="1" x14ac:dyDescent="0.25"/>
    <row r="457563" hidden="1" x14ac:dyDescent="0.25"/>
    <row r="457564" hidden="1" x14ac:dyDescent="0.25"/>
    <row r="457565" hidden="1" x14ac:dyDescent="0.25"/>
    <row r="457566" hidden="1" x14ac:dyDescent="0.25"/>
    <row r="457567" hidden="1" x14ac:dyDescent="0.25"/>
    <row r="457568" hidden="1" x14ac:dyDescent="0.25"/>
    <row r="457569" hidden="1" x14ac:dyDescent="0.25"/>
    <row r="457570" hidden="1" x14ac:dyDescent="0.25"/>
    <row r="457571" hidden="1" x14ac:dyDescent="0.25"/>
    <row r="457572" hidden="1" x14ac:dyDescent="0.25"/>
    <row r="457573" hidden="1" x14ac:dyDescent="0.25"/>
    <row r="457574" hidden="1" x14ac:dyDescent="0.25"/>
    <row r="457575" hidden="1" x14ac:dyDescent="0.25"/>
    <row r="457576" hidden="1" x14ac:dyDescent="0.25"/>
    <row r="457577" hidden="1" x14ac:dyDescent="0.25"/>
    <row r="457578" hidden="1" x14ac:dyDescent="0.25"/>
    <row r="457579" hidden="1" x14ac:dyDescent="0.25"/>
    <row r="457580" hidden="1" x14ac:dyDescent="0.25"/>
    <row r="457581" hidden="1" x14ac:dyDescent="0.25"/>
    <row r="457582" hidden="1" x14ac:dyDescent="0.25"/>
    <row r="457583" hidden="1" x14ac:dyDescent="0.25"/>
    <row r="457584" hidden="1" x14ac:dyDescent="0.25"/>
    <row r="457585" hidden="1" x14ac:dyDescent="0.25"/>
    <row r="457586" hidden="1" x14ac:dyDescent="0.25"/>
    <row r="457587" hidden="1" x14ac:dyDescent="0.25"/>
    <row r="457588" hidden="1" x14ac:dyDescent="0.25"/>
    <row r="457589" hidden="1" x14ac:dyDescent="0.25"/>
    <row r="457590" hidden="1" x14ac:dyDescent="0.25"/>
    <row r="457591" hidden="1" x14ac:dyDescent="0.25"/>
    <row r="457592" hidden="1" x14ac:dyDescent="0.25"/>
    <row r="457593" hidden="1" x14ac:dyDescent="0.25"/>
    <row r="457594" hidden="1" x14ac:dyDescent="0.25"/>
    <row r="457595" hidden="1" x14ac:dyDescent="0.25"/>
    <row r="457596" hidden="1" x14ac:dyDescent="0.25"/>
    <row r="457597" hidden="1" x14ac:dyDescent="0.25"/>
    <row r="457598" hidden="1" x14ac:dyDescent="0.25"/>
    <row r="457599" hidden="1" x14ac:dyDescent="0.25"/>
    <row r="457600" hidden="1" x14ac:dyDescent="0.25"/>
    <row r="457601" hidden="1" x14ac:dyDescent="0.25"/>
    <row r="457602" hidden="1" x14ac:dyDescent="0.25"/>
    <row r="457603" hidden="1" x14ac:dyDescent="0.25"/>
    <row r="457604" hidden="1" x14ac:dyDescent="0.25"/>
    <row r="457605" hidden="1" x14ac:dyDescent="0.25"/>
    <row r="457606" hidden="1" x14ac:dyDescent="0.25"/>
    <row r="457607" hidden="1" x14ac:dyDescent="0.25"/>
    <row r="457608" hidden="1" x14ac:dyDescent="0.25"/>
    <row r="457609" hidden="1" x14ac:dyDescent="0.25"/>
    <row r="457610" hidden="1" x14ac:dyDescent="0.25"/>
    <row r="457611" hidden="1" x14ac:dyDescent="0.25"/>
    <row r="457612" hidden="1" x14ac:dyDescent="0.25"/>
    <row r="457613" hidden="1" x14ac:dyDescent="0.25"/>
    <row r="457614" hidden="1" x14ac:dyDescent="0.25"/>
    <row r="457615" hidden="1" x14ac:dyDescent="0.25"/>
    <row r="457616" hidden="1" x14ac:dyDescent="0.25"/>
    <row r="457617" hidden="1" x14ac:dyDescent="0.25"/>
    <row r="457618" hidden="1" x14ac:dyDescent="0.25"/>
    <row r="457619" hidden="1" x14ac:dyDescent="0.25"/>
    <row r="457620" hidden="1" x14ac:dyDescent="0.25"/>
    <row r="457621" hidden="1" x14ac:dyDescent="0.25"/>
    <row r="457622" hidden="1" x14ac:dyDescent="0.25"/>
    <row r="457623" hidden="1" x14ac:dyDescent="0.25"/>
    <row r="457624" hidden="1" x14ac:dyDescent="0.25"/>
    <row r="457625" hidden="1" x14ac:dyDescent="0.25"/>
    <row r="457626" hidden="1" x14ac:dyDescent="0.25"/>
    <row r="457627" hidden="1" x14ac:dyDescent="0.25"/>
    <row r="457628" hidden="1" x14ac:dyDescent="0.25"/>
    <row r="457629" hidden="1" x14ac:dyDescent="0.25"/>
    <row r="457630" hidden="1" x14ac:dyDescent="0.25"/>
    <row r="457631" hidden="1" x14ac:dyDescent="0.25"/>
    <row r="457632" hidden="1" x14ac:dyDescent="0.25"/>
    <row r="457633" hidden="1" x14ac:dyDescent="0.25"/>
    <row r="457634" hidden="1" x14ac:dyDescent="0.25"/>
    <row r="457635" hidden="1" x14ac:dyDescent="0.25"/>
    <row r="457636" hidden="1" x14ac:dyDescent="0.25"/>
    <row r="457637" hidden="1" x14ac:dyDescent="0.25"/>
    <row r="457638" hidden="1" x14ac:dyDescent="0.25"/>
    <row r="457639" hidden="1" x14ac:dyDescent="0.25"/>
    <row r="457640" hidden="1" x14ac:dyDescent="0.25"/>
    <row r="457641" hidden="1" x14ac:dyDescent="0.25"/>
    <row r="457642" hidden="1" x14ac:dyDescent="0.25"/>
    <row r="457643" hidden="1" x14ac:dyDescent="0.25"/>
    <row r="457644" hidden="1" x14ac:dyDescent="0.25"/>
    <row r="457645" hidden="1" x14ac:dyDescent="0.25"/>
    <row r="457646" hidden="1" x14ac:dyDescent="0.25"/>
    <row r="457647" hidden="1" x14ac:dyDescent="0.25"/>
    <row r="457648" hidden="1" x14ac:dyDescent="0.25"/>
    <row r="457649" hidden="1" x14ac:dyDescent="0.25"/>
    <row r="457650" hidden="1" x14ac:dyDescent="0.25"/>
    <row r="457651" hidden="1" x14ac:dyDescent="0.25"/>
    <row r="457652" hidden="1" x14ac:dyDescent="0.25"/>
    <row r="457653" hidden="1" x14ac:dyDescent="0.25"/>
    <row r="457654" hidden="1" x14ac:dyDescent="0.25"/>
    <row r="457655" hidden="1" x14ac:dyDescent="0.25"/>
    <row r="457656" hidden="1" x14ac:dyDescent="0.25"/>
    <row r="457657" hidden="1" x14ac:dyDescent="0.25"/>
    <row r="457658" hidden="1" x14ac:dyDescent="0.25"/>
    <row r="457659" hidden="1" x14ac:dyDescent="0.25"/>
    <row r="457660" hidden="1" x14ac:dyDescent="0.25"/>
    <row r="457661" hidden="1" x14ac:dyDescent="0.25"/>
    <row r="457662" hidden="1" x14ac:dyDescent="0.25"/>
    <row r="457663" hidden="1" x14ac:dyDescent="0.25"/>
    <row r="457664" hidden="1" x14ac:dyDescent="0.25"/>
    <row r="457665" hidden="1" x14ac:dyDescent="0.25"/>
    <row r="457666" hidden="1" x14ac:dyDescent="0.25"/>
    <row r="457667" hidden="1" x14ac:dyDescent="0.25"/>
    <row r="457668" hidden="1" x14ac:dyDescent="0.25"/>
    <row r="457669" hidden="1" x14ac:dyDescent="0.25"/>
    <row r="457670" hidden="1" x14ac:dyDescent="0.25"/>
    <row r="457671" hidden="1" x14ac:dyDescent="0.25"/>
    <row r="457672" hidden="1" x14ac:dyDescent="0.25"/>
    <row r="457673" hidden="1" x14ac:dyDescent="0.25"/>
    <row r="457674" hidden="1" x14ac:dyDescent="0.25"/>
    <row r="457675" hidden="1" x14ac:dyDescent="0.25"/>
    <row r="457676" hidden="1" x14ac:dyDescent="0.25"/>
    <row r="457677" hidden="1" x14ac:dyDescent="0.25"/>
    <row r="457678" hidden="1" x14ac:dyDescent="0.25"/>
    <row r="457679" hidden="1" x14ac:dyDescent="0.25"/>
    <row r="457680" hidden="1" x14ac:dyDescent="0.25"/>
    <row r="457681" hidden="1" x14ac:dyDescent="0.25"/>
    <row r="457682" hidden="1" x14ac:dyDescent="0.25"/>
    <row r="457683" hidden="1" x14ac:dyDescent="0.25"/>
    <row r="457684" hidden="1" x14ac:dyDescent="0.25"/>
    <row r="457685" hidden="1" x14ac:dyDescent="0.25"/>
    <row r="457686" hidden="1" x14ac:dyDescent="0.25"/>
    <row r="457687" hidden="1" x14ac:dyDescent="0.25"/>
    <row r="457688" hidden="1" x14ac:dyDescent="0.25"/>
    <row r="457689" hidden="1" x14ac:dyDescent="0.25"/>
    <row r="457690" hidden="1" x14ac:dyDescent="0.25"/>
    <row r="457691" hidden="1" x14ac:dyDescent="0.25"/>
    <row r="457692" hidden="1" x14ac:dyDescent="0.25"/>
    <row r="457693" hidden="1" x14ac:dyDescent="0.25"/>
    <row r="457694" hidden="1" x14ac:dyDescent="0.25"/>
    <row r="457695" hidden="1" x14ac:dyDescent="0.25"/>
    <row r="457696" hidden="1" x14ac:dyDescent="0.25"/>
    <row r="457697" hidden="1" x14ac:dyDescent="0.25"/>
    <row r="457698" hidden="1" x14ac:dyDescent="0.25"/>
    <row r="457699" hidden="1" x14ac:dyDescent="0.25"/>
    <row r="457700" hidden="1" x14ac:dyDescent="0.25"/>
    <row r="457701" hidden="1" x14ac:dyDescent="0.25"/>
    <row r="457702" hidden="1" x14ac:dyDescent="0.25"/>
    <row r="457703" hidden="1" x14ac:dyDescent="0.25"/>
    <row r="457704" hidden="1" x14ac:dyDescent="0.25"/>
    <row r="457705" hidden="1" x14ac:dyDescent="0.25"/>
    <row r="457706" hidden="1" x14ac:dyDescent="0.25"/>
    <row r="457707" hidden="1" x14ac:dyDescent="0.25"/>
    <row r="457708" hidden="1" x14ac:dyDescent="0.25"/>
    <row r="457709" hidden="1" x14ac:dyDescent="0.25"/>
    <row r="457710" hidden="1" x14ac:dyDescent="0.25"/>
    <row r="457711" hidden="1" x14ac:dyDescent="0.25"/>
    <row r="457712" hidden="1" x14ac:dyDescent="0.25"/>
    <row r="457713" hidden="1" x14ac:dyDescent="0.25"/>
    <row r="457714" hidden="1" x14ac:dyDescent="0.25"/>
    <row r="457715" hidden="1" x14ac:dyDescent="0.25"/>
    <row r="457716" hidden="1" x14ac:dyDescent="0.25"/>
    <row r="457717" hidden="1" x14ac:dyDescent="0.25"/>
    <row r="457718" hidden="1" x14ac:dyDescent="0.25"/>
    <row r="457719" hidden="1" x14ac:dyDescent="0.25"/>
    <row r="457720" hidden="1" x14ac:dyDescent="0.25"/>
    <row r="457721" hidden="1" x14ac:dyDescent="0.25"/>
    <row r="457722" hidden="1" x14ac:dyDescent="0.25"/>
    <row r="457723" hidden="1" x14ac:dyDescent="0.25"/>
    <row r="457724" hidden="1" x14ac:dyDescent="0.25"/>
    <row r="457725" hidden="1" x14ac:dyDescent="0.25"/>
    <row r="457726" hidden="1" x14ac:dyDescent="0.25"/>
    <row r="457727" hidden="1" x14ac:dyDescent="0.25"/>
    <row r="457728" hidden="1" x14ac:dyDescent="0.25"/>
    <row r="457729" hidden="1" x14ac:dyDescent="0.25"/>
    <row r="457730" hidden="1" x14ac:dyDescent="0.25"/>
    <row r="457731" hidden="1" x14ac:dyDescent="0.25"/>
    <row r="457732" hidden="1" x14ac:dyDescent="0.25"/>
    <row r="457733" hidden="1" x14ac:dyDescent="0.25"/>
    <row r="457734" hidden="1" x14ac:dyDescent="0.25"/>
    <row r="457735" hidden="1" x14ac:dyDescent="0.25"/>
    <row r="457736" hidden="1" x14ac:dyDescent="0.25"/>
    <row r="457737" hidden="1" x14ac:dyDescent="0.25"/>
    <row r="457738" hidden="1" x14ac:dyDescent="0.25"/>
    <row r="457739" hidden="1" x14ac:dyDescent="0.25"/>
    <row r="457740" hidden="1" x14ac:dyDescent="0.25"/>
    <row r="457741" hidden="1" x14ac:dyDescent="0.25"/>
    <row r="457742" hidden="1" x14ac:dyDescent="0.25"/>
    <row r="457743" hidden="1" x14ac:dyDescent="0.25"/>
    <row r="457744" hidden="1" x14ac:dyDescent="0.25"/>
    <row r="457745" hidden="1" x14ac:dyDescent="0.25"/>
    <row r="457746" hidden="1" x14ac:dyDescent="0.25"/>
    <row r="457747" hidden="1" x14ac:dyDescent="0.25"/>
    <row r="457748" hidden="1" x14ac:dyDescent="0.25"/>
    <row r="457749" hidden="1" x14ac:dyDescent="0.25"/>
    <row r="457750" hidden="1" x14ac:dyDescent="0.25"/>
    <row r="457751" hidden="1" x14ac:dyDescent="0.25"/>
    <row r="457752" hidden="1" x14ac:dyDescent="0.25"/>
    <row r="457753" hidden="1" x14ac:dyDescent="0.25"/>
    <row r="457754" hidden="1" x14ac:dyDescent="0.25"/>
    <row r="457755" hidden="1" x14ac:dyDescent="0.25"/>
    <row r="457756" hidden="1" x14ac:dyDescent="0.25"/>
    <row r="457757" hidden="1" x14ac:dyDescent="0.25"/>
    <row r="457758" hidden="1" x14ac:dyDescent="0.25"/>
    <row r="457759" hidden="1" x14ac:dyDescent="0.25"/>
    <row r="457760" hidden="1" x14ac:dyDescent="0.25"/>
    <row r="457761" hidden="1" x14ac:dyDescent="0.25"/>
    <row r="457762" hidden="1" x14ac:dyDescent="0.25"/>
    <row r="457763" hidden="1" x14ac:dyDescent="0.25"/>
    <row r="457764" hidden="1" x14ac:dyDescent="0.25"/>
    <row r="457765" hidden="1" x14ac:dyDescent="0.25"/>
    <row r="457766" hidden="1" x14ac:dyDescent="0.25"/>
    <row r="457767" hidden="1" x14ac:dyDescent="0.25"/>
    <row r="457768" hidden="1" x14ac:dyDescent="0.25"/>
    <row r="457769" hidden="1" x14ac:dyDescent="0.25"/>
    <row r="457770" hidden="1" x14ac:dyDescent="0.25"/>
    <row r="457771" hidden="1" x14ac:dyDescent="0.25"/>
    <row r="457772" hidden="1" x14ac:dyDescent="0.25"/>
    <row r="457773" hidden="1" x14ac:dyDescent="0.25"/>
    <row r="457774" hidden="1" x14ac:dyDescent="0.25"/>
    <row r="457775" hidden="1" x14ac:dyDescent="0.25"/>
    <row r="457776" hidden="1" x14ac:dyDescent="0.25"/>
    <row r="457777" hidden="1" x14ac:dyDescent="0.25"/>
    <row r="457778" hidden="1" x14ac:dyDescent="0.25"/>
    <row r="457779" hidden="1" x14ac:dyDescent="0.25"/>
    <row r="457780" hidden="1" x14ac:dyDescent="0.25"/>
    <row r="457781" hidden="1" x14ac:dyDescent="0.25"/>
    <row r="457782" hidden="1" x14ac:dyDescent="0.25"/>
    <row r="457783" hidden="1" x14ac:dyDescent="0.25"/>
    <row r="457784" hidden="1" x14ac:dyDescent="0.25"/>
    <row r="457785" hidden="1" x14ac:dyDescent="0.25"/>
    <row r="457786" hidden="1" x14ac:dyDescent="0.25"/>
    <row r="457787" hidden="1" x14ac:dyDescent="0.25"/>
    <row r="457788" hidden="1" x14ac:dyDescent="0.25"/>
    <row r="457789" hidden="1" x14ac:dyDescent="0.25"/>
    <row r="457790" hidden="1" x14ac:dyDescent="0.25"/>
    <row r="457791" hidden="1" x14ac:dyDescent="0.25"/>
    <row r="457792" hidden="1" x14ac:dyDescent="0.25"/>
    <row r="457793" hidden="1" x14ac:dyDescent="0.25"/>
    <row r="457794" hidden="1" x14ac:dyDescent="0.25"/>
    <row r="457795" hidden="1" x14ac:dyDescent="0.25"/>
    <row r="457796" hidden="1" x14ac:dyDescent="0.25"/>
    <row r="457797" hidden="1" x14ac:dyDescent="0.25"/>
    <row r="457798" hidden="1" x14ac:dyDescent="0.25"/>
    <row r="457799" hidden="1" x14ac:dyDescent="0.25"/>
    <row r="457800" hidden="1" x14ac:dyDescent="0.25"/>
    <row r="457801" hidden="1" x14ac:dyDescent="0.25"/>
    <row r="457802" hidden="1" x14ac:dyDescent="0.25"/>
    <row r="457803" hidden="1" x14ac:dyDescent="0.25"/>
    <row r="457804" hidden="1" x14ac:dyDescent="0.25"/>
    <row r="457805" hidden="1" x14ac:dyDescent="0.25"/>
    <row r="457806" hidden="1" x14ac:dyDescent="0.25"/>
    <row r="457807" hidden="1" x14ac:dyDescent="0.25"/>
    <row r="457808" hidden="1" x14ac:dyDescent="0.25"/>
    <row r="457809" hidden="1" x14ac:dyDescent="0.25"/>
    <row r="457810" hidden="1" x14ac:dyDescent="0.25"/>
    <row r="457811" hidden="1" x14ac:dyDescent="0.25"/>
    <row r="457812" hidden="1" x14ac:dyDescent="0.25"/>
    <row r="457813" hidden="1" x14ac:dyDescent="0.25"/>
    <row r="457814" hidden="1" x14ac:dyDescent="0.25"/>
    <row r="457815" hidden="1" x14ac:dyDescent="0.25"/>
    <row r="457816" hidden="1" x14ac:dyDescent="0.25"/>
    <row r="457817" hidden="1" x14ac:dyDescent="0.25"/>
    <row r="457818" hidden="1" x14ac:dyDescent="0.25"/>
    <row r="457819" hidden="1" x14ac:dyDescent="0.25"/>
    <row r="457820" hidden="1" x14ac:dyDescent="0.25"/>
    <row r="457821" hidden="1" x14ac:dyDescent="0.25"/>
    <row r="457822" hidden="1" x14ac:dyDescent="0.25"/>
    <row r="457823" hidden="1" x14ac:dyDescent="0.25"/>
    <row r="457824" hidden="1" x14ac:dyDescent="0.25"/>
    <row r="457825" hidden="1" x14ac:dyDescent="0.25"/>
    <row r="457826" hidden="1" x14ac:dyDescent="0.25"/>
    <row r="457827" hidden="1" x14ac:dyDescent="0.25"/>
    <row r="457828" hidden="1" x14ac:dyDescent="0.25"/>
    <row r="457829" hidden="1" x14ac:dyDescent="0.25"/>
    <row r="457830" hidden="1" x14ac:dyDescent="0.25"/>
    <row r="457831" hidden="1" x14ac:dyDescent="0.25"/>
    <row r="457832" hidden="1" x14ac:dyDescent="0.25"/>
    <row r="457833" hidden="1" x14ac:dyDescent="0.25"/>
    <row r="457834" hidden="1" x14ac:dyDescent="0.25"/>
    <row r="457835" hidden="1" x14ac:dyDescent="0.25"/>
    <row r="457836" hidden="1" x14ac:dyDescent="0.25"/>
    <row r="457837" hidden="1" x14ac:dyDescent="0.25"/>
    <row r="457838" hidden="1" x14ac:dyDescent="0.25"/>
    <row r="457839" hidden="1" x14ac:dyDescent="0.25"/>
    <row r="457840" hidden="1" x14ac:dyDescent="0.25"/>
    <row r="457841" hidden="1" x14ac:dyDescent="0.25"/>
    <row r="457842" hidden="1" x14ac:dyDescent="0.25"/>
    <row r="457843" hidden="1" x14ac:dyDescent="0.25"/>
    <row r="457844" hidden="1" x14ac:dyDescent="0.25"/>
    <row r="457845" hidden="1" x14ac:dyDescent="0.25"/>
    <row r="457846" hidden="1" x14ac:dyDescent="0.25"/>
    <row r="457847" hidden="1" x14ac:dyDescent="0.25"/>
    <row r="457848" hidden="1" x14ac:dyDescent="0.25"/>
    <row r="457849" hidden="1" x14ac:dyDescent="0.25"/>
    <row r="457850" hidden="1" x14ac:dyDescent="0.25"/>
    <row r="457851" hidden="1" x14ac:dyDescent="0.25"/>
    <row r="457852" hidden="1" x14ac:dyDescent="0.25"/>
    <row r="457853" hidden="1" x14ac:dyDescent="0.25"/>
    <row r="457854" hidden="1" x14ac:dyDescent="0.25"/>
    <row r="457855" hidden="1" x14ac:dyDescent="0.25"/>
    <row r="457856" hidden="1" x14ac:dyDescent="0.25"/>
    <row r="457857" hidden="1" x14ac:dyDescent="0.25"/>
    <row r="457858" hidden="1" x14ac:dyDescent="0.25"/>
    <row r="457859" hidden="1" x14ac:dyDescent="0.25"/>
    <row r="457860" hidden="1" x14ac:dyDescent="0.25"/>
    <row r="457861" hidden="1" x14ac:dyDescent="0.25"/>
    <row r="457862" hidden="1" x14ac:dyDescent="0.25"/>
    <row r="457863" hidden="1" x14ac:dyDescent="0.25"/>
    <row r="457864" hidden="1" x14ac:dyDescent="0.25"/>
    <row r="457865" hidden="1" x14ac:dyDescent="0.25"/>
    <row r="457866" hidden="1" x14ac:dyDescent="0.25"/>
    <row r="457867" hidden="1" x14ac:dyDescent="0.25"/>
    <row r="457868" hidden="1" x14ac:dyDescent="0.25"/>
    <row r="457869" hidden="1" x14ac:dyDescent="0.25"/>
    <row r="457870" hidden="1" x14ac:dyDescent="0.25"/>
    <row r="457871" hidden="1" x14ac:dyDescent="0.25"/>
    <row r="457872" hidden="1" x14ac:dyDescent="0.25"/>
    <row r="457873" hidden="1" x14ac:dyDescent="0.25"/>
    <row r="457874" hidden="1" x14ac:dyDescent="0.25"/>
    <row r="457875" hidden="1" x14ac:dyDescent="0.25"/>
    <row r="457876" hidden="1" x14ac:dyDescent="0.25"/>
    <row r="457877" hidden="1" x14ac:dyDescent="0.25"/>
    <row r="457878" hidden="1" x14ac:dyDescent="0.25"/>
    <row r="457879" hidden="1" x14ac:dyDescent="0.25"/>
    <row r="457880" hidden="1" x14ac:dyDescent="0.25"/>
    <row r="457881" hidden="1" x14ac:dyDescent="0.25"/>
    <row r="457882" hidden="1" x14ac:dyDescent="0.25"/>
    <row r="457883" hidden="1" x14ac:dyDescent="0.25"/>
    <row r="457884" hidden="1" x14ac:dyDescent="0.25"/>
    <row r="457885" hidden="1" x14ac:dyDescent="0.25"/>
    <row r="457886" hidden="1" x14ac:dyDescent="0.25"/>
    <row r="457887" hidden="1" x14ac:dyDescent="0.25"/>
    <row r="457888" hidden="1" x14ac:dyDescent="0.25"/>
    <row r="457889" hidden="1" x14ac:dyDescent="0.25"/>
    <row r="457890" hidden="1" x14ac:dyDescent="0.25"/>
    <row r="457891" hidden="1" x14ac:dyDescent="0.25"/>
    <row r="457892" hidden="1" x14ac:dyDescent="0.25"/>
    <row r="457893" hidden="1" x14ac:dyDescent="0.25"/>
    <row r="457894" hidden="1" x14ac:dyDescent="0.25"/>
    <row r="457895" hidden="1" x14ac:dyDescent="0.25"/>
    <row r="457896" hidden="1" x14ac:dyDescent="0.25"/>
    <row r="457897" hidden="1" x14ac:dyDescent="0.25"/>
    <row r="457898" hidden="1" x14ac:dyDescent="0.25"/>
    <row r="457899" hidden="1" x14ac:dyDescent="0.25"/>
    <row r="457900" hidden="1" x14ac:dyDescent="0.25"/>
    <row r="457901" hidden="1" x14ac:dyDescent="0.25"/>
    <row r="457902" hidden="1" x14ac:dyDescent="0.25"/>
    <row r="457903" hidden="1" x14ac:dyDescent="0.25"/>
    <row r="457904" hidden="1" x14ac:dyDescent="0.25"/>
    <row r="457905" hidden="1" x14ac:dyDescent="0.25"/>
    <row r="457906" hidden="1" x14ac:dyDescent="0.25"/>
    <row r="457907" hidden="1" x14ac:dyDescent="0.25"/>
    <row r="457908" hidden="1" x14ac:dyDescent="0.25"/>
    <row r="457909" hidden="1" x14ac:dyDescent="0.25"/>
    <row r="457910" hidden="1" x14ac:dyDescent="0.25"/>
    <row r="457911" hidden="1" x14ac:dyDescent="0.25"/>
    <row r="457912" hidden="1" x14ac:dyDescent="0.25"/>
    <row r="457913" hidden="1" x14ac:dyDescent="0.25"/>
    <row r="457914" hidden="1" x14ac:dyDescent="0.25"/>
    <row r="457915" hidden="1" x14ac:dyDescent="0.25"/>
    <row r="457916" hidden="1" x14ac:dyDescent="0.25"/>
    <row r="457917" hidden="1" x14ac:dyDescent="0.25"/>
    <row r="457918" hidden="1" x14ac:dyDescent="0.25"/>
    <row r="457919" hidden="1" x14ac:dyDescent="0.25"/>
    <row r="457920" hidden="1" x14ac:dyDescent="0.25"/>
    <row r="457921" hidden="1" x14ac:dyDescent="0.25"/>
    <row r="457922" hidden="1" x14ac:dyDescent="0.25"/>
    <row r="457923" hidden="1" x14ac:dyDescent="0.25"/>
    <row r="457924" hidden="1" x14ac:dyDescent="0.25"/>
    <row r="457925" hidden="1" x14ac:dyDescent="0.25"/>
    <row r="457926" hidden="1" x14ac:dyDescent="0.25"/>
    <row r="457927" hidden="1" x14ac:dyDescent="0.25"/>
    <row r="457928" hidden="1" x14ac:dyDescent="0.25"/>
    <row r="457929" hidden="1" x14ac:dyDescent="0.25"/>
    <row r="457930" hidden="1" x14ac:dyDescent="0.25"/>
    <row r="457931" hidden="1" x14ac:dyDescent="0.25"/>
    <row r="457932" hidden="1" x14ac:dyDescent="0.25"/>
    <row r="457933" hidden="1" x14ac:dyDescent="0.25"/>
    <row r="457934" hidden="1" x14ac:dyDescent="0.25"/>
    <row r="457935" hidden="1" x14ac:dyDescent="0.25"/>
    <row r="457936" hidden="1" x14ac:dyDescent="0.25"/>
    <row r="457937" hidden="1" x14ac:dyDescent="0.25"/>
    <row r="457938" hidden="1" x14ac:dyDescent="0.25"/>
    <row r="457939" hidden="1" x14ac:dyDescent="0.25"/>
    <row r="457940" hidden="1" x14ac:dyDescent="0.25"/>
    <row r="457941" hidden="1" x14ac:dyDescent="0.25"/>
    <row r="457942" hidden="1" x14ac:dyDescent="0.25"/>
    <row r="457943" hidden="1" x14ac:dyDescent="0.25"/>
    <row r="457944" hidden="1" x14ac:dyDescent="0.25"/>
    <row r="457945" hidden="1" x14ac:dyDescent="0.25"/>
    <row r="457946" hidden="1" x14ac:dyDescent="0.25"/>
    <row r="457947" hidden="1" x14ac:dyDescent="0.25"/>
    <row r="457948" hidden="1" x14ac:dyDescent="0.25"/>
    <row r="457949" hidden="1" x14ac:dyDescent="0.25"/>
    <row r="457950" hidden="1" x14ac:dyDescent="0.25"/>
    <row r="457951" hidden="1" x14ac:dyDescent="0.25"/>
    <row r="457952" hidden="1" x14ac:dyDescent="0.25"/>
    <row r="457953" hidden="1" x14ac:dyDescent="0.25"/>
    <row r="457954" hidden="1" x14ac:dyDescent="0.25"/>
    <row r="457955" hidden="1" x14ac:dyDescent="0.25"/>
    <row r="457956" hidden="1" x14ac:dyDescent="0.25"/>
    <row r="457957" hidden="1" x14ac:dyDescent="0.25"/>
    <row r="457958" hidden="1" x14ac:dyDescent="0.25"/>
    <row r="457959" hidden="1" x14ac:dyDescent="0.25"/>
    <row r="457960" hidden="1" x14ac:dyDescent="0.25"/>
    <row r="457961" hidden="1" x14ac:dyDescent="0.25"/>
    <row r="457962" hidden="1" x14ac:dyDescent="0.25"/>
    <row r="457963" hidden="1" x14ac:dyDescent="0.25"/>
    <row r="457964" hidden="1" x14ac:dyDescent="0.25"/>
    <row r="457965" hidden="1" x14ac:dyDescent="0.25"/>
    <row r="457966" hidden="1" x14ac:dyDescent="0.25"/>
    <row r="457967" hidden="1" x14ac:dyDescent="0.25"/>
    <row r="457968" hidden="1" x14ac:dyDescent="0.25"/>
    <row r="457969" hidden="1" x14ac:dyDescent="0.25"/>
    <row r="457970" hidden="1" x14ac:dyDescent="0.25"/>
    <row r="457971" hidden="1" x14ac:dyDescent="0.25"/>
    <row r="457972" hidden="1" x14ac:dyDescent="0.25"/>
    <row r="457973" hidden="1" x14ac:dyDescent="0.25"/>
    <row r="457974" hidden="1" x14ac:dyDescent="0.25"/>
    <row r="457975" hidden="1" x14ac:dyDescent="0.25"/>
    <row r="457976" hidden="1" x14ac:dyDescent="0.25"/>
    <row r="457977" hidden="1" x14ac:dyDescent="0.25"/>
    <row r="457978" hidden="1" x14ac:dyDescent="0.25"/>
    <row r="457979" hidden="1" x14ac:dyDescent="0.25"/>
    <row r="457980" hidden="1" x14ac:dyDescent="0.25"/>
    <row r="457981" hidden="1" x14ac:dyDescent="0.25"/>
    <row r="457982" hidden="1" x14ac:dyDescent="0.25"/>
    <row r="457983" hidden="1" x14ac:dyDescent="0.25"/>
    <row r="457984" hidden="1" x14ac:dyDescent="0.25"/>
    <row r="457985" hidden="1" x14ac:dyDescent="0.25"/>
    <row r="457986" hidden="1" x14ac:dyDescent="0.25"/>
    <row r="457987" hidden="1" x14ac:dyDescent="0.25"/>
    <row r="457988" hidden="1" x14ac:dyDescent="0.25"/>
    <row r="457989" hidden="1" x14ac:dyDescent="0.25"/>
    <row r="457990" hidden="1" x14ac:dyDescent="0.25"/>
    <row r="457991" hidden="1" x14ac:dyDescent="0.25"/>
    <row r="457992" hidden="1" x14ac:dyDescent="0.25"/>
    <row r="457993" hidden="1" x14ac:dyDescent="0.25"/>
    <row r="457994" hidden="1" x14ac:dyDescent="0.25"/>
    <row r="457995" hidden="1" x14ac:dyDescent="0.25"/>
    <row r="457996" hidden="1" x14ac:dyDescent="0.25"/>
    <row r="457997" hidden="1" x14ac:dyDescent="0.25"/>
    <row r="457998" hidden="1" x14ac:dyDescent="0.25"/>
    <row r="457999" hidden="1" x14ac:dyDescent="0.25"/>
    <row r="458000" hidden="1" x14ac:dyDescent="0.25"/>
    <row r="458001" hidden="1" x14ac:dyDescent="0.25"/>
    <row r="458002" hidden="1" x14ac:dyDescent="0.25"/>
    <row r="458003" hidden="1" x14ac:dyDescent="0.25"/>
    <row r="458004" hidden="1" x14ac:dyDescent="0.25"/>
    <row r="458005" hidden="1" x14ac:dyDescent="0.25"/>
    <row r="458006" hidden="1" x14ac:dyDescent="0.25"/>
    <row r="458007" hidden="1" x14ac:dyDescent="0.25"/>
    <row r="458008" hidden="1" x14ac:dyDescent="0.25"/>
    <row r="458009" hidden="1" x14ac:dyDescent="0.25"/>
    <row r="458010" hidden="1" x14ac:dyDescent="0.25"/>
    <row r="458011" hidden="1" x14ac:dyDescent="0.25"/>
    <row r="458012" hidden="1" x14ac:dyDescent="0.25"/>
    <row r="458013" hidden="1" x14ac:dyDescent="0.25"/>
    <row r="458014" hidden="1" x14ac:dyDescent="0.25"/>
    <row r="458015" hidden="1" x14ac:dyDescent="0.25"/>
    <row r="458016" hidden="1" x14ac:dyDescent="0.25"/>
    <row r="458017" hidden="1" x14ac:dyDescent="0.25"/>
    <row r="458018" hidden="1" x14ac:dyDescent="0.25"/>
    <row r="458019" hidden="1" x14ac:dyDescent="0.25"/>
    <row r="458020" hidden="1" x14ac:dyDescent="0.25"/>
    <row r="458021" hidden="1" x14ac:dyDescent="0.25"/>
    <row r="458022" hidden="1" x14ac:dyDescent="0.25"/>
    <row r="458023" hidden="1" x14ac:dyDescent="0.25"/>
    <row r="458024" hidden="1" x14ac:dyDescent="0.25"/>
    <row r="458025" hidden="1" x14ac:dyDescent="0.25"/>
    <row r="458026" hidden="1" x14ac:dyDescent="0.25"/>
    <row r="458027" hidden="1" x14ac:dyDescent="0.25"/>
    <row r="458028" hidden="1" x14ac:dyDescent="0.25"/>
    <row r="458029" hidden="1" x14ac:dyDescent="0.25"/>
    <row r="458030" hidden="1" x14ac:dyDescent="0.25"/>
    <row r="458031" hidden="1" x14ac:dyDescent="0.25"/>
    <row r="458032" hidden="1" x14ac:dyDescent="0.25"/>
    <row r="458033" hidden="1" x14ac:dyDescent="0.25"/>
    <row r="458034" hidden="1" x14ac:dyDescent="0.25"/>
    <row r="458035" hidden="1" x14ac:dyDescent="0.25"/>
    <row r="458036" hidden="1" x14ac:dyDescent="0.25"/>
    <row r="458037" hidden="1" x14ac:dyDescent="0.25"/>
    <row r="458038" hidden="1" x14ac:dyDescent="0.25"/>
    <row r="458039" hidden="1" x14ac:dyDescent="0.25"/>
    <row r="458040" hidden="1" x14ac:dyDescent="0.25"/>
    <row r="458041" hidden="1" x14ac:dyDescent="0.25"/>
    <row r="458042" hidden="1" x14ac:dyDescent="0.25"/>
    <row r="458043" hidden="1" x14ac:dyDescent="0.25"/>
    <row r="458044" hidden="1" x14ac:dyDescent="0.25"/>
    <row r="458045" hidden="1" x14ac:dyDescent="0.25"/>
    <row r="458046" hidden="1" x14ac:dyDescent="0.25"/>
    <row r="458047" hidden="1" x14ac:dyDescent="0.25"/>
    <row r="458048" hidden="1" x14ac:dyDescent="0.25"/>
    <row r="458049" hidden="1" x14ac:dyDescent="0.25"/>
    <row r="458050" hidden="1" x14ac:dyDescent="0.25"/>
    <row r="458051" hidden="1" x14ac:dyDescent="0.25"/>
    <row r="458052" hidden="1" x14ac:dyDescent="0.25"/>
    <row r="458053" hidden="1" x14ac:dyDescent="0.25"/>
    <row r="458054" hidden="1" x14ac:dyDescent="0.25"/>
    <row r="458055" hidden="1" x14ac:dyDescent="0.25"/>
    <row r="458056" hidden="1" x14ac:dyDescent="0.25"/>
    <row r="458057" hidden="1" x14ac:dyDescent="0.25"/>
    <row r="458058" hidden="1" x14ac:dyDescent="0.25"/>
    <row r="458059" hidden="1" x14ac:dyDescent="0.25"/>
    <row r="458060" hidden="1" x14ac:dyDescent="0.25"/>
    <row r="458061" hidden="1" x14ac:dyDescent="0.25"/>
    <row r="458062" hidden="1" x14ac:dyDescent="0.25"/>
    <row r="458063" hidden="1" x14ac:dyDescent="0.25"/>
    <row r="458064" hidden="1" x14ac:dyDescent="0.25"/>
    <row r="458065" hidden="1" x14ac:dyDescent="0.25"/>
    <row r="458066" hidden="1" x14ac:dyDescent="0.25"/>
    <row r="458067" hidden="1" x14ac:dyDescent="0.25"/>
    <row r="458068" hidden="1" x14ac:dyDescent="0.25"/>
    <row r="458069" hidden="1" x14ac:dyDescent="0.25"/>
    <row r="458070" hidden="1" x14ac:dyDescent="0.25"/>
    <row r="458071" hidden="1" x14ac:dyDescent="0.25"/>
    <row r="458072" hidden="1" x14ac:dyDescent="0.25"/>
    <row r="458073" hidden="1" x14ac:dyDescent="0.25"/>
    <row r="458074" hidden="1" x14ac:dyDescent="0.25"/>
    <row r="458075" hidden="1" x14ac:dyDescent="0.25"/>
    <row r="458076" hidden="1" x14ac:dyDescent="0.25"/>
    <row r="458077" hidden="1" x14ac:dyDescent="0.25"/>
    <row r="458078" hidden="1" x14ac:dyDescent="0.25"/>
    <row r="458079" hidden="1" x14ac:dyDescent="0.25"/>
    <row r="458080" hidden="1" x14ac:dyDescent="0.25"/>
    <row r="458081" hidden="1" x14ac:dyDescent="0.25"/>
    <row r="458082" hidden="1" x14ac:dyDescent="0.25"/>
    <row r="458083" hidden="1" x14ac:dyDescent="0.25"/>
    <row r="458084" hidden="1" x14ac:dyDescent="0.25"/>
    <row r="458085" hidden="1" x14ac:dyDescent="0.25"/>
    <row r="458086" hidden="1" x14ac:dyDescent="0.25"/>
    <row r="458087" hidden="1" x14ac:dyDescent="0.25"/>
    <row r="458088" hidden="1" x14ac:dyDescent="0.25"/>
    <row r="458089" hidden="1" x14ac:dyDescent="0.25"/>
    <row r="458090" hidden="1" x14ac:dyDescent="0.25"/>
    <row r="458091" hidden="1" x14ac:dyDescent="0.25"/>
    <row r="458092" hidden="1" x14ac:dyDescent="0.25"/>
    <row r="458093" hidden="1" x14ac:dyDescent="0.25"/>
    <row r="458094" hidden="1" x14ac:dyDescent="0.25"/>
    <row r="458095" hidden="1" x14ac:dyDescent="0.25"/>
    <row r="458096" hidden="1" x14ac:dyDescent="0.25"/>
    <row r="458097" hidden="1" x14ac:dyDescent="0.25"/>
    <row r="458098" hidden="1" x14ac:dyDescent="0.25"/>
    <row r="458099" hidden="1" x14ac:dyDescent="0.25"/>
    <row r="458100" hidden="1" x14ac:dyDescent="0.25"/>
    <row r="458101" hidden="1" x14ac:dyDescent="0.25"/>
    <row r="458102" hidden="1" x14ac:dyDescent="0.25"/>
    <row r="458103" hidden="1" x14ac:dyDescent="0.25"/>
    <row r="458104" hidden="1" x14ac:dyDescent="0.25"/>
    <row r="458105" hidden="1" x14ac:dyDescent="0.25"/>
    <row r="458106" hidden="1" x14ac:dyDescent="0.25"/>
    <row r="458107" hidden="1" x14ac:dyDescent="0.25"/>
    <row r="458108" hidden="1" x14ac:dyDescent="0.25"/>
    <row r="458109" hidden="1" x14ac:dyDescent="0.25"/>
    <row r="458110" hidden="1" x14ac:dyDescent="0.25"/>
    <row r="458111" hidden="1" x14ac:dyDescent="0.25"/>
    <row r="458112" hidden="1" x14ac:dyDescent="0.25"/>
    <row r="458113" hidden="1" x14ac:dyDescent="0.25"/>
    <row r="458114" hidden="1" x14ac:dyDescent="0.25"/>
    <row r="458115" hidden="1" x14ac:dyDescent="0.25"/>
    <row r="458116" hidden="1" x14ac:dyDescent="0.25"/>
    <row r="458117" hidden="1" x14ac:dyDescent="0.25"/>
    <row r="458118" hidden="1" x14ac:dyDescent="0.25"/>
    <row r="458119" hidden="1" x14ac:dyDescent="0.25"/>
    <row r="458120" hidden="1" x14ac:dyDescent="0.25"/>
    <row r="458121" hidden="1" x14ac:dyDescent="0.25"/>
    <row r="458122" hidden="1" x14ac:dyDescent="0.25"/>
    <row r="458123" hidden="1" x14ac:dyDescent="0.25"/>
    <row r="458124" hidden="1" x14ac:dyDescent="0.25"/>
    <row r="458125" hidden="1" x14ac:dyDescent="0.25"/>
    <row r="458126" hidden="1" x14ac:dyDescent="0.25"/>
    <row r="458127" hidden="1" x14ac:dyDescent="0.25"/>
    <row r="458128" hidden="1" x14ac:dyDescent="0.25"/>
    <row r="458129" hidden="1" x14ac:dyDescent="0.25"/>
    <row r="458130" hidden="1" x14ac:dyDescent="0.25"/>
    <row r="458131" hidden="1" x14ac:dyDescent="0.25"/>
    <row r="458132" hidden="1" x14ac:dyDescent="0.25"/>
    <row r="458133" hidden="1" x14ac:dyDescent="0.25"/>
    <row r="458134" hidden="1" x14ac:dyDescent="0.25"/>
    <row r="458135" hidden="1" x14ac:dyDescent="0.25"/>
    <row r="458136" hidden="1" x14ac:dyDescent="0.25"/>
    <row r="458137" hidden="1" x14ac:dyDescent="0.25"/>
    <row r="458138" hidden="1" x14ac:dyDescent="0.25"/>
    <row r="458139" hidden="1" x14ac:dyDescent="0.25"/>
    <row r="458140" hidden="1" x14ac:dyDescent="0.25"/>
    <row r="458141" hidden="1" x14ac:dyDescent="0.25"/>
    <row r="458142" hidden="1" x14ac:dyDescent="0.25"/>
    <row r="458143" hidden="1" x14ac:dyDescent="0.25"/>
    <row r="458144" hidden="1" x14ac:dyDescent="0.25"/>
    <row r="458145" hidden="1" x14ac:dyDescent="0.25"/>
    <row r="458146" hidden="1" x14ac:dyDescent="0.25"/>
    <row r="458147" hidden="1" x14ac:dyDescent="0.25"/>
    <row r="458148" hidden="1" x14ac:dyDescent="0.25"/>
    <row r="458149" hidden="1" x14ac:dyDescent="0.25"/>
    <row r="458150" hidden="1" x14ac:dyDescent="0.25"/>
    <row r="458151" hidden="1" x14ac:dyDescent="0.25"/>
    <row r="458152" hidden="1" x14ac:dyDescent="0.25"/>
    <row r="458153" hidden="1" x14ac:dyDescent="0.25"/>
    <row r="458154" hidden="1" x14ac:dyDescent="0.25"/>
    <row r="458155" hidden="1" x14ac:dyDescent="0.25"/>
    <row r="458156" hidden="1" x14ac:dyDescent="0.25"/>
    <row r="458157" hidden="1" x14ac:dyDescent="0.25"/>
    <row r="458158" hidden="1" x14ac:dyDescent="0.25"/>
    <row r="458159" hidden="1" x14ac:dyDescent="0.25"/>
    <row r="458160" hidden="1" x14ac:dyDescent="0.25"/>
    <row r="458161" hidden="1" x14ac:dyDescent="0.25"/>
    <row r="458162" hidden="1" x14ac:dyDescent="0.25"/>
    <row r="458163" hidden="1" x14ac:dyDescent="0.25"/>
    <row r="458164" hidden="1" x14ac:dyDescent="0.25"/>
    <row r="458165" hidden="1" x14ac:dyDescent="0.25"/>
    <row r="458166" hidden="1" x14ac:dyDescent="0.25"/>
    <row r="458167" hidden="1" x14ac:dyDescent="0.25"/>
    <row r="458168" hidden="1" x14ac:dyDescent="0.25"/>
    <row r="458169" hidden="1" x14ac:dyDescent="0.25"/>
    <row r="458170" hidden="1" x14ac:dyDescent="0.25"/>
    <row r="458171" hidden="1" x14ac:dyDescent="0.25"/>
    <row r="458172" hidden="1" x14ac:dyDescent="0.25"/>
    <row r="458173" hidden="1" x14ac:dyDescent="0.25"/>
    <row r="458174" hidden="1" x14ac:dyDescent="0.25"/>
    <row r="458175" hidden="1" x14ac:dyDescent="0.25"/>
    <row r="458176" hidden="1" x14ac:dyDescent="0.25"/>
    <row r="458177" hidden="1" x14ac:dyDescent="0.25"/>
    <row r="458178" hidden="1" x14ac:dyDescent="0.25"/>
    <row r="458179" hidden="1" x14ac:dyDescent="0.25"/>
    <row r="458180" hidden="1" x14ac:dyDescent="0.25"/>
    <row r="458181" hidden="1" x14ac:dyDescent="0.25"/>
    <row r="458182" hidden="1" x14ac:dyDescent="0.25"/>
    <row r="458183" hidden="1" x14ac:dyDescent="0.25"/>
    <row r="458184" hidden="1" x14ac:dyDescent="0.25"/>
    <row r="458185" hidden="1" x14ac:dyDescent="0.25"/>
    <row r="458186" hidden="1" x14ac:dyDescent="0.25"/>
    <row r="458187" hidden="1" x14ac:dyDescent="0.25"/>
    <row r="458188" hidden="1" x14ac:dyDescent="0.25"/>
    <row r="458189" hidden="1" x14ac:dyDescent="0.25"/>
    <row r="458190" hidden="1" x14ac:dyDescent="0.25"/>
    <row r="458191" hidden="1" x14ac:dyDescent="0.25"/>
    <row r="458192" hidden="1" x14ac:dyDescent="0.25"/>
    <row r="458193" hidden="1" x14ac:dyDescent="0.25"/>
    <row r="458194" hidden="1" x14ac:dyDescent="0.25"/>
    <row r="458195" hidden="1" x14ac:dyDescent="0.25"/>
    <row r="458196" hidden="1" x14ac:dyDescent="0.25"/>
    <row r="458197" hidden="1" x14ac:dyDescent="0.25"/>
    <row r="458198" hidden="1" x14ac:dyDescent="0.25"/>
    <row r="458199" hidden="1" x14ac:dyDescent="0.25"/>
    <row r="458200" hidden="1" x14ac:dyDescent="0.25"/>
    <row r="458201" hidden="1" x14ac:dyDescent="0.25"/>
    <row r="458202" hidden="1" x14ac:dyDescent="0.25"/>
    <row r="458203" hidden="1" x14ac:dyDescent="0.25"/>
    <row r="458204" hidden="1" x14ac:dyDescent="0.25"/>
    <row r="458205" hidden="1" x14ac:dyDescent="0.25"/>
    <row r="458206" hidden="1" x14ac:dyDescent="0.25"/>
    <row r="458207" hidden="1" x14ac:dyDescent="0.25"/>
    <row r="458208" hidden="1" x14ac:dyDescent="0.25"/>
    <row r="458209" hidden="1" x14ac:dyDescent="0.25"/>
    <row r="458210" hidden="1" x14ac:dyDescent="0.25"/>
    <row r="458211" hidden="1" x14ac:dyDescent="0.25"/>
    <row r="458212" hidden="1" x14ac:dyDescent="0.25"/>
    <row r="458213" hidden="1" x14ac:dyDescent="0.25"/>
    <row r="458214" hidden="1" x14ac:dyDescent="0.25"/>
    <row r="458215" hidden="1" x14ac:dyDescent="0.25"/>
    <row r="458216" hidden="1" x14ac:dyDescent="0.25"/>
    <row r="458217" hidden="1" x14ac:dyDescent="0.25"/>
    <row r="458218" hidden="1" x14ac:dyDescent="0.25"/>
    <row r="458219" hidden="1" x14ac:dyDescent="0.25"/>
    <row r="458220" hidden="1" x14ac:dyDescent="0.25"/>
    <row r="458221" hidden="1" x14ac:dyDescent="0.25"/>
    <row r="458222" hidden="1" x14ac:dyDescent="0.25"/>
    <row r="458223" hidden="1" x14ac:dyDescent="0.25"/>
    <row r="458224" hidden="1" x14ac:dyDescent="0.25"/>
    <row r="458225" hidden="1" x14ac:dyDescent="0.25"/>
    <row r="458226" hidden="1" x14ac:dyDescent="0.25"/>
    <row r="458227" hidden="1" x14ac:dyDescent="0.25"/>
    <row r="458228" hidden="1" x14ac:dyDescent="0.25"/>
    <row r="458229" hidden="1" x14ac:dyDescent="0.25"/>
    <row r="458230" hidden="1" x14ac:dyDescent="0.25"/>
    <row r="458231" hidden="1" x14ac:dyDescent="0.25"/>
    <row r="458232" hidden="1" x14ac:dyDescent="0.25"/>
    <row r="458233" hidden="1" x14ac:dyDescent="0.25"/>
    <row r="458234" hidden="1" x14ac:dyDescent="0.25"/>
    <row r="458235" hidden="1" x14ac:dyDescent="0.25"/>
    <row r="458236" hidden="1" x14ac:dyDescent="0.25"/>
    <row r="458237" hidden="1" x14ac:dyDescent="0.25"/>
    <row r="458238" hidden="1" x14ac:dyDescent="0.25"/>
    <row r="458239" hidden="1" x14ac:dyDescent="0.25"/>
    <row r="458240" hidden="1" x14ac:dyDescent="0.25"/>
    <row r="458241" hidden="1" x14ac:dyDescent="0.25"/>
    <row r="458242" hidden="1" x14ac:dyDescent="0.25"/>
    <row r="458243" hidden="1" x14ac:dyDescent="0.25"/>
    <row r="458244" hidden="1" x14ac:dyDescent="0.25"/>
    <row r="458245" hidden="1" x14ac:dyDescent="0.25"/>
    <row r="458246" hidden="1" x14ac:dyDescent="0.25"/>
    <row r="458247" hidden="1" x14ac:dyDescent="0.25"/>
    <row r="458248" hidden="1" x14ac:dyDescent="0.25"/>
    <row r="458249" hidden="1" x14ac:dyDescent="0.25"/>
    <row r="458250" hidden="1" x14ac:dyDescent="0.25"/>
    <row r="458251" hidden="1" x14ac:dyDescent="0.25"/>
    <row r="458252" hidden="1" x14ac:dyDescent="0.25"/>
    <row r="458253" hidden="1" x14ac:dyDescent="0.25"/>
    <row r="458254" hidden="1" x14ac:dyDescent="0.25"/>
    <row r="458255" hidden="1" x14ac:dyDescent="0.25"/>
    <row r="458256" hidden="1" x14ac:dyDescent="0.25"/>
    <row r="458257" hidden="1" x14ac:dyDescent="0.25"/>
    <row r="458258" hidden="1" x14ac:dyDescent="0.25"/>
    <row r="458259" hidden="1" x14ac:dyDescent="0.25"/>
    <row r="458260" hidden="1" x14ac:dyDescent="0.25"/>
    <row r="458261" hidden="1" x14ac:dyDescent="0.25"/>
    <row r="458262" hidden="1" x14ac:dyDescent="0.25"/>
    <row r="458263" hidden="1" x14ac:dyDescent="0.25"/>
    <row r="458264" hidden="1" x14ac:dyDescent="0.25"/>
    <row r="458265" hidden="1" x14ac:dyDescent="0.25"/>
    <row r="458266" hidden="1" x14ac:dyDescent="0.25"/>
    <row r="458267" hidden="1" x14ac:dyDescent="0.25"/>
    <row r="458268" hidden="1" x14ac:dyDescent="0.25"/>
    <row r="458269" hidden="1" x14ac:dyDescent="0.25"/>
    <row r="458270" hidden="1" x14ac:dyDescent="0.25"/>
    <row r="458271" hidden="1" x14ac:dyDescent="0.25"/>
    <row r="458272" hidden="1" x14ac:dyDescent="0.25"/>
    <row r="458273" hidden="1" x14ac:dyDescent="0.25"/>
    <row r="458274" hidden="1" x14ac:dyDescent="0.25"/>
    <row r="458275" hidden="1" x14ac:dyDescent="0.25"/>
    <row r="458276" hidden="1" x14ac:dyDescent="0.25"/>
    <row r="458277" hidden="1" x14ac:dyDescent="0.25"/>
    <row r="458278" hidden="1" x14ac:dyDescent="0.25"/>
    <row r="458279" hidden="1" x14ac:dyDescent="0.25"/>
    <row r="458280" hidden="1" x14ac:dyDescent="0.25"/>
    <row r="458281" hidden="1" x14ac:dyDescent="0.25"/>
    <row r="458282" hidden="1" x14ac:dyDescent="0.25"/>
    <row r="458283" hidden="1" x14ac:dyDescent="0.25"/>
    <row r="458284" hidden="1" x14ac:dyDescent="0.25"/>
    <row r="458285" hidden="1" x14ac:dyDescent="0.25"/>
    <row r="458286" hidden="1" x14ac:dyDescent="0.25"/>
    <row r="458287" hidden="1" x14ac:dyDescent="0.25"/>
    <row r="458288" hidden="1" x14ac:dyDescent="0.25"/>
    <row r="458289" hidden="1" x14ac:dyDescent="0.25"/>
    <row r="458290" hidden="1" x14ac:dyDescent="0.25"/>
    <row r="458291" hidden="1" x14ac:dyDescent="0.25"/>
    <row r="458292" hidden="1" x14ac:dyDescent="0.25"/>
    <row r="458293" hidden="1" x14ac:dyDescent="0.25"/>
    <row r="458294" hidden="1" x14ac:dyDescent="0.25"/>
    <row r="458295" hidden="1" x14ac:dyDescent="0.25"/>
    <row r="458296" hidden="1" x14ac:dyDescent="0.25"/>
    <row r="458297" hidden="1" x14ac:dyDescent="0.25"/>
    <row r="458298" hidden="1" x14ac:dyDescent="0.25"/>
    <row r="458299" hidden="1" x14ac:dyDescent="0.25"/>
    <row r="458300" hidden="1" x14ac:dyDescent="0.25"/>
    <row r="458301" hidden="1" x14ac:dyDescent="0.25"/>
    <row r="458302" hidden="1" x14ac:dyDescent="0.25"/>
    <row r="458303" hidden="1" x14ac:dyDescent="0.25"/>
    <row r="458304" hidden="1" x14ac:dyDescent="0.25"/>
    <row r="458305" hidden="1" x14ac:dyDescent="0.25"/>
    <row r="458306" hidden="1" x14ac:dyDescent="0.25"/>
    <row r="458307" hidden="1" x14ac:dyDescent="0.25"/>
    <row r="458308" hidden="1" x14ac:dyDescent="0.25"/>
    <row r="458309" hidden="1" x14ac:dyDescent="0.25"/>
    <row r="458310" hidden="1" x14ac:dyDescent="0.25"/>
    <row r="458311" hidden="1" x14ac:dyDescent="0.25"/>
    <row r="458312" hidden="1" x14ac:dyDescent="0.25"/>
    <row r="458313" hidden="1" x14ac:dyDescent="0.25"/>
    <row r="458314" hidden="1" x14ac:dyDescent="0.25"/>
    <row r="458315" hidden="1" x14ac:dyDescent="0.25"/>
    <row r="458316" hidden="1" x14ac:dyDescent="0.25"/>
    <row r="458317" hidden="1" x14ac:dyDescent="0.25"/>
    <row r="458318" hidden="1" x14ac:dyDescent="0.25"/>
    <row r="458319" hidden="1" x14ac:dyDescent="0.25"/>
    <row r="458320" hidden="1" x14ac:dyDescent="0.25"/>
    <row r="458321" hidden="1" x14ac:dyDescent="0.25"/>
    <row r="458322" hidden="1" x14ac:dyDescent="0.25"/>
    <row r="458323" hidden="1" x14ac:dyDescent="0.25"/>
    <row r="458324" hidden="1" x14ac:dyDescent="0.25"/>
    <row r="458325" hidden="1" x14ac:dyDescent="0.25"/>
    <row r="458326" hidden="1" x14ac:dyDescent="0.25"/>
    <row r="458327" hidden="1" x14ac:dyDescent="0.25"/>
    <row r="458328" hidden="1" x14ac:dyDescent="0.25"/>
    <row r="458329" hidden="1" x14ac:dyDescent="0.25"/>
    <row r="458330" hidden="1" x14ac:dyDescent="0.25"/>
    <row r="458331" hidden="1" x14ac:dyDescent="0.25"/>
    <row r="458332" hidden="1" x14ac:dyDescent="0.25"/>
    <row r="458333" hidden="1" x14ac:dyDescent="0.25"/>
    <row r="458334" hidden="1" x14ac:dyDescent="0.25"/>
    <row r="458335" hidden="1" x14ac:dyDescent="0.25"/>
    <row r="458336" hidden="1" x14ac:dyDescent="0.25"/>
    <row r="458337" hidden="1" x14ac:dyDescent="0.25"/>
    <row r="458338" hidden="1" x14ac:dyDescent="0.25"/>
    <row r="458339" hidden="1" x14ac:dyDescent="0.25"/>
    <row r="458340" hidden="1" x14ac:dyDescent="0.25"/>
    <row r="458341" hidden="1" x14ac:dyDescent="0.25"/>
    <row r="458342" hidden="1" x14ac:dyDescent="0.25"/>
    <row r="458343" hidden="1" x14ac:dyDescent="0.25"/>
    <row r="458344" hidden="1" x14ac:dyDescent="0.25"/>
    <row r="458345" hidden="1" x14ac:dyDescent="0.25"/>
    <row r="458346" hidden="1" x14ac:dyDescent="0.25"/>
    <row r="458347" hidden="1" x14ac:dyDescent="0.25"/>
    <row r="458348" hidden="1" x14ac:dyDescent="0.25"/>
    <row r="458349" hidden="1" x14ac:dyDescent="0.25"/>
    <row r="458350" hidden="1" x14ac:dyDescent="0.25"/>
    <row r="458351" hidden="1" x14ac:dyDescent="0.25"/>
    <row r="458352" hidden="1" x14ac:dyDescent="0.25"/>
    <row r="458353" hidden="1" x14ac:dyDescent="0.25"/>
    <row r="458354" hidden="1" x14ac:dyDescent="0.25"/>
    <row r="458355" hidden="1" x14ac:dyDescent="0.25"/>
    <row r="458356" hidden="1" x14ac:dyDescent="0.25"/>
    <row r="458357" hidden="1" x14ac:dyDescent="0.25"/>
    <row r="458358" hidden="1" x14ac:dyDescent="0.25"/>
    <row r="458359" hidden="1" x14ac:dyDescent="0.25"/>
    <row r="458360" hidden="1" x14ac:dyDescent="0.25"/>
    <row r="458361" hidden="1" x14ac:dyDescent="0.25"/>
    <row r="458362" hidden="1" x14ac:dyDescent="0.25"/>
    <row r="458363" hidden="1" x14ac:dyDescent="0.25"/>
    <row r="458364" hidden="1" x14ac:dyDescent="0.25"/>
    <row r="458365" hidden="1" x14ac:dyDescent="0.25"/>
    <row r="458366" hidden="1" x14ac:dyDescent="0.25"/>
    <row r="458367" hidden="1" x14ac:dyDescent="0.25"/>
    <row r="458368" hidden="1" x14ac:dyDescent="0.25"/>
    <row r="458369" hidden="1" x14ac:dyDescent="0.25"/>
    <row r="458370" hidden="1" x14ac:dyDescent="0.25"/>
    <row r="458371" hidden="1" x14ac:dyDescent="0.25"/>
    <row r="458372" hidden="1" x14ac:dyDescent="0.25"/>
    <row r="458373" hidden="1" x14ac:dyDescent="0.25"/>
    <row r="458374" hidden="1" x14ac:dyDescent="0.25"/>
    <row r="458375" hidden="1" x14ac:dyDescent="0.25"/>
    <row r="458376" hidden="1" x14ac:dyDescent="0.25"/>
    <row r="458377" hidden="1" x14ac:dyDescent="0.25"/>
    <row r="458378" hidden="1" x14ac:dyDescent="0.25"/>
    <row r="458379" hidden="1" x14ac:dyDescent="0.25"/>
    <row r="458380" hidden="1" x14ac:dyDescent="0.25"/>
    <row r="458381" hidden="1" x14ac:dyDescent="0.25"/>
    <row r="458382" hidden="1" x14ac:dyDescent="0.25"/>
    <row r="458383" hidden="1" x14ac:dyDescent="0.25"/>
    <row r="458384" hidden="1" x14ac:dyDescent="0.25"/>
    <row r="458385" hidden="1" x14ac:dyDescent="0.25"/>
    <row r="458386" hidden="1" x14ac:dyDescent="0.25"/>
    <row r="458387" hidden="1" x14ac:dyDescent="0.25"/>
    <row r="458388" hidden="1" x14ac:dyDescent="0.25"/>
    <row r="458389" hidden="1" x14ac:dyDescent="0.25"/>
    <row r="458390" hidden="1" x14ac:dyDescent="0.25"/>
    <row r="458391" hidden="1" x14ac:dyDescent="0.25"/>
    <row r="458392" hidden="1" x14ac:dyDescent="0.25"/>
    <row r="458393" hidden="1" x14ac:dyDescent="0.25"/>
    <row r="458394" hidden="1" x14ac:dyDescent="0.25"/>
    <row r="458395" hidden="1" x14ac:dyDescent="0.25"/>
    <row r="458396" hidden="1" x14ac:dyDescent="0.25"/>
    <row r="458397" hidden="1" x14ac:dyDescent="0.25"/>
    <row r="458398" hidden="1" x14ac:dyDescent="0.25"/>
    <row r="458399" hidden="1" x14ac:dyDescent="0.25"/>
    <row r="458400" hidden="1" x14ac:dyDescent="0.25"/>
    <row r="458401" hidden="1" x14ac:dyDescent="0.25"/>
    <row r="458402" hidden="1" x14ac:dyDescent="0.25"/>
    <row r="458403" hidden="1" x14ac:dyDescent="0.25"/>
    <row r="458404" hidden="1" x14ac:dyDescent="0.25"/>
    <row r="458405" hidden="1" x14ac:dyDescent="0.25"/>
    <row r="458406" hidden="1" x14ac:dyDescent="0.25"/>
    <row r="458407" hidden="1" x14ac:dyDescent="0.25"/>
    <row r="458408" hidden="1" x14ac:dyDescent="0.25"/>
    <row r="458409" hidden="1" x14ac:dyDescent="0.25"/>
    <row r="458410" hidden="1" x14ac:dyDescent="0.25"/>
    <row r="458411" hidden="1" x14ac:dyDescent="0.25"/>
    <row r="458412" hidden="1" x14ac:dyDescent="0.25"/>
    <row r="458413" hidden="1" x14ac:dyDescent="0.25"/>
    <row r="458414" hidden="1" x14ac:dyDescent="0.25"/>
    <row r="458415" hidden="1" x14ac:dyDescent="0.25"/>
    <row r="458416" hidden="1" x14ac:dyDescent="0.25"/>
    <row r="458417" hidden="1" x14ac:dyDescent="0.25"/>
    <row r="458418" hidden="1" x14ac:dyDescent="0.25"/>
    <row r="458419" hidden="1" x14ac:dyDescent="0.25"/>
    <row r="458420" hidden="1" x14ac:dyDescent="0.25"/>
    <row r="458421" hidden="1" x14ac:dyDescent="0.25"/>
    <row r="458422" hidden="1" x14ac:dyDescent="0.25"/>
    <row r="458423" hidden="1" x14ac:dyDescent="0.25"/>
    <row r="458424" hidden="1" x14ac:dyDescent="0.25"/>
    <row r="458425" hidden="1" x14ac:dyDescent="0.25"/>
    <row r="458426" hidden="1" x14ac:dyDescent="0.25"/>
    <row r="458427" hidden="1" x14ac:dyDescent="0.25"/>
    <row r="458428" hidden="1" x14ac:dyDescent="0.25"/>
    <row r="458429" hidden="1" x14ac:dyDescent="0.25"/>
    <row r="458430" hidden="1" x14ac:dyDescent="0.25"/>
    <row r="458431" hidden="1" x14ac:dyDescent="0.25"/>
    <row r="458432" hidden="1" x14ac:dyDescent="0.25"/>
    <row r="458433" hidden="1" x14ac:dyDescent="0.25"/>
    <row r="458434" hidden="1" x14ac:dyDescent="0.25"/>
    <row r="458435" hidden="1" x14ac:dyDescent="0.25"/>
    <row r="458436" hidden="1" x14ac:dyDescent="0.25"/>
    <row r="458437" hidden="1" x14ac:dyDescent="0.25"/>
    <row r="458438" hidden="1" x14ac:dyDescent="0.25"/>
    <row r="458439" hidden="1" x14ac:dyDescent="0.25"/>
    <row r="458440" hidden="1" x14ac:dyDescent="0.25"/>
    <row r="458441" hidden="1" x14ac:dyDescent="0.25"/>
    <row r="458442" hidden="1" x14ac:dyDescent="0.25"/>
    <row r="458443" hidden="1" x14ac:dyDescent="0.25"/>
    <row r="458444" hidden="1" x14ac:dyDescent="0.25"/>
    <row r="458445" hidden="1" x14ac:dyDescent="0.25"/>
    <row r="458446" hidden="1" x14ac:dyDescent="0.25"/>
    <row r="458447" hidden="1" x14ac:dyDescent="0.25"/>
    <row r="458448" hidden="1" x14ac:dyDescent="0.25"/>
    <row r="458449" hidden="1" x14ac:dyDescent="0.25"/>
    <row r="458450" hidden="1" x14ac:dyDescent="0.25"/>
    <row r="458451" hidden="1" x14ac:dyDescent="0.25"/>
    <row r="458452" hidden="1" x14ac:dyDescent="0.25"/>
    <row r="458453" hidden="1" x14ac:dyDescent="0.25"/>
    <row r="458454" hidden="1" x14ac:dyDescent="0.25"/>
    <row r="458455" hidden="1" x14ac:dyDescent="0.25"/>
    <row r="458456" hidden="1" x14ac:dyDescent="0.25"/>
    <row r="458457" hidden="1" x14ac:dyDescent="0.25"/>
    <row r="458458" hidden="1" x14ac:dyDescent="0.25"/>
    <row r="458459" hidden="1" x14ac:dyDescent="0.25"/>
    <row r="458460" hidden="1" x14ac:dyDescent="0.25"/>
    <row r="458461" hidden="1" x14ac:dyDescent="0.25"/>
    <row r="458462" hidden="1" x14ac:dyDescent="0.25"/>
    <row r="458463" hidden="1" x14ac:dyDescent="0.25"/>
    <row r="458464" hidden="1" x14ac:dyDescent="0.25"/>
    <row r="458465" hidden="1" x14ac:dyDescent="0.25"/>
    <row r="458466" hidden="1" x14ac:dyDescent="0.25"/>
    <row r="458467" hidden="1" x14ac:dyDescent="0.25"/>
    <row r="458468" hidden="1" x14ac:dyDescent="0.25"/>
    <row r="458469" hidden="1" x14ac:dyDescent="0.25"/>
    <row r="458470" hidden="1" x14ac:dyDescent="0.25"/>
    <row r="458471" hidden="1" x14ac:dyDescent="0.25"/>
    <row r="458472" hidden="1" x14ac:dyDescent="0.25"/>
    <row r="458473" hidden="1" x14ac:dyDescent="0.25"/>
    <row r="458474" hidden="1" x14ac:dyDescent="0.25"/>
    <row r="458475" hidden="1" x14ac:dyDescent="0.25"/>
    <row r="458476" hidden="1" x14ac:dyDescent="0.25"/>
    <row r="458477" hidden="1" x14ac:dyDescent="0.25"/>
    <row r="458478" hidden="1" x14ac:dyDescent="0.25"/>
    <row r="458479" hidden="1" x14ac:dyDescent="0.25"/>
    <row r="458480" hidden="1" x14ac:dyDescent="0.25"/>
    <row r="458481" hidden="1" x14ac:dyDescent="0.25"/>
    <row r="458482" hidden="1" x14ac:dyDescent="0.25"/>
    <row r="458483" hidden="1" x14ac:dyDescent="0.25"/>
    <row r="458484" hidden="1" x14ac:dyDescent="0.25"/>
    <row r="458485" hidden="1" x14ac:dyDescent="0.25"/>
    <row r="458486" hidden="1" x14ac:dyDescent="0.25"/>
    <row r="458487" hidden="1" x14ac:dyDescent="0.25"/>
    <row r="458488" hidden="1" x14ac:dyDescent="0.25"/>
    <row r="458489" hidden="1" x14ac:dyDescent="0.25"/>
    <row r="458490" hidden="1" x14ac:dyDescent="0.25"/>
    <row r="458491" hidden="1" x14ac:dyDescent="0.25"/>
    <row r="458492" hidden="1" x14ac:dyDescent="0.25"/>
    <row r="458493" hidden="1" x14ac:dyDescent="0.25"/>
    <row r="458494" hidden="1" x14ac:dyDescent="0.25"/>
    <row r="458495" hidden="1" x14ac:dyDescent="0.25"/>
    <row r="458496" hidden="1" x14ac:dyDescent="0.25"/>
    <row r="458497" hidden="1" x14ac:dyDescent="0.25"/>
    <row r="458498" hidden="1" x14ac:dyDescent="0.25"/>
    <row r="458499" hidden="1" x14ac:dyDescent="0.25"/>
    <row r="458500" hidden="1" x14ac:dyDescent="0.25"/>
    <row r="458501" hidden="1" x14ac:dyDescent="0.25"/>
    <row r="458502" hidden="1" x14ac:dyDescent="0.25"/>
    <row r="458503" hidden="1" x14ac:dyDescent="0.25"/>
    <row r="458504" hidden="1" x14ac:dyDescent="0.25"/>
    <row r="458505" hidden="1" x14ac:dyDescent="0.25"/>
    <row r="458506" hidden="1" x14ac:dyDescent="0.25"/>
    <row r="458507" hidden="1" x14ac:dyDescent="0.25"/>
    <row r="458508" hidden="1" x14ac:dyDescent="0.25"/>
    <row r="458509" hidden="1" x14ac:dyDescent="0.25"/>
    <row r="458510" hidden="1" x14ac:dyDescent="0.25"/>
    <row r="458511" hidden="1" x14ac:dyDescent="0.25"/>
    <row r="458512" hidden="1" x14ac:dyDescent="0.25"/>
    <row r="458513" hidden="1" x14ac:dyDescent="0.25"/>
    <row r="458514" hidden="1" x14ac:dyDescent="0.25"/>
    <row r="458515" hidden="1" x14ac:dyDescent="0.25"/>
    <row r="458516" hidden="1" x14ac:dyDescent="0.25"/>
    <row r="458517" hidden="1" x14ac:dyDescent="0.25"/>
    <row r="458518" hidden="1" x14ac:dyDescent="0.25"/>
    <row r="458519" hidden="1" x14ac:dyDescent="0.25"/>
    <row r="458520" hidden="1" x14ac:dyDescent="0.25"/>
    <row r="458521" hidden="1" x14ac:dyDescent="0.25"/>
    <row r="458522" hidden="1" x14ac:dyDescent="0.25"/>
    <row r="458523" hidden="1" x14ac:dyDescent="0.25"/>
    <row r="458524" hidden="1" x14ac:dyDescent="0.25"/>
    <row r="458525" hidden="1" x14ac:dyDescent="0.25"/>
    <row r="458526" hidden="1" x14ac:dyDescent="0.25"/>
    <row r="458527" hidden="1" x14ac:dyDescent="0.25"/>
    <row r="458528" hidden="1" x14ac:dyDescent="0.25"/>
    <row r="458529" hidden="1" x14ac:dyDescent="0.25"/>
    <row r="458530" hidden="1" x14ac:dyDescent="0.25"/>
    <row r="458531" hidden="1" x14ac:dyDescent="0.25"/>
    <row r="458532" hidden="1" x14ac:dyDescent="0.25"/>
    <row r="458533" hidden="1" x14ac:dyDescent="0.25"/>
    <row r="458534" hidden="1" x14ac:dyDescent="0.25"/>
    <row r="458535" hidden="1" x14ac:dyDescent="0.25"/>
    <row r="458536" hidden="1" x14ac:dyDescent="0.25"/>
    <row r="458537" hidden="1" x14ac:dyDescent="0.25"/>
    <row r="458538" hidden="1" x14ac:dyDescent="0.25"/>
    <row r="458539" hidden="1" x14ac:dyDescent="0.25"/>
    <row r="458540" hidden="1" x14ac:dyDescent="0.25"/>
    <row r="458541" hidden="1" x14ac:dyDescent="0.25"/>
    <row r="458542" hidden="1" x14ac:dyDescent="0.25"/>
    <row r="458543" hidden="1" x14ac:dyDescent="0.25"/>
    <row r="458544" hidden="1" x14ac:dyDescent="0.25"/>
    <row r="458545" hidden="1" x14ac:dyDescent="0.25"/>
    <row r="458546" hidden="1" x14ac:dyDescent="0.25"/>
    <row r="458547" hidden="1" x14ac:dyDescent="0.25"/>
    <row r="458548" hidden="1" x14ac:dyDescent="0.25"/>
    <row r="458549" hidden="1" x14ac:dyDescent="0.25"/>
    <row r="458550" hidden="1" x14ac:dyDescent="0.25"/>
    <row r="458551" hidden="1" x14ac:dyDescent="0.25"/>
    <row r="458552" hidden="1" x14ac:dyDescent="0.25"/>
    <row r="458553" hidden="1" x14ac:dyDescent="0.25"/>
    <row r="458554" hidden="1" x14ac:dyDescent="0.25"/>
    <row r="458555" hidden="1" x14ac:dyDescent="0.25"/>
    <row r="458556" hidden="1" x14ac:dyDescent="0.25"/>
    <row r="458557" hidden="1" x14ac:dyDescent="0.25"/>
    <row r="458558" hidden="1" x14ac:dyDescent="0.25"/>
    <row r="458559" hidden="1" x14ac:dyDescent="0.25"/>
    <row r="458560" hidden="1" x14ac:dyDescent="0.25"/>
    <row r="458561" hidden="1" x14ac:dyDescent="0.25"/>
    <row r="458562" hidden="1" x14ac:dyDescent="0.25"/>
    <row r="458563" hidden="1" x14ac:dyDescent="0.25"/>
    <row r="458564" hidden="1" x14ac:dyDescent="0.25"/>
    <row r="458565" hidden="1" x14ac:dyDescent="0.25"/>
    <row r="458566" hidden="1" x14ac:dyDescent="0.25"/>
    <row r="458567" hidden="1" x14ac:dyDescent="0.25"/>
    <row r="458568" hidden="1" x14ac:dyDescent="0.25"/>
    <row r="458569" hidden="1" x14ac:dyDescent="0.25"/>
    <row r="458570" hidden="1" x14ac:dyDescent="0.25"/>
    <row r="458571" hidden="1" x14ac:dyDescent="0.25"/>
    <row r="458572" hidden="1" x14ac:dyDescent="0.25"/>
    <row r="458573" hidden="1" x14ac:dyDescent="0.25"/>
    <row r="458574" hidden="1" x14ac:dyDescent="0.25"/>
    <row r="458575" hidden="1" x14ac:dyDescent="0.25"/>
    <row r="458576" hidden="1" x14ac:dyDescent="0.25"/>
    <row r="458577" hidden="1" x14ac:dyDescent="0.25"/>
    <row r="458578" hidden="1" x14ac:dyDescent="0.25"/>
    <row r="458579" hidden="1" x14ac:dyDescent="0.25"/>
    <row r="458580" hidden="1" x14ac:dyDescent="0.25"/>
    <row r="458581" hidden="1" x14ac:dyDescent="0.25"/>
    <row r="458582" hidden="1" x14ac:dyDescent="0.25"/>
    <row r="458583" hidden="1" x14ac:dyDescent="0.25"/>
    <row r="458584" hidden="1" x14ac:dyDescent="0.25"/>
    <row r="458585" hidden="1" x14ac:dyDescent="0.25"/>
    <row r="458586" hidden="1" x14ac:dyDescent="0.25"/>
    <row r="458587" hidden="1" x14ac:dyDescent="0.25"/>
    <row r="458588" hidden="1" x14ac:dyDescent="0.25"/>
    <row r="458589" hidden="1" x14ac:dyDescent="0.25"/>
    <row r="458590" hidden="1" x14ac:dyDescent="0.25"/>
    <row r="458591" hidden="1" x14ac:dyDescent="0.25"/>
    <row r="458592" hidden="1" x14ac:dyDescent="0.25"/>
    <row r="458593" hidden="1" x14ac:dyDescent="0.25"/>
    <row r="458594" hidden="1" x14ac:dyDescent="0.25"/>
    <row r="458595" hidden="1" x14ac:dyDescent="0.25"/>
    <row r="458596" hidden="1" x14ac:dyDescent="0.25"/>
    <row r="458597" hidden="1" x14ac:dyDescent="0.25"/>
    <row r="458598" hidden="1" x14ac:dyDescent="0.25"/>
    <row r="458599" hidden="1" x14ac:dyDescent="0.25"/>
    <row r="458600" hidden="1" x14ac:dyDescent="0.25"/>
    <row r="458601" hidden="1" x14ac:dyDescent="0.25"/>
    <row r="458602" hidden="1" x14ac:dyDescent="0.25"/>
    <row r="458603" hidden="1" x14ac:dyDescent="0.25"/>
    <row r="458604" hidden="1" x14ac:dyDescent="0.25"/>
    <row r="458605" hidden="1" x14ac:dyDescent="0.25"/>
    <row r="458606" hidden="1" x14ac:dyDescent="0.25"/>
    <row r="458607" hidden="1" x14ac:dyDescent="0.25"/>
    <row r="458608" hidden="1" x14ac:dyDescent="0.25"/>
    <row r="458609" hidden="1" x14ac:dyDescent="0.25"/>
    <row r="458610" hidden="1" x14ac:dyDescent="0.25"/>
    <row r="458611" hidden="1" x14ac:dyDescent="0.25"/>
    <row r="458612" hidden="1" x14ac:dyDescent="0.25"/>
    <row r="458613" hidden="1" x14ac:dyDescent="0.25"/>
    <row r="458614" hidden="1" x14ac:dyDescent="0.25"/>
    <row r="458615" hidden="1" x14ac:dyDescent="0.25"/>
    <row r="458616" hidden="1" x14ac:dyDescent="0.25"/>
    <row r="458617" hidden="1" x14ac:dyDescent="0.25"/>
    <row r="458618" hidden="1" x14ac:dyDescent="0.25"/>
    <row r="458619" hidden="1" x14ac:dyDescent="0.25"/>
    <row r="458620" hidden="1" x14ac:dyDescent="0.25"/>
    <row r="458621" hidden="1" x14ac:dyDescent="0.25"/>
    <row r="458622" hidden="1" x14ac:dyDescent="0.25"/>
    <row r="458623" hidden="1" x14ac:dyDescent="0.25"/>
    <row r="458624" hidden="1" x14ac:dyDescent="0.25"/>
    <row r="458625" hidden="1" x14ac:dyDescent="0.25"/>
    <row r="458626" hidden="1" x14ac:dyDescent="0.25"/>
    <row r="458627" hidden="1" x14ac:dyDescent="0.25"/>
    <row r="458628" hidden="1" x14ac:dyDescent="0.25"/>
    <row r="458629" hidden="1" x14ac:dyDescent="0.25"/>
    <row r="458630" hidden="1" x14ac:dyDescent="0.25"/>
    <row r="458631" hidden="1" x14ac:dyDescent="0.25"/>
    <row r="458632" hidden="1" x14ac:dyDescent="0.25"/>
    <row r="458633" hidden="1" x14ac:dyDescent="0.25"/>
    <row r="458634" hidden="1" x14ac:dyDescent="0.25"/>
    <row r="458635" hidden="1" x14ac:dyDescent="0.25"/>
    <row r="458636" hidden="1" x14ac:dyDescent="0.25"/>
    <row r="458637" hidden="1" x14ac:dyDescent="0.25"/>
    <row r="458638" hidden="1" x14ac:dyDescent="0.25"/>
    <row r="458639" hidden="1" x14ac:dyDescent="0.25"/>
    <row r="458640" hidden="1" x14ac:dyDescent="0.25"/>
    <row r="458641" hidden="1" x14ac:dyDescent="0.25"/>
    <row r="458642" hidden="1" x14ac:dyDescent="0.25"/>
    <row r="458643" hidden="1" x14ac:dyDescent="0.25"/>
    <row r="458644" hidden="1" x14ac:dyDescent="0.25"/>
    <row r="458645" hidden="1" x14ac:dyDescent="0.25"/>
    <row r="458646" hidden="1" x14ac:dyDescent="0.25"/>
    <row r="458647" hidden="1" x14ac:dyDescent="0.25"/>
    <row r="458648" hidden="1" x14ac:dyDescent="0.25"/>
    <row r="458649" hidden="1" x14ac:dyDescent="0.25"/>
    <row r="458650" hidden="1" x14ac:dyDescent="0.25"/>
    <row r="458651" hidden="1" x14ac:dyDescent="0.25"/>
    <row r="458652" hidden="1" x14ac:dyDescent="0.25"/>
    <row r="458653" hidden="1" x14ac:dyDescent="0.25"/>
    <row r="458654" hidden="1" x14ac:dyDescent="0.25"/>
    <row r="458655" hidden="1" x14ac:dyDescent="0.25"/>
    <row r="458656" hidden="1" x14ac:dyDescent="0.25"/>
    <row r="458657" hidden="1" x14ac:dyDescent="0.25"/>
    <row r="458658" hidden="1" x14ac:dyDescent="0.25"/>
    <row r="458659" hidden="1" x14ac:dyDescent="0.25"/>
    <row r="458660" hidden="1" x14ac:dyDescent="0.25"/>
    <row r="458661" hidden="1" x14ac:dyDescent="0.25"/>
    <row r="458662" hidden="1" x14ac:dyDescent="0.25"/>
    <row r="458663" hidden="1" x14ac:dyDescent="0.25"/>
    <row r="458664" hidden="1" x14ac:dyDescent="0.25"/>
    <row r="458665" hidden="1" x14ac:dyDescent="0.25"/>
    <row r="458666" hidden="1" x14ac:dyDescent="0.25"/>
    <row r="458667" hidden="1" x14ac:dyDescent="0.25"/>
    <row r="458668" hidden="1" x14ac:dyDescent="0.25"/>
    <row r="458669" hidden="1" x14ac:dyDescent="0.25"/>
    <row r="458670" hidden="1" x14ac:dyDescent="0.25"/>
    <row r="458671" hidden="1" x14ac:dyDescent="0.25"/>
    <row r="458672" hidden="1" x14ac:dyDescent="0.25"/>
    <row r="458673" hidden="1" x14ac:dyDescent="0.25"/>
    <row r="458674" hidden="1" x14ac:dyDescent="0.25"/>
    <row r="458675" hidden="1" x14ac:dyDescent="0.25"/>
    <row r="458676" hidden="1" x14ac:dyDescent="0.25"/>
    <row r="458677" hidden="1" x14ac:dyDescent="0.25"/>
    <row r="458678" hidden="1" x14ac:dyDescent="0.25"/>
    <row r="458679" hidden="1" x14ac:dyDescent="0.25"/>
    <row r="458680" hidden="1" x14ac:dyDescent="0.25"/>
    <row r="458681" hidden="1" x14ac:dyDescent="0.25"/>
    <row r="458682" hidden="1" x14ac:dyDescent="0.25"/>
    <row r="458683" hidden="1" x14ac:dyDescent="0.25"/>
    <row r="458684" hidden="1" x14ac:dyDescent="0.25"/>
    <row r="458685" hidden="1" x14ac:dyDescent="0.25"/>
    <row r="458686" hidden="1" x14ac:dyDescent="0.25"/>
    <row r="458687" hidden="1" x14ac:dyDescent="0.25"/>
    <row r="458688" hidden="1" x14ac:dyDescent="0.25"/>
    <row r="458689" hidden="1" x14ac:dyDescent="0.25"/>
    <row r="458690" hidden="1" x14ac:dyDescent="0.25"/>
    <row r="458691" hidden="1" x14ac:dyDescent="0.25"/>
    <row r="458692" hidden="1" x14ac:dyDescent="0.25"/>
    <row r="458693" hidden="1" x14ac:dyDescent="0.25"/>
    <row r="458694" hidden="1" x14ac:dyDescent="0.25"/>
    <row r="458695" hidden="1" x14ac:dyDescent="0.25"/>
    <row r="458696" hidden="1" x14ac:dyDescent="0.25"/>
    <row r="458697" hidden="1" x14ac:dyDescent="0.25"/>
    <row r="458698" hidden="1" x14ac:dyDescent="0.25"/>
    <row r="458699" hidden="1" x14ac:dyDescent="0.25"/>
    <row r="458700" hidden="1" x14ac:dyDescent="0.25"/>
    <row r="458701" hidden="1" x14ac:dyDescent="0.25"/>
    <row r="458702" hidden="1" x14ac:dyDescent="0.25"/>
    <row r="458703" hidden="1" x14ac:dyDescent="0.25"/>
    <row r="458704" hidden="1" x14ac:dyDescent="0.25"/>
    <row r="458705" hidden="1" x14ac:dyDescent="0.25"/>
    <row r="458706" hidden="1" x14ac:dyDescent="0.25"/>
    <row r="458707" hidden="1" x14ac:dyDescent="0.25"/>
    <row r="458708" hidden="1" x14ac:dyDescent="0.25"/>
    <row r="458709" hidden="1" x14ac:dyDescent="0.25"/>
    <row r="458710" hidden="1" x14ac:dyDescent="0.25"/>
    <row r="458711" hidden="1" x14ac:dyDescent="0.25"/>
    <row r="458712" hidden="1" x14ac:dyDescent="0.25"/>
    <row r="458713" hidden="1" x14ac:dyDescent="0.25"/>
    <row r="458714" hidden="1" x14ac:dyDescent="0.25"/>
    <row r="458715" hidden="1" x14ac:dyDescent="0.25"/>
    <row r="458716" hidden="1" x14ac:dyDescent="0.25"/>
    <row r="458717" hidden="1" x14ac:dyDescent="0.25"/>
    <row r="458718" hidden="1" x14ac:dyDescent="0.25"/>
    <row r="458719" hidden="1" x14ac:dyDescent="0.25"/>
    <row r="458720" hidden="1" x14ac:dyDescent="0.25"/>
    <row r="458721" hidden="1" x14ac:dyDescent="0.25"/>
    <row r="458722" hidden="1" x14ac:dyDescent="0.25"/>
    <row r="458723" hidden="1" x14ac:dyDescent="0.25"/>
    <row r="458724" hidden="1" x14ac:dyDescent="0.25"/>
    <row r="458725" hidden="1" x14ac:dyDescent="0.25"/>
    <row r="458726" hidden="1" x14ac:dyDescent="0.25"/>
    <row r="458727" hidden="1" x14ac:dyDescent="0.25"/>
    <row r="458728" hidden="1" x14ac:dyDescent="0.25"/>
    <row r="458729" hidden="1" x14ac:dyDescent="0.25"/>
    <row r="458730" hidden="1" x14ac:dyDescent="0.25"/>
    <row r="458731" hidden="1" x14ac:dyDescent="0.25"/>
    <row r="458732" hidden="1" x14ac:dyDescent="0.25"/>
    <row r="458733" hidden="1" x14ac:dyDescent="0.25"/>
    <row r="458734" hidden="1" x14ac:dyDescent="0.25"/>
    <row r="458735" hidden="1" x14ac:dyDescent="0.25"/>
    <row r="458736" hidden="1" x14ac:dyDescent="0.25"/>
    <row r="458737" hidden="1" x14ac:dyDescent="0.25"/>
    <row r="458738" hidden="1" x14ac:dyDescent="0.25"/>
    <row r="458739" hidden="1" x14ac:dyDescent="0.25"/>
    <row r="458740" hidden="1" x14ac:dyDescent="0.25"/>
    <row r="458741" hidden="1" x14ac:dyDescent="0.25"/>
    <row r="458742" hidden="1" x14ac:dyDescent="0.25"/>
    <row r="458743" hidden="1" x14ac:dyDescent="0.25"/>
    <row r="458744" hidden="1" x14ac:dyDescent="0.25"/>
    <row r="458745" hidden="1" x14ac:dyDescent="0.25"/>
    <row r="458746" hidden="1" x14ac:dyDescent="0.25"/>
    <row r="458747" hidden="1" x14ac:dyDescent="0.25"/>
    <row r="458748" hidden="1" x14ac:dyDescent="0.25"/>
    <row r="458749" hidden="1" x14ac:dyDescent="0.25"/>
    <row r="458750" hidden="1" x14ac:dyDescent="0.25"/>
    <row r="458751" hidden="1" x14ac:dyDescent="0.25"/>
    <row r="458752" hidden="1" x14ac:dyDescent="0.25"/>
    <row r="458753" hidden="1" x14ac:dyDescent="0.25"/>
    <row r="458754" hidden="1" x14ac:dyDescent="0.25"/>
    <row r="458755" hidden="1" x14ac:dyDescent="0.25"/>
    <row r="458756" hidden="1" x14ac:dyDescent="0.25"/>
    <row r="458757" hidden="1" x14ac:dyDescent="0.25"/>
    <row r="458758" hidden="1" x14ac:dyDescent="0.25"/>
    <row r="458759" hidden="1" x14ac:dyDescent="0.25"/>
    <row r="458760" hidden="1" x14ac:dyDescent="0.25"/>
    <row r="458761" hidden="1" x14ac:dyDescent="0.25"/>
    <row r="458762" hidden="1" x14ac:dyDescent="0.25"/>
    <row r="458763" hidden="1" x14ac:dyDescent="0.25"/>
    <row r="458764" hidden="1" x14ac:dyDescent="0.25"/>
    <row r="458765" hidden="1" x14ac:dyDescent="0.25"/>
    <row r="458766" hidden="1" x14ac:dyDescent="0.25"/>
    <row r="458767" hidden="1" x14ac:dyDescent="0.25"/>
    <row r="458768" hidden="1" x14ac:dyDescent="0.25"/>
    <row r="458769" hidden="1" x14ac:dyDescent="0.25"/>
    <row r="458770" hidden="1" x14ac:dyDescent="0.25"/>
    <row r="458771" hidden="1" x14ac:dyDescent="0.25"/>
    <row r="458772" hidden="1" x14ac:dyDescent="0.25"/>
    <row r="458773" hidden="1" x14ac:dyDescent="0.25"/>
    <row r="458774" hidden="1" x14ac:dyDescent="0.25"/>
    <row r="458775" hidden="1" x14ac:dyDescent="0.25"/>
    <row r="458776" hidden="1" x14ac:dyDescent="0.25"/>
    <row r="458777" hidden="1" x14ac:dyDescent="0.25"/>
    <row r="458778" hidden="1" x14ac:dyDescent="0.25"/>
    <row r="458779" hidden="1" x14ac:dyDescent="0.25"/>
    <row r="458780" hidden="1" x14ac:dyDescent="0.25"/>
    <row r="458781" hidden="1" x14ac:dyDescent="0.25"/>
    <row r="458782" hidden="1" x14ac:dyDescent="0.25"/>
    <row r="458783" hidden="1" x14ac:dyDescent="0.25"/>
    <row r="458784" hidden="1" x14ac:dyDescent="0.25"/>
    <row r="458785" hidden="1" x14ac:dyDescent="0.25"/>
    <row r="458786" hidden="1" x14ac:dyDescent="0.25"/>
    <row r="458787" hidden="1" x14ac:dyDescent="0.25"/>
    <row r="458788" hidden="1" x14ac:dyDescent="0.25"/>
    <row r="458789" hidden="1" x14ac:dyDescent="0.25"/>
    <row r="458790" hidden="1" x14ac:dyDescent="0.25"/>
    <row r="458791" hidden="1" x14ac:dyDescent="0.25"/>
    <row r="458792" hidden="1" x14ac:dyDescent="0.25"/>
    <row r="458793" hidden="1" x14ac:dyDescent="0.25"/>
    <row r="458794" hidden="1" x14ac:dyDescent="0.25"/>
    <row r="458795" hidden="1" x14ac:dyDescent="0.25"/>
    <row r="458796" hidden="1" x14ac:dyDescent="0.25"/>
    <row r="458797" hidden="1" x14ac:dyDescent="0.25"/>
    <row r="458798" hidden="1" x14ac:dyDescent="0.25"/>
    <row r="458799" hidden="1" x14ac:dyDescent="0.25"/>
    <row r="458800" hidden="1" x14ac:dyDescent="0.25"/>
    <row r="458801" hidden="1" x14ac:dyDescent="0.25"/>
    <row r="458802" hidden="1" x14ac:dyDescent="0.25"/>
    <row r="458803" hidden="1" x14ac:dyDescent="0.25"/>
    <row r="458804" hidden="1" x14ac:dyDescent="0.25"/>
    <row r="458805" hidden="1" x14ac:dyDescent="0.25"/>
    <row r="458806" hidden="1" x14ac:dyDescent="0.25"/>
    <row r="458807" hidden="1" x14ac:dyDescent="0.25"/>
    <row r="458808" hidden="1" x14ac:dyDescent="0.25"/>
    <row r="458809" hidden="1" x14ac:dyDescent="0.25"/>
    <row r="458810" hidden="1" x14ac:dyDescent="0.25"/>
    <row r="458811" hidden="1" x14ac:dyDescent="0.25"/>
    <row r="458812" hidden="1" x14ac:dyDescent="0.25"/>
    <row r="458813" hidden="1" x14ac:dyDescent="0.25"/>
    <row r="458814" hidden="1" x14ac:dyDescent="0.25"/>
    <row r="458815" hidden="1" x14ac:dyDescent="0.25"/>
    <row r="458816" hidden="1" x14ac:dyDescent="0.25"/>
    <row r="458817" hidden="1" x14ac:dyDescent="0.25"/>
    <row r="458818" hidden="1" x14ac:dyDescent="0.25"/>
    <row r="458819" hidden="1" x14ac:dyDescent="0.25"/>
    <row r="458820" hidden="1" x14ac:dyDescent="0.25"/>
    <row r="458821" hidden="1" x14ac:dyDescent="0.25"/>
    <row r="458822" hidden="1" x14ac:dyDescent="0.25"/>
    <row r="458823" hidden="1" x14ac:dyDescent="0.25"/>
    <row r="458824" hidden="1" x14ac:dyDescent="0.25"/>
    <row r="458825" hidden="1" x14ac:dyDescent="0.25"/>
    <row r="458826" hidden="1" x14ac:dyDescent="0.25"/>
    <row r="458827" hidden="1" x14ac:dyDescent="0.25"/>
    <row r="458828" hidden="1" x14ac:dyDescent="0.25"/>
    <row r="458829" hidden="1" x14ac:dyDescent="0.25"/>
    <row r="458830" hidden="1" x14ac:dyDescent="0.25"/>
    <row r="458831" hidden="1" x14ac:dyDescent="0.25"/>
    <row r="458832" hidden="1" x14ac:dyDescent="0.25"/>
    <row r="458833" hidden="1" x14ac:dyDescent="0.25"/>
    <row r="458834" hidden="1" x14ac:dyDescent="0.25"/>
    <row r="458835" hidden="1" x14ac:dyDescent="0.25"/>
    <row r="458836" hidden="1" x14ac:dyDescent="0.25"/>
    <row r="458837" hidden="1" x14ac:dyDescent="0.25"/>
    <row r="458838" hidden="1" x14ac:dyDescent="0.25"/>
    <row r="458839" hidden="1" x14ac:dyDescent="0.25"/>
    <row r="458840" hidden="1" x14ac:dyDescent="0.25"/>
    <row r="458841" hidden="1" x14ac:dyDescent="0.25"/>
    <row r="458842" hidden="1" x14ac:dyDescent="0.25"/>
    <row r="458843" hidden="1" x14ac:dyDescent="0.25"/>
    <row r="458844" hidden="1" x14ac:dyDescent="0.25"/>
    <row r="458845" hidden="1" x14ac:dyDescent="0.25"/>
    <row r="458846" hidden="1" x14ac:dyDescent="0.25"/>
    <row r="458847" hidden="1" x14ac:dyDescent="0.25"/>
    <row r="458848" hidden="1" x14ac:dyDescent="0.25"/>
    <row r="458849" hidden="1" x14ac:dyDescent="0.25"/>
    <row r="458850" hidden="1" x14ac:dyDescent="0.25"/>
    <row r="458851" hidden="1" x14ac:dyDescent="0.25"/>
    <row r="458852" hidden="1" x14ac:dyDescent="0.25"/>
    <row r="458853" hidden="1" x14ac:dyDescent="0.25"/>
    <row r="458854" hidden="1" x14ac:dyDescent="0.25"/>
    <row r="458855" hidden="1" x14ac:dyDescent="0.25"/>
    <row r="458856" hidden="1" x14ac:dyDescent="0.25"/>
    <row r="458857" hidden="1" x14ac:dyDescent="0.25"/>
    <row r="458858" hidden="1" x14ac:dyDescent="0.25"/>
    <row r="458859" hidden="1" x14ac:dyDescent="0.25"/>
    <row r="458860" hidden="1" x14ac:dyDescent="0.25"/>
    <row r="458861" hidden="1" x14ac:dyDescent="0.25"/>
    <row r="458862" hidden="1" x14ac:dyDescent="0.25"/>
    <row r="458863" hidden="1" x14ac:dyDescent="0.25"/>
    <row r="458864" hidden="1" x14ac:dyDescent="0.25"/>
    <row r="458865" hidden="1" x14ac:dyDescent="0.25"/>
    <row r="458866" hidden="1" x14ac:dyDescent="0.25"/>
    <row r="458867" hidden="1" x14ac:dyDescent="0.25"/>
    <row r="458868" hidden="1" x14ac:dyDescent="0.25"/>
    <row r="458869" hidden="1" x14ac:dyDescent="0.25"/>
    <row r="458870" hidden="1" x14ac:dyDescent="0.25"/>
    <row r="458871" hidden="1" x14ac:dyDescent="0.25"/>
    <row r="458872" hidden="1" x14ac:dyDescent="0.25"/>
    <row r="458873" hidden="1" x14ac:dyDescent="0.25"/>
    <row r="458874" hidden="1" x14ac:dyDescent="0.25"/>
    <row r="458875" hidden="1" x14ac:dyDescent="0.25"/>
    <row r="458876" hidden="1" x14ac:dyDescent="0.25"/>
    <row r="458877" hidden="1" x14ac:dyDescent="0.25"/>
    <row r="458878" hidden="1" x14ac:dyDescent="0.25"/>
    <row r="458879" hidden="1" x14ac:dyDescent="0.25"/>
    <row r="458880" hidden="1" x14ac:dyDescent="0.25"/>
    <row r="458881" hidden="1" x14ac:dyDescent="0.25"/>
    <row r="458882" hidden="1" x14ac:dyDescent="0.25"/>
    <row r="458883" hidden="1" x14ac:dyDescent="0.25"/>
    <row r="458884" hidden="1" x14ac:dyDescent="0.25"/>
    <row r="458885" hidden="1" x14ac:dyDescent="0.25"/>
    <row r="458886" hidden="1" x14ac:dyDescent="0.25"/>
    <row r="458887" hidden="1" x14ac:dyDescent="0.25"/>
    <row r="458888" hidden="1" x14ac:dyDescent="0.25"/>
    <row r="458889" hidden="1" x14ac:dyDescent="0.25"/>
    <row r="458890" hidden="1" x14ac:dyDescent="0.25"/>
    <row r="458891" hidden="1" x14ac:dyDescent="0.25"/>
    <row r="458892" hidden="1" x14ac:dyDescent="0.25"/>
    <row r="458893" hidden="1" x14ac:dyDescent="0.25"/>
    <row r="458894" hidden="1" x14ac:dyDescent="0.25"/>
    <row r="458895" hidden="1" x14ac:dyDescent="0.25"/>
    <row r="458896" hidden="1" x14ac:dyDescent="0.25"/>
    <row r="458897" hidden="1" x14ac:dyDescent="0.25"/>
    <row r="458898" hidden="1" x14ac:dyDescent="0.25"/>
    <row r="458899" hidden="1" x14ac:dyDescent="0.25"/>
    <row r="458900" hidden="1" x14ac:dyDescent="0.25"/>
    <row r="458901" hidden="1" x14ac:dyDescent="0.25"/>
    <row r="458902" hidden="1" x14ac:dyDescent="0.25"/>
    <row r="458903" hidden="1" x14ac:dyDescent="0.25"/>
    <row r="458904" hidden="1" x14ac:dyDescent="0.25"/>
    <row r="458905" hidden="1" x14ac:dyDescent="0.25"/>
    <row r="458906" hidden="1" x14ac:dyDescent="0.25"/>
    <row r="458907" hidden="1" x14ac:dyDescent="0.25"/>
    <row r="458908" hidden="1" x14ac:dyDescent="0.25"/>
    <row r="458909" hidden="1" x14ac:dyDescent="0.25"/>
    <row r="458910" hidden="1" x14ac:dyDescent="0.25"/>
    <row r="458911" hidden="1" x14ac:dyDescent="0.25"/>
    <row r="458912" hidden="1" x14ac:dyDescent="0.25"/>
    <row r="458913" hidden="1" x14ac:dyDescent="0.25"/>
    <row r="458914" hidden="1" x14ac:dyDescent="0.25"/>
    <row r="458915" hidden="1" x14ac:dyDescent="0.25"/>
    <row r="458916" hidden="1" x14ac:dyDescent="0.25"/>
    <row r="458917" hidden="1" x14ac:dyDescent="0.25"/>
    <row r="458918" hidden="1" x14ac:dyDescent="0.25"/>
    <row r="458919" hidden="1" x14ac:dyDescent="0.25"/>
    <row r="458920" hidden="1" x14ac:dyDescent="0.25"/>
    <row r="458921" hidden="1" x14ac:dyDescent="0.25"/>
    <row r="458922" hidden="1" x14ac:dyDescent="0.25"/>
    <row r="458923" hidden="1" x14ac:dyDescent="0.25"/>
    <row r="458924" hidden="1" x14ac:dyDescent="0.25"/>
    <row r="458925" hidden="1" x14ac:dyDescent="0.25"/>
    <row r="458926" hidden="1" x14ac:dyDescent="0.25"/>
    <row r="458927" hidden="1" x14ac:dyDescent="0.25"/>
    <row r="458928" hidden="1" x14ac:dyDescent="0.25"/>
    <row r="458929" hidden="1" x14ac:dyDescent="0.25"/>
    <row r="458930" hidden="1" x14ac:dyDescent="0.25"/>
    <row r="458931" hidden="1" x14ac:dyDescent="0.25"/>
    <row r="458932" hidden="1" x14ac:dyDescent="0.25"/>
    <row r="458933" hidden="1" x14ac:dyDescent="0.25"/>
    <row r="458934" hidden="1" x14ac:dyDescent="0.25"/>
    <row r="458935" hidden="1" x14ac:dyDescent="0.25"/>
    <row r="458936" hidden="1" x14ac:dyDescent="0.25"/>
    <row r="458937" hidden="1" x14ac:dyDescent="0.25"/>
    <row r="458938" hidden="1" x14ac:dyDescent="0.25"/>
    <row r="458939" hidden="1" x14ac:dyDescent="0.25"/>
    <row r="458940" hidden="1" x14ac:dyDescent="0.25"/>
    <row r="458941" hidden="1" x14ac:dyDescent="0.25"/>
    <row r="458942" hidden="1" x14ac:dyDescent="0.25"/>
    <row r="458943" hidden="1" x14ac:dyDescent="0.25"/>
    <row r="458944" hidden="1" x14ac:dyDescent="0.25"/>
    <row r="458945" hidden="1" x14ac:dyDescent="0.25"/>
    <row r="458946" hidden="1" x14ac:dyDescent="0.25"/>
    <row r="458947" hidden="1" x14ac:dyDescent="0.25"/>
    <row r="458948" hidden="1" x14ac:dyDescent="0.25"/>
    <row r="458949" hidden="1" x14ac:dyDescent="0.25"/>
    <row r="458950" hidden="1" x14ac:dyDescent="0.25"/>
    <row r="458951" hidden="1" x14ac:dyDescent="0.25"/>
    <row r="458952" hidden="1" x14ac:dyDescent="0.25"/>
    <row r="458953" hidden="1" x14ac:dyDescent="0.25"/>
    <row r="458954" hidden="1" x14ac:dyDescent="0.25"/>
    <row r="458955" hidden="1" x14ac:dyDescent="0.25"/>
    <row r="458956" hidden="1" x14ac:dyDescent="0.25"/>
    <row r="458957" hidden="1" x14ac:dyDescent="0.25"/>
    <row r="458958" hidden="1" x14ac:dyDescent="0.25"/>
    <row r="458959" hidden="1" x14ac:dyDescent="0.25"/>
    <row r="458960" hidden="1" x14ac:dyDescent="0.25"/>
    <row r="458961" hidden="1" x14ac:dyDescent="0.25"/>
    <row r="458962" hidden="1" x14ac:dyDescent="0.25"/>
    <row r="458963" hidden="1" x14ac:dyDescent="0.25"/>
    <row r="458964" hidden="1" x14ac:dyDescent="0.25"/>
    <row r="458965" hidden="1" x14ac:dyDescent="0.25"/>
    <row r="458966" hidden="1" x14ac:dyDescent="0.25"/>
    <row r="458967" hidden="1" x14ac:dyDescent="0.25"/>
    <row r="458968" hidden="1" x14ac:dyDescent="0.25"/>
    <row r="458969" hidden="1" x14ac:dyDescent="0.25"/>
    <row r="458970" hidden="1" x14ac:dyDescent="0.25"/>
    <row r="458971" hidden="1" x14ac:dyDescent="0.25"/>
    <row r="458972" hidden="1" x14ac:dyDescent="0.25"/>
    <row r="458973" hidden="1" x14ac:dyDescent="0.25"/>
    <row r="458974" hidden="1" x14ac:dyDescent="0.25"/>
    <row r="458975" hidden="1" x14ac:dyDescent="0.25"/>
    <row r="458976" hidden="1" x14ac:dyDescent="0.25"/>
    <row r="458977" hidden="1" x14ac:dyDescent="0.25"/>
    <row r="458978" hidden="1" x14ac:dyDescent="0.25"/>
    <row r="458979" hidden="1" x14ac:dyDescent="0.25"/>
    <row r="458980" hidden="1" x14ac:dyDescent="0.25"/>
    <row r="458981" hidden="1" x14ac:dyDescent="0.25"/>
    <row r="458982" hidden="1" x14ac:dyDescent="0.25"/>
    <row r="458983" hidden="1" x14ac:dyDescent="0.25"/>
    <row r="458984" hidden="1" x14ac:dyDescent="0.25"/>
    <row r="458985" hidden="1" x14ac:dyDescent="0.25"/>
    <row r="458986" hidden="1" x14ac:dyDescent="0.25"/>
    <row r="458987" hidden="1" x14ac:dyDescent="0.25"/>
    <row r="458988" hidden="1" x14ac:dyDescent="0.25"/>
    <row r="458989" hidden="1" x14ac:dyDescent="0.25"/>
    <row r="458990" hidden="1" x14ac:dyDescent="0.25"/>
    <row r="458991" hidden="1" x14ac:dyDescent="0.25"/>
    <row r="458992" hidden="1" x14ac:dyDescent="0.25"/>
    <row r="458993" hidden="1" x14ac:dyDescent="0.25"/>
    <row r="458994" hidden="1" x14ac:dyDescent="0.25"/>
    <row r="458995" hidden="1" x14ac:dyDescent="0.25"/>
    <row r="458996" hidden="1" x14ac:dyDescent="0.25"/>
    <row r="458997" hidden="1" x14ac:dyDescent="0.25"/>
    <row r="458998" hidden="1" x14ac:dyDescent="0.25"/>
    <row r="458999" hidden="1" x14ac:dyDescent="0.25"/>
    <row r="459000" hidden="1" x14ac:dyDescent="0.25"/>
    <row r="459001" hidden="1" x14ac:dyDescent="0.25"/>
    <row r="459002" hidden="1" x14ac:dyDescent="0.25"/>
    <row r="459003" hidden="1" x14ac:dyDescent="0.25"/>
    <row r="459004" hidden="1" x14ac:dyDescent="0.25"/>
    <row r="459005" hidden="1" x14ac:dyDescent="0.25"/>
    <row r="459006" hidden="1" x14ac:dyDescent="0.25"/>
    <row r="459007" hidden="1" x14ac:dyDescent="0.25"/>
    <row r="459008" hidden="1" x14ac:dyDescent="0.25"/>
    <row r="459009" hidden="1" x14ac:dyDescent="0.25"/>
    <row r="459010" hidden="1" x14ac:dyDescent="0.25"/>
    <row r="459011" hidden="1" x14ac:dyDescent="0.25"/>
    <row r="459012" hidden="1" x14ac:dyDescent="0.25"/>
    <row r="459013" hidden="1" x14ac:dyDescent="0.25"/>
    <row r="459014" hidden="1" x14ac:dyDescent="0.25"/>
    <row r="459015" hidden="1" x14ac:dyDescent="0.25"/>
    <row r="459016" hidden="1" x14ac:dyDescent="0.25"/>
    <row r="459017" hidden="1" x14ac:dyDescent="0.25"/>
    <row r="459018" hidden="1" x14ac:dyDescent="0.25"/>
    <row r="459019" hidden="1" x14ac:dyDescent="0.25"/>
    <row r="459020" hidden="1" x14ac:dyDescent="0.25"/>
    <row r="459021" hidden="1" x14ac:dyDescent="0.25"/>
    <row r="459022" hidden="1" x14ac:dyDescent="0.25"/>
    <row r="459023" hidden="1" x14ac:dyDescent="0.25"/>
    <row r="459024" hidden="1" x14ac:dyDescent="0.25"/>
    <row r="459025" hidden="1" x14ac:dyDescent="0.25"/>
    <row r="459026" hidden="1" x14ac:dyDescent="0.25"/>
    <row r="459027" hidden="1" x14ac:dyDescent="0.25"/>
    <row r="459028" hidden="1" x14ac:dyDescent="0.25"/>
    <row r="459029" hidden="1" x14ac:dyDescent="0.25"/>
    <row r="459030" hidden="1" x14ac:dyDescent="0.25"/>
    <row r="459031" hidden="1" x14ac:dyDescent="0.25"/>
    <row r="459032" hidden="1" x14ac:dyDescent="0.25"/>
    <row r="459033" hidden="1" x14ac:dyDescent="0.25"/>
    <row r="459034" hidden="1" x14ac:dyDescent="0.25"/>
    <row r="459035" hidden="1" x14ac:dyDescent="0.25"/>
    <row r="459036" hidden="1" x14ac:dyDescent="0.25"/>
    <row r="459037" hidden="1" x14ac:dyDescent="0.25"/>
    <row r="459038" hidden="1" x14ac:dyDescent="0.25"/>
    <row r="459039" hidden="1" x14ac:dyDescent="0.25"/>
    <row r="459040" hidden="1" x14ac:dyDescent="0.25"/>
    <row r="459041" hidden="1" x14ac:dyDescent="0.25"/>
    <row r="459042" hidden="1" x14ac:dyDescent="0.25"/>
    <row r="459043" hidden="1" x14ac:dyDescent="0.25"/>
    <row r="459044" hidden="1" x14ac:dyDescent="0.25"/>
    <row r="459045" hidden="1" x14ac:dyDescent="0.25"/>
    <row r="459046" hidden="1" x14ac:dyDescent="0.25"/>
    <row r="459047" hidden="1" x14ac:dyDescent="0.25"/>
    <row r="459048" hidden="1" x14ac:dyDescent="0.25"/>
    <row r="459049" hidden="1" x14ac:dyDescent="0.25"/>
    <row r="459050" hidden="1" x14ac:dyDescent="0.25"/>
    <row r="459051" hidden="1" x14ac:dyDescent="0.25"/>
    <row r="459052" hidden="1" x14ac:dyDescent="0.25"/>
    <row r="459053" hidden="1" x14ac:dyDescent="0.25"/>
    <row r="459054" hidden="1" x14ac:dyDescent="0.25"/>
    <row r="459055" hidden="1" x14ac:dyDescent="0.25"/>
    <row r="459056" hidden="1" x14ac:dyDescent="0.25"/>
    <row r="459057" hidden="1" x14ac:dyDescent="0.25"/>
    <row r="459058" hidden="1" x14ac:dyDescent="0.25"/>
    <row r="459059" hidden="1" x14ac:dyDescent="0.25"/>
    <row r="459060" hidden="1" x14ac:dyDescent="0.25"/>
    <row r="459061" hidden="1" x14ac:dyDescent="0.25"/>
    <row r="459062" hidden="1" x14ac:dyDescent="0.25"/>
    <row r="459063" hidden="1" x14ac:dyDescent="0.25"/>
    <row r="459064" hidden="1" x14ac:dyDescent="0.25"/>
    <row r="459065" hidden="1" x14ac:dyDescent="0.25"/>
    <row r="459066" hidden="1" x14ac:dyDescent="0.25"/>
    <row r="459067" hidden="1" x14ac:dyDescent="0.25"/>
    <row r="459068" hidden="1" x14ac:dyDescent="0.25"/>
    <row r="459069" hidden="1" x14ac:dyDescent="0.25"/>
    <row r="459070" hidden="1" x14ac:dyDescent="0.25"/>
    <row r="459071" hidden="1" x14ac:dyDescent="0.25"/>
    <row r="459072" hidden="1" x14ac:dyDescent="0.25"/>
    <row r="459073" hidden="1" x14ac:dyDescent="0.25"/>
    <row r="459074" hidden="1" x14ac:dyDescent="0.25"/>
    <row r="459075" hidden="1" x14ac:dyDescent="0.25"/>
    <row r="459076" hidden="1" x14ac:dyDescent="0.25"/>
    <row r="459077" hidden="1" x14ac:dyDescent="0.25"/>
    <row r="459078" hidden="1" x14ac:dyDescent="0.25"/>
    <row r="459079" hidden="1" x14ac:dyDescent="0.25"/>
    <row r="459080" hidden="1" x14ac:dyDescent="0.25"/>
    <row r="459081" hidden="1" x14ac:dyDescent="0.25"/>
    <row r="459082" hidden="1" x14ac:dyDescent="0.25"/>
    <row r="459083" hidden="1" x14ac:dyDescent="0.25"/>
    <row r="459084" hidden="1" x14ac:dyDescent="0.25"/>
    <row r="459085" hidden="1" x14ac:dyDescent="0.25"/>
    <row r="459086" hidden="1" x14ac:dyDescent="0.25"/>
    <row r="459087" hidden="1" x14ac:dyDescent="0.25"/>
    <row r="459088" hidden="1" x14ac:dyDescent="0.25"/>
    <row r="459089" hidden="1" x14ac:dyDescent="0.25"/>
    <row r="459090" hidden="1" x14ac:dyDescent="0.25"/>
    <row r="459091" hidden="1" x14ac:dyDescent="0.25"/>
    <row r="459092" hidden="1" x14ac:dyDescent="0.25"/>
    <row r="459093" hidden="1" x14ac:dyDescent="0.25"/>
    <row r="459094" hidden="1" x14ac:dyDescent="0.25"/>
    <row r="459095" hidden="1" x14ac:dyDescent="0.25"/>
    <row r="459096" hidden="1" x14ac:dyDescent="0.25"/>
    <row r="459097" hidden="1" x14ac:dyDescent="0.25"/>
    <row r="459098" hidden="1" x14ac:dyDescent="0.25"/>
    <row r="459099" hidden="1" x14ac:dyDescent="0.25"/>
    <row r="459100" hidden="1" x14ac:dyDescent="0.25"/>
    <row r="459101" hidden="1" x14ac:dyDescent="0.25"/>
    <row r="459102" hidden="1" x14ac:dyDescent="0.25"/>
    <row r="459103" hidden="1" x14ac:dyDescent="0.25"/>
    <row r="459104" hidden="1" x14ac:dyDescent="0.25"/>
    <row r="459105" hidden="1" x14ac:dyDescent="0.25"/>
    <row r="459106" hidden="1" x14ac:dyDescent="0.25"/>
    <row r="459107" hidden="1" x14ac:dyDescent="0.25"/>
    <row r="459108" hidden="1" x14ac:dyDescent="0.25"/>
    <row r="459109" hidden="1" x14ac:dyDescent="0.25"/>
    <row r="459110" hidden="1" x14ac:dyDescent="0.25"/>
    <row r="459111" hidden="1" x14ac:dyDescent="0.25"/>
    <row r="459112" hidden="1" x14ac:dyDescent="0.25"/>
    <row r="459113" hidden="1" x14ac:dyDescent="0.25"/>
    <row r="459114" hidden="1" x14ac:dyDescent="0.25"/>
    <row r="459115" hidden="1" x14ac:dyDescent="0.25"/>
    <row r="459116" hidden="1" x14ac:dyDescent="0.25"/>
    <row r="459117" hidden="1" x14ac:dyDescent="0.25"/>
    <row r="459118" hidden="1" x14ac:dyDescent="0.25"/>
    <row r="459119" hidden="1" x14ac:dyDescent="0.25"/>
    <row r="459120" hidden="1" x14ac:dyDescent="0.25"/>
    <row r="459121" hidden="1" x14ac:dyDescent="0.25"/>
    <row r="459122" hidden="1" x14ac:dyDescent="0.25"/>
    <row r="459123" hidden="1" x14ac:dyDescent="0.25"/>
    <row r="459124" hidden="1" x14ac:dyDescent="0.25"/>
    <row r="459125" hidden="1" x14ac:dyDescent="0.25"/>
    <row r="459126" hidden="1" x14ac:dyDescent="0.25"/>
    <row r="459127" hidden="1" x14ac:dyDescent="0.25"/>
    <row r="459128" hidden="1" x14ac:dyDescent="0.25"/>
    <row r="459129" hidden="1" x14ac:dyDescent="0.25"/>
    <row r="459130" hidden="1" x14ac:dyDescent="0.25"/>
    <row r="459131" hidden="1" x14ac:dyDescent="0.25"/>
    <row r="459132" hidden="1" x14ac:dyDescent="0.25"/>
    <row r="459133" hidden="1" x14ac:dyDescent="0.25"/>
    <row r="459134" hidden="1" x14ac:dyDescent="0.25"/>
    <row r="459135" hidden="1" x14ac:dyDescent="0.25"/>
    <row r="459136" hidden="1" x14ac:dyDescent="0.25"/>
    <row r="459137" hidden="1" x14ac:dyDescent="0.25"/>
    <row r="459138" hidden="1" x14ac:dyDescent="0.25"/>
    <row r="459139" hidden="1" x14ac:dyDescent="0.25"/>
    <row r="459140" hidden="1" x14ac:dyDescent="0.25"/>
    <row r="459141" hidden="1" x14ac:dyDescent="0.25"/>
    <row r="459142" hidden="1" x14ac:dyDescent="0.25"/>
    <row r="459143" hidden="1" x14ac:dyDescent="0.25"/>
    <row r="459144" hidden="1" x14ac:dyDescent="0.25"/>
    <row r="459145" hidden="1" x14ac:dyDescent="0.25"/>
    <row r="459146" hidden="1" x14ac:dyDescent="0.25"/>
    <row r="459147" hidden="1" x14ac:dyDescent="0.25"/>
    <row r="459148" hidden="1" x14ac:dyDescent="0.25"/>
    <row r="459149" hidden="1" x14ac:dyDescent="0.25"/>
    <row r="459150" hidden="1" x14ac:dyDescent="0.25"/>
    <row r="459151" hidden="1" x14ac:dyDescent="0.25"/>
    <row r="459152" hidden="1" x14ac:dyDescent="0.25"/>
    <row r="459153" hidden="1" x14ac:dyDescent="0.25"/>
    <row r="459154" hidden="1" x14ac:dyDescent="0.25"/>
    <row r="459155" hidden="1" x14ac:dyDescent="0.25"/>
    <row r="459156" hidden="1" x14ac:dyDescent="0.25"/>
    <row r="459157" hidden="1" x14ac:dyDescent="0.25"/>
    <row r="459158" hidden="1" x14ac:dyDescent="0.25"/>
    <row r="459159" hidden="1" x14ac:dyDescent="0.25"/>
    <row r="459160" hidden="1" x14ac:dyDescent="0.25"/>
    <row r="459161" hidden="1" x14ac:dyDescent="0.25"/>
    <row r="459162" hidden="1" x14ac:dyDescent="0.25"/>
    <row r="459163" hidden="1" x14ac:dyDescent="0.25"/>
    <row r="459164" hidden="1" x14ac:dyDescent="0.25"/>
    <row r="459165" hidden="1" x14ac:dyDescent="0.25"/>
    <row r="459166" hidden="1" x14ac:dyDescent="0.25"/>
    <row r="459167" hidden="1" x14ac:dyDescent="0.25"/>
    <row r="459168" hidden="1" x14ac:dyDescent="0.25"/>
    <row r="459169" hidden="1" x14ac:dyDescent="0.25"/>
    <row r="459170" hidden="1" x14ac:dyDescent="0.25"/>
    <row r="459171" hidden="1" x14ac:dyDescent="0.25"/>
    <row r="459172" hidden="1" x14ac:dyDescent="0.25"/>
    <row r="459173" hidden="1" x14ac:dyDescent="0.25"/>
    <row r="459174" hidden="1" x14ac:dyDescent="0.25"/>
    <row r="459175" hidden="1" x14ac:dyDescent="0.25"/>
    <row r="459176" hidden="1" x14ac:dyDescent="0.25"/>
    <row r="459177" hidden="1" x14ac:dyDescent="0.25"/>
    <row r="459178" hidden="1" x14ac:dyDescent="0.25"/>
    <row r="459179" hidden="1" x14ac:dyDescent="0.25"/>
    <row r="459180" hidden="1" x14ac:dyDescent="0.25"/>
    <row r="459181" hidden="1" x14ac:dyDescent="0.25"/>
    <row r="459182" hidden="1" x14ac:dyDescent="0.25"/>
    <row r="459183" hidden="1" x14ac:dyDescent="0.25"/>
    <row r="459184" hidden="1" x14ac:dyDescent="0.25"/>
    <row r="459185" hidden="1" x14ac:dyDescent="0.25"/>
    <row r="459186" hidden="1" x14ac:dyDescent="0.25"/>
    <row r="459187" hidden="1" x14ac:dyDescent="0.25"/>
    <row r="459188" hidden="1" x14ac:dyDescent="0.25"/>
    <row r="459189" hidden="1" x14ac:dyDescent="0.25"/>
    <row r="459190" hidden="1" x14ac:dyDescent="0.25"/>
    <row r="459191" hidden="1" x14ac:dyDescent="0.25"/>
    <row r="459192" hidden="1" x14ac:dyDescent="0.25"/>
    <row r="459193" hidden="1" x14ac:dyDescent="0.25"/>
    <row r="459194" hidden="1" x14ac:dyDescent="0.25"/>
    <row r="459195" hidden="1" x14ac:dyDescent="0.25"/>
    <row r="459196" hidden="1" x14ac:dyDescent="0.25"/>
    <row r="459197" hidden="1" x14ac:dyDescent="0.25"/>
    <row r="459198" hidden="1" x14ac:dyDescent="0.25"/>
    <row r="459199" hidden="1" x14ac:dyDescent="0.25"/>
    <row r="459200" hidden="1" x14ac:dyDescent="0.25"/>
    <row r="459201" hidden="1" x14ac:dyDescent="0.25"/>
    <row r="459202" hidden="1" x14ac:dyDescent="0.25"/>
    <row r="459203" hidden="1" x14ac:dyDescent="0.25"/>
    <row r="459204" hidden="1" x14ac:dyDescent="0.25"/>
    <row r="459205" hidden="1" x14ac:dyDescent="0.25"/>
    <row r="459206" hidden="1" x14ac:dyDescent="0.25"/>
    <row r="459207" hidden="1" x14ac:dyDescent="0.25"/>
    <row r="459208" hidden="1" x14ac:dyDescent="0.25"/>
    <row r="459209" hidden="1" x14ac:dyDescent="0.25"/>
    <row r="459210" hidden="1" x14ac:dyDescent="0.25"/>
    <row r="459211" hidden="1" x14ac:dyDescent="0.25"/>
    <row r="459212" hidden="1" x14ac:dyDescent="0.25"/>
    <row r="459213" hidden="1" x14ac:dyDescent="0.25"/>
    <row r="459214" hidden="1" x14ac:dyDescent="0.25"/>
    <row r="459215" hidden="1" x14ac:dyDescent="0.25"/>
    <row r="459216" hidden="1" x14ac:dyDescent="0.25"/>
    <row r="459217" hidden="1" x14ac:dyDescent="0.25"/>
    <row r="459218" hidden="1" x14ac:dyDescent="0.25"/>
    <row r="459219" hidden="1" x14ac:dyDescent="0.25"/>
    <row r="459220" hidden="1" x14ac:dyDescent="0.25"/>
    <row r="459221" hidden="1" x14ac:dyDescent="0.25"/>
    <row r="459222" hidden="1" x14ac:dyDescent="0.25"/>
    <row r="459223" hidden="1" x14ac:dyDescent="0.25"/>
    <row r="459224" hidden="1" x14ac:dyDescent="0.25"/>
    <row r="459225" hidden="1" x14ac:dyDescent="0.25"/>
    <row r="459226" hidden="1" x14ac:dyDescent="0.25"/>
    <row r="459227" hidden="1" x14ac:dyDescent="0.25"/>
    <row r="459228" hidden="1" x14ac:dyDescent="0.25"/>
    <row r="459229" hidden="1" x14ac:dyDescent="0.25"/>
    <row r="459230" hidden="1" x14ac:dyDescent="0.25"/>
    <row r="459231" hidden="1" x14ac:dyDescent="0.25"/>
    <row r="459232" hidden="1" x14ac:dyDescent="0.25"/>
    <row r="459233" hidden="1" x14ac:dyDescent="0.25"/>
    <row r="459234" hidden="1" x14ac:dyDescent="0.25"/>
    <row r="459235" hidden="1" x14ac:dyDescent="0.25"/>
    <row r="459236" hidden="1" x14ac:dyDescent="0.25"/>
    <row r="459237" hidden="1" x14ac:dyDescent="0.25"/>
    <row r="459238" hidden="1" x14ac:dyDescent="0.25"/>
    <row r="459239" hidden="1" x14ac:dyDescent="0.25"/>
    <row r="459240" hidden="1" x14ac:dyDescent="0.25"/>
    <row r="459241" hidden="1" x14ac:dyDescent="0.25"/>
    <row r="459242" hidden="1" x14ac:dyDescent="0.25"/>
    <row r="459243" hidden="1" x14ac:dyDescent="0.25"/>
    <row r="459244" hidden="1" x14ac:dyDescent="0.25"/>
    <row r="459245" hidden="1" x14ac:dyDescent="0.25"/>
    <row r="459246" hidden="1" x14ac:dyDescent="0.25"/>
    <row r="459247" hidden="1" x14ac:dyDescent="0.25"/>
    <row r="459248" hidden="1" x14ac:dyDescent="0.25"/>
    <row r="459249" hidden="1" x14ac:dyDescent="0.25"/>
    <row r="459250" hidden="1" x14ac:dyDescent="0.25"/>
    <row r="459251" hidden="1" x14ac:dyDescent="0.25"/>
    <row r="459252" hidden="1" x14ac:dyDescent="0.25"/>
    <row r="459253" hidden="1" x14ac:dyDescent="0.25"/>
    <row r="459254" hidden="1" x14ac:dyDescent="0.25"/>
    <row r="459255" hidden="1" x14ac:dyDescent="0.25"/>
    <row r="459256" hidden="1" x14ac:dyDescent="0.25"/>
    <row r="459257" hidden="1" x14ac:dyDescent="0.25"/>
    <row r="459258" hidden="1" x14ac:dyDescent="0.25"/>
    <row r="459259" hidden="1" x14ac:dyDescent="0.25"/>
    <row r="459260" hidden="1" x14ac:dyDescent="0.25"/>
    <row r="459261" hidden="1" x14ac:dyDescent="0.25"/>
    <row r="459262" hidden="1" x14ac:dyDescent="0.25"/>
    <row r="459263" hidden="1" x14ac:dyDescent="0.25"/>
    <row r="459264" hidden="1" x14ac:dyDescent="0.25"/>
    <row r="459265" hidden="1" x14ac:dyDescent="0.25"/>
    <row r="459266" hidden="1" x14ac:dyDescent="0.25"/>
    <row r="459267" hidden="1" x14ac:dyDescent="0.25"/>
    <row r="459268" hidden="1" x14ac:dyDescent="0.25"/>
    <row r="459269" hidden="1" x14ac:dyDescent="0.25"/>
    <row r="459270" hidden="1" x14ac:dyDescent="0.25"/>
    <row r="459271" hidden="1" x14ac:dyDescent="0.25"/>
    <row r="459272" hidden="1" x14ac:dyDescent="0.25"/>
    <row r="459273" hidden="1" x14ac:dyDescent="0.25"/>
    <row r="459274" hidden="1" x14ac:dyDescent="0.25"/>
    <row r="459275" hidden="1" x14ac:dyDescent="0.25"/>
    <row r="459276" hidden="1" x14ac:dyDescent="0.25"/>
    <row r="459277" hidden="1" x14ac:dyDescent="0.25"/>
    <row r="459278" hidden="1" x14ac:dyDescent="0.25"/>
    <row r="459279" hidden="1" x14ac:dyDescent="0.25"/>
    <row r="459280" hidden="1" x14ac:dyDescent="0.25"/>
    <row r="459281" hidden="1" x14ac:dyDescent="0.25"/>
    <row r="459282" hidden="1" x14ac:dyDescent="0.25"/>
    <row r="459283" hidden="1" x14ac:dyDescent="0.25"/>
    <row r="459284" hidden="1" x14ac:dyDescent="0.25"/>
    <row r="459285" hidden="1" x14ac:dyDescent="0.25"/>
    <row r="459286" hidden="1" x14ac:dyDescent="0.25"/>
    <row r="459287" hidden="1" x14ac:dyDescent="0.25"/>
    <row r="459288" hidden="1" x14ac:dyDescent="0.25"/>
    <row r="459289" hidden="1" x14ac:dyDescent="0.25"/>
    <row r="459290" hidden="1" x14ac:dyDescent="0.25"/>
    <row r="459291" hidden="1" x14ac:dyDescent="0.25"/>
    <row r="459292" hidden="1" x14ac:dyDescent="0.25"/>
    <row r="459293" hidden="1" x14ac:dyDescent="0.25"/>
    <row r="459294" hidden="1" x14ac:dyDescent="0.25"/>
    <row r="459295" hidden="1" x14ac:dyDescent="0.25"/>
    <row r="459296" hidden="1" x14ac:dyDescent="0.25"/>
    <row r="459297" hidden="1" x14ac:dyDescent="0.25"/>
    <row r="459298" hidden="1" x14ac:dyDescent="0.25"/>
    <row r="459299" hidden="1" x14ac:dyDescent="0.25"/>
    <row r="459300" hidden="1" x14ac:dyDescent="0.25"/>
    <row r="459301" hidden="1" x14ac:dyDescent="0.25"/>
    <row r="459302" hidden="1" x14ac:dyDescent="0.25"/>
    <row r="459303" hidden="1" x14ac:dyDescent="0.25"/>
    <row r="459304" hidden="1" x14ac:dyDescent="0.25"/>
    <row r="459305" hidden="1" x14ac:dyDescent="0.25"/>
    <row r="459306" hidden="1" x14ac:dyDescent="0.25"/>
    <row r="459307" hidden="1" x14ac:dyDescent="0.25"/>
    <row r="459308" hidden="1" x14ac:dyDescent="0.25"/>
    <row r="459309" hidden="1" x14ac:dyDescent="0.25"/>
    <row r="459310" hidden="1" x14ac:dyDescent="0.25"/>
    <row r="459311" hidden="1" x14ac:dyDescent="0.25"/>
    <row r="459312" hidden="1" x14ac:dyDescent="0.25"/>
    <row r="459313" hidden="1" x14ac:dyDescent="0.25"/>
    <row r="459314" hidden="1" x14ac:dyDescent="0.25"/>
    <row r="459315" hidden="1" x14ac:dyDescent="0.25"/>
    <row r="459316" hidden="1" x14ac:dyDescent="0.25"/>
    <row r="459317" hidden="1" x14ac:dyDescent="0.25"/>
    <row r="459318" hidden="1" x14ac:dyDescent="0.25"/>
    <row r="459319" hidden="1" x14ac:dyDescent="0.25"/>
    <row r="459320" hidden="1" x14ac:dyDescent="0.25"/>
    <row r="459321" hidden="1" x14ac:dyDescent="0.25"/>
    <row r="459322" hidden="1" x14ac:dyDescent="0.25"/>
    <row r="459323" hidden="1" x14ac:dyDescent="0.25"/>
    <row r="459324" hidden="1" x14ac:dyDescent="0.25"/>
    <row r="459325" hidden="1" x14ac:dyDescent="0.25"/>
    <row r="459326" hidden="1" x14ac:dyDescent="0.25"/>
    <row r="459327" hidden="1" x14ac:dyDescent="0.25"/>
    <row r="459328" hidden="1" x14ac:dyDescent="0.25"/>
    <row r="459329" hidden="1" x14ac:dyDescent="0.25"/>
    <row r="459330" hidden="1" x14ac:dyDescent="0.25"/>
    <row r="459331" hidden="1" x14ac:dyDescent="0.25"/>
    <row r="459332" hidden="1" x14ac:dyDescent="0.25"/>
    <row r="459333" hidden="1" x14ac:dyDescent="0.25"/>
    <row r="459334" hidden="1" x14ac:dyDescent="0.25"/>
    <row r="459335" hidden="1" x14ac:dyDescent="0.25"/>
    <row r="459336" hidden="1" x14ac:dyDescent="0.25"/>
    <row r="459337" hidden="1" x14ac:dyDescent="0.25"/>
    <row r="459338" hidden="1" x14ac:dyDescent="0.25"/>
    <row r="459339" hidden="1" x14ac:dyDescent="0.25"/>
    <row r="459340" hidden="1" x14ac:dyDescent="0.25"/>
    <row r="459341" hidden="1" x14ac:dyDescent="0.25"/>
    <row r="459342" hidden="1" x14ac:dyDescent="0.25"/>
    <row r="459343" hidden="1" x14ac:dyDescent="0.25"/>
    <row r="459344" hidden="1" x14ac:dyDescent="0.25"/>
    <row r="459345" hidden="1" x14ac:dyDescent="0.25"/>
    <row r="459346" hidden="1" x14ac:dyDescent="0.25"/>
    <row r="459347" hidden="1" x14ac:dyDescent="0.25"/>
    <row r="459348" hidden="1" x14ac:dyDescent="0.25"/>
    <row r="459349" hidden="1" x14ac:dyDescent="0.25"/>
    <row r="459350" hidden="1" x14ac:dyDescent="0.25"/>
    <row r="459351" hidden="1" x14ac:dyDescent="0.25"/>
    <row r="459352" hidden="1" x14ac:dyDescent="0.25"/>
    <row r="459353" hidden="1" x14ac:dyDescent="0.25"/>
    <row r="459354" hidden="1" x14ac:dyDescent="0.25"/>
    <row r="459355" hidden="1" x14ac:dyDescent="0.25"/>
    <row r="459356" hidden="1" x14ac:dyDescent="0.25"/>
    <row r="459357" hidden="1" x14ac:dyDescent="0.25"/>
    <row r="459358" hidden="1" x14ac:dyDescent="0.25"/>
    <row r="459359" hidden="1" x14ac:dyDescent="0.25"/>
    <row r="459360" hidden="1" x14ac:dyDescent="0.25"/>
    <row r="459361" hidden="1" x14ac:dyDescent="0.25"/>
    <row r="459362" hidden="1" x14ac:dyDescent="0.25"/>
    <row r="459363" hidden="1" x14ac:dyDescent="0.25"/>
    <row r="459364" hidden="1" x14ac:dyDescent="0.25"/>
    <row r="459365" hidden="1" x14ac:dyDescent="0.25"/>
    <row r="459366" hidden="1" x14ac:dyDescent="0.25"/>
    <row r="459367" hidden="1" x14ac:dyDescent="0.25"/>
    <row r="459368" hidden="1" x14ac:dyDescent="0.25"/>
    <row r="459369" hidden="1" x14ac:dyDescent="0.25"/>
    <row r="459370" hidden="1" x14ac:dyDescent="0.25"/>
    <row r="459371" hidden="1" x14ac:dyDescent="0.25"/>
    <row r="459372" hidden="1" x14ac:dyDescent="0.25"/>
    <row r="459373" hidden="1" x14ac:dyDescent="0.25"/>
    <row r="459374" hidden="1" x14ac:dyDescent="0.25"/>
    <row r="459375" hidden="1" x14ac:dyDescent="0.25"/>
    <row r="459376" hidden="1" x14ac:dyDescent="0.25"/>
    <row r="459377" hidden="1" x14ac:dyDescent="0.25"/>
    <row r="459378" hidden="1" x14ac:dyDescent="0.25"/>
    <row r="459379" hidden="1" x14ac:dyDescent="0.25"/>
    <row r="459380" hidden="1" x14ac:dyDescent="0.25"/>
    <row r="459381" hidden="1" x14ac:dyDescent="0.25"/>
    <row r="459382" hidden="1" x14ac:dyDescent="0.25"/>
    <row r="459383" hidden="1" x14ac:dyDescent="0.25"/>
    <row r="459384" hidden="1" x14ac:dyDescent="0.25"/>
    <row r="459385" hidden="1" x14ac:dyDescent="0.25"/>
    <row r="459386" hidden="1" x14ac:dyDescent="0.25"/>
    <row r="459387" hidden="1" x14ac:dyDescent="0.25"/>
    <row r="459388" hidden="1" x14ac:dyDescent="0.25"/>
    <row r="459389" hidden="1" x14ac:dyDescent="0.25"/>
    <row r="459390" hidden="1" x14ac:dyDescent="0.25"/>
    <row r="459391" hidden="1" x14ac:dyDescent="0.25"/>
    <row r="459392" hidden="1" x14ac:dyDescent="0.25"/>
    <row r="459393" hidden="1" x14ac:dyDescent="0.25"/>
    <row r="459394" hidden="1" x14ac:dyDescent="0.25"/>
    <row r="459395" hidden="1" x14ac:dyDescent="0.25"/>
    <row r="459396" hidden="1" x14ac:dyDescent="0.25"/>
    <row r="459397" hidden="1" x14ac:dyDescent="0.25"/>
    <row r="459398" hidden="1" x14ac:dyDescent="0.25"/>
    <row r="459399" hidden="1" x14ac:dyDescent="0.25"/>
    <row r="459400" hidden="1" x14ac:dyDescent="0.25"/>
    <row r="459401" hidden="1" x14ac:dyDescent="0.25"/>
    <row r="459402" hidden="1" x14ac:dyDescent="0.25"/>
    <row r="459403" hidden="1" x14ac:dyDescent="0.25"/>
    <row r="459404" hidden="1" x14ac:dyDescent="0.25"/>
    <row r="459405" hidden="1" x14ac:dyDescent="0.25"/>
    <row r="459406" hidden="1" x14ac:dyDescent="0.25"/>
    <row r="459407" hidden="1" x14ac:dyDescent="0.25"/>
    <row r="459408" hidden="1" x14ac:dyDescent="0.25"/>
    <row r="459409" hidden="1" x14ac:dyDescent="0.25"/>
    <row r="459410" hidden="1" x14ac:dyDescent="0.25"/>
    <row r="459411" hidden="1" x14ac:dyDescent="0.25"/>
    <row r="459412" hidden="1" x14ac:dyDescent="0.25"/>
    <row r="459413" hidden="1" x14ac:dyDescent="0.25"/>
    <row r="459414" hidden="1" x14ac:dyDescent="0.25"/>
    <row r="459415" hidden="1" x14ac:dyDescent="0.25"/>
    <row r="459416" hidden="1" x14ac:dyDescent="0.25"/>
    <row r="459417" hidden="1" x14ac:dyDescent="0.25"/>
    <row r="459418" hidden="1" x14ac:dyDescent="0.25"/>
    <row r="459419" hidden="1" x14ac:dyDescent="0.25"/>
    <row r="459420" hidden="1" x14ac:dyDescent="0.25"/>
    <row r="459421" hidden="1" x14ac:dyDescent="0.25"/>
    <row r="459422" hidden="1" x14ac:dyDescent="0.25"/>
    <row r="459423" hidden="1" x14ac:dyDescent="0.25"/>
    <row r="459424" hidden="1" x14ac:dyDescent="0.25"/>
    <row r="459425" hidden="1" x14ac:dyDescent="0.25"/>
    <row r="459426" hidden="1" x14ac:dyDescent="0.25"/>
    <row r="459427" hidden="1" x14ac:dyDescent="0.25"/>
    <row r="459428" hidden="1" x14ac:dyDescent="0.25"/>
    <row r="459429" hidden="1" x14ac:dyDescent="0.25"/>
    <row r="459430" hidden="1" x14ac:dyDescent="0.25"/>
    <row r="459431" hidden="1" x14ac:dyDescent="0.25"/>
    <row r="459432" hidden="1" x14ac:dyDescent="0.25"/>
    <row r="459433" hidden="1" x14ac:dyDescent="0.25"/>
    <row r="459434" hidden="1" x14ac:dyDescent="0.25"/>
    <row r="459435" hidden="1" x14ac:dyDescent="0.25"/>
    <row r="459436" hidden="1" x14ac:dyDescent="0.25"/>
    <row r="459437" hidden="1" x14ac:dyDescent="0.25"/>
    <row r="459438" hidden="1" x14ac:dyDescent="0.25"/>
    <row r="459439" hidden="1" x14ac:dyDescent="0.25"/>
    <row r="459440" hidden="1" x14ac:dyDescent="0.25"/>
    <row r="459441" hidden="1" x14ac:dyDescent="0.25"/>
    <row r="459442" hidden="1" x14ac:dyDescent="0.25"/>
    <row r="459443" hidden="1" x14ac:dyDescent="0.25"/>
    <row r="459444" hidden="1" x14ac:dyDescent="0.25"/>
    <row r="459445" hidden="1" x14ac:dyDescent="0.25"/>
    <row r="459446" hidden="1" x14ac:dyDescent="0.25"/>
    <row r="459447" hidden="1" x14ac:dyDescent="0.25"/>
    <row r="459448" hidden="1" x14ac:dyDescent="0.25"/>
    <row r="459449" hidden="1" x14ac:dyDescent="0.25"/>
    <row r="459450" hidden="1" x14ac:dyDescent="0.25"/>
    <row r="459451" hidden="1" x14ac:dyDescent="0.25"/>
    <row r="459452" hidden="1" x14ac:dyDescent="0.25"/>
    <row r="459453" hidden="1" x14ac:dyDescent="0.25"/>
    <row r="459454" hidden="1" x14ac:dyDescent="0.25"/>
    <row r="459455" hidden="1" x14ac:dyDescent="0.25"/>
    <row r="459456" hidden="1" x14ac:dyDescent="0.25"/>
    <row r="459457" hidden="1" x14ac:dyDescent="0.25"/>
    <row r="459458" hidden="1" x14ac:dyDescent="0.25"/>
    <row r="459459" hidden="1" x14ac:dyDescent="0.25"/>
    <row r="459460" hidden="1" x14ac:dyDescent="0.25"/>
    <row r="459461" hidden="1" x14ac:dyDescent="0.25"/>
    <row r="459462" hidden="1" x14ac:dyDescent="0.25"/>
    <row r="459463" hidden="1" x14ac:dyDescent="0.25"/>
    <row r="459464" hidden="1" x14ac:dyDescent="0.25"/>
    <row r="459465" hidden="1" x14ac:dyDescent="0.25"/>
    <row r="459466" hidden="1" x14ac:dyDescent="0.25"/>
    <row r="459467" hidden="1" x14ac:dyDescent="0.25"/>
    <row r="459468" hidden="1" x14ac:dyDescent="0.25"/>
    <row r="459469" hidden="1" x14ac:dyDescent="0.25"/>
    <row r="459470" hidden="1" x14ac:dyDescent="0.25"/>
    <row r="459471" hidden="1" x14ac:dyDescent="0.25"/>
    <row r="459472" hidden="1" x14ac:dyDescent="0.25"/>
    <row r="459473" hidden="1" x14ac:dyDescent="0.25"/>
    <row r="459474" hidden="1" x14ac:dyDescent="0.25"/>
    <row r="459475" hidden="1" x14ac:dyDescent="0.25"/>
    <row r="459476" hidden="1" x14ac:dyDescent="0.25"/>
    <row r="459477" hidden="1" x14ac:dyDescent="0.25"/>
    <row r="459478" hidden="1" x14ac:dyDescent="0.25"/>
    <row r="459479" hidden="1" x14ac:dyDescent="0.25"/>
    <row r="459480" hidden="1" x14ac:dyDescent="0.25"/>
    <row r="459481" hidden="1" x14ac:dyDescent="0.25"/>
    <row r="459482" hidden="1" x14ac:dyDescent="0.25"/>
    <row r="459483" hidden="1" x14ac:dyDescent="0.25"/>
    <row r="459484" hidden="1" x14ac:dyDescent="0.25"/>
    <row r="459485" hidden="1" x14ac:dyDescent="0.25"/>
    <row r="459486" hidden="1" x14ac:dyDescent="0.25"/>
    <row r="459487" hidden="1" x14ac:dyDescent="0.25"/>
    <row r="459488" hidden="1" x14ac:dyDescent="0.25"/>
    <row r="459489" hidden="1" x14ac:dyDescent="0.25"/>
    <row r="459490" hidden="1" x14ac:dyDescent="0.25"/>
    <row r="459491" hidden="1" x14ac:dyDescent="0.25"/>
    <row r="459492" hidden="1" x14ac:dyDescent="0.25"/>
    <row r="459493" hidden="1" x14ac:dyDescent="0.25"/>
    <row r="459494" hidden="1" x14ac:dyDescent="0.25"/>
    <row r="459495" hidden="1" x14ac:dyDescent="0.25"/>
    <row r="459496" hidden="1" x14ac:dyDescent="0.25"/>
    <row r="459497" hidden="1" x14ac:dyDescent="0.25"/>
    <row r="459498" hidden="1" x14ac:dyDescent="0.25"/>
    <row r="459499" hidden="1" x14ac:dyDescent="0.25"/>
    <row r="459500" hidden="1" x14ac:dyDescent="0.25"/>
    <row r="459501" hidden="1" x14ac:dyDescent="0.25"/>
    <row r="459502" hidden="1" x14ac:dyDescent="0.25"/>
    <row r="459503" hidden="1" x14ac:dyDescent="0.25"/>
    <row r="459504" hidden="1" x14ac:dyDescent="0.25"/>
    <row r="459505" hidden="1" x14ac:dyDescent="0.25"/>
    <row r="459506" hidden="1" x14ac:dyDescent="0.25"/>
    <row r="459507" hidden="1" x14ac:dyDescent="0.25"/>
    <row r="459508" hidden="1" x14ac:dyDescent="0.25"/>
    <row r="459509" hidden="1" x14ac:dyDescent="0.25"/>
    <row r="459510" hidden="1" x14ac:dyDescent="0.25"/>
    <row r="459511" hidden="1" x14ac:dyDescent="0.25"/>
    <row r="459512" hidden="1" x14ac:dyDescent="0.25"/>
    <row r="459513" hidden="1" x14ac:dyDescent="0.25"/>
    <row r="459514" hidden="1" x14ac:dyDescent="0.25"/>
    <row r="459515" hidden="1" x14ac:dyDescent="0.25"/>
    <row r="459516" hidden="1" x14ac:dyDescent="0.25"/>
    <row r="459517" hidden="1" x14ac:dyDescent="0.25"/>
    <row r="459518" hidden="1" x14ac:dyDescent="0.25"/>
    <row r="459519" hidden="1" x14ac:dyDescent="0.25"/>
    <row r="459520" hidden="1" x14ac:dyDescent="0.25"/>
    <row r="459521" hidden="1" x14ac:dyDescent="0.25"/>
    <row r="459522" hidden="1" x14ac:dyDescent="0.25"/>
    <row r="459523" hidden="1" x14ac:dyDescent="0.25"/>
    <row r="459524" hidden="1" x14ac:dyDescent="0.25"/>
    <row r="459525" hidden="1" x14ac:dyDescent="0.25"/>
    <row r="459526" hidden="1" x14ac:dyDescent="0.25"/>
    <row r="459527" hidden="1" x14ac:dyDescent="0.25"/>
    <row r="459528" hidden="1" x14ac:dyDescent="0.25"/>
    <row r="459529" hidden="1" x14ac:dyDescent="0.25"/>
    <row r="459530" hidden="1" x14ac:dyDescent="0.25"/>
    <row r="459531" hidden="1" x14ac:dyDescent="0.25"/>
    <row r="459532" hidden="1" x14ac:dyDescent="0.25"/>
    <row r="459533" hidden="1" x14ac:dyDescent="0.25"/>
    <row r="459534" hidden="1" x14ac:dyDescent="0.25"/>
    <row r="459535" hidden="1" x14ac:dyDescent="0.25"/>
    <row r="459536" hidden="1" x14ac:dyDescent="0.25"/>
    <row r="459537" hidden="1" x14ac:dyDescent="0.25"/>
    <row r="459538" hidden="1" x14ac:dyDescent="0.25"/>
    <row r="459539" hidden="1" x14ac:dyDescent="0.25"/>
    <row r="459540" hidden="1" x14ac:dyDescent="0.25"/>
    <row r="459541" hidden="1" x14ac:dyDescent="0.25"/>
    <row r="459542" hidden="1" x14ac:dyDescent="0.25"/>
    <row r="459543" hidden="1" x14ac:dyDescent="0.25"/>
    <row r="459544" hidden="1" x14ac:dyDescent="0.25"/>
    <row r="459545" hidden="1" x14ac:dyDescent="0.25"/>
    <row r="459546" hidden="1" x14ac:dyDescent="0.25"/>
    <row r="459547" hidden="1" x14ac:dyDescent="0.25"/>
    <row r="459548" hidden="1" x14ac:dyDescent="0.25"/>
    <row r="459549" hidden="1" x14ac:dyDescent="0.25"/>
    <row r="459550" hidden="1" x14ac:dyDescent="0.25"/>
    <row r="459551" hidden="1" x14ac:dyDescent="0.25"/>
    <row r="459552" hidden="1" x14ac:dyDescent="0.25"/>
    <row r="459553" hidden="1" x14ac:dyDescent="0.25"/>
    <row r="459554" hidden="1" x14ac:dyDescent="0.25"/>
    <row r="459555" hidden="1" x14ac:dyDescent="0.25"/>
    <row r="459556" hidden="1" x14ac:dyDescent="0.25"/>
    <row r="459557" hidden="1" x14ac:dyDescent="0.25"/>
    <row r="459558" hidden="1" x14ac:dyDescent="0.25"/>
    <row r="459559" hidden="1" x14ac:dyDescent="0.25"/>
    <row r="459560" hidden="1" x14ac:dyDescent="0.25"/>
    <row r="459561" hidden="1" x14ac:dyDescent="0.25"/>
    <row r="459562" hidden="1" x14ac:dyDescent="0.25"/>
    <row r="459563" hidden="1" x14ac:dyDescent="0.25"/>
    <row r="459564" hidden="1" x14ac:dyDescent="0.25"/>
    <row r="459565" hidden="1" x14ac:dyDescent="0.25"/>
    <row r="459566" hidden="1" x14ac:dyDescent="0.25"/>
    <row r="459567" hidden="1" x14ac:dyDescent="0.25"/>
    <row r="459568" hidden="1" x14ac:dyDescent="0.25"/>
    <row r="459569" hidden="1" x14ac:dyDescent="0.25"/>
    <row r="459570" hidden="1" x14ac:dyDescent="0.25"/>
    <row r="459571" hidden="1" x14ac:dyDescent="0.25"/>
    <row r="459572" hidden="1" x14ac:dyDescent="0.25"/>
    <row r="459573" hidden="1" x14ac:dyDescent="0.25"/>
    <row r="459574" hidden="1" x14ac:dyDescent="0.25"/>
    <row r="459575" hidden="1" x14ac:dyDescent="0.25"/>
    <row r="459576" hidden="1" x14ac:dyDescent="0.25"/>
    <row r="459577" hidden="1" x14ac:dyDescent="0.25"/>
    <row r="459578" hidden="1" x14ac:dyDescent="0.25"/>
    <row r="459579" hidden="1" x14ac:dyDescent="0.25"/>
    <row r="459580" hidden="1" x14ac:dyDescent="0.25"/>
    <row r="459581" hidden="1" x14ac:dyDescent="0.25"/>
    <row r="459582" hidden="1" x14ac:dyDescent="0.25"/>
    <row r="459583" hidden="1" x14ac:dyDescent="0.25"/>
    <row r="459584" hidden="1" x14ac:dyDescent="0.25"/>
    <row r="459585" hidden="1" x14ac:dyDescent="0.25"/>
    <row r="459586" hidden="1" x14ac:dyDescent="0.25"/>
    <row r="459587" hidden="1" x14ac:dyDescent="0.25"/>
    <row r="459588" hidden="1" x14ac:dyDescent="0.25"/>
    <row r="459589" hidden="1" x14ac:dyDescent="0.25"/>
    <row r="459590" hidden="1" x14ac:dyDescent="0.25"/>
    <row r="459591" hidden="1" x14ac:dyDescent="0.25"/>
    <row r="459592" hidden="1" x14ac:dyDescent="0.25"/>
    <row r="459593" hidden="1" x14ac:dyDescent="0.25"/>
    <row r="459594" hidden="1" x14ac:dyDescent="0.25"/>
    <row r="459595" hidden="1" x14ac:dyDescent="0.25"/>
    <row r="459596" hidden="1" x14ac:dyDescent="0.25"/>
    <row r="459597" hidden="1" x14ac:dyDescent="0.25"/>
    <row r="459598" hidden="1" x14ac:dyDescent="0.25"/>
    <row r="459599" hidden="1" x14ac:dyDescent="0.25"/>
    <row r="459600" hidden="1" x14ac:dyDescent="0.25"/>
    <row r="459601" hidden="1" x14ac:dyDescent="0.25"/>
    <row r="459602" hidden="1" x14ac:dyDescent="0.25"/>
    <row r="459603" hidden="1" x14ac:dyDescent="0.25"/>
    <row r="459604" hidden="1" x14ac:dyDescent="0.25"/>
    <row r="459605" hidden="1" x14ac:dyDescent="0.25"/>
    <row r="459606" hidden="1" x14ac:dyDescent="0.25"/>
    <row r="459607" hidden="1" x14ac:dyDescent="0.25"/>
    <row r="459608" hidden="1" x14ac:dyDescent="0.25"/>
    <row r="459609" hidden="1" x14ac:dyDescent="0.25"/>
    <row r="459610" hidden="1" x14ac:dyDescent="0.25"/>
    <row r="459611" hidden="1" x14ac:dyDescent="0.25"/>
    <row r="459612" hidden="1" x14ac:dyDescent="0.25"/>
    <row r="459613" hidden="1" x14ac:dyDescent="0.25"/>
    <row r="459614" hidden="1" x14ac:dyDescent="0.25"/>
    <row r="459615" hidden="1" x14ac:dyDescent="0.25"/>
    <row r="459616" hidden="1" x14ac:dyDescent="0.25"/>
    <row r="459617" hidden="1" x14ac:dyDescent="0.25"/>
    <row r="459618" hidden="1" x14ac:dyDescent="0.25"/>
    <row r="459619" hidden="1" x14ac:dyDescent="0.25"/>
    <row r="459620" hidden="1" x14ac:dyDescent="0.25"/>
    <row r="459621" hidden="1" x14ac:dyDescent="0.25"/>
    <row r="459622" hidden="1" x14ac:dyDescent="0.25"/>
    <row r="459623" hidden="1" x14ac:dyDescent="0.25"/>
    <row r="459624" hidden="1" x14ac:dyDescent="0.25"/>
    <row r="459625" hidden="1" x14ac:dyDescent="0.25"/>
    <row r="459626" hidden="1" x14ac:dyDescent="0.25"/>
    <row r="459627" hidden="1" x14ac:dyDescent="0.25"/>
    <row r="459628" hidden="1" x14ac:dyDescent="0.25"/>
    <row r="459629" hidden="1" x14ac:dyDescent="0.25"/>
    <row r="459630" hidden="1" x14ac:dyDescent="0.25"/>
    <row r="459631" hidden="1" x14ac:dyDescent="0.25"/>
    <row r="459632" hidden="1" x14ac:dyDescent="0.25"/>
    <row r="459633" hidden="1" x14ac:dyDescent="0.25"/>
    <row r="459634" hidden="1" x14ac:dyDescent="0.25"/>
    <row r="459635" hidden="1" x14ac:dyDescent="0.25"/>
    <row r="459636" hidden="1" x14ac:dyDescent="0.25"/>
    <row r="459637" hidden="1" x14ac:dyDescent="0.25"/>
    <row r="459638" hidden="1" x14ac:dyDescent="0.25"/>
    <row r="459639" hidden="1" x14ac:dyDescent="0.25"/>
    <row r="459640" hidden="1" x14ac:dyDescent="0.25"/>
    <row r="459641" hidden="1" x14ac:dyDescent="0.25"/>
    <row r="459642" hidden="1" x14ac:dyDescent="0.25"/>
    <row r="459643" hidden="1" x14ac:dyDescent="0.25"/>
    <row r="459644" hidden="1" x14ac:dyDescent="0.25"/>
    <row r="459645" hidden="1" x14ac:dyDescent="0.25"/>
    <row r="459646" hidden="1" x14ac:dyDescent="0.25"/>
    <row r="459647" hidden="1" x14ac:dyDescent="0.25"/>
    <row r="459648" hidden="1" x14ac:dyDescent="0.25"/>
    <row r="459649" hidden="1" x14ac:dyDescent="0.25"/>
    <row r="459650" hidden="1" x14ac:dyDescent="0.25"/>
    <row r="459651" hidden="1" x14ac:dyDescent="0.25"/>
    <row r="459652" hidden="1" x14ac:dyDescent="0.25"/>
    <row r="459653" hidden="1" x14ac:dyDescent="0.25"/>
    <row r="459654" hidden="1" x14ac:dyDescent="0.25"/>
    <row r="459655" hidden="1" x14ac:dyDescent="0.25"/>
    <row r="459656" hidden="1" x14ac:dyDescent="0.25"/>
    <row r="459657" hidden="1" x14ac:dyDescent="0.25"/>
    <row r="459658" hidden="1" x14ac:dyDescent="0.25"/>
    <row r="459659" hidden="1" x14ac:dyDescent="0.25"/>
    <row r="459660" hidden="1" x14ac:dyDescent="0.25"/>
    <row r="459661" hidden="1" x14ac:dyDescent="0.25"/>
    <row r="459662" hidden="1" x14ac:dyDescent="0.25"/>
    <row r="459663" hidden="1" x14ac:dyDescent="0.25"/>
    <row r="459664" hidden="1" x14ac:dyDescent="0.25"/>
    <row r="459665" hidden="1" x14ac:dyDescent="0.25"/>
    <row r="459666" hidden="1" x14ac:dyDescent="0.25"/>
    <row r="459667" hidden="1" x14ac:dyDescent="0.25"/>
    <row r="459668" hidden="1" x14ac:dyDescent="0.25"/>
    <row r="459669" hidden="1" x14ac:dyDescent="0.25"/>
    <row r="459670" hidden="1" x14ac:dyDescent="0.25"/>
    <row r="459671" hidden="1" x14ac:dyDescent="0.25"/>
    <row r="459672" hidden="1" x14ac:dyDescent="0.25"/>
    <row r="459673" hidden="1" x14ac:dyDescent="0.25"/>
    <row r="459674" hidden="1" x14ac:dyDescent="0.25"/>
    <row r="459675" hidden="1" x14ac:dyDescent="0.25"/>
    <row r="459676" hidden="1" x14ac:dyDescent="0.25"/>
    <row r="459677" hidden="1" x14ac:dyDescent="0.25"/>
    <row r="459678" hidden="1" x14ac:dyDescent="0.25"/>
    <row r="459679" hidden="1" x14ac:dyDescent="0.25"/>
    <row r="459680" hidden="1" x14ac:dyDescent="0.25"/>
    <row r="459681" hidden="1" x14ac:dyDescent="0.25"/>
    <row r="459682" hidden="1" x14ac:dyDescent="0.25"/>
    <row r="459683" hidden="1" x14ac:dyDescent="0.25"/>
    <row r="459684" hidden="1" x14ac:dyDescent="0.25"/>
    <row r="459685" hidden="1" x14ac:dyDescent="0.25"/>
    <row r="459686" hidden="1" x14ac:dyDescent="0.25"/>
    <row r="459687" hidden="1" x14ac:dyDescent="0.25"/>
    <row r="459688" hidden="1" x14ac:dyDescent="0.25"/>
    <row r="459689" hidden="1" x14ac:dyDescent="0.25"/>
    <row r="459690" hidden="1" x14ac:dyDescent="0.25"/>
    <row r="459691" hidden="1" x14ac:dyDescent="0.25"/>
    <row r="459692" hidden="1" x14ac:dyDescent="0.25"/>
    <row r="459693" hidden="1" x14ac:dyDescent="0.25"/>
    <row r="459694" hidden="1" x14ac:dyDescent="0.25"/>
    <row r="459695" hidden="1" x14ac:dyDescent="0.25"/>
    <row r="459696" hidden="1" x14ac:dyDescent="0.25"/>
    <row r="459697" hidden="1" x14ac:dyDescent="0.25"/>
    <row r="459698" hidden="1" x14ac:dyDescent="0.25"/>
    <row r="459699" hidden="1" x14ac:dyDescent="0.25"/>
    <row r="459700" hidden="1" x14ac:dyDescent="0.25"/>
    <row r="459701" hidden="1" x14ac:dyDescent="0.25"/>
    <row r="459702" hidden="1" x14ac:dyDescent="0.25"/>
    <row r="459703" hidden="1" x14ac:dyDescent="0.25"/>
    <row r="459704" hidden="1" x14ac:dyDescent="0.25"/>
    <row r="459705" hidden="1" x14ac:dyDescent="0.25"/>
    <row r="459706" hidden="1" x14ac:dyDescent="0.25"/>
    <row r="459707" hidden="1" x14ac:dyDescent="0.25"/>
    <row r="459708" hidden="1" x14ac:dyDescent="0.25"/>
    <row r="459709" hidden="1" x14ac:dyDescent="0.25"/>
    <row r="459710" hidden="1" x14ac:dyDescent="0.25"/>
    <row r="459711" hidden="1" x14ac:dyDescent="0.25"/>
    <row r="459712" hidden="1" x14ac:dyDescent="0.25"/>
    <row r="459713" hidden="1" x14ac:dyDescent="0.25"/>
    <row r="459714" hidden="1" x14ac:dyDescent="0.25"/>
    <row r="459715" hidden="1" x14ac:dyDescent="0.25"/>
    <row r="459716" hidden="1" x14ac:dyDescent="0.25"/>
    <row r="459717" hidden="1" x14ac:dyDescent="0.25"/>
    <row r="459718" hidden="1" x14ac:dyDescent="0.25"/>
    <row r="459719" hidden="1" x14ac:dyDescent="0.25"/>
    <row r="459720" hidden="1" x14ac:dyDescent="0.25"/>
    <row r="459721" hidden="1" x14ac:dyDescent="0.25"/>
    <row r="459722" hidden="1" x14ac:dyDescent="0.25"/>
    <row r="459723" hidden="1" x14ac:dyDescent="0.25"/>
    <row r="459724" hidden="1" x14ac:dyDescent="0.25"/>
    <row r="459725" hidden="1" x14ac:dyDescent="0.25"/>
    <row r="459726" hidden="1" x14ac:dyDescent="0.25"/>
    <row r="459727" hidden="1" x14ac:dyDescent="0.25"/>
    <row r="459728" hidden="1" x14ac:dyDescent="0.25"/>
    <row r="459729" hidden="1" x14ac:dyDescent="0.25"/>
    <row r="459730" hidden="1" x14ac:dyDescent="0.25"/>
    <row r="459731" hidden="1" x14ac:dyDescent="0.25"/>
    <row r="459732" hidden="1" x14ac:dyDescent="0.25"/>
    <row r="459733" hidden="1" x14ac:dyDescent="0.25"/>
    <row r="459734" hidden="1" x14ac:dyDescent="0.25"/>
    <row r="459735" hidden="1" x14ac:dyDescent="0.25"/>
    <row r="459736" hidden="1" x14ac:dyDescent="0.25"/>
    <row r="459737" hidden="1" x14ac:dyDescent="0.25"/>
    <row r="459738" hidden="1" x14ac:dyDescent="0.25"/>
    <row r="459739" hidden="1" x14ac:dyDescent="0.25"/>
    <row r="459740" hidden="1" x14ac:dyDescent="0.25"/>
    <row r="459741" hidden="1" x14ac:dyDescent="0.25"/>
    <row r="459742" hidden="1" x14ac:dyDescent="0.25"/>
    <row r="459743" hidden="1" x14ac:dyDescent="0.25"/>
    <row r="459744" hidden="1" x14ac:dyDescent="0.25"/>
    <row r="459745" hidden="1" x14ac:dyDescent="0.25"/>
    <row r="459746" hidden="1" x14ac:dyDescent="0.25"/>
    <row r="459747" hidden="1" x14ac:dyDescent="0.25"/>
    <row r="459748" hidden="1" x14ac:dyDescent="0.25"/>
    <row r="459749" hidden="1" x14ac:dyDescent="0.25"/>
    <row r="459750" hidden="1" x14ac:dyDescent="0.25"/>
    <row r="459751" hidden="1" x14ac:dyDescent="0.25"/>
    <row r="459752" hidden="1" x14ac:dyDescent="0.25"/>
    <row r="459753" hidden="1" x14ac:dyDescent="0.25"/>
    <row r="459754" hidden="1" x14ac:dyDescent="0.25"/>
    <row r="459755" hidden="1" x14ac:dyDescent="0.25"/>
    <row r="459756" hidden="1" x14ac:dyDescent="0.25"/>
    <row r="459757" hidden="1" x14ac:dyDescent="0.25"/>
    <row r="459758" hidden="1" x14ac:dyDescent="0.25"/>
    <row r="459759" hidden="1" x14ac:dyDescent="0.25"/>
    <row r="459760" hidden="1" x14ac:dyDescent="0.25"/>
    <row r="459761" hidden="1" x14ac:dyDescent="0.25"/>
    <row r="459762" hidden="1" x14ac:dyDescent="0.25"/>
    <row r="459763" hidden="1" x14ac:dyDescent="0.25"/>
    <row r="459764" hidden="1" x14ac:dyDescent="0.25"/>
    <row r="459765" hidden="1" x14ac:dyDescent="0.25"/>
    <row r="459766" hidden="1" x14ac:dyDescent="0.25"/>
    <row r="459767" hidden="1" x14ac:dyDescent="0.25"/>
    <row r="459768" hidden="1" x14ac:dyDescent="0.25"/>
    <row r="459769" hidden="1" x14ac:dyDescent="0.25"/>
    <row r="459770" hidden="1" x14ac:dyDescent="0.25"/>
    <row r="459771" hidden="1" x14ac:dyDescent="0.25"/>
    <row r="459772" hidden="1" x14ac:dyDescent="0.25"/>
    <row r="459773" hidden="1" x14ac:dyDescent="0.25"/>
    <row r="459774" hidden="1" x14ac:dyDescent="0.25"/>
    <row r="459775" hidden="1" x14ac:dyDescent="0.25"/>
    <row r="459776" hidden="1" x14ac:dyDescent="0.25"/>
    <row r="459777" hidden="1" x14ac:dyDescent="0.25"/>
    <row r="459778" hidden="1" x14ac:dyDescent="0.25"/>
    <row r="459779" hidden="1" x14ac:dyDescent="0.25"/>
    <row r="459780" hidden="1" x14ac:dyDescent="0.25"/>
    <row r="459781" hidden="1" x14ac:dyDescent="0.25"/>
    <row r="459782" hidden="1" x14ac:dyDescent="0.25"/>
    <row r="459783" hidden="1" x14ac:dyDescent="0.25"/>
    <row r="459784" hidden="1" x14ac:dyDescent="0.25"/>
    <row r="459785" hidden="1" x14ac:dyDescent="0.25"/>
    <row r="459786" hidden="1" x14ac:dyDescent="0.25"/>
    <row r="459787" hidden="1" x14ac:dyDescent="0.25"/>
    <row r="459788" hidden="1" x14ac:dyDescent="0.25"/>
    <row r="459789" hidden="1" x14ac:dyDescent="0.25"/>
    <row r="459790" hidden="1" x14ac:dyDescent="0.25"/>
    <row r="459791" hidden="1" x14ac:dyDescent="0.25"/>
    <row r="459792" hidden="1" x14ac:dyDescent="0.25"/>
    <row r="459793" hidden="1" x14ac:dyDescent="0.25"/>
    <row r="459794" hidden="1" x14ac:dyDescent="0.25"/>
    <row r="459795" hidden="1" x14ac:dyDescent="0.25"/>
    <row r="459796" hidden="1" x14ac:dyDescent="0.25"/>
    <row r="459797" hidden="1" x14ac:dyDescent="0.25"/>
    <row r="459798" hidden="1" x14ac:dyDescent="0.25"/>
    <row r="459799" hidden="1" x14ac:dyDescent="0.25"/>
    <row r="459800" hidden="1" x14ac:dyDescent="0.25"/>
    <row r="459801" hidden="1" x14ac:dyDescent="0.25"/>
    <row r="459802" hidden="1" x14ac:dyDescent="0.25"/>
    <row r="459803" hidden="1" x14ac:dyDescent="0.25"/>
    <row r="459804" hidden="1" x14ac:dyDescent="0.25"/>
    <row r="459805" hidden="1" x14ac:dyDescent="0.25"/>
    <row r="459806" hidden="1" x14ac:dyDescent="0.25"/>
    <row r="459807" hidden="1" x14ac:dyDescent="0.25"/>
    <row r="459808" hidden="1" x14ac:dyDescent="0.25"/>
    <row r="459809" hidden="1" x14ac:dyDescent="0.25"/>
    <row r="459810" hidden="1" x14ac:dyDescent="0.25"/>
    <row r="459811" hidden="1" x14ac:dyDescent="0.25"/>
    <row r="459812" hidden="1" x14ac:dyDescent="0.25"/>
    <row r="459813" hidden="1" x14ac:dyDescent="0.25"/>
    <row r="459814" hidden="1" x14ac:dyDescent="0.25"/>
    <row r="459815" hidden="1" x14ac:dyDescent="0.25"/>
    <row r="459816" hidden="1" x14ac:dyDescent="0.25"/>
    <row r="459817" hidden="1" x14ac:dyDescent="0.25"/>
    <row r="459818" hidden="1" x14ac:dyDescent="0.25"/>
    <row r="459819" hidden="1" x14ac:dyDescent="0.25"/>
    <row r="459820" hidden="1" x14ac:dyDescent="0.25"/>
    <row r="459821" hidden="1" x14ac:dyDescent="0.25"/>
    <row r="459822" hidden="1" x14ac:dyDescent="0.25"/>
    <row r="459823" hidden="1" x14ac:dyDescent="0.25"/>
    <row r="459824" hidden="1" x14ac:dyDescent="0.25"/>
    <row r="459825" hidden="1" x14ac:dyDescent="0.25"/>
    <row r="459826" hidden="1" x14ac:dyDescent="0.25"/>
    <row r="459827" hidden="1" x14ac:dyDescent="0.25"/>
    <row r="459828" hidden="1" x14ac:dyDescent="0.25"/>
    <row r="459829" hidden="1" x14ac:dyDescent="0.25"/>
    <row r="459830" hidden="1" x14ac:dyDescent="0.25"/>
    <row r="459831" hidden="1" x14ac:dyDescent="0.25"/>
    <row r="459832" hidden="1" x14ac:dyDescent="0.25"/>
    <row r="459833" hidden="1" x14ac:dyDescent="0.25"/>
    <row r="459834" hidden="1" x14ac:dyDescent="0.25"/>
    <row r="459835" hidden="1" x14ac:dyDescent="0.25"/>
    <row r="459836" hidden="1" x14ac:dyDescent="0.25"/>
    <row r="459837" hidden="1" x14ac:dyDescent="0.25"/>
    <row r="459838" hidden="1" x14ac:dyDescent="0.25"/>
    <row r="459839" hidden="1" x14ac:dyDescent="0.25"/>
    <row r="459840" hidden="1" x14ac:dyDescent="0.25"/>
    <row r="459841" hidden="1" x14ac:dyDescent="0.25"/>
    <row r="459842" hidden="1" x14ac:dyDescent="0.25"/>
    <row r="459843" hidden="1" x14ac:dyDescent="0.25"/>
    <row r="459844" hidden="1" x14ac:dyDescent="0.25"/>
    <row r="459845" hidden="1" x14ac:dyDescent="0.25"/>
    <row r="459846" hidden="1" x14ac:dyDescent="0.25"/>
    <row r="459847" hidden="1" x14ac:dyDescent="0.25"/>
    <row r="459848" hidden="1" x14ac:dyDescent="0.25"/>
    <row r="459849" hidden="1" x14ac:dyDescent="0.25"/>
    <row r="459850" hidden="1" x14ac:dyDescent="0.25"/>
    <row r="459851" hidden="1" x14ac:dyDescent="0.25"/>
    <row r="459852" hidden="1" x14ac:dyDescent="0.25"/>
    <row r="459853" hidden="1" x14ac:dyDescent="0.25"/>
    <row r="459854" hidden="1" x14ac:dyDescent="0.25"/>
    <row r="459855" hidden="1" x14ac:dyDescent="0.25"/>
    <row r="459856" hidden="1" x14ac:dyDescent="0.25"/>
    <row r="459857" hidden="1" x14ac:dyDescent="0.25"/>
    <row r="459858" hidden="1" x14ac:dyDescent="0.25"/>
    <row r="459859" hidden="1" x14ac:dyDescent="0.25"/>
    <row r="459860" hidden="1" x14ac:dyDescent="0.25"/>
    <row r="459861" hidden="1" x14ac:dyDescent="0.25"/>
    <row r="459862" hidden="1" x14ac:dyDescent="0.25"/>
    <row r="459863" hidden="1" x14ac:dyDescent="0.25"/>
    <row r="459864" hidden="1" x14ac:dyDescent="0.25"/>
    <row r="459865" hidden="1" x14ac:dyDescent="0.25"/>
    <row r="459866" hidden="1" x14ac:dyDescent="0.25"/>
    <row r="459867" hidden="1" x14ac:dyDescent="0.25"/>
    <row r="459868" hidden="1" x14ac:dyDescent="0.25"/>
    <row r="459869" hidden="1" x14ac:dyDescent="0.25"/>
    <row r="459870" hidden="1" x14ac:dyDescent="0.25"/>
    <row r="459871" hidden="1" x14ac:dyDescent="0.25"/>
    <row r="459872" hidden="1" x14ac:dyDescent="0.25"/>
    <row r="459873" hidden="1" x14ac:dyDescent="0.25"/>
    <row r="459874" hidden="1" x14ac:dyDescent="0.25"/>
    <row r="459875" hidden="1" x14ac:dyDescent="0.25"/>
    <row r="459876" hidden="1" x14ac:dyDescent="0.25"/>
    <row r="459877" hidden="1" x14ac:dyDescent="0.25"/>
    <row r="459878" hidden="1" x14ac:dyDescent="0.25"/>
    <row r="459879" hidden="1" x14ac:dyDescent="0.25"/>
    <row r="459880" hidden="1" x14ac:dyDescent="0.25"/>
    <row r="459881" hidden="1" x14ac:dyDescent="0.25"/>
    <row r="459882" hidden="1" x14ac:dyDescent="0.25"/>
    <row r="459883" hidden="1" x14ac:dyDescent="0.25"/>
    <row r="459884" hidden="1" x14ac:dyDescent="0.25"/>
    <row r="459885" hidden="1" x14ac:dyDescent="0.25"/>
    <row r="459886" hidden="1" x14ac:dyDescent="0.25"/>
    <row r="459887" hidden="1" x14ac:dyDescent="0.25"/>
    <row r="459888" hidden="1" x14ac:dyDescent="0.25"/>
    <row r="459889" hidden="1" x14ac:dyDescent="0.25"/>
    <row r="459890" hidden="1" x14ac:dyDescent="0.25"/>
    <row r="459891" hidden="1" x14ac:dyDescent="0.25"/>
    <row r="459892" hidden="1" x14ac:dyDescent="0.25"/>
    <row r="459893" hidden="1" x14ac:dyDescent="0.25"/>
    <row r="459894" hidden="1" x14ac:dyDescent="0.25"/>
    <row r="459895" hidden="1" x14ac:dyDescent="0.25"/>
    <row r="459896" hidden="1" x14ac:dyDescent="0.25"/>
    <row r="459897" hidden="1" x14ac:dyDescent="0.25"/>
    <row r="459898" hidden="1" x14ac:dyDescent="0.25"/>
    <row r="459899" hidden="1" x14ac:dyDescent="0.25"/>
    <row r="459900" hidden="1" x14ac:dyDescent="0.25"/>
    <row r="459901" hidden="1" x14ac:dyDescent="0.25"/>
    <row r="459902" hidden="1" x14ac:dyDescent="0.25"/>
    <row r="459903" hidden="1" x14ac:dyDescent="0.25"/>
    <row r="459904" hidden="1" x14ac:dyDescent="0.25"/>
    <row r="459905" hidden="1" x14ac:dyDescent="0.25"/>
    <row r="459906" hidden="1" x14ac:dyDescent="0.25"/>
    <row r="459907" hidden="1" x14ac:dyDescent="0.25"/>
    <row r="459908" hidden="1" x14ac:dyDescent="0.25"/>
    <row r="459909" hidden="1" x14ac:dyDescent="0.25"/>
    <row r="459910" hidden="1" x14ac:dyDescent="0.25"/>
    <row r="459911" hidden="1" x14ac:dyDescent="0.25"/>
    <row r="459912" hidden="1" x14ac:dyDescent="0.25"/>
    <row r="459913" hidden="1" x14ac:dyDescent="0.25"/>
    <row r="459914" hidden="1" x14ac:dyDescent="0.25"/>
    <row r="459915" hidden="1" x14ac:dyDescent="0.25"/>
    <row r="459916" hidden="1" x14ac:dyDescent="0.25"/>
    <row r="459917" hidden="1" x14ac:dyDescent="0.25"/>
    <row r="459918" hidden="1" x14ac:dyDescent="0.25"/>
    <row r="459919" hidden="1" x14ac:dyDescent="0.25"/>
    <row r="459920" hidden="1" x14ac:dyDescent="0.25"/>
    <row r="459921" hidden="1" x14ac:dyDescent="0.25"/>
    <row r="459922" hidden="1" x14ac:dyDescent="0.25"/>
    <row r="459923" hidden="1" x14ac:dyDescent="0.25"/>
    <row r="459924" hidden="1" x14ac:dyDescent="0.25"/>
    <row r="459925" hidden="1" x14ac:dyDescent="0.25"/>
    <row r="459926" hidden="1" x14ac:dyDescent="0.25"/>
    <row r="459927" hidden="1" x14ac:dyDescent="0.25"/>
    <row r="459928" hidden="1" x14ac:dyDescent="0.25"/>
    <row r="459929" hidden="1" x14ac:dyDescent="0.25"/>
    <row r="459930" hidden="1" x14ac:dyDescent="0.25"/>
    <row r="459931" hidden="1" x14ac:dyDescent="0.25"/>
    <row r="459932" hidden="1" x14ac:dyDescent="0.25"/>
    <row r="459933" hidden="1" x14ac:dyDescent="0.25"/>
    <row r="459934" hidden="1" x14ac:dyDescent="0.25"/>
    <row r="459935" hidden="1" x14ac:dyDescent="0.25"/>
    <row r="459936" hidden="1" x14ac:dyDescent="0.25"/>
    <row r="459937" hidden="1" x14ac:dyDescent="0.25"/>
    <row r="459938" hidden="1" x14ac:dyDescent="0.25"/>
    <row r="459939" hidden="1" x14ac:dyDescent="0.25"/>
    <row r="459940" hidden="1" x14ac:dyDescent="0.25"/>
    <row r="459941" hidden="1" x14ac:dyDescent="0.25"/>
    <row r="459942" hidden="1" x14ac:dyDescent="0.25"/>
    <row r="459943" hidden="1" x14ac:dyDescent="0.25"/>
    <row r="459944" hidden="1" x14ac:dyDescent="0.25"/>
    <row r="459945" hidden="1" x14ac:dyDescent="0.25"/>
    <row r="459946" hidden="1" x14ac:dyDescent="0.25"/>
    <row r="459947" hidden="1" x14ac:dyDescent="0.25"/>
    <row r="459948" hidden="1" x14ac:dyDescent="0.25"/>
    <row r="459949" hidden="1" x14ac:dyDescent="0.25"/>
    <row r="459950" hidden="1" x14ac:dyDescent="0.25"/>
    <row r="459951" hidden="1" x14ac:dyDescent="0.25"/>
    <row r="459952" hidden="1" x14ac:dyDescent="0.25"/>
    <row r="459953" hidden="1" x14ac:dyDescent="0.25"/>
    <row r="459954" hidden="1" x14ac:dyDescent="0.25"/>
    <row r="459955" hidden="1" x14ac:dyDescent="0.25"/>
    <row r="459956" hidden="1" x14ac:dyDescent="0.25"/>
    <row r="459957" hidden="1" x14ac:dyDescent="0.25"/>
    <row r="459958" hidden="1" x14ac:dyDescent="0.25"/>
    <row r="459959" hidden="1" x14ac:dyDescent="0.25"/>
    <row r="459960" hidden="1" x14ac:dyDescent="0.25"/>
    <row r="459961" hidden="1" x14ac:dyDescent="0.25"/>
    <row r="459962" hidden="1" x14ac:dyDescent="0.25"/>
    <row r="459963" hidden="1" x14ac:dyDescent="0.25"/>
    <row r="459964" hidden="1" x14ac:dyDescent="0.25"/>
    <row r="459965" hidden="1" x14ac:dyDescent="0.25"/>
    <row r="459966" hidden="1" x14ac:dyDescent="0.25"/>
    <row r="459967" hidden="1" x14ac:dyDescent="0.25"/>
    <row r="459968" hidden="1" x14ac:dyDescent="0.25"/>
    <row r="459969" hidden="1" x14ac:dyDescent="0.25"/>
    <row r="459970" hidden="1" x14ac:dyDescent="0.25"/>
    <row r="459971" hidden="1" x14ac:dyDescent="0.25"/>
    <row r="459972" hidden="1" x14ac:dyDescent="0.25"/>
    <row r="459973" hidden="1" x14ac:dyDescent="0.25"/>
    <row r="459974" hidden="1" x14ac:dyDescent="0.25"/>
    <row r="459975" hidden="1" x14ac:dyDescent="0.25"/>
    <row r="459976" hidden="1" x14ac:dyDescent="0.25"/>
    <row r="459977" hidden="1" x14ac:dyDescent="0.25"/>
    <row r="459978" hidden="1" x14ac:dyDescent="0.25"/>
    <row r="459979" hidden="1" x14ac:dyDescent="0.25"/>
    <row r="459980" hidden="1" x14ac:dyDescent="0.25"/>
    <row r="459981" hidden="1" x14ac:dyDescent="0.25"/>
    <row r="459982" hidden="1" x14ac:dyDescent="0.25"/>
    <row r="459983" hidden="1" x14ac:dyDescent="0.25"/>
    <row r="459984" hidden="1" x14ac:dyDescent="0.25"/>
    <row r="459985" hidden="1" x14ac:dyDescent="0.25"/>
    <row r="459986" hidden="1" x14ac:dyDescent="0.25"/>
    <row r="459987" hidden="1" x14ac:dyDescent="0.25"/>
    <row r="459988" hidden="1" x14ac:dyDescent="0.25"/>
    <row r="459989" hidden="1" x14ac:dyDescent="0.25"/>
    <row r="459990" hidden="1" x14ac:dyDescent="0.25"/>
    <row r="459991" hidden="1" x14ac:dyDescent="0.25"/>
    <row r="459992" hidden="1" x14ac:dyDescent="0.25"/>
    <row r="459993" hidden="1" x14ac:dyDescent="0.25"/>
    <row r="459994" hidden="1" x14ac:dyDescent="0.25"/>
    <row r="459995" hidden="1" x14ac:dyDescent="0.25"/>
    <row r="459996" hidden="1" x14ac:dyDescent="0.25"/>
    <row r="459997" hidden="1" x14ac:dyDescent="0.25"/>
    <row r="459998" hidden="1" x14ac:dyDescent="0.25"/>
    <row r="459999" hidden="1" x14ac:dyDescent="0.25"/>
    <row r="460000" hidden="1" x14ac:dyDescent="0.25"/>
    <row r="460001" hidden="1" x14ac:dyDescent="0.25"/>
    <row r="460002" hidden="1" x14ac:dyDescent="0.25"/>
    <row r="460003" hidden="1" x14ac:dyDescent="0.25"/>
    <row r="460004" hidden="1" x14ac:dyDescent="0.25"/>
    <row r="460005" hidden="1" x14ac:dyDescent="0.25"/>
    <row r="460006" hidden="1" x14ac:dyDescent="0.25"/>
    <row r="460007" hidden="1" x14ac:dyDescent="0.25"/>
    <row r="460008" hidden="1" x14ac:dyDescent="0.25"/>
    <row r="460009" hidden="1" x14ac:dyDescent="0.25"/>
    <row r="460010" hidden="1" x14ac:dyDescent="0.25"/>
    <row r="460011" hidden="1" x14ac:dyDescent="0.25"/>
    <row r="460012" hidden="1" x14ac:dyDescent="0.25"/>
    <row r="460013" hidden="1" x14ac:dyDescent="0.25"/>
    <row r="460014" hidden="1" x14ac:dyDescent="0.25"/>
    <row r="460015" hidden="1" x14ac:dyDescent="0.25"/>
    <row r="460016" hidden="1" x14ac:dyDescent="0.25"/>
    <row r="460017" hidden="1" x14ac:dyDescent="0.25"/>
    <row r="460018" hidden="1" x14ac:dyDescent="0.25"/>
    <row r="460019" hidden="1" x14ac:dyDescent="0.25"/>
    <row r="460020" hidden="1" x14ac:dyDescent="0.25"/>
    <row r="460021" hidden="1" x14ac:dyDescent="0.25"/>
    <row r="460022" hidden="1" x14ac:dyDescent="0.25"/>
    <row r="460023" hidden="1" x14ac:dyDescent="0.25"/>
    <row r="460024" hidden="1" x14ac:dyDescent="0.25"/>
    <row r="460025" hidden="1" x14ac:dyDescent="0.25"/>
    <row r="460026" hidden="1" x14ac:dyDescent="0.25"/>
    <row r="460027" hidden="1" x14ac:dyDescent="0.25"/>
    <row r="460028" hidden="1" x14ac:dyDescent="0.25"/>
    <row r="460029" hidden="1" x14ac:dyDescent="0.25"/>
    <row r="460030" hidden="1" x14ac:dyDescent="0.25"/>
    <row r="460031" hidden="1" x14ac:dyDescent="0.25"/>
    <row r="460032" hidden="1" x14ac:dyDescent="0.25"/>
    <row r="460033" hidden="1" x14ac:dyDescent="0.25"/>
    <row r="460034" hidden="1" x14ac:dyDescent="0.25"/>
    <row r="460035" hidden="1" x14ac:dyDescent="0.25"/>
    <row r="460036" hidden="1" x14ac:dyDescent="0.25"/>
    <row r="460037" hidden="1" x14ac:dyDescent="0.25"/>
    <row r="460038" hidden="1" x14ac:dyDescent="0.25"/>
    <row r="460039" hidden="1" x14ac:dyDescent="0.25"/>
    <row r="460040" hidden="1" x14ac:dyDescent="0.25"/>
    <row r="460041" hidden="1" x14ac:dyDescent="0.25"/>
    <row r="460042" hidden="1" x14ac:dyDescent="0.25"/>
    <row r="460043" hidden="1" x14ac:dyDescent="0.25"/>
    <row r="460044" hidden="1" x14ac:dyDescent="0.25"/>
    <row r="460045" hidden="1" x14ac:dyDescent="0.25"/>
    <row r="460046" hidden="1" x14ac:dyDescent="0.25"/>
    <row r="460047" hidden="1" x14ac:dyDescent="0.25"/>
    <row r="460048" hidden="1" x14ac:dyDescent="0.25"/>
    <row r="460049" hidden="1" x14ac:dyDescent="0.25"/>
    <row r="460050" hidden="1" x14ac:dyDescent="0.25"/>
    <row r="460051" hidden="1" x14ac:dyDescent="0.25"/>
    <row r="460052" hidden="1" x14ac:dyDescent="0.25"/>
    <row r="460053" hidden="1" x14ac:dyDescent="0.25"/>
    <row r="460054" hidden="1" x14ac:dyDescent="0.25"/>
    <row r="460055" hidden="1" x14ac:dyDescent="0.25"/>
    <row r="460056" hidden="1" x14ac:dyDescent="0.25"/>
    <row r="460057" hidden="1" x14ac:dyDescent="0.25"/>
    <row r="460058" hidden="1" x14ac:dyDescent="0.25"/>
    <row r="460059" hidden="1" x14ac:dyDescent="0.25"/>
    <row r="460060" hidden="1" x14ac:dyDescent="0.25"/>
    <row r="460061" hidden="1" x14ac:dyDescent="0.25"/>
    <row r="460062" hidden="1" x14ac:dyDescent="0.25"/>
    <row r="460063" hidden="1" x14ac:dyDescent="0.25"/>
    <row r="460064" hidden="1" x14ac:dyDescent="0.25"/>
    <row r="460065" hidden="1" x14ac:dyDescent="0.25"/>
    <row r="460066" hidden="1" x14ac:dyDescent="0.25"/>
    <row r="460067" hidden="1" x14ac:dyDescent="0.25"/>
    <row r="460068" hidden="1" x14ac:dyDescent="0.25"/>
    <row r="460069" hidden="1" x14ac:dyDescent="0.25"/>
    <row r="460070" hidden="1" x14ac:dyDescent="0.25"/>
    <row r="460071" hidden="1" x14ac:dyDescent="0.25"/>
    <row r="460072" hidden="1" x14ac:dyDescent="0.25"/>
    <row r="460073" hidden="1" x14ac:dyDescent="0.25"/>
    <row r="460074" hidden="1" x14ac:dyDescent="0.25"/>
    <row r="460075" hidden="1" x14ac:dyDescent="0.25"/>
    <row r="460076" hidden="1" x14ac:dyDescent="0.25"/>
    <row r="460077" hidden="1" x14ac:dyDescent="0.25"/>
    <row r="460078" hidden="1" x14ac:dyDescent="0.25"/>
    <row r="460079" hidden="1" x14ac:dyDescent="0.25"/>
    <row r="460080" hidden="1" x14ac:dyDescent="0.25"/>
    <row r="460081" hidden="1" x14ac:dyDescent="0.25"/>
    <row r="460082" hidden="1" x14ac:dyDescent="0.25"/>
    <row r="460083" hidden="1" x14ac:dyDescent="0.25"/>
    <row r="460084" hidden="1" x14ac:dyDescent="0.25"/>
    <row r="460085" hidden="1" x14ac:dyDescent="0.25"/>
    <row r="460086" hidden="1" x14ac:dyDescent="0.25"/>
    <row r="460087" hidden="1" x14ac:dyDescent="0.25"/>
    <row r="460088" hidden="1" x14ac:dyDescent="0.25"/>
    <row r="460089" hidden="1" x14ac:dyDescent="0.25"/>
    <row r="460090" hidden="1" x14ac:dyDescent="0.25"/>
    <row r="460091" hidden="1" x14ac:dyDescent="0.25"/>
    <row r="460092" hidden="1" x14ac:dyDescent="0.25"/>
    <row r="460093" hidden="1" x14ac:dyDescent="0.25"/>
    <row r="460094" hidden="1" x14ac:dyDescent="0.25"/>
    <row r="460095" hidden="1" x14ac:dyDescent="0.25"/>
    <row r="460096" hidden="1" x14ac:dyDescent="0.25"/>
    <row r="460097" hidden="1" x14ac:dyDescent="0.25"/>
    <row r="460098" hidden="1" x14ac:dyDescent="0.25"/>
    <row r="460099" hidden="1" x14ac:dyDescent="0.25"/>
    <row r="460100" hidden="1" x14ac:dyDescent="0.25"/>
    <row r="460101" hidden="1" x14ac:dyDescent="0.25"/>
    <row r="460102" hidden="1" x14ac:dyDescent="0.25"/>
    <row r="460103" hidden="1" x14ac:dyDescent="0.25"/>
    <row r="460104" hidden="1" x14ac:dyDescent="0.25"/>
    <row r="460105" hidden="1" x14ac:dyDescent="0.25"/>
    <row r="460106" hidden="1" x14ac:dyDescent="0.25"/>
    <row r="460107" hidden="1" x14ac:dyDescent="0.25"/>
    <row r="460108" hidden="1" x14ac:dyDescent="0.25"/>
    <row r="460109" hidden="1" x14ac:dyDescent="0.25"/>
    <row r="460110" hidden="1" x14ac:dyDescent="0.25"/>
    <row r="460111" hidden="1" x14ac:dyDescent="0.25"/>
    <row r="460112" hidden="1" x14ac:dyDescent="0.25"/>
    <row r="460113" hidden="1" x14ac:dyDescent="0.25"/>
    <row r="460114" hidden="1" x14ac:dyDescent="0.25"/>
    <row r="460115" hidden="1" x14ac:dyDescent="0.25"/>
    <row r="460116" hidden="1" x14ac:dyDescent="0.25"/>
    <row r="460117" hidden="1" x14ac:dyDescent="0.25"/>
    <row r="460118" hidden="1" x14ac:dyDescent="0.25"/>
    <row r="460119" hidden="1" x14ac:dyDescent="0.25"/>
    <row r="460120" hidden="1" x14ac:dyDescent="0.25"/>
    <row r="460121" hidden="1" x14ac:dyDescent="0.25"/>
    <row r="460122" hidden="1" x14ac:dyDescent="0.25"/>
    <row r="460123" hidden="1" x14ac:dyDescent="0.25"/>
    <row r="460124" hidden="1" x14ac:dyDescent="0.25"/>
    <row r="460125" hidden="1" x14ac:dyDescent="0.25"/>
    <row r="460126" hidden="1" x14ac:dyDescent="0.25"/>
    <row r="460127" hidden="1" x14ac:dyDescent="0.25"/>
    <row r="460128" hidden="1" x14ac:dyDescent="0.25"/>
    <row r="460129" hidden="1" x14ac:dyDescent="0.25"/>
    <row r="460130" hidden="1" x14ac:dyDescent="0.25"/>
    <row r="460131" hidden="1" x14ac:dyDescent="0.25"/>
    <row r="460132" hidden="1" x14ac:dyDescent="0.25"/>
    <row r="460133" hidden="1" x14ac:dyDescent="0.25"/>
    <row r="460134" hidden="1" x14ac:dyDescent="0.25"/>
    <row r="460135" hidden="1" x14ac:dyDescent="0.25"/>
    <row r="460136" hidden="1" x14ac:dyDescent="0.25"/>
    <row r="460137" hidden="1" x14ac:dyDescent="0.25"/>
    <row r="460138" hidden="1" x14ac:dyDescent="0.25"/>
    <row r="460139" hidden="1" x14ac:dyDescent="0.25"/>
    <row r="460140" hidden="1" x14ac:dyDescent="0.25"/>
    <row r="460141" hidden="1" x14ac:dyDescent="0.25"/>
    <row r="460142" hidden="1" x14ac:dyDescent="0.25"/>
    <row r="460143" hidden="1" x14ac:dyDescent="0.25"/>
    <row r="460144" hidden="1" x14ac:dyDescent="0.25"/>
    <row r="460145" hidden="1" x14ac:dyDescent="0.25"/>
    <row r="460146" hidden="1" x14ac:dyDescent="0.25"/>
    <row r="460147" hidden="1" x14ac:dyDescent="0.25"/>
    <row r="460148" hidden="1" x14ac:dyDescent="0.25"/>
    <row r="460149" hidden="1" x14ac:dyDescent="0.25"/>
    <row r="460150" hidden="1" x14ac:dyDescent="0.25"/>
    <row r="460151" hidden="1" x14ac:dyDescent="0.25"/>
    <row r="460152" hidden="1" x14ac:dyDescent="0.25"/>
    <row r="460153" hidden="1" x14ac:dyDescent="0.25"/>
    <row r="460154" hidden="1" x14ac:dyDescent="0.25"/>
    <row r="460155" hidden="1" x14ac:dyDescent="0.25"/>
    <row r="460156" hidden="1" x14ac:dyDescent="0.25"/>
    <row r="460157" hidden="1" x14ac:dyDescent="0.25"/>
    <row r="460158" hidden="1" x14ac:dyDescent="0.25"/>
    <row r="460159" hidden="1" x14ac:dyDescent="0.25"/>
    <row r="460160" hidden="1" x14ac:dyDescent="0.25"/>
    <row r="460161" hidden="1" x14ac:dyDescent="0.25"/>
    <row r="460162" hidden="1" x14ac:dyDescent="0.25"/>
    <row r="460163" hidden="1" x14ac:dyDescent="0.25"/>
    <row r="460164" hidden="1" x14ac:dyDescent="0.25"/>
    <row r="460165" hidden="1" x14ac:dyDescent="0.25"/>
    <row r="460166" hidden="1" x14ac:dyDescent="0.25"/>
    <row r="460167" hidden="1" x14ac:dyDescent="0.25"/>
    <row r="460168" hidden="1" x14ac:dyDescent="0.25"/>
    <row r="460169" hidden="1" x14ac:dyDescent="0.25"/>
    <row r="460170" hidden="1" x14ac:dyDescent="0.25"/>
    <row r="460171" hidden="1" x14ac:dyDescent="0.25"/>
    <row r="460172" hidden="1" x14ac:dyDescent="0.25"/>
    <row r="460173" hidden="1" x14ac:dyDescent="0.25"/>
    <row r="460174" hidden="1" x14ac:dyDescent="0.25"/>
    <row r="460175" hidden="1" x14ac:dyDescent="0.25"/>
    <row r="460176" hidden="1" x14ac:dyDescent="0.25"/>
    <row r="460177" hidden="1" x14ac:dyDescent="0.25"/>
    <row r="460178" hidden="1" x14ac:dyDescent="0.25"/>
    <row r="460179" hidden="1" x14ac:dyDescent="0.25"/>
    <row r="460180" hidden="1" x14ac:dyDescent="0.25"/>
    <row r="460181" hidden="1" x14ac:dyDescent="0.25"/>
    <row r="460182" hidden="1" x14ac:dyDescent="0.25"/>
    <row r="460183" hidden="1" x14ac:dyDescent="0.25"/>
    <row r="460184" hidden="1" x14ac:dyDescent="0.25"/>
    <row r="460185" hidden="1" x14ac:dyDescent="0.25"/>
    <row r="460186" hidden="1" x14ac:dyDescent="0.25"/>
    <row r="460187" hidden="1" x14ac:dyDescent="0.25"/>
    <row r="460188" hidden="1" x14ac:dyDescent="0.25"/>
    <row r="460189" hidden="1" x14ac:dyDescent="0.25"/>
    <row r="460190" hidden="1" x14ac:dyDescent="0.25"/>
    <row r="460191" hidden="1" x14ac:dyDescent="0.25"/>
    <row r="460192" hidden="1" x14ac:dyDescent="0.25"/>
    <row r="460193" hidden="1" x14ac:dyDescent="0.25"/>
    <row r="460194" hidden="1" x14ac:dyDescent="0.25"/>
    <row r="460195" hidden="1" x14ac:dyDescent="0.25"/>
    <row r="460196" hidden="1" x14ac:dyDescent="0.25"/>
    <row r="460197" hidden="1" x14ac:dyDescent="0.25"/>
    <row r="460198" hidden="1" x14ac:dyDescent="0.25"/>
    <row r="460199" hidden="1" x14ac:dyDescent="0.25"/>
    <row r="460200" hidden="1" x14ac:dyDescent="0.25"/>
    <row r="460201" hidden="1" x14ac:dyDescent="0.25"/>
    <row r="460202" hidden="1" x14ac:dyDescent="0.25"/>
    <row r="460203" hidden="1" x14ac:dyDescent="0.25"/>
    <row r="460204" hidden="1" x14ac:dyDescent="0.25"/>
    <row r="460205" hidden="1" x14ac:dyDescent="0.25"/>
    <row r="460206" hidden="1" x14ac:dyDescent="0.25"/>
    <row r="460207" hidden="1" x14ac:dyDescent="0.25"/>
    <row r="460208" hidden="1" x14ac:dyDescent="0.25"/>
    <row r="460209" hidden="1" x14ac:dyDescent="0.25"/>
    <row r="460210" hidden="1" x14ac:dyDescent="0.25"/>
    <row r="460211" hidden="1" x14ac:dyDescent="0.25"/>
    <row r="460212" hidden="1" x14ac:dyDescent="0.25"/>
    <row r="460213" hidden="1" x14ac:dyDescent="0.25"/>
    <row r="460214" hidden="1" x14ac:dyDescent="0.25"/>
    <row r="460215" hidden="1" x14ac:dyDescent="0.25"/>
    <row r="460216" hidden="1" x14ac:dyDescent="0.25"/>
    <row r="460217" hidden="1" x14ac:dyDescent="0.25"/>
    <row r="460218" hidden="1" x14ac:dyDescent="0.25"/>
    <row r="460219" hidden="1" x14ac:dyDescent="0.25"/>
    <row r="460220" hidden="1" x14ac:dyDescent="0.25"/>
    <row r="460221" hidden="1" x14ac:dyDescent="0.25"/>
    <row r="460222" hidden="1" x14ac:dyDescent="0.25"/>
    <row r="460223" hidden="1" x14ac:dyDescent="0.25"/>
    <row r="460224" hidden="1" x14ac:dyDescent="0.25"/>
    <row r="460225" hidden="1" x14ac:dyDescent="0.25"/>
    <row r="460226" hidden="1" x14ac:dyDescent="0.25"/>
    <row r="460227" hidden="1" x14ac:dyDescent="0.25"/>
    <row r="460228" hidden="1" x14ac:dyDescent="0.25"/>
    <row r="460229" hidden="1" x14ac:dyDescent="0.25"/>
    <row r="460230" hidden="1" x14ac:dyDescent="0.25"/>
    <row r="460231" hidden="1" x14ac:dyDescent="0.25"/>
    <row r="460232" hidden="1" x14ac:dyDescent="0.25"/>
    <row r="460233" hidden="1" x14ac:dyDescent="0.25"/>
    <row r="460234" hidden="1" x14ac:dyDescent="0.25"/>
    <row r="460235" hidden="1" x14ac:dyDescent="0.25"/>
    <row r="460236" hidden="1" x14ac:dyDescent="0.25"/>
    <row r="460237" hidden="1" x14ac:dyDescent="0.25"/>
    <row r="460238" hidden="1" x14ac:dyDescent="0.25"/>
    <row r="460239" hidden="1" x14ac:dyDescent="0.25"/>
    <row r="460240" hidden="1" x14ac:dyDescent="0.25"/>
    <row r="460241" hidden="1" x14ac:dyDescent="0.25"/>
    <row r="460242" hidden="1" x14ac:dyDescent="0.25"/>
    <row r="460243" hidden="1" x14ac:dyDescent="0.25"/>
    <row r="460244" hidden="1" x14ac:dyDescent="0.25"/>
    <row r="460245" hidden="1" x14ac:dyDescent="0.25"/>
    <row r="460246" hidden="1" x14ac:dyDescent="0.25"/>
    <row r="460247" hidden="1" x14ac:dyDescent="0.25"/>
    <row r="460248" hidden="1" x14ac:dyDescent="0.25"/>
    <row r="460249" hidden="1" x14ac:dyDescent="0.25"/>
    <row r="460250" hidden="1" x14ac:dyDescent="0.25"/>
    <row r="460251" hidden="1" x14ac:dyDescent="0.25"/>
    <row r="460252" hidden="1" x14ac:dyDescent="0.25"/>
    <row r="460253" hidden="1" x14ac:dyDescent="0.25"/>
    <row r="460254" hidden="1" x14ac:dyDescent="0.25"/>
    <row r="460255" hidden="1" x14ac:dyDescent="0.25"/>
    <row r="460256" hidden="1" x14ac:dyDescent="0.25"/>
    <row r="460257" hidden="1" x14ac:dyDescent="0.25"/>
    <row r="460258" hidden="1" x14ac:dyDescent="0.25"/>
    <row r="460259" hidden="1" x14ac:dyDescent="0.25"/>
    <row r="460260" hidden="1" x14ac:dyDescent="0.25"/>
    <row r="460261" hidden="1" x14ac:dyDescent="0.25"/>
    <row r="460262" hidden="1" x14ac:dyDescent="0.25"/>
    <row r="460263" hidden="1" x14ac:dyDescent="0.25"/>
    <row r="460264" hidden="1" x14ac:dyDescent="0.25"/>
    <row r="460265" hidden="1" x14ac:dyDescent="0.25"/>
    <row r="460266" hidden="1" x14ac:dyDescent="0.25"/>
    <row r="460267" hidden="1" x14ac:dyDescent="0.25"/>
    <row r="460268" hidden="1" x14ac:dyDescent="0.25"/>
    <row r="460269" hidden="1" x14ac:dyDescent="0.25"/>
    <row r="460270" hidden="1" x14ac:dyDescent="0.25"/>
    <row r="460271" hidden="1" x14ac:dyDescent="0.25"/>
    <row r="460272" hidden="1" x14ac:dyDescent="0.25"/>
    <row r="460273" hidden="1" x14ac:dyDescent="0.25"/>
    <row r="460274" hidden="1" x14ac:dyDescent="0.25"/>
    <row r="460275" hidden="1" x14ac:dyDescent="0.25"/>
    <row r="460276" hidden="1" x14ac:dyDescent="0.25"/>
    <row r="460277" hidden="1" x14ac:dyDescent="0.25"/>
    <row r="460278" hidden="1" x14ac:dyDescent="0.25"/>
    <row r="460279" hidden="1" x14ac:dyDescent="0.25"/>
    <row r="460280" hidden="1" x14ac:dyDescent="0.25"/>
    <row r="460281" hidden="1" x14ac:dyDescent="0.25"/>
    <row r="460282" hidden="1" x14ac:dyDescent="0.25"/>
    <row r="460283" hidden="1" x14ac:dyDescent="0.25"/>
    <row r="460284" hidden="1" x14ac:dyDescent="0.25"/>
    <row r="460285" hidden="1" x14ac:dyDescent="0.25"/>
    <row r="460286" hidden="1" x14ac:dyDescent="0.25"/>
    <row r="460287" hidden="1" x14ac:dyDescent="0.25"/>
    <row r="460288" hidden="1" x14ac:dyDescent="0.25"/>
    <row r="460289" hidden="1" x14ac:dyDescent="0.25"/>
    <row r="460290" hidden="1" x14ac:dyDescent="0.25"/>
    <row r="460291" hidden="1" x14ac:dyDescent="0.25"/>
    <row r="460292" hidden="1" x14ac:dyDescent="0.25"/>
    <row r="460293" hidden="1" x14ac:dyDescent="0.25"/>
    <row r="460294" hidden="1" x14ac:dyDescent="0.25"/>
    <row r="460295" hidden="1" x14ac:dyDescent="0.25"/>
    <row r="460296" hidden="1" x14ac:dyDescent="0.25"/>
    <row r="460297" hidden="1" x14ac:dyDescent="0.25"/>
    <row r="460298" hidden="1" x14ac:dyDescent="0.25"/>
    <row r="460299" hidden="1" x14ac:dyDescent="0.25"/>
    <row r="460300" hidden="1" x14ac:dyDescent="0.25"/>
    <row r="460301" hidden="1" x14ac:dyDescent="0.25"/>
    <row r="460302" hidden="1" x14ac:dyDescent="0.25"/>
    <row r="460303" hidden="1" x14ac:dyDescent="0.25"/>
    <row r="460304" hidden="1" x14ac:dyDescent="0.25"/>
    <row r="460305" hidden="1" x14ac:dyDescent="0.25"/>
    <row r="460306" hidden="1" x14ac:dyDescent="0.25"/>
    <row r="460307" hidden="1" x14ac:dyDescent="0.25"/>
    <row r="460308" hidden="1" x14ac:dyDescent="0.25"/>
    <row r="460309" hidden="1" x14ac:dyDescent="0.25"/>
    <row r="460310" hidden="1" x14ac:dyDescent="0.25"/>
    <row r="460311" hidden="1" x14ac:dyDescent="0.25"/>
    <row r="460312" hidden="1" x14ac:dyDescent="0.25"/>
    <row r="460313" hidden="1" x14ac:dyDescent="0.25"/>
    <row r="460314" hidden="1" x14ac:dyDescent="0.25"/>
    <row r="460315" hidden="1" x14ac:dyDescent="0.25"/>
    <row r="460316" hidden="1" x14ac:dyDescent="0.25"/>
    <row r="460317" hidden="1" x14ac:dyDescent="0.25"/>
    <row r="460318" hidden="1" x14ac:dyDescent="0.25"/>
    <row r="460319" hidden="1" x14ac:dyDescent="0.25"/>
    <row r="460320" hidden="1" x14ac:dyDescent="0.25"/>
    <row r="460321" hidden="1" x14ac:dyDescent="0.25"/>
    <row r="460322" hidden="1" x14ac:dyDescent="0.25"/>
    <row r="460323" hidden="1" x14ac:dyDescent="0.25"/>
    <row r="460324" hidden="1" x14ac:dyDescent="0.25"/>
    <row r="460325" hidden="1" x14ac:dyDescent="0.25"/>
    <row r="460326" hidden="1" x14ac:dyDescent="0.25"/>
    <row r="460327" hidden="1" x14ac:dyDescent="0.25"/>
    <row r="460328" hidden="1" x14ac:dyDescent="0.25"/>
    <row r="460329" hidden="1" x14ac:dyDescent="0.25"/>
    <row r="460330" hidden="1" x14ac:dyDescent="0.25"/>
    <row r="460331" hidden="1" x14ac:dyDescent="0.25"/>
    <row r="460332" hidden="1" x14ac:dyDescent="0.25"/>
    <row r="460333" hidden="1" x14ac:dyDescent="0.25"/>
    <row r="460334" hidden="1" x14ac:dyDescent="0.25"/>
    <row r="460335" hidden="1" x14ac:dyDescent="0.25"/>
    <row r="460336" hidden="1" x14ac:dyDescent="0.25"/>
    <row r="460337" hidden="1" x14ac:dyDescent="0.25"/>
    <row r="460338" hidden="1" x14ac:dyDescent="0.25"/>
    <row r="460339" hidden="1" x14ac:dyDescent="0.25"/>
    <row r="460340" hidden="1" x14ac:dyDescent="0.25"/>
    <row r="460341" hidden="1" x14ac:dyDescent="0.25"/>
    <row r="460342" hidden="1" x14ac:dyDescent="0.25"/>
    <row r="460343" hidden="1" x14ac:dyDescent="0.25"/>
    <row r="460344" hidden="1" x14ac:dyDescent="0.25"/>
    <row r="460345" hidden="1" x14ac:dyDescent="0.25"/>
    <row r="460346" hidden="1" x14ac:dyDescent="0.25"/>
    <row r="460347" hidden="1" x14ac:dyDescent="0.25"/>
    <row r="460348" hidden="1" x14ac:dyDescent="0.25"/>
    <row r="460349" hidden="1" x14ac:dyDescent="0.25"/>
    <row r="460350" hidden="1" x14ac:dyDescent="0.25"/>
    <row r="460351" hidden="1" x14ac:dyDescent="0.25"/>
    <row r="460352" hidden="1" x14ac:dyDescent="0.25"/>
    <row r="460353" hidden="1" x14ac:dyDescent="0.25"/>
    <row r="460354" hidden="1" x14ac:dyDescent="0.25"/>
    <row r="460355" hidden="1" x14ac:dyDescent="0.25"/>
    <row r="460356" hidden="1" x14ac:dyDescent="0.25"/>
    <row r="460357" hidden="1" x14ac:dyDescent="0.25"/>
    <row r="460358" hidden="1" x14ac:dyDescent="0.25"/>
    <row r="460359" hidden="1" x14ac:dyDescent="0.25"/>
    <row r="460360" hidden="1" x14ac:dyDescent="0.25"/>
    <row r="460361" hidden="1" x14ac:dyDescent="0.25"/>
    <row r="460362" hidden="1" x14ac:dyDescent="0.25"/>
    <row r="460363" hidden="1" x14ac:dyDescent="0.25"/>
    <row r="460364" hidden="1" x14ac:dyDescent="0.25"/>
    <row r="460365" hidden="1" x14ac:dyDescent="0.25"/>
    <row r="460366" hidden="1" x14ac:dyDescent="0.25"/>
    <row r="460367" hidden="1" x14ac:dyDescent="0.25"/>
    <row r="460368" hidden="1" x14ac:dyDescent="0.25"/>
    <row r="460369" hidden="1" x14ac:dyDescent="0.25"/>
    <row r="460370" hidden="1" x14ac:dyDescent="0.25"/>
    <row r="460371" hidden="1" x14ac:dyDescent="0.25"/>
    <row r="460372" hidden="1" x14ac:dyDescent="0.25"/>
    <row r="460373" hidden="1" x14ac:dyDescent="0.25"/>
    <row r="460374" hidden="1" x14ac:dyDescent="0.25"/>
    <row r="460375" hidden="1" x14ac:dyDescent="0.25"/>
    <row r="460376" hidden="1" x14ac:dyDescent="0.25"/>
    <row r="460377" hidden="1" x14ac:dyDescent="0.25"/>
    <row r="460378" hidden="1" x14ac:dyDescent="0.25"/>
    <row r="460379" hidden="1" x14ac:dyDescent="0.25"/>
    <row r="460380" hidden="1" x14ac:dyDescent="0.25"/>
    <row r="460381" hidden="1" x14ac:dyDescent="0.25"/>
    <row r="460382" hidden="1" x14ac:dyDescent="0.25"/>
    <row r="460383" hidden="1" x14ac:dyDescent="0.25"/>
    <row r="460384" hidden="1" x14ac:dyDescent="0.25"/>
    <row r="460385" hidden="1" x14ac:dyDescent="0.25"/>
    <row r="460386" hidden="1" x14ac:dyDescent="0.25"/>
    <row r="460387" hidden="1" x14ac:dyDescent="0.25"/>
    <row r="460388" hidden="1" x14ac:dyDescent="0.25"/>
    <row r="460389" hidden="1" x14ac:dyDescent="0.25"/>
    <row r="460390" hidden="1" x14ac:dyDescent="0.25"/>
    <row r="460391" hidden="1" x14ac:dyDescent="0.25"/>
    <row r="460392" hidden="1" x14ac:dyDescent="0.25"/>
    <row r="460393" hidden="1" x14ac:dyDescent="0.25"/>
    <row r="460394" hidden="1" x14ac:dyDescent="0.25"/>
    <row r="460395" hidden="1" x14ac:dyDescent="0.25"/>
    <row r="460396" hidden="1" x14ac:dyDescent="0.25"/>
    <row r="460397" hidden="1" x14ac:dyDescent="0.25"/>
    <row r="460398" hidden="1" x14ac:dyDescent="0.25"/>
    <row r="460399" hidden="1" x14ac:dyDescent="0.25"/>
    <row r="460400" hidden="1" x14ac:dyDescent="0.25"/>
    <row r="460401" hidden="1" x14ac:dyDescent="0.25"/>
    <row r="460402" hidden="1" x14ac:dyDescent="0.25"/>
    <row r="460403" hidden="1" x14ac:dyDescent="0.25"/>
    <row r="460404" hidden="1" x14ac:dyDescent="0.25"/>
    <row r="460405" hidden="1" x14ac:dyDescent="0.25"/>
    <row r="460406" hidden="1" x14ac:dyDescent="0.25"/>
    <row r="460407" hidden="1" x14ac:dyDescent="0.25"/>
    <row r="460408" hidden="1" x14ac:dyDescent="0.25"/>
    <row r="460409" hidden="1" x14ac:dyDescent="0.25"/>
    <row r="460410" hidden="1" x14ac:dyDescent="0.25"/>
    <row r="460411" hidden="1" x14ac:dyDescent="0.25"/>
    <row r="460412" hidden="1" x14ac:dyDescent="0.25"/>
    <row r="460413" hidden="1" x14ac:dyDescent="0.25"/>
    <row r="460414" hidden="1" x14ac:dyDescent="0.25"/>
    <row r="460415" hidden="1" x14ac:dyDescent="0.25"/>
    <row r="460416" hidden="1" x14ac:dyDescent="0.25"/>
    <row r="460417" hidden="1" x14ac:dyDescent="0.25"/>
    <row r="460418" hidden="1" x14ac:dyDescent="0.25"/>
    <row r="460419" hidden="1" x14ac:dyDescent="0.25"/>
    <row r="460420" hidden="1" x14ac:dyDescent="0.25"/>
    <row r="460421" hidden="1" x14ac:dyDescent="0.25"/>
    <row r="460422" hidden="1" x14ac:dyDescent="0.25"/>
    <row r="460423" hidden="1" x14ac:dyDescent="0.25"/>
    <row r="460424" hidden="1" x14ac:dyDescent="0.25"/>
    <row r="460425" hidden="1" x14ac:dyDescent="0.25"/>
    <row r="460426" hidden="1" x14ac:dyDescent="0.25"/>
    <row r="460427" hidden="1" x14ac:dyDescent="0.25"/>
    <row r="460428" hidden="1" x14ac:dyDescent="0.25"/>
    <row r="460429" hidden="1" x14ac:dyDescent="0.25"/>
    <row r="460430" hidden="1" x14ac:dyDescent="0.25"/>
    <row r="460431" hidden="1" x14ac:dyDescent="0.25"/>
    <row r="460432" hidden="1" x14ac:dyDescent="0.25"/>
    <row r="460433" hidden="1" x14ac:dyDescent="0.25"/>
    <row r="460434" hidden="1" x14ac:dyDescent="0.25"/>
    <row r="460435" hidden="1" x14ac:dyDescent="0.25"/>
    <row r="460436" hidden="1" x14ac:dyDescent="0.25"/>
    <row r="460437" hidden="1" x14ac:dyDescent="0.25"/>
    <row r="460438" hidden="1" x14ac:dyDescent="0.25"/>
    <row r="460439" hidden="1" x14ac:dyDescent="0.25"/>
    <row r="460440" hidden="1" x14ac:dyDescent="0.25"/>
    <row r="460441" hidden="1" x14ac:dyDescent="0.25"/>
    <row r="460442" hidden="1" x14ac:dyDescent="0.25"/>
    <row r="460443" hidden="1" x14ac:dyDescent="0.25"/>
    <row r="460444" hidden="1" x14ac:dyDescent="0.25"/>
    <row r="460445" hidden="1" x14ac:dyDescent="0.25"/>
    <row r="460446" hidden="1" x14ac:dyDescent="0.25"/>
    <row r="460447" hidden="1" x14ac:dyDescent="0.25"/>
    <row r="460448" hidden="1" x14ac:dyDescent="0.25"/>
    <row r="460449" hidden="1" x14ac:dyDescent="0.25"/>
    <row r="460450" hidden="1" x14ac:dyDescent="0.25"/>
    <row r="460451" hidden="1" x14ac:dyDescent="0.25"/>
    <row r="460452" hidden="1" x14ac:dyDescent="0.25"/>
    <row r="460453" hidden="1" x14ac:dyDescent="0.25"/>
    <row r="460454" hidden="1" x14ac:dyDescent="0.25"/>
    <row r="460455" hidden="1" x14ac:dyDescent="0.25"/>
    <row r="460456" hidden="1" x14ac:dyDescent="0.25"/>
    <row r="460457" hidden="1" x14ac:dyDescent="0.25"/>
    <row r="460458" hidden="1" x14ac:dyDescent="0.25"/>
    <row r="460459" hidden="1" x14ac:dyDescent="0.25"/>
    <row r="460460" hidden="1" x14ac:dyDescent="0.25"/>
    <row r="460461" hidden="1" x14ac:dyDescent="0.25"/>
    <row r="460462" hidden="1" x14ac:dyDescent="0.25"/>
    <row r="460463" hidden="1" x14ac:dyDescent="0.25"/>
    <row r="460464" hidden="1" x14ac:dyDescent="0.25"/>
    <row r="460465" hidden="1" x14ac:dyDescent="0.25"/>
    <row r="460466" hidden="1" x14ac:dyDescent="0.25"/>
    <row r="460467" hidden="1" x14ac:dyDescent="0.25"/>
    <row r="460468" hidden="1" x14ac:dyDescent="0.25"/>
    <row r="460469" hidden="1" x14ac:dyDescent="0.25"/>
    <row r="460470" hidden="1" x14ac:dyDescent="0.25"/>
    <row r="460471" hidden="1" x14ac:dyDescent="0.25"/>
    <row r="460472" hidden="1" x14ac:dyDescent="0.25"/>
    <row r="460473" hidden="1" x14ac:dyDescent="0.25"/>
    <row r="460474" hidden="1" x14ac:dyDescent="0.25"/>
    <row r="460475" hidden="1" x14ac:dyDescent="0.25"/>
    <row r="460476" hidden="1" x14ac:dyDescent="0.25"/>
    <row r="460477" hidden="1" x14ac:dyDescent="0.25"/>
    <row r="460478" hidden="1" x14ac:dyDescent="0.25"/>
    <row r="460479" hidden="1" x14ac:dyDescent="0.25"/>
    <row r="460480" hidden="1" x14ac:dyDescent="0.25"/>
    <row r="460481" hidden="1" x14ac:dyDescent="0.25"/>
    <row r="460482" hidden="1" x14ac:dyDescent="0.25"/>
    <row r="460483" hidden="1" x14ac:dyDescent="0.25"/>
    <row r="460484" hidden="1" x14ac:dyDescent="0.25"/>
    <row r="460485" hidden="1" x14ac:dyDescent="0.25"/>
    <row r="460486" hidden="1" x14ac:dyDescent="0.25"/>
    <row r="460487" hidden="1" x14ac:dyDescent="0.25"/>
    <row r="460488" hidden="1" x14ac:dyDescent="0.25"/>
    <row r="460489" hidden="1" x14ac:dyDescent="0.25"/>
    <row r="460490" hidden="1" x14ac:dyDescent="0.25"/>
    <row r="460491" hidden="1" x14ac:dyDescent="0.25"/>
    <row r="460492" hidden="1" x14ac:dyDescent="0.25"/>
    <row r="460493" hidden="1" x14ac:dyDescent="0.25"/>
    <row r="460494" hidden="1" x14ac:dyDescent="0.25"/>
    <row r="460495" hidden="1" x14ac:dyDescent="0.25"/>
    <row r="460496" hidden="1" x14ac:dyDescent="0.25"/>
    <row r="460497" hidden="1" x14ac:dyDescent="0.25"/>
    <row r="460498" hidden="1" x14ac:dyDescent="0.25"/>
    <row r="460499" hidden="1" x14ac:dyDescent="0.25"/>
    <row r="460500" hidden="1" x14ac:dyDescent="0.25"/>
    <row r="460501" hidden="1" x14ac:dyDescent="0.25"/>
    <row r="460502" hidden="1" x14ac:dyDescent="0.25"/>
    <row r="460503" hidden="1" x14ac:dyDescent="0.25"/>
    <row r="460504" hidden="1" x14ac:dyDescent="0.25"/>
    <row r="460505" hidden="1" x14ac:dyDescent="0.25"/>
    <row r="460506" hidden="1" x14ac:dyDescent="0.25"/>
    <row r="460507" hidden="1" x14ac:dyDescent="0.25"/>
    <row r="460508" hidden="1" x14ac:dyDescent="0.25"/>
    <row r="460509" hidden="1" x14ac:dyDescent="0.25"/>
    <row r="460510" hidden="1" x14ac:dyDescent="0.25"/>
    <row r="460511" hidden="1" x14ac:dyDescent="0.25"/>
    <row r="460512" hidden="1" x14ac:dyDescent="0.25"/>
    <row r="460513" hidden="1" x14ac:dyDescent="0.25"/>
    <row r="460514" hidden="1" x14ac:dyDescent="0.25"/>
    <row r="460515" hidden="1" x14ac:dyDescent="0.25"/>
    <row r="460516" hidden="1" x14ac:dyDescent="0.25"/>
    <row r="460517" hidden="1" x14ac:dyDescent="0.25"/>
    <row r="460518" hidden="1" x14ac:dyDescent="0.25"/>
    <row r="460519" hidden="1" x14ac:dyDescent="0.25"/>
    <row r="460520" hidden="1" x14ac:dyDescent="0.25"/>
    <row r="460521" hidden="1" x14ac:dyDescent="0.25"/>
    <row r="460522" hidden="1" x14ac:dyDescent="0.25"/>
    <row r="460523" hidden="1" x14ac:dyDescent="0.25"/>
    <row r="460524" hidden="1" x14ac:dyDescent="0.25"/>
    <row r="460525" hidden="1" x14ac:dyDescent="0.25"/>
    <row r="460526" hidden="1" x14ac:dyDescent="0.25"/>
    <row r="460527" hidden="1" x14ac:dyDescent="0.25"/>
    <row r="460528" hidden="1" x14ac:dyDescent="0.25"/>
    <row r="460529" hidden="1" x14ac:dyDescent="0.25"/>
    <row r="460530" hidden="1" x14ac:dyDescent="0.25"/>
    <row r="460531" hidden="1" x14ac:dyDescent="0.25"/>
    <row r="460532" hidden="1" x14ac:dyDescent="0.25"/>
    <row r="460533" hidden="1" x14ac:dyDescent="0.25"/>
    <row r="460534" hidden="1" x14ac:dyDescent="0.25"/>
    <row r="460535" hidden="1" x14ac:dyDescent="0.25"/>
    <row r="460536" hidden="1" x14ac:dyDescent="0.25"/>
    <row r="460537" hidden="1" x14ac:dyDescent="0.25"/>
    <row r="460538" hidden="1" x14ac:dyDescent="0.25"/>
    <row r="460539" hidden="1" x14ac:dyDescent="0.25"/>
    <row r="460540" hidden="1" x14ac:dyDescent="0.25"/>
    <row r="460541" hidden="1" x14ac:dyDescent="0.25"/>
    <row r="460542" hidden="1" x14ac:dyDescent="0.25"/>
    <row r="460543" hidden="1" x14ac:dyDescent="0.25"/>
    <row r="460544" hidden="1" x14ac:dyDescent="0.25"/>
    <row r="460545" hidden="1" x14ac:dyDescent="0.25"/>
    <row r="460546" hidden="1" x14ac:dyDescent="0.25"/>
    <row r="460547" hidden="1" x14ac:dyDescent="0.25"/>
    <row r="460548" hidden="1" x14ac:dyDescent="0.25"/>
    <row r="460549" hidden="1" x14ac:dyDescent="0.25"/>
    <row r="460550" hidden="1" x14ac:dyDescent="0.25"/>
    <row r="460551" hidden="1" x14ac:dyDescent="0.25"/>
    <row r="460552" hidden="1" x14ac:dyDescent="0.25"/>
    <row r="460553" hidden="1" x14ac:dyDescent="0.25"/>
    <row r="460554" hidden="1" x14ac:dyDescent="0.25"/>
    <row r="460555" hidden="1" x14ac:dyDescent="0.25"/>
    <row r="460556" hidden="1" x14ac:dyDescent="0.25"/>
    <row r="460557" hidden="1" x14ac:dyDescent="0.25"/>
    <row r="460558" hidden="1" x14ac:dyDescent="0.25"/>
    <row r="460559" hidden="1" x14ac:dyDescent="0.25"/>
    <row r="460560" hidden="1" x14ac:dyDescent="0.25"/>
    <row r="460561" hidden="1" x14ac:dyDescent="0.25"/>
    <row r="460562" hidden="1" x14ac:dyDescent="0.25"/>
    <row r="460563" hidden="1" x14ac:dyDescent="0.25"/>
    <row r="460564" hidden="1" x14ac:dyDescent="0.25"/>
    <row r="460565" hidden="1" x14ac:dyDescent="0.25"/>
    <row r="460566" hidden="1" x14ac:dyDescent="0.25"/>
    <row r="460567" hidden="1" x14ac:dyDescent="0.25"/>
    <row r="460568" hidden="1" x14ac:dyDescent="0.25"/>
    <row r="460569" hidden="1" x14ac:dyDescent="0.25"/>
    <row r="460570" hidden="1" x14ac:dyDescent="0.25"/>
    <row r="460571" hidden="1" x14ac:dyDescent="0.25"/>
    <row r="460572" hidden="1" x14ac:dyDescent="0.25"/>
    <row r="460573" hidden="1" x14ac:dyDescent="0.25"/>
    <row r="460574" hidden="1" x14ac:dyDescent="0.25"/>
    <row r="460575" hidden="1" x14ac:dyDescent="0.25"/>
    <row r="460576" hidden="1" x14ac:dyDescent="0.25"/>
    <row r="460577" hidden="1" x14ac:dyDescent="0.25"/>
    <row r="460578" hidden="1" x14ac:dyDescent="0.25"/>
    <row r="460579" hidden="1" x14ac:dyDescent="0.25"/>
    <row r="460580" hidden="1" x14ac:dyDescent="0.25"/>
    <row r="460581" hidden="1" x14ac:dyDescent="0.25"/>
    <row r="460582" hidden="1" x14ac:dyDescent="0.25"/>
    <row r="460583" hidden="1" x14ac:dyDescent="0.25"/>
    <row r="460584" hidden="1" x14ac:dyDescent="0.25"/>
    <row r="460585" hidden="1" x14ac:dyDescent="0.25"/>
    <row r="460586" hidden="1" x14ac:dyDescent="0.25"/>
    <row r="460587" hidden="1" x14ac:dyDescent="0.25"/>
    <row r="460588" hidden="1" x14ac:dyDescent="0.25"/>
    <row r="460589" hidden="1" x14ac:dyDescent="0.25"/>
    <row r="460590" hidden="1" x14ac:dyDescent="0.25"/>
    <row r="460591" hidden="1" x14ac:dyDescent="0.25"/>
    <row r="460592" hidden="1" x14ac:dyDescent="0.25"/>
    <row r="460593" hidden="1" x14ac:dyDescent="0.25"/>
    <row r="460594" hidden="1" x14ac:dyDescent="0.25"/>
    <row r="460595" hidden="1" x14ac:dyDescent="0.25"/>
    <row r="460596" hidden="1" x14ac:dyDescent="0.25"/>
    <row r="460597" hidden="1" x14ac:dyDescent="0.25"/>
    <row r="460598" hidden="1" x14ac:dyDescent="0.25"/>
    <row r="460599" hidden="1" x14ac:dyDescent="0.25"/>
    <row r="460600" hidden="1" x14ac:dyDescent="0.25"/>
    <row r="460601" hidden="1" x14ac:dyDescent="0.25"/>
    <row r="460602" hidden="1" x14ac:dyDescent="0.25"/>
    <row r="460603" hidden="1" x14ac:dyDescent="0.25"/>
    <row r="460604" hidden="1" x14ac:dyDescent="0.25"/>
    <row r="460605" hidden="1" x14ac:dyDescent="0.25"/>
    <row r="460606" hidden="1" x14ac:dyDescent="0.25"/>
    <row r="460607" hidden="1" x14ac:dyDescent="0.25"/>
    <row r="460608" hidden="1" x14ac:dyDescent="0.25"/>
    <row r="460609" hidden="1" x14ac:dyDescent="0.25"/>
    <row r="460610" hidden="1" x14ac:dyDescent="0.25"/>
    <row r="460611" hidden="1" x14ac:dyDescent="0.25"/>
    <row r="460612" hidden="1" x14ac:dyDescent="0.25"/>
    <row r="460613" hidden="1" x14ac:dyDescent="0.25"/>
    <row r="460614" hidden="1" x14ac:dyDescent="0.25"/>
    <row r="460615" hidden="1" x14ac:dyDescent="0.25"/>
    <row r="460616" hidden="1" x14ac:dyDescent="0.25"/>
    <row r="460617" hidden="1" x14ac:dyDescent="0.25"/>
    <row r="460618" hidden="1" x14ac:dyDescent="0.25"/>
    <row r="460619" hidden="1" x14ac:dyDescent="0.25"/>
    <row r="460620" hidden="1" x14ac:dyDescent="0.25"/>
    <row r="460621" hidden="1" x14ac:dyDescent="0.25"/>
    <row r="460622" hidden="1" x14ac:dyDescent="0.25"/>
    <row r="460623" hidden="1" x14ac:dyDescent="0.25"/>
    <row r="460624" hidden="1" x14ac:dyDescent="0.25"/>
    <row r="460625" hidden="1" x14ac:dyDescent="0.25"/>
    <row r="460626" hidden="1" x14ac:dyDescent="0.25"/>
    <row r="460627" hidden="1" x14ac:dyDescent="0.25"/>
    <row r="460628" hidden="1" x14ac:dyDescent="0.25"/>
    <row r="460629" hidden="1" x14ac:dyDescent="0.25"/>
    <row r="460630" hidden="1" x14ac:dyDescent="0.25"/>
    <row r="460631" hidden="1" x14ac:dyDescent="0.25"/>
    <row r="460632" hidden="1" x14ac:dyDescent="0.25"/>
    <row r="460633" hidden="1" x14ac:dyDescent="0.25"/>
    <row r="460634" hidden="1" x14ac:dyDescent="0.25"/>
    <row r="460635" hidden="1" x14ac:dyDescent="0.25"/>
    <row r="460636" hidden="1" x14ac:dyDescent="0.25"/>
    <row r="460637" hidden="1" x14ac:dyDescent="0.25"/>
    <row r="460638" hidden="1" x14ac:dyDescent="0.25"/>
    <row r="460639" hidden="1" x14ac:dyDescent="0.25"/>
    <row r="460640" hidden="1" x14ac:dyDescent="0.25"/>
    <row r="460641" hidden="1" x14ac:dyDescent="0.25"/>
    <row r="460642" hidden="1" x14ac:dyDescent="0.25"/>
    <row r="460643" hidden="1" x14ac:dyDescent="0.25"/>
    <row r="460644" hidden="1" x14ac:dyDescent="0.25"/>
    <row r="460645" hidden="1" x14ac:dyDescent="0.25"/>
    <row r="460646" hidden="1" x14ac:dyDescent="0.25"/>
    <row r="460647" hidden="1" x14ac:dyDescent="0.25"/>
    <row r="460648" hidden="1" x14ac:dyDescent="0.25"/>
    <row r="460649" hidden="1" x14ac:dyDescent="0.25"/>
    <row r="460650" hidden="1" x14ac:dyDescent="0.25"/>
    <row r="460651" hidden="1" x14ac:dyDescent="0.25"/>
    <row r="460652" hidden="1" x14ac:dyDescent="0.25"/>
    <row r="460653" hidden="1" x14ac:dyDescent="0.25"/>
    <row r="460654" hidden="1" x14ac:dyDescent="0.25"/>
    <row r="460655" hidden="1" x14ac:dyDescent="0.25"/>
    <row r="460656" hidden="1" x14ac:dyDescent="0.25"/>
    <row r="460657" hidden="1" x14ac:dyDescent="0.25"/>
    <row r="460658" hidden="1" x14ac:dyDescent="0.25"/>
    <row r="460659" hidden="1" x14ac:dyDescent="0.25"/>
    <row r="460660" hidden="1" x14ac:dyDescent="0.25"/>
    <row r="460661" hidden="1" x14ac:dyDescent="0.25"/>
    <row r="460662" hidden="1" x14ac:dyDescent="0.25"/>
    <row r="460663" hidden="1" x14ac:dyDescent="0.25"/>
    <row r="460664" hidden="1" x14ac:dyDescent="0.25"/>
    <row r="460665" hidden="1" x14ac:dyDescent="0.25"/>
    <row r="460666" hidden="1" x14ac:dyDescent="0.25"/>
    <row r="460667" hidden="1" x14ac:dyDescent="0.25"/>
    <row r="460668" hidden="1" x14ac:dyDescent="0.25"/>
    <row r="460669" hidden="1" x14ac:dyDescent="0.25"/>
    <row r="460670" hidden="1" x14ac:dyDescent="0.25"/>
    <row r="460671" hidden="1" x14ac:dyDescent="0.25"/>
    <row r="460672" hidden="1" x14ac:dyDescent="0.25"/>
    <row r="460673" hidden="1" x14ac:dyDescent="0.25"/>
    <row r="460674" hidden="1" x14ac:dyDescent="0.25"/>
    <row r="460675" hidden="1" x14ac:dyDescent="0.25"/>
    <row r="460676" hidden="1" x14ac:dyDescent="0.25"/>
    <row r="460677" hidden="1" x14ac:dyDescent="0.25"/>
    <row r="460678" hidden="1" x14ac:dyDescent="0.25"/>
    <row r="460679" hidden="1" x14ac:dyDescent="0.25"/>
    <row r="460680" hidden="1" x14ac:dyDescent="0.25"/>
    <row r="460681" hidden="1" x14ac:dyDescent="0.25"/>
    <row r="460682" hidden="1" x14ac:dyDescent="0.25"/>
    <row r="460683" hidden="1" x14ac:dyDescent="0.25"/>
    <row r="460684" hidden="1" x14ac:dyDescent="0.25"/>
    <row r="460685" hidden="1" x14ac:dyDescent="0.25"/>
    <row r="460686" hidden="1" x14ac:dyDescent="0.25"/>
    <row r="460687" hidden="1" x14ac:dyDescent="0.25"/>
    <row r="460688" hidden="1" x14ac:dyDescent="0.25"/>
    <row r="460689" hidden="1" x14ac:dyDescent="0.25"/>
    <row r="460690" hidden="1" x14ac:dyDescent="0.25"/>
    <row r="460691" hidden="1" x14ac:dyDescent="0.25"/>
    <row r="460692" hidden="1" x14ac:dyDescent="0.25"/>
    <row r="460693" hidden="1" x14ac:dyDescent="0.25"/>
    <row r="460694" hidden="1" x14ac:dyDescent="0.25"/>
    <row r="460695" hidden="1" x14ac:dyDescent="0.25"/>
    <row r="460696" hidden="1" x14ac:dyDescent="0.25"/>
    <row r="460697" hidden="1" x14ac:dyDescent="0.25"/>
    <row r="460698" hidden="1" x14ac:dyDescent="0.25"/>
    <row r="460699" hidden="1" x14ac:dyDescent="0.25"/>
    <row r="460700" hidden="1" x14ac:dyDescent="0.25"/>
    <row r="460701" hidden="1" x14ac:dyDescent="0.25"/>
    <row r="460702" hidden="1" x14ac:dyDescent="0.25"/>
    <row r="460703" hidden="1" x14ac:dyDescent="0.25"/>
    <row r="460704" hidden="1" x14ac:dyDescent="0.25"/>
    <row r="460705" hidden="1" x14ac:dyDescent="0.25"/>
    <row r="460706" hidden="1" x14ac:dyDescent="0.25"/>
    <row r="460707" hidden="1" x14ac:dyDescent="0.25"/>
    <row r="460708" hidden="1" x14ac:dyDescent="0.25"/>
    <row r="460709" hidden="1" x14ac:dyDescent="0.25"/>
    <row r="460710" hidden="1" x14ac:dyDescent="0.25"/>
    <row r="460711" hidden="1" x14ac:dyDescent="0.25"/>
    <row r="460712" hidden="1" x14ac:dyDescent="0.25"/>
    <row r="460713" hidden="1" x14ac:dyDescent="0.25"/>
    <row r="460714" hidden="1" x14ac:dyDescent="0.25"/>
    <row r="460715" hidden="1" x14ac:dyDescent="0.25"/>
    <row r="460716" hidden="1" x14ac:dyDescent="0.25"/>
    <row r="460717" hidden="1" x14ac:dyDescent="0.25"/>
    <row r="460718" hidden="1" x14ac:dyDescent="0.25"/>
    <row r="460719" hidden="1" x14ac:dyDescent="0.25"/>
    <row r="460720" hidden="1" x14ac:dyDescent="0.25"/>
    <row r="460721" hidden="1" x14ac:dyDescent="0.25"/>
    <row r="460722" hidden="1" x14ac:dyDescent="0.25"/>
    <row r="460723" hidden="1" x14ac:dyDescent="0.25"/>
    <row r="460724" hidden="1" x14ac:dyDescent="0.25"/>
    <row r="460725" hidden="1" x14ac:dyDescent="0.25"/>
    <row r="460726" hidden="1" x14ac:dyDescent="0.25"/>
    <row r="460727" hidden="1" x14ac:dyDescent="0.25"/>
    <row r="460728" hidden="1" x14ac:dyDescent="0.25"/>
    <row r="460729" hidden="1" x14ac:dyDescent="0.25"/>
    <row r="460730" hidden="1" x14ac:dyDescent="0.25"/>
    <row r="460731" hidden="1" x14ac:dyDescent="0.25"/>
    <row r="460732" hidden="1" x14ac:dyDescent="0.25"/>
    <row r="460733" hidden="1" x14ac:dyDescent="0.25"/>
    <row r="460734" hidden="1" x14ac:dyDescent="0.25"/>
    <row r="460735" hidden="1" x14ac:dyDescent="0.25"/>
    <row r="460736" hidden="1" x14ac:dyDescent="0.25"/>
    <row r="460737" hidden="1" x14ac:dyDescent="0.25"/>
    <row r="460738" hidden="1" x14ac:dyDescent="0.25"/>
    <row r="460739" hidden="1" x14ac:dyDescent="0.25"/>
    <row r="460740" hidden="1" x14ac:dyDescent="0.25"/>
    <row r="460741" hidden="1" x14ac:dyDescent="0.25"/>
    <row r="460742" hidden="1" x14ac:dyDescent="0.25"/>
    <row r="460743" hidden="1" x14ac:dyDescent="0.25"/>
    <row r="460744" hidden="1" x14ac:dyDescent="0.25"/>
    <row r="460745" hidden="1" x14ac:dyDescent="0.25"/>
    <row r="460746" hidden="1" x14ac:dyDescent="0.25"/>
    <row r="460747" hidden="1" x14ac:dyDescent="0.25"/>
    <row r="460748" hidden="1" x14ac:dyDescent="0.25"/>
    <row r="460749" hidden="1" x14ac:dyDescent="0.25"/>
    <row r="460750" hidden="1" x14ac:dyDescent="0.25"/>
    <row r="460751" hidden="1" x14ac:dyDescent="0.25"/>
    <row r="460752" hidden="1" x14ac:dyDescent="0.25"/>
    <row r="460753" hidden="1" x14ac:dyDescent="0.25"/>
    <row r="460754" hidden="1" x14ac:dyDescent="0.25"/>
    <row r="460755" hidden="1" x14ac:dyDescent="0.25"/>
    <row r="460756" hidden="1" x14ac:dyDescent="0.25"/>
    <row r="460757" hidden="1" x14ac:dyDescent="0.25"/>
    <row r="460758" hidden="1" x14ac:dyDescent="0.25"/>
    <row r="460759" hidden="1" x14ac:dyDescent="0.25"/>
    <row r="460760" hidden="1" x14ac:dyDescent="0.25"/>
    <row r="460761" hidden="1" x14ac:dyDescent="0.25"/>
    <row r="460762" hidden="1" x14ac:dyDescent="0.25"/>
    <row r="460763" hidden="1" x14ac:dyDescent="0.25"/>
    <row r="460764" hidden="1" x14ac:dyDescent="0.25"/>
    <row r="460765" hidden="1" x14ac:dyDescent="0.25"/>
    <row r="460766" hidden="1" x14ac:dyDescent="0.25"/>
    <row r="460767" hidden="1" x14ac:dyDescent="0.25"/>
    <row r="460768" hidden="1" x14ac:dyDescent="0.25"/>
    <row r="460769" hidden="1" x14ac:dyDescent="0.25"/>
    <row r="460770" hidden="1" x14ac:dyDescent="0.25"/>
    <row r="460771" hidden="1" x14ac:dyDescent="0.25"/>
    <row r="460772" hidden="1" x14ac:dyDescent="0.25"/>
    <row r="460773" hidden="1" x14ac:dyDescent="0.25"/>
    <row r="460774" hidden="1" x14ac:dyDescent="0.25"/>
    <row r="460775" hidden="1" x14ac:dyDescent="0.25"/>
    <row r="460776" hidden="1" x14ac:dyDescent="0.25"/>
    <row r="460777" hidden="1" x14ac:dyDescent="0.25"/>
    <row r="460778" hidden="1" x14ac:dyDescent="0.25"/>
    <row r="460779" hidden="1" x14ac:dyDescent="0.25"/>
    <row r="460780" hidden="1" x14ac:dyDescent="0.25"/>
    <row r="460781" hidden="1" x14ac:dyDescent="0.25"/>
    <row r="460782" hidden="1" x14ac:dyDescent="0.25"/>
    <row r="460783" hidden="1" x14ac:dyDescent="0.25"/>
    <row r="460784" hidden="1" x14ac:dyDescent="0.25"/>
    <row r="460785" hidden="1" x14ac:dyDescent="0.25"/>
    <row r="460786" hidden="1" x14ac:dyDescent="0.25"/>
    <row r="460787" hidden="1" x14ac:dyDescent="0.25"/>
    <row r="460788" hidden="1" x14ac:dyDescent="0.25"/>
    <row r="460789" hidden="1" x14ac:dyDescent="0.25"/>
    <row r="460790" hidden="1" x14ac:dyDescent="0.25"/>
    <row r="460791" hidden="1" x14ac:dyDescent="0.25"/>
    <row r="460792" hidden="1" x14ac:dyDescent="0.25"/>
    <row r="460793" hidden="1" x14ac:dyDescent="0.25"/>
    <row r="460794" hidden="1" x14ac:dyDescent="0.25"/>
    <row r="460795" hidden="1" x14ac:dyDescent="0.25"/>
    <row r="460796" hidden="1" x14ac:dyDescent="0.25"/>
    <row r="460797" hidden="1" x14ac:dyDescent="0.25"/>
    <row r="460798" hidden="1" x14ac:dyDescent="0.25"/>
    <row r="460799" hidden="1" x14ac:dyDescent="0.25"/>
    <row r="460800" hidden="1" x14ac:dyDescent="0.25"/>
    <row r="460801" hidden="1" x14ac:dyDescent="0.25"/>
    <row r="460802" hidden="1" x14ac:dyDescent="0.25"/>
    <row r="460803" hidden="1" x14ac:dyDescent="0.25"/>
    <row r="460804" hidden="1" x14ac:dyDescent="0.25"/>
    <row r="460805" hidden="1" x14ac:dyDescent="0.25"/>
    <row r="460806" hidden="1" x14ac:dyDescent="0.25"/>
    <row r="460807" hidden="1" x14ac:dyDescent="0.25"/>
    <row r="460808" hidden="1" x14ac:dyDescent="0.25"/>
    <row r="460809" hidden="1" x14ac:dyDescent="0.25"/>
    <row r="460810" hidden="1" x14ac:dyDescent="0.25"/>
    <row r="460811" hidden="1" x14ac:dyDescent="0.25"/>
    <row r="460812" hidden="1" x14ac:dyDescent="0.25"/>
    <row r="460813" hidden="1" x14ac:dyDescent="0.25"/>
    <row r="460814" hidden="1" x14ac:dyDescent="0.25"/>
    <row r="460815" hidden="1" x14ac:dyDescent="0.25"/>
    <row r="460816" hidden="1" x14ac:dyDescent="0.25"/>
    <row r="460817" hidden="1" x14ac:dyDescent="0.25"/>
    <row r="460818" hidden="1" x14ac:dyDescent="0.25"/>
    <row r="460819" hidden="1" x14ac:dyDescent="0.25"/>
    <row r="460820" hidden="1" x14ac:dyDescent="0.25"/>
    <row r="460821" hidden="1" x14ac:dyDescent="0.25"/>
    <row r="460822" hidden="1" x14ac:dyDescent="0.25"/>
    <row r="460823" hidden="1" x14ac:dyDescent="0.25"/>
    <row r="460824" hidden="1" x14ac:dyDescent="0.25"/>
    <row r="460825" hidden="1" x14ac:dyDescent="0.25"/>
    <row r="460826" hidden="1" x14ac:dyDescent="0.25"/>
    <row r="460827" hidden="1" x14ac:dyDescent="0.25"/>
    <row r="460828" hidden="1" x14ac:dyDescent="0.25"/>
    <row r="460829" hidden="1" x14ac:dyDescent="0.25"/>
    <row r="460830" hidden="1" x14ac:dyDescent="0.25"/>
    <row r="460831" hidden="1" x14ac:dyDescent="0.25"/>
    <row r="460832" hidden="1" x14ac:dyDescent="0.25"/>
    <row r="460833" hidden="1" x14ac:dyDescent="0.25"/>
    <row r="460834" hidden="1" x14ac:dyDescent="0.25"/>
    <row r="460835" hidden="1" x14ac:dyDescent="0.25"/>
    <row r="460836" hidden="1" x14ac:dyDescent="0.25"/>
    <row r="460837" hidden="1" x14ac:dyDescent="0.25"/>
    <row r="460838" hidden="1" x14ac:dyDescent="0.25"/>
    <row r="460839" hidden="1" x14ac:dyDescent="0.25"/>
    <row r="460840" hidden="1" x14ac:dyDescent="0.25"/>
    <row r="460841" hidden="1" x14ac:dyDescent="0.25"/>
    <row r="460842" hidden="1" x14ac:dyDescent="0.25"/>
    <row r="460843" hidden="1" x14ac:dyDescent="0.25"/>
    <row r="460844" hidden="1" x14ac:dyDescent="0.25"/>
    <row r="460845" hidden="1" x14ac:dyDescent="0.25"/>
    <row r="460846" hidden="1" x14ac:dyDescent="0.25"/>
    <row r="460847" hidden="1" x14ac:dyDescent="0.25"/>
    <row r="460848" hidden="1" x14ac:dyDescent="0.25"/>
    <row r="460849" hidden="1" x14ac:dyDescent="0.25"/>
    <row r="460850" hidden="1" x14ac:dyDescent="0.25"/>
    <row r="460851" hidden="1" x14ac:dyDescent="0.25"/>
    <row r="460852" hidden="1" x14ac:dyDescent="0.25"/>
    <row r="460853" hidden="1" x14ac:dyDescent="0.25"/>
    <row r="460854" hidden="1" x14ac:dyDescent="0.25"/>
    <row r="460855" hidden="1" x14ac:dyDescent="0.25"/>
    <row r="460856" hidden="1" x14ac:dyDescent="0.25"/>
    <row r="460857" hidden="1" x14ac:dyDescent="0.25"/>
    <row r="460858" hidden="1" x14ac:dyDescent="0.25"/>
    <row r="460859" hidden="1" x14ac:dyDescent="0.25"/>
    <row r="460860" hidden="1" x14ac:dyDescent="0.25"/>
    <row r="460861" hidden="1" x14ac:dyDescent="0.25"/>
    <row r="460862" hidden="1" x14ac:dyDescent="0.25"/>
    <row r="460863" hidden="1" x14ac:dyDescent="0.25"/>
    <row r="460864" hidden="1" x14ac:dyDescent="0.25"/>
    <row r="460865" hidden="1" x14ac:dyDescent="0.25"/>
    <row r="460866" hidden="1" x14ac:dyDescent="0.25"/>
    <row r="460867" hidden="1" x14ac:dyDescent="0.25"/>
    <row r="460868" hidden="1" x14ac:dyDescent="0.25"/>
    <row r="460869" hidden="1" x14ac:dyDescent="0.25"/>
    <row r="460870" hidden="1" x14ac:dyDescent="0.25"/>
    <row r="460871" hidden="1" x14ac:dyDescent="0.25"/>
    <row r="460872" hidden="1" x14ac:dyDescent="0.25"/>
    <row r="460873" hidden="1" x14ac:dyDescent="0.25"/>
    <row r="460874" hidden="1" x14ac:dyDescent="0.25"/>
    <row r="460875" hidden="1" x14ac:dyDescent="0.25"/>
    <row r="460876" hidden="1" x14ac:dyDescent="0.25"/>
    <row r="460877" hidden="1" x14ac:dyDescent="0.25"/>
    <row r="460878" hidden="1" x14ac:dyDescent="0.25"/>
    <row r="460879" hidden="1" x14ac:dyDescent="0.25"/>
    <row r="460880" hidden="1" x14ac:dyDescent="0.25"/>
    <row r="460881" hidden="1" x14ac:dyDescent="0.25"/>
    <row r="460882" hidden="1" x14ac:dyDescent="0.25"/>
    <row r="460883" hidden="1" x14ac:dyDescent="0.25"/>
    <row r="460884" hidden="1" x14ac:dyDescent="0.25"/>
    <row r="460885" hidden="1" x14ac:dyDescent="0.25"/>
    <row r="460886" hidden="1" x14ac:dyDescent="0.25"/>
    <row r="460887" hidden="1" x14ac:dyDescent="0.25"/>
    <row r="460888" hidden="1" x14ac:dyDescent="0.25"/>
    <row r="460889" hidden="1" x14ac:dyDescent="0.25"/>
    <row r="460890" hidden="1" x14ac:dyDescent="0.25"/>
    <row r="460891" hidden="1" x14ac:dyDescent="0.25"/>
    <row r="460892" hidden="1" x14ac:dyDescent="0.25"/>
    <row r="460893" hidden="1" x14ac:dyDescent="0.25"/>
    <row r="460894" hidden="1" x14ac:dyDescent="0.25"/>
    <row r="460895" hidden="1" x14ac:dyDescent="0.25"/>
    <row r="460896" hidden="1" x14ac:dyDescent="0.25"/>
    <row r="460897" hidden="1" x14ac:dyDescent="0.25"/>
    <row r="460898" hidden="1" x14ac:dyDescent="0.25"/>
    <row r="460899" hidden="1" x14ac:dyDescent="0.25"/>
    <row r="460900" hidden="1" x14ac:dyDescent="0.25"/>
    <row r="460901" hidden="1" x14ac:dyDescent="0.25"/>
    <row r="460902" hidden="1" x14ac:dyDescent="0.25"/>
    <row r="460903" hidden="1" x14ac:dyDescent="0.25"/>
    <row r="460904" hidden="1" x14ac:dyDescent="0.25"/>
    <row r="460905" hidden="1" x14ac:dyDescent="0.25"/>
    <row r="460906" hidden="1" x14ac:dyDescent="0.25"/>
    <row r="460907" hidden="1" x14ac:dyDescent="0.25"/>
    <row r="460908" hidden="1" x14ac:dyDescent="0.25"/>
    <row r="460909" hidden="1" x14ac:dyDescent="0.25"/>
    <row r="460910" hidden="1" x14ac:dyDescent="0.25"/>
    <row r="460911" hidden="1" x14ac:dyDescent="0.25"/>
    <row r="460912" hidden="1" x14ac:dyDescent="0.25"/>
    <row r="460913" hidden="1" x14ac:dyDescent="0.25"/>
    <row r="460914" hidden="1" x14ac:dyDescent="0.25"/>
    <row r="460915" hidden="1" x14ac:dyDescent="0.25"/>
    <row r="460916" hidden="1" x14ac:dyDescent="0.25"/>
    <row r="460917" hidden="1" x14ac:dyDescent="0.25"/>
    <row r="460918" hidden="1" x14ac:dyDescent="0.25"/>
    <row r="460919" hidden="1" x14ac:dyDescent="0.25"/>
    <row r="460920" hidden="1" x14ac:dyDescent="0.25"/>
    <row r="460921" hidden="1" x14ac:dyDescent="0.25"/>
    <row r="460922" hidden="1" x14ac:dyDescent="0.25"/>
    <row r="460923" hidden="1" x14ac:dyDescent="0.25"/>
    <row r="460924" hidden="1" x14ac:dyDescent="0.25"/>
    <row r="460925" hidden="1" x14ac:dyDescent="0.25"/>
    <row r="460926" hidden="1" x14ac:dyDescent="0.25"/>
    <row r="460927" hidden="1" x14ac:dyDescent="0.25"/>
    <row r="460928" hidden="1" x14ac:dyDescent="0.25"/>
    <row r="460929" hidden="1" x14ac:dyDescent="0.25"/>
    <row r="460930" hidden="1" x14ac:dyDescent="0.25"/>
    <row r="460931" hidden="1" x14ac:dyDescent="0.25"/>
    <row r="460932" hidden="1" x14ac:dyDescent="0.25"/>
    <row r="460933" hidden="1" x14ac:dyDescent="0.25"/>
    <row r="460934" hidden="1" x14ac:dyDescent="0.25"/>
    <row r="460935" hidden="1" x14ac:dyDescent="0.25"/>
    <row r="460936" hidden="1" x14ac:dyDescent="0.25"/>
    <row r="460937" hidden="1" x14ac:dyDescent="0.25"/>
    <row r="460938" hidden="1" x14ac:dyDescent="0.25"/>
    <row r="460939" hidden="1" x14ac:dyDescent="0.25"/>
    <row r="460940" hidden="1" x14ac:dyDescent="0.25"/>
    <row r="460941" hidden="1" x14ac:dyDescent="0.25"/>
    <row r="460942" hidden="1" x14ac:dyDescent="0.25"/>
    <row r="460943" hidden="1" x14ac:dyDescent="0.25"/>
    <row r="460944" hidden="1" x14ac:dyDescent="0.25"/>
    <row r="460945" hidden="1" x14ac:dyDescent="0.25"/>
    <row r="460946" hidden="1" x14ac:dyDescent="0.25"/>
    <row r="460947" hidden="1" x14ac:dyDescent="0.25"/>
    <row r="460948" hidden="1" x14ac:dyDescent="0.25"/>
    <row r="460949" hidden="1" x14ac:dyDescent="0.25"/>
    <row r="460950" hidden="1" x14ac:dyDescent="0.25"/>
    <row r="460951" hidden="1" x14ac:dyDescent="0.25"/>
    <row r="460952" hidden="1" x14ac:dyDescent="0.25"/>
    <row r="460953" hidden="1" x14ac:dyDescent="0.25"/>
    <row r="460954" hidden="1" x14ac:dyDescent="0.25"/>
    <row r="460955" hidden="1" x14ac:dyDescent="0.25"/>
    <row r="460956" hidden="1" x14ac:dyDescent="0.25"/>
    <row r="460957" hidden="1" x14ac:dyDescent="0.25"/>
    <row r="460958" hidden="1" x14ac:dyDescent="0.25"/>
    <row r="460959" hidden="1" x14ac:dyDescent="0.25"/>
    <row r="460960" hidden="1" x14ac:dyDescent="0.25"/>
    <row r="460961" hidden="1" x14ac:dyDescent="0.25"/>
    <row r="460962" hidden="1" x14ac:dyDescent="0.25"/>
    <row r="460963" hidden="1" x14ac:dyDescent="0.25"/>
    <row r="460964" hidden="1" x14ac:dyDescent="0.25"/>
    <row r="460965" hidden="1" x14ac:dyDescent="0.25"/>
    <row r="460966" hidden="1" x14ac:dyDescent="0.25"/>
    <row r="460967" hidden="1" x14ac:dyDescent="0.25"/>
    <row r="460968" hidden="1" x14ac:dyDescent="0.25"/>
    <row r="460969" hidden="1" x14ac:dyDescent="0.25"/>
    <row r="460970" hidden="1" x14ac:dyDescent="0.25"/>
    <row r="460971" hidden="1" x14ac:dyDescent="0.25"/>
    <row r="460972" hidden="1" x14ac:dyDescent="0.25"/>
    <row r="460973" hidden="1" x14ac:dyDescent="0.25"/>
    <row r="460974" hidden="1" x14ac:dyDescent="0.25"/>
    <row r="460975" hidden="1" x14ac:dyDescent="0.25"/>
    <row r="460976" hidden="1" x14ac:dyDescent="0.25"/>
    <row r="460977" hidden="1" x14ac:dyDescent="0.25"/>
    <row r="460978" hidden="1" x14ac:dyDescent="0.25"/>
    <row r="460979" hidden="1" x14ac:dyDescent="0.25"/>
    <row r="460980" hidden="1" x14ac:dyDescent="0.25"/>
    <row r="460981" hidden="1" x14ac:dyDescent="0.25"/>
    <row r="460982" hidden="1" x14ac:dyDescent="0.25"/>
    <row r="460983" hidden="1" x14ac:dyDescent="0.25"/>
    <row r="460984" hidden="1" x14ac:dyDescent="0.25"/>
    <row r="460985" hidden="1" x14ac:dyDescent="0.25"/>
    <row r="460986" hidden="1" x14ac:dyDescent="0.25"/>
    <row r="460987" hidden="1" x14ac:dyDescent="0.25"/>
    <row r="460988" hidden="1" x14ac:dyDescent="0.25"/>
    <row r="460989" hidden="1" x14ac:dyDescent="0.25"/>
    <row r="460990" hidden="1" x14ac:dyDescent="0.25"/>
    <row r="460991" hidden="1" x14ac:dyDescent="0.25"/>
    <row r="460992" hidden="1" x14ac:dyDescent="0.25"/>
    <row r="460993" hidden="1" x14ac:dyDescent="0.25"/>
    <row r="460994" hidden="1" x14ac:dyDescent="0.25"/>
    <row r="460995" hidden="1" x14ac:dyDescent="0.25"/>
    <row r="460996" hidden="1" x14ac:dyDescent="0.25"/>
    <row r="460997" hidden="1" x14ac:dyDescent="0.25"/>
    <row r="460998" hidden="1" x14ac:dyDescent="0.25"/>
    <row r="460999" hidden="1" x14ac:dyDescent="0.25"/>
    <row r="461000" hidden="1" x14ac:dyDescent="0.25"/>
    <row r="461001" hidden="1" x14ac:dyDescent="0.25"/>
    <row r="461002" hidden="1" x14ac:dyDescent="0.25"/>
    <row r="461003" hidden="1" x14ac:dyDescent="0.25"/>
    <row r="461004" hidden="1" x14ac:dyDescent="0.25"/>
    <row r="461005" hidden="1" x14ac:dyDescent="0.25"/>
    <row r="461006" hidden="1" x14ac:dyDescent="0.25"/>
    <row r="461007" hidden="1" x14ac:dyDescent="0.25"/>
    <row r="461008" hidden="1" x14ac:dyDescent="0.25"/>
    <row r="461009" hidden="1" x14ac:dyDescent="0.25"/>
    <row r="461010" hidden="1" x14ac:dyDescent="0.25"/>
    <row r="461011" hidden="1" x14ac:dyDescent="0.25"/>
    <row r="461012" hidden="1" x14ac:dyDescent="0.25"/>
    <row r="461013" hidden="1" x14ac:dyDescent="0.25"/>
    <row r="461014" hidden="1" x14ac:dyDescent="0.25"/>
    <row r="461015" hidden="1" x14ac:dyDescent="0.25"/>
    <row r="461016" hidden="1" x14ac:dyDescent="0.25"/>
    <row r="461017" hidden="1" x14ac:dyDescent="0.25"/>
    <row r="461018" hidden="1" x14ac:dyDescent="0.25"/>
    <row r="461019" hidden="1" x14ac:dyDescent="0.25"/>
    <row r="461020" hidden="1" x14ac:dyDescent="0.25"/>
    <row r="461021" hidden="1" x14ac:dyDescent="0.25"/>
    <row r="461022" hidden="1" x14ac:dyDescent="0.25"/>
    <row r="461023" hidden="1" x14ac:dyDescent="0.25"/>
    <row r="461024" hidden="1" x14ac:dyDescent="0.25"/>
    <row r="461025" hidden="1" x14ac:dyDescent="0.25"/>
    <row r="461026" hidden="1" x14ac:dyDescent="0.25"/>
    <row r="461027" hidden="1" x14ac:dyDescent="0.25"/>
    <row r="461028" hidden="1" x14ac:dyDescent="0.25"/>
    <row r="461029" hidden="1" x14ac:dyDescent="0.25"/>
    <row r="461030" hidden="1" x14ac:dyDescent="0.25"/>
    <row r="461031" hidden="1" x14ac:dyDescent="0.25"/>
    <row r="461032" hidden="1" x14ac:dyDescent="0.25"/>
    <row r="461033" hidden="1" x14ac:dyDescent="0.25"/>
    <row r="461034" hidden="1" x14ac:dyDescent="0.25"/>
    <row r="461035" hidden="1" x14ac:dyDescent="0.25"/>
    <row r="461036" hidden="1" x14ac:dyDescent="0.25"/>
    <row r="461037" hidden="1" x14ac:dyDescent="0.25"/>
    <row r="461038" hidden="1" x14ac:dyDescent="0.25"/>
    <row r="461039" hidden="1" x14ac:dyDescent="0.25"/>
    <row r="461040" hidden="1" x14ac:dyDescent="0.25"/>
    <row r="461041" hidden="1" x14ac:dyDescent="0.25"/>
    <row r="461042" hidden="1" x14ac:dyDescent="0.25"/>
    <row r="461043" hidden="1" x14ac:dyDescent="0.25"/>
    <row r="461044" hidden="1" x14ac:dyDescent="0.25"/>
    <row r="461045" hidden="1" x14ac:dyDescent="0.25"/>
    <row r="461046" hidden="1" x14ac:dyDescent="0.25"/>
    <row r="461047" hidden="1" x14ac:dyDescent="0.25"/>
    <row r="461048" hidden="1" x14ac:dyDescent="0.25"/>
    <row r="461049" hidden="1" x14ac:dyDescent="0.25"/>
    <row r="461050" hidden="1" x14ac:dyDescent="0.25"/>
    <row r="461051" hidden="1" x14ac:dyDescent="0.25"/>
    <row r="461052" hidden="1" x14ac:dyDescent="0.25"/>
    <row r="461053" hidden="1" x14ac:dyDescent="0.25"/>
    <row r="461054" hidden="1" x14ac:dyDescent="0.25"/>
    <row r="461055" hidden="1" x14ac:dyDescent="0.25"/>
    <row r="461056" hidden="1" x14ac:dyDescent="0.25"/>
    <row r="461057" hidden="1" x14ac:dyDescent="0.25"/>
    <row r="461058" hidden="1" x14ac:dyDescent="0.25"/>
    <row r="461059" hidden="1" x14ac:dyDescent="0.25"/>
    <row r="461060" hidden="1" x14ac:dyDescent="0.25"/>
    <row r="461061" hidden="1" x14ac:dyDescent="0.25"/>
    <row r="461062" hidden="1" x14ac:dyDescent="0.25"/>
    <row r="461063" hidden="1" x14ac:dyDescent="0.25"/>
    <row r="461064" hidden="1" x14ac:dyDescent="0.25"/>
    <row r="461065" hidden="1" x14ac:dyDescent="0.25"/>
    <row r="461066" hidden="1" x14ac:dyDescent="0.25"/>
    <row r="461067" hidden="1" x14ac:dyDescent="0.25"/>
    <row r="461068" hidden="1" x14ac:dyDescent="0.25"/>
    <row r="461069" hidden="1" x14ac:dyDescent="0.25"/>
    <row r="461070" hidden="1" x14ac:dyDescent="0.25"/>
    <row r="461071" hidden="1" x14ac:dyDescent="0.25"/>
    <row r="461072" hidden="1" x14ac:dyDescent="0.25"/>
    <row r="461073" hidden="1" x14ac:dyDescent="0.25"/>
    <row r="461074" hidden="1" x14ac:dyDescent="0.25"/>
    <row r="461075" hidden="1" x14ac:dyDescent="0.25"/>
    <row r="461076" hidden="1" x14ac:dyDescent="0.25"/>
    <row r="461077" hidden="1" x14ac:dyDescent="0.25"/>
    <row r="461078" hidden="1" x14ac:dyDescent="0.25"/>
    <row r="461079" hidden="1" x14ac:dyDescent="0.25"/>
    <row r="461080" hidden="1" x14ac:dyDescent="0.25"/>
    <row r="461081" hidden="1" x14ac:dyDescent="0.25"/>
    <row r="461082" hidden="1" x14ac:dyDescent="0.25"/>
    <row r="461083" hidden="1" x14ac:dyDescent="0.25"/>
    <row r="461084" hidden="1" x14ac:dyDescent="0.25"/>
    <row r="461085" hidden="1" x14ac:dyDescent="0.25"/>
    <row r="461086" hidden="1" x14ac:dyDescent="0.25"/>
    <row r="461087" hidden="1" x14ac:dyDescent="0.25"/>
    <row r="461088" hidden="1" x14ac:dyDescent="0.25"/>
    <row r="461089" hidden="1" x14ac:dyDescent="0.25"/>
    <row r="461090" hidden="1" x14ac:dyDescent="0.25"/>
    <row r="461091" hidden="1" x14ac:dyDescent="0.25"/>
    <row r="461092" hidden="1" x14ac:dyDescent="0.25"/>
    <row r="461093" hidden="1" x14ac:dyDescent="0.25"/>
    <row r="461094" hidden="1" x14ac:dyDescent="0.25"/>
    <row r="461095" hidden="1" x14ac:dyDescent="0.25"/>
    <row r="461096" hidden="1" x14ac:dyDescent="0.25"/>
    <row r="461097" hidden="1" x14ac:dyDescent="0.25"/>
    <row r="461098" hidden="1" x14ac:dyDescent="0.25"/>
    <row r="461099" hidden="1" x14ac:dyDescent="0.25"/>
    <row r="461100" hidden="1" x14ac:dyDescent="0.25"/>
    <row r="461101" hidden="1" x14ac:dyDescent="0.25"/>
    <row r="461102" hidden="1" x14ac:dyDescent="0.25"/>
    <row r="461103" hidden="1" x14ac:dyDescent="0.25"/>
    <row r="461104" hidden="1" x14ac:dyDescent="0.25"/>
    <row r="461105" hidden="1" x14ac:dyDescent="0.25"/>
    <row r="461106" hidden="1" x14ac:dyDescent="0.25"/>
    <row r="461107" hidden="1" x14ac:dyDescent="0.25"/>
    <row r="461108" hidden="1" x14ac:dyDescent="0.25"/>
    <row r="461109" hidden="1" x14ac:dyDescent="0.25"/>
    <row r="461110" hidden="1" x14ac:dyDescent="0.25"/>
    <row r="461111" hidden="1" x14ac:dyDescent="0.25"/>
    <row r="461112" hidden="1" x14ac:dyDescent="0.25"/>
    <row r="461113" hidden="1" x14ac:dyDescent="0.25"/>
    <row r="461114" hidden="1" x14ac:dyDescent="0.25"/>
    <row r="461115" hidden="1" x14ac:dyDescent="0.25"/>
    <row r="461116" hidden="1" x14ac:dyDescent="0.25"/>
    <row r="461117" hidden="1" x14ac:dyDescent="0.25"/>
    <row r="461118" hidden="1" x14ac:dyDescent="0.25"/>
    <row r="461119" hidden="1" x14ac:dyDescent="0.25"/>
    <row r="461120" hidden="1" x14ac:dyDescent="0.25"/>
    <row r="461121" hidden="1" x14ac:dyDescent="0.25"/>
    <row r="461122" hidden="1" x14ac:dyDescent="0.25"/>
    <row r="461123" hidden="1" x14ac:dyDescent="0.25"/>
    <row r="461124" hidden="1" x14ac:dyDescent="0.25"/>
    <row r="461125" hidden="1" x14ac:dyDescent="0.25"/>
    <row r="461126" hidden="1" x14ac:dyDescent="0.25"/>
    <row r="461127" hidden="1" x14ac:dyDescent="0.25"/>
    <row r="461128" hidden="1" x14ac:dyDescent="0.25"/>
    <row r="461129" hidden="1" x14ac:dyDescent="0.25"/>
    <row r="461130" hidden="1" x14ac:dyDescent="0.25"/>
    <row r="461131" hidden="1" x14ac:dyDescent="0.25"/>
    <row r="461132" hidden="1" x14ac:dyDescent="0.25"/>
    <row r="461133" hidden="1" x14ac:dyDescent="0.25"/>
    <row r="461134" hidden="1" x14ac:dyDescent="0.25"/>
    <row r="461135" hidden="1" x14ac:dyDescent="0.25"/>
    <row r="461136" hidden="1" x14ac:dyDescent="0.25"/>
    <row r="461137" hidden="1" x14ac:dyDescent="0.25"/>
    <row r="461138" hidden="1" x14ac:dyDescent="0.25"/>
    <row r="461139" hidden="1" x14ac:dyDescent="0.25"/>
    <row r="461140" hidden="1" x14ac:dyDescent="0.25"/>
    <row r="461141" hidden="1" x14ac:dyDescent="0.25"/>
    <row r="461142" hidden="1" x14ac:dyDescent="0.25"/>
    <row r="461143" hidden="1" x14ac:dyDescent="0.25"/>
    <row r="461144" hidden="1" x14ac:dyDescent="0.25"/>
    <row r="461145" hidden="1" x14ac:dyDescent="0.25"/>
    <row r="461146" hidden="1" x14ac:dyDescent="0.25"/>
    <row r="461147" hidden="1" x14ac:dyDescent="0.25"/>
    <row r="461148" hidden="1" x14ac:dyDescent="0.25"/>
    <row r="461149" hidden="1" x14ac:dyDescent="0.25"/>
    <row r="461150" hidden="1" x14ac:dyDescent="0.25"/>
    <row r="461151" hidden="1" x14ac:dyDescent="0.25"/>
    <row r="461152" hidden="1" x14ac:dyDescent="0.25"/>
    <row r="461153" hidden="1" x14ac:dyDescent="0.25"/>
    <row r="461154" hidden="1" x14ac:dyDescent="0.25"/>
    <row r="461155" hidden="1" x14ac:dyDescent="0.25"/>
    <row r="461156" hidden="1" x14ac:dyDescent="0.25"/>
    <row r="461157" hidden="1" x14ac:dyDescent="0.25"/>
    <row r="461158" hidden="1" x14ac:dyDescent="0.25"/>
    <row r="461159" hidden="1" x14ac:dyDescent="0.25"/>
    <row r="461160" hidden="1" x14ac:dyDescent="0.25"/>
    <row r="461161" hidden="1" x14ac:dyDescent="0.25"/>
    <row r="461162" hidden="1" x14ac:dyDescent="0.25"/>
    <row r="461163" hidden="1" x14ac:dyDescent="0.25"/>
    <row r="461164" hidden="1" x14ac:dyDescent="0.25"/>
    <row r="461165" hidden="1" x14ac:dyDescent="0.25"/>
    <row r="461166" hidden="1" x14ac:dyDescent="0.25"/>
    <row r="461167" hidden="1" x14ac:dyDescent="0.25"/>
    <row r="461168" hidden="1" x14ac:dyDescent="0.25"/>
    <row r="461169" hidden="1" x14ac:dyDescent="0.25"/>
    <row r="461170" hidden="1" x14ac:dyDescent="0.25"/>
    <row r="461171" hidden="1" x14ac:dyDescent="0.25"/>
    <row r="461172" hidden="1" x14ac:dyDescent="0.25"/>
    <row r="461173" hidden="1" x14ac:dyDescent="0.25"/>
    <row r="461174" hidden="1" x14ac:dyDescent="0.25"/>
    <row r="461175" hidden="1" x14ac:dyDescent="0.25"/>
    <row r="461176" hidden="1" x14ac:dyDescent="0.25"/>
    <row r="461177" hidden="1" x14ac:dyDescent="0.25"/>
    <row r="461178" hidden="1" x14ac:dyDescent="0.25"/>
    <row r="461179" hidden="1" x14ac:dyDescent="0.25"/>
    <row r="461180" hidden="1" x14ac:dyDescent="0.25"/>
    <row r="461181" hidden="1" x14ac:dyDescent="0.25"/>
    <row r="461182" hidden="1" x14ac:dyDescent="0.25"/>
    <row r="461183" hidden="1" x14ac:dyDescent="0.25"/>
    <row r="461184" hidden="1" x14ac:dyDescent="0.25"/>
    <row r="461185" hidden="1" x14ac:dyDescent="0.25"/>
    <row r="461186" hidden="1" x14ac:dyDescent="0.25"/>
    <row r="461187" hidden="1" x14ac:dyDescent="0.25"/>
    <row r="461188" hidden="1" x14ac:dyDescent="0.25"/>
    <row r="461189" hidden="1" x14ac:dyDescent="0.25"/>
    <row r="461190" hidden="1" x14ac:dyDescent="0.25"/>
    <row r="461191" hidden="1" x14ac:dyDescent="0.25"/>
    <row r="461192" hidden="1" x14ac:dyDescent="0.25"/>
    <row r="461193" hidden="1" x14ac:dyDescent="0.25"/>
    <row r="461194" hidden="1" x14ac:dyDescent="0.25"/>
    <row r="461195" hidden="1" x14ac:dyDescent="0.25"/>
    <row r="461196" hidden="1" x14ac:dyDescent="0.25"/>
    <row r="461197" hidden="1" x14ac:dyDescent="0.25"/>
    <row r="461198" hidden="1" x14ac:dyDescent="0.25"/>
    <row r="461199" hidden="1" x14ac:dyDescent="0.25"/>
    <row r="461200" hidden="1" x14ac:dyDescent="0.25"/>
    <row r="461201" hidden="1" x14ac:dyDescent="0.25"/>
    <row r="461202" hidden="1" x14ac:dyDescent="0.25"/>
    <row r="461203" hidden="1" x14ac:dyDescent="0.25"/>
    <row r="461204" hidden="1" x14ac:dyDescent="0.25"/>
    <row r="461205" hidden="1" x14ac:dyDescent="0.25"/>
    <row r="461206" hidden="1" x14ac:dyDescent="0.25"/>
    <row r="461207" hidden="1" x14ac:dyDescent="0.25"/>
    <row r="461208" hidden="1" x14ac:dyDescent="0.25"/>
    <row r="461209" hidden="1" x14ac:dyDescent="0.25"/>
    <row r="461210" hidden="1" x14ac:dyDescent="0.25"/>
    <row r="461211" hidden="1" x14ac:dyDescent="0.25"/>
    <row r="461212" hidden="1" x14ac:dyDescent="0.25"/>
    <row r="461213" hidden="1" x14ac:dyDescent="0.25"/>
    <row r="461214" hidden="1" x14ac:dyDescent="0.25"/>
    <row r="461215" hidden="1" x14ac:dyDescent="0.25"/>
    <row r="461216" hidden="1" x14ac:dyDescent="0.25"/>
    <row r="461217" hidden="1" x14ac:dyDescent="0.25"/>
    <row r="461218" hidden="1" x14ac:dyDescent="0.25"/>
    <row r="461219" hidden="1" x14ac:dyDescent="0.25"/>
    <row r="461220" hidden="1" x14ac:dyDescent="0.25"/>
    <row r="461221" hidden="1" x14ac:dyDescent="0.25"/>
    <row r="461222" hidden="1" x14ac:dyDescent="0.25"/>
    <row r="461223" hidden="1" x14ac:dyDescent="0.25"/>
    <row r="461224" hidden="1" x14ac:dyDescent="0.25"/>
    <row r="461225" hidden="1" x14ac:dyDescent="0.25"/>
    <row r="461226" hidden="1" x14ac:dyDescent="0.25"/>
    <row r="461227" hidden="1" x14ac:dyDescent="0.25"/>
    <row r="461228" hidden="1" x14ac:dyDescent="0.25"/>
    <row r="461229" hidden="1" x14ac:dyDescent="0.25"/>
    <row r="461230" hidden="1" x14ac:dyDescent="0.25"/>
    <row r="461231" hidden="1" x14ac:dyDescent="0.25"/>
    <row r="461232" hidden="1" x14ac:dyDescent="0.25"/>
    <row r="461233" hidden="1" x14ac:dyDescent="0.25"/>
    <row r="461234" hidden="1" x14ac:dyDescent="0.25"/>
    <row r="461235" hidden="1" x14ac:dyDescent="0.25"/>
    <row r="461236" hidden="1" x14ac:dyDescent="0.25"/>
    <row r="461237" hidden="1" x14ac:dyDescent="0.25"/>
    <row r="461238" hidden="1" x14ac:dyDescent="0.25"/>
    <row r="461239" hidden="1" x14ac:dyDescent="0.25"/>
    <row r="461240" hidden="1" x14ac:dyDescent="0.25"/>
    <row r="461241" hidden="1" x14ac:dyDescent="0.25"/>
    <row r="461242" hidden="1" x14ac:dyDescent="0.25"/>
    <row r="461243" hidden="1" x14ac:dyDescent="0.25"/>
    <row r="461244" hidden="1" x14ac:dyDescent="0.25"/>
    <row r="461245" hidden="1" x14ac:dyDescent="0.25"/>
    <row r="461246" hidden="1" x14ac:dyDescent="0.25"/>
    <row r="461247" hidden="1" x14ac:dyDescent="0.25"/>
    <row r="461248" hidden="1" x14ac:dyDescent="0.25"/>
    <row r="461249" hidden="1" x14ac:dyDescent="0.25"/>
    <row r="461250" hidden="1" x14ac:dyDescent="0.25"/>
    <row r="461251" hidden="1" x14ac:dyDescent="0.25"/>
    <row r="461252" hidden="1" x14ac:dyDescent="0.25"/>
    <row r="461253" hidden="1" x14ac:dyDescent="0.25"/>
    <row r="461254" hidden="1" x14ac:dyDescent="0.25"/>
    <row r="461255" hidden="1" x14ac:dyDescent="0.25"/>
    <row r="461256" hidden="1" x14ac:dyDescent="0.25"/>
    <row r="461257" hidden="1" x14ac:dyDescent="0.25"/>
    <row r="461258" hidden="1" x14ac:dyDescent="0.25"/>
    <row r="461259" hidden="1" x14ac:dyDescent="0.25"/>
    <row r="461260" hidden="1" x14ac:dyDescent="0.25"/>
    <row r="461261" hidden="1" x14ac:dyDescent="0.25"/>
    <row r="461262" hidden="1" x14ac:dyDescent="0.25"/>
    <row r="461263" hidden="1" x14ac:dyDescent="0.25"/>
    <row r="461264" hidden="1" x14ac:dyDescent="0.25"/>
    <row r="461265" hidden="1" x14ac:dyDescent="0.25"/>
    <row r="461266" hidden="1" x14ac:dyDescent="0.25"/>
    <row r="461267" hidden="1" x14ac:dyDescent="0.25"/>
    <row r="461268" hidden="1" x14ac:dyDescent="0.25"/>
    <row r="461269" hidden="1" x14ac:dyDescent="0.25"/>
    <row r="461270" hidden="1" x14ac:dyDescent="0.25"/>
    <row r="461271" hidden="1" x14ac:dyDescent="0.25"/>
    <row r="461272" hidden="1" x14ac:dyDescent="0.25"/>
    <row r="461273" hidden="1" x14ac:dyDescent="0.25"/>
    <row r="461274" hidden="1" x14ac:dyDescent="0.25"/>
    <row r="461275" hidden="1" x14ac:dyDescent="0.25"/>
    <row r="461276" hidden="1" x14ac:dyDescent="0.25"/>
    <row r="461277" hidden="1" x14ac:dyDescent="0.25"/>
    <row r="461278" hidden="1" x14ac:dyDescent="0.25"/>
    <row r="461279" hidden="1" x14ac:dyDescent="0.25"/>
    <row r="461280" hidden="1" x14ac:dyDescent="0.25"/>
    <row r="461281" hidden="1" x14ac:dyDescent="0.25"/>
    <row r="461282" hidden="1" x14ac:dyDescent="0.25"/>
    <row r="461283" hidden="1" x14ac:dyDescent="0.25"/>
    <row r="461284" hidden="1" x14ac:dyDescent="0.25"/>
    <row r="461285" hidden="1" x14ac:dyDescent="0.25"/>
    <row r="461286" hidden="1" x14ac:dyDescent="0.25"/>
    <row r="461287" hidden="1" x14ac:dyDescent="0.25"/>
    <row r="461288" hidden="1" x14ac:dyDescent="0.25"/>
    <row r="461289" hidden="1" x14ac:dyDescent="0.25"/>
    <row r="461290" hidden="1" x14ac:dyDescent="0.25"/>
    <row r="461291" hidden="1" x14ac:dyDescent="0.25"/>
    <row r="461292" hidden="1" x14ac:dyDescent="0.25"/>
    <row r="461293" hidden="1" x14ac:dyDescent="0.25"/>
    <row r="461294" hidden="1" x14ac:dyDescent="0.25"/>
    <row r="461295" hidden="1" x14ac:dyDescent="0.25"/>
    <row r="461296" hidden="1" x14ac:dyDescent="0.25"/>
    <row r="461297" hidden="1" x14ac:dyDescent="0.25"/>
    <row r="461298" hidden="1" x14ac:dyDescent="0.25"/>
    <row r="461299" hidden="1" x14ac:dyDescent="0.25"/>
    <row r="461300" hidden="1" x14ac:dyDescent="0.25"/>
    <row r="461301" hidden="1" x14ac:dyDescent="0.25"/>
    <row r="461302" hidden="1" x14ac:dyDescent="0.25"/>
    <row r="461303" hidden="1" x14ac:dyDescent="0.25"/>
    <row r="461304" hidden="1" x14ac:dyDescent="0.25"/>
    <row r="461305" hidden="1" x14ac:dyDescent="0.25"/>
    <row r="461306" hidden="1" x14ac:dyDescent="0.25"/>
    <row r="461307" hidden="1" x14ac:dyDescent="0.25"/>
    <row r="461308" hidden="1" x14ac:dyDescent="0.25"/>
    <row r="461309" hidden="1" x14ac:dyDescent="0.25"/>
    <row r="461310" hidden="1" x14ac:dyDescent="0.25"/>
    <row r="461311" hidden="1" x14ac:dyDescent="0.25"/>
    <row r="461312" hidden="1" x14ac:dyDescent="0.25"/>
    <row r="461313" hidden="1" x14ac:dyDescent="0.25"/>
    <row r="461314" hidden="1" x14ac:dyDescent="0.25"/>
    <row r="461315" hidden="1" x14ac:dyDescent="0.25"/>
    <row r="461316" hidden="1" x14ac:dyDescent="0.25"/>
    <row r="461317" hidden="1" x14ac:dyDescent="0.25"/>
    <row r="461318" hidden="1" x14ac:dyDescent="0.25"/>
    <row r="461319" hidden="1" x14ac:dyDescent="0.25"/>
    <row r="461320" hidden="1" x14ac:dyDescent="0.25"/>
    <row r="461321" hidden="1" x14ac:dyDescent="0.25"/>
    <row r="461322" hidden="1" x14ac:dyDescent="0.25"/>
    <row r="461323" hidden="1" x14ac:dyDescent="0.25"/>
    <row r="461324" hidden="1" x14ac:dyDescent="0.25"/>
    <row r="461325" hidden="1" x14ac:dyDescent="0.25"/>
    <row r="461326" hidden="1" x14ac:dyDescent="0.25"/>
    <row r="461327" hidden="1" x14ac:dyDescent="0.25"/>
    <row r="461328" hidden="1" x14ac:dyDescent="0.25"/>
    <row r="461329" hidden="1" x14ac:dyDescent="0.25"/>
    <row r="461330" hidden="1" x14ac:dyDescent="0.25"/>
    <row r="461331" hidden="1" x14ac:dyDescent="0.25"/>
    <row r="461332" hidden="1" x14ac:dyDescent="0.25"/>
    <row r="461333" hidden="1" x14ac:dyDescent="0.25"/>
    <row r="461334" hidden="1" x14ac:dyDescent="0.25"/>
    <row r="461335" hidden="1" x14ac:dyDescent="0.25"/>
    <row r="461336" hidden="1" x14ac:dyDescent="0.25"/>
    <row r="461337" hidden="1" x14ac:dyDescent="0.25"/>
    <row r="461338" hidden="1" x14ac:dyDescent="0.25"/>
    <row r="461339" hidden="1" x14ac:dyDescent="0.25"/>
    <row r="461340" hidden="1" x14ac:dyDescent="0.25"/>
    <row r="461341" hidden="1" x14ac:dyDescent="0.25"/>
    <row r="461342" hidden="1" x14ac:dyDescent="0.25"/>
    <row r="461343" hidden="1" x14ac:dyDescent="0.25"/>
    <row r="461344" hidden="1" x14ac:dyDescent="0.25"/>
    <row r="461345" hidden="1" x14ac:dyDescent="0.25"/>
    <row r="461346" hidden="1" x14ac:dyDescent="0.25"/>
    <row r="461347" hidden="1" x14ac:dyDescent="0.25"/>
    <row r="461348" hidden="1" x14ac:dyDescent="0.25"/>
    <row r="461349" hidden="1" x14ac:dyDescent="0.25"/>
    <row r="461350" hidden="1" x14ac:dyDescent="0.25"/>
    <row r="461351" hidden="1" x14ac:dyDescent="0.25"/>
    <row r="461352" hidden="1" x14ac:dyDescent="0.25"/>
    <row r="461353" hidden="1" x14ac:dyDescent="0.25"/>
    <row r="461354" hidden="1" x14ac:dyDescent="0.25"/>
    <row r="461355" hidden="1" x14ac:dyDescent="0.25"/>
    <row r="461356" hidden="1" x14ac:dyDescent="0.25"/>
    <row r="461357" hidden="1" x14ac:dyDescent="0.25"/>
    <row r="461358" hidden="1" x14ac:dyDescent="0.25"/>
    <row r="461359" hidden="1" x14ac:dyDescent="0.25"/>
    <row r="461360" hidden="1" x14ac:dyDescent="0.25"/>
    <row r="461361" hidden="1" x14ac:dyDescent="0.25"/>
    <row r="461362" hidden="1" x14ac:dyDescent="0.25"/>
    <row r="461363" hidden="1" x14ac:dyDescent="0.25"/>
    <row r="461364" hidden="1" x14ac:dyDescent="0.25"/>
    <row r="461365" hidden="1" x14ac:dyDescent="0.25"/>
    <row r="461366" hidden="1" x14ac:dyDescent="0.25"/>
    <row r="461367" hidden="1" x14ac:dyDescent="0.25"/>
    <row r="461368" hidden="1" x14ac:dyDescent="0.25"/>
    <row r="461369" hidden="1" x14ac:dyDescent="0.25"/>
    <row r="461370" hidden="1" x14ac:dyDescent="0.25"/>
    <row r="461371" hidden="1" x14ac:dyDescent="0.25"/>
    <row r="461372" hidden="1" x14ac:dyDescent="0.25"/>
    <row r="461373" hidden="1" x14ac:dyDescent="0.25"/>
    <row r="461374" hidden="1" x14ac:dyDescent="0.25"/>
    <row r="461375" hidden="1" x14ac:dyDescent="0.25"/>
    <row r="461376" hidden="1" x14ac:dyDescent="0.25"/>
    <row r="461377" hidden="1" x14ac:dyDescent="0.25"/>
    <row r="461378" hidden="1" x14ac:dyDescent="0.25"/>
    <row r="461379" hidden="1" x14ac:dyDescent="0.25"/>
    <row r="461380" hidden="1" x14ac:dyDescent="0.25"/>
    <row r="461381" hidden="1" x14ac:dyDescent="0.25"/>
    <row r="461382" hidden="1" x14ac:dyDescent="0.25"/>
    <row r="461383" hidden="1" x14ac:dyDescent="0.25"/>
    <row r="461384" hidden="1" x14ac:dyDescent="0.25"/>
    <row r="461385" hidden="1" x14ac:dyDescent="0.25"/>
    <row r="461386" hidden="1" x14ac:dyDescent="0.25"/>
    <row r="461387" hidden="1" x14ac:dyDescent="0.25"/>
    <row r="461388" hidden="1" x14ac:dyDescent="0.25"/>
    <row r="461389" hidden="1" x14ac:dyDescent="0.25"/>
    <row r="461390" hidden="1" x14ac:dyDescent="0.25"/>
    <row r="461391" hidden="1" x14ac:dyDescent="0.25"/>
    <row r="461392" hidden="1" x14ac:dyDescent="0.25"/>
    <row r="461393" hidden="1" x14ac:dyDescent="0.25"/>
    <row r="461394" hidden="1" x14ac:dyDescent="0.25"/>
    <row r="461395" hidden="1" x14ac:dyDescent="0.25"/>
    <row r="461396" hidden="1" x14ac:dyDescent="0.25"/>
    <row r="461397" hidden="1" x14ac:dyDescent="0.25"/>
    <row r="461398" hidden="1" x14ac:dyDescent="0.25"/>
    <row r="461399" hidden="1" x14ac:dyDescent="0.25"/>
    <row r="461400" hidden="1" x14ac:dyDescent="0.25"/>
    <row r="461401" hidden="1" x14ac:dyDescent="0.25"/>
    <row r="461402" hidden="1" x14ac:dyDescent="0.25"/>
    <row r="461403" hidden="1" x14ac:dyDescent="0.25"/>
    <row r="461404" hidden="1" x14ac:dyDescent="0.25"/>
    <row r="461405" hidden="1" x14ac:dyDescent="0.25"/>
    <row r="461406" hidden="1" x14ac:dyDescent="0.25"/>
    <row r="461407" hidden="1" x14ac:dyDescent="0.25"/>
    <row r="461408" hidden="1" x14ac:dyDescent="0.25"/>
    <row r="461409" hidden="1" x14ac:dyDescent="0.25"/>
    <row r="461410" hidden="1" x14ac:dyDescent="0.25"/>
    <row r="461411" hidden="1" x14ac:dyDescent="0.25"/>
    <row r="461412" hidden="1" x14ac:dyDescent="0.25"/>
    <row r="461413" hidden="1" x14ac:dyDescent="0.25"/>
    <row r="461414" hidden="1" x14ac:dyDescent="0.25"/>
    <row r="461415" hidden="1" x14ac:dyDescent="0.25"/>
    <row r="461416" hidden="1" x14ac:dyDescent="0.25"/>
    <row r="461417" hidden="1" x14ac:dyDescent="0.25"/>
    <row r="461418" hidden="1" x14ac:dyDescent="0.25"/>
    <row r="461419" hidden="1" x14ac:dyDescent="0.25"/>
    <row r="461420" hidden="1" x14ac:dyDescent="0.25"/>
    <row r="461421" hidden="1" x14ac:dyDescent="0.25"/>
    <row r="461422" hidden="1" x14ac:dyDescent="0.25"/>
    <row r="461423" hidden="1" x14ac:dyDescent="0.25"/>
    <row r="461424" hidden="1" x14ac:dyDescent="0.25"/>
    <row r="461425" hidden="1" x14ac:dyDescent="0.25"/>
    <row r="461426" hidden="1" x14ac:dyDescent="0.25"/>
    <row r="461427" hidden="1" x14ac:dyDescent="0.25"/>
    <row r="461428" hidden="1" x14ac:dyDescent="0.25"/>
    <row r="461429" hidden="1" x14ac:dyDescent="0.25"/>
    <row r="461430" hidden="1" x14ac:dyDescent="0.25"/>
    <row r="461431" hidden="1" x14ac:dyDescent="0.25"/>
    <row r="461432" hidden="1" x14ac:dyDescent="0.25"/>
    <row r="461433" hidden="1" x14ac:dyDescent="0.25"/>
    <row r="461434" hidden="1" x14ac:dyDescent="0.25"/>
    <row r="461435" hidden="1" x14ac:dyDescent="0.25"/>
    <row r="461436" hidden="1" x14ac:dyDescent="0.25"/>
    <row r="461437" hidden="1" x14ac:dyDescent="0.25"/>
    <row r="461438" hidden="1" x14ac:dyDescent="0.25"/>
    <row r="461439" hidden="1" x14ac:dyDescent="0.25"/>
    <row r="461440" hidden="1" x14ac:dyDescent="0.25"/>
    <row r="461441" hidden="1" x14ac:dyDescent="0.25"/>
    <row r="461442" hidden="1" x14ac:dyDescent="0.25"/>
    <row r="461443" hidden="1" x14ac:dyDescent="0.25"/>
    <row r="461444" hidden="1" x14ac:dyDescent="0.25"/>
    <row r="461445" hidden="1" x14ac:dyDescent="0.25"/>
    <row r="461446" hidden="1" x14ac:dyDescent="0.25"/>
    <row r="461447" hidden="1" x14ac:dyDescent="0.25"/>
    <row r="461448" hidden="1" x14ac:dyDescent="0.25"/>
    <row r="461449" hidden="1" x14ac:dyDescent="0.25"/>
    <row r="461450" hidden="1" x14ac:dyDescent="0.25"/>
    <row r="461451" hidden="1" x14ac:dyDescent="0.25"/>
    <row r="461452" hidden="1" x14ac:dyDescent="0.25"/>
    <row r="461453" hidden="1" x14ac:dyDescent="0.25"/>
    <row r="461454" hidden="1" x14ac:dyDescent="0.25"/>
    <row r="461455" hidden="1" x14ac:dyDescent="0.25"/>
    <row r="461456" hidden="1" x14ac:dyDescent="0.25"/>
    <row r="461457" hidden="1" x14ac:dyDescent="0.25"/>
    <row r="461458" hidden="1" x14ac:dyDescent="0.25"/>
    <row r="461459" hidden="1" x14ac:dyDescent="0.25"/>
    <row r="461460" hidden="1" x14ac:dyDescent="0.25"/>
    <row r="461461" hidden="1" x14ac:dyDescent="0.25"/>
    <row r="461462" hidden="1" x14ac:dyDescent="0.25"/>
    <row r="461463" hidden="1" x14ac:dyDescent="0.25"/>
    <row r="461464" hidden="1" x14ac:dyDescent="0.25"/>
    <row r="461465" hidden="1" x14ac:dyDescent="0.25"/>
    <row r="461466" hidden="1" x14ac:dyDescent="0.25"/>
    <row r="461467" hidden="1" x14ac:dyDescent="0.25"/>
    <row r="461468" hidden="1" x14ac:dyDescent="0.25"/>
    <row r="461469" hidden="1" x14ac:dyDescent="0.25"/>
    <row r="461470" hidden="1" x14ac:dyDescent="0.25"/>
    <row r="461471" hidden="1" x14ac:dyDescent="0.25"/>
    <row r="461472" hidden="1" x14ac:dyDescent="0.25"/>
    <row r="461473" hidden="1" x14ac:dyDescent="0.25"/>
    <row r="461474" hidden="1" x14ac:dyDescent="0.25"/>
    <row r="461475" hidden="1" x14ac:dyDescent="0.25"/>
    <row r="461476" hidden="1" x14ac:dyDescent="0.25"/>
    <row r="461477" hidden="1" x14ac:dyDescent="0.25"/>
    <row r="461478" hidden="1" x14ac:dyDescent="0.25"/>
    <row r="461479" hidden="1" x14ac:dyDescent="0.25"/>
    <row r="461480" hidden="1" x14ac:dyDescent="0.25"/>
    <row r="461481" hidden="1" x14ac:dyDescent="0.25"/>
    <row r="461482" hidden="1" x14ac:dyDescent="0.25"/>
    <row r="461483" hidden="1" x14ac:dyDescent="0.25"/>
    <row r="461484" hidden="1" x14ac:dyDescent="0.25"/>
    <row r="461485" hidden="1" x14ac:dyDescent="0.25"/>
    <row r="461486" hidden="1" x14ac:dyDescent="0.25"/>
    <row r="461487" hidden="1" x14ac:dyDescent="0.25"/>
    <row r="461488" hidden="1" x14ac:dyDescent="0.25"/>
    <row r="461489" hidden="1" x14ac:dyDescent="0.25"/>
    <row r="461490" hidden="1" x14ac:dyDescent="0.25"/>
    <row r="461491" hidden="1" x14ac:dyDescent="0.25"/>
    <row r="461492" hidden="1" x14ac:dyDescent="0.25"/>
    <row r="461493" hidden="1" x14ac:dyDescent="0.25"/>
    <row r="461494" hidden="1" x14ac:dyDescent="0.25"/>
    <row r="461495" hidden="1" x14ac:dyDescent="0.25"/>
    <row r="461496" hidden="1" x14ac:dyDescent="0.25"/>
    <row r="461497" hidden="1" x14ac:dyDescent="0.25"/>
    <row r="461498" hidden="1" x14ac:dyDescent="0.25"/>
    <row r="461499" hidden="1" x14ac:dyDescent="0.25"/>
    <row r="461500" hidden="1" x14ac:dyDescent="0.25"/>
    <row r="461501" hidden="1" x14ac:dyDescent="0.25"/>
    <row r="461502" hidden="1" x14ac:dyDescent="0.25"/>
    <row r="461503" hidden="1" x14ac:dyDescent="0.25"/>
    <row r="461504" hidden="1" x14ac:dyDescent="0.25"/>
    <row r="461505" hidden="1" x14ac:dyDescent="0.25"/>
    <row r="461506" hidden="1" x14ac:dyDescent="0.25"/>
    <row r="461507" hidden="1" x14ac:dyDescent="0.25"/>
    <row r="461508" hidden="1" x14ac:dyDescent="0.25"/>
    <row r="461509" hidden="1" x14ac:dyDescent="0.25"/>
    <row r="461510" hidden="1" x14ac:dyDescent="0.25"/>
    <row r="461511" hidden="1" x14ac:dyDescent="0.25"/>
    <row r="461512" hidden="1" x14ac:dyDescent="0.25"/>
    <row r="461513" hidden="1" x14ac:dyDescent="0.25"/>
    <row r="461514" hidden="1" x14ac:dyDescent="0.25"/>
    <row r="461515" hidden="1" x14ac:dyDescent="0.25"/>
    <row r="461516" hidden="1" x14ac:dyDescent="0.25"/>
    <row r="461517" hidden="1" x14ac:dyDescent="0.25"/>
    <row r="461518" hidden="1" x14ac:dyDescent="0.25"/>
    <row r="461519" hidden="1" x14ac:dyDescent="0.25"/>
    <row r="461520" hidden="1" x14ac:dyDescent="0.25"/>
    <row r="461521" hidden="1" x14ac:dyDescent="0.25"/>
    <row r="461522" hidden="1" x14ac:dyDescent="0.25"/>
    <row r="461523" hidden="1" x14ac:dyDescent="0.25"/>
    <row r="461524" hidden="1" x14ac:dyDescent="0.25"/>
    <row r="461525" hidden="1" x14ac:dyDescent="0.25"/>
    <row r="461526" hidden="1" x14ac:dyDescent="0.25"/>
    <row r="461527" hidden="1" x14ac:dyDescent="0.25"/>
    <row r="461528" hidden="1" x14ac:dyDescent="0.25"/>
    <row r="461529" hidden="1" x14ac:dyDescent="0.25"/>
    <row r="461530" hidden="1" x14ac:dyDescent="0.25"/>
    <row r="461531" hidden="1" x14ac:dyDescent="0.25"/>
    <row r="461532" hidden="1" x14ac:dyDescent="0.25"/>
    <row r="461533" hidden="1" x14ac:dyDescent="0.25"/>
    <row r="461534" hidden="1" x14ac:dyDescent="0.25"/>
    <row r="461535" hidden="1" x14ac:dyDescent="0.25"/>
    <row r="461536" hidden="1" x14ac:dyDescent="0.25"/>
    <row r="461537" hidden="1" x14ac:dyDescent="0.25"/>
    <row r="461538" hidden="1" x14ac:dyDescent="0.25"/>
    <row r="461539" hidden="1" x14ac:dyDescent="0.25"/>
    <row r="461540" hidden="1" x14ac:dyDescent="0.25"/>
    <row r="461541" hidden="1" x14ac:dyDescent="0.25"/>
    <row r="461542" hidden="1" x14ac:dyDescent="0.25"/>
    <row r="461543" hidden="1" x14ac:dyDescent="0.25"/>
    <row r="461544" hidden="1" x14ac:dyDescent="0.25"/>
    <row r="461545" hidden="1" x14ac:dyDescent="0.25"/>
    <row r="461546" hidden="1" x14ac:dyDescent="0.25"/>
    <row r="461547" hidden="1" x14ac:dyDescent="0.25"/>
    <row r="461548" hidden="1" x14ac:dyDescent="0.25"/>
    <row r="461549" hidden="1" x14ac:dyDescent="0.25"/>
    <row r="461550" hidden="1" x14ac:dyDescent="0.25"/>
    <row r="461551" hidden="1" x14ac:dyDescent="0.25"/>
    <row r="461552" hidden="1" x14ac:dyDescent="0.25"/>
    <row r="461553" hidden="1" x14ac:dyDescent="0.25"/>
    <row r="461554" hidden="1" x14ac:dyDescent="0.25"/>
    <row r="461555" hidden="1" x14ac:dyDescent="0.25"/>
    <row r="461556" hidden="1" x14ac:dyDescent="0.25"/>
    <row r="461557" hidden="1" x14ac:dyDescent="0.25"/>
    <row r="461558" hidden="1" x14ac:dyDescent="0.25"/>
    <row r="461559" hidden="1" x14ac:dyDescent="0.25"/>
    <row r="461560" hidden="1" x14ac:dyDescent="0.25"/>
    <row r="461561" hidden="1" x14ac:dyDescent="0.25"/>
    <row r="461562" hidden="1" x14ac:dyDescent="0.25"/>
    <row r="461563" hidden="1" x14ac:dyDescent="0.25"/>
    <row r="461564" hidden="1" x14ac:dyDescent="0.25"/>
    <row r="461565" hidden="1" x14ac:dyDescent="0.25"/>
    <row r="461566" hidden="1" x14ac:dyDescent="0.25"/>
    <row r="461567" hidden="1" x14ac:dyDescent="0.25"/>
    <row r="461568" hidden="1" x14ac:dyDescent="0.25"/>
    <row r="461569" hidden="1" x14ac:dyDescent="0.25"/>
    <row r="461570" hidden="1" x14ac:dyDescent="0.25"/>
    <row r="461571" hidden="1" x14ac:dyDescent="0.25"/>
    <row r="461572" hidden="1" x14ac:dyDescent="0.25"/>
    <row r="461573" hidden="1" x14ac:dyDescent="0.25"/>
    <row r="461574" hidden="1" x14ac:dyDescent="0.25"/>
    <row r="461575" hidden="1" x14ac:dyDescent="0.25"/>
    <row r="461576" hidden="1" x14ac:dyDescent="0.25"/>
    <row r="461577" hidden="1" x14ac:dyDescent="0.25"/>
    <row r="461578" hidden="1" x14ac:dyDescent="0.25"/>
    <row r="461579" hidden="1" x14ac:dyDescent="0.25"/>
    <row r="461580" hidden="1" x14ac:dyDescent="0.25"/>
    <row r="461581" hidden="1" x14ac:dyDescent="0.25"/>
    <row r="461582" hidden="1" x14ac:dyDescent="0.25"/>
    <row r="461583" hidden="1" x14ac:dyDescent="0.25"/>
    <row r="461584" hidden="1" x14ac:dyDescent="0.25"/>
    <row r="461585" hidden="1" x14ac:dyDescent="0.25"/>
    <row r="461586" hidden="1" x14ac:dyDescent="0.25"/>
    <row r="461587" hidden="1" x14ac:dyDescent="0.25"/>
    <row r="461588" hidden="1" x14ac:dyDescent="0.25"/>
    <row r="461589" hidden="1" x14ac:dyDescent="0.25"/>
    <row r="461590" hidden="1" x14ac:dyDescent="0.25"/>
    <row r="461591" hidden="1" x14ac:dyDescent="0.25"/>
    <row r="461592" hidden="1" x14ac:dyDescent="0.25"/>
    <row r="461593" hidden="1" x14ac:dyDescent="0.25"/>
    <row r="461594" hidden="1" x14ac:dyDescent="0.25"/>
    <row r="461595" hidden="1" x14ac:dyDescent="0.25"/>
    <row r="461596" hidden="1" x14ac:dyDescent="0.25"/>
    <row r="461597" hidden="1" x14ac:dyDescent="0.25"/>
    <row r="461598" hidden="1" x14ac:dyDescent="0.25"/>
    <row r="461599" hidden="1" x14ac:dyDescent="0.25"/>
    <row r="461600" hidden="1" x14ac:dyDescent="0.25"/>
    <row r="461601" hidden="1" x14ac:dyDescent="0.25"/>
    <row r="461602" hidden="1" x14ac:dyDescent="0.25"/>
    <row r="461603" hidden="1" x14ac:dyDescent="0.25"/>
    <row r="461604" hidden="1" x14ac:dyDescent="0.25"/>
    <row r="461605" hidden="1" x14ac:dyDescent="0.25"/>
    <row r="461606" hidden="1" x14ac:dyDescent="0.25"/>
    <row r="461607" hidden="1" x14ac:dyDescent="0.25"/>
    <row r="461608" hidden="1" x14ac:dyDescent="0.25"/>
    <row r="461609" hidden="1" x14ac:dyDescent="0.25"/>
    <row r="461610" hidden="1" x14ac:dyDescent="0.25"/>
    <row r="461611" hidden="1" x14ac:dyDescent="0.25"/>
    <row r="461612" hidden="1" x14ac:dyDescent="0.25"/>
    <row r="461613" hidden="1" x14ac:dyDescent="0.25"/>
    <row r="461614" hidden="1" x14ac:dyDescent="0.25"/>
    <row r="461615" hidden="1" x14ac:dyDescent="0.25"/>
    <row r="461616" hidden="1" x14ac:dyDescent="0.25"/>
    <row r="461617" hidden="1" x14ac:dyDescent="0.25"/>
    <row r="461618" hidden="1" x14ac:dyDescent="0.25"/>
    <row r="461619" hidden="1" x14ac:dyDescent="0.25"/>
    <row r="461620" hidden="1" x14ac:dyDescent="0.25"/>
    <row r="461621" hidden="1" x14ac:dyDescent="0.25"/>
    <row r="461622" hidden="1" x14ac:dyDescent="0.25"/>
    <row r="461623" hidden="1" x14ac:dyDescent="0.25"/>
    <row r="461624" hidden="1" x14ac:dyDescent="0.25"/>
    <row r="461625" hidden="1" x14ac:dyDescent="0.25"/>
    <row r="461626" hidden="1" x14ac:dyDescent="0.25"/>
    <row r="461627" hidden="1" x14ac:dyDescent="0.25"/>
    <row r="461628" hidden="1" x14ac:dyDescent="0.25"/>
    <row r="461629" hidden="1" x14ac:dyDescent="0.25"/>
    <row r="461630" hidden="1" x14ac:dyDescent="0.25"/>
    <row r="461631" hidden="1" x14ac:dyDescent="0.25"/>
    <row r="461632" hidden="1" x14ac:dyDescent="0.25"/>
    <row r="461633" hidden="1" x14ac:dyDescent="0.25"/>
    <row r="461634" hidden="1" x14ac:dyDescent="0.25"/>
    <row r="461635" hidden="1" x14ac:dyDescent="0.25"/>
    <row r="461636" hidden="1" x14ac:dyDescent="0.25"/>
    <row r="461637" hidden="1" x14ac:dyDescent="0.25"/>
    <row r="461638" hidden="1" x14ac:dyDescent="0.25"/>
    <row r="461639" hidden="1" x14ac:dyDescent="0.25"/>
    <row r="461640" hidden="1" x14ac:dyDescent="0.25"/>
    <row r="461641" hidden="1" x14ac:dyDescent="0.25"/>
    <row r="461642" hidden="1" x14ac:dyDescent="0.25"/>
    <row r="461643" hidden="1" x14ac:dyDescent="0.25"/>
    <row r="461644" hidden="1" x14ac:dyDescent="0.25"/>
    <row r="461645" hidden="1" x14ac:dyDescent="0.25"/>
    <row r="461646" hidden="1" x14ac:dyDescent="0.25"/>
    <row r="461647" hidden="1" x14ac:dyDescent="0.25"/>
    <row r="461648" hidden="1" x14ac:dyDescent="0.25"/>
    <row r="461649" hidden="1" x14ac:dyDescent="0.25"/>
    <row r="461650" hidden="1" x14ac:dyDescent="0.25"/>
    <row r="461651" hidden="1" x14ac:dyDescent="0.25"/>
    <row r="461652" hidden="1" x14ac:dyDescent="0.25"/>
    <row r="461653" hidden="1" x14ac:dyDescent="0.25"/>
    <row r="461654" hidden="1" x14ac:dyDescent="0.25"/>
    <row r="461655" hidden="1" x14ac:dyDescent="0.25"/>
    <row r="461656" hidden="1" x14ac:dyDescent="0.25"/>
    <row r="461657" hidden="1" x14ac:dyDescent="0.25"/>
    <row r="461658" hidden="1" x14ac:dyDescent="0.25"/>
    <row r="461659" hidden="1" x14ac:dyDescent="0.25"/>
    <row r="461660" hidden="1" x14ac:dyDescent="0.25"/>
    <row r="461661" hidden="1" x14ac:dyDescent="0.25"/>
    <row r="461662" hidden="1" x14ac:dyDescent="0.25"/>
    <row r="461663" hidden="1" x14ac:dyDescent="0.25"/>
    <row r="461664" hidden="1" x14ac:dyDescent="0.25"/>
    <row r="461665" hidden="1" x14ac:dyDescent="0.25"/>
    <row r="461666" hidden="1" x14ac:dyDescent="0.25"/>
    <row r="461667" hidden="1" x14ac:dyDescent="0.25"/>
    <row r="461668" hidden="1" x14ac:dyDescent="0.25"/>
    <row r="461669" hidden="1" x14ac:dyDescent="0.25"/>
    <row r="461670" hidden="1" x14ac:dyDescent="0.25"/>
    <row r="461671" hidden="1" x14ac:dyDescent="0.25"/>
    <row r="461672" hidden="1" x14ac:dyDescent="0.25"/>
    <row r="461673" hidden="1" x14ac:dyDescent="0.25"/>
    <row r="461674" hidden="1" x14ac:dyDescent="0.25"/>
    <row r="461675" hidden="1" x14ac:dyDescent="0.25"/>
    <row r="461676" hidden="1" x14ac:dyDescent="0.25"/>
    <row r="461677" hidden="1" x14ac:dyDescent="0.25"/>
    <row r="461678" hidden="1" x14ac:dyDescent="0.25"/>
    <row r="461679" hidden="1" x14ac:dyDescent="0.25"/>
    <row r="461680" hidden="1" x14ac:dyDescent="0.25"/>
    <row r="461681" hidden="1" x14ac:dyDescent="0.25"/>
    <row r="461682" hidden="1" x14ac:dyDescent="0.25"/>
    <row r="461683" hidden="1" x14ac:dyDescent="0.25"/>
    <row r="461684" hidden="1" x14ac:dyDescent="0.25"/>
    <row r="461685" hidden="1" x14ac:dyDescent="0.25"/>
    <row r="461686" hidden="1" x14ac:dyDescent="0.25"/>
    <row r="461687" hidden="1" x14ac:dyDescent="0.25"/>
    <row r="461688" hidden="1" x14ac:dyDescent="0.25"/>
    <row r="461689" hidden="1" x14ac:dyDescent="0.25"/>
    <row r="461690" hidden="1" x14ac:dyDescent="0.25"/>
    <row r="461691" hidden="1" x14ac:dyDescent="0.25"/>
    <row r="461692" hidden="1" x14ac:dyDescent="0.25"/>
    <row r="461693" hidden="1" x14ac:dyDescent="0.25"/>
    <row r="461694" hidden="1" x14ac:dyDescent="0.25"/>
    <row r="461695" hidden="1" x14ac:dyDescent="0.25"/>
    <row r="461696" hidden="1" x14ac:dyDescent="0.25"/>
    <row r="461697" hidden="1" x14ac:dyDescent="0.25"/>
    <row r="461698" hidden="1" x14ac:dyDescent="0.25"/>
    <row r="461699" hidden="1" x14ac:dyDescent="0.25"/>
    <row r="461700" hidden="1" x14ac:dyDescent="0.25"/>
    <row r="461701" hidden="1" x14ac:dyDescent="0.25"/>
    <row r="461702" hidden="1" x14ac:dyDescent="0.25"/>
    <row r="461703" hidden="1" x14ac:dyDescent="0.25"/>
    <row r="461704" hidden="1" x14ac:dyDescent="0.25"/>
    <row r="461705" hidden="1" x14ac:dyDescent="0.25"/>
    <row r="461706" hidden="1" x14ac:dyDescent="0.25"/>
    <row r="461707" hidden="1" x14ac:dyDescent="0.25"/>
    <row r="461708" hidden="1" x14ac:dyDescent="0.25"/>
    <row r="461709" hidden="1" x14ac:dyDescent="0.25"/>
    <row r="461710" hidden="1" x14ac:dyDescent="0.25"/>
    <row r="461711" hidden="1" x14ac:dyDescent="0.25"/>
    <row r="461712" hidden="1" x14ac:dyDescent="0.25"/>
    <row r="461713" hidden="1" x14ac:dyDescent="0.25"/>
    <row r="461714" hidden="1" x14ac:dyDescent="0.25"/>
    <row r="461715" hidden="1" x14ac:dyDescent="0.25"/>
    <row r="461716" hidden="1" x14ac:dyDescent="0.25"/>
    <row r="461717" hidden="1" x14ac:dyDescent="0.25"/>
    <row r="461718" hidden="1" x14ac:dyDescent="0.25"/>
    <row r="461719" hidden="1" x14ac:dyDescent="0.25"/>
    <row r="461720" hidden="1" x14ac:dyDescent="0.25"/>
    <row r="461721" hidden="1" x14ac:dyDescent="0.25"/>
    <row r="461722" hidden="1" x14ac:dyDescent="0.25"/>
    <row r="461723" hidden="1" x14ac:dyDescent="0.25"/>
    <row r="461724" hidden="1" x14ac:dyDescent="0.25"/>
    <row r="461725" hidden="1" x14ac:dyDescent="0.25"/>
    <row r="461726" hidden="1" x14ac:dyDescent="0.25"/>
    <row r="461727" hidden="1" x14ac:dyDescent="0.25"/>
    <row r="461728" hidden="1" x14ac:dyDescent="0.25"/>
    <row r="461729" hidden="1" x14ac:dyDescent="0.25"/>
    <row r="461730" hidden="1" x14ac:dyDescent="0.25"/>
    <row r="461731" hidden="1" x14ac:dyDescent="0.25"/>
    <row r="461732" hidden="1" x14ac:dyDescent="0.25"/>
    <row r="461733" hidden="1" x14ac:dyDescent="0.25"/>
    <row r="461734" hidden="1" x14ac:dyDescent="0.25"/>
    <row r="461735" hidden="1" x14ac:dyDescent="0.25"/>
    <row r="461736" hidden="1" x14ac:dyDescent="0.25"/>
    <row r="461737" hidden="1" x14ac:dyDescent="0.25"/>
    <row r="461738" hidden="1" x14ac:dyDescent="0.25"/>
    <row r="461739" hidden="1" x14ac:dyDescent="0.25"/>
    <row r="461740" hidden="1" x14ac:dyDescent="0.25"/>
    <row r="461741" hidden="1" x14ac:dyDescent="0.25"/>
    <row r="461742" hidden="1" x14ac:dyDescent="0.25"/>
    <row r="461743" hidden="1" x14ac:dyDescent="0.25"/>
    <row r="461744" hidden="1" x14ac:dyDescent="0.25"/>
    <row r="461745" hidden="1" x14ac:dyDescent="0.25"/>
    <row r="461746" hidden="1" x14ac:dyDescent="0.25"/>
    <row r="461747" hidden="1" x14ac:dyDescent="0.25"/>
    <row r="461748" hidden="1" x14ac:dyDescent="0.25"/>
    <row r="461749" hidden="1" x14ac:dyDescent="0.25"/>
    <row r="461750" hidden="1" x14ac:dyDescent="0.25"/>
    <row r="461751" hidden="1" x14ac:dyDescent="0.25"/>
    <row r="461752" hidden="1" x14ac:dyDescent="0.25"/>
    <row r="461753" hidden="1" x14ac:dyDescent="0.25"/>
    <row r="461754" hidden="1" x14ac:dyDescent="0.25"/>
    <row r="461755" hidden="1" x14ac:dyDescent="0.25"/>
    <row r="461756" hidden="1" x14ac:dyDescent="0.25"/>
    <row r="461757" hidden="1" x14ac:dyDescent="0.25"/>
    <row r="461758" hidden="1" x14ac:dyDescent="0.25"/>
    <row r="461759" hidden="1" x14ac:dyDescent="0.25"/>
    <row r="461760" hidden="1" x14ac:dyDescent="0.25"/>
    <row r="461761" hidden="1" x14ac:dyDescent="0.25"/>
    <row r="461762" hidden="1" x14ac:dyDescent="0.25"/>
    <row r="461763" hidden="1" x14ac:dyDescent="0.25"/>
    <row r="461764" hidden="1" x14ac:dyDescent="0.25"/>
    <row r="461765" hidden="1" x14ac:dyDescent="0.25"/>
    <row r="461766" hidden="1" x14ac:dyDescent="0.25"/>
    <row r="461767" hidden="1" x14ac:dyDescent="0.25"/>
    <row r="461768" hidden="1" x14ac:dyDescent="0.25"/>
    <row r="461769" hidden="1" x14ac:dyDescent="0.25"/>
    <row r="461770" hidden="1" x14ac:dyDescent="0.25"/>
    <row r="461771" hidden="1" x14ac:dyDescent="0.25"/>
    <row r="461772" hidden="1" x14ac:dyDescent="0.25"/>
    <row r="461773" hidden="1" x14ac:dyDescent="0.25"/>
    <row r="461774" hidden="1" x14ac:dyDescent="0.25"/>
    <row r="461775" hidden="1" x14ac:dyDescent="0.25"/>
    <row r="461776" hidden="1" x14ac:dyDescent="0.25"/>
    <row r="461777" hidden="1" x14ac:dyDescent="0.25"/>
    <row r="461778" hidden="1" x14ac:dyDescent="0.25"/>
    <row r="461779" hidden="1" x14ac:dyDescent="0.25"/>
    <row r="461780" hidden="1" x14ac:dyDescent="0.25"/>
    <row r="461781" hidden="1" x14ac:dyDescent="0.25"/>
    <row r="461782" hidden="1" x14ac:dyDescent="0.25"/>
    <row r="461783" hidden="1" x14ac:dyDescent="0.25"/>
    <row r="461784" hidden="1" x14ac:dyDescent="0.25"/>
    <row r="461785" hidden="1" x14ac:dyDescent="0.25"/>
    <row r="461786" hidden="1" x14ac:dyDescent="0.25"/>
    <row r="461787" hidden="1" x14ac:dyDescent="0.25"/>
    <row r="461788" hidden="1" x14ac:dyDescent="0.25"/>
    <row r="461789" hidden="1" x14ac:dyDescent="0.25"/>
    <row r="461790" hidden="1" x14ac:dyDescent="0.25"/>
    <row r="461791" hidden="1" x14ac:dyDescent="0.25"/>
    <row r="461792" hidden="1" x14ac:dyDescent="0.25"/>
    <row r="461793" hidden="1" x14ac:dyDescent="0.25"/>
    <row r="461794" hidden="1" x14ac:dyDescent="0.25"/>
    <row r="461795" hidden="1" x14ac:dyDescent="0.25"/>
    <row r="461796" hidden="1" x14ac:dyDescent="0.25"/>
    <row r="461797" hidden="1" x14ac:dyDescent="0.25"/>
    <row r="461798" hidden="1" x14ac:dyDescent="0.25"/>
    <row r="461799" hidden="1" x14ac:dyDescent="0.25"/>
    <row r="461800" hidden="1" x14ac:dyDescent="0.25"/>
    <row r="461801" hidden="1" x14ac:dyDescent="0.25"/>
    <row r="461802" hidden="1" x14ac:dyDescent="0.25"/>
    <row r="461803" hidden="1" x14ac:dyDescent="0.25"/>
    <row r="461804" hidden="1" x14ac:dyDescent="0.25"/>
    <row r="461805" hidden="1" x14ac:dyDescent="0.25"/>
    <row r="461806" hidden="1" x14ac:dyDescent="0.25"/>
    <row r="461807" hidden="1" x14ac:dyDescent="0.25"/>
    <row r="461808" hidden="1" x14ac:dyDescent="0.25"/>
    <row r="461809" hidden="1" x14ac:dyDescent="0.25"/>
    <row r="461810" hidden="1" x14ac:dyDescent="0.25"/>
    <row r="461811" hidden="1" x14ac:dyDescent="0.25"/>
    <row r="461812" hidden="1" x14ac:dyDescent="0.25"/>
    <row r="461813" hidden="1" x14ac:dyDescent="0.25"/>
    <row r="461814" hidden="1" x14ac:dyDescent="0.25"/>
    <row r="461815" hidden="1" x14ac:dyDescent="0.25"/>
    <row r="461816" hidden="1" x14ac:dyDescent="0.25"/>
    <row r="461817" hidden="1" x14ac:dyDescent="0.25"/>
    <row r="461818" hidden="1" x14ac:dyDescent="0.25"/>
    <row r="461819" hidden="1" x14ac:dyDescent="0.25"/>
    <row r="461820" hidden="1" x14ac:dyDescent="0.25"/>
    <row r="461821" hidden="1" x14ac:dyDescent="0.25"/>
    <row r="461822" hidden="1" x14ac:dyDescent="0.25"/>
    <row r="461823" hidden="1" x14ac:dyDescent="0.25"/>
    <row r="461824" hidden="1" x14ac:dyDescent="0.25"/>
    <row r="461825" hidden="1" x14ac:dyDescent="0.25"/>
    <row r="461826" hidden="1" x14ac:dyDescent="0.25"/>
    <row r="461827" hidden="1" x14ac:dyDescent="0.25"/>
    <row r="461828" hidden="1" x14ac:dyDescent="0.25"/>
    <row r="461829" hidden="1" x14ac:dyDescent="0.25"/>
    <row r="461830" hidden="1" x14ac:dyDescent="0.25"/>
    <row r="461831" hidden="1" x14ac:dyDescent="0.25"/>
    <row r="461832" hidden="1" x14ac:dyDescent="0.25"/>
    <row r="461833" hidden="1" x14ac:dyDescent="0.25"/>
    <row r="461834" hidden="1" x14ac:dyDescent="0.25"/>
    <row r="461835" hidden="1" x14ac:dyDescent="0.25"/>
    <row r="461836" hidden="1" x14ac:dyDescent="0.25"/>
    <row r="461837" hidden="1" x14ac:dyDescent="0.25"/>
    <row r="461838" hidden="1" x14ac:dyDescent="0.25"/>
    <row r="461839" hidden="1" x14ac:dyDescent="0.25"/>
    <row r="461840" hidden="1" x14ac:dyDescent="0.25"/>
    <row r="461841" hidden="1" x14ac:dyDescent="0.25"/>
    <row r="461842" hidden="1" x14ac:dyDescent="0.25"/>
    <row r="461843" hidden="1" x14ac:dyDescent="0.25"/>
    <row r="461844" hidden="1" x14ac:dyDescent="0.25"/>
    <row r="461845" hidden="1" x14ac:dyDescent="0.25"/>
    <row r="461846" hidden="1" x14ac:dyDescent="0.25"/>
    <row r="461847" hidden="1" x14ac:dyDescent="0.25"/>
    <row r="461848" hidden="1" x14ac:dyDescent="0.25"/>
    <row r="461849" hidden="1" x14ac:dyDescent="0.25"/>
    <row r="461850" hidden="1" x14ac:dyDescent="0.25"/>
    <row r="461851" hidden="1" x14ac:dyDescent="0.25"/>
    <row r="461852" hidden="1" x14ac:dyDescent="0.25"/>
    <row r="461853" hidden="1" x14ac:dyDescent="0.25"/>
    <row r="461854" hidden="1" x14ac:dyDescent="0.25"/>
    <row r="461855" hidden="1" x14ac:dyDescent="0.25"/>
    <row r="461856" hidden="1" x14ac:dyDescent="0.25"/>
    <row r="461857" hidden="1" x14ac:dyDescent="0.25"/>
    <row r="461858" hidden="1" x14ac:dyDescent="0.25"/>
    <row r="461859" hidden="1" x14ac:dyDescent="0.25"/>
    <row r="461860" hidden="1" x14ac:dyDescent="0.25"/>
    <row r="461861" hidden="1" x14ac:dyDescent="0.25"/>
    <row r="461862" hidden="1" x14ac:dyDescent="0.25"/>
    <row r="461863" hidden="1" x14ac:dyDescent="0.25"/>
    <row r="461864" hidden="1" x14ac:dyDescent="0.25"/>
    <row r="461865" hidden="1" x14ac:dyDescent="0.25"/>
    <row r="461866" hidden="1" x14ac:dyDescent="0.25"/>
    <row r="461867" hidden="1" x14ac:dyDescent="0.25"/>
    <row r="461868" hidden="1" x14ac:dyDescent="0.25"/>
    <row r="461869" hidden="1" x14ac:dyDescent="0.25"/>
    <row r="461870" hidden="1" x14ac:dyDescent="0.25"/>
    <row r="461871" hidden="1" x14ac:dyDescent="0.25"/>
    <row r="461872" hidden="1" x14ac:dyDescent="0.25"/>
    <row r="461873" hidden="1" x14ac:dyDescent="0.25"/>
    <row r="461874" hidden="1" x14ac:dyDescent="0.25"/>
    <row r="461875" hidden="1" x14ac:dyDescent="0.25"/>
    <row r="461876" hidden="1" x14ac:dyDescent="0.25"/>
    <row r="461877" hidden="1" x14ac:dyDescent="0.25"/>
    <row r="461878" hidden="1" x14ac:dyDescent="0.25"/>
    <row r="461879" hidden="1" x14ac:dyDescent="0.25"/>
    <row r="461880" hidden="1" x14ac:dyDescent="0.25"/>
    <row r="461881" hidden="1" x14ac:dyDescent="0.25"/>
    <row r="461882" hidden="1" x14ac:dyDescent="0.25"/>
    <row r="461883" hidden="1" x14ac:dyDescent="0.25"/>
    <row r="461884" hidden="1" x14ac:dyDescent="0.25"/>
    <row r="461885" hidden="1" x14ac:dyDescent="0.25"/>
    <row r="461886" hidden="1" x14ac:dyDescent="0.25"/>
    <row r="461887" hidden="1" x14ac:dyDescent="0.25"/>
    <row r="461888" hidden="1" x14ac:dyDescent="0.25"/>
    <row r="461889" hidden="1" x14ac:dyDescent="0.25"/>
    <row r="461890" hidden="1" x14ac:dyDescent="0.25"/>
    <row r="461891" hidden="1" x14ac:dyDescent="0.25"/>
    <row r="461892" hidden="1" x14ac:dyDescent="0.25"/>
    <row r="461893" hidden="1" x14ac:dyDescent="0.25"/>
    <row r="461894" hidden="1" x14ac:dyDescent="0.25"/>
    <row r="461895" hidden="1" x14ac:dyDescent="0.25"/>
    <row r="461896" hidden="1" x14ac:dyDescent="0.25"/>
    <row r="461897" hidden="1" x14ac:dyDescent="0.25"/>
    <row r="461898" hidden="1" x14ac:dyDescent="0.25"/>
    <row r="461899" hidden="1" x14ac:dyDescent="0.25"/>
    <row r="461900" hidden="1" x14ac:dyDescent="0.25"/>
    <row r="461901" hidden="1" x14ac:dyDescent="0.25"/>
    <row r="461902" hidden="1" x14ac:dyDescent="0.25"/>
    <row r="461903" hidden="1" x14ac:dyDescent="0.25"/>
    <row r="461904" hidden="1" x14ac:dyDescent="0.25"/>
    <row r="461905" hidden="1" x14ac:dyDescent="0.25"/>
    <row r="461906" hidden="1" x14ac:dyDescent="0.25"/>
    <row r="461907" hidden="1" x14ac:dyDescent="0.25"/>
    <row r="461908" hidden="1" x14ac:dyDescent="0.25"/>
    <row r="461909" hidden="1" x14ac:dyDescent="0.25"/>
    <row r="461910" hidden="1" x14ac:dyDescent="0.25"/>
    <row r="461911" hidden="1" x14ac:dyDescent="0.25"/>
    <row r="461912" hidden="1" x14ac:dyDescent="0.25"/>
    <row r="461913" hidden="1" x14ac:dyDescent="0.25"/>
    <row r="461914" hidden="1" x14ac:dyDescent="0.25"/>
    <row r="461915" hidden="1" x14ac:dyDescent="0.25"/>
    <row r="461916" hidden="1" x14ac:dyDescent="0.25"/>
    <row r="461917" hidden="1" x14ac:dyDescent="0.25"/>
    <row r="461918" hidden="1" x14ac:dyDescent="0.25"/>
    <row r="461919" hidden="1" x14ac:dyDescent="0.25"/>
    <row r="461920" hidden="1" x14ac:dyDescent="0.25"/>
    <row r="461921" hidden="1" x14ac:dyDescent="0.25"/>
    <row r="461922" hidden="1" x14ac:dyDescent="0.25"/>
    <row r="461923" hidden="1" x14ac:dyDescent="0.25"/>
    <row r="461924" hidden="1" x14ac:dyDescent="0.25"/>
    <row r="461925" hidden="1" x14ac:dyDescent="0.25"/>
    <row r="461926" hidden="1" x14ac:dyDescent="0.25"/>
    <row r="461927" hidden="1" x14ac:dyDescent="0.25"/>
    <row r="461928" hidden="1" x14ac:dyDescent="0.25"/>
    <row r="461929" hidden="1" x14ac:dyDescent="0.25"/>
    <row r="461930" hidden="1" x14ac:dyDescent="0.25"/>
    <row r="461931" hidden="1" x14ac:dyDescent="0.25"/>
    <row r="461932" hidden="1" x14ac:dyDescent="0.25"/>
    <row r="461933" hidden="1" x14ac:dyDescent="0.25"/>
    <row r="461934" hidden="1" x14ac:dyDescent="0.25"/>
    <row r="461935" hidden="1" x14ac:dyDescent="0.25"/>
    <row r="461936" hidden="1" x14ac:dyDescent="0.25"/>
    <row r="461937" hidden="1" x14ac:dyDescent="0.25"/>
    <row r="461938" hidden="1" x14ac:dyDescent="0.25"/>
    <row r="461939" hidden="1" x14ac:dyDescent="0.25"/>
    <row r="461940" hidden="1" x14ac:dyDescent="0.25"/>
    <row r="461941" hidden="1" x14ac:dyDescent="0.25"/>
    <row r="461942" hidden="1" x14ac:dyDescent="0.25"/>
    <row r="461943" hidden="1" x14ac:dyDescent="0.25"/>
    <row r="461944" hidden="1" x14ac:dyDescent="0.25"/>
    <row r="461945" hidden="1" x14ac:dyDescent="0.25"/>
    <row r="461946" hidden="1" x14ac:dyDescent="0.25"/>
    <row r="461947" hidden="1" x14ac:dyDescent="0.25"/>
    <row r="461948" hidden="1" x14ac:dyDescent="0.25"/>
    <row r="461949" hidden="1" x14ac:dyDescent="0.25"/>
    <row r="461950" hidden="1" x14ac:dyDescent="0.25"/>
    <row r="461951" hidden="1" x14ac:dyDescent="0.25"/>
    <row r="461952" hidden="1" x14ac:dyDescent="0.25"/>
    <row r="461953" hidden="1" x14ac:dyDescent="0.25"/>
    <row r="461954" hidden="1" x14ac:dyDescent="0.25"/>
    <row r="461955" hidden="1" x14ac:dyDescent="0.25"/>
    <row r="461956" hidden="1" x14ac:dyDescent="0.25"/>
    <row r="461957" hidden="1" x14ac:dyDescent="0.25"/>
    <row r="461958" hidden="1" x14ac:dyDescent="0.25"/>
    <row r="461959" hidden="1" x14ac:dyDescent="0.25"/>
    <row r="461960" hidden="1" x14ac:dyDescent="0.25"/>
    <row r="461961" hidden="1" x14ac:dyDescent="0.25"/>
    <row r="461962" hidden="1" x14ac:dyDescent="0.25"/>
    <row r="461963" hidden="1" x14ac:dyDescent="0.25"/>
    <row r="461964" hidden="1" x14ac:dyDescent="0.25"/>
    <row r="461965" hidden="1" x14ac:dyDescent="0.25"/>
    <row r="461966" hidden="1" x14ac:dyDescent="0.25"/>
    <row r="461967" hidden="1" x14ac:dyDescent="0.25"/>
    <row r="461968" hidden="1" x14ac:dyDescent="0.25"/>
    <row r="461969" hidden="1" x14ac:dyDescent="0.25"/>
    <row r="461970" hidden="1" x14ac:dyDescent="0.25"/>
    <row r="461971" hidden="1" x14ac:dyDescent="0.25"/>
    <row r="461972" hidden="1" x14ac:dyDescent="0.25"/>
    <row r="461973" hidden="1" x14ac:dyDescent="0.25"/>
    <row r="461974" hidden="1" x14ac:dyDescent="0.25"/>
    <row r="461975" hidden="1" x14ac:dyDescent="0.25"/>
    <row r="461976" hidden="1" x14ac:dyDescent="0.25"/>
    <row r="461977" hidden="1" x14ac:dyDescent="0.25"/>
    <row r="461978" hidden="1" x14ac:dyDescent="0.25"/>
    <row r="461979" hidden="1" x14ac:dyDescent="0.25"/>
    <row r="461980" hidden="1" x14ac:dyDescent="0.25"/>
    <row r="461981" hidden="1" x14ac:dyDescent="0.25"/>
    <row r="461982" hidden="1" x14ac:dyDescent="0.25"/>
    <row r="461983" hidden="1" x14ac:dyDescent="0.25"/>
    <row r="461984" hidden="1" x14ac:dyDescent="0.25"/>
    <row r="461985" hidden="1" x14ac:dyDescent="0.25"/>
    <row r="461986" hidden="1" x14ac:dyDescent="0.25"/>
    <row r="461987" hidden="1" x14ac:dyDescent="0.25"/>
    <row r="461988" hidden="1" x14ac:dyDescent="0.25"/>
    <row r="461989" hidden="1" x14ac:dyDescent="0.25"/>
    <row r="461990" hidden="1" x14ac:dyDescent="0.25"/>
    <row r="461991" hidden="1" x14ac:dyDescent="0.25"/>
    <row r="461992" hidden="1" x14ac:dyDescent="0.25"/>
    <row r="461993" hidden="1" x14ac:dyDescent="0.25"/>
    <row r="461994" hidden="1" x14ac:dyDescent="0.25"/>
    <row r="461995" hidden="1" x14ac:dyDescent="0.25"/>
    <row r="461996" hidden="1" x14ac:dyDescent="0.25"/>
    <row r="461997" hidden="1" x14ac:dyDescent="0.25"/>
    <row r="461998" hidden="1" x14ac:dyDescent="0.25"/>
    <row r="461999" hidden="1" x14ac:dyDescent="0.25"/>
    <row r="462000" hidden="1" x14ac:dyDescent="0.25"/>
    <row r="462001" hidden="1" x14ac:dyDescent="0.25"/>
    <row r="462002" hidden="1" x14ac:dyDescent="0.25"/>
    <row r="462003" hidden="1" x14ac:dyDescent="0.25"/>
    <row r="462004" hidden="1" x14ac:dyDescent="0.25"/>
    <row r="462005" hidden="1" x14ac:dyDescent="0.25"/>
    <row r="462006" hidden="1" x14ac:dyDescent="0.25"/>
    <row r="462007" hidden="1" x14ac:dyDescent="0.25"/>
    <row r="462008" hidden="1" x14ac:dyDescent="0.25"/>
    <row r="462009" hidden="1" x14ac:dyDescent="0.25"/>
    <row r="462010" hidden="1" x14ac:dyDescent="0.25"/>
    <row r="462011" hidden="1" x14ac:dyDescent="0.25"/>
    <row r="462012" hidden="1" x14ac:dyDescent="0.25"/>
    <row r="462013" hidden="1" x14ac:dyDescent="0.25"/>
    <row r="462014" hidden="1" x14ac:dyDescent="0.25"/>
    <row r="462015" hidden="1" x14ac:dyDescent="0.25"/>
    <row r="462016" hidden="1" x14ac:dyDescent="0.25"/>
    <row r="462017" hidden="1" x14ac:dyDescent="0.25"/>
    <row r="462018" hidden="1" x14ac:dyDescent="0.25"/>
    <row r="462019" hidden="1" x14ac:dyDescent="0.25"/>
    <row r="462020" hidden="1" x14ac:dyDescent="0.25"/>
    <row r="462021" hidden="1" x14ac:dyDescent="0.25"/>
    <row r="462022" hidden="1" x14ac:dyDescent="0.25"/>
    <row r="462023" hidden="1" x14ac:dyDescent="0.25"/>
    <row r="462024" hidden="1" x14ac:dyDescent="0.25"/>
    <row r="462025" hidden="1" x14ac:dyDescent="0.25"/>
    <row r="462026" hidden="1" x14ac:dyDescent="0.25"/>
    <row r="462027" hidden="1" x14ac:dyDescent="0.25"/>
    <row r="462028" hidden="1" x14ac:dyDescent="0.25"/>
    <row r="462029" hidden="1" x14ac:dyDescent="0.25"/>
    <row r="462030" hidden="1" x14ac:dyDescent="0.25"/>
    <row r="462031" hidden="1" x14ac:dyDescent="0.25"/>
    <row r="462032" hidden="1" x14ac:dyDescent="0.25"/>
    <row r="462033" hidden="1" x14ac:dyDescent="0.25"/>
    <row r="462034" hidden="1" x14ac:dyDescent="0.25"/>
    <row r="462035" hidden="1" x14ac:dyDescent="0.25"/>
    <row r="462036" hidden="1" x14ac:dyDescent="0.25"/>
    <row r="462037" hidden="1" x14ac:dyDescent="0.25"/>
    <row r="462038" hidden="1" x14ac:dyDescent="0.25"/>
    <row r="462039" hidden="1" x14ac:dyDescent="0.25"/>
    <row r="462040" hidden="1" x14ac:dyDescent="0.25"/>
    <row r="462041" hidden="1" x14ac:dyDescent="0.25"/>
    <row r="462042" hidden="1" x14ac:dyDescent="0.25"/>
    <row r="462043" hidden="1" x14ac:dyDescent="0.25"/>
    <row r="462044" hidden="1" x14ac:dyDescent="0.25"/>
    <row r="462045" hidden="1" x14ac:dyDescent="0.25"/>
    <row r="462046" hidden="1" x14ac:dyDescent="0.25"/>
    <row r="462047" hidden="1" x14ac:dyDescent="0.25"/>
    <row r="462048" hidden="1" x14ac:dyDescent="0.25"/>
    <row r="462049" hidden="1" x14ac:dyDescent="0.25"/>
    <row r="462050" hidden="1" x14ac:dyDescent="0.25"/>
    <row r="462051" hidden="1" x14ac:dyDescent="0.25"/>
    <row r="462052" hidden="1" x14ac:dyDescent="0.25"/>
    <row r="462053" hidden="1" x14ac:dyDescent="0.25"/>
    <row r="462054" hidden="1" x14ac:dyDescent="0.25"/>
    <row r="462055" hidden="1" x14ac:dyDescent="0.25"/>
    <row r="462056" hidden="1" x14ac:dyDescent="0.25"/>
    <row r="462057" hidden="1" x14ac:dyDescent="0.25"/>
    <row r="462058" hidden="1" x14ac:dyDescent="0.25"/>
    <row r="462059" hidden="1" x14ac:dyDescent="0.25"/>
    <row r="462060" hidden="1" x14ac:dyDescent="0.25"/>
    <row r="462061" hidden="1" x14ac:dyDescent="0.25"/>
    <row r="462062" hidden="1" x14ac:dyDescent="0.25"/>
    <row r="462063" hidden="1" x14ac:dyDescent="0.25"/>
    <row r="462064" hidden="1" x14ac:dyDescent="0.25"/>
    <row r="462065" hidden="1" x14ac:dyDescent="0.25"/>
    <row r="462066" hidden="1" x14ac:dyDescent="0.25"/>
    <row r="462067" hidden="1" x14ac:dyDescent="0.25"/>
    <row r="462068" hidden="1" x14ac:dyDescent="0.25"/>
    <row r="462069" hidden="1" x14ac:dyDescent="0.25"/>
    <row r="462070" hidden="1" x14ac:dyDescent="0.25"/>
    <row r="462071" hidden="1" x14ac:dyDescent="0.25"/>
    <row r="462072" hidden="1" x14ac:dyDescent="0.25"/>
    <row r="462073" hidden="1" x14ac:dyDescent="0.25"/>
    <row r="462074" hidden="1" x14ac:dyDescent="0.25"/>
    <row r="462075" hidden="1" x14ac:dyDescent="0.25"/>
    <row r="462076" hidden="1" x14ac:dyDescent="0.25"/>
    <row r="462077" hidden="1" x14ac:dyDescent="0.25"/>
    <row r="462078" hidden="1" x14ac:dyDescent="0.25"/>
    <row r="462079" hidden="1" x14ac:dyDescent="0.25"/>
    <row r="462080" hidden="1" x14ac:dyDescent="0.25"/>
    <row r="462081" hidden="1" x14ac:dyDescent="0.25"/>
    <row r="462082" hidden="1" x14ac:dyDescent="0.25"/>
    <row r="462083" hidden="1" x14ac:dyDescent="0.25"/>
    <row r="462084" hidden="1" x14ac:dyDescent="0.25"/>
    <row r="462085" hidden="1" x14ac:dyDescent="0.25"/>
    <row r="462086" hidden="1" x14ac:dyDescent="0.25"/>
    <row r="462087" hidden="1" x14ac:dyDescent="0.25"/>
    <row r="462088" hidden="1" x14ac:dyDescent="0.25"/>
    <row r="462089" hidden="1" x14ac:dyDescent="0.25"/>
    <row r="462090" hidden="1" x14ac:dyDescent="0.25"/>
    <row r="462091" hidden="1" x14ac:dyDescent="0.25"/>
    <row r="462092" hidden="1" x14ac:dyDescent="0.25"/>
    <row r="462093" hidden="1" x14ac:dyDescent="0.25"/>
    <row r="462094" hidden="1" x14ac:dyDescent="0.25"/>
    <row r="462095" hidden="1" x14ac:dyDescent="0.25"/>
    <row r="462096" hidden="1" x14ac:dyDescent="0.25"/>
    <row r="462097" hidden="1" x14ac:dyDescent="0.25"/>
    <row r="462098" hidden="1" x14ac:dyDescent="0.25"/>
    <row r="462099" hidden="1" x14ac:dyDescent="0.25"/>
    <row r="462100" hidden="1" x14ac:dyDescent="0.25"/>
    <row r="462101" hidden="1" x14ac:dyDescent="0.25"/>
    <row r="462102" hidden="1" x14ac:dyDescent="0.25"/>
    <row r="462103" hidden="1" x14ac:dyDescent="0.25"/>
    <row r="462104" hidden="1" x14ac:dyDescent="0.25"/>
    <row r="462105" hidden="1" x14ac:dyDescent="0.25"/>
    <row r="462106" hidden="1" x14ac:dyDescent="0.25"/>
    <row r="462107" hidden="1" x14ac:dyDescent="0.25"/>
    <row r="462108" hidden="1" x14ac:dyDescent="0.25"/>
    <row r="462109" hidden="1" x14ac:dyDescent="0.25"/>
    <row r="462110" hidden="1" x14ac:dyDescent="0.25"/>
    <row r="462111" hidden="1" x14ac:dyDescent="0.25"/>
    <row r="462112" hidden="1" x14ac:dyDescent="0.25"/>
    <row r="462113" hidden="1" x14ac:dyDescent="0.25"/>
    <row r="462114" hidden="1" x14ac:dyDescent="0.25"/>
    <row r="462115" hidden="1" x14ac:dyDescent="0.25"/>
    <row r="462116" hidden="1" x14ac:dyDescent="0.25"/>
    <row r="462117" hidden="1" x14ac:dyDescent="0.25"/>
    <row r="462118" hidden="1" x14ac:dyDescent="0.25"/>
    <row r="462119" hidden="1" x14ac:dyDescent="0.25"/>
    <row r="462120" hidden="1" x14ac:dyDescent="0.25"/>
    <row r="462121" hidden="1" x14ac:dyDescent="0.25"/>
    <row r="462122" hidden="1" x14ac:dyDescent="0.25"/>
    <row r="462123" hidden="1" x14ac:dyDescent="0.25"/>
    <row r="462124" hidden="1" x14ac:dyDescent="0.25"/>
    <row r="462125" hidden="1" x14ac:dyDescent="0.25"/>
    <row r="462126" hidden="1" x14ac:dyDescent="0.25"/>
    <row r="462127" hidden="1" x14ac:dyDescent="0.25"/>
    <row r="462128" hidden="1" x14ac:dyDescent="0.25"/>
    <row r="462129" hidden="1" x14ac:dyDescent="0.25"/>
    <row r="462130" hidden="1" x14ac:dyDescent="0.25"/>
    <row r="462131" hidden="1" x14ac:dyDescent="0.25"/>
    <row r="462132" hidden="1" x14ac:dyDescent="0.25"/>
    <row r="462133" hidden="1" x14ac:dyDescent="0.25"/>
    <row r="462134" hidden="1" x14ac:dyDescent="0.25"/>
    <row r="462135" hidden="1" x14ac:dyDescent="0.25"/>
    <row r="462136" hidden="1" x14ac:dyDescent="0.25"/>
    <row r="462137" hidden="1" x14ac:dyDescent="0.25"/>
    <row r="462138" hidden="1" x14ac:dyDescent="0.25"/>
    <row r="462139" hidden="1" x14ac:dyDescent="0.25"/>
    <row r="462140" hidden="1" x14ac:dyDescent="0.25"/>
    <row r="462141" hidden="1" x14ac:dyDescent="0.25"/>
    <row r="462142" hidden="1" x14ac:dyDescent="0.25"/>
    <row r="462143" hidden="1" x14ac:dyDescent="0.25"/>
    <row r="462144" hidden="1" x14ac:dyDescent="0.25"/>
    <row r="462145" hidden="1" x14ac:dyDescent="0.25"/>
    <row r="462146" hidden="1" x14ac:dyDescent="0.25"/>
    <row r="462147" hidden="1" x14ac:dyDescent="0.25"/>
    <row r="462148" hidden="1" x14ac:dyDescent="0.25"/>
    <row r="462149" hidden="1" x14ac:dyDescent="0.25"/>
    <row r="462150" hidden="1" x14ac:dyDescent="0.25"/>
    <row r="462151" hidden="1" x14ac:dyDescent="0.25"/>
    <row r="462152" hidden="1" x14ac:dyDescent="0.25"/>
    <row r="462153" hidden="1" x14ac:dyDescent="0.25"/>
    <row r="462154" hidden="1" x14ac:dyDescent="0.25"/>
    <row r="462155" hidden="1" x14ac:dyDescent="0.25"/>
    <row r="462156" hidden="1" x14ac:dyDescent="0.25"/>
    <row r="462157" hidden="1" x14ac:dyDescent="0.25"/>
    <row r="462158" hidden="1" x14ac:dyDescent="0.25"/>
    <row r="462159" hidden="1" x14ac:dyDescent="0.25"/>
    <row r="462160" hidden="1" x14ac:dyDescent="0.25"/>
    <row r="462161" hidden="1" x14ac:dyDescent="0.25"/>
    <row r="462162" hidden="1" x14ac:dyDescent="0.25"/>
    <row r="462163" hidden="1" x14ac:dyDescent="0.25"/>
    <row r="462164" hidden="1" x14ac:dyDescent="0.25"/>
    <row r="462165" hidden="1" x14ac:dyDescent="0.25"/>
    <row r="462166" hidden="1" x14ac:dyDescent="0.25"/>
    <row r="462167" hidden="1" x14ac:dyDescent="0.25"/>
    <row r="462168" hidden="1" x14ac:dyDescent="0.25"/>
    <row r="462169" hidden="1" x14ac:dyDescent="0.25"/>
    <row r="462170" hidden="1" x14ac:dyDescent="0.25"/>
    <row r="462171" hidden="1" x14ac:dyDescent="0.25"/>
    <row r="462172" hidden="1" x14ac:dyDescent="0.25"/>
    <row r="462173" hidden="1" x14ac:dyDescent="0.25"/>
    <row r="462174" hidden="1" x14ac:dyDescent="0.25"/>
    <row r="462175" hidden="1" x14ac:dyDescent="0.25"/>
    <row r="462176" hidden="1" x14ac:dyDescent="0.25"/>
    <row r="462177" hidden="1" x14ac:dyDescent="0.25"/>
    <row r="462178" hidden="1" x14ac:dyDescent="0.25"/>
    <row r="462179" hidden="1" x14ac:dyDescent="0.25"/>
    <row r="462180" hidden="1" x14ac:dyDescent="0.25"/>
    <row r="462181" hidden="1" x14ac:dyDescent="0.25"/>
    <row r="462182" hidden="1" x14ac:dyDescent="0.25"/>
    <row r="462183" hidden="1" x14ac:dyDescent="0.25"/>
    <row r="462184" hidden="1" x14ac:dyDescent="0.25"/>
    <row r="462185" hidden="1" x14ac:dyDescent="0.25"/>
    <row r="462186" hidden="1" x14ac:dyDescent="0.25"/>
    <row r="462187" hidden="1" x14ac:dyDescent="0.25"/>
    <row r="462188" hidden="1" x14ac:dyDescent="0.25"/>
    <row r="462189" hidden="1" x14ac:dyDescent="0.25"/>
    <row r="462190" hidden="1" x14ac:dyDescent="0.25"/>
    <row r="462191" hidden="1" x14ac:dyDescent="0.25"/>
    <row r="462192" hidden="1" x14ac:dyDescent="0.25"/>
    <row r="462193" hidden="1" x14ac:dyDescent="0.25"/>
    <row r="462194" hidden="1" x14ac:dyDescent="0.25"/>
    <row r="462195" hidden="1" x14ac:dyDescent="0.25"/>
    <row r="462196" hidden="1" x14ac:dyDescent="0.25"/>
    <row r="462197" hidden="1" x14ac:dyDescent="0.25"/>
    <row r="462198" hidden="1" x14ac:dyDescent="0.25"/>
    <row r="462199" hidden="1" x14ac:dyDescent="0.25"/>
    <row r="462200" hidden="1" x14ac:dyDescent="0.25"/>
    <row r="462201" hidden="1" x14ac:dyDescent="0.25"/>
    <row r="462202" hidden="1" x14ac:dyDescent="0.25"/>
    <row r="462203" hidden="1" x14ac:dyDescent="0.25"/>
    <row r="462204" hidden="1" x14ac:dyDescent="0.25"/>
    <row r="462205" hidden="1" x14ac:dyDescent="0.25"/>
    <row r="462206" hidden="1" x14ac:dyDescent="0.25"/>
    <row r="462207" hidden="1" x14ac:dyDescent="0.25"/>
    <row r="462208" hidden="1" x14ac:dyDescent="0.25"/>
    <row r="462209" hidden="1" x14ac:dyDescent="0.25"/>
    <row r="462210" hidden="1" x14ac:dyDescent="0.25"/>
    <row r="462211" hidden="1" x14ac:dyDescent="0.25"/>
    <row r="462212" hidden="1" x14ac:dyDescent="0.25"/>
    <row r="462213" hidden="1" x14ac:dyDescent="0.25"/>
    <row r="462214" hidden="1" x14ac:dyDescent="0.25"/>
    <row r="462215" hidden="1" x14ac:dyDescent="0.25"/>
    <row r="462216" hidden="1" x14ac:dyDescent="0.25"/>
    <row r="462217" hidden="1" x14ac:dyDescent="0.25"/>
    <row r="462218" hidden="1" x14ac:dyDescent="0.25"/>
    <row r="462219" hidden="1" x14ac:dyDescent="0.25"/>
    <row r="462220" hidden="1" x14ac:dyDescent="0.25"/>
    <row r="462221" hidden="1" x14ac:dyDescent="0.25"/>
    <row r="462222" hidden="1" x14ac:dyDescent="0.25"/>
    <row r="462223" hidden="1" x14ac:dyDescent="0.25"/>
    <row r="462224" hidden="1" x14ac:dyDescent="0.25"/>
    <row r="462225" hidden="1" x14ac:dyDescent="0.25"/>
    <row r="462226" hidden="1" x14ac:dyDescent="0.25"/>
    <row r="462227" hidden="1" x14ac:dyDescent="0.25"/>
    <row r="462228" hidden="1" x14ac:dyDescent="0.25"/>
    <row r="462229" hidden="1" x14ac:dyDescent="0.25"/>
    <row r="462230" hidden="1" x14ac:dyDescent="0.25"/>
    <row r="462231" hidden="1" x14ac:dyDescent="0.25"/>
    <row r="462232" hidden="1" x14ac:dyDescent="0.25"/>
    <row r="462233" hidden="1" x14ac:dyDescent="0.25"/>
    <row r="462234" hidden="1" x14ac:dyDescent="0.25"/>
    <row r="462235" hidden="1" x14ac:dyDescent="0.25"/>
    <row r="462236" hidden="1" x14ac:dyDescent="0.25"/>
    <row r="462237" hidden="1" x14ac:dyDescent="0.25"/>
    <row r="462238" hidden="1" x14ac:dyDescent="0.25"/>
    <row r="462239" hidden="1" x14ac:dyDescent="0.25"/>
    <row r="462240" hidden="1" x14ac:dyDescent="0.25"/>
    <row r="462241" hidden="1" x14ac:dyDescent="0.25"/>
    <row r="462242" hidden="1" x14ac:dyDescent="0.25"/>
    <row r="462243" hidden="1" x14ac:dyDescent="0.25"/>
    <row r="462244" hidden="1" x14ac:dyDescent="0.25"/>
    <row r="462245" hidden="1" x14ac:dyDescent="0.25"/>
    <row r="462246" hidden="1" x14ac:dyDescent="0.25"/>
    <row r="462247" hidden="1" x14ac:dyDescent="0.25"/>
    <row r="462248" hidden="1" x14ac:dyDescent="0.25"/>
    <row r="462249" hidden="1" x14ac:dyDescent="0.25"/>
    <row r="462250" hidden="1" x14ac:dyDescent="0.25"/>
    <row r="462251" hidden="1" x14ac:dyDescent="0.25"/>
    <row r="462252" hidden="1" x14ac:dyDescent="0.25"/>
    <row r="462253" hidden="1" x14ac:dyDescent="0.25"/>
    <row r="462254" hidden="1" x14ac:dyDescent="0.25"/>
    <row r="462255" hidden="1" x14ac:dyDescent="0.25"/>
    <row r="462256" hidden="1" x14ac:dyDescent="0.25"/>
    <row r="462257" hidden="1" x14ac:dyDescent="0.25"/>
    <row r="462258" hidden="1" x14ac:dyDescent="0.25"/>
    <row r="462259" hidden="1" x14ac:dyDescent="0.25"/>
    <row r="462260" hidden="1" x14ac:dyDescent="0.25"/>
    <row r="462261" hidden="1" x14ac:dyDescent="0.25"/>
    <row r="462262" hidden="1" x14ac:dyDescent="0.25"/>
    <row r="462263" hidden="1" x14ac:dyDescent="0.25"/>
    <row r="462264" hidden="1" x14ac:dyDescent="0.25"/>
    <row r="462265" hidden="1" x14ac:dyDescent="0.25"/>
    <row r="462266" hidden="1" x14ac:dyDescent="0.25"/>
    <row r="462267" hidden="1" x14ac:dyDescent="0.25"/>
    <row r="462268" hidden="1" x14ac:dyDescent="0.25"/>
    <row r="462269" hidden="1" x14ac:dyDescent="0.25"/>
    <row r="462270" hidden="1" x14ac:dyDescent="0.25"/>
    <row r="462271" hidden="1" x14ac:dyDescent="0.25"/>
    <row r="462272" hidden="1" x14ac:dyDescent="0.25"/>
    <row r="462273" hidden="1" x14ac:dyDescent="0.25"/>
    <row r="462274" hidden="1" x14ac:dyDescent="0.25"/>
    <row r="462275" hidden="1" x14ac:dyDescent="0.25"/>
    <row r="462276" hidden="1" x14ac:dyDescent="0.25"/>
    <row r="462277" hidden="1" x14ac:dyDescent="0.25"/>
    <row r="462278" hidden="1" x14ac:dyDescent="0.25"/>
    <row r="462279" hidden="1" x14ac:dyDescent="0.25"/>
    <row r="462280" hidden="1" x14ac:dyDescent="0.25"/>
    <row r="462281" hidden="1" x14ac:dyDescent="0.25"/>
    <row r="462282" hidden="1" x14ac:dyDescent="0.25"/>
    <row r="462283" hidden="1" x14ac:dyDescent="0.25"/>
    <row r="462284" hidden="1" x14ac:dyDescent="0.25"/>
    <row r="462285" hidden="1" x14ac:dyDescent="0.25"/>
    <row r="462286" hidden="1" x14ac:dyDescent="0.25"/>
    <row r="462287" hidden="1" x14ac:dyDescent="0.25"/>
    <row r="462288" hidden="1" x14ac:dyDescent="0.25"/>
    <row r="462289" hidden="1" x14ac:dyDescent="0.25"/>
    <row r="462290" hidden="1" x14ac:dyDescent="0.25"/>
    <row r="462291" hidden="1" x14ac:dyDescent="0.25"/>
    <row r="462292" hidden="1" x14ac:dyDescent="0.25"/>
    <row r="462293" hidden="1" x14ac:dyDescent="0.25"/>
    <row r="462294" hidden="1" x14ac:dyDescent="0.25"/>
    <row r="462295" hidden="1" x14ac:dyDescent="0.25"/>
    <row r="462296" hidden="1" x14ac:dyDescent="0.25"/>
    <row r="462297" hidden="1" x14ac:dyDescent="0.25"/>
    <row r="462298" hidden="1" x14ac:dyDescent="0.25"/>
    <row r="462299" hidden="1" x14ac:dyDescent="0.25"/>
    <row r="462300" hidden="1" x14ac:dyDescent="0.25"/>
    <row r="462301" hidden="1" x14ac:dyDescent="0.25"/>
    <row r="462302" hidden="1" x14ac:dyDescent="0.25"/>
    <row r="462303" hidden="1" x14ac:dyDescent="0.25"/>
    <row r="462304" hidden="1" x14ac:dyDescent="0.25"/>
    <row r="462305" hidden="1" x14ac:dyDescent="0.25"/>
    <row r="462306" hidden="1" x14ac:dyDescent="0.25"/>
    <row r="462307" hidden="1" x14ac:dyDescent="0.25"/>
    <row r="462308" hidden="1" x14ac:dyDescent="0.25"/>
    <row r="462309" hidden="1" x14ac:dyDescent="0.25"/>
    <row r="462310" hidden="1" x14ac:dyDescent="0.25"/>
    <row r="462311" hidden="1" x14ac:dyDescent="0.25"/>
    <row r="462312" hidden="1" x14ac:dyDescent="0.25"/>
    <row r="462313" hidden="1" x14ac:dyDescent="0.25"/>
    <row r="462314" hidden="1" x14ac:dyDescent="0.25"/>
    <row r="462315" hidden="1" x14ac:dyDescent="0.25"/>
    <row r="462316" hidden="1" x14ac:dyDescent="0.25"/>
    <row r="462317" hidden="1" x14ac:dyDescent="0.25"/>
    <row r="462318" hidden="1" x14ac:dyDescent="0.25"/>
    <row r="462319" hidden="1" x14ac:dyDescent="0.25"/>
    <row r="462320" hidden="1" x14ac:dyDescent="0.25"/>
    <row r="462321" hidden="1" x14ac:dyDescent="0.25"/>
    <row r="462322" hidden="1" x14ac:dyDescent="0.25"/>
    <row r="462323" hidden="1" x14ac:dyDescent="0.25"/>
    <row r="462324" hidden="1" x14ac:dyDescent="0.25"/>
    <row r="462325" hidden="1" x14ac:dyDescent="0.25"/>
    <row r="462326" hidden="1" x14ac:dyDescent="0.25"/>
    <row r="462327" hidden="1" x14ac:dyDescent="0.25"/>
    <row r="462328" hidden="1" x14ac:dyDescent="0.25"/>
    <row r="462329" hidden="1" x14ac:dyDescent="0.25"/>
    <row r="462330" hidden="1" x14ac:dyDescent="0.25"/>
    <row r="462331" hidden="1" x14ac:dyDescent="0.25"/>
    <row r="462332" hidden="1" x14ac:dyDescent="0.25"/>
    <row r="462333" hidden="1" x14ac:dyDescent="0.25"/>
    <row r="462334" hidden="1" x14ac:dyDescent="0.25"/>
    <row r="462335" hidden="1" x14ac:dyDescent="0.25"/>
    <row r="462336" hidden="1" x14ac:dyDescent="0.25"/>
    <row r="462337" hidden="1" x14ac:dyDescent="0.25"/>
    <row r="462338" hidden="1" x14ac:dyDescent="0.25"/>
    <row r="462339" hidden="1" x14ac:dyDescent="0.25"/>
    <row r="462340" hidden="1" x14ac:dyDescent="0.25"/>
    <row r="462341" hidden="1" x14ac:dyDescent="0.25"/>
    <row r="462342" hidden="1" x14ac:dyDescent="0.25"/>
    <row r="462343" hidden="1" x14ac:dyDescent="0.25"/>
    <row r="462344" hidden="1" x14ac:dyDescent="0.25"/>
    <row r="462345" hidden="1" x14ac:dyDescent="0.25"/>
    <row r="462346" hidden="1" x14ac:dyDescent="0.25"/>
    <row r="462347" hidden="1" x14ac:dyDescent="0.25"/>
    <row r="462348" hidden="1" x14ac:dyDescent="0.25"/>
    <row r="462349" hidden="1" x14ac:dyDescent="0.25"/>
    <row r="462350" hidden="1" x14ac:dyDescent="0.25"/>
    <row r="462351" hidden="1" x14ac:dyDescent="0.25"/>
    <row r="462352" hidden="1" x14ac:dyDescent="0.25"/>
    <row r="462353" hidden="1" x14ac:dyDescent="0.25"/>
    <row r="462354" hidden="1" x14ac:dyDescent="0.25"/>
    <row r="462355" hidden="1" x14ac:dyDescent="0.25"/>
    <row r="462356" hidden="1" x14ac:dyDescent="0.25"/>
    <row r="462357" hidden="1" x14ac:dyDescent="0.25"/>
    <row r="462358" hidden="1" x14ac:dyDescent="0.25"/>
    <row r="462359" hidden="1" x14ac:dyDescent="0.25"/>
    <row r="462360" hidden="1" x14ac:dyDescent="0.25"/>
    <row r="462361" hidden="1" x14ac:dyDescent="0.25"/>
    <row r="462362" hidden="1" x14ac:dyDescent="0.25"/>
    <row r="462363" hidden="1" x14ac:dyDescent="0.25"/>
    <row r="462364" hidden="1" x14ac:dyDescent="0.25"/>
    <row r="462365" hidden="1" x14ac:dyDescent="0.25"/>
    <row r="462366" hidden="1" x14ac:dyDescent="0.25"/>
    <row r="462367" hidden="1" x14ac:dyDescent="0.25"/>
    <row r="462368" hidden="1" x14ac:dyDescent="0.25"/>
    <row r="462369" hidden="1" x14ac:dyDescent="0.25"/>
    <row r="462370" hidden="1" x14ac:dyDescent="0.25"/>
    <row r="462371" hidden="1" x14ac:dyDescent="0.25"/>
    <row r="462372" hidden="1" x14ac:dyDescent="0.25"/>
    <row r="462373" hidden="1" x14ac:dyDescent="0.25"/>
    <row r="462374" hidden="1" x14ac:dyDescent="0.25"/>
    <row r="462375" hidden="1" x14ac:dyDescent="0.25"/>
    <row r="462376" hidden="1" x14ac:dyDescent="0.25"/>
    <row r="462377" hidden="1" x14ac:dyDescent="0.25"/>
    <row r="462378" hidden="1" x14ac:dyDescent="0.25"/>
    <row r="462379" hidden="1" x14ac:dyDescent="0.25"/>
    <row r="462380" hidden="1" x14ac:dyDescent="0.25"/>
    <row r="462381" hidden="1" x14ac:dyDescent="0.25"/>
    <row r="462382" hidden="1" x14ac:dyDescent="0.25"/>
    <row r="462383" hidden="1" x14ac:dyDescent="0.25"/>
    <row r="462384" hidden="1" x14ac:dyDescent="0.25"/>
    <row r="462385" hidden="1" x14ac:dyDescent="0.25"/>
    <row r="462386" hidden="1" x14ac:dyDescent="0.25"/>
    <row r="462387" hidden="1" x14ac:dyDescent="0.25"/>
    <row r="462388" hidden="1" x14ac:dyDescent="0.25"/>
    <row r="462389" hidden="1" x14ac:dyDescent="0.25"/>
    <row r="462390" hidden="1" x14ac:dyDescent="0.25"/>
    <row r="462391" hidden="1" x14ac:dyDescent="0.25"/>
    <row r="462392" hidden="1" x14ac:dyDescent="0.25"/>
    <row r="462393" hidden="1" x14ac:dyDescent="0.25"/>
    <row r="462394" hidden="1" x14ac:dyDescent="0.25"/>
    <row r="462395" hidden="1" x14ac:dyDescent="0.25"/>
    <row r="462396" hidden="1" x14ac:dyDescent="0.25"/>
    <row r="462397" hidden="1" x14ac:dyDescent="0.25"/>
    <row r="462398" hidden="1" x14ac:dyDescent="0.25"/>
    <row r="462399" hidden="1" x14ac:dyDescent="0.25"/>
    <row r="462400" hidden="1" x14ac:dyDescent="0.25"/>
    <row r="462401" hidden="1" x14ac:dyDescent="0.25"/>
    <row r="462402" hidden="1" x14ac:dyDescent="0.25"/>
    <row r="462403" hidden="1" x14ac:dyDescent="0.25"/>
    <row r="462404" hidden="1" x14ac:dyDescent="0.25"/>
    <row r="462405" hidden="1" x14ac:dyDescent="0.25"/>
    <row r="462406" hidden="1" x14ac:dyDescent="0.25"/>
    <row r="462407" hidden="1" x14ac:dyDescent="0.25"/>
    <row r="462408" hidden="1" x14ac:dyDescent="0.25"/>
    <row r="462409" hidden="1" x14ac:dyDescent="0.25"/>
    <row r="462410" hidden="1" x14ac:dyDescent="0.25"/>
    <row r="462411" hidden="1" x14ac:dyDescent="0.25"/>
    <row r="462412" hidden="1" x14ac:dyDescent="0.25"/>
    <row r="462413" hidden="1" x14ac:dyDescent="0.25"/>
    <row r="462414" hidden="1" x14ac:dyDescent="0.25"/>
    <row r="462415" hidden="1" x14ac:dyDescent="0.25"/>
    <row r="462416" hidden="1" x14ac:dyDescent="0.25"/>
    <row r="462417" hidden="1" x14ac:dyDescent="0.25"/>
    <row r="462418" hidden="1" x14ac:dyDescent="0.25"/>
    <row r="462419" hidden="1" x14ac:dyDescent="0.25"/>
    <row r="462420" hidden="1" x14ac:dyDescent="0.25"/>
    <row r="462421" hidden="1" x14ac:dyDescent="0.25"/>
    <row r="462422" hidden="1" x14ac:dyDescent="0.25"/>
    <row r="462423" hidden="1" x14ac:dyDescent="0.25"/>
    <row r="462424" hidden="1" x14ac:dyDescent="0.25"/>
    <row r="462425" hidden="1" x14ac:dyDescent="0.25"/>
    <row r="462426" hidden="1" x14ac:dyDescent="0.25"/>
    <row r="462427" hidden="1" x14ac:dyDescent="0.25"/>
    <row r="462428" hidden="1" x14ac:dyDescent="0.25"/>
    <row r="462429" hidden="1" x14ac:dyDescent="0.25"/>
    <row r="462430" hidden="1" x14ac:dyDescent="0.25"/>
    <row r="462431" hidden="1" x14ac:dyDescent="0.25"/>
    <row r="462432" hidden="1" x14ac:dyDescent="0.25"/>
    <row r="462433" hidden="1" x14ac:dyDescent="0.25"/>
    <row r="462434" hidden="1" x14ac:dyDescent="0.25"/>
    <row r="462435" hidden="1" x14ac:dyDescent="0.25"/>
    <row r="462436" hidden="1" x14ac:dyDescent="0.25"/>
    <row r="462437" hidden="1" x14ac:dyDescent="0.25"/>
    <row r="462438" hidden="1" x14ac:dyDescent="0.25"/>
    <row r="462439" hidden="1" x14ac:dyDescent="0.25"/>
    <row r="462440" hidden="1" x14ac:dyDescent="0.25"/>
    <row r="462441" hidden="1" x14ac:dyDescent="0.25"/>
    <row r="462442" hidden="1" x14ac:dyDescent="0.25"/>
    <row r="462443" hidden="1" x14ac:dyDescent="0.25"/>
    <row r="462444" hidden="1" x14ac:dyDescent="0.25"/>
    <row r="462445" hidden="1" x14ac:dyDescent="0.25"/>
    <row r="462446" hidden="1" x14ac:dyDescent="0.25"/>
    <row r="462447" hidden="1" x14ac:dyDescent="0.25"/>
    <row r="462448" hidden="1" x14ac:dyDescent="0.25"/>
    <row r="462449" hidden="1" x14ac:dyDescent="0.25"/>
    <row r="462450" hidden="1" x14ac:dyDescent="0.25"/>
    <row r="462451" hidden="1" x14ac:dyDescent="0.25"/>
    <row r="462452" hidden="1" x14ac:dyDescent="0.25"/>
    <row r="462453" hidden="1" x14ac:dyDescent="0.25"/>
    <row r="462454" hidden="1" x14ac:dyDescent="0.25"/>
    <row r="462455" hidden="1" x14ac:dyDescent="0.25"/>
    <row r="462456" hidden="1" x14ac:dyDescent="0.25"/>
    <row r="462457" hidden="1" x14ac:dyDescent="0.25"/>
    <row r="462458" hidden="1" x14ac:dyDescent="0.25"/>
    <row r="462459" hidden="1" x14ac:dyDescent="0.25"/>
    <row r="462460" hidden="1" x14ac:dyDescent="0.25"/>
    <row r="462461" hidden="1" x14ac:dyDescent="0.25"/>
    <row r="462462" hidden="1" x14ac:dyDescent="0.25"/>
    <row r="462463" hidden="1" x14ac:dyDescent="0.25"/>
    <row r="462464" hidden="1" x14ac:dyDescent="0.25"/>
    <row r="462465" hidden="1" x14ac:dyDescent="0.25"/>
    <row r="462466" hidden="1" x14ac:dyDescent="0.25"/>
    <row r="462467" hidden="1" x14ac:dyDescent="0.25"/>
    <row r="462468" hidden="1" x14ac:dyDescent="0.25"/>
    <row r="462469" hidden="1" x14ac:dyDescent="0.25"/>
    <row r="462470" hidden="1" x14ac:dyDescent="0.25"/>
    <row r="462471" hidden="1" x14ac:dyDescent="0.25"/>
    <row r="462472" hidden="1" x14ac:dyDescent="0.25"/>
    <row r="462473" hidden="1" x14ac:dyDescent="0.25"/>
    <row r="462474" hidden="1" x14ac:dyDescent="0.25"/>
    <row r="462475" hidden="1" x14ac:dyDescent="0.25"/>
    <row r="462476" hidden="1" x14ac:dyDescent="0.25"/>
    <row r="462477" hidden="1" x14ac:dyDescent="0.25"/>
    <row r="462478" hidden="1" x14ac:dyDescent="0.25"/>
    <row r="462479" hidden="1" x14ac:dyDescent="0.25"/>
    <row r="462480" hidden="1" x14ac:dyDescent="0.25"/>
    <row r="462481" hidden="1" x14ac:dyDescent="0.25"/>
    <row r="462482" hidden="1" x14ac:dyDescent="0.25"/>
    <row r="462483" hidden="1" x14ac:dyDescent="0.25"/>
    <row r="462484" hidden="1" x14ac:dyDescent="0.25"/>
    <row r="462485" hidden="1" x14ac:dyDescent="0.25"/>
    <row r="462486" hidden="1" x14ac:dyDescent="0.25"/>
    <row r="462487" hidden="1" x14ac:dyDescent="0.25"/>
    <row r="462488" hidden="1" x14ac:dyDescent="0.25"/>
    <row r="462489" hidden="1" x14ac:dyDescent="0.25"/>
    <row r="462490" hidden="1" x14ac:dyDescent="0.25"/>
    <row r="462491" hidden="1" x14ac:dyDescent="0.25"/>
    <row r="462492" hidden="1" x14ac:dyDescent="0.25"/>
    <row r="462493" hidden="1" x14ac:dyDescent="0.25"/>
    <row r="462494" hidden="1" x14ac:dyDescent="0.25"/>
    <row r="462495" hidden="1" x14ac:dyDescent="0.25"/>
    <row r="462496" hidden="1" x14ac:dyDescent="0.25"/>
    <row r="462497" hidden="1" x14ac:dyDescent="0.25"/>
    <row r="462498" hidden="1" x14ac:dyDescent="0.25"/>
    <row r="462499" hidden="1" x14ac:dyDescent="0.25"/>
    <row r="462500" hidden="1" x14ac:dyDescent="0.25"/>
    <row r="462501" hidden="1" x14ac:dyDescent="0.25"/>
    <row r="462502" hidden="1" x14ac:dyDescent="0.25"/>
    <row r="462503" hidden="1" x14ac:dyDescent="0.25"/>
    <row r="462504" hidden="1" x14ac:dyDescent="0.25"/>
    <row r="462505" hidden="1" x14ac:dyDescent="0.25"/>
    <row r="462506" hidden="1" x14ac:dyDescent="0.25"/>
    <row r="462507" hidden="1" x14ac:dyDescent="0.25"/>
    <row r="462508" hidden="1" x14ac:dyDescent="0.25"/>
    <row r="462509" hidden="1" x14ac:dyDescent="0.25"/>
    <row r="462510" hidden="1" x14ac:dyDescent="0.25"/>
    <row r="462511" hidden="1" x14ac:dyDescent="0.25"/>
    <row r="462512" hidden="1" x14ac:dyDescent="0.25"/>
    <row r="462513" hidden="1" x14ac:dyDescent="0.25"/>
    <row r="462514" hidden="1" x14ac:dyDescent="0.25"/>
    <row r="462515" hidden="1" x14ac:dyDescent="0.25"/>
    <row r="462516" hidden="1" x14ac:dyDescent="0.25"/>
    <row r="462517" hidden="1" x14ac:dyDescent="0.25"/>
    <row r="462518" hidden="1" x14ac:dyDescent="0.25"/>
    <row r="462519" hidden="1" x14ac:dyDescent="0.25"/>
    <row r="462520" hidden="1" x14ac:dyDescent="0.25"/>
    <row r="462521" hidden="1" x14ac:dyDescent="0.25"/>
    <row r="462522" hidden="1" x14ac:dyDescent="0.25"/>
    <row r="462523" hidden="1" x14ac:dyDescent="0.25"/>
    <row r="462524" hidden="1" x14ac:dyDescent="0.25"/>
    <row r="462525" hidden="1" x14ac:dyDescent="0.25"/>
    <row r="462526" hidden="1" x14ac:dyDescent="0.25"/>
    <row r="462527" hidden="1" x14ac:dyDescent="0.25"/>
    <row r="462528" hidden="1" x14ac:dyDescent="0.25"/>
    <row r="462529" hidden="1" x14ac:dyDescent="0.25"/>
    <row r="462530" hidden="1" x14ac:dyDescent="0.25"/>
    <row r="462531" hidden="1" x14ac:dyDescent="0.25"/>
    <row r="462532" hidden="1" x14ac:dyDescent="0.25"/>
    <row r="462533" hidden="1" x14ac:dyDescent="0.25"/>
    <row r="462534" hidden="1" x14ac:dyDescent="0.25"/>
    <row r="462535" hidden="1" x14ac:dyDescent="0.25"/>
    <row r="462536" hidden="1" x14ac:dyDescent="0.25"/>
    <row r="462537" hidden="1" x14ac:dyDescent="0.25"/>
    <row r="462538" hidden="1" x14ac:dyDescent="0.25"/>
    <row r="462539" hidden="1" x14ac:dyDescent="0.25"/>
    <row r="462540" hidden="1" x14ac:dyDescent="0.25"/>
    <row r="462541" hidden="1" x14ac:dyDescent="0.25"/>
    <row r="462542" hidden="1" x14ac:dyDescent="0.25"/>
    <row r="462543" hidden="1" x14ac:dyDescent="0.25"/>
    <row r="462544" hidden="1" x14ac:dyDescent="0.25"/>
    <row r="462545" hidden="1" x14ac:dyDescent="0.25"/>
    <row r="462546" hidden="1" x14ac:dyDescent="0.25"/>
    <row r="462547" hidden="1" x14ac:dyDescent="0.25"/>
    <row r="462548" hidden="1" x14ac:dyDescent="0.25"/>
    <row r="462549" hidden="1" x14ac:dyDescent="0.25"/>
    <row r="462550" hidden="1" x14ac:dyDescent="0.25"/>
    <row r="462551" hidden="1" x14ac:dyDescent="0.25"/>
    <row r="462552" hidden="1" x14ac:dyDescent="0.25"/>
    <row r="462553" hidden="1" x14ac:dyDescent="0.25"/>
    <row r="462554" hidden="1" x14ac:dyDescent="0.25"/>
    <row r="462555" hidden="1" x14ac:dyDescent="0.25"/>
    <row r="462556" hidden="1" x14ac:dyDescent="0.25"/>
    <row r="462557" hidden="1" x14ac:dyDescent="0.25"/>
    <row r="462558" hidden="1" x14ac:dyDescent="0.25"/>
    <row r="462559" hidden="1" x14ac:dyDescent="0.25"/>
    <row r="462560" hidden="1" x14ac:dyDescent="0.25"/>
    <row r="462561" hidden="1" x14ac:dyDescent="0.25"/>
    <row r="462562" hidden="1" x14ac:dyDescent="0.25"/>
    <row r="462563" hidden="1" x14ac:dyDescent="0.25"/>
    <row r="462564" hidden="1" x14ac:dyDescent="0.25"/>
    <row r="462565" hidden="1" x14ac:dyDescent="0.25"/>
    <row r="462566" hidden="1" x14ac:dyDescent="0.25"/>
    <row r="462567" hidden="1" x14ac:dyDescent="0.25"/>
    <row r="462568" hidden="1" x14ac:dyDescent="0.25"/>
    <row r="462569" hidden="1" x14ac:dyDescent="0.25"/>
    <row r="462570" hidden="1" x14ac:dyDescent="0.25"/>
    <row r="462571" hidden="1" x14ac:dyDescent="0.25"/>
    <row r="462572" hidden="1" x14ac:dyDescent="0.25"/>
    <row r="462573" hidden="1" x14ac:dyDescent="0.25"/>
    <row r="462574" hidden="1" x14ac:dyDescent="0.25"/>
    <row r="462575" hidden="1" x14ac:dyDescent="0.25"/>
    <row r="462576" hidden="1" x14ac:dyDescent="0.25"/>
    <row r="462577" hidden="1" x14ac:dyDescent="0.25"/>
    <row r="462578" hidden="1" x14ac:dyDescent="0.25"/>
    <row r="462579" hidden="1" x14ac:dyDescent="0.25"/>
    <row r="462580" hidden="1" x14ac:dyDescent="0.25"/>
    <row r="462581" hidden="1" x14ac:dyDescent="0.25"/>
    <row r="462582" hidden="1" x14ac:dyDescent="0.25"/>
    <row r="462583" hidden="1" x14ac:dyDescent="0.25"/>
    <row r="462584" hidden="1" x14ac:dyDescent="0.25"/>
    <row r="462585" hidden="1" x14ac:dyDescent="0.25"/>
    <row r="462586" hidden="1" x14ac:dyDescent="0.25"/>
    <row r="462587" hidden="1" x14ac:dyDescent="0.25"/>
    <row r="462588" hidden="1" x14ac:dyDescent="0.25"/>
    <row r="462589" hidden="1" x14ac:dyDescent="0.25"/>
    <row r="462590" hidden="1" x14ac:dyDescent="0.25"/>
    <row r="462591" hidden="1" x14ac:dyDescent="0.25"/>
    <row r="462592" hidden="1" x14ac:dyDescent="0.25"/>
    <row r="462593" hidden="1" x14ac:dyDescent="0.25"/>
    <row r="462594" hidden="1" x14ac:dyDescent="0.25"/>
    <row r="462595" hidden="1" x14ac:dyDescent="0.25"/>
    <row r="462596" hidden="1" x14ac:dyDescent="0.25"/>
    <row r="462597" hidden="1" x14ac:dyDescent="0.25"/>
    <row r="462598" hidden="1" x14ac:dyDescent="0.25"/>
    <row r="462599" hidden="1" x14ac:dyDescent="0.25"/>
    <row r="462600" hidden="1" x14ac:dyDescent="0.25"/>
    <row r="462601" hidden="1" x14ac:dyDescent="0.25"/>
    <row r="462602" hidden="1" x14ac:dyDescent="0.25"/>
    <row r="462603" hidden="1" x14ac:dyDescent="0.25"/>
    <row r="462604" hidden="1" x14ac:dyDescent="0.25"/>
    <row r="462605" hidden="1" x14ac:dyDescent="0.25"/>
    <row r="462606" hidden="1" x14ac:dyDescent="0.25"/>
    <row r="462607" hidden="1" x14ac:dyDescent="0.25"/>
    <row r="462608" hidden="1" x14ac:dyDescent="0.25"/>
    <row r="462609" hidden="1" x14ac:dyDescent="0.25"/>
    <row r="462610" hidden="1" x14ac:dyDescent="0.25"/>
    <row r="462611" hidden="1" x14ac:dyDescent="0.25"/>
    <row r="462612" hidden="1" x14ac:dyDescent="0.25"/>
    <row r="462613" hidden="1" x14ac:dyDescent="0.25"/>
    <row r="462614" hidden="1" x14ac:dyDescent="0.25"/>
    <row r="462615" hidden="1" x14ac:dyDescent="0.25"/>
    <row r="462616" hidden="1" x14ac:dyDescent="0.25"/>
    <row r="462617" hidden="1" x14ac:dyDescent="0.25"/>
    <row r="462618" hidden="1" x14ac:dyDescent="0.25"/>
    <row r="462619" hidden="1" x14ac:dyDescent="0.25"/>
    <row r="462620" hidden="1" x14ac:dyDescent="0.25"/>
    <row r="462621" hidden="1" x14ac:dyDescent="0.25"/>
    <row r="462622" hidden="1" x14ac:dyDescent="0.25"/>
    <row r="462623" hidden="1" x14ac:dyDescent="0.25"/>
    <row r="462624" hidden="1" x14ac:dyDescent="0.25"/>
    <row r="462625" hidden="1" x14ac:dyDescent="0.25"/>
    <row r="462626" hidden="1" x14ac:dyDescent="0.25"/>
    <row r="462627" hidden="1" x14ac:dyDescent="0.25"/>
    <row r="462628" hidden="1" x14ac:dyDescent="0.25"/>
    <row r="462629" hidden="1" x14ac:dyDescent="0.25"/>
    <row r="462630" hidden="1" x14ac:dyDescent="0.25"/>
    <row r="462631" hidden="1" x14ac:dyDescent="0.25"/>
    <row r="462632" hidden="1" x14ac:dyDescent="0.25"/>
    <row r="462633" hidden="1" x14ac:dyDescent="0.25"/>
    <row r="462634" hidden="1" x14ac:dyDescent="0.25"/>
    <row r="462635" hidden="1" x14ac:dyDescent="0.25"/>
    <row r="462636" hidden="1" x14ac:dyDescent="0.25"/>
    <row r="462637" hidden="1" x14ac:dyDescent="0.25"/>
    <row r="462638" hidden="1" x14ac:dyDescent="0.25"/>
    <row r="462639" hidden="1" x14ac:dyDescent="0.25"/>
    <row r="462640" hidden="1" x14ac:dyDescent="0.25"/>
    <row r="462641" hidden="1" x14ac:dyDescent="0.25"/>
    <row r="462642" hidden="1" x14ac:dyDescent="0.25"/>
    <row r="462643" hidden="1" x14ac:dyDescent="0.25"/>
    <row r="462644" hidden="1" x14ac:dyDescent="0.25"/>
    <row r="462645" hidden="1" x14ac:dyDescent="0.25"/>
    <row r="462646" hidden="1" x14ac:dyDescent="0.25"/>
    <row r="462647" hidden="1" x14ac:dyDescent="0.25"/>
    <row r="462648" hidden="1" x14ac:dyDescent="0.25"/>
    <row r="462649" hidden="1" x14ac:dyDescent="0.25"/>
    <row r="462650" hidden="1" x14ac:dyDescent="0.25"/>
    <row r="462651" hidden="1" x14ac:dyDescent="0.25"/>
    <row r="462652" hidden="1" x14ac:dyDescent="0.25"/>
    <row r="462653" hidden="1" x14ac:dyDescent="0.25"/>
    <row r="462654" hidden="1" x14ac:dyDescent="0.25"/>
    <row r="462655" hidden="1" x14ac:dyDescent="0.25"/>
    <row r="462656" hidden="1" x14ac:dyDescent="0.25"/>
    <row r="462657" hidden="1" x14ac:dyDescent="0.25"/>
    <row r="462658" hidden="1" x14ac:dyDescent="0.25"/>
    <row r="462659" hidden="1" x14ac:dyDescent="0.25"/>
    <row r="462660" hidden="1" x14ac:dyDescent="0.25"/>
    <row r="462661" hidden="1" x14ac:dyDescent="0.25"/>
    <row r="462662" hidden="1" x14ac:dyDescent="0.25"/>
    <row r="462663" hidden="1" x14ac:dyDescent="0.25"/>
    <row r="462664" hidden="1" x14ac:dyDescent="0.25"/>
    <row r="462665" hidden="1" x14ac:dyDescent="0.25"/>
    <row r="462666" hidden="1" x14ac:dyDescent="0.25"/>
    <row r="462667" hidden="1" x14ac:dyDescent="0.25"/>
    <row r="462668" hidden="1" x14ac:dyDescent="0.25"/>
    <row r="462669" hidden="1" x14ac:dyDescent="0.25"/>
    <row r="462670" hidden="1" x14ac:dyDescent="0.25"/>
    <row r="462671" hidden="1" x14ac:dyDescent="0.25"/>
    <row r="462672" hidden="1" x14ac:dyDescent="0.25"/>
    <row r="462673" hidden="1" x14ac:dyDescent="0.25"/>
    <row r="462674" hidden="1" x14ac:dyDescent="0.25"/>
    <row r="462675" hidden="1" x14ac:dyDescent="0.25"/>
    <row r="462676" hidden="1" x14ac:dyDescent="0.25"/>
    <row r="462677" hidden="1" x14ac:dyDescent="0.25"/>
    <row r="462678" hidden="1" x14ac:dyDescent="0.25"/>
    <row r="462679" hidden="1" x14ac:dyDescent="0.25"/>
    <row r="462680" hidden="1" x14ac:dyDescent="0.25"/>
    <row r="462681" hidden="1" x14ac:dyDescent="0.25"/>
    <row r="462682" hidden="1" x14ac:dyDescent="0.25"/>
    <row r="462683" hidden="1" x14ac:dyDescent="0.25"/>
    <row r="462684" hidden="1" x14ac:dyDescent="0.25"/>
    <row r="462685" hidden="1" x14ac:dyDescent="0.25"/>
    <row r="462686" hidden="1" x14ac:dyDescent="0.25"/>
    <row r="462687" hidden="1" x14ac:dyDescent="0.25"/>
    <row r="462688" hidden="1" x14ac:dyDescent="0.25"/>
    <row r="462689" hidden="1" x14ac:dyDescent="0.25"/>
    <row r="462690" hidden="1" x14ac:dyDescent="0.25"/>
    <row r="462691" hidden="1" x14ac:dyDescent="0.25"/>
    <row r="462692" hidden="1" x14ac:dyDescent="0.25"/>
    <row r="462693" hidden="1" x14ac:dyDescent="0.25"/>
    <row r="462694" hidden="1" x14ac:dyDescent="0.25"/>
    <row r="462695" hidden="1" x14ac:dyDescent="0.25"/>
    <row r="462696" hidden="1" x14ac:dyDescent="0.25"/>
    <row r="462697" hidden="1" x14ac:dyDescent="0.25"/>
    <row r="462698" hidden="1" x14ac:dyDescent="0.25"/>
    <row r="462699" hidden="1" x14ac:dyDescent="0.25"/>
    <row r="462700" hidden="1" x14ac:dyDescent="0.25"/>
    <row r="462701" hidden="1" x14ac:dyDescent="0.25"/>
    <row r="462702" hidden="1" x14ac:dyDescent="0.25"/>
    <row r="462703" hidden="1" x14ac:dyDescent="0.25"/>
    <row r="462704" hidden="1" x14ac:dyDescent="0.25"/>
    <row r="462705" hidden="1" x14ac:dyDescent="0.25"/>
    <row r="462706" hidden="1" x14ac:dyDescent="0.25"/>
    <row r="462707" hidden="1" x14ac:dyDescent="0.25"/>
    <row r="462708" hidden="1" x14ac:dyDescent="0.25"/>
    <row r="462709" hidden="1" x14ac:dyDescent="0.25"/>
    <row r="462710" hidden="1" x14ac:dyDescent="0.25"/>
    <row r="462711" hidden="1" x14ac:dyDescent="0.25"/>
    <row r="462712" hidden="1" x14ac:dyDescent="0.25"/>
    <row r="462713" hidden="1" x14ac:dyDescent="0.25"/>
    <row r="462714" hidden="1" x14ac:dyDescent="0.25"/>
    <row r="462715" hidden="1" x14ac:dyDescent="0.25"/>
    <row r="462716" hidden="1" x14ac:dyDescent="0.25"/>
    <row r="462717" hidden="1" x14ac:dyDescent="0.25"/>
    <row r="462718" hidden="1" x14ac:dyDescent="0.25"/>
    <row r="462719" hidden="1" x14ac:dyDescent="0.25"/>
    <row r="462720" hidden="1" x14ac:dyDescent="0.25"/>
    <row r="462721" hidden="1" x14ac:dyDescent="0.25"/>
    <row r="462722" hidden="1" x14ac:dyDescent="0.25"/>
    <row r="462723" hidden="1" x14ac:dyDescent="0.25"/>
    <row r="462724" hidden="1" x14ac:dyDescent="0.25"/>
    <row r="462725" hidden="1" x14ac:dyDescent="0.25"/>
    <row r="462726" hidden="1" x14ac:dyDescent="0.25"/>
    <row r="462727" hidden="1" x14ac:dyDescent="0.25"/>
    <row r="462728" hidden="1" x14ac:dyDescent="0.25"/>
    <row r="462729" hidden="1" x14ac:dyDescent="0.25"/>
    <row r="462730" hidden="1" x14ac:dyDescent="0.25"/>
    <row r="462731" hidden="1" x14ac:dyDescent="0.25"/>
    <row r="462732" hidden="1" x14ac:dyDescent="0.25"/>
    <row r="462733" hidden="1" x14ac:dyDescent="0.25"/>
    <row r="462734" hidden="1" x14ac:dyDescent="0.25"/>
    <row r="462735" hidden="1" x14ac:dyDescent="0.25"/>
    <row r="462736" hidden="1" x14ac:dyDescent="0.25"/>
    <row r="462737" hidden="1" x14ac:dyDescent="0.25"/>
    <row r="462738" hidden="1" x14ac:dyDescent="0.25"/>
    <row r="462739" hidden="1" x14ac:dyDescent="0.25"/>
    <row r="462740" hidden="1" x14ac:dyDescent="0.25"/>
    <row r="462741" hidden="1" x14ac:dyDescent="0.25"/>
    <row r="462742" hidden="1" x14ac:dyDescent="0.25"/>
    <row r="462743" hidden="1" x14ac:dyDescent="0.25"/>
    <row r="462744" hidden="1" x14ac:dyDescent="0.25"/>
    <row r="462745" hidden="1" x14ac:dyDescent="0.25"/>
    <row r="462746" hidden="1" x14ac:dyDescent="0.25"/>
    <row r="462747" hidden="1" x14ac:dyDescent="0.25"/>
    <row r="462748" hidden="1" x14ac:dyDescent="0.25"/>
    <row r="462749" hidden="1" x14ac:dyDescent="0.25"/>
    <row r="462750" hidden="1" x14ac:dyDescent="0.25"/>
    <row r="462751" hidden="1" x14ac:dyDescent="0.25"/>
    <row r="462752" hidden="1" x14ac:dyDescent="0.25"/>
    <row r="462753" hidden="1" x14ac:dyDescent="0.25"/>
    <row r="462754" hidden="1" x14ac:dyDescent="0.25"/>
    <row r="462755" hidden="1" x14ac:dyDescent="0.25"/>
    <row r="462756" hidden="1" x14ac:dyDescent="0.25"/>
    <row r="462757" hidden="1" x14ac:dyDescent="0.25"/>
    <row r="462758" hidden="1" x14ac:dyDescent="0.25"/>
    <row r="462759" hidden="1" x14ac:dyDescent="0.25"/>
    <row r="462760" hidden="1" x14ac:dyDescent="0.25"/>
    <row r="462761" hidden="1" x14ac:dyDescent="0.25"/>
    <row r="462762" hidden="1" x14ac:dyDescent="0.25"/>
    <row r="462763" hidden="1" x14ac:dyDescent="0.25"/>
    <row r="462764" hidden="1" x14ac:dyDescent="0.25"/>
    <row r="462765" hidden="1" x14ac:dyDescent="0.25"/>
    <row r="462766" hidden="1" x14ac:dyDescent="0.25"/>
    <row r="462767" hidden="1" x14ac:dyDescent="0.25"/>
    <row r="462768" hidden="1" x14ac:dyDescent="0.25"/>
    <row r="462769" hidden="1" x14ac:dyDescent="0.25"/>
    <row r="462770" hidden="1" x14ac:dyDescent="0.25"/>
    <row r="462771" hidden="1" x14ac:dyDescent="0.25"/>
    <row r="462772" hidden="1" x14ac:dyDescent="0.25"/>
    <row r="462773" hidden="1" x14ac:dyDescent="0.25"/>
    <row r="462774" hidden="1" x14ac:dyDescent="0.25"/>
    <row r="462775" hidden="1" x14ac:dyDescent="0.25"/>
    <row r="462776" hidden="1" x14ac:dyDescent="0.25"/>
    <row r="462777" hidden="1" x14ac:dyDescent="0.25"/>
    <row r="462778" hidden="1" x14ac:dyDescent="0.25"/>
    <row r="462779" hidden="1" x14ac:dyDescent="0.25"/>
    <row r="462780" hidden="1" x14ac:dyDescent="0.25"/>
    <row r="462781" hidden="1" x14ac:dyDescent="0.25"/>
    <row r="462782" hidden="1" x14ac:dyDescent="0.25"/>
    <row r="462783" hidden="1" x14ac:dyDescent="0.25"/>
    <row r="462784" hidden="1" x14ac:dyDescent="0.25"/>
    <row r="462785" hidden="1" x14ac:dyDescent="0.25"/>
    <row r="462786" hidden="1" x14ac:dyDescent="0.25"/>
    <row r="462787" hidden="1" x14ac:dyDescent="0.25"/>
    <row r="462788" hidden="1" x14ac:dyDescent="0.25"/>
    <row r="462789" hidden="1" x14ac:dyDescent="0.25"/>
    <row r="462790" hidden="1" x14ac:dyDescent="0.25"/>
    <row r="462791" hidden="1" x14ac:dyDescent="0.25"/>
    <row r="462792" hidden="1" x14ac:dyDescent="0.25"/>
    <row r="462793" hidden="1" x14ac:dyDescent="0.25"/>
    <row r="462794" hidden="1" x14ac:dyDescent="0.25"/>
    <row r="462795" hidden="1" x14ac:dyDescent="0.25"/>
    <row r="462796" hidden="1" x14ac:dyDescent="0.25"/>
    <row r="462797" hidden="1" x14ac:dyDescent="0.25"/>
    <row r="462798" hidden="1" x14ac:dyDescent="0.25"/>
    <row r="462799" hidden="1" x14ac:dyDescent="0.25"/>
    <row r="462800" hidden="1" x14ac:dyDescent="0.25"/>
    <row r="462801" hidden="1" x14ac:dyDescent="0.25"/>
    <row r="462802" hidden="1" x14ac:dyDescent="0.25"/>
    <row r="462803" hidden="1" x14ac:dyDescent="0.25"/>
    <row r="462804" hidden="1" x14ac:dyDescent="0.25"/>
    <row r="462805" hidden="1" x14ac:dyDescent="0.25"/>
    <row r="462806" hidden="1" x14ac:dyDescent="0.25"/>
    <row r="462807" hidden="1" x14ac:dyDescent="0.25"/>
    <row r="462808" hidden="1" x14ac:dyDescent="0.25"/>
    <row r="462809" hidden="1" x14ac:dyDescent="0.25"/>
    <row r="462810" hidden="1" x14ac:dyDescent="0.25"/>
    <row r="462811" hidden="1" x14ac:dyDescent="0.25"/>
    <row r="462812" hidden="1" x14ac:dyDescent="0.25"/>
    <row r="462813" hidden="1" x14ac:dyDescent="0.25"/>
    <row r="462814" hidden="1" x14ac:dyDescent="0.25"/>
    <row r="462815" hidden="1" x14ac:dyDescent="0.25"/>
    <row r="462816" hidden="1" x14ac:dyDescent="0.25"/>
    <row r="462817" hidden="1" x14ac:dyDescent="0.25"/>
    <row r="462818" hidden="1" x14ac:dyDescent="0.25"/>
    <row r="462819" hidden="1" x14ac:dyDescent="0.25"/>
    <row r="462820" hidden="1" x14ac:dyDescent="0.25"/>
    <row r="462821" hidden="1" x14ac:dyDescent="0.25"/>
    <row r="462822" hidden="1" x14ac:dyDescent="0.25"/>
    <row r="462823" hidden="1" x14ac:dyDescent="0.25"/>
    <row r="462824" hidden="1" x14ac:dyDescent="0.25"/>
    <row r="462825" hidden="1" x14ac:dyDescent="0.25"/>
    <row r="462826" hidden="1" x14ac:dyDescent="0.25"/>
    <row r="462827" hidden="1" x14ac:dyDescent="0.25"/>
    <row r="462828" hidden="1" x14ac:dyDescent="0.25"/>
    <row r="462829" hidden="1" x14ac:dyDescent="0.25"/>
    <row r="462830" hidden="1" x14ac:dyDescent="0.25"/>
    <row r="462831" hidden="1" x14ac:dyDescent="0.25"/>
    <row r="462832" hidden="1" x14ac:dyDescent="0.25"/>
    <row r="462833" hidden="1" x14ac:dyDescent="0.25"/>
    <row r="462834" hidden="1" x14ac:dyDescent="0.25"/>
    <row r="462835" hidden="1" x14ac:dyDescent="0.25"/>
    <row r="462836" hidden="1" x14ac:dyDescent="0.25"/>
    <row r="462837" hidden="1" x14ac:dyDescent="0.25"/>
    <row r="462838" hidden="1" x14ac:dyDescent="0.25"/>
    <row r="462839" hidden="1" x14ac:dyDescent="0.25"/>
    <row r="462840" hidden="1" x14ac:dyDescent="0.25"/>
    <row r="462841" hidden="1" x14ac:dyDescent="0.25"/>
    <row r="462842" hidden="1" x14ac:dyDescent="0.25"/>
    <row r="462843" hidden="1" x14ac:dyDescent="0.25"/>
    <row r="462844" hidden="1" x14ac:dyDescent="0.25"/>
    <row r="462845" hidden="1" x14ac:dyDescent="0.25"/>
    <row r="462846" hidden="1" x14ac:dyDescent="0.25"/>
    <row r="462847" hidden="1" x14ac:dyDescent="0.25"/>
    <row r="462848" hidden="1" x14ac:dyDescent="0.25"/>
    <row r="462849" hidden="1" x14ac:dyDescent="0.25"/>
    <row r="462850" hidden="1" x14ac:dyDescent="0.25"/>
    <row r="462851" hidden="1" x14ac:dyDescent="0.25"/>
    <row r="462852" hidden="1" x14ac:dyDescent="0.25"/>
    <row r="462853" hidden="1" x14ac:dyDescent="0.25"/>
    <row r="462854" hidden="1" x14ac:dyDescent="0.25"/>
    <row r="462855" hidden="1" x14ac:dyDescent="0.25"/>
    <row r="462856" hidden="1" x14ac:dyDescent="0.25"/>
    <row r="462857" hidden="1" x14ac:dyDescent="0.25"/>
    <row r="462858" hidden="1" x14ac:dyDescent="0.25"/>
    <row r="462859" hidden="1" x14ac:dyDescent="0.25"/>
    <row r="462860" hidden="1" x14ac:dyDescent="0.25"/>
    <row r="462861" hidden="1" x14ac:dyDescent="0.25"/>
    <row r="462862" hidden="1" x14ac:dyDescent="0.25"/>
    <row r="462863" hidden="1" x14ac:dyDescent="0.25"/>
    <row r="462864" hidden="1" x14ac:dyDescent="0.25"/>
    <row r="462865" hidden="1" x14ac:dyDescent="0.25"/>
    <row r="462866" hidden="1" x14ac:dyDescent="0.25"/>
    <row r="462867" hidden="1" x14ac:dyDescent="0.25"/>
    <row r="462868" hidden="1" x14ac:dyDescent="0.25"/>
    <row r="462869" hidden="1" x14ac:dyDescent="0.25"/>
    <row r="462870" hidden="1" x14ac:dyDescent="0.25"/>
    <row r="462871" hidden="1" x14ac:dyDescent="0.25"/>
    <row r="462872" hidden="1" x14ac:dyDescent="0.25"/>
    <row r="462873" hidden="1" x14ac:dyDescent="0.25"/>
    <row r="462874" hidden="1" x14ac:dyDescent="0.25"/>
    <row r="462875" hidden="1" x14ac:dyDescent="0.25"/>
    <row r="462876" hidden="1" x14ac:dyDescent="0.25"/>
    <row r="462877" hidden="1" x14ac:dyDescent="0.25"/>
    <row r="462878" hidden="1" x14ac:dyDescent="0.25"/>
    <row r="462879" hidden="1" x14ac:dyDescent="0.25"/>
    <row r="462880" hidden="1" x14ac:dyDescent="0.25"/>
    <row r="462881" hidden="1" x14ac:dyDescent="0.25"/>
    <row r="462882" hidden="1" x14ac:dyDescent="0.25"/>
    <row r="462883" hidden="1" x14ac:dyDescent="0.25"/>
    <row r="462884" hidden="1" x14ac:dyDescent="0.25"/>
    <row r="462885" hidden="1" x14ac:dyDescent="0.25"/>
    <row r="462886" hidden="1" x14ac:dyDescent="0.25"/>
    <row r="462887" hidden="1" x14ac:dyDescent="0.25"/>
    <row r="462888" hidden="1" x14ac:dyDescent="0.25"/>
    <row r="462889" hidden="1" x14ac:dyDescent="0.25"/>
    <row r="462890" hidden="1" x14ac:dyDescent="0.25"/>
    <row r="462891" hidden="1" x14ac:dyDescent="0.25"/>
    <row r="462892" hidden="1" x14ac:dyDescent="0.25"/>
    <row r="462893" hidden="1" x14ac:dyDescent="0.25"/>
    <row r="462894" hidden="1" x14ac:dyDescent="0.25"/>
    <row r="462895" hidden="1" x14ac:dyDescent="0.25"/>
    <row r="462896" hidden="1" x14ac:dyDescent="0.25"/>
    <row r="462897" hidden="1" x14ac:dyDescent="0.25"/>
    <row r="462898" hidden="1" x14ac:dyDescent="0.25"/>
    <row r="462899" hidden="1" x14ac:dyDescent="0.25"/>
    <row r="462900" hidden="1" x14ac:dyDescent="0.25"/>
    <row r="462901" hidden="1" x14ac:dyDescent="0.25"/>
    <row r="462902" hidden="1" x14ac:dyDescent="0.25"/>
    <row r="462903" hidden="1" x14ac:dyDescent="0.25"/>
    <row r="462904" hidden="1" x14ac:dyDescent="0.25"/>
    <row r="462905" hidden="1" x14ac:dyDescent="0.25"/>
    <row r="462906" hidden="1" x14ac:dyDescent="0.25"/>
    <row r="462907" hidden="1" x14ac:dyDescent="0.25"/>
    <row r="462908" hidden="1" x14ac:dyDescent="0.25"/>
    <row r="462909" hidden="1" x14ac:dyDescent="0.25"/>
    <row r="462910" hidden="1" x14ac:dyDescent="0.25"/>
    <row r="462911" hidden="1" x14ac:dyDescent="0.25"/>
    <row r="462912" hidden="1" x14ac:dyDescent="0.25"/>
    <row r="462913" hidden="1" x14ac:dyDescent="0.25"/>
    <row r="462914" hidden="1" x14ac:dyDescent="0.25"/>
    <row r="462915" hidden="1" x14ac:dyDescent="0.25"/>
    <row r="462916" hidden="1" x14ac:dyDescent="0.25"/>
    <row r="462917" hidden="1" x14ac:dyDescent="0.25"/>
    <row r="462918" hidden="1" x14ac:dyDescent="0.25"/>
    <row r="462919" hidden="1" x14ac:dyDescent="0.25"/>
    <row r="462920" hidden="1" x14ac:dyDescent="0.25"/>
    <row r="462921" hidden="1" x14ac:dyDescent="0.25"/>
    <row r="462922" hidden="1" x14ac:dyDescent="0.25"/>
    <row r="462923" hidden="1" x14ac:dyDescent="0.25"/>
    <row r="462924" hidden="1" x14ac:dyDescent="0.25"/>
    <row r="462925" hidden="1" x14ac:dyDescent="0.25"/>
    <row r="462926" hidden="1" x14ac:dyDescent="0.25"/>
    <row r="462927" hidden="1" x14ac:dyDescent="0.25"/>
    <row r="462928" hidden="1" x14ac:dyDescent="0.25"/>
    <row r="462929" hidden="1" x14ac:dyDescent="0.25"/>
    <row r="462930" hidden="1" x14ac:dyDescent="0.25"/>
    <row r="462931" hidden="1" x14ac:dyDescent="0.25"/>
    <row r="462932" hidden="1" x14ac:dyDescent="0.25"/>
    <row r="462933" hidden="1" x14ac:dyDescent="0.25"/>
    <row r="462934" hidden="1" x14ac:dyDescent="0.25"/>
    <row r="462935" hidden="1" x14ac:dyDescent="0.25"/>
    <row r="462936" hidden="1" x14ac:dyDescent="0.25"/>
    <row r="462937" hidden="1" x14ac:dyDescent="0.25"/>
    <row r="462938" hidden="1" x14ac:dyDescent="0.25"/>
    <row r="462939" hidden="1" x14ac:dyDescent="0.25"/>
    <row r="462940" hidden="1" x14ac:dyDescent="0.25"/>
    <row r="462941" hidden="1" x14ac:dyDescent="0.25"/>
    <row r="462942" hidden="1" x14ac:dyDescent="0.25"/>
    <row r="462943" hidden="1" x14ac:dyDescent="0.25"/>
    <row r="462944" hidden="1" x14ac:dyDescent="0.25"/>
    <row r="462945" hidden="1" x14ac:dyDescent="0.25"/>
    <row r="462946" hidden="1" x14ac:dyDescent="0.25"/>
    <row r="462947" hidden="1" x14ac:dyDescent="0.25"/>
    <row r="462948" hidden="1" x14ac:dyDescent="0.25"/>
    <row r="462949" hidden="1" x14ac:dyDescent="0.25"/>
    <row r="462950" hidden="1" x14ac:dyDescent="0.25"/>
    <row r="462951" hidden="1" x14ac:dyDescent="0.25"/>
    <row r="462952" hidden="1" x14ac:dyDescent="0.25"/>
    <row r="462953" hidden="1" x14ac:dyDescent="0.25"/>
    <row r="462954" hidden="1" x14ac:dyDescent="0.25"/>
    <row r="462955" hidden="1" x14ac:dyDescent="0.25"/>
    <row r="462956" hidden="1" x14ac:dyDescent="0.25"/>
    <row r="462957" hidden="1" x14ac:dyDescent="0.25"/>
    <row r="462958" hidden="1" x14ac:dyDescent="0.25"/>
    <row r="462959" hidden="1" x14ac:dyDescent="0.25"/>
    <row r="462960" hidden="1" x14ac:dyDescent="0.25"/>
    <row r="462961" hidden="1" x14ac:dyDescent="0.25"/>
    <row r="462962" hidden="1" x14ac:dyDescent="0.25"/>
    <row r="462963" hidden="1" x14ac:dyDescent="0.25"/>
    <row r="462964" hidden="1" x14ac:dyDescent="0.25"/>
    <row r="462965" hidden="1" x14ac:dyDescent="0.25"/>
    <row r="462966" hidden="1" x14ac:dyDescent="0.25"/>
    <row r="462967" hidden="1" x14ac:dyDescent="0.25"/>
    <row r="462968" hidden="1" x14ac:dyDescent="0.25"/>
    <row r="462969" hidden="1" x14ac:dyDescent="0.25"/>
    <row r="462970" hidden="1" x14ac:dyDescent="0.25"/>
    <row r="462971" hidden="1" x14ac:dyDescent="0.25"/>
    <row r="462972" hidden="1" x14ac:dyDescent="0.25"/>
    <row r="462973" hidden="1" x14ac:dyDescent="0.25"/>
    <row r="462974" hidden="1" x14ac:dyDescent="0.25"/>
    <row r="462975" hidden="1" x14ac:dyDescent="0.25"/>
    <row r="462976" hidden="1" x14ac:dyDescent="0.25"/>
    <row r="462977" hidden="1" x14ac:dyDescent="0.25"/>
    <row r="462978" hidden="1" x14ac:dyDescent="0.25"/>
    <row r="462979" hidden="1" x14ac:dyDescent="0.25"/>
    <row r="462980" hidden="1" x14ac:dyDescent="0.25"/>
    <row r="462981" hidden="1" x14ac:dyDescent="0.25"/>
    <row r="462982" hidden="1" x14ac:dyDescent="0.25"/>
    <row r="462983" hidden="1" x14ac:dyDescent="0.25"/>
    <row r="462984" hidden="1" x14ac:dyDescent="0.25"/>
    <row r="462985" hidden="1" x14ac:dyDescent="0.25"/>
    <row r="462986" hidden="1" x14ac:dyDescent="0.25"/>
    <row r="462987" hidden="1" x14ac:dyDescent="0.25"/>
    <row r="462988" hidden="1" x14ac:dyDescent="0.25"/>
    <row r="462989" hidden="1" x14ac:dyDescent="0.25"/>
    <row r="462990" hidden="1" x14ac:dyDescent="0.25"/>
    <row r="462991" hidden="1" x14ac:dyDescent="0.25"/>
    <row r="462992" hidden="1" x14ac:dyDescent="0.25"/>
    <row r="462993" hidden="1" x14ac:dyDescent="0.25"/>
    <row r="462994" hidden="1" x14ac:dyDescent="0.25"/>
    <row r="462995" hidden="1" x14ac:dyDescent="0.25"/>
    <row r="462996" hidden="1" x14ac:dyDescent="0.25"/>
    <row r="462997" hidden="1" x14ac:dyDescent="0.25"/>
    <row r="462998" hidden="1" x14ac:dyDescent="0.25"/>
    <row r="462999" hidden="1" x14ac:dyDescent="0.25"/>
    <row r="463000" hidden="1" x14ac:dyDescent="0.25"/>
    <row r="463001" hidden="1" x14ac:dyDescent="0.25"/>
    <row r="463002" hidden="1" x14ac:dyDescent="0.25"/>
    <row r="463003" hidden="1" x14ac:dyDescent="0.25"/>
    <row r="463004" hidden="1" x14ac:dyDescent="0.25"/>
    <row r="463005" hidden="1" x14ac:dyDescent="0.25"/>
    <row r="463006" hidden="1" x14ac:dyDescent="0.25"/>
    <row r="463007" hidden="1" x14ac:dyDescent="0.25"/>
    <row r="463008" hidden="1" x14ac:dyDescent="0.25"/>
    <row r="463009" hidden="1" x14ac:dyDescent="0.25"/>
    <row r="463010" hidden="1" x14ac:dyDescent="0.25"/>
    <row r="463011" hidden="1" x14ac:dyDescent="0.25"/>
    <row r="463012" hidden="1" x14ac:dyDescent="0.25"/>
    <row r="463013" hidden="1" x14ac:dyDescent="0.25"/>
    <row r="463014" hidden="1" x14ac:dyDescent="0.25"/>
    <row r="463015" hidden="1" x14ac:dyDescent="0.25"/>
    <row r="463016" hidden="1" x14ac:dyDescent="0.25"/>
    <row r="463017" hidden="1" x14ac:dyDescent="0.25"/>
    <row r="463018" hidden="1" x14ac:dyDescent="0.25"/>
    <row r="463019" hidden="1" x14ac:dyDescent="0.25"/>
    <row r="463020" hidden="1" x14ac:dyDescent="0.25"/>
    <row r="463021" hidden="1" x14ac:dyDescent="0.25"/>
    <row r="463022" hidden="1" x14ac:dyDescent="0.25"/>
    <row r="463023" hidden="1" x14ac:dyDescent="0.25"/>
    <row r="463024" hidden="1" x14ac:dyDescent="0.25"/>
    <row r="463025" hidden="1" x14ac:dyDescent="0.25"/>
    <row r="463026" hidden="1" x14ac:dyDescent="0.25"/>
    <row r="463027" hidden="1" x14ac:dyDescent="0.25"/>
    <row r="463028" hidden="1" x14ac:dyDescent="0.25"/>
    <row r="463029" hidden="1" x14ac:dyDescent="0.25"/>
    <row r="463030" hidden="1" x14ac:dyDescent="0.25"/>
    <row r="463031" hidden="1" x14ac:dyDescent="0.25"/>
    <row r="463032" hidden="1" x14ac:dyDescent="0.25"/>
    <row r="463033" hidden="1" x14ac:dyDescent="0.25"/>
    <row r="463034" hidden="1" x14ac:dyDescent="0.25"/>
    <row r="463035" hidden="1" x14ac:dyDescent="0.25"/>
    <row r="463036" hidden="1" x14ac:dyDescent="0.25"/>
    <row r="463037" hidden="1" x14ac:dyDescent="0.25"/>
    <row r="463038" hidden="1" x14ac:dyDescent="0.25"/>
    <row r="463039" hidden="1" x14ac:dyDescent="0.25"/>
    <row r="463040" hidden="1" x14ac:dyDescent="0.25"/>
    <row r="463041" hidden="1" x14ac:dyDescent="0.25"/>
    <row r="463042" hidden="1" x14ac:dyDescent="0.25"/>
    <row r="463043" hidden="1" x14ac:dyDescent="0.25"/>
    <row r="463044" hidden="1" x14ac:dyDescent="0.25"/>
    <row r="463045" hidden="1" x14ac:dyDescent="0.25"/>
    <row r="463046" hidden="1" x14ac:dyDescent="0.25"/>
    <row r="463047" hidden="1" x14ac:dyDescent="0.25"/>
    <row r="463048" hidden="1" x14ac:dyDescent="0.25"/>
    <row r="463049" hidden="1" x14ac:dyDescent="0.25"/>
    <row r="463050" hidden="1" x14ac:dyDescent="0.25"/>
    <row r="463051" hidden="1" x14ac:dyDescent="0.25"/>
    <row r="463052" hidden="1" x14ac:dyDescent="0.25"/>
    <row r="463053" hidden="1" x14ac:dyDescent="0.25"/>
    <row r="463054" hidden="1" x14ac:dyDescent="0.25"/>
    <row r="463055" hidden="1" x14ac:dyDescent="0.25"/>
    <row r="463056" hidden="1" x14ac:dyDescent="0.25"/>
    <row r="463057" hidden="1" x14ac:dyDescent="0.25"/>
    <row r="463058" hidden="1" x14ac:dyDescent="0.25"/>
    <row r="463059" hidden="1" x14ac:dyDescent="0.25"/>
    <row r="463060" hidden="1" x14ac:dyDescent="0.25"/>
    <row r="463061" hidden="1" x14ac:dyDescent="0.25"/>
    <row r="463062" hidden="1" x14ac:dyDescent="0.25"/>
    <row r="463063" hidden="1" x14ac:dyDescent="0.25"/>
    <row r="463064" hidden="1" x14ac:dyDescent="0.25"/>
    <row r="463065" hidden="1" x14ac:dyDescent="0.25"/>
    <row r="463066" hidden="1" x14ac:dyDescent="0.25"/>
    <row r="463067" hidden="1" x14ac:dyDescent="0.25"/>
    <row r="463068" hidden="1" x14ac:dyDescent="0.25"/>
    <row r="463069" hidden="1" x14ac:dyDescent="0.25"/>
    <row r="463070" hidden="1" x14ac:dyDescent="0.25"/>
    <row r="463071" hidden="1" x14ac:dyDescent="0.25"/>
    <row r="463072" hidden="1" x14ac:dyDescent="0.25"/>
    <row r="463073" hidden="1" x14ac:dyDescent="0.25"/>
    <row r="463074" hidden="1" x14ac:dyDescent="0.25"/>
    <row r="463075" hidden="1" x14ac:dyDescent="0.25"/>
    <row r="463076" hidden="1" x14ac:dyDescent="0.25"/>
    <row r="463077" hidden="1" x14ac:dyDescent="0.25"/>
    <row r="463078" hidden="1" x14ac:dyDescent="0.25"/>
    <row r="463079" hidden="1" x14ac:dyDescent="0.25"/>
    <row r="463080" hidden="1" x14ac:dyDescent="0.25"/>
    <row r="463081" hidden="1" x14ac:dyDescent="0.25"/>
    <row r="463082" hidden="1" x14ac:dyDescent="0.25"/>
    <row r="463083" hidden="1" x14ac:dyDescent="0.25"/>
    <row r="463084" hidden="1" x14ac:dyDescent="0.25"/>
    <row r="463085" hidden="1" x14ac:dyDescent="0.25"/>
    <row r="463086" hidden="1" x14ac:dyDescent="0.25"/>
    <row r="463087" hidden="1" x14ac:dyDescent="0.25"/>
    <row r="463088" hidden="1" x14ac:dyDescent="0.25"/>
    <row r="463089" hidden="1" x14ac:dyDescent="0.25"/>
    <row r="463090" hidden="1" x14ac:dyDescent="0.25"/>
    <row r="463091" hidden="1" x14ac:dyDescent="0.25"/>
    <row r="463092" hidden="1" x14ac:dyDescent="0.25"/>
    <row r="463093" hidden="1" x14ac:dyDescent="0.25"/>
    <row r="463094" hidden="1" x14ac:dyDescent="0.25"/>
    <row r="463095" hidden="1" x14ac:dyDescent="0.25"/>
    <row r="463096" hidden="1" x14ac:dyDescent="0.25"/>
    <row r="463097" hidden="1" x14ac:dyDescent="0.25"/>
    <row r="463098" hidden="1" x14ac:dyDescent="0.25"/>
    <row r="463099" hidden="1" x14ac:dyDescent="0.25"/>
    <row r="463100" hidden="1" x14ac:dyDescent="0.25"/>
    <row r="463101" hidden="1" x14ac:dyDescent="0.25"/>
    <row r="463102" hidden="1" x14ac:dyDescent="0.25"/>
    <row r="463103" hidden="1" x14ac:dyDescent="0.25"/>
    <row r="463104" hidden="1" x14ac:dyDescent="0.25"/>
    <row r="463105" hidden="1" x14ac:dyDescent="0.25"/>
    <row r="463106" hidden="1" x14ac:dyDescent="0.25"/>
    <row r="463107" hidden="1" x14ac:dyDescent="0.25"/>
    <row r="463108" hidden="1" x14ac:dyDescent="0.25"/>
    <row r="463109" hidden="1" x14ac:dyDescent="0.25"/>
    <row r="463110" hidden="1" x14ac:dyDescent="0.25"/>
    <row r="463111" hidden="1" x14ac:dyDescent="0.25"/>
    <row r="463112" hidden="1" x14ac:dyDescent="0.25"/>
    <row r="463113" hidden="1" x14ac:dyDescent="0.25"/>
    <row r="463114" hidden="1" x14ac:dyDescent="0.25"/>
    <row r="463115" hidden="1" x14ac:dyDescent="0.25"/>
    <row r="463116" hidden="1" x14ac:dyDescent="0.25"/>
    <row r="463117" hidden="1" x14ac:dyDescent="0.25"/>
    <row r="463118" hidden="1" x14ac:dyDescent="0.25"/>
    <row r="463119" hidden="1" x14ac:dyDescent="0.25"/>
    <row r="463120" hidden="1" x14ac:dyDescent="0.25"/>
    <row r="463121" hidden="1" x14ac:dyDescent="0.25"/>
    <row r="463122" hidden="1" x14ac:dyDescent="0.25"/>
    <row r="463123" hidden="1" x14ac:dyDescent="0.25"/>
    <row r="463124" hidden="1" x14ac:dyDescent="0.25"/>
    <row r="463125" hidden="1" x14ac:dyDescent="0.25"/>
    <row r="463126" hidden="1" x14ac:dyDescent="0.25"/>
    <row r="463127" hidden="1" x14ac:dyDescent="0.25"/>
    <row r="463128" hidden="1" x14ac:dyDescent="0.25"/>
    <row r="463129" hidden="1" x14ac:dyDescent="0.25"/>
    <row r="463130" hidden="1" x14ac:dyDescent="0.25"/>
    <row r="463131" hidden="1" x14ac:dyDescent="0.25"/>
    <row r="463132" hidden="1" x14ac:dyDescent="0.25"/>
    <row r="463133" hidden="1" x14ac:dyDescent="0.25"/>
    <row r="463134" hidden="1" x14ac:dyDescent="0.25"/>
    <row r="463135" hidden="1" x14ac:dyDescent="0.25"/>
    <row r="463136" hidden="1" x14ac:dyDescent="0.25"/>
    <row r="463137" hidden="1" x14ac:dyDescent="0.25"/>
    <row r="463138" hidden="1" x14ac:dyDescent="0.25"/>
    <row r="463139" hidden="1" x14ac:dyDescent="0.25"/>
    <row r="463140" hidden="1" x14ac:dyDescent="0.25"/>
    <row r="463141" hidden="1" x14ac:dyDescent="0.25"/>
    <row r="463142" hidden="1" x14ac:dyDescent="0.25"/>
    <row r="463143" hidden="1" x14ac:dyDescent="0.25"/>
    <row r="463144" hidden="1" x14ac:dyDescent="0.25"/>
    <row r="463145" hidden="1" x14ac:dyDescent="0.25"/>
    <row r="463146" hidden="1" x14ac:dyDescent="0.25"/>
    <row r="463147" hidden="1" x14ac:dyDescent="0.25"/>
    <row r="463148" hidden="1" x14ac:dyDescent="0.25"/>
    <row r="463149" hidden="1" x14ac:dyDescent="0.25"/>
    <row r="463150" hidden="1" x14ac:dyDescent="0.25"/>
    <row r="463151" hidden="1" x14ac:dyDescent="0.25"/>
    <row r="463152" hidden="1" x14ac:dyDescent="0.25"/>
    <row r="463153" hidden="1" x14ac:dyDescent="0.25"/>
    <row r="463154" hidden="1" x14ac:dyDescent="0.25"/>
    <row r="463155" hidden="1" x14ac:dyDescent="0.25"/>
    <row r="463156" hidden="1" x14ac:dyDescent="0.25"/>
    <row r="463157" hidden="1" x14ac:dyDescent="0.25"/>
    <row r="463158" hidden="1" x14ac:dyDescent="0.25"/>
    <row r="463159" hidden="1" x14ac:dyDescent="0.25"/>
    <row r="463160" hidden="1" x14ac:dyDescent="0.25"/>
    <row r="463161" hidden="1" x14ac:dyDescent="0.25"/>
    <row r="463162" hidden="1" x14ac:dyDescent="0.25"/>
    <row r="463163" hidden="1" x14ac:dyDescent="0.25"/>
    <row r="463164" hidden="1" x14ac:dyDescent="0.25"/>
    <row r="463165" hidden="1" x14ac:dyDescent="0.25"/>
    <row r="463166" hidden="1" x14ac:dyDescent="0.25"/>
    <row r="463167" hidden="1" x14ac:dyDescent="0.25"/>
    <row r="463168" hidden="1" x14ac:dyDescent="0.25"/>
    <row r="463169" hidden="1" x14ac:dyDescent="0.25"/>
    <row r="463170" hidden="1" x14ac:dyDescent="0.25"/>
    <row r="463171" hidden="1" x14ac:dyDescent="0.25"/>
    <row r="463172" hidden="1" x14ac:dyDescent="0.25"/>
    <row r="463173" hidden="1" x14ac:dyDescent="0.25"/>
    <row r="463174" hidden="1" x14ac:dyDescent="0.25"/>
    <row r="463175" hidden="1" x14ac:dyDescent="0.25"/>
    <row r="463176" hidden="1" x14ac:dyDescent="0.25"/>
    <row r="463177" hidden="1" x14ac:dyDescent="0.25"/>
    <row r="463178" hidden="1" x14ac:dyDescent="0.25"/>
    <row r="463179" hidden="1" x14ac:dyDescent="0.25"/>
    <row r="463180" hidden="1" x14ac:dyDescent="0.25"/>
    <row r="463181" hidden="1" x14ac:dyDescent="0.25"/>
    <row r="463182" hidden="1" x14ac:dyDescent="0.25"/>
    <row r="463183" hidden="1" x14ac:dyDescent="0.25"/>
    <row r="463184" hidden="1" x14ac:dyDescent="0.25"/>
    <row r="463185" hidden="1" x14ac:dyDescent="0.25"/>
    <row r="463186" hidden="1" x14ac:dyDescent="0.25"/>
    <row r="463187" hidden="1" x14ac:dyDescent="0.25"/>
    <row r="463188" hidden="1" x14ac:dyDescent="0.25"/>
    <row r="463189" hidden="1" x14ac:dyDescent="0.25"/>
    <row r="463190" hidden="1" x14ac:dyDescent="0.25"/>
    <row r="463191" hidden="1" x14ac:dyDescent="0.25"/>
    <row r="463192" hidden="1" x14ac:dyDescent="0.25"/>
    <row r="463193" hidden="1" x14ac:dyDescent="0.25"/>
    <row r="463194" hidden="1" x14ac:dyDescent="0.25"/>
    <row r="463195" hidden="1" x14ac:dyDescent="0.25"/>
    <row r="463196" hidden="1" x14ac:dyDescent="0.25"/>
    <row r="463197" hidden="1" x14ac:dyDescent="0.25"/>
    <row r="463198" hidden="1" x14ac:dyDescent="0.25"/>
    <row r="463199" hidden="1" x14ac:dyDescent="0.25"/>
    <row r="463200" hidden="1" x14ac:dyDescent="0.25"/>
    <row r="463201" hidden="1" x14ac:dyDescent="0.25"/>
    <row r="463202" hidden="1" x14ac:dyDescent="0.25"/>
    <row r="463203" hidden="1" x14ac:dyDescent="0.25"/>
    <row r="463204" hidden="1" x14ac:dyDescent="0.25"/>
    <row r="463205" hidden="1" x14ac:dyDescent="0.25"/>
    <row r="463206" hidden="1" x14ac:dyDescent="0.25"/>
    <row r="463207" hidden="1" x14ac:dyDescent="0.25"/>
    <row r="463208" hidden="1" x14ac:dyDescent="0.25"/>
    <row r="463209" hidden="1" x14ac:dyDescent="0.25"/>
    <row r="463210" hidden="1" x14ac:dyDescent="0.25"/>
    <row r="463211" hidden="1" x14ac:dyDescent="0.25"/>
    <row r="463212" hidden="1" x14ac:dyDescent="0.25"/>
    <row r="463213" hidden="1" x14ac:dyDescent="0.25"/>
    <row r="463214" hidden="1" x14ac:dyDescent="0.25"/>
    <row r="463215" hidden="1" x14ac:dyDescent="0.25"/>
    <row r="463216" hidden="1" x14ac:dyDescent="0.25"/>
    <row r="463217" hidden="1" x14ac:dyDescent="0.25"/>
    <row r="463218" hidden="1" x14ac:dyDescent="0.25"/>
    <row r="463219" hidden="1" x14ac:dyDescent="0.25"/>
    <row r="463220" hidden="1" x14ac:dyDescent="0.25"/>
    <row r="463221" hidden="1" x14ac:dyDescent="0.25"/>
    <row r="463222" hidden="1" x14ac:dyDescent="0.25"/>
    <row r="463223" hidden="1" x14ac:dyDescent="0.25"/>
    <row r="463224" hidden="1" x14ac:dyDescent="0.25"/>
    <row r="463225" hidden="1" x14ac:dyDescent="0.25"/>
    <row r="463226" hidden="1" x14ac:dyDescent="0.25"/>
    <row r="463227" hidden="1" x14ac:dyDescent="0.25"/>
    <row r="463228" hidden="1" x14ac:dyDescent="0.25"/>
    <row r="463229" hidden="1" x14ac:dyDescent="0.25"/>
    <row r="463230" hidden="1" x14ac:dyDescent="0.25"/>
    <row r="463231" hidden="1" x14ac:dyDescent="0.25"/>
    <row r="463232" hidden="1" x14ac:dyDescent="0.25"/>
    <row r="463233" hidden="1" x14ac:dyDescent="0.25"/>
    <row r="463234" hidden="1" x14ac:dyDescent="0.25"/>
    <row r="463235" hidden="1" x14ac:dyDescent="0.25"/>
    <row r="463236" hidden="1" x14ac:dyDescent="0.25"/>
    <row r="463237" hidden="1" x14ac:dyDescent="0.25"/>
    <row r="463238" hidden="1" x14ac:dyDescent="0.25"/>
    <row r="463239" hidden="1" x14ac:dyDescent="0.25"/>
    <row r="463240" hidden="1" x14ac:dyDescent="0.25"/>
    <row r="463241" hidden="1" x14ac:dyDescent="0.25"/>
    <row r="463242" hidden="1" x14ac:dyDescent="0.25"/>
    <row r="463243" hidden="1" x14ac:dyDescent="0.25"/>
    <row r="463244" hidden="1" x14ac:dyDescent="0.25"/>
    <row r="463245" hidden="1" x14ac:dyDescent="0.25"/>
    <row r="463246" hidden="1" x14ac:dyDescent="0.25"/>
    <row r="463247" hidden="1" x14ac:dyDescent="0.25"/>
    <row r="463248" hidden="1" x14ac:dyDescent="0.25"/>
    <row r="463249" hidden="1" x14ac:dyDescent="0.25"/>
    <row r="463250" hidden="1" x14ac:dyDescent="0.25"/>
    <row r="463251" hidden="1" x14ac:dyDescent="0.25"/>
    <row r="463252" hidden="1" x14ac:dyDescent="0.25"/>
    <row r="463253" hidden="1" x14ac:dyDescent="0.25"/>
    <row r="463254" hidden="1" x14ac:dyDescent="0.25"/>
    <row r="463255" hidden="1" x14ac:dyDescent="0.25"/>
    <row r="463256" hidden="1" x14ac:dyDescent="0.25"/>
    <row r="463257" hidden="1" x14ac:dyDescent="0.25"/>
    <row r="463258" hidden="1" x14ac:dyDescent="0.25"/>
    <row r="463259" hidden="1" x14ac:dyDescent="0.25"/>
    <row r="463260" hidden="1" x14ac:dyDescent="0.25"/>
    <row r="463261" hidden="1" x14ac:dyDescent="0.25"/>
    <row r="463262" hidden="1" x14ac:dyDescent="0.25"/>
    <row r="463263" hidden="1" x14ac:dyDescent="0.25"/>
    <row r="463264" hidden="1" x14ac:dyDescent="0.25"/>
    <row r="463265" hidden="1" x14ac:dyDescent="0.25"/>
    <row r="463266" hidden="1" x14ac:dyDescent="0.25"/>
    <row r="463267" hidden="1" x14ac:dyDescent="0.25"/>
    <row r="463268" hidden="1" x14ac:dyDescent="0.25"/>
    <row r="463269" hidden="1" x14ac:dyDescent="0.25"/>
    <row r="463270" hidden="1" x14ac:dyDescent="0.25"/>
    <row r="463271" hidden="1" x14ac:dyDescent="0.25"/>
    <row r="463272" hidden="1" x14ac:dyDescent="0.25"/>
    <row r="463273" hidden="1" x14ac:dyDescent="0.25"/>
    <row r="463274" hidden="1" x14ac:dyDescent="0.25"/>
    <row r="463275" hidden="1" x14ac:dyDescent="0.25"/>
    <row r="463276" hidden="1" x14ac:dyDescent="0.25"/>
    <row r="463277" hidden="1" x14ac:dyDescent="0.25"/>
    <row r="463278" hidden="1" x14ac:dyDescent="0.25"/>
    <row r="463279" hidden="1" x14ac:dyDescent="0.25"/>
    <row r="463280" hidden="1" x14ac:dyDescent="0.25"/>
    <row r="463281" hidden="1" x14ac:dyDescent="0.25"/>
    <row r="463282" hidden="1" x14ac:dyDescent="0.25"/>
    <row r="463283" hidden="1" x14ac:dyDescent="0.25"/>
    <row r="463284" hidden="1" x14ac:dyDescent="0.25"/>
    <row r="463285" hidden="1" x14ac:dyDescent="0.25"/>
    <row r="463286" hidden="1" x14ac:dyDescent="0.25"/>
    <row r="463287" hidden="1" x14ac:dyDescent="0.25"/>
    <row r="463288" hidden="1" x14ac:dyDescent="0.25"/>
    <row r="463289" hidden="1" x14ac:dyDescent="0.25"/>
    <row r="463290" hidden="1" x14ac:dyDescent="0.25"/>
    <row r="463291" hidden="1" x14ac:dyDescent="0.25"/>
    <row r="463292" hidden="1" x14ac:dyDescent="0.25"/>
    <row r="463293" hidden="1" x14ac:dyDescent="0.25"/>
    <row r="463294" hidden="1" x14ac:dyDescent="0.25"/>
    <row r="463295" hidden="1" x14ac:dyDescent="0.25"/>
    <row r="463296" hidden="1" x14ac:dyDescent="0.25"/>
    <row r="463297" hidden="1" x14ac:dyDescent="0.25"/>
    <row r="463298" hidden="1" x14ac:dyDescent="0.25"/>
    <row r="463299" hidden="1" x14ac:dyDescent="0.25"/>
    <row r="463300" hidden="1" x14ac:dyDescent="0.25"/>
    <row r="463301" hidden="1" x14ac:dyDescent="0.25"/>
    <row r="463302" hidden="1" x14ac:dyDescent="0.25"/>
    <row r="463303" hidden="1" x14ac:dyDescent="0.25"/>
    <row r="463304" hidden="1" x14ac:dyDescent="0.25"/>
    <row r="463305" hidden="1" x14ac:dyDescent="0.25"/>
    <row r="463306" hidden="1" x14ac:dyDescent="0.25"/>
    <row r="463307" hidden="1" x14ac:dyDescent="0.25"/>
    <row r="463308" hidden="1" x14ac:dyDescent="0.25"/>
    <row r="463309" hidden="1" x14ac:dyDescent="0.25"/>
    <row r="463310" hidden="1" x14ac:dyDescent="0.25"/>
    <row r="463311" hidden="1" x14ac:dyDescent="0.25"/>
    <row r="463312" hidden="1" x14ac:dyDescent="0.25"/>
    <row r="463313" hidden="1" x14ac:dyDescent="0.25"/>
    <row r="463314" hidden="1" x14ac:dyDescent="0.25"/>
    <row r="463315" hidden="1" x14ac:dyDescent="0.25"/>
    <row r="463316" hidden="1" x14ac:dyDescent="0.25"/>
    <row r="463317" hidden="1" x14ac:dyDescent="0.25"/>
    <row r="463318" hidden="1" x14ac:dyDescent="0.25"/>
    <row r="463319" hidden="1" x14ac:dyDescent="0.25"/>
    <row r="463320" hidden="1" x14ac:dyDescent="0.25"/>
    <row r="463321" hidden="1" x14ac:dyDescent="0.25"/>
    <row r="463322" hidden="1" x14ac:dyDescent="0.25"/>
    <row r="463323" hidden="1" x14ac:dyDescent="0.25"/>
    <row r="463324" hidden="1" x14ac:dyDescent="0.25"/>
    <row r="463325" hidden="1" x14ac:dyDescent="0.25"/>
    <row r="463326" hidden="1" x14ac:dyDescent="0.25"/>
    <row r="463327" hidden="1" x14ac:dyDescent="0.25"/>
    <row r="463328" hidden="1" x14ac:dyDescent="0.25"/>
    <row r="463329" hidden="1" x14ac:dyDescent="0.25"/>
    <row r="463330" hidden="1" x14ac:dyDescent="0.25"/>
    <row r="463331" hidden="1" x14ac:dyDescent="0.25"/>
    <row r="463332" hidden="1" x14ac:dyDescent="0.25"/>
    <row r="463333" hidden="1" x14ac:dyDescent="0.25"/>
    <row r="463334" hidden="1" x14ac:dyDescent="0.25"/>
    <row r="463335" hidden="1" x14ac:dyDescent="0.25"/>
    <row r="463336" hidden="1" x14ac:dyDescent="0.25"/>
    <row r="463337" hidden="1" x14ac:dyDescent="0.25"/>
    <row r="463338" hidden="1" x14ac:dyDescent="0.25"/>
    <row r="463339" hidden="1" x14ac:dyDescent="0.25"/>
    <row r="463340" hidden="1" x14ac:dyDescent="0.25"/>
    <row r="463341" hidden="1" x14ac:dyDescent="0.25"/>
    <row r="463342" hidden="1" x14ac:dyDescent="0.25"/>
    <row r="463343" hidden="1" x14ac:dyDescent="0.25"/>
    <row r="463344" hidden="1" x14ac:dyDescent="0.25"/>
    <row r="463345" hidden="1" x14ac:dyDescent="0.25"/>
    <row r="463346" hidden="1" x14ac:dyDescent="0.25"/>
    <row r="463347" hidden="1" x14ac:dyDescent="0.25"/>
    <row r="463348" hidden="1" x14ac:dyDescent="0.25"/>
    <row r="463349" hidden="1" x14ac:dyDescent="0.25"/>
    <row r="463350" hidden="1" x14ac:dyDescent="0.25"/>
    <row r="463351" hidden="1" x14ac:dyDescent="0.25"/>
    <row r="463352" hidden="1" x14ac:dyDescent="0.25"/>
    <row r="463353" hidden="1" x14ac:dyDescent="0.25"/>
    <row r="463354" hidden="1" x14ac:dyDescent="0.25"/>
    <row r="463355" hidden="1" x14ac:dyDescent="0.25"/>
    <row r="463356" hidden="1" x14ac:dyDescent="0.25"/>
    <row r="463357" hidden="1" x14ac:dyDescent="0.25"/>
    <row r="463358" hidden="1" x14ac:dyDescent="0.25"/>
    <row r="463359" hidden="1" x14ac:dyDescent="0.25"/>
    <row r="463360" hidden="1" x14ac:dyDescent="0.25"/>
    <row r="463361" hidden="1" x14ac:dyDescent="0.25"/>
    <row r="463362" hidden="1" x14ac:dyDescent="0.25"/>
    <row r="463363" hidden="1" x14ac:dyDescent="0.25"/>
    <row r="463364" hidden="1" x14ac:dyDescent="0.25"/>
    <row r="463365" hidden="1" x14ac:dyDescent="0.25"/>
    <row r="463366" hidden="1" x14ac:dyDescent="0.25"/>
    <row r="463367" hidden="1" x14ac:dyDescent="0.25"/>
    <row r="463368" hidden="1" x14ac:dyDescent="0.25"/>
    <row r="463369" hidden="1" x14ac:dyDescent="0.25"/>
    <row r="463370" hidden="1" x14ac:dyDescent="0.25"/>
    <row r="463371" hidden="1" x14ac:dyDescent="0.25"/>
    <row r="463372" hidden="1" x14ac:dyDescent="0.25"/>
    <row r="463373" hidden="1" x14ac:dyDescent="0.25"/>
    <row r="463374" hidden="1" x14ac:dyDescent="0.25"/>
    <row r="463375" hidden="1" x14ac:dyDescent="0.25"/>
    <row r="463376" hidden="1" x14ac:dyDescent="0.25"/>
    <row r="463377" hidden="1" x14ac:dyDescent="0.25"/>
    <row r="463378" hidden="1" x14ac:dyDescent="0.25"/>
    <row r="463379" hidden="1" x14ac:dyDescent="0.25"/>
    <row r="463380" hidden="1" x14ac:dyDescent="0.25"/>
    <row r="463381" hidden="1" x14ac:dyDescent="0.25"/>
    <row r="463382" hidden="1" x14ac:dyDescent="0.25"/>
    <row r="463383" hidden="1" x14ac:dyDescent="0.25"/>
    <row r="463384" hidden="1" x14ac:dyDescent="0.25"/>
    <row r="463385" hidden="1" x14ac:dyDescent="0.25"/>
    <row r="463386" hidden="1" x14ac:dyDescent="0.25"/>
    <row r="463387" hidden="1" x14ac:dyDescent="0.25"/>
    <row r="463388" hidden="1" x14ac:dyDescent="0.25"/>
    <row r="463389" hidden="1" x14ac:dyDescent="0.25"/>
    <row r="463390" hidden="1" x14ac:dyDescent="0.25"/>
    <row r="463391" hidden="1" x14ac:dyDescent="0.25"/>
    <row r="463392" hidden="1" x14ac:dyDescent="0.25"/>
    <row r="463393" hidden="1" x14ac:dyDescent="0.25"/>
    <row r="463394" hidden="1" x14ac:dyDescent="0.25"/>
    <row r="463395" hidden="1" x14ac:dyDescent="0.25"/>
    <row r="463396" hidden="1" x14ac:dyDescent="0.25"/>
    <row r="463397" hidden="1" x14ac:dyDescent="0.25"/>
    <row r="463398" hidden="1" x14ac:dyDescent="0.25"/>
    <row r="463399" hidden="1" x14ac:dyDescent="0.25"/>
    <row r="463400" hidden="1" x14ac:dyDescent="0.25"/>
    <row r="463401" hidden="1" x14ac:dyDescent="0.25"/>
    <row r="463402" hidden="1" x14ac:dyDescent="0.25"/>
    <row r="463403" hidden="1" x14ac:dyDescent="0.25"/>
    <row r="463404" hidden="1" x14ac:dyDescent="0.25"/>
    <row r="463405" hidden="1" x14ac:dyDescent="0.25"/>
    <row r="463406" hidden="1" x14ac:dyDescent="0.25"/>
    <row r="463407" hidden="1" x14ac:dyDescent="0.25"/>
    <row r="463408" hidden="1" x14ac:dyDescent="0.25"/>
    <row r="463409" hidden="1" x14ac:dyDescent="0.25"/>
    <row r="463410" hidden="1" x14ac:dyDescent="0.25"/>
    <row r="463411" hidden="1" x14ac:dyDescent="0.25"/>
    <row r="463412" hidden="1" x14ac:dyDescent="0.25"/>
    <row r="463413" hidden="1" x14ac:dyDescent="0.25"/>
    <row r="463414" hidden="1" x14ac:dyDescent="0.25"/>
    <row r="463415" hidden="1" x14ac:dyDescent="0.25"/>
    <row r="463416" hidden="1" x14ac:dyDescent="0.25"/>
    <row r="463417" hidden="1" x14ac:dyDescent="0.25"/>
    <row r="463418" hidden="1" x14ac:dyDescent="0.25"/>
    <row r="463419" hidden="1" x14ac:dyDescent="0.25"/>
    <row r="463420" hidden="1" x14ac:dyDescent="0.25"/>
    <row r="463421" hidden="1" x14ac:dyDescent="0.25"/>
    <row r="463422" hidden="1" x14ac:dyDescent="0.25"/>
    <row r="463423" hidden="1" x14ac:dyDescent="0.25"/>
    <row r="463424" hidden="1" x14ac:dyDescent="0.25"/>
    <row r="463425" hidden="1" x14ac:dyDescent="0.25"/>
    <row r="463426" hidden="1" x14ac:dyDescent="0.25"/>
    <row r="463427" hidden="1" x14ac:dyDescent="0.25"/>
    <row r="463428" hidden="1" x14ac:dyDescent="0.25"/>
    <row r="463429" hidden="1" x14ac:dyDescent="0.25"/>
    <row r="463430" hidden="1" x14ac:dyDescent="0.25"/>
    <row r="463431" hidden="1" x14ac:dyDescent="0.25"/>
    <row r="463432" hidden="1" x14ac:dyDescent="0.25"/>
    <row r="463433" hidden="1" x14ac:dyDescent="0.25"/>
    <row r="463434" hidden="1" x14ac:dyDescent="0.25"/>
    <row r="463435" hidden="1" x14ac:dyDescent="0.25"/>
    <row r="463436" hidden="1" x14ac:dyDescent="0.25"/>
    <row r="463437" hidden="1" x14ac:dyDescent="0.25"/>
    <row r="463438" hidden="1" x14ac:dyDescent="0.25"/>
    <row r="463439" hidden="1" x14ac:dyDescent="0.25"/>
    <row r="463440" hidden="1" x14ac:dyDescent="0.25"/>
    <row r="463441" hidden="1" x14ac:dyDescent="0.25"/>
    <row r="463442" hidden="1" x14ac:dyDescent="0.25"/>
    <row r="463443" hidden="1" x14ac:dyDescent="0.25"/>
    <row r="463444" hidden="1" x14ac:dyDescent="0.25"/>
    <row r="463445" hidden="1" x14ac:dyDescent="0.25"/>
    <row r="463446" hidden="1" x14ac:dyDescent="0.25"/>
    <row r="463447" hidden="1" x14ac:dyDescent="0.25"/>
    <row r="463448" hidden="1" x14ac:dyDescent="0.25"/>
    <row r="463449" hidden="1" x14ac:dyDescent="0.25"/>
    <row r="463450" hidden="1" x14ac:dyDescent="0.25"/>
    <row r="463451" hidden="1" x14ac:dyDescent="0.25"/>
    <row r="463452" hidden="1" x14ac:dyDescent="0.25"/>
    <row r="463453" hidden="1" x14ac:dyDescent="0.25"/>
    <row r="463454" hidden="1" x14ac:dyDescent="0.25"/>
    <row r="463455" hidden="1" x14ac:dyDescent="0.25"/>
    <row r="463456" hidden="1" x14ac:dyDescent="0.25"/>
    <row r="463457" hidden="1" x14ac:dyDescent="0.25"/>
    <row r="463458" hidden="1" x14ac:dyDescent="0.25"/>
    <row r="463459" hidden="1" x14ac:dyDescent="0.25"/>
    <row r="463460" hidden="1" x14ac:dyDescent="0.25"/>
    <row r="463461" hidden="1" x14ac:dyDescent="0.25"/>
    <row r="463462" hidden="1" x14ac:dyDescent="0.25"/>
    <row r="463463" hidden="1" x14ac:dyDescent="0.25"/>
    <row r="463464" hidden="1" x14ac:dyDescent="0.25"/>
    <row r="463465" hidden="1" x14ac:dyDescent="0.25"/>
    <row r="463466" hidden="1" x14ac:dyDescent="0.25"/>
    <row r="463467" hidden="1" x14ac:dyDescent="0.25"/>
    <row r="463468" hidden="1" x14ac:dyDescent="0.25"/>
    <row r="463469" hidden="1" x14ac:dyDescent="0.25"/>
    <row r="463470" hidden="1" x14ac:dyDescent="0.25"/>
    <row r="463471" hidden="1" x14ac:dyDescent="0.25"/>
    <row r="463472" hidden="1" x14ac:dyDescent="0.25"/>
    <row r="463473" hidden="1" x14ac:dyDescent="0.25"/>
    <row r="463474" hidden="1" x14ac:dyDescent="0.25"/>
    <row r="463475" hidden="1" x14ac:dyDescent="0.25"/>
    <row r="463476" hidden="1" x14ac:dyDescent="0.25"/>
    <row r="463477" hidden="1" x14ac:dyDescent="0.25"/>
    <row r="463478" hidden="1" x14ac:dyDescent="0.25"/>
    <row r="463479" hidden="1" x14ac:dyDescent="0.25"/>
    <row r="463480" hidden="1" x14ac:dyDescent="0.25"/>
    <row r="463481" hidden="1" x14ac:dyDescent="0.25"/>
    <row r="463482" hidden="1" x14ac:dyDescent="0.25"/>
    <row r="463483" hidden="1" x14ac:dyDescent="0.25"/>
    <row r="463484" hidden="1" x14ac:dyDescent="0.25"/>
    <row r="463485" hidden="1" x14ac:dyDescent="0.25"/>
    <row r="463486" hidden="1" x14ac:dyDescent="0.25"/>
    <row r="463487" hidden="1" x14ac:dyDescent="0.25"/>
    <row r="463488" hidden="1" x14ac:dyDescent="0.25"/>
    <row r="463489" hidden="1" x14ac:dyDescent="0.25"/>
    <row r="463490" hidden="1" x14ac:dyDescent="0.25"/>
    <row r="463491" hidden="1" x14ac:dyDescent="0.25"/>
    <row r="463492" hidden="1" x14ac:dyDescent="0.25"/>
    <row r="463493" hidden="1" x14ac:dyDescent="0.25"/>
    <row r="463494" hidden="1" x14ac:dyDescent="0.25"/>
    <row r="463495" hidden="1" x14ac:dyDescent="0.25"/>
    <row r="463496" hidden="1" x14ac:dyDescent="0.25"/>
    <row r="463497" hidden="1" x14ac:dyDescent="0.25"/>
    <row r="463498" hidden="1" x14ac:dyDescent="0.25"/>
    <row r="463499" hidden="1" x14ac:dyDescent="0.25"/>
    <row r="463500" hidden="1" x14ac:dyDescent="0.25"/>
    <row r="463501" hidden="1" x14ac:dyDescent="0.25"/>
    <row r="463502" hidden="1" x14ac:dyDescent="0.25"/>
    <row r="463503" hidden="1" x14ac:dyDescent="0.25"/>
    <row r="463504" hidden="1" x14ac:dyDescent="0.25"/>
    <row r="463505" hidden="1" x14ac:dyDescent="0.25"/>
    <row r="463506" hidden="1" x14ac:dyDescent="0.25"/>
    <row r="463507" hidden="1" x14ac:dyDescent="0.25"/>
    <row r="463508" hidden="1" x14ac:dyDescent="0.25"/>
    <row r="463509" hidden="1" x14ac:dyDescent="0.25"/>
    <row r="463510" hidden="1" x14ac:dyDescent="0.25"/>
    <row r="463511" hidden="1" x14ac:dyDescent="0.25"/>
    <row r="463512" hidden="1" x14ac:dyDescent="0.25"/>
    <row r="463513" hidden="1" x14ac:dyDescent="0.25"/>
    <row r="463514" hidden="1" x14ac:dyDescent="0.25"/>
    <row r="463515" hidden="1" x14ac:dyDescent="0.25"/>
    <row r="463516" hidden="1" x14ac:dyDescent="0.25"/>
    <row r="463517" hidden="1" x14ac:dyDescent="0.25"/>
    <row r="463518" hidden="1" x14ac:dyDescent="0.25"/>
    <row r="463519" hidden="1" x14ac:dyDescent="0.25"/>
    <row r="463520" hidden="1" x14ac:dyDescent="0.25"/>
    <row r="463521" hidden="1" x14ac:dyDescent="0.25"/>
    <row r="463522" hidden="1" x14ac:dyDescent="0.25"/>
    <row r="463523" hidden="1" x14ac:dyDescent="0.25"/>
    <row r="463524" hidden="1" x14ac:dyDescent="0.25"/>
    <row r="463525" hidden="1" x14ac:dyDescent="0.25"/>
    <row r="463526" hidden="1" x14ac:dyDescent="0.25"/>
    <row r="463527" hidden="1" x14ac:dyDescent="0.25"/>
    <row r="463528" hidden="1" x14ac:dyDescent="0.25"/>
    <row r="463529" hidden="1" x14ac:dyDescent="0.25"/>
    <row r="463530" hidden="1" x14ac:dyDescent="0.25"/>
    <row r="463531" hidden="1" x14ac:dyDescent="0.25"/>
    <row r="463532" hidden="1" x14ac:dyDescent="0.25"/>
    <row r="463533" hidden="1" x14ac:dyDescent="0.25"/>
    <row r="463534" hidden="1" x14ac:dyDescent="0.25"/>
    <row r="463535" hidden="1" x14ac:dyDescent="0.25"/>
    <row r="463536" hidden="1" x14ac:dyDescent="0.25"/>
    <row r="463537" hidden="1" x14ac:dyDescent="0.25"/>
    <row r="463538" hidden="1" x14ac:dyDescent="0.25"/>
    <row r="463539" hidden="1" x14ac:dyDescent="0.25"/>
    <row r="463540" hidden="1" x14ac:dyDescent="0.25"/>
    <row r="463541" hidden="1" x14ac:dyDescent="0.25"/>
    <row r="463542" hidden="1" x14ac:dyDescent="0.25"/>
    <row r="463543" hidden="1" x14ac:dyDescent="0.25"/>
    <row r="463544" hidden="1" x14ac:dyDescent="0.25"/>
    <row r="463545" hidden="1" x14ac:dyDescent="0.25"/>
    <row r="463546" hidden="1" x14ac:dyDescent="0.25"/>
    <row r="463547" hidden="1" x14ac:dyDescent="0.25"/>
    <row r="463548" hidden="1" x14ac:dyDescent="0.25"/>
    <row r="463549" hidden="1" x14ac:dyDescent="0.25"/>
    <row r="463550" hidden="1" x14ac:dyDescent="0.25"/>
    <row r="463551" hidden="1" x14ac:dyDescent="0.25"/>
    <row r="463552" hidden="1" x14ac:dyDescent="0.25"/>
    <row r="463553" hidden="1" x14ac:dyDescent="0.25"/>
    <row r="463554" hidden="1" x14ac:dyDescent="0.25"/>
    <row r="463555" hidden="1" x14ac:dyDescent="0.25"/>
    <row r="463556" hidden="1" x14ac:dyDescent="0.25"/>
    <row r="463557" hidden="1" x14ac:dyDescent="0.25"/>
    <row r="463558" hidden="1" x14ac:dyDescent="0.25"/>
    <row r="463559" hidden="1" x14ac:dyDescent="0.25"/>
    <row r="463560" hidden="1" x14ac:dyDescent="0.25"/>
    <row r="463561" hidden="1" x14ac:dyDescent="0.25"/>
    <row r="463562" hidden="1" x14ac:dyDescent="0.25"/>
    <row r="463563" hidden="1" x14ac:dyDescent="0.25"/>
    <row r="463564" hidden="1" x14ac:dyDescent="0.25"/>
    <row r="463565" hidden="1" x14ac:dyDescent="0.25"/>
    <row r="463566" hidden="1" x14ac:dyDescent="0.25"/>
    <row r="463567" hidden="1" x14ac:dyDescent="0.25"/>
    <row r="463568" hidden="1" x14ac:dyDescent="0.25"/>
    <row r="463569" hidden="1" x14ac:dyDescent="0.25"/>
    <row r="463570" hidden="1" x14ac:dyDescent="0.25"/>
    <row r="463571" hidden="1" x14ac:dyDescent="0.25"/>
    <row r="463572" hidden="1" x14ac:dyDescent="0.25"/>
    <row r="463573" hidden="1" x14ac:dyDescent="0.25"/>
    <row r="463574" hidden="1" x14ac:dyDescent="0.25"/>
    <row r="463575" hidden="1" x14ac:dyDescent="0.25"/>
    <row r="463576" hidden="1" x14ac:dyDescent="0.25"/>
    <row r="463577" hidden="1" x14ac:dyDescent="0.25"/>
    <row r="463578" hidden="1" x14ac:dyDescent="0.25"/>
    <row r="463579" hidden="1" x14ac:dyDescent="0.25"/>
    <row r="463580" hidden="1" x14ac:dyDescent="0.25"/>
    <row r="463581" hidden="1" x14ac:dyDescent="0.25"/>
    <row r="463582" hidden="1" x14ac:dyDescent="0.25"/>
    <row r="463583" hidden="1" x14ac:dyDescent="0.25"/>
    <row r="463584" hidden="1" x14ac:dyDescent="0.25"/>
    <row r="463585" hidden="1" x14ac:dyDescent="0.25"/>
    <row r="463586" hidden="1" x14ac:dyDescent="0.25"/>
    <row r="463587" hidden="1" x14ac:dyDescent="0.25"/>
    <row r="463588" hidden="1" x14ac:dyDescent="0.25"/>
    <row r="463589" hidden="1" x14ac:dyDescent="0.25"/>
    <row r="463590" hidden="1" x14ac:dyDescent="0.25"/>
    <row r="463591" hidden="1" x14ac:dyDescent="0.25"/>
    <row r="463592" hidden="1" x14ac:dyDescent="0.25"/>
    <row r="463593" hidden="1" x14ac:dyDescent="0.25"/>
    <row r="463594" hidden="1" x14ac:dyDescent="0.25"/>
    <row r="463595" hidden="1" x14ac:dyDescent="0.25"/>
    <row r="463596" hidden="1" x14ac:dyDescent="0.25"/>
    <row r="463597" hidden="1" x14ac:dyDescent="0.25"/>
    <row r="463598" hidden="1" x14ac:dyDescent="0.25"/>
    <row r="463599" hidden="1" x14ac:dyDescent="0.25"/>
    <row r="463600" hidden="1" x14ac:dyDescent="0.25"/>
    <row r="463601" hidden="1" x14ac:dyDescent="0.25"/>
    <row r="463602" hidden="1" x14ac:dyDescent="0.25"/>
    <row r="463603" hidden="1" x14ac:dyDescent="0.25"/>
    <row r="463604" hidden="1" x14ac:dyDescent="0.25"/>
    <row r="463605" hidden="1" x14ac:dyDescent="0.25"/>
    <row r="463606" hidden="1" x14ac:dyDescent="0.25"/>
    <row r="463607" hidden="1" x14ac:dyDescent="0.25"/>
    <row r="463608" hidden="1" x14ac:dyDescent="0.25"/>
    <row r="463609" hidden="1" x14ac:dyDescent="0.25"/>
    <row r="463610" hidden="1" x14ac:dyDescent="0.25"/>
    <row r="463611" hidden="1" x14ac:dyDescent="0.25"/>
    <row r="463612" hidden="1" x14ac:dyDescent="0.25"/>
    <row r="463613" hidden="1" x14ac:dyDescent="0.25"/>
    <row r="463614" hidden="1" x14ac:dyDescent="0.25"/>
    <row r="463615" hidden="1" x14ac:dyDescent="0.25"/>
    <row r="463616" hidden="1" x14ac:dyDescent="0.25"/>
    <row r="463617" hidden="1" x14ac:dyDescent="0.25"/>
    <row r="463618" hidden="1" x14ac:dyDescent="0.25"/>
    <row r="463619" hidden="1" x14ac:dyDescent="0.25"/>
    <row r="463620" hidden="1" x14ac:dyDescent="0.25"/>
    <row r="463621" hidden="1" x14ac:dyDescent="0.25"/>
    <row r="463622" hidden="1" x14ac:dyDescent="0.25"/>
    <row r="463623" hidden="1" x14ac:dyDescent="0.25"/>
    <row r="463624" hidden="1" x14ac:dyDescent="0.25"/>
    <row r="463625" hidden="1" x14ac:dyDescent="0.25"/>
    <row r="463626" hidden="1" x14ac:dyDescent="0.25"/>
    <row r="463627" hidden="1" x14ac:dyDescent="0.25"/>
    <row r="463628" hidden="1" x14ac:dyDescent="0.25"/>
    <row r="463629" hidden="1" x14ac:dyDescent="0.25"/>
    <row r="463630" hidden="1" x14ac:dyDescent="0.25"/>
    <row r="463631" hidden="1" x14ac:dyDescent="0.25"/>
    <row r="463632" hidden="1" x14ac:dyDescent="0.25"/>
    <row r="463633" hidden="1" x14ac:dyDescent="0.25"/>
    <row r="463634" hidden="1" x14ac:dyDescent="0.25"/>
    <row r="463635" hidden="1" x14ac:dyDescent="0.25"/>
    <row r="463636" hidden="1" x14ac:dyDescent="0.25"/>
    <row r="463637" hidden="1" x14ac:dyDescent="0.25"/>
    <row r="463638" hidden="1" x14ac:dyDescent="0.25"/>
    <row r="463639" hidden="1" x14ac:dyDescent="0.25"/>
    <row r="463640" hidden="1" x14ac:dyDescent="0.25"/>
    <row r="463641" hidden="1" x14ac:dyDescent="0.25"/>
    <row r="463642" hidden="1" x14ac:dyDescent="0.25"/>
    <row r="463643" hidden="1" x14ac:dyDescent="0.25"/>
    <row r="463644" hidden="1" x14ac:dyDescent="0.25"/>
    <row r="463645" hidden="1" x14ac:dyDescent="0.25"/>
    <row r="463646" hidden="1" x14ac:dyDescent="0.25"/>
    <row r="463647" hidden="1" x14ac:dyDescent="0.25"/>
    <row r="463648" hidden="1" x14ac:dyDescent="0.25"/>
    <row r="463649" hidden="1" x14ac:dyDescent="0.25"/>
    <row r="463650" hidden="1" x14ac:dyDescent="0.25"/>
    <row r="463651" hidden="1" x14ac:dyDescent="0.25"/>
    <row r="463652" hidden="1" x14ac:dyDescent="0.25"/>
    <row r="463653" hidden="1" x14ac:dyDescent="0.25"/>
    <row r="463654" hidden="1" x14ac:dyDescent="0.25"/>
    <row r="463655" hidden="1" x14ac:dyDescent="0.25"/>
    <row r="463656" hidden="1" x14ac:dyDescent="0.25"/>
    <row r="463657" hidden="1" x14ac:dyDescent="0.25"/>
    <row r="463658" hidden="1" x14ac:dyDescent="0.25"/>
    <row r="463659" hidden="1" x14ac:dyDescent="0.25"/>
    <row r="463660" hidden="1" x14ac:dyDescent="0.25"/>
    <row r="463661" hidden="1" x14ac:dyDescent="0.25"/>
    <row r="463662" hidden="1" x14ac:dyDescent="0.25"/>
    <row r="463663" hidden="1" x14ac:dyDescent="0.25"/>
    <row r="463664" hidden="1" x14ac:dyDescent="0.25"/>
    <row r="463665" hidden="1" x14ac:dyDescent="0.25"/>
    <row r="463666" hidden="1" x14ac:dyDescent="0.25"/>
    <row r="463667" hidden="1" x14ac:dyDescent="0.25"/>
    <row r="463668" hidden="1" x14ac:dyDescent="0.25"/>
    <row r="463669" hidden="1" x14ac:dyDescent="0.25"/>
    <row r="463670" hidden="1" x14ac:dyDescent="0.25"/>
    <row r="463671" hidden="1" x14ac:dyDescent="0.25"/>
    <row r="463672" hidden="1" x14ac:dyDescent="0.25"/>
    <row r="463673" hidden="1" x14ac:dyDescent="0.25"/>
    <row r="463674" hidden="1" x14ac:dyDescent="0.25"/>
    <row r="463675" hidden="1" x14ac:dyDescent="0.25"/>
    <row r="463676" hidden="1" x14ac:dyDescent="0.25"/>
    <row r="463677" hidden="1" x14ac:dyDescent="0.25"/>
    <row r="463678" hidden="1" x14ac:dyDescent="0.25"/>
    <row r="463679" hidden="1" x14ac:dyDescent="0.25"/>
    <row r="463680" hidden="1" x14ac:dyDescent="0.25"/>
    <row r="463681" hidden="1" x14ac:dyDescent="0.25"/>
    <row r="463682" hidden="1" x14ac:dyDescent="0.25"/>
    <row r="463683" hidden="1" x14ac:dyDescent="0.25"/>
    <row r="463684" hidden="1" x14ac:dyDescent="0.25"/>
    <row r="463685" hidden="1" x14ac:dyDescent="0.25"/>
    <row r="463686" hidden="1" x14ac:dyDescent="0.25"/>
    <row r="463687" hidden="1" x14ac:dyDescent="0.25"/>
    <row r="463688" hidden="1" x14ac:dyDescent="0.25"/>
    <row r="463689" hidden="1" x14ac:dyDescent="0.25"/>
    <row r="463690" hidden="1" x14ac:dyDescent="0.25"/>
    <row r="463691" hidden="1" x14ac:dyDescent="0.25"/>
    <row r="463692" hidden="1" x14ac:dyDescent="0.25"/>
    <row r="463693" hidden="1" x14ac:dyDescent="0.25"/>
    <row r="463694" hidden="1" x14ac:dyDescent="0.25"/>
    <row r="463695" hidden="1" x14ac:dyDescent="0.25"/>
    <row r="463696" hidden="1" x14ac:dyDescent="0.25"/>
    <row r="463697" hidden="1" x14ac:dyDescent="0.25"/>
    <row r="463698" hidden="1" x14ac:dyDescent="0.25"/>
    <row r="463699" hidden="1" x14ac:dyDescent="0.25"/>
    <row r="463700" hidden="1" x14ac:dyDescent="0.25"/>
    <row r="463701" hidden="1" x14ac:dyDescent="0.25"/>
    <row r="463702" hidden="1" x14ac:dyDescent="0.25"/>
    <row r="463703" hidden="1" x14ac:dyDescent="0.25"/>
    <row r="463704" hidden="1" x14ac:dyDescent="0.25"/>
    <row r="463705" hidden="1" x14ac:dyDescent="0.25"/>
    <row r="463706" hidden="1" x14ac:dyDescent="0.25"/>
    <row r="463707" hidden="1" x14ac:dyDescent="0.25"/>
    <row r="463708" hidden="1" x14ac:dyDescent="0.25"/>
    <row r="463709" hidden="1" x14ac:dyDescent="0.25"/>
    <row r="463710" hidden="1" x14ac:dyDescent="0.25"/>
    <row r="463711" hidden="1" x14ac:dyDescent="0.25"/>
    <row r="463712" hidden="1" x14ac:dyDescent="0.25"/>
    <row r="463713" hidden="1" x14ac:dyDescent="0.25"/>
    <row r="463714" hidden="1" x14ac:dyDescent="0.25"/>
    <row r="463715" hidden="1" x14ac:dyDescent="0.25"/>
    <row r="463716" hidden="1" x14ac:dyDescent="0.25"/>
    <row r="463717" hidden="1" x14ac:dyDescent="0.25"/>
    <row r="463718" hidden="1" x14ac:dyDescent="0.25"/>
    <row r="463719" hidden="1" x14ac:dyDescent="0.25"/>
    <row r="463720" hidden="1" x14ac:dyDescent="0.25"/>
    <row r="463721" hidden="1" x14ac:dyDescent="0.25"/>
    <row r="463722" hidden="1" x14ac:dyDescent="0.25"/>
    <row r="463723" hidden="1" x14ac:dyDescent="0.25"/>
    <row r="463724" hidden="1" x14ac:dyDescent="0.25"/>
    <row r="463725" hidden="1" x14ac:dyDescent="0.25"/>
    <row r="463726" hidden="1" x14ac:dyDescent="0.25"/>
    <row r="463727" hidden="1" x14ac:dyDescent="0.25"/>
    <row r="463728" hidden="1" x14ac:dyDescent="0.25"/>
    <row r="463729" hidden="1" x14ac:dyDescent="0.25"/>
    <row r="463730" hidden="1" x14ac:dyDescent="0.25"/>
    <row r="463731" hidden="1" x14ac:dyDescent="0.25"/>
    <row r="463732" hidden="1" x14ac:dyDescent="0.25"/>
    <row r="463733" hidden="1" x14ac:dyDescent="0.25"/>
    <row r="463734" hidden="1" x14ac:dyDescent="0.25"/>
    <row r="463735" hidden="1" x14ac:dyDescent="0.25"/>
    <row r="463736" hidden="1" x14ac:dyDescent="0.25"/>
    <row r="463737" hidden="1" x14ac:dyDescent="0.25"/>
    <row r="463738" hidden="1" x14ac:dyDescent="0.25"/>
    <row r="463739" hidden="1" x14ac:dyDescent="0.25"/>
    <row r="463740" hidden="1" x14ac:dyDescent="0.25"/>
    <row r="463741" hidden="1" x14ac:dyDescent="0.25"/>
    <row r="463742" hidden="1" x14ac:dyDescent="0.25"/>
    <row r="463743" hidden="1" x14ac:dyDescent="0.25"/>
    <row r="463744" hidden="1" x14ac:dyDescent="0.25"/>
    <row r="463745" hidden="1" x14ac:dyDescent="0.25"/>
    <row r="463746" hidden="1" x14ac:dyDescent="0.25"/>
    <row r="463747" hidden="1" x14ac:dyDescent="0.25"/>
    <row r="463748" hidden="1" x14ac:dyDescent="0.25"/>
    <row r="463749" hidden="1" x14ac:dyDescent="0.25"/>
    <row r="463750" hidden="1" x14ac:dyDescent="0.25"/>
    <row r="463751" hidden="1" x14ac:dyDescent="0.25"/>
    <row r="463752" hidden="1" x14ac:dyDescent="0.25"/>
    <row r="463753" hidden="1" x14ac:dyDescent="0.25"/>
    <row r="463754" hidden="1" x14ac:dyDescent="0.25"/>
    <row r="463755" hidden="1" x14ac:dyDescent="0.25"/>
    <row r="463756" hidden="1" x14ac:dyDescent="0.25"/>
    <row r="463757" hidden="1" x14ac:dyDescent="0.25"/>
    <row r="463758" hidden="1" x14ac:dyDescent="0.25"/>
    <row r="463759" hidden="1" x14ac:dyDescent="0.25"/>
    <row r="463760" hidden="1" x14ac:dyDescent="0.25"/>
    <row r="463761" hidden="1" x14ac:dyDescent="0.25"/>
    <row r="463762" hidden="1" x14ac:dyDescent="0.25"/>
    <row r="463763" hidden="1" x14ac:dyDescent="0.25"/>
    <row r="463764" hidden="1" x14ac:dyDescent="0.25"/>
    <row r="463765" hidden="1" x14ac:dyDescent="0.25"/>
    <row r="463766" hidden="1" x14ac:dyDescent="0.25"/>
    <row r="463767" hidden="1" x14ac:dyDescent="0.25"/>
    <row r="463768" hidden="1" x14ac:dyDescent="0.25"/>
    <row r="463769" hidden="1" x14ac:dyDescent="0.25"/>
    <row r="463770" hidden="1" x14ac:dyDescent="0.25"/>
    <row r="463771" hidden="1" x14ac:dyDescent="0.25"/>
    <row r="463772" hidden="1" x14ac:dyDescent="0.25"/>
    <row r="463773" hidden="1" x14ac:dyDescent="0.25"/>
    <row r="463774" hidden="1" x14ac:dyDescent="0.25"/>
    <row r="463775" hidden="1" x14ac:dyDescent="0.25"/>
    <row r="463776" hidden="1" x14ac:dyDescent="0.25"/>
    <row r="463777" hidden="1" x14ac:dyDescent="0.25"/>
    <row r="463778" hidden="1" x14ac:dyDescent="0.25"/>
    <row r="463779" hidden="1" x14ac:dyDescent="0.25"/>
    <row r="463780" hidden="1" x14ac:dyDescent="0.25"/>
    <row r="463781" hidden="1" x14ac:dyDescent="0.25"/>
    <row r="463782" hidden="1" x14ac:dyDescent="0.25"/>
    <row r="463783" hidden="1" x14ac:dyDescent="0.25"/>
    <row r="463784" hidden="1" x14ac:dyDescent="0.25"/>
    <row r="463785" hidden="1" x14ac:dyDescent="0.25"/>
    <row r="463786" hidden="1" x14ac:dyDescent="0.25"/>
    <row r="463787" hidden="1" x14ac:dyDescent="0.25"/>
    <row r="463788" hidden="1" x14ac:dyDescent="0.25"/>
    <row r="463789" hidden="1" x14ac:dyDescent="0.25"/>
    <row r="463790" hidden="1" x14ac:dyDescent="0.25"/>
    <row r="463791" hidden="1" x14ac:dyDescent="0.25"/>
    <row r="463792" hidden="1" x14ac:dyDescent="0.25"/>
    <row r="463793" hidden="1" x14ac:dyDescent="0.25"/>
    <row r="463794" hidden="1" x14ac:dyDescent="0.25"/>
    <row r="463795" hidden="1" x14ac:dyDescent="0.25"/>
    <row r="463796" hidden="1" x14ac:dyDescent="0.25"/>
    <row r="463797" hidden="1" x14ac:dyDescent="0.25"/>
    <row r="463798" hidden="1" x14ac:dyDescent="0.25"/>
    <row r="463799" hidden="1" x14ac:dyDescent="0.25"/>
    <row r="463800" hidden="1" x14ac:dyDescent="0.25"/>
    <row r="463801" hidden="1" x14ac:dyDescent="0.25"/>
    <row r="463802" hidden="1" x14ac:dyDescent="0.25"/>
    <row r="463803" hidden="1" x14ac:dyDescent="0.25"/>
    <row r="463804" hidden="1" x14ac:dyDescent="0.25"/>
    <row r="463805" hidden="1" x14ac:dyDescent="0.25"/>
    <row r="463806" hidden="1" x14ac:dyDescent="0.25"/>
    <row r="463807" hidden="1" x14ac:dyDescent="0.25"/>
    <row r="463808" hidden="1" x14ac:dyDescent="0.25"/>
    <row r="463809" hidden="1" x14ac:dyDescent="0.25"/>
    <row r="463810" hidden="1" x14ac:dyDescent="0.25"/>
    <row r="463811" hidden="1" x14ac:dyDescent="0.25"/>
    <row r="463812" hidden="1" x14ac:dyDescent="0.25"/>
    <row r="463813" hidden="1" x14ac:dyDescent="0.25"/>
    <row r="463814" hidden="1" x14ac:dyDescent="0.25"/>
    <row r="463815" hidden="1" x14ac:dyDescent="0.25"/>
    <row r="463816" hidden="1" x14ac:dyDescent="0.25"/>
    <row r="463817" hidden="1" x14ac:dyDescent="0.25"/>
    <row r="463818" hidden="1" x14ac:dyDescent="0.25"/>
    <row r="463819" hidden="1" x14ac:dyDescent="0.25"/>
    <row r="463820" hidden="1" x14ac:dyDescent="0.25"/>
    <row r="463821" hidden="1" x14ac:dyDescent="0.25"/>
    <row r="463822" hidden="1" x14ac:dyDescent="0.25"/>
    <row r="463823" hidden="1" x14ac:dyDescent="0.25"/>
    <row r="463824" hidden="1" x14ac:dyDescent="0.25"/>
    <row r="463825" hidden="1" x14ac:dyDescent="0.25"/>
    <row r="463826" hidden="1" x14ac:dyDescent="0.25"/>
    <row r="463827" hidden="1" x14ac:dyDescent="0.25"/>
    <row r="463828" hidden="1" x14ac:dyDescent="0.25"/>
    <row r="463829" hidden="1" x14ac:dyDescent="0.25"/>
    <row r="463830" hidden="1" x14ac:dyDescent="0.25"/>
    <row r="463831" hidden="1" x14ac:dyDescent="0.25"/>
    <row r="463832" hidden="1" x14ac:dyDescent="0.25"/>
    <row r="463833" hidden="1" x14ac:dyDescent="0.25"/>
    <row r="463834" hidden="1" x14ac:dyDescent="0.25"/>
    <row r="463835" hidden="1" x14ac:dyDescent="0.25"/>
    <row r="463836" hidden="1" x14ac:dyDescent="0.25"/>
    <row r="463837" hidden="1" x14ac:dyDescent="0.25"/>
    <row r="463838" hidden="1" x14ac:dyDescent="0.25"/>
    <row r="463839" hidden="1" x14ac:dyDescent="0.25"/>
    <row r="463840" hidden="1" x14ac:dyDescent="0.25"/>
    <row r="463841" hidden="1" x14ac:dyDescent="0.25"/>
    <row r="463842" hidden="1" x14ac:dyDescent="0.25"/>
    <row r="463843" hidden="1" x14ac:dyDescent="0.25"/>
    <row r="463844" hidden="1" x14ac:dyDescent="0.25"/>
    <row r="463845" hidden="1" x14ac:dyDescent="0.25"/>
    <row r="463846" hidden="1" x14ac:dyDescent="0.25"/>
    <row r="463847" hidden="1" x14ac:dyDescent="0.25"/>
    <row r="463848" hidden="1" x14ac:dyDescent="0.25"/>
    <row r="463849" hidden="1" x14ac:dyDescent="0.25"/>
    <row r="463850" hidden="1" x14ac:dyDescent="0.25"/>
    <row r="463851" hidden="1" x14ac:dyDescent="0.25"/>
    <row r="463852" hidden="1" x14ac:dyDescent="0.25"/>
    <row r="463853" hidden="1" x14ac:dyDescent="0.25"/>
    <row r="463854" hidden="1" x14ac:dyDescent="0.25"/>
    <row r="463855" hidden="1" x14ac:dyDescent="0.25"/>
    <row r="463856" hidden="1" x14ac:dyDescent="0.25"/>
    <row r="463857" hidden="1" x14ac:dyDescent="0.25"/>
    <row r="463858" hidden="1" x14ac:dyDescent="0.25"/>
    <row r="463859" hidden="1" x14ac:dyDescent="0.25"/>
    <row r="463860" hidden="1" x14ac:dyDescent="0.25"/>
    <row r="463861" hidden="1" x14ac:dyDescent="0.25"/>
    <row r="463862" hidden="1" x14ac:dyDescent="0.25"/>
    <row r="463863" hidden="1" x14ac:dyDescent="0.25"/>
    <row r="463864" hidden="1" x14ac:dyDescent="0.25"/>
    <row r="463865" hidden="1" x14ac:dyDescent="0.25"/>
    <row r="463866" hidden="1" x14ac:dyDescent="0.25"/>
    <row r="463867" hidden="1" x14ac:dyDescent="0.25"/>
    <row r="463868" hidden="1" x14ac:dyDescent="0.25"/>
    <row r="463869" hidden="1" x14ac:dyDescent="0.25"/>
    <row r="463870" hidden="1" x14ac:dyDescent="0.25"/>
    <row r="463871" hidden="1" x14ac:dyDescent="0.25"/>
    <row r="463872" hidden="1" x14ac:dyDescent="0.25"/>
    <row r="463873" hidden="1" x14ac:dyDescent="0.25"/>
    <row r="463874" hidden="1" x14ac:dyDescent="0.25"/>
    <row r="463875" hidden="1" x14ac:dyDescent="0.25"/>
    <row r="463876" hidden="1" x14ac:dyDescent="0.25"/>
    <row r="463877" hidden="1" x14ac:dyDescent="0.25"/>
    <row r="463878" hidden="1" x14ac:dyDescent="0.25"/>
    <row r="463879" hidden="1" x14ac:dyDescent="0.25"/>
    <row r="463880" hidden="1" x14ac:dyDescent="0.25"/>
    <row r="463881" hidden="1" x14ac:dyDescent="0.25"/>
    <row r="463882" hidden="1" x14ac:dyDescent="0.25"/>
    <row r="463883" hidden="1" x14ac:dyDescent="0.25"/>
    <row r="463884" hidden="1" x14ac:dyDescent="0.25"/>
    <row r="463885" hidden="1" x14ac:dyDescent="0.25"/>
    <row r="463886" hidden="1" x14ac:dyDescent="0.25"/>
    <row r="463887" hidden="1" x14ac:dyDescent="0.25"/>
    <row r="463888" hidden="1" x14ac:dyDescent="0.25"/>
    <row r="463889" hidden="1" x14ac:dyDescent="0.25"/>
    <row r="463890" hidden="1" x14ac:dyDescent="0.25"/>
    <row r="463891" hidden="1" x14ac:dyDescent="0.25"/>
    <row r="463892" hidden="1" x14ac:dyDescent="0.25"/>
    <row r="463893" hidden="1" x14ac:dyDescent="0.25"/>
    <row r="463894" hidden="1" x14ac:dyDescent="0.25"/>
    <row r="463895" hidden="1" x14ac:dyDescent="0.25"/>
    <row r="463896" hidden="1" x14ac:dyDescent="0.25"/>
    <row r="463897" hidden="1" x14ac:dyDescent="0.25"/>
    <row r="463898" hidden="1" x14ac:dyDescent="0.25"/>
    <row r="463899" hidden="1" x14ac:dyDescent="0.25"/>
    <row r="463900" hidden="1" x14ac:dyDescent="0.25"/>
    <row r="463901" hidden="1" x14ac:dyDescent="0.25"/>
    <row r="463902" hidden="1" x14ac:dyDescent="0.25"/>
    <row r="463903" hidden="1" x14ac:dyDescent="0.25"/>
    <row r="463904" hidden="1" x14ac:dyDescent="0.25"/>
    <row r="463905" hidden="1" x14ac:dyDescent="0.25"/>
    <row r="463906" hidden="1" x14ac:dyDescent="0.25"/>
    <row r="463907" hidden="1" x14ac:dyDescent="0.25"/>
    <row r="463908" hidden="1" x14ac:dyDescent="0.25"/>
    <row r="463909" hidden="1" x14ac:dyDescent="0.25"/>
    <row r="463910" hidden="1" x14ac:dyDescent="0.25"/>
    <row r="463911" hidden="1" x14ac:dyDescent="0.25"/>
    <row r="463912" hidden="1" x14ac:dyDescent="0.25"/>
    <row r="463913" hidden="1" x14ac:dyDescent="0.25"/>
    <row r="463914" hidden="1" x14ac:dyDescent="0.25"/>
    <row r="463915" hidden="1" x14ac:dyDescent="0.25"/>
    <row r="463916" hidden="1" x14ac:dyDescent="0.25"/>
    <row r="463917" hidden="1" x14ac:dyDescent="0.25"/>
    <row r="463918" hidden="1" x14ac:dyDescent="0.25"/>
    <row r="463919" hidden="1" x14ac:dyDescent="0.25"/>
    <row r="463920" hidden="1" x14ac:dyDescent="0.25"/>
    <row r="463921" hidden="1" x14ac:dyDescent="0.25"/>
    <row r="463922" hidden="1" x14ac:dyDescent="0.25"/>
    <row r="463923" hidden="1" x14ac:dyDescent="0.25"/>
    <row r="463924" hidden="1" x14ac:dyDescent="0.25"/>
    <row r="463925" hidden="1" x14ac:dyDescent="0.25"/>
    <row r="463926" hidden="1" x14ac:dyDescent="0.25"/>
    <row r="463927" hidden="1" x14ac:dyDescent="0.25"/>
    <row r="463928" hidden="1" x14ac:dyDescent="0.25"/>
    <row r="463929" hidden="1" x14ac:dyDescent="0.25"/>
    <row r="463930" hidden="1" x14ac:dyDescent="0.25"/>
    <row r="463931" hidden="1" x14ac:dyDescent="0.25"/>
    <row r="463932" hidden="1" x14ac:dyDescent="0.25"/>
    <row r="463933" hidden="1" x14ac:dyDescent="0.25"/>
    <row r="463934" hidden="1" x14ac:dyDescent="0.25"/>
    <row r="463935" hidden="1" x14ac:dyDescent="0.25"/>
    <row r="463936" hidden="1" x14ac:dyDescent="0.25"/>
    <row r="463937" hidden="1" x14ac:dyDescent="0.25"/>
    <row r="463938" hidden="1" x14ac:dyDescent="0.25"/>
    <row r="463939" hidden="1" x14ac:dyDescent="0.25"/>
    <row r="463940" hidden="1" x14ac:dyDescent="0.25"/>
    <row r="463941" hidden="1" x14ac:dyDescent="0.25"/>
    <row r="463942" hidden="1" x14ac:dyDescent="0.25"/>
    <row r="463943" hidden="1" x14ac:dyDescent="0.25"/>
    <row r="463944" hidden="1" x14ac:dyDescent="0.25"/>
    <row r="463945" hidden="1" x14ac:dyDescent="0.25"/>
    <row r="463946" hidden="1" x14ac:dyDescent="0.25"/>
    <row r="463947" hidden="1" x14ac:dyDescent="0.25"/>
    <row r="463948" hidden="1" x14ac:dyDescent="0.25"/>
    <row r="463949" hidden="1" x14ac:dyDescent="0.25"/>
    <row r="463950" hidden="1" x14ac:dyDescent="0.25"/>
    <row r="463951" hidden="1" x14ac:dyDescent="0.25"/>
    <row r="463952" hidden="1" x14ac:dyDescent="0.25"/>
    <row r="463953" hidden="1" x14ac:dyDescent="0.25"/>
    <row r="463954" hidden="1" x14ac:dyDescent="0.25"/>
    <row r="463955" hidden="1" x14ac:dyDescent="0.25"/>
    <row r="463956" hidden="1" x14ac:dyDescent="0.25"/>
    <row r="463957" hidden="1" x14ac:dyDescent="0.25"/>
    <row r="463958" hidden="1" x14ac:dyDescent="0.25"/>
    <row r="463959" hidden="1" x14ac:dyDescent="0.25"/>
    <row r="463960" hidden="1" x14ac:dyDescent="0.25"/>
    <row r="463961" hidden="1" x14ac:dyDescent="0.25"/>
    <row r="463962" hidden="1" x14ac:dyDescent="0.25"/>
    <row r="463963" hidden="1" x14ac:dyDescent="0.25"/>
    <row r="463964" hidden="1" x14ac:dyDescent="0.25"/>
    <row r="463965" hidden="1" x14ac:dyDescent="0.25"/>
    <row r="463966" hidden="1" x14ac:dyDescent="0.25"/>
    <row r="463967" hidden="1" x14ac:dyDescent="0.25"/>
    <row r="463968" hidden="1" x14ac:dyDescent="0.25"/>
    <row r="463969" hidden="1" x14ac:dyDescent="0.25"/>
    <row r="463970" hidden="1" x14ac:dyDescent="0.25"/>
    <row r="463971" hidden="1" x14ac:dyDescent="0.25"/>
    <row r="463972" hidden="1" x14ac:dyDescent="0.25"/>
    <row r="463973" hidden="1" x14ac:dyDescent="0.25"/>
    <row r="463974" hidden="1" x14ac:dyDescent="0.25"/>
    <row r="463975" hidden="1" x14ac:dyDescent="0.25"/>
    <row r="463976" hidden="1" x14ac:dyDescent="0.25"/>
    <row r="463977" hidden="1" x14ac:dyDescent="0.25"/>
    <row r="463978" hidden="1" x14ac:dyDescent="0.25"/>
    <row r="463979" hidden="1" x14ac:dyDescent="0.25"/>
    <row r="463980" hidden="1" x14ac:dyDescent="0.25"/>
    <row r="463981" hidden="1" x14ac:dyDescent="0.25"/>
    <row r="463982" hidden="1" x14ac:dyDescent="0.25"/>
    <row r="463983" hidden="1" x14ac:dyDescent="0.25"/>
    <row r="463984" hidden="1" x14ac:dyDescent="0.25"/>
    <row r="463985" hidden="1" x14ac:dyDescent="0.25"/>
    <row r="463986" hidden="1" x14ac:dyDescent="0.25"/>
    <row r="463987" hidden="1" x14ac:dyDescent="0.25"/>
    <row r="463988" hidden="1" x14ac:dyDescent="0.25"/>
    <row r="463989" hidden="1" x14ac:dyDescent="0.25"/>
    <row r="463990" hidden="1" x14ac:dyDescent="0.25"/>
    <row r="463991" hidden="1" x14ac:dyDescent="0.25"/>
    <row r="463992" hidden="1" x14ac:dyDescent="0.25"/>
    <row r="463993" hidden="1" x14ac:dyDescent="0.25"/>
    <row r="463994" hidden="1" x14ac:dyDescent="0.25"/>
    <row r="463995" hidden="1" x14ac:dyDescent="0.25"/>
    <row r="463996" hidden="1" x14ac:dyDescent="0.25"/>
    <row r="463997" hidden="1" x14ac:dyDescent="0.25"/>
    <row r="463998" hidden="1" x14ac:dyDescent="0.25"/>
    <row r="463999" hidden="1" x14ac:dyDescent="0.25"/>
    <row r="464000" hidden="1" x14ac:dyDescent="0.25"/>
    <row r="464001" hidden="1" x14ac:dyDescent="0.25"/>
    <row r="464002" hidden="1" x14ac:dyDescent="0.25"/>
    <row r="464003" hidden="1" x14ac:dyDescent="0.25"/>
    <row r="464004" hidden="1" x14ac:dyDescent="0.25"/>
    <row r="464005" hidden="1" x14ac:dyDescent="0.25"/>
    <row r="464006" hidden="1" x14ac:dyDescent="0.25"/>
    <row r="464007" hidden="1" x14ac:dyDescent="0.25"/>
    <row r="464008" hidden="1" x14ac:dyDescent="0.25"/>
    <row r="464009" hidden="1" x14ac:dyDescent="0.25"/>
    <row r="464010" hidden="1" x14ac:dyDescent="0.25"/>
    <row r="464011" hidden="1" x14ac:dyDescent="0.25"/>
    <row r="464012" hidden="1" x14ac:dyDescent="0.25"/>
    <row r="464013" hidden="1" x14ac:dyDescent="0.25"/>
    <row r="464014" hidden="1" x14ac:dyDescent="0.25"/>
    <row r="464015" hidden="1" x14ac:dyDescent="0.25"/>
    <row r="464016" hidden="1" x14ac:dyDescent="0.25"/>
    <row r="464017" hidden="1" x14ac:dyDescent="0.25"/>
    <row r="464018" hidden="1" x14ac:dyDescent="0.25"/>
    <row r="464019" hidden="1" x14ac:dyDescent="0.25"/>
    <row r="464020" hidden="1" x14ac:dyDescent="0.25"/>
    <row r="464021" hidden="1" x14ac:dyDescent="0.25"/>
    <row r="464022" hidden="1" x14ac:dyDescent="0.25"/>
    <row r="464023" hidden="1" x14ac:dyDescent="0.25"/>
    <row r="464024" hidden="1" x14ac:dyDescent="0.25"/>
    <row r="464025" hidden="1" x14ac:dyDescent="0.25"/>
    <row r="464026" hidden="1" x14ac:dyDescent="0.25"/>
    <row r="464027" hidden="1" x14ac:dyDescent="0.25"/>
    <row r="464028" hidden="1" x14ac:dyDescent="0.25"/>
    <row r="464029" hidden="1" x14ac:dyDescent="0.25"/>
    <row r="464030" hidden="1" x14ac:dyDescent="0.25"/>
    <row r="464031" hidden="1" x14ac:dyDescent="0.25"/>
    <row r="464032" hidden="1" x14ac:dyDescent="0.25"/>
    <row r="464033" hidden="1" x14ac:dyDescent="0.25"/>
    <row r="464034" hidden="1" x14ac:dyDescent="0.25"/>
    <row r="464035" hidden="1" x14ac:dyDescent="0.25"/>
    <row r="464036" hidden="1" x14ac:dyDescent="0.25"/>
    <row r="464037" hidden="1" x14ac:dyDescent="0.25"/>
    <row r="464038" hidden="1" x14ac:dyDescent="0.25"/>
    <row r="464039" hidden="1" x14ac:dyDescent="0.25"/>
    <row r="464040" hidden="1" x14ac:dyDescent="0.25"/>
    <row r="464041" hidden="1" x14ac:dyDescent="0.25"/>
    <row r="464042" hidden="1" x14ac:dyDescent="0.25"/>
    <row r="464043" hidden="1" x14ac:dyDescent="0.25"/>
    <row r="464044" hidden="1" x14ac:dyDescent="0.25"/>
    <row r="464045" hidden="1" x14ac:dyDescent="0.25"/>
    <row r="464046" hidden="1" x14ac:dyDescent="0.25"/>
    <row r="464047" hidden="1" x14ac:dyDescent="0.25"/>
    <row r="464048" hidden="1" x14ac:dyDescent="0.25"/>
    <row r="464049" hidden="1" x14ac:dyDescent="0.25"/>
    <row r="464050" hidden="1" x14ac:dyDescent="0.25"/>
    <row r="464051" hidden="1" x14ac:dyDescent="0.25"/>
    <row r="464052" hidden="1" x14ac:dyDescent="0.25"/>
    <row r="464053" hidden="1" x14ac:dyDescent="0.25"/>
    <row r="464054" hidden="1" x14ac:dyDescent="0.25"/>
    <row r="464055" hidden="1" x14ac:dyDescent="0.25"/>
    <row r="464056" hidden="1" x14ac:dyDescent="0.25"/>
    <row r="464057" hidden="1" x14ac:dyDescent="0.25"/>
    <row r="464058" hidden="1" x14ac:dyDescent="0.25"/>
    <row r="464059" hidden="1" x14ac:dyDescent="0.25"/>
    <row r="464060" hidden="1" x14ac:dyDescent="0.25"/>
    <row r="464061" hidden="1" x14ac:dyDescent="0.25"/>
    <row r="464062" hidden="1" x14ac:dyDescent="0.25"/>
    <row r="464063" hidden="1" x14ac:dyDescent="0.25"/>
    <row r="464064" hidden="1" x14ac:dyDescent="0.25"/>
    <row r="464065" hidden="1" x14ac:dyDescent="0.25"/>
    <row r="464066" hidden="1" x14ac:dyDescent="0.25"/>
    <row r="464067" hidden="1" x14ac:dyDescent="0.25"/>
    <row r="464068" hidden="1" x14ac:dyDescent="0.25"/>
    <row r="464069" hidden="1" x14ac:dyDescent="0.25"/>
    <row r="464070" hidden="1" x14ac:dyDescent="0.25"/>
    <row r="464071" hidden="1" x14ac:dyDescent="0.25"/>
    <row r="464072" hidden="1" x14ac:dyDescent="0.25"/>
    <row r="464073" hidden="1" x14ac:dyDescent="0.25"/>
    <row r="464074" hidden="1" x14ac:dyDescent="0.25"/>
    <row r="464075" hidden="1" x14ac:dyDescent="0.25"/>
    <row r="464076" hidden="1" x14ac:dyDescent="0.25"/>
    <row r="464077" hidden="1" x14ac:dyDescent="0.25"/>
    <row r="464078" hidden="1" x14ac:dyDescent="0.25"/>
    <row r="464079" hidden="1" x14ac:dyDescent="0.25"/>
    <row r="464080" hidden="1" x14ac:dyDescent="0.25"/>
    <row r="464081" hidden="1" x14ac:dyDescent="0.25"/>
    <row r="464082" hidden="1" x14ac:dyDescent="0.25"/>
    <row r="464083" hidden="1" x14ac:dyDescent="0.25"/>
    <row r="464084" hidden="1" x14ac:dyDescent="0.25"/>
    <row r="464085" hidden="1" x14ac:dyDescent="0.25"/>
    <row r="464086" hidden="1" x14ac:dyDescent="0.25"/>
    <row r="464087" hidden="1" x14ac:dyDescent="0.25"/>
    <row r="464088" hidden="1" x14ac:dyDescent="0.25"/>
    <row r="464089" hidden="1" x14ac:dyDescent="0.25"/>
    <row r="464090" hidden="1" x14ac:dyDescent="0.25"/>
    <row r="464091" hidden="1" x14ac:dyDescent="0.25"/>
    <row r="464092" hidden="1" x14ac:dyDescent="0.25"/>
    <row r="464093" hidden="1" x14ac:dyDescent="0.25"/>
    <row r="464094" hidden="1" x14ac:dyDescent="0.25"/>
    <row r="464095" hidden="1" x14ac:dyDescent="0.25"/>
    <row r="464096" hidden="1" x14ac:dyDescent="0.25"/>
    <row r="464097" hidden="1" x14ac:dyDescent="0.25"/>
    <row r="464098" hidden="1" x14ac:dyDescent="0.25"/>
    <row r="464099" hidden="1" x14ac:dyDescent="0.25"/>
    <row r="464100" hidden="1" x14ac:dyDescent="0.25"/>
    <row r="464101" hidden="1" x14ac:dyDescent="0.25"/>
    <row r="464102" hidden="1" x14ac:dyDescent="0.25"/>
    <row r="464103" hidden="1" x14ac:dyDescent="0.25"/>
    <row r="464104" hidden="1" x14ac:dyDescent="0.25"/>
    <row r="464105" hidden="1" x14ac:dyDescent="0.25"/>
    <row r="464106" hidden="1" x14ac:dyDescent="0.25"/>
    <row r="464107" hidden="1" x14ac:dyDescent="0.25"/>
    <row r="464108" hidden="1" x14ac:dyDescent="0.25"/>
    <row r="464109" hidden="1" x14ac:dyDescent="0.25"/>
    <row r="464110" hidden="1" x14ac:dyDescent="0.25"/>
    <row r="464111" hidden="1" x14ac:dyDescent="0.25"/>
    <row r="464112" hidden="1" x14ac:dyDescent="0.25"/>
    <row r="464113" hidden="1" x14ac:dyDescent="0.25"/>
    <row r="464114" hidden="1" x14ac:dyDescent="0.25"/>
    <row r="464115" hidden="1" x14ac:dyDescent="0.25"/>
    <row r="464116" hidden="1" x14ac:dyDescent="0.25"/>
    <row r="464117" hidden="1" x14ac:dyDescent="0.25"/>
    <row r="464118" hidden="1" x14ac:dyDescent="0.25"/>
    <row r="464119" hidden="1" x14ac:dyDescent="0.25"/>
    <row r="464120" hidden="1" x14ac:dyDescent="0.25"/>
    <row r="464121" hidden="1" x14ac:dyDescent="0.25"/>
    <row r="464122" hidden="1" x14ac:dyDescent="0.25"/>
    <row r="464123" hidden="1" x14ac:dyDescent="0.25"/>
    <row r="464124" hidden="1" x14ac:dyDescent="0.25"/>
    <row r="464125" hidden="1" x14ac:dyDescent="0.25"/>
    <row r="464126" hidden="1" x14ac:dyDescent="0.25"/>
    <row r="464127" hidden="1" x14ac:dyDescent="0.25"/>
    <row r="464128" hidden="1" x14ac:dyDescent="0.25"/>
    <row r="464129" hidden="1" x14ac:dyDescent="0.25"/>
    <row r="464130" hidden="1" x14ac:dyDescent="0.25"/>
    <row r="464131" hidden="1" x14ac:dyDescent="0.25"/>
    <row r="464132" hidden="1" x14ac:dyDescent="0.25"/>
    <row r="464133" hidden="1" x14ac:dyDescent="0.25"/>
    <row r="464134" hidden="1" x14ac:dyDescent="0.25"/>
    <row r="464135" hidden="1" x14ac:dyDescent="0.25"/>
    <row r="464136" hidden="1" x14ac:dyDescent="0.25"/>
    <row r="464137" hidden="1" x14ac:dyDescent="0.25"/>
    <row r="464138" hidden="1" x14ac:dyDescent="0.25"/>
    <row r="464139" hidden="1" x14ac:dyDescent="0.25"/>
    <row r="464140" hidden="1" x14ac:dyDescent="0.25"/>
    <row r="464141" hidden="1" x14ac:dyDescent="0.25"/>
    <row r="464142" hidden="1" x14ac:dyDescent="0.25"/>
    <row r="464143" hidden="1" x14ac:dyDescent="0.25"/>
    <row r="464144" hidden="1" x14ac:dyDescent="0.25"/>
    <row r="464145" hidden="1" x14ac:dyDescent="0.25"/>
    <row r="464146" hidden="1" x14ac:dyDescent="0.25"/>
    <row r="464147" hidden="1" x14ac:dyDescent="0.25"/>
    <row r="464148" hidden="1" x14ac:dyDescent="0.25"/>
    <row r="464149" hidden="1" x14ac:dyDescent="0.25"/>
    <row r="464150" hidden="1" x14ac:dyDescent="0.25"/>
    <row r="464151" hidden="1" x14ac:dyDescent="0.25"/>
    <row r="464152" hidden="1" x14ac:dyDescent="0.25"/>
    <row r="464153" hidden="1" x14ac:dyDescent="0.25"/>
    <row r="464154" hidden="1" x14ac:dyDescent="0.25"/>
    <row r="464155" hidden="1" x14ac:dyDescent="0.25"/>
    <row r="464156" hidden="1" x14ac:dyDescent="0.25"/>
    <row r="464157" hidden="1" x14ac:dyDescent="0.25"/>
    <row r="464158" hidden="1" x14ac:dyDescent="0.25"/>
    <row r="464159" hidden="1" x14ac:dyDescent="0.25"/>
    <row r="464160" hidden="1" x14ac:dyDescent="0.25"/>
    <row r="464161" hidden="1" x14ac:dyDescent="0.25"/>
    <row r="464162" hidden="1" x14ac:dyDescent="0.25"/>
    <row r="464163" hidden="1" x14ac:dyDescent="0.25"/>
    <row r="464164" hidden="1" x14ac:dyDescent="0.25"/>
    <row r="464165" hidden="1" x14ac:dyDescent="0.25"/>
    <row r="464166" hidden="1" x14ac:dyDescent="0.25"/>
    <row r="464167" hidden="1" x14ac:dyDescent="0.25"/>
    <row r="464168" hidden="1" x14ac:dyDescent="0.25"/>
    <row r="464169" hidden="1" x14ac:dyDescent="0.25"/>
    <row r="464170" hidden="1" x14ac:dyDescent="0.25"/>
    <row r="464171" hidden="1" x14ac:dyDescent="0.25"/>
    <row r="464172" hidden="1" x14ac:dyDescent="0.25"/>
    <row r="464173" hidden="1" x14ac:dyDescent="0.25"/>
    <row r="464174" hidden="1" x14ac:dyDescent="0.25"/>
    <row r="464175" hidden="1" x14ac:dyDescent="0.25"/>
    <row r="464176" hidden="1" x14ac:dyDescent="0.25"/>
    <row r="464177" hidden="1" x14ac:dyDescent="0.25"/>
    <row r="464178" hidden="1" x14ac:dyDescent="0.25"/>
    <row r="464179" hidden="1" x14ac:dyDescent="0.25"/>
    <row r="464180" hidden="1" x14ac:dyDescent="0.25"/>
    <row r="464181" hidden="1" x14ac:dyDescent="0.25"/>
    <row r="464182" hidden="1" x14ac:dyDescent="0.25"/>
    <row r="464183" hidden="1" x14ac:dyDescent="0.25"/>
    <row r="464184" hidden="1" x14ac:dyDescent="0.25"/>
    <row r="464185" hidden="1" x14ac:dyDescent="0.25"/>
    <row r="464186" hidden="1" x14ac:dyDescent="0.25"/>
    <row r="464187" hidden="1" x14ac:dyDescent="0.25"/>
    <row r="464188" hidden="1" x14ac:dyDescent="0.25"/>
    <row r="464189" hidden="1" x14ac:dyDescent="0.25"/>
    <row r="464190" hidden="1" x14ac:dyDescent="0.25"/>
    <row r="464191" hidden="1" x14ac:dyDescent="0.25"/>
    <row r="464192" hidden="1" x14ac:dyDescent="0.25"/>
    <row r="464193" hidden="1" x14ac:dyDescent="0.25"/>
    <row r="464194" hidden="1" x14ac:dyDescent="0.25"/>
    <row r="464195" hidden="1" x14ac:dyDescent="0.25"/>
    <row r="464196" hidden="1" x14ac:dyDescent="0.25"/>
    <row r="464197" hidden="1" x14ac:dyDescent="0.25"/>
    <row r="464198" hidden="1" x14ac:dyDescent="0.25"/>
    <row r="464199" hidden="1" x14ac:dyDescent="0.25"/>
    <row r="464200" hidden="1" x14ac:dyDescent="0.25"/>
    <row r="464201" hidden="1" x14ac:dyDescent="0.25"/>
    <row r="464202" hidden="1" x14ac:dyDescent="0.25"/>
    <row r="464203" hidden="1" x14ac:dyDescent="0.25"/>
    <row r="464204" hidden="1" x14ac:dyDescent="0.25"/>
    <row r="464205" hidden="1" x14ac:dyDescent="0.25"/>
    <row r="464206" hidden="1" x14ac:dyDescent="0.25"/>
    <row r="464207" hidden="1" x14ac:dyDescent="0.25"/>
    <row r="464208" hidden="1" x14ac:dyDescent="0.25"/>
    <row r="464209" hidden="1" x14ac:dyDescent="0.25"/>
    <row r="464210" hidden="1" x14ac:dyDescent="0.25"/>
    <row r="464211" hidden="1" x14ac:dyDescent="0.25"/>
    <row r="464212" hidden="1" x14ac:dyDescent="0.25"/>
    <row r="464213" hidden="1" x14ac:dyDescent="0.25"/>
    <row r="464214" hidden="1" x14ac:dyDescent="0.25"/>
    <row r="464215" hidden="1" x14ac:dyDescent="0.25"/>
    <row r="464216" hidden="1" x14ac:dyDescent="0.25"/>
    <row r="464217" hidden="1" x14ac:dyDescent="0.25"/>
    <row r="464218" hidden="1" x14ac:dyDescent="0.25"/>
    <row r="464219" hidden="1" x14ac:dyDescent="0.25"/>
    <row r="464220" hidden="1" x14ac:dyDescent="0.25"/>
    <row r="464221" hidden="1" x14ac:dyDescent="0.25"/>
    <row r="464222" hidden="1" x14ac:dyDescent="0.25"/>
    <row r="464223" hidden="1" x14ac:dyDescent="0.25"/>
    <row r="464224" hidden="1" x14ac:dyDescent="0.25"/>
    <row r="464225" hidden="1" x14ac:dyDescent="0.25"/>
    <row r="464226" hidden="1" x14ac:dyDescent="0.25"/>
    <row r="464227" hidden="1" x14ac:dyDescent="0.25"/>
    <row r="464228" hidden="1" x14ac:dyDescent="0.25"/>
    <row r="464229" hidden="1" x14ac:dyDescent="0.25"/>
    <row r="464230" hidden="1" x14ac:dyDescent="0.25"/>
    <row r="464231" hidden="1" x14ac:dyDescent="0.25"/>
    <row r="464232" hidden="1" x14ac:dyDescent="0.25"/>
    <row r="464233" hidden="1" x14ac:dyDescent="0.25"/>
    <row r="464234" hidden="1" x14ac:dyDescent="0.25"/>
    <row r="464235" hidden="1" x14ac:dyDescent="0.25"/>
    <row r="464236" hidden="1" x14ac:dyDescent="0.25"/>
    <row r="464237" hidden="1" x14ac:dyDescent="0.25"/>
    <row r="464238" hidden="1" x14ac:dyDescent="0.25"/>
    <row r="464239" hidden="1" x14ac:dyDescent="0.25"/>
    <row r="464240" hidden="1" x14ac:dyDescent="0.25"/>
    <row r="464241" hidden="1" x14ac:dyDescent="0.25"/>
    <row r="464242" hidden="1" x14ac:dyDescent="0.25"/>
    <row r="464243" hidden="1" x14ac:dyDescent="0.25"/>
    <row r="464244" hidden="1" x14ac:dyDescent="0.25"/>
    <row r="464245" hidden="1" x14ac:dyDescent="0.25"/>
    <row r="464246" hidden="1" x14ac:dyDescent="0.25"/>
    <row r="464247" hidden="1" x14ac:dyDescent="0.25"/>
    <row r="464248" hidden="1" x14ac:dyDescent="0.25"/>
    <row r="464249" hidden="1" x14ac:dyDescent="0.25"/>
    <row r="464250" hidden="1" x14ac:dyDescent="0.25"/>
    <row r="464251" hidden="1" x14ac:dyDescent="0.25"/>
    <row r="464252" hidden="1" x14ac:dyDescent="0.25"/>
    <row r="464253" hidden="1" x14ac:dyDescent="0.25"/>
    <row r="464254" hidden="1" x14ac:dyDescent="0.25"/>
    <row r="464255" hidden="1" x14ac:dyDescent="0.25"/>
    <row r="464256" hidden="1" x14ac:dyDescent="0.25"/>
    <row r="464257" hidden="1" x14ac:dyDescent="0.25"/>
    <row r="464258" hidden="1" x14ac:dyDescent="0.25"/>
    <row r="464259" hidden="1" x14ac:dyDescent="0.25"/>
    <row r="464260" hidden="1" x14ac:dyDescent="0.25"/>
    <row r="464261" hidden="1" x14ac:dyDescent="0.25"/>
    <row r="464262" hidden="1" x14ac:dyDescent="0.25"/>
    <row r="464263" hidden="1" x14ac:dyDescent="0.25"/>
    <row r="464264" hidden="1" x14ac:dyDescent="0.25"/>
    <row r="464265" hidden="1" x14ac:dyDescent="0.25"/>
    <row r="464266" hidden="1" x14ac:dyDescent="0.25"/>
    <row r="464267" hidden="1" x14ac:dyDescent="0.25"/>
    <row r="464268" hidden="1" x14ac:dyDescent="0.25"/>
    <row r="464269" hidden="1" x14ac:dyDescent="0.25"/>
    <row r="464270" hidden="1" x14ac:dyDescent="0.25"/>
    <row r="464271" hidden="1" x14ac:dyDescent="0.25"/>
    <row r="464272" hidden="1" x14ac:dyDescent="0.25"/>
    <row r="464273" hidden="1" x14ac:dyDescent="0.25"/>
    <row r="464274" hidden="1" x14ac:dyDescent="0.25"/>
    <row r="464275" hidden="1" x14ac:dyDescent="0.25"/>
    <row r="464276" hidden="1" x14ac:dyDescent="0.25"/>
    <row r="464277" hidden="1" x14ac:dyDescent="0.25"/>
    <row r="464278" hidden="1" x14ac:dyDescent="0.25"/>
    <row r="464279" hidden="1" x14ac:dyDescent="0.25"/>
    <row r="464280" hidden="1" x14ac:dyDescent="0.25"/>
    <row r="464281" hidden="1" x14ac:dyDescent="0.25"/>
    <row r="464282" hidden="1" x14ac:dyDescent="0.25"/>
    <row r="464283" hidden="1" x14ac:dyDescent="0.25"/>
    <row r="464284" hidden="1" x14ac:dyDescent="0.25"/>
    <row r="464285" hidden="1" x14ac:dyDescent="0.25"/>
    <row r="464286" hidden="1" x14ac:dyDescent="0.25"/>
    <row r="464287" hidden="1" x14ac:dyDescent="0.25"/>
    <row r="464288" hidden="1" x14ac:dyDescent="0.25"/>
    <row r="464289" hidden="1" x14ac:dyDescent="0.25"/>
    <row r="464290" hidden="1" x14ac:dyDescent="0.25"/>
    <row r="464291" hidden="1" x14ac:dyDescent="0.25"/>
    <row r="464292" hidden="1" x14ac:dyDescent="0.25"/>
    <row r="464293" hidden="1" x14ac:dyDescent="0.25"/>
    <row r="464294" hidden="1" x14ac:dyDescent="0.25"/>
    <row r="464295" hidden="1" x14ac:dyDescent="0.25"/>
    <row r="464296" hidden="1" x14ac:dyDescent="0.25"/>
    <row r="464297" hidden="1" x14ac:dyDescent="0.25"/>
    <row r="464298" hidden="1" x14ac:dyDescent="0.25"/>
    <row r="464299" hidden="1" x14ac:dyDescent="0.25"/>
    <row r="464300" hidden="1" x14ac:dyDescent="0.25"/>
    <row r="464301" hidden="1" x14ac:dyDescent="0.25"/>
    <row r="464302" hidden="1" x14ac:dyDescent="0.25"/>
    <row r="464303" hidden="1" x14ac:dyDescent="0.25"/>
    <row r="464304" hidden="1" x14ac:dyDescent="0.25"/>
    <row r="464305" hidden="1" x14ac:dyDescent="0.25"/>
    <row r="464306" hidden="1" x14ac:dyDescent="0.25"/>
    <row r="464307" hidden="1" x14ac:dyDescent="0.25"/>
    <row r="464308" hidden="1" x14ac:dyDescent="0.25"/>
    <row r="464309" hidden="1" x14ac:dyDescent="0.25"/>
    <row r="464310" hidden="1" x14ac:dyDescent="0.25"/>
    <row r="464311" hidden="1" x14ac:dyDescent="0.25"/>
    <row r="464312" hidden="1" x14ac:dyDescent="0.25"/>
    <row r="464313" hidden="1" x14ac:dyDescent="0.25"/>
    <row r="464314" hidden="1" x14ac:dyDescent="0.25"/>
    <row r="464315" hidden="1" x14ac:dyDescent="0.25"/>
    <row r="464316" hidden="1" x14ac:dyDescent="0.25"/>
    <row r="464317" hidden="1" x14ac:dyDescent="0.25"/>
    <row r="464318" hidden="1" x14ac:dyDescent="0.25"/>
    <row r="464319" hidden="1" x14ac:dyDescent="0.25"/>
    <row r="464320" hidden="1" x14ac:dyDescent="0.25"/>
    <row r="464321" hidden="1" x14ac:dyDescent="0.25"/>
    <row r="464322" hidden="1" x14ac:dyDescent="0.25"/>
    <row r="464323" hidden="1" x14ac:dyDescent="0.25"/>
    <row r="464324" hidden="1" x14ac:dyDescent="0.25"/>
    <row r="464325" hidden="1" x14ac:dyDescent="0.25"/>
    <row r="464326" hidden="1" x14ac:dyDescent="0.25"/>
    <row r="464327" hidden="1" x14ac:dyDescent="0.25"/>
    <row r="464328" hidden="1" x14ac:dyDescent="0.25"/>
    <row r="464329" hidden="1" x14ac:dyDescent="0.25"/>
    <row r="464330" hidden="1" x14ac:dyDescent="0.25"/>
    <row r="464331" hidden="1" x14ac:dyDescent="0.25"/>
    <row r="464332" hidden="1" x14ac:dyDescent="0.25"/>
    <row r="464333" hidden="1" x14ac:dyDescent="0.25"/>
    <row r="464334" hidden="1" x14ac:dyDescent="0.25"/>
    <row r="464335" hidden="1" x14ac:dyDescent="0.25"/>
    <row r="464336" hidden="1" x14ac:dyDescent="0.25"/>
    <row r="464337" hidden="1" x14ac:dyDescent="0.25"/>
    <row r="464338" hidden="1" x14ac:dyDescent="0.25"/>
    <row r="464339" hidden="1" x14ac:dyDescent="0.25"/>
    <row r="464340" hidden="1" x14ac:dyDescent="0.25"/>
    <row r="464341" hidden="1" x14ac:dyDescent="0.25"/>
    <row r="464342" hidden="1" x14ac:dyDescent="0.25"/>
    <row r="464343" hidden="1" x14ac:dyDescent="0.25"/>
    <row r="464344" hidden="1" x14ac:dyDescent="0.25"/>
    <row r="464345" hidden="1" x14ac:dyDescent="0.25"/>
    <row r="464346" hidden="1" x14ac:dyDescent="0.25"/>
    <row r="464347" hidden="1" x14ac:dyDescent="0.25"/>
    <row r="464348" hidden="1" x14ac:dyDescent="0.25"/>
    <row r="464349" hidden="1" x14ac:dyDescent="0.25"/>
    <row r="464350" hidden="1" x14ac:dyDescent="0.25"/>
    <row r="464351" hidden="1" x14ac:dyDescent="0.25"/>
    <row r="464352" hidden="1" x14ac:dyDescent="0.25"/>
    <row r="464353" hidden="1" x14ac:dyDescent="0.25"/>
    <row r="464354" hidden="1" x14ac:dyDescent="0.25"/>
    <row r="464355" hidden="1" x14ac:dyDescent="0.25"/>
    <row r="464356" hidden="1" x14ac:dyDescent="0.25"/>
    <row r="464357" hidden="1" x14ac:dyDescent="0.25"/>
    <row r="464358" hidden="1" x14ac:dyDescent="0.25"/>
    <row r="464359" hidden="1" x14ac:dyDescent="0.25"/>
    <row r="464360" hidden="1" x14ac:dyDescent="0.25"/>
    <row r="464361" hidden="1" x14ac:dyDescent="0.25"/>
    <row r="464362" hidden="1" x14ac:dyDescent="0.25"/>
    <row r="464363" hidden="1" x14ac:dyDescent="0.25"/>
    <row r="464364" hidden="1" x14ac:dyDescent="0.25"/>
    <row r="464365" hidden="1" x14ac:dyDescent="0.25"/>
    <row r="464366" hidden="1" x14ac:dyDescent="0.25"/>
    <row r="464367" hidden="1" x14ac:dyDescent="0.25"/>
    <row r="464368" hidden="1" x14ac:dyDescent="0.25"/>
    <row r="464369" hidden="1" x14ac:dyDescent="0.25"/>
    <row r="464370" hidden="1" x14ac:dyDescent="0.25"/>
    <row r="464371" hidden="1" x14ac:dyDescent="0.25"/>
    <row r="464372" hidden="1" x14ac:dyDescent="0.25"/>
    <row r="464373" hidden="1" x14ac:dyDescent="0.25"/>
    <row r="464374" hidden="1" x14ac:dyDescent="0.25"/>
    <row r="464375" hidden="1" x14ac:dyDescent="0.25"/>
    <row r="464376" hidden="1" x14ac:dyDescent="0.25"/>
    <row r="464377" hidden="1" x14ac:dyDescent="0.25"/>
    <row r="464378" hidden="1" x14ac:dyDescent="0.25"/>
    <row r="464379" hidden="1" x14ac:dyDescent="0.25"/>
    <row r="464380" hidden="1" x14ac:dyDescent="0.25"/>
    <row r="464381" hidden="1" x14ac:dyDescent="0.25"/>
    <row r="464382" hidden="1" x14ac:dyDescent="0.25"/>
    <row r="464383" hidden="1" x14ac:dyDescent="0.25"/>
    <row r="464384" hidden="1" x14ac:dyDescent="0.25"/>
    <row r="464385" hidden="1" x14ac:dyDescent="0.25"/>
    <row r="464386" hidden="1" x14ac:dyDescent="0.25"/>
    <row r="464387" hidden="1" x14ac:dyDescent="0.25"/>
    <row r="464388" hidden="1" x14ac:dyDescent="0.25"/>
    <row r="464389" hidden="1" x14ac:dyDescent="0.25"/>
    <row r="464390" hidden="1" x14ac:dyDescent="0.25"/>
    <row r="464391" hidden="1" x14ac:dyDescent="0.25"/>
    <row r="464392" hidden="1" x14ac:dyDescent="0.25"/>
    <row r="464393" hidden="1" x14ac:dyDescent="0.25"/>
    <row r="464394" hidden="1" x14ac:dyDescent="0.25"/>
    <row r="464395" hidden="1" x14ac:dyDescent="0.25"/>
    <row r="464396" hidden="1" x14ac:dyDescent="0.25"/>
    <row r="464397" hidden="1" x14ac:dyDescent="0.25"/>
    <row r="464398" hidden="1" x14ac:dyDescent="0.25"/>
    <row r="464399" hidden="1" x14ac:dyDescent="0.25"/>
    <row r="464400" hidden="1" x14ac:dyDescent="0.25"/>
    <row r="464401" hidden="1" x14ac:dyDescent="0.25"/>
    <row r="464402" hidden="1" x14ac:dyDescent="0.25"/>
    <row r="464403" hidden="1" x14ac:dyDescent="0.25"/>
    <row r="464404" hidden="1" x14ac:dyDescent="0.25"/>
    <row r="464405" hidden="1" x14ac:dyDescent="0.25"/>
    <row r="464406" hidden="1" x14ac:dyDescent="0.25"/>
    <row r="464407" hidden="1" x14ac:dyDescent="0.25"/>
    <row r="464408" hidden="1" x14ac:dyDescent="0.25"/>
    <row r="464409" hidden="1" x14ac:dyDescent="0.25"/>
    <row r="464410" hidden="1" x14ac:dyDescent="0.25"/>
    <row r="464411" hidden="1" x14ac:dyDescent="0.25"/>
    <row r="464412" hidden="1" x14ac:dyDescent="0.25"/>
    <row r="464413" hidden="1" x14ac:dyDescent="0.25"/>
    <row r="464414" hidden="1" x14ac:dyDescent="0.25"/>
    <row r="464415" hidden="1" x14ac:dyDescent="0.25"/>
    <row r="464416" hidden="1" x14ac:dyDescent="0.25"/>
    <row r="464417" hidden="1" x14ac:dyDescent="0.25"/>
    <row r="464418" hidden="1" x14ac:dyDescent="0.25"/>
    <row r="464419" hidden="1" x14ac:dyDescent="0.25"/>
    <row r="464420" hidden="1" x14ac:dyDescent="0.25"/>
    <row r="464421" hidden="1" x14ac:dyDescent="0.25"/>
    <row r="464422" hidden="1" x14ac:dyDescent="0.25"/>
    <row r="464423" hidden="1" x14ac:dyDescent="0.25"/>
    <row r="464424" hidden="1" x14ac:dyDescent="0.25"/>
    <row r="464425" hidden="1" x14ac:dyDescent="0.25"/>
    <row r="464426" hidden="1" x14ac:dyDescent="0.25"/>
    <row r="464427" hidden="1" x14ac:dyDescent="0.25"/>
    <row r="464428" hidden="1" x14ac:dyDescent="0.25"/>
    <row r="464429" hidden="1" x14ac:dyDescent="0.25"/>
    <row r="464430" hidden="1" x14ac:dyDescent="0.25"/>
    <row r="464431" hidden="1" x14ac:dyDescent="0.25"/>
    <row r="464432" hidden="1" x14ac:dyDescent="0.25"/>
    <row r="464433" hidden="1" x14ac:dyDescent="0.25"/>
    <row r="464434" hidden="1" x14ac:dyDescent="0.25"/>
    <row r="464435" hidden="1" x14ac:dyDescent="0.25"/>
    <row r="464436" hidden="1" x14ac:dyDescent="0.25"/>
    <row r="464437" hidden="1" x14ac:dyDescent="0.25"/>
    <row r="464438" hidden="1" x14ac:dyDescent="0.25"/>
    <row r="464439" hidden="1" x14ac:dyDescent="0.25"/>
    <row r="464440" hidden="1" x14ac:dyDescent="0.25"/>
    <row r="464441" hidden="1" x14ac:dyDescent="0.25"/>
    <row r="464442" hidden="1" x14ac:dyDescent="0.25"/>
    <row r="464443" hidden="1" x14ac:dyDescent="0.25"/>
    <row r="464444" hidden="1" x14ac:dyDescent="0.25"/>
    <row r="464445" hidden="1" x14ac:dyDescent="0.25"/>
    <row r="464446" hidden="1" x14ac:dyDescent="0.25"/>
    <row r="464447" hidden="1" x14ac:dyDescent="0.25"/>
    <row r="464448" hidden="1" x14ac:dyDescent="0.25"/>
    <row r="464449" hidden="1" x14ac:dyDescent="0.25"/>
    <row r="464450" hidden="1" x14ac:dyDescent="0.25"/>
    <row r="464451" hidden="1" x14ac:dyDescent="0.25"/>
    <row r="464452" hidden="1" x14ac:dyDescent="0.25"/>
    <row r="464453" hidden="1" x14ac:dyDescent="0.25"/>
    <row r="464454" hidden="1" x14ac:dyDescent="0.25"/>
    <row r="464455" hidden="1" x14ac:dyDescent="0.25"/>
    <row r="464456" hidden="1" x14ac:dyDescent="0.25"/>
    <row r="464457" hidden="1" x14ac:dyDescent="0.25"/>
    <row r="464458" hidden="1" x14ac:dyDescent="0.25"/>
    <row r="464459" hidden="1" x14ac:dyDescent="0.25"/>
    <row r="464460" hidden="1" x14ac:dyDescent="0.25"/>
    <row r="464461" hidden="1" x14ac:dyDescent="0.25"/>
    <row r="464462" hidden="1" x14ac:dyDescent="0.25"/>
    <row r="464463" hidden="1" x14ac:dyDescent="0.25"/>
    <row r="464464" hidden="1" x14ac:dyDescent="0.25"/>
    <row r="464465" hidden="1" x14ac:dyDescent="0.25"/>
    <row r="464466" hidden="1" x14ac:dyDescent="0.25"/>
    <row r="464467" hidden="1" x14ac:dyDescent="0.25"/>
    <row r="464468" hidden="1" x14ac:dyDescent="0.25"/>
    <row r="464469" hidden="1" x14ac:dyDescent="0.25"/>
    <row r="464470" hidden="1" x14ac:dyDescent="0.25"/>
    <row r="464471" hidden="1" x14ac:dyDescent="0.25"/>
    <row r="464472" hidden="1" x14ac:dyDescent="0.25"/>
    <row r="464473" hidden="1" x14ac:dyDescent="0.25"/>
    <row r="464474" hidden="1" x14ac:dyDescent="0.25"/>
    <row r="464475" hidden="1" x14ac:dyDescent="0.25"/>
    <row r="464476" hidden="1" x14ac:dyDescent="0.25"/>
    <row r="464477" hidden="1" x14ac:dyDescent="0.25"/>
    <row r="464478" hidden="1" x14ac:dyDescent="0.25"/>
    <row r="464479" hidden="1" x14ac:dyDescent="0.25"/>
    <row r="464480" hidden="1" x14ac:dyDescent="0.25"/>
    <row r="464481" hidden="1" x14ac:dyDescent="0.25"/>
    <row r="464482" hidden="1" x14ac:dyDescent="0.25"/>
    <row r="464483" hidden="1" x14ac:dyDescent="0.25"/>
    <row r="464484" hidden="1" x14ac:dyDescent="0.25"/>
    <row r="464485" hidden="1" x14ac:dyDescent="0.25"/>
    <row r="464486" hidden="1" x14ac:dyDescent="0.25"/>
    <row r="464487" hidden="1" x14ac:dyDescent="0.25"/>
    <row r="464488" hidden="1" x14ac:dyDescent="0.25"/>
    <row r="464489" hidden="1" x14ac:dyDescent="0.25"/>
    <row r="464490" hidden="1" x14ac:dyDescent="0.25"/>
    <row r="464491" hidden="1" x14ac:dyDescent="0.25"/>
    <row r="464492" hidden="1" x14ac:dyDescent="0.25"/>
    <row r="464493" hidden="1" x14ac:dyDescent="0.25"/>
    <row r="464494" hidden="1" x14ac:dyDescent="0.25"/>
    <row r="464495" hidden="1" x14ac:dyDescent="0.25"/>
    <row r="464496" hidden="1" x14ac:dyDescent="0.25"/>
    <row r="464497" hidden="1" x14ac:dyDescent="0.25"/>
    <row r="464498" hidden="1" x14ac:dyDescent="0.25"/>
    <row r="464499" hidden="1" x14ac:dyDescent="0.25"/>
    <row r="464500" hidden="1" x14ac:dyDescent="0.25"/>
    <row r="464501" hidden="1" x14ac:dyDescent="0.25"/>
    <row r="464502" hidden="1" x14ac:dyDescent="0.25"/>
    <row r="464503" hidden="1" x14ac:dyDescent="0.25"/>
    <row r="464504" hidden="1" x14ac:dyDescent="0.25"/>
    <row r="464505" hidden="1" x14ac:dyDescent="0.25"/>
    <row r="464506" hidden="1" x14ac:dyDescent="0.25"/>
    <row r="464507" hidden="1" x14ac:dyDescent="0.25"/>
    <row r="464508" hidden="1" x14ac:dyDescent="0.25"/>
    <row r="464509" hidden="1" x14ac:dyDescent="0.25"/>
    <row r="464510" hidden="1" x14ac:dyDescent="0.25"/>
    <row r="464511" hidden="1" x14ac:dyDescent="0.25"/>
    <row r="464512" hidden="1" x14ac:dyDescent="0.25"/>
    <row r="464513" hidden="1" x14ac:dyDescent="0.25"/>
    <row r="464514" hidden="1" x14ac:dyDescent="0.25"/>
    <row r="464515" hidden="1" x14ac:dyDescent="0.25"/>
    <row r="464516" hidden="1" x14ac:dyDescent="0.25"/>
    <row r="464517" hidden="1" x14ac:dyDescent="0.25"/>
    <row r="464518" hidden="1" x14ac:dyDescent="0.25"/>
    <row r="464519" hidden="1" x14ac:dyDescent="0.25"/>
    <row r="464520" hidden="1" x14ac:dyDescent="0.25"/>
    <row r="464521" hidden="1" x14ac:dyDescent="0.25"/>
    <row r="464522" hidden="1" x14ac:dyDescent="0.25"/>
    <row r="464523" hidden="1" x14ac:dyDescent="0.25"/>
    <row r="464524" hidden="1" x14ac:dyDescent="0.25"/>
    <row r="464525" hidden="1" x14ac:dyDescent="0.25"/>
    <row r="464526" hidden="1" x14ac:dyDescent="0.25"/>
    <row r="464527" hidden="1" x14ac:dyDescent="0.25"/>
    <row r="464528" hidden="1" x14ac:dyDescent="0.25"/>
    <row r="464529" hidden="1" x14ac:dyDescent="0.25"/>
    <row r="464530" hidden="1" x14ac:dyDescent="0.25"/>
    <row r="464531" hidden="1" x14ac:dyDescent="0.25"/>
    <row r="464532" hidden="1" x14ac:dyDescent="0.25"/>
    <row r="464533" hidden="1" x14ac:dyDescent="0.25"/>
    <row r="464534" hidden="1" x14ac:dyDescent="0.25"/>
    <row r="464535" hidden="1" x14ac:dyDescent="0.25"/>
    <row r="464536" hidden="1" x14ac:dyDescent="0.25"/>
    <row r="464537" hidden="1" x14ac:dyDescent="0.25"/>
    <row r="464538" hidden="1" x14ac:dyDescent="0.25"/>
    <row r="464539" hidden="1" x14ac:dyDescent="0.25"/>
    <row r="464540" hidden="1" x14ac:dyDescent="0.25"/>
    <row r="464541" hidden="1" x14ac:dyDescent="0.25"/>
    <row r="464542" hidden="1" x14ac:dyDescent="0.25"/>
    <row r="464543" hidden="1" x14ac:dyDescent="0.25"/>
    <row r="464544" hidden="1" x14ac:dyDescent="0.25"/>
    <row r="464545" hidden="1" x14ac:dyDescent="0.25"/>
    <row r="464546" hidden="1" x14ac:dyDescent="0.25"/>
    <row r="464547" hidden="1" x14ac:dyDescent="0.25"/>
    <row r="464548" hidden="1" x14ac:dyDescent="0.25"/>
    <row r="464549" hidden="1" x14ac:dyDescent="0.25"/>
    <row r="464550" hidden="1" x14ac:dyDescent="0.25"/>
    <row r="464551" hidden="1" x14ac:dyDescent="0.25"/>
    <row r="464552" hidden="1" x14ac:dyDescent="0.25"/>
    <row r="464553" hidden="1" x14ac:dyDescent="0.25"/>
    <row r="464554" hidden="1" x14ac:dyDescent="0.25"/>
    <row r="464555" hidden="1" x14ac:dyDescent="0.25"/>
    <row r="464556" hidden="1" x14ac:dyDescent="0.25"/>
    <row r="464557" hidden="1" x14ac:dyDescent="0.25"/>
    <row r="464558" hidden="1" x14ac:dyDescent="0.25"/>
    <row r="464559" hidden="1" x14ac:dyDescent="0.25"/>
    <row r="464560" hidden="1" x14ac:dyDescent="0.25"/>
    <row r="464561" hidden="1" x14ac:dyDescent="0.25"/>
    <row r="464562" hidden="1" x14ac:dyDescent="0.25"/>
    <row r="464563" hidden="1" x14ac:dyDescent="0.25"/>
    <row r="464564" hidden="1" x14ac:dyDescent="0.25"/>
    <row r="464565" hidden="1" x14ac:dyDescent="0.25"/>
    <row r="464566" hidden="1" x14ac:dyDescent="0.25"/>
    <row r="464567" hidden="1" x14ac:dyDescent="0.25"/>
    <row r="464568" hidden="1" x14ac:dyDescent="0.25"/>
    <row r="464569" hidden="1" x14ac:dyDescent="0.25"/>
    <row r="464570" hidden="1" x14ac:dyDescent="0.25"/>
    <row r="464571" hidden="1" x14ac:dyDescent="0.25"/>
    <row r="464572" hidden="1" x14ac:dyDescent="0.25"/>
    <row r="464573" hidden="1" x14ac:dyDescent="0.25"/>
    <row r="464574" hidden="1" x14ac:dyDescent="0.25"/>
    <row r="464575" hidden="1" x14ac:dyDescent="0.25"/>
    <row r="464576" hidden="1" x14ac:dyDescent="0.25"/>
    <row r="464577" hidden="1" x14ac:dyDescent="0.25"/>
    <row r="464578" hidden="1" x14ac:dyDescent="0.25"/>
    <row r="464579" hidden="1" x14ac:dyDescent="0.25"/>
    <row r="464580" hidden="1" x14ac:dyDescent="0.25"/>
    <row r="464581" hidden="1" x14ac:dyDescent="0.25"/>
    <row r="464582" hidden="1" x14ac:dyDescent="0.25"/>
    <row r="464583" hidden="1" x14ac:dyDescent="0.25"/>
    <row r="464584" hidden="1" x14ac:dyDescent="0.25"/>
    <row r="464585" hidden="1" x14ac:dyDescent="0.25"/>
    <row r="464586" hidden="1" x14ac:dyDescent="0.25"/>
    <row r="464587" hidden="1" x14ac:dyDescent="0.25"/>
    <row r="464588" hidden="1" x14ac:dyDescent="0.25"/>
    <row r="464589" hidden="1" x14ac:dyDescent="0.25"/>
    <row r="464590" hidden="1" x14ac:dyDescent="0.25"/>
    <row r="464591" hidden="1" x14ac:dyDescent="0.25"/>
    <row r="464592" hidden="1" x14ac:dyDescent="0.25"/>
    <row r="464593" hidden="1" x14ac:dyDescent="0.25"/>
    <row r="464594" hidden="1" x14ac:dyDescent="0.25"/>
    <row r="464595" hidden="1" x14ac:dyDescent="0.25"/>
    <row r="464596" hidden="1" x14ac:dyDescent="0.25"/>
    <row r="464597" hidden="1" x14ac:dyDescent="0.25"/>
    <row r="464598" hidden="1" x14ac:dyDescent="0.25"/>
    <row r="464599" hidden="1" x14ac:dyDescent="0.25"/>
    <row r="464600" hidden="1" x14ac:dyDescent="0.25"/>
    <row r="464601" hidden="1" x14ac:dyDescent="0.25"/>
    <row r="464602" hidden="1" x14ac:dyDescent="0.25"/>
    <row r="464603" hidden="1" x14ac:dyDescent="0.25"/>
    <row r="464604" hidden="1" x14ac:dyDescent="0.25"/>
    <row r="464605" hidden="1" x14ac:dyDescent="0.25"/>
    <row r="464606" hidden="1" x14ac:dyDescent="0.25"/>
    <row r="464607" hidden="1" x14ac:dyDescent="0.25"/>
    <row r="464608" hidden="1" x14ac:dyDescent="0.25"/>
    <row r="464609" hidden="1" x14ac:dyDescent="0.25"/>
    <row r="464610" hidden="1" x14ac:dyDescent="0.25"/>
    <row r="464611" hidden="1" x14ac:dyDescent="0.25"/>
    <row r="464612" hidden="1" x14ac:dyDescent="0.25"/>
    <row r="464613" hidden="1" x14ac:dyDescent="0.25"/>
    <row r="464614" hidden="1" x14ac:dyDescent="0.25"/>
    <row r="464615" hidden="1" x14ac:dyDescent="0.25"/>
    <row r="464616" hidden="1" x14ac:dyDescent="0.25"/>
    <row r="464617" hidden="1" x14ac:dyDescent="0.25"/>
    <row r="464618" hidden="1" x14ac:dyDescent="0.25"/>
    <row r="464619" hidden="1" x14ac:dyDescent="0.25"/>
    <row r="464620" hidden="1" x14ac:dyDescent="0.25"/>
    <row r="464621" hidden="1" x14ac:dyDescent="0.25"/>
    <row r="464622" hidden="1" x14ac:dyDescent="0.25"/>
    <row r="464623" hidden="1" x14ac:dyDescent="0.25"/>
    <row r="464624" hidden="1" x14ac:dyDescent="0.25"/>
    <row r="464625" hidden="1" x14ac:dyDescent="0.25"/>
    <row r="464626" hidden="1" x14ac:dyDescent="0.25"/>
    <row r="464627" hidden="1" x14ac:dyDescent="0.25"/>
    <row r="464628" hidden="1" x14ac:dyDescent="0.25"/>
    <row r="464629" hidden="1" x14ac:dyDescent="0.25"/>
    <row r="464630" hidden="1" x14ac:dyDescent="0.25"/>
    <row r="464631" hidden="1" x14ac:dyDescent="0.25"/>
    <row r="464632" hidden="1" x14ac:dyDescent="0.25"/>
    <row r="464633" hidden="1" x14ac:dyDescent="0.25"/>
    <row r="464634" hidden="1" x14ac:dyDescent="0.25"/>
    <row r="464635" hidden="1" x14ac:dyDescent="0.25"/>
    <row r="464636" hidden="1" x14ac:dyDescent="0.25"/>
    <row r="464637" hidden="1" x14ac:dyDescent="0.25"/>
    <row r="464638" hidden="1" x14ac:dyDescent="0.25"/>
    <row r="464639" hidden="1" x14ac:dyDescent="0.25"/>
    <row r="464640" hidden="1" x14ac:dyDescent="0.25"/>
    <row r="464641" hidden="1" x14ac:dyDescent="0.25"/>
    <row r="464642" hidden="1" x14ac:dyDescent="0.25"/>
    <row r="464643" hidden="1" x14ac:dyDescent="0.25"/>
    <row r="464644" hidden="1" x14ac:dyDescent="0.25"/>
    <row r="464645" hidden="1" x14ac:dyDescent="0.25"/>
    <row r="464646" hidden="1" x14ac:dyDescent="0.25"/>
    <row r="464647" hidden="1" x14ac:dyDescent="0.25"/>
    <row r="464648" hidden="1" x14ac:dyDescent="0.25"/>
    <row r="464649" hidden="1" x14ac:dyDescent="0.25"/>
    <row r="464650" hidden="1" x14ac:dyDescent="0.25"/>
    <row r="464651" hidden="1" x14ac:dyDescent="0.25"/>
    <row r="464652" hidden="1" x14ac:dyDescent="0.25"/>
    <row r="464653" hidden="1" x14ac:dyDescent="0.25"/>
    <row r="464654" hidden="1" x14ac:dyDescent="0.25"/>
    <row r="464655" hidden="1" x14ac:dyDescent="0.25"/>
    <row r="464656" hidden="1" x14ac:dyDescent="0.25"/>
    <row r="464657" hidden="1" x14ac:dyDescent="0.25"/>
    <row r="464658" hidden="1" x14ac:dyDescent="0.25"/>
    <row r="464659" hidden="1" x14ac:dyDescent="0.25"/>
    <row r="464660" hidden="1" x14ac:dyDescent="0.25"/>
    <row r="464661" hidden="1" x14ac:dyDescent="0.25"/>
    <row r="464662" hidden="1" x14ac:dyDescent="0.25"/>
    <row r="464663" hidden="1" x14ac:dyDescent="0.25"/>
    <row r="464664" hidden="1" x14ac:dyDescent="0.25"/>
    <row r="464665" hidden="1" x14ac:dyDescent="0.25"/>
    <row r="464666" hidden="1" x14ac:dyDescent="0.25"/>
    <row r="464667" hidden="1" x14ac:dyDescent="0.25"/>
    <row r="464668" hidden="1" x14ac:dyDescent="0.25"/>
    <row r="464669" hidden="1" x14ac:dyDescent="0.25"/>
    <row r="464670" hidden="1" x14ac:dyDescent="0.25"/>
    <row r="464671" hidden="1" x14ac:dyDescent="0.25"/>
    <row r="464672" hidden="1" x14ac:dyDescent="0.25"/>
    <row r="464673" hidden="1" x14ac:dyDescent="0.25"/>
    <row r="464674" hidden="1" x14ac:dyDescent="0.25"/>
    <row r="464675" hidden="1" x14ac:dyDescent="0.25"/>
    <row r="464676" hidden="1" x14ac:dyDescent="0.25"/>
    <row r="464677" hidden="1" x14ac:dyDescent="0.25"/>
    <row r="464678" hidden="1" x14ac:dyDescent="0.25"/>
    <row r="464679" hidden="1" x14ac:dyDescent="0.25"/>
    <row r="464680" hidden="1" x14ac:dyDescent="0.25"/>
    <row r="464681" hidden="1" x14ac:dyDescent="0.25"/>
    <row r="464682" hidden="1" x14ac:dyDescent="0.25"/>
    <row r="464683" hidden="1" x14ac:dyDescent="0.25"/>
    <row r="464684" hidden="1" x14ac:dyDescent="0.25"/>
    <row r="464685" hidden="1" x14ac:dyDescent="0.25"/>
    <row r="464686" hidden="1" x14ac:dyDescent="0.25"/>
    <row r="464687" hidden="1" x14ac:dyDescent="0.25"/>
    <row r="464688" hidden="1" x14ac:dyDescent="0.25"/>
    <row r="464689" hidden="1" x14ac:dyDescent="0.25"/>
    <row r="464690" hidden="1" x14ac:dyDescent="0.25"/>
    <row r="464691" hidden="1" x14ac:dyDescent="0.25"/>
    <row r="464692" hidden="1" x14ac:dyDescent="0.25"/>
    <row r="464693" hidden="1" x14ac:dyDescent="0.25"/>
    <row r="464694" hidden="1" x14ac:dyDescent="0.25"/>
    <row r="464695" hidden="1" x14ac:dyDescent="0.25"/>
    <row r="464696" hidden="1" x14ac:dyDescent="0.25"/>
    <row r="464697" hidden="1" x14ac:dyDescent="0.25"/>
    <row r="464698" hidden="1" x14ac:dyDescent="0.25"/>
    <row r="464699" hidden="1" x14ac:dyDescent="0.25"/>
    <row r="464700" hidden="1" x14ac:dyDescent="0.25"/>
    <row r="464701" hidden="1" x14ac:dyDescent="0.25"/>
    <row r="464702" hidden="1" x14ac:dyDescent="0.25"/>
    <row r="464703" hidden="1" x14ac:dyDescent="0.25"/>
    <row r="464704" hidden="1" x14ac:dyDescent="0.25"/>
    <row r="464705" hidden="1" x14ac:dyDescent="0.25"/>
    <row r="464706" hidden="1" x14ac:dyDescent="0.25"/>
    <row r="464707" hidden="1" x14ac:dyDescent="0.25"/>
    <row r="464708" hidden="1" x14ac:dyDescent="0.25"/>
    <row r="464709" hidden="1" x14ac:dyDescent="0.25"/>
    <row r="464710" hidden="1" x14ac:dyDescent="0.25"/>
    <row r="464711" hidden="1" x14ac:dyDescent="0.25"/>
    <row r="464712" hidden="1" x14ac:dyDescent="0.25"/>
    <row r="464713" hidden="1" x14ac:dyDescent="0.25"/>
    <row r="464714" hidden="1" x14ac:dyDescent="0.25"/>
    <row r="464715" hidden="1" x14ac:dyDescent="0.25"/>
    <row r="464716" hidden="1" x14ac:dyDescent="0.25"/>
    <row r="464717" hidden="1" x14ac:dyDescent="0.25"/>
    <row r="464718" hidden="1" x14ac:dyDescent="0.25"/>
    <row r="464719" hidden="1" x14ac:dyDescent="0.25"/>
    <row r="464720" hidden="1" x14ac:dyDescent="0.25"/>
    <row r="464721" hidden="1" x14ac:dyDescent="0.25"/>
    <row r="464722" hidden="1" x14ac:dyDescent="0.25"/>
    <row r="464723" hidden="1" x14ac:dyDescent="0.25"/>
    <row r="464724" hidden="1" x14ac:dyDescent="0.25"/>
    <row r="464725" hidden="1" x14ac:dyDescent="0.25"/>
    <row r="464726" hidden="1" x14ac:dyDescent="0.25"/>
    <row r="464727" hidden="1" x14ac:dyDescent="0.25"/>
    <row r="464728" hidden="1" x14ac:dyDescent="0.25"/>
    <row r="464729" hidden="1" x14ac:dyDescent="0.25"/>
    <row r="464730" hidden="1" x14ac:dyDescent="0.25"/>
    <row r="464731" hidden="1" x14ac:dyDescent="0.25"/>
    <row r="464732" hidden="1" x14ac:dyDescent="0.25"/>
    <row r="464733" hidden="1" x14ac:dyDescent="0.25"/>
    <row r="464734" hidden="1" x14ac:dyDescent="0.25"/>
    <row r="464735" hidden="1" x14ac:dyDescent="0.25"/>
    <row r="464736" hidden="1" x14ac:dyDescent="0.25"/>
    <row r="464737" hidden="1" x14ac:dyDescent="0.25"/>
    <row r="464738" hidden="1" x14ac:dyDescent="0.25"/>
    <row r="464739" hidden="1" x14ac:dyDescent="0.25"/>
    <row r="464740" hidden="1" x14ac:dyDescent="0.25"/>
    <row r="464741" hidden="1" x14ac:dyDescent="0.25"/>
    <row r="464742" hidden="1" x14ac:dyDescent="0.25"/>
    <row r="464743" hidden="1" x14ac:dyDescent="0.25"/>
    <row r="464744" hidden="1" x14ac:dyDescent="0.25"/>
    <row r="464745" hidden="1" x14ac:dyDescent="0.25"/>
    <row r="464746" hidden="1" x14ac:dyDescent="0.25"/>
    <row r="464747" hidden="1" x14ac:dyDescent="0.25"/>
    <row r="464748" hidden="1" x14ac:dyDescent="0.25"/>
    <row r="464749" hidden="1" x14ac:dyDescent="0.25"/>
    <row r="464750" hidden="1" x14ac:dyDescent="0.25"/>
    <row r="464751" hidden="1" x14ac:dyDescent="0.25"/>
    <row r="464752" hidden="1" x14ac:dyDescent="0.25"/>
    <row r="464753" hidden="1" x14ac:dyDescent="0.25"/>
    <row r="464754" hidden="1" x14ac:dyDescent="0.25"/>
    <row r="464755" hidden="1" x14ac:dyDescent="0.25"/>
    <row r="464756" hidden="1" x14ac:dyDescent="0.25"/>
    <row r="464757" hidden="1" x14ac:dyDescent="0.25"/>
    <row r="464758" hidden="1" x14ac:dyDescent="0.25"/>
    <row r="464759" hidden="1" x14ac:dyDescent="0.25"/>
    <row r="464760" hidden="1" x14ac:dyDescent="0.25"/>
    <row r="464761" hidden="1" x14ac:dyDescent="0.25"/>
    <row r="464762" hidden="1" x14ac:dyDescent="0.25"/>
    <row r="464763" hidden="1" x14ac:dyDescent="0.25"/>
    <row r="464764" hidden="1" x14ac:dyDescent="0.25"/>
    <row r="464765" hidden="1" x14ac:dyDescent="0.25"/>
    <row r="464766" hidden="1" x14ac:dyDescent="0.25"/>
    <row r="464767" hidden="1" x14ac:dyDescent="0.25"/>
    <row r="464768" hidden="1" x14ac:dyDescent="0.25"/>
    <row r="464769" hidden="1" x14ac:dyDescent="0.25"/>
    <row r="464770" hidden="1" x14ac:dyDescent="0.25"/>
    <row r="464771" hidden="1" x14ac:dyDescent="0.25"/>
    <row r="464772" hidden="1" x14ac:dyDescent="0.25"/>
    <row r="464773" hidden="1" x14ac:dyDescent="0.25"/>
    <row r="464774" hidden="1" x14ac:dyDescent="0.25"/>
    <row r="464775" hidden="1" x14ac:dyDescent="0.25"/>
    <row r="464776" hidden="1" x14ac:dyDescent="0.25"/>
    <row r="464777" hidden="1" x14ac:dyDescent="0.25"/>
    <row r="464778" hidden="1" x14ac:dyDescent="0.25"/>
    <row r="464779" hidden="1" x14ac:dyDescent="0.25"/>
    <row r="464780" hidden="1" x14ac:dyDescent="0.25"/>
    <row r="464781" hidden="1" x14ac:dyDescent="0.25"/>
    <row r="464782" hidden="1" x14ac:dyDescent="0.25"/>
    <row r="464783" hidden="1" x14ac:dyDescent="0.25"/>
    <row r="464784" hidden="1" x14ac:dyDescent="0.25"/>
    <row r="464785" hidden="1" x14ac:dyDescent="0.25"/>
    <row r="464786" hidden="1" x14ac:dyDescent="0.25"/>
    <row r="464787" hidden="1" x14ac:dyDescent="0.25"/>
    <row r="464788" hidden="1" x14ac:dyDescent="0.25"/>
    <row r="464789" hidden="1" x14ac:dyDescent="0.25"/>
    <row r="464790" hidden="1" x14ac:dyDescent="0.25"/>
    <row r="464791" hidden="1" x14ac:dyDescent="0.25"/>
    <row r="464792" hidden="1" x14ac:dyDescent="0.25"/>
    <row r="464793" hidden="1" x14ac:dyDescent="0.25"/>
    <row r="464794" hidden="1" x14ac:dyDescent="0.25"/>
    <row r="464795" hidden="1" x14ac:dyDescent="0.25"/>
    <row r="464796" hidden="1" x14ac:dyDescent="0.25"/>
    <row r="464797" hidden="1" x14ac:dyDescent="0.25"/>
    <row r="464798" hidden="1" x14ac:dyDescent="0.25"/>
    <row r="464799" hidden="1" x14ac:dyDescent="0.25"/>
    <row r="464800" hidden="1" x14ac:dyDescent="0.25"/>
    <row r="464801" hidden="1" x14ac:dyDescent="0.25"/>
    <row r="464802" hidden="1" x14ac:dyDescent="0.25"/>
    <row r="464803" hidden="1" x14ac:dyDescent="0.25"/>
    <row r="464804" hidden="1" x14ac:dyDescent="0.25"/>
    <row r="464805" hidden="1" x14ac:dyDescent="0.25"/>
    <row r="464806" hidden="1" x14ac:dyDescent="0.25"/>
    <row r="464807" hidden="1" x14ac:dyDescent="0.25"/>
    <row r="464808" hidden="1" x14ac:dyDescent="0.25"/>
    <row r="464809" hidden="1" x14ac:dyDescent="0.25"/>
    <row r="464810" hidden="1" x14ac:dyDescent="0.25"/>
    <row r="464811" hidden="1" x14ac:dyDescent="0.25"/>
    <row r="464812" hidden="1" x14ac:dyDescent="0.25"/>
    <row r="464813" hidden="1" x14ac:dyDescent="0.25"/>
    <row r="464814" hidden="1" x14ac:dyDescent="0.25"/>
    <row r="464815" hidden="1" x14ac:dyDescent="0.25"/>
    <row r="464816" hidden="1" x14ac:dyDescent="0.25"/>
    <row r="464817" hidden="1" x14ac:dyDescent="0.25"/>
    <row r="464818" hidden="1" x14ac:dyDescent="0.25"/>
    <row r="464819" hidden="1" x14ac:dyDescent="0.25"/>
    <row r="464820" hidden="1" x14ac:dyDescent="0.25"/>
    <row r="464821" hidden="1" x14ac:dyDescent="0.25"/>
    <row r="464822" hidden="1" x14ac:dyDescent="0.25"/>
    <row r="464823" hidden="1" x14ac:dyDescent="0.25"/>
    <row r="464824" hidden="1" x14ac:dyDescent="0.25"/>
    <row r="464825" hidden="1" x14ac:dyDescent="0.25"/>
    <row r="464826" hidden="1" x14ac:dyDescent="0.25"/>
    <row r="464827" hidden="1" x14ac:dyDescent="0.25"/>
    <row r="464828" hidden="1" x14ac:dyDescent="0.25"/>
    <row r="464829" hidden="1" x14ac:dyDescent="0.25"/>
    <row r="464830" hidden="1" x14ac:dyDescent="0.25"/>
    <row r="464831" hidden="1" x14ac:dyDescent="0.25"/>
    <row r="464832" hidden="1" x14ac:dyDescent="0.25"/>
    <row r="464833" hidden="1" x14ac:dyDescent="0.25"/>
    <row r="464834" hidden="1" x14ac:dyDescent="0.25"/>
    <row r="464835" hidden="1" x14ac:dyDescent="0.25"/>
    <row r="464836" hidden="1" x14ac:dyDescent="0.25"/>
    <row r="464837" hidden="1" x14ac:dyDescent="0.25"/>
    <row r="464838" hidden="1" x14ac:dyDescent="0.25"/>
    <row r="464839" hidden="1" x14ac:dyDescent="0.25"/>
    <row r="464840" hidden="1" x14ac:dyDescent="0.25"/>
    <row r="464841" hidden="1" x14ac:dyDescent="0.25"/>
    <row r="464842" hidden="1" x14ac:dyDescent="0.25"/>
    <row r="464843" hidden="1" x14ac:dyDescent="0.25"/>
    <row r="464844" hidden="1" x14ac:dyDescent="0.25"/>
    <row r="464845" hidden="1" x14ac:dyDescent="0.25"/>
    <row r="464846" hidden="1" x14ac:dyDescent="0.25"/>
    <row r="464847" hidden="1" x14ac:dyDescent="0.25"/>
    <row r="464848" hidden="1" x14ac:dyDescent="0.25"/>
    <row r="464849" hidden="1" x14ac:dyDescent="0.25"/>
    <row r="464850" hidden="1" x14ac:dyDescent="0.25"/>
    <row r="464851" hidden="1" x14ac:dyDescent="0.25"/>
    <row r="464852" hidden="1" x14ac:dyDescent="0.25"/>
    <row r="464853" hidden="1" x14ac:dyDescent="0.25"/>
    <row r="464854" hidden="1" x14ac:dyDescent="0.25"/>
    <row r="464855" hidden="1" x14ac:dyDescent="0.25"/>
    <row r="464856" hidden="1" x14ac:dyDescent="0.25"/>
    <row r="464857" hidden="1" x14ac:dyDescent="0.25"/>
    <row r="464858" hidden="1" x14ac:dyDescent="0.25"/>
    <row r="464859" hidden="1" x14ac:dyDescent="0.25"/>
    <row r="464860" hidden="1" x14ac:dyDescent="0.25"/>
    <row r="464861" hidden="1" x14ac:dyDescent="0.25"/>
    <row r="464862" hidden="1" x14ac:dyDescent="0.25"/>
    <row r="464863" hidden="1" x14ac:dyDescent="0.25"/>
    <row r="464864" hidden="1" x14ac:dyDescent="0.25"/>
    <row r="464865" hidden="1" x14ac:dyDescent="0.25"/>
    <row r="464866" hidden="1" x14ac:dyDescent="0.25"/>
    <row r="464867" hidden="1" x14ac:dyDescent="0.25"/>
    <row r="464868" hidden="1" x14ac:dyDescent="0.25"/>
    <row r="464869" hidden="1" x14ac:dyDescent="0.25"/>
    <row r="464870" hidden="1" x14ac:dyDescent="0.25"/>
    <row r="464871" hidden="1" x14ac:dyDescent="0.25"/>
    <row r="464872" hidden="1" x14ac:dyDescent="0.25"/>
    <row r="464873" hidden="1" x14ac:dyDescent="0.25"/>
    <row r="464874" hidden="1" x14ac:dyDescent="0.25"/>
    <row r="464875" hidden="1" x14ac:dyDescent="0.25"/>
    <row r="464876" hidden="1" x14ac:dyDescent="0.25"/>
    <row r="464877" hidden="1" x14ac:dyDescent="0.25"/>
    <row r="464878" hidden="1" x14ac:dyDescent="0.25"/>
    <row r="464879" hidden="1" x14ac:dyDescent="0.25"/>
    <row r="464880" hidden="1" x14ac:dyDescent="0.25"/>
    <row r="464881" hidden="1" x14ac:dyDescent="0.25"/>
    <row r="464882" hidden="1" x14ac:dyDescent="0.25"/>
    <row r="464883" hidden="1" x14ac:dyDescent="0.25"/>
    <row r="464884" hidden="1" x14ac:dyDescent="0.25"/>
    <row r="464885" hidden="1" x14ac:dyDescent="0.25"/>
    <row r="464886" hidden="1" x14ac:dyDescent="0.25"/>
    <row r="464887" hidden="1" x14ac:dyDescent="0.25"/>
    <row r="464888" hidden="1" x14ac:dyDescent="0.25"/>
    <row r="464889" hidden="1" x14ac:dyDescent="0.25"/>
    <row r="464890" hidden="1" x14ac:dyDescent="0.25"/>
    <row r="464891" hidden="1" x14ac:dyDescent="0.25"/>
    <row r="464892" hidden="1" x14ac:dyDescent="0.25"/>
    <row r="464893" hidden="1" x14ac:dyDescent="0.25"/>
    <row r="464894" hidden="1" x14ac:dyDescent="0.25"/>
    <row r="464895" hidden="1" x14ac:dyDescent="0.25"/>
    <row r="464896" hidden="1" x14ac:dyDescent="0.25"/>
    <row r="464897" hidden="1" x14ac:dyDescent="0.25"/>
    <row r="464898" hidden="1" x14ac:dyDescent="0.25"/>
    <row r="464899" hidden="1" x14ac:dyDescent="0.25"/>
    <row r="464900" hidden="1" x14ac:dyDescent="0.25"/>
    <row r="464901" hidden="1" x14ac:dyDescent="0.25"/>
    <row r="464902" hidden="1" x14ac:dyDescent="0.25"/>
    <row r="464903" hidden="1" x14ac:dyDescent="0.25"/>
    <row r="464904" hidden="1" x14ac:dyDescent="0.25"/>
    <row r="464905" hidden="1" x14ac:dyDescent="0.25"/>
    <row r="464906" hidden="1" x14ac:dyDescent="0.25"/>
    <row r="464907" hidden="1" x14ac:dyDescent="0.25"/>
    <row r="464908" hidden="1" x14ac:dyDescent="0.25"/>
    <row r="464909" hidden="1" x14ac:dyDescent="0.25"/>
    <row r="464910" hidden="1" x14ac:dyDescent="0.25"/>
    <row r="464911" hidden="1" x14ac:dyDescent="0.25"/>
    <row r="464912" hidden="1" x14ac:dyDescent="0.25"/>
    <row r="464913" hidden="1" x14ac:dyDescent="0.25"/>
    <row r="464914" hidden="1" x14ac:dyDescent="0.25"/>
    <row r="464915" hidden="1" x14ac:dyDescent="0.25"/>
    <row r="464916" hidden="1" x14ac:dyDescent="0.25"/>
    <row r="464917" hidden="1" x14ac:dyDescent="0.25"/>
    <row r="464918" hidden="1" x14ac:dyDescent="0.25"/>
    <row r="464919" hidden="1" x14ac:dyDescent="0.25"/>
    <row r="464920" hidden="1" x14ac:dyDescent="0.25"/>
    <row r="464921" hidden="1" x14ac:dyDescent="0.25"/>
    <row r="464922" hidden="1" x14ac:dyDescent="0.25"/>
    <row r="464923" hidden="1" x14ac:dyDescent="0.25"/>
    <row r="464924" hidden="1" x14ac:dyDescent="0.25"/>
    <row r="464925" hidden="1" x14ac:dyDescent="0.25"/>
    <row r="464926" hidden="1" x14ac:dyDescent="0.25"/>
    <row r="464927" hidden="1" x14ac:dyDescent="0.25"/>
    <row r="464928" hidden="1" x14ac:dyDescent="0.25"/>
    <row r="464929" hidden="1" x14ac:dyDescent="0.25"/>
    <row r="464930" hidden="1" x14ac:dyDescent="0.25"/>
    <row r="464931" hidden="1" x14ac:dyDescent="0.25"/>
    <row r="464932" hidden="1" x14ac:dyDescent="0.25"/>
    <row r="464933" hidden="1" x14ac:dyDescent="0.25"/>
    <row r="464934" hidden="1" x14ac:dyDescent="0.25"/>
    <row r="464935" hidden="1" x14ac:dyDescent="0.25"/>
    <row r="464936" hidden="1" x14ac:dyDescent="0.25"/>
    <row r="464937" hidden="1" x14ac:dyDescent="0.25"/>
    <row r="464938" hidden="1" x14ac:dyDescent="0.25"/>
    <row r="464939" hidden="1" x14ac:dyDescent="0.25"/>
    <row r="464940" hidden="1" x14ac:dyDescent="0.25"/>
    <row r="464941" hidden="1" x14ac:dyDescent="0.25"/>
    <row r="464942" hidden="1" x14ac:dyDescent="0.25"/>
    <row r="464943" hidden="1" x14ac:dyDescent="0.25"/>
    <row r="464944" hidden="1" x14ac:dyDescent="0.25"/>
    <row r="464945" hidden="1" x14ac:dyDescent="0.25"/>
    <row r="464946" hidden="1" x14ac:dyDescent="0.25"/>
    <row r="464947" hidden="1" x14ac:dyDescent="0.25"/>
    <row r="464948" hidden="1" x14ac:dyDescent="0.25"/>
    <row r="464949" hidden="1" x14ac:dyDescent="0.25"/>
    <row r="464950" hidden="1" x14ac:dyDescent="0.25"/>
    <row r="464951" hidden="1" x14ac:dyDescent="0.25"/>
    <row r="464952" hidden="1" x14ac:dyDescent="0.25"/>
    <row r="464953" hidden="1" x14ac:dyDescent="0.25"/>
    <row r="464954" hidden="1" x14ac:dyDescent="0.25"/>
    <row r="464955" hidden="1" x14ac:dyDescent="0.25"/>
    <row r="464956" hidden="1" x14ac:dyDescent="0.25"/>
    <row r="464957" hidden="1" x14ac:dyDescent="0.25"/>
    <row r="464958" hidden="1" x14ac:dyDescent="0.25"/>
    <row r="464959" hidden="1" x14ac:dyDescent="0.25"/>
    <row r="464960" hidden="1" x14ac:dyDescent="0.25"/>
    <row r="464961" hidden="1" x14ac:dyDescent="0.25"/>
    <row r="464962" hidden="1" x14ac:dyDescent="0.25"/>
    <row r="464963" hidden="1" x14ac:dyDescent="0.25"/>
    <row r="464964" hidden="1" x14ac:dyDescent="0.25"/>
    <row r="464965" hidden="1" x14ac:dyDescent="0.25"/>
    <row r="464966" hidden="1" x14ac:dyDescent="0.25"/>
    <row r="464967" hidden="1" x14ac:dyDescent="0.25"/>
    <row r="464968" hidden="1" x14ac:dyDescent="0.25"/>
    <row r="464969" hidden="1" x14ac:dyDescent="0.25"/>
    <row r="464970" hidden="1" x14ac:dyDescent="0.25"/>
    <row r="464971" hidden="1" x14ac:dyDescent="0.25"/>
    <row r="464972" hidden="1" x14ac:dyDescent="0.25"/>
    <row r="464973" hidden="1" x14ac:dyDescent="0.25"/>
    <row r="464974" hidden="1" x14ac:dyDescent="0.25"/>
    <row r="464975" hidden="1" x14ac:dyDescent="0.25"/>
    <row r="464976" hidden="1" x14ac:dyDescent="0.25"/>
    <row r="464977" hidden="1" x14ac:dyDescent="0.25"/>
    <row r="464978" hidden="1" x14ac:dyDescent="0.25"/>
    <row r="464979" hidden="1" x14ac:dyDescent="0.25"/>
    <row r="464980" hidden="1" x14ac:dyDescent="0.25"/>
    <row r="464981" hidden="1" x14ac:dyDescent="0.25"/>
    <row r="464982" hidden="1" x14ac:dyDescent="0.25"/>
    <row r="464983" hidden="1" x14ac:dyDescent="0.25"/>
    <row r="464984" hidden="1" x14ac:dyDescent="0.25"/>
    <row r="464985" hidden="1" x14ac:dyDescent="0.25"/>
    <row r="464986" hidden="1" x14ac:dyDescent="0.25"/>
    <row r="464987" hidden="1" x14ac:dyDescent="0.25"/>
    <row r="464988" hidden="1" x14ac:dyDescent="0.25"/>
    <row r="464989" hidden="1" x14ac:dyDescent="0.25"/>
    <row r="464990" hidden="1" x14ac:dyDescent="0.25"/>
    <row r="464991" hidden="1" x14ac:dyDescent="0.25"/>
    <row r="464992" hidden="1" x14ac:dyDescent="0.25"/>
    <row r="464993" hidden="1" x14ac:dyDescent="0.25"/>
    <row r="464994" hidden="1" x14ac:dyDescent="0.25"/>
    <row r="464995" hidden="1" x14ac:dyDescent="0.25"/>
    <row r="464996" hidden="1" x14ac:dyDescent="0.25"/>
    <row r="464997" hidden="1" x14ac:dyDescent="0.25"/>
    <row r="464998" hidden="1" x14ac:dyDescent="0.25"/>
    <row r="464999" hidden="1" x14ac:dyDescent="0.25"/>
    <row r="465000" hidden="1" x14ac:dyDescent="0.25"/>
    <row r="465001" hidden="1" x14ac:dyDescent="0.25"/>
    <row r="465002" hidden="1" x14ac:dyDescent="0.25"/>
    <row r="465003" hidden="1" x14ac:dyDescent="0.25"/>
    <row r="465004" hidden="1" x14ac:dyDescent="0.25"/>
    <row r="465005" hidden="1" x14ac:dyDescent="0.25"/>
    <row r="465006" hidden="1" x14ac:dyDescent="0.25"/>
    <row r="465007" hidden="1" x14ac:dyDescent="0.25"/>
    <row r="465008" hidden="1" x14ac:dyDescent="0.25"/>
    <row r="465009" hidden="1" x14ac:dyDescent="0.25"/>
    <row r="465010" hidden="1" x14ac:dyDescent="0.25"/>
    <row r="465011" hidden="1" x14ac:dyDescent="0.25"/>
    <row r="465012" hidden="1" x14ac:dyDescent="0.25"/>
    <row r="465013" hidden="1" x14ac:dyDescent="0.25"/>
    <row r="465014" hidden="1" x14ac:dyDescent="0.25"/>
    <row r="465015" hidden="1" x14ac:dyDescent="0.25"/>
    <row r="465016" hidden="1" x14ac:dyDescent="0.25"/>
    <row r="465017" hidden="1" x14ac:dyDescent="0.25"/>
    <row r="465018" hidden="1" x14ac:dyDescent="0.25"/>
    <row r="465019" hidden="1" x14ac:dyDescent="0.25"/>
    <row r="465020" hidden="1" x14ac:dyDescent="0.25"/>
    <row r="465021" hidden="1" x14ac:dyDescent="0.25"/>
    <row r="465022" hidden="1" x14ac:dyDescent="0.25"/>
    <row r="465023" hidden="1" x14ac:dyDescent="0.25"/>
    <row r="465024" hidden="1" x14ac:dyDescent="0.25"/>
    <row r="465025" hidden="1" x14ac:dyDescent="0.25"/>
    <row r="465026" hidden="1" x14ac:dyDescent="0.25"/>
    <row r="465027" hidden="1" x14ac:dyDescent="0.25"/>
    <row r="465028" hidden="1" x14ac:dyDescent="0.25"/>
    <row r="465029" hidden="1" x14ac:dyDescent="0.25"/>
    <row r="465030" hidden="1" x14ac:dyDescent="0.25"/>
    <row r="465031" hidden="1" x14ac:dyDescent="0.25"/>
    <row r="465032" hidden="1" x14ac:dyDescent="0.25"/>
    <row r="465033" hidden="1" x14ac:dyDescent="0.25"/>
    <row r="465034" hidden="1" x14ac:dyDescent="0.25"/>
    <row r="465035" hidden="1" x14ac:dyDescent="0.25"/>
    <row r="465036" hidden="1" x14ac:dyDescent="0.25"/>
    <row r="465037" hidden="1" x14ac:dyDescent="0.25"/>
    <row r="465038" hidden="1" x14ac:dyDescent="0.25"/>
    <row r="465039" hidden="1" x14ac:dyDescent="0.25"/>
    <row r="465040" hidden="1" x14ac:dyDescent="0.25"/>
    <row r="465041" hidden="1" x14ac:dyDescent="0.25"/>
    <row r="465042" hidden="1" x14ac:dyDescent="0.25"/>
    <row r="465043" hidden="1" x14ac:dyDescent="0.25"/>
    <row r="465044" hidden="1" x14ac:dyDescent="0.25"/>
    <row r="465045" hidden="1" x14ac:dyDescent="0.25"/>
    <row r="465046" hidden="1" x14ac:dyDescent="0.25"/>
    <row r="465047" hidden="1" x14ac:dyDescent="0.25"/>
    <row r="465048" hidden="1" x14ac:dyDescent="0.25"/>
    <row r="465049" hidden="1" x14ac:dyDescent="0.25"/>
    <row r="465050" hidden="1" x14ac:dyDescent="0.25"/>
    <row r="465051" hidden="1" x14ac:dyDescent="0.25"/>
    <row r="465052" hidden="1" x14ac:dyDescent="0.25"/>
    <row r="465053" hidden="1" x14ac:dyDescent="0.25"/>
    <row r="465054" hidden="1" x14ac:dyDescent="0.25"/>
    <row r="465055" hidden="1" x14ac:dyDescent="0.25"/>
    <row r="465056" hidden="1" x14ac:dyDescent="0.25"/>
    <row r="465057" hidden="1" x14ac:dyDescent="0.25"/>
    <row r="465058" hidden="1" x14ac:dyDescent="0.25"/>
    <row r="465059" hidden="1" x14ac:dyDescent="0.25"/>
    <row r="465060" hidden="1" x14ac:dyDescent="0.25"/>
    <row r="465061" hidden="1" x14ac:dyDescent="0.25"/>
    <row r="465062" hidden="1" x14ac:dyDescent="0.25"/>
    <row r="465063" hidden="1" x14ac:dyDescent="0.25"/>
    <row r="465064" hidden="1" x14ac:dyDescent="0.25"/>
    <row r="465065" hidden="1" x14ac:dyDescent="0.25"/>
    <row r="465066" hidden="1" x14ac:dyDescent="0.25"/>
    <row r="465067" hidden="1" x14ac:dyDescent="0.25"/>
    <row r="465068" hidden="1" x14ac:dyDescent="0.25"/>
    <row r="465069" hidden="1" x14ac:dyDescent="0.25"/>
    <row r="465070" hidden="1" x14ac:dyDescent="0.25"/>
    <row r="465071" hidden="1" x14ac:dyDescent="0.25"/>
    <row r="465072" hidden="1" x14ac:dyDescent="0.25"/>
    <row r="465073" hidden="1" x14ac:dyDescent="0.25"/>
    <row r="465074" hidden="1" x14ac:dyDescent="0.25"/>
    <row r="465075" hidden="1" x14ac:dyDescent="0.25"/>
    <row r="465076" hidden="1" x14ac:dyDescent="0.25"/>
    <row r="465077" hidden="1" x14ac:dyDescent="0.25"/>
    <row r="465078" hidden="1" x14ac:dyDescent="0.25"/>
    <row r="465079" hidden="1" x14ac:dyDescent="0.25"/>
    <row r="465080" hidden="1" x14ac:dyDescent="0.25"/>
    <row r="465081" hidden="1" x14ac:dyDescent="0.25"/>
    <row r="465082" hidden="1" x14ac:dyDescent="0.25"/>
    <row r="465083" hidden="1" x14ac:dyDescent="0.25"/>
    <row r="465084" hidden="1" x14ac:dyDescent="0.25"/>
    <row r="465085" hidden="1" x14ac:dyDescent="0.25"/>
    <row r="465086" hidden="1" x14ac:dyDescent="0.25"/>
    <row r="465087" hidden="1" x14ac:dyDescent="0.25"/>
    <row r="465088" hidden="1" x14ac:dyDescent="0.25"/>
    <row r="465089" hidden="1" x14ac:dyDescent="0.25"/>
    <row r="465090" hidden="1" x14ac:dyDescent="0.25"/>
    <row r="465091" hidden="1" x14ac:dyDescent="0.25"/>
    <row r="465092" hidden="1" x14ac:dyDescent="0.25"/>
    <row r="465093" hidden="1" x14ac:dyDescent="0.25"/>
    <row r="465094" hidden="1" x14ac:dyDescent="0.25"/>
    <row r="465095" hidden="1" x14ac:dyDescent="0.25"/>
    <row r="465096" hidden="1" x14ac:dyDescent="0.25"/>
    <row r="465097" hidden="1" x14ac:dyDescent="0.25"/>
    <row r="465098" hidden="1" x14ac:dyDescent="0.25"/>
    <row r="465099" hidden="1" x14ac:dyDescent="0.25"/>
    <row r="465100" hidden="1" x14ac:dyDescent="0.25"/>
    <row r="465101" hidden="1" x14ac:dyDescent="0.25"/>
    <row r="465102" hidden="1" x14ac:dyDescent="0.25"/>
    <row r="465103" hidden="1" x14ac:dyDescent="0.25"/>
    <row r="465104" hidden="1" x14ac:dyDescent="0.25"/>
    <row r="465105" hidden="1" x14ac:dyDescent="0.25"/>
    <row r="465106" hidden="1" x14ac:dyDescent="0.25"/>
    <row r="465107" hidden="1" x14ac:dyDescent="0.25"/>
    <row r="465108" hidden="1" x14ac:dyDescent="0.25"/>
    <row r="465109" hidden="1" x14ac:dyDescent="0.25"/>
    <row r="465110" hidden="1" x14ac:dyDescent="0.25"/>
    <row r="465111" hidden="1" x14ac:dyDescent="0.25"/>
    <row r="465112" hidden="1" x14ac:dyDescent="0.25"/>
    <row r="465113" hidden="1" x14ac:dyDescent="0.25"/>
    <row r="465114" hidden="1" x14ac:dyDescent="0.25"/>
    <row r="465115" hidden="1" x14ac:dyDescent="0.25"/>
    <row r="465116" hidden="1" x14ac:dyDescent="0.25"/>
    <row r="465117" hidden="1" x14ac:dyDescent="0.25"/>
    <row r="465118" hidden="1" x14ac:dyDescent="0.25"/>
    <row r="465119" hidden="1" x14ac:dyDescent="0.25"/>
    <row r="465120" hidden="1" x14ac:dyDescent="0.25"/>
    <row r="465121" hidden="1" x14ac:dyDescent="0.25"/>
    <row r="465122" hidden="1" x14ac:dyDescent="0.25"/>
    <row r="465123" hidden="1" x14ac:dyDescent="0.25"/>
    <row r="465124" hidden="1" x14ac:dyDescent="0.25"/>
    <row r="465125" hidden="1" x14ac:dyDescent="0.25"/>
    <row r="465126" hidden="1" x14ac:dyDescent="0.25"/>
    <row r="465127" hidden="1" x14ac:dyDescent="0.25"/>
    <row r="465128" hidden="1" x14ac:dyDescent="0.25"/>
    <row r="465129" hidden="1" x14ac:dyDescent="0.25"/>
    <row r="465130" hidden="1" x14ac:dyDescent="0.25"/>
    <row r="465131" hidden="1" x14ac:dyDescent="0.25"/>
    <row r="465132" hidden="1" x14ac:dyDescent="0.25"/>
    <row r="465133" hidden="1" x14ac:dyDescent="0.25"/>
    <row r="465134" hidden="1" x14ac:dyDescent="0.25"/>
    <row r="465135" hidden="1" x14ac:dyDescent="0.25"/>
    <row r="465136" hidden="1" x14ac:dyDescent="0.25"/>
    <row r="465137" hidden="1" x14ac:dyDescent="0.25"/>
    <row r="465138" hidden="1" x14ac:dyDescent="0.25"/>
    <row r="465139" hidden="1" x14ac:dyDescent="0.25"/>
    <row r="465140" hidden="1" x14ac:dyDescent="0.25"/>
    <row r="465141" hidden="1" x14ac:dyDescent="0.25"/>
    <row r="465142" hidden="1" x14ac:dyDescent="0.25"/>
    <row r="465143" hidden="1" x14ac:dyDescent="0.25"/>
    <row r="465144" hidden="1" x14ac:dyDescent="0.25"/>
    <row r="465145" hidden="1" x14ac:dyDescent="0.25"/>
    <row r="465146" hidden="1" x14ac:dyDescent="0.25"/>
    <row r="465147" hidden="1" x14ac:dyDescent="0.25"/>
    <row r="465148" hidden="1" x14ac:dyDescent="0.25"/>
    <row r="465149" hidden="1" x14ac:dyDescent="0.25"/>
    <row r="465150" hidden="1" x14ac:dyDescent="0.25"/>
    <row r="465151" hidden="1" x14ac:dyDescent="0.25"/>
    <row r="465152" hidden="1" x14ac:dyDescent="0.25"/>
    <row r="465153" hidden="1" x14ac:dyDescent="0.25"/>
    <row r="465154" hidden="1" x14ac:dyDescent="0.25"/>
    <row r="465155" hidden="1" x14ac:dyDescent="0.25"/>
    <row r="465156" hidden="1" x14ac:dyDescent="0.25"/>
    <row r="465157" hidden="1" x14ac:dyDescent="0.25"/>
    <row r="465158" hidden="1" x14ac:dyDescent="0.25"/>
    <row r="465159" hidden="1" x14ac:dyDescent="0.25"/>
    <row r="465160" hidden="1" x14ac:dyDescent="0.25"/>
    <row r="465161" hidden="1" x14ac:dyDescent="0.25"/>
    <row r="465162" hidden="1" x14ac:dyDescent="0.25"/>
    <row r="465163" hidden="1" x14ac:dyDescent="0.25"/>
    <row r="465164" hidden="1" x14ac:dyDescent="0.25"/>
    <row r="465165" hidden="1" x14ac:dyDescent="0.25"/>
    <row r="465166" hidden="1" x14ac:dyDescent="0.25"/>
    <row r="465167" hidden="1" x14ac:dyDescent="0.25"/>
    <row r="465168" hidden="1" x14ac:dyDescent="0.25"/>
    <row r="465169" hidden="1" x14ac:dyDescent="0.25"/>
    <row r="465170" hidden="1" x14ac:dyDescent="0.25"/>
    <row r="465171" hidden="1" x14ac:dyDescent="0.25"/>
    <row r="465172" hidden="1" x14ac:dyDescent="0.25"/>
    <row r="465173" hidden="1" x14ac:dyDescent="0.25"/>
    <row r="465174" hidden="1" x14ac:dyDescent="0.25"/>
    <row r="465175" hidden="1" x14ac:dyDescent="0.25"/>
    <row r="465176" hidden="1" x14ac:dyDescent="0.25"/>
    <row r="465177" hidden="1" x14ac:dyDescent="0.25"/>
    <row r="465178" hidden="1" x14ac:dyDescent="0.25"/>
    <row r="465179" hidden="1" x14ac:dyDescent="0.25"/>
    <row r="465180" hidden="1" x14ac:dyDescent="0.25"/>
    <row r="465181" hidden="1" x14ac:dyDescent="0.25"/>
    <row r="465182" hidden="1" x14ac:dyDescent="0.25"/>
    <row r="465183" hidden="1" x14ac:dyDescent="0.25"/>
    <row r="465184" hidden="1" x14ac:dyDescent="0.25"/>
    <row r="465185" hidden="1" x14ac:dyDescent="0.25"/>
    <row r="465186" hidden="1" x14ac:dyDescent="0.25"/>
    <row r="465187" hidden="1" x14ac:dyDescent="0.25"/>
    <row r="465188" hidden="1" x14ac:dyDescent="0.25"/>
    <row r="465189" hidden="1" x14ac:dyDescent="0.25"/>
    <row r="465190" hidden="1" x14ac:dyDescent="0.25"/>
    <row r="465191" hidden="1" x14ac:dyDescent="0.25"/>
    <row r="465192" hidden="1" x14ac:dyDescent="0.25"/>
    <row r="465193" hidden="1" x14ac:dyDescent="0.25"/>
    <row r="465194" hidden="1" x14ac:dyDescent="0.25"/>
    <row r="465195" hidden="1" x14ac:dyDescent="0.25"/>
    <row r="465196" hidden="1" x14ac:dyDescent="0.25"/>
    <row r="465197" hidden="1" x14ac:dyDescent="0.25"/>
    <row r="465198" hidden="1" x14ac:dyDescent="0.25"/>
    <row r="465199" hidden="1" x14ac:dyDescent="0.25"/>
    <row r="465200" hidden="1" x14ac:dyDescent="0.25"/>
    <row r="465201" hidden="1" x14ac:dyDescent="0.25"/>
    <row r="465202" hidden="1" x14ac:dyDescent="0.25"/>
    <row r="465203" hidden="1" x14ac:dyDescent="0.25"/>
    <row r="465204" hidden="1" x14ac:dyDescent="0.25"/>
    <row r="465205" hidden="1" x14ac:dyDescent="0.25"/>
    <row r="465206" hidden="1" x14ac:dyDescent="0.25"/>
    <row r="465207" hidden="1" x14ac:dyDescent="0.25"/>
    <row r="465208" hidden="1" x14ac:dyDescent="0.25"/>
    <row r="465209" hidden="1" x14ac:dyDescent="0.25"/>
    <row r="465210" hidden="1" x14ac:dyDescent="0.25"/>
    <row r="465211" hidden="1" x14ac:dyDescent="0.25"/>
    <row r="465212" hidden="1" x14ac:dyDescent="0.25"/>
    <row r="465213" hidden="1" x14ac:dyDescent="0.25"/>
    <row r="465214" hidden="1" x14ac:dyDescent="0.25"/>
    <row r="465215" hidden="1" x14ac:dyDescent="0.25"/>
    <row r="465216" hidden="1" x14ac:dyDescent="0.25"/>
    <row r="465217" hidden="1" x14ac:dyDescent="0.25"/>
    <row r="465218" hidden="1" x14ac:dyDescent="0.25"/>
    <row r="465219" hidden="1" x14ac:dyDescent="0.25"/>
    <row r="465220" hidden="1" x14ac:dyDescent="0.25"/>
    <row r="465221" hidden="1" x14ac:dyDescent="0.25"/>
    <row r="465222" hidden="1" x14ac:dyDescent="0.25"/>
    <row r="465223" hidden="1" x14ac:dyDescent="0.25"/>
    <row r="465224" hidden="1" x14ac:dyDescent="0.25"/>
    <row r="465225" hidden="1" x14ac:dyDescent="0.25"/>
    <row r="465226" hidden="1" x14ac:dyDescent="0.25"/>
    <row r="465227" hidden="1" x14ac:dyDescent="0.25"/>
    <row r="465228" hidden="1" x14ac:dyDescent="0.25"/>
    <row r="465229" hidden="1" x14ac:dyDescent="0.25"/>
    <row r="465230" hidden="1" x14ac:dyDescent="0.25"/>
    <row r="465231" hidden="1" x14ac:dyDescent="0.25"/>
    <row r="465232" hidden="1" x14ac:dyDescent="0.25"/>
    <row r="465233" hidden="1" x14ac:dyDescent="0.25"/>
    <row r="465234" hidden="1" x14ac:dyDescent="0.25"/>
    <row r="465235" hidden="1" x14ac:dyDescent="0.25"/>
    <row r="465236" hidden="1" x14ac:dyDescent="0.25"/>
    <row r="465237" hidden="1" x14ac:dyDescent="0.25"/>
    <row r="465238" hidden="1" x14ac:dyDescent="0.25"/>
    <row r="465239" hidden="1" x14ac:dyDescent="0.25"/>
    <row r="465240" hidden="1" x14ac:dyDescent="0.25"/>
    <row r="465241" hidden="1" x14ac:dyDescent="0.25"/>
    <row r="465242" hidden="1" x14ac:dyDescent="0.25"/>
    <row r="465243" hidden="1" x14ac:dyDescent="0.25"/>
    <row r="465244" hidden="1" x14ac:dyDescent="0.25"/>
    <row r="465245" hidden="1" x14ac:dyDescent="0.25"/>
    <row r="465246" hidden="1" x14ac:dyDescent="0.25"/>
    <row r="465247" hidden="1" x14ac:dyDescent="0.25"/>
    <row r="465248" hidden="1" x14ac:dyDescent="0.25"/>
    <row r="465249" hidden="1" x14ac:dyDescent="0.25"/>
    <row r="465250" hidden="1" x14ac:dyDescent="0.25"/>
    <row r="465251" hidden="1" x14ac:dyDescent="0.25"/>
    <row r="465252" hidden="1" x14ac:dyDescent="0.25"/>
    <row r="465253" hidden="1" x14ac:dyDescent="0.25"/>
    <row r="465254" hidden="1" x14ac:dyDescent="0.25"/>
    <row r="465255" hidden="1" x14ac:dyDescent="0.25"/>
    <row r="465256" hidden="1" x14ac:dyDescent="0.25"/>
    <row r="465257" hidden="1" x14ac:dyDescent="0.25"/>
    <row r="465258" hidden="1" x14ac:dyDescent="0.25"/>
    <row r="465259" hidden="1" x14ac:dyDescent="0.25"/>
    <row r="465260" hidden="1" x14ac:dyDescent="0.25"/>
    <row r="465261" hidden="1" x14ac:dyDescent="0.25"/>
    <row r="465262" hidden="1" x14ac:dyDescent="0.25"/>
    <row r="465263" hidden="1" x14ac:dyDescent="0.25"/>
    <row r="465264" hidden="1" x14ac:dyDescent="0.25"/>
    <row r="465265" hidden="1" x14ac:dyDescent="0.25"/>
    <row r="465266" hidden="1" x14ac:dyDescent="0.25"/>
    <row r="465267" hidden="1" x14ac:dyDescent="0.25"/>
    <row r="465268" hidden="1" x14ac:dyDescent="0.25"/>
    <row r="465269" hidden="1" x14ac:dyDescent="0.25"/>
    <row r="465270" hidden="1" x14ac:dyDescent="0.25"/>
    <row r="465271" hidden="1" x14ac:dyDescent="0.25"/>
    <row r="465272" hidden="1" x14ac:dyDescent="0.25"/>
    <row r="465273" hidden="1" x14ac:dyDescent="0.25"/>
    <row r="465274" hidden="1" x14ac:dyDescent="0.25"/>
    <row r="465275" hidden="1" x14ac:dyDescent="0.25"/>
    <row r="465276" hidden="1" x14ac:dyDescent="0.25"/>
    <row r="465277" hidden="1" x14ac:dyDescent="0.25"/>
    <row r="465278" hidden="1" x14ac:dyDescent="0.25"/>
    <row r="465279" hidden="1" x14ac:dyDescent="0.25"/>
    <row r="465280" hidden="1" x14ac:dyDescent="0.25"/>
    <row r="465281" hidden="1" x14ac:dyDescent="0.25"/>
    <row r="465282" hidden="1" x14ac:dyDescent="0.25"/>
    <row r="465283" hidden="1" x14ac:dyDescent="0.25"/>
    <row r="465284" hidden="1" x14ac:dyDescent="0.25"/>
    <row r="465285" hidden="1" x14ac:dyDescent="0.25"/>
    <row r="465286" hidden="1" x14ac:dyDescent="0.25"/>
    <row r="465287" hidden="1" x14ac:dyDescent="0.25"/>
    <row r="465288" hidden="1" x14ac:dyDescent="0.25"/>
    <row r="465289" hidden="1" x14ac:dyDescent="0.25"/>
    <row r="465290" hidden="1" x14ac:dyDescent="0.25"/>
    <row r="465291" hidden="1" x14ac:dyDescent="0.25"/>
    <row r="465292" hidden="1" x14ac:dyDescent="0.25"/>
    <row r="465293" hidden="1" x14ac:dyDescent="0.25"/>
    <row r="465294" hidden="1" x14ac:dyDescent="0.25"/>
    <row r="465295" hidden="1" x14ac:dyDescent="0.25"/>
    <row r="465296" hidden="1" x14ac:dyDescent="0.25"/>
    <row r="465297" hidden="1" x14ac:dyDescent="0.25"/>
    <row r="465298" hidden="1" x14ac:dyDescent="0.25"/>
    <row r="465299" hidden="1" x14ac:dyDescent="0.25"/>
    <row r="465300" hidden="1" x14ac:dyDescent="0.25"/>
    <row r="465301" hidden="1" x14ac:dyDescent="0.25"/>
    <row r="465302" hidden="1" x14ac:dyDescent="0.25"/>
    <row r="465303" hidden="1" x14ac:dyDescent="0.25"/>
    <row r="465304" hidden="1" x14ac:dyDescent="0.25"/>
    <row r="465305" hidden="1" x14ac:dyDescent="0.25"/>
    <row r="465306" hidden="1" x14ac:dyDescent="0.25"/>
    <row r="465307" hidden="1" x14ac:dyDescent="0.25"/>
    <row r="465308" hidden="1" x14ac:dyDescent="0.25"/>
    <row r="465309" hidden="1" x14ac:dyDescent="0.25"/>
    <row r="465310" hidden="1" x14ac:dyDescent="0.25"/>
    <row r="465311" hidden="1" x14ac:dyDescent="0.25"/>
    <row r="465312" hidden="1" x14ac:dyDescent="0.25"/>
    <row r="465313" hidden="1" x14ac:dyDescent="0.25"/>
    <row r="465314" hidden="1" x14ac:dyDescent="0.25"/>
    <row r="465315" hidden="1" x14ac:dyDescent="0.25"/>
    <row r="465316" hidden="1" x14ac:dyDescent="0.25"/>
    <row r="465317" hidden="1" x14ac:dyDescent="0.25"/>
    <row r="465318" hidden="1" x14ac:dyDescent="0.25"/>
    <row r="465319" hidden="1" x14ac:dyDescent="0.25"/>
    <row r="465320" hidden="1" x14ac:dyDescent="0.25"/>
    <row r="465321" hidden="1" x14ac:dyDescent="0.25"/>
    <row r="465322" hidden="1" x14ac:dyDescent="0.25"/>
    <row r="465323" hidden="1" x14ac:dyDescent="0.25"/>
    <row r="465324" hidden="1" x14ac:dyDescent="0.25"/>
    <row r="465325" hidden="1" x14ac:dyDescent="0.25"/>
    <row r="465326" hidden="1" x14ac:dyDescent="0.25"/>
    <row r="465327" hidden="1" x14ac:dyDescent="0.25"/>
    <row r="465328" hidden="1" x14ac:dyDescent="0.25"/>
    <row r="465329" hidden="1" x14ac:dyDescent="0.25"/>
    <row r="465330" hidden="1" x14ac:dyDescent="0.25"/>
    <row r="465331" hidden="1" x14ac:dyDescent="0.25"/>
    <row r="465332" hidden="1" x14ac:dyDescent="0.25"/>
    <row r="465333" hidden="1" x14ac:dyDescent="0.25"/>
    <row r="465334" hidden="1" x14ac:dyDescent="0.25"/>
    <row r="465335" hidden="1" x14ac:dyDescent="0.25"/>
    <row r="465336" hidden="1" x14ac:dyDescent="0.25"/>
    <row r="465337" hidden="1" x14ac:dyDescent="0.25"/>
    <row r="465338" hidden="1" x14ac:dyDescent="0.25"/>
    <row r="465339" hidden="1" x14ac:dyDescent="0.25"/>
    <row r="465340" hidden="1" x14ac:dyDescent="0.25"/>
    <row r="465341" hidden="1" x14ac:dyDescent="0.25"/>
    <row r="465342" hidden="1" x14ac:dyDescent="0.25"/>
    <row r="465343" hidden="1" x14ac:dyDescent="0.25"/>
    <row r="465344" hidden="1" x14ac:dyDescent="0.25"/>
    <row r="465345" hidden="1" x14ac:dyDescent="0.25"/>
    <row r="465346" hidden="1" x14ac:dyDescent="0.25"/>
    <row r="465347" hidden="1" x14ac:dyDescent="0.25"/>
    <row r="465348" hidden="1" x14ac:dyDescent="0.25"/>
    <row r="465349" hidden="1" x14ac:dyDescent="0.25"/>
    <row r="465350" hidden="1" x14ac:dyDescent="0.25"/>
    <row r="465351" hidden="1" x14ac:dyDescent="0.25"/>
    <row r="465352" hidden="1" x14ac:dyDescent="0.25"/>
    <row r="465353" hidden="1" x14ac:dyDescent="0.25"/>
    <row r="465354" hidden="1" x14ac:dyDescent="0.25"/>
    <row r="465355" hidden="1" x14ac:dyDescent="0.25"/>
    <row r="465356" hidden="1" x14ac:dyDescent="0.25"/>
    <row r="465357" hidden="1" x14ac:dyDescent="0.25"/>
    <row r="465358" hidden="1" x14ac:dyDescent="0.25"/>
    <row r="465359" hidden="1" x14ac:dyDescent="0.25"/>
    <row r="465360" hidden="1" x14ac:dyDescent="0.25"/>
    <row r="465361" hidden="1" x14ac:dyDescent="0.25"/>
    <row r="465362" hidden="1" x14ac:dyDescent="0.25"/>
    <row r="465363" hidden="1" x14ac:dyDescent="0.25"/>
    <row r="465364" hidden="1" x14ac:dyDescent="0.25"/>
    <row r="465365" hidden="1" x14ac:dyDescent="0.25"/>
    <row r="465366" hidden="1" x14ac:dyDescent="0.25"/>
    <row r="465367" hidden="1" x14ac:dyDescent="0.25"/>
    <row r="465368" hidden="1" x14ac:dyDescent="0.25"/>
    <row r="465369" hidden="1" x14ac:dyDescent="0.25"/>
    <row r="465370" hidden="1" x14ac:dyDescent="0.25"/>
    <row r="465371" hidden="1" x14ac:dyDescent="0.25"/>
    <row r="465372" hidden="1" x14ac:dyDescent="0.25"/>
    <row r="465373" hidden="1" x14ac:dyDescent="0.25"/>
    <row r="465374" hidden="1" x14ac:dyDescent="0.25"/>
    <row r="465375" hidden="1" x14ac:dyDescent="0.25"/>
    <row r="465376" hidden="1" x14ac:dyDescent="0.25"/>
    <row r="465377" hidden="1" x14ac:dyDescent="0.25"/>
    <row r="465378" hidden="1" x14ac:dyDescent="0.25"/>
    <row r="465379" hidden="1" x14ac:dyDescent="0.25"/>
    <row r="465380" hidden="1" x14ac:dyDescent="0.25"/>
    <row r="465381" hidden="1" x14ac:dyDescent="0.25"/>
    <row r="465382" hidden="1" x14ac:dyDescent="0.25"/>
    <row r="465383" hidden="1" x14ac:dyDescent="0.25"/>
    <row r="465384" hidden="1" x14ac:dyDescent="0.25"/>
    <row r="465385" hidden="1" x14ac:dyDescent="0.25"/>
    <row r="465386" hidden="1" x14ac:dyDescent="0.25"/>
    <row r="465387" hidden="1" x14ac:dyDescent="0.25"/>
    <row r="465388" hidden="1" x14ac:dyDescent="0.25"/>
    <row r="465389" hidden="1" x14ac:dyDescent="0.25"/>
    <row r="465390" hidden="1" x14ac:dyDescent="0.25"/>
    <row r="465391" hidden="1" x14ac:dyDescent="0.25"/>
    <row r="465392" hidden="1" x14ac:dyDescent="0.25"/>
    <row r="465393" hidden="1" x14ac:dyDescent="0.25"/>
    <row r="465394" hidden="1" x14ac:dyDescent="0.25"/>
    <row r="465395" hidden="1" x14ac:dyDescent="0.25"/>
    <row r="465396" hidden="1" x14ac:dyDescent="0.25"/>
    <row r="465397" hidden="1" x14ac:dyDescent="0.25"/>
    <row r="465398" hidden="1" x14ac:dyDescent="0.25"/>
    <row r="465399" hidden="1" x14ac:dyDescent="0.25"/>
    <row r="465400" hidden="1" x14ac:dyDescent="0.25"/>
    <row r="465401" hidden="1" x14ac:dyDescent="0.25"/>
    <row r="465402" hidden="1" x14ac:dyDescent="0.25"/>
    <row r="465403" hidden="1" x14ac:dyDescent="0.25"/>
    <row r="465404" hidden="1" x14ac:dyDescent="0.25"/>
    <row r="465405" hidden="1" x14ac:dyDescent="0.25"/>
    <row r="465406" hidden="1" x14ac:dyDescent="0.25"/>
    <row r="465407" hidden="1" x14ac:dyDescent="0.25"/>
    <row r="465408" hidden="1" x14ac:dyDescent="0.25"/>
    <row r="465409" hidden="1" x14ac:dyDescent="0.25"/>
    <row r="465410" hidden="1" x14ac:dyDescent="0.25"/>
    <row r="465411" hidden="1" x14ac:dyDescent="0.25"/>
    <row r="465412" hidden="1" x14ac:dyDescent="0.25"/>
    <row r="465413" hidden="1" x14ac:dyDescent="0.25"/>
    <row r="465414" hidden="1" x14ac:dyDescent="0.25"/>
    <row r="465415" hidden="1" x14ac:dyDescent="0.25"/>
    <row r="465416" hidden="1" x14ac:dyDescent="0.25"/>
    <row r="465417" hidden="1" x14ac:dyDescent="0.25"/>
    <row r="465418" hidden="1" x14ac:dyDescent="0.25"/>
    <row r="465419" hidden="1" x14ac:dyDescent="0.25"/>
    <row r="465420" hidden="1" x14ac:dyDescent="0.25"/>
    <row r="465421" hidden="1" x14ac:dyDescent="0.25"/>
    <row r="465422" hidden="1" x14ac:dyDescent="0.25"/>
    <row r="465423" hidden="1" x14ac:dyDescent="0.25"/>
    <row r="465424" hidden="1" x14ac:dyDescent="0.25"/>
    <row r="465425" hidden="1" x14ac:dyDescent="0.25"/>
    <row r="465426" hidden="1" x14ac:dyDescent="0.25"/>
    <row r="465427" hidden="1" x14ac:dyDescent="0.25"/>
    <row r="465428" hidden="1" x14ac:dyDescent="0.25"/>
    <row r="465429" hidden="1" x14ac:dyDescent="0.25"/>
    <row r="465430" hidden="1" x14ac:dyDescent="0.25"/>
    <row r="465431" hidden="1" x14ac:dyDescent="0.25"/>
    <row r="465432" hidden="1" x14ac:dyDescent="0.25"/>
    <row r="465433" hidden="1" x14ac:dyDescent="0.25"/>
    <row r="465434" hidden="1" x14ac:dyDescent="0.25"/>
    <row r="465435" hidden="1" x14ac:dyDescent="0.25"/>
    <row r="465436" hidden="1" x14ac:dyDescent="0.25"/>
    <row r="465437" hidden="1" x14ac:dyDescent="0.25"/>
    <row r="465438" hidden="1" x14ac:dyDescent="0.25"/>
    <row r="465439" hidden="1" x14ac:dyDescent="0.25"/>
    <row r="465440" hidden="1" x14ac:dyDescent="0.25"/>
    <row r="465441" hidden="1" x14ac:dyDescent="0.25"/>
    <row r="465442" hidden="1" x14ac:dyDescent="0.25"/>
    <row r="465443" hidden="1" x14ac:dyDescent="0.25"/>
    <row r="465444" hidden="1" x14ac:dyDescent="0.25"/>
    <row r="465445" hidden="1" x14ac:dyDescent="0.25"/>
    <row r="465446" hidden="1" x14ac:dyDescent="0.25"/>
    <row r="465447" hidden="1" x14ac:dyDescent="0.25"/>
    <row r="465448" hidden="1" x14ac:dyDescent="0.25"/>
    <row r="465449" hidden="1" x14ac:dyDescent="0.25"/>
    <row r="465450" hidden="1" x14ac:dyDescent="0.25"/>
    <row r="465451" hidden="1" x14ac:dyDescent="0.25"/>
    <row r="465452" hidden="1" x14ac:dyDescent="0.25"/>
    <row r="465453" hidden="1" x14ac:dyDescent="0.25"/>
    <row r="465454" hidden="1" x14ac:dyDescent="0.25"/>
    <row r="465455" hidden="1" x14ac:dyDescent="0.25"/>
    <row r="465456" hidden="1" x14ac:dyDescent="0.25"/>
    <row r="465457" hidden="1" x14ac:dyDescent="0.25"/>
    <row r="465458" hidden="1" x14ac:dyDescent="0.25"/>
    <row r="465459" hidden="1" x14ac:dyDescent="0.25"/>
    <row r="465460" hidden="1" x14ac:dyDescent="0.25"/>
    <row r="465461" hidden="1" x14ac:dyDescent="0.25"/>
    <row r="465462" hidden="1" x14ac:dyDescent="0.25"/>
    <row r="465463" hidden="1" x14ac:dyDescent="0.25"/>
    <row r="465464" hidden="1" x14ac:dyDescent="0.25"/>
    <row r="465465" hidden="1" x14ac:dyDescent="0.25"/>
    <row r="465466" hidden="1" x14ac:dyDescent="0.25"/>
    <row r="465467" hidden="1" x14ac:dyDescent="0.25"/>
    <row r="465468" hidden="1" x14ac:dyDescent="0.25"/>
    <row r="465469" hidden="1" x14ac:dyDescent="0.25"/>
    <row r="465470" hidden="1" x14ac:dyDescent="0.25"/>
    <row r="465471" hidden="1" x14ac:dyDescent="0.25"/>
    <row r="465472" hidden="1" x14ac:dyDescent="0.25"/>
    <row r="465473" hidden="1" x14ac:dyDescent="0.25"/>
    <row r="465474" hidden="1" x14ac:dyDescent="0.25"/>
    <row r="465475" hidden="1" x14ac:dyDescent="0.25"/>
    <row r="465476" hidden="1" x14ac:dyDescent="0.25"/>
    <row r="465477" hidden="1" x14ac:dyDescent="0.25"/>
    <row r="465478" hidden="1" x14ac:dyDescent="0.25"/>
    <row r="465479" hidden="1" x14ac:dyDescent="0.25"/>
    <row r="465480" hidden="1" x14ac:dyDescent="0.25"/>
    <row r="465481" hidden="1" x14ac:dyDescent="0.25"/>
    <row r="465482" hidden="1" x14ac:dyDescent="0.25"/>
    <row r="465483" hidden="1" x14ac:dyDescent="0.25"/>
    <row r="465484" hidden="1" x14ac:dyDescent="0.25"/>
    <row r="465485" hidden="1" x14ac:dyDescent="0.25"/>
    <row r="465486" hidden="1" x14ac:dyDescent="0.25"/>
    <row r="465487" hidden="1" x14ac:dyDescent="0.25"/>
    <row r="465488" hidden="1" x14ac:dyDescent="0.25"/>
    <row r="465489" hidden="1" x14ac:dyDescent="0.25"/>
    <row r="465490" hidden="1" x14ac:dyDescent="0.25"/>
    <row r="465491" hidden="1" x14ac:dyDescent="0.25"/>
    <row r="465492" hidden="1" x14ac:dyDescent="0.25"/>
    <row r="465493" hidden="1" x14ac:dyDescent="0.25"/>
    <row r="465494" hidden="1" x14ac:dyDescent="0.25"/>
    <row r="465495" hidden="1" x14ac:dyDescent="0.25"/>
    <row r="465496" hidden="1" x14ac:dyDescent="0.25"/>
    <row r="465497" hidden="1" x14ac:dyDescent="0.25"/>
    <row r="465498" hidden="1" x14ac:dyDescent="0.25"/>
    <row r="465499" hidden="1" x14ac:dyDescent="0.25"/>
    <row r="465500" hidden="1" x14ac:dyDescent="0.25"/>
    <row r="465501" hidden="1" x14ac:dyDescent="0.25"/>
    <row r="465502" hidden="1" x14ac:dyDescent="0.25"/>
    <row r="465503" hidden="1" x14ac:dyDescent="0.25"/>
    <row r="465504" hidden="1" x14ac:dyDescent="0.25"/>
    <row r="465505" hidden="1" x14ac:dyDescent="0.25"/>
    <row r="465506" hidden="1" x14ac:dyDescent="0.25"/>
    <row r="465507" hidden="1" x14ac:dyDescent="0.25"/>
    <row r="465508" hidden="1" x14ac:dyDescent="0.25"/>
    <row r="465509" hidden="1" x14ac:dyDescent="0.25"/>
    <row r="465510" hidden="1" x14ac:dyDescent="0.25"/>
    <row r="465511" hidden="1" x14ac:dyDescent="0.25"/>
    <row r="465512" hidden="1" x14ac:dyDescent="0.25"/>
    <row r="465513" hidden="1" x14ac:dyDescent="0.25"/>
    <row r="465514" hidden="1" x14ac:dyDescent="0.25"/>
    <row r="465515" hidden="1" x14ac:dyDescent="0.25"/>
    <row r="465516" hidden="1" x14ac:dyDescent="0.25"/>
    <row r="465517" hidden="1" x14ac:dyDescent="0.25"/>
    <row r="465518" hidden="1" x14ac:dyDescent="0.25"/>
    <row r="465519" hidden="1" x14ac:dyDescent="0.25"/>
    <row r="465520" hidden="1" x14ac:dyDescent="0.25"/>
    <row r="465521" hidden="1" x14ac:dyDescent="0.25"/>
    <row r="465522" hidden="1" x14ac:dyDescent="0.25"/>
    <row r="465523" hidden="1" x14ac:dyDescent="0.25"/>
    <row r="465524" hidden="1" x14ac:dyDescent="0.25"/>
    <row r="465525" hidden="1" x14ac:dyDescent="0.25"/>
    <row r="465526" hidden="1" x14ac:dyDescent="0.25"/>
    <row r="465527" hidden="1" x14ac:dyDescent="0.25"/>
    <row r="465528" hidden="1" x14ac:dyDescent="0.25"/>
    <row r="465529" hidden="1" x14ac:dyDescent="0.25"/>
    <row r="465530" hidden="1" x14ac:dyDescent="0.25"/>
    <row r="465531" hidden="1" x14ac:dyDescent="0.25"/>
    <row r="465532" hidden="1" x14ac:dyDescent="0.25"/>
    <row r="465533" hidden="1" x14ac:dyDescent="0.25"/>
    <row r="465534" hidden="1" x14ac:dyDescent="0.25"/>
    <row r="465535" hidden="1" x14ac:dyDescent="0.25"/>
    <row r="465536" hidden="1" x14ac:dyDescent="0.25"/>
    <row r="465537" hidden="1" x14ac:dyDescent="0.25"/>
    <row r="465538" hidden="1" x14ac:dyDescent="0.25"/>
    <row r="465539" hidden="1" x14ac:dyDescent="0.25"/>
    <row r="465540" hidden="1" x14ac:dyDescent="0.25"/>
    <row r="465541" hidden="1" x14ac:dyDescent="0.25"/>
    <row r="465542" hidden="1" x14ac:dyDescent="0.25"/>
    <row r="465543" hidden="1" x14ac:dyDescent="0.25"/>
    <row r="465544" hidden="1" x14ac:dyDescent="0.25"/>
    <row r="465545" hidden="1" x14ac:dyDescent="0.25"/>
    <row r="465546" hidden="1" x14ac:dyDescent="0.25"/>
    <row r="465547" hidden="1" x14ac:dyDescent="0.25"/>
    <row r="465548" hidden="1" x14ac:dyDescent="0.25"/>
    <row r="465549" hidden="1" x14ac:dyDescent="0.25"/>
    <row r="465550" hidden="1" x14ac:dyDescent="0.25"/>
    <row r="465551" hidden="1" x14ac:dyDescent="0.25"/>
    <row r="465552" hidden="1" x14ac:dyDescent="0.25"/>
    <row r="465553" hidden="1" x14ac:dyDescent="0.25"/>
    <row r="465554" hidden="1" x14ac:dyDescent="0.25"/>
    <row r="465555" hidden="1" x14ac:dyDescent="0.25"/>
    <row r="465556" hidden="1" x14ac:dyDescent="0.25"/>
    <row r="465557" hidden="1" x14ac:dyDescent="0.25"/>
    <row r="465558" hidden="1" x14ac:dyDescent="0.25"/>
    <row r="465559" hidden="1" x14ac:dyDescent="0.25"/>
    <row r="465560" hidden="1" x14ac:dyDescent="0.25"/>
    <row r="465561" hidden="1" x14ac:dyDescent="0.25"/>
    <row r="465562" hidden="1" x14ac:dyDescent="0.25"/>
    <row r="465563" hidden="1" x14ac:dyDescent="0.25"/>
    <row r="465564" hidden="1" x14ac:dyDescent="0.25"/>
    <row r="465565" hidden="1" x14ac:dyDescent="0.25"/>
    <row r="465566" hidden="1" x14ac:dyDescent="0.25"/>
    <row r="465567" hidden="1" x14ac:dyDescent="0.25"/>
    <row r="465568" hidden="1" x14ac:dyDescent="0.25"/>
    <row r="465569" hidden="1" x14ac:dyDescent="0.25"/>
    <row r="465570" hidden="1" x14ac:dyDescent="0.25"/>
    <row r="465571" hidden="1" x14ac:dyDescent="0.25"/>
    <row r="465572" hidden="1" x14ac:dyDescent="0.25"/>
    <row r="465573" hidden="1" x14ac:dyDescent="0.25"/>
    <row r="465574" hidden="1" x14ac:dyDescent="0.25"/>
    <row r="465575" hidden="1" x14ac:dyDescent="0.25"/>
    <row r="465576" hidden="1" x14ac:dyDescent="0.25"/>
    <row r="465577" hidden="1" x14ac:dyDescent="0.25"/>
    <row r="465578" hidden="1" x14ac:dyDescent="0.25"/>
    <row r="465579" hidden="1" x14ac:dyDescent="0.25"/>
    <row r="465580" hidden="1" x14ac:dyDescent="0.25"/>
    <row r="465581" hidden="1" x14ac:dyDescent="0.25"/>
    <row r="465582" hidden="1" x14ac:dyDescent="0.25"/>
    <row r="465583" hidden="1" x14ac:dyDescent="0.25"/>
    <row r="465584" hidden="1" x14ac:dyDescent="0.25"/>
    <row r="465585" hidden="1" x14ac:dyDescent="0.25"/>
    <row r="465586" hidden="1" x14ac:dyDescent="0.25"/>
    <row r="465587" hidden="1" x14ac:dyDescent="0.25"/>
    <row r="465588" hidden="1" x14ac:dyDescent="0.25"/>
    <row r="465589" hidden="1" x14ac:dyDescent="0.25"/>
    <row r="465590" hidden="1" x14ac:dyDescent="0.25"/>
    <row r="465591" hidden="1" x14ac:dyDescent="0.25"/>
    <row r="465592" hidden="1" x14ac:dyDescent="0.25"/>
    <row r="465593" hidden="1" x14ac:dyDescent="0.25"/>
    <row r="465594" hidden="1" x14ac:dyDescent="0.25"/>
    <row r="465595" hidden="1" x14ac:dyDescent="0.25"/>
    <row r="465596" hidden="1" x14ac:dyDescent="0.25"/>
    <row r="465597" hidden="1" x14ac:dyDescent="0.25"/>
    <row r="465598" hidden="1" x14ac:dyDescent="0.25"/>
    <row r="465599" hidden="1" x14ac:dyDescent="0.25"/>
    <row r="465600" hidden="1" x14ac:dyDescent="0.25"/>
    <row r="465601" hidden="1" x14ac:dyDescent="0.25"/>
    <row r="465602" hidden="1" x14ac:dyDescent="0.25"/>
    <row r="465603" hidden="1" x14ac:dyDescent="0.25"/>
    <row r="465604" hidden="1" x14ac:dyDescent="0.25"/>
    <row r="465605" hidden="1" x14ac:dyDescent="0.25"/>
    <row r="465606" hidden="1" x14ac:dyDescent="0.25"/>
    <row r="465607" hidden="1" x14ac:dyDescent="0.25"/>
    <row r="465608" hidden="1" x14ac:dyDescent="0.25"/>
    <row r="465609" hidden="1" x14ac:dyDescent="0.25"/>
    <row r="465610" hidden="1" x14ac:dyDescent="0.25"/>
    <row r="465611" hidden="1" x14ac:dyDescent="0.25"/>
    <row r="465612" hidden="1" x14ac:dyDescent="0.25"/>
    <row r="465613" hidden="1" x14ac:dyDescent="0.25"/>
    <row r="465614" hidden="1" x14ac:dyDescent="0.25"/>
    <row r="465615" hidden="1" x14ac:dyDescent="0.25"/>
    <row r="465616" hidden="1" x14ac:dyDescent="0.25"/>
    <row r="465617" hidden="1" x14ac:dyDescent="0.25"/>
    <row r="465618" hidden="1" x14ac:dyDescent="0.25"/>
    <row r="465619" hidden="1" x14ac:dyDescent="0.25"/>
    <row r="465620" hidden="1" x14ac:dyDescent="0.25"/>
    <row r="465621" hidden="1" x14ac:dyDescent="0.25"/>
    <row r="465622" hidden="1" x14ac:dyDescent="0.25"/>
    <row r="465623" hidden="1" x14ac:dyDescent="0.25"/>
    <row r="465624" hidden="1" x14ac:dyDescent="0.25"/>
    <row r="465625" hidden="1" x14ac:dyDescent="0.25"/>
    <row r="465626" hidden="1" x14ac:dyDescent="0.25"/>
    <row r="465627" hidden="1" x14ac:dyDescent="0.25"/>
    <row r="465628" hidden="1" x14ac:dyDescent="0.25"/>
    <row r="465629" hidden="1" x14ac:dyDescent="0.25"/>
    <row r="465630" hidden="1" x14ac:dyDescent="0.25"/>
    <row r="465631" hidden="1" x14ac:dyDescent="0.25"/>
    <row r="465632" hidden="1" x14ac:dyDescent="0.25"/>
    <row r="465633" hidden="1" x14ac:dyDescent="0.25"/>
    <row r="465634" hidden="1" x14ac:dyDescent="0.25"/>
    <row r="465635" hidden="1" x14ac:dyDescent="0.25"/>
    <row r="465636" hidden="1" x14ac:dyDescent="0.25"/>
    <row r="465637" hidden="1" x14ac:dyDescent="0.25"/>
    <row r="465638" hidden="1" x14ac:dyDescent="0.25"/>
    <row r="465639" hidden="1" x14ac:dyDescent="0.25"/>
    <row r="465640" hidden="1" x14ac:dyDescent="0.25"/>
    <row r="465641" hidden="1" x14ac:dyDescent="0.25"/>
    <row r="465642" hidden="1" x14ac:dyDescent="0.25"/>
    <row r="465643" hidden="1" x14ac:dyDescent="0.25"/>
    <row r="465644" hidden="1" x14ac:dyDescent="0.25"/>
    <row r="465645" hidden="1" x14ac:dyDescent="0.25"/>
    <row r="465646" hidden="1" x14ac:dyDescent="0.25"/>
    <row r="465647" hidden="1" x14ac:dyDescent="0.25"/>
    <row r="465648" hidden="1" x14ac:dyDescent="0.25"/>
    <row r="465649" hidden="1" x14ac:dyDescent="0.25"/>
    <row r="465650" hidden="1" x14ac:dyDescent="0.25"/>
    <row r="465651" hidden="1" x14ac:dyDescent="0.25"/>
    <row r="465652" hidden="1" x14ac:dyDescent="0.25"/>
    <row r="465653" hidden="1" x14ac:dyDescent="0.25"/>
    <row r="465654" hidden="1" x14ac:dyDescent="0.25"/>
    <row r="465655" hidden="1" x14ac:dyDescent="0.25"/>
    <row r="465656" hidden="1" x14ac:dyDescent="0.25"/>
    <row r="465657" hidden="1" x14ac:dyDescent="0.25"/>
    <row r="465658" hidden="1" x14ac:dyDescent="0.25"/>
    <row r="465659" hidden="1" x14ac:dyDescent="0.25"/>
    <row r="465660" hidden="1" x14ac:dyDescent="0.25"/>
    <row r="465661" hidden="1" x14ac:dyDescent="0.25"/>
    <row r="465662" hidden="1" x14ac:dyDescent="0.25"/>
    <row r="465663" hidden="1" x14ac:dyDescent="0.25"/>
    <row r="465664" hidden="1" x14ac:dyDescent="0.25"/>
    <row r="465665" hidden="1" x14ac:dyDescent="0.25"/>
    <row r="465666" hidden="1" x14ac:dyDescent="0.25"/>
    <row r="465667" hidden="1" x14ac:dyDescent="0.25"/>
    <row r="465668" hidden="1" x14ac:dyDescent="0.25"/>
    <row r="465669" hidden="1" x14ac:dyDescent="0.25"/>
    <row r="465670" hidden="1" x14ac:dyDescent="0.25"/>
    <row r="465671" hidden="1" x14ac:dyDescent="0.25"/>
    <row r="465672" hidden="1" x14ac:dyDescent="0.25"/>
    <row r="465673" hidden="1" x14ac:dyDescent="0.25"/>
    <row r="465674" hidden="1" x14ac:dyDescent="0.25"/>
    <row r="465675" hidden="1" x14ac:dyDescent="0.25"/>
    <row r="465676" hidden="1" x14ac:dyDescent="0.25"/>
    <row r="465677" hidden="1" x14ac:dyDescent="0.25"/>
    <row r="465678" hidden="1" x14ac:dyDescent="0.25"/>
    <row r="465679" hidden="1" x14ac:dyDescent="0.25"/>
    <row r="465680" hidden="1" x14ac:dyDescent="0.25"/>
    <row r="465681" hidden="1" x14ac:dyDescent="0.25"/>
    <row r="465682" hidden="1" x14ac:dyDescent="0.25"/>
    <row r="465683" hidden="1" x14ac:dyDescent="0.25"/>
    <row r="465684" hidden="1" x14ac:dyDescent="0.25"/>
    <row r="465685" hidden="1" x14ac:dyDescent="0.25"/>
    <row r="465686" hidden="1" x14ac:dyDescent="0.25"/>
    <row r="465687" hidden="1" x14ac:dyDescent="0.25"/>
    <row r="465688" hidden="1" x14ac:dyDescent="0.25"/>
    <row r="465689" hidden="1" x14ac:dyDescent="0.25"/>
    <row r="465690" hidden="1" x14ac:dyDescent="0.25"/>
    <row r="465691" hidden="1" x14ac:dyDescent="0.25"/>
    <row r="465692" hidden="1" x14ac:dyDescent="0.25"/>
    <row r="465693" hidden="1" x14ac:dyDescent="0.25"/>
    <row r="465694" hidden="1" x14ac:dyDescent="0.25"/>
    <row r="465695" hidden="1" x14ac:dyDescent="0.25"/>
    <row r="465696" hidden="1" x14ac:dyDescent="0.25"/>
    <row r="465697" hidden="1" x14ac:dyDescent="0.25"/>
    <row r="465698" hidden="1" x14ac:dyDescent="0.25"/>
    <row r="465699" hidden="1" x14ac:dyDescent="0.25"/>
    <row r="465700" hidden="1" x14ac:dyDescent="0.25"/>
    <row r="465701" hidden="1" x14ac:dyDescent="0.25"/>
    <row r="465702" hidden="1" x14ac:dyDescent="0.25"/>
    <row r="465703" hidden="1" x14ac:dyDescent="0.25"/>
    <row r="465704" hidden="1" x14ac:dyDescent="0.25"/>
    <row r="465705" hidden="1" x14ac:dyDescent="0.25"/>
    <row r="465706" hidden="1" x14ac:dyDescent="0.25"/>
    <row r="465707" hidden="1" x14ac:dyDescent="0.25"/>
    <row r="465708" hidden="1" x14ac:dyDescent="0.25"/>
    <row r="465709" hidden="1" x14ac:dyDescent="0.25"/>
    <row r="465710" hidden="1" x14ac:dyDescent="0.25"/>
    <row r="465711" hidden="1" x14ac:dyDescent="0.25"/>
    <row r="465712" hidden="1" x14ac:dyDescent="0.25"/>
    <row r="465713" hidden="1" x14ac:dyDescent="0.25"/>
    <row r="465714" hidden="1" x14ac:dyDescent="0.25"/>
    <row r="465715" hidden="1" x14ac:dyDescent="0.25"/>
    <row r="465716" hidden="1" x14ac:dyDescent="0.25"/>
    <row r="465717" hidden="1" x14ac:dyDescent="0.25"/>
    <row r="465718" hidden="1" x14ac:dyDescent="0.25"/>
    <row r="465719" hidden="1" x14ac:dyDescent="0.25"/>
    <row r="465720" hidden="1" x14ac:dyDescent="0.25"/>
    <row r="465721" hidden="1" x14ac:dyDescent="0.25"/>
    <row r="465722" hidden="1" x14ac:dyDescent="0.25"/>
    <row r="465723" hidden="1" x14ac:dyDescent="0.25"/>
    <row r="465724" hidden="1" x14ac:dyDescent="0.25"/>
    <row r="465725" hidden="1" x14ac:dyDescent="0.25"/>
    <row r="465726" hidden="1" x14ac:dyDescent="0.25"/>
    <row r="465727" hidden="1" x14ac:dyDescent="0.25"/>
    <row r="465728" hidden="1" x14ac:dyDescent="0.25"/>
    <row r="465729" hidden="1" x14ac:dyDescent="0.25"/>
    <row r="465730" hidden="1" x14ac:dyDescent="0.25"/>
    <row r="465731" hidden="1" x14ac:dyDescent="0.25"/>
    <row r="465732" hidden="1" x14ac:dyDescent="0.25"/>
    <row r="465733" hidden="1" x14ac:dyDescent="0.25"/>
    <row r="465734" hidden="1" x14ac:dyDescent="0.25"/>
    <row r="465735" hidden="1" x14ac:dyDescent="0.25"/>
    <row r="465736" hidden="1" x14ac:dyDescent="0.25"/>
    <row r="465737" hidden="1" x14ac:dyDescent="0.25"/>
    <row r="465738" hidden="1" x14ac:dyDescent="0.25"/>
    <row r="465739" hidden="1" x14ac:dyDescent="0.25"/>
    <row r="465740" hidden="1" x14ac:dyDescent="0.25"/>
    <row r="465741" hidden="1" x14ac:dyDescent="0.25"/>
    <row r="465742" hidden="1" x14ac:dyDescent="0.25"/>
    <row r="465743" hidden="1" x14ac:dyDescent="0.25"/>
    <row r="465744" hidden="1" x14ac:dyDescent="0.25"/>
    <row r="465745" hidden="1" x14ac:dyDescent="0.25"/>
    <row r="465746" hidden="1" x14ac:dyDescent="0.25"/>
    <row r="465747" hidden="1" x14ac:dyDescent="0.25"/>
    <row r="465748" hidden="1" x14ac:dyDescent="0.25"/>
    <row r="465749" hidden="1" x14ac:dyDescent="0.25"/>
    <row r="465750" hidden="1" x14ac:dyDescent="0.25"/>
    <row r="465751" hidden="1" x14ac:dyDescent="0.25"/>
    <row r="465752" hidden="1" x14ac:dyDescent="0.25"/>
    <row r="465753" hidden="1" x14ac:dyDescent="0.25"/>
    <row r="465754" hidden="1" x14ac:dyDescent="0.25"/>
    <row r="465755" hidden="1" x14ac:dyDescent="0.25"/>
    <row r="465756" hidden="1" x14ac:dyDescent="0.25"/>
    <row r="465757" hidden="1" x14ac:dyDescent="0.25"/>
    <row r="465758" hidden="1" x14ac:dyDescent="0.25"/>
    <row r="465759" hidden="1" x14ac:dyDescent="0.25"/>
    <row r="465760" hidden="1" x14ac:dyDescent="0.25"/>
    <row r="465761" hidden="1" x14ac:dyDescent="0.25"/>
    <row r="465762" hidden="1" x14ac:dyDescent="0.25"/>
    <row r="465763" hidden="1" x14ac:dyDescent="0.25"/>
    <row r="465764" hidden="1" x14ac:dyDescent="0.25"/>
    <row r="465765" hidden="1" x14ac:dyDescent="0.25"/>
    <row r="465766" hidden="1" x14ac:dyDescent="0.25"/>
    <row r="465767" hidden="1" x14ac:dyDescent="0.25"/>
    <row r="465768" hidden="1" x14ac:dyDescent="0.25"/>
    <row r="465769" hidden="1" x14ac:dyDescent="0.25"/>
    <row r="465770" hidden="1" x14ac:dyDescent="0.25"/>
    <row r="465771" hidden="1" x14ac:dyDescent="0.25"/>
    <row r="465772" hidden="1" x14ac:dyDescent="0.25"/>
    <row r="465773" hidden="1" x14ac:dyDescent="0.25"/>
    <row r="465774" hidden="1" x14ac:dyDescent="0.25"/>
    <row r="465775" hidden="1" x14ac:dyDescent="0.25"/>
    <row r="465776" hidden="1" x14ac:dyDescent="0.25"/>
    <row r="465777" hidden="1" x14ac:dyDescent="0.25"/>
    <row r="465778" hidden="1" x14ac:dyDescent="0.25"/>
    <row r="465779" hidden="1" x14ac:dyDescent="0.25"/>
    <row r="465780" hidden="1" x14ac:dyDescent="0.25"/>
    <row r="465781" hidden="1" x14ac:dyDescent="0.25"/>
    <row r="465782" hidden="1" x14ac:dyDescent="0.25"/>
    <row r="465783" hidden="1" x14ac:dyDescent="0.25"/>
    <row r="465784" hidden="1" x14ac:dyDescent="0.25"/>
    <row r="465785" hidden="1" x14ac:dyDescent="0.25"/>
    <row r="465786" hidden="1" x14ac:dyDescent="0.25"/>
    <row r="465787" hidden="1" x14ac:dyDescent="0.25"/>
    <row r="465788" hidden="1" x14ac:dyDescent="0.25"/>
    <row r="465789" hidden="1" x14ac:dyDescent="0.25"/>
    <row r="465790" hidden="1" x14ac:dyDescent="0.25"/>
    <row r="465791" hidden="1" x14ac:dyDescent="0.25"/>
    <row r="465792" hidden="1" x14ac:dyDescent="0.25"/>
    <row r="465793" hidden="1" x14ac:dyDescent="0.25"/>
    <row r="465794" hidden="1" x14ac:dyDescent="0.25"/>
    <row r="465795" hidden="1" x14ac:dyDescent="0.25"/>
    <row r="465796" hidden="1" x14ac:dyDescent="0.25"/>
    <row r="465797" hidden="1" x14ac:dyDescent="0.25"/>
    <row r="465798" hidden="1" x14ac:dyDescent="0.25"/>
    <row r="465799" hidden="1" x14ac:dyDescent="0.25"/>
    <row r="465800" hidden="1" x14ac:dyDescent="0.25"/>
    <row r="465801" hidden="1" x14ac:dyDescent="0.25"/>
    <row r="465802" hidden="1" x14ac:dyDescent="0.25"/>
    <row r="465803" hidden="1" x14ac:dyDescent="0.25"/>
    <row r="465804" hidden="1" x14ac:dyDescent="0.25"/>
    <row r="465805" hidden="1" x14ac:dyDescent="0.25"/>
    <row r="465806" hidden="1" x14ac:dyDescent="0.25"/>
    <row r="465807" hidden="1" x14ac:dyDescent="0.25"/>
    <row r="465808" hidden="1" x14ac:dyDescent="0.25"/>
    <row r="465809" hidden="1" x14ac:dyDescent="0.25"/>
    <row r="465810" hidden="1" x14ac:dyDescent="0.25"/>
    <row r="465811" hidden="1" x14ac:dyDescent="0.25"/>
    <row r="465812" hidden="1" x14ac:dyDescent="0.25"/>
    <row r="465813" hidden="1" x14ac:dyDescent="0.25"/>
    <row r="465814" hidden="1" x14ac:dyDescent="0.25"/>
    <row r="465815" hidden="1" x14ac:dyDescent="0.25"/>
    <row r="465816" hidden="1" x14ac:dyDescent="0.25"/>
    <row r="465817" hidden="1" x14ac:dyDescent="0.25"/>
    <row r="465818" hidden="1" x14ac:dyDescent="0.25"/>
    <row r="465819" hidden="1" x14ac:dyDescent="0.25"/>
    <row r="465820" hidden="1" x14ac:dyDescent="0.25"/>
    <row r="465821" hidden="1" x14ac:dyDescent="0.25"/>
    <row r="465822" hidden="1" x14ac:dyDescent="0.25"/>
    <row r="465823" hidden="1" x14ac:dyDescent="0.25"/>
    <row r="465824" hidden="1" x14ac:dyDescent="0.25"/>
    <row r="465825" hidden="1" x14ac:dyDescent="0.25"/>
    <row r="465826" hidden="1" x14ac:dyDescent="0.25"/>
    <row r="465827" hidden="1" x14ac:dyDescent="0.25"/>
    <row r="465828" hidden="1" x14ac:dyDescent="0.25"/>
    <row r="465829" hidden="1" x14ac:dyDescent="0.25"/>
    <row r="465830" hidden="1" x14ac:dyDescent="0.25"/>
    <row r="465831" hidden="1" x14ac:dyDescent="0.25"/>
    <row r="465832" hidden="1" x14ac:dyDescent="0.25"/>
    <row r="465833" hidden="1" x14ac:dyDescent="0.25"/>
    <row r="465834" hidden="1" x14ac:dyDescent="0.25"/>
    <row r="465835" hidden="1" x14ac:dyDescent="0.25"/>
    <row r="465836" hidden="1" x14ac:dyDescent="0.25"/>
    <row r="465837" hidden="1" x14ac:dyDescent="0.25"/>
    <row r="465838" hidden="1" x14ac:dyDescent="0.25"/>
    <row r="465839" hidden="1" x14ac:dyDescent="0.25"/>
    <row r="465840" hidden="1" x14ac:dyDescent="0.25"/>
    <row r="465841" hidden="1" x14ac:dyDescent="0.25"/>
    <row r="465842" hidden="1" x14ac:dyDescent="0.25"/>
    <row r="465843" hidden="1" x14ac:dyDescent="0.25"/>
    <row r="465844" hidden="1" x14ac:dyDescent="0.25"/>
    <row r="465845" hidden="1" x14ac:dyDescent="0.25"/>
    <row r="465846" hidden="1" x14ac:dyDescent="0.25"/>
    <row r="465847" hidden="1" x14ac:dyDescent="0.25"/>
    <row r="465848" hidden="1" x14ac:dyDescent="0.25"/>
    <row r="465849" hidden="1" x14ac:dyDescent="0.25"/>
    <row r="465850" hidden="1" x14ac:dyDescent="0.25"/>
    <row r="465851" hidden="1" x14ac:dyDescent="0.25"/>
    <row r="465852" hidden="1" x14ac:dyDescent="0.25"/>
    <row r="465853" hidden="1" x14ac:dyDescent="0.25"/>
    <row r="465854" hidden="1" x14ac:dyDescent="0.25"/>
    <row r="465855" hidden="1" x14ac:dyDescent="0.25"/>
    <row r="465856" hidden="1" x14ac:dyDescent="0.25"/>
    <row r="465857" hidden="1" x14ac:dyDescent="0.25"/>
    <row r="465858" hidden="1" x14ac:dyDescent="0.25"/>
    <row r="465859" hidden="1" x14ac:dyDescent="0.25"/>
    <row r="465860" hidden="1" x14ac:dyDescent="0.25"/>
    <row r="465861" hidden="1" x14ac:dyDescent="0.25"/>
    <row r="465862" hidden="1" x14ac:dyDescent="0.25"/>
    <row r="465863" hidden="1" x14ac:dyDescent="0.25"/>
    <row r="465864" hidden="1" x14ac:dyDescent="0.25"/>
    <row r="465865" hidden="1" x14ac:dyDescent="0.25"/>
    <row r="465866" hidden="1" x14ac:dyDescent="0.25"/>
    <row r="465867" hidden="1" x14ac:dyDescent="0.25"/>
    <row r="465868" hidden="1" x14ac:dyDescent="0.25"/>
    <row r="465869" hidden="1" x14ac:dyDescent="0.25"/>
    <row r="465870" hidden="1" x14ac:dyDescent="0.25"/>
    <row r="465871" hidden="1" x14ac:dyDescent="0.25"/>
    <row r="465872" hidden="1" x14ac:dyDescent="0.25"/>
    <row r="465873" hidden="1" x14ac:dyDescent="0.25"/>
    <row r="465874" hidden="1" x14ac:dyDescent="0.25"/>
    <row r="465875" hidden="1" x14ac:dyDescent="0.25"/>
    <row r="465876" hidden="1" x14ac:dyDescent="0.25"/>
    <row r="465877" hidden="1" x14ac:dyDescent="0.25"/>
    <row r="465878" hidden="1" x14ac:dyDescent="0.25"/>
    <row r="465879" hidden="1" x14ac:dyDescent="0.25"/>
    <row r="465880" hidden="1" x14ac:dyDescent="0.25"/>
    <row r="465881" hidden="1" x14ac:dyDescent="0.25"/>
    <row r="465882" hidden="1" x14ac:dyDescent="0.25"/>
    <row r="465883" hidden="1" x14ac:dyDescent="0.25"/>
    <row r="465884" hidden="1" x14ac:dyDescent="0.25"/>
    <row r="465885" hidden="1" x14ac:dyDescent="0.25"/>
    <row r="465886" hidden="1" x14ac:dyDescent="0.25"/>
    <row r="465887" hidden="1" x14ac:dyDescent="0.25"/>
    <row r="465888" hidden="1" x14ac:dyDescent="0.25"/>
    <row r="465889" hidden="1" x14ac:dyDescent="0.25"/>
    <row r="465890" hidden="1" x14ac:dyDescent="0.25"/>
    <row r="465891" hidden="1" x14ac:dyDescent="0.25"/>
    <row r="465892" hidden="1" x14ac:dyDescent="0.25"/>
    <row r="465893" hidden="1" x14ac:dyDescent="0.25"/>
    <row r="465894" hidden="1" x14ac:dyDescent="0.25"/>
    <row r="465895" hidden="1" x14ac:dyDescent="0.25"/>
    <row r="465896" hidden="1" x14ac:dyDescent="0.25"/>
    <row r="465897" hidden="1" x14ac:dyDescent="0.25"/>
    <row r="465898" hidden="1" x14ac:dyDescent="0.25"/>
    <row r="465899" hidden="1" x14ac:dyDescent="0.25"/>
    <row r="465900" hidden="1" x14ac:dyDescent="0.25"/>
    <row r="465901" hidden="1" x14ac:dyDescent="0.25"/>
    <row r="465902" hidden="1" x14ac:dyDescent="0.25"/>
    <row r="465903" hidden="1" x14ac:dyDescent="0.25"/>
    <row r="465904" hidden="1" x14ac:dyDescent="0.25"/>
    <row r="465905" hidden="1" x14ac:dyDescent="0.25"/>
    <row r="465906" hidden="1" x14ac:dyDescent="0.25"/>
    <row r="465907" hidden="1" x14ac:dyDescent="0.25"/>
    <row r="465908" hidden="1" x14ac:dyDescent="0.25"/>
    <row r="465909" hidden="1" x14ac:dyDescent="0.25"/>
    <row r="465910" hidden="1" x14ac:dyDescent="0.25"/>
    <row r="465911" hidden="1" x14ac:dyDescent="0.25"/>
    <row r="465912" hidden="1" x14ac:dyDescent="0.25"/>
    <row r="465913" hidden="1" x14ac:dyDescent="0.25"/>
    <row r="465914" hidden="1" x14ac:dyDescent="0.25"/>
    <row r="465915" hidden="1" x14ac:dyDescent="0.25"/>
    <row r="465916" hidden="1" x14ac:dyDescent="0.25"/>
    <row r="465917" hidden="1" x14ac:dyDescent="0.25"/>
    <row r="465918" hidden="1" x14ac:dyDescent="0.25"/>
    <row r="465919" hidden="1" x14ac:dyDescent="0.25"/>
    <row r="465920" hidden="1" x14ac:dyDescent="0.25"/>
    <row r="465921" hidden="1" x14ac:dyDescent="0.25"/>
    <row r="465922" hidden="1" x14ac:dyDescent="0.25"/>
    <row r="465923" hidden="1" x14ac:dyDescent="0.25"/>
    <row r="465924" hidden="1" x14ac:dyDescent="0.25"/>
    <row r="465925" hidden="1" x14ac:dyDescent="0.25"/>
    <row r="465926" hidden="1" x14ac:dyDescent="0.25"/>
    <row r="465927" hidden="1" x14ac:dyDescent="0.25"/>
    <row r="465928" hidden="1" x14ac:dyDescent="0.25"/>
    <row r="465929" hidden="1" x14ac:dyDescent="0.25"/>
    <row r="465930" hidden="1" x14ac:dyDescent="0.25"/>
    <row r="465931" hidden="1" x14ac:dyDescent="0.25"/>
    <row r="465932" hidden="1" x14ac:dyDescent="0.25"/>
    <row r="465933" hidden="1" x14ac:dyDescent="0.25"/>
    <row r="465934" hidden="1" x14ac:dyDescent="0.25"/>
    <row r="465935" hidden="1" x14ac:dyDescent="0.25"/>
    <row r="465936" hidden="1" x14ac:dyDescent="0.25"/>
    <row r="465937" hidden="1" x14ac:dyDescent="0.25"/>
    <row r="465938" hidden="1" x14ac:dyDescent="0.25"/>
    <row r="465939" hidden="1" x14ac:dyDescent="0.25"/>
    <row r="465940" hidden="1" x14ac:dyDescent="0.25"/>
    <row r="465941" hidden="1" x14ac:dyDescent="0.25"/>
    <row r="465942" hidden="1" x14ac:dyDescent="0.25"/>
    <row r="465943" hidden="1" x14ac:dyDescent="0.25"/>
    <row r="465944" hidden="1" x14ac:dyDescent="0.25"/>
    <row r="465945" hidden="1" x14ac:dyDescent="0.25"/>
    <row r="465946" hidden="1" x14ac:dyDescent="0.25"/>
    <row r="465947" hidden="1" x14ac:dyDescent="0.25"/>
    <row r="465948" hidden="1" x14ac:dyDescent="0.25"/>
    <row r="465949" hidden="1" x14ac:dyDescent="0.25"/>
    <row r="465950" hidden="1" x14ac:dyDescent="0.25"/>
    <row r="465951" hidden="1" x14ac:dyDescent="0.25"/>
    <row r="465952" hidden="1" x14ac:dyDescent="0.25"/>
    <row r="465953" hidden="1" x14ac:dyDescent="0.25"/>
    <row r="465954" hidden="1" x14ac:dyDescent="0.25"/>
    <row r="465955" hidden="1" x14ac:dyDescent="0.25"/>
    <row r="465956" hidden="1" x14ac:dyDescent="0.25"/>
    <row r="465957" hidden="1" x14ac:dyDescent="0.25"/>
    <row r="465958" hidden="1" x14ac:dyDescent="0.25"/>
    <row r="465959" hidden="1" x14ac:dyDescent="0.25"/>
    <row r="465960" hidden="1" x14ac:dyDescent="0.25"/>
    <row r="465961" hidden="1" x14ac:dyDescent="0.25"/>
    <row r="465962" hidden="1" x14ac:dyDescent="0.25"/>
    <row r="465963" hidden="1" x14ac:dyDescent="0.25"/>
    <row r="465964" hidden="1" x14ac:dyDescent="0.25"/>
    <row r="465965" hidden="1" x14ac:dyDescent="0.25"/>
    <row r="465966" hidden="1" x14ac:dyDescent="0.25"/>
    <row r="465967" hidden="1" x14ac:dyDescent="0.25"/>
    <row r="465968" hidden="1" x14ac:dyDescent="0.25"/>
    <row r="465969" hidden="1" x14ac:dyDescent="0.25"/>
    <row r="465970" hidden="1" x14ac:dyDescent="0.25"/>
    <row r="465971" hidden="1" x14ac:dyDescent="0.25"/>
    <row r="465972" hidden="1" x14ac:dyDescent="0.25"/>
    <row r="465973" hidden="1" x14ac:dyDescent="0.25"/>
    <row r="465974" hidden="1" x14ac:dyDescent="0.25"/>
    <row r="465975" hidden="1" x14ac:dyDescent="0.25"/>
    <row r="465976" hidden="1" x14ac:dyDescent="0.25"/>
    <row r="465977" hidden="1" x14ac:dyDescent="0.25"/>
    <row r="465978" hidden="1" x14ac:dyDescent="0.25"/>
    <row r="465979" hidden="1" x14ac:dyDescent="0.25"/>
    <row r="465980" hidden="1" x14ac:dyDescent="0.25"/>
    <row r="465981" hidden="1" x14ac:dyDescent="0.25"/>
    <row r="465982" hidden="1" x14ac:dyDescent="0.25"/>
    <row r="465983" hidden="1" x14ac:dyDescent="0.25"/>
    <row r="465984" hidden="1" x14ac:dyDescent="0.25"/>
    <row r="465985" hidden="1" x14ac:dyDescent="0.25"/>
    <row r="465986" hidden="1" x14ac:dyDescent="0.25"/>
    <row r="465987" hidden="1" x14ac:dyDescent="0.25"/>
    <row r="465988" hidden="1" x14ac:dyDescent="0.25"/>
    <row r="465989" hidden="1" x14ac:dyDescent="0.25"/>
    <row r="465990" hidden="1" x14ac:dyDescent="0.25"/>
    <row r="465991" hidden="1" x14ac:dyDescent="0.25"/>
    <row r="465992" hidden="1" x14ac:dyDescent="0.25"/>
    <row r="465993" hidden="1" x14ac:dyDescent="0.25"/>
    <row r="465994" hidden="1" x14ac:dyDescent="0.25"/>
    <row r="465995" hidden="1" x14ac:dyDescent="0.25"/>
    <row r="465996" hidden="1" x14ac:dyDescent="0.25"/>
    <row r="465997" hidden="1" x14ac:dyDescent="0.25"/>
    <row r="465998" hidden="1" x14ac:dyDescent="0.25"/>
    <row r="465999" hidden="1" x14ac:dyDescent="0.25"/>
    <row r="466000" hidden="1" x14ac:dyDescent="0.25"/>
    <row r="466001" hidden="1" x14ac:dyDescent="0.25"/>
    <row r="466002" hidden="1" x14ac:dyDescent="0.25"/>
    <row r="466003" hidden="1" x14ac:dyDescent="0.25"/>
    <row r="466004" hidden="1" x14ac:dyDescent="0.25"/>
    <row r="466005" hidden="1" x14ac:dyDescent="0.25"/>
    <row r="466006" hidden="1" x14ac:dyDescent="0.25"/>
    <row r="466007" hidden="1" x14ac:dyDescent="0.25"/>
    <row r="466008" hidden="1" x14ac:dyDescent="0.25"/>
    <row r="466009" hidden="1" x14ac:dyDescent="0.25"/>
    <row r="466010" hidden="1" x14ac:dyDescent="0.25"/>
    <row r="466011" hidden="1" x14ac:dyDescent="0.25"/>
    <row r="466012" hidden="1" x14ac:dyDescent="0.25"/>
    <row r="466013" hidden="1" x14ac:dyDescent="0.25"/>
    <row r="466014" hidden="1" x14ac:dyDescent="0.25"/>
    <row r="466015" hidden="1" x14ac:dyDescent="0.25"/>
    <row r="466016" hidden="1" x14ac:dyDescent="0.25"/>
    <row r="466017" hidden="1" x14ac:dyDescent="0.25"/>
    <row r="466018" hidden="1" x14ac:dyDescent="0.25"/>
    <row r="466019" hidden="1" x14ac:dyDescent="0.25"/>
    <row r="466020" hidden="1" x14ac:dyDescent="0.25"/>
    <row r="466021" hidden="1" x14ac:dyDescent="0.25"/>
    <row r="466022" hidden="1" x14ac:dyDescent="0.25"/>
    <row r="466023" hidden="1" x14ac:dyDescent="0.25"/>
    <row r="466024" hidden="1" x14ac:dyDescent="0.25"/>
    <row r="466025" hidden="1" x14ac:dyDescent="0.25"/>
    <row r="466026" hidden="1" x14ac:dyDescent="0.25"/>
    <row r="466027" hidden="1" x14ac:dyDescent="0.25"/>
    <row r="466028" hidden="1" x14ac:dyDescent="0.25"/>
    <row r="466029" hidden="1" x14ac:dyDescent="0.25"/>
    <row r="466030" hidden="1" x14ac:dyDescent="0.25"/>
    <row r="466031" hidden="1" x14ac:dyDescent="0.25"/>
    <row r="466032" hidden="1" x14ac:dyDescent="0.25"/>
    <row r="466033" hidden="1" x14ac:dyDescent="0.25"/>
    <row r="466034" hidden="1" x14ac:dyDescent="0.25"/>
    <row r="466035" hidden="1" x14ac:dyDescent="0.25"/>
    <row r="466036" hidden="1" x14ac:dyDescent="0.25"/>
    <row r="466037" hidden="1" x14ac:dyDescent="0.25"/>
    <row r="466038" hidden="1" x14ac:dyDescent="0.25"/>
    <row r="466039" hidden="1" x14ac:dyDescent="0.25"/>
    <row r="466040" hidden="1" x14ac:dyDescent="0.25"/>
    <row r="466041" hidden="1" x14ac:dyDescent="0.25"/>
    <row r="466042" hidden="1" x14ac:dyDescent="0.25"/>
    <row r="466043" hidden="1" x14ac:dyDescent="0.25"/>
    <row r="466044" hidden="1" x14ac:dyDescent="0.25"/>
    <row r="466045" hidden="1" x14ac:dyDescent="0.25"/>
    <row r="466046" hidden="1" x14ac:dyDescent="0.25"/>
    <row r="466047" hidden="1" x14ac:dyDescent="0.25"/>
    <row r="466048" hidden="1" x14ac:dyDescent="0.25"/>
    <row r="466049" hidden="1" x14ac:dyDescent="0.25"/>
    <row r="466050" hidden="1" x14ac:dyDescent="0.25"/>
    <row r="466051" hidden="1" x14ac:dyDescent="0.25"/>
    <row r="466052" hidden="1" x14ac:dyDescent="0.25"/>
    <row r="466053" hidden="1" x14ac:dyDescent="0.25"/>
    <row r="466054" hidden="1" x14ac:dyDescent="0.25"/>
    <row r="466055" hidden="1" x14ac:dyDescent="0.25"/>
    <row r="466056" hidden="1" x14ac:dyDescent="0.25"/>
    <row r="466057" hidden="1" x14ac:dyDescent="0.25"/>
    <row r="466058" hidden="1" x14ac:dyDescent="0.25"/>
    <row r="466059" hidden="1" x14ac:dyDescent="0.25"/>
    <row r="466060" hidden="1" x14ac:dyDescent="0.25"/>
    <row r="466061" hidden="1" x14ac:dyDescent="0.25"/>
    <row r="466062" hidden="1" x14ac:dyDescent="0.25"/>
    <row r="466063" hidden="1" x14ac:dyDescent="0.25"/>
    <row r="466064" hidden="1" x14ac:dyDescent="0.25"/>
    <row r="466065" hidden="1" x14ac:dyDescent="0.25"/>
    <row r="466066" hidden="1" x14ac:dyDescent="0.25"/>
    <row r="466067" hidden="1" x14ac:dyDescent="0.25"/>
    <row r="466068" hidden="1" x14ac:dyDescent="0.25"/>
    <row r="466069" hidden="1" x14ac:dyDescent="0.25"/>
    <row r="466070" hidden="1" x14ac:dyDescent="0.25"/>
    <row r="466071" hidden="1" x14ac:dyDescent="0.25"/>
    <row r="466072" hidden="1" x14ac:dyDescent="0.25"/>
    <row r="466073" hidden="1" x14ac:dyDescent="0.25"/>
    <row r="466074" hidden="1" x14ac:dyDescent="0.25"/>
    <row r="466075" hidden="1" x14ac:dyDescent="0.25"/>
    <row r="466076" hidden="1" x14ac:dyDescent="0.25"/>
    <row r="466077" hidden="1" x14ac:dyDescent="0.25"/>
    <row r="466078" hidden="1" x14ac:dyDescent="0.25"/>
    <row r="466079" hidden="1" x14ac:dyDescent="0.25"/>
    <row r="466080" hidden="1" x14ac:dyDescent="0.25"/>
    <row r="466081" hidden="1" x14ac:dyDescent="0.25"/>
    <row r="466082" hidden="1" x14ac:dyDescent="0.25"/>
    <row r="466083" hidden="1" x14ac:dyDescent="0.25"/>
    <row r="466084" hidden="1" x14ac:dyDescent="0.25"/>
    <row r="466085" hidden="1" x14ac:dyDescent="0.25"/>
    <row r="466086" hidden="1" x14ac:dyDescent="0.25"/>
    <row r="466087" hidden="1" x14ac:dyDescent="0.25"/>
    <row r="466088" hidden="1" x14ac:dyDescent="0.25"/>
    <row r="466089" hidden="1" x14ac:dyDescent="0.25"/>
    <row r="466090" hidden="1" x14ac:dyDescent="0.25"/>
    <row r="466091" hidden="1" x14ac:dyDescent="0.25"/>
    <row r="466092" hidden="1" x14ac:dyDescent="0.25"/>
    <row r="466093" hidden="1" x14ac:dyDescent="0.25"/>
    <row r="466094" hidden="1" x14ac:dyDescent="0.25"/>
    <row r="466095" hidden="1" x14ac:dyDescent="0.25"/>
    <row r="466096" hidden="1" x14ac:dyDescent="0.25"/>
    <row r="466097" hidden="1" x14ac:dyDescent="0.25"/>
    <row r="466098" hidden="1" x14ac:dyDescent="0.25"/>
    <row r="466099" hidden="1" x14ac:dyDescent="0.25"/>
    <row r="466100" hidden="1" x14ac:dyDescent="0.25"/>
    <row r="466101" hidden="1" x14ac:dyDescent="0.25"/>
    <row r="466102" hidden="1" x14ac:dyDescent="0.25"/>
    <row r="466103" hidden="1" x14ac:dyDescent="0.25"/>
    <row r="466104" hidden="1" x14ac:dyDescent="0.25"/>
    <row r="466105" hidden="1" x14ac:dyDescent="0.25"/>
    <row r="466106" hidden="1" x14ac:dyDescent="0.25"/>
    <row r="466107" hidden="1" x14ac:dyDescent="0.25"/>
    <row r="466108" hidden="1" x14ac:dyDescent="0.25"/>
    <row r="466109" hidden="1" x14ac:dyDescent="0.25"/>
    <row r="466110" hidden="1" x14ac:dyDescent="0.25"/>
    <row r="466111" hidden="1" x14ac:dyDescent="0.25"/>
    <row r="466112" hidden="1" x14ac:dyDescent="0.25"/>
    <row r="466113" hidden="1" x14ac:dyDescent="0.25"/>
    <row r="466114" hidden="1" x14ac:dyDescent="0.25"/>
    <row r="466115" hidden="1" x14ac:dyDescent="0.25"/>
    <row r="466116" hidden="1" x14ac:dyDescent="0.25"/>
    <row r="466117" hidden="1" x14ac:dyDescent="0.25"/>
    <row r="466118" hidden="1" x14ac:dyDescent="0.25"/>
    <row r="466119" hidden="1" x14ac:dyDescent="0.25"/>
    <row r="466120" hidden="1" x14ac:dyDescent="0.25"/>
    <row r="466121" hidden="1" x14ac:dyDescent="0.25"/>
    <row r="466122" hidden="1" x14ac:dyDescent="0.25"/>
    <row r="466123" hidden="1" x14ac:dyDescent="0.25"/>
    <row r="466124" hidden="1" x14ac:dyDescent="0.25"/>
    <row r="466125" hidden="1" x14ac:dyDescent="0.25"/>
    <row r="466126" hidden="1" x14ac:dyDescent="0.25"/>
    <row r="466127" hidden="1" x14ac:dyDescent="0.25"/>
    <row r="466128" hidden="1" x14ac:dyDescent="0.25"/>
    <row r="466129" hidden="1" x14ac:dyDescent="0.25"/>
    <row r="466130" hidden="1" x14ac:dyDescent="0.25"/>
    <row r="466131" hidden="1" x14ac:dyDescent="0.25"/>
    <row r="466132" hidden="1" x14ac:dyDescent="0.25"/>
    <row r="466133" hidden="1" x14ac:dyDescent="0.25"/>
    <row r="466134" hidden="1" x14ac:dyDescent="0.25"/>
    <row r="466135" hidden="1" x14ac:dyDescent="0.25"/>
    <row r="466136" hidden="1" x14ac:dyDescent="0.25"/>
    <row r="466137" hidden="1" x14ac:dyDescent="0.25"/>
    <row r="466138" hidden="1" x14ac:dyDescent="0.25"/>
    <row r="466139" hidden="1" x14ac:dyDescent="0.25"/>
    <row r="466140" hidden="1" x14ac:dyDescent="0.25"/>
    <row r="466141" hidden="1" x14ac:dyDescent="0.25"/>
    <row r="466142" hidden="1" x14ac:dyDescent="0.25"/>
    <row r="466143" hidden="1" x14ac:dyDescent="0.25"/>
    <row r="466144" hidden="1" x14ac:dyDescent="0.25"/>
    <row r="466145" hidden="1" x14ac:dyDescent="0.25"/>
    <row r="466146" hidden="1" x14ac:dyDescent="0.25"/>
    <row r="466147" hidden="1" x14ac:dyDescent="0.25"/>
    <row r="466148" hidden="1" x14ac:dyDescent="0.25"/>
    <row r="466149" hidden="1" x14ac:dyDescent="0.25"/>
    <row r="466150" hidden="1" x14ac:dyDescent="0.25"/>
    <row r="466151" hidden="1" x14ac:dyDescent="0.25"/>
    <row r="466152" hidden="1" x14ac:dyDescent="0.25"/>
    <row r="466153" hidden="1" x14ac:dyDescent="0.25"/>
    <row r="466154" hidden="1" x14ac:dyDescent="0.25"/>
    <row r="466155" hidden="1" x14ac:dyDescent="0.25"/>
    <row r="466156" hidden="1" x14ac:dyDescent="0.25"/>
    <row r="466157" hidden="1" x14ac:dyDescent="0.25"/>
    <row r="466158" hidden="1" x14ac:dyDescent="0.25"/>
    <row r="466159" hidden="1" x14ac:dyDescent="0.25"/>
    <row r="466160" hidden="1" x14ac:dyDescent="0.25"/>
    <row r="466161" hidden="1" x14ac:dyDescent="0.25"/>
    <row r="466162" hidden="1" x14ac:dyDescent="0.25"/>
    <row r="466163" hidden="1" x14ac:dyDescent="0.25"/>
    <row r="466164" hidden="1" x14ac:dyDescent="0.25"/>
    <row r="466165" hidden="1" x14ac:dyDescent="0.25"/>
    <row r="466166" hidden="1" x14ac:dyDescent="0.25"/>
    <row r="466167" hidden="1" x14ac:dyDescent="0.25"/>
    <row r="466168" hidden="1" x14ac:dyDescent="0.25"/>
    <row r="466169" hidden="1" x14ac:dyDescent="0.25"/>
    <row r="466170" hidden="1" x14ac:dyDescent="0.25"/>
    <row r="466171" hidden="1" x14ac:dyDescent="0.25"/>
    <row r="466172" hidden="1" x14ac:dyDescent="0.25"/>
    <row r="466173" hidden="1" x14ac:dyDescent="0.25"/>
    <row r="466174" hidden="1" x14ac:dyDescent="0.25"/>
    <row r="466175" hidden="1" x14ac:dyDescent="0.25"/>
    <row r="466176" hidden="1" x14ac:dyDescent="0.25"/>
    <row r="466177" hidden="1" x14ac:dyDescent="0.25"/>
    <row r="466178" hidden="1" x14ac:dyDescent="0.25"/>
    <row r="466179" hidden="1" x14ac:dyDescent="0.25"/>
    <row r="466180" hidden="1" x14ac:dyDescent="0.25"/>
    <row r="466181" hidden="1" x14ac:dyDescent="0.25"/>
    <row r="466182" hidden="1" x14ac:dyDescent="0.25"/>
    <row r="466183" hidden="1" x14ac:dyDescent="0.25"/>
    <row r="466184" hidden="1" x14ac:dyDescent="0.25"/>
    <row r="466185" hidden="1" x14ac:dyDescent="0.25"/>
    <row r="466186" hidden="1" x14ac:dyDescent="0.25"/>
    <row r="466187" hidden="1" x14ac:dyDescent="0.25"/>
    <row r="466188" hidden="1" x14ac:dyDescent="0.25"/>
    <row r="466189" hidden="1" x14ac:dyDescent="0.25"/>
    <row r="466190" hidden="1" x14ac:dyDescent="0.25"/>
    <row r="466191" hidden="1" x14ac:dyDescent="0.25"/>
    <row r="466192" hidden="1" x14ac:dyDescent="0.25"/>
    <row r="466193" hidden="1" x14ac:dyDescent="0.25"/>
    <row r="466194" hidden="1" x14ac:dyDescent="0.25"/>
    <row r="466195" hidden="1" x14ac:dyDescent="0.25"/>
    <row r="466196" hidden="1" x14ac:dyDescent="0.25"/>
    <row r="466197" hidden="1" x14ac:dyDescent="0.25"/>
    <row r="466198" hidden="1" x14ac:dyDescent="0.25"/>
    <row r="466199" hidden="1" x14ac:dyDescent="0.25"/>
    <row r="466200" hidden="1" x14ac:dyDescent="0.25"/>
    <row r="466201" hidden="1" x14ac:dyDescent="0.25"/>
    <row r="466202" hidden="1" x14ac:dyDescent="0.25"/>
    <row r="466203" hidden="1" x14ac:dyDescent="0.25"/>
    <row r="466204" hidden="1" x14ac:dyDescent="0.25"/>
    <row r="466205" hidden="1" x14ac:dyDescent="0.25"/>
    <row r="466206" hidden="1" x14ac:dyDescent="0.25"/>
    <row r="466207" hidden="1" x14ac:dyDescent="0.25"/>
    <row r="466208" hidden="1" x14ac:dyDescent="0.25"/>
    <row r="466209" hidden="1" x14ac:dyDescent="0.25"/>
    <row r="466210" hidden="1" x14ac:dyDescent="0.25"/>
    <row r="466211" hidden="1" x14ac:dyDescent="0.25"/>
    <row r="466212" hidden="1" x14ac:dyDescent="0.25"/>
    <row r="466213" hidden="1" x14ac:dyDescent="0.25"/>
    <row r="466214" hidden="1" x14ac:dyDescent="0.25"/>
    <row r="466215" hidden="1" x14ac:dyDescent="0.25"/>
    <row r="466216" hidden="1" x14ac:dyDescent="0.25"/>
    <row r="466217" hidden="1" x14ac:dyDescent="0.25"/>
    <row r="466218" hidden="1" x14ac:dyDescent="0.25"/>
    <row r="466219" hidden="1" x14ac:dyDescent="0.25"/>
    <row r="466220" hidden="1" x14ac:dyDescent="0.25"/>
    <row r="466221" hidden="1" x14ac:dyDescent="0.25"/>
    <row r="466222" hidden="1" x14ac:dyDescent="0.25"/>
    <row r="466223" hidden="1" x14ac:dyDescent="0.25"/>
    <row r="466224" hidden="1" x14ac:dyDescent="0.25"/>
    <row r="466225" hidden="1" x14ac:dyDescent="0.25"/>
    <row r="466226" hidden="1" x14ac:dyDescent="0.25"/>
    <row r="466227" hidden="1" x14ac:dyDescent="0.25"/>
    <row r="466228" hidden="1" x14ac:dyDescent="0.25"/>
    <row r="466229" hidden="1" x14ac:dyDescent="0.25"/>
    <row r="466230" hidden="1" x14ac:dyDescent="0.25"/>
    <row r="466231" hidden="1" x14ac:dyDescent="0.25"/>
    <row r="466232" hidden="1" x14ac:dyDescent="0.25"/>
    <row r="466233" hidden="1" x14ac:dyDescent="0.25"/>
    <row r="466234" hidden="1" x14ac:dyDescent="0.25"/>
    <row r="466235" hidden="1" x14ac:dyDescent="0.25"/>
    <row r="466236" hidden="1" x14ac:dyDescent="0.25"/>
    <row r="466237" hidden="1" x14ac:dyDescent="0.25"/>
    <row r="466238" hidden="1" x14ac:dyDescent="0.25"/>
    <row r="466239" hidden="1" x14ac:dyDescent="0.25"/>
    <row r="466240" hidden="1" x14ac:dyDescent="0.25"/>
    <row r="466241" hidden="1" x14ac:dyDescent="0.25"/>
    <row r="466242" hidden="1" x14ac:dyDescent="0.25"/>
    <row r="466243" hidden="1" x14ac:dyDescent="0.25"/>
    <row r="466244" hidden="1" x14ac:dyDescent="0.25"/>
    <row r="466245" hidden="1" x14ac:dyDescent="0.25"/>
    <row r="466246" hidden="1" x14ac:dyDescent="0.25"/>
    <row r="466247" hidden="1" x14ac:dyDescent="0.25"/>
    <row r="466248" hidden="1" x14ac:dyDescent="0.25"/>
    <row r="466249" hidden="1" x14ac:dyDescent="0.25"/>
    <row r="466250" hidden="1" x14ac:dyDescent="0.25"/>
    <row r="466251" hidden="1" x14ac:dyDescent="0.25"/>
    <row r="466252" hidden="1" x14ac:dyDescent="0.25"/>
    <row r="466253" hidden="1" x14ac:dyDescent="0.25"/>
    <row r="466254" hidden="1" x14ac:dyDescent="0.25"/>
    <row r="466255" hidden="1" x14ac:dyDescent="0.25"/>
    <row r="466256" hidden="1" x14ac:dyDescent="0.25"/>
    <row r="466257" hidden="1" x14ac:dyDescent="0.25"/>
    <row r="466258" hidden="1" x14ac:dyDescent="0.25"/>
    <row r="466259" hidden="1" x14ac:dyDescent="0.25"/>
    <row r="466260" hidden="1" x14ac:dyDescent="0.25"/>
    <row r="466261" hidden="1" x14ac:dyDescent="0.25"/>
    <row r="466262" hidden="1" x14ac:dyDescent="0.25"/>
    <row r="466263" hidden="1" x14ac:dyDescent="0.25"/>
    <row r="466264" hidden="1" x14ac:dyDescent="0.25"/>
    <row r="466265" hidden="1" x14ac:dyDescent="0.25"/>
    <row r="466266" hidden="1" x14ac:dyDescent="0.25"/>
    <row r="466267" hidden="1" x14ac:dyDescent="0.25"/>
    <row r="466268" hidden="1" x14ac:dyDescent="0.25"/>
    <row r="466269" hidden="1" x14ac:dyDescent="0.25"/>
    <row r="466270" hidden="1" x14ac:dyDescent="0.25"/>
    <row r="466271" hidden="1" x14ac:dyDescent="0.25"/>
    <row r="466272" hidden="1" x14ac:dyDescent="0.25"/>
    <row r="466273" hidden="1" x14ac:dyDescent="0.25"/>
    <row r="466274" hidden="1" x14ac:dyDescent="0.25"/>
    <row r="466275" hidden="1" x14ac:dyDescent="0.25"/>
    <row r="466276" hidden="1" x14ac:dyDescent="0.25"/>
    <row r="466277" hidden="1" x14ac:dyDescent="0.25"/>
    <row r="466278" hidden="1" x14ac:dyDescent="0.25"/>
    <row r="466279" hidden="1" x14ac:dyDescent="0.25"/>
    <row r="466280" hidden="1" x14ac:dyDescent="0.25"/>
    <row r="466281" hidden="1" x14ac:dyDescent="0.25"/>
    <row r="466282" hidden="1" x14ac:dyDescent="0.25"/>
    <row r="466283" hidden="1" x14ac:dyDescent="0.25"/>
    <row r="466284" hidden="1" x14ac:dyDescent="0.25"/>
    <row r="466285" hidden="1" x14ac:dyDescent="0.25"/>
    <row r="466286" hidden="1" x14ac:dyDescent="0.25"/>
    <row r="466287" hidden="1" x14ac:dyDescent="0.25"/>
    <row r="466288" hidden="1" x14ac:dyDescent="0.25"/>
    <row r="466289" hidden="1" x14ac:dyDescent="0.25"/>
    <row r="466290" hidden="1" x14ac:dyDescent="0.25"/>
    <row r="466291" hidden="1" x14ac:dyDescent="0.25"/>
    <row r="466292" hidden="1" x14ac:dyDescent="0.25"/>
    <row r="466293" hidden="1" x14ac:dyDescent="0.25"/>
    <row r="466294" hidden="1" x14ac:dyDescent="0.25"/>
    <row r="466295" hidden="1" x14ac:dyDescent="0.25"/>
    <row r="466296" hidden="1" x14ac:dyDescent="0.25"/>
    <row r="466297" hidden="1" x14ac:dyDescent="0.25"/>
    <row r="466298" hidden="1" x14ac:dyDescent="0.25"/>
    <row r="466299" hidden="1" x14ac:dyDescent="0.25"/>
    <row r="466300" hidden="1" x14ac:dyDescent="0.25"/>
    <row r="466301" hidden="1" x14ac:dyDescent="0.25"/>
    <row r="466302" hidden="1" x14ac:dyDescent="0.25"/>
    <row r="466303" hidden="1" x14ac:dyDescent="0.25"/>
    <row r="466304" hidden="1" x14ac:dyDescent="0.25"/>
    <row r="466305" hidden="1" x14ac:dyDescent="0.25"/>
    <row r="466306" hidden="1" x14ac:dyDescent="0.25"/>
    <row r="466307" hidden="1" x14ac:dyDescent="0.25"/>
    <row r="466308" hidden="1" x14ac:dyDescent="0.25"/>
    <row r="466309" hidden="1" x14ac:dyDescent="0.25"/>
    <row r="466310" hidden="1" x14ac:dyDescent="0.25"/>
    <row r="466311" hidden="1" x14ac:dyDescent="0.25"/>
    <row r="466312" hidden="1" x14ac:dyDescent="0.25"/>
    <row r="466313" hidden="1" x14ac:dyDescent="0.25"/>
    <row r="466314" hidden="1" x14ac:dyDescent="0.25"/>
    <row r="466315" hidden="1" x14ac:dyDescent="0.25"/>
    <row r="466316" hidden="1" x14ac:dyDescent="0.25"/>
    <row r="466317" hidden="1" x14ac:dyDescent="0.25"/>
    <row r="466318" hidden="1" x14ac:dyDescent="0.25"/>
    <row r="466319" hidden="1" x14ac:dyDescent="0.25"/>
    <row r="466320" hidden="1" x14ac:dyDescent="0.25"/>
    <row r="466321" hidden="1" x14ac:dyDescent="0.25"/>
    <row r="466322" hidden="1" x14ac:dyDescent="0.25"/>
    <row r="466323" hidden="1" x14ac:dyDescent="0.25"/>
    <row r="466324" hidden="1" x14ac:dyDescent="0.25"/>
    <row r="466325" hidden="1" x14ac:dyDescent="0.25"/>
    <row r="466326" hidden="1" x14ac:dyDescent="0.25"/>
    <row r="466327" hidden="1" x14ac:dyDescent="0.25"/>
    <row r="466328" hidden="1" x14ac:dyDescent="0.25"/>
    <row r="466329" hidden="1" x14ac:dyDescent="0.25"/>
    <row r="466330" hidden="1" x14ac:dyDescent="0.25"/>
    <row r="466331" hidden="1" x14ac:dyDescent="0.25"/>
    <row r="466332" hidden="1" x14ac:dyDescent="0.25"/>
    <row r="466333" hidden="1" x14ac:dyDescent="0.25"/>
    <row r="466334" hidden="1" x14ac:dyDescent="0.25"/>
    <row r="466335" hidden="1" x14ac:dyDescent="0.25"/>
    <row r="466336" hidden="1" x14ac:dyDescent="0.25"/>
    <row r="466337" hidden="1" x14ac:dyDescent="0.25"/>
    <row r="466338" hidden="1" x14ac:dyDescent="0.25"/>
    <row r="466339" hidden="1" x14ac:dyDescent="0.25"/>
    <row r="466340" hidden="1" x14ac:dyDescent="0.25"/>
    <row r="466341" hidden="1" x14ac:dyDescent="0.25"/>
    <row r="466342" hidden="1" x14ac:dyDescent="0.25"/>
    <row r="466343" hidden="1" x14ac:dyDescent="0.25"/>
    <row r="466344" hidden="1" x14ac:dyDescent="0.25"/>
    <row r="466345" hidden="1" x14ac:dyDescent="0.25"/>
    <row r="466346" hidden="1" x14ac:dyDescent="0.25"/>
    <row r="466347" hidden="1" x14ac:dyDescent="0.25"/>
    <row r="466348" hidden="1" x14ac:dyDescent="0.25"/>
    <row r="466349" hidden="1" x14ac:dyDescent="0.25"/>
    <row r="466350" hidden="1" x14ac:dyDescent="0.25"/>
    <row r="466351" hidden="1" x14ac:dyDescent="0.25"/>
    <row r="466352" hidden="1" x14ac:dyDescent="0.25"/>
    <row r="466353" hidden="1" x14ac:dyDescent="0.25"/>
    <row r="466354" hidden="1" x14ac:dyDescent="0.25"/>
    <row r="466355" hidden="1" x14ac:dyDescent="0.25"/>
    <row r="466356" hidden="1" x14ac:dyDescent="0.25"/>
    <row r="466357" hidden="1" x14ac:dyDescent="0.25"/>
    <row r="466358" hidden="1" x14ac:dyDescent="0.25"/>
    <row r="466359" hidden="1" x14ac:dyDescent="0.25"/>
    <row r="466360" hidden="1" x14ac:dyDescent="0.25"/>
    <row r="466361" hidden="1" x14ac:dyDescent="0.25"/>
    <row r="466362" hidden="1" x14ac:dyDescent="0.25"/>
    <row r="466363" hidden="1" x14ac:dyDescent="0.25"/>
    <row r="466364" hidden="1" x14ac:dyDescent="0.25"/>
    <row r="466365" hidden="1" x14ac:dyDescent="0.25"/>
    <row r="466366" hidden="1" x14ac:dyDescent="0.25"/>
    <row r="466367" hidden="1" x14ac:dyDescent="0.25"/>
    <row r="466368" hidden="1" x14ac:dyDescent="0.25"/>
    <row r="466369" hidden="1" x14ac:dyDescent="0.25"/>
    <row r="466370" hidden="1" x14ac:dyDescent="0.25"/>
    <row r="466371" hidden="1" x14ac:dyDescent="0.25"/>
    <row r="466372" hidden="1" x14ac:dyDescent="0.25"/>
    <row r="466373" hidden="1" x14ac:dyDescent="0.25"/>
    <row r="466374" hidden="1" x14ac:dyDescent="0.25"/>
    <row r="466375" hidden="1" x14ac:dyDescent="0.25"/>
    <row r="466376" hidden="1" x14ac:dyDescent="0.25"/>
    <row r="466377" hidden="1" x14ac:dyDescent="0.25"/>
    <row r="466378" hidden="1" x14ac:dyDescent="0.25"/>
    <row r="466379" hidden="1" x14ac:dyDescent="0.25"/>
    <row r="466380" hidden="1" x14ac:dyDescent="0.25"/>
    <row r="466381" hidden="1" x14ac:dyDescent="0.25"/>
    <row r="466382" hidden="1" x14ac:dyDescent="0.25"/>
    <row r="466383" hidden="1" x14ac:dyDescent="0.25"/>
    <row r="466384" hidden="1" x14ac:dyDescent="0.25"/>
    <row r="466385" hidden="1" x14ac:dyDescent="0.25"/>
    <row r="466386" hidden="1" x14ac:dyDescent="0.25"/>
    <row r="466387" hidden="1" x14ac:dyDescent="0.25"/>
    <row r="466388" hidden="1" x14ac:dyDescent="0.25"/>
    <row r="466389" hidden="1" x14ac:dyDescent="0.25"/>
    <row r="466390" hidden="1" x14ac:dyDescent="0.25"/>
    <row r="466391" hidden="1" x14ac:dyDescent="0.25"/>
    <row r="466392" hidden="1" x14ac:dyDescent="0.25"/>
    <row r="466393" hidden="1" x14ac:dyDescent="0.25"/>
    <row r="466394" hidden="1" x14ac:dyDescent="0.25"/>
    <row r="466395" hidden="1" x14ac:dyDescent="0.25"/>
    <row r="466396" hidden="1" x14ac:dyDescent="0.25"/>
    <row r="466397" hidden="1" x14ac:dyDescent="0.25"/>
    <row r="466398" hidden="1" x14ac:dyDescent="0.25"/>
    <row r="466399" hidden="1" x14ac:dyDescent="0.25"/>
    <row r="466400" hidden="1" x14ac:dyDescent="0.25"/>
    <row r="466401" hidden="1" x14ac:dyDescent="0.25"/>
    <row r="466402" hidden="1" x14ac:dyDescent="0.25"/>
    <row r="466403" hidden="1" x14ac:dyDescent="0.25"/>
    <row r="466404" hidden="1" x14ac:dyDescent="0.25"/>
    <row r="466405" hidden="1" x14ac:dyDescent="0.25"/>
    <row r="466406" hidden="1" x14ac:dyDescent="0.25"/>
    <row r="466407" hidden="1" x14ac:dyDescent="0.25"/>
    <row r="466408" hidden="1" x14ac:dyDescent="0.25"/>
    <row r="466409" hidden="1" x14ac:dyDescent="0.25"/>
    <row r="466410" hidden="1" x14ac:dyDescent="0.25"/>
    <row r="466411" hidden="1" x14ac:dyDescent="0.25"/>
    <row r="466412" hidden="1" x14ac:dyDescent="0.25"/>
    <row r="466413" hidden="1" x14ac:dyDescent="0.25"/>
    <row r="466414" hidden="1" x14ac:dyDescent="0.25"/>
    <row r="466415" hidden="1" x14ac:dyDescent="0.25"/>
    <row r="466416" hidden="1" x14ac:dyDescent="0.25"/>
    <row r="466417" hidden="1" x14ac:dyDescent="0.25"/>
    <row r="466418" hidden="1" x14ac:dyDescent="0.25"/>
    <row r="466419" hidden="1" x14ac:dyDescent="0.25"/>
    <row r="466420" hidden="1" x14ac:dyDescent="0.25"/>
    <row r="466421" hidden="1" x14ac:dyDescent="0.25"/>
    <row r="466422" hidden="1" x14ac:dyDescent="0.25"/>
    <row r="466423" hidden="1" x14ac:dyDescent="0.25"/>
    <row r="466424" hidden="1" x14ac:dyDescent="0.25"/>
    <row r="466425" hidden="1" x14ac:dyDescent="0.25"/>
    <row r="466426" hidden="1" x14ac:dyDescent="0.25"/>
    <row r="466427" hidden="1" x14ac:dyDescent="0.25"/>
    <row r="466428" hidden="1" x14ac:dyDescent="0.25"/>
    <row r="466429" hidden="1" x14ac:dyDescent="0.25"/>
    <row r="466430" hidden="1" x14ac:dyDescent="0.25"/>
    <row r="466431" hidden="1" x14ac:dyDescent="0.25"/>
    <row r="466432" hidden="1" x14ac:dyDescent="0.25"/>
    <row r="466433" hidden="1" x14ac:dyDescent="0.25"/>
    <row r="466434" hidden="1" x14ac:dyDescent="0.25"/>
    <row r="466435" hidden="1" x14ac:dyDescent="0.25"/>
    <row r="466436" hidden="1" x14ac:dyDescent="0.25"/>
    <row r="466437" hidden="1" x14ac:dyDescent="0.25"/>
    <row r="466438" hidden="1" x14ac:dyDescent="0.25"/>
    <row r="466439" hidden="1" x14ac:dyDescent="0.25"/>
    <row r="466440" hidden="1" x14ac:dyDescent="0.25"/>
    <row r="466441" hidden="1" x14ac:dyDescent="0.25"/>
    <row r="466442" hidden="1" x14ac:dyDescent="0.25"/>
    <row r="466443" hidden="1" x14ac:dyDescent="0.25"/>
    <row r="466444" hidden="1" x14ac:dyDescent="0.25"/>
    <row r="466445" hidden="1" x14ac:dyDescent="0.25"/>
    <row r="466446" hidden="1" x14ac:dyDescent="0.25"/>
    <row r="466447" hidden="1" x14ac:dyDescent="0.25"/>
    <row r="466448" hidden="1" x14ac:dyDescent="0.25"/>
    <row r="466449" hidden="1" x14ac:dyDescent="0.25"/>
    <row r="466450" hidden="1" x14ac:dyDescent="0.25"/>
    <row r="466451" hidden="1" x14ac:dyDescent="0.25"/>
    <row r="466452" hidden="1" x14ac:dyDescent="0.25"/>
    <row r="466453" hidden="1" x14ac:dyDescent="0.25"/>
    <row r="466454" hidden="1" x14ac:dyDescent="0.25"/>
    <row r="466455" hidden="1" x14ac:dyDescent="0.25"/>
    <row r="466456" hidden="1" x14ac:dyDescent="0.25"/>
    <row r="466457" hidden="1" x14ac:dyDescent="0.25"/>
    <row r="466458" hidden="1" x14ac:dyDescent="0.25"/>
    <row r="466459" hidden="1" x14ac:dyDescent="0.25"/>
    <row r="466460" hidden="1" x14ac:dyDescent="0.25"/>
    <row r="466461" hidden="1" x14ac:dyDescent="0.25"/>
    <row r="466462" hidden="1" x14ac:dyDescent="0.25"/>
    <row r="466463" hidden="1" x14ac:dyDescent="0.25"/>
    <row r="466464" hidden="1" x14ac:dyDescent="0.25"/>
    <row r="466465" hidden="1" x14ac:dyDescent="0.25"/>
    <row r="466466" hidden="1" x14ac:dyDescent="0.25"/>
    <row r="466467" hidden="1" x14ac:dyDescent="0.25"/>
    <row r="466468" hidden="1" x14ac:dyDescent="0.25"/>
    <row r="466469" hidden="1" x14ac:dyDescent="0.25"/>
    <row r="466470" hidden="1" x14ac:dyDescent="0.25"/>
    <row r="466471" hidden="1" x14ac:dyDescent="0.25"/>
    <row r="466472" hidden="1" x14ac:dyDescent="0.25"/>
    <row r="466473" hidden="1" x14ac:dyDescent="0.25"/>
    <row r="466474" hidden="1" x14ac:dyDescent="0.25"/>
    <row r="466475" hidden="1" x14ac:dyDescent="0.25"/>
    <row r="466476" hidden="1" x14ac:dyDescent="0.25"/>
    <row r="466477" hidden="1" x14ac:dyDescent="0.25"/>
    <row r="466478" hidden="1" x14ac:dyDescent="0.25"/>
    <row r="466479" hidden="1" x14ac:dyDescent="0.25"/>
    <row r="466480" hidden="1" x14ac:dyDescent="0.25"/>
    <row r="466481" hidden="1" x14ac:dyDescent="0.25"/>
    <row r="466482" hidden="1" x14ac:dyDescent="0.25"/>
    <row r="466483" hidden="1" x14ac:dyDescent="0.25"/>
    <row r="466484" hidden="1" x14ac:dyDescent="0.25"/>
    <row r="466485" hidden="1" x14ac:dyDescent="0.25"/>
    <row r="466486" hidden="1" x14ac:dyDescent="0.25"/>
    <row r="466487" hidden="1" x14ac:dyDescent="0.25"/>
    <row r="466488" hidden="1" x14ac:dyDescent="0.25"/>
    <row r="466489" hidden="1" x14ac:dyDescent="0.25"/>
    <row r="466490" hidden="1" x14ac:dyDescent="0.25"/>
    <row r="466491" hidden="1" x14ac:dyDescent="0.25"/>
    <row r="466492" hidden="1" x14ac:dyDescent="0.25"/>
    <row r="466493" hidden="1" x14ac:dyDescent="0.25"/>
    <row r="466494" hidden="1" x14ac:dyDescent="0.25"/>
    <row r="466495" hidden="1" x14ac:dyDescent="0.25"/>
    <row r="466496" hidden="1" x14ac:dyDescent="0.25"/>
    <row r="466497" hidden="1" x14ac:dyDescent="0.25"/>
    <row r="466498" hidden="1" x14ac:dyDescent="0.25"/>
    <row r="466499" hidden="1" x14ac:dyDescent="0.25"/>
    <row r="466500" hidden="1" x14ac:dyDescent="0.25"/>
    <row r="466501" hidden="1" x14ac:dyDescent="0.25"/>
    <row r="466502" hidden="1" x14ac:dyDescent="0.25"/>
    <row r="466503" hidden="1" x14ac:dyDescent="0.25"/>
    <row r="466504" hidden="1" x14ac:dyDescent="0.25"/>
    <row r="466505" hidden="1" x14ac:dyDescent="0.25"/>
    <row r="466506" hidden="1" x14ac:dyDescent="0.25"/>
    <row r="466507" hidden="1" x14ac:dyDescent="0.25"/>
    <row r="466508" hidden="1" x14ac:dyDescent="0.25"/>
    <row r="466509" hidden="1" x14ac:dyDescent="0.25"/>
    <row r="466510" hidden="1" x14ac:dyDescent="0.25"/>
    <row r="466511" hidden="1" x14ac:dyDescent="0.25"/>
    <row r="466512" hidden="1" x14ac:dyDescent="0.25"/>
    <row r="466513" hidden="1" x14ac:dyDescent="0.25"/>
    <row r="466514" hidden="1" x14ac:dyDescent="0.25"/>
    <row r="466515" hidden="1" x14ac:dyDescent="0.25"/>
    <row r="466516" hidden="1" x14ac:dyDescent="0.25"/>
    <row r="466517" hidden="1" x14ac:dyDescent="0.25"/>
    <row r="466518" hidden="1" x14ac:dyDescent="0.25"/>
    <row r="466519" hidden="1" x14ac:dyDescent="0.25"/>
    <row r="466520" hidden="1" x14ac:dyDescent="0.25"/>
    <row r="466521" hidden="1" x14ac:dyDescent="0.25"/>
    <row r="466522" hidden="1" x14ac:dyDescent="0.25"/>
    <row r="466523" hidden="1" x14ac:dyDescent="0.25"/>
    <row r="466524" hidden="1" x14ac:dyDescent="0.25"/>
    <row r="466525" hidden="1" x14ac:dyDescent="0.25"/>
    <row r="466526" hidden="1" x14ac:dyDescent="0.25"/>
    <row r="466527" hidden="1" x14ac:dyDescent="0.25"/>
    <row r="466528" hidden="1" x14ac:dyDescent="0.25"/>
    <row r="466529" hidden="1" x14ac:dyDescent="0.25"/>
    <row r="466530" hidden="1" x14ac:dyDescent="0.25"/>
    <row r="466531" hidden="1" x14ac:dyDescent="0.25"/>
    <row r="466532" hidden="1" x14ac:dyDescent="0.25"/>
    <row r="466533" hidden="1" x14ac:dyDescent="0.25"/>
    <row r="466534" hidden="1" x14ac:dyDescent="0.25"/>
    <row r="466535" hidden="1" x14ac:dyDescent="0.25"/>
    <row r="466536" hidden="1" x14ac:dyDescent="0.25"/>
    <row r="466537" hidden="1" x14ac:dyDescent="0.25"/>
    <row r="466538" hidden="1" x14ac:dyDescent="0.25"/>
    <row r="466539" hidden="1" x14ac:dyDescent="0.25"/>
    <row r="466540" hidden="1" x14ac:dyDescent="0.25"/>
    <row r="466541" hidden="1" x14ac:dyDescent="0.25"/>
    <row r="466542" hidden="1" x14ac:dyDescent="0.25"/>
    <row r="466543" hidden="1" x14ac:dyDescent="0.25"/>
    <row r="466544" hidden="1" x14ac:dyDescent="0.25"/>
    <row r="466545" hidden="1" x14ac:dyDescent="0.25"/>
    <row r="466546" hidden="1" x14ac:dyDescent="0.25"/>
    <row r="466547" hidden="1" x14ac:dyDescent="0.25"/>
    <row r="466548" hidden="1" x14ac:dyDescent="0.25"/>
    <row r="466549" hidden="1" x14ac:dyDescent="0.25"/>
    <row r="466550" hidden="1" x14ac:dyDescent="0.25"/>
    <row r="466551" hidden="1" x14ac:dyDescent="0.25"/>
    <row r="466552" hidden="1" x14ac:dyDescent="0.25"/>
    <row r="466553" hidden="1" x14ac:dyDescent="0.25"/>
    <row r="466554" hidden="1" x14ac:dyDescent="0.25"/>
    <row r="466555" hidden="1" x14ac:dyDescent="0.25"/>
    <row r="466556" hidden="1" x14ac:dyDescent="0.25"/>
    <row r="466557" hidden="1" x14ac:dyDescent="0.25"/>
    <row r="466558" hidden="1" x14ac:dyDescent="0.25"/>
    <row r="466559" hidden="1" x14ac:dyDescent="0.25"/>
    <row r="466560" hidden="1" x14ac:dyDescent="0.25"/>
    <row r="466561" hidden="1" x14ac:dyDescent="0.25"/>
    <row r="466562" hidden="1" x14ac:dyDescent="0.25"/>
    <row r="466563" hidden="1" x14ac:dyDescent="0.25"/>
    <row r="466564" hidden="1" x14ac:dyDescent="0.25"/>
    <row r="466565" hidden="1" x14ac:dyDescent="0.25"/>
    <row r="466566" hidden="1" x14ac:dyDescent="0.25"/>
    <row r="466567" hidden="1" x14ac:dyDescent="0.25"/>
    <row r="466568" hidden="1" x14ac:dyDescent="0.25"/>
    <row r="466569" hidden="1" x14ac:dyDescent="0.25"/>
    <row r="466570" hidden="1" x14ac:dyDescent="0.25"/>
    <row r="466571" hidden="1" x14ac:dyDescent="0.25"/>
    <row r="466572" hidden="1" x14ac:dyDescent="0.25"/>
    <row r="466573" hidden="1" x14ac:dyDescent="0.25"/>
    <row r="466574" hidden="1" x14ac:dyDescent="0.25"/>
    <row r="466575" hidden="1" x14ac:dyDescent="0.25"/>
    <row r="466576" hidden="1" x14ac:dyDescent="0.25"/>
    <row r="466577" hidden="1" x14ac:dyDescent="0.25"/>
    <row r="466578" hidden="1" x14ac:dyDescent="0.25"/>
    <row r="466579" hidden="1" x14ac:dyDescent="0.25"/>
    <row r="466580" hidden="1" x14ac:dyDescent="0.25"/>
    <row r="466581" hidden="1" x14ac:dyDescent="0.25"/>
    <row r="466582" hidden="1" x14ac:dyDescent="0.25"/>
    <row r="466583" hidden="1" x14ac:dyDescent="0.25"/>
    <row r="466584" hidden="1" x14ac:dyDescent="0.25"/>
    <row r="466585" hidden="1" x14ac:dyDescent="0.25"/>
    <row r="466586" hidden="1" x14ac:dyDescent="0.25"/>
    <row r="466587" hidden="1" x14ac:dyDescent="0.25"/>
    <row r="466588" hidden="1" x14ac:dyDescent="0.25"/>
    <row r="466589" hidden="1" x14ac:dyDescent="0.25"/>
    <row r="466590" hidden="1" x14ac:dyDescent="0.25"/>
    <row r="466591" hidden="1" x14ac:dyDescent="0.25"/>
    <row r="466592" hidden="1" x14ac:dyDescent="0.25"/>
    <row r="466593" hidden="1" x14ac:dyDescent="0.25"/>
    <row r="466594" hidden="1" x14ac:dyDescent="0.25"/>
    <row r="466595" hidden="1" x14ac:dyDescent="0.25"/>
    <row r="466596" hidden="1" x14ac:dyDescent="0.25"/>
    <row r="466597" hidden="1" x14ac:dyDescent="0.25"/>
    <row r="466598" hidden="1" x14ac:dyDescent="0.25"/>
    <row r="466599" hidden="1" x14ac:dyDescent="0.25"/>
    <row r="466600" hidden="1" x14ac:dyDescent="0.25"/>
    <row r="466601" hidden="1" x14ac:dyDescent="0.25"/>
    <row r="466602" hidden="1" x14ac:dyDescent="0.25"/>
    <row r="466603" hidden="1" x14ac:dyDescent="0.25"/>
    <row r="466604" hidden="1" x14ac:dyDescent="0.25"/>
    <row r="466605" hidden="1" x14ac:dyDescent="0.25"/>
    <row r="466606" hidden="1" x14ac:dyDescent="0.25"/>
    <row r="466607" hidden="1" x14ac:dyDescent="0.25"/>
    <row r="466608" hidden="1" x14ac:dyDescent="0.25"/>
    <row r="466609" hidden="1" x14ac:dyDescent="0.25"/>
    <row r="466610" hidden="1" x14ac:dyDescent="0.25"/>
    <row r="466611" hidden="1" x14ac:dyDescent="0.25"/>
    <row r="466612" hidden="1" x14ac:dyDescent="0.25"/>
    <row r="466613" hidden="1" x14ac:dyDescent="0.25"/>
    <row r="466614" hidden="1" x14ac:dyDescent="0.25"/>
    <row r="466615" hidden="1" x14ac:dyDescent="0.25"/>
    <row r="466616" hidden="1" x14ac:dyDescent="0.25"/>
    <row r="466617" hidden="1" x14ac:dyDescent="0.25"/>
    <row r="466618" hidden="1" x14ac:dyDescent="0.25"/>
    <row r="466619" hidden="1" x14ac:dyDescent="0.25"/>
    <row r="466620" hidden="1" x14ac:dyDescent="0.25"/>
    <row r="466621" hidden="1" x14ac:dyDescent="0.25"/>
    <row r="466622" hidden="1" x14ac:dyDescent="0.25"/>
    <row r="466623" hidden="1" x14ac:dyDescent="0.25"/>
    <row r="466624" hidden="1" x14ac:dyDescent="0.25"/>
    <row r="466625" hidden="1" x14ac:dyDescent="0.25"/>
    <row r="466626" hidden="1" x14ac:dyDescent="0.25"/>
    <row r="466627" hidden="1" x14ac:dyDescent="0.25"/>
    <row r="466628" hidden="1" x14ac:dyDescent="0.25"/>
    <row r="466629" hidden="1" x14ac:dyDescent="0.25"/>
    <row r="466630" hidden="1" x14ac:dyDescent="0.25"/>
    <row r="466631" hidden="1" x14ac:dyDescent="0.25"/>
    <row r="466632" hidden="1" x14ac:dyDescent="0.25"/>
    <row r="466633" hidden="1" x14ac:dyDescent="0.25"/>
    <row r="466634" hidden="1" x14ac:dyDescent="0.25"/>
    <row r="466635" hidden="1" x14ac:dyDescent="0.25"/>
    <row r="466636" hidden="1" x14ac:dyDescent="0.25"/>
    <row r="466637" hidden="1" x14ac:dyDescent="0.25"/>
    <row r="466638" hidden="1" x14ac:dyDescent="0.25"/>
    <row r="466639" hidden="1" x14ac:dyDescent="0.25"/>
    <row r="466640" hidden="1" x14ac:dyDescent="0.25"/>
    <row r="466641" hidden="1" x14ac:dyDescent="0.25"/>
    <row r="466642" hidden="1" x14ac:dyDescent="0.25"/>
    <row r="466643" hidden="1" x14ac:dyDescent="0.25"/>
    <row r="466644" hidden="1" x14ac:dyDescent="0.25"/>
    <row r="466645" hidden="1" x14ac:dyDescent="0.25"/>
    <row r="466646" hidden="1" x14ac:dyDescent="0.25"/>
    <row r="466647" hidden="1" x14ac:dyDescent="0.25"/>
    <row r="466648" hidden="1" x14ac:dyDescent="0.25"/>
    <row r="466649" hidden="1" x14ac:dyDescent="0.25"/>
    <row r="466650" hidden="1" x14ac:dyDescent="0.25"/>
    <row r="466651" hidden="1" x14ac:dyDescent="0.25"/>
    <row r="466652" hidden="1" x14ac:dyDescent="0.25"/>
    <row r="466653" hidden="1" x14ac:dyDescent="0.25"/>
    <row r="466654" hidden="1" x14ac:dyDescent="0.25"/>
    <row r="466655" hidden="1" x14ac:dyDescent="0.25"/>
    <row r="466656" hidden="1" x14ac:dyDescent="0.25"/>
    <row r="466657" hidden="1" x14ac:dyDescent="0.25"/>
    <row r="466658" hidden="1" x14ac:dyDescent="0.25"/>
    <row r="466659" hidden="1" x14ac:dyDescent="0.25"/>
    <row r="466660" hidden="1" x14ac:dyDescent="0.25"/>
    <row r="466661" hidden="1" x14ac:dyDescent="0.25"/>
    <row r="466662" hidden="1" x14ac:dyDescent="0.25"/>
    <row r="466663" hidden="1" x14ac:dyDescent="0.25"/>
    <row r="466664" hidden="1" x14ac:dyDescent="0.25"/>
    <row r="466665" hidden="1" x14ac:dyDescent="0.25"/>
    <row r="466666" hidden="1" x14ac:dyDescent="0.25"/>
    <row r="466667" hidden="1" x14ac:dyDescent="0.25"/>
    <row r="466668" hidden="1" x14ac:dyDescent="0.25"/>
    <row r="466669" hidden="1" x14ac:dyDescent="0.25"/>
    <row r="466670" hidden="1" x14ac:dyDescent="0.25"/>
    <row r="466671" hidden="1" x14ac:dyDescent="0.25"/>
    <row r="466672" hidden="1" x14ac:dyDescent="0.25"/>
    <row r="466673" hidden="1" x14ac:dyDescent="0.25"/>
    <row r="466674" hidden="1" x14ac:dyDescent="0.25"/>
    <row r="466675" hidden="1" x14ac:dyDescent="0.25"/>
    <row r="466676" hidden="1" x14ac:dyDescent="0.25"/>
    <row r="466677" hidden="1" x14ac:dyDescent="0.25"/>
    <row r="466678" hidden="1" x14ac:dyDescent="0.25"/>
    <row r="466679" hidden="1" x14ac:dyDescent="0.25"/>
    <row r="466680" hidden="1" x14ac:dyDescent="0.25"/>
    <row r="466681" hidden="1" x14ac:dyDescent="0.25"/>
    <row r="466682" hidden="1" x14ac:dyDescent="0.25"/>
    <row r="466683" hidden="1" x14ac:dyDescent="0.25"/>
    <row r="466684" hidden="1" x14ac:dyDescent="0.25"/>
    <row r="466685" hidden="1" x14ac:dyDescent="0.25"/>
    <row r="466686" hidden="1" x14ac:dyDescent="0.25"/>
    <row r="466687" hidden="1" x14ac:dyDescent="0.25"/>
    <row r="466688" hidden="1" x14ac:dyDescent="0.25"/>
    <row r="466689" hidden="1" x14ac:dyDescent="0.25"/>
    <row r="466690" hidden="1" x14ac:dyDescent="0.25"/>
    <row r="466691" hidden="1" x14ac:dyDescent="0.25"/>
    <row r="466692" hidden="1" x14ac:dyDescent="0.25"/>
    <row r="466693" hidden="1" x14ac:dyDescent="0.25"/>
    <row r="466694" hidden="1" x14ac:dyDescent="0.25"/>
    <row r="466695" hidden="1" x14ac:dyDescent="0.25"/>
    <row r="466696" hidden="1" x14ac:dyDescent="0.25"/>
    <row r="466697" hidden="1" x14ac:dyDescent="0.25"/>
    <row r="466698" hidden="1" x14ac:dyDescent="0.25"/>
    <row r="466699" hidden="1" x14ac:dyDescent="0.25"/>
    <row r="466700" hidden="1" x14ac:dyDescent="0.25"/>
    <row r="466701" hidden="1" x14ac:dyDescent="0.25"/>
    <row r="466702" hidden="1" x14ac:dyDescent="0.25"/>
    <row r="466703" hidden="1" x14ac:dyDescent="0.25"/>
    <row r="466704" hidden="1" x14ac:dyDescent="0.25"/>
    <row r="466705" hidden="1" x14ac:dyDescent="0.25"/>
    <row r="466706" hidden="1" x14ac:dyDescent="0.25"/>
    <row r="466707" hidden="1" x14ac:dyDescent="0.25"/>
    <row r="466708" hidden="1" x14ac:dyDescent="0.25"/>
    <row r="466709" hidden="1" x14ac:dyDescent="0.25"/>
    <row r="466710" hidden="1" x14ac:dyDescent="0.25"/>
    <row r="466711" hidden="1" x14ac:dyDescent="0.25"/>
    <row r="466712" hidden="1" x14ac:dyDescent="0.25"/>
    <row r="466713" hidden="1" x14ac:dyDescent="0.25"/>
    <row r="466714" hidden="1" x14ac:dyDescent="0.25"/>
    <row r="466715" hidden="1" x14ac:dyDescent="0.25"/>
    <row r="466716" hidden="1" x14ac:dyDescent="0.25"/>
    <row r="466717" hidden="1" x14ac:dyDescent="0.25"/>
    <row r="466718" hidden="1" x14ac:dyDescent="0.25"/>
    <row r="466719" hidden="1" x14ac:dyDescent="0.25"/>
    <row r="466720" hidden="1" x14ac:dyDescent="0.25"/>
    <row r="466721" hidden="1" x14ac:dyDescent="0.25"/>
    <row r="466722" hidden="1" x14ac:dyDescent="0.25"/>
    <row r="466723" hidden="1" x14ac:dyDescent="0.25"/>
    <row r="466724" hidden="1" x14ac:dyDescent="0.25"/>
    <row r="466725" hidden="1" x14ac:dyDescent="0.25"/>
    <row r="466726" hidden="1" x14ac:dyDescent="0.25"/>
    <row r="466727" hidden="1" x14ac:dyDescent="0.25"/>
    <row r="466728" hidden="1" x14ac:dyDescent="0.25"/>
    <row r="466729" hidden="1" x14ac:dyDescent="0.25"/>
    <row r="466730" hidden="1" x14ac:dyDescent="0.25"/>
    <row r="466731" hidden="1" x14ac:dyDescent="0.25"/>
    <row r="466732" hidden="1" x14ac:dyDescent="0.25"/>
    <row r="466733" hidden="1" x14ac:dyDescent="0.25"/>
    <row r="466734" hidden="1" x14ac:dyDescent="0.25"/>
    <row r="466735" hidden="1" x14ac:dyDescent="0.25"/>
    <row r="466736" hidden="1" x14ac:dyDescent="0.25"/>
    <row r="466737" hidden="1" x14ac:dyDescent="0.25"/>
    <row r="466738" hidden="1" x14ac:dyDescent="0.25"/>
    <row r="466739" hidden="1" x14ac:dyDescent="0.25"/>
    <row r="466740" hidden="1" x14ac:dyDescent="0.25"/>
    <row r="466741" hidden="1" x14ac:dyDescent="0.25"/>
    <row r="466742" hidden="1" x14ac:dyDescent="0.25"/>
    <row r="466743" hidden="1" x14ac:dyDescent="0.25"/>
    <row r="466744" hidden="1" x14ac:dyDescent="0.25"/>
    <row r="466745" hidden="1" x14ac:dyDescent="0.25"/>
    <row r="466746" hidden="1" x14ac:dyDescent="0.25"/>
    <row r="466747" hidden="1" x14ac:dyDescent="0.25"/>
    <row r="466748" hidden="1" x14ac:dyDescent="0.25"/>
    <row r="466749" hidden="1" x14ac:dyDescent="0.25"/>
    <row r="466750" hidden="1" x14ac:dyDescent="0.25"/>
    <row r="466751" hidden="1" x14ac:dyDescent="0.25"/>
    <row r="466752" hidden="1" x14ac:dyDescent="0.25"/>
    <row r="466753" hidden="1" x14ac:dyDescent="0.25"/>
    <row r="466754" hidden="1" x14ac:dyDescent="0.25"/>
    <row r="466755" hidden="1" x14ac:dyDescent="0.25"/>
    <row r="466756" hidden="1" x14ac:dyDescent="0.25"/>
    <row r="466757" hidden="1" x14ac:dyDescent="0.25"/>
    <row r="466758" hidden="1" x14ac:dyDescent="0.25"/>
    <row r="466759" hidden="1" x14ac:dyDescent="0.25"/>
    <row r="466760" hidden="1" x14ac:dyDescent="0.25"/>
    <row r="466761" hidden="1" x14ac:dyDescent="0.25"/>
    <row r="466762" hidden="1" x14ac:dyDescent="0.25"/>
    <row r="466763" hidden="1" x14ac:dyDescent="0.25"/>
    <row r="466764" hidden="1" x14ac:dyDescent="0.25"/>
    <row r="466765" hidden="1" x14ac:dyDescent="0.25"/>
    <row r="466766" hidden="1" x14ac:dyDescent="0.25"/>
    <row r="466767" hidden="1" x14ac:dyDescent="0.25"/>
    <row r="466768" hidden="1" x14ac:dyDescent="0.25"/>
    <row r="466769" hidden="1" x14ac:dyDescent="0.25"/>
    <row r="466770" hidden="1" x14ac:dyDescent="0.25"/>
    <row r="466771" hidden="1" x14ac:dyDescent="0.25"/>
    <row r="466772" hidden="1" x14ac:dyDescent="0.25"/>
    <row r="466773" hidden="1" x14ac:dyDescent="0.25"/>
    <row r="466774" hidden="1" x14ac:dyDescent="0.25"/>
    <row r="466775" hidden="1" x14ac:dyDescent="0.25"/>
    <row r="466776" hidden="1" x14ac:dyDescent="0.25"/>
    <row r="466777" hidden="1" x14ac:dyDescent="0.25"/>
    <row r="466778" hidden="1" x14ac:dyDescent="0.25"/>
    <row r="466779" hidden="1" x14ac:dyDescent="0.25"/>
    <row r="466780" hidden="1" x14ac:dyDescent="0.25"/>
    <row r="466781" hidden="1" x14ac:dyDescent="0.25"/>
    <row r="466782" hidden="1" x14ac:dyDescent="0.25"/>
    <row r="466783" hidden="1" x14ac:dyDescent="0.25"/>
    <row r="466784" hidden="1" x14ac:dyDescent="0.25"/>
    <row r="466785" hidden="1" x14ac:dyDescent="0.25"/>
    <row r="466786" hidden="1" x14ac:dyDescent="0.25"/>
    <row r="466787" hidden="1" x14ac:dyDescent="0.25"/>
    <row r="466788" hidden="1" x14ac:dyDescent="0.25"/>
    <row r="466789" hidden="1" x14ac:dyDescent="0.25"/>
    <row r="466790" hidden="1" x14ac:dyDescent="0.25"/>
    <row r="466791" hidden="1" x14ac:dyDescent="0.25"/>
    <row r="466792" hidden="1" x14ac:dyDescent="0.25"/>
    <row r="466793" hidden="1" x14ac:dyDescent="0.25"/>
    <row r="466794" hidden="1" x14ac:dyDescent="0.25"/>
    <row r="466795" hidden="1" x14ac:dyDescent="0.25"/>
    <row r="466796" hidden="1" x14ac:dyDescent="0.25"/>
    <row r="466797" hidden="1" x14ac:dyDescent="0.25"/>
    <row r="466798" hidden="1" x14ac:dyDescent="0.25"/>
    <row r="466799" hidden="1" x14ac:dyDescent="0.25"/>
    <row r="466800" hidden="1" x14ac:dyDescent="0.25"/>
    <row r="466801" hidden="1" x14ac:dyDescent="0.25"/>
    <row r="466802" hidden="1" x14ac:dyDescent="0.25"/>
    <row r="466803" hidden="1" x14ac:dyDescent="0.25"/>
    <row r="466804" hidden="1" x14ac:dyDescent="0.25"/>
    <row r="466805" hidden="1" x14ac:dyDescent="0.25"/>
    <row r="466806" hidden="1" x14ac:dyDescent="0.25"/>
    <row r="466807" hidden="1" x14ac:dyDescent="0.25"/>
    <row r="466808" hidden="1" x14ac:dyDescent="0.25"/>
    <row r="466809" hidden="1" x14ac:dyDescent="0.25"/>
    <row r="466810" hidden="1" x14ac:dyDescent="0.25"/>
    <row r="466811" hidden="1" x14ac:dyDescent="0.25"/>
    <row r="466812" hidden="1" x14ac:dyDescent="0.25"/>
    <row r="466813" hidden="1" x14ac:dyDescent="0.25"/>
    <row r="466814" hidden="1" x14ac:dyDescent="0.25"/>
    <row r="466815" hidden="1" x14ac:dyDescent="0.25"/>
    <row r="466816" hidden="1" x14ac:dyDescent="0.25"/>
    <row r="466817" hidden="1" x14ac:dyDescent="0.25"/>
    <row r="466818" hidden="1" x14ac:dyDescent="0.25"/>
    <row r="466819" hidden="1" x14ac:dyDescent="0.25"/>
    <row r="466820" hidden="1" x14ac:dyDescent="0.25"/>
    <row r="466821" hidden="1" x14ac:dyDescent="0.25"/>
    <row r="466822" hidden="1" x14ac:dyDescent="0.25"/>
    <row r="466823" hidden="1" x14ac:dyDescent="0.25"/>
    <row r="466824" hidden="1" x14ac:dyDescent="0.25"/>
    <row r="466825" hidden="1" x14ac:dyDescent="0.25"/>
    <row r="466826" hidden="1" x14ac:dyDescent="0.25"/>
    <row r="466827" hidden="1" x14ac:dyDescent="0.25"/>
    <row r="466828" hidden="1" x14ac:dyDescent="0.25"/>
    <row r="466829" hidden="1" x14ac:dyDescent="0.25"/>
    <row r="466830" hidden="1" x14ac:dyDescent="0.25"/>
    <row r="466831" hidden="1" x14ac:dyDescent="0.25"/>
    <row r="466832" hidden="1" x14ac:dyDescent="0.25"/>
    <row r="466833" hidden="1" x14ac:dyDescent="0.25"/>
    <row r="466834" hidden="1" x14ac:dyDescent="0.25"/>
    <row r="466835" hidden="1" x14ac:dyDescent="0.25"/>
    <row r="466836" hidden="1" x14ac:dyDescent="0.25"/>
    <row r="466837" hidden="1" x14ac:dyDescent="0.25"/>
    <row r="466838" hidden="1" x14ac:dyDescent="0.25"/>
    <row r="466839" hidden="1" x14ac:dyDescent="0.25"/>
    <row r="466840" hidden="1" x14ac:dyDescent="0.25"/>
    <row r="466841" hidden="1" x14ac:dyDescent="0.25"/>
    <row r="466842" hidden="1" x14ac:dyDescent="0.25"/>
    <row r="466843" hidden="1" x14ac:dyDescent="0.25"/>
    <row r="466844" hidden="1" x14ac:dyDescent="0.25"/>
    <row r="466845" hidden="1" x14ac:dyDescent="0.25"/>
    <row r="466846" hidden="1" x14ac:dyDescent="0.25"/>
    <row r="466847" hidden="1" x14ac:dyDescent="0.25"/>
    <row r="466848" hidden="1" x14ac:dyDescent="0.25"/>
    <row r="466849" hidden="1" x14ac:dyDescent="0.25"/>
    <row r="466850" hidden="1" x14ac:dyDescent="0.25"/>
    <row r="466851" hidden="1" x14ac:dyDescent="0.25"/>
    <row r="466852" hidden="1" x14ac:dyDescent="0.25"/>
    <row r="466853" hidden="1" x14ac:dyDescent="0.25"/>
    <row r="466854" hidden="1" x14ac:dyDescent="0.25"/>
    <row r="466855" hidden="1" x14ac:dyDescent="0.25"/>
    <row r="466856" hidden="1" x14ac:dyDescent="0.25"/>
    <row r="466857" hidden="1" x14ac:dyDescent="0.25"/>
    <row r="466858" hidden="1" x14ac:dyDescent="0.25"/>
    <row r="466859" hidden="1" x14ac:dyDescent="0.25"/>
    <row r="466860" hidden="1" x14ac:dyDescent="0.25"/>
    <row r="466861" hidden="1" x14ac:dyDescent="0.25"/>
    <row r="466862" hidden="1" x14ac:dyDescent="0.25"/>
    <row r="466863" hidden="1" x14ac:dyDescent="0.25"/>
    <row r="466864" hidden="1" x14ac:dyDescent="0.25"/>
    <row r="466865" hidden="1" x14ac:dyDescent="0.25"/>
    <row r="466866" hidden="1" x14ac:dyDescent="0.25"/>
    <row r="466867" hidden="1" x14ac:dyDescent="0.25"/>
    <row r="466868" hidden="1" x14ac:dyDescent="0.25"/>
    <row r="466869" hidden="1" x14ac:dyDescent="0.25"/>
    <row r="466870" hidden="1" x14ac:dyDescent="0.25"/>
    <row r="466871" hidden="1" x14ac:dyDescent="0.25"/>
    <row r="466872" hidden="1" x14ac:dyDescent="0.25"/>
    <row r="466873" hidden="1" x14ac:dyDescent="0.25"/>
    <row r="466874" hidden="1" x14ac:dyDescent="0.25"/>
    <row r="466875" hidden="1" x14ac:dyDescent="0.25"/>
    <row r="466876" hidden="1" x14ac:dyDescent="0.25"/>
    <row r="466877" hidden="1" x14ac:dyDescent="0.25"/>
    <row r="466878" hidden="1" x14ac:dyDescent="0.25"/>
    <row r="466879" hidden="1" x14ac:dyDescent="0.25"/>
    <row r="466880" hidden="1" x14ac:dyDescent="0.25"/>
    <row r="466881" hidden="1" x14ac:dyDescent="0.25"/>
    <row r="466882" hidden="1" x14ac:dyDescent="0.25"/>
    <row r="466883" hidden="1" x14ac:dyDescent="0.25"/>
    <row r="466884" hidden="1" x14ac:dyDescent="0.25"/>
    <row r="466885" hidden="1" x14ac:dyDescent="0.25"/>
    <row r="466886" hidden="1" x14ac:dyDescent="0.25"/>
    <row r="466887" hidden="1" x14ac:dyDescent="0.25"/>
    <row r="466888" hidden="1" x14ac:dyDescent="0.25"/>
    <row r="466889" hidden="1" x14ac:dyDescent="0.25"/>
    <row r="466890" hidden="1" x14ac:dyDescent="0.25"/>
    <row r="466891" hidden="1" x14ac:dyDescent="0.25"/>
    <row r="466892" hidden="1" x14ac:dyDescent="0.25"/>
    <row r="466893" hidden="1" x14ac:dyDescent="0.25"/>
    <row r="466894" hidden="1" x14ac:dyDescent="0.25"/>
    <row r="466895" hidden="1" x14ac:dyDescent="0.25"/>
    <row r="466896" hidden="1" x14ac:dyDescent="0.25"/>
    <row r="466897" hidden="1" x14ac:dyDescent="0.25"/>
    <row r="466898" hidden="1" x14ac:dyDescent="0.25"/>
    <row r="466899" hidden="1" x14ac:dyDescent="0.25"/>
    <row r="466900" hidden="1" x14ac:dyDescent="0.25"/>
    <row r="466901" hidden="1" x14ac:dyDescent="0.25"/>
    <row r="466902" hidden="1" x14ac:dyDescent="0.25"/>
    <row r="466903" hidden="1" x14ac:dyDescent="0.25"/>
    <row r="466904" hidden="1" x14ac:dyDescent="0.25"/>
    <row r="466905" hidden="1" x14ac:dyDescent="0.25"/>
    <row r="466906" hidden="1" x14ac:dyDescent="0.25"/>
    <row r="466907" hidden="1" x14ac:dyDescent="0.25"/>
    <row r="466908" hidden="1" x14ac:dyDescent="0.25"/>
    <row r="466909" hidden="1" x14ac:dyDescent="0.25"/>
    <row r="466910" hidden="1" x14ac:dyDescent="0.25"/>
    <row r="466911" hidden="1" x14ac:dyDescent="0.25"/>
    <row r="466912" hidden="1" x14ac:dyDescent="0.25"/>
    <row r="466913" hidden="1" x14ac:dyDescent="0.25"/>
    <row r="466914" hidden="1" x14ac:dyDescent="0.25"/>
    <row r="466915" hidden="1" x14ac:dyDescent="0.25"/>
    <row r="466916" hidden="1" x14ac:dyDescent="0.25"/>
    <row r="466917" hidden="1" x14ac:dyDescent="0.25"/>
    <row r="466918" hidden="1" x14ac:dyDescent="0.25"/>
    <row r="466919" hidden="1" x14ac:dyDescent="0.25"/>
    <row r="466920" hidden="1" x14ac:dyDescent="0.25"/>
    <row r="466921" hidden="1" x14ac:dyDescent="0.25"/>
    <row r="466922" hidden="1" x14ac:dyDescent="0.25"/>
    <row r="466923" hidden="1" x14ac:dyDescent="0.25"/>
    <row r="466924" hidden="1" x14ac:dyDescent="0.25"/>
    <row r="466925" hidden="1" x14ac:dyDescent="0.25"/>
    <row r="466926" hidden="1" x14ac:dyDescent="0.25"/>
    <row r="466927" hidden="1" x14ac:dyDescent="0.25"/>
    <row r="466928" hidden="1" x14ac:dyDescent="0.25"/>
    <row r="466929" hidden="1" x14ac:dyDescent="0.25"/>
    <row r="466930" hidden="1" x14ac:dyDescent="0.25"/>
    <row r="466931" hidden="1" x14ac:dyDescent="0.25"/>
    <row r="466932" hidden="1" x14ac:dyDescent="0.25"/>
    <row r="466933" hidden="1" x14ac:dyDescent="0.25"/>
    <row r="466934" hidden="1" x14ac:dyDescent="0.25"/>
    <row r="466935" hidden="1" x14ac:dyDescent="0.25"/>
    <row r="466936" hidden="1" x14ac:dyDescent="0.25"/>
    <row r="466937" hidden="1" x14ac:dyDescent="0.25"/>
    <row r="466938" hidden="1" x14ac:dyDescent="0.25"/>
    <row r="466939" hidden="1" x14ac:dyDescent="0.25"/>
    <row r="466940" hidden="1" x14ac:dyDescent="0.25"/>
    <row r="466941" hidden="1" x14ac:dyDescent="0.25"/>
    <row r="466942" hidden="1" x14ac:dyDescent="0.25"/>
    <row r="466943" hidden="1" x14ac:dyDescent="0.25"/>
    <row r="466944" hidden="1" x14ac:dyDescent="0.25"/>
    <row r="466945" hidden="1" x14ac:dyDescent="0.25"/>
    <row r="466946" hidden="1" x14ac:dyDescent="0.25"/>
    <row r="466947" hidden="1" x14ac:dyDescent="0.25"/>
    <row r="466948" hidden="1" x14ac:dyDescent="0.25"/>
    <row r="466949" hidden="1" x14ac:dyDescent="0.25"/>
    <row r="466950" hidden="1" x14ac:dyDescent="0.25"/>
    <row r="466951" hidden="1" x14ac:dyDescent="0.25"/>
    <row r="466952" hidden="1" x14ac:dyDescent="0.25"/>
    <row r="466953" hidden="1" x14ac:dyDescent="0.25"/>
    <row r="466954" hidden="1" x14ac:dyDescent="0.25"/>
    <row r="466955" hidden="1" x14ac:dyDescent="0.25"/>
    <row r="466956" hidden="1" x14ac:dyDescent="0.25"/>
    <row r="466957" hidden="1" x14ac:dyDescent="0.25"/>
    <row r="466958" hidden="1" x14ac:dyDescent="0.25"/>
    <row r="466959" hidden="1" x14ac:dyDescent="0.25"/>
    <row r="466960" hidden="1" x14ac:dyDescent="0.25"/>
    <row r="466961" hidden="1" x14ac:dyDescent="0.25"/>
    <row r="466962" hidden="1" x14ac:dyDescent="0.25"/>
    <row r="466963" hidden="1" x14ac:dyDescent="0.25"/>
    <row r="466964" hidden="1" x14ac:dyDescent="0.25"/>
    <row r="466965" hidden="1" x14ac:dyDescent="0.25"/>
    <row r="466966" hidden="1" x14ac:dyDescent="0.25"/>
    <row r="466967" hidden="1" x14ac:dyDescent="0.25"/>
    <row r="466968" hidden="1" x14ac:dyDescent="0.25"/>
    <row r="466969" hidden="1" x14ac:dyDescent="0.25"/>
    <row r="466970" hidden="1" x14ac:dyDescent="0.25"/>
    <row r="466971" hidden="1" x14ac:dyDescent="0.25"/>
    <row r="466972" hidden="1" x14ac:dyDescent="0.25"/>
    <row r="466973" hidden="1" x14ac:dyDescent="0.25"/>
    <row r="466974" hidden="1" x14ac:dyDescent="0.25"/>
    <row r="466975" hidden="1" x14ac:dyDescent="0.25"/>
    <row r="466976" hidden="1" x14ac:dyDescent="0.25"/>
    <row r="466977" hidden="1" x14ac:dyDescent="0.25"/>
    <row r="466978" hidden="1" x14ac:dyDescent="0.25"/>
    <row r="466979" hidden="1" x14ac:dyDescent="0.25"/>
    <row r="466980" hidden="1" x14ac:dyDescent="0.25"/>
    <row r="466981" hidden="1" x14ac:dyDescent="0.25"/>
    <row r="466982" hidden="1" x14ac:dyDescent="0.25"/>
    <row r="466983" hidden="1" x14ac:dyDescent="0.25"/>
    <row r="466984" hidden="1" x14ac:dyDescent="0.25"/>
    <row r="466985" hidden="1" x14ac:dyDescent="0.25"/>
    <row r="466986" hidden="1" x14ac:dyDescent="0.25"/>
    <row r="466987" hidden="1" x14ac:dyDescent="0.25"/>
    <row r="466988" hidden="1" x14ac:dyDescent="0.25"/>
    <row r="466989" hidden="1" x14ac:dyDescent="0.25"/>
    <row r="466990" hidden="1" x14ac:dyDescent="0.25"/>
    <row r="466991" hidden="1" x14ac:dyDescent="0.25"/>
    <row r="466992" hidden="1" x14ac:dyDescent="0.25"/>
    <row r="466993" hidden="1" x14ac:dyDescent="0.25"/>
    <row r="466994" hidden="1" x14ac:dyDescent="0.25"/>
    <row r="466995" hidden="1" x14ac:dyDescent="0.25"/>
    <row r="466996" hidden="1" x14ac:dyDescent="0.25"/>
    <row r="466997" hidden="1" x14ac:dyDescent="0.25"/>
    <row r="466998" hidden="1" x14ac:dyDescent="0.25"/>
    <row r="466999" hidden="1" x14ac:dyDescent="0.25"/>
    <row r="467000" hidden="1" x14ac:dyDescent="0.25"/>
    <row r="467001" hidden="1" x14ac:dyDescent="0.25"/>
    <row r="467002" hidden="1" x14ac:dyDescent="0.25"/>
    <row r="467003" hidden="1" x14ac:dyDescent="0.25"/>
    <row r="467004" hidden="1" x14ac:dyDescent="0.25"/>
    <row r="467005" hidden="1" x14ac:dyDescent="0.25"/>
    <row r="467006" hidden="1" x14ac:dyDescent="0.25"/>
    <row r="467007" hidden="1" x14ac:dyDescent="0.25"/>
    <row r="467008" hidden="1" x14ac:dyDescent="0.25"/>
    <row r="467009" hidden="1" x14ac:dyDescent="0.25"/>
    <row r="467010" hidden="1" x14ac:dyDescent="0.25"/>
    <row r="467011" hidden="1" x14ac:dyDescent="0.25"/>
    <row r="467012" hidden="1" x14ac:dyDescent="0.25"/>
    <row r="467013" hidden="1" x14ac:dyDescent="0.25"/>
    <row r="467014" hidden="1" x14ac:dyDescent="0.25"/>
    <row r="467015" hidden="1" x14ac:dyDescent="0.25"/>
    <row r="467016" hidden="1" x14ac:dyDescent="0.25"/>
    <row r="467017" hidden="1" x14ac:dyDescent="0.25"/>
    <row r="467018" hidden="1" x14ac:dyDescent="0.25"/>
    <row r="467019" hidden="1" x14ac:dyDescent="0.25"/>
    <row r="467020" hidden="1" x14ac:dyDescent="0.25"/>
    <row r="467021" hidden="1" x14ac:dyDescent="0.25"/>
    <row r="467022" hidden="1" x14ac:dyDescent="0.25"/>
    <row r="467023" hidden="1" x14ac:dyDescent="0.25"/>
    <row r="467024" hidden="1" x14ac:dyDescent="0.25"/>
    <row r="467025" hidden="1" x14ac:dyDescent="0.25"/>
    <row r="467026" hidden="1" x14ac:dyDescent="0.25"/>
    <row r="467027" hidden="1" x14ac:dyDescent="0.25"/>
    <row r="467028" hidden="1" x14ac:dyDescent="0.25"/>
    <row r="467029" hidden="1" x14ac:dyDescent="0.25"/>
    <row r="467030" hidden="1" x14ac:dyDescent="0.25"/>
    <row r="467031" hidden="1" x14ac:dyDescent="0.25"/>
    <row r="467032" hidden="1" x14ac:dyDescent="0.25"/>
    <row r="467033" hidden="1" x14ac:dyDescent="0.25"/>
    <row r="467034" hidden="1" x14ac:dyDescent="0.25"/>
    <row r="467035" hidden="1" x14ac:dyDescent="0.25"/>
    <row r="467036" hidden="1" x14ac:dyDescent="0.25"/>
    <row r="467037" hidden="1" x14ac:dyDescent="0.25"/>
    <row r="467038" hidden="1" x14ac:dyDescent="0.25"/>
    <row r="467039" hidden="1" x14ac:dyDescent="0.25"/>
    <row r="467040" hidden="1" x14ac:dyDescent="0.25"/>
    <row r="467041" hidden="1" x14ac:dyDescent="0.25"/>
    <row r="467042" hidden="1" x14ac:dyDescent="0.25"/>
    <row r="467043" hidden="1" x14ac:dyDescent="0.25"/>
    <row r="467044" hidden="1" x14ac:dyDescent="0.25"/>
    <row r="467045" hidden="1" x14ac:dyDescent="0.25"/>
    <row r="467046" hidden="1" x14ac:dyDescent="0.25"/>
    <row r="467047" hidden="1" x14ac:dyDescent="0.25"/>
    <row r="467048" hidden="1" x14ac:dyDescent="0.25"/>
    <row r="467049" hidden="1" x14ac:dyDescent="0.25"/>
    <row r="467050" hidden="1" x14ac:dyDescent="0.25"/>
    <row r="467051" hidden="1" x14ac:dyDescent="0.25"/>
    <row r="467052" hidden="1" x14ac:dyDescent="0.25"/>
    <row r="467053" hidden="1" x14ac:dyDescent="0.25"/>
    <row r="467054" hidden="1" x14ac:dyDescent="0.25"/>
    <row r="467055" hidden="1" x14ac:dyDescent="0.25"/>
    <row r="467056" hidden="1" x14ac:dyDescent="0.25"/>
    <row r="467057" hidden="1" x14ac:dyDescent="0.25"/>
    <row r="467058" hidden="1" x14ac:dyDescent="0.25"/>
    <row r="467059" hidden="1" x14ac:dyDescent="0.25"/>
    <row r="467060" hidden="1" x14ac:dyDescent="0.25"/>
    <row r="467061" hidden="1" x14ac:dyDescent="0.25"/>
    <row r="467062" hidden="1" x14ac:dyDescent="0.25"/>
    <row r="467063" hidden="1" x14ac:dyDescent="0.25"/>
    <row r="467064" hidden="1" x14ac:dyDescent="0.25"/>
    <row r="467065" hidden="1" x14ac:dyDescent="0.25"/>
    <row r="467066" hidden="1" x14ac:dyDescent="0.25"/>
    <row r="467067" hidden="1" x14ac:dyDescent="0.25"/>
    <row r="467068" hidden="1" x14ac:dyDescent="0.25"/>
    <row r="467069" hidden="1" x14ac:dyDescent="0.25"/>
    <row r="467070" hidden="1" x14ac:dyDescent="0.25"/>
    <row r="467071" hidden="1" x14ac:dyDescent="0.25"/>
    <row r="467072" hidden="1" x14ac:dyDescent="0.25"/>
    <row r="467073" hidden="1" x14ac:dyDescent="0.25"/>
    <row r="467074" hidden="1" x14ac:dyDescent="0.25"/>
    <row r="467075" hidden="1" x14ac:dyDescent="0.25"/>
    <row r="467076" hidden="1" x14ac:dyDescent="0.25"/>
    <row r="467077" hidden="1" x14ac:dyDescent="0.25"/>
    <row r="467078" hidden="1" x14ac:dyDescent="0.25"/>
    <row r="467079" hidden="1" x14ac:dyDescent="0.25"/>
    <row r="467080" hidden="1" x14ac:dyDescent="0.25"/>
    <row r="467081" hidden="1" x14ac:dyDescent="0.25"/>
    <row r="467082" hidden="1" x14ac:dyDescent="0.25"/>
    <row r="467083" hidden="1" x14ac:dyDescent="0.25"/>
    <row r="467084" hidden="1" x14ac:dyDescent="0.25"/>
    <row r="467085" hidden="1" x14ac:dyDescent="0.25"/>
    <row r="467086" hidden="1" x14ac:dyDescent="0.25"/>
    <row r="467087" hidden="1" x14ac:dyDescent="0.25"/>
    <row r="467088" hidden="1" x14ac:dyDescent="0.25"/>
    <row r="467089" hidden="1" x14ac:dyDescent="0.25"/>
    <row r="467090" hidden="1" x14ac:dyDescent="0.25"/>
    <row r="467091" hidden="1" x14ac:dyDescent="0.25"/>
    <row r="467092" hidden="1" x14ac:dyDescent="0.25"/>
    <row r="467093" hidden="1" x14ac:dyDescent="0.25"/>
    <row r="467094" hidden="1" x14ac:dyDescent="0.25"/>
    <row r="467095" hidden="1" x14ac:dyDescent="0.25"/>
    <row r="467096" hidden="1" x14ac:dyDescent="0.25"/>
    <row r="467097" hidden="1" x14ac:dyDescent="0.25"/>
    <row r="467098" hidden="1" x14ac:dyDescent="0.25"/>
    <row r="467099" hidden="1" x14ac:dyDescent="0.25"/>
    <row r="467100" hidden="1" x14ac:dyDescent="0.25"/>
    <row r="467101" hidden="1" x14ac:dyDescent="0.25"/>
    <row r="467102" hidden="1" x14ac:dyDescent="0.25"/>
    <row r="467103" hidden="1" x14ac:dyDescent="0.25"/>
    <row r="467104" hidden="1" x14ac:dyDescent="0.25"/>
    <row r="467105" hidden="1" x14ac:dyDescent="0.25"/>
    <row r="467106" hidden="1" x14ac:dyDescent="0.25"/>
    <row r="467107" hidden="1" x14ac:dyDescent="0.25"/>
    <row r="467108" hidden="1" x14ac:dyDescent="0.25"/>
    <row r="467109" hidden="1" x14ac:dyDescent="0.25"/>
    <row r="467110" hidden="1" x14ac:dyDescent="0.25"/>
    <row r="467111" hidden="1" x14ac:dyDescent="0.25"/>
    <row r="467112" hidden="1" x14ac:dyDescent="0.25"/>
    <row r="467113" hidden="1" x14ac:dyDescent="0.25"/>
    <row r="467114" hidden="1" x14ac:dyDescent="0.25"/>
    <row r="467115" hidden="1" x14ac:dyDescent="0.25"/>
    <row r="467116" hidden="1" x14ac:dyDescent="0.25"/>
    <row r="467117" hidden="1" x14ac:dyDescent="0.25"/>
    <row r="467118" hidden="1" x14ac:dyDescent="0.25"/>
    <row r="467119" hidden="1" x14ac:dyDescent="0.25"/>
    <row r="467120" hidden="1" x14ac:dyDescent="0.25"/>
    <row r="467121" hidden="1" x14ac:dyDescent="0.25"/>
    <row r="467122" hidden="1" x14ac:dyDescent="0.25"/>
    <row r="467123" hidden="1" x14ac:dyDescent="0.25"/>
    <row r="467124" hidden="1" x14ac:dyDescent="0.25"/>
    <row r="467125" hidden="1" x14ac:dyDescent="0.25"/>
    <row r="467126" hidden="1" x14ac:dyDescent="0.25"/>
    <row r="467127" hidden="1" x14ac:dyDescent="0.25"/>
    <row r="467128" hidden="1" x14ac:dyDescent="0.25"/>
    <row r="467129" hidden="1" x14ac:dyDescent="0.25"/>
    <row r="467130" hidden="1" x14ac:dyDescent="0.25"/>
    <row r="467131" hidden="1" x14ac:dyDescent="0.25"/>
    <row r="467132" hidden="1" x14ac:dyDescent="0.25"/>
    <row r="467133" hidden="1" x14ac:dyDescent="0.25"/>
    <row r="467134" hidden="1" x14ac:dyDescent="0.25"/>
    <row r="467135" hidden="1" x14ac:dyDescent="0.25"/>
    <row r="467136" hidden="1" x14ac:dyDescent="0.25"/>
    <row r="467137" hidden="1" x14ac:dyDescent="0.25"/>
    <row r="467138" hidden="1" x14ac:dyDescent="0.25"/>
    <row r="467139" hidden="1" x14ac:dyDescent="0.25"/>
    <row r="467140" hidden="1" x14ac:dyDescent="0.25"/>
    <row r="467141" hidden="1" x14ac:dyDescent="0.25"/>
    <row r="467142" hidden="1" x14ac:dyDescent="0.25"/>
    <row r="467143" hidden="1" x14ac:dyDescent="0.25"/>
    <row r="467144" hidden="1" x14ac:dyDescent="0.25"/>
    <row r="467145" hidden="1" x14ac:dyDescent="0.25"/>
    <row r="467146" hidden="1" x14ac:dyDescent="0.25"/>
    <row r="467147" hidden="1" x14ac:dyDescent="0.25"/>
    <row r="467148" hidden="1" x14ac:dyDescent="0.25"/>
    <row r="467149" hidden="1" x14ac:dyDescent="0.25"/>
    <row r="467150" hidden="1" x14ac:dyDescent="0.25"/>
    <row r="467151" hidden="1" x14ac:dyDescent="0.25"/>
    <row r="467152" hidden="1" x14ac:dyDescent="0.25"/>
    <row r="467153" hidden="1" x14ac:dyDescent="0.25"/>
    <row r="467154" hidden="1" x14ac:dyDescent="0.25"/>
    <row r="467155" hidden="1" x14ac:dyDescent="0.25"/>
    <row r="467156" hidden="1" x14ac:dyDescent="0.25"/>
    <row r="467157" hidden="1" x14ac:dyDescent="0.25"/>
    <row r="467158" hidden="1" x14ac:dyDescent="0.25"/>
    <row r="467159" hidden="1" x14ac:dyDescent="0.25"/>
    <row r="467160" hidden="1" x14ac:dyDescent="0.25"/>
    <row r="467161" hidden="1" x14ac:dyDescent="0.25"/>
    <row r="467162" hidden="1" x14ac:dyDescent="0.25"/>
    <row r="467163" hidden="1" x14ac:dyDescent="0.25"/>
    <row r="467164" hidden="1" x14ac:dyDescent="0.25"/>
    <row r="467165" hidden="1" x14ac:dyDescent="0.25"/>
    <row r="467166" hidden="1" x14ac:dyDescent="0.25"/>
    <row r="467167" hidden="1" x14ac:dyDescent="0.25"/>
    <row r="467168" hidden="1" x14ac:dyDescent="0.25"/>
    <row r="467169" hidden="1" x14ac:dyDescent="0.25"/>
    <row r="467170" hidden="1" x14ac:dyDescent="0.25"/>
    <row r="467171" hidden="1" x14ac:dyDescent="0.25"/>
    <row r="467172" hidden="1" x14ac:dyDescent="0.25"/>
    <row r="467173" hidden="1" x14ac:dyDescent="0.25"/>
    <row r="467174" hidden="1" x14ac:dyDescent="0.25"/>
    <row r="467175" hidden="1" x14ac:dyDescent="0.25"/>
    <row r="467176" hidden="1" x14ac:dyDescent="0.25"/>
    <row r="467177" hidden="1" x14ac:dyDescent="0.25"/>
    <row r="467178" hidden="1" x14ac:dyDescent="0.25"/>
    <row r="467179" hidden="1" x14ac:dyDescent="0.25"/>
    <row r="467180" hidden="1" x14ac:dyDescent="0.25"/>
    <row r="467181" hidden="1" x14ac:dyDescent="0.25"/>
    <row r="467182" hidden="1" x14ac:dyDescent="0.25"/>
    <row r="467183" hidden="1" x14ac:dyDescent="0.25"/>
    <row r="467184" hidden="1" x14ac:dyDescent="0.25"/>
    <row r="467185" hidden="1" x14ac:dyDescent="0.25"/>
    <row r="467186" hidden="1" x14ac:dyDescent="0.25"/>
    <row r="467187" hidden="1" x14ac:dyDescent="0.25"/>
    <row r="467188" hidden="1" x14ac:dyDescent="0.25"/>
    <row r="467189" hidden="1" x14ac:dyDescent="0.25"/>
    <row r="467190" hidden="1" x14ac:dyDescent="0.25"/>
    <row r="467191" hidden="1" x14ac:dyDescent="0.25"/>
    <row r="467192" hidden="1" x14ac:dyDescent="0.25"/>
    <row r="467193" hidden="1" x14ac:dyDescent="0.25"/>
    <row r="467194" hidden="1" x14ac:dyDescent="0.25"/>
    <row r="467195" hidden="1" x14ac:dyDescent="0.25"/>
    <row r="467196" hidden="1" x14ac:dyDescent="0.25"/>
    <row r="467197" hidden="1" x14ac:dyDescent="0.25"/>
    <row r="467198" hidden="1" x14ac:dyDescent="0.25"/>
    <row r="467199" hidden="1" x14ac:dyDescent="0.25"/>
    <row r="467200" hidden="1" x14ac:dyDescent="0.25"/>
    <row r="467201" hidden="1" x14ac:dyDescent="0.25"/>
    <row r="467202" hidden="1" x14ac:dyDescent="0.25"/>
    <row r="467203" hidden="1" x14ac:dyDescent="0.25"/>
    <row r="467204" hidden="1" x14ac:dyDescent="0.25"/>
    <row r="467205" hidden="1" x14ac:dyDescent="0.25"/>
    <row r="467206" hidden="1" x14ac:dyDescent="0.25"/>
    <row r="467207" hidden="1" x14ac:dyDescent="0.25"/>
    <row r="467208" hidden="1" x14ac:dyDescent="0.25"/>
    <row r="467209" hidden="1" x14ac:dyDescent="0.25"/>
    <row r="467210" hidden="1" x14ac:dyDescent="0.25"/>
    <row r="467211" hidden="1" x14ac:dyDescent="0.25"/>
    <row r="467212" hidden="1" x14ac:dyDescent="0.25"/>
    <row r="467213" hidden="1" x14ac:dyDescent="0.25"/>
    <row r="467214" hidden="1" x14ac:dyDescent="0.25"/>
    <row r="467215" hidden="1" x14ac:dyDescent="0.25"/>
    <row r="467216" hidden="1" x14ac:dyDescent="0.25"/>
    <row r="467217" hidden="1" x14ac:dyDescent="0.25"/>
    <row r="467218" hidden="1" x14ac:dyDescent="0.25"/>
    <row r="467219" hidden="1" x14ac:dyDescent="0.25"/>
    <row r="467220" hidden="1" x14ac:dyDescent="0.25"/>
    <row r="467221" hidden="1" x14ac:dyDescent="0.25"/>
    <row r="467222" hidden="1" x14ac:dyDescent="0.25"/>
    <row r="467223" hidden="1" x14ac:dyDescent="0.25"/>
    <row r="467224" hidden="1" x14ac:dyDescent="0.25"/>
    <row r="467225" hidden="1" x14ac:dyDescent="0.25"/>
    <row r="467226" hidden="1" x14ac:dyDescent="0.25"/>
    <row r="467227" hidden="1" x14ac:dyDescent="0.25"/>
    <row r="467228" hidden="1" x14ac:dyDescent="0.25"/>
    <row r="467229" hidden="1" x14ac:dyDescent="0.25"/>
    <row r="467230" hidden="1" x14ac:dyDescent="0.25"/>
    <row r="467231" hidden="1" x14ac:dyDescent="0.25"/>
    <row r="467232" hidden="1" x14ac:dyDescent="0.25"/>
    <row r="467233" hidden="1" x14ac:dyDescent="0.25"/>
    <row r="467234" hidden="1" x14ac:dyDescent="0.25"/>
    <row r="467235" hidden="1" x14ac:dyDescent="0.25"/>
    <row r="467236" hidden="1" x14ac:dyDescent="0.25"/>
    <row r="467237" hidden="1" x14ac:dyDescent="0.25"/>
    <row r="467238" hidden="1" x14ac:dyDescent="0.25"/>
    <row r="467239" hidden="1" x14ac:dyDescent="0.25"/>
    <row r="467240" hidden="1" x14ac:dyDescent="0.25"/>
    <row r="467241" hidden="1" x14ac:dyDescent="0.25"/>
    <row r="467242" hidden="1" x14ac:dyDescent="0.25"/>
    <row r="467243" hidden="1" x14ac:dyDescent="0.25"/>
    <row r="467244" hidden="1" x14ac:dyDescent="0.25"/>
    <row r="467245" hidden="1" x14ac:dyDescent="0.25"/>
    <row r="467246" hidden="1" x14ac:dyDescent="0.25"/>
    <row r="467247" hidden="1" x14ac:dyDescent="0.25"/>
    <row r="467248" hidden="1" x14ac:dyDescent="0.25"/>
    <row r="467249" hidden="1" x14ac:dyDescent="0.25"/>
    <row r="467250" hidden="1" x14ac:dyDescent="0.25"/>
    <row r="467251" hidden="1" x14ac:dyDescent="0.25"/>
    <row r="467252" hidden="1" x14ac:dyDescent="0.25"/>
    <row r="467253" hidden="1" x14ac:dyDescent="0.25"/>
    <row r="467254" hidden="1" x14ac:dyDescent="0.25"/>
    <row r="467255" hidden="1" x14ac:dyDescent="0.25"/>
    <row r="467256" hidden="1" x14ac:dyDescent="0.25"/>
    <row r="467257" hidden="1" x14ac:dyDescent="0.25"/>
    <row r="467258" hidden="1" x14ac:dyDescent="0.25"/>
    <row r="467259" hidden="1" x14ac:dyDescent="0.25"/>
    <row r="467260" hidden="1" x14ac:dyDescent="0.25"/>
    <row r="467261" hidden="1" x14ac:dyDescent="0.25"/>
    <row r="467262" hidden="1" x14ac:dyDescent="0.25"/>
    <row r="467263" hidden="1" x14ac:dyDescent="0.25"/>
    <row r="467264" hidden="1" x14ac:dyDescent="0.25"/>
    <row r="467265" hidden="1" x14ac:dyDescent="0.25"/>
    <row r="467266" hidden="1" x14ac:dyDescent="0.25"/>
    <row r="467267" hidden="1" x14ac:dyDescent="0.25"/>
    <row r="467268" hidden="1" x14ac:dyDescent="0.25"/>
    <row r="467269" hidden="1" x14ac:dyDescent="0.25"/>
    <row r="467270" hidden="1" x14ac:dyDescent="0.25"/>
    <row r="467271" hidden="1" x14ac:dyDescent="0.25"/>
    <row r="467272" hidden="1" x14ac:dyDescent="0.25"/>
    <row r="467273" hidden="1" x14ac:dyDescent="0.25"/>
    <row r="467274" hidden="1" x14ac:dyDescent="0.25"/>
    <row r="467275" hidden="1" x14ac:dyDescent="0.25"/>
    <row r="467276" hidden="1" x14ac:dyDescent="0.25"/>
    <row r="467277" hidden="1" x14ac:dyDescent="0.25"/>
    <row r="467278" hidden="1" x14ac:dyDescent="0.25"/>
    <row r="467279" hidden="1" x14ac:dyDescent="0.25"/>
    <row r="467280" hidden="1" x14ac:dyDescent="0.25"/>
    <row r="467281" hidden="1" x14ac:dyDescent="0.25"/>
    <row r="467282" hidden="1" x14ac:dyDescent="0.25"/>
    <row r="467283" hidden="1" x14ac:dyDescent="0.25"/>
    <row r="467284" hidden="1" x14ac:dyDescent="0.25"/>
    <row r="467285" hidden="1" x14ac:dyDescent="0.25"/>
    <row r="467286" hidden="1" x14ac:dyDescent="0.25"/>
    <row r="467287" hidden="1" x14ac:dyDescent="0.25"/>
    <row r="467288" hidden="1" x14ac:dyDescent="0.25"/>
    <row r="467289" hidden="1" x14ac:dyDescent="0.25"/>
    <row r="467290" hidden="1" x14ac:dyDescent="0.25"/>
    <row r="467291" hidden="1" x14ac:dyDescent="0.25"/>
    <row r="467292" hidden="1" x14ac:dyDescent="0.25"/>
    <row r="467293" hidden="1" x14ac:dyDescent="0.25"/>
    <row r="467294" hidden="1" x14ac:dyDescent="0.25"/>
    <row r="467295" hidden="1" x14ac:dyDescent="0.25"/>
    <row r="467296" hidden="1" x14ac:dyDescent="0.25"/>
    <row r="467297" hidden="1" x14ac:dyDescent="0.25"/>
    <row r="467298" hidden="1" x14ac:dyDescent="0.25"/>
    <row r="467299" hidden="1" x14ac:dyDescent="0.25"/>
    <row r="467300" hidden="1" x14ac:dyDescent="0.25"/>
    <row r="467301" hidden="1" x14ac:dyDescent="0.25"/>
    <row r="467302" hidden="1" x14ac:dyDescent="0.25"/>
    <row r="467303" hidden="1" x14ac:dyDescent="0.25"/>
    <row r="467304" hidden="1" x14ac:dyDescent="0.25"/>
    <row r="467305" hidden="1" x14ac:dyDescent="0.25"/>
    <row r="467306" hidden="1" x14ac:dyDescent="0.25"/>
    <row r="467307" hidden="1" x14ac:dyDescent="0.25"/>
    <row r="467308" hidden="1" x14ac:dyDescent="0.25"/>
    <row r="467309" hidden="1" x14ac:dyDescent="0.25"/>
    <row r="467310" hidden="1" x14ac:dyDescent="0.25"/>
    <row r="467311" hidden="1" x14ac:dyDescent="0.25"/>
    <row r="467312" hidden="1" x14ac:dyDescent="0.25"/>
    <row r="467313" hidden="1" x14ac:dyDescent="0.25"/>
    <row r="467314" hidden="1" x14ac:dyDescent="0.25"/>
    <row r="467315" hidden="1" x14ac:dyDescent="0.25"/>
    <row r="467316" hidden="1" x14ac:dyDescent="0.25"/>
    <row r="467317" hidden="1" x14ac:dyDescent="0.25"/>
    <row r="467318" hidden="1" x14ac:dyDescent="0.25"/>
    <row r="467319" hidden="1" x14ac:dyDescent="0.25"/>
    <row r="467320" hidden="1" x14ac:dyDescent="0.25"/>
    <row r="467321" hidden="1" x14ac:dyDescent="0.25"/>
    <row r="467322" hidden="1" x14ac:dyDescent="0.25"/>
    <row r="467323" hidden="1" x14ac:dyDescent="0.25"/>
    <row r="467324" hidden="1" x14ac:dyDescent="0.25"/>
    <row r="467325" hidden="1" x14ac:dyDescent="0.25"/>
    <row r="467326" hidden="1" x14ac:dyDescent="0.25"/>
    <row r="467327" hidden="1" x14ac:dyDescent="0.25"/>
    <row r="467328" hidden="1" x14ac:dyDescent="0.25"/>
    <row r="467329" hidden="1" x14ac:dyDescent="0.25"/>
    <row r="467330" hidden="1" x14ac:dyDescent="0.25"/>
    <row r="467331" hidden="1" x14ac:dyDescent="0.25"/>
    <row r="467332" hidden="1" x14ac:dyDescent="0.25"/>
    <row r="467333" hidden="1" x14ac:dyDescent="0.25"/>
    <row r="467334" hidden="1" x14ac:dyDescent="0.25"/>
    <row r="467335" hidden="1" x14ac:dyDescent="0.25"/>
    <row r="467336" hidden="1" x14ac:dyDescent="0.25"/>
    <row r="467337" hidden="1" x14ac:dyDescent="0.25"/>
    <row r="467338" hidden="1" x14ac:dyDescent="0.25"/>
    <row r="467339" hidden="1" x14ac:dyDescent="0.25"/>
    <row r="467340" hidden="1" x14ac:dyDescent="0.25"/>
    <row r="467341" hidden="1" x14ac:dyDescent="0.25"/>
    <row r="467342" hidden="1" x14ac:dyDescent="0.25"/>
    <row r="467343" hidden="1" x14ac:dyDescent="0.25"/>
    <row r="467344" hidden="1" x14ac:dyDescent="0.25"/>
    <row r="467345" hidden="1" x14ac:dyDescent="0.25"/>
    <row r="467346" hidden="1" x14ac:dyDescent="0.25"/>
    <row r="467347" hidden="1" x14ac:dyDescent="0.25"/>
    <row r="467348" hidden="1" x14ac:dyDescent="0.25"/>
    <row r="467349" hidden="1" x14ac:dyDescent="0.25"/>
    <row r="467350" hidden="1" x14ac:dyDescent="0.25"/>
    <row r="467351" hidden="1" x14ac:dyDescent="0.25"/>
    <row r="467352" hidden="1" x14ac:dyDescent="0.25"/>
    <row r="467353" hidden="1" x14ac:dyDescent="0.25"/>
    <row r="467354" hidden="1" x14ac:dyDescent="0.25"/>
    <row r="467355" hidden="1" x14ac:dyDescent="0.25"/>
    <row r="467356" hidden="1" x14ac:dyDescent="0.25"/>
    <row r="467357" hidden="1" x14ac:dyDescent="0.25"/>
    <row r="467358" hidden="1" x14ac:dyDescent="0.25"/>
    <row r="467359" hidden="1" x14ac:dyDescent="0.25"/>
    <row r="467360" hidden="1" x14ac:dyDescent="0.25"/>
    <row r="467361" hidden="1" x14ac:dyDescent="0.25"/>
    <row r="467362" hidden="1" x14ac:dyDescent="0.25"/>
    <row r="467363" hidden="1" x14ac:dyDescent="0.25"/>
    <row r="467364" hidden="1" x14ac:dyDescent="0.25"/>
    <row r="467365" hidden="1" x14ac:dyDescent="0.25"/>
    <row r="467366" hidden="1" x14ac:dyDescent="0.25"/>
    <row r="467367" hidden="1" x14ac:dyDescent="0.25"/>
    <row r="467368" hidden="1" x14ac:dyDescent="0.25"/>
    <row r="467369" hidden="1" x14ac:dyDescent="0.25"/>
    <row r="467370" hidden="1" x14ac:dyDescent="0.25"/>
    <row r="467371" hidden="1" x14ac:dyDescent="0.25"/>
    <row r="467372" hidden="1" x14ac:dyDescent="0.25"/>
    <row r="467373" hidden="1" x14ac:dyDescent="0.25"/>
    <row r="467374" hidden="1" x14ac:dyDescent="0.25"/>
    <row r="467375" hidden="1" x14ac:dyDescent="0.25"/>
    <row r="467376" hidden="1" x14ac:dyDescent="0.25"/>
    <row r="467377" hidden="1" x14ac:dyDescent="0.25"/>
    <row r="467378" hidden="1" x14ac:dyDescent="0.25"/>
    <row r="467379" hidden="1" x14ac:dyDescent="0.25"/>
    <row r="467380" hidden="1" x14ac:dyDescent="0.25"/>
    <row r="467381" hidden="1" x14ac:dyDescent="0.25"/>
    <row r="467382" hidden="1" x14ac:dyDescent="0.25"/>
    <row r="467383" hidden="1" x14ac:dyDescent="0.25"/>
    <row r="467384" hidden="1" x14ac:dyDescent="0.25"/>
    <row r="467385" hidden="1" x14ac:dyDescent="0.25"/>
    <row r="467386" hidden="1" x14ac:dyDescent="0.25"/>
    <row r="467387" hidden="1" x14ac:dyDescent="0.25"/>
    <row r="467388" hidden="1" x14ac:dyDescent="0.25"/>
    <row r="467389" hidden="1" x14ac:dyDescent="0.25"/>
    <row r="467390" hidden="1" x14ac:dyDescent="0.25"/>
    <row r="467391" hidden="1" x14ac:dyDescent="0.25"/>
    <row r="467392" hidden="1" x14ac:dyDescent="0.25"/>
    <row r="467393" hidden="1" x14ac:dyDescent="0.25"/>
    <row r="467394" hidden="1" x14ac:dyDescent="0.25"/>
    <row r="467395" hidden="1" x14ac:dyDescent="0.25"/>
    <row r="467396" hidden="1" x14ac:dyDescent="0.25"/>
    <row r="467397" hidden="1" x14ac:dyDescent="0.25"/>
    <row r="467398" hidden="1" x14ac:dyDescent="0.25"/>
    <row r="467399" hidden="1" x14ac:dyDescent="0.25"/>
    <row r="467400" hidden="1" x14ac:dyDescent="0.25"/>
    <row r="467401" hidden="1" x14ac:dyDescent="0.25"/>
    <row r="467402" hidden="1" x14ac:dyDescent="0.25"/>
    <row r="467403" hidden="1" x14ac:dyDescent="0.25"/>
    <row r="467404" hidden="1" x14ac:dyDescent="0.25"/>
    <row r="467405" hidden="1" x14ac:dyDescent="0.25"/>
    <row r="467406" hidden="1" x14ac:dyDescent="0.25"/>
    <row r="467407" hidden="1" x14ac:dyDescent="0.25"/>
    <row r="467408" hidden="1" x14ac:dyDescent="0.25"/>
    <row r="467409" hidden="1" x14ac:dyDescent="0.25"/>
    <row r="467410" hidden="1" x14ac:dyDescent="0.25"/>
    <row r="467411" hidden="1" x14ac:dyDescent="0.25"/>
    <row r="467412" hidden="1" x14ac:dyDescent="0.25"/>
    <row r="467413" hidden="1" x14ac:dyDescent="0.25"/>
    <row r="467414" hidden="1" x14ac:dyDescent="0.25"/>
    <row r="467415" hidden="1" x14ac:dyDescent="0.25"/>
    <row r="467416" hidden="1" x14ac:dyDescent="0.25"/>
    <row r="467417" hidden="1" x14ac:dyDescent="0.25"/>
    <row r="467418" hidden="1" x14ac:dyDescent="0.25"/>
    <row r="467419" hidden="1" x14ac:dyDescent="0.25"/>
    <row r="467420" hidden="1" x14ac:dyDescent="0.25"/>
    <row r="467421" hidden="1" x14ac:dyDescent="0.25"/>
    <row r="467422" hidden="1" x14ac:dyDescent="0.25"/>
    <row r="467423" hidden="1" x14ac:dyDescent="0.25"/>
    <row r="467424" hidden="1" x14ac:dyDescent="0.25"/>
    <row r="467425" hidden="1" x14ac:dyDescent="0.25"/>
    <row r="467426" hidden="1" x14ac:dyDescent="0.25"/>
    <row r="467427" hidden="1" x14ac:dyDescent="0.25"/>
    <row r="467428" hidden="1" x14ac:dyDescent="0.25"/>
    <row r="467429" hidden="1" x14ac:dyDescent="0.25"/>
    <row r="467430" hidden="1" x14ac:dyDescent="0.25"/>
    <row r="467431" hidden="1" x14ac:dyDescent="0.25"/>
    <row r="467432" hidden="1" x14ac:dyDescent="0.25"/>
    <row r="467433" hidden="1" x14ac:dyDescent="0.25"/>
    <row r="467434" hidden="1" x14ac:dyDescent="0.25"/>
    <row r="467435" hidden="1" x14ac:dyDescent="0.25"/>
    <row r="467436" hidden="1" x14ac:dyDescent="0.25"/>
    <row r="467437" hidden="1" x14ac:dyDescent="0.25"/>
    <row r="467438" hidden="1" x14ac:dyDescent="0.25"/>
    <row r="467439" hidden="1" x14ac:dyDescent="0.25"/>
    <row r="467440" hidden="1" x14ac:dyDescent="0.25"/>
    <row r="467441" hidden="1" x14ac:dyDescent="0.25"/>
    <row r="467442" hidden="1" x14ac:dyDescent="0.25"/>
    <row r="467443" hidden="1" x14ac:dyDescent="0.25"/>
    <row r="467444" hidden="1" x14ac:dyDescent="0.25"/>
    <row r="467445" hidden="1" x14ac:dyDescent="0.25"/>
    <row r="467446" hidden="1" x14ac:dyDescent="0.25"/>
    <row r="467447" hidden="1" x14ac:dyDescent="0.25"/>
    <row r="467448" hidden="1" x14ac:dyDescent="0.25"/>
    <row r="467449" hidden="1" x14ac:dyDescent="0.25"/>
    <row r="467450" hidden="1" x14ac:dyDescent="0.25"/>
    <row r="467451" hidden="1" x14ac:dyDescent="0.25"/>
    <row r="467452" hidden="1" x14ac:dyDescent="0.25"/>
    <row r="467453" hidden="1" x14ac:dyDescent="0.25"/>
    <row r="467454" hidden="1" x14ac:dyDescent="0.25"/>
    <row r="467455" hidden="1" x14ac:dyDescent="0.25"/>
    <row r="467456" hidden="1" x14ac:dyDescent="0.25"/>
    <row r="467457" hidden="1" x14ac:dyDescent="0.25"/>
    <row r="467458" hidden="1" x14ac:dyDescent="0.25"/>
    <row r="467459" hidden="1" x14ac:dyDescent="0.25"/>
    <row r="467460" hidden="1" x14ac:dyDescent="0.25"/>
    <row r="467461" hidden="1" x14ac:dyDescent="0.25"/>
    <row r="467462" hidden="1" x14ac:dyDescent="0.25"/>
    <row r="467463" hidden="1" x14ac:dyDescent="0.25"/>
    <row r="467464" hidden="1" x14ac:dyDescent="0.25"/>
    <row r="467465" hidden="1" x14ac:dyDescent="0.25"/>
    <row r="467466" hidden="1" x14ac:dyDescent="0.25"/>
    <row r="467467" hidden="1" x14ac:dyDescent="0.25"/>
    <row r="467468" hidden="1" x14ac:dyDescent="0.25"/>
    <row r="467469" hidden="1" x14ac:dyDescent="0.25"/>
    <row r="467470" hidden="1" x14ac:dyDescent="0.25"/>
    <row r="467471" hidden="1" x14ac:dyDescent="0.25"/>
    <row r="467472" hidden="1" x14ac:dyDescent="0.25"/>
    <row r="467473" hidden="1" x14ac:dyDescent="0.25"/>
    <row r="467474" hidden="1" x14ac:dyDescent="0.25"/>
    <row r="467475" hidden="1" x14ac:dyDescent="0.25"/>
    <row r="467476" hidden="1" x14ac:dyDescent="0.25"/>
    <row r="467477" hidden="1" x14ac:dyDescent="0.25"/>
    <row r="467478" hidden="1" x14ac:dyDescent="0.25"/>
    <row r="467479" hidden="1" x14ac:dyDescent="0.25"/>
    <row r="467480" hidden="1" x14ac:dyDescent="0.25"/>
    <row r="467481" hidden="1" x14ac:dyDescent="0.25"/>
    <row r="467482" hidden="1" x14ac:dyDescent="0.25"/>
    <row r="467483" hidden="1" x14ac:dyDescent="0.25"/>
    <row r="467484" hidden="1" x14ac:dyDescent="0.25"/>
    <row r="467485" hidden="1" x14ac:dyDescent="0.25"/>
    <row r="467486" hidden="1" x14ac:dyDescent="0.25"/>
    <row r="467487" hidden="1" x14ac:dyDescent="0.25"/>
    <row r="467488" hidden="1" x14ac:dyDescent="0.25"/>
    <row r="467489" hidden="1" x14ac:dyDescent="0.25"/>
    <row r="467490" hidden="1" x14ac:dyDescent="0.25"/>
    <row r="467491" hidden="1" x14ac:dyDescent="0.25"/>
    <row r="467492" hidden="1" x14ac:dyDescent="0.25"/>
    <row r="467493" hidden="1" x14ac:dyDescent="0.25"/>
    <row r="467494" hidden="1" x14ac:dyDescent="0.25"/>
    <row r="467495" hidden="1" x14ac:dyDescent="0.25"/>
    <row r="467496" hidden="1" x14ac:dyDescent="0.25"/>
    <row r="467497" hidden="1" x14ac:dyDescent="0.25"/>
    <row r="467498" hidden="1" x14ac:dyDescent="0.25"/>
    <row r="467499" hidden="1" x14ac:dyDescent="0.25"/>
    <row r="467500" hidden="1" x14ac:dyDescent="0.25"/>
    <row r="467501" hidden="1" x14ac:dyDescent="0.25"/>
    <row r="467502" hidden="1" x14ac:dyDescent="0.25"/>
    <row r="467503" hidden="1" x14ac:dyDescent="0.25"/>
    <row r="467504" hidden="1" x14ac:dyDescent="0.25"/>
    <row r="467505" hidden="1" x14ac:dyDescent="0.25"/>
    <row r="467506" hidden="1" x14ac:dyDescent="0.25"/>
    <row r="467507" hidden="1" x14ac:dyDescent="0.25"/>
    <row r="467508" hidden="1" x14ac:dyDescent="0.25"/>
    <row r="467509" hidden="1" x14ac:dyDescent="0.25"/>
    <row r="467510" hidden="1" x14ac:dyDescent="0.25"/>
    <row r="467511" hidden="1" x14ac:dyDescent="0.25"/>
    <row r="467512" hidden="1" x14ac:dyDescent="0.25"/>
    <row r="467513" hidden="1" x14ac:dyDescent="0.25"/>
    <row r="467514" hidden="1" x14ac:dyDescent="0.25"/>
    <row r="467515" hidden="1" x14ac:dyDescent="0.25"/>
    <row r="467516" hidden="1" x14ac:dyDescent="0.25"/>
    <row r="467517" hidden="1" x14ac:dyDescent="0.25"/>
    <row r="467518" hidden="1" x14ac:dyDescent="0.25"/>
    <row r="467519" hidden="1" x14ac:dyDescent="0.25"/>
    <row r="467520" hidden="1" x14ac:dyDescent="0.25"/>
    <row r="467521" hidden="1" x14ac:dyDescent="0.25"/>
    <row r="467522" hidden="1" x14ac:dyDescent="0.25"/>
    <row r="467523" hidden="1" x14ac:dyDescent="0.25"/>
    <row r="467524" hidden="1" x14ac:dyDescent="0.25"/>
    <row r="467525" hidden="1" x14ac:dyDescent="0.25"/>
    <row r="467526" hidden="1" x14ac:dyDescent="0.25"/>
    <row r="467527" hidden="1" x14ac:dyDescent="0.25"/>
    <row r="467528" hidden="1" x14ac:dyDescent="0.25"/>
    <row r="467529" hidden="1" x14ac:dyDescent="0.25"/>
    <row r="467530" hidden="1" x14ac:dyDescent="0.25"/>
    <row r="467531" hidden="1" x14ac:dyDescent="0.25"/>
    <row r="467532" hidden="1" x14ac:dyDescent="0.25"/>
    <row r="467533" hidden="1" x14ac:dyDescent="0.25"/>
    <row r="467534" hidden="1" x14ac:dyDescent="0.25"/>
    <row r="467535" hidden="1" x14ac:dyDescent="0.25"/>
    <row r="467536" hidden="1" x14ac:dyDescent="0.25"/>
    <row r="467537" hidden="1" x14ac:dyDescent="0.25"/>
    <row r="467538" hidden="1" x14ac:dyDescent="0.25"/>
    <row r="467539" hidden="1" x14ac:dyDescent="0.25"/>
    <row r="467540" hidden="1" x14ac:dyDescent="0.25"/>
    <row r="467541" hidden="1" x14ac:dyDescent="0.25"/>
    <row r="467542" hidden="1" x14ac:dyDescent="0.25"/>
    <row r="467543" hidden="1" x14ac:dyDescent="0.25"/>
    <row r="467544" hidden="1" x14ac:dyDescent="0.25"/>
    <row r="467545" hidden="1" x14ac:dyDescent="0.25"/>
    <row r="467546" hidden="1" x14ac:dyDescent="0.25"/>
    <row r="467547" hidden="1" x14ac:dyDescent="0.25"/>
    <row r="467548" hidden="1" x14ac:dyDescent="0.25"/>
    <row r="467549" hidden="1" x14ac:dyDescent="0.25"/>
    <row r="467550" hidden="1" x14ac:dyDescent="0.25"/>
    <row r="467551" hidden="1" x14ac:dyDescent="0.25"/>
    <row r="467552" hidden="1" x14ac:dyDescent="0.25"/>
    <row r="467553" hidden="1" x14ac:dyDescent="0.25"/>
    <row r="467554" hidden="1" x14ac:dyDescent="0.25"/>
    <row r="467555" hidden="1" x14ac:dyDescent="0.25"/>
    <row r="467556" hidden="1" x14ac:dyDescent="0.25"/>
    <row r="467557" hidden="1" x14ac:dyDescent="0.25"/>
    <row r="467558" hidden="1" x14ac:dyDescent="0.25"/>
    <row r="467559" hidden="1" x14ac:dyDescent="0.25"/>
    <row r="467560" hidden="1" x14ac:dyDescent="0.25"/>
    <row r="467561" hidden="1" x14ac:dyDescent="0.25"/>
    <row r="467562" hidden="1" x14ac:dyDescent="0.25"/>
    <row r="467563" hidden="1" x14ac:dyDescent="0.25"/>
    <row r="467564" hidden="1" x14ac:dyDescent="0.25"/>
    <row r="467565" hidden="1" x14ac:dyDescent="0.25"/>
    <row r="467566" hidden="1" x14ac:dyDescent="0.25"/>
    <row r="467567" hidden="1" x14ac:dyDescent="0.25"/>
    <row r="467568" hidden="1" x14ac:dyDescent="0.25"/>
    <row r="467569" hidden="1" x14ac:dyDescent="0.25"/>
    <row r="467570" hidden="1" x14ac:dyDescent="0.25"/>
    <row r="467571" hidden="1" x14ac:dyDescent="0.25"/>
    <row r="467572" hidden="1" x14ac:dyDescent="0.25"/>
    <row r="467573" hidden="1" x14ac:dyDescent="0.25"/>
    <row r="467574" hidden="1" x14ac:dyDescent="0.25"/>
    <row r="467575" hidden="1" x14ac:dyDescent="0.25"/>
    <row r="467576" hidden="1" x14ac:dyDescent="0.25"/>
    <row r="467577" hidden="1" x14ac:dyDescent="0.25"/>
    <row r="467578" hidden="1" x14ac:dyDescent="0.25"/>
    <row r="467579" hidden="1" x14ac:dyDescent="0.25"/>
    <row r="467580" hidden="1" x14ac:dyDescent="0.25"/>
    <row r="467581" hidden="1" x14ac:dyDescent="0.25"/>
    <row r="467582" hidden="1" x14ac:dyDescent="0.25"/>
    <row r="467583" hidden="1" x14ac:dyDescent="0.25"/>
    <row r="467584" hidden="1" x14ac:dyDescent="0.25"/>
    <row r="467585" hidden="1" x14ac:dyDescent="0.25"/>
    <row r="467586" hidden="1" x14ac:dyDescent="0.25"/>
    <row r="467587" hidden="1" x14ac:dyDescent="0.25"/>
    <row r="467588" hidden="1" x14ac:dyDescent="0.25"/>
    <row r="467589" hidden="1" x14ac:dyDescent="0.25"/>
    <row r="467590" hidden="1" x14ac:dyDescent="0.25"/>
    <row r="467591" hidden="1" x14ac:dyDescent="0.25"/>
    <row r="467592" hidden="1" x14ac:dyDescent="0.25"/>
    <row r="467593" hidden="1" x14ac:dyDescent="0.25"/>
    <row r="467594" hidden="1" x14ac:dyDescent="0.25"/>
    <row r="467595" hidden="1" x14ac:dyDescent="0.25"/>
    <row r="467596" hidden="1" x14ac:dyDescent="0.25"/>
    <row r="467597" hidden="1" x14ac:dyDescent="0.25"/>
    <row r="467598" hidden="1" x14ac:dyDescent="0.25"/>
    <row r="467599" hidden="1" x14ac:dyDescent="0.25"/>
    <row r="467600" hidden="1" x14ac:dyDescent="0.25"/>
    <row r="467601" hidden="1" x14ac:dyDescent="0.25"/>
    <row r="467602" hidden="1" x14ac:dyDescent="0.25"/>
    <row r="467603" hidden="1" x14ac:dyDescent="0.25"/>
    <row r="467604" hidden="1" x14ac:dyDescent="0.25"/>
    <row r="467605" hidden="1" x14ac:dyDescent="0.25"/>
    <row r="467606" hidden="1" x14ac:dyDescent="0.25"/>
    <row r="467607" hidden="1" x14ac:dyDescent="0.25"/>
    <row r="467608" hidden="1" x14ac:dyDescent="0.25"/>
    <row r="467609" hidden="1" x14ac:dyDescent="0.25"/>
    <row r="467610" hidden="1" x14ac:dyDescent="0.25"/>
    <row r="467611" hidden="1" x14ac:dyDescent="0.25"/>
    <row r="467612" hidden="1" x14ac:dyDescent="0.25"/>
    <row r="467613" hidden="1" x14ac:dyDescent="0.25"/>
    <row r="467614" hidden="1" x14ac:dyDescent="0.25"/>
    <row r="467615" hidden="1" x14ac:dyDescent="0.25"/>
    <row r="467616" hidden="1" x14ac:dyDescent="0.25"/>
    <row r="467617" hidden="1" x14ac:dyDescent="0.25"/>
    <row r="467618" hidden="1" x14ac:dyDescent="0.25"/>
    <row r="467619" hidden="1" x14ac:dyDescent="0.25"/>
    <row r="467620" hidden="1" x14ac:dyDescent="0.25"/>
    <row r="467621" hidden="1" x14ac:dyDescent="0.25"/>
    <row r="467622" hidden="1" x14ac:dyDescent="0.25"/>
    <row r="467623" hidden="1" x14ac:dyDescent="0.25"/>
    <row r="467624" hidden="1" x14ac:dyDescent="0.25"/>
    <row r="467625" hidden="1" x14ac:dyDescent="0.25"/>
    <row r="467626" hidden="1" x14ac:dyDescent="0.25"/>
    <row r="467627" hidden="1" x14ac:dyDescent="0.25"/>
    <row r="467628" hidden="1" x14ac:dyDescent="0.25"/>
    <row r="467629" hidden="1" x14ac:dyDescent="0.25"/>
    <row r="467630" hidden="1" x14ac:dyDescent="0.25"/>
    <row r="467631" hidden="1" x14ac:dyDescent="0.25"/>
    <row r="467632" hidden="1" x14ac:dyDescent="0.25"/>
    <row r="467633" hidden="1" x14ac:dyDescent="0.25"/>
    <row r="467634" hidden="1" x14ac:dyDescent="0.25"/>
    <row r="467635" hidden="1" x14ac:dyDescent="0.25"/>
    <row r="467636" hidden="1" x14ac:dyDescent="0.25"/>
    <row r="467637" hidden="1" x14ac:dyDescent="0.25"/>
    <row r="467638" hidden="1" x14ac:dyDescent="0.25"/>
    <row r="467639" hidden="1" x14ac:dyDescent="0.25"/>
    <row r="467640" hidden="1" x14ac:dyDescent="0.25"/>
    <row r="467641" hidden="1" x14ac:dyDescent="0.25"/>
    <row r="467642" hidden="1" x14ac:dyDescent="0.25"/>
    <row r="467643" hidden="1" x14ac:dyDescent="0.25"/>
    <row r="467644" hidden="1" x14ac:dyDescent="0.25"/>
    <row r="467645" hidden="1" x14ac:dyDescent="0.25"/>
    <row r="467646" hidden="1" x14ac:dyDescent="0.25"/>
    <row r="467647" hidden="1" x14ac:dyDescent="0.25"/>
    <row r="467648" hidden="1" x14ac:dyDescent="0.25"/>
    <row r="467649" hidden="1" x14ac:dyDescent="0.25"/>
    <row r="467650" hidden="1" x14ac:dyDescent="0.25"/>
    <row r="467651" hidden="1" x14ac:dyDescent="0.25"/>
    <row r="467652" hidden="1" x14ac:dyDescent="0.25"/>
    <row r="467653" hidden="1" x14ac:dyDescent="0.25"/>
    <row r="467654" hidden="1" x14ac:dyDescent="0.25"/>
    <row r="467655" hidden="1" x14ac:dyDescent="0.25"/>
    <row r="467656" hidden="1" x14ac:dyDescent="0.25"/>
    <row r="467657" hidden="1" x14ac:dyDescent="0.25"/>
    <row r="467658" hidden="1" x14ac:dyDescent="0.25"/>
    <row r="467659" hidden="1" x14ac:dyDescent="0.25"/>
    <row r="467660" hidden="1" x14ac:dyDescent="0.25"/>
    <row r="467661" hidden="1" x14ac:dyDescent="0.25"/>
    <row r="467662" hidden="1" x14ac:dyDescent="0.25"/>
    <row r="467663" hidden="1" x14ac:dyDescent="0.25"/>
    <row r="467664" hidden="1" x14ac:dyDescent="0.25"/>
    <row r="467665" hidden="1" x14ac:dyDescent="0.25"/>
    <row r="467666" hidden="1" x14ac:dyDescent="0.25"/>
    <row r="467667" hidden="1" x14ac:dyDescent="0.25"/>
    <row r="467668" hidden="1" x14ac:dyDescent="0.25"/>
    <row r="467669" hidden="1" x14ac:dyDescent="0.25"/>
    <row r="467670" hidden="1" x14ac:dyDescent="0.25"/>
    <row r="467671" hidden="1" x14ac:dyDescent="0.25"/>
    <row r="467672" hidden="1" x14ac:dyDescent="0.25"/>
    <row r="467673" hidden="1" x14ac:dyDescent="0.25"/>
    <row r="467674" hidden="1" x14ac:dyDescent="0.25"/>
    <row r="467675" hidden="1" x14ac:dyDescent="0.25"/>
    <row r="467676" hidden="1" x14ac:dyDescent="0.25"/>
    <row r="467677" hidden="1" x14ac:dyDescent="0.25"/>
    <row r="467678" hidden="1" x14ac:dyDescent="0.25"/>
    <row r="467679" hidden="1" x14ac:dyDescent="0.25"/>
    <row r="467680" hidden="1" x14ac:dyDescent="0.25"/>
    <row r="467681" hidden="1" x14ac:dyDescent="0.25"/>
    <row r="467682" hidden="1" x14ac:dyDescent="0.25"/>
    <row r="467683" hidden="1" x14ac:dyDescent="0.25"/>
    <row r="467684" hidden="1" x14ac:dyDescent="0.25"/>
    <row r="467685" hidden="1" x14ac:dyDescent="0.25"/>
    <row r="467686" hidden="1" x14ac:dyDescent="0.25"/>
    <row r="467687" hidden="1" x14ac:dyDescent="0.25"/>
    <row r="467688" hidden="1" x14ac:dyDescent="0.25"/>
    <row r="467689" hidden="1" x14ac:dyDescent="0.25"/>
    <row r="467690" hidden="1" x14ac:dyDescent="0.25"/>
    <row r="467691" hidden="1" x14ac:dyDescent="0.25"/>
    <row r="467692" hidden="1" x14ac:dyDescent="0.25"/>
    <row r="467693" hidden="1" x14ac:dyDescent="0.25"/>
    <row r="467694" hidden="1" x14ac:dyDescent="0.25"/>
    <row r="467695" hidden="1" x14ac:dyDescent="0.25"/>
    <row r="467696" hidden="1" x14ac:dyDescent="0.25"/>
    <row r="467697" hidden="1" x14ac:dyDescent="0.25"/>
    <row r="467698" hidden="1" x14ac:dyDescent="0.25"/>
    <row r="467699" hidden="1" x14ac:dyDescent="0.25"/>
    <row r="467700" hidden="1" x14ac:dyDescent="0.25"/>
    <row r="467701" hidden="1" x14ac:dyDescent="0.25"/>
    <row r="467702" hidden="1" x14ac:dyDescent="0.25"/>
    <row r="467703" hidden="1" x14ac:dyDescent="0.25"/>
    <row r="467704" hidden="1" x14ac:dyDescent="0.25"/>
    <row r="467705" hidden="1" x14ac:dyDescent="0.25"/>
    <row r="467706" hidden="1" x14ac:dyDescent="0.25"/>
    <row r="467707" hidden="1" x14ac:dyDescent="0.25"/>
    <row r="467708" hidden="1" x14ac:dyDescent="0.25"/>
    <row r="467709" hidden="1" x14ac:dyDescent="0.25"/>
    <row r="467710" hidden="1" x14ac:dyDescent="0.25"/>
    <row r="467711" hidden="1" x14ac:dyDescent="0.25"/>
    <row r="467712" hidden="1" x14ac:dyDescent="0.25"/>
    <row r="467713" hidden="1" x14ac:dyDescent="0.25"/>
    <row r="467714" hidden="1" x14ac:dyDescent="0.25"/>
    <row r="467715" hidden="1" x14ac:dyDescent="0.25"/>
    <row r="467716" hidden="1" x14ac:dyDescent="0.25"/>
    <row r="467717" hidden="1" x14ac:dyDescent="0.25"/>
    <row r="467718" hidden="1" x14ac:dyDescent="0.25"/>
    <row r="467719" hidden="1" x14ac:dyDescent="0.25"/>
    <row r="467720" hidden="1" x14ac:dyDescent="0.25"/>
    <row r="467721" hidden="1" x14ac:dyDescent="0.25"/>
    <row r="467722" hidden="1" x14ac:dyDescent="0.25"/>
    <row r="467723" hidden="1" x14ac:dyDescent="0.25"/>
    <row r="467724" hidden="1" x14ac:dyDescent="0.25"/>
    <row r="467725" hidden="1" x14ac:dyDescent="0.25"/>
    <row r="467726" hidden="1" x14ac:dyDescent="0.25"/>
    <row r="467727" hidden="1" x14ac:dyDescent="0.25"/>
    <row r="467728" hidden="1" x14ac:dyDescent="0.25"/>
    <row r="467729" hidden="1" x14ac:dyDescent="0.25"/>
    <row r="467730" hidden="1" x14ac:dyDescent="0.25"/>
    <row r="467731" hidden="1" x14ac:dyDescent="0.25"/>
    <row r="467732" hidden="1" x14ac:dyDescent="0.25"/>
    <row r="467733" hidden="1" x14ac:dyDescent="0.25"/>
    <row r="467734" hidden="1" x14ac:dyDescent="0.25"/>
    <row r="467735" hidden="1" x14ac:dyDescent="0.25"/>
    <row r="467736" hidden="1" x14ac:dyDescent="0.25"/>
    <row r="467737" hidden="1" x14ac:dyDescent="0.25"/>
    <row r="467738" hidden="1" x14ac:dyDescent="0.25"/>
    <row r="467739" hidden="1" x14ac:dyDescent="0.25"/>
    <row r="467740" hidden="1" x14ac:dyDescent="0.25"/>
    <row r="467741" hidden="1" x14ac:dyDescent="0.25"/>
    <row r="467742" hidden="1" x14ac:dyDescent="0.25"/>
    <row r="467743" hidden="1" x14ac:dyDescent="0.25"/>
    <row r="467744" hidden="1" x14ac:dyDescent="0.25"/>
    <row r="467745" hidden="1" x14ac:dyDescent="0.25"/>
    <row r="467746" hidden="1" x14ac:dyDescent="0.25"/>
    <row r="467747" hidden="1" x14ac:dyDescent="0.25"/>
    <row r="467748" hidden="1" x14ac:dyDescent="0.25"/>
    <row r="467749" hidden="1" x14ac:dyDescent="0.25"/>
    <row r="467750" hidden="1" x14ac:dyDescent="0.25"/>
    <row r="467751" hidden="1" x14ac:dyDescent="0.25"/>
    <row r="467752" hidden="1" x14ac:dyDescent="0.25"/>
    <row r="467753" hidden="1" x14ac:dyDescent="0.25"/>
    <row r="467754" hidden="1" x14ac:dyDescent="0.25"/>
    <row r="467755" hidden="1" x14ac:dyDescent="0.25"/>
    <row r="467756" hidden="1" x14ac:dyDescent="0.25"/>
    <row r="467757" hidden="1" x14ac:dyDescent="0.25"/>
    <row r="467758" hidden="1" x14ac:dyDescent="0.25"/>
    <row r="467759" hidden="1" x14ac:dyDescent="0.25"/>
    <row r="467760" hidden="1" x14ac:dyDescent="0.25"/>
    <row r="467761" hidden="1" x14ac:dyDescent="0.25"/>
    <row r="467762" hidden="1" x14ac:dyDescent="0.25"/>
    <row r="467763" hidden="1" x14ac:dyDescent="0.25"/>
    <row r="467764" hidden="1" x14ac:dyDescent="0.25"/>
    <row r="467765" hidden="1" x14ac:dyDescent="0.25"/>
    <row r="467766" hidden="1" x14ac:dyDescent="0.25"/>
    <row r="467767" hidden="1" x14ac:dyDescent="0.25"/>
    <row r="467768" hidden="1" x14ac:dyDescent="0.25"/>
    <row r="467769" hidden="1" x14ac:dyDescent="0.25"/>
    <row r="467770" hidden="1" x14ac:dyDescent="0.25"/>
    <row r="467771" hidden="1" x14ac:dyDescent="0.25"/>
    <row r="467772" hidden="1" x14ac:dyDescent="0.25"/>
    <row r="467773" hidden="1" x14ac:dyDescent="0.25"/>
    <row r="467774" hidden="1" x14ac:dyDescent="0.25"/>
    <row r="467775" hidden="1" x14ac:dyDescent="0.25"/>
    <row r="467776" hidden="1" x14ac:dyDescent="0.25"/>
    <row r="467777" hidden="1" x14ac:dyDescent="0.25"/>
    <row r="467778" hidden="1" x14ac:dyDescent="0.25"/>
    <row r="467779" hidden="1" x14ac:dyDescent="0.25"/>
    <row r="467780" hidden="1" x14ac:dyDescent="0.25"/>
    <row r="467781" hidden="1" x14ac:dyDescent="0.25"/>
    <row r="467782" hidden="1" x14ac:dyDescent="0.25"/>
    <row r="467783" hidden="1" x14ac:dyDescent="0.25"/>
    <row r="467784" hidden="1" x14ac:dyDescent="0.25"/>
    <row r="467785" hidden="1" x14ac:dyDescent="0.25"/>
    <row r="467786" hidden="1" x14ac:dyDescent="0.25"/>
    <row r="467787" hidden="1" x14ac:dyDescent="0.25"/>
    <row r="467788" hidden="1" x14ac:dyDescent="0.25"/>
    <row r="467789" hidden="1" x14ac:dyDescent="0.25"/>
    <row r="467790" hidden="1" x14ac:dyDescent="0.25"/>
    <row r="467791" hidden="1" x14ac:dyDescent="0.25"/>
    <row r="467792" hidden="1" x14ac:dyDescent="0.25"/>
    <row r="467793" hidden="1" x14ac:dyDescent="0.25"/>
    <row r="467794" hidden="1" x14ac:dyDescent="0.25"/>
    <row r="467795" hidden="1" x14ac:dyDescent="0.25"/>
    <row r="467796" hidden="1" x14ac:dyDescent="0.25"/>
    <row r="467797" hidden="1" x14ac:dyDescent="0.25"/>
    <row r="467798" hidden="1" x14ac:dyDescent="0.25"/>
    <row r="467799" hidden="1" x14ac:dyDescent="0.25"/>
    <row r="467800" hidden="1" x14ac:dyDescent="0.25"/>
    <row r="467801" hidden="1" x14ac:dyDescent="0.25"/>
    <row r="467802" hidden="1" x14ac:dyDescent="0.25"/>
    <row r="467803" hidden="1" x14ac:dyDescent="0.25"/>
    <row r="467804" hidden="1" x14ac:dyDescent="0.25"/>
    <row r="467805" hidden="1" x14ac:dyDescent="0.25"/>
    <row r="467806" hidden="1" x14ac:dyDescent="0.25"/>
    <row r="467807" hidden="1" x14ac:dyDescent="0.25"/>
    <row r="467808" hidden="1" x14ac:dyDescent="0.25"/>
    <row r="467809" hidden="1" x14ac:dyDescent="0.25"/>
    <row r="467810" hidden="1" x14ac:dyDescent="0.25"/>
    <row r="467811" hidden="1" x14ac:dyDescent="0.25"/>
    <row r="467812" hidden="1" x14ac:dyDescent="0.25"/>
    <row r="467813" hidden="1" x14ac:dyDescent="0.25"/>
    <row r="467814" hidden="1" x14ac:dyDescent="0.25"/>
    <row r="467815" hidden="1" x14ac:dyDescent="0.25"/>
    <row r="467816" hidden="1" x14ac:dyDescent="0.25"/>
    <row r="467817" hidden="1" x14ac:dyDescent="0.25"/>
    <row r="467818" hidden="1" x14ac:dyDescent="0.25"/>
    <row r="467819" hidden="1" x14ac:dyDescent="0.25"/>
    <row r="467820" hidden="1" x14ac:dyDescent="0.25"/>
    <row r="467821" hidden="1" x14ac:dyDescent="0.25"/>
    <row r="467822" hidden="1" x14ac:dyDescent="0.25"/>
    <row r="467823" hidden="1" x14ac:dyDescent="0.25"/>
    <row r="467824" hidden="1" x14ac:dyDescent="0.25"/>
    <row r="467825" hidden="1" x14ac:dyDescent="0.25"/>
    <row r="467826" hidden="1" x14ac:dyDescent="0.25"/>
    <row r="467827" hidden="1" x14ac:dyDescent="0.25"/>
    <row r="467828" hidden="1" x14ac:dyDescent="0.25"/>
    <row r="467829" hidden="1" x14ac:dyDescent="0.25"/>
    <row r="467830" hidden="1" x14ac:dyDescent="0.25"/>
    <row r="467831" hidden="1" x14ac:dyDescent="0.25"/>
    <row r="467832" hidden="1" x14ac:dyDescent="0.25"/>
    <row r="467833" hidden="1" x14ac:dyDescent="0.25"/>
    <row r="467834" hidden="1" x14ac:dyDescent="0.25"/>
    <row r="467835" hidden="1" x14ac:dyDescent="0.25"/>
    <row r="467836" hidden="1" x14ac:dyDescent="0.25"/>
    <row r="467837" hidden="1" x14ac:dyDescent="0.25"/>
    <row r="467838" hidden="1" x14ac:dyDescent="0.25"/>
    <row r="467839" hidden="1" x14ac:dyDescent="0.25"/>
    <row r="467840" hidden="1" x14ac:dyDescent="0.25"/>
    <row r="467841" hidden="1" x14ac:dyDescent="0.25"/>
    <row r="467842" hidden="1" x14ac:dyDescent="0.25"/>
    <row r="467843" hidden="1" x14ac:dyDescent="0.25"/>
    <row r="467844" hidden="1" x14ac:dyDescent="0.25"/>
    <row r="467845" hidden="1" x14ac:dyDescent="0.25"/>
    <row r="467846" hidden="1" x14ac:dyDescent="0.25"/>
    <row r="467847" hidden="1" x14ac:dyDescent="0.25"/>
    <row r="467848" hidden="1" x14ac:dyDescent="0.25"/>
    <row r="467849" hidden="1" x14ac:dyDescent="0.25"/>
    <row r="467850" hidden="1" x14ac:dyDescent="0.25"/>
    <row r="467851" hidden="1" x14ac:dyDescent="0.25"/>
    <row r="467852" hidden="1" x14ac:dyDescent="0.25"/>
    <row r="467853" hidden="1" x14ac:dyDescent="0.25"/>
    <row r="467854" hidden="1" x14ac:dyDescent="0.25"/>
    <row r="467855" hidden="1" x14ac:dyDescent="0.25"/>
    <row r="467856" hidden="1" x14ac:dyDescent="0.25"/>
    <row r="467857" hidden="1" x14ac:dyDescent="0.25"/>
    <row r="467858" hidden="1" x14ac:dyDescent="0.25"/>
    <row r="467859" hidden="1" x14ac:dyDescent="0.25"/>
    <row r="467860" hidden="1" x14ac:dyDescent="0.25"/>
    <row r="467861" hidden="1" x14ac:dyDescent="0.25"/>
    <row r="467862" hidden="1" x14ac:dyDescent="0.25"/>
    <row r="467863" hidden="1" x14ac:dyDescent="0.25"/>
    <row r="467864" hidden="1" x14ac:dyDescent="0.25"/>
    <row r="467865" hidden="1" x14ac:dyDescent="0.25"/>
    <row r="467866" hidden="1" x14ac:dyDescent="0.25"/>
    <row r="467867" hidden="1" x14ac:dyDescent="0.25"/>
    <row r="467868" hidden="1" x14ac:dyDescent="0.25"/>
    <row r="467869" hidden="1" x14ac:dyDescent="0.25"/>
    <row r="467870" hidden="1" x14ac:dyDescent="0.25"/>
    <row r="467871" hidden="1" x14ac:dyDescent="0.25"/>
    <row r="467872" hidden="1" x14ac:dyDescent="0.25"/>
    <row r="467873" hidden="1" x14ac:dyDescent="0.25"/>
    <row r="467874" hidden="1" x14ac:dyDescent="0.25"/>
    <row r="467875" hidden="1" x14ac:dyDescent="0.25"/>
    <row r="467876" hidden="1" x14ac:dyDescent="0.25"/>
    <row r="467877" hidden="1" x14ac:dyDescent="0.25"/>
    <row r="467878" hidden="1" x14ac:dyDescent="0.25"/>
    <row r="467879" hidden="1" x14ac:dyDescent="0.25"/>
    <row r="467880" hidden="1" x14ac:dyDescent="0.25"/>
    <row r="467881" hidden="1" x14ac:dyDescent="0.25"/>
    <row r="467882" hidden="1" x14ac:dyDescent="0.25"/>
    <row r="467883" hidden="1" x14ac:dyDescent="0.25"/>
    <row r="467884" hidden="1" x14ac:dyDescent="0.25"/>
    <row r="467885" hidden="1" x14ac:dyDescent="0.25"/>
    <row r="467886" hidden="1" x14ac:dyDescent="0.25"/>
    <row r="467887" hidden="1" x14ac:dyDescent="0.25"/>
    <row r="467888" hidden="1" x14ac:dyDescent="0.25"/>
    <row r="467889" hidden="1" x14ac:dyDescent="0.25"/>
    <row r="467890" hidden="1" x14ac:dyDescent="0.25"/>
    <row r="467891" hidden="1" x14ac:dyDescent="0.25"/>
    <row r="467892" hidden="1" x14ac:dyDescent="0.25"/>
    <row r="467893" hidden="1" x14ac:dyDescent="0.25"/>
    <row r="467894" hidden="1" x14ac:dyDescent="0.25"/>
    <row r="467895" hidden="1" x14ac:dyDescent="0.25"/>
    <row r="467896" hidden="1" x14ac:dyDescent="0.25"/>
    <row r="467897" hidden="1" x14ac:dyDescent="0.25"/>
    <row r="467898" hidden="1" x14ac:dyDescent="0.25"/>
    <row r="467899" hidden="1" x14ac:dyDescent="0.25"/>
    <row r="467900" hidden="1" x14ac:dyDescent="0.25"/>
    <row r="467901" hidden="1" x14ac:dyDescent="0.25"/>
    <row r="467902" hidden="1" x14ac:dyDescent="0.25"/>
    <row r="467903" hidden="1" x14ac:dyDescent="0.25"/>
    <row r="467904" hidden="1" x14ac:dyDescent="0.25"/>
    <row r="467905" hidden="1" x14ac:dyDescent="0.25"/>
    <row r="467906" hidden="1" x14ac:dyDescent="0.25"/>
    <row r="467907" hidden="1" x14ac:dyDescent="0.25"/>
    <row r="467908" hidden="1" x14ac:dyDescent="0.25"/>
    <row r="467909" hidden="1" x14ac:dyDescent="0.25"/>
    <row r="467910" hidden="1" x14ac:dyDescent="0.25"/>
    <row r="467911" hidden="1" x14ac:dyDescent="0.25"/>
    <row r="467912" hidden="1" x14ac:dyDescent="0.25"/>
    <row r="467913" hidden="1" x14ac:dyDescent="0.25"/>
    <row r="467914" hidden="1" x14ac:dyDescent="0.25"/>
    <row r="467915" hidden="1" x14ac:dyDescent="0.25"/>
    <row r="467916" hidden="1" x14ac:dyDescent="0.25"/>
    <row r="467917" hidden="1" x14ac:dyDescent="0.25"/>
    <row r="467918" hidden="1" x14ac:dyDescent="0.25"/>
    <row r="467919" hidden="1" x14ac:dyDescent="0.25"/>
    <row r="467920" hidden="1" x14ac:dyDescent="0.25"/>
    <row r="467921" hidden="1" x14ac:dyDescent="0.25"/>
    <row r="467922" hidden="1" x14ac:dyDescent="0.25"/>
    <row r="467923" hidden="1" x14ac:dyDescent="0.25"/>
    <row r="467924" hidden="1" x14ac:dyDescent="0.25"/>
    <row r="467925" hidden="1" x14ac:dyDescent="0.25"/>
    <row r="467926" hidden="1" x14ac:dyDescent="0.25"/>
    <row r="467927" hidden="1" x14ac:dyDescent="0.25"/>
    <row r="467928" hidden="1" x14ac:dyDescent="0.25"/>
    <row r="467929" hidden="1" x14ac:dyDescent="0.25"/>
    <row r="467930" hidden="1" x14ac:dyDescent="0.25"/>
    <row r="467931" hidden="1" x14ac:dyDescent="0.25"/>
    <row r="467932" hidden="1" x14ac:dyDescent="0.25"/>
    <row r="467933" hidden="1" x14ac:dyDescent="0.25"/>
    <row r="467934" hidden="1" x14ac:dyDescent="0.25"/>
    <row r="467935" hidden="1" x14ac:dyDescent="0.25"/>
    <row r="467936" hidden="1" x14ac:dyDescent="0.25"/>
    <row r="467937" hidden="1" x14ac:dyDescent="0.25"/>
    <row r="467938" hidden="1" x14ac:dyDescent="0.25"/>
    <row r="467939" hidden="1" x14ac:dyDescent="0.25"/>
    <row r="467940" hidden="1" x14ac:dyDescent="0.25"/>
    <row r="467941" hidden="1" x14ac:dyDescent="0.25"/>
    <row r="467942" hidden="1" x14ac:dyDescent="0.25"/>
    <row r="467943" hidden="1" x14ac:dyDescent="0.25"/>
    <row r="467944" hidden="1" x14ac:dyDescent="0.25"/>
    <row r="467945" hidden="1" x14ac:dyDescent="0.25"/>
    <row r="467946" hidden="1" x14ac:dyDescent="0.25"/>
    <row r="467947" hidden="1" x14ac:dyDescent="0.25"/>
    <row r="467948" hidden="1" x14ac:dyDescent="0.25"/>
    <row r="467949" hidden="1" x14ac:dyDescent="0.25"/>
    <row r="467950" hidden="1" x14ac:dyDescent="0.25"/>
    <row r="467951" hidden="1" x14ac:dyDescent="0.25"/>
    <row r="467952" hidden="1" x14ac:dyDescent="0.25"/>
    <row r="467953" hidden="1" x14ac:dyDescent="0.25"/>
    <row r="467954" hidden="1" x14ac:dyDescent="0.25"/>
    <row r="467955" hidden="1" x14ac:dyDescent="0.25"/>
    <row r="467956" hidden="1" x14ac:dyDescent="0.25"/>
    <row r="467957" hidden="1" x14ac:dyDescent="0.25"/>
    <row r="467958" hidden="1" x14ac:dyDescent="0.25"/>
    <row r="467959" hidden="1" x14ac:dyDescent="0.25"/>
    <row r="467960" hidden="1" x14ac:dyDescent="0.25"/>
    <row r="467961" hidden="1" x14ac:dyDescent="0.25"/>
    <row r="467962" hidden="1" x14ac:dyDescent="0.25"/>
    <row r="467963" hidden="1" x14ac:dyDescent="0.25"/>
    <row r="467964" hidden="1" x14ac:dyDescent="0.25"/>
    <row r="467965" hidden="1" x14ac:dyDescent="0.25"/>
    <row r="467966" hidden="1" x14ac:dyDescent="0.25"/>
    <row r="467967" hidden="1" x14ac:dyDescent="0.25"/>
    <row r="467968" hidden="1" x14ac:dyDescent="0.25"/>
    <row r="467969" hidden="1" x14ac:dyDescent="0.25"/>
    <row r="467970" hidden="1" x14ac:dyDescent="0.25"/>
    <row r="467971" hidden="1" x14ac:dyDescent="0.25"/>
    <row r="467972" hidden="1" x14ac:dyDescent="0.25"/>
    <row r="467973" hidden="1" x14ac:dyDescent="0.25"/>
    <row r="467974" hidden="1" x14ac:dyDescent="0.25"/>
    <row r="467975" hidden="1" x14ac:dyDescent="0.25"/>
    <row r="467976" hidden="1" x14ac:dyDescent="0.25"/>
    <row r="467977" hidden="1" x14ac:dyDescent="0.25"/>
    <row r="467978" hidden="1" x14ac:dyDescent="0.25"/>
    <row r="467979" hidden="1" x14ac:dyDescent="0.25"/>
    <row r="467980" hidden="1" x14ac:dyDescent="0.25"/>
    <row r="467981" hidden="1" x14ac:dyDescent="0.25"/>
    <row r="467982" hidden="1" x14ac:dyDescent="0.25"/>
    <row r="467983" hidden="1" x14ac:dyDescent="0.25"/>
    <row r="467984" hidden="1" x14ac:dyDescent="0.25"/>
    <row r="467985" hidden="1" x14ac:dyDescent="0.25"/>
    <row r="467986" hidden="1" x14ac:dyDescent="0.25"/>
    <row r="467987" hidden="1" x14ac:dyDescent="0.25"/>
    <row r="467988" hidden="1" x14ac:dyDescent="0.25"/>
    <row r="467989" hidden="1" x14ac:dyDescent="0.25"/>
    <row r="467990" hidden="1" x14ac:dyDescent="0.25"/>
    <row r="467991" hidden="1" x14ac:dyDescent="0.25"/>
    <row r="467992" hidden="1" x14ac:dyDescent="0.25"/>
    <row r="467993" hidden="1" x14ac:dyDescent="0.25"/>
    <row r="467994" hidden="1" x14ac:dyDescent="0.25"/>
    <row r="467995" hidden="1" x14ac:dyDescent="0.25"/>
    <row r="467996" hidden="1" x14ac:dyDescent="0.25"/>
    <row r="467997" hidden="1" x14ac:dyDescent="0.25"/>
    <row r="467998" hidden="1" x14ac:dyDescent="0.25"/>
    <row r="467999" hidden="1" x14ac:dyDescent="0.25"/>
    <row r="468000" hidden="1" x14ac:dyDescent="0.25"/>
    <row r="468001" hidden="1" x14ac:dyDescent="0.25"/>
    <row r="468002" hidden="1" x14ac:dyDescent="0.25"/>
    <row r="468003" hidden="1" x14ac:dyDescent="0.25"/>
    <row r="468004" hidden="1" x14ac:dyDescent="0.25"/>
    <row r="468005" hidden="1" x14ac:dyDescent="0.25"/>
    <row r="468006" hidden="1" x14ac:dyDescent="0.25"/>
    <row r="468007" hidden="1" x14ac:dyDescent="0.25"/>
    <row r="468008" hidden="1" x14ac:dyDescent="0.25"/>
    <row r="468009" hidden="1" x14ac:dyDescent="0.25"/>
    <row r="468010" hidden="1" x14ac:dyDescent="0.25"/>
    <row r="468011" hidden="1" x14ac:dyDescent="0.25"/>
    <row r="468012" hidden="1" x14ac:dyDescent="0.25"/>
    <row r="468013" hidden="1" x14ac:dyDescent="0.25"/>
    <row r="468014" hidden="1" x14ac:dyDescent="0.25"/>
    <row r="468015" hidden="1" x14ac:dyDescent="0.25"/>
    <row r="468016" hidden="1" x14ac:dyDescent="0.25"/>
    <row r="468017" hidden="1" x14ac:dyDescent="0.25"/>
    <row r="468018" hidden="1" x14ac:dyDescent="0.25"/>
    <row r="468019" hidden="1" x14ac:dyDescent="0.25"/>
    <row r="468020" hidden="1" x14ac:dyDescent="0.25"/>
    <row r="468021" hidden="1" x14ac:dyDescent="0.25"/>
    <row r="468022" hidden="1" x14ac:dyDescent="0.25"/>
    <row r="468023" hidden="1" x14ac:dyDescent="0.25"/>
    <row r="468024" hidden="1" x14ac:dyDescent="0.25"/>
    <row r="468025" hidden="1" x14ac:dyDescent="0.25"/>
    <row r="468026" hidden="1" x14ac:dyDescent="0.25"/>
    <row r="468027" hidden="1" x14ac:dyDescent="0.25"/>
    <row r="468028" hidden="1" x14ac:dyDescent="0.25"/>
    <row r="468029" hidden="1" x14ac:dyDescent="0.25"/>
    <row r="468030" hidden="1" x14ac:dyDescent="0.25"/>
    <row r="468031" hidden="1" x14ac:dyDescent="0.25"/>
    <row r="468032" hidden="1" x14ac:dyDescent="0.25"/>
    <row r="468033" hidden="1" x14ac:dyDescent="0.25"/>
    <row r="468034" hidden="1" x14ac:dyDescent="0.25"/>
    <row r="468035" hidden="1" x14ac:dyDescent="0.25"/>
    <row r="468036" hidden="1" x14ac:dyDescent="0.25"/>
    <row r="468037" hidden="1" x14ac:dyDescent="0.25"/>
    <row r="468038" hidden="1" x14ac:dyDescent="0.25"/>
    <row r="468039" hidden="1" x14ac:dyDescent="0.25"/>
    <row r="468040" hidden="1" x14ac:dyDescent="0.25"/>
    <row r="468041" hidden="1" x14ac:dyDescent="0.25"/>
    <row r="468042" hidden="1" x14ac:dyDescent="0.25"/>
    <row r="468043" hidden="1" x14ac:dyDescent="0.25"/>
    <row r="468044" hidden="1" x14ac:dyDescent="0.25"/>
    <row r="468045" hidden="1" x14ac:dyDescent="0.25"/>
    <row r="468046" hidden="1" x14ac:dyDescent="0.25"/>
    <row r="468047" hidden="1" x14ac:dyDescent="0.25"/>
    <row r="468048" hidden="1" x14ac:dyDescent="0.25"/>
    <row r="468049" hidden="1" x14ac:dyDescent="0.25"/>
    <row r="468050" hidden="1" x14ac:dyDescent="0.25"/>
    <row r="468051" hidden="1" x14ac:dyDescent="0.25"/>
    <row r="468052" hidden="1" x14ac:dyDescent="0.25"/>
    <row r="468053" hidden="1" x14ac:dyDescent="0.25"/>
    <row r="468054" hidden="1" x14ac:dyDescent="0.25"/>
    <row r="468055" hidden="1" x14ac:dyDescent="0.25"/>
    <row r="468056" hidden="1" x14ac:dyDescent="0.25"/>
    <row r="468057" hidden="1" x14ac:dyDescent="0.25"/>
    <row r="468058" hidden="1" x14ac:dyDescent="0.25"/>
    <row r="468059" hidden="1" x14ac:dyDescent="0.25"/>
    <row r="468060" hidden="1" x14ac:dyDescent="0.25"/>
    <row r="468061" hidden="1" x14ac:dyDescent="0.25"/>
    <row r="468062" hidden="1" x14ac:dyDescent="0.25"/>
    <row r="468063" hidden="1" x14ac:dyDescent="0.25"/>
    <row r="468064" hidden="1" x14ac:dyDescent="0.25"/>
    <row r="468065" hidden="1" x14ac:dyDescent="0.25"/>
    <row r="468066" hidden="1" x14ac:dyDescent="0.25"/>
    <row r="468067" hidden="1" x14ac:dyDescent="0.25"/>
    <row r="468068" hidden="1" x14ac:dyDescent="0.25"/>
    <row r="468069" hidden="1" x14ac:dyDescent="0.25"/>
    <row r="468070" hidden="1" x14ac:dyDescent="0.25"/>
    <row r="468071" hidden="1" x14ac:dyDescent="0.25"/>
    <row r="468072" hidden="1" x14ac:dyDescent="0.25"/>
    <row r="468073" hidden="1" x14ac:dyDescent="0.25"/>
    <row r="468074" hidden="1" x14ac:dyDescent="0.25"/>
    <row r="468075" hidden="1" x14ac:dyDescent="0.25"/>
    <row r="468076" hidden="1" x14ac:dyDescent="0.25"/>
    <row r="468077" hidden="1" x14ac:dyDescent="0.25"/>
    <row r="468078" hidden="1" x14ac:dyDescent="0.25"/>
    <row r="468079" hidden="1" x14ac:dyDescent="0.25"/>
    <row r="468080" hidden="1" x14ac:dyDescent="0.25"/>
    <row r="468081" hidden="1" x14ac:dyDescent="0.25"/>
    <row r="468082" hidden="1" x14ac:dyDescent="0.25"/>
    <row r="468083" hidden="1" x14ac:dyDescent="0.25"/>
    <row r="468084" hidden="1" x14ac:dyDescent="0.25"/>
    <row r="468085" hidden="1" x14ac:dyDescent="0.25"/>
    <row r="468086" hidden="1" x14ac:dyDescent="0.25"/>
    <row r="468087" hidden="1" x14ac:dyDescent="0.25"/>
    <row r="468088" hidden="1" x14ac:dyDescent="0.25"/>
    <row r="468089" hidden="1" x14ac:dyDescent="0.25"/>
    <row r="468090" hidden="1" x14ac:dyDescent="0.25"/>
    <row r="468091" hidden="1" x14ac:dyDescent="0.25"/>
    <row r="468092" hidden="1" x14ac:dyDescent="0.25"/>
    <row r="468093" hidden="1" x14ac:dyDescent="0.25"/>
    <row r="468094" hidden="1" x14ac:dyDescent="0.25"/>
    <row r="468095" hidden="1" x14ac:dyDescent="0.25"/>
    <row r="468096" hidden="1" x14ac:dyDescent="0.25"/>
    <row r="468097" hidden="1" x14ac:dyDescent="0.25"/>
    <row r="468098" hidden="1" x14ac:dyDescent="0.25"/>
    <row r="468099" hidden="1" x14ac:dyDescent="0.25"/>
    <row r="468100" hidden="1" x14ac:dyDescent="0.25"/>
    <row r="468101" hidden="1" x14ac:dyDescent="0.25"/>
    <row r="468102" hidden="1" x14ac:dyDescent="0.25"/>
    <row r="468103" hidden="1" x14ac:dyDescent="0.25"/>
    <row r="468104" hidden="1" x14ac:dyDescent="0.25"/>
    <row r="468105" hidden="1" x14ac:dyDescent="0.25"/>
    <row r="468106" hidden="1" x14ac:dyDescent="0.25"/>
    <row r="468107" hidden="1" x14ac:dyDescent="0.25"/>
    <row r="468108" hidden="1" x14ac:dyDescent="0.25"/>
    <row r="468109" hidden="1" x14ac:dyDescent="0.25"/>
    <row r="468110" hidden="1" x14ac:dyDescent="0.25"/>
    <row r="468111" hidden="1" x14ac:dyDescent="0.25"/>
    <row r="468112" hidden="1" x14ac:dyDescent="0.25"/>
    <row r="468113" hidden="1" x14ac:dyDescent="0.25"/>
    <row r="468114" hidden="1" x14ac:dyDescent="0.25"/>
    <row r="468115" hidden="1" x14ac:dyDescent="0.25"/>
    <row r="468116" hidden="1" x14ac:dyDescent="0.25"/>
    <row r="468117" hidden="1" x14ac:dyDescent="0.25"/>
    <row r="468118" hidden="1" x14ac:dyDescent="0.25"/>
    <row r="468119" hidden="1" x14ac:dyDescent="0.25"/>
    <row r="468120" hidden="1" x14ac:dyDescent="0.25"/>
    <row r="468121" hidden="1" x14ac:dyDescent="0.25"/>
    <row r="468122" hidden="1" x14ac:dyDescent="0.25"/>
    <row r="468123" hidden="1" x14ac:dyDescent="0.25"/>
    <row r="468124" hidden="1" x14ac:dyDescent="0.25"/>
    <row r="468125" hidden="1" x14ac:dyDescent="0.25"/>
    <row r="468126" hidden="1" x14ac:dyDescent="0.25"/>
    <row r="468127" hidden="1" x14ac:dyDescent="0.25"/>
    <row r="468128" hidden="1" x14ac:dyDescent="0.25"/>
    <row r="468129" hidden="1" x14ac:dyDescent="0.25"/>
    <row r="468130" hidden="1" x14ac:dyDescent="0.25"/>
    <row r="468131" hidden="1" x14ac:dyDescent="0.25"/>
    <row r="468132" hidden="1" x14ac:dyDescent="0.25"/>
    <row r="468133" hidden="1" x14ac:dyDescent="0.25"/>
    <row r="468134" hidden="1" x14ac:dyDescent="0.25"/>
    <row r="468135" hidden="1" x14ac:dyDescent="0.25"/>
    <row r="468136" hidden="1" x14ac:dyDescent="0.25"/>
    <row r="468137" hidden="1" x14ac:dyDescent="0.25"/>
    <row r="468138" hidden="1" x14ac:dyDescent="0.25"/>
    <row r="468139" hidden="1" x14ac:dyDescent="0.25"/>
    <row r="468140" hidden="1" x14ac:dyDescent="0.25"/>
    <row r="468141" hidden="1" x14ac:dyDescent="0.25"/>
    <row r="468142" hidden="1" x14ac:dyDescent="0.25"/>
    <row r="468143" hidden="1" x14ac:dyDescent="0.25"/>
    <row r="468144" hidden="1" x14ac:dyDescent="0.25"/>
    <row r="468145" hidden="1" x14ac:dyDescent="0.25"/>
    <row r="468146" hidden="1" x14ac:dyDescent="0.25"/>
    <row r="468147" hidden="1" x14ac:dyDescent="0.25"/>
    <row r="468148" hidden="1" x14ac:dyDescent="0.25"/>
    <row r="468149" hidden="1" x14ac:dyDescent="0.25"/>
    <row r="468150" hidden="1" x14ac:dyDescent="0.25"/>
    <row r="468151" hidden="1" x14ac:dyDescent="0.25"/>
    <row r="468152" hidden="1" x14ac:dyDescent="0.25"/>
    <row r="468153" hidden="1" x14ac:dyDescent="0.25"/>
    <row r="468154" hidden="1" x14ac:dyDescent="0.25"/>
    <row r="468155" hidden="1" x14ac:dyDescent="0.25"/>
    <row r="468156" hidden="1" x14ac:dyDescent="0.25"/>
    <row r="468157" hidden="1" x14ac:dyDescent="0.25"/>
    <row r="468158" hidden="1" x14ac:dyDescent="0.25"/>
    <row r="468159" hidden="1" x14ac:dyDescent="0.25"/>
    <row r="468160" hidden="1" x14ac:dyDescent="0.25"/>
    <row r="468161" hidden="1" x14ac:dyDescent="0.25"/>
    <row r="468162" hidden="1" x14ac:dyDescent="0.25"/>
    <row r="468163" hidden="1" x14ac:dyDescent="0.25"/>
    <row r="468164" hidden="1" x14ac:dyDescent="0.25"/>
    <row r="468165" hidden="1" x14ac:dyDescent="0.25"/>
    <row r="468166" hidden="1" x14ac:dyDescent="0.25"/>
    <row r="468167" hidden="1" x14ac:dyDescent="0.25"/>
    <row r="468168" hidden="1" x14ac:dyDescent="0.25"/>
    <row r="468169" hidden="1" x14ac:dyDescent="0.25"/>
    <row r="468170" hidden="1" x14ac:dyDescent="0.25"/>
    <row r="468171" hidden="1" x14ac:dyDescent="0.25"/>
    <row r="468172" hidden="1" x14ac:dyDescent="0.25"/>
    <row r="468173" hidden="1" x14ac:dyDescent="0.25"/>
    <row r="468174" hidden="1" x14ac:dyDescent="0.25"/>
    <row r="468175" hidden="1" x14ac:dyDescent="0.25"/>
    <row r="468176" hidden="1" x14ac:dyDescent="0.25"/>
    <row r="468177" hidden="1" x14ac:dyDescent="0.25"/>
    <row r="468178" hidden="1" x14ac:dyDescent="0.25"/>
    <row r="468179" hidden="1" x14ac:dyDescent="0.25"/>
    <row r="468180" hidden="1" x14ac:dyDescent="0.25"/>
    <row r="468181" hidden="1" x14ac:dyDescent="0.25"/>
    <row r="468182" hidden="1" x14ac:dyDescent="0.25"/>
    <row r="468183" hidden="1" x14ac:dyDescent="0.25"/>
    <row r="468184" hidden="1" x14ac:dyDescent="0.25"/>
    <row r="468185" hidden="1" x14ac:dyDescent="0.25"/>
    <row r="468186" hidden="1" x14ac:dyDescent="0.25"/>
    <row r="468187" hidden="1" x14ac:dyDescent="0.25"/>
    <row r="468188" hidden="1" x14ac:dyDescent="0.25"/>
    <row r="468189" hidden="1" x14ac:dyDescent="0.25"/>
    <row r="468190" hidden="1" x14ac:dyDescent="0.25"/>
    <row r="468191" hidden="1" x14ac:dyDescent="0.25"/>
    <row r="468192" hidden="1" x14ac:dyDescent="0.25"/>
    <row r="468193" hidden="1" x14ac:dyDescent="0.25"/>
    <row r="468194" hidden="1" x14ac:dyDescent="0.25"/>
    <row r="468195" hidden="1" x14ac:dyDescent="0.25"/>
    <row r="468196" hidden="1" x14ac:dyDescent="0.25"/>
    <row r="468197" hidden="1" x14ac:dyDescent="0.25"/>
    <row r="468198" hidden="1" x14ac:dyDescent="0.25"/>
    <row r="468199" hidden="1" x14ac:dyDescent="0.25"/>
    <row r="468200" hidden="1" x14ac:dyDescent="0.25"/>
    <row r="468201" hidden="1" x14ac:dyDescent="0.25"/>
    <row r="468202" hidden="1" x14ac:dyDescent="0.25"/>
    <row r="468203" hidden="1" x14ac:dyDescent="0.25"/>
    <row r="468204" hidden="1" x14ac:dyDescent="0.25"/>
    <row r="468205" hidden="1" x14ac:dyDescent="0.25"/>
    <row r="468206" hidden="1" x14ac:dyDescent="0.25"/>
    <row r="468207" hidden="1" x14ac:dyDescent="0.25"/>
    <row r="468208" hidden="1" x14ac:dyDescent="0.25"/>
    <row r="468209" hidden="1" x14ac:dyDescent="0.25"/>
    <row r="468210" hidden="1" x14ac:dyDescent="0.25"/>
    <row r="468211" hidden="1" x14ac:dyDescent="0.25"/>
    <row r="468212" hidden="1" x14ac:dyDescent="0.25"/>
    <row r="468213" hidden="1" x14ac:dyDescent="0.25"/>
    <row r="468214" hidden="1" x14ac:dyDescent="0.25"/>
    <row r="468215" hidden="1" x14ac:dyDescent="0.25"/>
    <row r="468216" hidden="1" x14ac:dyDescent="0.25"/>
    <row r="468217" hidden="1" x14ac:dyDescent="0.25"/>
    <row r="468218" hidden="1" x14ac:dyDescent="0.25"/>
    <row r="468219" hidden="1" x14ac:dyDescent="0.25"/>
    <row r="468220" hidden="1" x14ac:dyDescent="0.25"/>
    <row r="468221" hidden="1" x14ac:dyDescent="0.25"/>
    <row r="468222" hidden="1" x14ac:dyDescent="0.25"/>
    <row r="468223" hidden="1" x14ac:dyDescent="0.25"/>
    <row r="468224" hidden="1" x14ac:dyDescent="0.25"/>
    <row r="468225" hidden="1" x14ac:dyDescent="0.25"/>
    <row r="468226" hidden="1" x14ac:dyDescent="0.25"/>
    <row r="468227" hidden="1" x14ac:dyDescent="0.25"/>
    <row r="468228" hidden="1" x14ac:dyDescent="0.25"/>
    <row r="468229" hidden="1" x14ac:dyDescent="0.25"/>
    <row r="468230" hidden="1" x14ac:dyDescent="0.25"/>
    <row r="468231" hidden="1" x14ac:dyDescent="0.25"/>
    <row r="468232" hidden="1" x14ac:dyDescent="0.25"/>
    <row r="468233" hidden="1" x14ac:dyDescent="0.25"/>
    <row r="468234" hidden="1" x14ac:dyDescent="0.25"/>
    <row r="468235" hidden="1" x14ac:dyDescent="0.25"/>
    <row r="468236" hidden="1" x14ac:dyDescent="0.25"/>
    <row r="468237" hidden="1" x14ac:dyDescent="0.25"/>
    <row r="468238" hidden="1" x14ac:dyDescent="0.25"/>
    <row r="468239" hidden="1" x14ac:dyDescent="0.25"/>
    <row r="468240" hidden="1" x14ac:dyDescent="0.25"/>
    <row r="468241" hidden="1" x14ac:dyDescent="0.25"/>
    <row r="468242" hidden="1" x14ac:dyDescent="0.25"/>
    <row r="468243" hidden="1" x14ac:dyDescent="0.25"/>
    <row r="468244" hidden="1" x14ac:dyDescent="0.25"/>
    <row r="468245" hidden="1" x14ac:dyDescent="0.25"/>
    <row r="468246" hidden="1" x14ac:dyDescent="0.25"/>
    <row r="468247" hidden="1" x14ac:dyDescent="0.25"/>
    <row r="468248" hidden="1" x14ac:dyDescent="0.25"/>
    <row r="468249" hidden="1" x14ac:dyDescent="0.25"/>
    <row r="468250" hidden="1" x14ac:dyDescent="0.25"/>
    <row r="468251" hidden="1" x14ac:dyDescent="0.25"/>
    <row r="468252" hidden="1" x14ac:dyDescent="0.25"/>
    <row r="468253" hidden="1" x14ac:dyDescent="0.25"/>
    <row r="468254" hidden="1" x14ac:dyDescent="0.25"/>
    <row r="468255" hidden="1" x14ac:dyDescent="0.25"/>
    <row r="468256" hidden="1" x14ac:dyDescent="0.25"/>
    <row r="468257" hidden="1" x14ac:dyDescent="0.25"/>
    <row r="468258" hidden="1" x14ac:dyDescent="0.25"/>
    <row r="468259" hidden="1" x14ac:dyDescent="0.25"/>
    <row r="468260" hidden="1" x14ac:dyDescent="0.25"/>
    <row r="468261" hidden="1" x14ac:dyDescent="0.25"/>
    <row r="468262" hidden="1" x14ac:dyDescent="0.25"/>
    <row r="468263" hidden="1" x14ac:dyDescent="0.25"/>
    <row r="468264" hidden="1" x14ac:dyDescent="0.25"/>
    <row r="468265" hidden="1" x14ac:dyDescent="0.25"/>
    <row r="468266" hidden="1" x14ac:dyDescent="0.25"/>
    <row r="468267" hidden="1" x14ac:dyDescent="0.25"/>
    <row r="468268" hidden="1" x14ac:dyDescent="0.25"/>
    <row r="468269" hidden="1" x14ac:dyDescent="0.25"/>
    <row r="468270" hidden="1" x14ac:dyDescent="0.25"/>
    <row r="468271" hidden="1" x14ac:dyDescent="0.25"/>
    <row r="468272" hidden="1" x14ac:dyDescent="0.25"/>
    <row r="468273" hidden="1" x14ac:dyDescent="0.25"/>
    <row r="468274" hidden="1" x14ac:dyDescent="0.25"/>
    <row r="468275" hidden="1" x14ac:dyDescent="0.25"/>
    <row r="468276" hidden="1" x14ac:dyDescent="0.25"/>
    <row r="468277" hidden="1" x14ac:dyDescent="0.25"/>
    <row r="468278" hidden="1" x14ac:dyDescent="0.25"/>
    <row r="468279" hidden="1" x14ac:dyDescent="0.25"/>
    <row r="468280" hidden="1" x14ac:dyDescent="0.25"/>
    <row r="468281" hidden="1" x14ac:dyDescent="0.25"/>
    <row r="468282" hidden="1" x14ac:dyDescent="0.25"/>
    <row r="468283" hidden="1" x14ac:dyDescent="0.25"/>
    <row r="468284" hidden="1" x14ac:dyDescent="0.25"/>
    <row r="468285" hidden="1" x14ac:dyDescent="0.25"/>
    <row r="468286" hidden="1" x14ac:dyDescent="0.25"/>
    <row r="468287" hidden="1" x14ac:dyDescent="0.25"/>
    <row r="468288" hidden="1" x14ac:dyDescent="0.25"/>
    <row r="468289" hidden="1" x14ac:dyDescent="0.25"/>
    <row r="468290" hidden="1" x14ac:dyDescent="0.25"/>
    <row r="468291" hidden="1" x14ac:dyDescent="0.25"/>
    <row r="468292" hidden="1" x14ac:dyDescent="0.25"/>
    <row r="468293" hidden="1" x14ac:dyDescent="0.25"/>
    <row r="468294" hidden="1" x14ac:dyDescent="0.25"/>
    <row r="468295" hidden="1" x14ac:dyDescent="0.25"/>
    <row r="468296" hidden="1" x14ac:dyDescent="0.25"/>
    <row r="468297" hidden="1" x14ac:dyDescent="0.25"/>
    <row r="468298" hidden="1" x14ac:dyDescent="0.25"/>
    <row r="468299" hidden="1" x14ac:dyDescent="0.25"/>
    <row r="468300" hidden="1" x14ac:dyDescent="0.25"/>
    <row r="468301" hidden="1" x14ac:dyDescent="0.25"/>
    <row r="468302" hidden="1" x14ac:dyDescent="0.25"/>
    <row r="468303" hidden="1" x14ac:dyDescent="0.25"/>
    <row r="468304" hidden="1" x14ac:dyDescent="0.25"/>
    <row r="468305" hidden="1" x14ac:dyDescent="0.25"/>
    <row r="468306" hidden="1" x14ac:dyDescent="0.25"/>
    <row r="468307" hidden="1" x14ac:dyDescent="0.25"/>
    <row r="468308" hidden="1" x14ac:dyDescent="0.25"/>
    <row r="468309" hidden="1" x14ac:dyDescent="0.25"/>
    <row r="468310" hidden="1" x14ac:dyDescent="0.25"/>
    <row r="468311" hidden="1" x14ac:dyDescent="0.25"/>
    <row r="468312" hidden="1" x14ac:dyDescent="0.25"/>
    <row r="468313" hidden="1" x14ac:dyDescent="0.25"/>
    <row r="468314" hidden="1" x14ac:dyDescent="0.25"/>
    <row r="468315" hidden="1" x14ac:dyDescent="0.25"/>
    <row r="468316" hidden="1" x14ac:dyDescent="0.25"/>
    <row r="468317" hidden="1" x14ac:dyDescent="0.25"/>
    <row r="468318" hidden="1" x14ac:dyDescent="0.25"/>
    <row r="468319" hidden="1" x14ac:dyDescent="0.25"/>
    <row r="468320" hidden="1" x14ac:dyDescent="0.25"/>
    <row r="468321" hidden="1" x14ac:dyDescent="0.25"/>
    <row r="468322" hidden="1" x14ac:dyDescent="0.25"/>
    <row r="468323" hidden="1" x14ac:dyDescent="0.25"/>
    <row r="468324" hidden="1" x14ac:dyDescent="0.25"/>
    <row r="468325" hidden="1" x14ac:dyDescent="0.25"/>
    <row r="468326" hidden="1" x14ac:dyDescent="0.25"/>
    <row r="468327" hidden="1" x14ac:dyDescent="0.25"/>
    <row r="468328" hidden="1" x14ac:dyDescent="0.25"/>
    <row r="468329" hidden="1" x14ac:dyDescent="0.25"/>
    <row r="468330" hidden="1" x14ac:dyDescent="0.25"/>
    <row r="468331" hidden="1" x14ac:dyDescent="0.25"/>
    <row r="468332" hidden="1" x14ac:dyDescent="0.25"/>
    <row r="468333" hidden="1" x14ac:dyDescent="0.25"/>
    <row r="468334" hidden="1" x14ac:dyDescent="0.25"/>
    <row r="468335" hidden="1" x14ac:dyDescent="0.25"/>
    <row r="468336" hidden="1" x14ac:dyDescent="0.25"/>
    <row r="468337" hidden="1" x14ac:dyDescent="0.25"/>
    <row r="468338" hidden="1" x14ac:dyDescent="0.25"/>
    <row r="468339" hidden="1" x14ac:dyDescent="0.25"/>
    <row r="468340" hidden="1" x14ac:dyDescent="0.25"/>
    <row r="468341" hidden="1" x14ac:dyDescent="0.25"/>
    <row r="468342" hidden="1" x14ac:dyDescent="0.25"/>
    <row r="468343" hidden="1" x14ac:dyDescent="0.25"/>
    <row r="468344" hidden="1" x14ac:dyDescent="0.25"/>
    <row r="468345" hidden="1" x14ac:dyDescent="0.25"/>
    <row r="468346" hidden="1" x14ac:dyDescent="0.25"/>
    <row r="468347" hidden="1" x14ac:dyDescent="0.25"/>
    <row r="468348" hidden="1" x14ac:dyDescent="0.25"/>
    <row r="468349" hidden="1" x14ac:dyDescent="0.25"/>
    <row r="468350" hidden="1" x14ac:dyDescent="0.25"/>
    <row r="468351" hidden="1" x14ac:dyDescent="0.25"/>
    <row r="468352" hidden="1" x14ac:dyDescent="0.25"/>
    <row r="468353" hidden="1" x14ac:dyDescent="0.25"/>
    <row r="468354" hidden="1" x14ac:dyDescent="0.25"/>
    <row r="468355" hidden="1" x14ac:dyDescent="0.25"/>
    <row r="468356" hidden="1" x14ac:dyDescent="0.25"/>
    <row r="468357" hidden="1" x14ac:dyDescent="0.25"/>
    <row r="468358" hidden="1" x14ac:dyDescent="0.25"/>
    <row r="468359" hidden="1" x14ac:dyDescent="0.25"/>
    <row r="468360" hidden="1" x14ac:dyDescent="0.25"/>
    <row r="468361" hidden="1" x14ac:dyDescent="0.25"/>
    <row r="468362" hidden="1" x14ac:dyDescent="0.25"/>
    <row r="468363" hidden="1" x14ac:dyDescent="0.25"/>
    <row r="468364" hidden="1" x14ac:dyDescent="0.25"/>
    <row r="468365" hidden="1" x14ac:dyDescent="0.25"/>
    <row r="468366" hidden="1" x14ac:dyDescent="0.25"/>
    <row r="468367" hidden="1" x14ac:dyDescent="0.25"/>
    <row r="468368" hidden="1" x14ac:dyDescent="0.25"/>
    <row r="468369" hidden="1" x14ac:dyDescent="0.25"/>
    <row r="468370" hidden="1" x14ac:dyDescent="0.25"/>
    <row r="468371" hidden="1" x14ac:dyDescent="0.25"/>
    <row r="468372" hidden="1" x14ac:dyDescent="0.25"/>
    <row r="468373" hidden="1" x14ac:dyDescent="0.25"/>
    <row r="468374" hidden="1" x14ac:dyDescent="0.25"/>
    <row r="468375" hidden="1" x14ac:dyDescent="0.25"/>
    <row r="468376" hidden="1" x14ac:dyDescent="0.25"/>
    <row r="468377" hidden="1" x14ac:dyDescent="0.25"/>
    <row r="468378" hidden="1" x14ac:dyDescent="0.25"/>
    <row r="468379" hidden="1" x14ac:dyDescent="0.25"/>
    <row r="468380" hidden="1" x14ac:dyDescent="0.25"/>
    <row r="468381" hidden="1" x14ac:dyDescent="0.25"/>
    <row r="468382" hidden="1" x14ac:dyDescent="0.25"/>
    <row r="468383" hidden="1" x14ac:dyDescent="0.25"/>
    <row r="468384" hidden="1" x14ac:dyDescent="0.25"/>
    <row r="468385" hidden="1" x14ac:dyDescent="0.25"/>
    <row r="468386" hidden="1" x14ac:dyDescent="0.25"/>
    <row r="468387" hidden="1" x14ac:dyDescent="0.25"/>
    <row r="468388" hidden="1" x14ac:dyDescent="0.25"/>
    <row r="468389" hidden="1" x14ac:dyDescent="0.25"/>
    <row r="468390" hidden="1" x14ac:dyDescent="0.25"/>
    <row r="468391" hidden="1" x14ac:dyDescent="0.25"/>
    <row r="468392" hidden="1" x14ac:dyDescent="0.25"/>
    <row r="468393" hidden="1" x14ac:dyDescent="0.25"/>
    <row r="468394" hidden="1" x14ac:dyDescent="0.25"/>
    <row r="468395" hidden="1" x14ac:dyDescent="0.25"/>
    <row r="468396" hidden="1" x14ac:dyDescent="0.25"/>
    <row r="468397" hidden="1" x14ac:dyDescent="0.25"/>
    <row r="468398" hidden="1" x14ac:dyDescent="0.25"/>
    <row r="468399" hidden="1" x14ac:dyDescent="0.25"/>
    <row r="468400" hidden="1" x14ac:dyDescent="0.25"/>
    <row r="468401" hidden="1" x14ac:dyDescent="0.25"/>
    <row r="468402" hidden="1" x14ac:dyDescent="0.25"/>
    <row r="468403" hidden="1" x14ac:dyDescent="0.25"/>
    <row r="468404" hidden="1" x14ac:dyDescent="0.25"/>
    <row r="468405" hidden="1" x14ac:dyDescent="0.25"/>
    <row r="468406" hidden="1" x14ac:dyDescent="0.25"/>
    <row r="468407" hidden="1" x14ac:dyDescent="0.25"/>
    <row r="468408" hidden="1" x14ac:dyDescent="0.25"/>
    <row r="468409" hidden="1" x14ac:dyDescent="0.25"/>
    <row r="468410" hidden="1" x14ac:dyDescent="0.25"/>
    <row r="468411" hidden="1" x14ac:dyDescent="0.25"/>
    <row r="468412" hidden="1" x14ac:dyDescent="0.25"/>
    <row r="468413" hidden="1" x14ac:dyDescent="0.25"/>
    <row r="468414" hidden="1" x14ac:dyDescent="0.25"/>
    <row r="468415" hidden="1" x14ac:dyDescent="0.25"/>
    <row r="468416" hidden="1" x14ac:dyDescent="0.25"/>
    <row r="468417" hidden="1" x14ac:dyDescent="0.25"/>
    <row r="468418" hidden="1" x14ac:dyDescent="0.25"/>
    <row r="468419" hidden="1" x14ac:dyDescent="0.25"/>
    <row r="468420" hidden="1" x14ac:dyDescent="0.25"/>
    <row r="468421" hidden="1" x14ac:dyDescent="0.25"/>
    <row r="468422" hidden="1" x14ac:dyDescent="0.25"/>
    <row r="468423" hidden="1" x14ac:dyDescent="0.25"/>
    <row r="468424" hidden="1" x14ac:dyDescent="0.25"/>
    <row r="468425" hidden="1" x14ac:dyDescent="0.25"/>
    <row r="468426" hidden="1" x14ac:dyDescent="0.25"/>
    <row r="468427" hidden="1" x14ac:dyDescent="0.25"/>
    <row r="468428" hidden="1" x14ac:dyDescent="0.25"/>
    <row r="468429" hidden="1" x14ac:dyDescent="0.25"/>
    <row r="468430" hidden="1" x14ac:dyDescent="0.25"/>
    <row r="468431" hidden="1" x14ac:dyDescent="0.25"/>
    <row r="468432" hidden="1" x14ac:dyDescent="0.25"/>
    <row r="468433" hidden="1" x14ac:dyDescent="0.25"/>
    <row r="468434" hidden="1" x14ac:dyDescent="0.25"/>
    <row r="468435" hidden="1" x14ac:dyDescent="0.25"/>
    <row r="468436" hidden="1" x14ac:dyDescent="0.25"/>
    <row r="468437" hidden="1" x14ac:dyDescent="0.25"/>
    <row r="468438" hidden="1" x14ac:dyDescent="0.25"/>
    <row r="468439" hidden="1" x14ac:dyDescent="0.25"/>
    <row r="468440" hidden="1" x14ac:dyDescent="0.25"/>
    <row r="468441" hidden="1" x14ac:dyDescent="0.25"/>
    <row r="468442" hidden="1" x14ac:dyDescent="0.25"/>
    <row r="468443" hidden="1" x14ac:dyDescent="0.25"/>
    <row r="468444" hidden="1" x14ac:dyDescent="0.25"/>
    <row r="468445" hidden="1" x14ac:dyDescent="0.25"/>
    <row r="468446" hidden="1" x14ac:dyDescent="0.25"/>
    <row r="468447" hidden="1" x14ac:dyDescent="0.25"/>
    <row r="468448" hidden="1" x14ac:dyDescent="0.25"/>
    <row r="468449" hidden="1" x14ac:dyDescent="0.25"/>
    <row r="468450" hidden="1" x14ac:dyDescent="0.25"/>
    <row r="468451" hidden="1" x14ac:dyDescent="0.25"/>
    <row r="468452" hidden="1" x14ac:dyDescent="0.25"/>
    <row r="468453" hidden="1" x14ac:dyDescent="0.25"/>
    <row r="468454" hidden="1" x14ac:dyDescent="0.25"/>
    <row r="468455" hidden="1" x14ac:dyDescent="0.25"/>
    <row r="468456" hidden="1" x14ac:dyDescent="0.25"/>
    <row r="468457" hidden="1" x14ac:dyDescent="0.25"/>
    <row r="468458" hidden="1" x14ac:dyDescent="0.25"/>
    <row r="468459" hidden="1" x14ac:dyDescent="0.25"/>
    <row r="468460" hidden="1" x14ac:dyDescent="0.25"/>
    <row r="468461" hidden="1" x14ac:dyDescent="0.25"/>
    <row r="468462" hidden="1" x14ac:dyDescent="0.25"/>
    <row r="468463" hidden="1" x14ac:dyDescent="0.25"/>
    <row r="468464" hidden="1" x14ac:dyDescent="0.25"/>
    <row r="468465" hidden="1" x14ac:dyDescent="0.25"/>
    <row r="468466" hidden="1" x14ac:dyDescent="0.25"/>
    <row r="468467" hidden="1" x14ac:dyDescent="0.25"/>
    <row r="468468" hidden="1" x14ac:dyDescent="0.25"/>
    <row r="468469" hidden="1" x14ac:dyDescent="0.25"/>
    <row r="468470" hidden="1" x14ac:dyDescent="0.25"/>
    <row r="468471" hidden="1" x14ac:dyDescent="0.25"/>
    <row r="468472" hidden="1" x14ac:dyDescent="0.25"/>
    <row r="468473" hidden="1" x14ac:dyDescent="0.25"/>
    <row r="468474" hidden="1" x14ac:dyDescent="0.25"/>
    <row r="468475" hidden="1" x14ac:dyDescent="0.25"/>
    <row r="468476" hidden="1" x14ac:dyDescent="0.25"/>
    <row r="468477" hidden="1" x14ac:dyDescent="0.25"/>
    <row r="468478" hidden="1" x14ac:dyDescent="0.25"/>
    <row r="468479" hidden="1" x14ac:dyDescent="0.25"/>
    <row r="468480" hidden="1" x14ac:dyDescent="0.25"/>
    <row r="468481" hidden="1" x14ac:dyDescent="0.25"/>
    <row r="468482" hidden="1" x14ac:dyDescent="0.25"/>
    <row r="468483" hidden="1" x14ac:dyDescent="0.25"/>
    <row r="468484" hidden="1" x14ac:dyDescent="0.25"/>
    <row r="468485" hidden="1" x14ac:dyDescent="0.25"/>
    <row r="468486" hidden="1" x14ac:dyDescent="0.25"/>
    <row r="468487" hidden="1" x14ac:dyDescent="0.25"/>
    <row r="468488" hidden="1" x14ac:dyDescent="0.25"/>
    <row r="468489" hidden="1" x14ac:dyDescent="0.25"/>
    <row r="468490" hidden="1" x14ac:dyDescent="0.25"/>
    <row r="468491" hidden="1" x14ac:dyDescent="0.25"/>
    <row r="468492" hidden="1" x14ac:dyDescent="0.25"/>
    <row r="468493" hidden="1" x14ac:dyDescent="0.25"/>
    <row r="468494" hidden="1" x14ac:dyDescent="0.25"/>
    <row r="468495" hidden="1" x14ac:dyDescent="0.25"/>
    <row r="468496" hidden="1" x14ac:dyDescent="0.25"/>
    <row r="468497" hidden="1" x14ac:dyDescent="0.25"/>
    <row r="468498" hidden="1" x14ac:dyDescent="0.25"/>
    <row r="468499" hidden="1" x14ac:dyDescent="0.25"/>
    <row r="468500" hidden="1" x14ac:dyDescent="0.25"/>
    <row r="468501" hidden="1" x14ac:dyDescent="0.25"/>
    <row r="468502" hidden="1" x14ac:dyDescent="0.25"/>
    <row r="468503" hidden="1" x14ac:dyDescent="0.25"/>
    <row r="468504" hidden="1" x14ac:dyDescent="0.25"/>
    <row r="468505" hidden="1" x14ac:dyDescent="0.25"/>
    <row r="468506" hidden="1" x14ac:dyDescent="0.25"/>
    <row r="468507" hidden="1" x14ac:dyDescent="0.25"/>
    <row r="468508" hidden="1" x14ac:dyDescent="0.25"/>
    <row r="468509" hidden="1" x14ac:dyDescent="0.25"/>
    <row r="468510" hidden="1" x14ac:dyDescent="0.25"/>
    <row r="468511" hidden="1" x14ac:dyDescent="0.25"/>
    <row r="468512" hidden="1" x14ac:dyDescent="0.25"/>
    <row r="468513" hidden="1" x14ac:dyDescent="0.25"/>
    <row r="468514" hidden="1" x14ac:dyDescent="0.25"/>
    <row r="468515" hidden="1" x14ac:dyDescent="0.25"/>
    <row r="468516" hidden="1" x14ac:dyDescent="0.25"/>
    <row r="468517" hidden="1" x14ac:dyDescent="0.25"/>
    <row r="468518" hidden="1" x14ac:dyDescent="0.25"/>
    <row r="468519" hidden="1" x14ac:dyDescent="0.25"/>
    <row r="468520" hidden="1" x14ac:dyDescent="0.25"/>
    <row r="468521" hidden="1" x14ac:dyDescent="0.25"/>
    <row r="468522" hidden="1" x14ac:dyDescent="0.25"/>
    <row r="468523" hidden="1" x14ac:dyDescent="0.25"/>
    <row r="468524" hidden="1" x14ac:dyDescent="0.25"/>
    <row r="468525" hidden="1" x14ac:dyDescent="0.25"/>
    <row r="468526" hidden="1" x14ac:dyDescent="0.25"/>
    <row r="468527" hidden="1" x14ac:dyDescent="0.25"/>
    <row r="468528" hidden="1" x14ac:dyDescent="0.25"/>
    <row r="468529" hidden="1" x14ac:dyDescent="0.25"/>
    <row r="468530" hidden="1" x14ac:dyDescent="0.25"/>
    <row r="468531" hidden="1" x14ac:dyDescent="0.25"/>
    <row r="468532" hidden="1" x14ac:dyDescent="0.25"/>
    <row r="468533" hidden="1" x14ac:dyDescent="0.25"/>
    <row r="468534" hidden="1" x14ac:dyDescent="0.25"/>
    <row r="468535" hidden="1" x14ac:dyDescent="0.25"/>
    <row r="468536" hidden="1" x14ac:dyDescent="0.25"/>
    <row r="468537" hidden="1" x14ac:dyDescent="0.25"/>
    <row r="468538" hidden="1" x14ac:dyDescent="0.25"/>
    <row r="468539" hidden="1" x14ac:dyDescent="0.25"/>
    <row r="468540" hidden="1" x14ac:dyDescent="0.25"/>
    <row r="468541" hidden="1" x14ac:dyDescent="0.25"/>
    <row r="468542" hidden="1" x14ac:dyDescent="0.25"/>
    <row r="468543" hidden="1" x14ac:dyDescent="0.25"/>
    <row r="468544" hidden="1" x14ac:dyDescent="0.25"/>
    <row r="468545" hidden="1" x14ac:dyDescent="0.25"/>
    <row r="468546" hidden="1" x14ac:dyDescent="0.25"/>
    <row r="468547" hidden="1" x14ac:dyDescent="0.25"/>
    <row r="468548" hidden="1" x14ac:dyDescent="0.25"/>
    <row r="468549" hidden="1" x14ac:dyDescent="0.25"/>
    <row r="468550" hidden="1" x14ac:dyDescent="0.25"/>
    <row r="468551" hidden="1" x14ac:dyDescent="0.25"/>
    <row r="468552" hidden="1" x14ac:dyDescent="0.25"/>
    <row r="468553" hidden="1" x14ac:dyDescent="0.25"/>
    <row r="468554" hidden="1" x14ac:dyDescent="0.25"/>
    <row r="468555" hidden="1" x14ac:dyDescent="0.25"/>
    <row r="468556" hidden="1" x14ac:dyDescent="0.25"/>
    <row r="468557" hidden="1" x14ac:dyDescent="0.25"/>
    <row r="468558" hidden="1" x14ac:dyDescent="0.25"/>
    <row r="468559" hidden="1" x14ac:dyDescent="0.25"/>
    <row r="468560" hidden="1" x14ac:dyDescent="0.25"/>
    <row r="468561" hidden="1" x14ac:dyDescent="0.25"/>
    <row r="468562" hidden="1" x14ac:dyDescent="0.25"/>
    <row r="468563" hidden="1" x14ac:dyDescent="0.25"/>
    <row r="468564" hidden="1" x14ac:dyDescent="0.25"/>
    <row r="468565" hidden="1" x14ac:dyDescent="0.25"/>
    <row r="468566" hidden="1" x14ac:dyDescent="0.25"/>
    <row r="468567" hidden="1" x14ac:dyDescent="0.25"/>
    <row r="468568" hidden="1" x14ac:dyDescent="0.25"/>
    <row r="468569" hidden="1" x14ac:dyDescent="0.25"/>
    <row r="468570" hidden="1" x14ac:dyDescent="0.25"/>
    <row r="468571" hidden="1" x14ac:dyDescent="0.25"/>
    <row r="468572" hidden="1" x14ac:dyDescent="0.25"/>
    <row r="468573" hidden="1" x14ac:dyDescent="0.25"/>
    <row r="468574" hidden="1" x14ac:dyDescent="0.25"/>
    <row r="468575" hidden="1" x14ac:dyDescent="0.25"/>
    <row r="468576" hidden="1" x14ac:dyDescent="0.25"/>
    <row r="468577" hidden="1" x14ac:dyDescent="0.25"/>
    <row r="468578" hidden="1" x14ac:dyDescent="0.25"/>
    <row r="468579" hidden="1" x14ac:dyDescent="0.25"/>
    <row r="468580" hidden="1" x14ac:dyDescent="0.25"/>
    <row r="468581" hidden="1" x14ac:dyDescent="0.25"/>
    <row r="468582" hidden="1" x14ac:dyDescent="0.25"/>
    <row r="468583" hidden="1" x14ac:dyDescent="0.25"/>
    <row r="468584" hidden="1" x14ac:dyDescent="0.25"/>
    <row r="468585" hidden="1" x14ac:dyDescent="0.25"/>
    <row r="468586" hidden="1" x14ac:dyDescent="0.25"/>
    <row r="468587" hidden="1" x14ac:dyDescent="0.25"/>
    <row r="468588" hidden="1" x14ac:dyDescent="0.25"/>
    <row r="468589" hidden="1" x14ac:dyDescent="0.25"/>
    <row r="468590" hidden="1" x14ac:dyDescent="0.25"/>
    <row r="468591" hidden="1" x14ac:dyDescent="0.25"/>
    <row r="468592" hidden="1" x14ac:dyDescent="0.25"/>
    <row r="468593" hidden="1" x14ac:dyDescent="0.25"/>
    <row r="468594" hidden="1" x14ac:dyDescent="0.25"/>
    <row r="468595" hidden="1" x14ac:dyDescent="0.25"/>
    <row r="468596" hidden="1" x14ac:dyDescent="0.25"/>
    <row r="468597" hidden="1" x14ac:dyDescent="0.25"/>
    <row r="468598" hidden="1" x14ac:dyDescent="0.25"/>
    <row r="468599" hidden="1" x14ac:dyDescent="0.25"/>
    <row r="468600" hidden="1" x14ac:dyDescent="0.25"/>
    <row r="468601" hidden="1" x14ac:dyDescent="0.25"/>
    <row r="468602" hidden="1" x14ac:dyDescent="0.25"/>
    <row r="468603" hidden="1" x14ac:dyDescent="0.25"/>
    <row r="468604" hidden="1" x14ac:dyDescent="0.25"/>
    <row r="468605" hidden="1" x14ac:dyDescent="0.25"/>
    <row r="468606" hidden="1" x14ac:dyDescent="0.25"/>
    <row r="468607" hidden="1" x14ac:dyDescent="0.25"/>
    <row r="468608" hidden="1" x14ac:dyDescent="0.25"/>
    <row r="468609" hidden="1" x14ac:dyDescent="0.25"/>
    <row r="468610" hidden="1" x14ac:dyDescent="0.25"/>
    <row r="468611" hidden="1" x14ac:dyDescent="0.25"/>
    <row r="468612" hidden="1" x14ac:dyDescent="0.25"/>
    <row r="468613" hidden="1" x14ac:dyDescent="0.25"/>
    <row r="468614" hidden="1" x14ac:dyDescent="0.25"/>
    <row r="468615" hidden="1" x14ac:dyDescent="0.25"/>
    <row r="468616" hidden="1" x14ac:dyDescent="0.25"/>
    <row r="468617" hidden="1" x14ac:dyDescent="0.25"/>
    <row r="468618" hidden="1" x14ac:dyDescent="0.25"/>
    <row r="468619" hidden="1" x14ac:dyDescent="0.25"/>
    <row r="468620" hidden="1" x14ac:dyDescent="0.25"/>
    <row r="468621" hidden="1" x14ac:dyDescent="0.25"/>
    <row r="468622" hidden="1" x14ac:dyDescent="0.25"/>
    <row r="468623" hidden="1" x14ac:dyDescent="0.25"/>
    <row r="468624" hidden="1" x14ac:dyDescent="0.25"/>
    <row r="468625" hidden="1" x14ac:dyDescent="0.25"/>
    <row r="468626" hidden="1" x14ac:dyDescent="0.25"/>
    <row r="468627" hidden="1" x14ac:dyDescent="0.25"/>
    <row r="468628" hidden="1" x14ac:dyDescent="0.25"/>
    <row r="468629" hidden="1" x14ac:dyDescent="0.25"/>
    <row r="468630" hidden="1" x14ac:dyDescent="0.25"/>
    <row r="468631" hidden="1" x14ac:dyDescent="0.25"/>
    <row r="468632" hidden="1" x14ac:dyDescent="0.25"/>
    <row r="468633" hidden="1" x14ac:dyDescent="0.25"/>
    <row r="468634" hidden="1" x14ac:dyDescent="0.25"/>
    <row r="468635" hidden="1" x14ac:dyDescent="0.25"/>
    <row r="468636" hidden="1" x14ac:dyDescent="0.25"/>
    <row r="468637" hidden="1" x14ac:dyDescent="0.25"/>
    <row r="468638" hidden="1" x14ac:dyDescent="0.25"/>
    <row r="468639" hidden="1" x14ac:dyDescent="0.25"/>
    <row r="468640" hidden="1" x14ac:dyDescent="0.25"/>
    <row r="468641" hidden="1" x14ac:dyDescent="0.25"/>
    <row r="468642" hidden="1" x14ac:dyDescent="0.25"/>
    <row r="468643" hidden="1" x14ac:dyDescent="0.25"/>
    <row r="468644" hidden="1" x14ac:dyDescent="0.25"/>
    <row r="468645" hidden="1" x14ac:dyDescent="0.25"/>
    <row r="468646" hidden="1" x14ac:dyDescent="0.25"/>
    <row r="468647" hidden="1" x14ac:dyDescent="0.25"/>
    <row r="468648" hidden="1" x14ac:dyDescent="0.25"/>
    <row r="468649" hidden="1" x14ac:dyDescent="0.25"/>
    <row r="468650" hidden="1" x14ac:dyDescent="0.25"/>
    <row r="468651" hidden="1" x14ac:dyDescent="0.25"/>
    <row r="468652" hidden="1" x14ac:dyDescent="0.25"/>
    <row r="468653" hidden="1" x14ac:dyDescent="0.25"/>
    <row r="468654" hidden="1" x14ac:dyDescent="0.25"/>
    <row r="468655" hidden="1" x14ac:dyDescent="0.25"/>
    <row r="468656" hidden="1" x14ac:dyDescent="0.25"/>
    <row r="468657" hidden="1" x14ac:dyDescent="0.25"/>
    <row r="468658" hidden="1" x14ac:dyDescent="0.25"/>
    <row r="468659" hidden="1" x14ac:dyDescent="0.25"/>
    <row r="468660" hidden="1" x14ac:dyDescent="0.25"/>
    <row r="468661" hidden="1" x14ac:dyDescent="0.25"/>
    <row r="468662" hidden="1" x14ac:dyDescent="0.25"/>
    <row r="468663" hidden="1" x14ac:dyDescent="0.25"/>
    <row r="468664" hidden="1" x14ac:dyDescent="0.25"/>
    <row r="468665" hidden="1" x14ac:dyDescent="0.25"/>
    <row r="468666" hidden="1" x14ac:dyDescent="0.25"/>
    <row r="468667" hidden="1" x14ac:dyDescent="0.25"/>
    <row r="468668" hidden="1" x14ac:dyDescent="0.25"/>
    <row r="468669" hidden="1" x14ac:dyDescent="0.25"/>
    <row r="468670" hidden="1" x14ac:dyDescent="0.25"/>
    <row r="468671" hidden="1" x14ac:dyDescent="0.25"/>
    <row r="468672" hidden="1" x14ac:dyDescent="0.25"/>
    <row r="468673" hidden="1" x14ac:dyDescent="0.25"/>
    <row r="468674" hidden="1" x14ac:dyDescent="0.25"/>
    <row r="468675" hidden="1" x14ac:dyDescent="0.25"/>
    <row r="468676" hidden="1" x14ac:dyDescent="0.25"/>
    <row r="468677" hidden="1" x14ac:dyDescent="0.25"/>
    <row r="468678" hidden="1" x14ac:dyDescent="0.25"/>
    <row r="468679" hidden="1" x14ac:dyDescent="0.25"/>
    <row r="468680" hidden="1" x14ac:dyDescent="0.25"/>
    <row r="468681" hidden="1" x14ac:dyDescent="0.25"/>
    <row r="468682" hidden="1" x14ac:dyDescent="0.25"/>
    <row r="468683" hidden="1" x14ac:dyDescent="0.25"/>
    <row r="468684" hidden="1" x14ac:dyDescent="0.25"/>
    <row r="468685" hidden="1" x14ac:dyDescent="0.25"/>
    <row r="468686" hidden="1" x14ac:dyDescent="0.25"/>
    <row r="468687" hidden="1" x14ac:dyDescent="0.25"/>
    <row r="468688" hidden="1" x14ac:dyDescent="0.25"/>
    <row r="468689" hidden="1" x14ac:dyDescent="0.25"/>
    <row r="468690" hidden="1" x14ac:dyDescent="0.25"/>
    <row r="468691" hidden="1" x14ac:dyDescent="0.25"/>
    <row r="468692" hidden="1" x14ac:dyDescent="0.25"/>
    <row r="468693" hidden="1" x14ac:dyDescent="0.25"/>
    <row r="468694" hidden="1" x14ac:dyDescent="0.25"/>
    <row r="468695" hidden="1" x14ac:dyDescent="0.25"/>
    <row r="468696" hidden="1" x14ac:dyDescent="0.25"/>
    <row r="468697" hidden="1" x14ac:dyDescent="0.25"/>
    <row r="468698" hidden="1" x14ac:dyDescent="0.25"/>
    <row r="468699" hidden="1" x14ac:dyDescent="0.25"/>
    <row r="468700" hidden="1" x14ac:dyDescent="0.25"/>
    <row r="468701" hidden="1" x14ac:dyDescent="0.25"/>
    <row r="468702" hidden="1" x14ac:dyDescent="0.25"/>
    <row r="468703" hidden="1" x14ac:dyDescent="0.25"/>
    <row r="468704" hidden="1" x14ac:dyDescent="0.25"/>
    <row r="468705" hidden="1" x14ac:dyDescent="0.25"/>
    <row r="468706" hidden="1" x14ac:dyDescent="0.25"/>
    <row r="468707" hidden="1" x14ac:dyDescent="0.25"/>
    <row r="468708" hidden="1" x14ac:dyDescent="0.25"/>
    <row r="468709" hidden="1" x14ac:dyDescent="0.25"/>
    <row r="468710" hidden="1" x14ac:dyDescent="0.25"/>
    <row r="468711" hidden="1" x14ac:dyDescent="0.25"/>
    <row r="468712" hidden="1" x14ac:dyDescent="0.25"/>
    <row r="468713" hidden="1" x14ac:dyDescent="0.25"/>
    <row r="468714" hidden="1" x14ac:dyDescent="0.25"/>
    <row r="468715" hidden="1" x14ac:dyDescent="0.25"/>
    <row r="468716" hidden="1" x14ac:dyDescent="0.25"/>
    <row r="468717" hidden="1" x14ac:dyDescent="0.25"/>
    <row r="468718" hidden="1" x14ac:dyDescent="0.25"/>
    <row r="468719" hidden="1" x14ac:dyDescent="0.25"/>
    <row r="468720" hidden="1" x14ac:dyDescent="0.25"/>
    <row r="468721" hidden="1" x14ac:dyDescent="0.25"/>
    <row r="468722" hidden="1" x14ac:dyDescent="0.25"/>
    <row r="468723" hidden="1" x14ac:dyDescent="0.25"/>
    <row r="468724" hidden="1" x14ac:dyDescent="0.25"/>
    <row r="468725" hidden="1" x14ac:dyDescent="0.25"/>
    <row r="468726" hidden="1" x14ac:dyDescent="0.25"/>
    <row r="468727" hidden="1" x14ac:dyDescent="0.25"/>
    <row r="468728" hidden="1" x14ac:dyDescent="0.25"/>
    <row r="468729" hidden="1" x14ac:dyDescent="0.25"/>
    <row r="468730" hidden="1" x14ac:dyDescent="0.25"/>
    <row r="468731" hidden="1" x14ac:dyDescent="0.25"/>
    <row r="468732" hidden="1" x14ac:dyDescent="0.25"/>
    <row r="468733" hidden="1" x14ac:dyDescent="0.25"/>
    <row r="468734" hidden="1" x14ac:dyDescent="0.25"/>
    <row r="468735" hidden="1" x14ac:dyDescent="0.25"/>
    <row r="468736" hidden="1" x14ac:dyDescent="0.25"/>
    <row r="468737" hidden="1" x14ac:dyDescent="0.25"/>
    <row r="468738" hidden="1" x14ac:dyDescent="0.25"/>
    <row r="468739" hidden="1" x14ac:dyDescent="0.25"/>
    <row r="468740" hidden="1" x14ac:dyDescent="0.25"/>
    <row r="468741" hidden="1" x14ac:dyDescent="0.25"/>
    <row r="468742" hidden="1" x14ac:dyDescent="0.25"/>
    <row r="468743" hidden="1" x14ac:dyDescent="0.25"/>
    <row r="468744" hidden="1" x14ac:dyDescent="0.25"/>
    <row r="468745" hidden="1" x14ac:dyDescent="0.25"/>
    <row r="468746" hidden="1" x14ac:dyDescent="0.25"/>
    <row r="468747" hidden="1" x14ac:dyDescent="0.25"/>
    <row r="468748" hidden="1" x14ac:dyDescent="0.25"/>
    <row r="468749" hidden="1" x14ac:dyDescent="0.25"/>
    <row r="468750" hidden="1" x14ac:dyDescent="0.25"/>
    <row r="468751" hidden="1" x14ac:dyDescent="0.25"/>
    <row r="468752" hidden="1" x14ac:dyDescent="0.25"/>
    <row r="468753" hidden="1" x14ac:dyDescent="0.25"/>
    <row r="468754" hidden="1" x14ac:dyDescent="0.25"/>
    <row r="468755" hidden="1" x14ac:dyDescent="0.25"/>
    <row r="468756" hidden="1" x14ac:dyDescent="0.25"/>
    <row r="468757" hidden="1" x14ac:dyDescent="0.25"/>
    <row r="468758" hidden="1" x14ac:dyDescent="0.25"/>
    <row r="468759" hidden="1" x14ac:dyDescent="0.25"/>
    <row r="468760" hidden="1" x14ac:dyDescent="0.25"/>
    <row r="468761" hidden="1" x14ac:dyDescent="0.25"/>
    <row r="468762" hidden="1" x14ac:dyDescent="0.25"/>
    <row r="468763" hidden="1" x14ac:dyDescent="0.25"/>
    <row r="468764" hidden="1" x14ac:dyDescent="0.25"/>
    <row r="468765" hidden="1" x14ac:dyDescent="0.25"/>
    <row r="468766" hidden="1" x14ac:dyDescent="0.25"/>
    <row r="468767" hidden="1" x14ac:dyDescent="0.25"/>
    <row r="468768" hidden="1" x14ac:dyDescent="0.25"/>
    <row r="468769" hidden="1" x14ac:dyDescent="0.25"/>
    <row r="468770" hidden="1" x14ac:dyDescent="0.25"/>
    <row r="468771" hidden="1" x14ac:dyDescent="0.25"/>
    <row r="468772" hidden="1" x14ac:dyDescent="0.25"/>
    <row r="468773" hidden="1" x14ac:dyDescent="0.25"/>
    <row r="468774" hidden="1" x14ac:dyDescent="0.25"/>
    <row r="468775" hidden="1" x14ac:dyDescent="0.25"/>
    <row r="468776" hidden="1" x14ac:dyDescent="0.25"/>
    <row r="468777" hidden="1" x14ac:dyDescent="0.25"/>
    <row r="468778" hidden="1" x14ac:dyDescent="0.25"/>
    <row r="468779" hidden="1" x14ac:dyDescent="0.25"/>
    <row r="468780" hidden="1" x14ac:dyDescent="0.25"/>
    <row r="468781" hidden="1" x14ac:dyDescent="0.25"/>
    <row r="468782" hidden="1" x14ac:dyDescent="0.25"/>
    <row r="468783" hidden="1" x14ac:dyDescent="0.25"/>
    <row r="468784" hidden="1" x14ac:dyDescent="0.25"/>
    <row r="468785" hidden="1" x14ac:dyDescent="0.25"/>
    <row r="468786" hidden="1" x14ac:dyDescent="0.25"/>
    <row r="468787" hidden="1" x14ac:dyDescent="0.25"/>
    <row r="468788" hidden="1" x14ac:dyDescent="0.25"/>
    <row r="468789" hidden="1" x14ac:dyDescent="0.25"/>
    <row r="468790" hidden="1" x14ac:dyDescent="0.25"/>
    <row r="468791" hidden="1" x14ac:dyDescent="0.25"/>
    <row r="468792" hidden="1" x14ac:dyDescent="0.25"/>
    <row r="468793" hidden="1" x14ac:dyDescent="0.25"/>
    <row r="468794" hidden="1" x14ac:dyDescent="0.25"/>
    <row r="468795" hidden="1" x14ac:dyDescent="0.25"/>
    <row r="468796" hidden="1" x14ac:dyDescent="0.25"/>
    <row r="468797" hidden="1" x14ac:dyDescent="0.25"/>
    <row r="468798" hidden="1" x14ac:dyDescent="0.25"/>
    <row r="468799" hidden="1" x14ac:dyDescent="0.25"/>
    <row r="468800" hidden="1" x14ac:dyDescent="0.25"/>
    <row r="468801" hidden="1" x14ac:dyDescent="0.25"/>
    <row r="468802" hidden="1" x14ac:dyDescent="0.25"/>
    <row r="468803" hidden="1" x14ac:dyDescent="0.25"/>
    <row r="468804" hidden="1" x14ac:dyDescent="0.25"/>
    <row r="468805" hidden="1" x14ac:dyDescent="0.25"/>
    <row r="468806" hidden="1" x14ac:dyDescent="0.25"/>
    <row r="468807" hidden="1" x14ac:dyDescent="0.25"/>
    <row r="468808" hidden="1" x14ac:dyDescent="0.25"/>
    <row r="468809" hidden="1" x14ac:dyDescent="0.25"/>
    <row r="468810" hidden="1" x14ac:dyDescent="0.25"/>
    <row r="468811" hidden="1" x14ac:dyDescent="0.25"/>
    <row r="468812" hidden="1" x14ac:dyDescent="0.25"/>
    <row r="468813" hidden="1" x14ac:dyDescent="0.25"/>
    <row r="468814" hidden="1" x14ac:dyDescent="0.25"/>
    <row r="468815" hidden="1" x14ac:dyDescent="0.25"/>
    <row r="468816" hidden="1" x14ac:dyDescent="0.25"/>
    <row r="468817" hidden="1" x14ac:dyDescent="0.25"/>
    <row r="468818" hidden="1" x14ac:dyDescent="0.25"/>
    <row r="468819" hidden="1" x14ac:dyDescent="0.25"/>
    <row r="468820" hidden="1" x14ac:dyDescent="0.25"/>
    <row r="468821" hidden="1" x14ac:dyDescent="0.25"/>
    <row r="468822" hidden="1" x14ac:dyDescent="0.25"/>
    <row r="468823" hidden="1" x14ac:dyDescent="0.25"/>
    <row r="468824" hidden="1" x14ac:dyDescent="0.25"/>
    <row r="468825" hidden="1" x14ac:dyDescent="0.25"/>
    <row r="468826" hidden="1" x14ac:dyDescent="0.25"/>
    <row r="468827" hidden="1" x14ac:dyDescent="0.25"/>
    <row r="468828" hidden="1" x14ac:dyDescent="0.25"/>
    <row r="468829" hidden="1" x14ac:dyDescent="0.25"/>
    <row r="468830" hidden="1" x14ac:dyDescent="0.25"/>
    <row r="468831" hidden="1" x14ac:dyDescent="0.25"/>
    <row r="468832" hidden="1" x14ac:dyDescent="0.25"/>
    <row r="468833" hidden="1" x14ac:dyDescent="0.25"/>
    <row r="468834" hidden="1" x14ac:dyDescent="0.25"/>
    <row r="468835" hidden="1" x14ac:dyDescent="0.25"/>
    <row r="468836" hidden="1" x14ac:dyDescent="0.25"/>
    <row r="468837" hidden="1" x14ac:dyDescent="0.25"/>
    <row r="468838" hidden="1" x14ac:dyDescent="0.25"/>
    <row r="468839" hidden="1" x14ac:dyDescent="0.25"/>
    <row r="468840" hidden="1" x14ac:dyDescent="0.25"/>
    <row r="468841" hidden="1" x14ac:dyDescent="0.25"/>
    <row r="468842" hidden="1" x14ac:dyDescent="0.25"/>
    <row r="468843" hidden="1" x14ac:dyDescent="0.25"/>
    <row r="468844" hidden="1" x14ac:dyDescent="0.25"/>
    <row r="468845" hidden="1" x14ac:dyDescent="0.25"/>
    <row r="468846" hidden="1" x14ac:dyDescent="0.25"/>
    <row r="468847" hidden="1" x14ac:dyDescent="0.25"/>
    <row r="468848" hidden="1" x14ac:dyDescent="0.25"/>
    <row r="468849" hidden="1" x14ac:dyDescent="0.25"/>
    <row r="468850" hidden="1" x14ac:dyDescent="0.25"/>
    <row r="468851" hidden="1" x14ac:dyDescent="0.25"/>
    <row r="468852" hidden="1" x14ac:dyDescent="0.25"/>
    <row r="468853" hidden="1" x14ac:dyDescent="0.25"/>
    <row r="468854" hidden="1" x14ac:dyDescent="0.25"/>
    <row r="468855" hidden="1" x14ac:dyDescent="0.25"/>
    <row r="468856" hidden="1" x14ac:dyDescent="0.25"/>
    <row r="468857" hidden="1" x14ac:dyDescent="0.25"/>
    <row r="468858" hidden="1" x14ac:dyDescent="0.25"/>
    <row r="468859" hidden="1" x14ac:dyDescent="0.25"/>
    <row r="468860" hidden="1" x14ac:dyDescent="0.25"/>
    <row r="468861" hidden="1" x14ac:dyDescent="0.25"/>
    <row r="468862" hidden="1" x14ac:dyDescent="0.25"/>
    <row r="468863" hidden="1" x14ac:dyDescent="0.25"/>
    <row r="468864" hidden="1" x14ac:dyDescent="0.25"/>
    <row r="468865" hidden="1" x14ac:dyDescent="0.25"/>
    <row r="468866" hidden="1" x14ac:dyDescent="0.25"/>
    <row r="468867" hidden="1" x14ac:dyDescent="0.25"/>
    <row r="468868" hidden="1" x14ac:dyDescent="0.25"/>
    <row r="468869" hidden="1" x14ac:dyDescent="0.25"/>
    <row r="468870" hidden="1" x14ac:dyDescent="0.25"/>
    <row r="468871" hidden="1" x14ac:dyDescent="0.25"/>
    <row r="468872" hidden="1" x14ac:dyDescent="0.25"/>
    <row r="468873" hidden="1" x14ac:dyDescent="0.25"/>
    <row r="468874" hidden="1" x14ac:dyDescent="0.25"/>
    <row r="468875" hidden="1" x14ac:dyDescent="0.25"/>
    <row r="468876" hidden="1" x14ac:dyDescent="0.25"/>
    <row r="468877" hidden="1" x14ac:dyDescent="0.25"/>
    <row r="468878" hidden="1" x14ac:dyDescent="0.25"/>
    <row r="468879" hidden="1" x14ac:dyDescent="0.25"/>
    <row r="468880" hidden="1" x14ac:dyDescent="0.25"/>
    <row r="468881" hidden="1" x14ac:dyDescent="0.25"/>
    <row r="468882" hidden="1" x14ac:dyDescent="0.25"/>
    <row r="468883" hidden="1" x14ac:dyDescent="0.25"/>
    <row r="468884" hidden="1" x14ac:dyDescent="0.25"/>
    <row r="468885" hidden="1" x14ac:dyDescent="0.25"/>
    <row r="468886" hidden="1" x14ac:dyDescent="0.25"/>
    <row r="468887" hidden="1" x14ac:dyDescent="0.25"/>
    <row r="468888" hidden="1" x14ac:dyDescent="0.25"/>
    <row r="468889" hidden="1" x14ac:dyDescent="0.25"/>
    <row r="468890" hidden="1" x14ac:dyDescent="0.25"/>
    <row r="468891" hidden="1" x14ac:dyDescent="0.25"/>
    <row r="468892" hidden="1" x14ac:dyDescent="0.25"/>
    <row r="468893" hidden="1" x14ac:dyDescent="0.25"/>
    <row r="468894" hidden="1" x14ac:dyDescent="0.25"/>
    <row r="468895" hidden="1" x14ac:dyDescent="0.25"/>
    <row r="468896" hidden="1" x14ac:dyDescent="0.25"/>
    <row r="468897" hidden="1" x14ac:dyDescent="0.25"/>
    <row r="468898" hidden="1" x14ac:dyDescent="0.25"/>
    <row r="468899" hidden="1" x14ac:dyDescent="0.25"/>
    <row r="468900" hidden="1" x14ac:dyDescent="0.25"/>
    <row r="468901" hidden="1" x14ac:dyDescent="0.25"/>
    <row r="468902" hidden="1" x14ac:dyDescent="0.25"/>
    <row r="468903" hidden="1" x14ac:dyDescent="0.25"/>
    <row r="468904" hidden="1" x14ac:dyDescent="0.25"/>
    <row r="468905" hidden="1" x14ac:dyDescent="0.25"/>
    <row r="468906" hidden="1" x14ac:dyDescent="0.25"/>
    <row r="468907" hidden="1" x14ac:dyDescent="0.25"/>
    <row r="468908" hidden="1" x14ac:dyDescent="0.25"/>
    <row r="468909" hidden="1" x14ac:dyDescent="0.25"/>
    <row r="468910" hidden="1" x14ac:dyDescent="0.25"/>
    <row r="468911" hidden="1" x14ac:dyDescent="0.25"/>
    <row r="468912" hidden="1" x14ac:dyDescent="0.25"/>
    <row r="468913" hidden="1" x14ac:dyDescent="0.25"/>
    <row r="468914" hidden="1" x14ac:dyDescent="0.25"/>
    <row r="468915" hidden="1" x14ac:dyDescent="0.25"/>
    <row r="468916" hidden="1" x14ac:dyDescent="0.25"/>
    <row r="468917" hidden="1" x14ac:dyDescent="0.25"/>
    <row r="468918" hidden="1" x14ac:dyDescent="0.25"/>
    <row r="468919" hidden="1" x14ac:dyDescent="0.25"/>
    <row r="468920" hidden="1" x14ac:dyDescent="0.25"/>
    <row r="468921" hidden="1" x14ac:dyDescent="0.25"/>
    <row r="468922" hidden="1" x14ac:dyDescent="0.25"/>
    <row r="468923" hidden="1" x14ac:dyDescent="0.25"/>
    <row r="468924" hidden="1" x14ac:dyDescent="0.25"/>
    <row r="468925" hidden="1" x14ac:dyDescent="0.25"/>
    <row r="468926" hidden="1" x14ac:dyDescent="0.25"/>
    <row r="468927" hidden="1" x14ac:dyDescent="0.25"/>
    <row r="468928" hidden="1" x14ac:dyDescent="0.25"/>
    <row r="468929" hidden="1" x14ac:dyDescent="0.25"/>
    <row r="468930" hidden="1" x14ac:dyDescent="0.25"/>
    <row r="468931" hidden="1" x14ac:dyDescent="0.25"/>
    <row r="468932" hidden="1" x14ac:dyDescent="0.25"/>
    <row r="468933" hidden="1" x14ac:dyDescent="0.25"/>
    <row r="468934" hidden="1" x14ac:dyDescent="0.25"/>
    <row r="468935" hidden="1" x14ac:dyDescent="0.25"/>
    <row r="468936" hidden="1" x14ac:dyDescent="0.25"/>
    <row r="468937" hidden="1" x14ac:dyDescent="0.25"/>
    <row r="468938" hidden="1" x14ac:dyDescent="0.25"/>
    <row r="468939" hidden="1" x14ac:dyDescent="0.25"/>
    <row r="468940" hidden="1" x14ac:dyDescent="0.25"/>
    <row r="468941" hidden="1" x14ac:dyDescent="0.25"/>
    <row r="468942" hidden="1" x14ac:dyDescent="0.25"/>
    <row r="468943" hidden="1" x14ac:dyDescent="0.25"/>
    <row r="468944" hidden="1" x14ac:dyDescent="0.25"/>
    <row r="468945" hidden="1" x14ac:dyDescent="0.25"/>
    <row r="468946" hidden="1" x14ac:dyDescent="0.25"/>
    <row r="468947" hidden="1" x14ac:dyDescent="0.25"/>
    <row r="468948" hidden="1" x14ac:dyDescent="0.25"/>
    <row r="468949" hidden="1" x14ac:dyDescent="0.25"/>
    <row r="468950" hidden="1" x14ac:dyDescent="0.25"/>
    <row r="468951" hidden="1" x14ac:dyDescent="0.25"/>
    <row r="468952" hidden="1" x14ac:dyDescent="0.25"/>
    <row r="468953" hidden="1" x14ac:dyDescent="0.25"/>
    <row r="468954" hidden="1" x14ac:dyDescent="0.25"/>
    <row r="468955" hidden="1" x14ac:dyDescent="0.25"/>
    <row r="468956" hidden="1" x14ac:dyDescent="0.25"/>
    <row r="468957" hidden="1" x14ac:dyDescent="0.25"/>
    <row r="468958" hidden="1" x14ac:dyDescent="0.25"/>
    <row r="468959" hidden="1" x14ac:dyDescent="0.25"/>
    <row r="468960" hidden="1" x14ac:dyDescent="0.25"/>
    <row r="468961" hidden="1" x14ac:dyDescent="0.25"/>
    <row r="468962" hidden="1" x14ac:dyDescent="0.25"/>
    <row r="468963" hidden="1" x14ac:dyDescent="0.25"/>
    <row r="468964" hidden="1" x14ac:dyDescent="0.25"/>
    <row r="468965" hidden="1" x14ac:dyDescent="0.25"/>
    <row r="468966" hidden="1" x14ac:dyDescent="0.25"/>
    <row r="468967" hidden="1" x14ac:dyDescent="0.25"/>
    <row r="468968" hidden="1" x14ac:dyDescent="0.25"/>
    <row r="468969" hidden="1" x14ac:dyDescent="0.25"/>
    <row r="468970" hidden="1" x14ac:dyDescent="0.25"/>
    <row r="468971" hidden="1" x14ac:dyDescent="0.25"/>
    <row r="468972" hidden="1" x14ac:dyDescent="0.25"/>
    <row r="468973" hidden="1" x14ac:dyDescent="0.25"/>
    <row r="468974" hidden="1" x14ac:dyDescent="0.25"/>
    <row r="468975" hidden="1" x14ac:dyDescent="0.25"/>
    <row r="468976" hidden="1" x14ac:dyDescent="0.25"/>
    <row r="468977" hidden="1" x14ac:dyDescent="0.25"/>
    <row r="468978" hidden="1" x14ac:dyDescent="0.25"/>
    <row r="468979" hidden="1" x14ac:dyDescent="0.25"/>
    <row r="468980" hidden="1" x14ac:dyDescent="0.25"/>
    <row r="468981" hidden="1" x14ac:dyDescent="0.25"/>
    <row r="468982" hidden="1" x14ac:dyDescent="0.25"/>
    <row r="468983" hidden="1" x14ac:dyDescent="0.25"/>
    <row r="468984" hidden="1" x14ac:dyDescent="0.25"/>
    <row r="468985" hidden="1" x14ac:dyDescent="0.25"/>
    <row r="468986" hidden="1" x14ac:dyDescent="0.25"/>
    <row r="468987" hidden="1" x14ac:dyDescent="0.25"/>
    <row r="468988" hidden="1" x14ac:dyDescent="0.25"/>
    <row r="468989" hidden="1" x14ac:dyDescent="0.25"/>
    <row r="468990" hidden="1" x14ac:dyDescent="0.25"/>
    <row r="468991" hidden="1" x14ac:dyDescent="0.25"/>
    <row r="468992" hidden="1" x14ac:dyDescent="0.25"/>
    <row r="468993" hidden="1" x14ac:dyDescent="0.25"/>
    <row r="468994" hidden="1" x14ac:dyDescent="0.25"/>
    <row r="468995" hidden="1" x14ac:dyDescent="0.25"/>
    <row r="468996" hidden="1" x14ac:dyDescent="0.25"/>
    <row r="468997" hidden="1" x14ac:dyDescent="0.25"/>
    <row r="468998" hidden="1" x14ac:dyDescent="0.25"/>
    <row r="468999" hidden="1" x14ac:dyDescent="0.25"/>
    <row r="469000" hidden="1" x14ac:dyDescent="0.25"/>
    <row r="469001" hidden="1" x14ac:dyDescent="0.25"/>
    <row r="469002" hidden="1" x14ac:dyDescent="0.25"/>
    <row r="469003" hidden="1" x14ac:dyDescent="0.25"/>
    <row r="469004" hidden="1" x14ac:dyDescent="0.25"/>
    <row r="469005" hidden="1" x14ac:dyDescent="0.25"/>
    <row r="469006" hidden="1" x14ac:dyDescent="0.25"/>
    <row r="469007" hidden="1" x14ac:dyDescent="0.25"/>
    <row r="469008" hidden="1" x14ac:dyDescent="0.25"/>
    <row r="469009" hidden="1" x14ac:dyDescent="0.25"/>
    <row r="469010" hidden="1" x14ac:dyDescent="0.25"/>
    <row r="469011" hidden="1" x14ac:dyDescent="0.25"/>
    <row r="469012" hidden="1" x14ac:dyDescent="0.25"/>
    <row r="469013" hidden="1" x14ac:dyDescent="0.25"/>
    <row r="469014" hidden="1" x14ac:dyDescent="0.25"/>
    <row r="469015" hidden="1" x14ac:dyDescent="0.25"/>
    <row r="469016" hidden="1" x14ac:dyDescent="0.25"/>
    <row r="469017" hidden="1" x14ac:dyDescent="0.25"/>
    <row r="469018" hidden="1" x14ac:dyDescent="0.25"/>
    <row r="469019" hidden="1" x14ac:dyDescent="0.25"/>
    <row r="469020" hidden="1" x14ac:dyDescent="0.25"/>
    <row r="469021" hidden="1" x14ac:dyDescent="0.25"/>
    <row r="469022" hidden="1" x14ac:dyDescent="0.25"/>
    <row r="469023" hidden="1" x14ac:dyDescent="0.25"/>
    <row r="469024" hidden="1" x14ac:dyDescent="0.25"/>
    <row r="469025" hidden="1" x14ac:dyDescent="0.25"/>
    <row r="469026" hidden="1" x14ac:dyDescent="0.25"/>
    <row r="469027" hidden="1" x14ac:dyDescent="0.25"/>
    <row r="469028" hidden="1" x14ac:dyDescent="0.25"/>
    <row r="469029" hidden="1" x14ac:dyDescent="0.25"/>
    <row r="469030" hidden="1" x14ac:dyDescent="0.25"/>
    <row r="469031" hidden="1" x14ac:dyDescent="0.25"/>
    <row r="469032" hidden="1" x14ac:dyDescent="0.25"/>
    <row r="469033" hidden="1" x14ac:dyDescent="0.25"/>
    <row r="469034" hidden="1" x14ac:dyDescent="0.25"/>
    <row r="469035" hidden="1" x14ac:dyDescent="0.25"/>
    <row r="469036" hidden="1" x14ac:dyDescent="0.25"/>
    <row r="469037" hidden="1" x14ac:dyDescent="0.25"/>
    <row r="469038" hidden="1" x14ac:dyDescent="0.25"/>
    <row r="469039" hidden="1" x14ac:dyDescent="0.25"/>
    <row r="469040" hidden="1" x14ac:dyDescent="0.25"/>
    <row r="469041" hidden="1" x14ac:dyDescent="0.25"/>
    <row r="469042" hidden="1" x14ac:dyDescent="0.25"/>
    <row r="469043" hidden="1" x14ac:dyDescent="0.25"/>
    <row r="469044" hidden="1" x14ac:dyDescent="0.25"/>
    <row r="469045" hidden="1" x14ac:dyDescent="0.25"/>
    <row r="469046" hidden="1" x14ac:dyDescent="0.25"/>
    <row r="469047" hidden="1" x14ac:dyDescent="0.25"/>
    <row r="469048" hidden="1" x14ac:dyDescent="0.25"/>
    <row r="469049" hidden="1" x14ac:dyDescent="0.25"/>
    <row r="469050" hidden="1" x14ac:dyDescent="0.25"/>
    <row r="469051" hidden="1" x14ac:dyDescent="0.25"/>
    <row r="469052" hidden="1" x14ac:dyDescent="0.25"/>
    <row r="469053" hidden="1" x14ac:dyDescent="0.25"/>
    <row r="469054" hidden="1" x14ac:dyDescent="0.25"/>
    <row r="469055" hidden="1" x14ac:dyDescent="0.25"/>
    <row r="469056" hidden="1" x14ac:dyDescent="0.25"/>
    <row r="469057" hidden="1" x14ac:dyDescent="0.25"/>
    <row r="469058" hidden="1" x14ac:dyDescent="0.25"/>
    <row r="469059" hidden="1" x14ac:dyDescent="0.25"/>
    <row r="469060" hidden="1" x14ac:dyDescent="0.25"/>
    <row r="469061" hidden="1" x14ac:dyDescent="0.25"/>
    <row r="469062" hidden="1" x14ac:dyDescent="0.25"/>
    <row r="469063" hidden="1" x14ac:dyDescent="0.25"/>
    <row r="469064" hidden="1" x14ac:dyDescent="0.25"/>
    <row r="469065" hidden="1" x14ac:dyDescent="0.25"/>
    <row r="469066" hidden="1" x14ac:dyDescent="0.25"/>
    <row r="469067" hidden="1" x14ac:dyDescent="0.25"/>
    <row r="469068" hidden="1" x14ac:dyDescent="0.25"/>
    <row r="469069" hidden="1" x14ac:dyDescent="0.25"/>
    <row r="469070" hidden="1" x14ac:dyDescent="0.25"/>
    <row r="469071" hidden="1" x14ac:dyDescent="0.25"/>
    <row r="469072" hidden="1" x14ac:dyDescent="0.25"/>
    <row r="469073" hidden="1" x14ac:dyDescent="0.25"/>
    <row r="469074" hidden="1" x14ac:dyDescent="0.25"/>
    <row r="469075" hidden="1" x14ac:dyDescent="0.25"/>
    <row r="469076" hidden="1" x14ac:dyDescent="0.25"/>
    <row r="469077" hidden="1" x14ac:dyDescent="0.25"/>
    <row r="469078" hidden="1" x14ac:dyDescent="0.25"/>
    <row r="469079" hidden="1" x14ac:dyDescent="0.25"/>
    <row r="469080" hidden="1" x14ac:dyDescent="0.25"/>
    <row r="469081" hidden="1" x14ac:dyDescent="0.25"/>
    <row r="469082" hidden="1" x14ac:dyDescent="0.25"/>
    <row r="469083" hidden="1" x14ac:dyDescent="0.25"/>
    <row r="469084" hidden="1" x14ac:dyDescent="0.25"/>
    <row r="469085" hidden="1" x14ac:dyDescent="0.25"/>
    <row r="469086" hidden="1" x14ac:dyDescent="0.25"/>
    <row r="469087" hidden="1" x14ac:dyDescent="0.25"/>
    <row r="469088" hidden="1" x14ac:dyDescent="0.25"/>
    <row r="469089" hidden="1" x14ac:dyDescent="0.25"/>
    <row r="469090" hidden="1" x14ac:dyDescent="0.25"/>
    <row r="469091" hidden="1" x14ac:dyDescent="0.25"/>
    <row r="469092" hidden="1" x14ac:dyDescent="0.25"/>
    <row r="469093" hidden="1" x14ac:dyDescent="0.25"/>
    <row r="469094" hidden="1" x14ac:dyDescent="0.25"/>
    <row r="469095" hidden="1" x14ac:dyDescent="0.25"/>
    <row r="469096" hidden="1" x14ac:dyDescent="0.25"/>
    <row r="469097" hidden="1" x14ac:dyDescent="0.25"/>
    <row r="469098" hidden="1" x14ac:dyDescent="0.25"/>
    <row r="469099" hidden="1" x14ac:dyDescent="0.25"/>
    <row r="469100" hidden="1" x14ac:dyDescent="0.25"/>
    <row r="469101" hidden="1" x14ac:dyDescent="0.25"/>
    <row r="469102" hidden="1" x14ac:dyDescent="0.25"/>
    <row r="469103" hidden="1" x14ac:dyDescent="0.25"/>
    <row r="469104" hidden="1" x14ac:dyDescent="0.25"/>
    <row r="469105" hidden="1" x14ac:dyDescent="0.25"/>
    <row r="469106" hidden="1" x14ac:dyDescent="0.25"/>
    <row r="469107" hidden="1" x14ac:dyDescent="0.25"/>
    <row r="469108" hidden="1" x14ac:dyDescent="0.25"/>
    <row r="469109" hidden="1" x14ac:dyDescent="0.25"/>
    <row r="469110" hidden="1" x14ac:dyDescent="0.25"/>
    <row r="469111" hidden="1" x14ac:dyDescent="0.25"/>
    <row r="469112" hidden="1" x14ac:dyDescent="0.25"/>
    <row r="469113" hidden="1" x14ac:dyDescent="0.25"/>
    <row r="469114" hidden="1" x14ac:dyDescent="0.25"/>
    <row r="469115" hidden="1" x14ac:dyDescent="0.25"/>
    <row r="469116" hidden="1" x14ac:dyDescent="0.25"/>
    <row r="469117" hidden="1" x14ac:dyDescent="0.25"/>
    <row r="469118" hidden="1" x14ac:dyDescent="0.25"/>
    <row r="469119" hidden="1" x14ac:dyDescent="0.25"/>
    <row r="469120" hidden="1" x14ac:dyDescent="0.25"/>
    <row r="469121" hidden="1" x14ac:dyDescent="0.25"/>
    <row r="469122" hidden="1" x14ac:dyDescent="0.25"/>
    <row r="469123" hidden="1" x14ac:dyDescent="0.25"/>
    <row r="469124" hidden="1" x14ac:dyDescent="0.25"/>
    <row r="469125" hidden="1" x14ac:dyDescent="0.25"/>
    <row r="469126" hidden="1" x14ac:dyDescent="0.25"/>
    <row r="469127" hidden="1" x14ac:dyDescent="0.25"/>
    <row r="469128" hidden="1" x14ac:dyDescent="0.25"/>
    <row r="469129" hidden="1" x14ac:dyDescent="0.25"/>
    <row r="469130" hidden="1" x14ac:dyDescent="0.25"/>
    <row r="469131" hidden="1" x14ac:dyDescent="0.25"/>
    <row r="469132" hidden="1" x14ac:dyDescent="0.25"/>
    <row r="469133" hidden="1" x14ac:dyDescent="0.25"/>
    <row r="469134" hidden="1" x14ac:dyDescent="0.25"/>
    <row r="469135" hidden="1" x14ac:dyDescent="0.25"/>
    <row r="469136" hidden="1" x14ac:dyDescent="0.25"/>
    <row r="469137" hidden="1" x14ac:dyDescent="0.25"/>
    <row r="469138" hidden="1" x14ac:dyDescent="0.25"/>
    <row r="469139" hidden="1" x14ac:dyDescent="0.25"/>
    <row r="469140" hidden="1" x14ac:dyDescent="0.25"/>
    <row r="469141" hidden="1" x14ac:dyDescent="0.25"/>
    <row r="469142" hidden="1" x14ac:dyDescent="0.25"/>
    <row r="469143" hidden="1" x14ac:dyDescent="0.25"/>
    <row r="469144" hidden="1" x14ac:dyDescent="0.25"/>
    <row r="469145" hidden="1" x14ac:dyDescent="0.25"/>
    <row r="469146" hidden="1" x14ac:dyDescent="0.25"/>
    <row r="469147" hidden="1" x14ac:dyDescent="0.25"/>
    <row r="469148" hidden="1" x14ac:dyDescent="0.25"/>
    <row r="469149" hidden="1" x14ac:dyDescent="0.25"/>
    <row r="469150" hidden="1" x14ac:dyDescent="0.25"/>
    <row r="469151" hidden="1" x14ac:dyDescent="0.25"/>
    <row r="469152" hidden="1" x14ac:dyDescent="0.25"/>
    <row r="469153" hidden="1" x14ac:dyDescent="0.25"/>
    <row r="469154" hidden="1" x14ac:dyDescent="0.25"/>
    <row r="469155" hidden="1" x14ac:dyDescent="0.25"/>
    <row r="469156" hidden="1" x14ac:dyDescent="0.25"/>
    <row r="469157" hidden="1" x14ac:dyDescent="0.25"/>
    <row r="469158" hidden="1" x14ac:dyDescent="0.25"/>
    <row r="469159" hidden="1" x14ac:dyDescent="0.25"/>
    <row r="469160" hidden="1" x14ac:dyDescent="0.25"/>
    <row r="469161" hidden="1" x14ac:dyDescent="0.25"/>
    <row r="469162" hidden="1" x14ac:dyDescent="0.25"/>
    <row r="469163" hidden="1" x14ac:dyDescent="0.25"/>
    <row r="469164" hidden="1" x14ac:dyDescent="0.25"/>
    <row r="469165" hidden="1" x14ac:dyDescent="0.25"/>
    <row r="469166" hidden="1" x14ac:dyDescent="0.25"/>
    <row r="469167" hidden="1" x14ac:dyDescent="0.25"/>
    <row r="469168" hidden="1" x14ac:dyDescent="0.25"/>
    <row r="469169" hidden="1" x14ac:dyDescent="0.25"/>
    <row r="469170" hidden="1" x14ac:dyDescent="0.25"/>
    <row r="469171" hidden="1" x14ac:dyDescent="0.25"/>
    <row r="469172" hidden="1" x14ac:dyDescent="0.25"/>
    <row r="469173" hidden="1" x14ac:dyDescent="0.25"/>
    <row r="469174" hidden="1" x14ac:dyDescent="0.25"/>
    <row r="469175" hidden="1" x14ac:dyDescent="0.25"/>
    <row r="469176" hidden="1" x14ac:dyDescent="0.25"/>
    <row r="469177" hidden="1" x14ac:dyDescent="0.25"/>
    <row r="469178" hidden="1" x14ac:dyDescent="0.25"/>
    <row r="469179" hidden="1" x14ac:dyDescent="0.25"/>
    <row r="469180" hidden="1" x14ac:dyDescent="0.25"/>
    <row r="469181" hidden="1" x14ac:dyDescent="0.25"/>
    <row r="469182" hidden="1" x14ac:dyDescent="0.25"/>
    <row r="469183" hidden="1" x14ac:dyDescent="0.25"/>
    <row r="469184" hidden="1" x14ac:dyDescent="0.25"/>
    <row r="469185" hidden="1" x14ac:dyDescent="0.25"/>
    <row r="469186" hidden="1" x14ac:dyDescent="0.25"/>
    <row r="469187" hidden="1" x14ac:dyDescent="0.25"/>
    <row r="469188" hidden="1" x14ac:dyDescent="0.25"/>
    <row r="469189" hidden="1" x14ac:dyDescent="0.25"/>
    <row r="469190" hidden="1" x14ac:dyDescent="0.25"/>
    <row r="469191" hidden="1" x14ac:dyDescent="0.25"/>
    <row r="469192" hidden="1" x14ac:dyDescent="0.25"/>
    <row r="469193" hidden="1" x14ac:dyDescent="0.25"/>
    <row r="469194" hidden="1" x14ac:dyDescent="0.25"/>
    <row r="469195" hidden="1" x14ac:dyDescent="0.25"/>
    <row r="469196" hidden="1" x14ac:dyDescent="0.25"/>
    <row r="469197" hidden="1" x14ac:dyDescent="0.25"/>
    <row r="469198" hidden="1" x14ac:dyDescent="0.25"/>
    <row r="469199" hidden="1" x14ac:dyDescent="0.25"/>
    <row r="469200" hidden="1" x14ac:dyDescent="0.25"/>
    <row r="469201" hidden="1" x14ac:dyDescent="0.25"/>
    <row r="469202" hidden="1" x14ac:dyDescent="0.25"/>
    <row r="469203" hidden="1" x14ac:dyDescent="0.25"/>
    <row r="469204" hidden="1" x14ac:dyDescent="0.25"/>
    <row r="469205" hidden="1" x14ac:dyDescent="0.25"/>
    <row r="469206" hidden="1" x14ac:dyDescent="0.25"/>
    <row r="469207" hidden="1" x14ac:dyDescent="0.25"/>
    <row r="469208" hidden="1" x14ac:dyDescent="0.25"/>
    <row r="469209" hidden="1" x14ac:dyDescent="0.25"/>
    <row r="469210" hidden="1" x14ac:dyDescent="0.25"/>
    <row r="469211" hidden="1" x14ac:dyDescent="0.25"/>
    <row r="469212" hidden="1" x14ac:dyDescent="0.25"/>
    <row r="469213" hidden="1" x14ac:dyDescent="0.25"/>
    <row r="469214" hidden="1" x14ac:dyDescent="0.25"/>
    <row r="469215" hidden="1" x14ac:dyDescent="0.25"/>
    <row r="469216" hidden="1" x14ac:dyDescent="0.25"/>
    <row r="469217" hidden="1" x14ac:dyDescent="0.25"/>
    <row r="469218" hidden="1" x14ac:dyDescent="0.25"/>
    <row r="469219" hidden="1" x14ac:dyDescent="0.25"/>
    <row r="469220" hidden="1" x14ac:dyDescent="0.25"/>
    <row r="469221" hidden="1" x14ac:dyDescent="0.25"/>
    <row r="469222" hidden="1" x14ac:dyDescent="0.25"/>
    <row r="469223" hidden="1" x14ac:dyDescent="0.25"/>
    <row r="469224" hidden="1" x14ac:dyDescent="0.25"/>
    <row r="469225" hidden="1" x14ac:dyDescent="0.25"/>
    <row r="469226" hidden="1" x14ac:dyDescent="0.25"/>
    <row r="469227" hidden="1" x14ac:dyDescent="0.25"/>
    <row r="469228" hidden="1" x14ac:dyDescent="0.25"/>
    <row r="469229" hidden="1" x14ac:dyDescent="0.25"/>
    <row r="469230" hidden="1" x14ac:dyDescent="0.25"/>
    <row r="469231" hidden="1" x14ac:dyDescent="0.25"/>
    <row r="469232" hidden="1" x14ac:dyDescent="0.25"/>
    <row r="469233" hidden="1" x14ac:dyDescent="0.25"/>
    <row r="469234" hidden="1" x14ac:dyDescent="0.25"/>
    <row r="469235" hidden="1" x14ac:dyDescent="0.25"/>
    <row r="469236" hidden="1" x14ac:dyDescent="0.25"/>
    <row r="469237" hidden="1" x14ac:dyDescent="0.25"/>
    <row r="469238" hidden="1" x14ac:dyDescent="0.25"/>
    <row r="469239" hidden="1" x14ac:dyDescent="0.25"/>
    <row r="469240" hidden="1" x14ac:dyDescent="0.25"/>
    <row r="469241" hidden="1" x14ac:dyDescent="0.25"/>
    <row r="469242" hidden="1" x14ac:dyDescent="0.25"/>
    <row r="469243" hidden="1" x14ac:dyDescent="0.25"/>
    <row r="469244" hidden="1" x14ac:dyDescent="0.25"/>
    <row r="469245" hidden="1" x14ac:dyDescent="0.25"/>
    <row r="469246" hidden="1" x14ac:dyDescent="0.25"/>
    <row r="469247" hidden="1" x14ac:dyDescent="0.25"/>
    <row r="469248" hidden="1" x14ac:dyDescent="0.25"/>
    <row r="469249" hidden="1" x14ac:dyDescent="0.25"/>
    <row r="469250" hidden="1" x14ac:dyDescent="0.25"/>
    <row r="469251" hidden="1" x14ac:dyDescent="0.25"/>
    <row r="469252" hidden="1" x14ac:dyDescent="0.25"/>
    <row r="469253" hidden="1" x14ac:dyDescent="0.25"/>
    <row r="469254" hidden="1" x14ac:dyDescent="0.25"/>
    <row r="469255" hidden="1" x14ac:dyDescent="0.25"/>
    <row r="469256" hidden="1" x14ac:dyDescent="0.25"/>
    <row r="469257" hidden="1" x14ac:dyDescent="0.25"/>
    <row r="469258" hidden="1" x14ac:dyDescent="0.25"/>
    <row r="469259" hidden="1" x14ac:dyDescent="0.25"/>
    <row r="469260" hidden="1" x14ac:dyDescent="0.25"/>
    <row r="469261" hidden="1" x14ac:dyDescent="0.25"/>
    <row r="469262" hidden="1" x14ac:dyDescent="0.25"/>
    <row r="469263" hidden="1" x14ac:dyDescent="0.25"/>
    <row r="469264" hidden="1" x14ac:dyDescent="0.25"/>
    <row r="469265" hidden="1" x14ac:dyDescent="0.25"/>
    <row r="469266" hidden="1" x14ac:dyDescent="0.25"/>
    <row r="469267" hidden="1" x14ac:dyDescent="0.25"/>
    <row r="469268" hidden="1" x14ac:dyDescent="0.25"/>
    <row r="469269" hidden="1" x14ac:dyDescent="0.25"/>
    <row r="469270" hidden="1" x14ac:dyDescent="0.25"/>
    <row r="469271" hidden="1" x14ac:dyDescent="0.25"/>
    <row r="469272" hidden="1" x14ac:dyDescent="0.25"/>
    <row r="469273" hidden="1" x14ac:dyDescent="0.25"/>
    <row r="469274" hidden="1" x14ac:dyDescent="0.25"/>
    <row r="469275" hidden="1" x14ac:dyDescent="0.25"/>
    <row r="469276" hidden="1" x14ac:dyDescent="0.25"/>
    <row r="469277" hidden="1" x14ac:dyDescent="0.25"/>
    <row r="469278" hidden="1" x14ac:dyDescent="0.25"/>
    <row r="469279" hidden="1" x14ac:dyDescent="0.25"/>
    <row r="469280" hidden="1" x14ac:dyDescent="0.25"/>
    <row r="469281" hidden="1" x14ac:dyDescent="0.25"/>
    <row r="469282" hidden="1" x14ac:dyDescent="0.25"/>
    <row r="469283" hidden="1" x14ac:dyDescent="0.25"/>
    <row r="469284" hidden="1" x14ac:dyDescent="0.25"/>
    <row r="469285" hidden="1" x14ac:dyDescent="0.25"/>
    <row r="469286" hidden="1" x14ac:dyDescent="0.25"/>
    <row r="469287" hidden="1" x14ac:dyDescent="0.25"/>
    <row r="469288" hidden="1" x14ac:dyDescent="0.25"/>
    <row r="469289" hidden="1" x14ac:dyDescent="0.25"/>
    <row r="469290" hidden="1" x14ac:dyDescent="0.25"/>
    <row r="469291" hidden="1" x14ac:dyDescent="0.25"/>
    <row r="469292" hidden="1" x14ac:dyDescent="0.25"/>
    <row r="469293" hidden="1" x14ac:dyDescent="0.25"/>
    <row r="469294" hidden="1" x14ac:dyDescent="0.25"/>
    <row r="469295" hidden="1" x14ac:dyDescent="0.25"/>
    <row r="469296" hidden="1" x14ac:dyDescent="0.25"/>
    <row r="469297" hidden="1" x14ac:dyDescent="0.25"/>
    <row r="469298" hidden="1" x14ac:dyDescent="0.25"/>
    <row r="469299" hidden="1" x14ac:dyDescent="0.25"/>
    <row r="469300" hidden="1" x14ac:dyDescent="0.25"/>
    <row r="469301" hidden="1" x14ac:dyDescent="0.25"/>
    <row r="469302" hidden="1" x14ac:dyDescent="0.25"/>
    <row r="469303" hidden="1" x14ac:dyDescent="0.25"/>
    <row r="469304" hidden="1" x14ac:dyDescent="0.25"/>
    <row r="469305" hidden="1" x14ac:dyDescent="0.25"/>
    <row r="469306" hidden="1" x14ac:dyDescent="0.25"/>
    <row r="469307" hidden="1" x14ac:dyDescent="0.25"/>
    <row r="469308" hidden="1" x14ac:dyDescent="0.25"/>
    <row r="469309" hidden="1" x14ac:dyDescent="0.25"/>
    <row r="469310" hidden="1" x14ac:dyDescent="0.25"/>
    <row r="469311" hidden="1" x14ac:dyDescent="0.25"/>
    <row r="469312" hidden="1" x14ac:dyDescent="0.25"/>
    <row r="469313" hidden="1" x14ac:dyDescent="0.25"/>
    <row r="469314" hidden="1" x14ac:dyDescent="0.25"/>
    <row r="469315" hidden="1" x14ac:dyDescent="0.25"/>
    <row r="469316" hidden="1" x14ac:dyDescent="0.25"/>
    <row r="469317" hidden="1" x14ac:dyDescent="0.25"/>
    <row r="469318" hidden="1" x14ac:dyDescent="0.25"/>
    <row r="469319" hidden="1" x14ac:dyDescent="0.25"/>
    <row r="469320" hidden="1" x14ac:dyDescent="0.25"/>
    <row r="469321" hidden="1" x14ac:dyDescent="0.25"/>
    <row r="469322" hidden="1" x14ac:dyDescent="0.25"/>
    <row r="469323" hidden="1" x14ac:dyDescent="0.25"/>
    <row r="469324" hidden="1" x14ac:dyDescent="0.25"/>
    <row r="469325" hidden="1" x14ac:dyDescent="0.25"/>
    <row r="469326" hidden="1" x14ac:dyDescent="0.25"/>
    <row r="469327" hidden="1" x14ac:dyDescent="0.25"/>
    <row r="469328" hidden="1" x14ac:dyDescent="0.25"/>
    <row r="469329" hidden="1" x14ac:dyDescent="0.25"/>
    <row r="469330" hidden="1" x14ac:dyDescent="0.25"/>
    <row r="469331" hidden="1" x14ac:dyDescent="0.25"/>
    <row r="469332" hidden="1" x14ac:dyDescent="0.25"/>
    <row r="469333" hidden="1" x14ac:dyDescent="0.25"/>
    <row r="469334" hidden="1" x14ac:dyDescent="0.25"/>
    <row r="469335" hidden="1" x14ac:dyDescent="0.25"/>
    <row r="469336" hidden="1" x14ac:dyDescent="0.25"/>
    <row r="469337" hidden="1" x14ac:dyDescent="0.25"/>
    <row r="469338" hidden="1" x14ac:dyDescent="0.25"/>
    <row r="469339" hidden="1" x14ac:dyDescent="0.25"/>
    <row r="469340" hidden="1" x14ac:dyDescent="0.25"/>
    <row r="469341" hidden="1" x14ac:dyDescent="0.25"/>
    <row r="469342" hidden="1" x14ac:dyDescent="0.25"/>
    <row r="469343" hidden="1" x14ac:dyDescent="0.25"/>
    <row r="469344" hidden="1" x14ac:dyDescent="0.25"/>
    <row r="469345" hidden="1" x14ac:dyDescent="0.25"/>
    <row r="469346" hidden="1" x14ac:dyDescent="0.25"/>
    <row r="469347" hidden="1" x14ac:dyDescent="0.25"/>
    <row r="469348" hidden="1" x14ac:dyDescent="0.25"/>
    <row r="469349" hidden="1" x14ac:dyDescent="0.25"/>
    <row r="469350" hidden="1" x14ac:dyDescent="0.25"/>
    <row r="469351" hidden="1" x14ac:dyDescent="0.25"/>
    <row r="469352" hidden="1" x14ac:dyDescent="0.25"/>
    <row r="469353" hidden="1" x14ac:dyDescent="0.25"/>
    <row r="469354" hidden="1" x14ac:dyDescent="0.25"/>
    <row r="469355" hidden="1" x14ac:dyDescent="0.25"/>
    <row r="469356" hidden="1" x14ac:dyDescent="0.25"/>
    <row r="469357" hidden="1" x14ac:dyDescent="0.25"/>
    <row r="469358" hidden="1" x14ac:dyDescent="0.25"/>
    <row r="469359" hidden="1" x14ac:dyDescent="0.25"/>
    <row r="469360" hidden="1" x14ac:dyDescent="0.25"/>
    <row r="469361" hidden="1" x14ac:dyDescent="0.25"/>
    <row r="469362" hidden="1" x14ac:dyDescent="0.25"/>
    <row r="469363" hidden="1" x14ac:dyDescent="0.25"/>
    <row r="469364" hidden="1" x14ac:dyDescent="0.25"/>
    <row r="469365" hidden="1" x14ac:dyDescent="0.25"/>
    <row r="469366" hidden="1" x14ac:dyDescent="0.25"/>
    <row r="469367" hidden="1" x14ac:dyDescent="0.25"/>
    <row r="469368" hidden="1" x14ac:dyDescent="0.25"/>
    <row r="469369" hidden="1" x14ac:dyDescent="0.25"/>
    <row r="469370" hidden="1" x14ac:dyDescent="0.25"/>
    <row r="469371" hidden="1" x14ac:dyDescent="0.25"/>
    <row r="469372" hidden="1" x14ac:dyDescent="0.25"/>
    <row r="469373" hidden="1" x14ac:dyDescent="0.25"/>
    <row r="469374" hidden="1" x14ac:dyDescent="0.25"/>
    <row r="469375" hidden="1" x14ac:dyDescent="0.25"/>
    <row r="469376" hidden="1" x14ac:dyDescent="0.25"/>
    <row r="469377" hidden="1" x14ac:dyDescent="0.25"/>
    <row r="469378" hidden="1" x14ac:dyDescent="0.25"/>
    <row r="469379" hidden="1" x14ac:dyDescent="0.25"/>
    <row r="469380" hidden="1" x14ac:dyDescent="0.25"/>
    <row r="469381" hidden="1" x14ac:dyDescent="0.25"/>
    <row r="469382" hidden="1" x14ac:dyDescent="0.25"/>
    <row r="469383" hidden="1" x14ac:dyDescent="0.25"/>
    <row r="469384" hidden="1" x14ac:dyDescent="0.25"/>
    <row r="469385" hidden="1" x14ac:dyDescent="0.25"/>
    <row r="469386" hidden="1" x14ac:dyDescent="0.25"/>
    <row r="469387" hidden="1" x14ac:dyDescent="0.25"/>
    <row r="469388" hidden="1" x14ac:dyDescent="0.25"/>
    <row r="469389" hidden="1" x14ac:dyDescent="0.25"/>
    <row r="469390" hidden="1" x14ac:dyDescent="0.25"/>
    <row r="469391" hidden="1" x14ac:dyDescent="0.25"/>
    <row r="469392" hidden="1" x14ac:dyDescent="0.25"/>
    <row r="469393" hidden="1" x14ac:dyDescent="0.25"/>
    <row r="469394" hidden="1" x14ac:dyDescent="0.25"/>
    <row r="469395" hidden="1" x14ac:dyDescent="0.25"/>
    <row r="469396" hidden="1" x14ac:dyDescent="0.25"/>
    <row r="469397" hidden="1" x14ac:dyDescent="0.25"/>
    <row r="469398" hidden="1" x14ac:dyDescent="0.25"/>
    <row r="469399" hidden="1" x14ac:dyDescent="0.25"/>
    <row r="469400" hidden="1" x14ac:dyDescent="0.25"/>
    <row r="469401" hidden="1" x14ac:dyDescent="0.25"/>
    <row r="469402" hidden="1" x14ac:dyDescent="0.25"/>
    <row r="469403" hidden="1" x14ac:dyDescent="0.25"/>
    <row r="469404" hidden="1" x14ac:dyDescent="0.25"/>
    <row r="469405" hidden="1" x14ac:dyDescent="0.25"/>
    <row r="469406" hidden="1" x14ac:dyDescent="0.25"/>
    <row r="469407" hidden="1" x14ac:dyDescent="0.25"/>
    <row r="469408" hidden="1" x14ac:dyDescent="0.25"/>
    <row r="469409" hidden="1" x14ac:dyDescent="0.25"/>
    <row r="469410" hidden="1" x14ac:dyDescent="0.25"/>
    <row r="469411" hidden="1" x14ac:dyDescent="0.25"/>
    <row r="469412" hidden="1" x14ac:dyDescent="0.25"/>
    <row r="469413" hidden="1" x14ac:dyDescent="0.25"/>
    <row r="469414" hidden="1" x14ac:dyDescent="0.25"/>
    <row r="469415" hidden="1" x14ac:dyDescent="0.25"/>
    <row r="469416" hidden="1" x14ac:dyDescent="0.25"/>
    <row r="469417" hidden="1" x14ac:dyDescent="0.25"/>
    <row r="469418" hidden="1" x14ac:dyDescent="0.25"/>
    <row r="469419" hidden="1" x14ac:dyDescent="0.25"/>
    <row r="469420" hidden="1" x14ac:dyDescent="0.25"/>
    <row r="469421" hidden="1" x14ac:dyDescent="0.25"/>
    <row r="469422" hidden="1" x14ac:dyDescent="0.25"/>
    <row r="469423" hidden="1" x14ac:dyDescent="0.25"/>
    <row r="469424" hidden="1" x14ac:dyDescent="0.25"/>
    <row r="469425" hidden="1" x14ac:dyDescent="0.25"/>
    <row r="469426" hidden="1" x14ac:dyDescent="0.25"/>
    <row r="469427" hidden="1" x14ac:dyDescent="0.25"/>
    <row r="469428" hidden="1" x14ac:dyDescent="0.25"/>
    <row r="469429" hidden="1" x14ac:dyDescent="0.25"/>
    <row r="469430" hidden="1" x14ac:dyDescent="0.25"/>
    <row r="469431" hidden="1" x14ac:dyDescent="0.25"/>
    <row r="469432" hidden="1" x14ac:dyDescent="0.25"/>
    <row r="469433" hidden="1" x14ac:dyDescent="0.25"/>
    <row r="469434" hidden="1" x14ac:dyDescent="0.25"/>
    <row r="469435" hidden="1" x14ac:dyDescent="0.25"/>
    <row r="469436" hidden="1" x14ac:dyDescent="0.25"/>
    <row r="469437" hidden="1" x14ac:dyDescent="0.25"/>
    <row r="469438" hidden="1" x14ac:dyDescent="0.25"/>
    <row r="469439" hidden="1" x14ac:dyDescent="0.25"/>
    <row r="469440" hidden="1" x14ac:dyDescent="0.25"/>
    <row r="469441" hidden="1" x14ac:dyDescent="0.25"/>
    <row r="469442" hidden="1" x14ac:dyDescent="0.25"/>
    <row r="469443" hidden="1" x14ac:dyDescent="0.25"/>
    <row r="469444" hidden="1" x14ac:dyDescent="0.25"/>
    <row r="469445" hidden="1" x14ac:dyDescent="0.25"/>
    <row r="469446" hidden="1" x14ac:dyDescent="0.25"/>
    <row r="469447" hidden="1" x14ac:dyDescent="0.25"/>
    <row r="469448" hidden="1" x14ac:dyDescent="0.25"/>
    <row r="469449" hidden="1" x14ac:dyDescent="0.25"/>
    <row r="469450" hidden="1" x14ac:dyDescent="0.25"/>
    <row r="469451" hidden="1" x14ac:dyDescent="0.25"/>
    <row r="469452" hidden="1" x14ac:dyDescent="0.25"/>
    <row r="469453" hidden="1" x14ac:dyDescent="0.25"/>
    <row r="469454" hidden="1" x14ac:dyDescent="0.25"/>
    <row r="469455" hidden="1" x14ac:dyDescent="0.25"/>
    <row r="469456" hidden="1" x14ac:dyDescent="0.25"/>
    <row r="469457" hidden="1" x14ac:dyDescent="0.25"/>
    <row r="469458" hidden="1" x14ac:dyDescent="0.25"/>
    <row r="469459" hidden="1" x14ac:dyDescent="0.25"/>
    <row r="469460" hidden="1" x14ac:dyDescent="0.25"/>
    <row r="469461" hidden="1" x14ac:dyDescent="0.25"/>
    <row r="469462" hidden="1" x14ac:dyDescent="0.25"/>
    <row r="469463" hidden="1" x14ac:dyDescent="0.25"/>
    <row r="469464" hidden="1" x14ac:dyDescent="0.25"/>
    <row r="469465" hidden="1" x14ac:dyDescent="0.25"/>
    <row r="469466" hidden="1" x14ac:dyDescent="0.25"/>
    <row r="469467" hidden="1" x14ac:dyDescent="0.25"/>
    <row r="469468" hidden="1" x14ac:dyDescent="0.25"/>
    <row r="469469" hidden="1" x14ac:dyDescent="0.25"/>
    <row r="469470" hidden="1" x14ac:dyDescent="0.25"/>
    <row r="469471" hidden="1" x14ac:dyDescent="0.25"/>
    <row r="469472" hidden="1" x14ac:dyDescent="0.25"/>
    <row r="469473" hidden="1" x14ac:dyDescent="0.25"/>
    <row r="469474" hidden="1" x14ac:dyDescent="0.25"/>
    <row r="469475" hidden="1" x14ac:dyDescent="0.25"/>
    <row r="469476" hidden="1" x14ac:dyDescent="0.25"/>
    <row r="469477" hidden="1" x14ac:dyDescent="0.25"/>
    <row r="469478" hidden="1" x14ac:dyDescent="0.25"/>
    <row r="469479" hidden="1" x14ac:dyDescent="0.25"/>
    <row r="469480" hidden="1" x14ac:dyDescent="0.25"/>
    <row r="469481" hidden="1" x14ac:dyDescent="0.25"/>
    <row r="469482" hidden="1" x14ac:dyDescent="0.25"/>
    <row r="469483" hidden="1" x14ac:dyDescent="0.25"/>
    <row r="469484" hidden="1" x14ac:dyDescent="0.25"/>
    <row r="469485" hidden="1" x14ac:dyDescent="0.25"/>
    <row r="469486" hidden="1" x14ac:dyDescent="0.25"/>
    <row r="469487" hidden="1" x14ac:dyDescent="0.25"/>
    <row r="469488" hidden="1" x14ac:dyDescent="0.25"/>
    <row r="469489" hidden="1" x14ac:dyDescent="0.25"/>
    <row r="469490" hidden="1" x14ac:dyDescent="0.25"/>
    <row r="469491" hidden="1" x14ac:dyDescent="0.25"/>
    <row r="469492" hidden="1" x14ac:dyDescent="0.25"/>
    <row r="469493" hidden="1" x14ac:dyDescent="0.25"/>
    <row r="469494" hidden="1" x14ac:dyDescent="0.25"/>
    <row r="469495" hidden="1" x14ac:dyDescent="0.25"/>
    <row r="469496" hidden="1" x14ac:dyDescent="0.25"/>
    <row r="469497" hidden="1" x14ac:dyDescent="0.25"/>
    <row r="469498" hidden="1" x14ac:dyDescent="0.25"/>
    <row r="469499" hidden="1" x14ac:dyDescent="0.25"/>
    <row r="469500" hidden="1" x14ac:dyDescent="0.25"/>
    <row r="469501" hidden="1" x14ac:dyDescent="0.25"/>
    <row r="469502" hidden="1" x14ac:dyDescent="0.25"/>
    <row r="469503" hidden="1" x14ac:dyDescent="0.25"/>
    <row r="469504" hidden="1" x14ac:dyDescent="0.25"/>
    <row r="469505" hidden="1" x14ac:dyDescent="0.25"/>
    <row r="469506" hidden="1" x14ac:dyDescent="0.25"/>
    <row r="469507" hidden="1" x14ac:dyDescent="0.25"/>
    <row r="469508" hidden="1" x14ac:dyDescent="0.25"/>
    <row r="469509" hidden="1" x14ac:dyDescent="0.25"/>
    <row r="469510" hidden="1" x14ac:dyDescent="0.25"/>
    <row r="469511" hidden="1" x14ac:dyDescent="0.25"/>
    <row r="469512" hidden="1" x14ac:dyDescent="0.25"/>
    <row r="469513" hidden="1" x14ac:dyDescent="0.25"/>
    <row r="469514" hidden="1" x14ac:dyDescent="0.25"/>
    <row r="469515" hidden="1" x14ac:dyDescent="0.25"/>
    <row r="469516" hidden="1" x14ac:dyDescent="0.25"/>
    <row r="469517" hidden="1" x14ac:dyDescent="0.25"/>
    <row r="469518" hidden="1" x14ac:dyDescent="0.25"/>
    <row r="469519" hidden="1" x14ac:dyDescent="0.25"/>
    <row r="469520" hidden="1" x14ac:dyDescent="0.25"/>
    <row r="469521" hidden="1" x14ac:dyDescent="0.25"/>
    <row r="469522" hidden="1" x14ac:dyDescent="0.25"/>
    <row r="469523" hidden="1" x14ac:dyDescent="0.25"/>
    <row r="469524" hidden="1" x14ac:dyDescent="0.25"/>
    <row r="469525" hidden="1" x14ac:dyDescent="0.25"/>
    <row r="469526" hidden="1" x14ac:dyDescent="0.25"/>
    <row r="469527" hidden="1" x14ac:dyDescent="0.25"/>
    <row r="469528" hidden="1" x14ac:dyDescent="0.25"/>
    <row r="469529" hidden="1" x14ac:dyDescent="0.25"/>
    <row r="469530" hidden="1" x14ac:dyDescent="0.25"/>
    <row r="469531" hidden="1" x14ac:dyDescent="0.25"/>
    <row r="469532" hidden="1" x14ac:dyDescent="0.25"/>
    <row r="469533" hidden="1" x14ac:dyDescent="0.25"/>
    <row r="469534" hidden="1" x14ac:dyDescent="0.25"/>
    <row r="469535" hidden="1" x14ac:dyDescent="0.25"/>
    <row r="469536" hidden="1" x14ac:dyDescent="0.25"/>
    <row r="469537" hidden="1" x14ac:dyDescent="0.25"/>
    <row r="469538" hidden="1" x14ac:dyDescent="0.25"/>
    <row r="469539" hidden="1" x14ac:dyDescent="0.25"/>
    <row r="469540" hidden="1" x14ac:dyDescent="0.25"/>
    <row r="469541" hidden="1" x14ac:dyDescent="0.25"/>
    <row r="469542" hidden="1" x14ac:dyDescent="0.25"/>
    <row r="469543" hidden="1" x14ac:dyDescent="0.25"/>
    <row r="469544" hidden="1" x14ac:dyDescent="0.25"/>
    <row r="469545" hidden="1" x14ac:dyDescent="0.25"/>
    <row r="469546" hidden="1" x14ac:dyDescent="0.25"/>
    <row r="469547" hidden="1" x14ac:dyDescent="0.25"/>
    <row r="469548" hidden="1" x14ac:dyDescent="0.25"/>
    <row r="469549" hidden="1" x14ac:dyDescent="0.25"/>
    <row r="469550" hidden="1" x14ac:dyDescent="0.25"/>
    <row r="469551" hidden="1" x14ac:dyDescent="0.25"/>
    <row r="469552" hidden="1" x14ac:dyDescent="0.25"/>
    <row r="469553" hidden="1" x14ac:dyDescent="0.25"/>
    <row r="469554" hidden="1" x14ac:dyDescent="0.25"/>
    <row r="469555" hidden="1" x14ac:dyDescent="0.25"/>
    <row r="469556" hidden="1" x14ac:dyDescent="0.25"/>
    <row r="469557" hidden="1" x14ac:dyDescent="0.25"/>
    <row r="469558" hidden="1" x14ac:dyDescent="0.25"/>
    <row r="469559" hidden="1" x14ac:dyDescent="0.25"/>
    <row r="469560" hidden="1" x14ac:dyDescent="0.25"/>
    <row r="469561" hidden="1" x14ac:dyDescent="0.25"/>
    <row r="469562" hidden="1" x14ac:dyDescent="0.25"/>
    <row r="469563" hidden="1" x14ac:dyDescent="0.25"/>
    <row r="469564" hidden="1" x14ac:dyDescent="0.25"/>
    <row r="469565" hidden="1" x14ac:dyDescent="0.25"/>
    <row r="469566" hidden="1" x14ac:dyDescent="0.25"/>
    <row r="469567" hidden="1" x14ac:dyDescent="0.25"/>
    <row r="469568" hidden="1" x14ac:dyDescent="0.25"/>
    <row r="469569" hidden="1" x14ac:dyDescent="0.25"/>
    <row r="469570" hidden="1" x14ac:dyDescent="0.25"/>
    <row r="469571" hidden="1" x14ac:dyDescent="0.25"/>
    <row r="469572" hidden="1" x14ac:dyDescent="0.25"/>
    <row r="469573" hidden="1" x14ac:dyDescent="0.25"/>
    <row r="469574" hidden="1" x14ac:dyDescent="0.25"/>
    <row r="469575" hidden="1" x14ac:dyDescent="0.25"/>
    <row r="469576" hidden="1" x14ac:dyDescent="0.25"/>
    <row r="469577" hidden="1" x14ac:dyDescent="0.25"/>
    <row r="469578" hidden="1" x14ac:dyDescent="0.25"/>
    <row r="469579" hidden="1" x14ac:dyDescent="0.25"/>
    <row r="469580" hidden="1" x14ac:dyDescent="0.25"/>
    <row r="469581" hidden="1" x14ac:dyDescent="0.25"/>
    <row r="469582" hidden="1" x14ac:dyDescent="0.25"/>
    <row r="469583" hidden="1" x14ac:dyDescent="0.25"/>
    <row r="469584" hidden="1" x14ac:dyDescent="0.25"/>
    <row r="469585" hidden="1" x14ac:dyDescent="0.25"/>
    <row r="469586" hidden="1" x14ac:dyDescent="0.25"/>
    <row r="469587" hidden="1" x14ac:dyDescent="0.25"/>
    <row r="469588" hidden="1" x14ac:dyDescent="0.25"/>
    <row r="469589" hidden="1" x14ac:dyDescent="0.25"/>
    <row r="469590" hidden="1" x14ac:dyDescent="0.25"/>
    <row r="469591" hidden="1" x14ac:dyDescent="0.25"/>
    <row r="469592" hidden="1" x14ac:dyDescent="0.25"/>
    <row r="469593" hidden="1" x14ac:dyDescent="0.25"/>
    <row r="469594" hidden="1" x14ac:dyDescent="0.25"/>
    <row r="469595" hidden="1" x14ac:dyDescent="0.25"/>
    <row r="469596" hidden="1" x14ac:dyDescent="0.25"/>
    <row r="469597" hidden="1" x14ac:dyDescent="0.25"/>
    <row r="469598" hidden="1" x14ac:dyDescent="0.25"/>
    <row r="469599" hidden="1" x14ac:dyDescent="0.25"/>
    <row r="469600" hidden="1" x14ac:dyDescent="0.25"/>
    <row r="469601" hidden="1" x14ac:dyDescent="0.25"/>
    <row r="469602" hidden="1" x14ac:dyDescent="0.25"/>
    <row r="469603" hidden="1" x14ac:dyDescent="0.25"/>
    <row r="469604" hidden="1" x14ac:dyDescent="0.25"/>
    <row r="469605" hidden="1" x14ac:dyDescent="0.25"/>
    <row r="469606" hidden="1" x14ac:dyDescent="0.25"/>
    <row r="469607" hidden="1" x14ac:dyDescent="0.25"/>
    <row r="469608" hidden="1" x14ac:dyDescent="0.25"/>
    <row r="469609" hidden="1" x14ac:dyDescent="0.25"/>
    <row r="469610" hidden="1" x14ac:dyDescent="0.25"/>
    <row r="469611" hidden="1" x14ac:dyDescent="0.25"/>
    <row r="469612" hidden="1" x14ac:dyDescent="0.25"/>
    <row r="469613" hidden="1" x14ac:dyDescent="0.25"/>
    <row r="469614" hidden="1" x14ac:dyDescent="0.25"/>
    <row r="469615" hidden="1" x14ac:dyDescent="0.25"/>
    <row r="469616" hidden="1" x14ac:dyDescent="0.25"/>
    <row r="469617" hidden="1" x14ac:dyDescent="0.25"/>
    <row r="469618" hidden="1" x14ac:dyDescent="0.25"/>
    <row r="469619" hidden="1" x14ac:dyDescent="0.25"/>
    <row r="469620" hidden="1" x14ac:dyDescent="0.25"/>
    <row r="469621" hidden="1" x14ac:dyDescent="0.25"/>
    <row r="469622" hidden="1" x14ac:dyDescent="0.25"/>
    <row r="469623" hidden="1" x14ac:dyDescent="0.25"/>
    <row r="469624" hidden="1" x14ac:dyDescent="0.25"/>
    <row r="469625" hidden="1" x14ac:dyDescent="0.25"/>
    <row r="469626" hidden="1" x14ac:dyDescent="0.25"/>
    <row r="469627" hidden="1" x14ac:dyDescent="0.25"/>
    <row r="469628" hidden="1" x14ac:dyDescent="0.25"/>
    <row r="469629" hidden="1" x14ac:dyDescent="0.25"/>
    <row r="469630" hidden="1" x14ac:dyDescent="0.25"/>
    <row r="469631" hidden="1" x14ac:dyDescent="0.25"/>
    <row r="469632" hidden="1" x14ac:dyDescent="0.25"/>
    <row r="469633" hidden="1" x14ac:dyDescent="0.25"/>
    <row r="469634" hidden="1" x14ac:dyDescent="0.25"/>
    <row r="469635" hidden="1" x14ac:dyDescent="0.25"/>
    <row r="469636" hidden="1" x14ac:dyDescent="0.25"/>
    <row r="469637" hidden="1" x14ac:dyDescent="0.25"/>
    <row r="469638" hidden="1" x14ac:dyDescent="0.25"/>
    <row r="469639" hidden="1" x14ac:dyDescent="0.25"/>
    <row r="469640" hidden="1" x14ac:dyDescent="0.25"/>
    <row r="469641" hidden="1" x14ac:dyDescent="0.25"/>
    <row r="469642" hidden="1" x14ac:dyDescent="0.25"/>
    <row r="469643" hidden="1" x14ac:dyDescent="0.25"/>
    <row r="469644" hidden="1" x14ac:dyDescent="0.25"/>
    <row r="469645" hidden="1" x14ac:dyDescent="0.25"/>
    <row r="469646" hidden="1" x14ac:dyDescent="0.25"/>
    <row r="469647" hidden="1" x14ac:dyDescent="0.25"/>
    <row r="469648" hidden="1" x14ac:dyDescent="0.25"/>
    <row r="469649" hidden="1" x14ac:dyDescent="0.25"/>
    <row r="469650" hidden="1" x14ac:dyDescent="0.25"/>
    <row r="469651" hidden="1" x14ac:dyDescent="0.25"/>
    <row r="469652" hidden="1" x14ac:dyDescent="0.25"/>
    <row r="469653" hidden="1" x14ac:dyDescent="0.25"/>
    <row r="469654" hidden="1" x14ac:dyDescent="0.25"/>
    <row r="469655" hidden="1" x14ac:dyDescent="0.25"/>
    <row r="469656" hidden="1" x14ac:dyDescent="0.25"/>
    <row r="469657" hidden="1" x14ac:dyDescent="0.25"/>
    <row r="469658" hidden="1" x14ac:dyDescent="0.25"/>
    <row r="469659" hidden="1" x14ac:dyDescent="0.25"/>
    <row r="469660" hidden="1" x14ac:dyDescent="0.25"/>
    <row r="469661" hidden="1" x14ac:dyDescent="0.25"/>
    <row r="469662" hidden="1" x14ac:dyDescent="0.25"/>
    <row r="469663" hidden="1" x14ac:dyDescent="0.25"/>
    <row r="469664" hidden="1" x14ac:dyDescent="0.25"/>
    <row r="469665" hidden="1" x14ac:dyDescent="0.25"/>
    <row r="469666" hidden="1" x14ac:dyDescent="0.25"/>
    <row r="469667" hidden="1" x14ac:dyDescent="0.25"/>
    <row r="469668" hidden="1" x14ac:dyDescent="0.25"/>
    <row r="469669" hidden="1" x14ac:dyDescent="0.25"/>
    <row r="469670" hidden="1" x14ac:dyDescent="0.25"/>
    <row r="469671" hidden="1" x14ac:dyDescent="0.25"/>
    <row r="469672" hidden="1" x14ac:dyDescent="0.25"/>
    <row r="469673" hidden="1" x14ac:dyDescent="0.25"/>
    <row r="469674" hidden="1" x14ac:dyDescent="0.25"/>
    <row r="469675" hidden="1" x14ac:dyDescent="0.25"/>
    <row r="469676" hidden="1" x14ac:dyDescent="0.25"/>
    <row r="469677" hidden="1" x14ac:dyDescent="0.25"/>
    <row r="469678" hidden="1" x14ac:dyDescent="0.25"/>
    <row r="469679" hidden="1" x14ac:dyDescent="0.25"/>
    <row r="469680" hidden="1" x14ac:dyDescent="0.25"/>
    <row r="469681" hidden="1" x14ac:dyDescent="0.25"/>
    <row r="469682" hidden="1" x14ac:dyDescent="0.25"/>
    <row r="469683" hidden="1" x14ac:dyDescent="0.25"/>
    <row r="469684" hidden="1" x14ac:dyDescent="0.25"/>
    <row r="469685" hidden="1" x14ac:dyDescent="0.25"/>
    <row r="469686" hidden="1" x14ac:dyDescent="0.25"/>
    <row r="469687" hidden="1" x14ac:dyDescent="0.25"/>
    <row r="469688" hidden="1" x14ac:dyDescent="0.25"/>
    <row r="469689" hidden="1" x14ac:dyDescent="0.25"/>
    <row r="469690" hidden="1" x14ac:dyDescent="0.25"/>
    <row r="469691" hidden="1" x14ac:dyDescent="0.25"/>
    <row r="469692" hidden="1" x14ac:dyDescent="0.25"/>
    <row r="469693" hidden="1" x14ac:dyDescent="0.25"/>
    <row r="469694" hidden="1" x14ac:dyDescent="0.25"/>
    <row r="469695" hidden="1" x14ac:dyDescent="0.25"/>
    <row r="469696" hidden="1" x14ac:dyDescent="0.25"/>
    <row r="469697" hidden="1" x14ac:dyDescent="0.25"/>
    <row r="469698" hidden="1" x14ac:dyDescent="0.25"/>
    <row r="469699" hidden="1" x14ac:dyDescent="0.25"/>
    <row r="469700" hidden="1" x14ac:dyDescent="0.25"/>
    <row r="469701" hidden="1" x14ac:dyDescent="0.25"/>
    <row r="469702" hidden="1" x14ac:dyDescent="0.25"/>
    <row r="469703" hidden="1" x14ac:dyDescent="0.25"/>
    <row r="469704" hidden="1" x14ac:dyDescent="0.25"/>
    <row r="469705" hidden="1" x14ac:dyDescent="0.25"/>
    <row r="469706" hidden="1" x14ac:dyDescent="0.25"/>
    <row r="469707" hidden="1" x14ac:dyDescent="0.25"/>
    <row r="469708" hidden="1" x14ac:dyDescent="0.25"/>
    <row r="469709" hidden="1" x14ac:dyDescent="0.25"/>
    <row r="469710" hidden="1" x14ac:dyDescent="0.25"/>
    <row r="469711" hidden="1" x14ac:dyDescent="0.25"/>
    <row r="469712" hidden="1" x14ac:dyDescent="0.25"/>
    <row r="469713" hidden="1" x14ac:dyDescent="0.25"/>
    <row r="469714" hidden="1" x14ac:dyDescent="0.25"/>
    <row r="469715" hidden="1" x14ac:dyDescent="0.25"/>
    <row r="469716" hidden="1" x14ac:dyDescent="0.25"/>
    <row r="469717" hidden="1" x14ac:dyDescent="0.25"/>
    <row r="469718" hidden="1" x14ac:dyDescent="0.25"/>
    <row r="469719" hidden="1" x14ac:dyDescent="0.25"/>
    <row r="469720" hidden="1" x14ac:dyDescent="0.25"/>
    <row r="469721" hidden="1" x14ac:dyDescent="0.25"/>
    <row r="469722" hidden="1" x14ac:dyDescent="0.25"/>
    <row r="469723" hidden="1" x14ac:dyDescent="0.25"/>
    <row r="469724" hidden="1" x14ac:dyDescent="0.25"/>
    <row r="469725" hidden="1" x14ac:dyDescent="0.25"/>
    <row r="469726" hidden="1" x14ac:dyDescent="0.25"/>
    <row r="469727" hidden="1" x14ac:dyDescent="0.25"/>
    <row r="469728" hidden="1" x14ac:dyDescent="0.25"/>
    <row r="469729" hidden="1" x14ac:dyDescent="0.25"/>
    <row r="469730" hidden="1" x14ac:dyDescent="0.25"/>
    <row r="469731" hidden="1" x14ac:dyDescent="0.25"/>
    <row r="469732" hidden="1" x14ac:dyDescent="0.25"/>
    <row r="469733" hidden="1" x14ac:dyDescent="0.25"/>
    <row r="469734" hidden="1" x14ac:dyDescent="0.25"/>
    <row r="469735" hidden="1" x14ac:dyDescent="0.25"/>
    <row r="469736" hidden="1" x14ac:dyDescent="0.25"/>
    <row r="469737" hidden="1" x14ac:dyDescent="0.25"/>
    <row r="469738" hidden="1" x14ac:dyDescent="0.25"/>
    <row r="469739" hidden="1" x14ac:dyDescent="0.25"/>
    <row r="469740" hidden="1" x14ac:dyDescent="0.25"/>
    <row r="469741" hidden="1" x14ac:dyDescent="0.25"/>
    <row r="469742" hidden="1" x14ac:dyDescent="0.25"/>
    <row r="469743" hidden="1" x14ac:dyDescent="0.25"/>
    <row r="469744" hidden="1" x14ac:dyDescent="0.25"/>
    <row r="469745" hidden="1" x14ac:dyDescent="0.25"/>
    <row r="469746" hidden="1" x14ac:dyDescent="0.25"/>
    <row r="469747" hidden="1" x14ac:dyDescent="0.25"/>
    <row r="469748" hidden="1" x14ac:dyDescent="0.25"/>
    <row r="469749" hidden="1" x14ac:dyDescent="0.25"/>
    <row r="469750" hidden="1" x14ac:dyDescent="0.25"/>
    <row r="469751" hidden="1" x14ac:dyDescent="0.25"/>
    <row r="469752" hidden="1" x14ac:dyDescent="0.25"/>
    <row r="469753" hidden="1" x14ac:dyDescent="0.25"/>
    <row r="469754" hidden="1" x14ac:dyDescent="0.25"/>
    <row r="469755" hidden="1" x14ac:dyDescent="0.25"/>
    <row r="469756" hidden="1" x14ac:dyDescent="0.25"/>
    <row r="469757" hidden="1" x14ac:dyDescent="0.25"/>
    <row r="469758" hidden="1" x14ac:dyDescent="0.25"/>
    <row r="469759" hidden="1" x14ac:dyDescent="0.25"/>
    <row r="469760" hidden="1" x14ac:dyDescent="0.25"/>
    <row r="469761" hidden="1" x14ac:dyDescent="0.25"/>
    <row r="469762" hidden="1" x14ac:dyDescent="0.25"/>
    <row r="469763" hidden="1" x14ac:dyDescent="0.25"/>
    <row r="469764" hidden="1" x14ac:dyDescent="0.25"/>
    <row r="469765" hidden="1" x14ac:dyDescent="0.25"/>
    <row r="469766" hidden="1" x14ac:dyDescent="0.25"/>
    <row r="469767" hidden="1" x14ac:dyDescent="0.25"/>
    <row r="469768" hidden="1" x14ac:dyDescent="0.25"/>
    <row r="469769" hidden="1" x14ac:dyDescent="0.25"/>
    <row r="469770" hidden="1" x14ac:dyDescent="0.25"/>
    <row r="469771" hidden="1" x14ac:dyDescent="0.25"/>
    <row r="469772" hidden="1" x14ac:dyDescent="0.25"/>
    <row r="469773" hidden="1" x14ac:dyDescent="0.25"/>
    <row r="469774" hidden="1" x14ac:dyDescent="0.25"/>
    <row r="469775" hidden="1" x14ac:dyDescent="0.25"/>
    <row r="469776" hidden="1" x14ac:dyDescent="0.25"/>
    <row r="469777" hidden="1" x14ac:dyDescent="0.25"/>
    <row r="469778" hidden="1" x14ac:dyDescent="0.25"/>
    <row r="469779" hidden="1" x14ac:dyDescent="0.25"/>
    <row r="469780" hidden="1" x14ac:dyDescent="0.25"/>
    <row r="469781" hidden="1" x14ac:dyDescent="0.25"/>
    <row r="469782" hidden="1" x14ac:dyDescent="0.25"/>
    <row r="469783" hidden="1" x14ac:dyDescent="0.25"/>
    <row r="469784" hidden="1" x14ac:dyDescent="0.25"/>
    <row r="469785" hidden="1" x14ac:dyDescent="0.25"/>
    <row r="469786" hidden="1" x14ac:dyDescent="0.25"/>
    <row r="469787" hidden="1" x14ac:dyDescent="0.25"/>
    <row r="469788" hidden="1" x14ac:dyDescent="0.25"/>
    <row r="469789" hidden="1" x14ac:dyDescent="0.25"/>
    <row r="469790" hidden="1" x14ac:dyDescent="0.25"/>
    <row r="469791" hidden="1" x14ac:dyDescent="0.25"/>
    <row r="469792" hidden="1" x14ac:dyDescent="0.25"/>
    <row r="469793" hidden="1" x14ac:dyDescent="0.25"/>
    <row r="469794" hidden="1" x14ac:dyDescent="0.25"/>
    <row r="469795" hidden="1" x14ac:dyDescent="0.25"/>
    <row r="469796" hidden="1" x14ac:dyDescent="0.25"/>
    <row r="469797" hidden="1" x14ac:dyDescent="0.25"/>
    <row r="469798" hidden="1" x14ac:dyDescent="0.25"/>
    <row r="469799" hidden="1" x14ac:dyDescent="0.25"/>
    <row r="469800" hidden="1" x14ac:dyDescent="0.25"/>
    <row r="469801" hidden="1" x14ac:dyDescent="0.25"/>
    <row r="469802" hidden="1" x14ac:dyDescent="0.25"/>
    <row r="469803" hidden="1" x14ac:dyDescent="0.25"/>
    <row r="469804" hidden="1" x14ac:dyDescent="0.25"/>
    <row r="469805" hidden="1" x14ac:dyDescent="0.25"/>
    <row r="469806" hidden="1" x14ac:dyDescent="0.25"/>
    <row r="469807" hidden="1" x14ac:dyDescent="0.25"/>
    <row r="469808" hidden="1" x14ac:dyDescent="0.25"/>
    <row r="469809" hidden="1" x14ac:dyDescent="0.25"/>
    <row r="469810" hidden="1" x14ac:dyDescent="0.25"/>
    <row r="469811" hidden="1" x14ac:dyDescent="0.25"/>
    <row r="469812" hidden="1" x14ac:dyDescent="0.25"/>
    <row r="469813" hidden="1" x14ac:dyDescent="0.25"/>
    <row r="469814" hidden="1" x14ac:dyDescent="0.25"/>
    <row r="469815" hidden="1" x14ac:dyDescent="0.25"/>
    <row r="469816" hidden="1" x14ac:dyDescent="0.25"/>
    <row r="469817" hidden="1" x14ac:dyDescent="0.25"/>
    <row r="469818" hidden="1" x14ac:dyDescent="0.25"/>
    <row r="469819" hidden="1" x14ac:dyDescent="0.25"/>
    <row r="469820" hidden="1" x14ac:dyDescent="0.25"/>
    <row r="469821" hidden="1" x14ac:dyDescent="0.25"/>
    <row r="469822" hidden="1" x14ac:dyDescent="0.25"/>
    <row r="469823" hidden="1" x14ac:dyDescent="0.25"/>
    <row r="469824" hidden="1" x14ac:dyDescent="0.25"/>
    <row r="469825" hidden="1" x14ac:dyDescent="0.25"/>
    <row r="469826" hidden="1" x14ac:dyDescent="0.25"/>
    <row r="469827" hidden="1" x14ac:dyDescent="0.25"/>
    <row r="469828" hidden="1" x14ac:dyDescent="0.25"/>
    <row r="469829" hidden="1" x14ac:dyDescent="0.25"/>
    <row r="469830" hidden="1" x14ac:dyDescent="0.25"/>
    <row r="469831" hidden="1" x14ac:dyDescent="0.25"/>
    <row r="469832" hidden="1" x14ac:dyDescent="0.25"/>
    <row r="469833" hidden="1" x14ac:dyDescent="0.25"/>
    <row r="469834" hidden="1" x14ac:dyDescent="0.25"/>
    <row r="469835" hidden="1" x14ac:dyDescent="0.25"/>
    <row r="469836" hidden="1" x14ac:dyDescent="0.25"/>
    <row r="469837" hidden="1" x14ac:dyDescent="0.25"/>
    <row r="469838" hidden="1" x14ac:dyDescent="0.25"/>
    <row r="469839" hidden="1" x14ac:dyDescent="0.25"/>
    <row r="469840" hidden="1" x14ac:dyDescent="0.25"/>
    <row r="469841" hidden="1" x14ac:dyDescent="0.25"/>
    <row r="469842" hidden="1" x14ac:dyDescent="0.25"/>
    <row r="469843" hidden="1" x14ac:dyDescent="0.25"/>
    <row r="469844" hidden="1" x14ac:dyDescent="0.25"/>
    <row r="469845" hidden="1" x14ac:dyDescent="0.25"/>
    <row r="469846" hidden="1" x14ac:dyDescent="0.25"/>
    <row r="469847" hidden="1" x14ac:dyDescent="0.25"/>
    <row r="469848" hidden="1" x14ac:dyDescent="0.25"/>
    <row r="469849" hidden="1" x14ac:dyDescent="0.25"/>
    <row r="469850" hidden="1" x14ac:dyDescent="0.25"/>
    <row r="469851" hidden="1" x14ac:dyDescent="0.25"/>
    <row r="469852" hidden="1" x14ac:dyDescent="0.25"/>
    <row r="469853" hidden="1" x14ac:dyDescent="0.25"/>
    <row r="469854" hidden="1" x14ac:dyDescent="0.25"/>
    <row r="469855" hidden="1" x14ac:dyDescent="0.25"/>
    <row r="469856" hidden="1" x14ac:dyDescent="0.25"/>
    <row r="469857" hidden="1" x14ac:dyDescent="0.25"/>
    <row r="469858" hidden="1" x14ac:dyDescent="0.25"/>
    <row r="469859" hidden="1" x14ac:dyDescent="0.25"/>
    <row r="469860" hidden="1" x14ac:dyDescent="0.25"/>
    <row r="469861" hidden="1" x14ac:dyDescent="0.25"/>
    <row r="469862" hidden="1" x14ac:dyDescent="0.25"/>
    <row r="469863" hidden="1" x14ac:dyDescent="0.25"/>
    <row r="469864" hidden="1" x14ac:dyDescent="0.25"/>
    <row r="469865" hidden="1" x14ac:dyDescent="0.25"/>
    <row r="469866" hidden="1" x14ac:dyDescent="0.25"/>
    <row r="469867" hidden="1" x14ac:dyDescent="0.25"/>
    <row r="469868" hidden="1" x14ac:dyDescent="0.25"/>
    <row r="469869" hidden="1" x14ac:dyDescent="0.25"/>
    <row r="469870" hidden="1" x14ac:dyDescent="0.25"/>
    <row r="469871" hidden="1" x14ac:dyDescent="0.25"/>
    <row r="469872" hidden="1" x14ac:dyDescent="0.25"/>
    <row r="469873" hidden="1" x14ac:dyDescent="0.25"/>
    <row r="469874" hidden="1" x14ac:dyDescent="0.25"/>
    <row r="469875" hidden="1" x14ac:dyDescent="0.25"/>
    <row r="469876" hidden="1" x14ac:dyDescent="0.25"/>
    <row r="469877" hidden="1" x14ac:dyDescent="0.25"/>
    <row r="469878" hidden="1" x14ac:dyDescent="0.25"/>
    <row r="469879" hidden="1" x14ac:dyDescent="0.25"/>
    <row r="469880" hidden="1" x14ac:dyDescent="0.25"/>
    <row r="469881" hidden="1" x14ac:dyDescent="0.25"/>
    <row r="469882" hidden="1" x14ac:dyDescent="0.25"/>
    <row r="469883" hidden="1" x14ac:dyDescent="0.25"/>
    <row r="469884" hidden="1" x14ac:dyDescent="0.25"/>
    <row r="469885" hidden="1" x14ac:dyDescent="0.25"/>
    <row r="469886" hidden="1" x14ac:dyDescent="0.25"/>
    <row r="469887" hidden="1" x14ac:dyDescent="0.25"/>
    <row r="469888" hidden="1" x14ac:dyDescent="0.25"/>
    <row r="469889" hidden="1" x14ac:dyDescent="0.25"/>
    <row r="469890" hidden="1" x14ac:dyDescent="0.25"/>
    <row r="469891" hidden="1" x14ac:dyDescent="0.25"/>
    <row r="469892" hidden="1" x14ac:dyDescent="0.25"/>
    <row r="469893" hidden="1" x14ac:dyDescent="0.25"/>
    <row r="469894" hidden="1" x14ac:dyDescent="0.25"/>
    <row r="469895" hidden="1" x14ac:dyDescent="0.25"/>
    <row r="469896" hidden="1" x14ac:dyDescent="0.25"/>
    <row r="469897" hidden="1" x14ac:dyDescent="0.25"/>
    <row r="469898" hidden="1" x14ac:dyDescent="0.25"/>
    <row r="469899" hidden="1" x14ac:dyDescent="0.25"/>
    <row r="469900" hidden="1" x14ac:dyDescent="0.25"/>
    <row r="469901" hidden="1" x14ac:dyDescent="0.25"/>
    <row r="469902" hidden="1" x14ac:dyDescent="0.25"/>
    <row r="469903" hidden="1" x14ac:dyDescent="0.25"/>
    <row r="469904" hidden="1" x14ac:dyDescent="0.25"/>
    <row r="469905" hidden="1" x14ac:dyDescent="0.25"/>
    <row r="469906" hidden="1" x14ac:dyDescent="0.25"/>
    <row r="469907" hidden="1" x14ac:dyDescent="0.25"/>
    <row r="469908" hidden="1" x14ac:dyDescent="0.25"/>
    <row r="469909" hidden="1" x14ac:dyDescent="0.25"/>
    <row r="469910" hidden="1" x14ac:dyDescent="0.25"/>
    <row r="469911" hidden="1" x14ac:dyDescent="0.25"/>
    <row r="469912" hidden="1" x14ac:dyDescent="0.25"/>
    <row r="469913" hidden="1" x14ac:dyDescent="0.25"/>
    <row r="469914" hidden="1" x14ac:dyDescent="0.25"/>
    <row r="469915" hidden="1" x14ac:dyDescent="0.25"/>
    <row r="469916" hidden="1" x14ac:dyDescent="0.25"/>
    <row r="469917" hidden="1" x14ac:dyDescent="0.25"/>
    <row r="469918" hidden="1" x14ac:dyDescent="0.25"/>
    <row r="469919" hidden="1" x14ac:dyDescent="0.25"/>
    <row r="469920" hidden="1" x14ac:dyDescent="0.25"/>
    <row r="469921" hidden="1" x14ac:dyDescent="0.25"/>
    <row r="469922" hidden="1" x14ac:dyDescent="0.25"/>
    <row r="469923" hidden="1" x14ac:dyDescent="0.25"/>
    <row r="469924" hidden="1" x14ac:dyDescent="0.25"/>
    <row r="469925" hidden="1" x14ac:dyDescent="0.25"/>
    <row r="469926" hidden="1" x14ac:dyDescent="0.25"/>
    <row r="469927" hidden="1" x14ac:dyDescent="0.25"/>
    <row r="469928" hidden="1" x14ac:dyDescent="0.25"/>
    <row r="469929" hidden="1" x14ac:dyDescent="0.25"/>
    <row r="469930" hidden="1" x14ac:dyDescent="0.25"/>
    <row r="469931" hidden="1" x14ac:dyDescent="0.25"/>
    <row r="469932" hidden="1" x14ac:dyDescent="0.25"/>
    <row r="469933" hidden="1" x14ac:dyDescent="0.25"/>
    <row r="469934" hidden="1" x14ac:dyDescent="0.25"/>
    <row r="469935" hidden="1" x14ac:dyDescent="0.25"/>
    <row r="469936" hidden="1" x14ac:dyDescent="0.25"/>
    <row r="469937" hidden="1" x14ac:dyDescent="0.25"/>
    <row r="469938" hidden="1" x14ac:dyDescent="0.25"/>
    <row r="469939" hidden="1" x14ac:dyDescent="0.25"/>
    <row r="469940" hidden="1" x14ac:dyDescent="0.25"/>
    <row r="469941" hidden="1" x14ac:dyDescent="0.25"/>
    <row r="469942" hidden="1" x14ac:dyDescent="0.25"/>
    <row r="469943" hidden="1" x14ac:dyDescent="0.25"/>
    <row r="469944" hidden="1" x14ac:dyDescent="0.25"/>
    <row r="469945" hidden="1" x14ac:dyDescent="0.25"/>
    <row r="469946" hidden="1" x14ac:dyDescent="0.25"/>
    <row r="469947" hidden="1" x14ac:dyDescent="0.25"/>
    <row r="469948" hidden="1" x14ac:dyDescent="0.25"/>
    <row r="469949" hidden="1" x14ac:dyDescent="0.25"/>
    <row r="469950" hidden="1" x14ac:dyDescent="0.25"/>
    <row r="469951" hidden="1" x14ac:dyDescent="0.25"/>
    <row r="469952" hidden="1" x14ac:dyDescent="0.25"/>
    <row r="469953" hidden="1" x14ac:dyDescent="0.25"/>
    <row r="469954" hidden="1" x14ac:dyDescent="0.25"/>
    <row r="469955" hidden="1" x14ac:dyDescent="0.25"/>
    <row r="469956" hidden="1" x14ac:dyDescent="0.25"/>
    <row r="469957" hidden="1" x14ac:dyDescent="0.25"/>
    <row r="469958" hidden="1" x14ac:dyDescent="0.25"/>
    <row r="469959" hidden="1" x14ac:dyDescent="0.25"/>
    <row r="469960" hidden="1" x14ac:dyDescent="0.25"/>
    <row r="469961" hidden="1" x14ac:dyDescent="0.25"/>
    <row r="469962" hidden="1" x14ac:dyDescent="0.25"/>
    <row r="469963" hidden="1" x14ac:dyDescent="0.25"/>
    <row r="469964" hidden="1" x14ac:dyDescent="0.25"/>
    <row r="469965" hidden="1" x14ac:dyDescent="0.25"/>
    <row r="469966" hidden="1" x14ac:dyDescent="0.25"/>
    <row r="469967" hidden="1" x14ac:dyDescent="0.25"/>
    <row r="469968" hidden="1" x14ac:dyDescent="0.25"/>
    <row r="469969" hidden="1" x14ac:dyDescent="0.25"/>
    <row r="469970" hidden="1" x14ac:dyDescent="0.25"/>
    <row r="469971" hidden="1" x14ac:dyDescent="0.25"/>
    <row r="469972" hidden="1" x14ac:dyDescent="0.25"/>
    <row r="469973" hidden="1" x14ac:dyDescent="0.25"/>
    <row r="469974" hidden="1" x14ac:dyDescent="0.25"/>
    <row r="469975" hidden="1" x14ac:dyDescent="0.25"/>
    <row r="469976" hidden="1" x14ac:dyDescent="0.25"/>
    <row r="469977" hidden="1" x14ac:dyDescent="0.25"/>
    <row r="469978" hidden="1" x14ac:dyDescent="0.25"/>
    <row r="469979" hidden="1" x14ac:dyDescent="0.25"/>
    <row r="469980" hidden="1" x14ac:dyDescent="0.25"/>
    <row r="469981" hidden="1" x14ac:dyDescent="0.25"/>
    <row r="469982" hidden="1" x14ac:dyDescent="0.25"/>
    <row r="469983" hidden="1" x14ac:dyDescent="0.25"/>
    <row r="469984" hidden="1" x14ac:dyDescent="0.25"/>
    <row r="469985" hidden="1" x14ac:dyDescent="0.25"/>
    <row r="469986" hidden="1" x14ac:dyDescent="0.25"/>
    <row r="469987" hidden="1" x14ac:dyDescent="0.25"/>
    <row r="469988" hidden="1" x14ac:dyDescent="0.25"/>
    <row r="469989" hidden="1" x14ac:dyDescent="0.25"/>
    <row r="469990" hidden="1" x14ac:dyDescent="0.25"/>
    <row r="469991" hidden="1" x14ac:dyDescent="0.25"/>
    <row r="469992" hidden="1" x14ac:dyDescent="0.25"/>
    <row r="469993" hidden="1" x14ac:dyDescent="0.25"/>
    <row r="469994" hidden="1" x14ac:dyDescent="0.25"/>
    <row r="469995" hidden="1" x14ac:dyDescent="0.25"/>
    <row r="469996" hidden="1" x14ac:dyDescent="0.25"/>
    <row r="469997" hidden="1" x14ac:dyDescent="0.25"/>
    <row r="469998" hidden="1" x14ac:dyDescent="0.25"/>
    <row r="469999" hidden="1" x14ac:dyDescent="0.25"/>
    <row r="470000" hidden="1" x14ac:dyDescent="0.25"/>
    <row r="470001" hidden="1" x14ac:dyDescent="0.25"/>
    <row r="470002" hidden="1" x14ac:dyDescent="0.25"/>
    <row r="470003" hidden="1" x14ac:dyDescent="0.25"/>
    <row r="470004" hidden="1" x14ac:dyDescent="0.25"/>
    <row r="470005" hidden="1" x14ac:dyDescent="0.25"/>
    <row r="470006" hidden="1" x14ac:dyDescent="0.25"/>
    <row r="470007" hidden="1" x14ac:dyDescent="0.25"/>
    <row r="470008" hidden="1" x14ac:dyDescent="0.25"/>
    <row r="470009" hidden="1" x14ac:dyDescent="0.25"/>
    <row r="470010" hidden="1" x14ac:dyDescent="0.25"/>
    <row r="470011" hidden="1" x14ac:dyDescent="0.25"/>
    <row r="470012" hidden="1" x14ac:dyDescent="0.25"/>
    <row r="470013" hidden="1" x14ac:dyDescent="0.25"/>
    <row r="470014" hidden="1" x14ac:dyDescent="0.25"/>
    <row r="470015" hidden="1" x14ac:dyDescent="0.25"/>
    <row r="470016" hidden="1" x14ac:dyDescent="0.25"/>
    <row r="470017" hidden="1" x14ac:dyDescent="0.25"/>
    <row r="470018" hidden="1" x14ac:dyDescent="0.25"/>
    <row r="470019" hidden="1" x14ac:dyDescent="0.25"/>
    <row r="470020" hidden="1" x14ac:dyDescent="0.25"/>
    <row r="470021" hidden="1" x14ac:dyDescent="0.25"/>
    <row r="470022" hidden="1" x14ac:dyDescent="0.25"/>
    <row r="470023" hidden="1" x14ac:dyDescent="0.25"/>
    <row r="470024" hidden="1" x14ac:dyDescent="0.25"/>
    <row r="470025" hidden="1" x14ac:dyDescent="0.25"/>
    <row r="470026" hidden="1" x14ac:dyDescent="0.25"/>
    <row r="470027" hidden="1" x14ac:dyDescent="0.25"/>
    <row r="470028" hidden="1" x14ac:dyDescent="0.25"/>
    <row r="470029" hidden="1" x14ac:dyDescent="0.25"/>
    <row r="470030" hidden="1" x14ac:dyDescent="0.25"/>
    <row r="470031" hidden="1" x14ac:dyDescent="0.25"/>
    <row r="470032" hidden="1" x14ac:dyDescent="0.25"/>
    <row r="470033" hidden="1" x14ac:dyDescent="0.25"/>
    <row r="470034" hidden="1" x14ac:dyDescent="0.25"/>
    <row r="470035" hidden="1" x14ac:dyDescent="0.25"/>
    <row r="470036" hidden="1" x14ac:dyDescent="0.25"/>
    <row r="470037" hidden="1" x14ac:dyDescent="0.25"/>
    <row r="470038" hidden="1" x14ac:dyDescent="0.25"/>
    <row r="470039" hidden="1" x14ac:dyDescent="0.25"/>
    <row r="470040" hidden="1" x14ac:dyDescent="0.25"/>
    <row r="470041" hidden="1" x14ac:dyDescent="0.25"/>
    <row r="470042" hidden="1" x14ac:dyDescent="0.25"/>
    <row r="470043" hidden="1" x14ac:dyDescent="0.25"/>
    <row r="470044" hidden="1" x14ac:dyDescent="0.25"/>
    <row r="470045" hidden="1" x14ac:dyDescent="0.25"/>
    <row r="470046" hidden="1" x14ac:dyDescent="0.25"/>
    <row r="470047" hidden="1" x14ac:dyDescent="0.25"/>
    <row r="470048" hidden="1" x14ac:dyDescent="0.25"/>
    <row r="470049" hidden="1" x14ac:dyDescent="0.25"/>
    <row r="470050" hidden="1" x14ac:dyDescent="0.25"/>
    <row r="470051" hidden="1" x14ac:dyDescent="0.25"/>
    <row r="470052" hidden="1" x14ac:dyDescent="0.25"/>
    <row r="470053" hidden="1" x14ac:dyDescent="0.25"/>
    <row r="470054" hidden="1" x14ac:dyDescent="0.25"/>
    <row r="470055" hidden="1" x14ac:dyDescent="0.25"/>
    <row r="470056" hidden="1" x14ac:dyDescent="0.25"/>
    <row r="470057" hidden="1" x14ac:dyDescent="0.25"/>
    <row r="470058" hidden="1" x14ac:dyDescent="0.25"/>
    <row r="470059" hidden="1" x14ac:dyDescent="0.25"/>
    <row r="470060" hidden="1" x14ac:dyDescent="0.25"/>
    <row r="470061" hidden="1" x14ac:dyDescent="0.25"/>
    <row r="470062" hidden="1" x14ac:dyDescent="0.25"/>
    <row r="470063" hidden="1" x14ac:dyDescent="0.25"/>
    <row r="470064" hidden="1" x14ac:dyDescent="0.25"/>
    <row r="470065" hidden="1" x14ac:dyDescent="0.25"/>
    <row r="470066" hidden="1" x14ac:dyDescent="0.25"/>
    <row r="470067" hidden="1" x14ac:dyDescent="0.25"/>
    <row r="470068" hidden="1" x14ac:dyDescent="0.25"/>
    <row r="470069" hidden="1" x14ac:dyDescent="0.25"/>
    <row r="470070" hidden="1" x14ac:dyDescent="0.25"/>
    <row r="470071" hidden="1" x14ac:dyDescent="0.25"/>
    <row r="470072" hidden="1" x14ac:dyDescent="0.25"/>
    <row r="470073" hidden="1" x14ac:dyDescent="0.25"/>
    <row r="470074" hidden="1" x14ac:dyDescent="0.25"/>
    <row r="470075" hidden="1" x14ac:dyDescent="0.25"/>
    <row r="470076" hidden="1" x14ac:dyDescent="0.25"/>
    <row r="470077" hidden="1" x14ac:dyDescent="0.25"/>
    <row r="470078" hidden="1" x14ac:dyDescent="0.25"/>
    <row r="470079" hidden="1" x14ac:dyDescent="0.25"/>
    <row r="470080" hidden="1" x14ac:dyDescent="0.25"/>
    <row r="470081" hidden="1" x14ac:dyDescent="0.25"/>
    <row r="470082" hidden="1" x14ac:dyDescent="0.25"/>
    <row r="470083" hidden="1" x14ac:dyDescent="0.25"/>
    <row r="470084" hidden="1" x14ac:dyDescent="0.25"/>
    <row r="470085" hidden="1" x14ac:dyDescent="0.25"/>
    <row r="470086" hidden="1" x14ac:dyDescent="0.25"/>
    <row r="470087" hidden="1" x14ac:dyDescent="0.25"/>
    <row r="470088" hidden="1" x14ac:dyDescent="0.25"/>
    <row r="470089" hidden="1" x14ac:dyDescent="0.25"/>
    <row r="470090" hidden="1" x14ac:dyDescent="0.25"/>
    <row r="470091" hidden="1" x14ac:dyDescent="0.25"/>
    <row r="470092" hidden="1" x14ac:dyDescent="0.25"/>
    <row r="470093" hidden="1" x14ac:dyDescent="0.25"/>
    <row r="470094" hidden="1" x14ac:dyDescent="0.25"/>
    <row r="470095" hidden="1" x14ac:dyDescent="0.25"/>
    <row r="470096" hidden="1" x14ac:dyDescent="0.25"/>
    <row r="470097" hidden="1" x14ac:dyDescent="0.25"/>
    <row r="470098" hidden="1" x14ac:dyDescent="0.25"/>
    <row r="470099" hidden="1" x14ac:dyDescent="0.25"/>
    <row r="470100" hidden="1" x14ac:dyDescent="0.25"/>
    <row r="470101" hidden="1" x14ac:dyDescent="0.25"/>
    <row r="470102" hidden="1" x14ac:dyDescent="0.25"/>
    <row r="470103" hidden="1" x14ac:dyDescent="0.25"/>
    <row r="470104" hidden="1" x14ac:dyDescent="0.25"/>
    <row r="470105" hidden="1" x14ac:dyDescent="0.25"/>
    <row r="470106" hidden="1" x14ac:dyDescent="0.25"/>
    <row r="470107" hidden="1" x14ac:dyDescent="0.25"/>
    <row r="470108" hidden="1" x14ac:dyDescent="0.25"/>
    <row r="470109" hidden="1" x14ac:dyDescent="0.25"/>
    <row r="470110" hidden="1" x14ac:dyDescent="0.25"/>
    <row r="470111" hidden="1" x14ac:dyDescent="0.25"/>
    <row r="470112" hidden="1" x14ac:dyDescent="0.25"/>
    <row r="470113" hidden="1" x14ac:dyDescent="0.25"/>
    <row r="470114" hidden="1" x14ac:dyDescent="0.25"/>
    <row r="470115" hidden="1" x14ac:dyDescent="0.25"/>
    <row r="470116" hidden="1" x14ac:dyDescent="0.25"/>
    <row r="470117" hidden="1" x14ac:dyDescent="0.25"/>
    <row r="470118" hidden="1" x14ac:dyDescent="0.25"/>
    <row r="470119" hidden="1" x14ac:dyDescent="0.25"/>
    <row r="470120" hidden="1" x14ac:dyDescent="0.25"/>
    <row r="470121" hidden="1" x14ac:dyDescent="0.25"/>
    <row r="470122" hidden="1" x14ac:dyDescent="0.25"/>
    <row r="470123" hidden="1" x14ac:dyDescent="0.25"/>
    <row r="470124" hidden="1" x14ac:dyDescent="0.25"/>
    <row r="470125" hidden="1" x14ac:dyDescent="0.25"/>
    <row r="470126" hidden="1" x14ac:dyDescent="0.25"/>
    <row r="470127" hidden="1" x14ac:dyDescent="0.25"/>
    <row r="470128" hidden="1" x14ac:dyDescent="0.25"/>
    <row r="470129" hidden="1" x14ac:dyDescent="0.25"/>
    <row r="470130" hidden="1" x14ac:dyDescent="0.25"/>
    <row r="470131" hidden="1" x14ac:dyDescent="0.25"/>
    <row r="470132" hidden="1" x14ac:dyDescent="0.25"/>
    <row r="470133" hidden="1" x14ac:dyDescent="0.25"/>
    <row r="470134" hidden="1" x14ac:dyDescent="0.25"/>
    <row r="470135" hidden="1" x14ac:dyDescent="0.25"/>
    <row r="470136" hidden="1" x14ac:dyDescent="0.25"/>
    <row r="470137" hidden="1" x14ac:dyDescent="0.25"/>
    <row r="470138" hidden="1" x14ac:dyDescent="0.25"/>
    <row r="470139" hidden="1" x14ac:dyDescent="0.25"/>
    <row r="470140" hidden="1" x14ac:dyDescent="0.25"/>
    <row r="470141" hidden="1" x14ac:dyDescent="0.25"/>
    <row r="470142" hidden="1" x14ac:dyDescent="0.25"/>
    <row r="470143" hidden="1" x14ac:dyDescent="0.25"/>
    <row r="470144" hidden="1" x14ac:dyDescent="0.25"/>
    <row r="470145" hidden="1" x14ac:dyDescent="0.25"/>
    <row r="470146" hidden="1" x14ac:dyDescent="0.25"/>
    <row r="470147" hidden="1" x14ac:dyDescent="0.25"/>
    <row r="470148" hidden="1" x14ac:dyDescent="0.25"/>
    <row r="470149" hidden="1" x14ac:dyDescent="0.25"/>
    <row r="470150" hidden="1" x14ac:dyDescent="0.25"/>
    <row r="470151" hidden="1" x14ac:dyDescent="0.25"/>
    <row r="470152" hidden="1" x14ac:dyDescent="0.25"/>
    <row r="470153" hidden="1" x14ac:dyDescent="0.25"/>
    <row r="470154" hidden="1" x14ac:dyDescent="0.25"/>
    <row r="470155" hidden="1" x14ac:dyDescent="0.25"/>
    <row r="470156" hidden="1" x14ac:dyDescent="0.25"/>
    <row r="470157" hidden="1" x14ac:dyDescent="0.25"/>
    <row r="470158" hidden="1" x14ac:dyDescent="0.25"/>
    <row r="470159" hidden="1" x14ac:dyDescent="0.25"/>
    <row r="470160" hidden="1" x14ac:dyDescent="0.25"/>
    <row r="470161" hidden="1" x14ac:dyDescent="0.25"/>
    <row r="470162" hidden="1" x14ac:dyDescent="0.25"/>
    <row r="470163" hidden="1" x14ac:dyDescent="0.25"/>
    <row r="470164" hidden="1" x14ac:dyDescent="0.25"/>
    <row r="470165" hidden="1" x14ac:dyDescent="0.25"/>
    <row r="470166" hidden="1" x14ac:dyDescent="0.25"/>
    <row r="470167" hidden="1" x14ac:dyDescent="0.25"/>
    <row r="470168" hidden="1" x14ac:dyDescent="0.25"/>
    <row r="470169" hidden="1" x14ac:dyDescent="0.25"/>
    <row r="470170" hidden="1" x14ac:dyDescent="0.25"/>
    <row r="470171" hidden="1" x14ac:dyDescent="0.25"/>
    <row r="470172" hidden="1" x14ac:dyDescent="0.25"/>
    <row r="470173" hidden="1" x14ac:dyDescent="0.25"/>
    <row r="470174" hidden="1" x14ac:dyDescent="0.25"/>
    <row r="470175" hidden="1" x14ac:dyDescent="0.25"/>
    <row r="470176" hidden="1" x14ac:dyDescent="0.25"/>
    <row r="470177" hidden="1" x14ac:dyDescent="0.25"/>
    <row r="470178" hidden="1" x14ac:dyDescent="0.25"/>
    <row r="470179" hidden="1" x14ac:dyDescent="0.25"/>
    <row r="470180" hidden="1" x14ac:dyDescent="0.25"/>
    <row r="470181" hidden="1" x14ac:dyDescent="0.25"/>
    <row r="470182" hidden="1" x14ac:dyDescent="0.25"/>
    <row r="470183" hidden="1" x14ac:dyDescent="0.25"/>
    <row r="470184" hidden="1" x14ac:dyDescent="0.25"/>
    <row r="470185" hidden="1" x14ac:dyDescent="0.25"/>
    <row r="470186" hidden="1" x14ac:dyDescent="0.25"/>
    <row r="470187" hidden="1" x14ac:dyDescent="0.25"/>
    <row r="470188" hidden="1" x14ac:dyDescent="0.25"/>
    <row r="470189" hidden="1" x14ac:dyDescent="0.25"/>
    <row r="470190" hidden="1" x14ac:dyDescent="0.25"/>
    <row r="470191" hidden="1" x14ac:dyDescent="0.25"/>
    <row r="470192" hidden="1" x14ac:dyDescent="0.25"/>
    <row r="470193" hidden="1" x14ac:dyDescent="0.25"/>
    <row r="470194" hidden="1" x14ac:dyDescent="0.25"/>
    <row r="470195" hidden="1" x14ac:dyDescent="0.25"/>
    <row r="470196" hidden="1" x14ac:dyDescent="0.25"/>
    <row r="470197" hidden="1" x14ac:dyDescent="0.25"/>
    <row r="470198" hidden="1" x14ac:dyDescent="0.25"/>
    <row r="470199" hidden="1" x14ac:dyDescent="0.25"/>
    <row r="470200" hidden="1" x14ac:dyDescent="0.25"/>
    <row r="470201" hidden="1" x14ac:dyDescent="0.25"/>
    <row r="470202" hidden="1" x14ac:dyDescent="0.25"/>
    <row r="470203" hidden="1" x14ac:dyDescent="0.25"/>
    <row r="470204" hidden="1" x14ac:dyDescent="0.25"/>
    <row r="470205" hidden="1" x14ac:dyDescent="0.25"/>
    <row r="470206" hidden="1" x14ac:dyDescent="0.25"/>
    <row r="470207" hidden="1" x14ac:dyDescent="0.25"/>
    <row r="470208" hidden="1" x14ac:dyDescent="0.25"/>
    <row r="470209" hidden="1" x14ac:dyDescent="0.25"/>
    <row r="470210" hidden="1" x14ac:dyDescent="0.25"/>
    <row r="470211" hidden="1" x14ac:dyDescent="0.25"/>
    <row r="470212" hidden="1" x14ac:dyDescent="0.25"/>
    <row r="470213" hidden="1" x14ac:dyDescent="0.25"/>
    <row r="470214" hidden="1" x14ac:dyDescent="0.25"/>
    <row r="470215" hidden="1" x14ac:dyDescent="0.25"/>
    <row r="470216" hidden="1" x14ac:dyDescent="0.25"/>
    <row r="470217" hidden="1" x14ac:dyDescent="0.25"/>
    <row r="470218" hidden="1" x14ac:dyDescent="0.25"/>
    <row r="470219" hidden="1" x14ac:dyDescent="0.25"/>
    <row r="470220" hidden="1" x14ac:dyDescent="0.25"/>
    <row r="470221" hidden="1" x14ac:dyDescent="0.25"/>
    <row r="470222" hidden="1" x14ac:dyDescent="0.25"/>
    <row r="470223" hidden="1" x14ac:dyDescent="0.25"/>
    <row r="470224" hidden="1" x14ac:dyDescent="0.25"/>
    <row r="470225" hidden="1" x14ac:dyDescent="0.25"/>
    <row r="470226" hidden="1" x14ac:dyDescent="0.25"/>
    <row r="470227" hidden="1" x14ac:dyDescent="0.25"/>
    <row r="470228" hidden="1" x14ac:dyDescent="0.25"/>
    <row r="470229" hidden="1" x14ac:dyDescent="0.25"/>
    <row r="470230" hidden="1" x14ac:dyDescent="0.25"/>
    <row r="470231" hidden="1" x14ac:dyDescent="0.25"/>
    <row r="470232" hidden="1" x14ac:dyDescent="0.25"/>
    <row r="470233" hidden="1" x14ac:dyDescent="0.25"/>
    <row r="470234" hidden="1" x14ac:dyDescent="0.25"/>
    <row r="470235" hidden="1" x14ac:dyDescent="0.25"/>
    <row r="470236" hidden="1" x14ac:dyDescent="0.25"/>
    <row r="470237" hidden="1" x14ac:dyDescent="0.25"/>
    <row r="470238" hidden="1" x14ac:dyDescent="0.25"/>
    <row r="470239" hidden="1" x14ac:dyDescent="0.25"/>
    <row r="470240" hidden="1" x14ac:dyDescent="0.25"/>
    <row r="470241" hidden="1" x14ac:dyDescent="0.25"/>
    <row r="470242" hidden="1" x14ac:dyDescent="0.25"/>
    <row r="470243" hidden="1" x14ac:dyDescent="0.25"/>
    <row r="470244" hidden="1" x14ac:dyDescent="0.25"/>
    <row r="470245" hidden="1" x14ac:dyDescent="0.25"/>
    <row r="470246" hidden="1" x14ac:dyDescent="0.25"/>
    <row r="470247" hidden="1" x14ac:dyDescent="0.25"/>
    <row r="470248" hidden="1" x14ac:dyDescent="0.25"/>
    <row r="470249" hidden="1" x14ac:dyDescent="0.25"/>
    <row r="470250" hidden="1" x14ac:dyDescent="0.25"/>
    <row r="470251" hidden="1" x14ac:dyDescent="0.25"/>
    <row r="470252" hidden="1" x14ac:dyDescent="0.25"/>
    <row r="470253" hidden="1" x14ac:dyDescent="0.25"/>
    <row r="470254" hidden="1" x14ac:dyDescent="0.25"/>
    <row r="470255" hidden="1" x14ac:dyDescent="0.25"/>
    <row r="470256" hidden="1" x14ac:dyDescent="0.25"/>
    <row r="470257" hidden="1" x14ac:dyDescent="0.25"/>
    <row r="470258" hidden="1" x14ac:dyDescent="0.25"/>
    <row r="470259" hidden="1" x14ac:dyDescent="0.25"/>
    <row r="470260" hidden="1" x14ac:dyDescent="0.25"/>
    <row r="470261" hidden="1" x14ac:dyDescent="0.25"/>
    <row r="470262" hidden="1" x14ac:dyDescent="0.25"/>
    <row r="470263" hidden="1" x14ac:dyDescent="0.25"/>
    <row r="470264" hidden="1" x14ac:dyDescent="0.25"/>
    <row r="470265" hidden="1" x14ac:dyDescent="0.25"/>
    <row r="470266" hidden="1" x14ac:dyDescent="0.25"/>
    <row r="470267" hidden="1" x14ac:dyDescent="0.25"/>
    <row r="470268" hidden="1" x14ac:dyDescent="0.25"/>
    <row r="470269" hidden="1" x14ac:dyDescent="0.25"/>
    <row r="470270" hidden="1" x14ac:dyDescent="0.25"/>
    <row r="470271" hidden="1" x14ac:dyDescent="0.25"/>
    <row r="470272" hidden="1" x14ac:dyDescent="0.25"/>
    <row r="470273" hidden="1" x14ac:dyDescent="0.25"/>
    <row r="470274" hidden="1" x14ac:dyDescent="0.25"/>
    <row r="470275" hidden="1" x14ac:dyDescent="0.25"/>
    <row r="470276" hidden="1" x14ac:dyDescent="0.25"/>
    <row r="470277" hidden="1" x14ac:dyDescent="0.25"/>
    <row r="470278" hidden="1" x14ac:dyDescent="0.25"/>
    <row r="470279" hidden="1" x14ac:dyDescent="0.25"/>
    <row r="470280" hidden="1" x14ac:dyDescent="0.25"/>
    <row r="470281" hidden="1" x14ac:dyDescent="0.25"/>
    <row r="470282" hidden="1" x14ac:dyDescent="0.25"/>
    <row r="470283" hidden="1" x14ac:dyDescent="0.25"/>
    <row r="470284" hidden="1" x14ac:dyDescent="0.25"/>
    <row r="470285" hidden="1" x14ac:dyDescent="0.25"/>
    <row r="470286" hidden="1" x14ac:dyDescent="0.25"/>
    <row r="470287" hidden="1" x14ac:dyDescent="0.25"/>
    <row r="470288" hidden="1" x14ac:dyDescent="0.25"/>
    <row r="470289" hidden="1" x14ac:dyDescent="0.25"/>
    <row r="470290" hidden="1" x14ac:dyDescent="0.25"/>
    <row r="470291" hidden="1" x14ac:dyDescent="0.25"/>
    <row r="470292" hidden="1" x14ac:dyDescent="0.25"/>
    <row r="470293" hidden="1" x14ac:dyDescent="0.25"/>
    <row r="470294" hidden="1" x14ac:dyDescent="0.25"/>
    <row r="470295" hidden="1" x14ac:dyDescent="0.25"/>
    <row r="470296" hidden="1" x14ac:dyDescent="0.25"/>
    <row r="470297" hidden="1" x14ac:dyDescent="0.25"/>
    <row r="470298" hidden="1" x14ac:dyDescent="0.25"/>
    <row r="470299" hidden="1" x14ac:dyDescent="0.25"/>
    <row r="470300" hidden="1" x14ac:dyDescent="0.25"/>
    <row r="470301" hidden="1" x14ac:dyDescent="0.25"/>
    <row r="470302" hidden="1" x14ac:dyDescent="0.25"/>
    <row r="470303" hidden="1" x14ac:dyDescent="0.25"/>
    <row r="470304" hidden="1" x14ac:dyDescent="0.25"/>
    <row r="470305" hidden="1" x14ac:dyDescent="0.25"/>
    <row r="470306" hidden="1" x14ac:dyDescent="0.25"/>
    <row r="470307" hidden="1" x14ac:dyDescent="0.25"/>
    <row r="470308" hidden="1" x14ac:dyDescent="0.25"/>
    <row r="470309" hidden="1" x14ac:dyDescent="0.25"/>
    <row r="470310" hidden="1" x14ac:dyDescent="0.25"/>
    <row r="470311" hidden="1" x14ac:dyDescent="0.25"/>
    <row r="470312" hidden="1" x14ac:dyDescent="0.25"/>
    <row r="470313" hidden="1" x14ac:dyDescent="0.25"/>
    <row r="470314" hidden="1" x14ac:dyDescent="0.25"/>
    <row r="470315" hidden="1" x14ac:dyDescent="0.25"/>
    <row r="470316" hidden="1" x14ac:dyDescent="0.25"/>
    <row r="470317" hidden="1" x14ac:dyDescent="0.25"/>
    <row r="470318" hidden="1" x14ac:dyDescent="0.25"/>
    <row r="470319" hidden="1" x14ac:dyDescent="0.25"/>
    <row r="470320" hidden="1" x14ac:dyDescent="0.25"/>
    <row r="470321" hidden="1" x14ac:dyDescent="0.25"/>
    <row r="470322" hidden="1" x14ac:dyDescent="0.25"/>
    <row r="470323" hidden="1" x14ac:dyDescent="0.25"/>
    <row r="470324" hidden="1" x14ac:dyDescent="0.25"/>
    <row r="470325" hidden="1" x14ac:dyDescent="0.25"/>
    <row r="470326" hidden="1" x14ac:dyDescent="0.25"/>
    <row r="470327" hidden="1" x14ac:dyDescent="0.25"/>
    <row r="470328" hidden="1" x14ac:dyDescent="0.25"/>
    <row r="470329" hidden="1" x14ac:dyDescent="0.25"/>
    <row r="470330" hidden="1" x14ac:dyDescent="0.25"/>
    <row r="470331" hidden="1" x14ac:dyDescent="0.25"/>
    <row r="470332" hidden="1" x14ac:dyDescent="0.25"/>
    <row r="470333" hidden="1" x14ac:dyDescent="0.25"/>
    <row r="470334" hidden="1" x14ac:dyDescent="0.25"/>
    <row r="470335" hidden="1" x14ac:dyDescent="0.25"/>
    <row r="470336" hidden="1" x14ac:dyDescent="0.25"/>
    <row r="470337" hidden="1" x14ac:dyDescent="0.25"/>
    <row r="470338" hidden="1" x14ac:dyDescent="0.25"/>
    <row r="470339" hidden="1" x14ac:dyDescent="0.25"/>
    <row r="470340" hidden="1" x14ac:dyDescent="0.25"/>
    <row r="470341" hidden="1" x14ac:dyDescent="0.25"/>
    <row r="470342" hidden="1" x14ac:dyDescent="0.25"/>
    <row r="470343" hidden="1" x14ac:dyDescent="0.25"/>
    <row r="470344" hidden="1" x14ac:dyDescent="0.25"/>
    <row r="470345" hidden="1" x14ac:dyDescent="0.25"/>
    <row r="470346" hidden="1" x14ac:dyDescent="0.25"/>
    <row r="470347" hidden="1" x14ac:dyDescent="0.25"/>
    <row r="470348" hidden="1" x14ac:dyDescent="0.25"/>
    <row r="470349" hidden="1" x14ac:dyDescent="0.25"/>
    <row r="470350" hidden="1" x14ac:dyDescent="0.25"/>
    <row r="470351" hidden="1" x14ac:dyDescent="0.25"/>
    <row r="470352" hidden="1" x14ac:dyDescent="0.25"/>
    <row r="470353" hidden="1" x14ac:dyDescent="0.25"/>
    <row r="470354" hidden="1" x14ac:dyDescent="0.25"/>
    <row r="470355" hidden="1" x14ac:dyDescent="0.25"/>
    <row r="470356" hidden="1" x14ac:dyDescent="0.25"/>
    <row r="470357" hidden="1" x14ac:dyDescent="0.25"/>
    <row r="470358" hidden="1" x14ac:dyDescent="0.25"/>
    <row r="470359" hidden="1" x14ac:dyDescent="0.25"/>
    <row r="470360" hidden="1" x14ac:dyDescent="0.25"/>
    <row r="470361" hidden="1" x14ac:dyDescent="0.25"/>
    <row r="470362" hidden="1" x14ac:dyDescent="0.25"/>
    <row r="470363" hidden="1" x14ac:dyDescent="0.25"/>
    <row r="470364" hidden="1" x14ac:dyDescent="0.25"/>
    <row r="470365" hidden="1" x14ac:dyDescent="0.25"/>
    <row r="470366" hidden="1" x14ac:dyDescent="0.25"/>
    <row r="470367" hidden="1" x14ac:dyDescent="0.25"/>
    <row r="470368" hidden="1" x14ac:dyDescent="0.25"/>
    <row r="470369" hidden="1" x14ac:dyDescent="0.25"/>
    <row r="470370" hidden="1" x14ac:dyDescent="0.25"/>
    <row r="470371" hidden="1" x14ac:dyDescent="0.25"/>
    <row r="470372" hidden="1" x14ac:dyDescent="0.25"/>
    <row r="470373" hidden="1" x14ac:dyDescent="0.25"/>
    <row r="470374" hidden="1" x14ac:dyDescent="0.25"/>
    <row r="470375" hidden="1" x14ac:dyDescent="0.25"/>
    <row r="470376" hidden="1" x14ac:dyDescent="0.25"/>
    <row r="470377" hidden="1" x14ac:dyDescent="0.25"/>
    <row r="470378" hidden="1" x14ac:dyDescent="0.25"/>
    <row r="470379" hidden="1" x14ac:dyDescent="0.25"/>
    <row r="470380" hidden="1" x14ac:dyDescent="0.25"/>
    <row r="470381" hidden="1" x14ac:dyDescent="0.25"/>
    <row r="470382" hidden="1" x14ac:dyDescent="0.25"/>
    <row r="470383" hidden="1" x14ac:dyDescent="0.25"/>
    <row r="470384" hidden="1" x14ac:dyDescent="0.25"/>
    <row r="470385" hidden="1" x14ac:dyDescent="0.25"/>
    <row r="470386" hidden="1" x14ac:dyDescent="0.25"/>
    <row r="470387" hidden="1" x14ac:dyDescent="0.25"/>
    <row r="470388" hidden="1" x14ac:dyDescent="0.25"/>
    <row r="470389" hidden="1" x14ac:dyDescent="0.25"/>
    <row r="470390" hidden="1" x14ac:dyDescent="0.25"/>
    <row r="470391" hidden="1" x14ac:dyDescent="0.25"/>
    <row r="470392" hidden="1" x14ac:dyDescent="0.25"/>
    <row r="470393" hidden="1" x14ac:dyDescent="0.25"/>
    <row r="470394" hidden="1" x14ac:dyDescent="0.25"/>
    <row r="470395" hidden="1" x14ac:dyDescent="0.25"/>
    <row r="470396" hidden="1" x14ac:dyDescent="0.25"/>
    <row r="470397" hidden="1" x14ac:dyDescent="0.25"/>
    <row r="470398" hidden="1" x14ac:dyDescent="0.25"/>
    <row r="470399" hidden="1" x14ac:dyDescent="0.25"/>
    <row r="470400" hidden="1" x14ac:dyDescent="0.25"/>
    <row r="470401" hidden="1" x14ac:dyDescent="0.25"/>
    <row r="470402" hidden="1" x14ac:dyDescent="0.25"/>
    <row r="470403" hidden="1" x14ac:dyDescent="0.25"/>
    <row r="470404" hidden="1" x14ac:dyDescent="0.25"/>
    <row r="470405" hidden="1" x14ac:dyDescent="0.25"/>
    <row r="470406" hidden="1" x14ac:dyDescent="0.25"/>
    <row r="470407" hidden="1" x14ac:dyDescent="0.25"/>
    <row r="470408" hidden="1" x14ac:dyDescent="0.25"/>
    <row r="470409" hidden="1" x14ac:dyDescent="0.25"/>
    <row r="470410" hidden="1" x14ac:dyDescent="0.25"/>
    <row r="470411" hidden="1" x14ac:dyDescent="0.25"/>
    <row r="470412" hidden="1" x14ac:dyDescent="0.25"/>
    <row r="470413" hidden="1" x14ac:dyDescent="0.25"/>
    <row r="470414" hidden="1" x14ac:dyDescent="0.25"/>
    <row r="470415" hidden="1" x14ac:dyDescent="0.25"/>
    <row r="470416" hidden="1" x14ac:dyDescent="0.25"/>
    <row r="470417" hidden="1" x14ac:dyDescent="0.25"/>
    <row r="470418" hidden="1" x14ac:dyDescent="0.25"/>
    <row r="470419" hidden="1" x14ac:dyDescent="0.25"/>
    <row r="470420" hidden="1" x14ac:dyDescent="0.25"/>
    <row r="470421" hidden="1" x14ac:dyDescent="0.25"/>
    <row r="470422" hidden="1" x14ac:dyDescent="0.25"/>
    <row r="470423" hidden="1" x14ac:dyDescent="0.25"/>
    <row r="470424" hidden="1" x14ac:dyDescent="0.25"/>
    <row r="470425" hidden="1" x14ac:dyDescent="0.25"/>
    <row r="470426" hidden="1" x14ac:dyDescent="0.25"/>
    <row r="470427" hidden="1" x14ac:dyDescent="0.25"/>
    <row r="470428" hidden="1" x14ac:dyDescent="0.25"/>
    <row r="470429" hidden="1" x14ac:dyDescent="0.25"/>
    <row r="470430" hidden="1" x14ac:dyDescent="0.25"/>
    <row r="470431" hidden="1" x14ac:dyDescent="0.25"/>
    <row r="470432" hidden="1" x14ac:dyDescent="0.25"/>
    <row r="470433" hidden="1" x14ac:dyDescent="0.25"/>
    <row r="470434" hidden="1" x14ac:dyDescent="0.25"/>
    <row r="470435" hidden="1" x14ac:dyDescent="0.25"/>
    <row r="470436" hidden="1" x14ac:dyDescent="0.25"/>
    <row r="470437" hidden="1" x14ac:dyDescent="0.25"/>
    <row r="470438" hidden="1" x14ac:dyDescent="0.25"/>
    <row r="470439" hidden="1" x14ac:dyDescent="0.25"/>
    <row r="470440" hidden="1" x14ac:dyDescent="0.25"/>
    <row r="470441" hidden="1" x14ac:dyDescent="0.25"/>
    <row r="470442" hidden="1" x14ac:dyDescent="0.25"/>
    <row r="470443" hidden="1" x14ac:dyDescent="0.25"/>
    <row r="470444" hidden="1" x14ac:dyDescent="0.25"/>
    <row r="470445" hidden="1" x14ac:dyDescent="0.25"/>
    <row r="470446" hidden="1" x14ac:dyDescent="0.25"/>
    <row r="470447" hidden="1" x14ac:dyDescent="0.25"/>
    <row r="470448" hidden="1" x14ac:dyDescent="0.25"/>
    <row r="470449" hidden="1" x14ac:dyDescent="0.25"/>
    <row r="470450" hidden="1" x14ac:dyDescent="0.25"/>
    <row r="470451" hidden="1" x14ac:dyDescent="0.25"/>
    <row r="470452" hidden="1" x14ac:dyDescent="0.25"/>
    <row r="470453" hidden="1" x14ac:dyDescent="0.25"/>
    <row r="470454" hidden="1" x14ac:dyDescent="0.25"/>
    <row r="470455" hidden="1" x14ac:dyDescent="0.25"/>
    <row r="470456" hidden="1" x14ac:dyDescent="0.25"/>
    <row r="470457" hidden="1" x14ac:dyDescent="0.25"/>
    <row r="470458" hidden="1" x14ac:dyDescent="0.25"/>
    <row r="470459" hidden="1" x14ac:dyDescent="0.25"/>
    <row r="470460" hidden="1" x14ac:dyDescent="0.25"/>
    <row r="470461" hidden="1" x14ac:dyDescent="0.25"/>
    <row r="470462" hidden="1" x14ac:dyDescent="0.25"/>
    <row r="470463" hidden="1" x14ac:dyDescent="0.25"/>
    <row r="470464" hidden="1" x14ac:dyDescent="0.25"/>
    <row r="470465" hidden="1" x14ac:dyDescent="0.25"/>
    <row r="470466" hidden="1" x14ac:dyDescent="0.25"/>
    <row r="470467" hidden="1" x14ac:dyDescent="0.25"/>
    <row r="470468" hidden="1" x14ac:dyDescent="0.25"/>
    <row r="470469" hidden="1" x14ac:dyDescent="0.25"/>
    <row r="470470" hidden="1" x14ac:dyDescent="0.25"/>
    <row r="470471" hidden="1" x14ac:dyDescent="0.25"/>
    <row r="470472" hidden="1" x14ac:dyDescent="0.25"/>
    <row r="470473" hidden="1" x14ac:dyDescent="0.25"/>
    <row r="470474" hidden="1" x14ac:dyDescent="0.25"/>
    <row r="470475" hidden="1" x14ac:dyDescent="0.25"/>
    <row r="470476" hidden="1" x14ac:dyDescent="0.25"/>
    <row r="470477" hidden="1" x14ac:dyDescent="0.25"/>
    <row r="470478" hidden="1" x14ac:dyDescent="0.25"/>
    <row r="470479" hidden="1" x14ac:dyDescent="0.25"/>
    <row r="470480" hidden="1" x14ac:dyDescent="0.25"/>
    <row r="470481" hidden="1" x14ac:dyDescent="0.25"/>
    <row r="470482" hidden="1" x14ac:dyDescent="0.25"/>
    <row r="470483" hidden="1" x14ac:dyDescent="0.25"/>
    <row r="470484" hidden="1" x14ac:dyDescent="0.25"/>
    <row r="470485" hidden="1" x14ac:dyDescent="0.25"/>
    <row r="470486" hidden="1" x14ac:dyDescent="0.25"/>
    <row r="470487" hidden="1" x14ac:dyDescent="0.25"/>
    <row r="470488" hidden="1" x14ac:dyDescent="0.25"/>
    <row r="470489" hidden="1" x14ac:dyDescent="0.25"/>
    <row r="470490" hidden="1" x14ac:dyDescent="0.25"/>
    <row r="470491" hidden="1" x14ac:dyDescent="0.25"/>
    <row r="470492" hidden="1" x14ac:dyDescent="0.25"/>
    <row r="470493" hidden="1" x14ac:dyDescent="0.25"/>
    <row r="470494" hidden="1" x14ac:dyDescent="0.25"/>
    <row r="470495" hidden="1" x14ac:dyDescent="0.25"/>
    <row r="470496" hidden="1" x14ac:dyDescent="0.25"/>
    <row r="470497" hidden="1" x14ac:dyDescent="0.25"/>
    <row r="470498" hidden="1" x14ac:dyDescent="0.25"/>
    <row r="470499" hidden="1" x14ac:dyDescent="0.25"/>
    <row r="470500" hidden="1" x14ac:dyDescent="0.25"/>
    <row r="470501" hidden="1" x14ac:dyDescent="0.25"/>
    <row r="470502" hidden="1" x14ac:dyDescent="0.25"/>
    <row r="470503" hidden="1" x14ac:dyDescent="0.25"/>
    <row r="470504" hidden="1" x14ac:dyDescent="0.25"/>
    <row r="470505" hidden="1" x14ac:dyDescent="0.25"/>
    <row r="470506" hidden="1" x14ac:dyDescent="0.25"/>
    <row r="470507" hidden="1" x14ac:dyDescent="0.25"/>
    <row r="470508" hidden="1" x14ac:dyDescent="0.25"/>
    <row r="470509" hidden="1" x14ac:dyDescent="0.25"/>
    <row r="470510" hidden="1" x14ac:dyDescent="0.25"/>
    <row r="470511" hidden="1" x14ac:dyDescent="0.25"/>
    <row r="470512" hidden="1" x14ac:dyDescent="0.25"/>
    <row r="470513" hidden="1" x14ac:dyDescent="0.25"/>
    <row r="470514" hidden="1" x14ac:dyDescent="0.25"/>
    <row r="470515" hidden="1" x14ac:dyDescent="0.25"/>
    <row r="470516" hidden="1" x14ac:dyDescent="0.25"/>
    <row r="470517" hidden="1" x14ac:dyDescent="0.25"/>
    <row r="470518" hidden="1" x14ac:dyDescent="0.25"/>
    <row r="470519" hidden="1" x14ac:dyDescent="0.25"/>
    <row r="470520" hidden="1" x14ac:dyDescent="0.25"/>
    <row r="470521" hidden="1" x14ac:dyDescent="0.25"/>
    <row r="470522" hidden="1" x14ac:dyDescent="0.25"/>
    <row r="470523" hidden="1" x14ac:dyDescent="0.25"/>
    <row r="470524" hidden="1" x14ac:dyDescent="0.25"/>
    <row r="470525" hidden="1" x14ac:dyDescent="0.25"/>
    <row r="470526" hidden="1" x14ac:dyDescent="0.25"/>
    <row r="470527" hidden="1" x14ac:dyDescent="0.25"/>
    <row r="470528" hidden="1" x14ac:dyDescent="0.25"/>
    <row r="470529" hidden="1" x14ac:dyDescent="0.25"/>
    <row r="470530" hidden="1" x14ac:dyDescent="0.25"/>
    <row r="470531" hidden="1" x14ac:dyDescent="0.25"/>
    <row r="470532" hidden="1" x14ac:dyDescent="0.25"/>
    <row r="470533" hidden="1" x14ac:dyDescent="0.25"/>
    <row r="470534" hidden="1" x14ac:dyDescent="0.25"/>
    <row r="470535" hidden="1" x14ac:dyDescent="0.25"/>
    <row r="470536" hidden="1" x14ac:dyDescent="0.25"/>
    <row r="470537" hidden="1" x14ac:dyDescent="0.25"/>
    <row r="470538" hidden="1" x14ac:dyDescent="0.25"/>
    <row r="470539" hidden="1" x14ac:dyDescent="0.25"/>
    <row r="470540" hidden="1" x14ac:dyDescent="0.25"/>
    <row r="470541" hidden="1" x14ac:dyDescent="0.25"/>
    <row r="470542" hidden="1" x14ac:dyDescent="0.25"/>
    <row r="470543" hidden="1" x14ac:dyDescent="0.25"/>
    <row r="470544" hidden="1" x14ac:dyDescent="0.25"/>
    <row r="470545" hidden="1" x14ac:dyDescent="0.25"/>
    <row r="470546" hidden="1" x14ac:dyDescent="0.25"/>
    <row r="470547" hidden="1" x14ac:dyDescent="0.25"/>
    <row r="470548" hidden="1" x14ac:dyDescent="0.25"/>
    <row r="470549" hidden="1" x14ac:dyDescent="0.25"/>
    <row r="470550" hidden="1" x14ac:dyDescent="0.25"/>
    <row r="470551" hidden="1" x14ac:dyDescent="0.25"/>
    <row r="470552" hidden="1" x14ac:dyDescent="0.25"/>
    <row r="470553" hidden="1" x14ac:dyDescent="0.25"/>
    <row r="470554" hidden="1" x14ac:dyDescent="0.25"/>
    <row r="470555" hidden="1" x14ac:dyDescent="0.25"/>
    <row r="470556" hidden="1" x14ac:dyDescent="0.25"/>
    <row r="470557" hidden="1" x14ac:dyDescent="0.25"/>
    <row r="470558" hidden="1" x14ac:dyDescent="0.25"/>
    <row r="470559" hidden="1" x14ac:dyDescent="0.25"/>
    <row r="470560" hidden="1" x14ac:dyDescent="0.25"/>
    <row r="470561" hidden="1" x14ac:dyDescent="0.25"/>
    <row r="470562" hidden="1" x14ac:dyDescent="0.25"/>
    <row r="470563" hidden="1" x14ac:dyDescent="0.25"/>
    <row r="470564" hidden="1" x14ac:dyDescent="0.25"/>
    <row r="470565" hidden="1" x14ac:dyDescent="0.25"/>
    <row r="470566" hidden="1" x14ac:dyDescent="0.25"/>
    <row r="470567" hidden="1" x14ac:dyDescent="0.25"/>
    <row r="470568" hidden="1" x14ac:dyDescent="0.25"/>
    <row r="470569" hidden="1" x14ac:dyDescent="0.25"/>
    <row r="470570" hidden="1" x14ac:dyDescent="0.25"/>
    <row r="470571" hidden="1" x14ac:dyDescent="0.25"/>
    <row r="470572" hidden="1" x14ac:dyDescent="0.25"/>
    <row r="470573" hidden="1" x14ac:dyDescent="0.25"/>
    <row r="470574" hidden="1" x14ac:dyDescent="0.25"/>
    <row r="470575" hidden="1" x14ac:dyDescent="0.25"/>
    <row r="470576" hidden="1" x14ac:dyDescent="0.25"/>
    <row r="470577" hidden="1" x14ac:dyDescent="0.25"/>
    <row r="470578" hidden="1" x14ac:dyDescent="0.25"/>
    <row r="470579" hidden="1" x14ac:dyDescent="0.25"/>
    <row r="470580" hidden="1" x14ac:dyDescent="0.25"/>
    <row r="470581" hidden="1" x14ac:dyDescent="0.25"/>
    <row r="470582" hidden="1" x14ac:dyDescent="0.25"/>
    <row r="470583" hidden="1" x14ac:dyDescent="0.25"/>
    <row r="470584" hidden="1" x14ac:dyDescent="0.25"/>
    <row r="470585" hidden="1" x14ac:dyDescent="0.25"/>
    <row r="470586" hidden="1" x14ac:dyDescent="0.25"/>
    <row r="470587" hidden="1" x14ac:dyDescent="0.25"/>
    <row r="470588" hidden="1" x14ac:dyDescent="0.25"/>
    <row r="470589" hidden="1" x14ac:dyDescent="0.25"/>
    <row r="470590" hidden="1" x14ac:dyDescent="0.25"/>
    <row r="470591" hidden="1" x14ac:dyDescent="0.25"/>
    <row r="470592" hidden="1" x14ac:dyDescent="0.25"/>
    <row r="470593" hidden="1" x14ac:dyDescent="0.25"/>
    <row r="470594" hidden="1" x14ac:dyDescent="0.25"/>
    <row r="470595" hidden="1" x14ac:dyDescent="0.25"/>
    <row r="470596" hidden="1" x14ac:dyDescent="0.25"/>
    <row r="470597" hidden="1" x14ac:dyDescent="0.25"/>
    <row r="470598" hidden="1" x14ac:dyDescent="0.25"/>
    <row r="470599" hidden="1" x14ac:dyDescent="0.25"/>
    <row r="470600" hidden="1" x14ac:dyDescent="0.25"/>
    <row r="470601" hidden="1" x14ac:dyDescent="0.25"/>
    <row r="470602" hidden="1" x14ac:dyDescent="0.25"/>
    <row r="470603" hidden="1" x14ac:dyDescent="0.25"/>
    <row r="470604" hidden="1" x14ac:dyDescent="0.25"/>
    <row r="470605" hidden="1" x14ac:dyDescent="0.25"/>
    <row r="470606" hidden="1" x14ac:dyDescent="0.25"/>
    <row r="470607" hidden="1" x14ac:dyDescent="0.25"/>
    <row r="470608" hidden="1" x14ac:dyDescent="0.25"/>
    <row r="470609" hidden="1" x14ac:dyDescent="0.25"/>
    <row r="470610" hidden="1" x14ac:dyDescent="0.25"/>
    <row r="470611" hidden="1" x14ac:dyDescent="0.25"/>
    <row r="470612" hidden="1" x14ac:dyDescent="0.25"/>
    <row r="470613" hidden="1" x14ac:dyDescent="0.25"/>
    <row r="470614" hidden="1" x14ac:dyDescent="0.25"/>
    <row r="470615" hidden="1" x14ac:dyDescent="0.25"/>
    <row r="470616" hidden="1" x14ac:dyDescent="0.25"/>
    <row r="470617" hidden="1" x14ac:dyDescent="0.25"/>
    <row r="470618" hidden="1" x14ac:dyDescent="0.25"/>
    <row r="470619" hidden="1" x14ac:dyDescent="0.25"/>
    <row r="470620" hidden="1" x14ac:dyDescent="0.25"/>
    <row r="470621" hidden="1" x14ac:dyDescent="0.25"/>
    <row r="470622" hidden="1" x14ac:dyDescent="0.25"/>
    <row r="470623" hidden="1" x14ac:dyDescent="0.25"/>
    <row r="470624" hidden="1" x14ac:dyDescent="0.25"/>
    <row r="470625" hidden="1" x14ac:dyDescent="0.25"/>
    <row r="470626" hidden="1" x14ac:dyDescent="0.25"/>
    <row r="470627" hidden="1" x14ac:dyDescent="0.25"/>
    <row r="470628" hidden="1" x14ac:dyDescent="0.25"/>
    <row r="470629" hidden="1" x14ac:dyDescent="0.25"/>
    <row r="470630" hidden="1" x14ac:dyDescent="0.25"/>
    <row r="470631" hidden="1" x14ac:dyDescent="0.25"/>
    <row r="470632" hidden="1" x14ac:dyDescent="0.25"/>
    <row r="470633" hidden="1" x14ac:dyDescent="0.25"/>
    <row r="470634" hidden="1" x14ac:dyDescent="0.25"/>
    <row r="470635" hidden="1" x14ac:dyDescent="0.25"/>
    <row r="470636" hidden="1" x14ac:dyDescent="0.25"/>
    <row r="470637" hidden="1" x14ac:dyDescent="0.25"/>
    <row r="470638" hidden="1" x14ac:dyDescent="0.25"/>
    <row r="470639" hidden="1" x14ac:dyDescent="0.25"/>
    <row r="470640" hidden="1" x14ac:dyDescent="0.25"/>
    <row r="470641" hidden="1" x14ac:dyDescent="0.25"/>
    <row r="470642" hidden="1" x14ac:dyDescent="0.25"/>
    <row r="470643" hidden="1" x14ac:dyDescent="0.25"/>
    <row r="470644" hidden="1" x14ac:dyDescent="0.25"/>
    <row r="470645" hidden="1" x14ac:dyDescent="0.25"/>
    <row r="470646" hidden="1" x14ac:dyDescent="0.25"/>
    <row r="470647" hidden="1" x14ac:dyDescent="0.25"/>
    <row r="470648" hidden="1" x14ac:dyDescent="0.25"/>
    <row r="470649" hidden="1" x14ac:dyDescent="0.25"/>
    <row r="470650" hidden="1" x14ac:dyDescent="0.25"/>
    <row r="470651" hidden="1" x14ac:dyDescent="0.25"/>
    <row r="470652" hidden="1" x14ac:dyDescent="0.25"/>
    <row r="470653" hidden="1" x14ac:dyDescent="0.25"/>
    <row r="470654" hidden="1" x14ac:dyDescent="0.25"/>
    <row r="470655" hidden="1" x14ac:dyDescent="0.25"/>
    <row r="470656" hidden="1" x14ac:dyDescent="0.25"/>
    <row r="470657" hidden="1" x14ac:dyDescent="0.25"/>
    <row r="470658" hidden="1" x14ac:dyDescent="0.25"/>
    <row r="470659" hidden="1" x14ac:dyDescent="0.25"/>
    <row r="470660" hidden="1" x14ac:dyDescent="0.25"/>
    <row r="470661" hidden="1" x14ac:dyDescent="0.25"/>
    <row r="470662" hidden="1" x14ac:dyDescent="0.25"/>
    <row r="470663" hidden="1" x14ac:dyDescent="0.25"/>
    <row r="470664" hidden="1" x14ac:dyDescent="0.25"/>
    <row r="470665" hidden="1" x14ac:dyDescent="0.25"/>
    <row r="470666" hidden="1" x14ac:dyDescent="0.25"/>
    <row r="470667" hidden="1" x14ac:dyDescent="0.25"/>
    <row r="470668" hidden="1" x14ac:dyDescent="0.25"/>
    <row r="470669" hidden="1" x14ac:dyDescent="0.25"/>
    <row r="470670" hidden="1" x14ac:dyDescent="0.25"/>
    <row r="470671" hidden="1" x14ac:dyDescent="0.25"/>
    <row r="470672" hidden="1" x14ac:dyDescent="0.25"/>
    <row r="470673" hidden="1" x14ac:dyDescent="0.25"/>
    <row r="470674" hidden="1" x14ac:dyDescent="0.25"/>
    <row r="470675" hidden="1" x14ac:dyDescent="0.25"/>
    <row r="470676" hidden="1" x14ac:dyDescent="0.25"/>
    <row r="470677" hidden="1" x14ac:dyDescent="0.25"/>
    <row r="470678" hidden="1" x14ac:dyDescent="0.25"/>
    <row r="470679" hidden="1" x14ac:dyDescent="0.25"/>
    <row r="470680" hidden="1" x14ac:dyDescent="0.25"/>
    <row r="470681" hidden="1" x14ac:dyDescent="0.25"/>
    <row r="470682" hidden="1" x14ac:dyDescent="0.25"/>
    <row r="470683" hidden="1" x14ac:dyDescent="0.25"/>
    <row r="470684" hidden="1" x14ac:dyDescent="0.25"/>
    <row r="470685" hidden="1" x14ac:dyDescent="0.25"/>
    <row r="470686" hidden="1" x14ac:dyDescent="0.25"/>
    <row r="470687" hidden="1" x14ac:dyDescent="0.25"/>
    <row r="470688" hidden="1" x14ac:dyDescent="0.25"/>
    <row r="470689" hidden="1" x14ac:dyDescent="0.25"/>
    <row r="470690" hidden="1" x14ac:dyDescent="0.25"/>
    <row r="470691" hidden="1" x14ac:dyDescent="0.25"/>
    <row r="470692" hidden="1" x14ac:dyDescent="0.25"/>
    <row r="470693" hidden="1" x14ac:dyDescent="0.25"/>
    <row r="470694" hidden="1" x14ac:dyDescent="0.25"/>
    <row r="470695" hidden="1" x14ac:dyDescent="0.25"/>
    <row r="470696" hidden="1" x14ac:dyDescent="0.25"/>
    <row r="470697" hidden="1" x14ac:dyDescent="0.25"/>
    <row r="470698" hidden="1" x14ac:dyDescent="0.25"/>
    <row r="470699" hidden="1" x14ac:dyDescent="0.25"/>
    <row r="470700" hidden="1" x14ac:dyDescent="0.25"/>
    <row r="470701" hidden="1" x14ac:dyDescent="0.25"/>
    <row r="470702" hidden="1" x14ac:dyDescent="0.25"/>
    <row r="470703" hidden="1" x14ac:dyDescent="0.25"/>
    <row r="470704" hidden="1" x14ac:dyDescent="0.25"/>
    <row r="470705" hidden="1" x14ac:dyDescent="0.25"/>
    <row r="470706" hidden="1" x14ac:dyDescent="0.25"/>
    <row r="470707" hidden="1" x14ac:dyDescent="0.25"/>
    <row r="470708" hidden="1" x14ac:dyDescent="0.25"/>
    <row r="470709" hidden="1" x14ac:dyDescent="0.25"/>
    <row r="470710" hidden="1" x14ac:dyDescent="0.25"/>
    <row r="470711" hidden="1" x14ac:dyDescent="0.25"/>
    <row r="470712" hidden="1" x14ac:dyDescent="0.25"/>
    <row r="470713" hidden="1" x14ac:dyDescent="0.25"/>
    <row r="470714" hidden="1" x14ac:dyDescent="0.25"/>
    <row r="470715" hidden="1" x14ac:dyDescent="0.25"/>
    <row r="470716" hidden="1" x14ac:dyDescent="0.25"/>
    <row r="470717" hidden="1" x14ac:dyDescent="0.25"/>
    <row r="470718" hidden="1" x14ac:dyDescent="0.25"/>
    <row r="470719" hidden="1" x14ac:dyDescent="0.25"/>
    <row r="470720" hidden="1" x14ac:dyDescent="0.25"/>
    <row r="470721" hidden="1" x14ac:dyDescent="0.25"/>
    <row r="470722" hidden="1" x14ac:dyDescent="0.25"/>
    <row r="470723" hidden="1" x14ac:dyDescent="0.25"/>
    <row r="470724" hidden="1" x14ac:dyDescent="0.25"/>
    <row r="470725" hidden="1" x14ac:dyDescent="0.25"/>
    <row r="470726" hidden="1" x14ac:dyDescent="0.25"/>
    <row r="470727" hidden="1" x14ac:dyDescent="0.25"/>
    <row r="470728" hidden="1" x14ac:dyDescent="0.25"/>
    <row r="470729" hidden="1" x14ac:dyDescent="0.25"/>
    <row r="470730" hidden="1" x14ac:dyDescent="0.25"/>
    <row r="470731" hidden="1" x14ac:dyDescent="0.25"/>
    <row r="470732" hidden="1" x14ac:dyDescent="0.25"/>
    <row r="470733" hidden="1" x14ac:dyDescent="0.25"/>
    <row r="470734" hidden="1" x14ac:dyDescent="0.25"/>
    <row r="470735" hidden="1" x14ac:dyDescent="0.25"/>
    <row r="470736" hidden="1" x14ac:dyDescent="0.25"/>
    <row r="470737" hidden="1" x14ac:dyDescent="0.25"/>
    <row r="470738" hidden="1" x14ac:dyDescent="0.25"/>
    <row r="470739" hidden="1" x14ac:dyDescent="0.25"/>
    <row r="470740" hidden="1" x14ac:dyDescent="0.25"/>
    <row r="470741" hidden="1" x14ac:dyDescent="0.25"/>
    <row r="470742" hidden="1" x14ac:dyDescent="0.25"/>
    <row r="470743" hidden="1" x14ac:dyDescent="0.25"/>
    <row r="470744" hidden="1" x14ac:dyDescent="0.25"/>
    <row r="470745" hidden="1" x14ac:dyDescent="0.25"/>
    <row r="470746" hidden="1" x14ac:dyDescent="0.25"/>
    <row r="470747" hidden="1" x14ac:dyDescent="0.25"/>
    <row r="470748" hidden="1" x14ac:dyDescent="0.25"/>
    <row r="470749" hidden="1" x14ac:dyDescent="0.25"/>
    <row r="470750" hidden="1" x14ac:dyDescent="0.25"/>
    <row r="470751" hidden="1" x14ac:dyDescent="0.25"/>
    <row r="470752" hidden="1" x14ac:dyDescent="0.25"/>
    <row r="470753" hidden="1" x14ac:dyDescent="0.25"/>
    <row r="470754" hidden="1" x14ac:dyDescent="0.25"/>
    <row r="470755" hidden="1" x14ac:dyDescent="0.25"/>
    <row r="470756" hidden="1" x14ac:dyDescent="0.25"/>
    <row r="470757" hidden="1" x14ac:dyDescent="0.25"/>
    <row r="470758" hidden="1" x14ac:dyDescent="0.25"/>
    <row r="470759" hidden="1" x14ac:dyDescent="0.25"/>
    <row r="470760" hidden="1" x14ac:dyDescent="0.25"/>
    <row r="470761" hidden="1" x14ac:dyDescent="0.25"/>
    <row r="470762" hidden="1" x14ac:dyDescent="0.25"/>
    <row r="470763" hidden="1" x14ac:dyDescent="0.25"/>
    <row r="470764" hidden="1" x14ac:dyDescent="0.25"/>
    <row r="470765" hidden="1" x14ac:dyDescent="0.25"/>
    <row r="470766" hidden="1" x14ac:dyDescent="0.25"/>
    <row r="470767" hidden="1" x14ac:dyDescent="0.25"/>
    <row r="470768" hidden="1" x14ac:dyDescent="0.25"/>
    <row r="470769" hidden="1" x14ac:dyDescent="0.25"/>
    <row r="470770" hidden="1" x14ac:dyDescent="0.25"/>
    <row r="470771" hidden="1" x14ac:dyDescent="0.25"/>
    <row r="470772" hidden="1" x14ac:dyDescent="0.25"/>
    <row r="470773" hidden="1" x14ac:dyDescent="0.25"/>
    <row r="470774" hidden="1" x14ac:dyDescent="0.25"/>
    <row r="470775" hidden="1" x14ac:dyDescent="0.25"/>
    <row r="470776" hidden="1" x14ac:dyDescent="0.25"/>
    <row r="470777" hidden="1" x14ac:dyDescent="0.25"/>
    <row r="470778" hidden="1" x14ac:dyDescent="0.25"/>
    <row r="470779" hidden="1" x14ac:dyDescent="0.25"/>
    <row r="470780" hidden="1" x14ac:dyDescent="0.25"/>
    <row r="470781" hidden="1" x14ac:dyDescent="0.25"/>
    <row r="470782" hidden="1" x14ac:dyDescent="0.25"/>
    <row r="470783" hidden="1" x14ac:dyDescent="0.25"/>
    <row r="470784" hidden="1" x14ac:dyDescent="0.25"/>
    <row r="470785" hidden="1" x14ac:dyDescent="0.25"/>
    <row r="470786" hidden="1" x14ac:dyDescent="0.25"/>
    <row r="470787" hidden="1" x14ac:dyDescent="0.25"/>
    <row r="470788" hidden="1" x14ac:dyDescent="0.25"/>
    <row r="470789" hidden="1" x14ac:dyDescent="0.25"/>
    <row r="470790" hidden="1" x14ac:dyDescent="0.25"/>
    <row r="470791" hidden="1" x14ac:dyDescent="0.25"/>
    <row r="470792" hidden="1" x14ac:dyDescent="0.25"/>
    <row r="470793" hidden="1" x14ac:dyDescent="0.25"/>
    <row r="470794" hidden="1" x14ac:dyDescent="0.25"/>
    <row r="470795" hidden="1" x14ac:dyDescent="0.25"/>
    <row r="470796" hidden="1" x14ac:dyDescent="0.25"/>
    <row r="470797" hidden="1" x14ac:dyDescent="0.25"/>
    <row r="470798" hidden="1" x14ac:dyDescent="0.25"/>
    <row r="470799" hidden="1" x14ac:dyDescent="0.25"/>
    <row r="470800" hidden="1" x14ac:dyDescent="0.25"/>
    <row r="470801" hidden="1" x14ac:dyDescent="0.25"/>
    <row r="470802" hidden="1" x14ac:dyDescent="0.25"/>
    <row r="470803" hidden="1" x14ac:dyDescent="0.25"/>
    <row r="470804" hidden="1" x14ac:dyDescent="0.25"/>
    <row r="470805" hidden="1" x14ac:dyDescent="0.25"/>
    <row r="470806" hidden="1" x14ac:dyDescent="0.25"/>
    <row r="470807" hidden="1" x14ac:dyDescent="0.25"/>
    <row r="470808" hidden="1" x14ac:dyDescent="0.25"/>
    <row r="470809" hidden="1" x14ac:dyDescent="0.25"/>
    <row r="470810" hidden="1" x14ac:dyDescent="0.25"/>
    <row r="470811" hidden="1" x14ac:dyDescent="0.25"/>
    <row r="470812" hidden="1" x14ac:dyDescent="0.25"/>
    <row r="470813" hidden="1" x14ac:dyDescent="0.25"/>
    <row r="470814" hidden="1" x14ac:dyDescent="0.25"/>
    <row r="470815" hidden="1" x14ac:dyDescent="0.25"/>
    <row r="470816" hidden="1" x14ac:dyDescent="0.25"/>
    <row r="470817" hidden="1" x14ac:dyDescent="0.25"/>
    <row r="470818" hidden="1" x14ac:dyDescent="0.25"/>
    <row r="470819" hidden="1" x14ac:dyDescent="0.25"/>
    <row r="470820" hidden="1" x14ac:dyDescent="0.25"/>
    <row r="470821" hidden="1" x14ac:dyDescent="0.25"/>
    <row r="470822" hidden="1" x14ac:dyDescent="0.25"/>
    <row r="470823" hidden="1" x14ac:dyDescent="0.25"/>
    <row r="470824" hidden="1" x14ac:dyDescent="0.25"/>
    <row r="470825" hidden="1" x14ac:dyDescent="0.25"/>
    <row r="470826" hidden="1" x14ac:dyDescent="0.25"/>
    <row r="470827" hidden="1" x14ac:dyDescent="0.25"/>
    <row r="470828" hidden="1" x14ac:dyDescent="0.25"/>
    <row r="470829" hidden="1" x14ac:dyDescent="0.25"/>
    <row r="470830" hidden="1" x14ac:dyDescent="0.25"/>
    <row r="470831" hidden="1" x14ac:dyDescent="0.25"/>
    <row r="470832" hidden="1" x14ac:dyDescent="0.25"/>
    <row r="470833" hidden="1" x14ac:dyDescent="0.25"/>
    <row r="470834" hidden="1" x14ac:dyDescent="0.25"/>
    <row r="470835" hidden="1" x14ac:dyDescent="0.25"/>
    <row r="470836" hidden="1" x14ac:dyDescent="0.25"/>
    <row r="470837" hidden="1" x14ac:dyDescent="0.25"/>
    <row r="470838" hidden="1" x14ac:dyDescent="0.25"/>
    <row r="470839" hidden="1" x14ac:dyDescent="0.25"/>
    <row r="470840" hidden="1" x14ac:dyDescent="0.25"/>
    <row r="470841" hidden="1" x14ac:dyDescent="0.25"/>
    <row r="470842" hidden="1" x14ac:dyDescent="0.25"/>
    <row r="470843" hidden="1" x14ac:dyDescent="0.25"/>
    <row r="470844" hidden="1" x14ac:dyDescent="0.25"/>
    <row r="470845" hidden="1" x14ac:dyDescent="0.25"/>
    <row r="470846" hidden="1" x14ac:dyDescent="0.25"/>
    <row r="470847" hidden="1" x14ac:dyDescent="0.25"/>
    <row r="470848" hidden="1" x14ac:dyDescent="0.25"/>
    <row r="470849" hidden="1" x14ac:dyDescent="0.25"/>
    <row r="470850" hidden="1" x14ac:dyDescent="0.25"/>
    <row r="470851" hidden="1" x14ac:dyDescent="0.25"/>
    <row r="470852" hidden="1" x14ac:dyDescent="0.25"/>
    <row r="470853" hidden="1" x14ac:dyDescent="0.25"/>
    <row r="470854" hidden="1" x14ac:dyDescent="0.25"/>
    <row r="470855" hidden="1" x14ac:dyDescent="0.25"/>
    <row r="470856" hidden="1" x14ac:dyDescent="0.25"/>
    <row r="470857" hidden="1" x14ac:dyDescent="0.25"/>
    <row r="470858" hidden="1" x14ac:dyDescent="0.25"/>
    <row r="470859" hidden="1" x14ac:dyDescent="0.25"/>
    <row r="470860" hidden="1" x14ac:dyDescent="0.25"/>
    <row r="470861" hidden="1" x14ac:dyDescent="0.25"/>
    <row r="470862" hidden="1" x14ac:dyDescent="0.25"/>
    <row r="470863" hidden="1" x14ac:dyDescent="0.25"/>
    <row r="470864" hidden="1" x14ac:dyDescent="0.25"/>
    <row r="470865" hidden="1" x14ac:dyDescent="0.25"/>
    <row r="470866" hidden="1" x14ac:dyDescent="0.25"/>
    <row r="470867" hidden="1" x14ac:dyDescent="0.25"/>
    <row r="470868" hidden="1" x14ac:dyDescent="0.25"/>
    <row r="470869" hidden="1" x14ac:dyDescent="0.25"/>
    <row r="470870" hidden="1" x14ac:dyDescent="0.25"/>
    <row r="470871" hidden="1" x14ac:dyDescent="0.25"/>
    <row r="470872" hidden="1" x14ac:dyDescent="0.25"/>
    <row r="470873" hidden="1" x14ac:dyDescent="0.25"/>
    <row r="470874" hidden="1" x14ac:dyDescent="0.25"/>
    <row r="470875" hidden="1" x14ac:dyDescent="0.25"/>
    <row r="470876" hidden="1" x14ac:dyDescent="0.25"/>
    <row r="470877" hidden="1" x14ac:dyDescent="0.25"/>
    <row r="470878" hidden="1" x14ac:dyDescent="0.25"/>
    <row r="470879" hidden="1" x14ac:dyDescent="0.25"/>
    <row r="470880" hidden="1" x14ac:dyDescent="0.25"/>
    <row r="470881" hidden="1" x14ac:dyDescent="0.25"/>
    <row r="470882" hidden="1" x14ac:dyDescent="0.25"/>
    <row r="470883" hidden="1" x14ac:dyDescent="0.25"/>
    <row r="470884" hidden="1" x14ac:dyDescent="0.25"/>
    <row r="470885" hidden="1" x14ac:dyDescent="0.25"/>
    <row r="470886" hidden="1" x14ac:dyDescent="0.25"/>
    <row r="470887" hidden="1" x14ac:dyDescent="0.25"/>
    <row r="470888" hidden="1" x14ac:dyDescent="0.25"/>
    <row r="470889" hidden="1" x14ac:dyDescent="0.25"/>
    <row r="470890" hidden="1" x14ac:dyDescent="0.25"/>
    <row r="470891" hidden="1" x14ac:dyDescent="0.25"/>
    <row r="470892" hidden="1" x14ac:dyDescent="0.25"/>
    <row r="470893" hidden="1" x14ac:dyDescent="0.25"/>
    <row r="470894" hidden="1" x14ac:dyDescent="0.25"/>
    <row r="470895" hidden="1" x14ac:dyDescent="0.25"/>
    <row r="470896" hidden="1" x14ac:dyDescent="0.25"/>
    <row r="470897" hidden="1" x14ac:dyDescent="0.25"/>
    <row r="470898" hidden="1" x14ac:dyDescent="0.25"/>
    <row r="470899" hidden="1" x14ac:dyDescent="0.25"/>
    <row r="470900" hidden="1" x14ac:dyDescent="0.25"/>
    <row r="470901" hidden="1" x14ac:dyDescent="0.25"/>
    <row r="470902" hidden="1" x14ac:dyDescent="0.25"/>
    <row r="470903" hidden="1" x14ac:dyDescent="0.25"/>
    <row r="470904" hidden="1" x14ac:dyDescent="0.25"/>
    <row r="470905" hidden="1" x14ac:dyDescent="0.25"/>
    <row r="470906" hidden="1" x14ac:dyDescent="0.25"/>
    <row r="470907" hidden="1" x14ac:dyDescent="0.25"/>
    <row r="470908" hidden="1" x14ac:dyDescent="0.25"/>
    <row r="470909" hidden="1" x14ac:dyDescent="0.25"/>
    <row r="470910" hidden="1" x14ac:dyDescent="0.25"/>
    <row r="470911" hidden="1" x14ac:dyDescent="0.25"/>
    <row r="470912" hidden="1" x14ac:dyDescent="0.25"/>
    <row r="470913" hidden="1" x14ac:dyDescent="0.25"/>
    <row r="470914" hidden="1" x14ac:dyDescent="0.25"/>
    <row r="470915" hidden="1" x14ac:dyDescent="0.25"/>
    <row r="470916" hidden="1" x14ac:dyDescent="0.25"/>
    <row r="470917" hidden="1" x14ac:dyDescent="0.25"/>
    <row r="470918" hidden="1" x14ac:dyDescent="0.25"/>
    <row r="470919" hidden="1" x14ac:dyDescent="0.25"/>
    <row r="470920" hidden="1" x14ac:dyDescent="0.25"/>
    <row r="470921" hidden="1" x14ac:dyDescent="0.25"/>
    <row r="470922" hidden="1" x14ac:dyDescent="0.25"/>
    <row r="470923" hidden="1" x14ac:dyDescent="0.25"/>
    <row r="470924" hidden="1" x14ac:dyDescent="0.25"/>
    <row r="470925" hidden="1" x14ac:dyDescent="0.25"/>
    <row r="470926" hidden="1" x14ac:dyDescent="0.25"/>
    <row r="470927" hidden="1" x14ac:dyDescent="0.25"/>
    <row r="470928" hidden="1" x14ac:dyDescent="0.25"/>
    <row r="470929" hidden="1" x14ac:dyDescent="0.25"/>
    <row r="470930" hidden="1" x14ac:dyDescent="0.25"/>
    <row r="470931" hidden="1" x14ac:dyDescent="0.25"/>
    <row r="470932" hidden="1" x14ac:dyDescent="0.25"/>
    <row r="470933" hidden="1" x14ac:dyDescent="0.25"/>
    <row r="470934" hidden="1" x14ac:dyDescent="0.25"/>
    <row r="470935" hidden="1" x14ac:dyDescent="0.25"/>
    <row r="470936" hidden="1" x14ac:dyDescent="0.25"/>
    <row r="470937" hidden="1" x14ac:dyDescent="0.25"/>
    <row r="470938" hidden="1" x14ac:dyDescent="0.25"/>
    <row r="470939" hidden="1" x14ac:dyDescent="0.25"/>
    <row r="470940" hidden="1" x14ac:dyDescent="0.25"/>
    <row r="470941" hidden="1" x14ac:dyDescent="0.25"/>
    <row r="470942" hidden="1" x14ac:dyDescent="0.25"/>
    <row r="470943" hidden="1" x14ac:dyDescent="0.25"/>
    <row r="470944" hidden="1" x14ac:dyDescent="0.25"/>
    <row r="470945" hidden="1" x14ac:dyDescent="0.25"/>
    <row r="470946" hidden="1" x14ac:dyDescent="0.25"/>
    <row r="470947" hidden="1" x14ac:dyDescent="0.25"/>
    <row r="470948" hidden="1" x14ac:dyDescent="0.25"/>
    <row r="470949" hidden="1" x14ac:dyDescent="0.25"/>
    <row r="470950" hidden="1" x14ac:dyDescent="0.25"/>
    <row r="470951" hidden="1" x14ac:dyDescent="0.25"/>
    <row r="470952" hidden="1" x14ac:dyDescent="0.25"/>
    <row r="470953" hidden="1" x14ac:dyDescent="0.25"/>
    <row r="470954" hidden="1" x14ac:dyDescent="0.25"/>
    <row r="470955" hidden="1" x14ac:dyDescent="0.25"/>
    <row r="470956" hidden="1" x14ac:dyDescent="0.25"/>
    <row r="470957" hidden="1" x14ac:dyDescent="0.25"/>
    <row r="470958" hidden="1" x14ac:dyDescent="0.25"/>
    <row r="470959" hidden="1" x14ac:dyDescent="0.25"/>
    <row r="470960" hidden="1" x14ac:dyDescent="0.25"/>
    <row r="470961" hidden="1" x14ac:dyDescent="0.25"/>
    <row r="470962" hidden="1" x14ac:dyDescent="0.25"/>
    <row r="470963" hidden="1" x14ac:dyDescent="0.25"/>
    <row r="470964" hidden="1" x14ac:dyDescent="0.25"/>
    <row r="470965" hidden="1" x14ac:dyDescent="0.25"/>
    <row r="470966" hidden="1" x14ac:dyDescent="0.25"/>
    <row r="470967" hidden="1" x14ac:dyDescent="0.25"/>
    <row r="470968" hidden="1" x14ac:dyDescent="0.25"/>
    <row r="470969" hidden="1" x14ac:dyDescent="0.25"/>
    <row r="470970" hidden="1" x14ac:dyDescent="0.25"/>
    <row r="470971" hidden="1" x14ac:dyDescent="0.25"/>
    <row r="470972" hidden="1" x14ac:dyDescent="0.25"/>
    <row r="470973" hidden="1" x14ac:dyDescent="0.25"/>
    <row r="470974" hidden="1" x14ac:dyDescent="0.25"/>
    <row r="470975" hidden="1" x14ac:dyDescent="0.25"/>
    <row r="470976" hidden="1" x14ac:dyDescent="0.25"/>
    <row r="470977" hidden="1" x14ac:dyDescent="0.25"/>
    <row r="470978" hidden="1" x14ac:dyDescent="0.25"/>
    <row r="470979" hidden="1" x14ac:dyDescent="0.25"/>
    <row r="470980" hidden="1" x14ac:dyDescent="0.25"/>
    <row r="470981" hidden="1" x14ac:dyDescent="0.25"/>
    <row r="470982" hidden="1" x14ac:dyDescent="0.25"/>
    <row r="470983" hidden="1" x14ac:dyDescent="0.25"/>
    <row r="470984" hidden="1" x14ac:dyDescent="0.25"/>
    <row r="470985" hidden="1" x14ac:dyDescent="0.25"/>
    <row r="470986" hidden="1" x14ac:dyDescent="0.25"/>
    <row r="470987" hidden="1" x14ac:dyDescent="0.25"/>
    <row r="470988" hidden="1" x14ac:dyDescent="0.25"/>
    <row r="470989" hidden="1" x14ac:dyDescent="0.25"/>
    <row r="470990" hidden="1" x14ac:dyDescent="0.25"/>
    <row r="470991" hidden="1" x14ac:dyDescent="0.25"/>
    <row r="470992" hidden="1" x14ac:dyDescent="0.25"/>
    <row r="470993" hidden="1" x14ac:dyDescent="0.25"/>
    <row r="470994" hidden="1" x14ac:dyDescent="0.25"/>
    <row r="470995" hidden="1" x14ac:dyDescent="0.25"/>
    <row r="470996" hidden="1" x14ac:dyDescent="0.25"/>
    <row r="470997" hidden="1" x14ac:dyDescent="0.25"/>
    <row r="470998" hidden="1" x14ac:dyDescent="0.25"/>
    <row r="470999" hidden="1" x14ac:dyDescent="0.25"/>
    <row r="471000" hidden="1" x14ac:dyDescent="0.25"/>
    <row r="471001" hidden="1" x14ac:dyDescent="0.25"/>
    <row r="471002" hidden="1" x14ac:dyDescent="0.25"/>
    <row r="471003" hidden="1" x14ac:dyDescent="0.25"/>
    <row r="471004" hidden="1" x14ac:dyDescent="0.25"/>
    <row r="471005" hidden="1" x14ac:dyDescent="0.25"/>
    <row r="471006" hidden="1" x14ac:dyDescent="0.25"/>
    <row r="471007" hidden="1" x14ac:dyDescent="0.25"/>
    <row r="471008" hidden="1" x14ac:dyDescent="0.25"/>
    <row r="471009" hidden="1" x14ac:dyDescent="0.25"/>
    <row r="471010" hidden="1" x14ac:dyDescent="0.25"/>
    <row r="471011" hidden="1" x14ac:dyDescent="0.25"/>
    <row r="471012" hidden="1" x14ac:dyDescent="0.25"/>
    <row r="471013" hidden="1" x14ac:dyDescent="0.25"/>
    <row r="471014" hidden="1" x14ac:dyDescent="0.25"/>
    <row r="471015" hidden="1" x14ac:dyDescent="0.25"/>
    <row r="471016" hidden="1" x14ac:dyDescent="0.25"/>
    <row r="471017" hidden="1" x14ac:dyDescent="0.25"/>
    <row r="471018" hidden="1" x14ac:dyDescent="0.25"/>
    <row r="471019" hidden="1" x14ac:dyDescent="0.25"/>
    <row r="471020" hidden="1" x14ac:dyDescent="0.25"/>
    <row r="471021" hidden="1" x14ac:dyDescent="0.25"/>
    <row r="471022" hidden="1" x14ac:dyDescent="0.25"/>
    <row r="471023" hidden="1" x14ac:dyDescent="0.25"/>
    <row r="471024" hidden="1" x14ac:dyDescent="0.25"/>
    <row r="471025" hidden="1" x14ac:dyDescent="0.25"/>
    <row r="471026" hidden="1" x14ac:dyDescent="0.25"/>
    <row r="471027" hidden="1" x14ac:dyDescent="0.25"/>
    <row r="471028" hidden="1" x14ac:dyDescent="0.25"/>
    <row r="471029" hidden="1" x14ac:dyDescent="0.25"/>
    <row r="471030" hidden="1" x14ac:dyDescent="0.25"/>
    <row r="471031" hidden="1" x14ac:dyDescent="0.25"/>
    <row r="471032" hidden="1" x14ac:dyDescent="0.25"/>
    <row r="471033" hidden="1" x14ac:dyDescent="0.25"/>
    <row r="471034" hidden="1" x14ac:dyDescent="0.25"/>
    <row r="471035" hidden="1" x14ac:dyDescent="0.25"/>
    <row r="471036" hidden="1" x14ac:dyDescent="0.25"/>
    <row r="471037" hidden="1" x14ac:dyDescent="0.25"/>
    <row r="471038" hidden="1" x14ac:dyDescent="0.25"/>
    <row r="471039" hidden="1" x14ac:dyDescent="0.25"/>
    <row r="471040" hidden="1" x14ac:dyDescent="0.25"/>
    <row r="471041" hidden="1" x14ac:dyDescent="0.25"/>
    <row r="471042" hidden="1" x14ac:dyDescent="0.25"/>
    <row r="471043" hidden="1" x14ac:dyDescent="0.25"/>
    <row r="471044" hidden="1" x14ac:dyDescent="0.25"/>
    <row r="471045" hidden="1" x14ac:dyDescent="0.25"/>
    <row r="471046" hidden="1" x14ac:dyDescent="0.25"/>
    <row r="471047" hidden="1" x14ac:dyDescent="0.25"/>
    <row r="471048" hidden="1" x14ac:dyDescent="0.25"/>
    <row r="471049" hidden="1" x14ac:dyDescent="0.25"/>
    <row r="471050" hidden="1" x14ac:dyDescent="0.25"/>
    <row r="471051" hidden="1" x14ac:dyDescent="0.25"/>
    <row r="471052" hidden="1" x14ac:dyDescent="0.25"/>
    <row r="471053" hidden="1" x14ac:dyDescent="0.25"/>
    <row r="471054" hidden="1" x14ac:dyDescent="0.25"/>
    <row r="471055" hidden="1" x14ac:dyDescent="0.25"/>
    <row r="471056" hidden="1" x14ac:dyDescent="0.25"/>
    <row r="471057" hidden="1" x14ac:dyDescent="0.25"/>
    <row r="471058" hidden="1" x14ac:dyDescent="0.25"/>
    <row r="471059" hidden="1" x14ac:dyDescent="0.25"/>
    <row r="471060" hidden="1" x14ac:dyDescent="0.25"/>
    <row r="471061" hidden="1" x14ac:dyDescent="0.25"/>
    <row r="471062" hidden="1" x14ac:dyDescent="0.25"/>
    <row r="471063" hidden="1" x14ac:dyDescent="0.25"/>
    <row r="471064" hidden="1" x14ac:dyDescent="0.25"/>
    <row r="471065" hidden="1" x14ac:dyDescent="0.25"/>
    <row r="471066" hidden="1" x14ac:dyDescent="0.25"/>
    <row r="471067" hidden="1" x14ac:dyDescent="0.25"/>
    <row r="471068" hidden="1" x14ac:dyDescent="0.25"/>
    <row r="471069" hidden="1" x14ac:dyDescent="0.25"/>
    <row r="471070" hidden="1" x14ac:dyDescent="0.25"/>
    <row r="471071" hidden="1" x14ac:dyDescent="0.25"/>
    <row r="471072" hidden="1" x14ac:dyDescent="0.25"/>
    <row r="471073" hidden="1" x14ac:dyDescent="0.25"/>
    <row r="471074" hidden="1" x14ac:dyDescent="0.25"/>
    <row r="471075" hidden="1" x14ac:dyDescent="0.25"/>
    <row r="471076" hidden="1" x14ac:dyDescent="0.25"/>
    <row r="471077" hidden="1" x14ac:dyDescent="0.25"/>
    <row r="471078" hidden="1" x14ac:dyDescent="0.25"/>
    <row r="471079" hidden="1" x14ac:dyDescent="0.25"/>
    <row r="471080" hidden="1" x14ac:dyDescent="0.25"/>
    <row r="471081" hidden="1" x14ac:dyDescent="0.25"/>
    <row r="471082" hidden="1" x14ac:dyDescent="0.25"/>
    <row r="471083" hidden="1" x14ac:dyDescent="0.25"/>
    <row r="471084" hidden="1" x14ac:dyDescent="0.25"/>
    <row r="471085" hidden="1" x14ac:dyDescent="0.25"/>
    <row r="471086" hidden="1" x14ac:dyDescent="0.25"/>
    <row r="471087" hidden="1" x14ac:dyDescent="0.25"/>
    <row r="471088" hidden="1" x14ac:dyDescent="0.25"/>
    <row r="471089" hidden="1" x14ac:dyDescent="0.25"/>
    <row r="471090" hidden="1" x14ac:dyDescent="0.25"/>
    <row r="471091" hidden="1" x14ac:dyDescent="0.25"/>
    <row r="471092" hidden="1" x14ac:dyDescent="0.25"/>
    <row r="471093" hidden="1" x14ac:dyDescent="0.25"/>
    <row r="471094" hidden="1" x14ac:dyDescent="0.25"/>
    <row r="471095" hidden="1" x14ac:dyDescent="0.25"/>
    <row r="471096" hidden="1" x14ac:dyDescent="0.25"/>
    <row r="471097" hidden="1" x14ac:dyDescent="0.25"/>
    <row r="471098" hidden="1" x14ac:dyDescent="0.25"/>
    <row r="471099" hidden="1" x14ac:dyDescent="0.25"/>
    <row r="471100" hidden="1" x14ac:dyDescent="0.25"/>
    <row r="471101" hidden="1" x14ac:dyDescent="0.25"/>
    <row r="471102" hidden="1" x14ac:dyDescent="0.25"/>
    <row r="471103" hidden="1" x14ac:dyDescent="0.25"/>
    <row r="471104" hidden="1" x14ac:dyDescent="0.25"/>
    <row r="471105" hidden="1" x14ac:dyDescent="0.25"/>
    <row r="471106" hidden="1" x14ac:dyDescent="0.25"/>
    <row r="471107" hidden="1" x14ac:dyDescent="0.25"/>
    <row r="471108" hidden="1" x14ac:dyDescent="0.25"/>
    <row r="471109" hidden="1" x14ac:dyDescent="0.25"/>
    <row r="471110" hidden="1" x14ac:dyDescent="0.25"/>
    <row r="471111" hidden="1" x14ac:dyDescent="0.25"/>
    <row r="471112" hidden="1" x14ac:dyDescent="0.25"/>
    <row r="471113" hidden="1" x14ac:dyDescent="0.25"/>
    <row r="471114" hidden="1" x14ac:dyDescent="0.25"/>
    <row r="471115" hidden="1" x14ac:dyDescent="0.25"/>
    <row r="471116" hidden="1" x14ac:dyDescent="0.25"/>
    <row r="471117" hidden="1" x14ac:dyDescent="0.25"/>
    <row r="471118" hidden="1" x14ac:dyDescent="0.25"/>
    <row r="471119" hidden="1" x14ac:dyDescent="0.25"/>
    <row r="471120" hidden="1" x14ac:dyDescent="0.25"/>
    <row r="471121" hidden="1" x14ac:dyDescent="0.25"/>
    <row r="471122" hidden="1" x14ac:dyDescent="0.25"/>
    <row r="471123" hidden="1" x14ac:dyDescent="0.25"/>
    <row r="471124" hidden="1" x14ac:dyDescent="0.25"/>
    <row r="471125" hidden="1" x14ac:dyDescent="0.25"/>
    <row r="471126" hidden="1" x14ac:dyDescent="0.25"/>
    <row r="471127" hidden="1" x14ac:dyDescent="0.25"/>
    <row r="471128" hidden="1" x14ac:dyDescent="0.25"/>
    <row r="471129" hidden="1" x14ac:dyDescent="0.25"/>
    <row r="471130" hidden="1" x14ac:dyDescent="0.25"/>
    <row r="471131" hidden="1" x14ac:dyDescent="0.25"/>
    <row r="471132" hidden="1" x14ac:dyDescent="0.25"/>
    <row r="471133" hidden="1" x14ac:dyDescent="0.25"/>
    <row r="471134" hidden="1" x14ac:dyDescent="0.25"/>
    <row r="471135" hidden="1" x14ac:dyDescent="0.25"/>
    <row r="471136" hidden="1" x14ac:dyDescent="0.25"/>
    <row r="471137" hidden="1" x14ac:dyDescent="0.25"/>
    <row r="471138" hidden="1" x14ac:dyDescent="0.25"/>
    <row r="471139" hidden="1" x14ac:dyDescent="0.25"/>
    <row r="471140" hidden="1" x14ac:dyDescent="0.25"/>
    <row r="471141" hidden="1" x14ac:dyDescent="0.25"/>
    <row r="471142" hidden="1" x14ac:dyDescent="0.25"/>
    <row r="471143" hidden="1" x14ac:dyDescent="0.25"/>
    <row r="471144" hidden="1" x14ac:dyDescent="0.25"/>
    <row r="471145" hidden="1" x14ac:dyDescent="0.25"/>
    <row r="471146" hidden="1" x14ac:dyDescent="0.25"/>
    <row r="471147" hidden="1" x14ac:dyDescent="0.25"/>
    <row r="471148" hidden="1" x14ac:dyDescent="0.25"/>
    <row r="471149" hidden="1" x14ac:dyDescent="0.25"/>
    <row r="471150" hidden="1" x14ac:dyDescent="0.25"/>
    <row r="471151" hidden="1" x14ac:dyDescent="0.25"/>
    <row r="471152" hidden="1" x14ac:dyDescent="0.25"/>
    <row r="471153" hidden="1" x14ac:dyDescent="0.25"/>
    <row r="471154" hidden="1" x14ac:dyDescent="0.25"/>
    <row r="471155" hidden="1" x14ac:dyDescent="0.25"/>
    <row r="471156" hidden="1" x14ac:dyDescent="0.25"/>
    <row r="471157" hidden="1" x14ac:dyDescent="0.25"/>
    <row r="471158" hidden="1" x14ac:dyDescent="0.25"/>
    <row r="471159" hidden="1" x14ac:dyDescent="0.25"/>
    <row r="471160" hidden="1" x14ac:dyDescent="0.25"/>
    <row r="471161" hidden="1" x14ac:dyDescent="0.25"/>
    <row r="471162" hidden="1" x14ac:dyDescent="0.25"/>
    <row r="471163" hidden="1" x14ac:dyDescent="0.25"/>
    <row r="471164" hidden="1" x14ac:dyDescent="0.25"/>
    <row r="471165" hidden="1" x14ac:dyDescent="0.25"/>
    <row r="471166" hidden="1" x14ac:dyDescent="0.25"/>
    <row r="471167" hidden="1" x14ac:dyDescent="0.25"/>
    <row r="471168" hidden="1" x14ac:dyDescent="0.25"/>
    <row r="471169" hidden="1" x14ac:dyDescent="0.25"/>
    <row r="471170" hidden="1" x14ac:dyDescent="0.25"/>
    <row r="471171" hidden="1" x14ac:dyDescent="0.25"/>
    <row r="471172" hidden="1" x14ac:dyDescent="0.25"/>
    <row r="471173" hidden="1" x14ac:dyDescent="0.25"/>
    <row r="471174" hidden="1" x14ac:dyDescent="0.25"/>
    <row r="471175" hidden="1" x14ac:dyDescent="0.25"/>
    <row r="471176" hidden="1" x14ac:dyDescent="0.25"/>
    <row r="471177" hidden="1" x14ac:dyDescent="0.25"/>
    <row r="471178" hidden="1" x14ac:dyDescent="0.25"/>
    <row r="471179" hidden="1" x14ac:dyDescent="0.25"/>
    <row r="471180" hidden="1" x14ac:dyDescent="0.25"/>
    <row r="471181" hidden="1" x14ac:dyDescent="0.25"/>
    <row r="471182" hidden="1" x14ac:dyDescent="0.25"/>
    <row r="471183" hidden="1" x14ac:dyDescent="0.25"/>
    <row r="471184" hidden="1" x14ac:dyDescent="0.25"/>
    <row r="471185" hidden="1" x14ac:dyDescent="0.25"/>
    <row r="471186" hidden="1" x14ac:dyDescent="0.25"/>
    <row r="471187" hidden="1" x14ac:dyDescent="0.25"/>
    <row r="471188" hidden="1" x14ac:dyDescent="0.25"/>
    <row r="471189" hidden="1" x14ac:dyDescent="0.25"/>
    <row r="471190" hidden="1" x14ac:dyDescent="0.25"/>
    <row r="471191" hidden="1" x14ac:dyDescent="0.25"/>
    <row r="471192" hidden="1" x14ac:dyDescent="0.25"/>
    <row r="471193" hidden="1" x14ac:dyDescent="0.25"/>
    <row r="471194" hidden="1" x14ac:dyDescent="0.25"/>
    <row r="471195" hidden="1" x14ac:dyDescent="0.25"/>
    <row r="471196" hidden="1" x14ac:dyDescent="0.25"/>
    <row r="471197" hidden="1" x14ac:dyDescent="0.25"/>
    <row r="471198" hidden="1" x14ac:dyDescent="0.25"/>
    <row r="471199" hidden="1" x14ac:dyDescent="0.25"/>
    <row r="471200" hidden="1" x14ac:dyDescent="0.25"/>
    <row r="471201" hidden="1" x14ac:dyDescent="0.25"/>
    <row r="471202" hidden="1" x14ac:dyDescent="0.25"/>
    <row r="471203" hidden="1" x14ac:dyDescent="0.25"/>
    <row r="471204" hidden="1" x14ac:dyDescent="0.25"/>
    <row r="471205" hidden="1" x14ac:dyDescent="0.25"/>
    <row r="471206" hidden="1" x14ac:dyDescent="0.25"/>
    <row r="471207" hidden="1" x14ac:dyDescent="0.25"/>
    <row r="471208" hidden="1" x14ac:dyDescent="0.25"/>
    <row r="471209" hidden="1" x14ac:dyDescent="0.25"/>
    <row r="471210" hidden="1" x14ac:dyDescent="0.25"/>
    <row r="471211" hidden="1" x14ac:dyDescent="0.25"/>
    <row r="471212" hidden="1" x14ac:dyDescent="0.25"/>
    <row r="471213" hidden="1" x14ac:dyDescent="0.25"/>
    <row r="471214" hidden="1" x14ac:dyDescent="0.25"/>
    <row r="471215" hidden="1" x14ac:dyDescent="0.25"/>
    <row r="471216" hidden="1" x14ac:dyDescent="0.25"/>
    <row r="471217" hidden="1" x14ac:dyDescent="0.25"/>
    <row r="471218" hidden="1" x14ac:dyDescent="0.25"/>
    <row r="471219" hidden="1" x14ac:dyDescent="0.25"/>
    <row r="471220" hidden="1" x14ac:dyDescent="0.25"/>
    <row r="471221" hidden="1" x14ac:dyDescent="0.25"/>
    <row r="471222" hidden="1" x14ac:dyDescent="0.25"/>
    <row r="471223" hidden="1" x14ac:dyDescent="0.25"/>
    <row r="471224" hidden="1" x14ac:dyDescent="0.25"/>
    <row r="471225" hidden="1" x14ac:dyDescent="0.25"/>
    <row r="471226" hidden="1" x14ac:dyDescent="0.25"/>
    <row r="471227" hidden="1" x14ac:dyDescent="0.25"/>
    <row r="471228" hidden="1" x14ac:dyDescent="0.25"/>
    <row r="471229" hidden="1" x14ac:dyDescent="0.25"/>
    <row r="471230" hidden="1" x14ac:dyDescent="0.25"/>
    <row r="471231" hidden="1" x14ac:dyDescent="0.25"/>
    <row r="471232" hidden="1" x14ac:dyDescent="0.25"/>
    <row r="471233" hidden="1" x14ac:dyDescent="0.25"/>
    <row r="471234" hidden="1" x14ac:dyDescent="0.25"/>
    <row r="471235" hidden="1" x14ac:dyDescent="0.25"/>
    <row r="471236" hidden="1" x14ac:dyDescent="0.25"/>
    <row r="471237" hidden="1" x14ac:dyDescent="0.25"/>
    <row r="471238" hidden="1" x14ac:dyDescent="0.25"/>
    <row r="471239" hidden="1" x14ac:dyDescent="0.25"/>
    <row r="471240" hidden="1" x14ac:dyDescent="0.25"/>
    <row r="471241" hidden="1" x14ac:dyDescent="0.25"/>
    <row r="471242" hidden="1" x14ac:dyDescent="0.25"/>
    <row r="471243" hidden="1" x14ac:dyDescent="0.25"/>
    <row r="471244" hidden="1" x14ac:dyDescent="0.25"/>
    <row r="471245" hidden="1" x14ac:dyDescent="0.25"/>
    <row r="471246" hidden="1" x14ac:dyDescent="0.25"/>
    <row r="471247" hidden="1" x14ac:dyDescent="0.25"/>
    <row r="471248" hidden="1" x14ac:dyDescent="0.25"/>
    <row r="471249" hidden="1" x14ac:dyDescent="0.25"/>
    <row r="471250" hidden="1" x14ac:dyDescent="0.25"/>
    <row r="471251" hidden="1" x14ac:dyDescent="0.25"/>
    <row r="471252" hidden="1" x14ac:dyDescent="0.25"/>
    <row r="471253" hidden="1" x14ac:dyDescent="0.25"/>
    <row r="471254" hidden="1" x14ac:dyDescent="0.25"/>
    <row r="471255" hidden="1" x14ac:dyDescent="0.25"/>
    <row r="471256" hidden="1" x14ac:dyDescent="0.25"/>
    <row r="471257" hidden="1" x14ac:dyDescent="0.25"/>
    <row r="471258" hidden="1" x14ac:dyDescent="0.25"/>
    <row r="471259" hidden="1" x14ac:dyDescent="0.25"/>
    <row r="471260" hidden="1" x14ac:dyDescent="0.25"/>
    <row r="471261" hidden="1" x14ac:dyDescent="0.25"/>
    <row r="471262" hidden="1" x14ac:dyDescent="0.25"/>
    <row r="471263" hidden="1" x14ac:dyDescent="0.25"/>
    <row r="471264" hidden="1" x14ac:dyDescent="0.25"/>
    <row r="471265" hidden="1" x14ac:dyDescent="0.25"/>
    <row r="471266" hidden="1" x14ac:dyDescent="0.25"/>
    <row r="471267" hidden="1" x14ac:dyDescent="0.25"/>
    <row r="471268" hidden="1" x14ac:dyDescent="0.25"/>
    <row r="471269" hidden="1" x14ac:dyDescent="0.25"/>
    <row r="471270" hidden="1" x14ac:dyDescent="0.25"/>
    <row r="471271" hidden="1" x14ac:dyDescent="0.25"/>
    <row r="471272" hidden="1" x14ac:dyDescent="0.25"/>
    <row r="471273" hidden="1" x14ac:dyDescent="0.25"/>
    <row r="471274" hidden="1" x14ac:dyDescent="0.25"/>
    <row r="471275" hidden="1" x14ac:dyDescent="0.25"/>
    <row r="471276" hidden="1" x14ac:dyDescent="0.25"/>
    <row r="471277" hidden="1" x14ac:dyDescent="0.25"/>
    <row r="471278" hidden="1" x14ac:dyDescent="0.25"/>
    <row r="471279" hidden="1" x14ac:dyDescent="0.25"/>
    <row r="471280" hidden="1" x14ac:dyDescent="0.25"/>
    <row r="471281" hidden="1" x14ac:dyDescent="0.25"/>
    <row r="471282" hidden="1" x14ac:dyDescent="0.25"/>
    <row r="471283" hidden="1" x14ac:dyDescent="0.25"/>
    <row r="471284" hidden="1" x14ac:dyDescent="0.25"/>
    <row r="471285" hidden="1" x14ac:dyDescent="0.25"/>
    <row r="471286" hidden="1" x14ac:dyDescent="0.25"/>
    <row r="471287" hidden="1" x14ac:dyDescent="0.25"/>
    <row r="471288" hidden="1" x14ac:dyDescent="0.25"/>
    <row r="471289" hidden="1" x14ac:dyDescent="0.25"/>
    <row r="471290" hidden="1" x14ac:dyDescent="0.25"/>
    <row r="471291" hidden="1" x14ac:dyDescent="0.25"/>
    <row r="471292" hidden="1" x14ac:dyDescent="0.25"/>
    <row r="471293" hidden="1" x14ac:dyDescent="0.25"/>
    <row r="471294" hidden="1" x14ac:dyDescent="0.25"/>
    <row r="471295" hidden="1" x14ac:dyDescent="0.25"/>
    <row r="471296" hidden="1" x14ac:dyDescent="0.25"/>
    <row r="471297" hidden="1" x14ac:dyDescent="0.25"/>
    <row r="471298" hidden="1" x14ac:dyDescent="0.25"/>
    <row r="471299" hidden="1" x14ac:dyDescent="0.25"/>
    <row r="471300" hidden="1" x14ac:dyDescent="0.25"/>
    <row r="471301" hidden="1" x14ac:dyDescent="0.25"/>
    <row r="471302" hidden="1" x14ac:dyDescent="0.25"/>
    <row r="471303" hidden="1" x14ac:dyDescent="0.25"/>
    <row r="471304" hidden="1" x14ac:dyDescent="0.25"/>
    <row r="471305" hidden="1" x14ac:dyDescent="0.25"/>
    <row r="471306" hidden="1" x14ac:dyDescent="0.25"/>
    <row r="471307" hidden="1" x14ac:dyDescent="0.25"/>
    <row r="471308" hidden="1" x14ac:dyDescent="0.25"/>
    <row r="471309" hidden="1" x14ac:dyDescent="0.25"/>
    <row r="471310" hidden="1" x14ac:dyDescent="0.25"/>
    <row r="471311" hidden="1" x14ac:dyDescent="0.25"/>
    <row r="471312" hidden="1" x14ac:dyDescent="0.25"/>
    <row r="471313" hidden="1" x14ac:dyDescent="0.25"/>
    <row r="471314" hidden="1" x14ac:dyDescent="0.25"/>
    <row r="471315" hidden="1" x14ac:dyDescent="0.25"/>
    <row r="471316" hidden="1" x14ac:dyDescent="0.25"/>
    <row r="471317" hidden="1" x14ac:dyDescent="0.25"/>
    <row r="471318" hidden="1" x14ac:dyDescent="0.25"/>
    <row r="471319" hidden="1" x14ac:dyDescent="0.25"/>
    <row r="471320" hidden="1" x14ac:dyDescent="0.25"/>
    <row r="471321" hidden="1" x14ac:dyDescent="0.25"/>
    <row r="471322" hidden="1" x14ac:dyDescent="0.25"/>
    <row r="471323" hidden="1" x14ac:dyDescent="0.25"/>
    <row r="471324" hidden="1" x14ac:dyDescent="0.25"/>
    <row r="471325" hidden="1" x14ac:dyDescent="0.25"/>
    <row r="471326" hidden="1" x14ac:dyDescent="0.25"/>
    <row r="471327" hidden="1" x14ac:dyDescent="0.25"/>
    <row r="471328" hidden="1" x14ac:dyDescent="0.25"/>
    <row r="471329" hidden="1" x14ac:dyDescent="0.25"/>
    <row r="471330" hidden="1" x14ac:dyDescent="0.25"/>
    <row r="471331" hidden="1" x14ac:dyDescent="0.25"/>
    <row r="471332" hidden="1" x14ac:dyDescent="0.25"/>
    <row r="471333" hidden="1" x14ac:dyDescent="0.25"/>
    <row r="471334" hidden="1" x14ac:dyDescent="0.25"/>
    <row r="471335" hidden="1" x14ac:dyDescent="0.25"/>
    <row r="471336" hidden="1" x14ac:dyDescent="0.25"/>
    <row r="471337" hidden="1" x14ac:dyDescent="0.25"/>
    <row r="471338" hidden="1" x14ac:dyDescent="0.25"/>
    <row r="471339" hidden="1" x14ac:dyDescent="0.25"/>
    <row r="471340" hidden="1" x14ac:dyDescent="0.25"/>
    <row r="471341" hidden="1" x14ac:dyDescent="0.25"/>
    <row r="471342" hidden="1" x14ac:dyDescent="0.25"/>
    <row r="471343" hidden="1" x14ac:dyDescent="0.25"/>
    <row r="471344" hidden="1" x14ac:dyDescent="0.25"/>
    <row r="471345" hidden="1" x14ac:dyDescent="0.25"/>
    <row r="471346" hidden="1" x14ac:dyDescent="0.25"/>
    <row r="471347" hidden="1" x14ac:dyDescent="0.25"/>
    <row r="471348" hidden="1" x14ac:dyDescent="0.25"/>
    <row r="471349" hidden="1" x14ac:dyDescent="0.25"/>
    <row r="471350" hidden="1" x14ac:dyDescent="0.25"/>
    <row r="471351" hidden="1" x14ac:dyDescent="0.25"/>
    <row r="471352" hidden="1" x14ac:dyDescent="0.25"/>
    <row r="471353" hidden="1" x14ac:dyDescent="0.25"/>
    <row r="471354" hidden="1" x14ac:dyDescent="0.25"/>
    <row r="471355" hidden="1" x14ac:dyDescent="0.25"/>
    <row r="471356" hidden="1" x14ac:dyDescent="0.25"/>
    <row r="471357" hidden="1" x14ac:dyDescent="0.25"/>
    <row r="471358" hidden="1" x14ac:dyDescent="0.25"/>
    <row r="471359" hidden="1" x14ac:dyDescent="0.25"/>
    <row r="471360" hidden="1" x14ac:dyDescent="0.25"/>
    <row r="471361" hidden="1" x14ac:dyDescent="0.25"/>
    <row r="471362" hidden="1" x14ac:dyDescent="0.25"/>
    <row r="471363" hidden="1" x14ac:dyDescent="0.25"/>
    <row r="471364" hidden="1" x14ac:dyDescent="0.25"/>
    <row r="471365" hidden="1" x14ac:dyDescent="0.25"/>
    <row r="471366" hidden="1" x14ac:dyDescent="0.25"/>
    <row r="471367" hidden="1" x14ac:dyDescent="0.25"/>
    <row r="471368" hidden="1" x14ac:dyDescent="0.25"/>
    <row r="471369" hidden="1" x14ac:dyDescent="0.25"/>
    <row r="471370" hidden="1" x14ac:dyDescent="0.25"/>
    <row r="471371" hidden="1" x14ac:dyDescent="0.25"/>
    <row r="471372" hidden="1" x14ac:dyDescent="0.25"/>
    <row r="471373" hidden="1" x14ac:dyDescent="0.25"/>
    <row r="471374" hidden="1" x14ac:dyDescent="0.25"/>
    <row r="471375" hidden="1" x14ac:dyDescent="0.25"/>
    <row r="471376" hidden="1" x14ac:dyDescent="0.25"/>
    <row r="471377" hidden="1" x14ac:dyDescent="0.25"/>
    <row r="471378" hidden="1" x14ac:dyDescent="0.25"/>
    <row r="471379" hidden="1" x14ac:dyDescent="0.25"/>
    <row r="471380" hidden="1" x14ac:dyDescent="0.25"/>
    <row r="471381" hidden="1" x14ac:dyDescent="0.25"/>
    <row r="471382" hidden="1" x14ac:dyDescent="0.25"/>
    <row r="471383" hidden="1" x14ac:dyDescent="0.25"/>
    <row r="471384" hidden="1" x14ac:dyDescent="0.25"/>
    <row r="471385" hidden="1" x14ac:dyDescent="0.25"/>
    <row r="471386" hidden="1" x14ac:dyDescent="0.25"/>
    <row r="471387" hidden="1" x14ac:dyDescent="0.25"/>
    <row r="471388" hidden="1" x14ac:dyDescent="0.25"/>
    <row r="471389" hidden="1" x14ac:dyDescent="0.25"/>
    <row r="471390" hidden="1" x14ac:dyDescent="0.25"/>
    <row r="471391" hidden="1" x14ac:dyDescent="0.25"/>
    <row r="471392" hidden="1" x14ac:dyDescent="0.25"/>
    <row r="471393" hidden="1" x14ac:dyDescent="0.25"/>
    <row r="471394" hidden="1" x14ac:dyDescent="0.25"/>
    <row r="471395" hidden="1" x14ac:dyDescent="0.25"/>
    <row r="471396" hidden="1" x14ac:dyDescent="0.25"/>
    <row r="471397" hidden="1" x14ac:dyDescent="0.25"/>
    <row r="471398" hidden="1" x14ac:dyDescent="0.25"/>
    <row r="471399" hidden="1" x14ac:dyDescent="0.25"/>
    <row r="471400" hidden="1" x14ac:dyDescent="0.25"/>
    <row r="471401" hidden="1" x14ac:dyDescent="0.25"/>
    <row r="471402" hidden="1" x14ac:dyDescent="0.25"/>
    <row r="471403" hidden="1" x14ac:dyDescent="0.25"/>
    <row r="471404" hidden="1" x14ac:dyDescent="0.25"/>
    <row r="471405" hidden="1" x14ac:dyDescent="0.25"/>
    <row r="471406" hidden="1" x14ac:dyDescent="0.25"/>
    <row r="471407" hidden="1" x14ac:dyDescent="0.25"/>
    <row r="471408" hidden="1" x14ac:dyDescent="0.25"/>
    <row r="471409" hidden="1" x14ac:dyDescent="0.25"/>
    <row r="471410" hidden="1" x14ac:dyDescent="0.25"/>
    <row r="471411" hidden="1" x14ac:dyDescent="0.25"/>
    <row r="471412" hidden="1" x14ac:dyDescent="0.25"/>
    <row r="471413" hidden="1" x14ac:dyDescent="0.25"/>
    <row r="471414" hidden="1" x14ac:dyDescent="0.25"/>
    <row r="471415" hidden="1" x14ac:dyDescent="0.25"/>
    <row r="471416" hidden="1" x14ac:dyDescent="0.25"/>
    <row r="471417" hidden="1" x14ac:dyDescent="0.25"/>
    <row r="471418" hidden="1" x14ac:dyDescent="0.25"/>
    <row r="471419" hidden="1" x14ac:dyDescent="0.25"/>
    <row r="471420" hidden="1" x14ac:dyDescent="0.25"/>
    <row r="471421" hidden="1" x14ac:dyDescent="0.25"/>
    <row r="471422" hidden="1" x14ac:dyDescent="0.25"/>
    <row r="471423" hidden="1" x14ac:dyDescent="0.25"/>
    <row r="471424" hidden="1" x14ac:dyDescent="0.25"/>
    <row r="471425" hidden="1" x14ac:dyDescent="0.25"/>
    <row r="471426" hidden="1" x14ac:dyDescent="0.25"/>
    <row r="471427" hidden="1" x14ac:dyDescent="0.25"/>
    <row r="471428" hidden="1" x14ac:dyDescent="0.25"/>
    <row r="471429" hidden="1" x14ac:dyDescent="0.25"/>
    <row r="471430" hidden="1" x14ac:dyDescent="0.25"/>
    <row r="471431" hidden="1" x14ac:dyDescent="0.25"/>
    <row r="471432" hidden="1" x14ac:dyDescent="0.25"/>
    <row r="471433" hidden="1" x14ac:dyDescent="0.25"/>
    <row r="471434" hidden="1" x14ac:dyDescent="0.25"/>
    <row r="471435" hidden="1" x14ac:dyDescent="0.25"/>
    <row r="471436" hidden="1" x14ac:dyDescent="0.25"/>
    <row r="471437" hidden="1" x14ac:dyDescent="0.25"/>
    <row r="471438" hidden="1" x14ac:dyDescent="0.25"/>
    <row r="471439" hidden="1" x14ac:dyDescent="0.25"/>
    <row r="471440" hidden="1" x14ac:dyDescent="0.25"/>
    <row r="471441" hidden="1" x14ac:dyDescent="0.25"/>
    <row r="471442" hidden="1" x14ac:dyDescent="0.25"/>
    <row r="471443" hidden="1" x14ac:dyDescent="0.25"/>
    <row r="471444" hidden="1" x14ac:dyDescent="0.25"/>
    <row r="471445" hidden="1" x14ac:dyDescent="0.25"/>
    <row r="471446" hidden="1" x14ac:dyDescent="0.25"/>
    <row r="471447" hidden="1" x14ac:dyDescent="0.25"/>
    <row r="471448" hidden="1" x14ac:dyDescent="0.25"/>
    <row r="471449" hidden="1" x14ac:dyDescent="0.25"/>
    <row r="471450" hidden="1" x14ac:dyDescent="0.25"/>
    <row r="471451" hidden="1" x14ac:dyDescent="0.25"/>
    <row r="471452" hidden="1" x14ac:dyDescent="0.25"/>
    <row r="471453" hidden="1" x14ac:dyDescent="0.25"/>
    <row r="471454" hidden="1" x14ac:dyDescent="0.25"/>
    <row r="471455" hidden="1" x14ac:dyDescent="0.25"/>
    <row r="471456" hidden="1" x14ac:dyDescent="0.25"/>
    <row r="471457" hidden="1" x14ac:dyDescent="0.25"/>
    <row r="471458" hidden="1" x14ac:dyDescent="0.25"/>
    <row r="471459" hidden="1" x14ac:dyDescent="0.25"/>
    <row r="471460" hidden="1" x14ac:dyDescent="0.25"/>
    <row r="471461" hidden="1" x14ac:dyDescent="0.25"/>
    <row r="471462" hidden="1" x14ac:dyDescent="0.25"/>
    <row r="471463" hidden="1" x14ac:dyDescent="0.25"/>
    <row r="471464" hidden="1" x14ac:dyDescent="0.25"/>
    <row r="471465" hidden="1" x14ac:dyDescent="0.25"/>
    <row r="471466" hidden="1" x14ac:dyDescent="0.25"/>
    <row r="471467" hidden="1" x14ac:dyDescent="0.25"/>
    <row r="471468" hidden="1" x14ac:dyDescent="0.25"/>
    <row r="471469" hidden="1" x14ac:dyDescent="0.25"/>
    <row r="471470" hidden="1" x14ac:dyDescent="0.25"/>
    <row r="471471" hidden="1" x14ac:dyDescent="0.25"/>
    <row r="471472" hidden="1" x14ac:dyDescent="0.25"/>
    <row r="471473" hidden="1" x14ac:dyDescent="0.25"/>
    <row r="471474" hidden="1" x14ac:dyDescent="0.25"/>
    <row r="471475" hidden="1" x14ac:dyDescent="0.25"/>
    <row r="471476" hidden="1" x14ac:dyDescent="0.25"/>
    <row r="471477" hidden="1" x14ac:dyDescent="0.25"/>
    <row r="471478" hidden="1" x14ac:dyDescent="0.25"/>
    <row r="471479" hidden="1" x14ac:dyDescent="0.25"/>
    <row r="471480" hidden="1" x14ac:dyDescent="0.25"/>
    <row r="471481" hidden="1" x14ac:dyDescent="0.25"/>
    <row r="471482" hidden="1" x14ac:dyDescent="0.25"/>
    <row r="471483" hidden="1" x14ac:dyDescent="0.25"/>
    <row r="471484" hidden="1" x14ac:dyDescent="0.25"/>
    <row r="471485" hidden="1" x14ac:dyDescent="0.25"/>
    <row r="471486" hidden="1" x14ac:dyDescent="0.25"/>
    <row r="471487" hidden="1" x14ac:dyDescent="0.25"/>
    <row r="471488" hidden="1" x14ac:dyDescent="0.25"/>
    <row r="471489" hidden="1" x14ac:dyDescent="0.25"/>
    <row r="471490" hidden="1" x14ac:dyDescent="0.25"/>
    <row r="471491" hidden="1" x14ac:dyDescent="0.25"/>
    <row r="471492" hidden="1" x14ac:dyDescent="0.25"/>
    <row r="471493" hidden="1" x14ac:dyDescent="0.25"/>
    <row r="471494" hidden="1" x14ac:dyDescent="0.25"/>
    <row r="471495" hidden="1" x14ac:dyDescent="0.25"/>
    <row r="471496" hidden="1" x14ac:dyDescent="0.25"/>
    <row r="471497" hidden="1" x14ac:dyDescent="0.25"/>
    <row r="471498" hidden="1" x14ac:dyDescent="0.25"/>
    <row r="471499" hidden="1" x14ac:dyDescent="0.25"/>
    <row r="471500" hidden="1" x14ac:dyDescent="0.25"/>
    <row r="471501" hidden="1" x14ac:dyDescent="0.25"/>
    <row r="471502" hidden="1" x14ac:dyDescent="0.25"/>
    <row r="471503" hidden="1" x14ac:dyDescent="0.25"/>
    <row r="471504" hidden="1" x14ac:dyDescent="0.25"/>
    <row r="471505" hidden="1" x14ac:dyDescent="0.25"/>
    <row r="471506" hidden="1" x14ac:dyDescent="0.25"/>
    <row r="471507" hidden="1" x14ac:dyDescent="0.25"/>
    <row r="471508" hidden="1" x14ac:dyDescent="0.25"/>
    <row r="471509" hidden="1" x14ac:dyDescent="0.25"/>
    <row r="471510" hidden="1" x14ac:dyDescent="0.25"/>
    <row r="471511" hidden="1" x14ac:dyDescent="0.25"/>
    <row r="471512" hidden="1" x14ac:dyDescent="0.25"/>
    <row r="471513" hidden="1" x14ac:dyDescent="0.25"/>
    <row r="471514" hidden="1" x14ac:dyDescent="0.25"/>
    <row r="471515" hidden="1" x14ac:dyDescent="0.25"/>
    <row r="471516" hidden="1" x14ac:dyDescent="0.25"/>
    <row r="471517" hidden="1" x14ac:dyDescent="0.25"/>
    <row r="471518" hidden="1" x14ac:dyDescent="0.25"/>
    <row r="471519" hidden="1" x14ac:dyDescent="0.25"/>
    <row r="471520" hidden="1" x14ac:dyDescent="0.25"/>
    <row r="471521" hidden="1" x14ac:dyDescent="0.25"/>
    <row r="471522" hidden="1" x14ac:dyDescent="0.25"/>
    <row r="471523" hidden="1" x14ac:dyDescent="0.25"/>
    <row r="471524" hidden="1" x14ac:dyDescent="0.25"/>
    <row r="471525" hidden="1" x14ac:dyDescent="0.25"/>
    <row r="471526" hidden="1" x14ac:dyDescent="0.25"/>
    <row r="471527" hidden="1" x14ac:dyDescent="0.25"/>
    <row r="471528" hidden="1" x14ac:dyDescent="0.25"/>
    <row r="471529" hidden="1" x14ac:dyDescent="0.25"/>
    <row r="471530" hidden="1" x14ac:dyDescent="0.25"/>
    <row r="471531" hidden="1" x14ac:dyDescent="0.25"/>
    <row r="471532" hidden="1" x14ac:dyDescent="0.25"/>
    <row r="471533" hidden="1" x14ac:dyDescent="0.25"/>
    <row r="471534" hidden="1" x14ac:dyDescent="0.25"/>
    <row r="471535" hidden="1" x14ac:dyDescent="0.25"/>
    <row r="471536" hidden="1" x14ac:dyDescent="0.25"/>
    <row r="471537" hidden="1" x14ac:dyDescent="0.25"/>
    <row r="471538" hidden="1" x14ac:dyDescent="0.25"/>
    <row r="471539" hidden="1" x14ac:dyDescent="0.25"/>
    <row r="471540" hidden="1" x14ac:dyDescent="0.25"/>
    <row r="471541" hidden="1" x14ac:dyDescent="0.25"/>
    <row r="471542" hidden="1" x14ac:dyDescent="0.25"/>
    <row r="471543" hidden="1" x14ac:dyDescent="0.25"/>
    <row r="471544" hidden="1" x14ac:dyDescent="0.25"/>
    <row r="471545" hidden="1" x14ac:dyDescent="0.25"/>
    <row r="471546" hidden="1" x14ac:dyDescent="0.25"/>
    <row r="471547" hidden="1" x14ac:dyDescent="0.25"/>
    <row r="471548" hidden="1" x14ac:dyDescent="0.25"/>
    <row r="471549" hidden="1" x14ac:dyDescent="0.25"/>
    <row r="471550" hidden="1" x14ac:dyDescent="0.25"/>
    <row r="471551" hidden="1" x14ac:dyDescent="0.25"/>
    <row r="471552" hidden="1" x14ac:dyDescent="0.25"/>
    <row r="471553" hidden="1" x14ac:dyDescent="0.25"/>
    <row r="471554" hidden="1" x14ac:dyDescent="0.25"/>
    <row r="471555" hidden="1" x14ac:dyDescent="0.25"/>
    <row r="471556" hidden="1" x14ac:dyDescent="0.25"/>
    <row r="471557" hidden="1" x14ac:dyDescent="0.25"/>
    <row r="471558" hidden="1" x14ac:dyDescent="0.25"/>
    <row r="471559" hidden="1" x14ac:dyDescent="0.25"/>
    <row r="471560" hidden="1" x14ac:dyDescent="0.25"/>
    <row r="471561" hidden="1" x14ac:dyDescent="0.25"/>
    <row r="471562" hidden="1" x14ac:dyDescent="0.25"/>
    <row r="471563" hidden="1" x14ac:dyDescent="0.25"/>
    <row r="471564" hidden="1" x14ac:dyDescent="0.25"/>
    <row r="471565" hidden="1" x14ac:dyDescent="0.25"/>
    <row r="471566" hidden="1" x14ac:dyDescent="0.25"/>
    <row r="471567" hidden="1" x14ac:dyDescent="0.25"/>
    <row r="471568" hidden="1" x14ac:dyDescent="0.25"/>
    <row r="471569" hidden="1" x14ac:dyDescent="0.25"/>
    <row r="471570" hidden="1" x14ac:dyDescent="0.25"/>
    <row r="471571" hidden="1" x14ac:dyDescent="0.25"/>
    <row r="471572" hidden="1" x14ac:dyDescent="0.25"/>
    <row r="471573" hidden="1" x14ac:dyDescent="0.25"/>
    <row r="471574" hidden="1" x14ac:dyDescent="0.25"/>
    <row r="471575" hidden="1" x14ac:dyDescent="0.25"/>
    <row r="471576" hidden="1" x14ac:dyDescent="0.25"/>
    <row r="471577" hidden="1" x14ac:dyDescent="0.25"/>
    <row r="471578" hidden="1" x14ac:dyDescent="0.25"/>
    <row r="471579" hidden="1" x14ac:dyDescent="0.25"/>
    <row r="471580" hidden="1" x14ac:dyDescent="0.25"/>
    <row r="471581" hidden="1" x14ac:dyDescent="0.25"/>
    <row r="471582" hidden="1" x14ac:dyDescent="0.25"/>
    <row r="471583" hidden="1" x14ac:dyDescent="0.25"/>
    <row r="471584" hidden="1" x14ac:dyDescent="0.25"/>
    <row r="471585" hidden="1" x14ac:dyDescent="0.25"/>
    <row r="471586" hidden="1" x14ac:dyDescent="0.25"/>
    <row r="471587" hidden="1" x14ac:dyDescent="0.25"/>
    <row r="471588" hidden="1" x14ac:dyDescent="0.25"/>
    <row r="471589" hidden="1" x14ac:dyDescent="0.25"/>
    <row r="471590" hidden="1" x14ac:dyDescent="0.25"/>
    <row r="471591" hidden="1" x14ac:dyDescent="0.25"/>
    <row r="471592" hidden="1" x14ac:dyDescent="0.25"/>
    <row r="471593" hidden="1" x14ac:dyDescent="0.25"/>
    <row r="471594" hidden="1" x14ac:dyDescent="0.25"/>
    <row r="471595" hidden="1" x14ac:dyDescent="0.25"/>
    <row r="471596" hidden="1" x14ac:dyDescent="0.25"/>
    <row r="471597" hidden="1" x14ac:dyDescent="0.25"/>
    <row r="471598" hidden="1" x14ac:dyDescent="0.25"/>
    <row r="471599" hidden="1" x14ac:dyDescent="0.25"/>
    <row r="471600" hidden="1" x14ac:dyDescent="0.25"/>
    <row r="471601" hidden="1" x14ac:dyDescent="0.25"/>
    <row r="471602" hidden="1" x14ac:dyDescent="0.25"/>
    <row r="471603" hidden="1" x14ac:dyDescent="0.25"/>
    <row r="471604" hidden="1" x14ac:dyDescent="0.25"/>
    <row r="471605" hidden="1" x14ac:dyDescent="0.25"/>
    <row r="471606" hidden="1" x14ac:dyDescent="0.25"/>
    <row r="471607" hidden="1" x14ac:dyDescent="0.25"/>
    <row r="471608" hidden="1" x14ac:dyDescent="0.25"/>
    <row r="471609" hidden="1" x14ac:dyDescent="0.25"/>
    <row r="471610" hidden="1" x14ac:dyDescent="0.25"/>
    <row r="471611" hidden="1" x14ac:dyDescent="0.25"/>
    <row r="471612" hidden="1" x14ac:dyDescent="0.25"/>
    <row r="471613" hidden="1" x14ac:dyDescent="0.25"/>
    <row r="471614" hidden="1" x14ac:dyDescent="0.25"/>
    <row r="471615" hidden="1" x14ac:dyDescent="0.25"/>
    <row r="471616" hidden="1" x14ac:dyDescent="0.25"/>
    <row r="471617" hidden="1" x14ac:dyDescent="0.25"/>
    <row r="471618" hidden="1" x14ac:dyDescent="0.25"/>
    <row r="471619" hidden="1" x14ac:dyDescent="0.25"/>
    <row r="471620" hidden="1" x14ac:dyDescent="0.25"/>
    <row r="471621" hidden="1" x14ac:dyDescent="0.25"/>
    <row r="471622" hidden="1" x14ac:dyDescent="0.25"/>
    <row r="471623" hidden="1" x14ac:dyDescent="0.25"/>
    <row r="471624" hidden="1" x14ac:dyDescent="0.25"/>
    <row r="471625" hidden="1" x14ac:dyDescent="0.25"/>
    <row r="471626" hidden="1" x14ac:dyDescent="0.25"/>
    <row r="471627" hidden="1" x14ac:dyDescent="0.25"/>
    <row r="471628" hidden="1" x14ac:dyDescent="0.25"/>
    <row r="471629" hidden="1" x14ac:dyDescent="0.25"/>
    <row r="471630" hidden="1" x14ac:dyDescent="0.25"/>
    <row r="471631" hidden="1" x14ac:dyDescent="0.25"/>
    <row r="471632" hidden="1" x14ac:dyDescent="0.25"/>
    <row r="471633" hidden="1" x14ac:dyDescent="0.25"/>
    <row r="471634" hidden="1" x14ac:dyDescent="0.25"/>
    <row r="471635" hidden="1" x14ac:dyDescent="0.25"/>
    <row r="471636" hidden="1" x14ac:dyDescent="0.25"/>
    <row r="471637" hidden="1" x14ac:dyDescent="0.25"/>
    <row r="471638" hidden="1" x14ac:dyDescent="0.25"/>
    <row r="471639" hidden="1" x14ac:dyDescent="0.25"/>
    <row r="471640" hidden="1" x14ac:dyDescent="0.25"/>
    <row r="471641" hidden="1" x14ac:dyDescent="0.25"/>
    <row r="471642" hidden="1" x14ac:dyDescent="0.25"/>
    <row r="471643" hidden="1" x14ac:dyDescent="0.25"/>
    <row r="471644" hidden="1" x14ac:dyDescent="0.25"/>
    <row r="471645" hidden="1" x14ac:dyDescent="0.25"/>
    <row r="471646" hidden="1" x14ac:dyDescent="0.25"/>
    <row r="471647" hidden="1" x14ac:dyDescent="0.25"/>
    <row r="471648" hidden="1" x14ac:dyDescent="0.25"/>
    <row r="471649" hidden="1" x14ac:dyDescent="0.25"/>
    <row r="471650" hidden="1" x14ac:dyDescent="0.25"/>
    <row r="471651" hidden="1" x14ac:dyDescent="0.25"/>
    <row r="471652" hidden="1" x14ac:dyDescent="0.25"/>
    <row r="471653" hidden="1" x14ac:dyDescent="0.25"/>
    <row r="471654" hidden="1" x14ac:dyDescent="0.25"/>
    <row r="471655" hidden="1" x14ac:dyDescent="0.25"/>
    <row r="471656" hidden="1" x14ac:dyDescent="0.25"/>
    <row r="471657" hidden="1" x14ac:dyDescent="0.25"/>
    <row r="471658" hidden="1" x14ac:dyDescent="0.25"/>
    <row r="471659" hidden="1" x14ac:dyDescent="0.25"/>
    <row r="471660" hidden="1" x14ac:dyDescent="0.25"/>
    <row r="471661" hidden="1" x14ac:dyDescent="0.25"/>
    <row r="471662" hidden="1" x14ac:dyDescent="0.25"/>
    <row r="471663" hidden="1" x14ac:dyDescent="0.25"/>
    <row r="471664" hidden="1" x14ac:dyDescent="0.25"/>
    <row r="471665" hidden="1" x14ac:dyDescent="0.25"/>
    <row r="471666" hidden="1" x14ac:dyDescent="0.25"/>
    <row r="471667" hidden="1" x14ac:dyDescent="0.25"/>
    <row r="471668" hidden="1" x14ac:dyDescent="0.25"/>
    <row r="471669" hidden="1" x14ac:dyDescent="0.25"/>
    <row r="471670" hidden="1" x14ac:dyDescent="0.25"/>
    <row r="471671" hidden="1" x14ac:dyDescent="0.25"/>
    <row r="471672" hidden="1" x14ac:dyDescent="0.25"/>
    <row r="471673" hidden="1" x14ac:dyDescent="0.25"/>
    <row r="471674" hidden="1" x14ac:dyDescent="0.25"/>
    <row r="471675" hidden="1" x14ac:dyDescent="0.25"/>
    <row r="471676" hidden="1" x14ac:dyDescent="0.25"/>
    <row r="471677" hidden="1" x14ac:dyDescent="0.25"/>
    <row r="471678" hidden="1" x14ac:dyDescent="0.25"/>
    <row r="471679" hidden="1" x14ac:dyDescent="0.25"/>
    <row r="471680" hidden="1" x14ac:dyDescent="0.25"/>
    <row r="471681" hidden="1" x14ac:dyDescent="0.25"/>
    <row r="471682" hidden="1" x14ac:dyDescent="0.25"/>
    <row r="471683" hidden="1" x14ac:dyDescent="0.25"/>
    <row r="471684" hidden="1" x14ac:dyDescent="0.25"/>
    <row r="471685" hidden="1" x14ac:dyDescent="0.25"/>
    <row r="471686" hidden="1" x14ac:dyDescent="0.25"/>
    <row r="471687" hidden="1" x14ac:dyDescent="0.25"/>
    <row r="471688" hidden="1" x14ac:dyDescent="0.25"/>
    <row r="471689" hidden="1" x14ac:dyDescent="0.25"/>
    <row r="471690" hidden="1" x14ac:dyDescent="0.25"/>
    <row r="471691" hidden="1" x14ac:dyDescent="0.25"/>
    <row r="471692" hidden="1" x14ac:dyDescent="0.25"/>
    <row r="471693" hidden="1" x14ac:dyDescent="0.25"/>
    <row r="471694" hidden="1" x14ac:dyDescent="0.25"/>
    <row r="471695" hidden="1" x14ac:dyDescent="0.25"/>
    <row r="471696" hidden="1" x14ac:dyDescent="0.25"/>
    <row r="471697" hidden="1" x14ac:dyDescent="0.25"/>
    <row r="471698" hidden="1" x14ac:dyDescent="0.25"/>
    <row r="471699" hidden="1" x14ac:dyDescent="0.25"/>
    <row r="471700" hidden="1" x14ac:dyDescent="0.25"/>
    <row r="471701" hidden="1" x14ac:dyDescent="0.25"/>
    <row r="471702" hidden="1" x14ac:dyDescent="0.25"/>
    <row r="471703" hidden="1" x14ac:dyDescent="0.25"/>
    <row r="471704" hidden="1" x14ac:dyDescent="0.25"/>
    <row r="471705" hidden="1" x14ac:dyDescent="0.25"/>
    <row r="471706" hidden="1" x14ac:dyDescent="0.25"/>
    <row r="471707" hidden="1" x14ac:dyDescent="0.25"/>
    <row r="471708" hidden="1" x14ac:dyDescent="0.25"/>
    <row r="471709" hidden="1" x14ac:dyDescent="0.25"/>
    <row r="471710" hidden="1" x14ac:dyDescent="0.25"/>
    <row r="471711" hidden="1" x14ac:dyDescent="0.25"/>
    <row r="471712" hidden="1" x14ac:dyDescent="0.25"/>
    <row r="471713" hidden="1" x14ac:dyDescent="0.25"/>
    <row r="471714" hidden="1" x14ac:dyDescent="0.25"/>
    <row r="471715" hidden="1" x14ac:dyDescent="0.25"/>
    <row r="471716" hidden="1" x14ac:dyDescent="0.25"/>
    <row r="471717" hidden="1" x14ac:dyDescent="0.25"/>
    <row r="471718" hidden="1" x14ac:dyDescent="0.25"/>
    <row r="471719" hidden="1" x14ac:dyDescent="0.25"/>
    <row r="471720" hidden="1" x14ac:dyDescent="0.25"/>
    <row r="471721" hidden="1" x14ac:dyDescent="0.25"/>
    <row r="471722" hidden="1" x14ac:dyDescent="0.25"/>
    <row r="471723" hidden="1" x14ac:dyDescent="0.25"/>
    <row r="471724" hidden="1" x14ac:dyDescent="0.25"/>
    <row r="471725" hidden="1" x14ac:dyDescent="0.25"/>
    <row r="471726" hidden="1" x14ac:dyDescent="0.25"/>
    <row r="471727" hidden="1" x14ac:dyDescent="0.25"/>
    <row r="471728" hidden="1" x14ac:dyDescent="0.25"/>
    <row r="471729" hidden="1" x14ac:dyDescent="0.25"/>
    <row r="471730" hidden="1" x14ac:dyDescent="0.25"/>
    <row r="471731" hidden="1" x14ac:dyDescent="0.25"/>
    <row r="471732" hidden="1" x14ac:dyDescent="0.25"/>
    <row r="471733" hidden="1" x14ac:dyDescent="0.25"/>
    <row r="471734" hidden="1" x14ac:dyDescent="0.25"/>
    <row r="471735" hidden="1" x14ac:dyDescent="0.25"/>
    <row r="471736" hidden="1" x14ac:dyDescent="0.25"/>
    <row r="471737" hidden="1" x14ac:dyDescent="0.25"/>
    <row r="471738" hidden="1" x14ac:dyDescent="0.25"/>
    <row r="471739" hidden="1" x14ac:dyDescent="0.25"/>
    <row r="471740" hidden="1" x14ac:dyDescent="0.25"/>
    <row r="471741" hidden="1" x14ac:dyDescent="0.25"/>
    <row r="471742" hidden="1" x14ac:dyDescent="0.25"/>
    <row r="471743" hidden="1" x14ac:dyDescent="0.25"/>
    <row r="471744" hidden="1" x14ac:dyDescent="0.25"/>
    <row r="471745" hidden="1" x14ac:dyDescent="0.25"/>
    <row r="471746" hidden="1" x14ac:dyDescent="0.25"/>
    <row r="471747" hidden="1" x14ac:dyDescent="0.25"/>
    <row r="471748" hidden="1" x14ac:dyDescent="0.25"/>
    <row r="471749" hidden="1" x14ac:dyDescent="0.25"/>
    <row r="471750" hidden="1" x14ac:dyDescent="0.25"/>
    <row r="471751" hidden="1" x14ac:dyDescent="0.25"/>
    <row r="471752" hidden="1" x14ac:dyDescent="0.25"/>
    <row r="471753" hidden="1" x14ac:dyDescent="0.25"/>
    <row r="471754" hidden="1" x14ac:dyDescent="0.25"/>
    <row r="471755" hidden="1" x14ac:dyDescent="0.25"/>
    <row r="471756" hidden="1" x14ac:dyDescent="0.25"/>
    <row r="471757" hidden="1" x14ac:dyDescent="0.25"/>
    <row r="471758" hidden="1" x14ac:dyDescent="0.25"/>
    <row r="471759" hidden="1" x14ac:dyDescent="0.25"/>
    <row r="471760" hidden="1" x14ac:dyDescent="0.25"/>
    <row r="471761" hidden="1" x14ac:dyDescent="0.25"/>
    <row r="471762" hidden="1" x14ac:dyDescent="0.25"/>
    <row r="471763" hidden="1" x14ac:dyDescent="0.25"/>
    <row r="471764" hidden="1" x14ac:dyDescent="0.25"/>
    <row r="471765" hidden="1" x14ac:dyDescent="0.25"/>
    <row r="471766" hidden="1" x14ac:dyDescent="0.25"/>
    <row r="471767" hidden="1" x14ac:dyDescent="0.25"/>
    <row r="471768" hidden="1" x14ac:dyDescent="0.25"/>
    <row r="471769" hidden="1" x14ac:dyDescent="0.25"/>
    <row r="471770" hidden="1" x14ac:dyDescent="0.25"/>
    <row r="471771" hidden="1" x14ac:dyDescent="0.25"/>
    <row r="471772" hidden="1" x14ac:dyDescent="0.25"/>
    <row r="471773" hidden="1" x14ac:dyDescent="0.25"/>
    <row r="471774" hidden="1" x14ac:dyDescent="0.25"/>
    <row r="471775" hidden="1" x14ac:dyDescent="0.25"/>
    <row r="471776" hidden="1" x14ac:dyDescent="0.25"/>
    <row r="471777" hidden="1" x14ac:dyDescent="0.25"/>
    <row r="471778" hidden="1" x14ac:dyDescent="0.25"/>
    <row r="471779" hidden="1" x14ac:dyDescent="0.25"/>
    <row r="471780" hidden="1" x14ac:dyDescent="0.25"/>
    <row r="471781" hidden="1" x14ac:dyDescent="0.25"/>
    <row r="471782" hidden="1" x14ac:dyDescent="0.25"/>
    <row r="471783" hidden="1" x14ac:dyDescent="0.25"/>
    <row r="471784" hidden="1" x14ac:dyDescent="0.25"/>
    <row r="471785" hidden="1" x14ac:dyDescent="0.25"/>
    <row r="471786" hidden="1" x14ac:dyDescent="0.25"/>
    <row r="471787" hidden="1" x14ac:dyDescent="0.25"/>
    <row r="471788" hidden="1" x14ac:dyDescent="0.25"/>
    <row r="471789" hidden="1" x14ac:dyDescent="0.25"/>
    <row r="471790" hidden="1" x14ac:dyDescent="0.25"/>
    <row r="471791" hidden="1" x14ac:dyDescent="0.25"/>
    <row r="471792" hidden="1" x14ac:dyDescent="0.25"/>
    <row r="471793" hidden="1" x14ac:dyDescent="0.25"/>
    <row r="471794" hidden="1" x14ac:dyDescent="0.25"/>
    <row r="471795" hidden="1" x14ac:dyDescent="0.25"/>
    <row r="471796" hidden="1" x14ac:dyDescent="0.25"/>
    <row r="471797" hidden="1" x14ac:dyDescent="0.25"/>
    <row r="471798" hidden="1" x14ac:dyDescent="0.25"/>
    <row r="471799" hidden="1" x14ac:dyDescent="0.25"/>
    <row r="471800" hidden="1" x14ac:dyDescent="0.25"/>
    <row r="471801" hidden="1" x14ac:dyDescent="0.25"/>
    <row r="471802" hidden="1" x14ac:dyDescent="0.25"/>
    <row r="471803" hidden="1" x14ac:dyDescent="0.25"/>
    <row r="471804" hidden="1" x14ac:dyDescent="0.25"/>
    <row r="471805" hidden="1" x14ac:dyDescent="0.25"/>
    <row r="471806" hidden="1" x14ac:dyDescent="0.25"/>
    <row r="471807" hidden="1" x14ac:dyDescent="0.25"/>
    <row r="471808" hidden="1" x14ac:dyDescent="0.25"/>
    <row r="471809" hidden="1" x14ac:dyDescent="0.25"/>
    <row r="471810" hidden="1" x14ac:dyDescent="0.25"/>
    <row r="471811" hidden="1" x14ac:dyDescent="0.25"/>
    <row r="471812" hidden="1" x14ac:dyDescent="0.25"/>
    <row r="471813" hidden="1" x14ac:dyDescent="0.25"/>
    <row r="471814" hidden="1" x14ac:dyDescent="0.25"/>
    <row r="471815" hidden="1" x14ac:dyDescent="0.25"/>
    <row r="471816" hidden="1" x14ac:dyDescent="0.25"/>
    <row r="471817" hidden="1" x14ac:dyDescent="0.25"/>
    <row r="471818" hidden="1" x14ac:dyDescent="0.25"/>
    <row r="471819" hidden="1" x14ac:dyDescent="0.25"/>
    <row r="471820" hidden="1" x14ac:dyDescent="0.25"/>
    <row r="471821" hidden="1" x14ac:dyDescent="0.25"/>
    <row r="471822" hidden="1" x14ac:dyDescent="0.25"/>
    <row r="471823" hidden="1" x14ac:dyDescent="0.25"/>
    <row r="471824" hidden="1" x14ac:dyDescent="0.25"/>
    <row r="471825" hidden="1" x14ac:dyDescent="0.25"/>
    <row r="471826" hidden="1" x14ac:dyDescent="0.25"/>
    <row r="471827" hidden="1" x14ac:dyDescent="0.25"/>
    <row r="471828" hidden="1" x14ac:dyDescent="0.25"/>
    <row r="471829" hidden="1" x14ac:dyDescent="0.25"/>
    <row r="471830" hidden="1" x14ac:dyDescent="0.25"/>
    <row r="471831" hidden="1" x14ac:dyDescent="0.25"/>
    <row r="471832" hidden="1" x14ac:dyDescent="0.25"/>
    <row r="471833" hidden="1" x14ac:dyDescent="0.25"/>
    <row r="471834" hidden="1" x14ac:dyDescent="0.25"/>
    <row r="471835" hidden="1" x14ac:dyDescent="0.25"/>
    <row r="471836" hidden="1" x14ac:dyDescent="0.25"/>
    <row r="471837" hidden="1" x14ac:dyDescent="0.25"/>
    <row r="471838" hidden="1" x14ac:dyDescent="0.25"/>
    <row r="471839" hidden="1" x14ac:dyDescent="0.25"/>
    <row r="471840" hidden="1" x14ac:dyDescent="0.25"/>
    <row r="471841" hidden="1" x14ac:dyDescent="0.25"/>
    <row r="471842" hidden="1" x14ac:dyDescent="0.25"/>
    <row r="471843" hidden="1" x14ac:dyDescent="0.25"/>
    <row r="471844" hidden="1" x14ac:dyDescent="0.25"/>
    <row r="471845" hidden="1" x14ac:dyDescent="0.25"/>
    <row r="471846" hidden="1" x14ac:dyDescent="0.25"/>
    <row r="471847" hidden="1" x14ac:dyDescent="0.25"/>
    <row r="471848" hidden="1" x14ac:dyDescent="0.25"/>
    <row r="471849" hidden="1" x14ac:dyDescent="0.25"/>
    <row r="471850" hidden="1" x14ac:dyDescent="0.25"/>
    <row r="471851" hidden="1" x14ac:dyDescent="0.25"/>
    <row r="471852" hidden="1" x14ac:dyDescent="0.25"/>
    <row r="471853" hidden="1" x14ac:dyDescent="0.25"/>
    <row r="471854" hidden="1" x14ac:dyDescent="0.25"/>
    <row r="471855" hidden="1" x14ac:dyDescent="0.25"/>
    <row r="471856" hidden="1" x14ac:dyDescent="0.25"/>
    <row r="471857" hidden="1" x14ac:dyDescent="0.25"/>
    <row r="471858" hidden="1" x14ac:dyDescent="0.25"/>
    <row r="471859" hidden="1" x14ac:dyDescent="0.25"/>
    <row r="471860" hidden="1" x14ac:dyDescent="0.25"/>
    <row r="471861" hidden="1" x14ac:dyDescent="0.25"/>
    <row r="471862" hidden="1" x14ac:dyDescent="0.25"/>
    <row r="471863" hidden="1" x14ac:dyDescent="0.25"/>
    <row r="471864" hidden="1" x14ac:dyDescent="0.25"/>
    <row r="471865" hidden="1" x14ac:dyDescent="0.25"/>
    <row r="471866" hidden="1" x14ac:dyDescent="0.25"/>
    <row r="471867" hidden="1" x14ac:dyDescent="0.25"/>
    <row r="471868" hidden="1" x14ac:dyDescent="0.25"/>
    <row r="471869" hidden="1" x14ac:dyDescent="0.25"/>
    <row r="471870" hidden="1" x14ac:dyDescent="0.25"/>
    <row r="471871" hidden="1" x14ac:dyDescent="0.25"/>
    <row r="471872" hidden="1" x14ac:dyDescent="0.25"/>
    <row r="471873" hidden="1" x14ac:dyDescent="0.25"/>
    <row r="471874" hidden="1" x14ac:dyDescent="0.25"/>
    <row r="471875" hidden="1" x14ac:dyDescent="0.25"/>
    <row r="471876" hidden="1" x14ac:dyDescent="0.25"/>
    <row r="471877" hidden="1" x14ac:dyDescent="0.25"/>
    <row r="471878" hidden="1" x14ac:dyDescent="0.25"/>
    <row r="471879" hidden="1" x14ac:dyDescent="0.25"/>
    <row r="471880" hidden="1" x14ac:dyDescent="0.25"/>
    <row r="471881" hidden="1" x14ac:dyDescent="0.25"/>
    <row r="471882" hidden="1" x14ac:dyDescent="0.25"/>
    <row r="471883" hidden="1" x14ac:dyDescent="0.25"/>
    <row r="471884" hidden="1" x14ac:dyDescent="0.25"/>
    <row r="471885" hidden="1" x14ac:dyDescent="0.25"/>
    <row r="471886" hidden="1" x14ac:dyDescent="0.25"/>
    <row r="471887" hidden="1" x14ac:dyDescent="0.25"/>
    <row r="471888" hidden="1" x14ac:dyDescent="0.25"/>
    <row r="471889" hidden="1" x14ac:dyDescent="0.25"/>
    <row r="471890" hidden="1" x14ac:dyDescent="0.25"/>
    <row r="471891" hidden="1" x14ac:dyDescent="0.25"/>
    <row r="471892" hidden="1" x14ac:dyDescent="0.25"/>
    <row r="471893" hidden="1" x14ac:dyDescent="0.25"/>
    <row r="471894" hidden="1" x14ac:dyDescent="0.25"/>
    <row r="471895" hidden="1" x14ac:dyDescent="0.25"/>
    <row r="471896" hidden="1" x14ac:dyDescent="0.25"/>
    <row r="471897" hidden="1" x14ac:dyDescent="0.25"/>
    <row r="471898" hidden="1" x14ac:dyDescent="0.25"/>
    <row r="471899" hidden="1" x14ac:dyDescent="0.25"/>
    <row r="471900" hidden="1" x14ac:dyDescent="0.25"/>
    <row r="471901" hidden="1" x14ac:dyDescent="0.25"/>
    <row r="471902" hidden="1" x14ac:dyDescent="0.25"/>
    <row r="471903" hidden="1" x14ac:dyDescent="0.25"/>
    <row r="471904" hidden="1" x14ac:dyDescent="0.25"/>
    <row r="471905" hidden="1" x14ac:dyDescent="0.25"/>
    <row r="471906" hidden="1" x14ac:dyDescent="0.25"/>
    <row r="471907" hidden="1" x14ac:dyDescent="0.25"/>
    <row r="471908" hidden="1" x14ac:dyDescent="0.25"/>
    <row r="471909" hidden="1" x14ac:dyDescent="0.25"/>
    <row r="471910" hidden="1" x14ac:dyDescent="0.25"/>
    <row r="471911" hidden="1" x14ac:dyDescent="0.25"/>
    <row r="471912" hidden="1" x14ac:dyDescent="0.25"/>
    <row r="471913" hidden="1" x14ac:dyDescent="0.25"/>
    <row r="471914" hidden="1" x14ac:dyDescent="0.25"/>
    <row r="471915" hidden="1" x14ac:dyDescent="0.25"/>
    <row r="471916" hidden="1" x14ac:dyDescent="0.25"/>
    <row r="471917" hidden="1" x14ac:dyDescent="0.25"/>
    <row r="471918" hidden="1" x14ac:dyDescent="0.25"/>
    <row r="471919" hidden="1" x14ac:dyDescent="0.25"/>
    <row r="471920" hidden="1" x14ac:dyDescent="0.25"/>
    <row r="471921" hidden="1" x14ac:dyDescent="0.25"/>
    <row r="471922" hidden="1" x14ac:dyDescent="0.25"/>
    <row r="471923" hidden="1" x14ac:dyDescent="0.25"/>
    <row r="471924" hidden="1" x14ac:dyDescent="0.25"/>
    <row r="471925" hidden="1" x14ac:dyDescent="0.25"/>
    <row r="471926" hidden="1" x14ac:dyDescent="0.25"/>
    <row r="471927" hidden="1" x14ac:dyDescent="0.25"/>
    <row r="471928" hidden="1" x14ac:dyDescent="0.25"/>
    <row r="471929" hidden="1" x14ac:dyDescent="0.25"/>
    <row r="471930" hidden="1" x14ac:dyDescent="0.25"/>
    <row r="471931" hidden="1" x14ac:dyDescent="0.25"/>
    <row r="471932" hidden="1" x14ac:dyDescent="0.25"/>
    <row r="471933" hidden="1" x14ac:dyDescent="0.25"/>
    <row r="471934" hidden="1" x14ac:dyDescent="0.25"/>
    <row r="471935" hidden="1" x14ac:dyDescent="0.25"/>
    <row r="471936" hidden="1" x14ac:dyDescent="0.25"/>
    <row r="471937" hidden="1" x14ac:dyDescent="0.25"/>
    <row r="471938" hidden="1" x14ac:dyDescent="0.25"/>
    <row r="471939" hidden="1" x14ac:dyDescent="0.25"/>
    <row r="471940" hidden="1" x14ac:dyDescent="0.25"/>
    <row r="471941" hidden="1" x14ac:dyDescent="0.25"/>
    <row r="471942" hidden="1" x14ac:dyDescent="0.25"/>
    <row r="471943" hidden="1" x14ac:dyDescent="0.25"/>
    <row r="471944" hidden="1" x14ac:dyDescent="0.25"/>
    <row r="471945" hidden="1" x14ac:dyDescent="0.25"/>
    <row r="471946" hidden="1" x14ac:dyDescent="0.25"/>
    <row r="471947" hidden="1" x14ac:dyDescent="0.25"/>
    <row r="471948" hidden="1" x14ac:dyDescent="0.25"/>
    <row r="471949" hidden="1" x14ac:dyDescent="0.25"/>
    <row r="471950" hidden="1" x14ac:dyDescent="0.25"/>
    <row r="471951" hidden="1" x14ac:dyDescent="0.25"/>
    <row r="471952" hidden="1" x14ac:dyDescent="0.25"/>
    <row r="471953" hidden="1" x14ac:dyDescent="0.25"/>
    <row r="471954" hidden="1" x14ac:dyDescent="0.25"/>
    <row r="471955" hidden="1" x14ac:dyDescent="0.25"/>
    <row r="471956" hidden="1" x14ac:dyDescent="0.25"/>
    <row r="471957" hidden="1" x14ac:dyDescent="0.25"/>
    <row r="471958" hidden="1" x14ac:dyDescent="0.25"/>
    <row r="471959" hidden="1" x14ac:dyDescent="0.25"/>
    <row r="471960" hidden="1" x14ac:dyDescent="0.25"/>
    <row r="471961" hidden="1" x14ac:dyDescent="0.25"/>
    <row r="471962" hidden="1" x14ac:dyDescent="0.25"/>
    <row r="471963" hidden="1" x14ac:dyDescent="0.25"/>
    <row r="471964" hidden="1" x14ac:dyDescent="0.25"/>
    <row r="471965" hidden="1" x14ac:dyDescent="0.25"/>
    <row r="471966" hidden="1" x14ac:dyDescent="0.25"/>
    <row r="471967" hidden="1" x14ac:dyDescent="0.25"/>
    <row r="471968" hidden="1" x14ac:dyDescent="0.25"/>
    <row r="471969" hidden="1" x14ac:dyDescent="0.25"/>
    <row r="471970" hidden="1" x14ac:dyDescent="0.25"/>
    <row r="471971" hidden="1" x14ac:dyDescent="0.25"/>
    <row r="471972" hidden="1" x14ac:dyDescent="0.25"/>
    <row r="471973" hidden="1" x14ac:dyDescent="0.25"/>
    <row r="471974" hidden="1" x14ac:dyDescent="0.25"/>
    <row r="471975" hidden="1" x14ac:dyDescent="0.25"/>
    <row r="471976" hidden="1" x14ac:dyDescent="0.25"/>
    <row r="471977" hidden="1" x14ac:dyDescent="0.25"/>
    <row r="471978" hidden="1" x14ac:dyDescent="0.25"/>
    <row r="471979" hidden="1" x14ac:dyDescent="0.25"/>
    <row r="471980" hidden="1" x14ac:dyDescent="0.25"/>
    <row r="471981" hidden="1" x14ac:dyDescent="0.25"/>
    <row r="471982" hidden="1" x14ac:dyDescent="0.25"/>
    <row r="471983" hidden="1" x14ac:dyDescent="0.25"/>
    <row r="471984" hidden="1" x14ac:dyDescent="0.25"/>
    <row r="471985" hidden="1" x14ac:dyDescent="0.25"/>
    <row r="471986" hidden="1" x14ac:dyDescent="0.25"/>
    <row r="471987" hidden="1" x14ac:dyDescent="0.25"/>
    <row r="471988" hidden="1" x14ac:dyDescent="0.25"/>
    <row r="471989" hidden="1" x14ac:dyDescent="0.25"/>
    <row r="471990" hidden="1" x14ac:dyDescent="0.25"/>
    <row r="471991" hidden="1" x14ac:dyDescent="0.25"/>
    <row r="471992" hidden="1" x14ac:dyDescent="0.25"/>
    <row r="471993" hidden="1" x14ac:dyDescent="0.25"/>
    <row r="471994" hidden="1" x14ac:dyDescent="0.25"/>
    <row r="471995" hidden="1" x14ac:dyDescent="0.25"/>
    <row r="471996" hidden="1" x14ac:dyDescent="0.25"/>
    <row r="471997" hidden="1" x14ac:dyDescent="0.25"/>
    <row r="471998" hidden="1" x14ac:dyDescent="0.25"/>
    <row r="471999" hidden="1" x14ac:dyDescent="0.25"/>
    <row r="472000" hidden="1" x14ac:dyDescent="0.25"/>
    <row r="472001" hidden="1" x14ac:dyDescent="0.25"/>
    <row r="472002" hidden="1" x14ac:dyDescent="0.25"/>
    <row r="472003" hidden="1" x14ac:dyDescent="0.25"/>
    <row r="472004" hidden="1" x14ac:dyDescent="0.25"/>
    <row r="472005" hidden="1" x14ac:dyDescent="0.25"/>
    <row r="472006" hidden="1" x14ac:dyDescent="0.25"/>
    <row r="472007" hidden="1" x14ac:dyDescent="0.25"/>
    <row r="472008" hidden="1" x14ac:dyDescent="0.25"/>
    <row r="472009" hidden="1" x14ac:dyDescent="0.25"/>
    <row r="472010" hidden="1" x14ac:dyDescent="0.25"/>
    <row r="472011" hidden="1" x14ac:dyDescent="0.25"/>
    <row r="472012" hidden="1" x14ac:dyDescent="0.25"/>
    <row r="472013" hidden="1" x14ac:dyDescent="0.25"/>
    <row r="472014" hidden="1" x14ac:dyDescent="0.25"/>
    <row r="472015" hidden="1" x14ac:dyDescent="0.25"/>
    <row r="472016" hidden="1" x14ac:dyDescent="0.25"/>
    <row r="472017" hidden="1" x14ac:dyDescent="0.25"/>
    <row r="472018" hidden="1" x14ac:dyDescent="0.25"/>
    <row r="472019" hidden="1" x14ac:dyDescent="0.25"/>
    <row r="472020" hidden="1" x14ac:dyDescent="0.25"/>
    <row r="472021" hidden="1" x14ac:dyDescent="0.25"/>
    <row r="472022" hidden="1" x14ac:dyDescent="0.25"/>
    <row r="472023" hidden="1" x14ac:dyDescent="0.25"/>
    <row r="472024" hidden="1" x14ac:dyDescent="0.25"/>
    <row r="472025" hidden="1" x14ac:dyDescent="0.25"/>
    <row r="472026" hidden="1" x14ac:dyDescent="0.25"/>
    <row r="472027" hidden="1" x14ac:dyDescent="0.25"/>
    <row r="472028" hidden="1" x14ac:dyDescent="0.25"/>
    <row r="472029" hidden="1" x14ac:dyDescent="0.25"/>
    <row r="472030" hidden="1" x14ac:dyDescent="0.25"/>
    <row r="472031" hidden="1" x14ac:dyDescent="0.25"/>
    <row r="472032" hidden="1" x14ac:dyDescent="0.25"/>
    <row r="472033" hidden="1" x14ac:dyDescent="0.25"/>
    <row r="472034" hidden="1" x14ac:dyDescent="0.25"/>
    <row r="472035" hidden="1" x14ac:dyDescent="0.25"/>
    <row r="472036" hidden="1" x14ac:dyDescent="0.25"/>
    <row r="472037" hidden="1" x14ac:dyDescent="0.25"/>
    <row r="472038" hidden="1" x14ac:dyDescent="0.25"/>
    <row r="472039" hidden="1" x14ac:dyDescent="0.25"/>
    <row r="472040" hidden="1" x14ac:dyDescent="0.25"/>
    <row r="472041" hidden="1" x14ac:dyDescent="0.25"/>
    <row r="472042" hidden="1" x14ac:dyDescent="0.25"/>
    <row r="472043" hidden="1" x14ac:dyDescent="0.25"/>
    <row r="472044" hidden="1" x14ac:dyDescent="0.25"/>
    <row r="472045" hidden="1" x14ac:dyDescent="0.25"/>
    <row r="472046" hidden="1" x14ac:dyDescent="0.25"/>
    <row r="472047" hidden="1" x14ac:dyDescent="0.25"/>
    <row r="472048" hidden="1" x14ac:dyDescent="0.25"/>
    <row r="472049" hidden="1" x14ac:dyDescent="0.25"/>
    <row r="472050" hidden="1" x14ac:dyDescent="0.25"/>
    <row r="472051" hidden="1" x14ac:dyDescent="0.25"/>
    <row r="472052" hidden="1" x14ac:dyDescent="0.25"/>
    <row r="472053" hidden="1" x14ac:dyDescent="0.25"/>
    <row r="472054" hidden="1" x14ac:dyDescent="0.25"/>
    <row r="472055" hidden="1" x14ac:dyDescent="0.25"/>
    <row r="472056" hidden="1" x14ac:dyDescent="0.25"/>
    <row r="472057" hidden="1" x14ac:dyDescent="0.25"/>
    <row r="472058" hidden="1" x14ac:dyDescent="0.25"/>
    <row r="472059" hidden="1" x14ac:dyDescent="0.25"/>
    <row r="472060" hidden="1" x14ac:dyDescent="0.25"/>
    <row r="472061" hidden="1" x14ac:dyDescent="0.25"/>
    <row r="472062" hidden="1" x14ac:dyDescent="0.25"/>
    <row r="472063" hidden="1" x14ac:dyDescent="0.25"/>
    <row r="472064" hidden="1" x14ac:dyDescent="0.25"/>
    <row r="472065" hidden="1" x14ac:dyDescent="0.25"/>
    <row r="472066" hidden="1" x14ac:dyDescent="0.25"/>
    <row r="472067" hidden="1" x14ac:dyDescent="0.25"/>
    <row r="472068" hidden="1" x14ac:dyDescent="0.25"/>
    <row r="472069" hidden="1" x14ac:dyDescent="0.25"/>
    <row r="472070" hidden="1" x14ac:dyDescent="0.25"/>
    <row r="472071" hidden="1" x14ac:dyDescent="0.25"/>
    <row r="472072" hidden="1" x14ac:dyDescent="0.25"/>
    <row r="472073" hidden="1" x14ac:dyDescent="0.25"/>
    <row r="472074" hidden="1" x14ac:dyDescent="0.25"/>
    <row r="472075" hidden="1" x14ac:dyDescent="0.25"/>
    <row r="472076" hidden="1" x14ac:dyDescent="0.25"/>
    <row r="472077" hidden="1" x14ac:dyDescent="0.25"/>
    <row r="472078" hidden="1" x14ac:dyDescent="0.25"/>
    <row r="472079" hidden="1" x14ac:dyDescent="0.25"/>
    <row r="472080" hidden="1" x14ac:dyDescent="0.25"/>
    <row r="472081" hidden="1" x14ac:dyDescent="0.25"/>
    <row r="472082" hidden="1" x14ac:dyDescent="0.25"/>
    <row r="472083" hidden="1" x14ac:dyDescent="0.25"/>
    <row r="472084" hidden="1" x14ac:dyDescent="0.25"/>
    <row r="472085" hidden="1" x14ac:dyDescent="0.25"/>
    <row r="472086" hidden="1" x14ac:dyDescent="0.25"/>
    <row r="472087" hidden="1" x14ac:dyDescent="0.25"/>
    <row r="472088" hidden="1" x14ac:dyDescent="0.25"/>
    <row r="472089" hidden="1" x14ac:dyDescent="0.25"/>
    <row r="472090" hidden="1" x14ac:dyDescent="0.25"/>
    <row r="472091" hidden="1" x14ac:dyDescent="0.25"/>
    <row r="472092" hidden="1" x14ac:dyDescent="0.25"/>
    <row r="472093" hidden="1" x14ac:dyDescent="0.25"/>
    <row r="472094" hidden="1" x14ac:dyDescent="0.25"/>
    <row r="472095" hidden="1" x14ac:dyDescent="0.25"/>
    <row r="472096" hidden="1" x14ac:dyDescent="0.25"/>
    <row r="472097" hidden="1" x14ac:dyDescent="0.25"/>
    <row r="472098" hidden="1" x14ac:dyDescent="0.25"/>
    <row r="472099" hidden="1" x14ac:dyDescent="0.25"/>
    <row r="472100" hidden="1" x14ac:dyDescent="0.25"/>
    <row r="472101" hidden="1" x14ac:dyDescent="0.25"/>
    <row r="472102" hidden="1" x14ac:dyDescent="0.25"/>
    <row r="472103" hidden="1" x14ac:dyDescent="0.25"/>
    <row r="472104" hidden="1" x14ac:dyDescent="0.25"/>
    <row r="472105" hidden="1" x14ac:dyDescent="0.25"/>
    <row r="472106" hidden="1" x14ac:dyDescent="0.25"/>
    <row r="472107" hidden="1" x14ac:dyDescent="0.25"/>
    <row r="472108" hidden="1" x14ac:dyDescent="0.25"/>
    <row r="472109" hidden="1" x14ac:dyDescent="0.25"/>
    <row r="472110" hidden="1" x14ac:dyDescent="0.25"/>
    <row r="472111" hidden="1" x14ac:dyDescent="0.25"/>
    <row r="472112" hidden="1" x14ac:dyDescent="0.25"/>
    <row r="472113" hidden="1" x14ac:dyDescent="0.25"/>
    <row r="472114" hidden="1" x14ac:dyDescent="0.25"/>
    <row r="472115" hidden="1" x14ac:dyDescent="0.25"/>
    <row r="472116" hidden="1" x14ac:dyDescent="0.25"/>
    <row r="472117" hidden="1" x14ac:dyDescent="0.25"/>
    <row r="472118" hidden="1" x14ac:dyDescent="0.25"/>
    <row r="472119" hidden="1" x14ac:dyDescent="0.25"/>
    <row r="472120" hidden="1" x14ac:dyDescent="0.25"/>
    <row r="472121" hidden="1" x14ac:dyDescent="0.25"/>
    <row r="472122" hidden="1" x14ac:dyDescent="0.25"/>
    <row r="472123" hidden="1" x14ac:dyDescent="0.25"/>
    <row r="472124" hidden="1" x14ac:dyDescent="0.25"/>
    <row r="472125" hidden="1" x14ac:dyDescent="0.25"/>
    <row r="472126" hidden="1" x14ac:dyDescent="0.25"/>
    <row r="472127" hidden="1" x14ac:dyDescent="0.25"/>
    <row r="472128" hidden="1" x14ac:dyDescent="0.25"/>
    <row r="472129" hidden="1" x14ac:dyDescent="0.25"/>
    <row r="472130" hidden="1" x14ac:dyDescent="0.25"/>
    <row r="472131" hidden="1" x14ac:dyDescent="0.25"/>
    <row r="472132" hidden="1" x14ac:dyDescent="0.25"/>
    <row r="472133" hidden="1" x14ac:dyDescent="0.25"/>
    <row r="472134" hidden="1" x14ac:dyDescent="0.25"/>
    <row r="472135" hidden="1" x14ac:dyDescent="0.25"/>
    <row r="472136" hidden="1" x14ac:dyDescent="0.25"/>
    <row r="472137" hidden="1" x14ac:dyDescent="0.25"/>
    <row r="472138" hidden="1" x14ac:dyDescent="0.25"/>
    <row r="472139" hidden="1" x14ac:dyDescent="0.25"/>
    <row r="472140" hidden="1" x14ac:dyDescent="0.25"/>
    <row r="472141" hidden="1" x14ac:dyDescent="0.25"/>
    <row r="472142" hidden="1" x14ac:dyDescent="0.25"/>
    <row r="472143" hidden="1" x14ac:dyDescent="0.25"/>
    <row r="472144" hidden="1" x14ac:dyDescent="0.25"/>
    <row r="472145" hidden="1" x14ac:dyDescent="0.25"/>
    <row r="472146" hidden="1" x14ac:dyDescent="0.25"/>
    <row r="472147" hidden="1" x14ac:dyDescent="0.25"/>
    <row r="472148" hidden="1" x14ac:dyDescent="0.25"/>
    <row r="472149" hidden="1" x14ac:dyDescent="0.25"/>
    <row r="472150" hidden="1" x14ac:dyDescent="0.25"/>
    <row r="472151" hidden="1" x14ac:dyDescent="0.25"/>
    <row r="472152" hidden="1" x14ac:dyDescent="0.25"/>
    <row r="472153" hidden="1" x14ac:dyDescent="0.25"/>
    <row r="472154" hidden="1" x14ac:dyDescent="0.25"/>
    <row r="472155" hidden="1" x14ac:dyDescent="0.25"/>
    <row r="472156" hidden="1" x14ac:dyDescent="0.25"/>
    <row r="472157" hidden="1" x14ac:dyDescent="0.25"/>
    <row r="472158" hidden="1" x14ac:dyDescent="0.25"/>
    <row r="472159" hidden="1" x14ac:dyDescent="0.25"/>
    <row r="472160" hidden="1" x14ac:dyDescent="0.25"/>
    <row r="472161" hidden="1" x14ac:dyDescent="0.25"/>
    <row r="472162" hidden="1" x14ac:dyDescent="0.25"/>
    <row r="472163" hidden="1" x14ac:dyDescent="0.25"/>
    <row r="472164" hidden="1" x14ac:dyDescent="0.25"/>
    <row r="472165" hidden="1" x14ac:dyDescent="0.25"/>
    <row r="472166" hidden="1" x14ac:dyDescent="0.25"/>
    <row r="472167" hidden="1" x14ac:dyDescent="0.25"/>
    <row r="472168" hidden="1" x14ac:dyDescent="0.25"/>
    <row r="472169" hidden="1" x14ac:dyDescent="0.25"/>
    <row r="472170" hidden="1" x14ac:dyDescent="0.25"/>
    <row r="472171" hidden="1" x14ac:dyDescent="0.25"/>
    <row r="472172" hidden="1" x14ac:dyDescent="0.25"/>
    <row r="472173" hidden="1" x14ac:dyDescent="0.25"/>
    <row r="472174" hidden="1" x14ac:dyDescent="0.25"/>
    <row r="472175" hidden="1" x14ac:dyDescent="0.25"/>
    <row r="472176" hidden="1" x14ac:dyDescent="0.25"/>
    <row r="472177" hidden="1" x14ac:dyDescent="0.25"/>
    <row r="472178" hidden="1" x14ac:dyDescent="0.25"/>
    <row r="472179" hidden="1" x14ac:dyDescent="0.25"/>
    <row r="472180" hidden="1" x14ac:dyDescent="0.25"/>
    <row r="472181" hidden="1" x14ac:dyDescent="0.25"/>
    <row r="472182" hidden="1" x14ac:dyDescent="0.25"/>
    <row r="472183" hidden="1" x14ac:dyDescent="0.25"/>
    <row r="472184" hidden="1" x14ac:dyDescent="0.25"/>
    <row r="472185" hidden="1" x14ac:dyDescent="0.25"/>
    <row r="472186" hidden="1" x14ac:dyDescent="0.25"/>
    <row r="472187" hidden="1" x14ac:dyDescent="0.25"/>
    <row r="472188" hidden="1" x14ac:dyDescent="0.25"/>
    <row r="472189" hidden="1" x14ac:dyDescent="0.25"/>
    <row r="472190" hidden="1" x14ac:dyDescent="0.25"/>
    <row r="472191" hidden="1" x14ac:dyDescent="0.25"/>
    <row r="472192" hidden="1" x14ac:dyDescent="0.25"/>
    <row r="472193" hidden="1" x14ac:dyDescent="0.25"/>
    <row r="472194" hidden="1" x14ac:dyDescent="0.25"/>
    <row r="472195" hidden="1" x14ac:dyDescent="0.25"/>
    <row r="472196" hidden="1" x14ac:dyDescent="0.25"/>
    <row r="472197" hidden="1" x14ac:dyDescent="0.25"/>
    <row r="472198" hidden="1" x14ac:dyDescent="0.25"/>
    <row r="472199" hidden="1" x14ac:dyDescent="0.25"/>
    <row r="472200" hidden="1" x14ac:dyDescent="0.25"/>
    <row r="472201" hidden="1" x14ac:dyDescent="0.25"/>
    <row r="472202" hidden="1" x14ac:dyDescent="0.25"/>
    <row r="472203" hidden="1" x14ac:dyDescent="0.25"/>
    <row r="472204" hidden="1" x14ac:dyDescent="0.25"/>
    <row r="472205" hidden="1" x14ac:dyDescent="0.25"/>
    <row r="472206" hidden="1" x14ac:dyDescent="0.25"/>
    <row r="472207" hidden="1" x14ac:dyDescent="0.25"/>
    <row r="472208" hidden="1" x14ac:dyDescent="0.25"/>
    <row r="472209" hidden="1" x14ac:dyDescent="0.25"/>
    <row r="472210" hidden="1" x14ac:dyDescent="0.25"/>
    <row r="472211" hidden="1" x14ac:dyDescent="0.25"/>
    <row r="472212" hidden="1" x14ac:dyDescent="0.25"/>
    <row r="472213" hidden="1" x14ac:dyDescent="0.25"/>
    <row r="472214" hidden="1" x14ac:dyDescent="0.25"/>
    <row r="472215" hidden="1" x14ac:dyDescent="0.25"/>
    <row r="472216" hidden="1" x14ac:dyDescent="0.25"/>
    <row r="472217" hidden="1" x14ac:dyDescent="0.25"/>
    <row r="472218" hidden="1" x14ac:dyDescent="0.25"/>
    <row r="472219" hidden="1" x14ac:dyDescent="0.25"/>
    <row r="472220" hidden="1" x14ac:dyDescent="0.25"/>
    <row r="472221" hidden="1" x14ac:dyDescent="0.25"/>
    <row r="472222" hidden="1" x14ac:dyDescent="0.25"/>
    <row r="472223" hidden="1" x14ac:dyDescent="0.25"/>
    <row r="472224" hidden="1" x14ac:dyDescent="0.25"/>
    <row r="472225" hidden="1" x14ac:dyDescent="0.25"/>
    <row r="472226" hidden="1" x14ac:dyDescent="0.25"/>
    <row r="472227" hidden="1" x14ac:dyDescent="0.25"/>
    <row r="472228" hidden="1" x14ac:dyDescent="0.25"/>
    <row r="472229" hidden="1" x14ac:dyDescent="0.25"/>
    <row r="472230" hidden="1" x14ac:dyDescent="0.25"/>
    <row r="472231" hidden="1" x14ac:dyDescent="0.25"/>
    <row r="472232" hidden="1" x14ac:dyDescent="0.25"/>
    <row r="472233" hidden="1" x14ac:dyDescent="0.25"/>
    <row r="472234" hidden="1" x14ac:dyDescent="0.25"/>
    <row r="472235" hidden="1" x14ac:dyDescent="0.25"/>
    <row r="472236" hidden="1" x14ac:dyDescent="0.25"/>
    <row r="472237" hidden="1" x14ac:dyDescent="0.25"/>
    <row r="472238" hidden="1" x14ac:dyDescent="0.25"/>
    <row r="472239" hidden="1" x14ac:dyDescent="0.25"/>
    <row r="472240" hidden="1" x14ac:dyDescent="0.25"/>
    <row r="472241" hidden="1" x14ac:dyDescent="0.25"/>
    <row r="472242" hidden="1" x14ac:dyDescent="0.25"/>
    <row r="472243" hidden="1" x14ac:dyDescent="0.25"/>
    <row r="472244" hidden="1" x14ac:dyDescent="0.25"/>
    <row r="472245" hidden="1" x14ac:dyDescent="0.25"/>
    <row r="472246" hidden="1" x14ac:dyDescent="0.25"/>
    <row r="472247" hidden="1" x14ac:dyDescent="0.25"/>
    <row r="472248" hidden="1" x14ac:dyDescent="0.25"/>
    <row r="472249" hidden="1" x14ac:dyDescent="0.25"/>
    <row r="472250" hidden="1" x14ac:dyDescent="0.25"/>
    <row r="472251" hidden="1" x14ac:dyDescent="0.25"/>
    <row r="472252" hidden="1" x14ac:dyDescent="0.25"/>
    <row r="472253" hidden="1" x14ac:dyDescent="0.25"/>
    <row r="472254" hidden="1" x14ac:dyDescent="0.25"/>
    <row r="472255" hidden="1" x14ac:dyDescent="0.25"/>
    <row r="472256" hidden="1" x14ac:dyDescent="0.25"/>
    <row r="472257" hidden="1" x14ac:dyDescent="0.25"/>
    <row r="472258" hidden="1" x14ac:dyDescent="0.25"/>
    <row r="472259" hidden="1" x14ac:dyDescent="0.25"/>
    <row r="472260" hidden="1" x14ac:dyDescent="0.25"/>
    <row r="472261" hidden="1" x14ac:dyDescent="0.25"/>
    <row r="472262" hidden="1" x14ac:dyDescent="0.25"/>
    <row r="472263" hidden="1" x14ac:dyDescent="0.25"/>
    <row r="472264" hidden="1" x14ac:dyDescent="0.25"/>
    <row r="472265" hidden="1" x14ac:dyDescent="0.25"/>
    <row r="472266" hidden="1" x14ac:dyDescent="0.25"/>
    <row r="472267" hidden="1" x14ac:dyDescent="0.25"/>
    <row r="472268" hidden="1" x14ac:dyDescent="0.25"/>
    <row r="472269" hidden="1" x14ac:dyDescent="0.25"/>
    <row r="472270" hidden="1" x14ac:dyDescent="0.25"/>
    <row r="472271" hidden="1" x14ac:dyDescent="0.25"/>
    <row r="472272" hidden="1" x14ac:dyDescent="0.25"/>
    <row r="472273" hidden="1" x14ac:dyDescent="0.25"/>
    <row r="472274" hidden="1" x14ac:dyDescent="0.25"/>
    <row r="472275" hidden="1" x14ac:dyDescent="0.25"/>
    <row r="472276" hidden="1" x14ac:dyDescent="0.25"/>
    <row r="472277" hidden="1" x14ac:dyDescent="0.25"/>
    <row r="472278" hidden="1" x14ac:dyDescent="0.25"/>
    <row r="472279" hidden="1" x14ac:dyDescent="0.25"/>
    <row r="472280" hidden="1" x14ac:dyDescent="0.25"/>
    <row r="472281" hidden="1" x14ac:dyDescent="0.25"/>
    <row r="472282" hidden="1" x14ac:dyDescent="0.25"/>
    <row r="472283" hidden="1" x14ac:dyDescent="0.25"/>
    <row r="472284" hidden="1" x14ac:dyDescent="0.25"/>
    <row r="472285" hidden="1" x14ac:dyDescent="0.25"/>
    <row r="472286" hidden="1" x14ac:dyDescent="0.25"/>
    <row r="472287" hidden="1" x14ac:dyDescent="0.25"/>
    <row r="472288" hidden="1" x14ac:dyDescent="0.25"/>
    <row r="472289" hidden="1" x14ac:dyDescent="0.25"/>
    <row r="472290" hidden="1" x14ac:dyDescent="0.25"/>
    <row r="472291" hidden="1" x14ac:dyDescent="0.25"/>
    <row r="472292" hidden="1" x14ac:dyDescent="0.25"/>
    <row r="472293" hidden="1" x14ac:dyDescent="0.25"/>
    <row r="472294" hidden="1" x14ac:dyDescent="0.25"/>
    <row r="472295" hidden="1" x14ac:dyDescent="0.25"/>
    <row r="472296" hidden="1" x14ac:dyDescent="0.25"/>
    <row r="472297" hidden="1" x14ac:dyDescent="0.25"/>
    <row r="472298" hidden="1" x14ac:dyDescent="0.25"/>
    <row r="472299" hidden="1" x14ac:dyDescent="0.25"/>
    <row r="472300" hidden="1" x14ac:dyDescent="0.25"/>
    <row r="472301" hidden="1" x14ac:dyDescent="0.25"/>
    <row r="472302" hidden="1" x14ac:dyDescent="0.25"/>
    <row r="472303" hidden="1" x14ac:dyDescent="0.25"/>
    <row r="472304" hidden="1" x14ac:dyDescent="0.25"/>
    <row r="472305" hidden="1" x14ac:dyDescent="0.25"/>
    <row r="472306" hidden="1" x14ac:dyDescent="0.25"/>
    <row r="472307" hidden="1" x14ac:dyDescent="0.25"/>
    <row r="472308" hidden="1" x14ac:dyDescent="0.25"/>
    <row r="472309" hidden="1" x14ac:dyDescent="0.25"/>
    <row r="472310" hidden="1" x14ac:dyDescent="0.25"/>
    <row r="472311" hidden="1" x14ac:dyDescent="0.25"/>
    <row r="472312" hidden="1" x14ac:dyDescent="0.25"/>
    <row r="472313" hidden="1" x14ac:dyDescent="0.25"/>
    <row r="472314" hidden="1" x14ac:dyDescent="0.25"/>
    <row r="472315" hidden="1" x14ac:dyDescent="0.25"/>
    <row r="472316" hidden="1" x14ac:dyDescent="0.25"/>
    <row r="472317" hidden="1" x14ac:dyDescent="0.25"/>
    <row r="472318" hidden="1" x14ac:dyDescent="0.25"/>
    <row r="472319" hidden="1" x14ac:dyDescent="0.25"/>
    <row r="472320" hidden="1" x14ac:dyDescent="0.25"/>
    <row r="472321" hidden="1" x14ac:dyDescent="0.25"/>
    <row r="472322" hidden="1" x14ac:dyDescent="0.25"/>
    <row r="472323" hidden="1" x14ac:dyDescent="0.25"/>
    <row r="472324" hidden="1" x14ac:dyDescent="0.25"/>
    <row r="472325" hidden="1" x14ac:dyDescent="0.25"/>
    <row r="472326" hidden="1" x14ac:dyDescent="0.25"/>
    <row r="472327" hidden="1" x14ac:dyDescent="0.25"/>
    <row r="472328" hidden="1" x14ac:dyDescent="0.25"/>
    <row r="472329" hidden="1" x14ac:dyDescent="0.25"/>
    <row r="472330" hidden="1" x14ac:dyDescent="0.25"/>
    <row r="472331" hidden="1" x14ac:dyDescent="0.25"/>
    <row r="472332" hidden="1" x14ac:dyDescent="0.25"/>
    <row r="472333" hidden="1" x14ac:dyDescent="0.25"/>
    <row r="472334" hidden="1" x14ac:dyDescent="0.25"/>
    <row r="472335" hidden="1" x14ac:dyDescent="0.25"/>
    <row r="472336" hidden="1" x14ac:dyDescent="0.25"/>
    <row r="472337" hidden="1" x14ac:dyDescent="0.25"/>
    <row r="472338" hidden="1" x14ac:dyDescent="0.25"/>
    <row r="472339" hidden="1" x14ac:dyDescent="0.25"/>
    <row r="472340" hidden="1" x14ac:dyDescent="0.25"/>
    <row r="472341" hidden="1" x14ac:dyDescent="0.25"/>
    <row r="472342" hidden="1" x14ac:dyDescent="0.25"/>
    <row r="472343" hidden="1" x14ac:dyDescent="0.25"/>
    <row r="472344" hidden="1" x14ac:dyDescent="0.25"/>
    <row r="472345" hidden="1" x14ac:dyDescent="0.25"/>
    <row r="472346" hidden="1" x14ac:dyDescent="0.25"/>
    <row r="472347" hidden="1" x14ac:dyDescent="0.25"/>
    <row r="472348" hidden="1" x14ac:dyDescent="0.25"/>
    <row r="472349" hidden="1" x14ac:dyDescent="0.25"/>
    <row r="472350" hidden="1" x14ac:dyDescent="0.25"/>
    <row r="472351" hidden="1" x14ac:dyDescent="0.25"/>
    <row r="472352" hidden="1" x14ac:dyDescent="0.25"/>
    <row r="472353" hidden="1" x14ac:dyDescent="0.25"/>
    <row r="472354" hidden="1" x14ac:dyDescent="0.25"/>
    <row r="472355" hidden="1" x14ac:dyDescent="0.25"/>
    <row r="472356" hidden="1" x14ac:dyDescent="0.25"/>
    <row r="472357" hidden="1" x14ac:dyDescent="0.25"/>
    <row r="472358" hidden="1" x14ac:dyDescent="0.25"/>
    <row r="472359" hidden="1" x14ac:dyDescent="0.25"/>
    <row r="472360" hidden="1" x14ac:dyDescent="0.25"/>
    <row r="472361" hidden="1" x14ac:dyDescent="0.25"/>
    <row r="472362" hidden="1" x14ac:dyDescent="0.25"/>
    <row r="472363" hidden="1" x14ac:dyDescent="0.25"/>
    <row r="472364" hidden="1" x14ac:dyDescent="0.25"/>
    <row r="472365" hidden="1" x14ac:dyDescent="0.25"/>
    <row r="472366" hidden="1" x14ac:dyDescent="0.25"/>
    <row r="472367" hidden="1" x14ac:dyDescent="0.25"/>
    <row r="472368" hidden="1" x14ac:dyDescent="0.25"/>
    <row r="472369" hidden="1" x14ac:dyDescent="0.25"/>
    <row r="472370" hidden="1" x14ac:dyDescent="0.25"/>
    <row r="472371" hidden="1" x14ac:dyDescent="0.25"/>
    <row r="472372" hidden="1" x14ac:dyDescent="0.25"/>
    <row r="472373" hidden="1" x14ac:dyDescent="0.25"/>
    <row r="472374" hidden="1" x14ac:dyDescent="0.25"/>
    <row r="472375" hidden="1" x14ac:dyDescent="0.25"/>
    <row r="472376" hidden="1" x14ac:dyDescent="0.25"/>
    <row r="472377" hidden="1" x14ac:dyDescent="0.25"/>
    <row r="472378" hidden="1" x14ac:dyDescent="0.25"/>
    <row r="472379" hidden="1" x14ac:dyDescent="0.25"/>
    <row r="472380" hidden="1" x14ac:dyDescent="0.25"/>
    <row r="472381" hidden="1" x14ac:dyDescent="0.25"/>
    <row r="472382" hidden="1" x14ac:dyDescent="0.25"/>
    <row r="472383" hidden="1" x14ac:dyDescent="0.25"/>
    <row r="472384" hidden="1" x14ac:dyDescent="0.25"/>
    <row r="472385" hidden="1" x14ac:dyDescent="0.25"/>
    <row r="472386" hidden="1" x14ac:dyDescent="0.25"/>
    <row r="472387" hidden="1" x14ac:dyDescent="0.25"/>
    <row r="472388" hidden="1" x14ac:dyDescent="0.25"/>
    <row r="472389" hidden="1" x14ac:dyDescent="0.25"/>
    <row r="472390" hidden="1" x14ac:dyDescent="0.25"/>
    <row r="472391" hidden="1" x14ac:dyDescent="0.25"/>
    <row r="472392" hidden="1" x14ac:dyDescent="0.25"/>
    <row r="472393" hidden="1" x14ac:dyDescent="0.25"/>
    <row r="472394" hidden="1" x14ac:dyDescent="0.25"/>
    <row r="472395" hidden="1" x14ac:dyDescent="0.25"/>
    <row r="472396" hidden="1" x14ac:dyDescent="0.25"/>
    <row r="472397" hidden="1" x14ac:dyDescent="0.25"/>
    <row r="472398" hidden="1" x14ac:dyDescent="0.25"/>
    <row r="472399" hidden="1" x14ac:dyDescent="0.25"/>
    <row r="472400" hidden="1" x14ac:dyDescent="0.25"/>
    <row r="472401" hidden="1" x14ac:dyDescent="0.25"/>
    <row r="472402" hidden="1" x14ac:dyDescent="0.25"/>
    <row r="472403" hidden="1" x14ac:dyDescent="0.25"/>
    <row r="472404" hidden="1" x14ac:dyDescent="0.25"/>
    <row r="472405" hidden="1" x14ac:dyDescent="0.25"/>
    <row r="472406" hidden="1" x14ac:dyDescent="0.25"/>
    <row r="472407" hidden="1" x14ac:dyDescent="0.25"/>
    <row r="472408" hidden="1" x14ac:dyDescent="0.25"/>
    <row r="472409" hidden="1" x14ac:dyDescent="0.25"/>
    <row r="472410" hidden="1" x14ac:dyDescent="0.25"/>
    <row r="472411" hidden="1" x14ac:dyDescent="0.25"/>
    <row r="472412" hidden="1" x14ac:dyDescent="0.25"/>
    <row r="472413" hidden="1" x14ac:dyDescent="0.25"/>
    <row r="472414" hidden="1" x14ac:dyDescent="0.25"/>
    <row r="472415" hidden="1" x14ac:dyDescent="0.25"/>
    <row r="472416" hidden="1" x14ac:dyDescent="0.25"/>
    <row r="472417" hidden="1" x14ac:dyDescent="0.25"/>
    <row r="472418" hidden="1" x14ac:dyDescent="0.25"/>
    <row r="472419" hidden="1" x14ac:dyDescent="0.25"/>
    <row r="472420" hidden="1" x14ac:dyDescent="0.25"/>
    <row r="472421" hidden="1" x14ac:dyDescent="0.25"/>
    <row r="472422" hidden="1" x14ac:dyDescent="0.25"/>
    <row r="472423" hidden="1" x14ac:dyDescent="0.25"/>
    <row r="472424" hidden="1" x14ac:dyDescent="0.25"/>
    <row r="472425" hidden="1" x14ac:dyDescent="0.25"/>
    <row r="472426" hidden="1" x14ac:dyDescent="0.25"/>
    <row r="472427" hidden="1" x14ac:dyDescent="0.25"/>
    <row r="472428" hidden="1" x14ac:dyDescent="0.25"/>
    <row r="472429" hidden="1" x14ac:dyDescent="0.25"/>
    <row r="472430" hidden="1" x14ac:dyDescent="0.25"/>
    <row r="472431" hidden="1" x14ac:dyDescent="0.25"/>
    <row r="472432" hidden="1" x14ac:dyDescent="0.25"/>
    <row r="472433" hidden="1" x14ac:dyDescent="0.25"/>
    <row r="472434" hidden="1" x14ac:dyDescent="0.25"/>
    <row r="472435" hidden="1" x14ac:dyDescent="0.25"/>
    <row r="472436" hidden="1" x14ac:dyDescent="0.25"/>
    <row r="472437" hidden="1" x14ac:dyDescent="0.25"/>
    <row r="472438" hidden="1" x14ac:dyDescent="0.25"/>
    <row r="472439" hidden="1" x14ac:dyDescent="0.25"/>
    <row r="472440" hidden="1" x14ac:dyDescent="0.25"/>
    <row r="472441" hidden="1" x14ac:dyDescent="0.25"/>
    <row r="472442" hidden="1" x14ac:dyDescent="0.25"/>
    <row r="472443" hidden="1" x14ac:dyDescent="0.25"/>
    <row r="472444" hidden="1" x14ac:dyDescent="0.25"/>
    <row r="472445" hidden="1" x14ac:dyDescent="0.25"/>
    <row r="472446" hidden="1" x14ac:dyDescent="0.25"/>
    <row r="472447" hidden="1" x14ac:dyDescent="0.25"/>
    <row r="472448" hidden="1" x14ac:dyDescent="0.25"/>
    <row r="472449" hidden="1" x14ac:dyDescent="0.25"/>
    <row r="472450" hidden="1" x14ac:dyDescent="0.25"/>
    <row r="472451" hidden="1" x14ac:dyDescent="0.25"/>
    <row r="472452" hidden="1" x14ac:dyDescent="0.25"/>
    <row r="472453" hidden="1" x14ac:dyDescent="0.25"/>
    <row r="472454" hidden="1" x14ac:dyDescent="0.25"/>
    <row r="472455" hidden="1" x14ac:dyDescent="0.25"/>
    <row r="472456" hidden="1" x14ac:dyDescent="0.25"/>
    <row r="472457" hidden="1" x14ac:dyDescent="0.25"/>
    <row r="472458" hidden="1" x14ac:dyDescent="0.25"/>
    <row r="472459" hidden="1" x14ac:dyDescent="0.25"/>
    <row r="472460" hidden="1" x14ac:dyDescent="0.25"/>
    <row r="472461" hidden="1" x14ac:dyDescent="0.25"/>
    <row r="472462" hidden="1" x14ac:dyDescent="0.25"/>
    <row r="472463" hidden="1" x14ac:dyDescent="0.25"/>
    <row r="472464" hidden="1" x14ac:dyDescent="0.25"/>
    <row r="472465" hidden="1" x14ac:dyDescent="0.25"/>
    <row r="472466" hidden="1" x14ac:dyDescent="0.25"/>
    <row r="472467" hidden="1" x14ac:dyDescent="0.25"/>
    <row r="472468" hidden="1" x14ac:dyDescent="0.25"/>
    <row r="472469" hidden="1" x14ac:dyDescent="0.25"/>
    <row r="472470" hidden="1" x14ac:dyDescent="0.25"/>
    <row r="472471" hidden="1" x14ac:dyDescent="0.25"/>
    <row r="472472" hidden="1" x14ac:dyDescent="0.25"/>
    <row r="472473" hidden="1" x14ac:dyDescent="0.25"/>
    <row r="472474" hidden="1" x14ac:dyDescent="0.25"/>
    <row r="472475" hidden="1" x14ac:dyDescent="0.25"/>
    <row r="472476" hidden="1" x14ac:dyDescent="0.25"/>
    <row r="472477" hidden="1" x14ac:dyDescent="0.25"/>
    <row r="472478" hidden="1" x14ac:dyDescent="0.25"/>
    <row r="472479" hidden="1" x14ac:dyDescent="0.25"/>
    <row r="472480" hidden="1" x14ac:dyDescent="0.25"/>
    <row r="472481" hidden="1" x14ac:dyDescent="0.25"/>
    <row r="472482" hidden="1" x14ac:dyDescent="0.25"/>
    <row r="472483" hidden="1" x14ac:dyDescent="0.25"/>
    <row r="472484" hidden="1" x14ac:dyDescent="0.25"/>
    <row r="472485" hidden="1" x14ac:dyDescent="0.25"/>
    <row r="472486" hidden="1" x14ac:dyDescent="0.25"/>
    <row r="472487" hidden="1" x14ac:dyDescent="0.25"/>
    <row r="472488" hidden="1" x14ac:dyDescent="0.25"/>
    <row r="472489" hidden="1" x14ac:dyDescent="0.25"/>
    <row r="472490" hidden="1" x14ac:dyDescent="0.25"/>
    <row r="472491" hidden="1" x14ac:dyDescent="0.25"/>
    <row r="472492" hidden="1" x14ac:dyDescent="0.25"/>
    <row r="472493" hidden="1" x14ac:dyDescent="0.25"/>
    <row r="472494" hidden="1" x14ac:dyDescent="0.25"/>
    <row r="472495" hidden="1" x14ac:dyDescent="0.25"/>
    <row r="472496" hidden="1" x14ac:dyDescent="0.25"/>
    <row r="472497" hidden="1" x14ac:dyDescent="0.25"/>
    <row r="472498" hidden="1" x14ac:dyDescent="0.25"/>
    <row r="472499" hidden="1" x14ac:dyDescent="0.25"/>
    <row r="472500" hidden="1" x14ac:dyDescent="0.25"/>
    <row r="472501" hidden="1" x14ac:dyDescent="0.25"/>
    <row r="472502" hidden="1" x14ac:dyDescent="0.25"/>
    <row r="472503" hidden="1" x14ac:dyDescent="0.25"/>
    <row r="472504" hidden="1" x14ac:dyDescent="0.25"/>
    <row r="472505" hidden="1" x14ac:dyDescent="0.25"/>
    <row r="472506" hidden="1" x14ac:dyDescent="0.25"/>
    <row r="472507" hidden="1" x14ac:dyDescent="0.25"/>
    <row r="472508" hidden="1" x14ac:dyDescent="0.25"/>
    <row r="472509" hidden="1" x14ac:dyDescent="0.25"/>
    <row r="472510" hidden="1" x14ac:dyDescent="0.25"/>
    <row r="472511" hidden="1" x14ac:dyDescent="0.25"/>
    <row r="472512" hidden="1" x14ac:dyDescent="0.25"/>
    <row r="472513" hidden="1" x14ac:dyDescent="0.25"/>
    <row r="472514" hidden="1" x14ac:dyDescent="0.25"/>
    <row r="472515" hidden="1" x14ac:dyDescent="0.25"/>
    <row r="472516" hidden="1" x14ac:dyDescent="0.25"/>
    <row r="472517" hidden="1" x14ac:dyDescent="0.25"/>
    <row r="472518" hidden="1" x14ac:dyDescent="0.25"/>
    <row r="472519" hidden="1" x14ac:dyDescent="0.25"/>
    <row r="472520" hidden="1" x14ac:dyDescent="0.25"/>
    <row r="472521" hidden="1" x14ac:dyDescent="0.25"/>
    <row r="472522" hidden="1" x14ac:dyDescent="0.25"/>
    <row r="472523" hidden="1" x14ac:dyDescent="0.25"/>
    <row r="472524" hidden="1" x14ac:dyDescent="0.25"/>
    <row r="472525" hidden="1" x14ac:dyDescent="0.25"/>
    <row r="472526" hidden="1" x14ac:dyDescent="0.25"/>
    <row r="472527" hidden="1" x14ac:dyDescent="0.25"/>
    <row r="472528" hidden="1" x14ac:dyDescent="0.25"/>
    <row r="472529" hidden="1" x14ac:dyDescent="0.25"/>
    <row r="472530" hidden="1" x14ac:dyDescent="0.25"/>
    <row r="472531" hidden="1" x14ac:dyDescent="0.25"/>
    <row r="472532" hidden="1" x14ac:dyDescent="0.25"/>
    <row r="472533" hidden="1" x14ac:dyDescent="0.25"/>
    <row r="472534" hidden="1" x14ac:dyDescent="0.25"/>
    <row r="472535" hidden="1" x14ac:dyDescent="0.25"/>
    <row r="472536" hidden="1" x14ac:dyDescent="0.25"/>
    <row r="472537" hidden="1" x14ac:dyDescent="0.25"/>
    <row r="472538" hidden="1" x14ac:dyDescent="0.25"/>
    <row r="472539" hidden="1" x14ac:dyDescent="0.25"/>
    <row r="472540" hidden="1" x14ac:dyDescent="0.25"/>
    <row r="472541" hidden="1" x14ac:dyDescent="0.25"/>
    <row r="472542" hidden="1" x14ac:dyDescent="0.25"/>
    <row r="472543" hidden="1" x14ac:dyDescent="0.25"/>
    <row r="472544" hidden="1" x14ac:dyDescent="0.25"/>
    <row r="472545" hidden="1" x14ac:dyDescent="0.25"/>
    <row r="472546" hidden="1" x14ac:dyDescent="0.25"/>
    <row r="472547" hidden="1" x14ac:dyDescent="0.25"/>
    <row r="472548" hidden="1" x14ac:dyDescent="0.25"/>
    <row r="472549" hidden="1" x14ac:dyDescent="0.25"/>
    <row r="472550" hidden="1" x14ac:dyDescent="0.25"/>
    <row r="472551" hidden="1" x14ac:dyDescent="0.25"/>
    <row r="472552" hidden="1" x14ac:dyDescent="0.25"/>
    <row r="472553" hidden="1" x14ac:dyDescent="0.25"/>
    <row r="472554" hidden="1" x14ac:dyDescent="0.25"/>
    <row r="472555" hidden="1" x14ac:dyDescent="0.25"/>
    <row r="472556" hidden="1" x14ac:dyDescent="0.25"/>
    <row r="472557" hidden="1" x14ac:dyDescent="0.25"/>
    <row r="472558" hidden="1" x14ac:dyDescent="0.25"/>
    <row r="472559" hidden="1" x14ac:dyDescent="0.25"/>
    <row r="472560" hidden="1" x14ac:dyDescent="0.25"/>
    <row r="472561" hidden="1" x14ac:dyDescent="0.25"/>
    <row r="472562" hidden="1" x14ac:dyDescent="0.25"/>
    <row r="472563" hidden="1" x14ac:dyDescent="0.25"/>
    <row r="472564" hidden="1" x14ac:dyDescent="0.25"/>
    <row r="472565" hidden="1" x14ac:dyDescent="0.25"/>
    <row r="472566" hidden="1" x14ac:dyDescent="0.25"/>
    <row r="472567" hidden="1" x14ac:dyDescent="0.25"/>
    <row r="472568" hidden="1" x14ac:dyDescent="0.25"/>
    <row r="472569" hidden="1" x14ac:dyDescent="0.25"/>
    <row r="472570" hidden="1" x14ac:dyDescent="0.25"/>
    <row r="472571" hidden="1" x14ac:dyDescent="0.25"/>
    <row r="472572" hidden="1" x14ac:dyDescent="0.25"/>
    <row r="472573" hidden="1" x14ac:dyDescent="0.25"/>
    <row r="472574" hidden="1" x14ac:dyDescent="0.25"/>
    <row r="472575" hidden="1" x14ac:dyDescent="0.25"/>
    <row r="472576" hidden="1" x14ac:dyDescent="0.25"/>
    <row r="472577" hidden="1" x14ac:dyDescent="0.25"/>
    <row r="472578" hidden="1" x14ac:dyDescent="0.25"/>
    <row r="472579" hidden="1" x14ac:dyDescent="0.25"/>
    <row r="472580" hidden="1" x14ac:dyDescent="0.25"/>
    <row r="472581" hidden="1" x14ac:dyDescent="0.25"/>
    <row r="472582" hidden="1" x14ac:dyDescent="0.25"/>
    <row r="472583" hidden="1" x14ac:dyDescent="0.25"/>
    <row r="472584" hidden="1" x14ac:dyDescent="0.25"/>
    <row r="472585" hidden="1" x14ac:dyDescent="0.25"/>
    <row r="472586" hidden="1" x14ac:dyDescent="0.25"/>
    <row r="472587" hidden="1" x14ac:dyDescent="0.25"/>
    <row r="472588" hidden="1" x14ac:dyDescent="0.25"/>
    <row r="472589" hidden="1" x14ac:dyDescent="0.25"/>
    <row r="472590" hidden="1" x14ac:dyDescent="0.25"/>
    <row r="472591" hidden="1" x14ac:dyDescent="0.25"/>
    <row r="472592" hidden="1" x14ac:dyDescent="0.25"/>
    <row r="472593" hidden="1" x14ac:dyDescent="0.25"/>
    <row r="472594" hidden="1" x14ac:dyDescent="0.25"/>
    <row r="472595" hidden="1" x14ac:dyDescent="0.25"/>
    <row r="472596" hidden="1" x14ac:dyDescent="0.25"/>
    <row r="472597" hidden="1" x14ac:dyDescent="0.25"/>
    <row r="472598" hidden="1" x14ac:dyDescent="0.25"/>
    <row r="472599" hidden="1" x14ac:dyDescent="0.25"/>
    <row r="472600" hidden="1" x14ac:dyDescent="0.25"/>
    <row r="472601" hidden="1" x14ac:dyDescent="0.25"/>
    <row r="472602" hidden="1" x14ac:dyDescent="0.25"/>
    <row r="472603" hidden="1" x14ac:dyDescent="0.25"/>
    <row r="472604" hidden="1" x14ac:dyDescent="0.25"/>
    <row r="472605" hidden="1" x14ac:dyDescent="0.25"/>
    <row r="472606" hidden="1" x14ac:dyDescent="0.25"/>
    <row r="472607" hidden="1" x14ac:dyDescent="0.25"/>
    <row r="472608" hidden="1" x14ac:dyDescent="0.25"/>
    <row r="472609" hidden="1" x14ac:dyDescent="0.25"/>
    <row r="472610" hidden="1" x14ac:dyDescent="0.25"/>
    <row r="472611" hidden="1" x14ac:dyDescent="0.25"/>
    <row r="472612" hidden="1" x14ac:dyDescent="0.25"/>
    <row r="472613" hidden="1" x14ac:dyDescent="0.25"/>
    <row r="472614" hidden="1" x14ac:dyDescent="0.25"/>
    <row r="472615" hidden="1" x14ac:dyDescent="0.25"/>
    <row r="472616" hidden="1" x14ac:dyDescent="0.25"/>
    <row r="472617" hidden="1" x14ac:dyDescent="0.25"/>
    <row r="472618" hidden="1" x14ac:dyDescent="0.25"/>
    <row r="472619" hidden="1" x14ac:dyDescent="0.25"/>
    <row r="472620" hidden="1" x14ac:dyDescent="0.25"/>
    <row r="472621" hidden="1" x14ac:dyDescent="0.25"/>
    <row r="472622" hidden="1" x14ac:dyDescent="0.25"/>
    <row r="472623" hidden="1" x14ac:dyDescent="0.25"/>
    <row r="472624" hidden="1" x14ac:dyDescent="0.25"/>
    <row r="472625" hidden="1" x14ac:dyDescent="0.25"/>
    <row r="472626" hidden="1" x14ac:dyDescent="0.25"/>
    <row r="472627" hidden="1" x14ac:dyDescent="0.25"/>
    <row r="472628" hidden="1" x14ac:dyDescent="0.25"/>
    <row r="472629" hidden="1" x14ac:dyDescent="0.25"/>
    <row r="472630" hidden="1" x14ac:dyDescent="0.25"/>
    <row r="472631" hidden="1" x14ac:dyDescent="0.25"/>
    <row r="472632" hidden="1" x14ac:dyDescent="0.25"/>
    <row r="472633" hidden="1" x14ac:dyDescent="0.25"/>
    <row r="472634" hidden="1" x14ac:dyDescent="0.25"/>
    <row r="472635" hidden="1" x14ac:dyDescent="0.25"/>
    <row r="472636" hidden="1" x14ac:dyDescent="0.25"/>
    <row r="472637" hidden="1" x14ac:dyDescent="0.25"/>
    <row r="472638" hidden="1" x14ac:dyDescent="0.25"/>
    <row r="472639" hidden="1" x14ac:dyDescent="0.25"/>
    <row r="472640" hidden="1" x14ac:dyDescent="0.25"/>
    <row r="472641" hidden="1" x14ac:dyDescent="0.25"/>
    <row r="472642" hidden="1" x14ac:dyDescent="0.25"/>
    <row r="472643" hidden="1" x14ac:dyDescent="0.25"/>
    <row r="472644" hidden="1" x14ac:dyDescent="0.25"/>
    <row r="472645" hidden="1" x14ac:dyDescent="0.25"/>
    <row r="472646" hidden="1" x14ac:dyDescent="0.25"/>
    <row r="472647" hidden="1" x14ac:dyDescent="0.25"/>
    <row r="472648" hidden="1" x14ac:dyDescent="0.25"/>
    <row r="472649" hidden="1" x14ac:dyDescent="0.25"/>
    <row r="472650" hidden="1" x14ac:dyDescent="0.25"/>
    <row r="472651" hidden="1" x14ac:dyDescent="0.25"/>
    <row r="472652" hidden="1" x14ac:dyDescent="0.25"/>
    <row r="472653" hidden="1" x14ac:dyDescent="0.25"/>
    <row r="472654" hidden="1" x14ac:dyDescent="0.25"/>
    <row r="472655" hidden="1" x14ac:dyDescent="0.25"/>
    <row r="472656" hidden="1" x14ac:dyDescent="0.25"/>
    <row r="472657" hidden="1" x14ac:dyDescent="0.25"/>
    <row r="472658" hidden="1" x14ac:dyDescent="0.25"/>
    <row r="472659" hidden="1" x14ac:dyDescent="0.25"/>
    <row r="472660" hidden="1" x14ac:dyDescent="0.25"/>
    <row r="472661" hidden="1" x14ac:dyDescent="0.25"/>
    <row r="472662" hidden="1" x14ac:dyDescent="0.25"/>
    <row r="472663" hidden="1" x14ac:dyDescent="0.25"/>
    <row r="472664" hidden="1" x14ac:dyDescent="0.25"/>
    <row r="472665" hidden="1" x14ac:dyDescent="0.25"/>
    <row r="472666" hidden="1" x14ac:dyDescent="0.25"/>
    <row r="472667" hidden="1" x14ac:dyDescent="0.25"/>
    <row r="472668" hidden="1" x14ac:dyDescent="0.25"/>
    <row r="472669" hidden="1" x14ac:dyDescent="0.25"/>
    <row r="472670" hidden="1" x14ac:dyDescent="0.25"/>
    <row r="472671" hidden="1" x14ac:dyDescent="0.25"/>
    <row r="472672" hidden="1" x14ac:dyDescent="0.25"/>
    <row r="472673" hidden="1" x14ac:dyDescent="0.25"/>
    <row r="472674" hidden="1" x14ac:dyDescent="0.25"/>
    <row r="472675" hidden="1" x14ac:dyDescent="0.25"/>
    <row r="472676" hidden="1" x14ac:dyDescent="0.25"/>
    <row r="472677" hidden="1" x14ac:dyDescent="0.25"/>
    <row r="472678" hidden="1" x14ac:dyDescent="0.25"/>
    <row r="472679" hidden="1" x14ac:dyDescent="0.25"/>
    <row r="472680" hidden="1" x14ac:dyDescent="0.25"/>
    <row r="472681" hidden="1" x14ac:dyDescent="0.25"/>
    <row r="472682" hidden="1" x14ac:dyDescent="0.25"/>
    <row r="472683" hidden="1" x14ac:dyDescent="0.25"/>
    <row r="472684" hidden="1" x14ac:dyDescent="0.25"/>
    <row r="472685" hidden="1" x14ac:dyDescent="0.25"/>
    <row r="472686" hidden="1" x14ac:dyDescent="0.25"/>
    <row r="472687" hidden="1" x14ac:dyDescent="0.25"/>
    <row r="472688" hidden="1" x14ac:dyDescent="0.25"/>
    <row r="472689" hidden="1" x14ac:dyDescent="0.25"/>
    <row r="472690" hidden="1" x14ac:dyDescent="0.25"/>
    <row r="472691" hidden="1" x14ac:dyDescent="0.25"/>
    <row r="472692" hidden="1" x14ac:dyDescent="0.25"/>
    <row r="472693" hidden="1" x14ac:dyDescent="0.25"/>
    <row r="472694" hidden="1" x14ac:dyDescent="0.25"/>
    <row r="472695" hidden="1" x14ac:dyDescent="0.25"/>
    <row r="472696" hidden="1" x14ac:dyDescent="0.25"/>
    <row r="472697" hidden="1" x14ac:dyDescent="0.25"/>
    <row r="472698" hidden="1" x14ac:dyDescent="0.25"/>
    <row r="472699" hidden="1" x14ac:dyDescent="0.25"/>
    <row r="472700" hidden="1" x14ac:dyDescent="0.25"/>
    <row r="472701" hidden="1" x14ac:dyDescent="0.25"/>
    <row r="472702" hidden="1" x14ac:dyDescent="0.25"/>
    <row r="472703" hidden="1" x14ac:dyDescent="0.25"/>
    <row r="472704" hidden="1" x14ac:dyDescent="0.25"/>
    <row r="472705" hidden="1" x14ac:dyDescent="0.25"/>
    <row r="472706" hidden="1" x14ac:dyDescent="0.25"/>
    <row r="472707" hidden="1" x14ac:dyDescent="0.25"/>
    <row r="472708" hidden="1" x14ac:dyDescent="0.25"/>
    <row r="472709" hidden="1" x14ac:dyDescent="0.25"/>
    <row r="472710" hidden="1" x14ac:dyDescent="0.25"/>
    <row r="472711" hidden="1" x14ac:dyDescent="0.25"/>
    <row r="472712" hidden="1" x14ac:dyDescent="0.25"/>
    <row r="472713" hidden="1" x14ac:dyDescent="0.25"/>
    <row r="472714" hidden="1" x14ac:dyDescent="0.25"/>
    <row r="472715" hidden="1" x14ac:dyDescent="0.25"/>
    <row r="472716" hidden="1" x14ac:dyDescent="0.25"/>
    <row r="472717" hidden="1" x14ac:dyDescent="0.25"/>
    <row r="472718" hidden="1" x14ac:dyDescent="0.25"/>
    <row r="472719" hidden="1" x14ac:dyDescent="0.25"/>
    <row r="472720" hidden="1" x14ac:dyDescent="0.25"/>
    <row r="472721" hidden="1" x14ac:dyDescent="0.25"/>
    <row r="472722" hidden="1" x14ac:dyDescent="0.25"/>
    <row r="472723" hidden="1" x14ac:dyDescent="0.25"/>
    <row r="472724" hidden="1" x14ac:dyDescent="0.25"/>
    <row r="472725" hidden="1" x14ac:dyDescent="0.25"/>
    <row r="472726" hidden="1" x14ac:dyDescent="0.25"/>
    <row r="472727" hidden="1" x14ac:dyDescent="0.25"/>
    <row r="472728" hidden="1" x14ac:dyDescent="0.25"/>
    <row r="472729" hidden="1" x14ac:dyDescent="0.25"/>
    <row r="472730" hidden="1" x14ac:dyDescent="0.25"/>
    <row r="472731" hidden="1" x14ac:dyDescent="0.25"/>
    <row r="472732" hidden="1" x14ac:dyDescent="0.25"/>
    <row r="472733" hidden="1" x14ac:dyDescent="0.25"/>
    <row r="472734" hidden="1" x14ac:dyDescent="0.25"/>
    <row r="472735" hidden="1" x14ac:dyDescent="0.25"/>
    <row r="472736" hidden="1" x14ac:dyDescent="0.25"/>
    <row r="472737" hidden="1" x14ac:dyDescent="0.25"/>
    <row r="472738" hidden="1" x14ac:dyDescent="0.25"/>
    <row r="472739" hidden="1" x14ac:dyDescent="0.25"/>
    <row r="472740" hidden="1" x14ac:dyDescent="0.25"/>
    <row r="472741" hidden="1" x14ac:dyDescent="0.25"/>
    <row r="472742" hidden="1" x14ac:dyDescent="0.25"/>
    <row r="472743" hidden="1" x14ac:dyDescent="0.25"/>
    <row r="472744" hidden="1" x14ac:dyDescent="0.25"/>
    <row r="472745" hidden="1" x14ac:dyDescent="0.25"/>
    <row r="472746" hidden="1" x14ac:dyDescent="0.25"/>
    <row r="472747" hidden="1" x14ac:dyDescent="0.25"/>
    <row r="472748" hidden="1" x14ac:dyDescent="0.25"/>
    <row r="472749" hidden="1" x14ac:dyDescent="0.25"/>
    <row r="472750" hidden="1" x14ac:dyDescent="0.25"/>
    <row r="472751" hidden="1" x14ac:dyDescent="0.25"/>
    <row r="472752" hidden="1" x14ac:dyDescent="0.25"/>
    <row r="472753" hidden="1" x14ac:dyDescent="0.25"/>
    <row r="472754" hidden="1" x14ac:dyDescent="0.25"/>
    <row r="472755" hidden="1" x14ac:dyDescent="0.25"/>
    <row r="472756" hidden="1" x14ac:dyDescent="0.25"/>
    <row r="472757" hidden="1" x14ac:dyDescent="0.25"/>
    <row r="472758" hidden="1" x14ac:dyDescent="0.25"/>
    <row r="472759" hidden="1" x14ac:dyDescent="0.25"/>
    <row r="472760" hidden="1" x14ac:dyDescent="0.25"/>
    <row r="472761" hidden="1" x14ac:dyDescent="0.25"/>
    <row r="472762" hidden="1" x14ac:dyDescent="0.25"/>
    <row r="472763" hidden="1" x14ac:dyDescent="0.25"/>
    <row r="472764" hidden="1" x14ac:dyDescent="0.25"/>
    <row r="472765" hidden="1" x14ac:dyDescent="0.25"/>
    <row r="472766" hidden="1" x14ac:dyDescent="0.25"/>
    <row r="472767" hidden="1" x14ac:dyDescent="0.25"/>
    <row r="472768" hidden="1" x14ac:dyDescent="0.25"/>
    <row r="472769" hidden="1" x14ac:dyDescent="0.25"/>
    <row r="472770" hidden="1" x14ac:dyDescent="0.25"/>
    <row r="472771" hidden="1" x14ac:dyDescent="0.25"/>
    <row r="472772" hidden="1" x14ac:dyDescent="0.25"/>
    <row r="472773" hidden="1" x14ac:dyDescent="0.25"/>
    <row r="472774" hidden="1" x14ac:dyDescent="0.25"/>
    <row r="472775" hidden="1" x14ac:dyDescent="0.25"/>
    <row r="472776" hidden="1" x14ac:dyDescent="0.25"/>
    <row r="472777" hidden="1" x14ac:dyDescent="0.25"/>
    <row r="472778" hidden="1" x14ac:dyDescent="0.25"/>
    <row r="472779" hidden="1" x14ac:dyDescent="0.25"/>
    <row r="472780" hidden="1" x14ac:dyDescent="0.25"/>
    <row r="472781" hidden="1" x14ac:dyDescent="0.25"/>
    <row r="472782" hidden="1" x14ac:dyDescent="0.25"/>
    <row r="472783" hidden="1" x14ac:dyDescent="0.25"/>
    <row r="472784" hidden="1" x14ac:dyDescent="0.25"/>
    <row r="472785" hidden="1" x14ac:dyDescent="0.25"/>
    <row r="472786" hidden="1" x14ac:dyDescent="0.25"/>
    <row r="472787" hidden="1" x14ac:dyDescent="0.25"/>
    <row r="472788" hidden="1" x14ac:dyDescent="0.25"/>
    <row r="472789" hidden="1" x14ac:dyDescent="0.25"/>
    <row r="472790" hidden="1" x14ac:dyDescent="0.25"/>
    <row r="472791" hidden="1" x14ac:dyDescent="0.25"/>
    <row r="472792" hidden="1" x14ac:dyDescent="0.25"/>
    <row r="472793" hidden="1" x14ac:dyDescent="0.25"/>
    <row r="472794" hidden="1" x14ac:dyDescent="0.25"/>
    <row r="472795" hidden="1" x14ac:dyDescent="0.25"/>
    <row r="472796" hidden="1" x14ac:dyDescent="0.25"/>
    <row r="472797" hidden="1" x14ac:dyDescent="0.25"/>
    <row r="472798" hidden="1" x14ac:dyDescent="0.25"/>
    <row r="472799" hidden="1" x14ac:dyDescent="0.25"/>
    <row r="472800" hidden="1" x14ac:dyDescent="0.25"/>
    <row r="472801" hidden="1" x14ac:dyDescent="0.25"/>
    <row r="472802" hidden="1" x14ac:dyDescent="0.25"/>
    <row r="472803" hidden="1" x14ac:dyDescent="0.25"/>
    <row r="472804" hidden="1" x14ac:dyDescent="0.25"/>
    <row r="472805" hidden="1" x14ac:dyDescent="0.25"/>
    <row r="472806" hidden="1" x14ac:dyDescent="0.25"/>
    <row r="472807" hidden="1" x14ac:dyDescent="0.25"/>
    <row r="472808" hidden="1" x14ac:dyDescent="0.25"/>
    <row r="472809" hidden="1" x14ac:dyDescent="0.25"/>
    <row r="472810" hidden="1" x14ac:dyDescent="0.25"/>
    <row r="472811" hidden="1" x14ac:dyDescent="0.25"/>
    <row r="472812" hidden="1" x14ac:dyDescent="0.25"/>
    <row r="472813" hidden="1" x14ac:dyDescent="0.25"/>
    <row r="472814" hidden="1" x14ac:dyDescent="0.25"/>
    <row r="472815" hidden="1" x14ac:dyDescent="0.25"/>
    <row r="472816" hidden="1" x14ac:dyDescent="0.25"/>
    <row r="472817" hidden="1" x14ac:dyDescent="0.25"/>
    <row r="472818" hidden="1" x14ac:dyDescent="0.25"/>
    <row r="472819" hidden="1" x14ac:dyDescent="0.25"/>
    <row r="472820" hidden="1" x14ac:dyDescent="0.25"/>
    <row r="472821" hidden="1" x14ac:dyDescent="0.25"/>
    <row r="472822" hidden="1" x14ac:dyDescent="0.25"/>
    <row r="472823" hidden="1" x14ac:dyDescent="0.25"/>
    <row r="472824" hidden="1" x14ac:dyDescent="0.25"/>
    <row r="472825" hidden="1" x14ac:dyDescent="0.25"/>
    <row r="472826" hidden="1" x14ac:dyDescent="0.25"/>
    <row r="472827" hidden="1" x14ac:dyDescent="0.25"/>
    <row r="472828" hidden="1" x14ac:dyDescent="0.25"/>
    <row r="472829" hidden="1" x14ac:dyDescent="0.25"/>
    <row r="472830" hidden="1" x14ac:dyDescent="0.25"/>
    <row r="472831" hidden="1" x14ac:dyDescent="0.25"/>
    <row r="472832" hidden="1" x14ac:dyDescent="0.25"/>
    <row r="472833" hidden="1" x14ac:dyDescent="0.25"/>
    <row r="472834" hidden="1" x14ac:dyDescent="0.25"/>
    <row r="472835" hidden="1" x14ac:dyDescent="0.25"/>
    <row r="472836" hidden="1" x14ac:dyDescent="0.25"/>
    <row r="472837" hidden="1" x14ac:dyDescent="0.25"/>
    <row r="472838" hidden="1" x14ac:dyDescent="0.25"/>
    <row r="472839" hidden="1" x14ac:dyDescent="0.25"/>
    <row r="472840" hidden="1" x14ac:dyDescent="0.25"/>
    <row r="472841" hidden="1" x14ac:dyDescent="0.25"/>
    <row r="472842" hidden="1" x14ac:dyDescent="0.25"/>
    <row r="472843" hidden="1" x14ac:dyDescent="0.25"/>
    <row r="472844" hidden="1" x14ac:dyDescent="0.25"/>
    <row r="472845" hidden="1" x14ac:dyDescent="0.25"/>
    <row r="472846" hidden="1" x14ac:dyDescent="0.25"/>
    <row r="472847" hidden="1" x14ac:dyDescent="0.25"/>
    <row r="472848" hidden="1" x14ac:dyDescent="0.25"/>
    <row r="472849" hidden="1" x14ac:dyDescent="0.25"/>
    <row r="472850" hidden="1" x14ac:dyDescent="0.25"/>
    <row r="472851" hidden="1" x14ac:dyDescent="0.25"/>
    <row r="472852" hidden="1" x14ac:dyDescent="0.25"/>
    <row r="472853" hidden="1" x14ac:dyDescent="0.25"/>
    <row r="472854" hidden="1" x14ac:dyDescent="0.25"/>
    <row r="472855" hidden="1" x14ac:dyDescent="0.25"/>
    <row r="472856" hidden="1" x14ac:dyDescent="0.25"/>
    <row r="472857" hidden="1" x14ac:dyDescent="0.25"/>
    <row r="472858" hidden="1" x14ac:dyDescent="0.25"/>
    <row r="472859" hidden="1" x14ac:dyDescent="0.25"/>
    <row r="472860" hidden="1" x14ac:dyDescent="0.25"/>
    <row r="472861" hidden="1" x14ac:dyDescent="0.25"/>
    <row r="472862" hidden="1" x14ac:dyDescent="0.25"/>
    <row r="472863" hidden="1" x14ac:dyDescent="0.25"/>
    <row r="472864" hidden="1" x14ac:dyDescent="0.25"/>
    <row r="472865" hidden="1" x14ac:dyDescent="0.25"/>
    <row r="472866" hidden="1" x14ac:dyDescent="0.25"/>
    <row r="472867" hidden="1" x14ac:dyDescent="0.25"/>
    <row r="472868" hidden="1" x14ac:dyDescent="0.25"/>
    <row r="472869" hidden="1" x14ac:dyDescent="0.25"/>
    <row r="472870" hidden="1" x14ac:dyDescent="0.25"/>
    <row r="472871" hidden="1" x14ac:dyDescent="0.25"/>
    <row r="472872" hidden="1" x14ac:dyDescent="0.25"/>
    <row r="472873" hidden="1" x14ac:dyDescent="0.25"/>
    <row r="472874" hidden="1" x14ac:dyDescent="0.25"/>
    <row r="472875" hidden="1" x14ac:dyDescent="0.25"/>
    <row r="472876" hidden="1" x14ac:dyDescent="0.25"/>
    <row r="472877" hidden="1" x14ac:dyDescent="0.25"/>
    <row r="472878" hidden="1" x14ac:dyDescent="0.25"/>
    <row r="472879" hidden="1" x14ac:dyDescent="0.25"/>
    <row r="472880" hidden="1" x14ac:dyDescent="0.25"/>
    <row r="472881" hidden="1" x14ac:dyDescent="0.25"/>
    <row r="472882" hidden="1" x14ac:dyDescent="0.25"/>
    <row r="472883" hidden="1" x14ac:dyDescent="0.25"/>
    <row r="472884" hidden="1" x14ac:dyDescent="0.25"/>
    <row r="472885" hidden="1" x14ac:dyDescent="0.25"/>
    <row r="472886" hidden="1" x14ac:dyDescent="0.25"/>
    <row r="472887" hidden="1" x14ac:dyDescent="0.25"/>
    <row r="472888" hidden="1" x14ac:dyDescent="0.25"/>
    <row r="472889" hidden="1" x14ac:dyDescent="0.25"/>
    <row r="472890" hidden="1" x14ac:dyDescent="0.25"/>
    <row r="472891" hidden="1" x14ac:dyDescent="0.25"/>
    <row r="472892" hidden="1" x14ac:dyDescent="0.25"/>
    <row r="472893" hidden="1" x14ac:dyDescent="0.25"/>
    <row r="472894" hidden="1" x14ac:dyDescent="0.25"/>
    <row r="472895" hidden="1" x14ac:dyDescent="0.25"/>
    <row r="472896" hidden="1" x14ac:dyDescent="0.25"/>
    <row r="472897" hidden="1" x14ac:dyDescent="0.25"/>
    <row r="472898" hidden="1" x14ac:dyDescent="0.25"/>
    <row r="472899" hidden="1" x14ac:dyDescent="0.25"/>
    <row r="472900" hidden="1" x14ac:dyDescent="0.25"/>
    <row r="472901" hidden="1" x14ac:dyDescent="0.25"/>
    <row r="472902" hidden="1" x14ac:dyDescent="0.25"/>
    <row r="472903" hidden="1" x14ac:dyDescent="0.25"/>
    <row r="472904" hidden="1" x14ac:dyDescent="0.25"/>
    <row r="472905" hidden="1" x14ac:dyDescent="0.25"/>
    <row r="472906" hidden="1" x14ac:dyDescent="0.25"/>
    <row r="472907" hidden="1" x14ac:dyDescent="0.25"/>
    <row r="472908" hidden="1" x14ac:dyDescent="0.25"/>
    <row r="472909" hidden="1" x14ac:dyDescent="0.25"/>
    <row r="472910" hidden="1" x14ac:dyDescent="0.25"/>
    <row r="472911" hidden="1" x14ac:dyDescent="0.25"/>
    <row r="472912" hidden="1" x14ac:dyDescent="0.25"/>
    <row r="472913" hidden="1" x14ac:dyDescent="0.25"/>
    <row r="472914" hidden="1" x14ac:dyDescent="0.25"/>
    <row r="472915" hidden="1" x14ac:dyDescent="0.25"/>
    <row r="472916" hidden="1" x14ac:dyDescent="0.25"/>
    <row r="472917" hidden="1" x14ac:dyDescent="0.25"/>
    <row r="472918" hidden="1" x14ac:dyDescent="0.25"/>
    <row r="472919" hidden="1" x14ac:dyDescent="0.25"/>
    <row r="472920" hidden="1" x14ac:dyDescent="0.25"/>
    <row r="472921" hidden="1" x14ac:dyDescent="0.25"/>
    <row r="472922" hidden="1" x14ac:dyDescent="0.25"/>
    <row r="472923" hidden="1" x14ac:dyDescent="0.25"/>
    <row r="472924" hidden="1" x14ac:dyDescent="0.25"/>
    <row r="472925" hidden="1" x14ac:dyDescent="0.25"/>
    <row r="472926" hidden="1" x14ac:dyDescent="0.25"/>
    <row r="472927" hidden="1" x14ac:dyDescent="0.25"/>
    <row r="472928" hidden="1" x14ac:dyDescent="0.25"/>
    <row r="472929" hidden="1" x14ac:dyDescent="0.25"/>
    <row r="472930" hidden="1" x14ac:dyDescent="0.25"/>
    <row r="472931" hidden="1" x14ac:dyDescent="0.25"/>
    <row r="472932" hidden="1" x14ac:dyDescent="0.25"/>
    <row r="472933" hidden="1" x14ac:dyDescent="0.25"/>
    <row r="472934" hidden="1" x14ac:dyDescent="0.25"/>
    <row r="472935" hidden="1" x14ac:dyDescent="0.25"/>
    <row r="472936" hidden="1" x14ac:dyDescent="0.25"/>
    <row r="472937" hidden="1" x14ac:dyDescent="0.25"/>
    <row r="472938" hidden="1" x14ac:dyDescent="0.25"/>
    <row r="472939" hidden="1" x14ac:dyDescent="0.25"/>
    <row r="472940" hidden="1" x14ac:dyDescent="0.25"/>
    <row r="472941" hidden="1" x14ac:dyDescent="0.25"/>
    <row r="472942" hidden="1" x14ac:dyDescent="0.25"/>
    <row r="472943" hidden="1" x14ac:dyDescent="0.25"/>
    <row r="472944" hidden="1" x14ac:dyDescent="0.25"/>
    <row r="472945" hidden="1" x14ac:dyDescent="0.25"/>
    <row r="472946" hidden="1" x14ac:dyDescent="0.25"/>
    <row r="472947" hidden="1" x14ac:dyDescent="0.25"/>
    <row r="472948" hidden="1" x14ac:dyDescent="0.25"/>
    <row r="472949" hidden="1" x14ac:dyDescent="0.25"/>
    <row r="472950" hidden="1" x14ac:dyDescent="0.25"/>
    <row r="472951" hidden="1" x14ac:dyDescent="0.25"/>
    <row r="472952" hidden="1" x14ac:dyDescent="0.25"/>
    <row r="472953" hidden="1" x14ac:dyDescent="0.25"/>
    <row r="472954" hidden="1" x14ac:dyDescent="0.25"/>
    <row r="472955" hidden="1" x14ac:dyDescent="0.25"/>
    <row r="472956" hidden="1" x14ac:dyDescent="0.25"/>
    <row r="472957" hidden="1" x14ac:dyDescent="0.25"/>
    <row r="472958" hidden="1" x14ac:dyDescent="0.25"/>
    <row r="472959" hidden="1" x14ac:dyDescent="0.25"/>
    <row r="472960" hidden="1" x14ac:dyDescent="0.25"/>
    <row r="472961" hidden="1" x14ac:dyDescent="0.25"/>
    <row r="472962" hidden="1" x14ac:dyDescent="0.25"/>
    <row r="472963" hidden="1" x14ac:dyDescent="0.25"/>
    <row r="472964" hidden="1" x14ac:dyDescent="0.25"/>
    <row r="472965" hidden="1" x14ac:dyDescent="0.25"/>
    <row r="472966" hidden="1" x14ac:dyDescent="0.25"/>
    <row r="472967" hidden="1" x14ac:dyDescent="0.25"/>
    <row r="472968" hidden="1" x14ac:dyDescent="0.25"/>
    <row r="472969" hidden="1" x14ac:dyDescent="0.25"/>
    <row r="472970" hidden="1" x14ac:dyDescent="0.25"/>
    <row r="472971" hidden="1" x14ac:dyDescent="0.25"/>
    <row r="472972" hidden="1" x14ac:dyDescent="0.25"/>
    <row r="472973" hidden="1" x14ac:dyDescent="0.25"/>
    <row r="472974" hidden="1" x14ac:dyDescent="0.25"/>
    <row r="472975" hidden="1" x14ac:dyDescent="0.25"/>
    <row r="472976" hidden="1" x14ac:dyDescent="0.25"/>
    <row r="472977" hidden="1" x14ac:dyDescent="0.25"/>
    <row r="472978" hidden="1" x14ac:dyDescent="0.25"/>
    <row r="472979" hidden="1" x14ac:dyDescent="0.25"/>
    <row r="472980" hidden="1" x14ac:dyDescent="0.25"/>
    <row r="472981" hidden="1" x14ac:dyDescent="0.25"/>
    <row r="472982" hidden="1" x14ac:dyDescent="0.25"/>
    <row r="472983" hidden="1" x14ac:dyDescent="0.25"/>
    <row r="472984" hidden="1" x14ac:dyDescent="0.25"/>
    <row r="472985" hidden="1" x14ac:dyDescent="0.25"/>
    <row r="472986" hidden="1" x14ac:dyDescent="0.25"/>
    <row r="472987" hidden="1" x14ac:dyDescent="0.25"/>
    <row r="472988" hidden="1" x14ac:dyDescent="0.25"/>
    <row r="472989" hidden="1" x14ac:dyDescent="0.25"/>
    <row r="472990" hidden="1" x14ac:dyDescent="0.25"/>
    <row r="472991" hidden="1" x14ac:dyDescent="0.25"/>
    <row r="472992" hidden="1" x14ac:dyDescent="0.25"/>
    <row r="472993" hidden="1" x14ac:dyDescent="0.25"/>
    <row r="472994" hidden="1" x14ac:dyDescent="0.25"/>
    <row r="472995" hidden="1" x14ac:dyDescent="0.25"/>
    <row r="472996" hidden="1" x14ac:dyDescent="0.25"/>
    <row r="472997" hidden="1" x14ac:dyDescent="0.25"/>
    <row r="472998" hidden="1" x14ac:dyDescent="0.25"/>
    <row r="472999" hidden="1" x14ac:dyDescent="0.25"/>
    <row r="473000" hidden="1" x14ac:dyDescent="0.25"/>
    <row r="473001" hidden="1" x14ac:dyDescent="0.25"/>
    <row r="473002" hidden="1" x14ac:dyDescent="0.25"/>
    <row r="473003" hidden="1" x14ac:dyDescent="0.25"/>
    <row r="473004" hidden="1" x14ac:dyDescent="0.25"/>
    <row r="473005" hidden="1" x14ac:dyDescent="0.25"/>
    <row r="473006" hidden="1" x14ac:dyDescent="0.25"/>
    <row r="473007" hidden="1" x14ac:dyDescent="0.25"/>
    <row r="473008" hidden="1" x14ac:dyDescent="0.25"/>
    <row r="473009" hidden="1" x14ac:dyDescent="0.25"/>
    <row r="473010" hidden="1" x14ac:dyDescent="0.25"/>
    <row r="473011" hidden="1" x14ac:dyDescent="0.25"/>
    <row r="473012" hidden="1" x14ac:dyDescent="0.25"/>
    <row r="473013" hidden="1" x14ac:dyDescent="0.25"/>
    <row r="473014" hidden="1" x14ac:dyDescent="0.25"/>
    <row r="473015" hidden="1" x14ac:dyDescent="0.25"/>
    <row r="473016" hidden="1" x14ac:dyDescent="0.25"/>
    <row r="473017" hidden="1" x14ac:dyDescent="0.25"/>
    <row r="473018" hidden="1" x14ac:dyDescent="0.25"/>
    <row r="473019" hidden="1" x14ac:dyDescent="0.25"/>
    <row r="473020" hidden="1" x14ac:dyDescent="0.25"/>
    <row r="473021" hidden="1" x14ac:dyDescent="0.25"/>
    <row r="473022" hidden="1" x14ac:dyDescent="0.25"/>
    <row r="473023" hidden="1" x14ac:dyDescent="0.25"/>
    <row r="473024" hidden="1" x14ac:dyDescent="0.25"/>
    <row r="473025" hidden="1" x14ac:dyDescent="0.25"/>
    <row r="473026" hidden="1" x14ac:dyDescent="0.25"/>
    <row r="473027" hidden="1" x14ac:dyDescent="0.25"/>
    <row r="473028" hidden="1" x14ac:dyDescent="0.25"/>
    <row r="473029" hidden="1" x14ac:dyDescent="0.25"/>
    <row r="473030" hidden="1" x14ac:dyDescent="0.25"/>
    <row r="473031" hidden="1" x14ac:dyDescent="0.25"/>
    <row r="473032" hidden="1" x14ac:dyDescent="0.25"/>
    <row r="473033" hidden="1" x14ac:dyDescent="0.25"/>
    <row r="473034" hidden="1" x14ac:dyDescent="0.25"/>
    <row r="473035" hidden="1" x14ac:dyDescent="0.25"/>
    <row r="473036" hidden="1" x14ac:dyDescent="0.25"/>
    <row r="473037" hidden="1" x14ac:dyDescent="0.25"/>
    <row r="473038" hidden="1" x14ac:dyDescent="0.25"/>
    <row r="473039" hidden="1" x14ac:dyDescent="0.25"/>
    <row r="473040" hidden="1" x14ac:dyDescent="0.25"/>
    <row r="473041" hidden="1" x14ac:dyDescent="0.25"/>
    <row r="473042" hidden="1" x14ac:dyDescent="0.25"/>
    <row r="473043" hidden="1" x14ac:dyDescent="0.25"/>
    <row r="473044" hidden="1" x14ac:dyDescent="0.25"/>
    <row r="473045" hidden="1" x14ac:dyDescent="0.25"/>
    <row r="473046" hidden="1" x14ac:dyDescent="0.25"/>
    <row r="473047" hidden="1" x14ac:dyDescent="0.25"/>
    <row r="473048" hidden="1" x14ac:dyDescent="0.25"/>
    <row r="473049" hidden="1" x14ac:dyDescent="0.25"/>
    <row r="473050" hidden="1" x14ac:dyDescent="0.25"/>
    <row r="473051" hidden="1" x14ac:dyDescent="0.25"/>
    <row r="473052" hidden="1" x14ac:dyDescent="0.25"/>
    <row r="473053" hidden="1" x14ac:dyDescent="0.25"/>
    <row r="473054" hidden="1" x14ac:dyDescent="0.25"/>
    <row r="473055" hidden="1" x14ac:dyDescent="0.25"/>
    <row r="473056" hidden="1" x14ac:dyDescent="0.25"/>
    <row r="473057" hidden="1" x14ac:dyDescent="0.25"/>
    <row r="473058" hidden="1" x14ac:dyDescent="0.25"/>
    <row r="473059" hidden="1" x14ac:dyDescent="0.25"/>
    <row r="473060" hidden="1" x14ac:dyDescent="0.25"/>
    <row r="473061" hidden="1" x14ac:dyDescent="0.25"/>
    <row r="473062" hidden="1" x14ac:dyDescent="0.25"/>
    <row r="473063" hidden="1" x14ac:dyDescent="0.25"/>
    <row r="473064" hidden="1" x14ac:dyDescent="0.25"/>
    <row r="473065" hidden="1" x14ac:dyDescent="0.25"/>
    <row r="473066" hidden="1" x14ac:dyDescent="0.25"/>
    <row r="473067" hidden="1" x14ac:dyDescent="0.25"/>
    <row r="473068" hidden="1" x14ac:dyDescent="0.25"/>
    <row r="473069" hidden="1" x14ac:dyDescent="0.25"/>
    <row r="473070" hidden="1" x14ac:dyDescent="0.25"/>
    <row r="473071" hidden="1" x14ac:dyDescent="0.25"/>
    <row r="473072" hidden="1" x14ac:dyDescent="0.25"/>
    <row r="473073" hidden="1" x14ac:dyDescent="0.25"/>
    <row r="473074" hidden="1" x14ac:dyDescent="0.25"/>
    <row r="473075" hidden="1" x14ac:dyDescent="0.25"/>
    <row r="473076" hidden="1" x14ac:dyDescent="0.25"/>
    <row r="473077" hidden="1" x14ac:dyDescent="0.25"/>
    <row r="473078" hidden="1" x14ac:dyDescent="0.25"/>
    <row r="473079" hidden="1" x14ac:dyDescent="0.25"/>
    <row r="473080" hidden="1" x14ac:dyDescent="0.25"/>
    <row r="473081" hidden="1" x14ac:dyDescent="0.25"/>
    <row r="473082" hidden="1" x14ac:dyDescent="0.25"/>
    <row r="473083" hidden="1" x14ac:dyDescent="0.25"/>
    <row r="473084" hidden="1" x14ac:dyDescent="0.25"/>
    <row r="473085" hidden="1" x14ac:dyDescent="0.25"/>
    <row r="473086" hidden="1" x14ac:dyDescent="0.25"/>
    <row r="473087" hidden="1" x14ac:dyDescent="0.25"/>
    <row r="473088" hidden="1" x14ac:dyDescent="0.25"/>
    <row r="473089" hidden="1" x14ac:dyDescent="0.25"/>
    <row r="473090" hidden="1" x14ac:dyDescent="0.25"/>
    <row r="473091" hidden="1" x14ac:dyDescent="0.25"/>
    <row r="473092" hidden="1" x14ac:dyDescent="0.25"/>
    <row r="473093" hidden="1" x14ac:dyDescent="0.25"/>
    <row r="473094" hidden="1" x14ac:dyDescent="0.25"/>
    <row r="473095" hidden="1" x14ac:dyDescent="0.25"/>
    <row r="473096" hidden="1" x14ac:dyDescent="0.25"/>
    <row r="473097" hidden="1" x14ac:dyDescent="0.25"/>
    <row r="473098" hidden="1" x14ac:dyDescent="0.25"/>
    <row r="473099" hidden="1" x14ac:dyDescent="0.25"/>
    <row r="473100" hidden="1" x14ac:dyDescent="0.25"/>
    <row r="473101" hidden="1" x14ac:dyDescent="0.25"/>
    <row r="473102" hidden="1" x14ac:dyDescent="0.25"/>
    <row r="473103" hidden="1" x14ac:dyDescent="0.25"/>
    <row r="473104" hidden="1" x14ac:dyDescent="0.25"/>
    <row r="473105" hidden="1" x14ac:dyDescent="0.25"/>
    <row r="473106" hidden="1" x14ac:dyDescent="0.25"/>
    <row r="473107" hidden="1" x14ac:dyDescent="0.25"/>
    <row r="473108" hidden="1" x14ac:dyDescent="0.25"/>
    <row r="473109" hidden="1" x14ac:dyDescent="0.25"/>
    <row r="473110" hidden="1" x14ac:dyDescent="0.25"/>
    <row r="473111" hidden="1" x14ac:dyDescent="0.25"/>
    <row r="473112" hidden="1" x14ac:dyDescent="0.25"/>
    <row r="473113" hidden="1" x14ac:dyDescent="0.25"/>
    <row r="473114" hidden="1" x14ac:dyDescent="0.25"/>
    <row r="473115" hidden="1" x14ac:dyDescent="0.25"/>
    <row r="473116" hidden="1" x14ac:dyDescent="0.25"/>
    <row r="473117" hidden="1" x14ac:dyDescent="0.25"/>
    <row r="473118" hidden="1" x14ac:dyDescent="0.25"/>
    <row r="473119" hidden="1" x14ac:dyDescent="0.25"/>
    <row r="473120" hidden="1" x14ac:dyDescent="0.25"/>
    <row r="473121" hidden="1" x14ac:dyDescent="0.25"/>
    <row r="473122" hidden="1" x14ac:dyDescent="0.25"/>
    <row r="473123" hidden="1" x14ac:dyDescent="0.25"/>
    <row r="473124" hidden="1" x14ac:dyDescent="0.25"/>
    <row r="473125" hidden="1" x14ac:dyDescent="0.25"/>
    <row r="473126" hidden="1" x14ac:dyDescent="0.25"/>
    <row r="473127" hidden="1" x14ac:dyDescent="0.25"/>
    <row r="473128" hidden="1" x14ac:dyDescent="0.25"/>
    <row r="473129" hidden="1" x14ac:dyDescent="0.25"/>
    <row r="473130" hidden="1" x14ac:dyDescent="0.25"/>
    <row r="473131" hidden="1" x14ac:dyDescent="0.25"/>
    <row r="473132" hidden="1" x14ac:dyDescent="0.25"/>
    <row r="473133" hidden="1" x14ac:dyDescent="0.25"/>
    <row r="473134" hidden="1" x14ac:dyDescent="0.25"/>
    <row r="473135" hidden="1" x14ac:dyDescent="0.25"/>
    <row r="473136" hidden="1" x14ac:dyDescent="0.25"/>
    <row r="473137" hidden="1" x14ac:dyDescent="0.25"/>
    <row r="473138" hidden="1" x14ac:dyDescent="0.25"/>
    <row r="473139" hidden="1" x14ac:dyDescent="0.25"/>
    <row r="473140" hidden="1" x14ac:dyDescent="0.25"/>
    <row r="473141" hidden="1" x14ac:dyDescent="0.25"/>
    <row r="473142" hidden="1" x14ac:dyDescent="0.25"/>
    <row r="473143" hidden="1" x14ac:dyDescent="0.25"/>
    <row r="473144" hidden="1" x14ac:dyDescent="0.25"/>
    <row r="473145" hidden="1" x14ac:dyDescent="0.25"/>
    <row r="473146" hidden="1" x14ac:dyDescent="0.25"/>
    <row r="473147" hidden="1" x14ac:dyDescent="0.25"/>
    <row r="473148" hidden="1" x14ac:dyDescent="0.25"/>
    <row r="473149" hidden="1" x14ac:dyDescent="0.25"/>
    <row r="473150" hidden="1" x14ac:dyDescent="0.25"/>
    <row r="473151" hidden="1" x14ac:dyDescent="0.25"/>
    <row r="473152" hidden="1" x14ac:dyDescent="0.25"/>
    <row r="473153" hidden="1" x14ac:dyDescent="0.25"/>
    <row r="473154" hidden="1" x14ac:dyDescent="0.25"/>
    <row r="473155" hidden="1" x14ac:dyDescent="0.25"/>
    <row r="473156" hidden="1" x14ac:dyDescent="0.25"/>
    <row r="473157" hidden="1" x14ac:dyDescent="0.25"/>
    <row r="473158" hidden="1" x14ac:dyDescent="0.25"/>
    <row r="473159" hidden="1" x14ac:dyDescent="0.25"/>
    <row r="473160" hidden="1" x14ac:dyDescent="0.25"/>
    <row r="473161" hidden="1" x14ac:dyDescent="0.25"/>
    <row r="473162" hidden="1" x14ac:dyDescent="0.25"/>
    <row r="473163" hidden="1" x14ac:dyDescent="0.25"/>
    <row r="473164" hidden="1" x14ac:dyDescent="0.25"/>
    <row r="473165" hidden="1" x14ac:dyDescent="0.25"/>
    <row r="473166" hidden="1" x14ac:dyDescent="0.25"/>
    <row r="473167" hidden="1" x14ac:dyDescent="0.25"/>
    <row r="473168" hidden="1" x14ac:dyDescent="0.25"/>
    <row r="473169" hidden="1" x14ac:dyDescent="0.25"/>
    <row r="473170" hidden="1" x14ac:dyDescent="0.25"/>
    <row r="473171" hidden="1" x14ac:dyDescent="0.25"/>
    <row r="473172" hidden="1" x14ac:dyDescent="0.25"/>
    <row r="473173" hidden="1" x14ac:dyDescent="0.25"/>
    <row r="473174" hidden="1" x14ac:dyDescent="0.25"/>
    <row r="473175" hidden="1" x14ac:dyDescent="0.25"/>
    <row r="473176" hidden="1" x14ac:dyDescent="0.25"/>
    <row r="473177" hidden="1" x14ac:dyDescent="0.25"/>
    <row r="473178" hidden="1" x14ac:dyDescent="0.25"/>
    <row r="473179" hidden="1" x14ac:dyDescent="0.25"/>
    <row r="473180" hidden="1" x14ac:dyDescent="0.25"/>
    <row r="473181" hidden="1" x14ac:dyDescent="0.25"/>
    <row r="473182" hidden="1" x14ac:dyDescent="0.25"/>
    <row r="473183" hidden="1" x14ac:dyDescent="0.25"/>
    <row r="473184" hidden="1" x14ac:dyDescent="0.25"/>
    <row r="473185" hidden="1" x14ac:dyDescent="0.25"/>
    <row r="473186" hidden="1" x14ac:dyDescent="0.25"/>
    <row r="473187" hidden="1" x14ac:dyDescent="0.25"/>
    <row r="473188" hidden="1" x14ac:dyDescent="0.25"/>
    <row r="473189" hidden="1" x14ac:dyDescent="0.25"/>
    <row r="473190" hidden="1" x14ac:dyDescent="0.25"/>
    <row r="473191" hidden="1" x14ac:dyDescent="0.25"/>
    <row r="473192" hidden="1" x14ac:dyDescent="0.25"/>
    <row r="473193" hidden="1" x14ac:dyDescent="0.25"/>
    <row r="473194" hidden="1" x14ac:dyDescent="0.25"/>
    <row r="473195" hidden="1" x14ac:dyDescent="0.25"/>
    <row r="473196" hidden="1" x14ac:dyDescent="0.25"/>
    <row r="473197" hidden="1" x14ac:dyDescent="0.25"/>
    <row r="473198" hidden="1" x14ac:dyDescent="0.25"/>
    <row r="473199" hidden="1" x14ac:dyDescent="0.25"/>
    <row r="473200" hidden="1" x14ac:dyDescent="0.25"/>
    <row r="473201" hidden="1" x14ac:dyDescent="0.25"/>
    <row r="473202" hidden="1" x14ac:dyDescent="0.25"/>
    <row r="473203" hidden="1" x14ac:dyDescent="0.25"/>
    <row r="473204" hidden="1" x14ac:dyDescent="0.25"/>
    <row r="473205" hidden="1" x14ac:dyDescent="0.25"/>
    <row r="473206" hidden="1" x14ac:dyDescent="0.25"/>
    <row r="473207" hidden="1" x14ac:dyDescent="0.25"/>
    <row r="473208" hidden="1" x14ac:dyDescent="0.25"/>
    <row r="473209" hidden="1" x14ac:dyDescent="0.25"/>
    <row r="473210" hidden="1" x14ac:dyDescent="0.25"/>
    <row r="473211" hidden="1" x14ac:dyDescent="0.25"/>
    <row r="473212" hidden="1" x14ac:dyDescent="0.25"/>
    <row r="473213" hidden="1" x14ac:dyDescent="0.25"/>
    <row r="473214" hidden="1" x14ac:dyDescent="0.25"/>
    <row r="473215" hidden="1" x14ac:dyDescent="0.25"/>
    <row r="473216" hidden="1" x14ac:dyDescent="0.25"/>
    <row r="473217" hidden="1" x14ac:dyDescent="0.25"/>
    <row r="473218" hidden="1" x14ac:dyDescent="0.25"/>
    <row r="473219" hidden="1" x14ac:dyDescent="0.25"/>
    <row r="473220" hidden="1" x14ac:dyDescent="0.25"/>
    <row r="473221" hidden="1" x14ac:dyDescent="0.25"/>
    <row r="473222" hidden="1" x14ac:dyDescent="0.25"/>
    <row r="473223" hidden="1" x14ac:dyDescent="0.25"/>
    <row r="473224" hidden="1" x14ac:dyDescent="0.25"/>
    <row r="473225" hidden="1" x14ac:dyDescent="0.25"/>
    <row r="473226" hidden="1" x14ac:dyDescent="0.25"/>
    <row r="473227" hidden="1" x14ac:dyDescent="0.25"/>
    <row r="473228" hidden="1" x14ac:dyDescent="0.25"/>
    <row r="473229" hidden="1" x14ac:dyDescent="0.25"/>
    <row r="473230" hidden="1" x14ac:dyDescent="0.25"/>
    <row r="473231" hidden="1" x14ac:dyDescent="0.25"/>
    <row r="473232" hidden="1" x14ac:dyDescent="0.25"/>
    <row r="473233" hidden="1" x14ac:dyDescent="0.25"/>
    <row r="473234" hidden="1" x14ac:dyDescent="0.25"/>
    <row r="473235" hidden="1" x14ac:dyDescent="0.25"/>
    <row r="473236" hidden="1" x14ac:dyDescent="0.25"/>
    <row r="473237" hidden="1" x14ac:dyDescent="0.25"/>
    <row r="473238" hidden="1" x14ac:dyDescent="0.25"/>
    <row r="473239" hidden="1" x14ac:dyDescent="0.25"/>
    <row r="473240" hidden="1" x14ac:dyDescent="0.25"/>
    <row r="473241" hidden="1" x14ac:dyDescent="0.25"/>
    <row r="473242" hidden="1" x14ac:dyDescent="0.25"/>
    <row r="473243" hidden="1" x14ac:dyDescent="0.25"/>
    <row r="473244" hidden="1" x14ac:dyDescent="0.25"/>
    <row r="473245" hidden="1" x14ac:dyDescent="0.25"/>
    <row r="473246" hidden="1" x14ac:dyDescent="0.25"/>
    <row r="473247" hidden="1" x14ac:dyDescent="0.25"/>
    <row r="473248" hidden="1" x14ac:dyDescent="0.25"/>
    <row r="473249" hidden="1" x14ac:dyDescent="0.25"/>
    <row r="473250" hidden="1" x14ac:dyDescent="0.25"/>
    <row r="473251" hidden="1" x14ac:dyDescent="0.25"/>
    <row r="473252" hidden="1" x14ac:dyDescent="0.25"/>
    <row r="473253" hidden="1" x14ac:dyDescent="0.25"/>
    <row r="473254" hidden="1" x14ac:dyDescent="0.25"/>
    <row r="473255" hidden="1" x14ac:dyDescent="0.25"/>
    <row r="473256" hidden="1" x14ac:dyDescent="0.25"/>
    <row r="473257" hidden="1" x14ac:dyDescent="0.25"/>
    <row r="473258" hidden="1" x14ac:dyDescent="0.25"/>
    <row r="473259" hidden="1" x14ac:dyDescent="0.25"/>
    <row r="473260" hidden="1" x14ac:dyDescent="0.25"/>
    <row r="473261" hidden="1" x14ac:dyDescent="0.25"/>
    <row r="473262" hidden="1" x14ac:dyDescent="0.25"/>
    <row r="473263" hidden="1" x14ac:dyDescent="0.25"/>
    <row r="473264" hidden="1" x14ac:dyDescent="0.25"/>
    <row r="473265" hidden="1" x14ac:dyDescent="0.25"/>
    <row r="473266" hidden="1" x14ac:dyDescent="0.25"/>
    <row r="473267" hidden="1" x14ac:dyDescent="0.25"/>
    <row r="473268" hidden="1" x14ac:dyDescent="0.25"/>
    <row r="473269" hidden="1" x14ac:dyDescent="0.25"/>
    <row r="473270" hidden="1" x14ac:dyDescent="0.25"/>
    <row r="473271" hidden="1" x14ac:dyDescent="0.25"/>
    <row r="473272" hidden="1" x14ac:dyDescent="0.25"/>
    <row r="473273" hidden="1" x14ac:dyDescent="0.25"/>
    <row r="473274" hidden="1" x14ac:dyDescent="0.25"/>
    <row r="473275" hidden="1" x14ac:dyDescent="0.25"/>
    <row r="473276" hidden="1" x14ac:dyDescent="0.25"/>
    <row r="473277" hidden="1" x14ac:dyDescent="0.25"/>
    <row r="473278" hidden="1" x14ac:dyDescent="0.25"/>
    <row r="473279" hidden="1" x14ac:dyDescent="0.25"/>
    <row r="473280" hidden="1" x14ac:dyDescent="0.25"/>
    <row r="473281" hidden="1" x14ac:dyDescent="0.25"/>
    <row r="473282" hidden="1" x14ac:dyDescent="0.25"/>
    <row r="473283" hidden="1" x14ac:dyDescent="0.25"/>
    <row r="473284" hidden="1" x14ac:dyDescent="0.25"/>
    <row r="473285" hidden="1" x14ac:dyDescent="0.25"/>
    <row r="473286" hidden="1" x14ac:dyDescent="0.25"/>
    <row r="473287" hidden="1" x14ac:dyDescent="0.25"/>
    <row r="473288" hidden="1" x14ac:dyDescent="0.25"/>
    <row r="473289" hidden="1" x14ac:dyDescent="0.25"/>
    <row r="473290" hidden="1" x14ac:dyDescent="0.25"/>
    <row r="473291" hidden="1" x14ac:dyDescent="0.25"/>
    <row r="473292" hidden="1" x14ac:dyDescent="0.25"/>
    <row r="473293" hidden="1" x14ac:dyDescent="0.25"/>
    <row r="473294" hidden="1" x14ac:dyDescent="0.25"/>
    <row r="473295" hidden="1" x14ac:dyDescent="0.25"/>
    <row r="473296" hidden="1" x14ac:dyDescent="0.25"/>
    <row r="473297" hidden="1" x14ac:dyDescent="0.25"/>
    <row r="473298" hidden="1" x14ac:dyDescent="0.25"/>
    <row r="473299" hidden="1" x14ac:dyDescent="0.25"/>
    <row r="473300" hidden="1" x14ac:dyDescent="0.25"/>
    <row r="473301" hidden="1" x14ac:dyDescent="0.25"/>
    <row r="473302" hidden="1" x14ac:dyDescent="0.25"/>
    <row r="473303" hidden="1" x14ac:dyDescent="0.25"/>
    <row r="473304" hidden="1" x14ac:dyDescent="0.25"/>
    <row r="473305" hidden="1" x14ac:dyDescent="0.25"/>
    <row r="473306" hidden="1" x14ac:dyDescent="0.25"/>
    <row r="473307" hidden="1" x14ac:dyDescent="0.25"/>
    <row r="473308" hidden="1" x14ac:dyDescent="0.25"/>
    <row r="473309" hidden="1" x14ac:dyDescent="0.25"/>
    <row r="473310" hidden="1" x14ac:dyDescent="0.25"/>
    <row r="473311" hidden="1" x14ac:dyDescent="0.25"/>
    <row r="473312" hidden="1" x14ac:dyDescent="0.25"/>
    <row r="473313" hidden="1" x14ac:dyDescent="0.25"/>
    <row r="473314" hidden="1" x14ac:dyDescent="0.25"/>
    <row r="473315" hidden="1" x14ac:dyDescent="0.25"/>
    <row r="473316" hidden="1" x14ac:dyDescent="0.25"/>
    <row r="473317" hidden="1" x14ac:dyDescent="0.25"/>
    <row r="473318" hidden="1" x14ac:dyDescent="0.25"/>
    <row r="473319" hidden="1" x14ac:dyDescent="0.25"/>
    <row r="473320" hidden="1" x14ac:dyDescent="0.25"/>
    <row r="473321" hidden="1" x14ac:dyDescent="0.25"/>
    <row r="473322" hidden="1" x14ac:dyDescent="0.25"/>
    <row r="473323" hidden="1" x14ac:dyDescent="0.25"/>
    <row r="473324" hidden="1" x14ac:dyDescent="0.25"/>
    <row r="473325" hidden="1" x14ac:dyDescent="0.25"/>
    <row r="473326" hidden="1" x14ac:dyDescent="0.25"/>
    <row r="473327" hidden="1" x14ac:dyDescent="0.25"/>
    <row r="473328" hidden="1" x14ac:dyDescent="0.25"/>
    <row r="473329" hidden="1" x14ac:dyDescent="0.25"/>
    <row r="473330" hidden="1" x14ac:dyDescent="0.25"/>
    <row r="473331" hidden="1" x14ac:dyDescent="0.25"/>
    <row r="473332" hidden="1" x14ac:dyDescent="0.25"/>
    <row r="473333" hidden="1" x14ac:dyDescent="0.25"/>
    <row r="473334" hidden="1" x14ac:dyDescent="0.25"/>
    <row r="473335" hidden="1" x14ac:dyDescent="0.25"/>
    <row r="473336" hidden="1" x14ac:dyDescent="0.25"/>
    <row r="473337" hidden="1" x14ac:dyDescent="0.25"/>
    <row r="473338" hidden="1" x14ac:dyDescent="0.25"/>
    <row r="473339" hidden="1" x14ac:dyDescent="0.25"/>
    <row r="473340" hidden="1" x14ac:dyDescent="0.25"/>
    <row r="473341" hidden="1" x14ac:dyDescent="0.25"/>
    <row r="473342" hidden="1" x14ac:dyDescent="0.25"/>
    <row r="473343" hidden="1" x14ac:dyDescent="0.25"/>
    <row r="473344" hidden="1" x14ac:dyDescent="0.25"/>
    <row r="473345" hidden="1" x14ac:dyDescent="0.25"/>
    <row r="473346" hidden="1" x14ac:dyDescent="0.25"/>
    <row r="473347" hidden="1" x14ac:dyDescent="0.25"/>
    <row r="473348" hidden="1" x14ac:dyDescent="0.25"/>
    <row r="473349" hidden="1" x14ac:dyDescent="0.25"/>
    <row r="473350" hidden="1" x14ac:dyDescent="0.25"/>
    <row r="473351" hidden="1" x14ac:dyDescent="0.25"/>
    <row r="473352" hidden="1" x14ac:dyDescent="0.25"/>
    <row r="473353" hidden="1" x14ac:dyDescent="0.25"/>
    <row r="473354" hidden="1" x14ac:dyDescent="0.25"/>
    <row r="473355" hidden="1" x14ac:dyDescent="0.25"/>
    <row r="473356" hidden="1" x14ac:dyDescent="0.25"/>
    <row r="473357" hidden="1" x14ac:dyDescent="0.25"/>
    <row r="473358" hidden="1" x14ac:dyDescent="0.25"/>
    <row r="473359" hidden="1" x14ac:dyDescent="0.25"/>
    <row r="473360" hidden="1" x14ac:dyDescent="0.25"/>
    <row r="473361" hidden="1" x14ac:dyDescent="0.25"/>
    <row r="473362" hidden="1" x14ac:dyDescent="0.25"/>
    <row r="473363" hidden="1" x14ac:dyDescent="0.25"/>
    <row r="473364" hidden="1" x14ac:dyDescent="0.25"/>
    <row r="473365" hidden="1" x14ac:dyDescent="0.25"/>
    <row r="473366" hidden="1" x14ac:dyDescent="0.25"/>
    <row r="473367" hidden="1" x14ac:dyDescent="0.25"/>
    <row r="473368" hidden="1" x14ac:dyDescent="0.25"/>
    <row r="473369" hidden="1" x14ac:dyDescent="0.25"/>
    <row r="473370" hidden="1" x14ac:dyDescent="0.25"/>
    <row r="473371" hidden="1" x14ac:dyDescent="0.25"/>
    <row r="473372" hidden="1" x14ac:dyDescent="0.25"/>
    <row r="473373" hidden="1" x14ac:dyDescent="0.25"/>
    <row r="473374" hidden="1" x14ac:dyDescent="0.25"/>
    <row r="473375" hidden="1" x14ac:dyDescent="0.25"/>
    <row r="473376" hidden="1" x14ac:dyDescent="0.25"/>
    <row r="473377" hidden="1" x14ac:dyDescent="0.25"/>
    <row r="473378" hidden="1" x14ac:dyDescent="0.25"/>
    <row r="473379" hidden="1" x14ac:dyDescent="0.25"/>
    <row r="473380" hidden="1" x14ac:dyDescent="0.25"/>
    <row r="473381" hidden="1" x14ac:dyDescent="0.25"/>
    <row r="473382" hidden="1" x14ac:dyDescent="0.25"/>
    <row r="473383" hidden="1" x14ac:dyDescent="0.25"/>
    <row r="473384" hidden="1" x14ac:dyDescent="0.25"/>
    <row r="473385" hidden="1" x14ac:dyDescent="0.25"/>
    <row r="473386" hidden="1" x14ac:dyDescent="0.25"/>
    <row r="473387" hidden="1" x14ac:dyDescent="0.25"/>
    <row r="473388" hidden="1" x14ac:dyDescent="0.25"/>
    <row r="473389" hidden="1" x14ac:dyDescent="0.25"/>
    <row r="473390" hidden="1" x14ac:dyDescent="0.25"/>
    <row r="473391" hidden="1" x14ac:dyDescent="0.25"/>
    <row r="473392" hidden="1" x14ac:dyDescent="0.25"/>
    <row r="473393" hidden="1" x14ac:dyDescent="0.25"/>
    <row r="473394" hidden="1" x14ac:dyDescent="0.25"/>
    <row r="473395" hidden="1" x14ac:dyDescent="0.25"/>
    <row r="473396" hidden="1" x14ac:dyDescent="0.25"/>
    <row r="473397" hidden="1" x14ac:dyDescent="0.25"/>
    <row r="473398" hidden="1" x14ac:dyDescent="0.25"/>
    <row r="473399" hidden="1" x14ac:dyDescent="0.25"/>
    <row r="473400" hidden="1" x14ac:dyDescent="0.25"/>
    <row r="473401" hidden="1" x14ac:dyDescent="0.25"/>
    <row r="473402" hidden="1" x14ac:dyDescent="0.25"/>
    <row r="473403" hidden="1" x14ac:dyDescent="0.25"/>
    <row r="473404" hidden="1" x14ac:dyDescent="0.25"/>
    <row r="473405" hidden="1" x14ac:dyDescent="0.25"/>
    <row r="473406" hidden="1" x14ac:dyDescent="0.25"/>
    <row r="473407" hidden="1" x14ac:dyDescent="0.25"/>
    <row r="473408" hidden="1" x14ac:dyDescent="0.25"/>
    <row r="473409" hidden="1" x14ac:dyDescent="0.25"/>
    <row r="473410" hidden="1" x14ac:dyDescent="0.25"/>
    <row r="473411" hidden="1" x14ac:dyDescent="0.25"/>
    <row r="473412" hidden="1" x14ac:dyDescent="0.25"/>
    <row r="473413" hidden="1" x14ac:dyDescent="0.25"/>
    <row r="473414" hidden="1" x14ac:dyDescent="0.25"/>
    <row r="473415" hidden="1" x14ac:dyDescent="0.25"/>
    <row r="473416" hidden="1" x14ac:dyDescent="0.25"/>
    <row r="473417" hidden="1" x14ac:dyDescent="0.25"/>
    <row r="473418" hidden="1" x14ac:dyDescent="0.25"/>
    <row r="473419" hidden="1" x14ac:dyDescent="0.25"/>
    <row r="473420" hidden="1" x14ac:dyDescent="0.25"/>
    <row r="473421" hidden="1" x14ac:dyDescent="0.25"/>
    <row r="473422" hidden="1" x14ac:dyDescent="0.25"/>
    <row r="473423" hidden="1" x14ac:dyDescent="0.25"/>
    <row r="473424" hidden="1" x14ac:dyDescent="0.25"/>
    <row r="473425" hidden="1" x14ac:dyDescent="0.25"/>
    <row r="473426" hidden="1" x14ac:dyDescent="0.25"/>
    <row r="473427" hidden="1" x14ac:dyDescent="0.25"/>
    <row r="473428" hidden="1" x14ac:dyDescent="0.25"/>
    <row r="473429" hidden="1" x14ac:dyDescent="0.25"/>
    <row r="473430" hidden="1" x14ac:dyDescent="0.25"/>
    <row r="473431" hidden="1" x14ac:dyDescent="0.25"/>
    <row r="473432" hidden="1" x14ac:dyDescent="0.25"/>
    <row r="473433" hidden="1" x14ac:dyDescent="0.25"/>
    <row r="473434" hidden="1" x14ac:dyDescent="0.25"/>
    <row r="473435" hidden="1" x14ac:dyDescent="0.25"/>
    <row r="473436" hidden="1" x14ac:dyDescent="0.25"/>
    <row r="473437" hidden="1" x14ac:dyDescent="0.25"/>
    <row r="473438" hidden="1" x14ac:dyDescent="0.25"/>
    <row r="473439" hidden="1" x14ac:dyDescent="0.25"/>
    <row r="473440" hidden="1" x14ac:dyDescent="0.25"/>
    <row r="473441" hidden="1" x14ac:dyDescent="0.25"/>
    <row r="473442" hidden="1" x14ac:dyDescent="0.25"/>
    <row r="473443" hidden="1" x14ac:dyDescent="0.25"/>
    <row r="473444" hidden="1" x14ac:dyDescent="0.25"/>
    <row r="473445" hidden="1" x14ac:dyDescent="0.25"/>
    <row r="473446" hidden="1" x14ac:dyDescent="0.25"/>
    <row r="473447" hidden="1" x14ac:dyDescent="0.25"/>
    <row r="473448" hidden="1" x14ac:dyDescent="0.25"/>
    <row r="473449" hidden="1" x14ac:dyDescent="0.25"/>
    <row r="473450" hidden="1" x14ac:dyDescent="0.25"/>
    <row r="473451" hidden="1" x14ac:dyDescent="0.25"/>
    <row r="473452" hidden="1" x14ac:dyDescent="0.25"/>
    <row r="473453" hidden="1" x14ac:dyDescent="0.25"/>
    <row r="473454" hidden="1" x14ac:dyDescent="0.25"/>
    <row r="473455" hidden="1" x14ac:dyDescent="0.25"/>
    <row r="473456" hidden="1" x14ac:dyDescent="0.25"/>
    <row r="473457" hidden="1" x14ac:dyDescent="0.25"/>
    <row r="473458" hidden="1" x14ac:dyDescent="0.25"/>
    <row r="473459" hidden="1" x14ac:dyDescent="0.25"/>
    <row r="473460" hidden="1" x14ac:dyDescent="0.25"/>
    <row r="473461" hidden="1" x14ac:dyDescent="0.25"/>
    <row r="473462" hidden="1" x14ac:dyDescent="0.25"/>
    <row r="473463" hidden="1" x14ac:dyDescent="0.25"/>
    <row r="473464" hidden="1" x14ac:dyDescent="0.25"/>
    <row r="473465" hidden="1" x14ac:dyDescent="0.25"/>
    <row r="473466" hidden="1" x14ac:dyDescent="0.25"/>
    <row r="473467" hidden="1" x14ac:dyDescent="0.25"/>
    <row r="473468" hidden="1" x14ac:dyDescent="0.25"/>
    <row r="473469" hidden="1" x14ac:dyDescent="0.25"/>
    <row r="473470" hidden="1" x14ac:dyDescent="0.25"/>
    <row r="473471" hidden="1" x14ac:dyDescent="0.25"/>
    <row r="473472" hidden="1" x14ac:dyDescent="0.25"/>
    <row r="473473" hidden="1" x14ac:dyDescent="0.25"/>
    <row r="473474" hidden="1" x14ac:dyDescent="0.25"/>
    <row r="473475" hidden="1" x14ac:dyDescent="0.25"/>
    <row r="473476" hidden="1" x14ac:dyDescent="0.25"/>
    <row r="473477" hidden="1" x14ac:dyDescent="0.25"/>
    <row r="473478" hidden="1" x14ac:dyDescent="0.25"/>
    <row r="473479" hidden="1" x14ac:dyDescent="0.25"/>
    <row r="473480" hidden="1" x14ac:dyDescent="0.25"/>
    <row r="473481" hidden="1" x14ac:dyDescent="0.25"/>
    <row r="473482" hidden="1" x14ac:dyDescent="0.25"/>
    <row r="473483" hidden="1" x14ac:dyDescent="0.25"/>
    <row r="473484" hidden="1" x14ac:dyDescent="0.25"/>
    <row r="473485" hidden="1" x14ac:dyDescent="0.25"/>
    <row r="473486" hidden="1" x14ac:dyDescent="0.25"/>
    <row r="473487" hidden="1" x14ac:dyDescent="0.25"/>
    <row r="473488" hidden="1" x14ac:dyDescent="0.25"/>
    <row r="473489" hidden="1" x14ac:dyDescent="0.25"/>
    <row r="473490" hidden="1" x14ac:dyDescent="0.25"/>
    <row r="473491" hidden="1" x14ac:dyDescent="0.25"/>
    <row r="473492" hidden="1" x14ac:dyDescent="0.25"/>
    <row r="473493" hidden="1" x14ac:dyDescent="0.25"/>
    <row r="473494" hidden="1" x14ac:dyDescent="0.25"/>
    <row r="473495" hidden="1" x14ac:dyDescent="0.25"/>
    <row r="473496" hidden="1" x14ac:dyDescent="0.25"/>
    <row r="473497" hidden="1" x14ac:dyDescent="0.25"/>
    <row r="473498" hidden="1" x14ac:dyDescent="0.25"/>
    <row r="473499" hidden="1" x14ac:dyDescent="0.25"/>
    <row r="473500" hidden="1" x14ac:dyDescent="0.25"/>
    <row r="473501" hidden="1" x14ac:dyDescent="0.25"/>
    <row r="473502" hidden="1" x14ac:dyDescent="0.25"/>
    <row r="473503" hidden="1" x14ac:dyDescent="0.25"/>
    <row r="473504" hidden="1" x14ac:dyDescent="0.25"/>
    <row r="473505" hidden="1" x14ac:dyDescent="0.25"/>
    <row r="473506" hidden="1" x14ac:dyDescent="0.25"/>
    <row r="473507" hidden="1" x14ac:dyDescent="0.25"/>
    <row r="473508" hidden="1" x14ac:dyDescent="0.25"/>
    <row r="473509" hidden="1" x14ac:dyDescent="0.25"/>
    <row r="473510" hidden="1" x14ac:dyDescent="0.25"/>
    <row r="473511" hidden="1" x14ac:dyDescent="0.25"/>
    <row r="473512" hidden="1" x14ac:dyDescent="0.25"/>
    <row r="473513" hidden="1" x14ac:dyDescent="0.25"/>
    <row r="473514" hidden="1" x14ac:dyDescent="0.25"/>
    <row r="473515" hidden="1" x14ac:dyDescent="0.25"/>
    <row r="473516" hidden="1" x14ac:dyDescent="0.25"/>
    <row r="473517" hidden="1" x14ac:dyDescent="0.25"/>
    <row r="473518" hidden="1" x14ac:dyDescent="0.25"/>
    <row r="473519" hidden="1" x14ac:dyDescent="0.25"/>
    <row r="473520" hidden="1" x14ac:dyDescent="0.25"/>
    <row r="473521" hidden="1" x14ac:dyDescent="0.25"/>
    <row r="473522" hidden="1" x14ac:dyDescent="0.25"/>
    <row r="473523" hidden="1" x14ac:dyDescent="0.25"/>
    <row r="473524" hidden="1" x14ac:dyDescent="0.25"/>
    <row r="473525" hidden="1" x14ac:dyDescent="0.25"/>
    <row r="473526" hidden="1" x14ac:dyDescent="0.25"/>
    <row r="473527" hidden="1" x14ac:dyDescent="0.25"/>
    <row r="473528" hidden="1" x14ac:dyDescent="0.25"/>
    <row r="473529" hidden="1" x14ac:dyDescent="0.25"/>
    <row r="473530" hidden="1" x14ac:dyDescent="0.25"/>
    <row r="473531" hidden="1" x14ac:dyDescent="0.25"/>
    <row r="473532" hidden="1" x14ac:dyDescent="0.25"/>
    <row r="473533" hidden="1" x14ac:dyDescent="0.25"/>
    <row r="473534" hidden="1" x14ac:dyDescent="0.25"/>
    <row r="473535" hidden="1" x14ac:dyDescent="0.25"/>
    <row r="473536" hidden="1" x14ac:dyDescent="0.25"/>
    <row r="473537" hidden="1" x14ac:dyDescent="0.25"/>
    <row r="473538" hidden="1" x14ac:dyDescent="0.25"/>
    <row r="473539" hidden="1" x14ac:dyDescent="0.25"/>
    <row r="473540" hidden="1" x14ac:dyDescent="0.25"/>
    <row r="473541" hidden="1" x14ac:dyDescent="0.25"/>
    <row r="473542" hidden="1" x14ac:dyDescent="0.25"/>
    <row r="473543" hidden="1" x14ac:dyDescent="0.25"/>
    <row r="473544" hidden="1" x14ac:dyDescent="0.25"/>
    <row r="473545" hidden="1" x14ac:dyDescent="0.25"/>
    <row r="473546" hidden="1" x14ac:dyDescent="0.25"/>
    <row r="473547" hidden="1" x14ac:dyDescent="0.25"/>
    <row r="473548" hidden="1" x14ac:dyDescent="0.25"/>
    <row r="473549" hidden="1" x14ac:dyDescent="0.25"/>
    <row r="473550" hidden="1" x14ac:dyDescent="0.25"/>
    <row r="473551" hidden="1" x14ac:dyDescent="0.25"/>
    <row r="473552" hidden="1" x14ac:dyDescent="0.25"/>
    <row r="473553" hidden="1" x14ac:dyDescent="0.25"/>
    <row r="473554" hidden="1" x14ac:dyDescent="0.25"/>
    <row r="473555" hidden="1" x14ac:dyDescent="0.25"/>
    <row r="473556" hidden="1" x14ac:dyDescent="0.25"/>
    <row r="473557" hidden="1" x14ac:dyDescent="0.25"/>
    <row r="473558" hidden="1" x14ac:dyDescent="0.25"/>
    <row r="473559" hidden="1" x14ac:dyDescent="0.25"/>
    <row r="473560" hidden="1" x14ac:dyDescent="0.25"/>
    <row r="473561" hidden="1" x14ac:dyDescent="0.25"/>
    <row r="473562" hidden="1" x14ac:dyDescent="0.25"/>
    <row r="473563" hidden="1" x14ac:dyDescent="0.25"/>
    <row r="473564" hidden="1" x14ac:dyDescent="0.25"/>
    <row r="473565" hidden="1" x14ac:dyDescent="0.25"/>
    <row r="473566" hidden="1" x14ac:dyDescent="0.25"/>
    <row r="473567" hidden="1" x14ac:dyDescent="0.25"/>
    <row r="473568" hidden="1" x14ac:dyDescent="0.25"/>
    <row r="473569" hidden="1" x14ac:dyDescent="0.25"/>
    <row r="473570" hidden="1" x14ac:dyDescent="0.25"/>
    <row r="473571" hidden="1" x14ac:dyDescent="0.25"/>
    <row r="473572" hidden="1" x14ac:dyDescent="0.25"/>
    <row r="473573" hidden="1" x14ac:dyDescent="0.25"/>
    <row r="473574" hidden="1" x14ac:dyDescent="0.25"/>
    <row r="473575" hidden="1" x14ac:dyDescent="0.25"/>
    <row r="473576" hidden="1" x14ac:dyDescent="0.25"/>
    <row r="473577" hidden="1" x14ac:dyDescent="0.25"/>
    <row r="473578" hidden="1" x14ac:dyDescent="0.25"/>
    <row r="473579" hidden="1" x14ac:dyDescent="0.25"/>
    <row r="473580" hidden="1" x14ac:dyDescent="0.25"/>
    <row r="473581" hidden="1" x14ac:dyDescent="0.25"/>
    <row r="473582" hidden="1" x14ac:dyDescent="0.25"/>
    <row r="473583" hidden="1" x14ac:dyDescent="0.25"/>
    <row r="473584" hidden="1" x14ac:dyDescent="0.25"/>
    <row r="473585" hidden="1" x14ac:dyDescent="0.25"/>
    <row r="473586" hidden="1" x14ac:dyDescent="0.25"/>
    <row r="473587" hidden="1" x14ac:dyDescent="0.25"/>
    <row r="473588" hidden="1" x14ac:dyDescent="0.25"/>
    <row r="473589" hidden="1" x14ac:dyDescent="0.25"/>
    <row r="473590" hidden="1" x14ac:dyDescent="0.25"/>
    <row r="473591" hidden="1" x14ac:dyDescent="0.25"/>
    <row r="473592" hidden="1" x14ac:dyDescent="0.25"/>
    <row r="473593" hidden="1" x14ac:dyDescent="0.25"/>
    <row r="473594" hidden="1" x14ac:dyDescent="0.25"/>
    <row r="473595" hidden="1" x14ac:dyDescent="0.25"/>
    <row r="473596" hidden="1" x14ac:dyDescent="0.25"/>
    <row r="473597" hidden="1" x14ac:dyDescent="0.25"/>
    <row r="473598" hidden="1" x14ac:dyDescent="0.25"/>
    <row r="473599" hidden="1" x14ac:dyDescent="0.25"/>
    <row r="473600" hidden="1" x14ac:dyDescent="0.25"/>
    <row r="473601" hidden="1" x14ac:dyDescent="0.25"/>
    <row r="473602" hidden="1" x14ac:dyDescent="0.25"/>
    <row r="473603" hidden="1" x14ac:dyDescent="0.25"/>
    <row r="473604" hidden="1" x14ac:dyDescent="0.25"/>
    <row r="473605" hidden="1" x14ac:dyDescent="0.25"/>
    <row r="473606" hidden="1" x14ac:dyDescent="0.25"/>
    <row r="473607" hidden="1" x14ac:dyDescent="0.25"/>
    <row r="473608" hidden="1" x14ac:dyDescent="0.25"/>
    <row r="473609" hidden="1" x14ac:dyDescent="0.25"/>
    <row r="473610" hidden="1" x14ac:dyDescent="0.25"/>
    <row r="473611" hidden="1" x14ac:dyDescent="0.25"/>
    <row r="473612" hidden="1" x14ac:dyDescent="0.25"/>
    <row r="473613" hidden="1" x14ac:dyDescent="0.25"/>
    <row r="473614" hidden="1" x14ac:dyDescent="0.25"/>
    <row r="473615" hidden="1" x14ac:dyDescent="0.25"/>
    <row r="473616" hidden="1" x14ac:dyDescent="0.25"/>
    <row r="473617" hidden="1" x14ac:dyDescent="0.25"/>
    <row r="473618" hidden="1" x14ac:dyDescent="0.25"/>
    <row r="473619" hidden="1" x14ac:dyDescent="0.25"/>
    <row r="473620" hidden="1" x14ac:dyDescent="0.25"/>
    <row r="473621" hidden="1" x14ac:dyDescent="0.25"/>
    <row r="473622" hidden="1" x14ac:dyDescent="0.25"/>
    <row r="473623" hidden="1" x14ac:dyDescent="0.25"/>
    <row r="473624" hidden="1" x14ac:dyDescent="0.25"/>
    <row r="473625" hidden="1" x14ac:dyDescent="0.25"/>
    <row r="473626" hidden="1" x14ac:dyDescent="0.25"/>
    <row r="473627" hidden="1" x14ac:dyDescent="0.25"/>
    <row r="473628" hidden="1" x14ac:dyDescent="0.25"/>
    <row r="473629" hidden="1" x14ac:dyDescent="0.25"/>
    <row r="473630" hidden="1" x14ac:dyDescent="0.25"/>
    <row r="473631" hidden="1" x14ac:dyDescent="0.25"/>
    <row r="473632" hidden="1" x14ac:dyDescent="0.25"/>
    <row r="473633" hidden="1" x14ac:dyDescent="0.25"/>
    <row r="473634" hidden="1" x14ac:dyDescent="0.25"/>
    <row r="473635" hidden="1" x14ac:dyDescent="0.25"/>
    <row r="473636" hidden="1" x14ac:dyDescent="0.25"/>
    <row r="473637" hidden="1" x14ac:dyDescent="0.25"/>
    <row r="473638" hidden="1" x14ac:dyDescent="0.25"/>
    <row r="473639" hidden="1" x14ac:dyDescent="0.25"/>
    <row r="473640" hidden="1" x14ac:dyDescent="0.25"/>
    <row r="473641" hidden="1" x14ac:dyDescent="0.25"/>
    <row r="473642" hidden="1" x14ac:dyDescent="0.25"/>
    <row r="473643" hidden="1" x14ac:dyDescent="0.25"/>
    <row r="473644" hidden="1" x14ac:dyDescent="0.25"/>
    <row r="473645" hidden="1" x14ac:dyDescent="0.25"/>
    <row r="473646" hidden="1" x14ac:dyDescent="0.25"/>
    <row r="473647" hidden="1" x14ac:dyDescent="0.25"/>
    <row r="473648" hidden="1" x14ac:dyDescent="0.25"/>
    <row r="473649" hidden="1" x14ac:dyDescent="0.25"/>
    <row r="473650" hidden="1" x14ac:dyDescent="0.25"/>
    <row r="473651" hidden="1" x14ac:dyDescent="0.25"/>
    <row r="473652" hidden="1" x14ac:dyDescent="0.25"/>
    <row r="473653" hidden="1" x14ac:dyDescent="0.25"/>
    <row r="473654" hidden="1" x14ac:dyDescent="0.25"/>
    <row r="473655" hidden="1" x14ac:dyDescent="0.25"/>
    <row r="473656" hidden="1" x14ac:dyDescent="0.25"/>
    <row r="473657" hidden="1" x14ac:dyDescent="0.25"/>
    <row r="473658" hidden="1" x14ac:dyDescent="0.25"/>
    <row r="473659" hidden="1" x14ac:dyDescent="0.25"/>
    <row r="473660" hidden="1" x14ac:dyDescent="0.25"/>
    <row r="473661" hidden="1" x14ac:dyDescent="0.25"/>
    <row r="473662" hidden="1" x14ac:dyDescent="0.25"/>
    <row r="473663" hidden="1" x14ac:dyDescent="0.25"/>
    <row r="473664" hidden="1" x14ac:dyDescent="0.25"/>
    <row r="473665" hidden="1" x14ac:dyDescent="0.25"/>
    <row r="473666" hidden="1" x14ac:dyDescent="0.25"/>
    <row r="473667" hidden="1" x14ac:dyDescent="0.25"/>
    <row r="473668" hidden="1" x14ac:dyDescent="0.25"/>
    <row r="473669" hidden="1" x14ac:dyDescent="0.25"/>
    <row r="473670" hidden="1" x14ac:dyDescent="0.25"/>
    <row r="473671" hidden="1" x14ac:dyDescent="0.25"/>
    <row r="473672" hidden="1" x14ac:dyDescent="0.25"/>
    <row r="473673" hidden="1" x14ac:dyDescent="0.25"/>
    <row r="473674" hidden="1" x14ac:dyDescent="0.25"/>
    <row r="473675" hidden="1" x14ac:dyDescent="0.25"/>
    <row r="473676" hidden="1" x14ac:dyDescent="0.25"/>
    <row r="473677" hidden="1" x14ac:dyDescent="0.25"/>
    <row r="473678" hidden="1" x14ac:dyDescent="0.25"/>
    <row r="473679" hidden="1" x14ac:dyDescent="0.25"/>
    <row r="473680" hidden="1" x14ac:dyDescent="0.25"/>
    <row r="473681" hidden="1" x14ac:dyDescent="0.25"/>
    <row r="473682" hidden="1" x14ac:dyDescent="0.25"/>
    <row r="473683" hidden="1" x14ac:dyDescent="0.25"/>
    <row r="473684" hidden="1" x14ac:dyDescent="0.25"/>
    <row r="473685" hidden="1" x14ac:dyDescent="0.25"/>
    <row r="473686" hidden="1" x14ac:dyDescent="0.25"/>
    <row r="473687" hidden="1" x14ac:dyDescent="0.25"/>
    <row r="473688" hidden="1" x14ac:dyDescent="0.25"/>
    <row r="473689" hidden="1" x14ac:dyDescent="0.25"/>
    <row r="473690" hidden="1" x14ac:dyDescent="0.25"/>
    <row r="473691" hidden="1" x14ac:dyDescent="0.25"/>
    <row r="473692" hidden="1" x14ac:dyDescent="0.25"/>
    <row r="473693" hidden="1" x14ac:dyDescent="0.25"/>
    <row r="473694" hidden="1" x14ac:dyDescent="0.25"/>
    <row r="473695" hidden="1" x14ac:dyDescent="0.25"/>
    <row r="473696" hidden="1" x14ac:dyDescent="0.25"/>
    <row r="473697" hidden="1" x14ac:dyDescent="0.25"/>
    <row r="473698" hidden="1" x14ac:dyDescent="0.25"/>
    <row r="473699" hidden="1" x14ac:dyDescent="0.25"/>
    <row r="473700" hidden="1" x14ac:dyDescent="0.25"/>
    <row r="473701" hidden="1" x14ac:dyDescent="0.25"/>
    <row r="473702" hidden="1" x14ac:dyDescent="0.25"/>
    <row r="473703" hidden="1" x14ac:dyDescent="0.25"/>
    <row r="473704" hidden="1" x14ac:dyDescent="0.25"/>
    <row r="473705" hidden="1" x14ac:dyDescent="0.25"/>
    <row r="473706" hidden="1" x14ac:dyDescent="0.25"/>
    <row r="473707" hidden="1" x14ac:dyDescent="0.25"/>
    <row r="473708" hidden="1" x14ac:dyDescent="0.25"/>
    <row r="473709" hidden="1" x14ac:dyDescent="0.25"/>
    <row r="473710" hidden="1" x14ac:dyDescent="0.25"/>
    <row r="473711" hidden="1" x14ac:dyDescent="0.25"/>
    <row r="473712" hidden="1" x14ac:dyDescent="0.25"/>
    <row r="473713" hidden="1" x14ac:dyDescent="0.25"/>
    <row r="473714" hidden="1" x14ac:dyDescent="0.25"/>
    <row r="473715" hidden="1" x14ac:dyDescent="0.25"/>
    <row r="473716" hidden="1" x14ac:dyDescent="0.25"/>
    <row r="473717" hidden="1" x14ac:dyDescent="0.25"/>
    <row r="473718" hidden="1" x14ac:dyDescent="0.25"/>
    <row r="473719" hidden="1" x14ac:dyDescent="0.25"/>
    <row r="473720" hidden="1" x14ac:dyDescent="0.25"/>
    <row r="473721" hidden="1" x14ac:dyDescent="0.25"/>
    <row r="473722" hidden="1" x14ac:dyDescent="0.25"/>
    <row r="473723" hidden="1" x14ac:dyDescent="0.25"/>
    <row r="473724" hidden="1" x14ac:dyDescent="0.25"/>
    <row r="473725" hidden="1" x14ac:dyDescent="0.25"/>
    <row r="473726" hidden="1" x14ac:dyDescent="0.25"/>
    <row r="473727" hidden="1" x14ac:dyDescent="0.25"/>
    <row r="473728" hidden="1" x14ac:dyDescent="0.25"/>
    <row r="473729" hidden="1" x14ac:dyDescent="0.25"/>
    <row r="473730" hidden="1" x14ac:dyDescent="0.25"/>
    <row r="473731" hidden="1" x14ac:dyDescent="0.25"/>
    <row r="473732" hidden="1" x14ac:dyDescent="0.25"/>
    <row r="473733" hidden="1" x14ac:dyDescent="0.25"/>
    <row r="473734" hidden="1" x14ac:dyDescent="0.25"/>
    <row r="473735" hidden="1" x14ac:dyDescent="0.25"/>
    <row r="473736" hidden="1" x14ac:dyDescent="0.25"/>
    <row r="473737" hidden="1" x14ac:dyDescent="0.25"/>
    <row r="473738" hidden="1" x14ac:dyDescent="0.25"/>
    <row r="473739" hidden="1" x14ac:dyDescent="0.25"/>
    <row r="473740" hidden="1" x14ac:dyDescent="0.25"/>
    <row r="473741" hidden="1" x14ac:dyDescent="0.25"/>
    <row r="473742" hidden="1" x14ac:dyDescent="0.25"/>
    <row r="473743" hidden="1" x14ac:dyDescent="0.25"/>
    <row r="473744" hidden="1" x14ac:dyDescent="0.25"/>
    <row r="473745" hidden="1" x14ac:dyDescent="0.25"/>
    <row r="473746" hidden="1" x14ac:dyDescent="0.25"/>
    <row r="473747" hidden="1" x14ac:dyDescent="0.25"/>
    <row r="473748" hidden="1" x14ac:dyDescent="0.25"/>
    <row r="473749" hidden="1" x14ac:dyDescent="0.25"/>
    <row r="473750" hidden="1" x14ac:dyDescent="0.25"/>
    <row r="473751" hidden="1" x14ac:dyDescent="0.25"/>
    <row r="473752" hidden="1" x14ac:dyDescent="0.25"/>
    <row r="473753" hidden="1" x14ac:dyDescent="0.25"/>
    <row r="473754" hidden="1" x14ac:dyDescent="0.25"/>
    <row r="473755" hidden="1" x14ac:dyDescent="0.25"/>
    <row r="473756" hidden="1" x14ac:dyDescent="0.25"/>
    <row r="473757" hidden="1" x14ac:dyDescent="0.25"/>
    <row r="473758" hidden="1" x14ac:dyDescent="0.25"/>
    <row r="473759" hidden="1" x14ac:dyDescent="0.25"/>
    <row r="473760" hidden="1" x14ac:dyDescent="0.25"/>
    <row r="473761" hidden="1" x14ac:dyDescent="0.25"/>
    <row r="473762" hidden="1" x14ac:dyDescent="0.25"/>
    <row r="473763" hidden="1" x14ac:dyDescent="0.25"/>
    <row r="473764" hidden="1" x14ac:dyDescent="0.25"/>
    <row r="473765" hidden="1" x14ac:dyDescent="0.25"/>
    <row r="473766" hidden="1" x14ac:dyDescent="0.25"/>
    <row r="473767" hidden="1" x14ac:dyDescent="0.25"/>
    <row r="473768" hidden="1" x14ac:dyDescent="0.25"/>
    <row r="473769" hidden="1" x14ac:dyDescent="0.25"/>
    <row r="473770" hidden="1" x14ac:dyDescent="0.25"/>
    <row r="473771" hidden="1" x14ac:dyDescent="0.25"/>
    <row r="473772" hidden="1" x14ac:dyDescent="0.25"/>
    <row r="473773" hidden="1" x14ac:dyDescent="0.25"/>
    <row r="473774" hidden="1" x14ac:dyDescent="0.25"/>
    <row r="473775" hidden="1" x14ac:dyDescent="0.25"/>
    <row r="473776" hidden="1" x14ac:dyDescent="0.25"/>
    <row r="473777" hidden="1" x14ac:dyDescent="0.25"/>
    <row r="473778" hidden="1" x14ac:dyDescent="0.25"/>
    <row r="473779" hidden="1" x14ac:dyDescent="0.25"/>
    <row r="473780" hidden="1" x14ac:dyDescent="0.25"/>
    <row r="473781" hidden="1" x14ac:dyDescent="0.25"/>
    <row r="473782" hidden="1" x14ac:dyDescent="0.25"/>
    <row r="473783" hidden="1" x14ac:dyDescent="0.25"/>
    <row r="473784" hidden="1" x14ac:dyDescent="0.25"/>
    <row r="473785" hidden="1" x14ac:dyDescent="0.25"/>
    <row r="473786" hidden="1" x14ac:dyDescent="0.25"/>
    <row r="473787" hidden="1" x14ac:dyDescent="0.25"/>
    <row r="473788" hidden="1" x14ac:dyDescent="0.25"/>
    <row r="473789" hidden="1" x14ac:dyDescent="0.25"/>
    <row r="473790" hidden="1" x14ac:dyDescent="0.25"/>
    <row r="473791" hidden="1" x14ac:dyDescent="0.25"/>
    <row r="473792" hidden="1" x14ac:dyDescent="0.25"/>
    <row r="473793" hidden="1" x14ac:dyDescent="0.25"/>
    <row r="473794" hidden="1" x14ac:dyDescent="0.25"/>
    <row r="473795" hidden="1" x14ac:dyDescent="0.25"/>
    <row r="473796" hidden="1" x14ac:dyDescent="0.25"/>
    <row r="473797" hidden="1" x14ac:dyDescent="0.25"/>
    <row r="473798" hidden="1" x14ac:dyDescent="0.25"/>
    <row r="473799" hidden="1" x14ac:dyDescent="0.25"/>
    <row r="473800" hidden="1" x14ac:dyDescent="0.25"/>
    <row r="473801" hidden="1" x14ac:dyDescent="0.25"/>
    <row r="473802" hidden="1" x14ac:dyDescent="0.25"/>
    <row r="473803" hidden="1" x14ac:dyDescent="0.25"/>
    <row r="473804" hidden="1" x14ac:dyDescent="0.25"/>
    <row r="473805" hidden="1" x14ac:dyDescent="0.25"/>
    <row r="473806" hidden="1" x14ac:dyDescent="0.25"/>
    <row r="473807" hidden="1" x14ac:dyDescent="0.25"/>
    <row r="473808" hidden="1" x14ac:dyDescent="0.25"/>
    <row r="473809" hidden="1" x14ac:dyDescent="0.25"/>
    <row r="473810" hidden="1" x14ac:dyDescent="0.25"/>
    <row r="473811" hidden="1" x14ac:dyDescent="0.25"/>
    <row r="473812" hidden="1" x14ac:dyDescent="0.25"/>
    <row r="473813" hidden="1" x14ac:dyDescent="0.25"/>
    <row r="473814" hidden="1" x14ac:dyDescent="0.25"/>
    <row r="473815" hidden="1" x14ac:dyDescent="0.25"/>
    <row r="473816" hidden="1" x14ac:dyDescent="0.25"/>
    <row r="473817" hidden="1" x14ac:dyDescent="0.25"/>
    <row r="473818" hidden="1" x14ac:dyDescent="0.25"/>
    <row r="473819" hidden="1" x14ac:dyDescent="0.25"/>
    <row r="473820" hidden="1" x14ac:dyDescent="0.25"/>
    <row r="473821" hidden="1" x14ac:dyDescent="0.25"/>
    <row r="473822" hidden="1" x14ac:dyDescent="0.25"/>
    <row r="473823" hidden="1" x14ac:dyDescent="0.25"/>
    <row r="473824" hidden="1" x14ac:dyDescent="0.25"/>
    <row r="473825" hidden="1" x14ac:dyDescent="0.25"/>
    <row r="473826" hidden="1" x14ac:dyDescent="0.25"/>
    <row r="473827" hidden="1" x14ac:dyDescent="0.25"/>
    <row r="473828" hidden="1" x14ac:dyDescent="0.25"/>
    <row r="473829" hidden="1" x14ac:dyDescent="0.25"/>
    <row r="473830" hidden="1" x14ac:dyDescent="0.25"/>
    <row r="473831" hidden="1" x14ac:dyDescent="0.25"/>
    <row r="473832" hidden="1" x14ac:dyDescent="0.25"/>
    <row r="473833" hidden="1" x14ac:dyDescent="0.25"/>
    <row r="473834" hidden="1" x14ac:dyDescent="0.25"/>
    <row r="473835" hidden="1" x14ac:dyDescent="0.25"/>
    <row r="473836" hidden="1" x14ac:dyDescent="0.25"/>
    <row r="473837" hidden="1" x14ac:dyDescent="0.25"/>
    <row r="473838" hidden="1" x14ac:dyDescent="0.25"/>
    <row r="473839" hidden="1" x14ac:dyDescent="0.25"/>
    <row r="473840" hidden="1" x14ac:dyDescent="0.25"/>
    <row r="473841" hidden="1" x14ac:dyDescent="0.25"/>
    <row r="473842" hidden="1" x14ac:dyDescent="0.25"/>
    <row r="473843" hidden="1" x14ac:dyDescent="0.25"/>
    <row r="473844" hidden="1" x14ac:dyDescent="0.25"/>
    <row r="473845" hidden="1" x14ac:dyDescent="0.25"/>
    <row r="473846" hidden="1" x14ac:dyDescent="0.25"/>
    <row r="473847" hidden="1" x14ac:dyDescent="0.25"/>
    <row r="473848" hidden="1" x14ac:dyDescent="0.25"/>
    <row r="473849" hidden="1" x14ac:dyDescent="0.25"/>
    <row r="473850" hidden="1" x14ac:dyDescent="0.25"/>
    <row r="473851" hidden="1" x14ac:dyDescent="0.25"/>
    <row r="473852" hidden="1" x14ac:dyDescent="0.25"/>
    <row r="473853" hidden="1" x14ac:dyDescent="0.25"/>
    <row r="473854" hidden="1" x14ac:dyDescent="0.25"/>
    <row r="473855" hidden="1" x14ac:dyDescent="0.25"/>
    <row r="473856" hidden="1" x14ac:dyDescent="0.25"/>
    <row r="473857" hidden="1" x14ac:dyDescent="0.25"/>
    <row r="473858" hidden="1" x14ac:dyDescent="0.25"/>
    <row r="473859" hidden="1" x14ac:dyDescent="0.25"/>
    <row r="473860" hidden="1" x14ac:dyDescent="0.25"/>
    <row r="473861" hidden="1" x14ac:dyDescent="0.25"/>
    <row r="473862" hidden="1" x14ac:dyDescent="0.25"/>
    <row r="473863" hidden="1" x14ac:dyDescent="0.25"/>
    <row r="473864" hidden="1" x14ac:dyDescent="0.25"/>
    <row r="473865" hidden="1" x14ac:dyDescent="0.25"/>
    <row r="473866" hidden="1" x14ac:dyDescent="0.25"/>
    <row r="473867" hidden="1" x14ac:dyDescent="0.25"/>
    <row r="473868" hidden="1" x14ac:dyDescent="0.25"/>
    <row r="473869" hidden="1" x14ac:dyDescent="0.25"/>
    <row r="473870" hidden="1" x14ac:dyDescent="0.25"/>
    <row r="473871" hidden="1" x14ac:dyDescent="0.25"/>
    <row r="473872" hidden="1" x14ac:dyDescent="0.25"/>
    <row r="473873" hidden="1" x14ac:dyDescent="0.25"/>
    <row r="473874" hidden="1" x14ac:dyDescent="0.25"/>
    <row r="473875" hidden="1" x14ac:dyDescent="0.25"/>
    <row r="473876" hidden="1" x14ac:dyDescent="0.25"/>
    <row r="473877" hidden="1" x14ac:dyDescent="0.25"/>
    <row r="473878" hidden="1" x14ac:dyDescent="0.25"/>
    <row r="473879" hidden="1" x14ac:dyDescent="0.25"/>
    <row r="473880" hidden="1" x14ac:dyDescent="0.25"/>
    <row r="473881" hidden="1" x14ac:dyDescent="0.25"/>
    <row r="473882" hidden="1" x14ac:dyDescent="0.25"/>
    <row r="473883" hidden="1" x14ac:dyDescent="0.25"/>
    <row r="473884" hidden="1" x14ac:dyDescent="0.25"/>
    <row r="473885" hidden="1" x14ac:dyDescent="0.25"/>
    <row r="473886" hidden="1" x14ac:dyDescent="0.25"/>
    <row r="473887" hidden="1" x14ac:dyDescent="0.25"/>
    <row r="473888" hidden="1" x14ac:dyDescent="0.25"/>
    <row r="473889" hidden="1" x14ac:dyDescent="0.25"/>
    <row r="473890" hidden="1" x14ac:dyDescent="0.25"/>
    <row r="473891" hidden="1" x14ac:dyDescent="0.25"/>
    <row r="473892" hidden="1" x14ac:dyDescent="0.25"/>
    <row r="473893" hidden="1" x14ac:dyDescent="0.25"/>
    <row r="473894" hidden="1" x14ac:dyDescent="0.25"/>
    <row r="473895" hidden="1" x14ac:dyDescent="0.25"/>
    <row r="473896" hidden="1" x14ac:dyDescent="0.25"/>
    <row r="473897" hidden="1" x14ac:dyDescent="0.25"/>
    <row r="473898" hidden="1" x14ac:dyDescent="0.25"/>
    <row r="473899" hidden="1" x14ac:dyDescent="0.25"/>
    <row r="473900" hidden="1" x14ac:dyDescent="0.25"/>
    <row r="473901" hidden="1" x14ac:dyDescent="0.25"/>
    <row r="473902" hidden="1" x14ac:dyDescent="0.25"/>
    <row r="473903" hidden="1" x14ac:dyDescent="0.25"/>
    <row r="473904" hidden="1" x14ac:dyDescent="0.25"/>
    <row r="473905" hidden="1" x14ac:dyDescent="0.25"/>
    <row r="473906" hidden="1" x14ac:dyDescent="0.25"/>
    <row r="473907" hidden="1" x14ac:dyDescent="0.25"/>
    <row r="473908" hidden="1" x14ac:dyDescent="0.25"/>
    <row r="473909" hidden="1" x14ac:dyDescent="0.25"/>
    <row r="473910" hidden="1" x14ac:dyDescent="0.25"/>
    <row r="473911" hidden="1" x14ac:dyDescent="0.25"/>
    <row r="473912" hidden="1" x14ac:dyDescent="0.25"/>
    <row r="473913" hidden="1" x14ac:dyDescent="0.25"/>
    <row r="473914" hidden="1" x14ac:dyDescent="0.25"/>
    <row r="473915" hidden="1" x14ac:dyDescent="0.25"/>
    <row r="473916" hidden="1" x14ac:dyDescent="0.25"/>
    <row r="473917" hidden="1" x14ac:dyDescent="0.25"/>
    <row r="473918" hidden="1" x14ac:dyDescent="0.25"/>
    <row r="473919" hidden="1" x14ac:dyDescent="0.25"/>
    <row r="473920" hidden="1" x14ac:dyDescent="0.25"/>
    <row r="473921" hidden="1" x14ac:dyDescent="0.25"/>
    <row r="473922" hidden="1" x14ac:dyDescent="0.25"/>
    <row r="473923" hidden="1" x14ac:dyDescent="0.25"/>
    <row r="473924" hidden="1" x14ac:dyDescent="0.25"/>
    <row r="473925" hidden="1" x14ac:dyDescent="0.25"/>
    <row r="473926" hidden="1" x14ac:dyDescent="0.25"/>
    <row r="473927" hidden="1" x14ac:dyDescent="0.25"/>
    <row r="473928" hidden="1" x14ac:dyDescent="0.25"/>
    <row r="473929" hidden="1" x14ac:dyDescent="0.25"/>
    <row r="473930" hidden="1" x14ac:dyDescent="0.25"/>
    <row r="473931" hidden="1" x14ac:dyDescent="0.25"/>
    <row r="473932" hidden="1" x14ac:dyDescent="0.25"/>
    <row r="473933" hidden="1" x14ac:dyDescent="0.25"/>
    <row r="473934" hidden="1" x14ac:dyDescent="0.25"/>
    <row r="473935" hidden="1" x14ac:dyDescent="0.25"/>
    <row r="473936" hidden="1" x14ac:dyDescent="0.25"/>
    <row r="473937" hidden="1" x14ac:dyDescent="0.25"/>
    <row r="473938" hidden="1" x14ac:dyDescent="0.25"/>
    <row r="473939" hidden="1" x14ac:dyDescent="0.25"/>
    <row r="473940" hidden="1" x14ac:dyDescent="0.25"/>
    <row r="473941" hidden="1" x14ac:dyDescent="0.25"/>
    <row r="473942" hidden="1" x14ac:dyDescent="0.25"/>
    <row r="473943" hidden="1" x14ac:dyDescent="0.25"/>
    <row r="473944" hidden="1" x14ac:dyDescent="0.25"/>
    <row r="473945" hidden="1" x14ac:dyDescent="0.25"/>
    <row r="473946" hidden="1" x14ac:dyDescent="0.25"/>
    <row r="473947" hidden="1" x14ac:dyDescent="0.25"/>
    <row r="473948" hidden="1" x14ac:dyDescent="0.25"/>
    <row r="473949" hidden="1" x14ac:dyDescent="0.25"/>
    <row r="473950" hidden="1" x14ac:dyDescent="0.25"/>
    <row r="473951" hidden="1" x14ac:dyDescent="0.25"/>
    <row r="473952" hidden="1" x14ac:dyDescent="0.25"/>
    <row r="473953" hidden="1" x14ac:dyDescent="0.25"/>
    <row r="473954" hidden="1" x14ac:dyDescent="0.25"/>
    <row r="473955" hidden="1" x14ac:dyDescent="0.25"/>
    <row r="473956" hidden="1" x14ac:dyDescent="0.25"/>
    <row r="473957" hidden="1" x14ac:dyDescent="0.25"/>
    <row r="473958" hidden="1" x14ac:dyDescent="0.25"/>
    <row r="473959" hidden="1" x14ac:dyDescent="0.25"/>
    <row r="473960" hidden="1" x14ac:dyDescent="0.25"/>
    <row r="473961" hidden="1" x14ac:dyDescent="0.25"/>
    <row r="473962" hidden="1" x14ac:dyDescent="0.25"/>
    <row r="473963" hidden="1" x14ac:dyDescent="0.25"/>
    <row r="473964" hidden="1" x14ac:dyDescent="0.25"/>
    <row r="473965" hidden="1" x14ac:dyDescent="0.25"/>
    <row r="473966" hidden="1" x14ac:dyDescent="0.25"/>
    <row r="473967" hidden="1" x14ac:dyDescent="0.25"/>
    <row r="473968" hidden="1" x14ac:dyDescent="0.25"/>
    <row r="473969" hidden="1" x14ac:dyDescent="0.25"/>
    <row r="473970" hidden="1" x14ac:dyDescent="0.25"/>
    <row r="473971" hidden="1" x14ac:dyDescent="0.25"/>
    <row r="473972" hidden="1" x14ac:dyDescent="0.25"/>
    <row r="473973" hidden="1" x14ac:dyDescent="0.25"/>
    <row r="473974" hidden="1" x14ac:dyDescent="0.25"/>
    <row r="473975" hidden="1" x14ac:dyDescent="0.25"/>
    <row r="473976" hidden="1" x14ac:dyDescent="0.25"/>
    <row r="473977" hidden="1" x14ac:dyDescent="0.25"/>
    <row r="473978" hidden="1" x14ac:dyDescent="0.25"/>
    <row r="473979" hidden="1" x14ac:dyDescent="0.25"/>
    <row r="473980" hidden="1" x14ac:dyDescent="0.25"/>
    <row r="473981" hidden="1" x14ac:dyDescent="0.25"/>
    <row r="473982" hidden="1" x14ac:dyDescent="0.25"/>
    <row r="473983" hidden="1" x14ac:dyDescent="0.25"/>
    <row r="473984" hidden="1" x14ac:dyDescent="0.25"/>
    <row r="473985" hidden="1" x14ac:dyDescent="0.25"/>
    <row r="473986" hidden="1" x14ac:dyDescent="0.25"/>
    <row r="473987" hidden="1" x14ac:dyDescent="0.25"/>
    <row r="473988" hidden="1" x14ac:dyDescent="0.25"/>
    <row r="473989" hidden="1" x14ac:dyDescent="0.25"/>
    <row r="473990" hidden="1" x14ac:dyDescent="0.25"/>
    <row r="473991" hidden="1" x14ac:dyDescent="0.25"/>
    <row r="473992" hidden="1" x14ac:dyDescent="0.25"/>
    <row r="473993" hidden="1" x14ac:dyDescent="0.25"/>
    <row r="473994" hidden="1" x14ac:dyDescent="0.25"/>
    <row r="473995" hidden="1" x14ac:dyDescent="0.25"/>
    <row r="473996" hidden="1" x14ac:dyDescent="0.25"/>
    <row r="473997" hidden="1" x14ac:dyDescent="0.25"/>
    <row r="473998" hidden="1" x14ac:dyDescent="0.25"/>
    <row r="473999" hidden="1" x14ac:dyDescent="0.25"/>
    <row r="474000" hidden="1" x14ac:dyDescent="0.25"/>
    <row r="474001" hidden="1" x14ac:dyDescent="0.25"/>
    <row r="474002" hidden="1" x14ac:dyDescent="0.25"/>
    <row r="474003" hidden="1" x14ac:dyDescent="0.25"/>
    <row r="474004" hidden="1" x14ac:dyDescent="0.25"/>
    <row r="474005" hidden="1" x14ac:dyDescent="0.25"/>
    <row r="474006" hidden="1" x14ac:dyDescent="0.25"/>
    <row r="474007" hidden="1" x14ac:dyDescent="0.25"/>
    <row r="474008" hidden="1" x14ac:dyDescent="0.25"/>
    <row r="474009" hidden="1" x14ac:dyDescent="0.25"/>
    <row r="474010" hidden="1" x14ac:dyDescent="0.25"/>
    <row r="474011" hidden="1" x14ac:dyDescent="0.25"/>
    <row r="474012" hidden="1" x14ac:dyDescent="0.25"/>
    <row r="474013" hidden="1" x14ac:dyDescent="0.25"/>
    <row r="474014" hidden="1" x14ac:dyDescent="0.25"/>
    <row r="474015" hidden="1" x14ac:dyDescent="0.25"/>
    <row r="474016" hidden="1" x14ac:dyDescent="0.25"/>
    <row r="474017" hidden="1" x14ac:dyDescent="0.25"/>
    <row r="474018" hidden="1" x14ac:dyDescent="0.25"/>
    <row r="474019" hidden="1" x14ac:dyDescent="0.25"/>
    <row r="474020" hidden="1" x14ac:dyDescent="0.25"/>
    <row r="474021" hidden="1" x14ac:dyDescent="0.25"/>
    <row r="474022" hidden="1" x14ac:dyDescent="0.25"/>
    <row r="474023" hidden="1" x14ac:dyDescent="0.25"/>
    <row r="474024" hidden="1" x14ac:dyDescent="0.25"/>
    <row r="474025" hidden="1" x14ac:dyDescent="0.25"/>
    <row r="474026" hidden="1" x14ac:dyDescent="0.25"/>
    <row r="474027" hidden="1" x14ac:dyDescent="0.25"/>
    <row r="474028" hidden="1" x14ac:dyDescent="0.25"/>
    <row r="474029" hidden="1" x14ac:dyDescent="0.25"/>
    <row r="474030" hidden="1" x14ac:dyDescent="0.25"/>
    <row r="474031" hidden="1" x14ac:dyDescent="0.25"/>
    <row r="474032" hidden="1" x14ac:dyDescent="0.25"/>
    <row r="474033" hidden="1" x14ac:dyDescent="0.25"/>
    <row r="474034" hidden="1" x14ac:dyDescent="0.25"/>
    <row r="474035" hidden="1" x14ac:dyDescent="0.25"/>
    <row r="474036" hidden="1" x14ac:dyDescent="0.25"/>
    <row r="474037" hidden="1" x14ac:dyDescent="0.25"/>
    <row r="474038" hidden="1" x14ac:dyDescent="0.25"/>
    <row r="474039" hidden="1" x14ac:dyDescent="0.25"/>
    <row r="474040" hidden="1" x14ac:dyDescent="0.25"/>
    <row r="474041" hidden="1" x14ac:dyDescent="0.25"/>
    <row r="474042" hidden="1" x14ac:dyDescent="0.25"/>
    <row r="474043" hidden="1" x14ac:dyDescent="0.25"/>
    <row r="474044" hidden="1" x14ac:dyDescent="0.25"/>
    <row r="474045" hidden="1" x14ac:dyDescent="0.25"/>
    <row r="474046" hidden="1" x14ac:dyDescent="0.25"/>
    <row r="474047" hidden="1" x14ac:dyDescent="0.25"/>
    <row r="474048" hidden="1" x14ac:dyDescent="0.25"/>
    <row r="474049" hidden="1" x14ac:dyDescent="0.25"/>
    <row r="474050" hidden="1" x14ac:dyDescent="0.25"/>
    <row r="474051" hidden="1" x14ac:dyDescent="0.25"/>
    <row r="474052" hidden="1" x14ac:dyDescent="0.25"/>
    <row r="474053" hidden="1" x14ac:dyDescent="0.25"/>
    <row r="474054" hidden="1" x14ac:dyDescent="0.25"/>
    <row r="474055" hidden="1" x14ac:dyDescent="0.25"/>
    <row r="474056" hidden="1" x14ac:dyDescent="0.25"/>
    <row r="474057" hidden="1" x14ac:dyDescent="0.25"/>
    <row r="474058" hidden="1" x14ac:dyDescent="0.25"/>
    <row r="474059" hidden="1" x14ac:dyDescent="0.25"/>
    <row r="474060" hidden="1" x14ac:dyDescent="0.25"/>
    <row r="474061" hidden="1" x14ac:dyDescent="0.25"/>
    <row r="474062" hidden="1" x14ac:dyDescent="0.25"/>
    <row r="474063" hidden="1" x14ac:dyDescent="0.25"/>
    <row r="474064" hidden="1" x14ac:dyDescent="0.25"/>
    <row r="474065" hidden="1" x14ac:dyDescent="0.25"/>
    <row r="474066" hidden="1" x14ac:dyDescent="0.25"/>
    <row r="474067" hidden="1" x14ac:dyDescent="0.25"/>
    <row r="474068" hidden="1" x14ac:dyDescent="0.25"/>
    <row r="474069" hidden="1" x14ac:dyDescent="0.25"/>
    <row r="474070" hidden="1" x14ac:dyDescent="0.25"/>
    <row r="474071" hidden="1" x14ac:dyDescent="0.25"/>
    <row r="474072" hidden="1" x14ac:dyDescent="0.25"/>
    <row r="474073" hidden="1" x14ac:dyDescent="0.25"/>
    <row r="474074" hidden="1" x14ac:dyDescent="0.25"/>
    <row r="474075" hidden="1" x14ac:dyDescent="0.25"/>
    <row r="474076" hidden="1" x14ac:dyDescent="0.25"/>
    <row r="474077" hidden="1" x14ac:dyDescent="0.25"/>
    <row r="474078" hidden="1" x14ac:dyDescent="0.25"/>
    <row r="474079" hidden="1" x14ac:dyDescent="0.25"/>
    <row r="474080" hidden="1" x14ac:dyDescent="0.25"/>
    <row r="474081" hidden="1" x14ac:dyDescent="0.25"/>
    <row r="474082" hidden="1" x14ac:dyDescent="0.25"/>
    <row r="474083" hidden="1" x14ac:dyDescent="0.25"/>
    <row r="474084" hidden="1" x14ac:dyDescent="0.25"/>
    <row r="474085" hidden="1" x14ac:dyDescent="0.25"/>
    <row r="474086" hidden="1" x14ac:dyDescent="0.25"/>
    <row r="474087" hidden="1" x14ac:dyDescent="0.25"/>
    <row r="474088" hidden="1" x14ac:dyDescent="0.25"/>
    <row r="474089" hidden="1" x14ac:dyDescent="0.25"/>
    <row r="474090" hidden="1" x14ac:dyDescent="0.25"/>
    <row r="474091" hidden="1" x14ac:dyDescent="0.25"/>
    <row r="474092" hidden="1" x14ac:dyDescent="0.25"/>
    <row r="474093" hidden="1" x14ac:dyDescent="0.25"/>
    <row r="474094" hidden="1" x14ac:dyDescent="0.25"/>
    <row r="474095" hidden="1" x14ac:dyDescent="0.25"/>
    <row r="474096" hidden="1" x14ac:dyDescent="0.25"/>
    <row r="474097" hidden="1" x14ac:dyDescent="0.25"/>
    <row r="474098" hidden="1" x14ac:dyDescent="0.25"/>
    <row r="474099" hidden="1" x14ac:dyDescent="0.25"/>
    <row r="474100" hidden="1" x14ac:dyDescent="0.25"/>
    <row r="474101" hidden="1" x14ac:dyDescent="0.25"/>
    <row r="474102" hidden="1" x14ac:dyDescent="0.25"/>
    <row r="474103" hidden="1" x14ac:dyDescent="0.25"/>
    <row r="474104" hidden="1" x14ac:dyDescent="0.25"/>
    <row r="474105" hidden="1" x14ac:dyDescent="0.25"/>
    <row r="474106" hidden="1" x14ac:dyDescent="0.25"/>
    <row r="474107" hidden="1" x14ac:dyDescent="0.25"/>
    <row r="474108" hidden="1" x14ac:dyDescent="0.25"/>
    <row r="474109" hidden="1" x14ac:dyDescent="0.25"/>
    <row r="474110" hidden="1" x14ac:dyDescent="0.25"/>
    <row r="474111" hidden="1" x14ac:dyDescent="0.25"/>
    <row r="474112" hidden="1" x14ac:dyDescent="0.25"/>
    <row r="474113" hidden="1" x14ac:dyDescent="0.25"/>
    <row r="474114" hidden="1" x14ac:dyDescent="0.25"/>
    <row r="474115" hidden="1" x14ac:dyDescent="0.25"/>
    <row r="474116" hidden="1" x14ac:dyDescent="0.25"/>
    <row r="474117" hidden="1" x14ac:dyDescent="0.25"/>
    <row r="474118" hidden="1" x14ac:dyDescent="0.25"/>
    <row r="474119" hidden="1" x14ac:dyDescent="0.25"/>
    <row r="474120" hidden="1" x14ac:dyDescent="0.25"/>
    <row r="474121" hidden="1" x14ac:dyDescent="0.25"/>
    <row r="474122" hidden="1" x14ac:dyDescent="0.25"/>
    <row r="474123" hidden="1" x14ac:dyDescent="0.25"/>
    <row r="474124" hidden="1" x14ac:dyDescent="0.25"/>
    <row r="474125" hidden="1" x14ac:dyDescent="0.25"/>
    <row r="474126" hidden="1" x14ac:dyDescent="0.25"/>
    <row r="474127" hidden="1" x14ac:dyDescent="0.25"/>
    <row r="474128" hidden="1" x14ac:dyDescent="0.25"/>
    <row r="474129" hidden="1" x14ac:dyDescent="0.25"/>
    <row r="474130" hidden="1" x14ac:dyDescent="0.25"/>
    <row r="474131" hidden="1" x14ac:dyDescent="0.25"/>
    <row r="474132" hidden="1" x14ac:dyDescent="0.25"/>
    <row r="474133" hidden="1" x14ac:dyDescent="0.25"/>
    <row r="474134" hidden="1" x14ac:dyDescent="0.25"/>
    <row r="474135" hidden="1" x14ac:dyDescent="0.25"/>
    <row r="474136" hidden="1" x14ac:dyDescent="0.25"/>
    <row r="474137" hidden="1" x14ac:dyDescent="0.25"/>
    <row r="474138" hidden="1" x14ac:dyDescent="0.25"/>
    <row r="474139" hidden="1" x14ac:dyDescent="0.25"/>
    <row r="474140" hidden="1" x14ac:dyDescent="0.25"/>
    <row r="474141" hidden="1" x14ac:dyDescent="0.25"/>
    <row r="474142" hidden="1" x14ac:dyDescent="0.25"/>
    <row r="474143" hidden="1" x14ac:dyDescent="0.25"/>
    <row r="474144" hidden="1" x14ac:dyDescent="0.25"/>
    <row r="474145" hidden="1" x14ac:dyDescent="0.25"/>
    <row r="474146" hidden="1" x14ac:dyDescent="0.25"/>
    <row r="474147" hidden="1" x14ac:dyDescent="0.25"/>
    <row r="474148" hidden="1" x14ac:dyDescent="0.25"/>
    <row r="474149" hidden="1" x14ac:dyDescent="0.25"/>
    <row r="474150" hidden="1" x14ac:dyDescent="0.25"/>
    <row r="474151" hidden="1" x14ac:dyDescent="0.25"/>
    <row r="474152" hidden="1" x14ac:dyDescent="0.25"/>
    <row r="474153" hidden="1" x14ac:dyDescent="0.25"/>
    <row r="474154" hidden="1" x14ac:dyDescent="0.25"/>
    <row r="474155" hidden="1" x14ac:dyDescent="0.25"/>
    <row r="474156" hidden="1" x14ac:dyDescent="0.25"/>
    <row r="474157" hidden="1" x14ac:dyDescent="0.25"/>
    <row r="474158" hidden="1" x14ac:dyDescent="0.25"/>
    <row r="474159" hidden="1" x14ac:dyDescent="0.25"/>
    <row r="474160" hidden="1" x14ac:dyDescent="0.25"/>
    <row r="474161" hidden="1" x14ac:dyDescent="0.25"/>
    <row r="474162" hidden="1" x14ac:dyDescent="0.25"/>
    <row r="474163" hidden="1" x14ac:dyDescent="0.25"/>
    <row r="474164" hidden="1" x14ac:dyDescent="0.25"/>
    <row r="474165" hidden="1" x14ac:dyDescent="0.25"/>
    <row r="474166" hidden="1" x14ac:dyDescent="0.25"/>
    <row r="474167" hidden="1" x14ac:dyDescent="0.25"/>
    <row r="474168" hidden="1" x14ac:dyDescent="0.25"/>
    <row r="474169" hidden="1" x14ac:dyDescent="0.25"/>
    <row r="474170" hidden="1" x14ac:dyDescent="0.25"/>
    <row r="474171" hidden="1" x14ac:dyDescent="0.25"/>
    <row r="474172" hidden="1" x14ac:dyDescent="0.25"/>
    <row r="474173" hidden="1" x14ac:dyDescent="0.25"/>
    <row r="474174" hidden="1" x14ac:dyDescent="0.25"/>
    <row r="474175" hidden="1" x14ac:dyDescent="0.25"/>
    <row r="474176" hidden="1" x14ac:dyDescent="0.25"/>
    <row r="474177" hidden="1" x14ac:dyDescent="0.25"/>
    <row r="474178" hidden="1" x14ac:dyDescent="0.25"/>
    <row r="474179" hidden="1" x14ac:dyDescent="0.25"/>
    <row r="474180" hidden="1" x14ac:dyDescent="0.25"/>
    <row r="474181" hidden="1" x14ac:dyDescent="0.25"/>
    <row r="474182" hidden="1" x14ac:dyDescent="0.25"/>
    <row r="474183" hidden="1" x14ac:dyDescent="0.25"/>
    <row r="474184" hidden="1" x14ac:dyDescent="0.25"/>
    <row r="474185" hidden="1" x14ac:dyDescent="0.25"/>
    <row r="474186" hidden="1" x14ac:dyDescent="0.25"/>
    <row r="474187" hidden="1" x14ac:dyDescent="0.25"/>
    <row r="474188" hidden="1" x14ac:dyDescent="0.25"/>
    <row r="474189" hidden="1" x14ac:dyDescent="0.25"/>
    <row r="474190" hidden="1" x14ac:dyDescent="0.25"/>
    <row r="474191" hidden="1" x14ac:dyDescent="0.25"/>
    <row r="474192" hidden="1" x14ac:dyDescent="0.25"/>
    <row r="474193" hidden="1" x14ac:dyDescent="0.25"/>
    <row r="474194" hidden="1" x14ac:dyDescent="0.25"/>
    <row r="474195" hidden="1" x14ac:dyDescent="0.25"/>
    <row r="474196" hidden="1" x14ac:dyDescent="0.25"/>
    <row r="474197" hidden="1" x14ac:dyDescent="0.25"/>
    <row r="474198" hidden="1" x14ac:dyDescent="0.25"/>
    <row r="474199" hidden="1" x14ac:dyDescent="0.25"/>
    <row r="474200" hidden="1" x14ac:dyDescent="0.25"/>
    <row r="474201" hidden="1" x14ac:dyDescent="0.25"/>
    <row r="474202" hidden="1" x14ac:dyDescent="0.25"/>
    <row r="474203" hidden="1" x14ac:dyDescent="0.25"/>
    <row r="474204" hidden="1" x14ac:dyDescent="0.25"/>
    <row r="474205" hidden="1" x14ac:dyDescent="0.25"/>
    <row r="474206" hidden="1" x14ac:dyDescent="0.25"/>
    <row r="474207" hidden="1" x14ac:dyDescent="0.25"/>
    <row r="474208" hidden="1" x14ac:dyDescent="0.25"/>
    <row r="474209" hidden="1" x14ac:dyDescent="0.25"/>
    <row r="474210" hidden="1" x14ac:dyDescent="0.25"/>
    <row r="474211" hidden="1" x14ac:dyDescent="0.25"/>
    <row r="474212" hidden="1" x14ac:dyDescent="0.25"/>
    <row r="474213" hidden="1" x14ac:dyDescent="0.25"/>
    <row r="474214" hidden="1" x14ac:dyDescent="0.25"/>
    <row r="474215" hidden="1" x14ac:dyDescent="0.25"/>
    <row r="474216" hidden="1" x14ac:dyDescent="0.25"/>
    <row r="474217" hidden="1" x14ac:dyDescent="0.25"/>
    <row r="474218" hidden="1" x14ac:dyDescent="0.25"/>
    <row r="474219" hidden="1" x14ac:dyDescent="0.25"/>
    <row r="474220" hidden="1" x14ac:dyDescent="0.25"/>
    <row r="474221" hidden="1" x14ac:dyDescent="0.25"/>
    <row r="474222" hidden="1" x14ac:dyDescent="0.25"/>
    <row r="474223" hidden="1" x14ac:dyDescent="0.25"/>
    <row r="474224" hidden="1" x14ac:dyDescent="0.25"/>
    <row r="474225" hidden="1" x14ac:dyDescent="0.25"/>
    <row r="474226" hidden="1" x14ac:dyDescent="0.25"/>
    <row r="474227" hidden="1" x14ac:dyDescent="0.25"/>
    <row r="474228" hidden="1" x14ac:dyDescent="0.25"/>
    <row r="474229" hidden="1" x14ac:dyDescent="0.25"/>
    <row r="474230" hidden="1" x14ac:dyDescent="0.25"/>
    <row r="474231" hidden="1" x14ac:dyDescent="0.25"/>
    <row r="474232" hidden="1" x14ac:dyDescent="0.25"/>
    <row r="474233" hidden="1" x14ac:dyDescent="0.25"/>
    <row r="474234" hidden="1" x14ac:dyDescent="0.25"/>
    <row r="474235" hidden="1" x14ac:dyDescent="0.25"/>
    <row r="474236" hidden="1" x14ac:dyDescent="0.25"/>
    <row r="474237" hidden="1" x14ac:dyDescent="0.25"/>
    <row r="474238" hidden="1" x14ac:dyDescent="0.25"/>
    <row r="474239" hidden="1" x14ac:dyDescent="0.25"/>
    <row r="474240" hidden="1" x14ac:dyDescent="0.25"/>
    <row r="474241" hidden="1" x14ac:dyDescent="0.25"/>
    <row r="474242" hidden="1" x14ac:dyDescent="0.25"/>
    <row r="474243" hidden="1" x14ac:dyDescent="0.25"/>
    <row r="474244" hidden="1" x14ac:dyDescent="0.25"/>
    <row r="474245" hidden="1" x14ac:dyDescent="0.25"/>
    <row r="474246" hidden="1" x14ac:dyDescent="0.25"/>
    <row r="474247" hidden="1" x14ac:dyDescent="0.25"/>
    <row r="474248" hidden="1" x14ac:dyDescent="0.25"/>
    <row r="474249" hidden="1" x14ac:dyDescent="0.25"/>
    <row r="474250" hidden="1" x14ac:dyDescent="0.25"/>
    <row r="474251" hidden="1" x14ac:dyDescent="0.25"/>
    <row r="474252" hidden="1" x14ac:dyDescent="0.25"/>
    <row r="474253" hidden="1" x14ac:dyDescent="0.25"/>
    <row r="474254" hidden="1" x14ac:dyDescent="0.25"/>
    <row r="474255" hidden="1" x14ac:dyDescent="0.25"/>
    <row r="474256" hidden="1" x14ac:dyDescent="0.25"/>
    <row r="474257" hidden="1" x14ac:dyDescent="0.25"/>
    <row r="474258" hidden="1" x14ac:dyDescent="0.25"/>
    <row r="474259" hidden="1" x14ac:dyDescent="0.25"/>
    <row r="474260" hidden="1" x14ac:dyDescent="0.25"/>
    <row r="474261" hidden="1" x14ac:dyDescent="0.25"/>
    <row r="474262" hidden="1" x14ac:dyDescent="0.25"/>
    <row r="474263" hidden="1" x14ac:dyDescent="0.25"/>
    <row r="474264" hidden="1" x14ac:dyDescent="0.25"/>
    <row r="474265" hidden="1" x14ac:dyDescent="0.25"/>
    <row r="474266" hidden="1" x14ac:dyDescent="0.25"/>
    <row r="474267" hidden="1" x14ac:dyDescent="0.25"/>
    <row r="474268" hidden="1" x14ac:dyDescent="0.25"/>
    <row r="474269" hidden="1" x14ac:dyDescent="0.25"/>
    <row r="474270" hidden="1" x14ac:dyDescent="0.25"/>
    <row r="474271" hidden="1" x14ac:dyDescent="0.25"/>
    <row r="474272" hidden="1" x14ac:dyDescent="0.25"/>
    <row r="474273" hidden="1" x14ac:dyDescent="0.25"/>
    <row r="474274" hidden="1" x14ac:dyDescent="0.25"/>
    <row r="474275" hidden="1" x14ac:dyDescent="0.25"/>
    <row r="474276" hidden="1" x14ac:dyDescent="0.25"/>
    <row r="474277" hidden="1" x14ac:dyDescent="0.25"/>
    <row r="474278" hidden="1" x14ac:dyDescent="0.25"/>
    <row r="474279" hidden="1" x14ac:dyDescent="0.25"/>
    <row r="474280" hidden="1" x14ac:dyDescent="0.25"/>
    <row r="474281" hidden="1" x14ac:dyDescent="0.25"/>
    <row r="474282" hidden="1" x14ac:dyDescent="0.25"/>
    <row r="474283" hidden="1" x14ac:dyDescent="0.25"/>
    <row r="474284" hidden="1" x14ac:dyDescent="0.25"/>
    <row r="474285" hidden="1" x14ac:dyDescent="0.25"/>
    <row r="474286" hidden="1" x14ac:dyDescent="0.25"/>
    <row r="474287" hidden="1" x14ac:dyDescent="0.25"/>
    <row r="474288" hidden="1" x14ac:dyDescent="0.25"/>
    <row r="474289" hidden="1" x14ac:dyDescent="0.25"/>
    <row r="474290" hidden="1" x14ac:dyDescent="0.25"/>
    <row r="474291" hidden="1" x14ac:dyDescent="0.25"/>
    <row r="474292" hidden="1" x14ac:dyDescent="0.25"/>
    <row r="474293" hidden="1" x14ac:dyDescent="0.25"/>
    <row r="474294" hidden="1" x14ac:dyDescent="0.25"/>
    <row r="474295" hidden="1" x14ac:dyDescent="0.25"/>
    <row r="474296" hidden="1" x14ac:dyDescent="0.25"/>
    <row r="474297" hidden="1" x14ac:dyDescent="0.25"/>
    <row r="474298" hidden="1" x14ac:dyDescent="0.25"/>
    <row r="474299" hidden="1" x14ac:dyDescent="0.25"/>
    <row r="474300" hidden="1" x14ac:dyDescent="0.25"/>
    <row r="474301" hidden="1" x14ac:dyDescent="0.25"/>
    <row r="474302" hidden="1" x14ac:dyDescent="0.25"/>
    <row r="474303" hidden="1" x14ac:dyDescent="0.25"/>
    <row r="474304" hidden="1" x14ac:dyDescent="0.25"/>
    <row r="474305" hidden="1" x14ac:dyDescent="0.25"/>
    <row r="474306" hidden="1" x14ac:dyDescent="0.25"/>
    <row r="474307" hidden="1" x14ac:dyDescent="0.25"/>
    <row r="474308" hidden="1" x14ac:dyDescent="0.25"/>
    <row r="474309" hidden="1" x14ac:dyDescent="0.25"/>
    <row r="474310" hidden="1" x14ac:dyDescent="0.25"/>
    <row r="474311" hidden="1" x14ac:dyDescent="0.25"/>
    <row r="474312" hidden="1" x14ac:dyDescent="0.25"/>
    <row r="474313" hidden="1" x14ac:dyDescent="0.25"/>
    <row r="474314" hidden="1" x14ac:dyDescent="0.25"/>
    <row r="474315" hidden="1" x14ac:dyDescent="0.25"/>
    <row r="474316" hidden="1" x14ac:dyDescent="0.25"/>
    <row r="474317" hidden="1" x14ac:dyDescent="0.25"/>
    <row r="474318" hidden="1" x14ac:dyDescent="0.25"/>
    <row r="474319" hidden="1" x14ac:dyDescent="0.25"/>
    <row r="474320" hidden="1" x14ac:dyDescent="0.25"/>
    <row r="474321" hidden="1" x14ac:dyDescent="0.25"/>
    <row r="474322" hidden="1" x14ac:dyDescent="0.25"/>
    <row r="474323" hidden="1" x14ac:dyDescent="0.25"/>
    <row r="474324" hidden="1" x14ac:dyDescent="0.25"/>
    <row r="474325" hidden="1" x14ac:dyDescent="0.25"/>
    <row r="474326" hidden="1" x14ac:dyDescent="0.25"/>
    <row r="474327" hidden="1" x14ac:dyDescent="0.25"/>
    <row r="474328" hidden="1" x14ac:dyDescent="0.25"/>
    <row r="474329" hidden="1" x14ac:dyDescent="0.25"/>
    <row r="474330" hidden="1" x14ac:dyDescent="0.25"/>
    <row r="474331" hidden="1" x14ac:dyDescent="0.25"/>
    <row r="474332" hidden="1" x14ac:dyDescent="0.25"/>
    <row r="474333" hidden="1" x14ac:dyDescent="0.25"/>
    <row r="474334" hidden="1" x14ac:dyDescent="0.25"/>
    <row r="474335" hidden="1" x14ac:dyDescent="0.25"/>
    <row r="474336" hidden="1" x14ac:dyDescent="0.25"/>
    <row r="474337" hidden="1" x14ac:dyDescent="0.25"/>
    <row r="474338" hidden="1" x14ac:dyDescent="0.25"/>
    <row r="474339" hidden="1" x14ac:dyDescent="0.25"/>
    <row r="474340" hidden="1" x14ac:dyDescent="0.25"/>
    <row r="474341" hidden="1" x14ac:dyDescent="0.25"/>
    <row r="474342" hidden="1" x14ac:dyDescent="0.25"/>
    <row r="474343" hidden="1" x14ac:dyDescent="0.25"/>
    <row r="474344" hidden="1" x14ac:dyDescent="0.25"/>
    <row r="474345" hidden="1" x14ac:dyDescent="0.25"/>
    <row r="474346" hidden="1" x14ac:dyDescent="0.25"/>
    <row r="474347" hidden="1" x14ac:dyDescent="0.25"/>
    <row r="474348" hidden="1" x14ac:dyDescent="0.25"/>
    <row r="474349" hidden="1" x14ac:dyDescent="0.25"/>
    <row r="474350" hidden="1" x14ac:dyDescent="0.25"/>
    <row r="474351" hidden="1" x14ac:dyDescent="0.25"/>
    <row r="474352" hidden="1" x14ac:dyDescent="0.25"/>
    <row r="474353" hidden="1" x14ac:dyDescent="0.25"/>
    <row r="474354" hidden="1" x14ac:dyDescent="0.25"/>
    <row r="474355" hidden="1" x14ac:dyDescent="0.25"/>
    <row r="474356" hidden="1" x14ac:dyDescent="0.25"/>
    <row r="474357" hidden="1" x14ac:dyDescent="0.25"/>
    <row r="474358" hidden="1" x14ac:dyDescent="0.25"/>
    <row r="474359" hidden="1" x14ac:dyDescent="0.25"/>
    <row r="474360" hidden="1" x14ac:dyDescent="0.25"/>
    <row r="474361" hidden="1" x14ac:dyDescent="0.25"/>
    <row r="474362" hidden="1" x14ac:dyDescent="0.25"/>
    <row r="474363" hidden="1" x14ac:dyDescent="0.25"/>
    <row r="474364" hidden="1" x14ac:dyDescent="0.25"/>
    <row r="474365" hidden="1" x14ac:dyDescent="0.25"/>
    <row r="474366" hidden="1" x14ac:dyDescent="0.25"/>
    <row r="474367" hidden="1" x14ac:dyDescent="0.25"/>
    <row r="474368" hidden="1" x14ac:dyDescent="0.25"/>
    <row r="474369" hidden="1" x14ac:dyDescent="0.25"/>
    <row r="474370" hidden="1" x14ac:dyDescent="0.25"/>
    <row r="474371" hidden="1" x14ac:dyDescent="0.25"/>
    <row r="474372" hidden="1" x14ac:dyDescent="0.25"/>
    <row r="474373" hidden="1" x14ac:dyDescent="0.25"/>
    <row r="474374" hidden="1" x14ac:dyDescent="0.25"/>
    <row r="474375" hidden="1" x14ac:dyDescent="0.25"/>
    <row r="474376" hidden="1" x14ac:dyDescent="0.25"/>
    <row r="474377" hidden="1" x14ac:dyDescent="0.25"/>
    <row r="474378" hidden="1" x14ac:dyDescent="0.25"/>
    <row r="474379" hidden="1" x14ac:dyDescent="0.25"/>
    <row r="474380" hidden="1" x14ac:dyDescent="0.25"/>
    <row r="474381" hidden="1" x14ac:dyDescent="0.25"/>
    <row r="474382" hidden="1" x14ac:dyDescent="0.25"/>
    <row r="474383" hidden="1" x14ac:dyDescent="0.25"/>
    <row r="474384" hidden="1" x14ac:dyDescent="0.25"/>
    <row r="474385" hidden="1" x14ac:dyDescent="0.25"/>
    <row r="474386" hidden="1" x14ac:dyDescent="0.25"/>
    <row r="474387" hidden="1" x14ac:dyDescent="0.25"/>
    <row r="474388" hidden="1" x14ac:dyDescent="0.25"/>
    <row r="474389" hidden="1" x14ac:dyDescent="0.25"/>
    <row r="474390" hidden="1" x14ac:dyDescent="0.25"/>
    <row r="474391" hidden="1" x14ac:dyDescent="0.25"/>
    <row r="474392" hidden="1" x14ac:dyDescent="0.25"/>
    <row r="474393" hidden="1" x14ac:dyDescent="0.25"/>
    <row r="474394" hidden="1" x14ac:dyDescent="0.25"/>
    <row r="474395" hidden="1" x14ac:dyDescent="0.25"/>
    <row r="474396" hidden="1" x14ac:dyDescent="0.25"/>
    <row r="474397" hidden="1" x14ac:dyDescent="0.25"/>
    <row r="474398" hidden="1" x14ac:dyDescent="0.25"/>
    <row r="474399" hidden="1" x14ac:dyDescent="0.25"/>
    <row r="474400" hidden="1" x14ac:dyDescent="0.25"/>
    <row r="474401" hidden="1" x14ac:dyDescent="0.25"/>
    <row r="474402" hidden="1" x14ac:dyDescent="0.25"/>
    <row r="474403" hidden="1" x14ac:dyDescent="0.25"/>
    <row r="474404" hidden="1" x14ac:dyDescent="0.25"/>
    <row r="474405" hidden="1" x14ac:dyDescent="0.25"/>
    <row r="474406" hidden="1" x14ac:dyDescent="0.25"/>
    <row r="474407" hidden="1" x14ac:dyDescent="0.25"/>
    <row r="474408" hidden="1" x14ac:dyDescent="0.25"/>
    <row r="474409" hidden="1" x14ac:dyDescent="0.25"/>
    <row r="474410" hidden="1" x14ac:dyDescent="0.25"/>
    <row r="474411" hidden="1" x14ac:dyDescent="0.25"/>
    <row r="474412" hidden="1" x14ac:dyDescent="0.25"/>
    <row r="474413" hidden="1" x14ac:dyDescent="0.25"/>
    <row r="474414" hidden="1" x14ac:dyDescent="0.25"/>
    <row r="474415" hidden="1" x14ac:dyDescent="0.25"/>
    <row r="474416" hidden="1" x14ac:dyDescent="0.25"/>
    <row r="474417" hidden="1" x14ac:dyDescent="0.25"/>
    <row r="474418" hidden="1" x14ac:dyDescent="0.25"/>
    <row r="474419" hidden="1" x14ac:dyDescent="0.25"/>
    <row r="474420" hidden="1" x14ac:dyDescent="0.25"/>
    <row r="474421" hidden="1" x14ac:dyDescent="0.25"/>
    <row r="474422" hidden="1" x14ac:dyDescent="0.25"/>
    <row r="474423" hidden="1" x14ac:dyDescent="0.25"/>
    <row r="474424" hidden="1" x14ac:dyDescent="0.25"/>
    <row r="474425" hidden="1" x14ac:dyDescent="0.25"/>
    <row r="474426" hidden="1" x14ac:dyDescent="0.25"/>
    <row r="474427" hidden="1" x14ac:dyDescent="0.25"/>
    <row r="474428" hidden="1" x14ac:dyDescent="0.25"/>
    <row r="474429" hidden="1" x14ac:dyDescent="0.25"/>
    <row r="474430" hidden="1" x14ac:dyDescent="0.25"/>
    <row r="474431" hidden="1" x14ac:dyDescent="0.25"/>
    <row r="474432" hidden="1" x14ac:dyDescent="0.25"/>
    <row r="474433" hidden="1" x14ac:dyDescent="0.25"/>
    <row r="474434" hidden="1" x14ac:dyDescent="0.25"/>
    <row r="474435" hidden="1" x14ac:dyDescent="0.25"/>
    <row r="474436" hidden="1" x14ac:dyDescent="0.25"/>
    <row r="474437" hidden="1" x14ac:dyDescent="0.25"/>
    <row r="474438" hidden="1" x14ac:dyDescent="0.25"/>
    <row r="474439" hidden="1" x14ac:dyDescent="0.25"/>
    <row r="474440" hidden="1" x14ac:dyDescent="0.25"/>
    <row r="474441" hidden="1" x14ac:dyDescent="0.25"/>
    <row r="474442" hidden="1" x14ac:dyDescent="0.25"/>
    <row r="474443" hidden="1" x14ac:dyDescent="0.25"/>
    <row r="474444" hidden="1" x14ac:dyDescent="0.25"/>
    <row r="474445" hidden="1" x14ac:dyDescent="0.25"/>
    <row r="474446" hidden="1" x14ac:dyDescent="0.25"/>
    <row r="474447" hidden="1" x14ac:dyDescent="0.25"/>
    <row r="474448" hidden="1" x14ac:dyDescent="0.25"/>
    <row r="474449" hidden="1" x14ac:dyDescent="0.25"/>
    <row r="474450" hidden="1" x14ac:dyDescent="0.25"/>
    <row r="474451" hidden="1" x14ac:dyDescent="0.25"/>
    <row r="474452" hidden="1" x14ac:dyDescent="0.25"/>
    <row r="474453" hidden="1" x14ac:dyDescent="0.25"/>
    <row r="474454" hidden="1" x14ac:dyDescent="0.25"/>
    <row r="474455" hidden="1" x14ac:dyDescent="0.25"/>
    <row r="474456" hidden="1" x14ac:dyDescent="0.25"/>
    <row r="474457" hidden="1" x14ac:dyDescent="0.25"/>
    <row r="474458" hidden="1" x14ac:dyDescent="0.25"/>
    <row r="474459" hidden="1" x14ac:dyDescent="0.25"/>
    <row r="474460" hidden="1" x14ac:dyDescent="0.25"/>
    <row r="474461" hidden="1" x14ac:dyDescent="0.25"/>
    <row r="474462" hidden="1" x14ac:dyDescent="0.25"/>
    <row r="474463" hidden="1" x14ac:dyDescent="0.25"/>
    <row r="474464" hidden="1" x14ac:dyDescent="0.25"/>
    <row r="474465" hidden="1" x14ac:dyDescent="0.25"/>
    <row r="474466" hidden="1" x14ac:dyDescent="0.25"/>
    <row r="474467" hidden="1" x14ac:dyDescent="0.25"/>
    <row r="474468" hidden="1" x14ac:dyDescent="0.25"/>
    <row r="474469" hidden="1" x14ac:dyDescent="0.25"/>
    <row r="474470" hidden="1" x14ac:dyDescent="0.25"/>
    <row r="474471" hidden="1" x14ac:dyDescent="0.25"/>
    <row r="474472" hidden="1" x14ac:dyDescent="0.25"/>
    <row r="474473" hidden="1" x14ac:dyDescent="0.25"/>
    <row r="474474" hidden="1" x14ac:dyDescent="0.25"/>
    <row r="474475" hidden="1" x14ac:dyDescent="0.25"/>
    <row r="474476" hidden="1" x14ac:dyDescent="0.25"/>
    <row r="474477" hidden="1" x14ac:dyDescent="0.25"/>
    <row r="474478" hidden="1" x14ac:dyDescent="0.25"/>
    <row r="474479" hidden="1" x14ac:dyDescent="0.25"/>
    <row r="474480" hidden="1" x14ac:dyDescent="0.25"/>
    <row r="474481" hidden="1" x14ac:dyDescent="0.25"/>
    <row r="474482" hidden="1" x14ac:dyDescent="0.25"/>
    <row r="474483" hidden="1" x14ac:dyDescent="0.25"/>
    <row r="474484" hidden="1" x14ac:dyDescent="0.25"/>
    <row r="474485" hidden="1" x14ac:dyDescent="0.25"/>
    <row r="474486" hidden="1" x14ac:dyDescent="0.25"/>
    <row r="474487" hidden="1" x14ac:dyDescent="0.25"/>
    <row r="474488" hidden="1" x14ac:dyDescent="0.25"/>
    <row r="474489" hidden="1" x14ac:dyDescent="0.25"/>
    <row r="474490" hidden="1" x14ac:dyDescent="0.25"/>
    <row r="474491" hidden="1" x14ac:dyDescent="0.25"/>
    <row r="474492" hidden="1" x14ac:dyDescent="0.25"/>
    <row r="474493" hidden="1" x14ac:dyDescent="0.25"/>
    <row r="474494" hidden="1" x14ac:dyDescent="0.25"/>
    <row r="474495" hidden="1" x14ac:dyDescent="0.25"/>
    <row r="474496" hidden="1" x14ac:dyDescent="0.25"/>
    <row r="474497" hidden="1" x14ac:dyDescent="0.25"/>
    <row r="474498" hidden="1" x14ac:dyDescent="0.25"/>
    <row r="474499" hidden="1" x14ac:dyDescent="0.25"/>
    <row r="474500" hidden="1" x14ac:dyDescent="0.25"/>
    <row r="474501" hidden="1" x14ac:dyDescent="0.25"/>
    <row r="474502" hidden="1" x14ac:dyDescent="0.25"/>
    <row r="474503" hidden="1" x14ac:dyDescent="0.25"/>
    <row r="474504" hidden="1" x14ac:dyDescent="0.25"/>
    <row r="474505" hidden="1" x14ac:dyDescent="0.25"/>
    <row r="474506" hidden="1" x14ac:dyDescent="0.25"/>
    <row r="474507" hidden="1" x14ac:dyDescent="0.25"/>
    <row r="474508" hidden="1" x14ac:dyDescent="0.25"/>
    <row r="474509" hidden="1" x14ac:dyDescent="0.25"/>
    <row r="474510" hidden="1" x14ac:dyDescent="0.25"/>
    <row r="474511" hidden="1" x14ac:dyDescent="0.25"/>
    <row r="474512" hidden="1" x14ac:dyDescent="0.25"/>
    <row r="474513" hidden="1" x14ac:dyDescent="0.25"/>
    <row r="474514" hidden="1" x14ac:dyDescent="0.25"/>
    <row r="474515" hidden="1" x14ac:dyDescent="0.25"/>
    <row r="474516" hidden="1" x14ac:dyDescent="0.25"/>
    <row r="474517" hidden="1" x14ac:dyDescent="0.25"/>
    <row r="474518" hidden="1" x14ac:dyDescent="0.25"/>
    <row r="474519" hidden="1" x14ac:dyDescent="0.25"/>
    <row r="474520" hidden="1" x14ac:dyDescent="0.25"/>
    <row r="474521" hidden="1" x14ac:dyDescent="0.25"/>
    <row r="474522" hidden="1" x14ac:dyDescent="0.25"/>
    <row r="474523" hidden="1" x14ac:dyDescent="0.25"/>
    <row r="474524" hidden="1" x14ac:dyDescent="0.25"/>
    <row r="474525" hidden="1" x14ac:dyDescent="0.25"/>
    <row r="474526" hidden="1" x14ac:dyDescent="0.25"/>
    <row r="474527" hidden="1" x14ac:dyDescent="0.25"/>
    <row r="474528" hidden="1" x14ac:dyDescent="0.25"/>
    <row r="474529" hidden="1" x14ac:dyDescent="0.25"/>
    <row r="474530" hidden="1" x14ac:dyDescent="0.25"/>
    <row r="474531" hidden="1" x14ac:dyDescent="0.25"/>
    <row r="474532" hidden="1" x14ac:dyDescent="0.25"/>
    <row r="474533" hidden="1" x14ac:dyDescent="0.25"/>
    <row r="474534" hidden="1" x14ac:dyDescent="0.25"/>
    <row r="474535" hidden="1" x14ac:dyDescent="0.25"/>
    <row r="474536" hidden="1" x14ac:dyDescent="0.25"/>
    <row r="474537" hidden="1" x14ac:dyDescent="0.25"/>
    <row r="474538" hidden="1" x14ac:dyDescent="0.25"/>
    <row r="474539" hidden="1" x14ac:dyDescent="0.25"/>
    <row r="474540" hidden="1" x14ac:dyDescent="0.25"/>
    <row r="474541" hidden="1" x14ac:dyDescent="0.25"/>
    <row r="474542" hidden="1" x14ac:dyDescent="0.25"/>
    <row r="474543" hidden="1" x14ac:dyDescent="0.25"/>
    <row r="474544" hidden="1" x14ac:dyDescent="0.25"/>
    <row r="474545" hidden="1" x14ac:dyDescent="0.25"/>
    <row r="474546" hidden="1" x14ac:dyDescent="0.25"/>
    <row r="474547" hidden="1" x14ac:dyDescent="0.25"/>
    <row r="474548" hidden="1" x14ac:dyDescent="0.25"/>
    <row r="474549" hidden="1" x14ac:dyDescent="0.25"/>
    <row r="474550" hidden="1" x14ac:dyDescent="0.25"/>
    <row r="474551" hidden="1" x14ac:dyDescent="0.25"/>
    <row r="474552" hidden="1" x14ac:dyDescent="0.25"/>
    <row r="474553" hidden="1" x14ac:dyDescent="0.25"/>
    <row r="474554" hidden="1" x14ac:dyDescent="0.25"/>
    <row r="474555" hidden="1" x14ac:dyDescent="0.25"/>
    <row r="474556" hidden="1" x14ac:dyDescent="0.25"/>
    <row r="474557" hidden="1" x14ac:dyDescent="0.25"/>
    <row r="474558" hidden="1" x14ac:dyDescent="0.25"/>
    <row r="474559" hidden="1" x14ac:dyDescent="0.25"/>
    <row r="474560" hidden="1" x14ac:dyDescent="0.25"/>
    <row r="474561" hidden="1" x14ac:dyDescent="0.25"/>
    <row r="474562" hidden="1" x14ac:dyDescent="0.25"/>
    <row r="474563" hidden="1" x14ac:dyDescent="0.25"/>
    <row r="474564" hidden="1" x14ac:dyDescent="0.25"/>
    <row r="474565" hidden="1" x14ac:dyDescent="0.25"/>
    <row r="474566" hidden="1" x14ac:dyDescent="0.25"/>
    <row r="474567" hidden="1" x14ac:dyDescent="0.25"/>
    <row r="474568" hidden="1" x14ac:dyDescent="0.25"/>
    <row r="474569" hidden="1" x14ac:dyDescent="0.25"/>
    <row r="474570" hidden="1" x14ac:dyDescent="0.25"/>
    <row r="474571" hidden="1" x14ac:dyDescent="0.25"/>
    <row r="474572" hidden="1" x14ac:dyDescent="0.25"/>
    <row r="474573" hidden="1" x14ac:dyDescent="0.25"/>
    <row r="474574" hidden="1" x14ac:dyDescent="0.25"/>
    <row r="474575" hidden="1" x14ac:dyDescent="0.25"/>
    <row r="474576" hidden="1" x14ac:dyDescent="0.25"/>
    <row r="474577" hidden="1" x14ac:dyDescent="0.25"/>
    <row r="474578" hidden="1" x14ac:dyDescent="0.25"/>
    <row r="474579" hidden="1" x14ac:dyDescent="0.25"/>
    <row r="474580" hidden="1" x14ac:dyDescent="0.25"/>
    <row r="474581" hidden="1" x14ac:dyDescent="0.25"/>
    <row r="474582" hidden="1" x14ac:dyDescent="0.25"/>
    <row r="474583" hidden="1" x14ac:dyDescent="0.25"/>
    <row r="474584" hidden="1" x14ac:dyDescent="0.25"/>
    <row r="474585" hidden="1" x14ac:dyDescent="0.25"/>
    <row r="474586" hidden="1" x14ac:dyDescent="0.25"/>
    <row r="474587" hidden="1" x14ac:dyDescent="0.25"/>
    <row r="474588" hidden="1" x14ac:dyDescent="0.25"/>
    <row r="474589" hidden="1" x14ac:dyDescent="0.25"/>
    <row r="474590" hidden="1" x14ac:dyDescent="0.25"/>
    <row r="474591" hidden="1" x14ac:dyDescent="0.25"/>
    <row r="474592" hidden="1" x14ac:dyDescent="0.25"/>
    <row r="474593" hidden="1" x14ac:dyDescent="0.25"/>
    <row r="474594" hidden="1" x14ac:dyDescent="0.25"/>
    <row r="474595" hidden="1" x14ac:dyDescent="0.25"/>
    <row r="474596" hidden="1" x14ac:dyDescent="0.25"/>
    <row r="474597" hidden="1" x14ac:dyDescent="0.25"/>
    <row r="474598" hidden="1" x14ac:dyDescent="0.25"/>
    <row r="474599" hidden="1" x14ac:dyDescent="0.25"/>
    <row r="474600" hidden="1" x14ac:dyDescent="0.25"/>
    <row r="474601" hidden="1" x14ac:dyDescent="0.25"/>
    <row r="474602" hidden="1" x14ac:dyDescent="0.25"/>
    <row r="474603" hidden="1" x14ac:dyDescent="0.25"/>
    <row r="474604" hidden="1" x14ac:dyDescent="0.25"/>
    <row r="474605" hidden="1" x14ac:dyDescent="0.25"/>
    <row r="474606" hidden="1" x14ac:dyDescent="0.25"/>
    <row r="474607" hidden="1" x14ac:dyDescent="0.25"/>
    <row r="474608" hidden="1" x14ac:dyDescent="0.25"/>
    <row r="474609" hidden="1" x14ac:dyDescent="0.25"/>
    <row r="474610" hidden="1" x14ac:dyDescent="0.25"/>
    <row r="474611" hidden="1" x14ac:dyDescent="0.25"/>
    <row r="474612" hidden="1" x14ac:dyDescent="0.25"/>
    <row r="474613" hidden="1" x14ac:dyDescent="0.25"/>
    <row r="474614" hidden="1" x14ac:dyDescent="0.25"/>
    <row r="474615" hidden="1" x14ac:dyDescent="0.25"/>
    <row r="474616" hidden="1" x14ac:dyDescent="0.25"/>
    <row r="474617" hidden="1" x14ac:dyDescent="0.25"/>
    <row r="474618" hidden="1" x14ac:dyDescent="0.25"/>
    <row r="474619" hidden="1" x14ac:dyDescent="0.25"/>
    <row r="474620" hidden="1" x14ac:dyDescent="0.25"/>
    <row r="474621" hidden="1" x14ac:dyDescent="0.25"/>
    <row r="474622" hidden="1" x14ac:dyDescent="0.25"/>
    <row r="474623" hidden="1" x14ac:dyDescent="0.25"/>
    <row r="474624" hidden="1" x14ac:dyDescent="0.25"/>
    <row r="474625" hidden="1" x14ac:dyDescent="0.25"/>
    <row r="474626" hidden="1" x14ac:dyDescent="0.25"/>
    <row r="474627" hidden="1" x14ac:dyDescent="0.25"/>
    <row r="474628" hidden="1" x14ac:dyDescent="0.25"/>
    <row r="474629" hidden="1" x14ac:dyDescent="0.25"/>
    <row r="474630" hidden="1" x14ac:dyDescent="0.25"/>
    <row r="474631" hidden="1" x14ac:dyDescent="0.25"/>
    <row r="474632" hidden="1" x14ac:dyDescent="0.25"/>
    <row r="474633" hidden="1" x14ac:dyDescent="0.25"/>
    <row r="474634" hidden="1" x14ac:dyDescent="0.25"/>
    <row r="474635" hidden="1" x14ac:dyDescent="0.25"/>
    <row r="474636" hidden="1" x14ac:dyDescent="0.25"/>
    <row r="474637" hidden="1" x14ac:dyDescent="0.25"/>
    <row r="474638" hidden="1" x14ac:dyDescent="0.25"/>
    <row r="474639" hidden="1" x14ac:dyDescent="0.25"/>
    <row r="474640" hidden="1" x14ac:dyDescent="0.25"/>
    <row r="474641" hidden="1" x14ac:dyDescent="0.25"/>
    <row r="474642" hidden="1" x14ac:dyDescent="0.25"/>
    <row r="474643" hidden="1" x14ac:dyDescent="0.25"/>
    <row r="474644" hidden="1" x14ac:dyDescent="0.25"/>
    <row r="474645" hidden="1" x14ac:dyDescent="0.25"/>
    <row r="474646" hidden="1" x14ac:dyDescent="0.25"/>
    <row r="474647" hidden="1" x14ac:dyDescent="0.25"/>
    <row r="474648" hidden="1" x14ac:dyDescent="0.25"/>
    <row r="474649" hidden="1" x14ac:dyDescent="0.25"/>
    <row r="474650" hidden="1" x14ac:dyDescent="0.25"/>
    <row r="474651" hidden="1" x14ac:dyDescent="0.25"/>
    <row r="474652" hidden="1" x14ac:dyDescent="0.25"/>
    <row r="474653" hidden="1" x14ac:dyDescent="0.25"/>
    <row r="474654" hidden="1" x14ac:dyDescent="0.25"/>
    <row r="474655" hidden="1" x14ac:dyDescent="0.25"/>
    <row r="474656" hidden="1" x14ac:dyDescent="0.25"/>
    <row r="474657" hidden="1" x14ac:dyDescent="0.25"/>
    <row r="474658" hidden="1" x14ac:dyDescent="0.25"/>
    <row r="474659" hidden="1" x14ac:dyDescent="0.25"/>
    <row r="474660" hidden="1" x14ac:dyDescent="0.25"/>
    <row r="474661" hidden="1" x14ac:dyDescent="0.25"/>
    <row r="474662" hidden="1" x14ac:dyDescent="0.25"/>
    <row r="474663" hidden="1" x14ac:dyDescent="0.25"/>
    <row r="474664" hidden="1" x14ac:dyDescent="0.25"/>
    <row r="474665" hidden="1" x14ac:dyDescent="0.25"/>
    <row r="474666" hidden="1" x14ac:dyDescent="0.25"/>
    <row r="474667" hidden="1" x14ac:dyDescent="0.25"/>
    <row r="474668" hidden="1" x14ac:dyDescent="0.25"/>
    <row r="474669" hidden="1" x14ac:dyDescent="0.25"/>
    <row r="474670" hidden="1" x14ac:dyDescent="0.25"/>
    <row r="474671" hidden="1" x14ac:dyDescent="0.25"/>
    <row r="474672" hidden="1" x14ac:dyDescent="0.25"/>
    <row r="474673" hidden="1" x14ac:dyDescent="0.25"/>
    <row r="474674" hidden="1" x14ac:dyDescent="0.25"/>
    <row r="474675" hidden="1" x14ac:dyDescent="0.25"/>
    <row r="474676" hidden="1" x14ac:dyDescent="0.25"/>
    <row r="474677" hidden="1" x14ac:dyDescent="0.25"/>
    <row r="474678" hidden="1" x14ac:dyDescent="0.25"/>
    <row r="474679" hidden="1" x14ac:dyDescent="0.25"/>
    <row r="474680" hidden="1" x14ac:dyDescent="0.25"/>
    <row r="474681" hidden="1" x14ac:dyDescent="0.25"/>
    <row r="474682" hidden="1" x14ac:dyDescent="0.25"/>
    <row r="474683" hidden="1" x14ac:dyDescent="0.25"/>
    <row r="474684" hidden="1" x14ac:dyDescent="0.25"/>
    <row r="474685" hidden="1" x14ac:dyDescent="0.25"/>
    <row r="474686" hidden="1" x14ac:dyDescent="0.25"/>
    <row r="474687" hidden="1" x14ac:dyDescent="0.25"/>
    <row r="474688" hidden="1" x14ac:dyDescent="0.25"/>
    <row r="474689" hidden="1" x14ac:dyDescent="0.25"/>
    <row r="474690" hidden="1" x14ac:dyDescent="0.25"/>
    <row r="474691" hidden="1" x14ac:dyDescent="0.25"/>
    <row r="474692" hidden="1" x14ac:dyDescent="0.25"/>
    <row r="474693" hidden="1" x14ac:dyDescent="0.25"/>
    <row r="474694" hidden="1" x14ac:dyDescent="0.25"/>
    <row r="474695" hidden="1" x14ac:dyDescent="0.25"/>
    <row r="474696" hidden="1" x14ac:dyDescent="0.25"/>
    <row r="474697" hidden="1" x14ac:dyDescent="0.25"/>
    <row r="474698" hidden="1" x14ac:dyDescent="0.25"/>
    <row r="474699" hidden="1" x14ac:dyDescent="0.25"/>
    <row r="474700" hidden="1" x14ac:dyDescent="0.25"/>
    <row r="474701" hidden="1" x14ac:dyDescent="0.25"/>
    <row r="474702" hidden="1" x14ac:dyDescent="0.25"/>
    <row r="474703" hidden="1" x14ac:dyDescent="0.25"/>
    <row r="474704" hidden="1" x14ac:dyDescent="0.25"/>
    <row r="474705" hidden="1" x14ac:dyDescent="0.25"/>
    <row r="474706" hidden="1" x14ac:dyDescent="0.25"/>
    <row r="474707" hidden="1" x14ac:dyDescent="0.25"/>
    <row r="474708" hidden="1" x14ac:dyDescent="0.25"/>
    <row r="474709" hidden="1" x14ac:dyDescent="0.25"/>
    <row r="474710" hidden="1" x14ac:dyDescent="0.25"/>
    <row r="474711" hidden="1" x14ac:dyDescent="0.25"/>
    <row r="474712" hidden="1" x14ac:dyDescent="0.25"/>
    <row r="474713" hidden="1" x14ac:dyDescent="0.25"/>
    <row r="474714" hidden="1" x14ac:dyDescent="0.25"/>
    <row r="474715" hidden="1" x14ac:dyDescent="0.25"/>
    <row r="474716" hidden="1" x14ac:dyDescent="0.25"/>
    <row r="474717" hidden="1" x14ac:dyDescent="0.25"/>
    <row r="474718" hidden="1" x14ac:dyDescent="0.25"/>
    <row r="474719" hidden="1" x14ac:dyDescent="0.25"/>
    <row r="474720" hidden="1" x14ac:dyDescent="0.25"/>
    <row r="474721" hidden="1" x14ac:dyDescent="0.25"/>
    <row r="474722" hidden="1" x14ac:dyDescent="0.25"/>
    <row r="474723" hidden="1" x14ac:dyDescent="0.25"/>
    <row r="474724" hidden="1" x14ac:dyDescent="0.25"/>
    <row r="474725" hidden="1" x14ac:dyDescent="0.25"/>
    <row r="474726" hidden="1" x14ac:dyDescent="0.25"/>
    <row r="474727" hidden="1" x14ac:dyDescent="0.25"/>
    <row r="474728" hidden="1" x14ac:dyDescent="0.25"/>
    <row r="474729" hidden="1" x14ac:dyDescent="0.25"/>
    <row r="474730" hidden="1" x14ac:dyDescent="0.25"/>
    <row r="474731" hidden="1" x14ac:dyDescent="0.25"/>
    <row r="474732" hidden="1" x14ac:dyDescent="0.25"/>
    <row r="474733" hidden="1" x14ac:dyDescent="0.25"/>
    <row r="474734" hidden="1" x14ac:dyDescent="0.25"/>
    <row r="474735" hidden="1" x14ac:dyDescent="0.25"/>
    <row r="474736" hidden="1" x14ac:dyDescent="0.25"/>
    <row r="474737" hidden="1" x14ac:dyDescent="0.25"/>
    <row r="474738" hidden="1" x14ac:dyDescent="0.25"/>
    <row r="474739" hidden="1" x14ac:dyDescent="0.25"/>
    <row r="474740" hidden="1" x14ac:dyDescent="0.25"/>
    <row r="474741" hidden="1" x14ac:dyDescent="0.25"/>
    <row r="474742" hidden="1" x14ac:dyDescent="0.25"/>
    <row r="474743" hidden="1" x14ac:dyDescent="0.25"/>
    <row r="474744" hidden="1" x14ac:dyDescent="0.25"/>
    <row r="474745" hidden="1" x14ac:dyDescent="0.25"/>
    <row r="474746" hidden="1" x14ac:dyDescent="0.25"/>
    <row r="474747" hidden="1" x14ac:dyDescent="0.25"/>
    <row r="474748" hidden="1" x14ac:dyDescent="0.25"/>
    <row r="474749" hidden="1" x14ac:dyDescent="0.25"/>
    <row r="474750" hidden="1" x14ac:dyDescent="0.25"/>
    <row r="474751" hidden="1" x14ac:dyDescent="0.25"/>
    <row r="474752" hidden="1" x14ac:dyDescent="0.25"/>
    <row r="474753" hidden="1" x14ac:dyDescent="0.25"/>
    <row r="474754" hidden="1" x14ac:dyDescent="0.25"/>
    <row r="474755" hidden="1" x14ac:dyDescent="0.25"/>
    <row r="474756" hidden="1" x14ac:dyDescent="0.25"/>
    <row r="474757" hidden="1" x14ac:dyDescent="0.25"/>
    <row r="474758" hidden="1" x14ac:dyDescent="0.25"/>
    <row r="474759" hidden="1" x14ac:dyDescent="0.25"/>
    <row r="474760" hidden="1" x14ac:dyDescent="0.25"/>
    <row r="474761" hidden="1" x14ac:dyDescent="0.25"/>
    <row r="474762" hidden="1" x14ac:dyDescent="0.25"/>
    <row r="474763" hidden="1" x14ac:dyDescent="0.25"/>
    <row r="474764" hidden="1" x14ac:dyDescent="0.25"/>
    <row r="474765" hidden="1" x14ac:dyDescent="0.25"/>
    <row r="474766" hidden="1" x14ac:dyDescent="0.25"/>
    <row r="474767" hidden="1" x14ac:dyDescent="0.25"/>
    <row r="474768" hidden="1" x14ac:dyDescent="0.25"/>
    <row r="474769" hidden="1" x14ac:dyDescent="0.25"/>
    <row r="474770" hidden="1" x14ac:dyDescent="0.25"/>
    <row r="474771" hidden="1" x14ac:dyDescent="0.25"/>
    <row r="474772" hidden="1" x14ac:dyDescent="0.25"/>
    <row r="474773" hidden="1" x14ac:dyDescent="0.25"/>
    <row r="474774" hidden="1" x14ac:dyDescent="0.25"/>
    <row r="474775" hidden="1" x14ac:dyDescent="0.25"/>
    <row r="474776" hidden="1" x14ac:dyDescent="0.25"/>
    <row r="474777" hidden="1" x14ac:dyDescent="0.25"/>
    <row r="474778" hidden="1" x14ac:dyDescent="0.25"/>
    <row r="474779" hidden="1" x14ac:dyDescent="0.25"/>
    <row r="474780" hidden="1" x14ac:dyDescent="0.25"/>
    <row r="474781" hidden="1" x14ac:dyDescent="0.25"/>
    <row r="474782" hidden="1" x14ac:dyDescent="0.25"/>
    <row r="474783" hidden="1" x14ac:dyDescent="0.25"/>
    <row r="474784" hidden="1" x14ac:dyDescent="0.25"/>
    <row r="474785" hidden="1" x14ac:dyDescent="0.25"/>
    <row r="474786" hidden="1" x14ac:dyDescent="0.25"/>
    <row r="474787" hidden="1" x14ac:dyDescent="0.25"/>
    <row r="474788" hidden="1" x14ac:dyDescent="0.25"/>
    <row r="474789" hidden="1" x14ac:dyDescent="0.25"/>
    <row r="474790" hidden="1" x14ac:dyDescent="0.25"/>
    <row r="474791" hidden="1" x14ac:dyDescent="0.25"/>
    <row r="474792" hidden="1" x14ac:dyDescent="0.25"/>
    <row r="474793" hidden="1" x14ac:dyDescent="0.25"/>
    <row r="474794" hidden="1" x14ac:dyDescent="0.25"/>
    <row r="474795" hidden="1" x14ac:dyDescent="0.25"/>
    <row r="474796" hidden="1" x14ac:dyDescent="0.25"/>
    <row r="474797" hidden="1" x14ac:dyDescent="0.25"/>
    <row r="474798" hidden="1" x14ac:dyDescent="0.25"/>
    <row r="474799" hidden="1" x14ac:dyDescent="0.25"/>
    <row r="474800" hidden="1" x14ac:dyDescent="0.25"/>
    <row r="474801" hidden="1" x14ac:dyDescent="0.25"/>
    <row r="474802" hidden="1" x14ac:dyDescent="0.25"/>
    <row r="474803" hidden="1" x14ac:dyDescent="0.25"/>
    <row r="474804" hidden="1" x14ac:dyDescent="0.25"/>
    <row r="474805" hidden="1" x14ac:dyDescent="0.25"/>
    <row r="474806" hidden="1" x14ac:dyDescent="0.25"/>
    <row r="474807" hidden="1" x14ac:dyDescent="0.25"/>
    <row r="474808" hidden="1" x14ac:dyDescent="0.25"/>
    <row r="474809" hidden="1" x14ac:dyDescent="0.25"/>
    <row r="474810" hidden="1" x14ac:dyDescent="0.25"/>
    <row r="474811" hidden="1" x14ac:dyDescent="0.25"/>
    <row r="474812" hidden="1" x14ac:dyDescent="0.25"/>
    <row r="474813" hidden="1" x14ac:dyDescent="0.25"/>
    <row r="474814" hidden="1" x14ac:dyDescent="0.25"/>
    <row r="474815" hidden="1" x14ac:dyDescent="0.25"/>
    <row r="474816" hidden="1" x14ac:dyDescent="0.25"/>
    <row r="474817" hidden="1" x14ac:dyDescent="0.25"/>
    <row r="474818" hidden="1" x14ac:dyDescent="0.25"/>
    <row r="474819" hidden="1" x14ac:dyDescent="0.25"/>
    <row r="474820" hidden="1" x14ac:dyDescent="0.25"/>
    <row r="474821" hidden="1" x14ac:dyDescent="0.25"/>
    <row r="474822" hidden="1" x14ac:dyDescent="0.25"/>
    <row r="474823" hidden="1" x14ac:dyDescent="0.25"/>
    <row r="474824" hidden="1" x14ac:dyDescent="0.25"/>
    <row r="474825" hidden="1" x14ac:dyDescent="0.25"/>
    <row r="474826" hidden="1" x14ac:dyDescent="0.25"/>
    <row r="474827" hidden="1" x14ac:dyDescent="0.25"/>
    <row r="474828" hidden="1" x14ac:dyDescent="0.25"/>
    <row r="474829" hidden="1" x14ac:dyDescent="0.25"/>
    <row r="474830" hidden="1" x14ac:dyDescent="0.25"/>
    <row r="474831" hidden="1" x14ac:dyDescent="0.25"/>
    <row r="474832" hidden="1" x14ac:dyDescent="0.25"/>
    <row r="474833" hidden="1" x14ac:dyDescent="0.25"/>
    <row r="474834" hidden="1" x14ac:dyDescent="0.25"/>
    <row r="474835" hidden="1" x14ac:dyDescent="0.25"/>
    <row r="474836" hidden="1" x14ac:dyDescent="0.25"/>
    <row r="474837" hidden="1" x14ac:dyDescent="0.25"/>
    <row r="474838" hidden="1" x14ac:dyDescent="0.25"/>
    <row r="474839" hidden="1" x14ac:dyDescent="0.25"/>
    <row r="474840" hidden="1" x14ac:dyDescent="0.25"/>
    <row r="474841" hidden="1" x14ac:dyDescent="0.25"/>
    <row r="474842" hidden="1" x14ac:dyDescent="0.25"/>
    <row r="474843" hidden="1" x14ac:dyDescent="0.25"/>
    <row r="474844" hidden="1" x14ac:dyDescent="0.25"/>
    <row r="474845" hidden="1" x14ac:dyDescent="0.25"/>
    <row r="474846" hidden="1" x14ac:dyDescent="0.25"/>
    <row r="474847" hidden="1" x14ac:dyDescent="0.25"/>
    <row r="474848" hidden="1" x14ac:dyDescent="0.25"/>
    <row r="474849" hidden="1" x14ac:dyDescent="0.25"/>
    <row r="474850" hidden="1" x14ac:dyDescent="0.25"/>
    <row r="474851" hidden="1" x14ac:dyDescent="0.25"/>
    <row r="474852" hidden="1" x14ac:dyDescent="0.25"/>
    <row r="474853" hidden="1" x14ac:dyDescent="0.25"/>
    <row r="474854" hidden="1" x14ac:dyDescent="0.25"/>
    <row r="474855" hidden="1" x14ac:dyDescent="0.25"/>
    <row r="474856" hidden="1" x14ac:dyDescent="0.25"/>
    <row r="474857" hidden="1" x14ac:dyDescent="0.25"/>
    <row r="474858" hidden="1" x14ac:dyDescent="0.25"/>
    <row r="474859" hidden="1" x14ac:dyDescent="0.25"/>
    <row r="474860" hidden="1" x14ac:dyDescent="0.25"/>
    <row r="474861" hidden="1" x14ac:dyDescent="0.25"/>
    <row r="474862" hidden="1" x14ac:dyDescent="0.25"/>
    <row r="474863" hidden="1" x14ac:dyDescent="0.25"/>
    <row r="474864" hidden="1" x14ac:dyDescent="0.25"/>
    <row r="474865" hidden="1" x14ac:dyDescent="0.25"/>
    <row r="474866" hidden="1" x14ac:dyDescent="0.25"/>
    <row r="474867" hidden="1" x14ac:dyDescent="0.25"/>
    <row r="474868" hidden="1" x14ac:dyDescent="0.25"/>
    <row r="474869" hidden="1" x14ac:dyDescent="0.25"/>
    <row r="474870" hidden="1" x14ac:dyDescent="0.25"/>
    <row r="474871" hidden="1" x14ac:dyDescent="0.25"/>
    <row r="474872" hidden="1" x14ac:dyDescent="0.25"/>
    <row r="474873" hidden="1" x14ac:dyDescent="0.25"/>
    <row r="474874" hidden="1" x14ac:dyDescent="0.25"/>
    <row r="474875" hidden="1" x14ac:dyDescent="0.25"/>
    <row r="474876" hidden="1" x14ac:dyDescent="0.25"/>
    <row r="474877" hidden="1" x14ac:dyDescent="0.25"/>
    <row r="474878" hidden="1" x14ac:dyDescent="0.25"/>
    <row r="474879" hidden="1" x14ac:dyDescent="0.25"/>
    <row r="474880" hidden="1" x14ac:dyDescent="0.25"/>
    <row r="474881" hidden="1" x14ac:dyDescent="0.25"/>
    <row r="474882" hidden="1" x14ac:dyDescent="0.25"/>
    <row r="474883" hidden="1" x14ac:dyDescent="0.25"/>
    <row r="474884" hidden="1" x14ac:dyDescent="0.25"/>
    <row r="474885" hidden="1" x14ac:dyDescent="0.25"/>
    <row r="474886" hidden="1" x14ac:dyDescent="0.25"/>
    <row r="474887" hidden="1" x14ac:dyDescent="0.25"/>
    <row r="474888" hidden="1" x14ac:dyDescent="0.25"/>
    <row r="474889" hidden="1" x14ac:dyDescent="0.25"/>
    <row r="474890" hidden="1" x14ac:dyDescent="0.25"/>
    <row r="474891" hidden="1" x14ac:dyDescent="0.25"/>
    <row r="474892" hidden="1" x14ac:dyDescent="0.25"/>
    <row r="474893" hidden="1" x14ac:dyDescent="0.25"/>
    <row r="474894" hidden="1" x14ac:dyDescent="0.25"/>
    <row r="474895" hidden="1" x14ac:dyDescent="0.25"/>
    <row r="474896" hidden="1" x14ac:dyDescent="0.25"/>
    <row r="474897" hidden="1" x14ac:dyDescent="0.25"/>
    <row r="474898" hidden="1" x14ac:dyDescent="0.25"/>
    <row r="474899" hidden="1" x14ac:dyDescent="0.25"/>
    <row r="474900" hidden="1" x14ac:dyDescent="0.25"/>
    <row r="474901" hidden="1" x14ac:dyDescent="0.25"/>
    <row r="474902" hidden="1" x14ac:dyDescent="0.25"/>
    <row r="474903" hidden="1" x14ac:dyDescent="0.25"/>
    <row r="474904" hidden="1" x14ac:dyDescent="0.25"/>
    <row r="474905" hidden="1" x14ac:dyDescent="0.25"/>
    <row r="474906" hidden="1" x14ac:dyDescent="0.25"/>
    <row r="474907" hidden="1" x14ac:dyDescent="0.25"/>
    <row r="474908" hidden="1" x14ac:dyDescent="0.25"/>
    <row r="474909" hidden="1" x14ac:dyDescent="0.25"/>
    <row r="474910" hidden="1" x14ac:dyDescent="0.25"/>
    <row r="474911" hidden="1" x14ac:dyDescent="0.25"/>
    <row r="474912" hidden="1" x14ac:dyDescent="0.25"/>
    <row r="474913" hidden="1" x14ac:dyDescent="0.25"/>
    <row r="474914" hidden="1" x14ac:dyDescent="0.25"/>
    <row r="474915" hidden="1" x14ac:dyDescent="0.25"/>
    <row r="474916" hidden="1" x14ac:dyDescent="0.25"/>
    <row r="474917" hidden="1" x14ac:dyDescent="0.25"/>
    <row r="474918" hidden="1" x14ac:dyDescent="0.25"/>
    <row r="474919" hidden="1" x14ac:dyDescent="0.25"/>
    <row r="474920" hidden="1" x14ac:dyDescent="0.25"/>
    <row r="474921" hidden="1" x14ac:dyDescent="0.25"/>
    <row r="474922" hidden="1" x14ac:dyDescent="0.25"/>
    <row r="474923" hidden="1" x14ac:dyDescent="0.25"/>
    <row r="474924" hidden="1" x14ac:dyDescent="0.25"/>
    <row r="474925" hidden="1" x14ac:dyDescent="0.25"/>
    <row r="474926" hidden="1" x14ac:dyDescent="0.25"/>
    <row r="474927" hidden="1" x14ac:dyDescent="0.25"/>
    <row r="474928" hidden="1" x14ac:dyDescent="0.25"/>
    <row r="474929" hidden="1" x14ac:dyDescent="0.25"/>
    <row r="474930" hidden="1" x14ac:dyDescent="0.25"/>
    <row r="474931" hidden="1" x14ac:dyDescent="0.25"/>
    <row r="474932" hidden="1" x14ac:dyDescent="0.25"/>
    <row r="474933" hidden="1" x14ac:dyDescent="0.25"/>
    <row r="474934" hidden="1" x14ac:dyDescent="0.25"/>
    <row r="474935" hidden="1" x14ac:dyDescent="0.25"/>
    <row r="474936" hidden="1" x14ac:dyDescent="0.25"/>
    <row r="474937" hidden="1" x14ac:dyDescent="0.25"/>
    <row r="474938" hidden="1" x14ac:dyDescent="0.25"/>
    <row r="474939" hidden="1" x14ac:dyDescent="0.25"/>
    <row r="474940" hidden="1" x14ac:dyDescent="0.25"/>
    <row r="474941" hidden="1" x14ac:dyDescent="0.25"/>
    <row r="474942" hidden="1" x14ac:dyDescent="0.25"/>
    <row r="474943" hidden="1" x14ac:dyDescent="0.25"/>
    <row r="474944" hidden="1" x14ac:dyDescent="0.25"/>
    <row r="474945" hidden="1" x14ac:dyDescent="0.25"/>
    <row r="474946" hidden="1" x14ac:dyDescent="0.25"/>
    <row r="474947" hidden="1" x14ac:dyDescent="0.25"/>
    <row r="474948" hidden="1" x14ac:dyDescent="0.25"/>
    <row r="474949" hidden="1" x14ac:dyDescent="0.25"/>
    <row r="474950" hidden="1" x14ac:dyDescent="0.25"/>
    <row r="474951" hidden="1" x14ac:dyDescent="0.25"/>
    <row r="474952" hidden="1" x14ac:dyDescent="0.25"/>
    <row r="474953" hidden="1" x14ac:dyDescent="0.25"/>
    <row r="474954" hidden="1" x14ac:dyDescent="0.25"/>
    <row r="474955" hidden="1" x14ac:dyDescent="0.25"/>
    <row r="474956" hidden="1" x14ac:dyDescent="0.25"/>
    <row r="474957" hidden="1" x14ac:dyDescent="0.25"/>
    <row r="474958" hidden="1" x14ac:dyDescent="0.25"/>
    <row r="474959" hidden="1" x14ac:dyDescent="0.25"/>
    <row r="474960" hidden="1" x14ac:dyDescent="0.25"/>
    <row r="474961" hidden="1" x14ac:dyDescent="0.25"/>
    <row r="474962" hidden="1" x14ac:dyDescent="0.25"/>
    <row r="474963" hidden="1" x14ac:dyDescent="0.25"/>
    <row r="474964" hidden="1" x14ac:dyDescent="0.25"/>
    <row r="474965" hidden="1" x14ac:dyDescent="0.25"/>
    <row r="474966" hidden="1" x14ac:dyDescent="0.25"/>
    <row r="474967" hidden="1" x14ac:dyDescent="0.25"/>
    <row r="474968" hidden="1" x14ac:dyDescent="0.25"/>
    <row r="474969" hidden="1" x14ac:dyDescent="0.25"/>
    <row r="474970" hidden="1" x14ac:dyDescent="0.25"/>
    <row r="474971" hidden="1" x14ac:dyDescent="0.25"/>
    <row r="474972" hidden="1" x14ac:dyDescent="0.25"/>
    <row r="474973" hidden="1" x14ac:dyDescent="0.25"/>
    <row r="474974" hidden="1" x14ac:dyDescent="0.25"/>
    <row r="474975" hidden="1" x14ac:dyDescent="0.25"/>
    <row r="474976" hidden="1" x14ac:dyDescent="0.25"/>
    <row r="474977" hidden="1" x14ac:dyDescent="0.25"/>
    <row r="474978" hidden="1" x14ac:dyDescent="0.25"/>
    <row r="474979" hidden="1" x14ac:dyDescent="0.25"/>
    <row r="474980" hidden="1" x14ac:dyDescent="0.25"/>
    <row r="474981" hidden="1" x14ac:dyDescent="0.25"/>
    <row r="474982" hidden="1" x14ac:dyDescent="0.25"/>
    <row r="474983" hidden="1" x14ac:dyDescent="0.25"/>
    <row r="474984" hidden="1" x14ac:dyDescent="0.25"/>
    <row r="474985" hidden="1" x14ac:dyDescent="0.25"/>
    <row r="474986" hidden="1" x14ac:dyDescent="0.25"/>
    <row r="474987" hidden="1" x14ac:dyDescent="0.25"/>
    <row r="474988" hidden="1" x14ac:dyDescent="0.25"/>
    <row r="474989" hidden="1" x14ac:dyDescent="0.25"/>
    <row r="474990" hidden="1" x14ac:dyDescent="0.25"/>
    <row r="474991" hidden="1" x14ac:dyDescent="0.25"/>
    <row r="474992" hidden="1" x14ac:dyDescent="0.25"/>
    <row r="474993" hidden="1" x14ac:dyDescent="0.25"/>
    <row r="474994" hidden="1" x14ac:dyDescent="0.25"/>
    <row r="474995" hidden="1" x14ac:dyDescent="0.25"/>
    <row r="474996" hidden="1" x14ac:dyDescent="0.25"/>
    <row r="474997" hidden="1" x14ac:dyDescent="0.25"/>
    <row r="474998" hidden="1" x14ac:dyDescent="0.25"/>
    <row r="474999" hidden="1" x14ac:dyDescent="0.25"/>
    <row r="475000" hidden="1" x14ac:dyDescent="0.25"/>
    <row r="475001" hidden="1" x14ac:dyDescent="0.25"/>
    <row r="475002" hidden="1" x14ac:dyDescent="0.25"/>
    <row r="475003" hidden="1" x14ac:dyDescent="0.25"/>
    <row r="475004" hidden="1" x14ac:dyDescent="0.25"/>
    <row r="475005" hidden="1" x14ac:dyDescent="0.25"/>
    <row r="475006" hidden="1" x14ac:dyDescent="0.25"/>
    <row r="475007" hidden="1" x14ac:dyDescent="0.25"/>
    <row r="475008" hidden="1" x14ac:dyDescent="0.25"/>
    <row r="475009" hidden="1" x14ac:dyDescent="0.25"/>
    <row r="475010" hidden="1" x14ac:dyDescent="0.25"/>
    <row r="475011" hidden="1" x14ac:dyDescent="0.25"/>
    <row r="475012" hidden="1" x14ac:dyDescent="0.25"/>
    <row r="475013" hidden="1" x14ac:dyDescent="0.25"/>
    <row r="475014" hidden="1" x14ac:dyDescent="0.25"/>
    <row r="475015" hidden="1" x14ac:dyDescent="0.25"/>
    <row r="475016" hidden="1" x14ac:dyDescent="0.25"/>
    <row r="475017" hidden="1" x14ac:dyDescent="0.25"/>
    <row r="475018" hidden="1" x14ac:dyDescent="0.25"/>
    <row r="475019" hidden="1" x14ac:dyDescent="0.25"/>
    <row r="475020" hidden="1" x14ac:dyDescent="0.25"/>
    <row r="475021" hidden="1" x14ac:dyDescent="0.25"/>
    <row r="475022" hidden="1" x14ac:dyDescent="0.25"/>
    <row r="475023" hidden="1" x14ac:dyDescent="0.25"/>
    <row r="475024" hidden="1" x14ac:dyDescent="0.25"/>
    <row r="475025" hidden="1" x14ac:dyDescent="0.25"/>
    <row r="475026" hidden="1" x14ac:dyDescent="0.25"/>
    <row r="475027" hidden="1" x14ac:dyDescent="0.25"/>
    <row r="475028" hidden="1" x14ac:dyDescent="0.25"/>
    <row r="475029" hidden="1" x14ac:dyDescent="0.25"/>
    <row r="475030" hidden="1" x14ac:dyDescent="0.25"/>
    <row r="475031" hidden="1" x14ac:dyDescent="0.25"/>
    <row r="475032" hidden="1" x14ac:dyDescent="0.25"/>
    <row r="475033" hidden="1" x14ac:dyDescent="0.25"/>
    <row r="475034" hidden="1" x14ac:dyDescent="0.25"/>
    <row r="475035" hidden="1" x14ac:dyDescent="0.25"/>
    <row r="475036" hidden="1" x14ac:dyDescent="0.25"/>
    <row r="475037" hidden="1" x14ac:dyDescent="0.25"/>
    <row r="475038" hidden="1" x14ac:dyDescent="0.25"/>
    <row r="475039" hidden="1" x14ac:dyDescent="0.25"/>
    <row r="475040" hidden="1" x14ac:dyDescent="0.25"/>
    <row r="475041" hidden="1" x14ac:dyDescent="0.25"/>
    <row r="475042" hidden="1" x14ac:dyDescent="0.25"/>
    <row r="475043" hidden="1" x14ac:dyDescent="0.25"/>
    <row r="475044" hidden="1" x14ac:dyDescent="0.25"/>
    <row r="475045" hidden="1" x14ac:dyDescent="0.25"/>
    <row r="475046" hidden="1" x14ac:dyDescent="0.25"/>
    <row r="475047" hidden="1" x14ac:dyDescent="0.25"/>
    <row r="475048" hidden="1" x14ac:dyDescent="0.25"/>
    <row r="475049" hidden="1" x14ac:dyDescent="0.25"/>
    <row r="475050" hidden="1" x14ac:dyDescent="0.25"/>
    <row r="475051" hidden="1" x14ac:dyDescent="0.25"/>
    <row r="475052" hidden="1" x14ac:dyDescent="0.25"/>
    <row r="475053" hidden="1" x14ac:dyDescent="0.25"/>
    <row r="475054" hidden="1" x14ac:dyDescent="0.25"/>
    <row r="475055" hidden="1" x14ac:dyDescent="0.25"/>
    <row r="475056" hidden="1" x14ac:dyDescent="0.25"/>
    <row r="475057" hidden="1" x14ac:dyDescent="0.25"/>
    <row r="475058" hidden="1" x14ac:dyDescent="0.25"/>
    <row r="475059" hidden="1" x14ac:dyDescent="0.25"/>
    <row r="475060" hidden="1" x14ac:dyDescent="0.25"/>
    <row r="475061" hidden="1" x14ac:dyDescent="0.25"/>
    <row r="475062" hidden="1" x14ac:dyDescent="0.25"/>
    <row r="475063" hidden="1" x14ac:dyDescent="0.25"/>
    <row r="475064" hidden="1" x14ac:dyDescent="0.25"/>
    <row r="475065" hidden="1" x14ac:dyDescent="0.25"/>
    <row r="475066" hidden="1" x14ac:dyDescent="0.25"/>
    <row r="475067" hidden="1" x14ac:dyDescent="0.25"/>
    <row r="475068" hidden="1" x14ac:dyDescent="0.25"/>
    <row r="475069" hidden="1" x14ac:dyDescent="0.25"/>
    <row r="475070" hidden="1" x14ac:dyDescent="0.25"/>
    <row r="475071" hidden="1" x14ac:dyDescent="0.25"/>
    <row r="475072" hidden="1" x14ac:dyDescent="0.25"/>
    <row r="475073" hidden="1" x14ac:dyDescent="0.25"/>
    <row r="475074" hidden="1" x14ac:dyDescent="0.25"/>
    <row r="475075" hidden="1" x14ac:dyDescent="0.25"/>
    <row r="475076" hidden="1" x14ac:dyDescent="0.25"/>
    <row r="475077" hidden="1" x14ac:dyDescent="0.25"/>
    <row r="475078" hidden="1" x14ac:dyDescent="0.25"/>
    <row r="475079" hidden="1" x14ac:dyDescent="0.25"/>
    <row r="475080" hidden="1" x14ac:dyDescent="0.25"/>
    <row r="475081" hidden="1" x14ac:dyDescent="0.25"/>
    <row r="475082" hidden="1" x14ac:dyDescent="0.25"/>
    <row r="475083" hidden="1" x14ac:dyDescent="0.25"/>
    <row r="475084" hidden="1" x14ac:dyDescent="0.25"/>
    <row r="475085" hidden="1" x14ac:dyDescent="0.25"/>
    <row r="475086" hidden="1" x14ac:dyDescent="0.25"/>
    <row r="475087" hidden="1" x14ac:dyDescent="0.25"/>
    <row r="475088" hidden="1" x14ac:dyDescent="0.25"/>
    <row r="475089" hidden="1" x14ac:dyDescent="0.25"/>
    <row r="475090" hidden="1" x14ac:dyDescent="0.25"/>
    <row r="475091" hidden="1" x14ac:dyDescent="0.25"/>
    <row r="475092" hidden="1" x14ac:dyDescent="0.25"/>
    <row r="475093" hidden="1" x14ac:dyDescent="0.25"/>
    <row r="475094" hidden="1" x14ac:dyDescent="0.25"/>
    <row r="475095" hidden="1" x14ac:dyDescent="0.25"/>
    <row r="475096" hidden="1" x14ac:dyDescent="0.25"/>
    <row r="475097" hidden="1" x14ac:dyDescent="0.25"/>
    <row r="475098" hidden="1" x14ac:dyDescent="0.25"/>
    <row r="475099" hidden="1" x14ac:dyDescent="0.25"/>
    <row r="475100" hidden="1" x14ac:dyDescent="0.25"/>
    <row r="475101" hidden="1" x14ac:dyDescent="0.25"/>
    <row r="475102" hidden="1" x14ac:dyDescent="0.25"/>
    <row r="475103" hidden="1" x14ac:dyDescent="0.25"/>
    <row r="475104" hidden="1" x14ac:dyDescent="0.25"/>
    <row r="475105" hidden="1" x14ac:dyDescent="0.25"/>
    <row r="475106" hidden="1" x14ac:dyDescent="0.25"/>
    <row r="475107" hidden="1" x14ac:dyDescent="0.25"/>
    <row r="475108" hidden="1" x14ac:dyDescent="0.25"/>
    <row r="475109" hidden="1" x14ac:dyDescent="0.25"/>
    <row r="475110" hidden="1" x14ac:dyDescent="0.25"/>
    <row r="475111" hidden="1" x14ac:dyDescent="0.25"/>
    <row r="475112" hidden="1" x14ac:dyDescent="0.25"/>
    <row r="475113" hidden="1" x14ac:dyDescent="0.25"/>
    <row r="475114" hidden="1" x14ac:dyDescent="0.25"/>
    <row r="475115" hidden="1" x14ac:dyDescent="0.25"/>
    <row r="475116" hidden="1" x14ac:dyDescent="0.25"/>
    <row r="475117" hidden="1" x14ac:dyDescent="0.25"/>
    <row r="475118" hidden="1" x14ac:dyDescent="0.25"/>
    <row r="475119" hidden="1" x14ac:dyDescent="0.25"/>
    <row r="475120" hidden="1" x14ac:dyDescent="0.25"/>
    <row r="475121" hidden="1" x14ac:dyDescent="0.25"/>
    <row r="475122" hidden="1" x14ac:dyDescent="0.25"/>
    <row r="475123" hidden="1" x14ac:dyDescent="0.25"/>
    <row r="475124" hidden="1" x14ac:dyDescent="0.25"/>
    <row r="475125" hidden="1" x14ac:dyDescent="0.25"/>
    <row r="475126" hidden="1" x14ac:dyDescent="0.25"/>
    <row r="475127" hidden="1" x14ac:dyDescent="0.25"/>
    <row r="475128" hidden="1" x14ac:dyDescent="0.25"/>
    <row r="475129" hidden="1" x14ac:dyDescent="0.25"/>
    <row r="475130" hidden="1" x14ac:dyDescent="0.25"/>
    <row r="475131" hidden="1" x14ac:dyDescent="0.25"/>
    <row r="475132" hidden="1" x14ac:dyDescent="0.25"/>
    <row r="475133" hidden="1" x14ac:dyDescent="0.25"/>
    <row r="475134" hidden="1" x14ac:dyDescent="0.25"/>
    <row r="475135" hidden="1" x14ac:dyDescent="0.25"/>
    <row r="475136" hidden="1" x14ac:dyDescent="0.25"/>
    <row r="475137" hidden="1" x14ac:dyDescent="0.25"/>
    <row r="475138" hidden="1" x14ac:dyDescent="0.25"/>
    <row r="475139" hidden="1" x14ac:dyDescent="0.25"/>
    <row r="475140" hidden="1" x14ac:dyDescent="0.25"/>
    <row r="475141" hidden="1" x14ac:dyDescent="0.25"/>
    <row r="475142" hidden="1" x14ac:dyDescent="0.25"/>
    <row r="475143" hidden="1" x14ac:dyDescent="0.25"/>
    <row r="475144" hidden="1" x14ac:dyDescent="0.25"/>
    <row r="475145" hidden="1" x14ac:dyDescent="0.25"/>
    <row r="475146" hidden="1" x14ac:dyDescent="0.25"/>
    <row r="475147" hidden="1" x14ac:dyDescent="0.25"/>
    <row r="475148" hidden="1" x14ac:dyDescent="0.25"/>
    <row r="475149" hidden="1" x14ac:dyDescent="0.25"/>
    <row r="475150" hidden="1" x14ac:dyDescent="0.25"/>
    <row r="475151" hidden="1" x14ac:dyDescent="0.25"/>
    <row r="475152" hidden="1" x14ac:dyDescent="0.25"/>
    <row r="475153" hidden="1" x14ac:dyDescent="0.25"/>
    <row r="475154" hidden="1" x14ac:dyDescent="0.25"/>
    <row r="475155" hidden="1" x14ac:dyDescent="0.25"/>
    <row r="475156" hidden="1" x14ac:dyDescent="0.25"/>
    <row r="475157" hidden="1" x14ac:dyDescent="0.25"/>
    <row r="475158" hidden="1" x14ac:dyDescent="0.25"/>
    <row r="475159" hidden="1" x14ac:dyDescent="0.25"/>
    <row r="475160" hidden="1" x14ac:dyDescent="0.25"/>
    <row r="475161" hidden="1" x14ac:dyDescent="0.25"/>
    <row r="475162" hidden="1" x14ac:dyDescent="0.25"/>
    <row r="475163" hidden="1" x14ac:dyDescent="0.25"/>
    <row r="475164" hidden="1" x14ac:dyDescent="0.25"/>
    <row r="475165" hidden="1" x14ac:dyDescent="0.25"/>
    <row r="475166" hidden="1" x14ac:dyDescent="0.25"/>
    <row r="475167" hidden="1" x14ac:dyDescent="0.25"/>
    <row r="475168" hidden="1" x14ac:dyDescent="0.25"/>
    <row r="475169" hidden="1" x14ac:dyDescent="0.25"/>
    <row r="475170" hidden="1" x14ac:dyDescent="0.25"/>
    <row r="475171" hidden="1" x14ac:dyDescent="0.25"/>
    <row r="475172" hidden="1" x14ac:dyDescent="0.25"/>
    <row r="475173" hidden="1" x14ac:dyDescent="0.25"/>
    <row r="475174" hidden="1" x14ac:dyDescent="0.25"/>
    <row r="475175" hidden="1" x14ac:dyDescent="0.25"/>
    <row r="475176" hidden="1" x14ac:dyDescent="0.25"/>
    <row r="475177" hidden="1" x14ac:dyDescent="0.25"/>
    <row r="475178" hidden="1" x14ac:dyDescent="0.25"/>
    <row r="475179" hidden="1" x14ac:dyDescent="0.25"/>
    <row r="475180" hidden="1" x14ac:dyDescent="0.25"/>
    <row r="475181" hidden="1" x14ac:dyDescent="0.25"/>
    <row r="475182" hidden="1" x14ac:dyDescent="0.25"/>
    <row r="475183" hidden="1" x14ac:dyDescent="0.25"/>
    <row r="475184" hidden="1" x14ac:dyDescent="0.25"/>
    <row r="475185" hidden="1" x14ac:dyDescent="0.25"/>
    <row r="475186" hidden="1" x14ac:dyDescent="0.25"/>
    <row r="475187" hidden="1" x14ac:dyDescent="0.25"/>
    <row r="475188" hidden="1" x14ac:dyDescent="0.25"/>
    <row r="475189" hidden="1" x14ac:dyDescent="0.25"/>
    <row r="475190" hidden="1" x14ac:dyDescent="0.25"/>
    <row r="475191" hidden="1" x14ac:dyDescent="0.25"/>
    <row r="475192" hidden="1" x14ac:dyDescent="0.25"/>
    <row r="475193" hidden="1" x14ac:dyDescent="0.25"/>
    <row r="475194" hidden="1" x14ac:dyDescent="0.25"/>
    <row r="475195" hidden="1" x14ac:dyDescent="0.25"/>
    <row r="475196" hidden="1" x14ac:dyDescent="0.25"/>
    <row r="475197" hidden="1" x14ac:dyDescent="0.25"/>
    <row r="475198" hidden="1" x14ac:dyDescent="0.25"/>
    <row r="475199" hidden="1" x14ac:dyDescent="0.25"/>
    <row r="475200" hidden="1" x14ac:dyDescent="0.25"/>
    <row r="475201" hidden="1" x14ac:dyDescent="0.25"/>
    <row r="475202" hidden="1" x14ac:dyDescent="0.25"/>
    <row r="475203" hidden="1" x14ac:dyDescent="0.25"/>
    <row r="475204" hidden="1" x14ac:dyDescent="0.25"/>
    <row r="475205" hidden="1" x14ac:dyDescent="0.25"/>
    <row r="475206" hidden="1" x14ac:dyDescent="0.25"/>
    <row r="475207" hidden="1" x14ac:dyDescent="0.25"/>
    <row r="475208" hidden="1" x14ac:dyDescent="0.25"/>
    <row r="475209" hidden="1" x14ac:dyDescent="0.25"/>
    <row r="475210" hidden="1" x14ac:dyDescent="0.25"/>
    <row r="475211" hidden="1" x14ac:dyDescent="0.25"/>
    <row r="475212" hidden="1" x14ac:dyDescent="0.25"/>
    <row r="475213" hidden="1" x14ac:dyDescent="0.25"/>
    <row r="475214" hidden="1" x14ac:dyDescent="0.25"/>
    <row r="475215" hidden="1" x14ac:dyDescent="0.25"/>
    <row r="475216" hidden="1" x14ac:dyDescent="0.25"/>
    <row r="475217" hidden="1" x14ac:dyDescent="0.25"/>
    <row r="475218" hidden="1" x14ac:dyDescent="0.25"/>
    <row r="475219" hidden="1" x14ac:dyDescent="0.25"/>
    <row r="475220" hidden="1" x14ac:dyDescent="0.25"/>
    <row r="475221" hidden="1" x14ac:dyDescent="0.25"/>
    <row r="475222" hidden="1" x14ac:dyDescent="0.25"/>
    <row r="475223" hidden="1" x14ac:dyDescent="0.25"/>
    <row r="475224" hidden="1" x14ac:dyDescent="0.25"/>
    <row r="475225" hidden="1" x14ac:dyDescent="0.25"/>
    <row r="475226" hidden="1" x14ac:dyDescent="0.25"/>
    <row r="475227" hidden="1" x14ac:dyDescent="0.25"/>
    <row r="475228" hidden="1" x14ac:dyDescent="0.25"/>
    <row r="475229" hidden="1" x14ac:dyDescent="0.25"/>
    <row r="475230" hidden="1" x14ac:dyDescent="0.25"/>
    <row r="475231" hidden="1" x14ac:dyDescent="0.25"/>
    <row r="475232" hidden="1" x14ac:dyDescent="0.25"/>
    <row r="475233" hidden="1" x14ac:dyDescent="0.25"/>
    <row r="475234" hidden="1" x14ac:dyDescent="0.25"/>
    <row r="475235" hidden="1" x14ac:dyDescent="0.25"/>
    <row r="475236" hidden="1" x14ac:dyDescent="0.25"/>
    <row r="475237" hidden="1" x14ac:dyDescent="0.25"/>
    <row r="475238" hidden="1" x14ac:dyDescent="0.25"/>
    <row r="475239" hidden="1" x14ac:dyDescent="0.25"/>
    <row r="475240" hidden="1" x14ac:dyDescent="0.25"/>
    <row r="475241" hidden="1" x14ac:dyDescent="0.25"/>
    <row r="475242" hidden="1" x14ac:dyDescent="0.25"/>
    <row r="475243" hidden="1" x14ac:dyDescent="0.25"/>
    <row r="475244" hidden="1" x14ac:dyDescent="0.25"/>
    <row r="475245" hidden="1" x14ac:dyDescent="0.25"/>
    <row r="475246" hidden="1" x14ac:dyDescent="0.25"/>
    <row r="475247" hidden="1" x14ac:dyDescent="0.25"/>
    <row r="475248" hidden="1" x14ac:dyDescent="0.25"/>
    <row r="475249" hidden="1" x14ac:dyDescent="0.25"/>
    <row r="475250" hidden="1" x14ac:dyDescent="0.25"/>
    <row r="475251" hidden="1" x14ac:dyDescent="0.25"/>
    <row r="475252" hidden="1" x14ac:dyDescent="0.25"/>
    <row r="475253" hidden="1" x14ac:dyDescent="0.25"/>
    <row r="475254" hidden="1" x14ac:dyDescent="0.25"/>
    <row r="475255" hidden="1" x14ac:dyDescent="0.25"/>
    <row r="475256" hidden="1" x14ac:dyDescent="0.25"/>
    <row r="475257" hidden="1" x14ac:dyDescent="0.25"/>
    <row r="475258" hidden="1" x14ac:dyDescent="0.25"/>
    <row r="475259" hidden="1" x14ac:dyDescent="0.25"/>
    <row r="475260" hidden="1" x14ac:dyDescent="0.25"/>
    <row r="475261" hidden="1" x14ac:dyDescent="0.25"/>
    <row r="475262" hidden="1" x14ac:dyDescent="0.25"/>
    <row r="475263" hidden="1" x14ac:dyDescent="0.25"/>
    <row r="475264" hidden="1" x14ac:dyDescent="0.25"/>
    <row r="475265" hidden="1" x14ac:dyDescent="0.25"/>
    <row r="475266" hidden="1" x14ac:dyDescent="0.25"/>
    <row r="475267" hidden="1" x14ac:dyDescent="0.25"/>
    <row r="475268" hidden="1" x14ac:dyDescent="0.25"/>
    <row r="475269" hidden="1" x14ac:dyDescent="0.25"/>
    <row r="475270" hidden="1" x14ac:dyDescent="0.25"/>
    <row r="475271" hidden="1" x14ac:dyDescent="0.25"/>
    <row r="475272" hidden="1" x14ac:dyDescent="0.25"/>
    <row r="475273" hidden="1" x14ac:dyDescent="0.25"/>
    <row r="475274" hidden="1" x14ac:dyDescent="0.25"/>
    <row r="475275" hidden="1" x14ac:dyDescent="0.25"/>
    <row r="475276" hidden="1" x14ac:dyDescent="0.25"/>
    <row r="475277" hidden="1" x14ac:dyDescent="0.25"/>
    <row r="475278" hidden="1" x14ac:dyDescent="0.25"/>
    <row r="475279" hidden="1" x14ac:dyDescent="0.25"/>
    <row r="475280" hidden="1" x14ac:dyDescent="0.25"/>
    <row r="475281" hidden="1" x14ac:dyDescent="0.25"/>
    <row r="475282" hidden="1" x14ac:dyDescent="0.25"/>
    <row r="475283" hidden="1" x14ac:dyDescent="0.25"/>
    <row r="475284" hidden="1" x14ac:dyDescent="0.25"/>
    <row r="475285" hidden="1" x14ac:dyDescent="0.25"/>
    <row r="475286" hidden="1" x14ac:dyDescent="0.25"/>
    <row r="475287" hidden="1" x14ac:dyDescent="0.25"/>
    <row r="475288" hidden="1" x14ac:dyDescent="0.25"/>
    <row r="475289" hidden="1" x14ac:dyDescent="0.25"/>
    <row r="475290" hidden="1" x14ac:dyDescent="0.25"/>
    <row r="475291" hidden="1" x14ac:dyDescent="0.25"/>
    <row r="475292" hidden="1" x14ac:dyDescent="0.25"/>
    <row r="475293" hidden="1" x14ac:dyDescent="0.25"/>
    <row r="475294" hidden="1" x14ac:dyDescent="0.25"/>
    <row r="475295" hidden="1" x14ac:dyDescent="0.25"/>
    <row r="475296" hidden="1" x14ac:dyDescent="0.25"/>
    <row r="475297" hidden="1" x14ac:dyDescent="0.25"/>
    <row r="475298" hidden="1" x14ac:dyDescent="0.25"/>
    <row r="475299" hidden="1" x14ac:dyDescent="0.25"/>
    <row r="475300" hidden="1" x14ac:dyDescent="0.25"/>
    <row r="475301" hidden="1" x14ac:dyDescent="0.25"/>
    <row r="475302" hidden="1" x14ac:dyDescent="0.25"/>
    <row r="475303" hidden="1" x14ac:dyDescent="0.25"/>
    <row r="475304" hidden="1" x14ac:dyDescent="0.25"/>
    <row r="475305" hidden="1" x14ac:dyDescent="0.25"/>
    <row r="475306" hidden="1" x14ac:dyDescent="0.25"/>
    <row r="475307" hidden="1" x14ac:dyDescent="0.25"/>
    <row r="475308" hidden="1" x14ac:dyDescent="0.25"/>
    <row r="475309" hidden="1" x14ac:dyDescent="0.25"/>
    <row r="475310" hidden="1" x14ac:dyDescent="0.25"/>
    <row r="475311" hidden="1" x14ac:dyDescent="0.25"/>
    <row r="475312" hidden="1" x14ac:dyDescent="0.25"/>
    <row r="475313" hidden="1" x14ac:dyDescent="0.25"/>
    <row r="475314" hidden="1" x14ac:dyDescent="0.25"/>
    <row r="475315" hidden="1" x14ac:dyDescent="0.25"/>
    <row r="475316" hidden="1" x14ac:dyDescent="0.25"/>
    <row r="475317" hidden="1" x14ac:dyDescent="0.25"/>
    <row r="475318" hidden="1" x14ac:dyDescent="0.25"/>
    <row r="475319" hidden="1" x14ac:dyDescent="0.25"/>
    <row r="475320" hidden="1" x14ac:dyDescent="0.25"/>
    <row r="475321" hidden="1" x14ac:dyDescent="0.25"/>
    <row r="475322" hidden="1" x14ac:dyDescent="0.25"/>
    <row r="475323" hidden="1" x14ac:dyDescent="0.25"/>
    <row r="475324" hidden="1" x14ac:dyDescent="0.25"/>
    <row r="475325" hidden="1" x14ac:dyDescent="0.25"/>
    <row r="475326" hidden="1" x14ac:dyDescent="0.25"/>
    <row r="475327" hidden="1" x14ac:dyDescent="0.25"/>
    <row r="475328" hidden="1" x14ac:dyDescent="0.25"/>
    <row r="475329" hidden="1" x14ac:dyDescent="0.25"/>
    <row r="475330" hidden="1" x14ac:dyDescent="0.25"/>
    <row r="475331" hidden="1" x14ac:dyDescent="0.25"/>
    <row r="475332" hidden="1" x14ac:dyDescent="0.25"/>
    <row r="475333" hidden="1" x14ac:dyDescent="0.25"/>
    <row r="475334" hidden="1" x14ac:dyDescent="0.25"/>
    <row r="475335" hidden="1" x14ac:dyDescent="0.25"/>
    <row r="475336" hidden="1" x14ac:dyDescent="0.25"/>
    <row r="475337" hidden="1" x14ac:dyDescent="0.25"/>
    <row r="475338" hidden="1" x14ac:dyDescent="0.25"/>
    <row r="475339" hidden="1" x14ac:dyDescent="0.25"/>
    <row r="475340" hidden="1" x14ac:dyDescent="0.25"/>
    <row r="475341" hidden="1" x14ac:dyDescent="0.25"/>
    <row r="475342" hidden="1" x14ac:dyDescent="0.25"/>
    <row r="475343" hidden="1" x14ac:dyDescent="0.25"/>
    <row r="475344" hidden="1" x14ac:dyDescent="0.25"/>
    <row r="475345" hidden="1" x14ac:dyDescent="0.25"/>
    <row r="475346" hidden="1" x14ac:dyDescent="0.25"/>
    <row r="475347" hidden="1" x14ac:dyDescent="0.25"/>
    <row r="475348" hidden="1" x14ac:dyDescent="0.25"/>
    <row r="475349" hidden="1" x14ac:dyDescent="0.25"/>
    <row r="475350" hidden="1" x14ac:dyDescent="0.25"/>
    <row r="475351" hidden="1" x14ac:dyDescent="0.25"/>
    <row r="475352" hidden="1" x14ac:dyDescent="0.25"/>
    <row r="475353" hidden="1" x14ac:dyDescent="0.25"/>
    <row r="475354" hidden="1" x14ac:dyDescent="0.25"/>
    <row r="475355" hidden="1" x14ac:dyDescent="0.25"/>
    <row r="475356" hidden="1" x14ac:dyDescent="0.25"/>
    <row r="475357" hidden="1" x14ac:dyDescent="0.25"/>
    <row r="475358" hidden="1" x14ac:dyDescent="0.25"/>
    <row r="475359" hidden="1" x14ac:dyDescent="0.25"/>
    <row r="475360" hidden="1" x14ac:dyDescent="0.25"/>
    <row r="475361" hidden="1" x14ac:dyDescent="0.25"/>
    <row r="475362" hidden="1" x14ac:dyDescent="0.25"/>
    <row r="475363" hidden="1" x14ac:dyDescent="0.25"/>
    <row r="475364" hidden="1" x14ac:dyDescent="0.25"/>
    <row r="475365" hidden="1" x14ac:dyDescent="0.25"/>
    <row r="475366" hidden="1" x14ac:dyDescent="0.25"/>
    <row r="475367" hidden="1" x14ac:dyDescent="0.25"/>
    <row r="475368" hidden="1" x14ac:dyDescent="0.25"/>
    <row r="475369" hidden="1" x14ac:dyDescent="0.25"/>
    <row r="475370" hidden="1" x14ac:dyDescent="0.25"/>
    <row r="475371" hidden="1" x14ac:dyDescent="0.25"/>
    <row r="475372" hidden="1" x14ac:dyDescent="0.25"/>
    <row r="475373" hidden="1" x14ac:dyDescent="0.25"/>
    <row r="475374" hidden="1" x14ac:dyDescent="0.25"/>
    <row r="475375" hidden="1" x14ac:dyDescent="0.25"/>
    <row r="475376" hidden="1" x14ac:dyDescent="0.25"/>
    <row r="475377" hidden="1" x14ac:dyDescent="0.25"/>
    <row r="475378" hidden="1" x14ac:dyDescent="0.25"/>
    <row r="475379" hidden="1" x14ac:dyDescent="0.25"/>
    <row r="475380" hidden="1" x14ac:dyDescent="0.25"/>
    <row r="475381" hidden="1" x14ac:dyDescent="0.25"/>
    <row r="475382" hidden="1" x14ac:dyDescent="0.25"/>
    <row r="475383" hidden="1" x14ac:dyDescent="0.25"/>
    <row r="475384" hidden="1" x14ac:dyDescent="0.25"/>
    <row r="475385" hidden="1" x14ac:dyDescent="0.25"/>
    <row r="475386" hidden="1" x14ac:dyDescent="0.25"/>
    <row r="475387" hidden="1" x14ac:dyDescent="0.25"/>
    <row r="475388" hidden="1" x14ac:dyDescent="0.25"/>
    <row r="475389" hidden="1" x14ac:dyDescent="0.25"/>
    <row r="475390" hidden="1" x14ac:dyDescent="0.25"/>
    <row r="475391" hidden="1" x14ac:dyDescent="0.25"/>
    <row r="475392" hidden="1" x14ac:dyDescent="0.25"/>
    <row r="475393" hidden="1" x14ac:dyDescent="0.25"/>
    <row r="475394" hidden="1" x14ac:dyDescent="0.25"/>
    <row r="475395" hidden="1" x14ac:dyDescent="0.25"/>
    <row r="475396" hidden="1" x14ac:dyDescent="0.25"/>
    <row r="475397" hidden="1" x14ac:dyDescent="0.25"/>
    <row r="475398" hidden="1" x14ac:dyDescent="0.25"/>
    <row r="475399" hidden="1" x14ac:dyDescent="0.25"/>
    <row r="475400" hidden="1" x14ac:dyDescent="0.25"/>
    <row r="475401" hidden="1" x14ac:dyDescent="0.25"/>
    <row r="475402" hidden="1" x14ac:dyDescent="0.25"/>
    <row r="475403" hidden="1" x14ac:dyDescent="0.25"/>
    <row r="475404" hidden="1" x14ac:dyDescent="0.25"/>
    <row r="475405" hidden="1" x14ac:dyDescent="0.25"/>
    <row r="475406" hidden="1" x14ac:dyDescent="0.25"/>
    <row r="475407" hidden="1" x14ac:dyDescent="0.25"/>
    <row r="475408" hidden="1" x14ac:dyDescent="0.25"/>
    <row r="475409" hidden="1" x14ac:dyDescent="0.25"/>
    <row r="475410" hidden="1" x14ac:dyDescent="0.25"/>
    <row r="475411" hidden="1" x14ac:dyDescent="0.25"/>
    <row r="475412" hidden="1" x14ac:dyDescent="0.25"/>
    <row r="475413" hidden="1" x14ac:dyDescent="0.25"/>
    <row r="475414" hidden="1" x14ac:dyDescent="0.25"/>
    <row r="475415" hidden="1" x14ac:dyDescent="0.25"/>
    <row r="475416" hidden="1" x14ac:dyDescent="0.25"/>
    <row r="475417" hidden="1" x14ac:dyDescent="0.25"/>
    <row r="475418" hidden="1" x14ac:dyDescent="0.25"/>
    <row r="475419" hidden="1" x14ac:dyDescent="0.25"/>
    <row r="475420" hidden="1" x14ac:dyDescent="0.25"/>
    <row r="475421" hidden="1" x14ac:dyDescent="0.25"/>
    <row r="475422" hidden="1" x14ac:dyDescent="0.25"/>
    <row r="475423" hidden="1" x14ac:dyDescent="0.25"/>
    <row r="475424" hidden="1" x14ac:dyDescent="0.25"/>
    <row r="475425" hidden="1" x14ac:dyDescent="0.25"/>
    <row r="475426" hidden="1" x14ac:dyDescent="0.25"/>
    <row r="475427" hidden="1" x14ac:dyDescent="0.25"/>
    <row r="475428" hidden="1" x14ac:dyDescent="0.25"/>
    <row r="475429" hidden="1" x14ac:dyDescent="0.25"/>
    <row r="475430" hidden="1" x14ac:dyDescent="0.25"/>
    <row r="475431" hidden="1" x14ac:dyDescent="0.25"/>
    <row r="475432" hidden="1" x14ac:dyDescent="0.25"/>
    <row r="475433" hidden="1" x14ac:dyDescent="0.25"/>
    <row r="475434" hidden="1" x14ac:dyDescent="0.25"/>
    <row r="475435" hidden="1" x14ac:dyDescent="0.25"/>
    <row r="475436" hidden="1" x14ac:dyDescent="0.25"/>
    <row r="475437" hidden="1" x14ac:dyDescent="0.25"/>
    <row r="475438" hidden="1" x14ac:dyDescent="0.25"/>
    <row r="475439" hidden="1" x14ac:dyDescent="0.25"/>
    <row r="475440" hidden="1" x14ac:dyDescent="0.25"/>
    <row r="475441" hidden="1" x14ac:dyDescent="0.25"/>
    <row r="475442" hidden="1" x14ac:dyDescent="0.25"/>
    <row r="475443" hidden="1" x14ac:dyDescent="0.25"/>
    <row r="475444" hidden="1" x14ac:dyDescent="0.25"/>
    <row r="475445" hidden="1" x14ac:dyDescent="0.25"/>
    <row r="475446" hidden="1" x14ac:dyDescent="0.25"/>
    <row r="475447" hidden="1" x14ac:dyDescent="0.25"/>
    <row r="475448" hidden="1" x14ac:dyDescent="0.25"/>
    <row r="475449" hidden="1" x14ac:dyDescent="0.25"/>
    <row r="475450" hidden="1" x14ac:dyDescent="0.25"/>
    <row r="475451" hidden="1" x14ac:dyDescent="0.25"/>
    <row r="475452" hidden="1" x14ac:dyDescent="0.25"/>
    <row r="475453" hidden="1" x14ac:dyDescent="0.25"/>
    <row r="475454" hidden="1" x14ac:dyDescent="0.25"/>
    <row r="475455" hidden="1" x14ac:dyDescent="0.25"/>
    <row r="475456" hidden="1" x14ac:dyDescent="0.25"/>
    <row r="475457" hidden="1" x14ac:dyDescent="0.25"/>
    <row r="475458" hidden="1" x14ac:dyDescent="0.25"/>
    <row r="475459" hidden="1" x14ac:dyDescent="0.25"/>
    <row r="475460" hidden="1" x14ac:dyDescent="0.25"/>
    <row r="475461" hidden="1" x14ac:dyDescent="0.25"/>
    <row r="475462" hidden="1" x14ac:dyDescent="0.25"/>
    <row r="475463" hidden="1" x14ac:dyDescent="0.25"/>
    <row r="475464" hidden="1" x14ac:dyDescent="0.25"/>
    <row r="475465" hidden="1" x14ac:dyDescent="0.25"/>
    <row r="475466" hidden="1" x14ac:dyDescent="0.25"/>
    <row r="475467" hidden="1" x14ac:dyDescent="0.25"/>
    <row r="475468" hidden="1" x14ac:dyDescent="0.25"/>
    <row r="475469" hidden="1" x14ac:dyDescent="0.25"/>
    <row r="475470" hidden="1" x14ac:dyDescent="0.25"/>
    <row r="475471" hidden="1" x14ac:dyDescent="0.25"/>
    <row r="475472" hidden="1" x14ac:dyDescent="0.25"/>
    <row r="475473" hidden="1" x14ac:dyDescent="0.25"/>
    <row r="475474" hidden="1" x14ac:dyDescent="0.25"/>
    <row r="475475" hidden="1" x14ac:dyDescent="0.25"/>
    <row r="475476" hidden="1" x14ac:dyDescent="0.25"/>
    <row r="475477" hidden="1" x14ac:dyDescent="0.25"/>
    <row r="475478" hidden="1" x14ac:dyDescent="0.25"/>
    <row r="475479" hidden="1" x14ac:dyDescent="0.25"/>
    <row r="475480" hidden="1" x14ac:dyDescent="0.25"/>
    <row r="475481" hidden="1" x14ac:dyDescent="0.25"/>
    <row r="475482" hidden="1" x14ac:dyDescent="0.25"/>
    <row r="475483" hidden="1" x14ac:dyDescent="0.25"/>
    <row r="475484" hidden="1" x14ac:dyDescent="0.25"/>
    <row r="475485" hidden="1" x14ac:dyDescent="0.25"/>
    <row r="475486" hidden="1" x14ac:dyDescent="0.25"/>
    <row r="475487" hidden="1" x14ac:dyDescent="0.25"/>
    <row r="475488" hidden="1" x14ac:dyDescent="0.25"/>
    <row r="475489" hidden="1" x14ac:dyDescent="0.25"/>
    <row r="475490" hidden="1" x14ac:dyDescent="0.25"/>
    <row r="475491" hidden="1" x14ac:dyDescent="0.25"/>
    <row r="475492" hidden="1" x14ac:dyDescent="0.25"/>
    <row r="475493" hidden="1" x14ac:dyDescent="0.25"/>
    <row r="475494" hidden="1" x14ac:dyDescent="0.25"/>
    <row r="475495" hidden="1" x14ac:dyDescent="0.25"/>
    <row r="475496" hidden="1" x14ac:dyDescent="0.25"/>
    <row r="475497" hidden="1" x14ac:dyDescent="0.25"/>
    <row r="475498" hidden="1" x14ac:dyDescent="0.25"/>
    <row r="475499" hidden="1" x14ac:dyDescent="0.25"/>
    <row r="475500" hidden="1" x14ac:dyDescent="0.25"/>
    <row r="475501" hidden="1" x14ac:dyDescent="0.25"/>
    <row r="475502" hidden="1" x14ac:dyDescent="0.25"/>
    <row r="475503" hidden="1" x14ac:dyDescent="0.25"/>
    <row r="475504" hidden="1" x14ac:dyDescent="0.25"/>
    <row r="475505" hidden="1" x14ac:dyDescent="0.25"/>
    <row r="475506" hidden="1" x14ac:dyDescent="0.25"/>
    <row r="475507" hidden="1" x14ac:dyDescent="0.25"/>
    <row r="475508" hidden="1" x14ac:dyDescent="0.25"/>
    <row r="475509" hidden="1" x14ac:dyDescent="0.25"/>
    <row r="475510" hidden="1" x14ac:dyDescent="0.25"/>
    <row r="475511" hidden="1" x14ac:dyDescent="0.25"/>
    <row r="475512" hidden="1" x14ac:dyDescent="0.25"/>
    <row r="475513" hidden="1" x14ac:dyDescent="0.25"/>
    <row r="475514" hidden="1" x14ac:dyDescent="0.25"/>
    <row r="475515" hidden="1" x14ac:dyDescent="0.25"/>
    <row r="475516" hidden="1" x14ac:dyDescent="0.25"/>
    <row r="475517" hidden="1" x14ac:dyDescent="0.25"/>
    <row r="475518" hidden="1" x14ac:dyDescent="0.25"/>
    <row r="475519" hidden="1" x14ac:dyDescent="0.25"/>
    <row r="475520" hidden="1" x14ac:dyDescent="0.25"/>
    <row r="475521" hidden="1" x14ac:dyDescent="0.25"/>
    <row r="475522" hidden="1" x14ac:dyDescent="0.25"/>
    <row r="475523" hidden="1" x14ac:dyDescent="0.25"/>
    <row r="475524" hidden="1" x14ac:dyDescent="0.25"/>
    <row r="475525" hidden="1" x14ac:dyDescent="0.25"/>
    <row r="475526" hidden="1" x14ac:dyDescent="0.25"/>
    <row r="475527" hidden="1" x14ac:dyDescent="0.25"/>
    <row r="475528" hidden="1" x14ac:dyDescent="0.25"/>
    <row r="475529" hidden="1" x14ac:dyDescent="0.25"/>
    <row r="475530" hidden="1" x14ac:dyDescent="0.25"/>
    <row r="475531" hidden="1" x14ac:dyDescent="0.25"/>
    <row r="475532" hidden="1" x14ac:dyDescent="0.25"/>
    <row r="475533" hidden="1" x14ac:dyDescent="0.25"/>
    <row r="475534" hidden="1" x14ac:dyDescent="0.25"/>
    <row r="475535" hidden="1" x14ac:dyDescent="0.25"/>
    <row r="475536" hidden="1" x14ac:dyDescent="0.25"/>
    <row r="475537" hidden="1" x14ac:dyDescent="0.25"/>
    <row r="475538" hidden="1" x14ac:dyDescent="0.25"/>
    <row r="475539" hidden="1" x14ac:dyDescent="0.25"/>
    <row r="475540" hidden="1" x14ac:dyDescent="0.25"/>
    <row r="475541" hidden="1" x14ac:dyDescent="0.25"/>
    <row r="475542" hidden="1" x14ac:dyDescent="0.25"/>
    <row r="475543" hidden="1" x14ac:dyDescent="0.25"/>
    <row r="475544" hidden="1" x14ac:dyDescent="0.25"/>
    <row r="475545" hidden="1" x14ac:dyDescent="0.25"/>
    <row r="475546" hidden="1" x14ac:dyDescent="0.25"/>
    <row r="475547" hidden="1" x14ac:dyDescent="0.25"/>
    <row r="475548" hidden="1" x14ac:dyDescent="0.25"/>
    <row r="475549" hidden="1" x14ac:dyDescent="0.25"/>
    <row r="475550" hidden="1" x14ac:dyDescent="0.25"/>
    <row r="475551" hidden="1" x14ac:dyDescent="0.25"/>
    <row r="475552" hidden="1" x14ac:dyDescent="0.25"/>
    <row r="475553" hidden="1" x14ac:dyDescent="0.25"/>
    <row r="475554" hidden="1" x14ac:dyDescent="0.25"/>
    <row r="475555" hidden="1" x14ac:dyDescent="0.25"/>
    <row r="475556" hidden="1" x14ac:dyDescent="0.25"/>
    <row r="475557" hidden="1" x14ac:dyDescent="0.25"/>
    <row r="475558" hidden="1" x14ac:dyDescent="0.25"/>
    <row r="475559" hidden="1" x14ac:dyDescent="0.25"/>
    <row r="475560" hidden="1" x14ac:dyDescent="0.25"/>
    <row r="475561" hidden="1" x14ac:dyDescent="0.25"/>
    <row r="475562" hidden="1" x14ac:dyDescent="0.25"/>
    <row r="475563" hidden="1" x14ac:dyDescent="0.25"/>
    <row r="475564" hidden="1" x14ac:dyDescent="0.25"/>
    <row r="475565" hidden="1" x14ac:dyDescent="0.25"/>
    <row r="475566" hidden="1" x14ac:dyDescent="0.25"/>
    <row r="475567" hidden="1" x14ac:dyDescent="0.25"/>
    <row r="475568" hidden="1" x14ac:dyDescent="0.25"/>
    <row r="475569" hidden="1" x14ac:dyDescent="0.25"/>
    <row r="475570" hidden="1" x14ac:dyDescent="0.25"/>
    <row r="475571" hidden="1" x14ac:dyDescent="0.25"/>
    <row r="475572" hidden="1" x14ac:dyDescent="0.25"/>
    <row r="475573" hidden="1" x14ac:dyDescent="0.25"/>
    <row r="475574" hidden="1" x14ac:dyDescent="0.25"/>
    <row r="475575" hidden="1" x14ac:dyDescent="0.25"/>
    <row r="475576" hidden="1" x14ac:dyDescent="0.25"/>
    <row r="475577" hidden="1" x14ac:dyDescent="0.25"/>
    <row r="475578" hidden="1" x14ac:dyDescent="0.25"/>
    <row r="475579" hidden="1" x14ac:dyDescent="0.25"/>
    <row r="475580" hidden="1" x14ac:dyDescent="0.25"/>
    <row r="475581" hidden="1" x14ac:dyDescent="0.25"/>
    <row r="475582" hidden="1" x14ac:dyDescent="0.25"/>
    <row r="475583" hidden="1" x14ac:dyDescent="0.25"/>
    <row r="475584" hidden="1" x14ac:dyDescent="0.25"/>
    <row r="475585" hidden="1" x14ac:dyDescent="0.25"/>
    <row r="475586" hidden="1" x14ac:dyDescent="0.25"/>
    <row r="475587" hidden="1" x14ac:dyDescent="0.25"/>
    <row r="475588" hidden="1" x14ac:dyDescent="0.25"/>
    <row r="475589" hidden="1" x14ac:dyDescent="0.25"/>
    <row r="475590" hidden="1" x14ac:dyDescent="0.25"/>
    <row r="475591" hidden="1" x14ac:dyDescent="0.25"/>
    <row r="475592" hidden="1" x14ac:dyDescent="0.25"/>
    <row r="475593" hidden="1" x14ac:dyDescent="0.25"/>
    <row r="475594" hidden="1" x14ac:dyDescent="0.25"/>
    <row r="475595" hidden="1" x14ac:dyDescent="0.25"/>
    <row r="475596" hidden="1" x14ac:dyDescent="0.25"/>
    <row r="475597" hidden="1" x14ac:dyDescent="0.25"/>
    <row r="475598" hidden="1" x14ac:dyDescent="0.25"/>
    <row r="475599" hidden="1" x14ac:dyDescent="0.25"/>
    <row r="475600" hidden="1" x14ac:dyDescent="0.25"/>
    <row r="475601" hidden="1" x14ac:dyDescent="0.25"/>
    <row r="475602" hidden="1" x14ac:dyDescent="0.25"/>
    <row r="475603" hidden="1" x14ac:dyDescent="0.25"/>
    <row r="475604" hidden="1" x14ac:dyDescent="0.25"/>
    <row r="475605" hidden="1" x14ac:dyDescent="0.25"/>
    <row r="475606" hidden="1" x14ac:dyDescent="0.25"/>
    <row r="475607" hidden="1" x14ac:dyDescent="0.25"/>
    <row r="475608" hidden="1" x14ac:dyDescent="0.25"/>
    <row r="475609" hidden="1" x14ac:dyDescent="0.25"/>
    <row r="475610" hidden="1" x14ac:dyDescent="0.25"/>
    <row r="475611" hidden="1" x14ac:dyDescent="0.25"/>
    <row r="475612" hidden="1" x14ac:dyDescent="0.25"/>
    <row r="475613" hidden="1" x14ac:dyDescent="0.25"/>
    <row r="475614" hidden="1" x14ac:dyDescent="0.25"/>
    <row r="475615" hidden="1" x14ac:dyDescent="0.25"/>
    <row r="475616" hidden="1" x14ac:dyDescent="0.25"/>
    <row r="475617" hidden="1" x14ac:dyDescent="0.25"/>
    <row r="475618" hidden="1" x14ac:dyDescent="0.25"/>
    <row r="475619" hidden="1" x14ac:dyDescent="0.25"/>
    <row r="475620" hidden="1" x14ac:dyDescent="0.25"/>
    <row r="475621" hidden="1" x14ac:dyDescent="0.25"/>
    <row r="475622" hidden="1" x14ac:dyDescent="0.25"/>
    <row r="475623" hidden="1" x14ac:dyDescent="0.25"/>
    <row r="475624" hidden="1" x14ac:dyDescent="0.25"/>
    <row r="475625" hidden="1" x14ac:dyDescent="0.25"/>
    <row r="475626" hidden="1" x14ac:dyDescent="0.25"/>
    <row r="475627" hidden="1" x14ac:dyDescent="0.25"/>
    <row r="475628" hidden="1" x14ac:dyDescent="0.25"/>
    <row r="475629" hidden="1" x14ac:dyDescent="0.25"/>
    <row r="475630" hidden="1" x14ac:dyDescent="0.25"/>
    <row r="475631" hidden="1" x14ac:dyDescent="0.25"/>
    <row r="475632" hidden="1" x14ac:dyDescent="0.25"/>
    <row r="475633" hidden="1" x14ac:dyDescent="0.25"/>
    <row r="475634" hidden="1" x14ac:dyDescent="0.25"/>
    <row r="475635" hidden="1" x14ac:dyDescent="0.25"/>
    <row r="475636" hidden="1" x14ac:dyDescent="0.25"/>
    <row r="475637" hidden="1" x14ac:dyDescent="0.25"/>
    <row r="475638" hidden="1" x14ac:dyDescent="0.25"/>
    <row r="475639" hidden="1" x14ac:dyDescent="0.25"/>
    <row r="475640" hidden="1" x14ac:dyDescent="0.25"/>
    <row r="475641" hidden="1" x14ac:dyDescent="0.25"/>
    <row r="475642" hidden="1" x14ac:dyDescent="0.25"/>
    <row r="475643" hidden="1" x14ac:dyDescent="0.25"/>
    <row r="475644" hidden="1" x14ac:dyDescent="0.25"/>
    <row r="475645" hidden="1" x14ac:dyDescent="0.25"/>
    <row r="475646" hidden="1" x14ac:dyDescent="0.25"/>
    <row r="475647" hidden="1" x14ac:dyDescent="0.25"/>
    <row r="475648" hidden="1" x14ac:dyDescent="0.25"/>
    <row r="475649" hidden="1" x14ac:dyDescent="0.25"/>
    <row r="475650" hidden="1" x14ac:dyDescent="0.25"/>
    <row r="475651" hidden="1" x14ac:dyDescent="0.25"/>
    <row r="475652" hidden="1" x14ac:dyDescent="0.25"/>
    <row r="475653" hidden="1" x14ac:dyDescent="0.25"/>
    <row r="475654" hidden="1" x14ac:dyDescent="0.25"/>
    <row r="475655" hidden="1" x14ac:dyDescent="0.25"/>
    <row r="475656" hidden="1" x14ac:dyDescent="0.25"/>
    <row r="475657" hidden="1" x14ac:dyDescent="0.25"/>
    <row r="475658" hidden="1" x14ac:dyDescent="0.25"/>
    <row r="475659" hidden="1" x14ac:dyDescent="0.25"/>
    <row r="475660" hidden="1" x14ac:dyDescent="0.25"/>
    <row r="475661" hidden="1" x14ac:dyDescent="0.25"/>
    <row r="475662" hidden="1" x14ac:dyDescent="0.25"/>
    <row r="475663" hidden="1" x14ac:dyDescent="0.25"/>
    <row r="475664" hidden="1" x14ac:dyDescent="0.25"/>
    <row r="475665" hidden="1" x14ac:dyDescent="0.25"/>
    <row r="475666" hidden="1" x14ac:dyDescent="0.25"/>
    <row r="475667" hidden="1" x14ac:dyDescent="0.25"/>
    <row r="475668" hidden="1" x14ac:dyDescent="0.25"/>
    <row r="475669" hidden="1" x14ac:dyDescent="0.25"/>
    <row r="475670" hidden="1" x14ac:dyDescent="0.25"/>
    <row r="475671" hidden="1" x14ac:dyDescent="0.25"/>
    <row r="475672" hidden="1" x14ac:dyDescent="0.25"/>
    <row r="475673" hidden="1" x14ac:dyDescent="0.25"/>
    <row r="475674" hidden="1" x14ac:dyDescent="0.25"/>
    <row r="475675" hidden="1" x14ac:dyDescent="0.25"/>
    <row r="475676" hidden="1" x14ac:dyDescent="0.25"/>
    <row r="475677" hidden="1" x14ac:dyDescent="0.25"/>
    <row r="475678" hidden="1" x14ac:dyDescent="0.25"/>
    <row r="475679" hidden="1" x14ac:dyDescent="0.25"/>
    <row r="475680" hidden="1" x14ac:dyDescent="0.25"/>
    <row r="475681" hidden="1" x14ac:dyDescent="0.25"/>
    <row r="475682" hidden="1" x14ac:dyDescent="0.25"/>
    <row r="475683" hidden="1" x14ac:dyDescent="0.25"/>
    <row r="475684" hidden="1" x14ac:dyDescent="0.25"/>
    <row r="475685" hidden="1" x14ac:dyDescent="0.25"/>
    <row r="475686" hidden="1" x14ac:dyDescent="0.25"/>
    <row r="475687" hidden="1" x14ac:dyDescent="0.25"/>
    <row r="475688" hidden="1" x14ac:dyDescent="0.25"/>
    <row r="475689" hidden="1" x14ac:dyDescent="0.25"/>
    <row r="475690" hidden="1" x14ac:dyDescent="0.25"/>
    <row r="475691" hidden="1" x14ac:dyDescent="0.25"/>
    <row r="475692" hidden="1" x14ac:dyDescent="0.25"/>
    <row r="475693" hidden="1" x14ac:dyDescent="0.25"/>
    <row r="475694" hidden="1" x14ac:dyDescent="0.25"/>
    <row r="475695" hidden="1" x14ac:dyDescent="0.25"/>
    <row r="475696" hidden="1" x14ac:dyDescent="0.25"/>
    <row r="475697" hidden="1" x14ac:dyDescent="0.25"/>
    <row r="475698" hidden="1" x14ac:dyDescent="0.25"/>
    <row r="475699" hidden="1" x14ac:dyDescent="0.25"/>
    <row r="475700" hidden="1" x14ac:dyDescent="0.25"/>
    <row r="475701" hidden="1" x14ac:dyDescent="0.25"/>
    <row r="475702" hidden="1" x14ac:dyDescent="0.25"/>
    <row r="475703" hidden="1" x14ac:dyDescent="0.25"/>
    <row r="475704" hidden="1" x14ac:dyDescent="0.25"/>
    <row r="475705" hidden="1" x14ac:dyDescent="0.25"/>
    <row r="475706" hidden="1" x14ac:dyDescent="0.25"/>
    <row r="475707" hidden="1" x14ac:dyDescent="0.25"/>
    <row r="475708" hidden="1" x14ac:dyDescent="0.25"/>
    <row r="475709" hidden="1" x14ac:dyDescent="0.25"/>
    <row r="475710" hidden="1" x14ac:dyDescent="0.25"/>
    <row r="475711" hidden="1" x14ac:dyDescent="0.25"/>
    <row r="475712" hidden="1" x14ac:dyDescent="0.25"/>
    <row r="475713" hidden="1" x14ac:dyDescent="0.25"/>
    <row r="475714" hidden="1" x14ac:dyDescent="0.25"/>
    <row r="475715" hidden="1" x14ac:dyDescent="0.25"/>
    <row r="475716" hidden="1" x14ac:dyDescent="0.25"/>
    <row r="475717" hidden="1" x14ac:dyDescent="0.25"/>
    <row r="475718" hidden="1" x14ac:dyDescent="0.25"/>
    <row r="475719" hidden="1" x14ac:dyDescent="0.25"/>
    <row r="475720" hidden="1" x14ac:dyDescent="0.25"/>
    <row r="475721" hidden="1" x14ac:dyDescent="0.25"/>
    <row r="475722" hidden="1" x14ac:dyDescent="0.25"/>
    <row r="475723" hidden="1" x14ac:dyDescent="0.25"/>
    <row r="475724" hidden="1" x14ac:dyDescent="0.25"/>
    <row r="475725" hidden="1" x14ac:dyDescent="0.25"/>
    <row r="475726" hidden="1" x14ac:dyDescent="0.25"/>
    <row r="475727" hidden="1" x14ac:dyDescent="0.25"/>
    <row r="475728" hidden="1" x14ac:dyDescent="0.25"/>
    <row r="475729" hidden="1" x14ac:dyDescent="0.25"/>
    <row r="475730" hidden="1" x14ac:dyDescent="0.25"/>
    <row r="475731" hidden="1" x14ac:dyDescent="0.25"/>
    <row r="475732" hidden="1" x14ac:dyDescent="0.25"/>
    <row r="475733" hidden="1" x14ac:dyDescent="0.25"/>
    <row r="475734" hidden="1" x14ac:dyDescent="0.25"/>
    <row r="475735" hidden="1" x14ac:dyDescent="0.25"/>
    <row r="475736" hidden="1" x14ac:dyDescent="0.25"/>
    <row r="475737" hidden="1" x14ac:dyDescent="0.25"/>
    <row r="475738" hidden="1" x14ac:dyDescent="0.25"/>
    <row r="475739" hidden="1" x14ac:dyDescent="0.25"/>
    <row r="475740" hidden="1" x14ac:dyDescent="0.25"/>
    <row r="475741" hidden="1" x14ac:dyDescent="0.25"/>
    <row r="475742" hidden="1" x14ac:dyDescent="0.25"/>
    <row r="475743" hidden="1" x14ac:dyDescent="0.25"/>
    <row r="475744" hidden="1" x14ac:dyDescent="0.25"/>
    <row r="475745" hidden="1" x14ac:dyDescent="0.25"/>
    <row r="475746" hidden="1" x14ac:dyDescent="0.25"/>
    <row r="475747" hidden="1" x14ac:dyDescent="0.25"/>
    <row r="475748" hidden="1" x14ac:dyDescent="0.25"/>
    <row r="475749" hidden="1" x14ac:dyDescent="0.25"/>
    <row r="475750" hidden="1" x14ac:dyDescent="0.25"/>
    <row r="475751" hidden="1" x14ac:dyDescent="0.25"/>
    <row r="475752" hidden="1" x14ac:dyDescent="0.25"/>
    <row r="475753" hidden="1" x14ac:dyDescent="0.25"/>
    <row r="475754" hidden="1" x14ac:dyDescent="0.25"/>
    <row r="475755" hidden="1" x14ac:dyDescent="0.25"/>
    <row r="475756" hidden="1" x14ac:dyDescent="0.25"/>
    <row r="475757" hidden="1" x14ac:dyDescent="0.25"/>
    <row r="475758" hidden="1" x14ac:dyDescent="0.25"/>
    <row r="475759" hidden="1" x14ac:dyDescent="0.25"/>
    <row r="475760" hidden="1" x14ac:dyDescent="0.25"/>
    <row r="475761" hidden="1" x14ac:dyDescent="0.25"/>
    <row r="475762" hidden="1" x14ac:dyDescent="0.25"/>
    <row r="475763" hidden="1" x14ac:dyDescent="0.25"/>
    <row r="475764" hidden="1" x14ac:dyDescent="0.25"/>
    <row r="475765" hidden="1" x14ac:dyDescent="0.25"/>
    <row r="475766" hidden="1" x14ac:dyDescent="0.25"/>
    <row r="475767" hidden="1" x14ac:dyDescent="0.25"/>
    <row r="475768" hidden="1" x14ac:dyDescent="0.25"/>
    <row r="475769" hidden="1" x14ac:dyDescent="0.25"/>
    <row r="475770" hidden="1" x14ac:dyDescent="0.25"/>
    <row r="475771" hidden="1" x14ac:dyDescent="0.25"/>
    <row r="475772" hidden="1" x14ac:dyDescent="0.25"/>
    <row r="475773" hidden="1" x14ac:dyDescent="0.25"/>
    <row r="475774" hidden="1" x14ac:dyDescent="0.25"/>
    <row r="475775" hidden="1" x14ac:dyDescent="0.25"/>
    <row r="475776" hidden="1" x14ac:dyDescent="0.25"/>
    <row r="475777" hidden="1" x14ac:dyDescent="0.25"/>
    <row r="475778" hidden="1" x14ac:dyDescent="0.25"/>
    <row r="475779" hidden="1" x14ac:dyDescent="0.25"/>
    <row r="475780" hidden="1" x14ac:dyDescent="0.25"/>
    <row r="475781" hidden="1" x14ac:dyDescent="0.25"/>
    <row r="475782" hidden="1" x14ac:dyDescent="0.25"/>
    <row r="475783" hidden="1" x14ac:dyDescent="0.25"/>
    <row r="475784" hidden="1" x14ac:dyDescent="0.25"/>
    <row r="475785" hidden="1" x14ac:dyDescent="0.25"/>
    <row r="475786" hidden="1" x14ac:dyDescent="0.25"/>
    <row r="475787" hidden="1" x14ac:dyDescent="0.25"/>
    <row r="475788" hidden="1" x14ac:dyDescent="0.25"/>
    <row r="475789" hidden="1" x14ac:dyDescent="0.25"/>
    <row r="475790" hidden="1" x14ac:dyDescent="0.25"/>
    <row r="475791" hidden="1" x14ac:dyDescent="0.25"/>
    <row r="475792" hidden="1" x14ac:dyDescent="0.25"/>
    <row r="475793" hidden="1" x14ac:dyDescent="0.25"/>
    <row r="475794" hidden="1" x14ac:dyDescent="0.25"/>
    <row r="475795" hidden="1" x14ac:dyDescent="0.25"/>
    <row r="475796" hidden="1" x14ac:dyDescent="0.25"/>
    <row r="475797" hidden="1" x14ac:dyDescent="0.25"/>
    <row r="475798" hidden="1" x14ac:dyDescent="0.25"/>
    <row r="475799" hidden="1" x14ac:dyDescent="0.25"/>
    <row r="475800" hidden="1" x14ac:dyDescent="0.25"/>
    <row r="475801" hidden="1" x14ac:dyDescent="0.25"/>
    <row r="475802" hidden="1" x14ac:dyDescent="0.25"/>
    <row r="475803" hidden="1" x14ac:dyDescent="0.25"/>
    <row r="475804" hidden="1" x14ac:dyDescent="0.25"/>
    <row r="475805" hidden="1" x14ac:dyDescent="0.25"/>
    <row r="475806" hidden="1" x14ac:dyDescent="0.25"/>
    <row r="475807" hidden="1" x14ac:dyDescent="0.25"/>
    <row r="475808" hidden="1" x14ac:dyDescent="0.25"/>
    <row r="475809" hidden="1" x14ac:dyDescent="0.25"/>
    <row r="475810" hidden="1" x14ac:dyDescent="0.25"/>
    <row r="475811" hidden="1" x14ac:dyDescent="0.25"/>
    <row r="475812" hidden="1" x14ac:dyDescent="0.25"/>
    <row r="475813" hidden="1" x14ac:dyDescent="0.25"/>
    <row r="475814" hidden="1" x14ac:dyDescent="0.25"/>
    <row r="475815" hidden="1" x14ac:dyDescent="0.25"/>
    <row r="475816" hidden="1" x14ac:dyDescent="0.25"/>
    <row r="475817" hidden="1" x14ac:dyDescent="0.25"/>
    <row r="475818" hidden="1" x14ac:dyDescent="0.25"/>
    <row r="475819" hidden="1" x14ac:dyDescent="0.25"/>
    <row r="475820" hidden="1" x14ac:dyDescent="0.25"/>
    <row r="475821" hidden="1" x14ac:dyDescent="0.25"/>
    <row r="475822" hidden="1" x14ac:dyDescent="0.25"/>
    <row r="475823" hidden="1" x14ac:dyDescent="0.25"/>
    <row r="475824" hidden="1" x14ac:dyDescent="0.25"/>
    <row r="475825" hidden="1" x14ac:dyDescent="0.25"/>
    <row r="475826" hidden="1" x14ac:dyDescent="0.25"/>
    <row r="475827" hidden="1" x14ac:dyDescent="0.25"/>
    <row r="475828" hidden="1" x14ac:dyDescent="0.25"/>
    <row r="475829" hidden="1" x14ac:dyDescent="0.25"/>
    <row r="475830" hidden="1" x14ac:dyDescent="0.25"/>
    <row r="475831" hidden="1" x14ac:dyDescent="0.25"/>
    <row r="475832" hidden="1" x14ac:dyDescent="0.25"/>
    <row r="475833" hidden="1" x14ac:dyDescent="0.25"/>
    <row r="475834" hidden="1" x14ac:dyDescent="0.25"/>
    <row r="475835" hidden="1" x14ac:dyDescent="0.25"/>
    <row r="475836" hidden="1" x14ac:dyDescent="0.25"/>
    <row r="475837" hidden="1" x14ac:dyDescent="0.25"/>
    <row r="475838" hidden="1" x14ac:dyDescent="0.25"/>
    <row r="475839" hidden="1" x14ac:dyDescent="0.25"/>
    <row r="475840" hidden="1" x14ac:dyDescent="0.25"/>
    <row r="475841" hidden="1" x14ac:dyDescent="0.25"/>
    <row r="475842" hidden="1" x14ac:dyDescent="0.25"/>
    <row r="475843" hidden="1" x14ac:dyDescent="0.25"/>
    <row r="475844" hidden="1" x14ac:dyDescent="0.25"/>
    <row r="475845" hidden="1" x14ac:dyDescent="0.25"/>
    <row r="475846" hidden="1" x14ac:dyDescent="0.25"/>
    <row r="475847" hidden="1" x14ac:dyDescent="0.25"/>
    <row r="475848" hidden="1" x14ac:dyDescent="0.25"/>
    <row r="475849" hidden="1" x14ac:dyDescent="0.25"/>
    <row r="475850" hidden="1" x14ac:dyDescent="0.25"/>
    <row r="475851" hidden="1" x14ac:dyDescent="0.25"/>
    <row r="475852" hidden="1" x14ac:dyDescent="0.25"/>
    <row r="475853" hidden="1" x14ac:dyDescent="0.25"/>
    <row r="475854" hidden="1" x14ac:dyDescent="0.25"/>
    <row r="475855" hidden="1" x14ac:dyDescent="0.25"/>
    <row r="475856" hidden="1" x14ac:dyDescent="0.25"/>
    <row r="475857" hidden="1" x14ac:dyDescent="0.25"/>
    <row r="475858" hidden="1" x14ac:dyDescent="0.25"/>
    <row r="475859" hidden="1" x14ac:dyDescent="0.25"/>
    <row r="475860" hidden="1" x14ac:dyDescent="0.25"/>
    <row r="475861" hidden="1" x14ac:dyDescent="0.25"/>
    <row r="475862" hidden="1" x14ac:dyDescent="0.25"/>
    <row r="475863" hidden="1" x14ac:dyDescent="0.25"/>
    <row r="475864" hidden="1" x14ac:dyDescent="0.25"/>
    <row r="475865" hidden="1" x14ac:dyDescent="0.25"/>
    <row r="475866" hidden="1" x14ac:dyDescent="0.25"/>
    <row r="475867" hidden="1" x14ac:dyDescent="0.25"/>
    <row r="475868" hidden="1" x14ac:dyDescent="0.25"/>
    <row r="475869" hidden="1" x14ac:dyDescent="0.25"/>
    <row r="475870" hidden="1" x14ac:dyDescent="0.25"/>
    <row r="475871" hidden="1" x14ac:dyDescent="0.25"/>
    <row r="475872" hidden="1" x14ac:dyDescent="0.25"/>
    <row r="475873" hidden="1" x14ac:dyDescent="0.25"/>
    <row r="475874" hidden="1" x14ac:dyDescent="0.25"/>
    <row r="475875" hidden="1" x14ac:dyDescent="0.25"/>
    <row r="475876" hidden="1" x14ac:dyDescent="0.25"/>
    <row r="475877" hidden="1" x14ac:dyDescent="0.25"/>
    <row r="475878" hidden="1" x14ac:dyDescent="0.25"/>
    <row r="475879" hidden="1" x14ac:dyDescent="0.25"/>
    <row r="475880" hidden="1" x14ac:dyDescent="0.25"/>
    <row r="475881" hidden="1" x14ac:dyDescent="0.25"/>
    <row r="475882" hidden="1" x14ac:dyDescent="0.25"/>
    <row r="475883" hidden="1" x14ac:dyDescent="0.25"/>
    <row r="475884" hidden="1" x14ac:dyDescent="0.25"/>
    <row r="475885" hidden="1" x14ac:dyDescent="0.25"/>
    <row r="475886" hidden="1" x14ac:dyDescent="0.25"/>
    <row r="475887" hidden="1" x14ac:dyDescent="0.25"/>
    <row r="475888" hidden="1" x14ac:dyDescent="0.25"/>
    <row r="475889" hidden="1" x14ac:dyDescent="0.25"/>
    <row r="475890" hidden="1" x14ac:dyDescent="0.25"/>
    <row r="475891" hidden="1" x14ac:dyDescent="0.25"/>
    <row r="475892" hidden="1" x14ac:dyDescent="0.25"/>
    <row r="475893" hidden="1" x14ac:dyDescent="0.25"/>
    <row r="475894" hidden="1" x14ac:dyDescent="0.25"/>
    <row r="475895" hidden="1" x14ac:dyDescent="0.25"/>
    <row r="475896" hidden="1" x14ac:dyDescent="0.25"/>
    <row r="475897" hidden="1" x14ac:dyDescent="0.25"/>
    <row r="475898" hidden="1" x14ac:dyDescent="0.25"/>
    <row r="475899" hidden="1" x14ac:dyDescent="0.25"/>
    <row r="475900" hidden="1" x14ac:dyDescent="0.25"/>
    <row r="475901" hidden="1" x14ac:dyDescent="0.25"/>
    <row r="475902" hidden="1" x14ac:dyDescent="0.25"/>
    <row r="475903" hidden="1" x14ac:dyDescent="0.25"/>
    <row r="475904" hidden="1" x14ac:dyDescent="0.25"/>
    <row r="475905" hidden="1" x14ac:dyDescent="0.25"/>
    <row r="475906" hidden="1" x14ac:dyDescent="0.25"/>
    <row r="475907" hidden="1" x14ac:dyDescent="0.25"/>
    <row r="475908" hidden="1" x14ac:dyDescent="0.25"/>
    <row r="475909" hidden="1" x14ac:dyDescent="0.25"/>
    <row r="475910" hidden="1" x14ac:dyDescent="0.25"/>
    <row r="475911" hidden="1" x14ac:dyDescent="0.25"/>
    <row r="475912" hidden="1" x14ac:dyDescent="0.25"/>
    <row r="475913" hidden="1" x14ac:dyDescent="0.25"/>
    <row r="475914" hidden="1" x14ac:dyDescent="0.25"/>
    <row r="475915" hidden="1" x14ac:dyDescent="0.25"/>
    <row r="475916" hidden="1" x14ac:dyDescent="0.25"/>
    <row r="475917" hidden="1" x14ac:dyDescent="0.25"/>
    <row r="475918" hidden="1" x14ac:dyDescent="0.25"/>
    <row r="475919" hidden="1" x14ac:dyDescent="0.25"/>
    <row r="475920" hidden="1" x14ac:dyDescent="0.25"/>
    <row r="475921" hidden="1" x14ac:dyDescent="0.25"/>
    <row r="475922" hidden="1" x14ac:dyDescent="0.25"/>
    <row r="475923" hidden="1" x14ac:dyDescent="0.25"/>
    <row r="475924" hidden="1" x14ac:dyDescent="0.25"/>
    <row r="475925" hidden="1" x14ac:dyDescent="0.25"/>
    <row r="475926" hidden="1" x14ac:dyDescent="0.25"/>
    <row r="475927" hidden="1" x14ac:dyDescent="0.25"/>
    <row r="475928" hidden="1" x14ac:dyDescent="0.25"/>
    <row r="475929" hidden="1" x14ac:dyDescent="0.25"/>
    <row r="475930" hidden="1" x14ac:dyDescent="0.25"/>
    <row r="475931" hidden="1" x14ac:dyDescent="0.25"/>
    <row r="475932" hidden="1" x14ac:dyDescent="0.25"/>
    <row r="475933" hidden="1" x14ac:dyDescent="0.25"/>
    <row r="475934" hidden="1" x14ac:dyDescent="0.25"/>
    <row r="475935" hidden="1" x14ac:dyDescent="0.25"/>
    <row r="475936" hidden="1" x14ac:dyDescent="0.25"/>
    <row r="475937" hidden="1" x14ac:dyDescent="0.25"/>
    <row r="475938" hidden="1" x14ac:dyDescent="0.25"/>
    <row r="475939" hidden="1" x14ac:dyDescent="0.25"/>
    <row r="475940" hidden="1" x14ac:dyDescent="0.25"/>
    <row r="475941" hidden="1" x14ac:dyDescent="0.25"/>
    <row r="475942" hidden="1" x14ac:dyDescent="0.25"/>
    <row r="475943" hidden="1" x14ac:dyDescent="0.25"/>
    <row r="475944" hidden="1" x14ac:dyDescent="0.25"/>
    <row r="475945" hidden="1" x14ac:dyDescent="0.25"/>
    <row r="475946" hidden="1" x14ac:dyDescent="0.25"/>
    <row r="475947" hidden="1" x14ac:dyDescent="0.25"/>
    <row r="475948" hidden="1" x14ac:dyDescent="0.25"/>
    <row r="475949" hidden="1" x14ac:dyDescent="0.25"/>
    <row r="475950" hidden="1" x14ac:dyDescent="0.25"/>
    <row r="475951" hidden="1" x14ac:dyDescent="0.25"/>
    <row r="475952" hidden="1" x14ac:dyDescent="0.25"/>
    <row r="475953" hidden="1" x14ac:dyDescent="0.25"/>
    <row r="475954" hidden="1" x14ac:dyDescent="0.25"/>
    <row r="475955" hidden="1" x14ac:dyDescent="0.25"/>
    <row r="475956" hidden="1" x14ac:dyDescent="0.25"/>
    <row r="475957" hidden="1" x14ac:dyDescent="0.25"/>
    <row r="475958" hidden="1" x14ac:dyDescent="0.25"/>
    <row r="475959" hidden="1" x14ac:dyDescent="0.25"/>
    <row r="475960" hidden="1" x14ac:dyDescent="0.25"/>
    <row r="475961" hidden="1" x14ac:dyDescent="0.25"/>
    <row r="475962" hidden="1" x14ac:dyDescent="0.25"/>
    <row r="475963" hidden="1" x14ac:dyDescent="0.25"/>
    <row r="475964" hidden="1" x14ac:dyDescent="0.25"/>
    <row r="475965" hidden="1" x14ac:dyDescent="0.25"/>
    <row r="475966" hidden="1" x14ac:dyDescent="0.25"/>
    <row r="475967" hidden="1" x14ac:dyDescent="0.25"/>
    <row r="475968" hidden="1" x14ac:dyDescent="0.25"/>
    <row r="475969" hidden="1" x14ac:dyDescent="0.25"/>
    <row r="475970" hidden="1" x14ac:dyDescent="0.25"/>
    <row r="475971" hidden="1" x14ac:dyDescent="0.25"/>
    <row r="475972" hidden="1" x14ac:dyDescent="0.25"/>
    <row r="475973" hidden="1" x14ac:dyDescent="0.25"/>
    <row r="475974" hidden="1" x14ac:dyDescent="0.25"/>
    <row r="475975" hidden="1" x14ac:dyDescent="0.25"/>
    <row r="475976" hidden="1" x14ac:dyDescent="0.25"/>
    <row r="475977" hidden="1" x14ac:dyDescent="0.25"/>
    <row r="475978" hidden="1" x14ac:dyDescent="0.25"/>
    <row r="475979" hidden="1" x14ac:dyDescent="0.25"/>
    <row r="475980" hidden="1" x14ac:dyDescent="0.25"/>
    <row r="475981" hidden="1" x14ac:dyDescent="0.25"/>
    <row r="475982" hidden="1" x14ac:dyDescent="0.25"/>
    <row r="475983" hidden="1" x14ac:dyDescent="0.25"/>
    <row r="475984" hidden="1" x14ac:dyDescent="0.25"/>
    <row r="475985" hidden="1" x14ac:dyDescent="0.25"/>
    <row r="475986" hidden="1" x14ac:dyDescent="0.25"/>
    <row r="475987" hidden="1" x14ac:dyDescent="0.25"/>
    <row r="475988" hidden="1" x14ac:dyDescent="0.25"/>
    <row r="475989" hidden="1" x14ac:dyDescent="0.25"/>
    <row r="475990" hidden="1" x14ac:dyDescent="0.25"/>
    <row r="475991" hidden="1" x14ac:dyDescent="0.25"/>
    <row r="475992" hidden="1" x14ac:dyDescent="0.25"/>
    <row r="475993" hidden="1" x14ac:dyDescent="0.25"/>
    <row r="475994" hidden="1" x14ac:dyDescent="0.25"/>
    <row r="475995" hidden="1" x14ac:dyDescent="0.25"/>
    <row r="475996" hidden="1" x14ac:dyDescent="0.25"/>
    <row r="475997" hidden="1" x14ac:dyDescent="0.25"/>
    <row r="475998" hidden="1" x14ac:dyDescent="0.25"/>
    <row r="475999" hidden="1" x14ac:dyDescent="0.25"/>
    <row r="476000" hidden="1" x14ac:dyDescent="0.25"/>
    <row r="476001" hidden="1" x14ac:dyDescent="0.25"/>
    <row r="476002" hidden="1" x14ac:dyDescent="0.25"/>
    <row r="476003" hidden="1" x14ac:dyDescent="0.25"/>
    <row r="476004" hidden="1" x14ac:dyDescent="0.25"/>
    <row r="476005" hidden="1" x14ac:dyDescent="0.25"/>
    <row r="476006" hidden="1" x14ac:dyDescent="0.25"/>
    <row r="476007" hidden="1" x14ac:dyDescent="0.25"/>
    <row r="476008" hidden="1" x14ac:dyDescent="0.25"/>
    <row r="476009" hidden="1" x14ac:dyDescent="0.25"/>
    <row r="476010" hidden="1" x14ac:dyDescent="0.25"/>
    <row r="476011" hidden="1" x14ac:dyDescent="0.25"/>
    <row r="476012" hidden="1" x14ac:dyDescent="0.25"/>
    <row r="476013" hidden="1" x14ac:dyDescent="0.25"/>
    <row r="476014" hidden="1" x14ac:dyDescent="0.25"/>
    <row r="476015" hidden="1" x14ac:dyDescent="0.25"/>
    <row r="476016" hidden="1" x14ac:dyDescent="0.25"/>
    <row r="476017" hidden="1" x14ac:dyDescent="0.25"/>
    <row r="476018" hidden="1" x14ac:dyDescent="0.25"/>
    <row r="476019" hidden="1" x14ac:dyDescent="0.25"/>
    <row r="476020" hidden="1" x14ac:dyDescent="0.25"/>
    <row r="476021" hidden="1" x14ac:dyDescent="0.25"/>
    <row r="476022" hidden="1" x14ac:dyDescent="0.25"/>
    <row r="476023" hidden="1" x14ac:dyDescent="0.25"/>
    <row r="476024" hidden="1" x14ac:dyDescent="0.25"/>
    <row r="476025" hidden="1" x14ac:dyDescent="0.25"/>
    <row r="476026" hidden="1" x14ac:dyDescent="0.25"/>
    <row r="476027" hidden="1" x14ac:dyDescent="0.25"/>
    <row r="476028" hidden="1" x14ac:dyDescent="0.25"/>
    <row r="476029" hidden="1" x14ac:dyDescent="0.25"/>
    <row r="476030" hidden="1" x14ac:dyDescent="0.25"/>
    <row r="476031" hidden="1" x14ac:dyDescent="0.25"/>
    <row r="476032" hidden="1" x14ac:dyDescent="0.25"/>
    <row r="476033" hidden="1" x14ac:dyDescent="0.25"/>
    <row r="476034" hidden="1" x14ac:dyDescent="0.25"/>
    <row r="476035" hidden="1" x14ac:dyDescent="0.25"/>
    <row r="476036" hidden="1" x14ac:dyDescent="0.25"/>
    <row r="476037" hidden="1" x14ac:dyDescent="0.25"/>
    <row r="476038" hidden="1" x14ac:dyDescent="0.25"/>
    <row r="476039" hidden="1" x14ac:dyDescent="0.25"/>
    <row r="476040" hidden="1" x14ac:dyDescent="0.25"/>
    <row r="476041" hidden="1" x14ac:dyDescent="0.25"/>
    <row r="476042" hidden="1" x14ac:dyDescent="0.25"/>
    <row r="476043" hidden="1" x14ac:dyDescent="0.25"/>
    <row r="476044" hidden="1" x14ac:dyDescent="0.25"/>
    <row r="476045" hidden="1" x14ac:dyDescent="0.25"/>
    <row r="476046" hidden="1" x14ac:dyDescent="0.25"/>
    <row r="476047" hidden="1" x14ac:dyDescent="0.25"/>
    <row r="476048" hidden="1" x14ac:dyDescent="0.25"/>
    <row r="476049" hidden="1" x14ac:dyDescent="0.25"/>
    <row r="476050" hidden="1" x14ac:dyDescent="0.25"/>
    <row r="476051" hidden="1" x14ac:dyDescent="0.25"/>
    <row r="476052" hidden="1" x14ac:dyDescent="0.25"/>
    <row r="476053" hidden="1" x14ac:dyDescent="0.25"/>
    <row r="476054" hidden="1" x14ac:dyDescent="0.25"/>
    <row r="476055" hidden="1" x14ac:dyDescent="0.25"/>
    <row r="476056" hidden="1" x14ac:dyDescent="0.25"/>
    <row r="476057" hidden="1" x14ac:dyDescent="0.25"/>
    <row r="476058" hidden="1" x14ac:dyDescent="0.25"/>
    <row r="476059" hidden="1" x14ac:dyDescent="0.25"/>
    <row r="476060" hidden="1" x14ac:dyDescent="0.25"/>
    <row r="476061" hidden="1" x14ac:dyDescent="0.25"/>
    <row r="476062" hidden="1" x14ac:dyDescent="0.25"/>
    <row r="476063" hidden="1" x14ac:dyDescent="0.25"/>
    <row r="476064" hidden="1" x14ac:dyDescent="0.25"/>
    <row r="476065" hidden="1" x14ac:dyDescent="0.25"/>
    <row r="476066" hidden="1" x14ac:dyDescent="0.25"/>
    <row r="476067" hidden="1" x14ac:dyDescent="0.25"/>
    <row r="476068" hidden="1" x14ac:dyDescent="0.25"/>
    <row r="476069" hidden="1" x14ac:dyDescent="0.25"/>
    <row r="476070" hidden="1" x14ac:dyDescent="0.25"/>
    <row r="476071" hidden="1" x14ac:dyDescent="0.25"/>
    <row r="476072" hidden="1" x14ac:dyDescent="0.25"/>
    <row r="476073" hidden="1" x14ac:dyDescent="0.25"/>
    <row r="476074" hidden="1" x14ac:dyDescent="0.25"/>
    <row r="476075" hidden="1" x14ac:dyDescent="0.25"/>
    <row r="476076" hidden="1" x14ac:dyDescent="0.25"/>
    <row r="476077" hidden="1" x14ac:dyDescent="0.25"/>
    <row r="476078" hidden="1" x14ac:dyDescent="0.25"/>
    <row r="476079" hidden="1" x14ac:dyDescent="0.25"/>
    <row r="476080" hidden="1" x14ac:dyDescent="0.25"/>
    <row r="476081" hidden="1" x14ac:dyDescent="0.25"/>
    <row r="476082" hidden="1" x14ac:dyDescent="0.25"/>
    <row r="476083" hidden="1" x14ac:dyDescent="0.25"/>
    <row r="476084" hidden="1" x14ac:dyDescent="0.25"/>
    <row r="476085" hidden="1" x14ac:dyDescent="0.25"/>
    <row r="476086" hidden="1" x14ac:dyDescent="0.25"/>
    <row r="476087" hidden="1" x14ac:dyDescent="0.25"/>
    <row r="476088" hidden="1" x14ac:dyDescent="0.25"/>
    <row r="476089" hidden="1" x14ac:dyDescent="0.25"/>
    <row r="476090" hidden="1" x14ac:dyDescent="0.25"/>
    <row r="476091" hidden="1" x14ac:dyDescent="0.25"/>
    <row r="476092" hidden="1" x14ac:dyDescent="0.25"/>
    <row r="476093" hidden="1" x14ac:dyDescent="0.25"/>
    <row r="476094" hidden="1" x14ac:dyDescent="0.25"/>
    <row r="476095" hidden="1" x14ac:dyDescent="0.25"/>
    <row r="476096" hidden="1" x14ac:dyDescent="0.25"/>
    <row r="476097" hidden="1" x14ac:dyDescent="0.25"/>
    <row r="476098" hidden="1" x14ac:dyDescent="0.25"/>
    <row r="476099" hidden="1" x14ac:dyDescent="0.25"/>
    <row r="476100" hidden="1" x14ac:dyDescent="0.25"/>
    <row r="476101" hidden="1" x14ac:dyDescent="0.25"/>
    <row r="476102" hidden="1" x14ac:dyDescent="0.25"/>
    <row r="476103" hidden="1" x14ac:dyDescent="0.25"/>
    <row r="476104" hidden="1" x14ac:dyDescent="0.25"/>
    <row r="476105" hidden="1" x14ac:dyDescent="0.25"/>
    <row r="476106" hidden="1" x14ac:dyDescent="0.25"/>
    <row r="476107" hidden="1" x14ac:dyDescent="0.25"/>
    <row r="476108" hidden="1" x14ac:dyDescent="0.25"/>
    <row r="476109" hidden="1" x14ac:dyDescent="0.25"/>
    <row r="476110" hidden="1" x14ac:dyDescent="0.25"/>
    <row r="476111" hidden="1" x14ac:dyDescent="0.25"/>
    <row r="476112" hidden="1" x14ac:dyDescent="0.25"/>
    <row r="476113" hidden="1" x14ac:dyDescent="0.25"/>
    <row r="476114" hidden="1" x14ac:dyDescent="0.25"/>
    <row r="476115" hidden="1" x14ac:dyDescent="0.25"/>
    <row r="476116" hidden="1" x14ac:dyDescent="0.25"/>
    <row r="476117" hidden="1" x14ac:dyDescent="0.25"/>
    <row r="476118" hidden="1" x14ac:dyDescent="0.25"/>
    <row r="476119" hidden="1" x14ac:dyDescent="0.25"/>
    <row r="476120" hidden="1" x14ac:dyDescent="0.25"/>
    <row r="476121" hidden="1" x14ac:dyDescent="0.25"/>
    <row r="476122" hidden="1" x14ac:dyDescent="0.25"/>
    <row r="476123" hidden="1" x14ac:dyDescent="0.25"/>
    <row r="476124" hidden="1" x14ac:dyDescent="0.25"/>
    <row r="476125" hidden="1" x14ac:dyDescent="0.25"/>
    <row r="476126" hidden="1" x14ac:dyDescent="0.25"/>
    <row r="476127" hidden="1" x14ac:dyDescent="0.25"/>
    <row r="476128" hidden="1" x14ac:dyDescent="0.25"/>
    <row r="476129" hidden="1" x14ac:dyDescent="0.25"/>
    <row r="476130" hidden="1" x14ac:dyDescent="0.25"/>
    <row r="476131" hidden="1" x14ac:dyDescent="0.25"/>
    <row r="476132" hidden="1" x14ac:dyDescent="0.25"/>
    <row r="476133" hidden="1" x14ac:dyDescent="0.25"/>
    <row r="476134" hidden="1" x14ac:dyDescent="0.25"/>
    <row r="476135" hidden="1" x14ac:dyDescent="0.25"/>
    <row r="476136" hidden="1" x14ac:dyDescent="0.25"/>
    <row r="476137" hidden="1" x14ac:dyDescent="0.25"/>
    <row r="476138" hidden="1" x14ac:dyDescent="0.25"/>
    <row r="476139" hidden="1" x14ac:dyDescent="0.25"/>
    <row r="476140" hidden="1" x14ac:dyDescent="0.25"/>
    <row r="476141" hidden="1" x14ac:dyDescent="0.25"/>
    <row r="476142" hidden="1" x14ac:dyDescent="0.25"/>
    <row r="476143" hidden="1" x14ac:dyDescent="0.25"/>
    <row r="476144" hidden="1" x14ac:dyDescent="0.25"/>
    <row r="476145" hidden="1" x14ac:dyDescent="0.25"/>
    <row r="476146" hidden="1" x14ac:dyDescent="0.25"/>
    <row r="476147" hidden="1" x14ac:dyDescent="0.25"/>
    <row r="476148" hidden="1" x14ac:dyDescent="0.25"/>
    <row r="476149" hidden="1" x14ac:dyDescent="0.25"/>
    <row r="476150" hidden="1" x14ac:dyDescent="0.25"/>
    <row r="476151" hidden="1" x14ac:dyDescent="0.25"/>
    <row r="476152" hidden="1" x14ac:dyDescent="0.25"/>
    <row r="476153" hidden="1" x14ac:dyDescent="0.25"/>
    <row r="476154" hidden="1" x14ac:dyDescent="0.25"/>
    <row r="476155" hidden="1" x14ac:dyDescent="0.25"/>
    <row r="476156" hidden="1" x14ac:dyDescent="0.25"/>
    <row r="476157" hidden="1" x14ac:dyDescent="0.25"/>
    <row r="476158" hidden="1" x14ac:dyDescent="0.25"/>
    <row r="476159" hidden="1" x14ac:dyDescent="0.25"/>
    <row r="476160" hidden="1" x14ac:dyDescent="0.25"/>
    <row r="476161" hidden="1" x14ac:dyDescent="0.25"/>
    <row r="476162" hidden="1" x14ac:dyDescent="0.25"/>
    <row r="476163" hidden="1" x14ac:dyDescent="0.25"/>
    <row r="476164" hidden="1" x14ac:dyDescent="0.25"/>
    <row r="476165" hidden="1" x14ac:dyDescent="0.25"/>
    <row r="476166" hidden="1" x14ac:dyDescent="0.25"/>
    <row r="476167" hidden="1" x14ac:dyDescent="0.25"/>
    <row r="476168" hidden="1" x14ac:dyDescent="0.25"/>
    <row r="476169" hidden="1" x14ac:dyDescent="0.25"/>
    <row r="476170" hidden="1" x14ac:dyDescent="0.25"/>
    <row r="476171" hidden="1" x14ac:dyDescent="0.25"/>
    <row r="476172" hidden="1" x14ac:dyDescent="0.25"/>
    <row r="476173" hidden="1" x14ac:dyDescent="0.25"/>
    <row r="476174" hidden="1" x14ac:dyDescent="0.25"/>
    <row r="476175" hidden="1" x14ac:dyDescent="0.25"/>
    <row r="476176" hidden="1" x14ac:dyDescent="0.25"/>
    <row r="476177" hidden="1" x14ac:dyDescent="0.25"/>
    <row r="476178" hidden="1" x14ac:dyDescent="0.25"/>
    <row r="476179" hidden="1" x14ac:dyDescent="0.25"/>
    <row r="476180" hidden="1" x14ac:dyDescent="0.25"/>
    <row r="476181" hidden="1" x14ac:dyDescent="0.25"/>
    <row r="476182" hidden="1" x14ac:dyDescent="0.25"/>
    <row r="476183" hidden="1" x14ac:dyDescent="0.25"/>
    <row r="476184" hidden="1" x14ac:dyDescent="0.25"/>
    <row r="476185" hidden="1" x14ac:dyDescent="0.25"/>
    <row r="476186" hidden="1" x14ac:dyDescent="0.25"/>
    <row r="476187" hidden="1" x14ac:dyDescent="0.25"/>
    <row r="476188" hidden="1" x14ac:dyDescent="0.25"/>
    <row r="476189" hidden="1" x14ac:dyDescent="0.25"/>
    <row r="476190" hidden="1" x14ac:dyDescent="0.25"/>
    <row r="476191" hidden="1" x14ac:dyDescent="0.25"/>
    <row r="476192" hidden="1" x14ac:dyDescent="0.25"/>
    <row r="476193" hidden="1" x14ac:dyDescent="0.25"/>
    <row r="476194" hidden="1" x14ac:dyDescent="0.25"/>
    <row r="476195" hidden="1" x14ac:dyDescent="0.25"/>
    <row r="476196" hidden="1" x14ac:dyDescent="0.25"/>
    <row r="476197" hidden="1" x14ac:dyDescent="0.25"/>
    <row r="476198" hidden="1" x14ac:dyDescent="0.25"/>
    <row r="476199" hidden="1" x14ac:dyDescent="0.25"/>
    <row r="476200" hidden="1" x14ac:dyDescent="0.25"/>
    <row r="476201" hidden="1" x14ac:dyDescent="0.25"/>
    <row r="476202" hidden="1" x14ac:dyDescent="0.25"/>
    <row r="476203" hidden="1" x14ac:dyDescent="0.25"/>
    <row r="476204" hidden="1" x14ac:dyDescent="0.25"/>
    <row r="476205" hidden="1" x14ac:dyDescent="0.25"/>
    <row r="476206" hidden="1" x14ac:dyDescent="0.25"/>
    <row r="476207" hidden="1" x14ac:dyDescent="0.25"/>
    <row r="476208" hidden="1" x14ac:dyDescent="0.25"/>
    <row r="476209" hidden="1" x14ac:dyDescent="0.25"/>
    <row r="476210" hidden="1" x14ac:dyDescent="0.25"/>
    <row r="476211" hidden="1" x14ac:dyDescent="0.25"/>
    <row r="476212" hidden="1" x14ac:dyDescent="0.25"/>
    <row r="476213" hidden="1" x14ac:dyDescent="0.25"/>
    <row r="476214" hidden="1" x14ac:dyDescent="0.25"/>
    <row r="476215" hidden="1" x14ac:dyDescent="0.25"/>
    <row r="476216" hidden="1" x14ac:dyDescent="0.25"/>
    <row r="476217" hidden="1" x14ac:dyDescent="0.25"/>
    <row r="476218" hidden="1" x14ac:dyDescent="0.25"/>
    <row r="476219" hidden="1" x14ac:dyDescent="0.25"/>
    <row r="476220" hidden="1" x14ac:dyDescent="0.25"/>
    <row r="476221" hidden="1" x14ac:dyDescent="0.25"/>
    <row r="476222" hidden="1" x14ac:dyDescent="0.25"/>
    <row r="476223" hidden="1" x14ac:dyDescent="0.25"/>
    <row r="476224" hidden="1" x14ac:dyDescent="0.25"/>
    <row r="476225" hidden="1" x14ac:dyDescent="0.25"/>
    <row r="476226" hidden="1" x14ac:dyDescent="0.25"/>
    <row r="476227" hidden="1" x14ac:dyDescent="0.25"/>
    <row r="476228" hidden="1" x14ac:dyDescent="0.25"/>
    <row r="476229" hidden="1" x14ac:dyDescent="0.25"/>
    <row r="476230" hidden="1" x14ac:dyDescent="0.25"/>
    <row r="476231" hidden="1" x14ac:dyDescent="0.25"/>
    <row r="476232" hidden="1" x14ac:dyDescent="0.25"/>
    <row r="476233" hidden="1" x14ac:dyDescent="0.25"/>
    <row r="476234" hidden="1" x14ac:dyDescent="0.25"/>
    <row r="476235" hidden="1" x14ac:dyDescent="0.25"/>
    <row r="476236" hidden="1" x14ac:dyDescent="0.25"/>
    <row r="476237" hidden="1" x14ac:dyDescent="0.25"/>
    <row r="476238" hidden="1" x14ac:dyDescent="0.25"/>
    <row r="476239" hidden="1" x14ac:dyDescent="0.25"/>
    <row r="476240" hidden="1" x14ac:dyDescent="0.25"/>
    <row r="476241" hidden="1" x14ac:dyDescent="0.25"/>
    <row r="476242" hidden="1" x14ac:dyDescent="0.25"/>
    <row r="476243" hidden="1" x14ac:dyDescent="0.25"/>
    <row r="476244" hidden="1" x14ac:dyDescent="0.25"/>
    <row r="476245" hidden="1" x14ac:dyDescent="0.25"/>
    <row r="476246" hidden="1" x14ac:dyDescent="0.25"/>
    <row r="476247" hidden="1" x14ac:dyDescent="0.25"/>
    <row r="476248" hidden="1" x14ac:dyDescent="0.25"/>
    <row r="476249" hidden="1" x14ac:dyDescent="0.25"/>
    <row r="476250" hidden="1" x14ac:dyDescent="0.25"/>
    <row r="476251" hidden="1" x14ac:dyDescent="0.25"/>
    <row r="476252" hidden="1" x14ac:dyDescent="0.25"/>
    <row r="476253" hidden="1" x14ac:dyDescent="0.25"/>
    <row r="476254" hidden="1" x14ac:dyDescent="0.25"/>
    <row r="476255" hidden="1" x14ac:dyDescent="0.25"/>
    <row r="476256" hidden="1" x14ac:dyDescent="0.25"/>
    <row r="476257" hidden="1" x14ac:dyDescent="0.25"/>
    <row r="476258" hidden="1" x14ac:dyDescent="0.25"/>
    <row r="476259" hidden="1" x14ac:dyDescent="0.25"/>
    <row r="476260" hidden="1" x14ac:dyDescent="0.25"/>
    <row r="476261" hidden="1" x14ac:dyDescent="0.25"/>
    <row r="476262" hidden="1" x14ac:dyDescent="0.25"/>
    <row r="476263" hidden="1" x14ac:dyDescent="0.25"/>
    <row r="476264" hidden="1" x14ac:dyDescent="0.25"/>
    <row r="476265" hidden="1" x14ac:dyDescent="0.25"/>
    <row r="476266" hidden="1" x14ac:dyDescent="0.25"/>
    <row r="476267" hidden="1" x14ac:dyDescent="0.25"/>
    <row r="476268" hidden="1" x14ac:dyDescent="0.25"/>
    <row r="476269" hidden="1" x14ac:dyDescent="0.25"/>
    <row r="476270" hidden="1" x14ac:dyDescent="0.25"/>
    <row r="476271" hidden="1" x14ac:dyDescent="0.25"/>
    <row r="476272" hidden="1" x14ac:dyDescent="0.25"/>
    <row r="476273" hidden="1" x14ac:dyDescent="0.25"/>
    <row r="476274" hidden="1" x14ac:dyDescent="0.25"/>
    <row r="476275" hidden="1" x14ac:dyDescent="0.25"/>
    <row r="476276" hidden="1" x14ac:dyDescent="0.25"/>
    <row r="476277" hidden="1" x14ac:dyDescent="0.25"/>
    <row r="476278" hidden="1" x14ac:dyDescent="0.25"/>
    <row r="476279" hidden="1" x14ac:dyDescent="0.25"/>
    <row r="476280" hidden="1" x14ac:dyDescent="0.25"/>
    <row r="476281" hidden="1" x14ac:dyDescent="0.25"/>
    <row r="476282" hidden="1" x14ac:dyDescent="0.25"/>
    <row r="476283" hidden="1" x14ac:dyDescent="0.25"/>
    <row r="476284" hidden="1" x14ac:dyDescent="0.25"/>
    <row r="476285" hidden="1" x14ac:dyDescent="0.25"/>
    <row r="476286" hidden="1" x14ac:dyDescent="0.25"/>
    <row r="476287" hidden="1" x14ac:dyDescent="0.25"/>
    <row r="476288" hidden="1" x14ac:dyDescent="0.25"/>
    <row r="476289" hidden="1" x14ac:dyDescent="0.25"/>
    <row r="476290" hidden="1" x14ac:dyDescent="0.25"/>
    <row r="476291" hidden="1" x14ac:dyDescent="0.25"/>
    <row r="476292" hidden="1" x14ac:dyDescent="0.25"/>
    <row r="476293" hidden="1" x14ac:dyDescent="0.25"/>
    <row r="476294" hidden="1" x14ac:dyDescent="0.25"/>
    <row r="476295" hidden="1" x14ac:dyDescent="0.25"/>
    <row r="476296" hidden="1" x14ac:dyDescent="0.25"/>
    <row r="476297" hidden="1" x14ac:dyDescent="0.25"/>
    <row r="476298" hidden="1" x14ac:dyDescent="0.25"/>
    <row r="476299" hidden="1" x14ac:dyDescent="0.25"/>
    <row r="476300" hidden="1" x14ac:dyDescent="0.25"/>
    <row r="476301" hidden="1" x14ac:dyDescent="0.25"/>
    <row r="476302" hidden="1" x14ac:dyDescent="0.25"/>
    <row r="476303" hidden="1" x14ac:dyDescent="0.25"/>
    <row r="476304" hidden="1" x14ac:dyDescent="0.25"/>
    <row r="476305" hidden="1" x14ac:dyDescent="0.25"/>
    <row r="476306" hidden="1" x14ac:dyDescent="0.25"/>
    <row r="476307" hidden="1" x14ac:dyDescent="0.25"/>
    <row r="476308" hidden="1" x14ac:dyDescent="0.25"/>
    <row r="476309" hidden="1" x14ac:dyDescent="0.25"/>
    <row r="476310" hidden="1" x14ac:dyDescent="0.25"/>
    <row r="476311" hidden="1" x14ac:dyDescent="0.25"/>
    <row r="476312" hidden="1" x14ac:dyDescent="0.25"/>
    <row r="476313" hidden="1" x14ac:dyDescent="0.25"/>
    <row r="476314" hidden="1" x14ac:dyDescent="0.25"/>
    <row r="476315" hidden="1" x14ac:dyDescent="0.25"/>
    <row r="476316" hidden="1" x14ac:dyDescent="0.25"/>
    <row r="476317" hidden="1" x14ac:dyDescent="0.25"/>
    <row r="476318" hidden="1" x14ac:dyDescent="0.25"/>
    <row r="476319" hidden="1" x14ac:dyDescent="0.25"/>
    <row r="476320" hidden="1" x14ac:dyDescent="0.25"/>
    <row r="476321" hidden="1" x14ac:dyDescent="0.25"/>
    <row r="476322" hidden="1" x14ac:dyDescent="0.25"/>
    <row r="476323" hidden="1" x14ac:dyDescent="0.25"/>
    <row r="476324" hidden="1" x14ac:dyDescent="0.25"/>
    <row r="476325" hidden="1" x14ac:dyDescent="0.25"/>
    <row r="476326" hidden="1" x14ac:dyDescent="0.25"/>
    <row r="476327" hidden="1" x14ac:dyDescent="0.25"/>
    <row r="476328" hidden="1" x14ac:dyDescent="0.25"/>
    <row r="476329" hidden="1" x14ac:dyDescent="0.25"/>
    <row r="476330" hidden="1" x14ac:dyDescent="0.25"/>
    <row r="476331" hidden="1" x14ac:dyDescent="0.25"/>
    <row r="476332" hidden="1" x14ac:dyDescent="0.25"/>
    <row r="476333" hidden="1" x14ac:dyDescent="0.25"/>
    <row r="476334" hidden="1" x14ac:dyDescent="0.25"/>
    <row r="476335" hidden="1" x14ac:dyDescent="0.25"/>
    <row r="476336" hidden="1" x14ac:dyDescent="0.25"/>
    <row r="476337" hidden="1" x14ac:dyDescent="0.25"/>
    <row r="476338" hidden="1" x14ac:dyDescent="0.25"/>
    <row r="476339" hidden="1" x14ac:dyDescent="0.25"/>
    <row r="476340" hidden="1" x14ac:dyDescent="0.25"/>
    <row r="476341" hidden="1" x14ac:dyDescent="0.25"/>
    <row r="476342" hidden="1" x14ac:dyDescent="0.25"/>
    <row r="476343" hidden="1" x14ac:dyDescent="0.25"/>
    <row r="476344" hidden="1" x14ac:dyDescent="0.25"/>
    <row r="476345" hidden="1" x14ac:dyDescent="0.25"/>
    <row r="476346" hidden="1" x14ac:dyDescent="0.25"/>
    <row r="476347" hidden="1" x14ac:dyDescent="0.25"/>
    <row r="476348" hidden="1" x14ac:dyDescent="0.25"/>
    <row r="476349" hidden="1" x14ac:dyDescent="0.25"/>
    <row r="476350" hidden="1" x14ac:dyDescent="0.25"/>
    <row r="476351" hidden="1" x14ac:dyDescent="0.25"/>
    <row r="476352" hidden="1" x14ac:dyDescent="0.25"/>
    <row r="476353" hidden="1" x14ac:dyDescent="0.25"/>
    <row r="476354" hidden="1" x14ac:dyDescent="0.25"/>
    <row r="476355" hidden="1" x14ac:dyDescent="0.25"/>
    <row r="476356" hidden="1" x14ac:dyDescent="0.25"/>
    <row r="476357" hidden="1" x14ac:dyDescent="0.25"/>
    <row r="476358" hidden="1" x14ac:dyDescent="0.25"/>
    <row r="476359" hidden="1" x14ac:dyDescent="0.25"/>
    <row r="476360" hidden="1" x14ac:dyDescent="0.25"/>
    <row r="476361" hidden="1" x14ac:dyDescent="0.25"/>
    <row r="476362" hidden="1" x14ac:dyDescent="0.25"/>
    <row r="476363" hidden="1" x14ac:dyDescent="0.25"/>
    <row r="476364" hidden="1" x14ac:dyDescent="0.25"/>
    <row r="476365" hidden="1" x14ac:dyDescent="0.25"/>
    <row r="476366" hidden="1" x14ac:dyDescent="0.25"/>
    <row r="476367" hidden="1" x14ac:dyDescent="0.25"/>
    <row r="476368" hidden="1" x14ac:dyDescent="0.25"/>
    <row r="476369" hidden="1" x14ac:dyDescent="0.25"/>
    <row r="476370" hidden="1" x14ac:dyDescent="0.25"/>
    <row r="476371" hidden="1" x14ac:dyDescent="0.25"/>
    <row r="476372" hidden="1" x14ac:dyDescent="0.25"/>
    <row r="476373" hidden="1" x14ac:dyDescent="0.25"/>
    <row r="476374" hidden="1" x14ac:dyDescent="0.25"/>
    <row r="476375" hidden="1" x14ac:dyDescent="0.25"/>
    <row r="476376" hidden="1" x14ac:dyDescent="0.25"/>
    <row r="476377" hidden="1" x14ac:dyDescent="0.25"/>
    <row r="476378" hidden="1" x14ac:dyDescent="0.25"/>
    <row r="476379" hidden="1" x14ac:dyDescent="0.25"/>
    <row r="476380" hidden="1" x14ac:dyDescent="0.25"/>
    <row r="476381" hidden="1" x14ac:dyDescent="0.25"/>
    <row r="476382" hidden="1" x14ac:dyDescent="0.25"/>
    <row r="476383" hidden="1" x14ac:dyDescent="0.25"/>
    <row r="476384" hidden="1" x14ac:dyDescent="0.25"/>
    <row r="476385" hidden="1" x14ac:dyDescent="0.25"/>
    <row r="476386" hidden="1" x14ac:dyDescent="0.25"/>
    <row r="476387" hidden="1" x14ac:dyDescent="0.25"/>
    <row r="476388" hidden="1" x14ac:dyDescent="0.25"/>
    <row r="476389" hidden="1" x14ac:dyDescent="0.25"/>
    <row r="476390" hidden="1" x14ac:dyDescent="0.25"/>
    <row r="476391" hidden="1" x14ac:dyDescent="0.25"/>
    <row r="476392" hidden="1" x14ac:dyDescent="0.25"/>
    <row r="476393" hidden="1" x14ac:dyDescent="0.25"/>
    <row r="476394" hidden="1" x14ac:dyDescent="0.25"/>
    <row r="476395" hidden="1" x14ac:dyDescent="0.25"/>
    <row r="476396" hidden="1" x14ac:dyDescent="0.25"/>
    <row r="476397" hidden="1" x14ac:dyDescent="0.25"/>
    <row r="476398" hidden="1" x14ac:dyDescent="0.25"/>
    <row r="476399" hidden="1" x14ac:dyDescent="0.25"/>
    <row r="476400" hidden="1" x14ac:dyDescent="0.25"/>
    <row r="476401" hidden="1" x14ac:dyDescent="0.25"/>
    <row r="476402" hidden="1" x14ac:dyDescent="0.25"/>
    <row r="476403" hidden="1" x14ac:dyDescent="0.25"/>
    <row r="476404" hidden="1" x14ac:dyDescent="0.25"/>
    <row r="476405" hidden="1" x14ac:dyDescent="0.25"/>
    <row r="476406" hidden="1" x14ac:dyDescent="0.25"/>
    <row r="476407" hidden="1" x14ac:dyDescent="0.25"/>
    <row r="476408" hidden="1" x14ac:dyDescent="0.25"/>
    <row r="476409" hidden="1" x14ac:dyDescent="0.25"/>
    <row r="476410" hidden="1" x14ac:dyDescent="0.25"/>
    <row r="476411" hidden="1" x14ac:dyDescent="0.25"/>
    <row r="476412" hidden="1" x14ac:dyDescent="0.25"/>
    <row r="476413" hidden="1" x14ac:dyDescent="0.25"/>
    <row r="476414" hidden="1" x14ac:dyDescent="0.25"/>
    <row r="476415" hidden="1" x14ac:dyDescent="0.25"/>
    <row r="476416" hidden="1" x14ac:dyDescent="0.25"/>
    <row r="476417" hidden="1" x14ac:dyDescent="0.25"/>
    <row r="476418" hidden="1" x14ac:dyDescent="0.25"/>
    <row r="476419" hidden="1" x14ac:dyDescent="0.25"/>
    <row r="476420" hidden="1" x14ac:dyDescent="0.25"/>
    <row r="476421" hidden="1" x14ac:dyDescent="0.25"/>
    <row r="476422" hidden="1" x14ac:dyDescent="0.25"/>
    <row r="476423" hidden="1" x14ac:dyDescent="0.25"/>
    <row r="476424" hidden="1" x14ac:dyDescent="0.25"/>
    <row r="476425" hidden="1" x14ac:dyDescent="0.25"/>
    <row r="476426" hidden="1" x14ac:dyDescent="0.25"/>
    <row r="476427" hidden="1" x14ac:dyDescent="0.25"/>
    <row r="476428" hidden="1" x14ac:dyDescent="0.25"/>
    <row r="476429" hidden="1" x14ac:dyDescent="0.25"/>
    <row r="476430" hidden="1" x14ac:dyDescent="0.25"/>
    <row r="476431" hidden="1" x14ac:dyDescent="0.25"/>
    <row r="476432" hidden="1" x14ac:dyDescent="0.25"/>
    <row r="476433" hidden="1" x14ac:dyDescent="0.25"/>
    <row r="476434" hidden="1" x14ac:dyDescent="0.25"/>
    <row r="476435" hidden="1" x14ac:dyDescent="0.25"/>
    <row r="476436" hidden="1" x14ac:dyDescent="0.25"/>
    <row r="476437" hidden="1" x14ac:dyDescent="0.25"/>
    <row r="476438" hidden="1" x14ac:dyDescent="0.25"/>
    <row r="476439" hidden="1" x14ac:dyDescent="0.25"/>
    <row r="476440" hidden="1" x14ac:dyDescent="0.25"/>
    <row r="476441" hidden="1" x14ac:dyDescent="0.25"/>
    <row r="476442" hidden="1" x14ac:dyDescent="0.25"/>
    <row r="476443" hidden="1" x14ac:dyDescent="0.25"/>
    <row r="476444" hidden="1" x14ac:dyDescent="0.25"/>
    <row r="476445" hidden="1" x14ac:dyDescent="0.25"/>
    <row r="476446" hidden="1" x14ac:dyDescent="0.25"/>
    <row r="476447" hidden="1" x14ac:dyDescent="0.25"/>
    <row r="476448" hidden="1" x14ac:dyDescent="0.25"/>
    <row r="476449" hidden="1" x14ac:dyDescent="0.25"/>
    <row r="476450" hidden="1" x14ac:dyDescent="0.25"/>
    <row r="476451" hidden="1" x14ac:dyDescent="0.25"/>
    <row r="476452" hidden="1" x14ac:dyDescent="0.25"/>
    <row r="476453" hidden="1" x14ac:dyDescent="0.25"/>
    <row r="476454" hidden="1" x14ac:dyDescent="0.25"/>
    <row r="476455" hidden="1" x14ac:dyDescent="0.25"/>
    <row r="476456" hidden="1" x14ac:dyDescent="0.25"/>
    <row r="476457" hidden="1" x14ac:dyDescent="0.25"/>
    <row r="476458" hidden="1" x14ac:dyDescent="0.25"/>
    <row r="476459" hidden="1" x14ac:dyDescent="0.25"/>
    <row r="476460" hidden="1" x14ac:dyDescent="0.25"/>
    <row r="476461" hidden="1" x14ac:dyDescent="0.25"/>
    <row r="476462" hidden="1" x14ac:dyDescent="0.25"/>
    <row r="476463" hidden="1" x14ac:dyDescent="0.25"/>
    <row r="476464" hidden="1" x14ac:dyDescent="0.25"/>
    <row r="476465" hidden="1" x14ac:dyDescent="0.25"/>
    <row r="476466" hidden="1" x14ac:dyDescent="0.25"/>
    <row r="476467" hidden="1" x14ac:dyDescent="0.25"/>
    <row r="476468" hidden="1" x14ac:dyDescent="0.25"/>
    <row r="476469" hidden="1" x14ac:dyDescent="0.25"/>
    <row r="476470" hidden="1" x14ac:dyDescent="0.25"/>
    <row r="476471" hidden="1" x14ac:dyDescent="0.25"/>
    <row r="476472" hidden="1" x14ac:dyDescent="0.25"/>
    <row r="476473" hidden="1" x14ac:dyDescent="0.25"/>
    <row r="476474" hidden="1" x14ac:dyDescent="0.25"/>
    <row r="476475" hidden="1" x14ac:dyDescent="0.25"/>
    <row r="476476" hidden="1" x14ac:dyDescent="0.25"/>
    <row r="476477" hidden="1" x14ac:dyDescent="0.25"/>
    <row r="476478" hidden="1" x14ac:dyDescent="0.25"/>
    <row r="476479" hidden="1" x14ac:dyDescent="0.25"/>
    <row r="476480" hidden="1" x14ac:dyDescent="0.25"/>
    <row r="476481" hidden="1" x14ac:dyDescent="0.25"/>
    <row r="476482" hidden="1" x14ac:dyDescent="0.25"/>
    <row r="476483" hidden="1" x14ac:dyDescent="0.25"/>
    <row r="476484" hidden="1" x14ac:dyDescent="0.25"/>
    <row r="476485" hidden="1" x14ac:dyDescent="0.25"/>
    <row r="476486" hidden="1" x14ac:dyDescent="0.25"/>
    <row r="476487" hidden="1" x14ac:dyDescent="0.25"/>
    <row r="476488" hidden="1" x14ac:dyDescent="0.25"/>
    <row r="476489" hidden="1" x14ac:dyDescent="0.25"/>
    <row r="476490" hidden="1" x14ac:dyDescent="0.25"/>
    <row r="476491" hidden="1" x14ac:dyDescent="0.25"/>
    <row r="476492" hidden="1" x14ac:dyDescent="0.25"/>
    <row r="476493" hidden="1" x14ac:dyDescent="0.25"/>
    <row r="476494" hidden="1" x14ac:dyDescent="0.25"/>
    <row r="476495" hidden="1" x14ac:dyDescent="0.25"/>
    <row r="476496" hidden="1" x14ac:dyDescent="0.25"/>
    <row r="476497" hidden="1" x14ac:dyDescent="0.25"/>
    <row r="476498" hidden="1" x14ac:dyDescent="0.25"/>
    <row r="476499" hidden="1" x14ac:dyDescent="0.25"/>
    <row r="476500" hidden="1" x14ac:dyDescent="0.25"/>
    <row r="476501" hidden="1" x14ac:dyDescent="0.25"/>
    <row r="476502" hidden="1" x14ac:dyDescent="0.25"/>
    <row r="476503" hidden="1" x14ac:dyDescent="0.25"/>
    <row r="476504" hidden="1" x14ac:dyDescent="0.25"/>
    <row r="476505" hidden="1" x14ac:dyDescent="0.25"/>
    <row r="476506" hidden="1" x14ac:dyDescent="0.25"/>
    <row r="476507" hidden="1" x14ac:dyDescent="0.25"/>
    <row r="476508" hidden="1" x14ac:dyDescent="0.25"/>
    <row r="476509" hidden="1" x14ac:dyDescent="0.25"/>
    <row r="476510" hidden="1" x14ac:dyDescent="0.25"/>
    <row r="476511" hidden="1" x14ac:dyDescent="0.25"/>
    <row r="476512" hidden="1" x14ac:dyDescent="0.25"/>
    <row r="476513" hidden="1" x14ac:dyDescent="0.25"/>
    <row r="476514" hidden="1" x14ac:dyDescent="0.25"/>
    <row r="476515" hidden="1" x14ac:dyDescent="0.25"/>
    <row r="476516" hidden="1" x14ac:dyDescent="0.25"/>
    <row r="476517" hidden="1" x14ac:dyDescent="0.25"/>
    <row r="476518" hidden="1" x14ac:dyDescent="0.25"/>
    <row r="476519" hidden="1" x14ac:dyDescent="0.25"/>
    <row r="476520" hidden="1" x14ac:dyDescent="0.25"/>
    <row r="476521" hidden="1" x14ac:dyDescent="0.25"/>
    <row r="476522" hidden="1" x14ac:dyDescent="0.25"/>
    <row r="476523" hidden="1" x14ac:dyDescent="0.25"/>
    <row r="476524" hidden="1" x14ac:dyDescent="0.25"/>
    <row r="476525" hidden="1" x14ac:dyDescent="0.25"/>
    <row r="476526" hidden="1" x14ac:dyDescent="0.25"/>
    <row r="476527" hidden="1" x14ac:dyDescent="0.25"/>
    <row r="476528" hidden="1" x14ac:dyDescent="0.25"/>
    <row r="476529" hidden="1" x14ac:dyDescent="0.25"/>
    <row r="476530" hidden="1" x14ac:dyDescent="0.25"/>
    <row r="476531" hidden="1" x14ac:dyDescent="0.25"/>
    <row r="476532" hidden="1" x14ac:dyDescent="0.25"/>
    <row r="476533" hidden="1" x14ac:dyDescent="0.25"/>
    <row r="476534" hidden="1" x14ac:dyDescent="0.25"/>
    <row r="476535" hidden="1" x14ac:dyDescent="0.25"/>
    <row r="476536" hidden="1" x14ac:dyDescent="0.25"/>
    <row r="476537" hidden="1" x14ac:dyDescent="0.25"/>
    <row r="476538" hidden="1" x14ac:dyDescent="0.25"/>
    <row r="476539" hidden="1" x14ac:dyDescent="0.25"/>
    <row r="476540" hidden="1" x14ac:dyDescent="0.25"/>
    <row r="476541" hidden="1" x14ac:dyDescent="0.25"/>
    <row r="476542" hidden="1" x14ac:dyDescent="0.25"/>
    <row r="476543" hidden="1" x14ac:dyDescent="0.25"/>
    <row r="476544" hidden="1" x14ac:dyDescent="0.25"/>
    <row r="476545" hidden="1" x14ac:dyDescent="0.25"/>
    <row r="476546" hidden="1" x14ac:dyDescent="0.25"/>
    <row r="476547" hidden="1" x14ac:dyDescent="0.25"/>
    <row r="476548" hidden="1" x14ac:dyDescent="0.25"/>
    <row r="476549" hidden="1" x14ac:dyDescent="0.25"/>
    <row r="476550" hidden="1" x14ac:dyDescent="0.25"/>
    <row r="476551" hidden="1" x14ac:dyDescent="0.25"/>
    <row r="476552" hidden="1" x14ac:dyDescent="0.25"/>
    <row r="476553" hidden="1" x14ac:dyDescent="0.25"/>
    <row r="476554" hidden="1" x14ac:dyDescent="0.25"/>
    <row r="476555" hidden="1" x14ac:dyDescent="0.25"/>
    <row r="476556" hidden="1" x14ac:dyDescent="0.25"/>
    <row r="476557" hidden="1" x14ac:dyDescent="0.25"/>
    <row r="476558" hidden="1" x14ac:dyDescent="0.25"/>
    <row r="476559" hidden="1" x14ac:dyDescent="0.25"/>
    <row r="476560" hidden="1" x14ac:dyDescent="0.25"/>
    <row r="476561" hidden="1" x14ac:dyDescent="0.25"/>
    <row r="476562" hidden="1" x14ac:dyDescent="0.25"/>
    <row r="476563" hidden="1" x14ac:dyDescent="0.25"/>
    <row r="476564" hidden="1" x14ac:dyDescent="0.25"/>
    <row r="476565" hidden="1" x14ac:dyDescent="0.25"/>
    <row r="476566" hidden="1" x14ac:dyDescent="0.25"/>
    <row r="476567" hidden="1" x14ac:dyDescent="0.25"/>
    <row r="476568" hidden="1" x14ac:dyDescent="0.25"/>
    <row r="476569" hidden="1" x14ac:dyDescent="0.25"/>
    <row r="476570" hidden="1" x14ac:dyDescent="0.25"/>
    <row r="476571" hidden="1" x14ac:dyDescent="0.25"/>
    <row r="476572" hidden="1" x14ac:dyDescent="0.25"/>
    <row r="476573" hidden="1" x14ac:dyDescent="0.25"/>
    <row r="476574" hidden="1" x14ac:dyDescent="0.25"/>
    <row r="476575" hidden="1" x14ac:dyDescent="0.25"/>
    <row r="476576" hidden="1" x14ac:dyDescent="0.25"/>
    <row r="476577" hidden="1" x14ac:dyDescent="0.25"/>
    <row r="476578" hidden="1" x14ac:dyDescent="0.25"/>
    <row r="476579" hidden="1" x14ac:dyDescent="0.25"/>
    <row r="476580" hidden="1" x14ac:dyDescent="0.25"/>
    <row r="476581" hidden="1" x14ac:dyDescent="0.25"/>
    <row r="476582" hidden="1" x14ac:dyDescent="0.25"/>
    <row r="476583" hidden="1" x14ac:dyDescent="0.25"/>
    <row r="476584" hidden="1" x14ac:dyDescent="0.25"/>
    <row r="476585" hidden="1" x14ac:dyDescent="0.25"/>
    <row r="476586" hidden="1" x14ac:dyDescent="0.25"/>
    <row r="476587" hidden="1" x14ac:dyDescent="0.25"/>
    <row r="476588" hidden="1" x14ac:dyDescent="0.25"/>
    <row r="476589" hidden="1" x14ac:dyDescent="0.25"/>
    <row r="476590" hidden="1" x14ac:dyDescent="0.25"/>
    <row r="476591" hidden="1" x14ac:dyDescent="0.25"/>
    <row r="476592" hidden="1" x14ac:dyDescent="0.25"/>
    <row r="476593" hidden="1" x14ac:dyDescent="0.25"/>
    <row r="476594" hidden="1" x14ac:dyDescent="0.25"/>
    <row r="476595" hidden="1" x14ac:dyDescent="0.25"/>
    <row r="476596" hidden="1" x14ac:dyDescent="0.25"/>
    <row r="476597" hidden="1" x14ac:dyDescent="0.25"/>
    <row r="476598" hidden="1" x14ac:dyDescent="0.25"/>
    <row r="476599" hidden="1" x14ac:dyDescent="0.25"/>
    <row r="476600" hidden="1" x14ac:dyDescent="0.25"/>
    <row r="476601" hidden="1" x14ac:dyDescent="0.25"/>
    <row r="476602" hidden="1" x14ac:dyDescent="0.25"/>
    <row r="476603" hidden="1" x14ac:dyDescent="0.25"/>
    <row r="476604" hidden="1" x14ac:dyDescent="0.25"/>
    <row r="476605" hidden="1" x14ac:dyDescent="0.25"/>
    <row r="476606" hidden="1" x14ac:dyDescent="0.25"/>
    <row r="476607" hidden="1" x14ac:dyDescent="0.25"/>
    <row r="476608" hidden="1" x14ac:dyDescent="0.25"/>
    <row r="476609" hidden="1" x14ac:dyDescent="0.25"/>
    <row r="476610" hidden="1" x14ac:dyDescent="0.25"/>
    <row r="476611" hidden="1" x14ac:dyDescent="0.25"/>
    <row r="476612" hidden="1" x14ac:dyDescent="0.25"/>
    <row r="476613" hidden="1" x14ac:dyDescent="0.25"/>
    <row r="476614" hidden="1" x14ac:dyDescent="0.25"/>
    <row r="476615" hidden="1" x14ac:dyDescent="0.25"/>
    <row r="476616" hidden="1" x14ac:dyDescent="0.25"/>
    <row r="476617" hidden="1" x14ac:dyDescent="0.25"/>
    <row r="476618" hidden="1" x14ac:dyDescent="0.25"/>
    <row r="476619" hidden="1" x14ac:dyDescent="0.25"/>
    <row r="476620" hidden="1" x14ac:dyDescent="0.25"/>
    <row r="476621" hidden="1" x14ac:dyDescent="0.25"/>
    <row r="476622" hidden="1" x14ac:dyDescent="0.25"/>
    <row r="476623" hidden="1" x14ac:dyDescent="0.25"/>
    <row r="476624" hidden="1" x14ac:dyDescent="0.25"/>
    <row r="476625" hidden="1" x14ac:dyDescent="0.25"/>
    <row r="476626" hidden="1" x14ac:dyDescent="0.25"/>
    <row r="476627" hidden="1" x14ac:dyDescent="0.25"/>
    <row r="476628" hidden="1" x14ac:dyDescent="0.25"/>
    <row r="476629" hidden="1" x14ac:dyDescent="0.25"/>
    <row r="476630" hidden="1" x14ac:dyDescent="0.25"/>
    <row r="476631" hidden="1" x14ac:dyDescent="0.25"/>
    <row r="476632" hidden="1" x14ac:dyDescent="0.25"/>
    <row r="476633" hidden="1" x14ac:dyDescent="0.25"/>
    <row r="476634" hidden="1" x14ac:dyDescent="0.25"/>
    <row r="476635" hidden="1" x14ac:dyDescent="0.25"/>
    <row r="476636" hidden="1" x14ac:dyDescent="0.25"/>
    <row r="476637" hidden="1" x14ac:dyDescent="0.25"/>
    <row r="476638" hidden="1" x14ac:dyDescent="0.25"/>
    <row r="476639" hidden="1" x14ac:dyDescent="0.25"/>
    <row r="476640" hidden="1" x14ac:dyDescent="0.25"/>
    <row r="476641" hidden="1" x14ac:dyDescent="0.25"/>
    <row r="476642" hidden="1" x14ac:dyDescent="0.25"/>
    <row r="476643" hidden="1" x14ac:dyDescent="0.25"/>
    <row r="476644" hidden="1" x14ac:dyDescent="0.25"/>
    <row r="476645" hidden="1" x14ac:dyDescent="0.25"/>
    <row r="476646" hidden="1" x14ac:dyDescent="0.25"/>
    <row r="476647" hidden="1" x14ac:dyDescent="0.25"/>
    <row r="476648" hidden="1" x14ac:dyDescent="0.25"/>
    <row r="476649" hidden="1" x14ac:dyDescent="0.25"/>
    <row r="476650" hidden="1" x14ac:dyDescent="0.25"/>
    <row r="476651" hidden="1" x14ac:dyDescent="0.25"/>
    <row r="476652" hidden="1" x14ac:dyDescent="0.25"/>
    <row r="476653" hidden="1" x14ac:dyDescent="0.25"/>
    <row r="476654" hidden="1" x14ac:dyDescent="0.25"/>
    <row r="476655" hidden="1" x14ac:dyDescent="0.25"/>
    <row r="476656" hidden="1" x14ac:dyDescent="0.25"/>
    <row r="476657" hidden="1" x14ac:dyDescent="0.25"/>
    <row r="476658" hidden="1" x14ac:dyDescent="0.25"/>
    <row r="476659" hidden="1" x14ac:dyDescent="0.25"/>
    <row r="476660" hidden="1" x14ac:dyDescent="0.25"/>
    <row r="476661" hidden="1" x14ac:dyDescent="0.25"/>
    <row r="476662" hidden="1" x14ac:dyDescent="0.25"/>
    <row r="476663" hidden="1" x14ac:dyDescent="0.25"/>
    <row r="476664" hidden="1" x14ac:dyDescent="0.25"/>
    <row r="476665" hidden="1" x14ac:dyDescent="0.25"/>
    <row r="476666" hidden="1" x14ac:dyDescent="0.25"/>
    <row r="476667" hidden="1" x14ac:dyDescent="0.25"/>
    <row r="476668" hidden="1" x14ac:dyDescent="0.25"/>
    <row r="476669" hidden="1" x14ac:dyDescent="0.25"/>
    <row r="476670" hidden="1" x14ac:dyDescent="0.25"/>
    <row r="476671" hidden="1" x14ac:dyDescent="0.25"/>
    <row r="476672" hidden="1" x14ac:dyDescent="0.25"/>
    <row r="476673" hidden="1" x14ac:dyDescent="0.25"/>
    <row r="476674" hidden="1" x14ac:dyDescent="0.25"/>
    <row r="476675" hidden="1" x14ac:dyDescent="0.25"/>
    <row r="476676" hidden="1" x14ac:dyDescent="0.25"/>
    <row r="476677" hidden="1" x14ac:dyDescent="0.25"/>
    <row r="476678" hidden="1" x14ac:dyDescent="0.25"/>
    <row r="476679" hidden="1" x14ac:dyDescent="0.25"/>
    <row r="476680" hidden="1" x14ac:dyDescent="0.25"/>
    <row r="476681" hidden="1" x14ac:dyDescent="0.25"/>
    <row r="476682" hidden="1" x14ac:dyDescent="0.25"/>
    <row r="476683" hidden="1" x14ac:dyDescent="0.25"/>
    <row r="476684" hidden="1" x14ac:dyDescent="0.25"/>
    <row r="476685" hidden="1" x14ac:dyDescent="0.25"/>
    <row r="476686" hidden="1" x14ac:dyDescent="0.25"/>
    <row r="476687" hidden="1" x14ac:dyDescent="0.25"/>
    <row r="476688" hidden="1" x14ac:dyDescent="0.25"/>
    <row r="476689" hidden="1" x14ac:dyDescent="0.25"/>
    <row r="476690" hidden="1" x14ac:dyDescent="0.25"/>
    <row r="476691" hidden="1" x14ac:dyDescent="0.25"/>
    <row r="476692" hidden="1" x14ac:dyDescent="0.25"/>
    <row r="476693" hidden="1" x14ac:dyDescent="0.25"/>
    <row r="476694" hidden="1" x14ac:dyDescent="0.25"/>
    <row r="476695" hidden="1" x14ac:dyDescent="0.25"/>
    <row r="476696" hidden="1" x14ac:dyDescent="0.25"/>
    <row r="476697" hidden="1" x14ac:dyDescent="0.25"/>
    <row r="476698" hidden="1" x14ac:dyDescent="0.25"/>
    <row r="476699" hidden="1" x14ac:dyDescent="0.25"/>
    <row r="476700" hidden="1" x14ac:dyDescent="0.25"/>
    <row r="476701" hidden="1" x14ac:dyDescent="0.25"/>
    <row r="476702" hidden="1" x14ac:dyDescent="0.25"/>
    <row r="476703" hidden="1" x14ac:dyDescent="0.25"/>
    <row r="476704" hidden="1" x14ac:dyDescent="0.25"/>
    <row r="476705" hidden="1" x14ac:dyDescent="0.25"/>
    <row r="476706" hidden="1" x14ac:dyDescent="0.25"/>
    <row r="476707" hidden="1" x14ac:dyDescent="0.25"/>
    <row r="476708" hidden="1" x14ac:dyDescent="0.25"/>
    <row r="476709" hidden="1" x14ac:dyDescent="0.25"/>
    <row r="476710" hidden="1" x14ac:dyDescent="0.25"/>
    <row r="476711" hidden="1" x14ac:dyDescent="0.25"/>
    <row r="476712" hidden="1" x14ac:dyDescent="0.25"/>
    <row r="476713" hidden="1" x14ac:dyDescent="0.25"/>
    <row r="476714" hidden="1" x14ac:dyDescent="0.25"/>
    <row r="476715" hidden="1" x14ac:dyDescent="0.25"/>
    <row r="476716" hidden="1" x14ac:dyDescent="0.25"/>
    <row r="476717" hidden="1" x14ac:dyDescent="0.25"/>
    <row r="476718" hidden="1" x14ac:dyDescent="0.25"/>
    <row r="476719" hidden="1" x14ac:dyDescent="0.25"/>
    <row r="476720" hidden="1" x14ac:dyDescent="0.25"/>
    <row r="476721" hidden="1" x14ac:dyDescent="0.25"/>
    <row r="476722" hidden="1" x14ac:dyDescent="0.25"/>
    <row r="476723" hidden="1" x14ac:dyDescent="0.25"/>
    <row r="476724" hidden="1" x14ac:dyDescent="0.25"/>
    <row r="476725" hidden="1" x14ac:dyDescent="0.25"/>
    <row r="476726" hidden="1" x14ac:dyDescent="0.25"/>
    <row r="476727" hidden="1" x14ac:dyDescent="0.25"/>
    <row r="476728" hidden="1" x14ac:dyDescent="0.25"/>
    <row r="476729" hidden="1" x14ac:dyDescent="0.25"/>
    <row r="476730" hidden="1" x14ac:dyDescent="0.25"/>
    <row r="476731" hidden="1" x14ac:dyDescent="0.25"/>
    <row r="476732" hidden="1" x14ac:dyDescent="0.25"/>
    <row r="476733" hidden="1" x14ac:dyDescent="0.25"/>
    <row r="476734" hidden="1" x14ac:dyDescent="0.25"/>
    <row r="476735" hidden="1" x14ac:dyDescent="0.25"/>
    <row r="476736" hidden="1" x14ac:dyDescent="0.25"/>
    <row r="476737" hidden="1" x14ac:dyDescent="0.25"/>
    <row r="476738" hidden="1" x14ac:dyDescent="0.25"/>
    <row r="476739" hidden="1" x14ac:dyDescent="0.25"/>
    <row r="476740" hidden="1" x14ac:dyDescent="0.25"/>
    <row r="476741" hidden="1" x14ac:dyDescent="0.25"/>
    <row r="476742" hidden="1" x14ac:dyDescent="0.25"/>
    <row r="476743" hidden="1" x14ac:dyDescent="0.25"/>
    <row r="476744" hidden="1" x14ac:dyDescent="0.25"/>
    <row r="476745" hidden="1" x14ac:dyDescent="0.25"/>
    <row r="476746" hidden="1" x14ac:dyDescent="0.25"/>
    <row r="476747" hidden="1" x14ac:dyDescent="0.25"/>
    <row r="476748" hidden="1" x14ac:dyDescent="0.25"/>
    <row r="476749" hidden="1" x14ac:dyDescent="0.25"/>
    <row r="476750" hidden="1" x14ac:dyDescent="0.25"/>
    <row r="476751" hidden="1" x14ac:dyDescent="0.25"/>
    <row r="476752" hidden="1" x14ac:dyDescent="0.25"/>
    <row r="476753" hidden="1" x14ac:dyDescent="0.25"/>
    <row r="476754" hidden="1" x14ac:dyDescent="0.25"/>
    <row r="476755" hidden="1" x14ac:dyDescent="0.25"/>
    <row r="476756" hidden="1" x14ac:dyDescent="0.25"/>
    <row r="476757" hidden="1" x14ac:dyDescent="0.25"/>
    <row r="476758" hidden="1" x14ac:dyDescent="0.25"/>
    <row r="476759" hidden="1" x14ac:dyDescent="0.25"/>
    <row r="476760" hidden="1" x14ac:dyDescent="0.25"/>
    <row r="476761" hidden="1" x14ac:dyDescent="0.25"/>
    <row r="476762" hidden="1" x14ac:dyDescent="0.25"/>
    <row r="476763" hidden="1" x14ac:dyDescent="0.25"/>
    <row r="476764" hidden="1" x14ac:dyDescent="0.25"/>
    <row r="476765" hidden="1" x14ac:dyDescent="0.25"/>
    <row r="476766" hidden="1" x14ac:dyDescent="0.25"/>
    <row r="476767" hidden="1" x14ac:dyDescent="0.25"/>
    <row r="476768" hidden="1" x14ac:dyDescent="0.25"/>
    <row r="476769" hidden="1" x14ac:dyDescent="0.25"/>
    <row r="476770" hidden="1" x14ac:dyDescent="0.25"/>
    <row r="476771" hidden="1" x14ac:dyDescent="0.25"/>
    <row r="476772" hidden="1" x14ac:dyDescent="0.25"/>
    <row r="476773" hidden="1" x14ac:dyDescent="0.25"/>
    <row r="476774" hidden="1" x14ac:dyDescent="0.25"/>
    <row r="476775" hidden="1" x14ac:dyDescent="0.25"/>
    <row r="476776" hidden="1" x14ac:dyDescent="0.25"/>
    <row r="476777" hidden="1" x14ac:dyDescent="0.25"/>
    <row r="476778" hidden="1" x14ac:dyDescent="0.25"/>
    <row r="476779" hidden="1" x14ac:dyDescent="0.25"/>
    <row r="476780" hidden="1" x14ac:dyDescent="0.25"/>
    <row r="476781" hidden="1" x14ac:dyDescent="0.25"/>
    <row r="476782" hidden="1" x14ac:dyDescent="0.25"/>
    <row r="476783" hidden="1" x14ac:dyDescent="0.25"/>
    <row r="476784" hidden="1" x14ac:dyDescent="0.25"/>
    <row r="476785" hidden="1" x14ac:dyDescent="0.25"/>
    <row r="476786" hidden="1" x14ac:dyDescent="0.25"/>
    <row r="476787" hidden="1" x14ac:dyDescent="0.25"/>
    <row r="476788" hidden="1" x14ac:dyDescent="0.25"/>
    <row r="476789" hidden="1" x14ac:dyDescent="0.25"/>
    <row r="476790" hidden="1" x14ac:dyDescent="0.25"/>
    <row r="476791" hidden="1" x14ac:dyDescent="0.25"/>
    <row r="476792" hidden="1" x14ac:dyDescent="0.25"/>
    <row r="476793" hidden="1" x14ac:dyDescent="0.25"/>
    <row r="476794" hidden="1" x14ac:dyDescent="0.25"/>
    <row r="476795" hidden="1" x14ac:dyDescent="0.25"/>
    <row r="476796" hidden="1" x14ac:dyDescent="0.25"/>
    <row r="476797" hidden="1" x14ac:dyDescent="0.25"/>
    <row r="476798" hidden="1" x14ac:dyDescent="0.25"/>
    <row r="476799" hidden="1" x14ac:dyDescent="0.25"/>
    <row r="476800" hidden="1" x14ac:dyDescent="0.25"/>
    <row r="476801" hidden="1" x14ac:dyDescent="0.25"/>
    <row r="476802" hidden="1" x14ac:dyDescent="0.25"/>
    <row r="476803" hidden="1" x14ac:dyDescent="0.25"/>
    <row r="476804" hidden="1" x14ac:dyDescent="0.25"/>
    <row r="476805" hidden="1" x14ac:dyDescent="0.25"/>
    <row r="476806" hidden="1" x14ac:dyDescent="0.25"/>
    <row r="476807" hidden="1" x14ac:dyDescent="0.25"/>
    <row r="476808" hidden="1" x14ac:dyDescent="0.25"/>
    <row r="476809" hidden="1" x14ac:dyDescent="0.25"/>
    <row r="476810" hidden="1" x14ac:dyDescent="0.25"/>
    <row r="476811" hidden="1" x14ac:dyDescent="0.25"/>
    <row r="476812" hidden="1" x14ac:dyDescent="0.25"/>
    <row r="476813" hidden="1" x14ac:dyDescent="0.25"/>
    <row r="476814" hidden="1" x14ac:dyDescent="0.25"/>
    <row r="476815" hidden="1" x14ac:dyDescent="0.25"/>
    <row r="476816" hidden="1" x14ac:dyDescent="0.25"/>
    <row r="476817" hidden="1" x14ac:dyDescent="0.25"/>
    <row r="476818" hidden="1" x14ac:dyDescent="0.25"/>
    <row r="476819" hidden="1" x14ac:dyDescent="0.25"/>
    <row r="476820" hidden="1" x14ac:dyDescent="0.25"/>
    <row r="476821" hidden="1" x14ac:dyDescent="0.25"/>
    <row r="476822" hidden="1" x14ac:dyDescent="0.25"/>
    <row r="476823" hidden="1" x14ac:dyDescent="0.25"/>
    <row r="476824" hidden="1" x14ac:dyDescent="0.25"/>
    <row r="476825" hidden="1" x14ac:dyDescent="0.25"/>
    <row r="476826" hidden="1" x14ac:dyDescent="0.25"/>
    <row r="476827" hidden="1" x14ac:dyDescent="0.25"/>
    <row r="476828" hidden="1" x14ac:dyDescent="0.25"/>
    <row r="476829" hidden="1" x14ac:dyDescent="0.25"/>
    <row r="476830" hidden="1" x14ac:dyDescent="0.25"/>
    <row r="476831" hidden="1" x14ac:dyDescent="0.25"/>
    <row r="476832" hidden="1" x14ac:dyDescent="0.25"/>
    <row r="476833" hidden="1" x14ac:dyDescent="0.25"/>
    <row r="476834" hidden="1" x14ac:dyDescent="0.25"/>
    <row r="476835" hidden="1" x14ac:dyDescent="0.25"/>
    <row r="476836" hidden="1" x14ac:dyDescent="0.25"/>
    <row r="476837" hidden="1" x14ac:dyDescent="0.25"/>
    <row r="476838" hidden="1" x14ac:dyDescent="0.25"/>
    <row r="476839" hidden="1" x14ac:dyDescent="0.25"/>
    <row r="476840" hidden="1" x14ac:dyDescent="0.25"/>
    <row r="476841" hidden="1" x14ac:dyDescent="0.25"/>
    <row r="476842" hidden="1" x14ac:dyDescent="0.25"/>
    <row r="476843" hidden="1" x14ac:dyDescent="0.25"/>
    <row r="476844" hidden="1" x14ac:dyDescent="0.25"/>
    <row r="476845" hidden="1" x14ac:dyDescent="0.25"/>
    <row r="476846" hidden="1" x14ac:dyDescent="0.25"/>
    <row r="476847" hidden="1" x14ac:dyDescent="0.25"/>
    <row r="476848" hidden="1" x14ac:dyDescent="0.25"/>
    <row r="476849" hidden="1" x14ac:dyDescent="0.25"/>
    <row r="476850" hidden="1" x14ac:dyDescent="0.25"/>
    <row r="476851" hidden="1" x14ac:dyDescent="0.25"/>
    <row r="476852" hidden="1" x14ac:dyDescent="0.25"/>
    <row r="476853" hidden="1" x14ac:dyDescent="0.25"/>
    <row r="476854" hidden="1" x14ac:dyDescent="0.25"/>
    <row r="476855" hidden="1" x14ac:dyDescent="0.25"/>
    <row r="476856" hidden="1" x14ac:dyDescent="0.25"/>
    <row r="476857" hidden="1" x14ac:dyDescent="0.25"/>
    <row r="476858" hidden="1" x14ac:dyDescent="0.25"/>
    <row r="476859" hidden="1" x14ac:dyDescent="0.25"/>
    <row r="476860" hidden="1" x14ac:dyDescent="0.25"/>
    <row r="476861" hidden="1" x14ac:dyDescent="0.25"/>
    <row r="476862" hidden="1" x14ac:dyDescent="0.25"/>
    <row r="476863" hidden="1" x14ac:dyDescent="0.25"/>
    <row r="476864" hidden="1" x14ac:dyDescent="0.25"/>
    <row r="476865" hidden="1" x14ac:dyDescent="0.25"/>
    <row r="476866" hidden="1" x14ac:dyDescent="0.25"/>
    <row r="476867" hidden="1" x14ac:dyDescent="0.25"/>
    <row r="476868" hidden="1" x14ac:dyDescent="0.25"/>
    <row r="476869" hidden="1" x14ac:dyDescent="0.25"/>
    <row r="476870" hidden="1" x14ac:dyDescent="0.25"/>
    <row r="476871" hidden="1" x14ac:dyDescent="0.25"/>
    <row r="476872" hidden="1" x14ac:dyDescent="0.25"/>
    <row r="476873" hidden="1" x14ac:dyDescent="0.25"/>
    <row r="476874" hidden="1" x14ac:dyDescent="0.25"/>
    <row r="476875" hidden="1" x14ac:dyDescent="0.25"/>
    <row r="476876" hidden="1" x14ac:dyDescent="0.25"/>
    <row r="476877" hidden="1" x14ac:dyDescent="0.25"/>
    <row r="476878" hidden="1" x14ac:dyDescent="0.25"/>
    <row r="476879" hidden="1" x14ac:dyDescent="0.25"/>
    <row r="476880" hidden="1" x14ac:dyDescent="0.25"/>
    <row r="476881" hidden="1" x14ac:dyDescent="0.25"/>
    <row r="476882" hidden="1" x14ac:dyDescent="0.25"/>
    <row r="476883" hidden="1" x14ac:dyDescent="0.25"/>
    <row r="476884" hidden="1" x14ac:dyDescent="0.25"/>
    <row r="476885" hidden="1" x14ac:dyDescent="0.25"/>
    <row r="476886" hidden="1" x14ac:dyDescent="0.25"/>
    <row r="476887" hidden="1" x14ac:dyDescent="0.25"/>
    <row r="476888" hidden="1" x14ac:dyDescent="0.25"/>
    <row r="476889" hidden="1" x14ac:dyDescent="0.25"/>
    <row r="476890" hidden="1" x14ac:dyDescent="0.25"/>
    <row r="476891" hidden="1" x14ac:dyDescent="0.25"/>
    <row r="476892" hidden="1" x14ac:dyDescent="0.25"/>
    <row r="476893" hidden="1" x14ac:dyDescent="0.25"/>
    <row r="476894" hidden="1" x14ac:dyDescent="0.25"/>
    <row r="476895" hidden="1" x14ac:dyDescent="0.25"/>
    <row r="476896" hidden="1" x14ac:dyDescent="0.25"/>
    <row r="476897" hidden="1" x14ac:dyDescent="0.25"/>
    <row r="476898" hidden="1" x14ac:dyDescent="0.25"/>
    <row r="476899" hidden="1" x14ac:dyDescent="0.25"/>
    <row r="476900" hidden="1" x14ac:dyDescent="0.25"/>
    <row r="476901" hidden="1" x14ac:dyDescent="0.25"/>
    <row r="476902" hidden="1" x14ac:dyDescent="0.25"/>
    <row r="476903" hidden="1" x14ac:dyDescent="0.25"/>
    <row r="476904" hidden="1" x14ac:dyDescent="0.25"/>
    <row r="476905" hidden="1" x14ac:dyDescent="0.25"/>
    <row r="476906" hidden="1" x14ac:dyDescent="0.25"/>
    <row r="476907" hidden="1" x14ac:dyDescent="0.25"/>
    <row r="476908" hidden="1" x14ac:dyDescent="0.25"/>
    <row r="476909" hidden="1" x14ac:dyDescent="0.25"/>
    <row r="476910" hidden="1" x14ac:dyDescent="0.25"/>
    <row r="476911" hidden="1" x14ac:dyDescent="0.25"/>
    <row r="476912" hidden="1" x14ac:dyDescent="0.25"/>
    <row r="476913" hidden="1" x14ac:dyDescent="0.25"/>
    <row r="476914" hidden="1" x14ac:dyDescent="0.25"/>
    <row r="476915" hidden="1" x14ac:dyDescent="0.25"/>
    <row r="476916" hidden="1" x14ac:dyDescent="0.25"/>
    <row r="476917" hidden="1" x14ac:dyDescent="0.25"/>
    <row r="476918" hidden="1" x14ac:dyDescent="0.25"/>
    <row r="476919" hidden="1" x14ac:dyDescent="0.25"/>
    <row r="476920" hidden="1" x14ac:dyDescent="0.25"/>
    <row r="476921" hidden="1" x14ac:dyDescent="0.25"/>
    <row r="476922" hidden="1" x14ac:dyDescent="0.25"/>
    <row r="476923" hidden="1" x14ac:dyDescent="0.25"/>
    <row r="476924" hidden="1" x14ac:dyDescent="0.25"/>
    <row r="476925" hidden="1" x14ac:dyDescent="0.25"/>
    <row r="476926" hidden="1" x14ac:dyDescent="0.25"/>
    <row r="476927" hidden="1" x14ac:dyDescent="0.25"/>
    <row r="476928" hidden="1" x14ac:dyDescent="0.25"/>
    <row r="476929" hidden="1" x14ac:dyDescent="0.25"/>
    <row r="476930" hidden="1" x14ac:dyDescent="0.25"/>
    <row r="476931" hidden="1" x14ac:dyDescent="0.25"/>
    <row r="476932" hidden="1" x14ac:dyDescent="0.25"/>
    <row r="476933" hidden="1" x14ac:dyDescent="0.25"/>
    <row r="476934" hidden="1" x14ac:dyDescent="0.25"/>
    <row r="476935" hidden="1" x14ac:dyDescent="0.25"/>
    <row r="476936" hidden="1" x14ac:dyDescent="0.25"/>
    <row r="476937" hidden="1" x14ac:dyDescent="0.25"/>
    <row r="476938" hidden="1" x14ac:dyDescent="0.25"/>
    <row r="476939" hidden="1" x14ac:dyDescent="0.25"/>
    <row r="476940" hidden="1" x14ac:dyDescent="0.25"/>
    <row r="476941" hidden="1" x14ac:dyDescent="0.25"/>
    <row r="476942" hidden="1" x14ac:dyDescent="0.25"/>
    <row r="476943" hidden="1" x14ac:dyDescent="0.25"/>
    <row r="476944" hidden="1" x14ac:dyDescent="0.25"/>
    <row r="476945" hidden="1" x14ac:dyDescent="0.25"/>
    <row r="476946" hidden="1" x14ac:dyDescent="0.25"/>
    <row r="476947" hidden="1" x14ac:dyDescent="0.25"/>
    <row r="476948" hidden="1" x14ac:dyDescent="0.25"/>
    <row r="476949" hidden="1" x14ac:dyDescent="0.25"/>
    <row r="476950" hidden="1" x14ac:dyDescent="0.25"/>
    <row r="476951" hidden="1" x14ac:dyDescent="0.25"/>
    <row r="476952" hidden="1" x14ac:dyDescent="0.25"/>
    <row r="476953" hidden="1" x14ac:dyDescent="0.25"/>
    <row r="476954" hidden="1" x14ac:dyDescent="0.25"/>
    <row r="476955" hidden="1" x14ac:dyDescent="0.25"/>
    <row r="476956" hidden="1" x14ac:dyDescent="0.25"/>
    <row r="476957" hidden="1" x14ac:dyDescent="0.25"/>
    <row r="476958" hidden="1" x14ac:dyDescent="0.25"/>
    <row r="476959" hidden="1" x14ac:dyDescent="0.25"/>
    <row r="476960" hidden="1" x14ac:dyDescent="0.25"/>
    <row r="476961" hidden="1" x14ac:dyDescent="0.25"/>
    <row r="476962" hidden="1" x14ac:dyDescent="0.25"/>
    <row r="476963" hidden="1" x14ac:dyDescent="0.25"/>
    <row r="476964" hidden="1" x14ac:dyDescent="0.25"/>
    <row r="476965" hidden="1" x14ac:dyDescent="0.25"/>
    <row r="476966" hidden="1" x14ac:dyDescent="0.25"/>
    <row r="476967" hidden="1" x14ac:dyDescent="0.25"/>
    <row r="476968" hidden="1" x14ac:dyDescent="0.25"/>
    <row r="476969" hidden="1" x14ac:dyDescent="0.25"/>
    <row r="476970" hidden="1" x14ac:dyDescent="0.25"/>
    <row r="476971" hidden="1" x14ac:dyDescent="0.25"/>
    <row r="476972" hidden="1" x14ac:dyDescent="0.25"/>
    <row r="476973" hidden="1" x14ac:dyDescent="0.25"/>
    <row r="476974" hidden="1" x14ac:dyDescent="0.25"/>
    <row r="476975" hidden="1" x14ac:dyDescent="0.25"/>
    <row r="476976" hidden="1" x14ac:dyDescent="0.25"/>
    <row r="476977" hidden="1" x14ac:dyDescent="0.25"/>
    <row r="476978" hidden="1" x14ac:dyDescent="0.25"/>
    <row r="476979" hidden="1" x14ac:dyDescent="0.25"/>
    <row r="476980" hidden="1" x14ac:dyDescent="0.25"/>
    <row r="476981" hidden="1" x14ac:dyDescent="0.25"/>
    <row r="476982" hidden="1" x14ac:dyDescent="0.25"/>
    <row r="476983" hidden="1" x14ac:dyDescent="0.25"/>
    <row r="476984" hidden="1" x14ac:dyDescent="0.25"/>
    <row r="476985" hidden="1" x14ac:dyDescent="0.25"/>
    <row r="476986" hidden="1" x14ac:dyDescent="0.25"/>
    <row r="476987" hidden="1" x14ac:dyDescent="0.25"/>
    <row r="476988" hidden="1" x14ac:dyDescent="0.25"/>
    <row r="476989" hidden="1" x14ac:dyDescent="0.25"/>
    <row r="476990" hidden="1" x14ac:dyDescent="0.25"/>
    <row r="476991" hidden="1" x14ac:dyDescent="0.25"/>
    <row r="476992" hidden="1" x14ac:dyDescent="0.25"/>
    <row r="476993" hidden="1" x14ac:dyDescent="0.25"/>
    <row r="476994" hidden="1" x14ac:dyDescent="0.25"/>
    <row r="476995" hidden="1" x14ac:dyDescent="0.25"/>
    <row r="476996" hidden="1" x14ac:dyDescent="0.25"/>
    <row r="476997" hidden="1" x14ac:dyDescent="0.25"/>
    <row r="476998" hidden="1" x14ac:dyDescent="0.25"/>
    <row r="476999" hidden="1" x14ac:dyDescent="0.25"/>
    <row r="477000" hidden="1" x14ac:dyDescent="0.25"/>
    <row r="477001" hidden="1" x14ac:dyDescent="0.25"/>
    <row r="477002" hidden="1" x14ac:dyDescent="0.25"/>
    <row r="477003" hidden="1" x14ac:dyDescent="0.25"/>
    <row r="477004" hidden="1" x14ac:dyDescent="0.25"/>
    <row r="477005" hidden="1" x14ac:dyDescent="0.25"/>
    <row r="477006" hidden="1" x14ac:dyDescent="0.25"/>
    <row r="477007" hidden="1" x14ac:dyDescent="0.25"/>
    <row r="477008" hidden="1" x14ac:dyDescent="0.25"/>
    <row r="477009" hidden="1" x14ac:dyDescent="0.25"/>
    <row r="477010" hidden="1" x14ac:dyDescent="0.25"/>
    <row r="477011" hidden="1" x14ac:dyDescent="0.25"/>
    <row r="477012" hidden="1" x14ac:dyDescent="0.25"/>
    <row r="477013" hidden="1" x14ac:dyDescent="0.25"/>
    <row r="477014" hidden="1" x14ac:dyDescent="0.25"/>
    <row r="477015" hidden="1" x14ac:dyDescent="0.25"/>
    <row r="477016" hidden="1" x14ac:dyDescent="0.25"/>
    <row r="477017" hidden="1" x14ac:dyDescent="0.25"/>
    <row r="477018" hidden="1" x14ac:dyDescent="0.25"/>
    <row r="477019" hidden="1" x14ac:dyDescent="0.25"/>
    <row r="477020" hidden="1" x14ac:dyDescent="0.25"/>
    <row r="477021" hidden="1" x14ac:dyDescent="0.25"/>
    <row r="477022" hidden="1" x14ac:dyDescent="0.25"/>
    <row r="477023" hidden="1" x14ac:dyDescent="0.25"/>
    <row r="477024" hidden="1" x14ac:dyDescent="0.25"/>
    <row r="477025" hidden="1" x14ac:dyDescent="0.25"/>
    <row r="477026" hidden="1" x14ac:dyDescent="0.25"/>
    <row r="477027" hidden="1" x14ac:dyDescent="0.25"/>
    <row r="477028" hidden="1" x14ac:dyDescent="0.25"/>
    <row r="477029" hidden="1" x14ac:dyDescent="0.25"/>
    <row r="477030" hidden="1" x14ac:dyDescent="0.25"/>
    <row r="477031" hidden="1" x14ac:dyDescent="0.25"/>
    <row r="477032" hidden="1" x14ac:dyDescent="0.25"/>
    <row r="477033" hidden="1" x14ac:dyDescent="0.25"/>
    <row r="477034" hidden="1" x14ac:dyDescent="0.25"/>
    <row r="477035" hidden="1" x14ac:dyDescent="0.25"/>
    <row r="477036" hidden="1" x14ac:dyDescent="0.25"/>
    <row r="477037" hidden="1" x14ac:dyDescent="0.25"/>
    <row r="477038" hidden="1" x14ac:dyDescent="0.25"/>
    <row r="477039" hidden="1" x14ac:dyDescent="0.25"/>
    <row r="477040" hidden="1" x14ac:dyDescent="0.25"/>
    <row r="477041" hidden="1" x14ac:dyDescent="0.25"/>
    <row r="477042" hidden="1" x14ac:dyDescent="0.25"/>
    <row r="477043" hidden="1" x14ac:dyDescent="0.25"/>
    <row r="477044" hidden="1" x14ac:dyDescent="0.25"/>
    <row r="477045" hidden="1" x14ac:dyDescent="0.25"/>
    <row r="477046" hidden="1" x14ac:dyDescent="0.25"/>
    <row r="477047" hidden="1" x14ac:dyDescent="0.25"/>
    <row r="477048" hidden="1" x14ac:dyDescent="0.25"/>
    <row r="477049" hidden="1" x14ac:dyDescent="0.25"/>
    <row r="477050" hidden="1" x14ac:dyDescent="0.25"/>
    <row r="477051" hidden="1" x14ac:dyDescent="0.25"/>
    <row r="477052" hidden="1" x14ac:dyDescent="0.25"/>
    <row r="477053" hidden="1" x14ac:dyDescent="0.25"/>
    <row r="477054" hidden="1" x14ac:dyDescent="0.25"/>
    <row r="477055" hidden="1" x14ac:dyDescent="0.25"/>
    <row r="477056" hidden="1" x14ac:dyDescent="0.25"/>
    <row r="477057" hidden="1" x14ac:dyDescent="0.25"/>
    <row r="477058" hidden="1" x14ac:dyDescent="0.25"/>
    <row r="477059" hidden="1" x14ac:dyDescent="0.25"/>
    <row r="477060" hidden="1" x14ac:dyDescent="0.25"/>
    <row r="477061" hidden="1" x14ac:dyDescent="0.25"/>
    <row r="477062" hidden="1" x14ac:dyDescent="0.25"/>
    <row r="477063" hidden="1" x14ac:dyDescent="0.25"/>
    <row r="477064" hidden="1" x14ac:dyDescent="0.25"/>
    <row r="477065" hidden="1" x14ac:dyDescent="0.25"/>
    <row r="477066" hidden="1" x14ac:dyDescent="0.25"/>
    <row r="477067" hidden="1" x14ac:dyDescent="0.25"/>
    <row r="477068" hidden="1" x14ac:dyDescent="0.25"/>
    <row r="477069" hidden="1" x14ac:dyDescent="0.25"/>
    <row r="477070" hidden="1" x14ac:dyDescent="0.25"/>
    <row r="477071" hidden="1" x14ac:dyDescent="0.25"/>
    <row r="477072" hidden="1" x14ac:dyDescent="0.25"/>
    <row r="477073" hidden="1" x14ac:dyDescent="0.25"/>
    <row r="477074" hidden="1" x14ac:dyDescent="0.25"/>
    <row r="477075" hidden="1" x14ac:dyDescent="0.25"/>
    <row r="477076" hidden="1" x14ac:dyDescent="0.25"/>
    <row r="477077" hidden="1" x14ac:dyDescent="0.25"/>
    <row r="477078" hidden="1" x14ac:dyDescent="0.25"/>
    <row r="477079" hidden="1" x14ac:dyDescent="0.25"/>
    <row r="477080" hidden="1" x14ac:dyDescent="0.25"/>
    <row r="477081" hidden="1" x14ac:dyDescent="0.25"/>
    <row r="477082" hidden="1" x14ac:dyDescent="0.25"/>
    <row r="477083" hidden="1" x14ac:dyDescent="0.25"/>
    <row r="477084" hidden="1" x14ac:dyDescent="0.25"/>
    <row r="477085" hidden="1" x14ac:dyDescent="0.25"/>
    <row r="477086" hidden="1" x14ac:dyDescent="0.25"/>
    <row r="477087" hidden="1" x14ac:dyDescent="0.25"/>
    <row r="477088" hidden="1" x14ac:dyDescent="0.25"/>
    <row r="477089" hidden="1" x14ac:dyDescent="0.25"/>
    <row r="477090" hidden="1" x14ac:dyDescent="0.25"/>
    <row r="477091" hidden="1" x14ac:dyDescent="0.25"/>
    <row r="477092" hidden="1" x14ac:dyDescent="0.25"/>
    <row r="477093" hidden="1" x14ac:dyDescent="0.25"/>
    <row r="477094" hidden="1" x14ac:dyDescent="0.25"/>
    <row r="477095" hidden="1" x14ac:dyDescent="0.25"/>
    <row r="477096" hidden="1" x14ac:dyDescent="0.25"/>
    <row r="477097" hidden="1" x14ac:dyDescent="0.25"/>
    <row r="477098" hidden="1" x14ac:dyDescent="0.25"/>
    <row r="477099" hidden="1" x14ac:dyDescent="0.25"/>
    <row r="477100" hidden="1" x14ac:dyDescent="0.25"/>
    <row r="477101" hidden="1" x14ac:dyDescent="0.25"/>
    <row r="477102" hidden="1" x14ac:dyDescent="0.25"/>
    <row r="477103" hidden="1" x14ac:dyDescent="0.25"/>
    <row r="477104" hidden="1" x14ac:dyDescent="0.25"/>
    <row r="477105" hidden="1" x14ac:dyDescent="0.25"/>
    <row r="477106" hidden="1" x14ac:dyDescent="0.25"/>
    <row r="477107" hidden="1" x14ac:dyDescent="0.25"/>
    <row r="477108" hidden="1" x14ac:dyDescent="0.25"/>
    <row r="477109" hidden="1" x14ac:dyDescent="0.25"/>
    <row r="477110" hidden="1" x14ac:dyDescent="0.25"/>
    <row r="477111" hidden="1" x14ac:dyDescent="0.25"/>
    <row r="477112" hidden="1" x14ac:dyDescent="0.25"/>
    <row r="477113" hidden="1" x14ac:dyDescent="0.25"/>
    <row r="477114" hidden="1" x14ac:dyDescent="0.25"/>
    <row r="477115" hidden="1" x14ac:dyDescent="0.25"/>
    <row r="477116" hidden="1" x14ac:dyDescent="0.25"/>
    <row r="477117" hidden="1" x14ac:dyDescent="0.25"/>
    <row r="477118" hidden="1" x14ac:dyDescent="0.25"/>
    <row r="477119" hidden="1" x14ac:dyDescent="0.25"/>
    <row r="477120" hidden="1" x14ac:dyDescent="0.25"/>
    <row r="477121" hidden="1" x14ac:dyDescent="0.25"/>
    <row r="477122" hidden="1" x14ac:dyDescent="0.25"/>
    <row r="477123" hidden="1" x14ac:dyDescent="0.25"/>
    <row r="477124" hidden="1" x14ac:dyDescent="0.25"/>
    <row r="477125" hidden="1" x14ac:dyDescent="0.25"/>
    <row r="477126" hidden="1" x14ac:dyDescent="0.25"/>
    <row r="477127" hidden="1" x14ac:dyDescent="0.25"/>
    <row r="477128" hidden="1" x14ac:dyDescent="0.25"/>
    <row r="477129" hidden="1" x14ac:dyDescent="0.25"/>
    <row r="477130" hidden="1" x14ac:dyDescent="0.25"/>
    <row r="477131" hidden="1" x14ac:dyDescent="0.25"/>
    <row r="477132" hidden="1" x14ac:dyDescent="0.25"/>
    <row r="477133" hidden="1" x14ac:dyDescent="0.25"/>
    <row r="477134" hidden="1" x14ac:dyDescent="0.25"/>
    <row r="477135" hidden="1" x14ac:dyDescent="0.25"/>
    <row r="477136" hidden="1" x14ac:dyDescent="0.25"/>
    <row r="477137" hidden="1" x14ac:dyDescent="0.25"/>
    <row r="477138" hidden="1" x14ac:dyDescent="0.25"/>
    <row r="477139" hidden="1" x14ac:dyDescent="0.25"/>
    <row r="477140" hidden="1" x14ac:dyDescent="0.25"/>
    <row r="477141" hidden="1" x14ac:dyDescent="0.25"/>
    <row r="477142" hidden="1" x14ac:dyDescent="0.25"/>
    <row r="477143" hidden="1" x14ac:dyDescent="0.25"/>
    <row r="477144" hidden="1" x14ac:dyDescent="0.25"/>
    <row r="477145" hidden="1" x14ac:dyDescent="0.25"/>
    <row r="477146" hidden="1" x14ac:dyDescent="0.25"/>
    <row r="477147" hidden="1" x14ac:dyDescent="0.25"/>
    <row r="477148" hidden="1" x14ac:dyDescent="0.25"/>
    <row r="477149" hidden="1" x14ac:dyDescent="0.25"/>
    <row r="477150" hidden="1" x14ac:dyDescent="0.25"/>
    <row r="477151" hidden="1" x14ac:dyDescent="0.25"/>
    <row r="477152" hidden="1" x14ac:dyDescent="0.25"/>
    <row r="477153" hidden="1" x14ac:dyDescent="0.25"/>
    <row r="477154" hidden="1" x14ac:dyDescent="0.25"/>
    <row r="477155" hidden="1" x14ac:dyDescent="0.25"/>
    <row r="477156" hidden="1" x14ac:dyDescent="0.25"/>
    <row r="477157" hidden="1" x14ac:dyDescent="0.25"/>
    <row r="477158" hidden="1" x14ac:dyDescent="0.25"/>
    <row r="477159" hidden="1" x14ac:dyDescent="0.25"/>
    <row r="477160" hidden="1" x14ac:dyDescent="0.25"/>
    <row r="477161" hidden="1" x14ac:dyDescent="0.25"/>
    <row r="477162" hidden="1" x14ac:dyDescent="0.25"/>
    <row r="477163" hidden="1" x14ac:dyDescent="0.25"/>
    <row r="477164" hidden="1" x14ac:dyDescent="0.25"/>
    <row r="477165" hidden="1" x14ac:dyDescent="0.25"/>
    <row r="477166" hidden="1" x14ac:dyDescent="0.25"/>
    <row r="477167" hidden="1" x14ac:dyDescent="0.25"/>
    <row r="477168" hidden="1" x14ac:dyDescent="0.25"/>
    <row r="477169" hidden="1" x14ac:dyDescent="0.25"/>
    <row r="477170" hidden="1" x14ac:dyDescent="0.25"/>
    <row r="477171" hidden="1" x14ac:dyDescent="0.25"/>
    <row r="477172" hidden="1" x14ac:dyDescent="0.25"/>
    <row r="477173" hidden="1" x14ac:dyDescent="0.25"/>
    <row r="477174" hidden="1" x14ac:dyDescent="0.25"/>
    <row r="477175" hidden="1" x14ac:dyDescent="0.25"/>
    <row r="477176" hidden="1" x14ac:dyDescent="0.25"/>
    <row r="477177" hidden="1" x14ac:dyDescent="0.25"/>
    <row r="477178" hidden="1" x14ac:dyDescent="0.25"/>
    <row r="477179" hidden="1" x14ac:dyDescent="0.25"/>
    <row r="477180" hidden="1" x14ac:dyDescent="0.25"/>
    <row r="477181" hidden="1" x14ac:dyDescent="0.25"/>
    <row r="477182" hidden="1" x14ac:dyDescent="0.25"/>
    <row r="477183" hidden="1" x14ac:dyDescent="0.25"/>
    <row r="477184" hidden="1" x14ac:dyDescent="0.25"/>
    <row r="477185" hidden="1" x14ac:dyDescent="0.25"/>
    <row r="477186" hidden="1" x14ac:dyDescent="0.25"/>
    <row r="477187" hidden="1" x14ac:dyDescent="0.25"/>
    <row r="477188" hidden="1" x14ac:dyDescent="0.25"/>
    <row r="477189" hidden="1" x14ac:dyDescent="0.25"/>
    <row r="477190" hidden="1" x14ac:dyDescent="0.25"/>
    <row r="477191" hidden="1" x14ac:dyDescent="0.25"/>
    <row r="477192" hidden="1" x14ac:dyDescent="0.25"/>
    <row r="477193" hidden="1" x14ac:dyDescent="0.25"/>
    <row r="477194" hidden="1" x14ac:dyDescent="0.25"/>
    <row r="477195" hidden="1" x14ac:dyDescent="0.25"/>
    <row r="477196" hidden="1" x14ac:dyDescent="0.25"/>
    <row r="477197" hidden="1" x14ac:dyDescent="0.25"/>
    <row r="477198" hidden="1" x14ac:dyDescent="0.25"/>
    <row r="477199" hidden="1" x14ac:dyDescent="0.25"/>
    <row r="477200" hidden="1" x14ac:dyDescent="0.25"/>
    <row r="477201" hidden="1" x14ac:dyDescent="0.25"/>
    <row r="477202" hidden="1" x14ac:dyDescent="0.25"/>
    <row r="477203" hidden="1" x14ac:dyDescent="0.25"/>
    <row r="477204" hidden="1" x14ac:dyDescent="0.25"/>
    <row r="477205" hidden="1" x14ac:dyDescent="0.25"/>
    <row r="477206" hidden="1" x14ac:dyDescent="0.25"/>
    <row r="477207" hidden="1" x14ac:dyDescent="0.25"/>
    <row r="477208" hidden="1" x14ac:dyDescent="0.25"/>
    <row r="477209" hidden="1" x14ac:dyDescent="0.25"/>
    <row r="477210" hidden="1" x14ac:dyDescent="0.25"/>
    <row r="477211" hidden="1" x14ac:dyDescent="0.25"/>
    <row r="477212" hidden="1" x14ac:dyDescent="0.25"/>
    <row r="477213" hidden="1" x14ac:dyDescent="0.25"/>
    <row r="477214" hidden="1" x14ac:dyDescent="0.25"/>
    <row r="477215" hidden="1" x14ac:dyDescent="0.25"/>
    <row r="477216" hidden="1" x14ac:dyDescent="0.25"/>
    <row r="477217" hidden="1" x14ac:dyDescent="0.25"/>
    <row r="477218" hidden="1" x14ac:dyDescent="0.25"/>
    <row r="477219" hidden="1" x14ac:dyDescent="0.25"/>
    <row r="477220" hidden="1" x14ac:dyDescent="0.25"/>
    <row r="477221" hidden="1" x14ac:dyDescent="0.25"/>
    <row r="477222" hidden="1" x14ac:dyDescent="0.25"/>
    <row r="477223" hidden="1" x14ac:dyDescent="0.25"/>
    <row r="477224" hidden="1" x14ac:dyDescent="0.25"/>
    <row r="477225" hidden="1" x14ac:dyDescent="0.25"/>
    <row r="477226" hidden="1" x14ac:dyDescent="0.25"/>
    <row r="477227" hidden="1" x14ac:dyDescent="0.25"/>
    <row r="477228" hidden="1" x14ac:dyDescent="0.25"/>
    <row r="477229" hidden="1" x14ac:dyDescent="0.25"/>
    <row r="477230" hidden="1" x14ac:dyDescent="0.25"/>
    <row r="477231" hidden="1" x14ac:dyDescent="0.25"/>
    <row r="477232" hidden="1" x14ac:dyDescent="0.25"/>
    <row r="477233" hidden="1" x14ac:dyDescent="0.25"/>
    <row r="477234" hidden="1" x14ac:dyDescent="0.25"/>
    <row r="477235" hidden="1" x14ac:dyDescent="0.25"/>
    <row r="477236" hidden="1" x14ac:dyDescent="0.25"/>
    <row r="477237" hidden="1" x14ac:dyDescent="0.25"/>
    <row r="477238" hidden="1" x14ac:dyDescent="0.25"/>
    <row r="477239" hidden="1" x14ac:dyDescent="0.25"/>
    <row r="477240" hidden="1" x14ac:dyDescent="0.25"/>
    <row r="477241" hidden="1" x14ac:dyDescent="0.25"/>
    <row r="477242" hidden="1" x14ac:dyDescent="0.25"/>
    <row r="477243" hidden="1" x14ac:dyDescent="0.25"/>
    <row r="477244" hidden="1" x14ac:dyDescent="0.25"/>
    <row r="477245" hidden="1" x14ac:dyDescent="0.25"/>
    <row r="477246" hidden="1" x14ac:dyDescent="0.25"/>
    <row r="477247" hidden="1" x14ac:dyDescent="0.25"/>
    <row r="477248" hidden="1" x14ac:dyDescent="0.25"/>
    <row r="477249" hidden="1" x14ac:dyDescent="0.25"/>
    <row r="477250" hidden="1" x14ac:dyDescent="0.25"/>
    <row r="477251" hidden="1" x14ac:dyDescent="0.25"/>
    <row r="477252" hidden="1" x14ac:dyDescent="0.25"/>
    <row r="477253" hidden="1" x14ac:dyDescent="0.25"/>
    <row r="477254" hidden="1" x14ac:dyDescent="0.25"/>
    <row r="477255" hidden="1" x14ac:dyDescent="0.25"/>
    <row r="477256" hidden="1" x14ac:dyDescent="0.25"/>
    <row r="477257" hidden="1" x14ac:dyDescent="0.25"/>
    <row r="477258" hidden="1" x14ac:dyDescent="0.25"/>
    <row r="477259" hidden="1" x14ac:dyDescent="0.25"/>
    <row r="477260" hidden="1" x14ac:dyDescent="0.25"/>
    <row r="477261" hidden="1" x14ac:dyDescent="0.25"/>
    <row r="477262" hidden="1" x14ac:dyDescent="0.25"/>
    <row r="477263" hidden="1" x14ac:dyDescent="0.25"/>
    <row r="477264" hidden="1" x14ac:dyDescent="0.25"/>
    <row r="477265" hidden="1" x14ac:dyDescent="0.25"/>
    <row r="477266" hidden="1" x14ac:dyDescent="0.25"/>
    <row r="477267" hidden="1" x14ac:dyDescent="0.25"/>
    <row r="477268" hidden="1" x14ac:dyDescent="0.25"/>
    <row r="477269" hidden="1" x14ac:dyDescent="0.25"/>
    <row r="477270" hidden="1" x14ac:dyDescent="0.25"/>
    <row r="477271" hidden="1" x14ac:dyDescent="0.25"/>
    <row r="477272" hidden="1" x14ac:dyDescent="0.25"/>
    <row r="477273" hidden="1" x14ac:dyDescent="0.25"/>
    <row r="477274" hidden="1" x14ac:dyDescent="0.25"/>
    <row r="477275" hidden="1" x14ac:dyDescent="0.25"/>
    <row r="477276" hidden="1" x14ac:dyDescent="0.25"/>
    <row r="477277" hidden="1" x14ac:dyDescent="0.25"/>
    <row r="477278" hidden="1" x14ac:dyDescent="0.25"/>
    <row r="477279" hidden="1" x14ac:dyDescent="0.25"/>
    <row r="477280" hidden="1" x14ac:dyDescent="0.25"/>
    <row r="477281" hidden="1" x14ac:dyDescent="0.25"/>
    <row r="477282" hidden="1" x14ac:dyDescent="0.25"/>
    <row r="477283" hidden="1" x14ac:dyDescent="0.25"/>
    <row r="477284" hidden="1" x14ac:dyDescent="0.25"/>
    <row r="477285" hidden="1" x14ac:dyDescent="0.25"/>
    <row r="477286" hidden="1" x14ac:dyDescent="0.25"/>
    <row r="477287" hidden="1" x14ac:dyDescent="0.25"/>
    <row r="477288" hidden="1" x14ac:dyDescent="0.25"/>
    <row r="477289" hidden="1" x14ac:dyDescent="0.25"/>
    <row r="477290" hidden="1" x14ac:dyDescent="0.25"/>
    <row r="477291" hidden="1" x14ac:dyDescent="0.25"/>
    <row r="477292" hidden="1" x14ac:dyDescent="0.25"/>
    <row r="477293" hidden="1" x14ac:dyDescent="0.25"/>
    <row r="477294" hidden="1" x14ac:dyDescent="0.25"/>
    <row r="477295" hidden="1" x14ac:dyDescent="0.25"/>
    <row r="477296" hidden="1" x14ac:dyDescent="0.25"/>
    <row r="477297" hidden="1" x14ac:dyDescent="0.25"/>
    <row r="477298" hidden="1" x14ac:dyDescent="0.25"/>
    <row r="477299" hidden="1" x14ac:dyDescent="0.25"/>
    <row r="477300" hidden="1" x14ac:dyDescent="0.25"/>
    <row r="477301" hidden="1" x14ac:dyDescent="0.25"/>
    <row r="477302" hidden="1" x14ac:dyDescent="0.25"/>
    <row r="477303" hidden="1" x14ac:dyDescent="0.25"/>
    <row r="477304" hidden="1" x14ac:dyDescent="0.25"/>
    <row r="477305" hidden="1" x14ac:dyDescent="0.25"/>
    <row r="477306" hidden="1" x14ac:dyDescent="0.25"/>
    <row r="477307" hidden="1" x14ac:dyDescent="0.25"/>
    <row r="477308" hidden="1" x14ac:dyDescent="0.25"/>
    <row r="477309" hidden="1" x14ac:dyDescent="0.25"/>
    <row r="477310" hidden="1" x14ac:dyDescent="0.25"/>
    <row r="477311" hidden="1" x14ac:dyDescent="0.25"/>
    <row r="477312" hidden="1" x14ac:dyDescent="0.25"/>
    <row r="477313" hidden="1" x14ac:dyDescent="0.25"/>
    <row r="477314" hidden="1" x14ac:dyDescent="0.25"/>
    <row r="477315" hidden="1" x14ac:dyDescent="0.25"/>
    <row r="477316" hidden="1" x14ac:dyDescent="0.25"/>
    <row r="477317" hidden="1" x14ac:dyDescent="0.25"/>
    <row r="477318" hidden="1" x14ac:dyDescent="0.25"/>
    <row r="477319" hidden="1" x14ac:dyDescent="0.25"/>
    <row r="477320" hidden="1" x14ac:dyDescent="0.25"/>
    <row r="477321" hidden="1" x14ac:dyDescent="0.25"/>
    <row r="477322" hidden="1" x14ac:dyDescent="0.25"/>
    <row r="477323" hidden="1" x14ac:dyDescent="0.25"/>
    <row r="477324" hidden="1" x14ac:dyDescent="0.25"/>
    <row r="477325" hidden="1" x14ac:dyDescent="0.25"/>
    <row r="477326" hidden="1" x14ac:dyDescent="0.25"/>
    <row r="477327" hidden="1" x14ac:dyDescent="0.25"/>
    <row r="477328" hidden="1" x14ac:dyDescent="0.25"/>
    <row r="477329" hidden="1" x14ac:dyDescent="0.25"/>
    <row r="477330" hidden="1" x14ac:dyDescent="0.25"/>
    <row r="477331" hidden="1" x14ac:dyDescent="0.25"/>
    <row r="477332" hidden="1" x14ac:dyDescent="0.25"/>
    <row r="477333" hidden="1" x14ac:dyDescent="0.25"/>
    <row r="477334" hidden="1" x14ac:dyDescent="0.25"/>
    <row r="477335" hidden="1" x14ac:dyDescent="0.25"/>
    <row r="477336" hidden="1" x14ac:dyDescent="0.25"/>
    <row r="477337" hidden="1" x14ac:dyDescent="0.25"/>
    <row r="477338" hidden="1" x14ac:dyDescent="0.25"/>
    <row r="477339" hidden="1" x14ac:dyDescent="0.25"/>
    <row r="477340" hidden="1" x14ac:dyDescent="0.25"/>
    <row r="477341" hidden="1" x14ac:dyDescent="0.25"/>
    <row r="477342" hidden="1" x14ac:dyDescent="0.25"/>
    <row r="477343" hidden="1" x14ac:dyDescent="0.25"/>
    <row r="477344" hidden="1" x14ac:dyDescent="0.25"/>
    <row r="477345" hidden="1" x14ac:dyDescent="0.25"/>
    <row r="477346" hidden="1" x14ac:dyDescent="0.25"/>
    <row r="477347" hidden="1" x14ac:dyDescent="0.25"/>
    <row r="477348" hidden="1" x14ac:dyDescent="0.25"/>
    <row r="477349" hidden="1" x14ac:dyDescent="0.25"/>
    <row r="477350" hidden="1" x14ac:dyDescent="0.25"/>
    <row r="477351" hidden="1" x14ac:dyDescent="0.25"/>
    <row r="477352" hidden="1" x14ac:dyDescent="0.25"/>
    <row r="477353" hidden="1" x14ac:dyDescent="0.25"/>
    <row r="477354" hidden="1" x14ac:dyDescent="0.25"/>
    <row r="477355" hidden="1" x14ac:dyDescent="0.25"/>
    <row r="477356" hidden="1" x14ac:dyDescent="0.25"/>
    <row r="477357" hidden="1" x14ac:dyDescent="0.25"/>
    <row r="477358" hidden="1" x14ac:dyDescent="0.25"/>
    <row r="477359" hidden="1" x14ac:dyDescent="0.25"/>
    <row r="477360" hidden="1" x14ac:dyDescent="0.25"/>
    <row r="477361" hidden="1" x14ac:dyDescent="0.25"/>
    <row r="477362" hidden="1" x14ac:dyDescent="0.25"/>
    <row r="477363" hidden="1" x14ac:dyDescent="0.25"/>
    <row r="477364" hidden="1" x14ac:dyDescent="0.25"/>
    <row r="477365" hidden="1" x14ac:dyDescent="0.25"/>
    <row r="477366" hidden="1" x14ac:dyDescent="0.25"/>
    <row r="477367" hidden="1" x14ac:dyDescent="0.25"/>
    <row r="477368" hidden="1" x14ac:dyDescent="0.25"/>
    <row r="477369" hidden="1" x14ac:dyDescent="0.25"/>
    <row r="477370" hidden="1" x14ac:dyDescent="0.25"/>
    <row r="477371" hidden="1" x14ac:dyDescent="0.25"/>
    <row r="477372" hidden="1" x14ac:dyDescent="0.25"/>
    <row r="477373" hidden="1" x14ac:dyDescent="0.25"/>
    <row r="477374" hidden="1" x14ac:dyDescent="0.25"/>
    <row r="477375" hidden="1" x14ac:dyDescent="0.25"/>
    <row r="477376" hidden="1" x14ac:dyDescent="0.25"/>
    <row r="477377" hidden="1" x14ac:dyDescent="0.25"/>
    <row r="477378" hidden="1" x14ac:dyDescent="0.25"/>
    <row r="477379" hidden="1" x14ac:dyDescent="0.25"/>
    <row r="477380" hidden="1" x14ac:dyDescent="0.25"/>
    <row r="477381" hidden="1" x14ac:dyDescent="0.25"/>
    <row r="477382" hidden="1" x14ac:dyDescent="0.25"/>
    <row r="477383" hidden="1" x14ac:dyDescent="0.25"/>
    <row r="477384" hidden="1" x14ac:dyDescent="0.25"/>
    <row r="477385" hidden="1" x14ac:dyDescent="0.25"/>
    <row r="477386" hidden="1" x14ac:dyDescent="0.25"/>
    <row r="477387" hidden="1" x14ac:dyDescent="0.25"/>
    <row r="477388" hidden="1" x14ac:dyDescent="0.25"/>
    <row r="477389" hidden="1" x14ac:dyDescent="0.25"/>
    <row r="477390" hidden="1" x14ac:dyDescent="0.25"/>
    <row r="477391" hidden="1" x14ac:dyDescent="0.25"/>
    <row r="477392" hidden="1" x14ac:dyDescent="0.25"/>
    <row r="477393" hidden="1" x14ac:dyDescent="0.25"/>
    <row r="477394" hidden="1" x14ac:dyDescent="0.25"/>
    <row r="477395" hidden="1" x14ac:dyDescent="0.25"/>
    <row r="477396" hidden="1" x14ac:dyDescent="0.25"/>
    <row r="477397" hidden="1" x14ac:dyDescent="0.25"/>
    <row r="477398" hidden="1" x14ac:dyDescent="0.25"/>
    <row r="477399" hidden="1" x14ac:dyDescent="0.25"/>
    <row r="477400" hidden="1" x14ac:dyDescent="0.25"/>
    <row r="477401" hidden="1" x14ac:dyDescent="0.25"/>
    <row r="477402" hidden="1" x14ac:dyDescent="0.25"/>
    <row r="477403" hidden="1" x14ac:dyDescent="0.25"/>
    <row r="477404" hidden="1" x14ac:dyDescent="0.25"/>
    <row r="477405" hidden="1" x14ac:dyDescent="0.25"/>
    <row r="477406" hidden="1" x14ac:dyDescent="0.25"/>
    <row r="477407" hidden="1" x14ac:dyDescent="0.25"/>
    <row r="477408" hidden="1" x14ac:dyDescent="0.25"/>
    <row r="477409" hidden="1" x14ac:dyDescent="0.25"/>
    <row r="477410" hidden="1" x14ac:dyDescent="0.25"/>
    <row r="477411" hidden="1" x14ac:dyDescent="0.25"/>
    <row r="477412" hidden="1" x14ac:dyDescent="0.25"/>
    <row r="477413" hidden="1" x14ac:dyDescent="0.25"/>
    <row r="477414" hidden="1" x14ac:dyDescent="0.25"/>
    <row r="477415" hidden="1" x14ac:dyDescent="0.25"/>
    <row r="477416" hidden="1" x14ac:dyDescent="0.25"/>
    <row r="477417" hidden="1" x14ac:dyDescent="0.25"/>
    <row r="477418" hidden="1" x14ac:dyDescent="0.25"/>
    <row r="477419" hidden="1" x14ac:dyDescent="0.25"/>
    <row r="477420" hidden="1" x14ac:dyDescent="0.25"/>
    <row r="477421" hidden="1" x14ac:dyDescent="0.25"/>
    <row r="477422" hidden="1" x14ac:dyDescent="0.25"/>
    <row r="477423" hidden="1" x14ac:dyDescent="0.25"/>
    <row r="477424" hidden="1" x14ac:dyDescent="0.25"/>
    <row r="477425" hidden="1" x14ac:dyDescent="0.25"/>
    <row r="477426" hidden="1" x14ac:dyDescent="0.25"/>
    <row r="477427" hidden="1" x14ac:dyDescent="0.25"/>
    <row r="477428" hidden="1" x14ac:dyDescent="0.25"/>
    <row r="477429" hidden="1" x14ac:dyDescent="0.25"/>
    <row r="477430" hidden="1" x14ac:dyDescent="0.25"/>
    <row r="477431" hidden="1" x14ac:dyDescent="0.25"/>
    <row r="477432" hidden="1" x14ac:dyDescent="0.25"/>
    <row r="477433" hidden="1" x14ac:dyDescent="0.25"/>
    <row r="477434" hidden="1" x14ac:dyDescent="0.25"/>
    <row r="477435" hidden="1" x14ac:dyDescent="0.25"/>
    <row r="477436" hidden="1" x14ac:dyDescent="0.25"/>
    <row r="477437" hidden="1" x14ac:dyDescent="0.25"/>
    <row r="477438" hidden="1" x14ac:dyDescent="0.25"/>
    <row r="477439" hidden="1" x14ac:dyDescent="0.25"/>
    <row r="477440" hidden="1" x14ac:dyDescent="0.25"/>
    <row r="477441" hidden="1" x14ac:dyDescent="0.25"/>
    <row r="477442" hidden="1" x14ac:dyDescent="0.25"/>
    <row r="477443" hidden="1" x14ac:dyDescent="0.25"/>
    <row r="477444" hidden="1" x14ac:dyDescent="0.25"/>
    <row r="477445" hidden="1" x14ac:dyDescent="0.25"/>
    <row r="477446" hidden="1" x14ac:dyDescent="0.25"/>
    <row r="477447" hidden="1" x14ac:dyDescent="0.25"/>
    <row r="477448" hidden="1" x14ac:dyDescent="0.25"/>
    <row r="477449" hidden="1" x14ac:dyDescent="0.25"/>
    <row r="477450" hidden="1" x14ac:dyDescent="0.25"/>
    <row r="477451" hidden="1" x14ac:dyDescent="0.25"/>
    <row r="477452" hidden="1" x14ac:dyDescent="0.25"/>
    <row r="477453" hidden="1" x14ac:dyDescent="0.25"/>
    <row r="477454" hidden="1" x14ac:dyDescent="0.25"/>
    <row r="477455" hidden="1" x14ac:dyDescent="0.25"/>
    <row r="477456" hidden="1" x14ac:dyDescent="0.25"/>
    <row r="477457" hidden="1" x14ac:dyDescent="0.25"/>
    <row r="477458" hidden="1" x14ac:dyDescent="0.25"/>
    <row r="477459" hidden="1" x14ac:dyDescent="0.25"/>
    <row r="477460" hidden="1" x14ac:dyDescent="0.25"/>
    <row r="477461" hidden="1" x14ac:dyDescent="0.25"/>
    <row r="477462" hidden="1" x14ac:dyDescent="0.25"/>
    <row r="477463" hidden="1" x14ac:dyDescent="0.25"/>
    <row r="477464" hidden="1" x14ac:dyDescent="0.25"/>
    <row r="477465" hidden="1" x14ac:dyDescent="0.25"/>
    <row r="477466" hidden="1" x14ac:dyDescent="0.25"/>
    <row r="477467" hidden="1" x14ac:dyDescent="0.25"/>
    <row r="477468" hidden="1" x14ac:dyDescent="0.25"/>
    <row r="477469" hidden="1" x14ac:dyDescent="0.25"/>
    <row r="477470" hidden="1" x14ac:dyDescent="0.25"/>
    <row r="477471" hidden="1" x14ac:dyDescent="0.25"/>
    <row r="477472" hidden="1" x14ac:dyDescent="0.25"/>
    <row r="477473" hidden="1" x14ac:dyDescent="0.25"/>
    <row r="477474" hidden="1" x14ac:dyDescent="0.25"/>
    <row r="477475" hidden="1" x14ac:dyDescent="0.25"/>
    <row r="477476" hidden="1" x14ac:dyDescent="0.25"/>
    <row r="477477" hidden="1" x14ac:dyDescent="0.25"/>
    <row r="477478" hidden="1" x14ac:dyDescent="0.25"/>
    <row r="477479" hidden="1" x14ac:dyDescent="0.25"/>
    <row r="477480" hidden="1" x14ac:dyDescent="0.25"/>
    <row r="477481" hidden="1" x14ac:dyDescent="0.25"/>
    <row r="477482" hidden="1" x14ac:dyDescent="0.25"/>
    <row r="477483" hidden="1" x14ac:dyDescent="0.25"/>
    <row r="477484" hidden="1" x14ac:dyDescent="0.25"/>
    <row r="477485" hidden="1" x14ac:dyDescent="0.25"/>
    <row r="477486" hidden="1" x14ac:dyDescent="0.25"/>
    <row r="477487" hidden="1" x14ac:dyDescent="0.25"/>
    <row r="477488" hidden="1" x14ac:dyDescent="0.25"/>
    <row r="477489" hidden="1" x14ac:dyDescent="0.25"/>
    <row r="477490" hidden="1" x14ac:dyDescent="0.25"/>
    <row r="477491" hidden="1" x14ac:dyDescent="0.25"/>
    <row r="477492" hidden="1" x14ac:dyDescent="0.25"/>
    <row r="477493" hidden="1" x14ac:dyDescent="0.25"/>
    <row r="477494" hidden="1" x14ac:dyDescent="0.25"/>
    <row r="477495" hidden="1" x14ac:dyDescent="0.25"/>
    <row r="477496" hidden="1" x14ac:dyDescent="0.25"/>
    <row r="477497" hidden="1" x14ac:dyDescent="0.25"/>
    <row r="477498" hidden="1" x14ac:dyDescent="0.25"/>
    <row r="477499" hidden="1" x14ac:dyDescent="0.25"/>
    <row r="477500" hidden="1" x14ac:dyDescent="0.25"/>
    <row r="477501" hidden="1" x14ac:dyDescent="0.25"/>
    <row r="477502" hidden="1" x14ac:dyDescent="0.25"/>
    <row r="477503" hidden="1" x14ac:dyDescent="0.25"/>
    <row r="477504" hidden="1" x14ac:dyDescent="0.25"/>
    <row r="477505" hidden="1" x14ac:dyDescent="0.25"/>
    <row r="477506" hidden="1" x14ac:dyDescent="0.25"/>
    <row r="477507" hidden="1" x14ac:dyDescent="0.25"/>
    <row r="477508" hidden="1" x14ac:dyDescent="0.25"/>
    <row r="477509" hidden="1" x14ac:dyDescent="0.25"/>
    <row r="477510" hidden="1" x14ac:dyDescent="0.25"/>
    <row r="477511" hidden="1" x14ac:dyDescent="0.25"/>
    <row r="477512" hidden="1" x14ac:dyDescent="0.25"/>
    <row r="477513" hidden="1" x14ac:dyDescent="0.25"/>
    <row r="477514" hidden="1" x14ac:dyDescent="0.25"/>
    <row r="477515" hidden="1" x14ac:dyDescent="0.25"/>
    <row r="477516" hidden="1" x14ac:dyDescent="0.25"/>
    <row r="477517" hidden="1" x14ac:dyDescent="0.25"/>
    <row r="477518" hidden="1" x14ac:dyDescent="0.25"/>
    <row r="477519" hidden="1" x14ac:dyDescent="0.25"/>
    <row r="477520" hidden="1" x14ac:dyDescent="0.25"/>
    <row r="477521" hidden="1" x14ac:dyDescent="0.25"/>
    <row r="477522" hidden="1" x14ac:dyDescent="0.25"/>
    <row r="477523" hidden="1" x14ac:dyDescent="0.25"/>
    <row r="477524" hidden="1" x14ac:dyDescent="0.25"/>
    <row r="477525" hidden="1" x14ac:dyDescent="0.25"/>
    <row r="477526" hidden="1" x14ac:dyDescent="0.25"/>
    <row r="477527" hidden="1" x14ac:dyDescent="0.25"/>
    <row r="477528" hidden="1" x14ac:dyDescent="0.25"/>
    <row r="477529" hidden="1" x14ac:dyDescent="0.25"/>
    <row r="477530" hidden="1" x14ac:dyDescent="0.25"/>
    <row r="477531" hidden="1" x14ac:dyDescent="0.25"/>
    <row r="477532" hidden="1" x14ac:dyDescent="0.25"/>
    <row r="477533" hidden="1" x14ac:dyDescent="0.25"/>
    <row r="477534" hidden="1" x14ac:dyDescent="0.25"/>
    <row r="477535" hidden="1" x14ac:dyDescent="0.25"/>
    <row r="477536" hidden="1" x14ac:dyDescent="0.25"/>
    <row r="477537" hidden="1" x14ac:dyDescent="0.25"/>
    <row r="477538" hidden="1" x14ac:dyDescent="0.25"/>
    <row r="477539" hidden="1" x14ac:dyDescent="0.25"/>
    <row r="477540" hidden="1" x14ac:dyDescent="0.25"/>
    <row r="477541" hidden="1" x14ac:dyDescent="0.25"/>
    <row r="477542" hidden="1" x14ac:dyDescent="0.25"/>
    <row r="477543" hidden="1" x14ac:dyDescent="0.25"/>
    <row r="477544" hidden="1" x14ac:dyDescent="0.25"/>
    <row r="477545" hidden="1" x14ac:dyDescent="0.25"/>
    <row r="477546" hidden="1" x14ac:dyDescent="0.25"/>
    <row r="477547" hidden="1" x14ac:dyDescent="0.25"/>
    <row r="477548" hidden="1" x14ac:dyDescent="0.25"/>
    <row r="477549" hidden="1" x14ac:dyDescent="0.25"/>
    <row r="477550" hidden="1" x14ac:dyDescent="0.25"/>
    <row r="477551" hidden="1" x14ac:dyDescent="0.25"/>
    <row r="477552" hidden="1" x14ac:dyDescent="0.25"/>
    <row r="477553" hidden="1" x14ac:dyDescent="0.25"/>
    <row r="477554" hidden="1" x14ac:dyDescent="0.25"/>
    <row r="477555" hidden="1" x14ac:dyDescent="0.25"/>
    <row r="477556" hidden="1" x14ac:dyDescent="0.25"/>
    <row r="477557" hidden="1" x14ac:dyDescent="0.25"/>
    <row r="477558" hidden="1" x14ac:dyDescent="0.25"/>
    <row r="477559" hidden="1" x14ac:dyDescent="0.25"/>
    <row r="477560" hidden="1" x14ac:dyDescent="0.25"/>
    <row r="477561" hidden="1" x14ac:dyDescent="0.25"/>
    <row r="477562" hidden="1" x14ac:dyDescent="0.25"/>
    <row r="477563" hidden="1" x14ac:dyDescent="0.25"/>
    <row r="477564" hidden="1" x14ac:dyDescent="0.25"/>
    <row r="477565" hidden="1" x14ac:dyDescent="0.25"/>
    <row r="477566" hidden="1" x14ac:dyDescent="0.25"/>
    <row r="477567" hidden="1" x14ac:dyDescent="0.25"/>
    <row r="477568" hidden="1" x14ac:dyDescent="0.25"/>
    <row r="477569" hidden="1" x14ac:dyDescent="0.25"/>
    <row r="477570" hidden="1" x14ac:dyDescent="0.25"/>
    <row r="477571" hidden="1" x14ac:dyDescent="0.25"/>
    <row r="477572" hidden="1" x14ac:dyDescent="0.25"/>
    <row r="477573" hidden="1" x14ac:dyDescent="0.25"/>
    <row r="477574" hidden="1" x14ac:dyDescent="0.25"/>
    <row r="477575" hidden="1" x14ac:dyDescent="0.25"/>
    <row r="477576" hidden="1" x14ac:dyDescent="0.25"/>
    <row r="477577" hidden="1" x14ac:dyDescent="0.25"/>
    <row r="477578" hidden="1" x14ac:dyDescent="0.25"/>
    <row r="477579" hidden="1" x14ac:dyDescent="0.25"/>
    <row r="477580" hidden="1" x14ac:dyDescent="0.25"/>
    <row r="477581" hidden="1" x14ac:dyDescent="0.25"/>
    <row r="477582" hidden="1" x14ac:dyDescent="0.25"/>
    <row r="477583" hidden="1" x14ac:dyDescent="0.25"/>
    <row r="477584" hidden="1" x14ac:dyDescent="0.25"/>
    <row r="477585" hidden="1" x14ac:dyDescent="0.25"/>
    <row r="477586" hidden="1" x14ac:dyDescent="0.25"/>
    <row r="477587" hidden="1" x14ac:dyDescent="0.25"/>
    <row r="477588" hidden="1" x14ac:dyDescent="0.25"/>
    <row r="477589" hidden="1" x14ac:dyDescent="0.25"/>
    <row r="477590" hidden="1" x14ac:dyDescent="0.25"/>
    <row r="477591" hidden="1" x14ac:dyDescent="0.25"/>
    <row r="477592" hidden="1" x14ac:dyDescent="0.25"/>
    <row r="477593" hidden="1" x14ac:dyDescent="0.25"/>
    <row r="477594" hidden="1" x14ac:dyDescent="0.25"/>
    <row r="477595" hidden="1" x14ac:dyDescent="0.25"/>
    <row r="477596" hidden="1" x14ac:dyDescent="0.25"/>
    <row r="477597" hidden="1" x14ac:dyDescent="0.25"/>
    <row r="477598" hidden="1" x14ac:dyDescent="0.25"/>
    <row r="477599" hidden="1" x14ac:dyDescent="0.25"/>
    <row r="477600" hidden="1" x14ac:dyDescent="0.25"/>
    <row r="477601" hidden="1" x14ac:dyDescent="0.25"/>
    <row r="477602" hidden="1" x14ac:dyDescent="0.25"/>
    <row r="477603" hidden="1" x14ac:dyDescent="0.25"/>
    <row r="477604" hidden="1" x14ac:dyDescent="0.25"/>
    <row r="477605" hidden="1" x14ac:dyDescent="0.25"/>
    <row r="477606" hidden="1" x14ac:dyDescent="0.25"/>
    <row r="477607" hidden="1" x14ac:dyDescent="0.25"/>
    <row r="477608" hidden="1" x14ac:dyDescent="0.25"/>
    <row r="477609" hidden="1" x14ac:dyDescent="0.25"/>
    <row r="477610" hidden="1" x14ac:dyDescent="0.25"/>
    <row r="477611" hidden="1" x14ac:dyDescent="0.25"/>
    <row r="477612" hidden="1" x14ac:dyDescent="0.25"/>
    <row r="477613" hidden="1" x14ac:dyDescent="0.25"/>
    <row r="477614" hidden="1" x14ac:dyDescent="0.25"/>
    <row r="477615" hidden="1" x14ac:dyDescent="0.25"/>
    <row r="477616" hidden="1" x14ac:dyDescent="0.25"/>
    <row r="477617" hidden="1" x14ac:dyDescent="0.25"/>
    <row r="477618" hidden="1" x14ac:dyDescent="0.25"/>
    <row r="477619" hidden="1" x14ac:dyDescent="0.25"/>
    <row r="477620" hidden="1" x14ac:dyDescent="0.25"/>
    <row r="477621" hidden="1" x14ac:dyDescent="0.25"/>
    <row r="477622" hidden="1" x14ac:dyDescent="0.25"/>
    <row r="477623" hidden="1" x14ac:dyDescent="0.25"/>
    <row r="477624" hidden="1" x14ac:dyDescent="0.25"/>
    <row r="477625" hidden="1" x14ac:dyDescent="0.25"/>
    <row r="477626" hidden="1" x14ac:dyDescent="0.25"/>
    <row r="477627" hidden="1" x14ac:dyDescent="0.25"/>
    <row r="477628" hidden="1" x14ac:dyDescent="0.25"/>
    <row r="477629" hidden="1" x14ac:dyDescent="0.25"/>
    <row r="477630" hidden="1" x14ac:dyDescent="0.25"/>
    <row r="477631" hidden="1" x14ac:dyDescent="0.25"/>
    <row r="477632" hidden="1" x14ac:dyDescent="0.25"/>
    <row r="477633" hidden="1" x14ac:dyDescent="0.25"/>
    <row r="477634" hidden="1" x14ac:dyDescent="0.25"/>
    <row r="477635" hidden="1" x14ac:dyDescent="0.25"/>
    <row r="477636" hidden="1" x14ac:dyDescent="0.25"/>
    <row r="477637" hidden="1" x14ac:dyDescent="0.25"/>
    <row r="477638" hidden="1" x14ac:dyDescent="0.25"/>
    <row r="477639" hidden="1" x14ac:dyDescent="0.25"/>
    <row r="477640" hidden="1" x14ac:dyDescent="0.25"/>
    <row r="477641" hidden="1" x14ac:dyDescent="0.25"/>
    <row r="477642" hidden="1" x14ac:dyDescent="0.25"/>
    <row r="477643" hidden="1" x14ac:dyDescent="0.25"/>
    <row r="477644" hidden="1" x14ac:dyDescent="0.25"/>
    <row r="477645" hidden="1" x14ac:dyDescent="0.25"/>
    <row r="477646" hidden="1" x14ac:dyDescent="0.25"/>
    <row r="477647" hidden="1" x14ac:dyDescent="0.25"/>
    <row r="477648" hidden="1" x14ac:dyDescent="0.25"/>
    <row r="477649" hidden="1" x14ac:dyDescent="0.25"/>
    <row r="477650" hidden="1" x14ac:dyDescent="0.25"/>
    <row r="477651" hidden="1" x14ac:dyDescent="0.25"/>
    <row r="477652" hidden="1" x14ac:dyDescent="0.25"/>
    <row r="477653" hidden="1" x14ac:dyDescent="0.25"/>
    <row r="477654" hidden="1" x14ac:dyDescent="0.25"/>
    <row r="477655" hidden="1" x14ac:dyDescent="0.25"/>
    <row r="477656" hidden="1" x14ac:dyDescent="0.25"/>
    <row r="477657" hidden="1" x14ac:dyDescent="0.25"/>
    <row r="477658" hidden="1" x14ac:dyDescent="0.25"/>
    <row r="477659" hidden="1" x14ac:dyDescent="0.25"/>
    <row r="477660" hidden="1" x14ac:dyDescent="0.25"/>
    <row r="477661" hidden="1" x14ac:dyDescent="0.25"/>
    <row r="477662" hidden="1" x14ac:dyDescent="0.25"/>
    <row r="477663" hidden="1" x14ac:dyDescent="0.25"/>
    <row r="477664" hidden="1" x14ac:dyDescent="0.25"/>
    <row r="477665" hidden="1" x14ac:dyDescent="0.25"/>
    <row r="477666" hidden="1" x14ac:dyDescent="0.25"/>
    <row r="477667" hidden="1" x14ac:dyDescent="0.25"/>
    <row r="477668" hidden="1" x14ac:dyDescent="0.25"/>
    <row r="477669" hidden="1" x14ac:dyDescent="0.25"/>
    <row r="477670" hidden="1" x14ac:dyDescent="0.25"/>
    <row r="477671" hidden="1" x14ac:dyDescent="0.25"/>
    <row r="477672" hidden="1" x14ac:dyDescent="0.25"/>
    <row r="477673" hidden="1" x14ac:dyDescent="0.25"/>
    <row r="477674" hidden="1" x14ac:dyDescent="0.25"/>
    <row r="477675" hidden="1" x14ac:dyDescent="0.25"/>
    <row r="477676" hidden="1" x14ac:dyDescent="0.25"/>
    <row r="477677" hidden="1" x14ac:dyDescent="0.25"/>
    <row r="477678" hidden="1" x14ac:dyDescent="0.25"/>
    <row r="477679" hidden="1" x14ac:dyDescent="0.25"/>
    <row r="477680" hidden="1" x14ac:dyDescent="0.25"/>
    <row r="477681" hidden="1" x14ac:dyDescent="0.25"/>
    <row r="477682" hidden="1" x14ac:dyDescent="0.25"/>
    <row r="477683" hidden="1" x14ac:dyDescent="0.25"/>
    <row r="477684" hidden="1" x14ac:dyDescent="0.25"/>
    <row r="477685" hidden="1" x14ac:dyDescent="0.25"/>
    <row r="477686" hidden="1" x14ac:dyDescent="0.25"/>
    <row r="477687" hidden="1" x14ac:dyDescent="0.25"/>
    <row r="477688" hidden="1" x14ac:dyDescent="0.25"/>
    <row r="477689" hidden="1" x14ac:dyDescent="0.25"/>
    <row r="477690" hidden="1" x14ac:dyDescent="0.25"/>
    <row r="477691" hidden="1" x14ac:dyDescent="0.25"/>
    <row r="477692" hidden="1" x14ac:dyDescent="0.25"/>
    <row r="477693" hidden="1" x14ac:dyDescent="0.25"/>
    <row r="477694" hidden="1" x14ac:dyDescent="0.25"/>
    <row r="477695" hidden="1" x14ac:dyDescent="0.25"/>
    <row r="477696" hidden="1" x14ac:dyDescent="0.25"/>
    <row r="477697" hidden="1" x14ac:dyDescent="0.25"/>
    <row r="477698" hidden="1" x14ac:dyDescent="0.25"/>
    <row r="477699" hidden="1" x14ac:dyDescent="0.25"/>
    <row r="477700" hidden="1" x14ac:dyDescent="0.25"/>
    <row r="477701" hidden="1" x14ac:dyDescent="0.25"/>
    <row r="477702" hidden="1" x14ac:dyDescent="0.25"/>
    <row r="477703" hidden="1" x14ac:dyDescent="0.25"/>
    <row r="477704" hidden="1" x14ac:dyDescent="0.25"/>
    <row r="477705" hidden="1" x14ac:dyDescent="0.25"/>
    <row r="477706" hidden="1" x14ac:dyDescent="0.25"/>
    <row r="477707" hidden="1" x14ac:dyDescent="0.25"/>
    <row r="477708" hidden="1" x14ac:dyDescent="0.25"/>
    <row r="477709" hidden="1" x14ac:dyDescent="0.25"/>
    <row r="477710" hidden="1" x14ac:dyDescent="0.25"/>
    <row r="477711" hidden="1" x14ac:dyDescent="0.25"/>
    <row r="477712" hidden="1" x14ac:dyDescent="0.25"/>
    <row r="477713" hidden="1" x14ac:dyDescent="0.25"/>
    <row r="477714" hidden="1" x14ac:dyDescent="0.25"/>
    <row r="477715" hidden="1" x14ac:dyDescent="0.25"/>
    <row r="477716" hidden="1" x14ac:dyDescent="0.25"/>
    <row r="477717" hidden="1" x14ac:dyDescent="0.25"/>
    <row r="477718" hidden="1" x14ac:dyDescent="0.25"/>
    <row r="477719" hidden="1" x14ac:dyDescent="0.25"/>
    <row r="477720" hidden="1" x14ac:dyDescent="0.25"/>
    <row r="477721" hidden="1" x14ac:dyDescent="0.25"/>
    <row r="477722" hidden="1" x14ac:dyDescent="0.25"/>
    <row r="477723" hidden="1" x14ac:dyDescent="0.25"/>
    <row r="477724" hidden="1" x14ac:dyDescent="0.25"/>
    <row r="477725" hidden="1" x14ac:dyDescent="0.25"/>
    <row r="477726" hidden="1" x14ac:dyDescent="0.25"/>
    <row r="477727" hidden="1" x14ac:dyDescent="0.25"/>
    <row r="477728" hidden="1" x14ac:dyDescent="0.25"/>
    <row r="477729" hidden="1" x14ac:dyDescent="0.25"/>
    <row r="477730" hidden="1" x14ac:dyDescent="0.25"/>
    <row r="477731" hidden="1" x14ac:dyDescent="0.25"/>
    <row r="477732" hidden="1" x14ac:dyDescent="0.25"/>
    <row r="477733" hidden="1" x14ac:dyDescent="0.25"/>
    <row r="477734" hidden="1" x14ac:dyDescent="0.25"/>
    <row r="477735" hidden="1" x14ac:dyDescent="0.25"/>
    <row r="477736" hidden="1" x14ac:dyDescent="0.25"/>
    <row r="477737" hidden="1" x14ac:dyDescent="0.25"/>
    <row r="477738" hidden="1" x14ac:dyDescent="0.25"/>
    <row r="477739" hidden="1" x14ac:dyDescent="0.25"/>
    <row r="477740" hidden="1" x14ac:dyDescent="0.25"/>
    <row r="477741" hidden="1" x14ac:dyDescent="0.25"/>
    <row r="477742" hidden="1" x14ac:dyDescent="0.25"/>
    <row r="477743" hidden="1" x14ac:dyDescent="0.25"/>
    <row r="477744" hidden="1" x14ac:dyDescent="0.25"/>
    <row r="477745" hidden="1" x14ac:dyDescent="0.25"/>
    <row r="477746" hidden="1" x14ac:dyDescent="0.25"/>
    <row r="477747" hidden="1" x14ac:dyDescent="0.25"/>
    <row r="477748" hidden="1" x14ac:dyDescent="0.25"/>
    <row r="477749" hidden="1" x14ac:dyDescent="0.25"/>
    <row r="477750" hidden="1" x14ac:dyDescent="0.25"/>
    <row r="477751" hidden="1" x14ac:dyDescent="0.25"/>
    <row r="477752" hidden="1" x14ac:dyDescent="0.25"/>
    <row r="477753" hidden="1" x14ac:dyDescent="0.25"/>
    <row r="477754" hidden="1" x14ac:dyDescent="0.25"/>
    <row r="477755" hidden="1" x14ac:dyDescent="0.25"/>
    <row r="477756" hidden="1" x14ac:dyDescent="0.25"/>
    <row r="477757" hidden="1" x14ac:dyDescent="0.25"/>
    <row r="477758" hidden="1" x14ac:dyDescent="0.25"/>
    <row r="477759" hidden="1" x14ac:dyDescent="0.25"/>
    <row r="477760" hidden="1" x14ac:dyDescent="0.25"/>
    <row r="477761" hidden="1" x14ac:dyDescent="0.25"/>
    <row r="477762" hidden="1" x14ac:dyDescent="0.25"/>
    <row r="477763" hidden="1" x14ac:dyDescent="0.25"/>
    <row r="477764" hidden="1" x14ac:dyDescent="0.25"/>
    <row r="477765" hidden="1" x14ac:dyDescent="0.25"/>
    <row r="477766" hidden="1" x14ac:dyDescent="0.25"/>
    <row r="477767" hidden="1" x14ac:dyDescent="0.25"/>
    <row r="477768" hidden="1" x14ac:dyDescent="0.25"/>
    <row r="477769" hidden="1" x14ac:dyDescent="0.25"/>
    <row r="477770" hidden="1" x14ac:dyDescent="0.25"/>
    <row r="477771" hidden="1" x14ac:dyDescent="0.25"/>
    <row r="477772" hidden="1" x14ac:dyDescent="0.25"/>
    <row r="477773" hidden="1" x14ac:dyDescent="0.25"/>
    <row r="477774" hidden="1" x14ac:dyDescent="0.25"/>
    <row r="477775" hidden="1" x14ac:dyDescent="0.25"/>
    <row r="477776" hidden="1" x14ac:dyDescent="0.25"/>
    <row r="477777" hidden="1" x14ac:dyDescent="0.25"/>
    <row r="477778" hidden="1" x14ac:dyDescent="0.25"/>
    <row r="477779" hidden="1" x14ac:dyDescent="0.25"/>
    <row r="477780" hidden="1" x14ac:dyDescent="0.25"/>
    <row r="477781" hidden="1" x14ac:dyDescent="0.25"/>
    <row r="477782" hidden="1" x14ac:dyDescent="0.25"/>
    <row r="477783" hidden="1" x14ac:dyDescent="0.25"/>
    <row r="477784" hidden="1" x14ac:dyDescent="0.25"/>
    <row r="477785" hidden="1" x14ac:dyDescent="0.25"/>
    <row r="477786" hidden="1" x14ac:dyDescent="0.25"/>
    <row r="477787" hidden="1" x14ac:dyDescent="0.25"/>
    <row r="477788" hidden="1" x14ac:dyDescent="0.25"/>
    <row r="477789" hidden="1" x14ac:dyDescent="0.25"/>
    <row r="477790" hidden="1" x14ac:dyDescent="0.25"/>
    <row r="477791" hidden="1" x14ac:dyDescent="0.25"/>
    <row r="477792" hidden="1" x14ac:dyDescent="0.25"/>
    <row r="477793" hidden="1" x14ac:dyDescent="0.25"/>
    <row r="477794" hidden="1" x14ac:dyDescent="0.25"/>
    <row r="477795" hidden="1" x14ac:dyDescent="0.25"/>
    <row r="477796" hidden="1" x14ac:dyDescent="0.25"/>
    <row r="477797" hidden="1" x14ac:dyDescent="0.25"/>
    <row r="477798" hidden="1" x14ac:dyDescent="0.25"/>
    <row r="477799" hidden="1" x14ac:dyDescent="0.25"/>
    <row r="477800" hidden="1" x14ac:dyDescent="0.25"/>
    <row r="477801" hidden="1" x14ac:dyDescent="0.25"/>
    <row r="477802" hidden="1" x14ac:dyDescent="0.25"/>
    <row r="477803" hidden="1" x14ac:dyDescent="0.25"/>
    <row r="477804" hidden="1" x14ac:dyDescent="0.25"/>
    <row r="477805" hidden="1" x14ac:dyDescent="0.25"/>
    <row r="477806" hidden="1" x14ac:dyDescent="0.25"/>
    <row r="477807" hidden="1" x14ac:dyDescent="0.25"/>
    <row r="477808" hidden="1" x14ac:dyDescent="0.25"/>
    <row r="477809" hidden="1" x14ac:dyDescent="0.25"/>
    <row r="477810" hidden="1" x14ac:dyDescent="0.25"/>
    <row r="477811" hidden="1" x14ac:dyDescent="0.25"/>
    <row r="477812" hidden="1" x14ac:dyDescent="0.25"/>
    <row r="477813" hidden="1" x14ac:dyDescent="0.25"/>
    <row r="477814" hidden="1" x14ac:dyDescent="0.25"/>
    <row r="477815" hidden="1" x14ac:dyDescent="0.25"/>
    <row r="477816" hidden="1" x14ac:dyDescent="0.25"/>
    <row r="477817" hidden="1" x14ac:dyDescent="0.25"/>
    <row r="477818" hidden="1" x14ac:dyDescent="0.25"/>
    <row r="477819" hidden="1" x14ac:dyDescent="0.25"/>
    <row r="477820" hidden="1" x14ac:dyDescent="0.25"/>
    <row r="477821" hidden="1" x14ac:dyDescent="0.25"/>
    <row r="477822" hidden="1" x14ac:dyDescent="0.25"/>
    <row r="477823" hidden="1" x14ac:dyDescent="0.25"/>
    <row r="477824" hidden="1" x14ac:dyDescent="0.25"/>
    <row r="477825" hidden="1" x14ac:dyDescent="0.25"/>
    <row r="477826" hidden="1" x14ac:dyDescent="0.25"/>
    <row r="477827" hidden="1" x14ac:dyDescent="0.25"/>
    <row r="477828" hidden="1" x14ac:dyDescent="0.25"/>
    <row r="477829" hidden="1" x14ac:dyDescent="0.25"/>
    <row r="477830" hidden="1" x14ac:dyDescent="0.25"/>
    <row r="477831" hidden="1" x14ac:dyDescent="0.25"/>
    <row r="477832" hidden="1" x14ac:dyDescent="0.25"/>
    <row r="477833" hidden="1" x14ac:dyDescent="0.25"/>
    <row r="477834" hidden="1" x14ac:dyDescent="0.25"/>
    <row r="477835" hidden="1" x14ac:dyDescent="0.25"/>
    <row r="477836" hidden="1" x14ac:dyDescent="0.25"/>
    <row r="477837" hidden="1" x14ac:dyDescent="0.25"/>
    <row r="477838" hidden="1" x14ac:dyDescent="0.25"/>
    <row r="477839" hidden="1" x14ac:dyDescent="0.25"/>
    <row r="477840" hidden="1" x14ac:dyDescent="0.25"/>
    <row r="477841" hidden="1" x14ac:dyDescent="0.25"/>
    <row r="477842" hidden="1" x14ac:dyDescent="0.25"/>
    <row r="477843" hidden="1" x14ac:dyDescent="0.25"/>
    <row r="477844" hidden="1" x14ac:dyDescent="0.25"/>
    <row r="477845" hidden="1" x14ac:dyDescent="0.25"/>
    <row r="477846" hidden="1" x14ac:dyDescent="0.25"/>
    <row r="477847" hidden="1" x14ac:dyDescent="0.25"/>
    <row r="477848" hidden="1" x14ac:dyDescent="0.25"/>
    <row r="477849" hidden="1" x14ac:dyDescent="0.25"/>
    <row r="477850" hidden="1" x14ac:dyDescent="0.25"/>
    <row r="477851" hidden="1" x14ac:dyDescent="0.25"/>
    <row r="477852" hidden="1" x14ac:dyDescent="0.25"/>
    <row r="477853" hidden="1" x14ac:dyDescent="0.25"/>
    <row r="477854" hidden="1" x14ac:dyDescent="0.25"/>
    <row r="477855" hidden="1" x14ac:dyDescent="0.25"/>
    <row r="477856" hidden="1" x14ac:dyDescent="0.25"/>
    <row r="477857" hidden="1" x14ac:dyDescent="0.25"/>
    <row r="477858" hidden="1" x14ac:dyDescent="0.25"/>
    <row r="477859" hidden="1" x14ac:dyDescent="0.25"/>
    <row r="477860" hidden="1" x14ac:dyDescent="0.25"/>
    <row r="477861" hidden="1" x14ac:dyDescent="0.25"/>
    <row r="477862" hidden="1" x14ac:dyDescent="0.25"/>
    <row r="477863" hidden="1" x14ac:dyDescent="0.25"/>
    <row r="477864" hidden="1" x14ac:dyDescent="0.25"/>
    <row r="477865" hidden="1" x14ac:dyDescent="0.25"/>
    <row r="477866" hidden="1" x14ac:dyDescent="0.25"/>
    <row r="477867" hidden="1" x14ac:dyDescent="0.25"/>
    <row r="477868" hidden="1" x14ac:dyDescent="0.25"/>
    <row r="477869" hidden="1" x14ac:dyDescent="0.25"/>
    <row r="477870" hidden="1" x14ac:dyDescent="0.25"/>
    <row r="477871" hidden="1" x14ac:dyDescent="0.25"/>
    <row r="477872" hidden="1" x14ac:dyDescent="0.25"/>
    <row r="477873" hidden="1" x14ac:dyDescent="0.25"/>
    <row r="477874" hidden="1" x14ac:dyDescent="0.25"/>
    <row r="477875" hidden="1" x14ac:dyDescent="0.25"/>
    <row r="477876" hidden="1" x14ac:dyDescent="0.25"/>
    <row r="477877" hidden="1" x14ac:dyDescent="0.25"/>
    <row r="477878" hidden="1" x14ac:dyDescent="0.25"/>
    <row r="477879" hidden="1" x14ac:dyDescent="0.25"/>
    <row r="477880" hidden="1" x14ac:dyDescent="0.25"/>
    <row r="477881" hidden="1" x14ac:dyDescent="0.25"/>
    <row r="477882" hidden="1" x14ac:dyDescent="0.25"/>
    <row r="477883" hidden="1" x14ac:dyDescent="0.25"/>
    <row r="477884" hidden="1" x14ac:dyDescent="0.25"/>
    <row r="477885" hidden="1" x14ac:dyDescent="0.25"/>
    <row r="477886" hidden="1" x14ac:dyDescent="0.25"/>
    <row r="477887" hidden="1" x14ac:dyDescent="0.25"/>
    <row r="477888" hidden="1" x14ac:dyDescent="0.25"/>
    <row r="477889" hidden="1" x14ac:dyDescent="0.25"/>
    <row r="477890" hidden="1" x14ac:dyDescent="0.25"/>
    <row r="477891" hidden="1" x14ac:dyDescent="0.25"/>
    <row r="477892" hidden="1" x14ac:dyDescent="0.25"/>
    <row r="477893" hidden="1" x14ac:dyDescent="0.25"/>
    <row r="477894" hidden="1" x14ac:dyDescent="0.25"/>
    <row r="477895" hidden="1" x14ac:dyDescent="0.25"/>
    <row r="477896" hidden="1" x14ac:dyDescent="0.25"/>
    <row r="477897" hidden="1" x14ac:dyDescent="0.25"/>
    <row r="477898" hidden="1" x14ac:dyDescent="0.25"/>
    <row r="477899" hidden="1" x14ac:dyDescent="0.25"/>
    <row r="477900" hidden="1" x14ac:dyDescent="0.25"/>
    <row r="477901" hidden="1" x14ac:dyDescent="0.25"/>
    <row r="477902" hidden="1" x14ac:dyDescent="0.25"/>
    <row r="477903" hidden="1" x14ac:dyDescent="0.25"/>
    <row r="477904" hidden="1" x14ac:dyDescent="0.25"/>
    <row r="477905" hidden="1" x14ac:dyDescent="0.25"/>
    <row r="477906" hidden="1" x14ac:dyDescent="0.25"/>
    <row r="477907" hidden="1" x14ac:dyDescent="0.25"/>
    <row r="477908" hidden="1" x14ac:dyDescent="0.25"/>
    <row r="477909" hidden="1" x14ac:dyDescent="0.25"/>
    <row r="477910" hidden="1" x14ac:dyDescent="0.25"/>
    <row r="477911" hidden="1" x14ac:dyDescent="0.25"/>
    <row r="477912" hidden="1" x14ac:dyDescent="0.25"/>
    <row r="477913" hidden="1" x14ac:dyDescent="0.25"/>
    <row r="477914" hidden="1" x14ac:dyDescent="0.25"/>
    <row r="477915" hidden="1" x14ac:dyDescent="0.25"/>
    <row r="477916" hidden="1" x14ac:dyDescent="0.25"/>
    <row r="477917" hidden="1" x14ac:dyDescent="0.25"/>
    <row r="477918" hidden="1" x14ac:dyDescent="0.25"/>
    <row r="477919" hidden="1" x14ac:dyDescent="0.25"/>
    <row r="477920" hidden="1" x14ac:dyDescent="0.25"/>
    <row r="477921" hidden="1" x14ac:dyDescent="0.25"/>
    <row r="477922" hidden="1" x14ac:dyDescent="0.25"/>
    <row r="477923" hidden="1" x14ac:dyDescent="0.25"/>
    <row r="477924" hidden="1" x14ac:dyDescent="0.25"/>
    <row r="477925" hidden="1" x14ac:dyDescent="0.25"/>
    <row r="477926" hidden="1" x14ac:dyDescent="0.25"/>
    <row r="477927" hidden="1" x14ac:dyDescent="0.25"/>
    <row r="477928" hidden="1" x14ac:dyDescent="0.25"/>
    <row r="477929" hidden="1" x14ac:dyDescent="0.25"/>
    <row r="477930" hidden="1" x14ac:dyDescent="0.25"/>
    <row r="477931" hidden="1" x14ac:dyDescent="0.25"/>
    <row r="477932" hidden="1" x14ac:dyDescent="0.25"/>
    <row r="477933" hidden="1" x14ac:dyDescent="0.25"/>
    <row r="477934" hidden="1" x14ac:dyDescent="0.25"/>
    <row r="477935" hidden="1" x14ac:dyDescent="0.25"/>
    <row r="477936" hidden="1" x14ac:dyDescent="0.25"/>
    <row r="477937" hidden="1" x14ac:dyDescent="0.25"/>
    <row r="477938" hidden="1" x14ac:dyDescent="0.25"/>
    <row r="477939" hidden="1" x14ac:dyDescent="0.25"/>
    <row r="477940" hidden="1" x14ac:dyDescent="0.25"/>
    <row r="477941" hidden="1" x14ac:dyDescent="0.25"/>
    <row r="477942" hidden="1" x14ac:dyDescent="0.25"/>
    <row r="477943" hidden="1" x14ac:dyDescent="0.25"/>
    <row r="477944" hidden="1" x14ac:dyDescent="0.25"/>
    <row r="477945" hidden="1" x14ac:dyDescent="0.25"/>
    <row r="477946" hidden="1" x14ac:dyDescent="0.25"/>
    <row r="477947" hidden="1" x14ac:dyDescent="0.25"/>
    <row r="477948" hidden="1" x14ac:dyDescent="0.25"/>
    <row r="477949" hidden="1" x14ac:dyDescent="0.25"/>
    <row r="477950" hidden="1" x14ac:dyDescent="0.25"/>
    <row r="477951" hidden="1" x14ac:dyDescent="0.25"/>
    <row r="477952" hidden="1" x14ac:dyDescent="0.25"/>
    <row r="477953" hidden="1" x14ac:dyDescent="0.25"/>
    <row r="477954" hidden="1" x14ac:dyDescent="0.25"/>
    <row r="477955" hidden="1" x14ac:dyDescent="0.25"/>
    <row r="477956" hidden="1" x14ac:dyDescent="0.25"/>
    <row r="477957" hidden="1" x14ac:dyDescent="0.25"/>
    <row r="477958" hidden="1" x14ac:dyDescent="0.25"/>
    <row r="477959" hidden="1" x14ac:dyDescent="0.25"/>
    <row r="477960" hidden="1" x14ac:dyDescent="0.25"/>
    <row r="477961" hidden="1" x14ac:dyDescent="0.25"/>
    <row r="477962" hidden="1" x14ac:dyDescent="0.25"/>
    <row r="477963" hidden="1" x14ac:dyDescent="0.25"/>
    <row r="477964" hidden="1" x14ac:dyDescent="0.25"/>
    <row r="477965" hidden="1" x14ac:dyDescent="0.25"/>
    <row r="477966" hidden="1" x14ac:dyDescent="0.25"/>
    <row r="477967" hidden="1" x14ac:dyDescent="0.25"/>
    <row r="477968" hidden="1" x14ac:dyDescent="0.25"/>
    <row r="477969" hidden="1" x14ac:dyDescent="0.25"/>
    <row r="477970" hidden="1" x14ac:dyDescent="0.25"/>
    <row r="477971" hidden="1" x14ac:dyDescent="0.25"/>
    <row r="477972" hidden="1" x14ac:dyDescent="0.25"/>
    <row r="477973" hidden="1" x14ac:dyDescent="0.25"/>
    <row r="477974" hidden="1" x14ac:dyDescent="0.25"/>
    <row r="477975" hidden="1" x14ac:dyDescent="0.25"/>
    <row r="477976" hidden="1" x14ac:dyDescent="0.25"/>
    <row r="477977" hidden="1" x14ac:dyDescent="0.25"/>
    <row r="477978" hidden="1" x14ac:dyDescent="0.25"/>
    <row r="477979" hidden="1" x14ac:dyDescent="0.25"/>
    <row r="477980" hidden="1" x14ac:dyDescent="0.25"/>
    <row r="477981" hidden="1" x14ac:dyDescent="0.25"/>
    <row r="477982" hidden="1" x14ac:dyDescent="0.25"/>
    <row r="477983" hidden="1" x14ac:dyDescent="0.25"/>
    <row r="477984" hidden="1" x14ac:dyDescent="0.25"/>
    <row r="477985" hidden="1" x14ac:dyDescent="0.25"/>
    <row r="477986" hidden="1" x14ac:dyDescent="0.25"/>
    <row r="477987" hidden="1" x14ac:dyDescent="0.25"/>
    <row r="477988" hidden="1" x14ac:dyDescent="0.25"/>
    <row r="477989" hidden="1" x14ac:dyDescent="0.25"/>
    <row r="477990" hidden="1" x14ac:dyDescent="0.25"/>
    <row r="477991" hidden="1" x14ac:dyDescent="0.25"/>
    <row r="477992" hidden="1" x14ac:dyDescent="0.25"/>
    <row r="477993" hidden="1" x14ac:dyDescent="0.25"/>
    <row r="477994" hidden="1" x14ac:dyDescent="0.25"/>
    <row r="477995" hidden="1" x14ac:dyDescent="0.25"/>
    <row r="477996" hidden="1" x14ac:dyDescent="0.25"/>
    <row r="477997" hidden="1" x14ac:dyDescent="0.25"/>
    <row r="477998" hidden="1" x14ac:dyDescent="0.25"/>
    <row r="477999" hidden="1" x14ac:dyDescent="0.25"/>
    <row r="478000" hidden="1" x14ac:dyDescent="0.25"/>
    <row r="478001" hidden="1" x14ac:dyDescent="0.25"/>
    <row r="478002" hidden="1" x14ac:dyDescent="0.25"/>
    <row r="478003" hidden="1" x14ac:dyDescent="0.25"/>
    <row r="478004" hidden="1" x14ac:dyDescent="0.25"/>
    <row r="478005" hidden="1" x14ac:dyDescent="0.25"/>
    <row r="478006" hidden="1" x14ac:dyDescent="0.25"/>
    <row r="478007" hidden="1" x14ac:dyDescent="0.25"/>
    <row r="478008" hidden="1" x14ac:dyDescent="0.25"/>
    <row r="478009" hidden="1" x14ac:dyDescent="0.25"/>
    <row r="478010" hidden="1" x14ac:dyDescent="0.25"/>
    <row r="478011" hidden="1" x14ac:dyDescent="0.25"/>
    <row r="478012" hidden="1" x14ac:dyDescent="0.25"/>
    <row r="478013" hidden="1" x14ac:dyDescent="0.25"/>
    <row r="478014" hidden="1" x14ac:dyDescent="0.25"/>
    <row r="478015" hidden="1" x14ac:dyDescent="0.25"/>
    <row r="478016" hidden="1" x14ac:dyDescent="0.25"/>
    <row r="478017" hidden="1" x14ac:dyDescent="0.25"/>
    <row r="478018" hidden="1" x14ac:dyDescent="0.25"/>
    <row r="478019" hidden="1" x14ac:dyDescent="0.25"/>
    <row r="478020" hidden="1" x14ac:dyDescent="0.25"/>
    <row r="478021" hidden="1" x14ac:dyDescent="0.25"/>
    <row r="478022" hidden="1" x14ac:dyDescent="0.25"/>
    <row r="478023" hidden="1" x14ac:dyDescent="0.25"/>
    <row r="478024" hidden="1" x14ac:dyDescent="0.25"/>
    <row r="478025" hidden="1" x14ac:dyDescent="0.25"/>
    <row r="478026" hidden="1" x14ac:dyDescent="0.25"/>
    <row r="478027" hidden="1" x14ac:dyDescent="0.25"/>
    <row r="478028" hidden="1" x14ac:dyDescent="0.25"/>
    <row r="478029" hidden="1" x14ac:dyDescent="0.25"/>
    <row r="478030" hidden="1" x14ac:dyDescent="0.25"/>
    <row r="478031" hidden="1" x14ac:dyDescent="0.25"/>
    <row r="478032" hidden="1" x14ac:dyDescent="0.25"/>
    <row r="478033" hidden="1" x14ac:dyDescent="0.25"/>
    <row r="478034" hidden="1" x14ac:dyDescent="0.25"/>
    <row r="478035" hidden="1" x14ac:dyDescent="0.25"/>
    <row r="478036" hidden="1" x14ac:dyDescent="0.25"/>
    <row r="478037" hidden="1" x14ac:dyDescent="0.25"/>
    <row r="478038" hidden="1" x14ac:dyDescent="0.25"/>
    <row r="478039" hidden="1" x14ac:dyDescent="0.25"/>
    <row r="478040" hidden="1" x14ac:dyDescent="0.25"/>
    <row r="478041" hidden="1" x14ac:dyDescent="0.25"/>
    <row r="478042" hidden="1" x14ac:dyDescent="0.25"/>
    <row r="478043" hidden="1" x14ac:dyDescent="0.25"/>
    <row r="478044" hidden="1" x14ac:dyDescent="0.25"/>
    <row r="478045" hidden="1" x14ac:dyDescent="0.25"/>
    <row r="478046" hidden="1" x14ac:dyDescent="0.25"/>
    <row r="478047" hidden="1" x14ac:dyDescent="0.25"/>
    <row r="478048" hidden="1" x14ac:dyDescent="0.25"/>
    <row r="478049" hidden="1" x14ac:dyDescent="0.25"/>
    <row r="478050" hidden="1" x14ac:dyDescent="0.25"/>
    <row r="478051" hidden="1" x14ac:dyDescent="0.25"/>
    <row r="478052" hidden="1" x14ac:dyDescent="0.25"/>
    <row r="478053" hidden="1" x14ac:dyDescent="0.25"/>
    <row r="478054" hidden="1" x14ac:dyDescent="0.25"/>
    <row r="478055" hidden="1" x14ac:dyDescent="0.25"/>
    <row r="478056" hidden="1" x14ac:dyDescent="0.25"/>
    <row r="478057" hidden="1" x14ac:dyDescent="0.25"/>
    <row r="478058" hidden="1" x14ac:dyDescent="0.25"/>
    <row r="478059" hidden="1" x14ac:dyDescent="0.25"/>
    <row r="478060" hidden="1" x14ac:dyDescent="0.25"/>
    <row r="478061" hidden="1" x14ac:dyDescent="0.25"/>
    <row r="478062" hidden="1" x14ac:dyDescent="0.25"/>
    <row r="478063" hidden="1" x14ac:dyDescent="0.25"/>
    <row r="478064" hidden="1" x14ac:dyDescent="0.25"/>
    <row r="478065" hidden="1" x14ac:dyDescent="0.25"/>
    <row r="478066" hidden="1" x14ac:dyDescent="0.25"/>
    <row r="478067" hidden="1" x14ac:dyDescent="0.25"/>
    <row r="478068" hidden="1" x14ac:dyDescent="0.25"/>
    <row r="478069" hidden="1" x14ac:dyDescent="0.25"/>
    <row r="478070" hidden="1" x14ac:dyDescent="0.25"/>
    <row r="478071" hidden="1" x14ac:dyDescent="0.25"/>
    <row r="478072" hidden="1" x14ac:dyDescent="0.25"/>
    <row r="478073" hidden="1" x14ac:dyDescent="0.25"/>
    <row r="478074" hidden="1" x14ac:dyDescent="0.25"/>
    <row r="478075" hidden="1" x14ac:dyDescent="0.25"/>
    <row r="478076" hidden="1" x14ac:dyDescent="0.25"/>
    <row r="478077" hidden="1" x14ac:dyDescent="0.25"/>
    <row r="478078" hidden="1" x14ac:dyDescent="0.25"/>
    <row r="478079" hidden="1" x14ac:dyDescent="0.25"/>
    <row r="478080" hidden="1" x14ac:dyDescent="0.25"/>
    <row r="478081" hidden="1" x14ac:dyDescent="0.25"/>
    <row r="478082" hidden="1" x14ac:dyDescent="0.25"/>
    <row r="478083" hidden="1" x14ac:dyDescent="0.25"/>
    <row r="478084" hidden="1" x14ac:dyDescent="0.25"/>
    <row r="478085" hidden="1" x14ac:dyDescent="0.25"/>
    <row r="478086" hidden="1" x14ac:dyDescent="0.25"/>
    <row r="478087" hidden="1" x14ac:dyDescent="0.25"/>
    <row r="478088" hidden="1" x14ac:dyDescent="0.25"/>
    <row r="478089" hidden="1" x14ac:dyDescent="0.25"/>
    <row r="478090" hidden="1" x14ac:dyDescent="0.25"/>
    <row r="478091" hidden="1" x14ac:dyDescent="0.25"/>
    <row r="478092" hidden="1" x14ac:dyDescent="0.25"/>
    <row r="478093" hidden="1" x14ac:dyDescent="0.25"/>
    <row r="478094" hidden="1" x14ac:dyDescent="0.25"/>
    <row r="478095" hidden="1" x14ac:dyDescent="0.25"/>
    <row r="478096" hidden="1" x14ac:dyDescent="0.25"/>
    <row r="478097" hidden="1" x14ac:dyDescent="0.25"/>
    <row r="478098" hidden="1" x14ac:dyDescent="0.25"/>
    <row r="478099" hidden="1" x14ac:dyDescent="0.25"/>
    <row r="478100" hidden="1" x14ac:dyDescent="0.25"/>
    <row r="478101" hidden="1" x14ac:dyDescent="0.25"/>
    <row r="478102" hidden="1" x14ac:dyDescent="0.25"/>
    <row r="478103" hidden="1" x14ac:dyDescent="0.25"/>
    <row r="478104" hidden="1" x14ac:dyDescent="0.25"/>
    <row r="478105" hidden="1" x14ac:dyDescent="0.25"/>
    <row r="478106" hidden="1" x14ac:dyDescent="0.25"/>
    <row r="478107" hidden="1" x14ac:dyDescent="0.25"/>
    <row r="478108" hidden="1" x14ac:dyDescent="0.25"/>
    <row r="478109" hidden="1" x14ac:dyDescent="0.25"/>
    <row r="478110" hidden="1" x14ac:dyDescent="0.25"/>
    <row r="478111" hidden="1" x14ac:dyDescent="0.25"/>
    <row r="478112" hidden="1" x14ac:dyDescent="0.25"/>
    <row r="478113" hidden="1" x14ac:dyDescent="0.25"/>
    <row r="478114" hidden="1" x14ac:dyDescent="0.25"/>
    <row r="478115" hidden="1" x14ac:dyDescent="0.25"/>
    <row r="478116" hidden="1" x14ac:dyDescent="0.25"/>
    <row r="478117" hidden="1" x14ac:dyDescent="0.25"/>
    <row r="478118" hidden="1" x14ac:dyDescent="0.25"/>
    <row r="478119" hidden="1" x14ac:dyDescent="0.25"/>
    <row r="478120" hidden="1" x14ac:dyDescent="0.25"/>
    <row r="478121" hidden="1" x14ac:dyDescent="0.25"/>
    <row r="478122" hidden="1" x14ac:dyDescent="0.25"/>
    <row r="478123" hidden="1" x14ac:dyDescent="0.25"/>
    <row r="478124" hidden="1" x14ac:dyDescent="0.25"/>
    <row r="478125" hidden="1" x14ac:dyDescent="0.25"/>
    <row r="478126" hidden="1" x14ac:dyDescent="0.25"/>
    <row r="478127" hidden="1" x14ac:dyDescent="0.25"/>
    <row r="478128" hidden="1" x14ac:dyDescent="0.25"/>
    <row r="478129" hidden="1" x14ac:dyDescent="0.25"/>
    <row r="478130" hidden="1" x14ac:dyDescent="0.25"/>
    <row r="478131" hidden="1" x14ac:dyDescent="0.25"/>
    <row r="478132" hidden="1" x14ac:dyDescent="0.25"/>
    <row r="478133" hidden="1" x14ac:dyDescent="0.25"/>
    <row r="478134" hidden="1" x14ac:dyDescent="0.25"/>
    <row r="478135" hidden="1" x14ac:dyDescent="0.25"/>
    <row r="478136" hidden="1" x14ac:dyDescent="0.25"/>
    <row r="478137" hidden="1" x14ac:dyDescent="0.25"/>
    <row r="478138" hidden="1" x14ac:dyDescent="0.25"/>
    <row r="478139" hidden="1" x14ac:dyDescent="0.25"/>
    <row r="478140" hidden="1" x14ac:dyDescent="0.25"/>
    <row r="478141" hidden="1" x14ac:dyDescent="0.25"/>
    <row r="478142" hidden="1" x14ac:dyDescent="0.25"/>
    <row r="478143" hidden="1" x14ac:dyDescent="0.25"/>
    <row r="478144" hidden="1" x14ac:dyDescent="0.25"/>
    <row r="478145" hidden="1" x14ac:dyDescent="0.25"/>
    <row r="478146" hidden="1" x14ac:dyDescent="0.25"/>
    <row r="478147" hidden="1" x14ac:dyDescent="0.25"/>
    <row r="478148" hidden="1" x14ac:dyDescent="0.25"/>
    <row r="478149" hidden="1" x14ac:dyDescent="0.25"/>
    <row r="478150" hidden="1" x14ac:dyDescent="0.25"/>
    <row r="478151" hidden="1" x14ac:dyDescent="0.25"/>
    <row r="478152" hidden="1" x14ac:dyDescent="0.25"/>
    <row r="478153" hidden="1" x14ac:dyDescent="0.25"/>
    <row r="478154" hidden="1" x14ac:dyDescent="0.25"/>
    <row r="478155" hidden="1" x14ac:dyDescent="0.25"/>
    <row r="478156" hidden="1" x14ac:dyDescent="0.25"/>
    <row r="478157" hidden="1" x14ac:dyDescent="0.25"/>
    <row r="478158" hidden="1" x14ac:dyDescent="0.25"/>
    <row r="478159" hidden="1" x14ac:dyDescent="0.25"/>
    <row r="478160" hidden="1" x14ac:dyDescent="0.25"/>
    <row r="478161" hidden="1" x14ac:dyDescent="0.25"/>
    <row r="478162" hidden="1" x14ac:dyDescent="0.25"/>
    <row r="478163" hidden="1" x14ac:dyDescent="0.25"/>
    <row r="478164" hidden="1" x14ac:dyDescent="0.25"/>
    <row r="478165" hidden="1" x14ac:dyDescent="0.25"/>
    <row r="478166" hidden="1" x14ac:dyDescent="0.25"/>
    <row r="478167" hidden="1" x14ac:dyDescent="0.25"/>
    <row r="478168" hidden="1" x14ac:dyDescent="0.25"/>
    <row r="478169" hidden="1" x14ac:dyDescent="0.25"/>
    <row r="478170" hidden="1" x14ac:dyDescent="0.25"/>
    <row r="478171" hidden="1" x14ac:dyDescent="0.25"/>
    <row r="478172" hidden="1" x14ac:dyDescent="0.25"/>
    <row r="478173" hidden="1" x14ac:dyDescent="0.25"/>
    <row r="478174" hidden="1" x14ac:dyDescent="0.25"/>
    <row r="478175" hidden="1" x14ac:dyDescent="0.25"/>
    <row r="478176" hidden="1" x14ac:dyDescent="0.25"/>
    <row r="478177" hidden="1" x14ac:dyDescent="0.25"/>
    <row r="478178" hidden="1" x14ac:dyDescent="0.25"/>
    <row r="478179" hidden="1" x14ac:dyDescent="0.25"/>
    <row r="478180" hidden="1" x14ac:dyDescent="0.25"/>
    <row r="478181" hidden="1" x14ac:dyDescent="0.25"/>
    <row r="478182" hidden="1" x14ac:dyDescent="0.25"/>
    <row r="478183" hidden="1" x14ac:dyDescent="0.25"/>
    <row r="478184" hidden="1" x14ac:dyDescent="0.25"/>
    <row r="478185" hidden="1" x14ac:dyDescent="0.25"/>
    <row r="478186" hidden="1" x14ac:dyDescent="0.25"/>
    <row r="478187" hidden="1" x14ac:dyDescent="0.25"/>
    <row r="478188" hidden="1" x14ac:dyDescent="0.25"/>
    <row r="478189" hidden="1" x14ac:dyDescent="0.25"/>
    <row r="478190" hidden="1" x14ac:dyDescent="0.25"/>
    <row r="478191" hidden="1" x14ac:dyDescent="0.25"/>
    <row r="478192" hidden="1" x14ac:dyDescent="0.25"/>
    <row r="478193" hidden="1" x14ac:dyDescent="0.25"/>
    <row r="478194" hidden="1" x14ac:dyDescent="0.25"/>
    <row r="478195" hidden="1" x14ac:dyDescent="0.25"/>
    <row r="478196" hidden="1" x14ac:dyDescent="0.25"/>
    <row r="478197" hidden="1" x14ac:dyDescent="0.25"/>
    <row r="478198" hidden="1" x14ac:dyDescent="0.25"/>
    <row r="478199" hidden="1" x14ac:dyDescent="0.25"/>
    <row r="478200" hidden="1" x14ac:dyDescent="0.25"/>
    <row r="478201" hidden="1" x14ac:dyDescent="0.25"/>
    <row r="478202" hidden="1" x14ac:dyDescent="0.25"/>
    <row r="478203" hidden="1" x14ac:dyDescent="0.25"/>
    <row r="478204" hidden="1" x14ac:dyDescent="0.25"/>
    <row r="478205" hidden="1" x14ac:dyDescent="0.25"/>
    <row r="478206" hidden="1" x14ac:dyDescent="0.25"/>
    <row r="478207" hidden="1" x14ac:dyDescent="0.25"/>
    <row r="478208" hidden="1" x14ac:dyDescent="0.25"/>
    <row r="478209" hidden="1" x14ac:dyDescent="0.25"/>
    <row r="478210" hidden="1" x14ac:dyDescent="0.25"/>
    <row r="478211" hidden="1" x14ac:dyDescent="0.25"/>
    <row r="478212" hidden="1" x14ac:dyDescent="0.25"/>
    <row r="478213" hidden="1" x14ac:dyDescent="0.25"/>
    <row r="478214" hidden="1" x14ac:dyDescent="0.25"/>
    <row r="478215" hidden="1" x14ac:dyDescent="0.25"/>
    <row r="478216" hidden="1" x14ac:dyDescent="0.25"/>
    <row r="478217" hidden="1" x14ac:dyDescent="0.25"/>
    <row r="478218" hidden="1" x14ac:dyDescent="0.25"/>
    <row r="478219" hidden="1" x14ac:dyDescent="0.25"/>
    <row r="478220" hidden="1" x14ac:dyDescent="0.25"/>
    <row r="478221" hidden="1" x14ac:dyDescent="0.25"/>
    <row r="478222" hidden="1" x14ac:dyDescent="0.25"/>
    <row r="478223" hidden="1" x14ac:dyDescent="0.25"/>
    <row r="478224" hidden="1" x14ac:dyDescent="0.25"/>
    <row r="478225" hidden="1" x14ac:dyDescent="0.25"/>
    <row r="478226" hidden="1" x14ac:dyDescent="0.25"/>
    <row r="478227" hidden="1" x14ac:dyDescent="0.25"/>
    <row r="478228" hidden="1" x14ac:dyDescent="0.25"/>
    <row r="478229" hidden="1" x14ac:dyDescent="0.25"/>
    <row r="478230" hidden="1" x14ac:dyDescent="0.25"/>
    <row r="478231" hidden="1" x14ac:dyDescent="0.25"/>
    <row r="478232" hidden="1" x14ac:dyDescent="0.25"/>
    <row r="478233" hidden="1" x14ac:dyDescent="0.25"/>
    <row r="478234" hidden="1" x14ac:dyDescent="0.25"/>
    <row r="478235" hidden="1" x14ac:dyDescent="0.25"/>
    <row r="478236" hidden="1" x14ac:dyDescent="0.25"/>
    <row r="478237" hidden="1" x14ac:dyDescent="0.25"/>
    <row r="478238" hidden="1" x14ac:dyDescent="0.25"/>
    <row r="478239" hidden="1" x14ac:dyDescent="0.25"/>
    <row r="478240" hidden="1" x14ac:dyDescent="0.25"/>
    <row r="478241" hidden="1" x14ac:dyDescent="0.25"/>
    <row r="478242" hidden="1" x14ac:dyDescent="0.25"/>
    <row r="478243" hidden="1" x14ac:dyDescent="0.25"/>
    <row r="478244" hidden="1" x14ac:dyDescent="0.25"/>
    <row r="478245" hidden="1" x14ac:dyDescent="0.25"/>
    <row r="478246" hidden="1" x14ac:dyDescent="0.25"/>
    <row r="478247" hidden="1" x14ac:dyDescent="0.25"/>
    <row r="478248" hidden="1" x14ac:dyDescent="0.25"/>
    <row r="478249" hidden="1" x14ac:dyDescent="0.25"/>
    <row r="478250" hidden="1" x14ac:dyDescent="0.25"/>
    <row r="478251" hidden="1" x14ac:dyDescent="0.25"/>
    <row r="478252" hidden="1" x14ac:dyDescent="0.25"/>
    <row r="478253" hidden="1" x14ac:dyDescent="0.25"/>
    <row r="478254" hidden="1" x14ac:dyDescent="0.25"/>
    <row r="478255" hidden="1" x14ac:dyDescent="0.25"/>
    <row r="478256" hidden="1" x14ac:dyDescent="0.25"/>
    <row r="478257" hidden="1" x14ac:dyDescent="0.25"/>
    <row r="478258" hidden="1" x14ac:dyDescent="0.25"/>
    <row r="478259" hidden="1" x14ac:dyDescent="0.25"/>
    <row r="478260" hidden="1" x14ac:dyDescent="0.25"/>
    <row r="478261" hidden="1" x14ac:dyDescent="0.25"/>
    <row r="478262" hidden="1" x14ac:dyDescent="0.25"/>
    <row r="478263" hidden="1" x14ac:dyDescent="0.25"/>
    <row r="478264" hidden="1" x14ac:dyDescent="0.25"/>
    <row r="478265" hidden="1" x14ac:dyDescent="0.25"/>
    <row r="478266" hidden="1" x14ac:dyDescent="0.25"/>
    <row r="478267" hidden="1" x14ac:dyDescent="0.25"/>
    <row r="478268" hidden="1" x14ac:dyDescent="0.25"/>
    <row r="478269" hidden="1" x14ac:dyDescent="0.25"/>
    <row r="478270" hidden="1" x14ac:dyDescent="0.25"/>
    <row r="478271" hidden="1" x14ac:dyDescent="0.25"/>
    <row r="478272" hidden="1" x14ac:dyDescent="0.25"/>
    <row r="478273" hidden="1" x14ac:dyDescent="0.25"/>
    <row r="478274" hidden="1" x14ac:dyDescent="0.25"/>
    <row r="478275" hidden="1" x14ac:dyDescent="0.25"/>
    <row r="478276" hidden="1" x14ac:dyDescent="0.25"/>
    <row r="478277" hidden="1" x14ac:dyDescent="0.25"/>
    <row r="478278" hidden="1" x14ac:dyDescent="0.25"/>
    <row r="478279" hidden="1" x14ac:dyDescent="0.25"/>
    <row r="478280" hidden="1" x14ac:dyDescent="0.25"/>
    <row r="478281" hidden="1" x14ac:dyDescent="0.25"/>
    <row r="478282" hidden="1" x14ac:dyDescent="0.25"/>
    <row r="478283" hidden="1" x14ac:dyDescent="0.25"/>
    <row r="478284" hidden="1" x14ac:dyDescent="0.25"/>
    <row r="478285" hidden="1" x14ac:dyDescent="0.25"/>
    <row r="478286" hidden="1" x14ac:dyDescent="0.25"/>
    <row r="478287" hidden="1" x14ac:dyDescent="0.25"/>
    <row r="478288" hidden="1" x14ac:dyDescent="0.25"/>
    <row r="478289" hidden="1" x14ac:dyDescent="0.25"/>
    <row r="478290" hidden="1" x14ac:dyDescent="0.25"/>
    <row r="478291" hidden="1" x14ac:dyDescent="0.25"/>
    <row r="478292" hidden="1" x14ac:dyDescent="0.25"/>
    <row r="478293" hidden="1" x14ac:dyDescent="0.25"/>
    <row r="478294" hidden="1" x14ac:dyDescent="0.25"/>
    <row r="478295" hidden="1" x14ac:dyDescent="0.25"/>
    <row r="478296" hidden="1" x14ac:dyDescent="0.25"/>
    <row r="478297" hidden="1" x14ac:dyDescent="0.25"/>
    <row r="478298" hidden="1" x14ac:dyDescent="0.25"/>
    <row r="478299" hidden="1" x14ac:dyDescent="0.25"/>
    <row r="478300" hidden="1" x14ac:dyDescent="0.25"/>
    <row r="478301" hidden="1" x14ac:dyDescent="0.25"/>
    <row r="478302" hidden="1" x14ac:dyDescent="0.25"/>
    <row r="478303" hidden="1" x14ac:dyDescent="0.25"/>
    <row r="478304" hidden="1" x14ac:dyDescent="0.25"/>
    <row r="478305" hidden="1" x14ac:dyDescent="0.25"/>
    <row r="478306" hidden="1" x14ac:dyDescent="0.25"/>
    <row r="478307" hidden="1" x14ac:dyDescent="0.25"/>
    <row r="478308" hidden="1" x14ac:dyDescent="0.25"/>
    <row r="478309" hidden="1" x14ac:dyDescent="0.25"/>
    <row r="478310" hidden="1" x14ac:dyDescent="0.25"/>
    <row r="478311" hidden="1" x14ac:dyDescent="0.25"/>
    <row r="478312" hidden="1" x14ac:dyDescent="0.25"/>
    <row r="478313" hidden="1" x14ac:dyDescent="0.25"/>
    <row r="478314" hidden="1" x14ac:dyDescent="0.25"/>
    <row r="478315" hidden="1" x14ac:dyDescent="0.25"/>
    <row r="478316" hidden="1" x14ac:dyDescent="0.25"/>
    <row r="478317" hidden="1" x14ac:dyDescent="0.25"/>
    <row r="478318" hidden="1" x14ac:dyDescent="0.25"/>
    <row r="478319" hidden="1" x14ac:dyDescent="0.25"/>
    <row r="478320" hidden="1" x14ac:dyDescent="0.25"/>
    <row r="478321" hidden="1" x14ac:dyDescent="0.25"/>
    <row r="478322" hidden="1" x14ac:dyDescent="0.25"/>
    <row r="478323" hidden="1" x14ac:dyDescent="0.25"/>
    <row r="478324" hidden="1" x14ac:dyDescent="0.25"/>
    <row r="478325" hidden="1" x14ac:dyDescent="0.25"/>
    <row r="478326" hidden="1" x14ac:dyDescent="0.25"/>
    <row r="478327" hidden="1" x14ac:dyDescent="0.25"/>
    <row r="478328" hidden="1" x14ac:dyDescent="0.25"/>
    <row r="478329" hidden="1" x14ac:dyDescent="0.25"/>
    <row r="478330" hidden="1" x14ac:dyDescent="0.25"/>
    <row r="478331" hidden="1" x14ac:dyDescent="0.25"/>
    <row r="478332" hidden="1" x14ac:dyDescent="0.25"/>
    <row r="478333" hidden="1" x14ac:dyDescent="0.25"/>
    <row r="478334" hidden="1" x14ac:dyDescent="0.25"/>
    <row r="478335" hidden="1" x14ac:dyDescent="0.25"/>
    <row r="478336" hidden="1" x14ac:dyDescent="0.25"/>
    <row r="478337" hidden="1" x14ac:dyDescent="0.25"/>
    <row r="478338" hidden="1" x14ac:dyDescent="0.25"/>
    <row r="478339" hidden="1" x14ac:dyDescent="0.25"/>
    <row r="478340" hidden="1" x14ac:dyDescent="0.25"/>
    <row r="478341" hidden="1" x14ac:dyDescent="0.25"/>
    <row r="478342" hidden="1" x14ac:dyDescent="0.25"/>
    <row r="478343" hidden="1" x14ac:dyDescent="0.25"/>
    <row r="478344" hidden="1" x14ac:dyDescent="0.25"/>
    <row r="478345" hidden="1" x14ac:dyDescent="0.25"/>
    <row r="478346" hidden="1" x14ac:dyDescent="0.25"/>
    <row r="478347" hidden="1" x14ac:dyDescent="0.25"/>
    <row r="478348" hidden="1" x14ac:dyDescent="0.25"/>
    <row r="478349" hidden="1" x14ac:dyDescent="0.25"/>
    <row r="478350" hidden="1" x14ac:dyDescent="0.25"/>
    <row r="478351" hidden="1" x14ac:dyDescent="0.25"/>
    <row r="478352" hidden="1" x14ac:dyDescent="0.25"/>
    <row r="478353" hidden="1" x14ac:dyDescent="0.25"/>
    <row r="478354" hidden="1" x14ac:dyDescent="0.25"/>
    <row r="478355" hidden="1" x14ac:dyDescent="0.25"/>
    <row r="478356" hidden="1" x14ac:dyDescent="0.25"/>
    <row r="478357" hidden="1" x14ac:dyDescent="0.25"/>
    <row r="478358" hidden="1" x14ac:dyDescent="0.25"/>
    <row r="478359" hidden="1" x14ac:dyDescent="0.25"/>
    <row r="478360" hidden="1" x14ac:dyDescent="0.25"/>
    <row r="478361" hidden="1" x14ac:dyDescent="0.25"/>
    <row r="478362" hidden="1" x14ac:dyDescent="0.25"/>
    <row r="478363" hidden="1" x14ac:dyDescent="0.25"/>
    <row r="478364" hidden="1" x14ac:dyDescent="0.25"/>
    <row r="478365" hidden="1" x14ac:dyDescent="0.25"/>
    <row r="478366" hidden="1" x14ac:dyDescent="0.25"/>
    <row r="478367" hidden="1" x14ac:dyDescent="0.25"/>
    <row r="478368" hidden="1" x14ac:dyDescent="0.25"/>
    <row r="478369" hidden="1" x14ac:dyDescent="0.25"/>
    <row r="478370" hidden="1" x14ac:dyDescent="0.25"/>
    <row r="478371" hidden="1" x14ac:dyDescent="0.25"/>
    <row r="478372" hidden="1" x14ac:dyDescent="0.25"/>
    <row r="478373" hidden="1" x14ac:dyDescent="0.25"/>
    <row r="478374" hidden="1" x14ac:dyDescent="0.25"/>
    <row r="478375" hidden="1" x14ac:dyDescent="0.25"/>
    <row r="478376" hidden="1" x14ac:dyDescent="0.25"/>
    <row r="478377" hidden="1" x14ac:dyDescent="0.25"/>
    <row r="478378" hidden="1" x14ac:dyDescent="0.25"/>
    <row r="478379" hidden="1" x14ac:dyDescent="0.25"/>
    <row r="478380" hidden="1" x14ac:dyDescent="0.25"/>
    <row r="478381" hidden="1" x14ac:dyDescent="0.25"/>
    <row r="478382" hidden="1" x14ac:dyDescent="0.25"/>
    <row r="478383" hidden="1" x14ac:dyDescent="0.25"/>
    <row r="478384" hidden="1" x14ac:dyDescent="0.25"/>
    <row r="478385" hidden="1" x14ac:dyDescent="0.25"/>
    <row r="478386" hidden="1" x14ac:dyDescent="0.25"/>
    <row r="478387" hidden="1" x14ac:dyDescent="0.25"/>
    <row r="478388" hidden="1" x14ac:dyDescent="0.25"/>
    <row r="478389" hidden="1" x14ac:dyDescent="0.25"/>
    <row r="478390" hidden="1" x14ac:dyDescent="0.25"/>
    <row r="478391" hidden="1" x14ac:dyDescent="0.25"/>
    <row r="478392" hidden="1" x14ac:dyDescent="0.25"/>
    <row r="478393" hidden="1" x14ac:dyDescent="0.25"/>
    <row r="478394" hidden="1" x14ac:dyDescent="0.25"/>
    <row r="478395" hidden="1" x14ac:dyDescent="0.25"/>
    <row r="478396" hidden="1" x14ac:dyDescent="0.25"/>
    <row r="478397" hidden="1" x14ac:dyDescent="0.25"/>
    <row r="478398" hidden="1" x14ac:dyDescent="0.25"/>
    <row r="478399" hidden="1" x14ac:dyDescent="0.25"/>
    <row r="478400" hidden="1" x14ac:dyDescent="0.25"/>
    <row r="478401" hidden="1" x14ac:dyDescent="0.25"/>
    <row r="478402" hidden="1" x14ac:dyDescent="0.25"/>
    <row r="478403" hidden="1" x14ac:dyDescent="0.25"/>
    <row r="478404" hidden="1" x14ac:dyDescent="0.25"/>
    <row r="478405" hidden="1" x14ac:dyDescent="0.25"/>
    <row r="478406" hidden="1" x14ac:dyDescent="0.25"/>
    <row r="478407" hidden="1" x14ac:dyDescent="0.25"/>
    <row r="478408" hidden="1" x14ac:dyDescent="0.25"/>
    <row r="478409" hidden="1" x14ac:dyDescent="0.25"/>
    <row r="478410" hidden="1" x14ac:dyDescent="0.25"/>
    <row r="478411" hidden="1" x14ac:dyDescent="0.25"/>
    <row r="478412" hidden="1" x14ac:dyDescent="0.25"/>
    <row r="478413" hidden="1" x14ac:dyDescent="0.25"/>
    <row r="478414" hidden="1" x14ac:dyDescent="0.25"/>
    <row r="478415" hidden="1" x14ac:dyDescent="0.25"/>
    <row r="478416" hidden="1" x14ac:dyDescent="0.25"/>
    <row r="478417" hidden="1" x14ac:dyDescent="0.25"/>
    <row r="478418" hidden="1" x14ac:dyDescent="0.25"/>
    <row r="478419" hidden="1" x14ac:dyDescent="0.25"/>
    <row r="478420" hidden="1" x14ac:dyDescent="0.25"/>
    <row r="478421" hidden="1" x14ac:dyDescent="0.25"/>
    <row r="478422" hidden="1" x14ac:dyDescent="0.25"/>
    <row r="478423" hidden="1" x14ac:dyDescent="0.25"/>
    <row r="478424" hidden="1" x14ac:dyDescent="0.25"/>
    <row r="478425" hidden="1" x14ac:dyDescent="0.25"/>
    <row r="478426" hidden="1" x14ac:dyDescent="0.25"/>
    <row r="478427" hidden="1" x14ac:dyDescent="0.25"/>
    <row r="478428" hidden="1" x14ac:dyDescent="0.25"/>
    <row r="478429" hidden="1" x14ac:dyDescent="0.25"/>
    <row r="478430" hidden="1" x14ac:dyDescent="0.25"/>
    <row r="478431" hidden="1" x14ac:dyDescent="0.25"/>
    <row r="478432" hidden="1" x14ac:dyDescent="0.25"/>
    <row r="478433" hidden="1" x14ac:dyDescent="0.25"/>
    <row r="478434" hidden="1" x14ac:dyDescent="0.25"/>
    <row r="478435" hidden="1" x14ac:dyDescent="0.25"/>
    <row r="478436" hidden="1" x14ac:dyDescent="0.25"/>
    <row r="478437" hidden="1" x14ac:dyDescent="0.25"/>
    <row r="478438" hidden="1" x14ac:dyDescent="0.25"/>
    <row r="478439" hidden="1" x14ac:dyDescent="0.25"/>
    <row r="478440" hidden="1" x14ac:dyDescent="0.25"/>
    <row r="478441" hidden="1" x14ac:dyDescent="0.25"/>
    <row r="478442" hidden="1" x14ac:dyDescent="0.25"/>
    <row r="478443" hidden="1" x14ac:dyDescent="0.25"/>
    <row r="478444" hidden="1" x14ac:dyDescent="0.25"/>
    <row r="478445" hidden="1" x14ac:dyDescent="0.25"/>
    <row r="478446" hidden="1" x14ac:dyDescent="0.25"/>
    <row r="478447" hidden="1" x14ac:dyDescent="0.25"/>
    <row r="478448" hidden="1" x14ac:dyDescent="0.25"/>
    <row r="478449" hidden="1" x14ac:dyDescent="0.25"/>
    <row r="478450" hidden="1" x14ac:dyDescent="0.25"/>
    <row r="478451" hidden="1" x14ac:dyDescent="0.25"/>
    <row r="478452" hidden="1" x14ac:dyDescent="0.25"/>
    <row r="478453" hidden="1" x14ac:dyDescent="0.25"/>
    <row r="478454" hidden="1" x14ac:dyDescent="0.25"/>
    <row r="478455" hidden="1" x14ac:dyDescent="0.25"/>
    <row r="478456" hidden="1" x14ac:dyDescent="0.25"/>
    <row r="478457" hidden="1" x14ac:dyDescent="0.25"/>
    <row r="478458" hidden="1" x14ac:dyDescent="0.25"/>
    <row r="478459" hidden="1" x14ac:dyDescent="0.25"/>
    <row r="478460" hidden="1" x14ac:dyDescent="0.25"/>
    <row r="478461" hidden="1" x14ac:dyDescent="0.25"/>
    <row r="478462" hidden="1" x14ac:dyDescent="0.25"/>
    <row r="478463" hidden="1" x14ac:dyDescent="0.25"/>
    <row r="478464" hidden="1" x14ac:dyDescent="0.25"/>
    <row r="478465" hidden="1" x14ac:dyDescent="0.25"/>
    <row r="478466" hidden="1" x14ac:dyDescent="0.25"/>
    <row r="478467" hidden="1" x14ac:dyDescent="0.25"/>
    <row r="478468" hidden="1" x14ac:dyDescent="0.25"/>
    <row r="478469" hidden="1" x14ac:dyDescent="0.25"/>
    <row r="478470" hidden="1" x14ac:dyDescent="0.25"/>
    <row r="478471" hidden="1" x14ac:dyDescent="0.25"/>
    <row r="478472" hidden="1" x14ac:dyDescent="0.25"/>
    <row r="478473" hidden="1" x14ac:dyDescent="0.25"/>
    <row r="478474" hidden="1" x14ac:dyDescent="0.25"/>
    <row r="478475" hidden="1" x14ac:dyDescent="0.25"/>
    <row r="478476" hidden="1" x14ac:dyDescent="0.25"/>
    <row r="478477" hidden="1" x14ac:dyDescent="0.25"/>
    <row r="478478" hidden="1" x14ac:dyDescent="0.25"/>
    <row r="478479" hidden="1" x14ac:dyDescent="0.25"/>
    <row r="478480" hidden="1" x14ac:dyDescent="0.25"/>
    <row r="478481" hidden="1" x14ac:dyDescent="0.25"/>
    <row r="478482" hidden="1" x14ac:dyDescent="0.25"/>
    <row r="478483" hidden="1" x14ac:dyDescent="0.25"/>
    <row r="478484" hidden="1" x14ac:dyDescent="0.25"/>
    <row r="478485" hidden="1" x14ac:dyDescent="0.25"/>
    <row r="478486" hidden="1" x14ac:dyDescent="0.25"/>
    <row r="478487" hidden="1" x14ac:dyDescent="0.25"/>
    <row r="478488" hidden="1" x14ac:dyDescent="0.25"/>
    <row r="478489" hidden="1" x14ac:dyDescent="0.25"/>
    <row r="478490" hidden="1" x14ac:dyDescent="0.25"/>
    <row r="478491" hidden="1" x14ac:dyDescent="0.25"/>
    <row r="478492" hidden="1" x14ac:dyDescent="0.25"/>
    <row r="478493" hidden="1" x14ac:dyDescent="0.25"/>
    <row r="478494" hidden="1" x14ac:dyDescent="0.25"/>
    <row r="478495" hidden="1" x14ac:dyDescent="0.25"/>
    <row r="478496" hidden="1" x14ac:dyDescent="0.25"/>
    <row r="478497" hidden="1" x14ac:dyDescent="0.25"/>
    <row r="478498" hidden="1" x14ac:dyDescent="0.25"/>
    <row r="478499" hidden="1" x14ac:dyDescent="0.25"/>
    <row r="478500" hidden="1" x14ac:dyDescent="0.25"/>
    <row r="478501" hidden="1" x14ac:dyDescent="0.25"/>
    <row r="478502" hidden="1" x14ac:dyDescent="0.25"/>
    <row r="478503" hidden="1" x14ac:dyDescent="0.25"/>
    <row r="478504" hidden="1" x14ac:dyDescent="0.25"/>
    <row r="478505" hidden="1" x14ac:dyDescent="0.25"/>
    <row r="478506" hidden="1" x14ac:dyDescent="0.25"/>
    <row r="478507" hidden="1" x14ac:dyDescent="0.25"/>
    <row r="478508" hidden="1" x14ac:dyDescent="0.25"/>
    <row r="478509" hidden="1" x14ac:dyDescent="0.25"/>
    <row r="478510" hidden="1" x14ac:dyDescent="0.25"/>
    <row r="478511" hidden="1" x14ac:dyDescent="0.25"/>
    <row r="478512" hidden="1" x14ac:dyDescent="0.25"/>
    <row r="478513" hidden="1" x14ac:dyDescent="0.25"/>
    <row r="478514" hidden="1" x14ac:dyDescent="0.25"/>
    <row r="478515" hidden="1" x14ac:dyDescent="0.25"/>
    <row r="478516" hidden="1" x14ac:dyDescent="0.25"/>
    <row r="478517" hidden="1" x14ac:dyDescent="0.25"/>
    <row r="478518" hidden="1" x14ac:dyDescent="0.25"/>
    <row r="478519" hidden="1" x14ac:dyDescent="0.25"/>
    <row r="478520" hidden="1" x14ac:dyDescent="0.25"/>
    <row r="478521" hidden="1" x14ac:dyDescent="0.25"/>
    <row r="478522" hidden="1" x14ac:dyDescent="0.25"/>
    <row r="478523" hidden="1" x14ac:dyDescent="0.25"/>
    <row r="478524" hidden="1" x14ac:dyDescent="0.25"/>
    <row r="478525" hidden="1" x14ac:dyDescent="0.25"/>
    <row r="478526" hidden="1" x14ac:dyDescent="0.25"/>
    <row r="478527" hidden="1" x14ac:dyDescent="0.25"/>
    <row r="478528" hidden="1" x14ac:dyDescent="0.25"/>
    <row r="478529" hidden="1" x14ac:dyDescent="0.25"/>
    <row r="478530" hidden="1" x14ac:dyDescent="0.25"/>
    <row r="478531" hidden="1" x14ac:dyDescent="0.25"/>
    <row r="478532" hidden="1" x14ac:dyDescent="0.25"/>
    <row r="478533" hidden="1" x14ac:dyDescent="0.25"/>
    <row r="478534" hidden="1" x14ac:dyDescent="0.25"/>
    <row r="478535" hidden="1" x14ac:dyDescent="0.25"/>
    <row r="478536" hidden="1" x14ac:dyDescent="0.25"/>
    <row r="478537" hidden="1" x14ac:dyDescent="0.25"/>
    <row r="478538" hidden="1" x14ac:dyDescent="0.25"/>
    <row r="478539" hidden="1" x14ac:dyDescent="0.25"/>
    <row r="478540" hidden="1" x14ac:dyDescent="0.25"/>
    <row r="478541" hidden="1" x14ac:dyDescent="0.25"/>
    <row r="478542" hidden="1" x14ac:dyDescent="0.25"/>
    <row r="478543" hidden="1" x14ac:dyDescent="0.25"/>
    <row r="478544" hidden="1" x14ac:dyDescent="0.25"/>
    <row r="478545" hidden="1" x14ac:dyDescent="0.25"/>
    <row r="478546" hidden="1" x14ac:dyDescent="0.25"/>
    <row r="478547" hidden="1" x14ac:dyDescent="0.25"/>
    <row r="478548" hidden="1" x14ac:dyDescent="0.25"/>
    <row r="478549" hidden="1" x14ac:dyDescent="0.25"/>
    <row r="478550" hidden="1" x14ac:dyDescent="0.25"/>
    <row r="478551" hidden="1" x14ac:dyDescent="0.25"/>
    <row r="478552" hidden="1" x14ac:dyDescent="0.25"/>
    <row r="478553" hidden="1" x14ac:dyDescent="0.25"/>
    <row r="478554" hidden="1" x14ac:dyDescent="0.25"/>
    <row r="478555" hidden="1" x14ac:dyDescent="0.25"/>
    <row r="478556" hidden="1" x14ac:dyDescent="0.25"/>
    <row r="478557" hidden="1" x14ac:dyDescent="0.25"/>
    <row r="478558" hidden="1" x14ac:dyDescent="0.25"/>
    <row r="478559" hidden="1" x14ac:dyDescent="0.25"/>
    <row r="478560" hidden="1" x14ac:dyDescent="0.25"/>
    <row r="478561" hidden="1" x14ac:dyDescent="0.25"/>
    <row r="478562" hidden="1" x14ac:dyDescent="0.25"/>
    <row r="478563" hidden="1" x14ac:dyDescent="0.25"/>
    <row r="478564" hidden="1" x14ac:dyDescent="0.25"/>
    <row r="478565" hidden="1" x14ac:dyDescent="0.25"/>
    <row r="478566" hidden="1" x14ac:dyDescent="0.25"/>
    <row r="478567" hidden="1" x14ac:dyDescent="0.25"/>
    <row r="478568" hidden="1" x14ac:dyDescent="0.25"/>
    <row r="478569" hidden="1" x14ac:dyDescent="0.25"/>
    <row r="478570" hidden="1" x14ac:dyDescent="0.25"/>
    <row r="478571" hidden="1" x14ac:dyDescent="0.25"/>
    <row r="478572" hidden="1" x14ac:dyDescent="0.25"/>
    <row r="478573" hidden="1" x14ac:dyDescent="0.25"/>
    <row r="478574" hidden="1" x14ac:dyDescent="0.25"/>
    <row r="478575" hidden="1" x14ac:dyDescent="0.25"/>
    <row r="478576" hidden="1" x14ac:dyDescent="0.25"/>
    <row r="478577" hidden="1" x14ac:dyDescent="0.25"/>
    <row r="478578" hidden="1" x14ac:dyDescent="0.25"/>
    <row r="478579" hidden="1" x14ac:dyDescent="0.25"/>
    <row r="478580" hidden="1" x14ac:dyDescent="0.25"/>
    <row r="478581" hidden="1" x14ac:dyDescent="0.25"/>
    <row r="478582" hidden="1" x14ac:dyDescent="0.25"/>
    <row r="478583" hidden="1" x14ac:dyDescent="0.25"/>
    <row r="478584" hidden="1" x14ac:dyDescent="0.25"/>
    <row r="478585" hidden="1" x14ac:dyDescent="0.25"/>
    <row r="478586" hidden="1" x14ac:dyDescent="0.25"/>
    <row r="478587" hidden="1" x14ac:dyDescent="0.25"/>
    <row r="478588" hidden="1" x14ac:dyDescent="0.25"/>
    <row r="478589" hidden="1" x14ac:dyDescent="0.25"/>
    <row r="478590" hidden="1" x14ac:dyDescent="0.25"/>
    <row r="478591" hidden="1" x14ac:dyDescent="0.25"/>
    <row r="478592" hidden="1" x14ac:dyDescent="0.25"/>
    <row r="478593" hidden="1" x14ac:dyDescent="0.25"/>
    <row r="478594" hidden="1" x14ac:dyDescent="0.25"/>
    <row r="478595" hidden="1" x14ac:dyDescent="0.25"/>
    <row r="478596" hidden="1" x14ac:dyDescent="0.25"/>
    <row r="478597" hidden="1" x14ac:dyDescent="0.25"/>
    <row r="478598" hidden="1" x14ac:dyDescent="0.25"/>
    <row r="478599" hidden="1" x14ac:dyDescent="0.25"/>
    <row r="478600" hidden="1" x14ac:dyDescent="0.25"/>
    <row r="478601" hidden="1" x14ac:dyDescent="0.25"/>
    <row r="478602" hidden="1" x14ac:dyDescent="0.25"/>
    <row r="478603" hidden="1" x14ac:dyDescent="0.25"/>
    <row r="478604" hidden="1" x14ac:dyDescent="0.25"/>
    <row r="478605" hidden="1" x14ac:dyDescent="0.25"/>
    <row r="478606" hidden="1" x14ac:dyDescent="0.25"/>
    <row r="478607" hidden="1" x14ac:dyDescent="0.25"/>
    <row r="478608" hidden="1" x14ac:dyDescent="0.25"/>
    <row r="478609" hidden="1" x14ac:dyDescent="0.25"/>
    <row r="478610" hidden="1" x14ac:dyDescent="0.25"/>
    <row r="478611" hidden="1" x14ac:dyDescent="0.25"/>
    <row r="478612" hidden="1" x14ac:dyDescent="0.25"/>
    <row r="478613" hidden="1" x14ac:dyDescent="0.25"/>
    <row r="478614" hidden="1" x14ac:dyDescent="0.25"/>
    <row r="478615" hidden="1" x14ac:dyDescent="0.25"/>
    <row r="478616" hidden="1" x14ac:dyDescent="0.25"/>
    <row r="478617" hidden="1" x14ac:dyDescent="0.25"/>
    <row r="478618" hidden="1" x14ac:dyDescent="0.25"/>
    <row r="478619" hidden="1" x14ac:dyDescent="0.25"/>
    <row r="478620" hidden="1" x14ac:dyDescent="0.25"/>
    <row r="478621" hidden="1" x14ac:dyDescent="0.25"/>
    <row r="478622" hidden="1" x14ac:dyDescent="0.25"/>
    <row r="478623" hidden="1" x14ac:dyDescent="0.25"/>
    <row r="478624" hidden="1" x14ac:dyDescent="0.25"/>
    <row r="478625" hidden="1" x14ac:dyDescent="0.25"/>
    <row r="478626" hidden="1" x14ac:dyDescent="0.25"/>
    <row r="478627" hidden="1" x14ac:dyDescent="0.25"/>
    <row r="478628" hidden="1" x14ac:dyDescent="0.25"/>
    <row r="478629" hidden="1" x14ac:dyDescent="0.25"/>
    <row r="478630" hidden="1" x14ac:dyDescent="0.25"/>
    <row r="478631" hidden="1" x14ac:dyDescent="0.25"/>
    <row r="478632" hidden="1" x14ac:dyDescent="0.25"/>
    <row r="478633" hidden="1" x14ac:dyDescent="0.25"/>
    <row r="478634" hidden="1" x14ac:dyDescent="0.25"/>
    <row r="478635" hidden="1" x14ac:dyDescent="0.25"/>
    <row r="478636" hidden="1" x14ac:dyDescent="0.25"/>
    <row r="478637" hidden="1" x14ac:dyDescent="0.25"/>
    <row r="478638" hidden="1" x14ac:dyDescent="0.25"/>
    <row r="478639" hidden="1" x14ac:dyDescent="0.25"/>
    <row r="478640" hidden="1" x14ac:dyDescent="0.25"/>
    <row r="478641" hidden="1" x14ac:dyDescent="0.25"/>
    <row r="478642" hidden="1" x14ac:dyDescent="0.25"/>
    <row r="478643" hidden="1" x14ac:dyDescent="0.25"/>
    <row r="478644" hidden="1" x14ac:dyDescent="0.25"/>
    <row r="478645" hidden="1" x14ac:dyDescent="0.25"/>
    <row r="478646" hidden="1" x14ac:dyDescent="0.25"/>
    <row r="478647" hidden="1" x14ac:dyDescent="0.25"/>
    <row r="478648" hidden="1" x14ac:dyDescent="0.25"/>
    <row r="478649" hidden="1" x14ac:dyDescent="0.25"/>
    <row r="478650" hidden="1" x14ac:dyDescent="0.25"/>
    <row r="478651" hidden="1" x14ac:dyDescent="0.25"/>
    <row r="478652" hidden="1" x14ac:dyDescent="0.25"/>
    <row r="478653" hidden="1" x14ac:dyDescent="0.25"/>
    <row r="478654" hidden="1" x14ac:dyDescent="0.25"/>
    <row r="478655" hidden="1" x14ac:dyDescent="0.25"/>
    <row r="478656" hidden="1" x14ac:dyDescent="0.25"/>
    <row r="478657" hidden="1" x14ac:dyDescent="0.25"/>
    <row r="478658" hidden="1" x14ac:dyDescent="0.25"/>
    <row r="478659" hidden="1" x14ac:dyDescent="0.25"/>
    <row r="478660" hidden="1" x14ac:dyDescent="0.25"/>
    <row r="478661" hidden="1" x14ac:dyDescent="0.25"/>
    <row r="478662" hidden="1" x14ac:dyDescent="0.25"/>
    <row r="478663" hidden="1" x14ac:dyDescent="0.25"/>
    <row r="478664" hidden="1" x14ac:dyDescent="0.25"/>
    <row r="478665" hidden="1" x14ac:dyDescent="0.25"/>
    <row r="478666" hidden="1" x14ac:dyDescent="0.25"/>
    <row r="478667" hidden="1" x14ac:dyDescent="0.25"/>
    <row r="478668" hidden="1" x14ac:dyDescent="0.25"/>
    <row r="478669" hidden="1" x14ac:dyDescent="0.25"/>
    <row r="478670" hidden="1" x14ac:dyDescent="0.25"/>
    <row r="478671" hidden="1" x14ac:dyDescent="0.25"/>
    <row r="478672" hidden="1" x14ac:dyDescent="0.25"/>
    <row r="478673" hidden="1" x14ac:dyDescent="0.25"/>
    <row r="478674" hidden="1" x14ac:dyDescent="0.25"/>
    <row r="478675" hidden="1" x14ac:dyDescent="0.25"/>
    <row r="478676" hidden="1" x14ac:dyDescent="0.25"/>
    <row r="478677" hidden="1" x14ac:dyDescent="0.25"/>
    <row r="478678" hidden="1" x14ac:dyDescent="0.25"/>
    <row r="478679" hidden="1" x14ac:dyDescent="0.25"/>
    <row r="478680" hidden="1" x14ac:dyDescent="0.25"/>
    <row r="478681" hidden="1" x14ac:dyDescent="0.25"/>
    <row r="478682" hidden="1" x14ac:dyDescent="0.25"/>
    <row r="478683" hidden="1" x14ac:dyDescent="0.25"/>
    <row r="478684" hidden="1" x14ac:dyDescent="0.25"/>
    <row r="478685" hidden="1" x14ac:dyDescent="0.25"/>
    <row r="478686" hidden="1" x14ac:dyDescent="0.25"/>
    <row r="478687" hidden="1" x14ac:dyDescent="0.25"/>
    <row r="478688" hidden="1" x14ac:dyDescent="0.25"/>
    <row r="478689" hidden="1" x14ac:dyDescent="0.25"/>
    <row r="478690" hidden="1" x14ac:dyDescent="0.25"/>
    <row r="478691" hidden="1" x14ac:dyDescent="0.25"/>
    <row r="478692" hidden="1" x14ac:dyDescent="0.25"/>
    <row r="478693" hidden="1" x14ac:dyDescent="0.25"/>
    <row r="478694" hidden="1" x14ac:dyDescent="0.25"/>
    <row r="478695" hidden="1" x14ac:dyDescent="0.25"/>
    <row r="478696" hidden="1" x14ac:dyDescent="0.25"/>
    <row r="478697" hidden="1" x14ac:dyDescent="0.25"/>
    <row r="478698" hidden="1" x14ac:dyDescent="0.25"/>
    <row r="478699" hidden="1" x14ac:dyDescent="0.25"/>
    <row r="478700" hidden="1" x14ac:dyDescent="0.25"/>
    <row r="478701" hidden="1" x14ac:dyDescent="0.25"/>
    <row r="478702" hidden="1" x14ac:dyDescent="0.25"/>
    <row r="478703" hidden="1" x14ac:dyDescent="0.25"/>
    <row r="478704" hidden="1" x14ac:dyDescent="0.25"/>
    <row r="478705" hidden="1" x14ac:dyDescent="0.25"/>
    <row r="478706" hidden="1" x14ac:dyDescent="0.25"/>
    <row r="478707" hidden="1" x14ac:dyDescent="0.25"/>
    <row r="478708" hidden="1" x14ac:dyDescent="0.25"/>
    <row r="478709" hidden="1" x14ac:dyDescent="0.25"/>
    <row r="478710" hidden="1" x14ac:dyDescent="0.25"/>
    <row r="478711" hidden="1" x14ac:dyDescent="0.25"/>
    <row r="478712" hidden="1" x14ac:dyDescent="0.25"/>
    <row r="478713" hidden="1" x14ac:dyDescent="0.25"/>
    <row r="478714" hidden="1" x14ac:dyDescent="0.25"/>
    <row r="478715" hidden="1" x14ac:dyDescent="0.25"/>
    <row r="478716" hidden="1" x14ac:dyDescent="0.25"/>
    <row r="478717" hidden="1" x14ac:dyDescent="0.25"/>
    <row r="478718" hidden="1" x14ac:dyDescent="0.25"/>
    <row r="478719" hidden="1" x14ac:dyDescent="0.25"/>
    <row r="478720" hidden="1" x14ac:dyDescent="0.25"/>
    <row r="478721" hidden="1" x14ac:dyDescent="0.25"/>
    <row r="478722" hidden="1" x14ac:dyDescent="0.25"/>
    <row r="478723" hidden="1" x14ac:dyDescent="0.25"/>
    <row r="478724" hidden="1" x14ac:dyDescent="0.25"/>
    <row r="478725" hidden="1" x14ac:dyDescent="0.25"/>
    <row r="478726" hidden="1" x14ac:dyDescent="0.25"/>
    <row r="478727" hidden="1" x14ac:dyDescent="0.25"/>
    <row r="478728" hidden="1" x14ac:dyDescent="0.25"/>
    <row r="478729" hidden="1" x14ac:dyDescent="0.25"/>
    <row r="478730" hidden="1" x14ac:dyDescent="0.25"/>
    <row r="478731" hidden="1" x14ac:dyDescent="0.25"/>
    <row r="478732" hidden="1" x14ac:dyDescent="0.25"/>
    <row r="478733" hidden="1" x14ac:dyDescent="0.25"/>
    <row r="478734" hidden="1" x14ac:dyDescent="0.25"/>
    <row r="478735" hidden="1" x14ac:dyDescent="0.25"/>
    <row r="478736" hidden="1" x14ac:dyDescent="0.25"/>
    <row r="478737" hidden="1" x14ac:dyDescent="0.25"/>
    <row r="478738" hidden="1" x14ac:dyDescent="0.25"/>
    <row r="478739" hidden="1" x14ac:dyDescent="0.25"/>
    <row r="478740" hidden="1" x14ac:dyDescent="0.25"/>
    <row r="478741" hidden="1" x14ac:dyDescent="0.25"/>
    <row r="478742" hidden="1" x14ac:dyDescent="0.25"/>
    <row r="478743" hidden="1" x14ac:dyDescent="0.25"/>
    <row r="478744" hidden="1" x14ac:dyDescent="0.25"/>
    <row r="478745" hidden="1" x14ac:dyDescent="0.25"/>
    <row r="478746" hidden="1" x14ac:dyDescent="0.25"/>
    <row r="478747" hidden="1" x14ac:dyDescent="0.25"/>
    <row r="478748" hidden="1" x14ac:dyDescent="0.25"/>
    <row r="478749" hidden="1" x14ac:dyDescent="0.25"/>
    <row r="478750" hidden="1" x14ac:dyDescent="0.25"/>
    <row r="478751" hidden="1" x14ac:dyDescent="0.25"/>
    <row r="478752" hidden="1" x14ac:dyDescent="0.25"/>
    <row r="478753" hidden="1" x14ac:dyDescent="0.25"/>
    <row r="478754" hidden="1" x14ac:dyDescent="0.25"/>
    <row r="478755" hidden="1" x14ac:dyDescent="0.25"/>
    <row r="478756" hidden="1" x14ac:dyDescent="0.25"/>
    <row r="478757" hidden="1" x14ac:dyDescent="0.25"/>
    <row r="478758" hidden="1" x14ac:dyDescent="0.25"/>
    <row r="478759" hidden="1" x14ac:dyDescent="0.25"/>
    <row r="478760" hidden="1" x14ac:dyDescent="0.25"/>
    <row r="478761" hidden="1" x14ac:dyDescent="0.25"/>
    <row r="478762" hidden="1" x14ac:dyDescent="0.25"/>
    <row r="478763" hidden="1" x14ac:dyDescent="0.25"/>
    <row r="478764" hidden="1" x14ac:dyDescent="0.25"/>
    <row r="478765" hidden="1" x14ac:dyDescent="0.25"/>
    <row r="478766" hidden="1" x14ac:dyDescent="0.25"/>
    <row r="478767" hidden="1" x14ac:dyDescent="0.25"/>
    <row r="478768" hidden="1" x14ac:dyDescent="0.25"/>
    <row r="478769" hidden="1" x14ac:dyDescent="0.25"/>
    <row r="478770" hidden="1" x14ac:dyDescent="0.25"/>
    <row r="478771" hidden="1" x14ac:dyDescent="0.25"/>
    <row r="478772" hidden="1" x14ac:dyDescent="0.25"/>
    <row r="478773" hidden="1" x14ac:dyDescent="0.25"/>
    <row r="478774" hidden="1" x14ac:dyDescent="0.25"/>
    <row r="478775" hidden="1" x14ac:dyDescent="0.25"/>
    <row r="478776" hidden="1" x14ac:dyDescent="0.25"/>
    <row r="478777" hidden="1" x14ac:dyDescent="0.25"/>
    <row r="478778" hidden="1" x14ac:dyDescent="0.25"/>
    <row r="478779" hidden="1" x14ac:dyDescent="0.25"/>
    <row r="478780" hidden="1" x14ac:dyDescent="0.25"/>
    <row r="478781" hidden="1" x14ac:dyDescent="0.25"/>
    <row r="478782" hidden="1" x14ac:dyDescent="0.25"/>
    <row r="478783" hidden="1" x14ac:dyDescent="0.25"/>
    <row r="478784" hidden="1" x14ac:dyDescent="0.25"/>
    <row r="478785" hidden="1" x14ac:dyDescent="0.25"/>
    <row r="478786" hidden="1" x14ac:dyDescent="0.25"/>
    <row r="478787" hidden="1" x14ac:dyDescent="0.25"/>
    <row r="478788" hidden="1" x14ac:dyDescent="0.25"/>
    <row r="478789" hidden="1" x14ac:dyDescent="0.25"/>
    <row r="478790" hidden="1" x14ac:dyDescent="0.25"/>
    <row r="478791" hidden="1" x14ac:dyDescent="0.25"/>
    <row r="478792" hidden="1" x14ac:dyDescent="0.25"/>
    <row r="478793" hidden="1" x14ac:dyDescent="0.25"/>
    <row r="478794" hidden="1" x14ac:dyDescent="0.25"/>
    <row r="478795" hidden="1" x14ac:dyDescent="0.25"/>
    <row r="478796" hidden="1" x14ac:dyDescent="0.25"/>
    <row r="478797" hidden="1" x14ac:dyDescent="0.25"/>
    <row r="478798" hidden="1" x14ac:dyDescent="0.25"/>
    <row r="478799" hidden="1" x14ac:dyDescent="0.25"/>
    <row r="478800" hidden="1" x14ac:dyDescent="0.25"/>
    <row r="478801" hidden="1" x14ac:dyDescent="0.25"/>
    <row r="478802" hidden="1" x14ac:dyDescent="0.25"/>
    <row r="478803" hidden="1" x14ac:dyDescent="0.25"/>
    <row r="478804" hidden="1" x14ac:dyDescent="0.25"/>
    <row r="478805" hidden="1" x14ac:dyDescent="0.25"/>
    <row r="478806" hidden="1" x14ac:dyDescent="0.25"/>
    <row r="478807" hidden="1" x14ac:dyDescent="0.25"/>
    <row r="478808" hidden="1" x14ac:dyDescent="0.25"/>
    <row r="478809" hidden="1" x14ac:dyDescent="0.25"/>
    <row r="478810" hidden="1" x14ac:dyDescent="0.25"/>
    <row r="478811" hidden="1" x14ac:dyDescent="0.25"/>
    <row r="478812" hidden="1" x14ac:dyDescent="0.25"/>
    <row r="478813" hidden="1" x14ac:dyDescent="0.25"/>
    <row r="478814" hidden="1" x14ac:dyDescent="0.25"/>
    <row r="478815" hidden="1" x14ac:dyDescent="0.25"/>
    <row r="478816" hidden="1" x14ac:dyDescent="0.25"/>
    <row r="478817" hidden="1" x14ac:dyDescent="0.25"/>
    <row r="478818" hidden="1" x14ac:dyDescent="0.25"/>
    <row r="478819" hidden="1" x14ac:dyDescent="0.25"/>
    <row r="478820" hidden="1" x14ac:dyDescent="0.25"/>
    <row r="478821" hidden="1" x14ac:dyDescent="0.25"/>
    <row r="478822" hidden="1" x14ac:dyDescent="0.25"/>
    <row r="478823" hidden="1" x14ac:dyDescent="0.25"/>
    <row r="478824" hidden="1" x14ac:dyDescent="0.25"/>
    <row r="478825" hidden="1" x14ac:dyDescent="0.25"/>
    <row r="478826" hidden="1" x14ac:dyDescent="0.25"/>
    <row r="478827" hidden="1" x14ac:dyDescent="0.25"/>
    <row r="478828" hidden="1" x14ac:dyDescent="0.25"/>
    <row r="478829" hidden="1" x14ac:dyDescent="0.25"/>
    <row r="478830" hidden="1" x14ac:dyDescent="0.25"/>
    <row r="478831" hidden="1" x14ac:dyDescent="0.25"/>
    <row r="478832" hidden="1" x14ac:dyDescent="0.25"/>
    <row r="478833" hidden="1" x14ac:dyDescent="0.25"/>
    <row r="478834" hidden="1" x14ac:dyDescent="0.25"/>
    <row r="478835" hidden="1" x14ac:dyDescent="0.25"/>
    <row r="478836" hidden="1" x14ac:dyDescent="0.25"/>
    <row r="478837" hidden="1" x14ac:dyDescent="0.25"/>
    <row r="478838" hidden="1" x14ac:dyDescent="0.25"/>
    <row r="478839" hidden="1" x14ac:dyDescent="0.25"/>
    <row r="478840" hidden="1" x14ac:dyDescent="0.25"/>
    <row r="478841" hidden="1" x14ac:dyDescent="0.25"/>
    <row r="478842" hidden="1" x14ac:dyDescent="0.25"/>
    <row r="478843" hidden="1" x14ac:dyDescent="0.25"/>
    <row r="478844" hidden="1" x14ac:dyDescent="0.25"/>
    <row r="478845" hidden="1" x14ac:dyDescent="0.25"/>
    <row r="478846" hidden="1" x14ac:dyDescent="0.25"/>
    <row r="478847" hidden="1" x14ac:dyDescent="0.25"/>
    <row r="478848" hidden="1" x14ac:dyDescent="0.25"/>
    <row r="478849" hidden="1" x14ac:dyDescent="0.25"/>
    <row r="478850" hidden="1" x14ac:dyDescent="0.25"/>
    <row r="478851" hidden="1" x14ac:dyDescent="0.25"/>
    <row r="478852" hidden="1" x14ac:dyDescent="0.25"/>
    <row r="478853" hidden="1" x14ac:dyDescent="0.25"/>
    <row r="478854" hidden="1" x14ac:dyDescent="0.25"/>
    <row r="478855" hidden="1" x14ac:dyDescent="0.25"/>
    <row r="478856" hidden="1" x14ac:dyDescent="0.25"/>
    <row r="478857" hidden="1" x14ac:dyDescent="0.25"/>
    <row r="478858" hidden="1" x14ac:dyDescent="0.25"/>
    <row r="478859" hidden="1" x14ac:dyDescent="0.25"/>
    <row r="478860" hidden="1" x14ac:dyDescent="0.25"/>
    <row r="478861" hidden="1" x14ac:dyDescent="0.25"/>
    <row r="478862" hidden="1" x14ac:dyDescent="0.25"/>
    <row r="478863" hidden="1" x14ac:dyDescent="0.25"/>
    <row r="478864" hidden="1" x14ac:dyDescent="0.25"/>
    <row r="478865" hidden="1" x14ac:dyDescent="0.25"/>
    <row r="478866" hidden="1" x14ac:dyDescent="0.25"/>
    <row r="478867" hidden="1" x14ac:dyDescent="0.25"/>
    <row r="478868" hidden="1" x14ac:dyDescent="0.25"/>
    <row r="478869" hidden="1" x14ac:dyDescent="0.25"/>
    <row r="478870" hidden="1" x14ac:dyDescent="0.25"/>
    <row r="478871" hidden="1" x14ac:dyDescent="0.25"/>
    <row r="478872" hidden="1" x14ac:dyDescent="0.25"/>
    <row r="478873" hidden="1" x14ac:dyDescent="0.25"/>
    <row r="478874" hidden="1" x14ac:dyDescent="0.25"/>
    <row r="478875" hidden="1" x14ac:dyDescent="0.25"/>
    <row r="478876" hidden="1" x14ac:dyDescent="0.25"/>
    <row r="478877" hidden="1" x14ac:dyDescent="0.25"/>
    <row r="478878" hidden="1" x14ac:dyDescent="0.25"/>
    <row r="478879" hidden="1" x14ac:dyDescent="0.25"/>
    <row r="478880" hidden="1" x14ac:dyDescent="0.25"/>
    <row r="478881" hidden="1" x14ac:dyDescent="0.25"/>
    <row r="478882" hidden="1" x14ac:dyDescent="0.25"/>
    <row r="478883" hidden="1" x14ac:dyDescent="0.25"/>
    <row r="478884" hidden="1" x14ac:dyDescent="0.25"/>
    <row r="478885" hidden="1" x14ac:dyDescent="0.25"/>
    <row r="478886" hidden="1" x14ac:dyDescent="0.25"/>
    <row r="478887" hidden="1" x14ac:dyDescent="0.25"/>
    <row r="478888" hidden="1" x14ac:dyDescent="0.25"/>
    <row r="478889" hidden="1" x14ac:dyDescent="0.25"/>
    <row r="478890" hidden="1" x14ac:dyDescent="0.25"/>
    <row r="478891" hidden="1" x14ac:dyDescent="0.25"/>
    <row r="478892" hidden="1" x14ac:dyDescent="0.25"/>
    <row r="478893" hidden="1" x14ac:dyDescent="0.25"/>
    <row r="478894" hidden="1" x14ac:dyDescent="0.25"/>
    <row r="478895" hidden="1" x14ac:dyDescent="0.25"/>
    <row r="478896" hidden="1" x14ac:dyDescent="0.25"/>
    <row r="478897" hidden="1" x14ac:dyDescent="0.25"/>
    <row r="478898" hidden="1" x14ac:dyDescent="0.25"/>
    <row r="478899" hidden="1" x14ac:dyDescent="0.25"/>
    <row r="478900" hidden="1" x14ac:dyDescent="0.25"/>
    <row r="478901" hidden="1" x14ac:dyDescent="0.25"/>
    <row r="478902" hidden="1" x14ac:dyDescent="0.25"/>
    <row r="478903" hidden="1" x14ac:dyDescent="0.25"/>
    <row r="478904" hidden="1" x14ac:dyDescent="0.25"/>
    <row r="478905" hidden="1" x14ac:dyDescent="0.25"/>
    <row r="478906" hidden="1" x14ac:dyDescent="0.25"/>
    <row r="478907" hidden="1" x14ac:dyDescent="0.25"/>
    <row r="478908" hidden="1" x14ac:dyDescent="0.25"/>
    <row r="478909" hidden="1" x14ac:dyDescent="0.25"/>
    <row r="478910" hidden="1" x14ac:dyDescent="0.25"/>
    <row r="478911" hidden="1" x14ac:dyDescent="0.25"/>
    <row r="478912" hidden="1" x14ac:dyDescent="0.25"/>
    <row r="478913" hidden="1" x14ac:dyDescent="0.25"/>
    <row r="478914" hidden="1" x14ac:dyDescent="0.25"/>
    <row r="478915" hidden="1" x14ac:dyDescent="0.25"/>
    <row r="478916" hidden="1" x14ac:dyDescent="0.25"/>
    <row r="478917" hidden="1" x14ac:dyDescent="0.25"/>
    <row r="478918" hidden="1" x14ac:dyDescent="0.25"/>
    <row r="478919" hidden="1" x14ac:dyDescent="0.25"/>
    <row r="478920" hidden="1" x14ac:dyDescent="0.25"/>
    <row r="478921" hidden="1" x14ac:dyDescent="0.25"/>
    <row r="478922" hidden="1" x14ac:dyDescent="0.25"/>
    <row r="478923" hidden="1" x14ac:dyDescent="0.25"/>
    <row r="478924" hidden="1" x14ac:dyDescent="0.25"/>
    <row r="478925" hidden="1" x14ac:dyDescent="0.25"/>
    <row r="478926" hidden="1" x14ac:dyDescent="0.25"/>
    <row r="478927" hidden="1" x14ac:dyDescent="0.25"/>
    <row r="478928" hidden="1" x14ac:dyDescent="0.25"/>
    <row r="478929" hidden="1" x14ac:dyDescent="0.25"/>
    <row r="478930" hidden="1" x14ac:dyDescent="0.25"/>
    <row r="478931" hidden="1" x14ac:dyDescent="0.25"/>
    <row r="478932" hidden="1" x14ac:dyDescent="0.25"/>
    <row r="478933" hidden="1" x14ac:dyDescent="0.25"/>
    <row r="478934" hidden="1" x14ac:dyDescent="0.25"/>
    <row r="478935" hidden="1" x14ac:dyDescent="0.25"/>
    <row r="478936" hidden="1" x14ac:dyDescent="0.25"/>
    <row r="478937" hidden="1" x14ac:dyDescent="0.25"/>
    <row r="478938" hidden="1" x14ac:dyDescent="0.25"/>
    <row r="478939" hidden="1" x14ac:dyDescent="0.25"/>
    <row r="478940" hidden="1" x14ac:dyDescent="0.25"/>
    <row r="478941" hidden="1" x14ac:dyDescent="0.25"/>
    <row r="478942" hidden="1" x14ac:dyDescent="0.25"/>
    <row r="478943" hidden="1" x14ac:dyDescent="0.25"/>
    <row r="478944" hidden="1" x14ac:dyDescent="0.25"/>
    <row r="478945" hidden="1" x14ac:dyDescent="0.25"/>
    <row r="478946" hidden="1" x14ac:dyDescent="0.25"/>
    <row r="478947" hidden="1" x14ac:dyDescent="0.25"/>
    <row r="478948" hidden="1" x14ac:dyDescent="0.25"/>
    <row r="478949" hidden="1" x14ac:dyDescent="0.25"/>
    <row r="478950" hidden="1" x14ac:dyDescent="0.25"/>
    <row r="478951" hidden="1" x14ac:dyDescent="0.25"/>
    <row r="478952" hidden="1" x14ac:dyDescent="0.25"/>
    <row r="478953" hidden="1" x14ac:dyDescent="0.25"/>
    <row r="478954" hidden="1" x14ac:dyDescent="0.25"/>
    <row r="478955" hidden="1" x14ac:dyDescent="0.25"/>
    <row r="478956" hidden="1" x14ac:dyDescent="0.25"/>
    <row r="478957" hidden="1" x14ac:dyDescent="0.25"/>
    <row r="478958" hidden="1" x14ac:dyDescent="0.25"/>
    <row r="478959" hidden="1" x14ac:dyDescent="0.25"/>
    <row r="478960" hidden="1" x14ac:dyDescent="0.25"/>
    <row r="478961" hidden="1" x14ac:dyDescent="0.25"/>
    <row r="478962" hidden="1" x14ac:dyDescent="0.25"/>
    <row r="478963" hidden="1" x14ac:dyDescent="0.25"/>
    <row r="478964" hidden="1" x14ac:dyDescent="0.25"/>
    <row r="478965" hidden="1" x14ac:dyDescent="0.25"/>
    <row r="478966" hidden="1" x14ac:dyDescent="0.25"/>
    <row r="478967" hidden="1" x14ac:dyDescent="0.25"/>
    <row r="478968" hidden="1" x14ac:dyDescent="0.25"/>
    <row r="478969" hidden="1" x14ac:dyDescent="0.25"/>
    <row r="478970" hidden="1" x14ac:dyDescent="0.25"/>
    <row r="478971" hidden="1" x14ac:dyDescent="0.25"/>
    <row r="478972" hidden="1" x14ac:dyDescent="0.25"/>
    <row r="478973" hidden="1" x14ac:dyDescent="0.25"/>
    <row r="478974" hidden="1" x14ac:dyDescent="0.25"/>
    <row r="478975" hidden="1" x14ac:dyDescent="0.25"/>
    <row r="478976" hidden="1" x14ac:dyDescent="0.25"/>
    <row r="478977" hidden="1" x14ac:dyDescent="0.25"/>
    <row r="478978" hidden="1" x14ac:dyDescent="0.25"/>
    <row r="478979" hidden="1" x14ac:dyDescent="0.25"/>
    <row r="478980" hidden="1" x14ac:dyDescent="0.25"/>
    <row r="478981" hidden="1" x14ac:dyDescent="0.25"/>
    <row r="478982" hidden="1" x14ac:dyDescent="0.25"/>
    <row r="478983" hidden="1" x14ac:dyDescent="0.25"/>
    <row r="478984" hidden="1" x14ac:dyDescent="0.25"/>
    <row r="478985" hidden="1" x14ac:dyDescent="0.25"/>
    <row r="478986" hidden="1" x14ac:dyDescent="0.25"/>
    <row r="478987" hidden="1" x14ac:dyDescent="0.25"/>
    <row r="478988" hidden="1" x14ac:dyDescent="0.25"/>
    <row r="478989" hidden="1" x14ac:dyDescent="0.25"/>
    <row r="478990" hidden="1" x14ac:dyDescent="0.25"/>
    <row r="478991" hidden="1" x14ac:dyDescent="0.25"/>
    <row r="478992" hidden="1" x14ac:dyDescent="0.25"/>
    <row r="478993" hidden="1" x14ac:dyDescent="0.25"/>
    <row r="478994" hidden="1" x14ac:dyDescent="0.25"/>
    <row r="478995" hidden="1" x14ac:dyDescent="0.25"/>
    <row r="478996" hidden="1" x14ac:dyDescent="0.25"/>
    <row r="478997" hidden="1" x14ac:dyDescent="0.25"/>
    <row r="478998" hidden="1" x14ac:dyDescent="0.25"/>
    <row r="478999" hidden="1" x14ac:dyDescent="0.25"/>
    <row r="479000" hidden="1" x14ac:dyDescent="0.25"/>
    <row r="479001" hidden="1" x14ac:dyDescent="0.25"/>
    <row r="479002" hidden="1" x14ac:dyDescent="0.25"/>
    <row r="479003" hidden="1" x14ac:dyDescent="0.25"/>
    <row r="479004" hidden="1" x14ac:dyDescent="0.25"/>
    <row r="479005" hidden="1" x14ac:dyDescent="0.25"/>
    <row r="479006" hidden="1" x14ac:dyDescent="0.25"/>
    <row r="479007" hidden="1" x14ac:dyDescent="0.25"/>
    <row r="479008" hidden="1" x14ac:dyDescent="0.25"/>
    <row r="479009" hidden="1" x14ac:dyDescent="0.25"/>
    <row r="479010" hidden="1" x14ac:dyDescent="0.25"/>
    <row r="479011" hidden="1" x14ac:dyDescent="0.25"/>
    <row r="479012" hidden="1" x14ac:dyDescent="0.25"/>
    <row r="479013" hidden="1" x14ac:dyDescent="0.25"/>
    <row r="479014" hidden="1" x14ac:dyDescent="0.25"/>
    <row r="479015" hidden="1" x14ac:dyDescent="0.25"/>
    <row r="479016" hidden="1" x14ac:dyDescent="0.25"/>
    <row r="479017" hidden="1" x14ac:dyDescent="0.25"/>
    <row r="479018" hidden="1" x14ac:dyDescent="0.25"/>
    <row r="479019" hidden="1" x14ac:dyDescent="0.25"/>
    <row r="479020" hidden="1" x14ac:dyDescent="0.25"/>
    <row r="479021" hidden="1" x14ac:dyDescent="0.25"/>
    <row r="479022" hidden="1" x14ac:dyDescent="0.25"/>
    <row r="479023" hidden="1" x14ac:dyDescent="0.25"/>
    <row r="479024" hidden="1" x14ac:dyDescent="0.25"/>
    <row r="479025" hidden="1" x14ac:dyDescent="0.25"/>
    <row r="479026" hidden="1" x14ac:dyDescent="0.25"/>
    <row r="479027" hidden="1" x14ac:dyDescent="0.25"/>
    <row r="479028" hidden="1" x14ac:dyDescent="0.25"/>
    <row r="479029" hidden="1" x14ac:dyDescent="0.25"/>
    <row r="479030" hidden="1" x14ac:dyDescent="0.25"/>
    <row r="479031" hidden="1" x14ac:dyDescent="0.25"/>
    <row r="479032" hidden="1" x14ac:dyDescent="0.25"/>
    <row r="479033" hidden="1" x14ac:dyDescent="0.25"/>
    <row r="479034" hidden="1" x14ac:dyDescent="0.25"/>
    <row r="479035" hidden="1" x14ac:dyDescent="0.25"/>
    <row r="479036" hidden="1" x14ac:dyDescent="0.25"/>
    <row r="479037" hidden="1" x14ac:dyDescent="0.25"/>
    <row r="479038" hidden="1" x14ac:dyDescent="0.25"/>
    <row r="479039" hidden="1" x14ac:dyDescent="0.25"/>
    <row r="479040" hidden="1" x14ac:dyDescent="0.25"/>
    <row r="479041" hidden="1" x14ac:dyDescent="0.25"/>
    <row r="479042" hidden="1" x14ac:dyDescent="0.25"/>
    <row r="479043" hidden="1" x14ac:dyDescent="0.25"/>
    <row r="479044" hidden="1" x14ac:dyDescent="0.25"/>
    <row r="479045" hidden="1" x14ac:dyDescent="0.25"/>
    <row r="479046" hidden="1" x14ac:dyDescent="0.25"/>
    <row r="479047" hidden="1" x14ac:dyDescent="0.25"/>
    <row r="479048" hidden="1" x14ac:dyDescent="0.25"/>
    <row r="479049" hidden="1" x14ac:dyDescent="0.25"/>
    <row r="479050" hidden="1" x14ac:dyDescent="0.25"/>
    <row r="479051" hidden="1" x14ac:dyDescent="0.25"/>
    <row r="479052" hidden="1" x14ac:dyDescent="0.25"/>
    <row r="479053" hidden="1" x14ac:dyDescent="0.25"/>
    <row r="479054" hidden="1" x14ac:dyDescent="0.25"/>
    <row r="479055" hidden="1" x14ac:dyDescent="0.25"/>
    <row r="479056" hidden="1" x14ac:dyDescent="0.25"/>
    <row r="479057" hidden="1" x14ac:dyDescent="0.25"/>
    <row r="479058" hidden="1" x14ac:dyDescent="0.25"/>
    <row r="479059" hidden="1" x14ac:dyDescent="0.25"/>
    <row r="479060" hidden="1" x14ac:dyDescent="0.25"/>
    <row r="479061" hidden="1" x14ac:dyDescent="0.25"/>
    <row r="479062" hidden="1" x14ac:dyDescent="0.25"/>
    <row r="479063" hidden="1" x14ac:dyDescent="0.25"/>
    <row r="479064" hidden="1" x14ac:dyDescent="0.25"/>
    <row r="479065" hidden="1" x14ac:dyDescent="0.25"/>
    <row r="479066" hidden="1" x14ac:dyDescent="0.25"/>
    <row r="479067" hidden="1" x14ac:dyDescent="0.25"/>
    <row r="479068" hidden="1" x14ac:dyDescent="0.25"/>
    <row r="479069" hidden="1" x14ac:dyDescent="0.25"/>
    <row r="479070" hidden="1" x14ac:dyDescent="0.25"/>
    <row r="479071" hidden="1" x14ac:dyDescent="0.25"/>
    <row r="479072" hidden="1" x14ac:dyDescent="0.25"/>
    <row r="479073" hidden="1" x14ac:dyDescent="0.25"/>
    <row r="479074" hidden="1" x14ac:dyDescent="0.25"/>
    <row r="479075" hidden="1" x14ac:dyDescent="0.25"/>
    <row r="479076" hidden="1" x14ac:dyDescent="0.25"/>
    <row r="479077" hidden="1" x14ac:dyDescent="0.25"/>
    <row r="479078" hidden="1" x14ac:dyDescent="0.25"/>
    <row r="479079" hidden="1" x14ac:dyDescent="0.25"/>
    <row r="479080" hidden="1" x14ac:dyDescent="0.25"/>
    <row r="479081" hidden="1" x14ac:dyDescent="0.25"/>
    <row r="479082" hidden="1" x14ac:dyDescent="0.25"/>
    <row r="479083" hidden="1" x14ac:dyDescent="0.25"/>
    <row r="479084" hidden="1" x14ac:dyDescent="0.25"/>
    <row r="479085" hidden="1" x14ac:dyDescent="0.25"/>
    <row r="479086" hidden="1" x14ac:dyDescent="0.25"/>
    <row r="479087" hidden="1" x14ac:dyDescent="0.25"/>
    <row r="479088" hidden="1" x14ac:dyDescent="0.25"/>
    <row r="479089" hidden="1" x14ac:dyDescent="0.25"/>
    <row r="479090" hidden="1" x14ac:dyDescent="0.25"/>
    <row r="479091" hidden="1" x14ac:dyDescent="0.25"/>
    <row r="479092" hidden="1" x14ac:dyDescent="0.25"/>
    <row r="479093" hidden="1" x14ac:dyDescent="0.25"/>
    <row r="479094" hidden="1" x14ac:dyDescent="0.25"/>
    <row r="479095" hidden="1" x14ac:dyDescent="0.25"/>
    <row r="479096" hidden="1" x14ac:dyDescent="0.25"/>
    <row r="479097" hidden="1" x14ac:dyDescent="0.25"/>
    <row r="479098" hidden="1" x14ac:dyDescent="0.25"/>
    <row r="479099" hidden="1" x14ac:dyDescent="0.25"/>
    <row r="479100" hidden="1" x14ac:dyDescent="0.25"/>
    <row r="479101" hidden="1" x14ac:dyDescent="0.25"/>
    <row r="479102" hidden="1" x14ac:dyDescent="0.25"/>
    <row r="479103" hidden="1" x14ac:dyDescent="0.25"/>
    <row r="479104" hidden="1" x14ac:dyDescent="0.25"/>
    <row r="479105" hidden="1" x14ac:dyDescent="0.25"/>
    <row r="479106" hidden="1" x14ac:dyDescent="0.25"/>
    <row r="479107" hidden="1" x14ac:dyDescent="0.25"/>
    <row r="479108" hidden="1" x14ac:dyDescent="0.25"/>
    <row r="479109" hidden="1" x14ac:dyDescent="0.25"/>
    <row r="479110" hidden="1" x14ac:dyDescent="0.25"/>
    <row r="479111" hidden="1" x14ac:dyDescent="0.25"/>
    <row r="479112" hidden="1" x14ac:dyDescent="0.25"/>
    <row r="479113" hidden="1" x14ac:dyDescent="0.25"/>
    <row r="479114" hidden="1" x14ac:dyDescent="0.25"/>
    <row r="479115" hidden="1" x14ac:dyDescent="0.25"/>
    <row r="479116" hidden="1" x14ac:dyDescent="0.25"/>
    <row r="479117" hidden="1" x14ac:dyDescent="0.25"/>
    <row r="479118" hidden="1" x14ac:dyDescent="0.25"/>
    <row r="479119" hidden="1" x14ac:dyDescent="0.25"/>
    <row r="479120" hidden="1" x14ac:dyDescent="0.25"/>
    <row r="479121" hidden="1" x14ac:dyDescent="0.25"/>
    <row r="479122" hidden="1" x14ac:dyDescent="0.25"/>
    <row r="479123" hidden="1" x14ac:dyDescent="0.25"/>
    <row r="479124" hidden="1" x14ac:dyDescent="0.25"/>
    <row r="479125" hidden="1" x14ac:dyDescent="0.25"/>
    <row r="479126" hidden="1" x14ac:dyDescent="0.25"/>
    <row r="479127" hidden="1" x14ac:dyDescent="0.25"/>
    <row r="479128" hidden="1" x14ac:dyDescent="0.25"/>
    <row r="479129" hidden="1" x14ac:dyDescent="0.25"/>
    <row r="479130" hidden="1" x14ac:dyDescent="0.25"/>
    <row r="479131" hidden="1" x14ac:dyDescent="0.25"/>
    <row r="479132" hidden="1" x14ac:dyDescent="0.25"/>
    <row r="479133" hidden="1" x14ac:dyDescent="0.25"/>
    <row r="479134" hidden="1" x14ac:dyDescent="0.25"/>
    <row r="479135" hidden="1" x14ac:dyDescent="0.25"/>
    <row r="479136" hidden="1" x14ac:dyDescent="0.25"/>
    <row r="479137" hidden="1" x14ac:dyDescent="0.25"/>
    <row r="479138" hidden="1" x14ac:dyDescent="0.25"/>
    <row r="479139" hidden="1" x14ac:dyDescent="0.25"/>
    <row r="479140" hidden="1" x14ac:dyDescent="0.25"/>
    <row r="479141" hidden="1" x14ac:dyDescent="0.25"/>
    <row r="479142" hidden="1" x14ac:dyDescent="0.25"/>
    <row r="479143" hidden="1" x14ac:dyDescent="0.25"/>
    <row r="479144" hidden="1" x14ac:dyDescent="0.25"/>
    <row r="479145" hidden="1" x14ac:dyDescent="0.25"/>
    <row r="479146" hidden="1" x14ac:dyDescent="0.25"/>
    <row r="479147" hidden="1" x14ac:dyDescent="0.25"/>
    <row r="479148" hidden="1" x14ac:dyDescent="0.25"/>
    <row r="479149" hidden="1" x14ac:dyDescent="0.25"/>
    <row r="479150" hidden="1" x14ac:dyDescent="0.25"/>
    <row r="479151" hidden="1" x14ac:dyDescent="0.25"/>
    <row r="479152" hidden="1" x14ac:dyDescent="0.25"/>
    <row r="479153" hidden="1" x14ac:dyDescent="0.25"/>
    <row r="479154" hidden="1" x14ac:dyDescent="0.25"/>
    <row r="479155" hidden="1" x14ac:dyDescent="0.25"/>
    <row r="479156" hidden="1" x14ac:dyDescent="0.25"/>
    <row r="479157" hidden="1" x14ac:dyDescent="0.25"/>
    <row r="479158" hidden="1" x14ac:dyDescent="0.25"/>
    <row r="479159" hidden="1" x14ac:dyDescent="0.25"/>
    <row r="479160" hidden="1" x14ac:dyDescent="0.25"/>
    <row r="479161" hidden="1" x14ac:dyDescent="0.25"/>
    <row r="479162" hidden="1" x14ac:dyDescent="0.25"/>
    <row r="479163" hidden="1" x14ac:dyDescent="0.25"/>
    <row r="479164" hidden="1" x14ac:dyDescent="0.25"/>
    <row r="479165" hidden="1" x14ac:dyDescent="0.25"/>
    <row r="479166" hidden="1" x14ac:dyDescent="0.25"/>
    <row r="479167" hidden="1" x14ac:dyDescent="0.25"/>
    <row r="479168" hidden="1" x14ac:dyDescent="0.25"/>
    <row r="479169" hidden="1" x14ac:dyDescent="0.25"/>
    <row r="479170" hidden="1" x14ac:dyDescent="0.25"/>
    <row r="479171" hidden="1" x14ac:dyDescent="0.25"/>
    <row r="479172" hidden="1" x14ac:dyDescent="0.25"/>
    <row r="479173" hidden="1" x14ac:dyDescent="0.25"/>
    <row r="479174" hidden="1" x14ac:dyDescent="0.25"/>
    <row r="479175" hidden="1" x14ac:dyDescent="0.25"/>
    <row r="479176" hidden="1" x14ac:dyDescent="0.25"/>
    <row r="479177" hidden="1" x14ac:dyDescent="0.25"/>
    <row r="479178" hidden="1" x14ac:dyDescent="0.25"/>
    <row r="479179" hidden="1" x14ac:dyDescent="0.25"/>
    <row r="479180" hidden="1" x14ac:dyDescent="0.25"/>
    <row r="479181" hidden="1" x14ac:dyDescent="0.25"/>
    <row r="479182" hidden="1" x14ac:dyDescent="0.25"/>
    <row r="479183" hidden="1" x14ac:dyDescent="0.25"/>
    <row r="479184" hidden="1" x14ac:dyDescent="0.25"/>
    <row r="479185" hidden="1" x14ac:dyDescent="0.25"/>
    <row r="479186" hidden="1" x14ac:dyDescent="0.25"/>
    <row r="479187" hidden="1" x14ac:dyDescent="0.25"/>
    <row r="479188" hidden="1" x14ac:dyDescent="0.25"/>
    <row r="479189" hidden="1" x14ac:dyDescent="0.25"/>
    <row r="479190" hidden="1" x14ac:dyDescent="0.25"/>
    <row r="479191" hidden="1" x14ac:dyDescent="0.25"/>
    <row r="479192" hidden="1" x14ac:dyDescent="0.25"/>
    <row r="479193" hidden="1" x14ac:dyDescent="0.25"/>
    <row r="479194" hidden="1" x14ac:dyDescent="0.25"/>
    <row r="479195" hidden="1" x14ac:dyDescent="0.25"/>
    <row r="479196" hidden="1" x14ac:dyDescent="0.25"/>
    <row r="479197" hidden="1" x14ac:dyDescent="0.25"/>
    <row r="479198" hidden="1" x14ac:dyDescent="0.25"/>
    <row r="479199" hidden="1" x14ac:dyDescent="0.25"/>
    <row r="479200" hidden="1" x14ac:dyDescent="0.25"/>
    <row r="479201" hidden="1" x14ac:dyDescent="0.25"/>
    <row r="479202" hidden="1" x14ac:dyDescent="0.25"/>
    <row r="479203" hidden="1" x14ac:dyDescent="0.25"/>
    <row r="479204" hidden="1" x14ac:dyDescent="0.25"/>
    <row r="479205" hidden="1" x14ac:dyDescent="0.25"/>
    <row r="479206" hidden="1" x14ac:dyDescent="0.25"/>
    <row r="479207" hidden="1" x14ac:dyDescent="0.25"/>
    <row r="479208" hidden="1" x14ac:dyDescent="0.25"/>
    <row r="479209" hidden="1" x14ac:dyDescent="0.25"/>
    <row r="479210" hidden="1" x14ac:dyDescent="0.25"/>
    <row r="479211" hidden="1" x14ac:dyDescent="0.25"/>
    <row r="479212" hidden="1" x14ac:dyDescent="0.25"/>
    <row r="479213" hidden="1" x14ac:dyDescent="0.25"/>
    <row r="479214" hidden="1" x14ac:dyDescent="0.25"/>
    <row r="479215" hidden="1" x14ac:dyDescent="0.25"/>
    <row r="479216" hidden="1" x14ac:dyDescent="0.25"/>
    <row r="479217" hidden="1" x14ac:dyDescent="0.25"/>
    <row r="479218" hidden="1" x14ac:dyDescent="0.25"/>
    <row r="479219" hidden="1" x14ac:dyDescent="0.25"/>
    <row r="479220" hidden="1" x14ac:dyDescent="0.25"/>
    <row r="479221" hidden="1" x14ac:dyDescent="0.25"/>
    <row r="479222" hidden="1" x14ac:dyDescent="0.25"/>
    <row r="479223" hidden="1" x14ac:dyDescent="0.25"/>
    <row r="479224" hidden="1" x14ac:dyDescent="0.25"/>
    <row r="479225" hidden="1" x14ac:dyDescent="0.25"/>
    <row r="479226" hidden="1" x14ac:dyDescent="0.25"/>
    <row r="479227" hidden="1" x14ac:dyDescent="0.25"/>
    <row r="479228" hidden="1" x14ac:dyDescent="0.25"/>
    <row r="479229" hidden="1" x14ac:dyDescent="0.25"/>
    <row r="479230" hidden="1" x14ac:dyDescent="0.25"/>
    <row r="479231" hidden="1" x14ac:dyDescent="0.25"/>
    <row r="479232" hidden="1" x14ac:dyDescent="0.25"/>
    <row r="479233" hidden="1" x14ac:dyDescent="0.25"/>
    <row r="479234" hidden="1" x14ac:dyDescent="0.25"/>
    <row r="479235" hidden="1" x14ac:dyDescent="0.25"/>
    <row r="479236" hidden="1" x14ac:dyDescent="0.25"/>
    <row r="479237" hidden="1" x14ac:dyDescent="0.25"/>
    <row r="479238" hidden="1" x14ac:dyDescent="0.25"/>
    <row r="479239" hidden="1" x14ac:dyDescent="0.25"/>
    <row r="479240" hidden="1" x14ac:dyDescent="0.25"/>
    <row r="479241" hidden="1" x14ac:dyDescent="0.25"/>
    <row r="479242" hidden="1" x14ac:dyDescent="0.25"/>
    <row r="479243" hidden="1" x14ac:dyDescent="0.25"/>
    <row r="479244" hidden="1" x14ac:dyDescent="0.25"/>
    <row r="479245" hidden="1" x14ac:dyDescent="0.25"/>
    <row r="479246" hidden="1" x14ac:dyDescent="0.25"/>
    <row r="479247" hidden="1" x14ac:dyDescent="0.25"/>
    <row r="479248" hidden="1" x14ac:dyDescent="0.25"/>
    <row r="479249" hidden="1" x14ac:dyDescent="0.25"/>
    <row r="479250" hidden="1" x14ac:dyDescent="0.25"/>
    <row r="479251" hidden="1" x14ac:dyDescent="0.25"/>
    <row r="479252" hidden="1" x14ac:dyDescent="0.25"/>
    <row r="479253" hidden="1" x14ac:dyDescent="0.25"/>
    <row r="479254" hidden="1" x14ac:dyDescent="0.25"/>
    <row r="479255" hidden="1" x14ac:dyDescent="0.25"/>
    <row r="479256" hidden="1" x14ac:dyDescent="0.25"/>
    <row r="479257" hidden="1" x14ac:dyDescent="0.25"/>
    <row r="479258" hidden="1" x14ac:dyDescent="0.25"/>
    <row r="479259" hidden="1" x14ac:dyDescent="0.25"/>
    <row r="479260" hidden="1" x14ac:dyDescent="0.25"/>
    <row r="479261" hidden="1" x14ac:dyDescent="0.25"/>
    <row r="479262" hidden="1" x14ac:dyDescent="0.25"/>
    <row r="479263" hidden="1" x14ac:dyDescent="0.25"/>
    <row r="479264" hidden="1" x14ac:dyDescent="0.25"/>
    <row r="479265" hidden="1" x14ac:dyDescent="0.25"/>
    <row r="479266" hidden="1" x14ac:dyDescent="0.25"/>
    <row r="479267" hidden="1" x14ac:dyDescent="0.25"/>
    <row r="479268" hidden="1" x14ac:dyDescent="0.25"/>
    <row r="479269" hidden="1" x14ac:dyDescent="0.25"/>
    <row r="479270" hidden="1" x14ac:dyDescent="0.25"/>
    <row r="479271" hidden="1" x14ac:dyDescent="0.25"/>
    <row r="479272" hidden="1" x14ac:dyDescent="0.25"/>
    <row r="479273" hidden="1" x14ac:dyDescent="0.25"/>
    <row r="479274" hidden="1" x14ac:dyDescent="0.25"/>
    <row r="479275" hidden="1" x14ac:dyDescent="0.25"/>
    <row r="479276" hidden="1" x14ac:dyDescent="0.25"/>
    <row r="479277" hidden="1" x14ac:dyDescent="0.25"/>
    <row r="479278" hidden="1" x14ac:dyDescent="0.25"/>
    <row r="479279" hidden="1" x14ac:dyDescent="0.25"/>
    <row r="479280" hidden="1" x14ac:dyDescent="0.25"/>
    <row r="479281" hidden="1" x14ac:dyDescent="0.25"/>
    <row r="479282" hidden="1" x14ac:dyDescent="0.25"/>
    <row r="479283" hidden="1" x14ac:dyDescent="0.25"/>
    <row r="479284" hidden="1" x14ac:dyDescent="0.25"/>
    <row r="479285" hidden="1" x14ac:dyDescent="0.25"/>
    <row r="479286" hidden="1" x14ac:dyDescent="0.25"/>
    <row r="479287" hidden="1" x14ac:dyDescent="0.25"/>
    <row r="479288" hidden="1" x14ac:dyDescent="0.25"/>
    <row r="479289" hidden="1" x14ac:dyDescent="0.25"/>
    <row r="479290" hidden="1" x14ac:dyDescent="0.25"/>
    <row r="479291" hidden="1" x14ac:dyDescent="0.25"/>
    <row r="479292" hidden="1" x14ac:dyDescent="0.25"/>
    <row r="479293" hidden="1" x14ac:dyDescent="0.25"/>
    <row r="479294" hidden="1" x14ac:dyDescent="0.25"/>
    <row r="479295" hidden="1" x14ac:dyDescent="0.25"/>
    <row r="479296" hidden="1" x14ac:dyDescent="0.25"/>
    <row r="479297" hidden="1" x14ac:dyDescent="0.25"/>
    <row r="479298" hidden="1" x14ac:dyDescent="0.25"/>
    <row r="479299" hidden="1" x14ac:dyDescent="0.25"/>
    <row r="479300" hidden="1" x14ac:dyDescent="0.25"/>
    <row r="479301" hidden="1" x14ac:dyDescent="0.25"/>
    <row r="479302" hidden="1" x14ac:dyDescent="0.25"/>
    <row r="479303" hidden="1" x14ac:dyDescent="0.25"/>
    <row r="479304" hidden="1" x14ac:dyDescent="0.25"/>
    <row r="479305" hidden="1" x14ac:dyDescent="0.25"/>
    <row r="479306" hidden="1" x14ac:dyDescent="0.25"/>
    <row r="479307" hidden="1" x14ac:dyDescent="0.25"/>
    <row r="479308" hidden="1" x14ac:dyDescent="0.25"/>
    <row r="479309" hidden="1" x14ac:dyDescent="0.25"/>
    <row r="479310" hidden="1" x14ac:dyDescent="0.25"/>
    <row r="479311" hidden="1" x14ac:dyDescent="0.25"/>
    <row r="479312" hidden="1" x14ac:dyDescent="0.25"/>
    <row r="479313" hidden="1" x14ac:dyDescent="0.25"/>
    <row r="479314" hidden="1" x14ac:dyDescent="0.25"/>
    <row r="479315" hidden="1" x14ac:dyDescent="0.25"/>
    <row r="479316" hidden="1" x14ac:dyDescent="0.25"/>
    <row r="479317" hidden="1" x14ac:dyDescent="0.25"/>
    <row r="479318" hidden="1" x14ac:dyDescent="0.25"/>
    <row r="479319" hidden="1" x14ac:dyDescent="0.25"/>
    <row r="479320" hidden="1" x14ac:dyDescent="0.25"/>
    <row r="479321" hidden="1" x14ac:dyDescent="0.25"/>
    <row r="479322" hidden="1" x14ac:dyDescent="0.25"/>
    <row r="479323" hidden="1" x14ac:dyDescent="0.25"/>
    <row r="479324" hidden="1" x14ac:dyDescent="0.25"/>
    <row r="479325" hidden="1" x14ac:dyDescent="0.25"/>
    <row r="479326" hidden="1" x14ac:dyDescent="0.25"/>
    <row r="479327" hidden="1" x14ac:dyDescent="0.25"/>
    <row r="479328" hidden="1" x14ac:dyDescent="0.25"/>
    <row r="479329" hidden="1" x14ac:dyDescent="0.25"/>
    <row r="479330" hidden="1" x14ac:dyDescent="0.25"/>
    <row r="479331" hidden="1" x14ac:dyDescent="0.25"/>
    <row r="479332" hidden="1" x14ac:dyDescent="0.25"/>
    <row r="479333" hidden="1" x14ac:dyDescent="0.25"/>
    <row r="479334" hidden="1" x14ac:dyDescent="0.25"/>
    <row r="479335" hidden="1" x14ac:dyDescent="0.25"/>
    <row r="479336" hidden="1" x14ac:dyDescent="0.25"/>
    <row r="479337" hidden="1" x14ac:dyDescent="0.25"/>
    <row r="479338" hidden="1" x14ac:dyDescent="0.25"/>
    <row r="479339" hidden="1" x14ac:dyDescent="0.25"/>
    <row r="479340" hidden="1" x14ac:dyDescent="0.25"/>
    <row r="479341" hidden="1" x14ac:dyDescent="0.25"/>
    <row r="479342" hidden="1" x14ac:dyDescent="0.25"/>
    <row r="479343" hidden="1" x14ac:dyDescent="0.25"/>
    <row r="479344" hidden="1" x14ac:dyDescent="0.25"/>
    <row r="479345" hidden="1" x14ac:dyDescent="0.25"/>
    <row r="479346" hidden="1" x14ac:dyDescent="0.25"/>
    <row r="479347" hidden="1" x14ac:dyDescent="0.25"/>
    <row r="479348" hidden="1" x14ac:dyDescent="0.25"/>
    <row r="479349" hidden="1" x14ac:dyDescent="0.25"/>
    <row r="479350" hidden="1" x14ac:dyDescent="0.25"/>
    <row r="479351" hidden="1" x14ac:dyDescent="0.25"/>
    <row r="479352" hidden="1" x14ac:dyDescent="0.25"/>
    <row r="479353" hidden="1" x14ac:dyDescent="0.25"/>
    <row r="479354" hidden="1" x14ac:dyDescent="0.25"/>
    <row r="479355" hidden="1" x14ac:dyDescent="0.25"/>
    <row r="479356" hidden="1" x14ac:dyDescent="0.25"/>
    <row r="479357" hidden="1" x14ac:dyDescent="0.25"/>
    <row r="479358" hidden="1" x14ac:dyDescent="0.25"/>
    <row r="479359" hidden="1" x14ac:dyDescent="0.25"/>
    <row r="479360" hidden="1" x14ac:dyDescent="0.25"/>
    <row r="479361" hidden="1" x14ac:dyDescent="0.25"/>
    <row r="479362" hidden="1" x14ac:dyDescent="0.25"/>
    <row r="479363" hidden="1" x14ac:dyDescent="0.25"/>
    <row r="479364" hidden="1" x14ac:dyDescent="0.25"/>
    <row r="479365" hidden="1" x14ac:dyDescent="0.25"/>
    <row r="479366" hidden="1" x14ac:dyDescent="0.25"/>
    <row r="479367" hidden="1" x14ac:dyDescent="0.25"/>
    <row r="479368" hidden="1" x14ac:dyDescent="0.25"/>
    <row r="479369" hidden="1" x14ac:dyDescent="0.25"/>
    <row r="479370" hidden="1" x14ac:dyDescent="0.25"/>
    <row r="479371" hidden="1" x14ac:dyDescent="0.25"/>
    <row r="479372" hidden="1" x14ac:dyDescent="0.25"/>
    <row r="479373" hidden="1" x14ac:dyDescent="0.25"/>
    <row r="479374" hidden="1" x14ac:dyDescent="0.25"/>
    <row r="479375" hidden="1" x14ac:dyDescent="0.25"/>
    <row r="479376" hidden="1" x14ac:dyDescent="0.25"/>
    <row r="479377" hidden="1" x14ac:dyDescent="0.25"/>
    <row r="479378" hidden="1" x14ac:dyDescent="0.25"/>
    <row r="479379" hidden="1" x14ac:dyDescent="0.25"/>
    <row r="479380" hidden="1" x14ac:dyDescent="0.25"/>
    <row r="479381" hidden="1" x14ac:dyDescent="0.25"/>
    <row r="479382" hidden="1" x14ac:dyDescent="0.25"/>
    <row r="479383" hidden="1" x14ac:dyDescent="0.25"/>
    <row r="479384" hidden="1" x14ac:dyDescent="0.25"/>
    <row r="479385" hidden="1" x14ac:dyDescent="0.25"/>
    <row r="479386" hidden="1" x14ac:dyDescent="0.25"/>
    <row r="479387" hidden="1" x14ac:dyDescent="0.25"/>
    <row r="479388" hidden="1" x14ac:dyDescent="0.25"/>
    <row r="479389" hidden="1" x14ac:dyDescent="0.25"/>
    <row r="479390" hidden="1" x14ac:dyDescent="0.25"/>
    <row r="479391" hidden="1" x14ac:dyDescent="0.25"/>
    <row r="479392" hidden="1" x14ac:dyDescent="0.25"/>
    <row r="479393" hidden="1" x14ac:dyDescent="0.25"/>
    <row r="479394" hidden="1" x14ac:dyDescent="0.25"/>
    <row r="479395" hidden="1" x14ac:dyDescent="0.25"/>
    <row r="479396" hidden="1" x14ac:dyDescent="0.25"/>
    <row r="479397" hidden="1" x14ac:dyDescent="0.25"/>
    <row r="479398" hidden="1" x14ac:dyDescent="0.25"/>
    <row r="479399" hidden="1" x14ac:dyDescent="0.25"/>
    <row r="479400" hidden="1" x14ac:dyDescent="0.25"/>
    <row r="479401" hidden="1" x14ac:dyDescent="0.25"/>
    <row r="479402" hidden="1" x14ac:dyDescent="0.25"/>
    <row r="479403" hidden="1" x14ac:dyDescent="0.25"/>
    <row r="479404" hidden="1" x14ac:dyDescent="0.25"/>
    <row r="479405" hidden="1" x14ac:dyDescent="0.25"/>
    <row r="479406" hidden="1" x14ac:dyDescent="0.25"/>
    <row r="479407" hidden="1" x14ac:dyDescent="0.25"/>
    <row r="479408" hidden="1" x14ac:dyDescent="0.25"/>
    <row r="479409" hidden="1" x14ac:dyDescent="0.25"/>
    <row r="479410" hidden="1" x14ac:dyDescent="0.25"/>
    <row r="479411" hidden="1" x14ac:dyDescent="0.25"/>
    <row r="479412" hidden="1" x14ac:dyDescent="0.25"/>
    <row r="479413" hidden="1" x14ac:dyDescent="0.25"/>
    <row r="479414" hidden="1" x14ac:dyDescent="0.25"/>
    <row r="479415" hidden="1" x14ac:dyDescent="0.25"/>
    <row r="479416" hidden="1" x14ac:dyDescent="0.25"/>
    <row r="479417" hidden="1" x14ac:dyDescent="0.25"/>
    <row r="479418" hidden="1" x14ac:dyDescent="0.25"/>
    <row r="479419" hidden="1" x14ac:dyDescent="0.25"/>
    <row r="479420" hidden="1" x14ac:dyDescent="0.25"/>
    <row r="479421" hidden="1" x14ac:dyDescent="0.25"/>
    <row r="479422" hidden="1" x14ac:dyDescent="0.25"/>
    <row r="479423" hidden="1" x14ac:dyDescent="0.25"/>
    <row r="479424" hidden="1" x14ac:dyDescent="0.25"/>
    <row r="479425" hidden="1" x14ac:dyDescent="0.25"/>
    <row r="479426" hidden="1" x14ac:dyDescent="0.25"/>
    <row r="479427" hidden="1" x14ac:dyDescent="0.25"/>
    <row r="479428" hidden="1" x14ac:dyDescent="0.25"/>
    <row r="479429" hidden="1" x14ac:dyDescent="0.25"/>
    <row r="479430" hidden="1" x14ac:dyDescent="0.25"/>
    <row r="479431" hidden="1" x14ac:dyDescent="0.25"/>
    <row r="479432" hidden="1" x14ac:dyDescent="0.25"/>
    <row r="479433" hidden="1" x14ac:dyDescent="0.25"/>
    <row r="479434" hidden="1" x14ac:dyDescent="0.25"/>
    <row r="479435" hidden="1" x14ac:dyDescent="0.25"/>
    <row r="479436" hidden="1" x14ac:dyDescent="0.25"/>
    <row r="479437" hidden="1" x14ac:dyDescent="0.25"/>
    <row r="479438" hidden="1" x14ac:dyDescent="0.25"/>
    <row r="479439" hidden="1" x14ac:dyDescent="0.25"/>
    <row r="479440" hidden="1" x14ac:dyDescent="0.25"/>
    <row r="479441" hidden="1" x14ac:dyDescent="0.25"/>
    <row r="479442" hidden="1" x14ac:dyDescent="0.25"/>
    <row r="479443" hidden="1" x14ac:dyDescent="0.25"/>
    <row r="479444" hidden="1" x14ac:dyDescent="0.25"/>
    <row r="479445" hidden="1" x14ac:dyDescent="0.25"/>
    <row r="479446" hidden="1" x14ac:dyDescent="0.25"/>
    <row r="479447" hidden="1" x14ac:dyDescent="0.25"/>
    <row r="479448" hidden="1" x14ac:dyDescent="0.25"/>
    <row r="479449" hidden="1" x14ac:dyDescent="0.25"/>
    <row r="479450" hidden="1" x14ac:dyDescent="0.25"/>
    <row r="479451" hidden="1" x14ac:dyDescent="0.25"/>
    <row r="479452" hidden="1" x14ac:dyDescent="0.25"/>
    <row r="479453" hidden="1" x14ac:dyDescent="0.25"/>
    <row r="479454" hidden="1" x14ac:dyDescent="0.25"/>
    <row r="479455" hidden="1" x14ac:dyDescent="0.25"/>
    <row r="479456" hidden="1" x14ac:dyDescent="0.25"/>
    <row r="479457" hidden="1" x14ac:dyDescent="0.25"/>
    <row r="479458" hidden="1" x14ac:dyDescent="0.25"/>
    <row r="479459" hidden="1" x14ac:dyDescent="0.25"/>
    <row r="479460" hidden="1" x14ac:dyDescent="0.25"/>
    <row r="479461" hidden="1" x14ac:dyDescent="0.25"/>
    <row r="479462" hidden="1" x14ac:dyDescent="0.25"/>
    <row r="479463" hidden="1" x14ac:dyDescent="0.25"/>
    <row r="479464" hidden="1" x14ac:dyDescent="0.25"/>
    <row r="479465" hidden="1" x14ac:dyDescent="0.25"/>
    <row r="479466" hidden="1" x14ac:dyDescent="0.25"/>
    <row r="479467" hidden="1" x14ac:dyDescent="0.25"/>
    <row r="479468" hidden="1" x14ac:dyDescent="0.25"/>
    <row r="479469" hidden="1" x14ac:dyDescent="0.25"/>
    <row r="479470" hidden="1" x14ac:dyDescent="0.25"/>
    <row r="479471" hidden="1" x14ac:dyDescent="0.25"/>
    <row r="479472" hidden="1" x14ac:dyDescent="0.25"/>
    <row r="479473" hidden="1" x14ac:dyDescent="0.25"/>
    <row r="479474" hidden="1" x14ac:dyDescent="0.25"/>
    <row r="479475" hidden="1" x14ac:dyDescent="0.25"/>
    <row r="479476" hidden="1" x14ac:dyDescent="0.25"/>
    <row r="479477" hidden="1" x14ac:dyDescent="0.25"/>
    <row r="479478" hidden="1" x14ac:dyDescent="0.25"/>
    <row r="479479" hidden="1" x14ac:dyDescent="0.25"/>
    <row r="479480" hidden="1" x14ac:dyDescent="0.25"/>
    <row r="479481" hidden="1" x14ac:dyDescent="0.25"/>
    <row r="479482" hidden="1" x14ac:dyDescent="0.25"/>
    <row r="479483" hidden="1" x14ac:dyDescent="0.25"/>
    <row r="479484" hidden="1" x14ac:dyDescent="0.25"/>
    <row r="479485" hidden="1" x14ac:dyDescent="0.25"/>
    <row r="479486" hidden="1" x14ac:dyDescent="0.25"/>
    <row r="479487" hidden="1" x14ac:dyDescent="0.25"/>
    <row r="479488" hidden="1" x14ac:dyDescent="0.25"/>
    <row r="479489" hidden="1" x14ac:dyDescent="0.25"/>
    <row r="479490" hidden="1" x14ac:dyDescent="0.25"/>
    <row r="479491" hidden="1" x14ac:dyDescent="0.25"/>
    <row r="479492" hidden="1" x14ac:dyDescent="0.25"/>
    <row r="479493" hidden="1" x14ac:dyDescent="0.25"/>
    <row r="479494" hidden="1" x14ac:dyDescent="0.25"/>
    <row r="479495" hidden="1" x14ac:dyDescent="0.25"/>
    <row r="479496" hidden="1" x14ac:dyDescent="0.25"/>
    <row r="479497" hidden="1" x14ac:dyDescent="0.25"/>
    <row r="479498" hidden="1" x14ac:dyDescent="0.25"/>
    <row r="479499" hidden="1" x14ac:dyDescent="0.25"/>
    <row r="479500" hidden="1" x14ac:dyDescent="0.25"/>
    <row r="479501" hidden="1" x14ac:dyDescent="0.25"/>
    <row r="479502" hidden="1" x14ac:dyDescent="0.25"/>
    <row r="479503" hidden="1" x14ac:dyDescent="0.25"/>
    <row r="479504" hidden="1" x14ac:dyDescent="0.25"/>
    <row r="479505" hidden="1" x14ac:dyDescent="0.25"/>
    <row r="479506" hidden="1" x14ac:dyDescent="0.25"/>
    <row r="479507" hidden="1" x14ac:dyDescent="0.25"/>
    <row r="479508" hidden="1" x14ac:dyDescent="0.25"/>
    <row r="479509" hidden="1" x14ac:dyDescent="0.25"/>
    <row r="479510" hidden="1" x14ac:dyDescent="0.25"/>
    <row r="479511" hidden="1" x14ac:dyDescent="0.25"/>
    <row r="479512" hidden="1" x14ac:dyDescent="0.25"/>
    <row r="479513" hidden="1" x14ac:dyDescent="0.25"/>
    <row r="479514" hidden="1" x14ac:dyDescent="0.25"/>
    <row r="479515" hidden="1" x14ac:dyDescent="0.25"/>
    <row r="479516" hidden="1" x14ac:dyDescent="0.25"/>
    <row r="479517" hidden="1" x14ac:dyDescent="0.25"/>
    <row r="479518" hidden="1" x14ac:dyDescent="0.25"/>
    <row r="479519" hidden="1" x14ac:dyDescent="0.25"/>
    <row r="479520" hidden="1" x14ac:dyDescent="0.25"/>
    <row r="479521" hidden="1" x14ac:dyDescent="0.25"/>
    <row r="479522" hidden="1" x14ac:dyDescent="0.25"/>
    <row r="479523" hidden="1" x14ac:dyDescent="0.25"/>
    <row r="479524" hidden="1" x14ac:dyDescent="0.25"/>
    <row r="479525" hidden="1" x14ac:dyDescent="0.25"/>
    <row r="479526" hidden="1" x14ac:dyDescent="0.25"/>
    <row r="479527" hidden="1" x14ac:dyDescent="0.25"/>
    <row r="479528" hidden="1" x14ac:dyDescent="0.25"/>
    <row r="479529" hidden="1" x14ac:dyDescent="0.25"/>
    <row r="479530" hidden="1" x14ac:dyDescent="0.25"/>
    <row r="479531" hidden="1" x14ac:dyDescent="0.25"/>
    <row r="479532" hidden="1" x14ac:dyDescent="0.25"/>
    <row r="479533" hidden="1" x14ac:dyDescent="0.25"/>
    <row r="479534" hidden="1" x14ac:dyDescent="0.25"/>
    <row r="479535" hidden="1" x14ac:dyDescent="0.25"/>
    <row r="479536" hidden="1" x14ac:dyDescent="0.25"/>
    <row r="479537" hidden="1" x14ac:dyDescent="0.25"/>
    <row r="479538" hidden="1" x14ac:dyDescent="0.25"/>
    <row r="479539" hidden="1" x14ac:dyDescent="0.25"/>
    <row r="479540" hidden="1" x14ac:dyDescent="0.25"/>
    <row r="479541" hidden="1" x14ac:dyDescent="0.25"/>
    <row r="479542" hidden="1" x14ac:dyDescent="0.25"/>
    <row r="479543" hidden="1" x14ac:dyDescent="0.25"/>
    <row r="479544" hidden="1" x14ac:dyDescent="0.25"/>
    <row r="479545" hidden="1" x14ac:dyDescent="0.25"/>
    <row r="479546" hidden="1" x14ac:dyDescent="0.25"/>
    <row r="479547" hidden="1" x14ac:dyDescent="0.25"/>
    <row r="479548" hidden="1" x14ac:dyDescent="0.25"/>
    <row r="479549" hidden="1" x14ac:dyDescent="0.25"/>
    <row r="479550" hidden="1" x14ac:dyDescent="0.25"/>
    <row r="479551" hidden="1" x14ac:dyDescent="0.25"/>
    <row r="479552" hidden="1" x14ac:dyDescent="0.25"/>
    <row r="479553" hidden="1" x14ac:dyDescent="0.25"/>
    <row r="479554" hidden="1" x14ac:dyDescent="0.25"/>
    <row r="479555" hidden="1" x14ac:dyDescent="0.25"/>
    <row r="479556" hidden="1" x14ac:dyDescent="0.25"/>
    <row r="479557" hidden="1" x14ac:dyDescent="0.25"/>
    <row r="479558" hidden="1" x14ac:dyDescent="0.25"/>
    <row r="479559" hidden="1" x14ac:dyDescent="0.25"/>
    <row r="479560" hidden="1" x14ac:dyDescent="0.25"/>
    <row r="479561" hidden="1" x14ac:dyDescent="0.25"/>
    <row r="479562" hidden="1" x14ac:dyDescent="0.25"/>
    <row r="479563" hidden="1" x14ac:dyDescent="0.25"/>
    <row r="479564" hidden="1" x14ac:dyDescent="0.25"/>
    <row r="479565" hidden="1" x14ac:dyDescent="0.25"/>
    <row r="479566" hidden="1" x14ac:dyDescent="0.25"/>
    <row r="479567" hidden="1" x14ac:dyDescent="0.25"/>
    <row r="479568" hidden="1" x14ac:dyDescent="0.25"/>
    <row r="479569" hidden="1" x14ac:dyDescent="0.25"/>
    <row r="479570" hidden="1" x14ac:dyDescent="0.25"/>
    <row r="479571" hidden="1" x14ac:dyDescent="0.25"/>
    <row r="479572" hidden="1" x14ac:dyDescent="0.25"/>
    <row r="479573" hidden="1" x14ac:dyDescent="0.25"/>
    <row r="479574" hidden="1" x14ac:dyDescent="0.25"/>
    <row r="479575" hidden="1" x14ac:dyDescent="0.25"/>
    <row r="479576" hidden="1" x14ac:dyDescent="0.25"/>
    <row r="479577" hidden="1" x14ac:dyDescent="0.25"/>
    <row r="479578" hidden="1" x14ac:dyDescent="0.25"/>
    <row r="479579" hidden="1" x14ac:dyDescent="0.25"/>
    <row r="479580" hidden="1" x14ac:dyDescent="0.25"/>
    <row r="479581" hidden="1" x14ac:dyDescent="0.25"/>
    <row r="479582" hidden="1" x14ac:dyDescent="0.25"/>
    <row r="479583" hidden="1" x14ac:dyDescent="0.25"/>
    <row r="479584" hidden="1" x14ac:dyDescent="0.25"/>
    <row r="479585" hidden="1" x14ac:dyDescent="0.25"/>
    <row r="479586" hidden="1" x14ac:dyDescent="0.25"/>
    <row r="479587" hidden="1" x14ac:dyDescent="0.25"/>
    <row r="479588" hidden="1" x14ac:dyDescent="0.25"/>
    <row r="479589" hidden="1" x14ac:dyDescent="0.25"/>
    <row r="479590" hidden="1" x14ac:dyDescent="0.25"/>
    <row r="479591" hidden="1" x14ac:dyDescent="0.25"/>
    <row r="479592" hidden="1" x14ac:dyDescent="0.25"/>
    <row r="479593" hidden="1" x14ac:dyDescent="0.25"/>
    <row r="479594" hidden="1" x14ac:dyDescent="0.25"/>
    <row r="479595" hidden="1" x14ac:dyDescent="0.25"/>
    <row r="479596" hidden="1" x14ac:dyDescent="0.25"/>
    <row r="479597" hidden="1" x14ac:dyDescent="0.25"/>
    <row r="479598" hidden="1" x14ac:dyDescent="0.25"/>
    <row r="479599" hidden="1" x14ac:dyDescent="0.25"/>
    <row r="479600" hidden="1" x14ac:dyDescent="0.25"/>
    <row r="479601" hidden="1" x14ac:dyDescent="0.25"/>
    <row r="479602" hidden="1" x14ac:dyDescent="0.25"/>
    <row r="479603" hidden="1" x14ac:dyDescent="0.25"/>
    <row r="479604" hidden="1" x14ac:dyDescent="0.25"/>
    <row r="479605" hidden="1" x14ac:dyDescent="0.25"/>
    <row r="479606" hidden="1" x14ac:dyDescent="0.25"/>
    <row r="479607" hidden="1" x14ac:dyDescent="0.25"/>
    <row r="479608" hidden="1" x14ac:dyDescent="0.25"/>
    <row r="479609" hidden="1" x14ac:dyDescent="0.25"/>
    <row r="479610" hidden="1" x14ac:dyDescent="0.25"/>
    <row r="479611" hidden="1" x14ac:dyDescent="0.25"/>
    <row r="479612" hidden="1" x14ac:dyDescent="0.25"/>
    <row r="479613" hidden="1" x14ac:dyDescent="0.25"/>
    <row r="479614" hidden="1" x14ac:dyDescent="0.25"/>
    <row r="479615" hidden="1" x14ac:dyDescent="0.25"/>
    <row r="479616" hidden="1" x14ac:dyDescent="0.25"/>
    <row r="479617" hidden="1" x14ac:dyDescent="0.25"/>
    <row r="479618" hidden="1" x14ac:dyDescent="0.25"/>
    <row r="479619" hidden="1" x14ac:dyDescent="0.25"/>
    <row r="479620" hidden="1" x14ac:dyDescent="0.25"/>
    <row r="479621" hidden="1" x14ac:dyDescent="0.25"/>
    <row r="479622" hidden="1" x14ac:dyDescent="0.25"/>
    <row r="479623" hidden="1" x14ac:dyDescent="0.25"/>
    <row r="479624" hidden="1" x14ac:dyDescent="0.25"/>
    <row r="479625" hidden="1" x14ac:dyDescent="0.25"/>
    <row r="479626" hidden="1" x14ac:dyDescent="0.25"/>
    <row r="479627" hidden="1" x14ac:dyDescent="0.25"/>
    <row r="479628" hidden="1" x14ac:dyDescent="0.25"/>
    <row r="479629" hidden="1" x14ac:dyDescent="0.25"/>
    <row r="479630" hidden="1" x14ac:dyDescent="0.25"/>
    <row r="479631" hidden="1" x14ac:dyDescent="0.25"/>
    <row r="479632" hidden="1" x14ac:dyDescent="0.25"/>
    <row r="479633" hidden="1" x14ac:dyDescent="0.25"/>
    <row r="479634" hidden="1" x14ac:dyDescent="0.25"/>
    <row r="479635" hidden="1" x14ac:dyDescent="0.25"/>
    <row r="479636" hidden="1" x14ac:dyDescent="0.25"/>
    <row r="479637" hidden="1" x14ac:dyDescent="0.25"/>
    <row r="479638" hidden="1" x14ac:dyDescent="0.25"/>
    <row r="479639" hidden="1" x14ac:dyDescent="0.25"/>
    <row r="479640" hidden="1" x14ac:dyDescent="0.25"/>
    <row r="479641" hidden="1" x14ac:dyDescent="0.25"/>
    <row r="479642" hidden="1" x14ac:dyDescent="0.25"/>
    <row r="479643" hidden="1" x14ac:dyDescent="0.25"/>
    <row r="479644" hidden="1" x14ac:dyDescent="0.25"/>
    <row r="479645" hidden="1" x14ac:dyDescent="0.25"/>
    <row r="479646" hidden="1" x14ac:dyDescent="0.25"/>
    <row r="479647" hidden="1" x14ac:dyDescent="0.25"/>
    <row r="479648" hidden="1" x14ac:dyDescent="0.25"/>
    <row r="479649" hidden="1" x14ac:dyDescent="0.25"/>
    <row r="479650" hidden="1" x14ac:dyDescent="0.25"/>
    <row r="479651" hidden="1" x14ac:dyDescent="0.25"/>
    <row r="479652" hidden="1" x14ac:dyDescent="0.25"/>
    <row r="479653" hidden="1" x14ac:dyDescent="0.25"/>
    <row r="479654" hidden="1" x14ac:dyDescent="0.25"/>
    <row r="479655" hidden="1" x14ac:dyDescent="0.25"/>
    <row r="479656" hidden="1" x14ac:dyDescent="0.25"/>
    <row r="479657" hidden="1" x14ac:dyDescent="0.25"/>
    <row r="479658" hidden="1" x14ac:dyDescent="0.25"/>
    <row r="479659" hidden="1" x14ac:dyDescent="0.25"/>
    <row r="479660" hidden="1" x14ac:dyDescent="0.25"/>
    <row r="479661" hidden="1" x14ac:dyDescent="0.25"/>
    <row r="479662" hidden="1" x14ac:dyDescent="0.25"/>
    <row r="479663" hidden="1" x14ac:dyDescent="0.25"/>
    <row r="479664" hidden="1" x14ac:dyDescent="0.25"/>
    <row r="479665" hidden="1" x14ac:dyDescent="0.25"/>
    <row r="479666" hidden="1" x14ac:dyDescent="0.25"/>
    <row r="479667" hidden="1" x14ac:dyDescent="0.25"/>
    <row r="479668" hidden="1" x14ac:dyDescent="0.25"/>
    <row r="479669" hidden="1" x14ac:dyDescent="0.25"/>
    <row r="479670" hidden="1" x14ac:dyDescent="0.25"/>
    <row r="479671" hidden="1" x14ac:dyDescent="0.25"/>
    <row r="479672" hidden="1" x14ac:dyDescent="0.25"/>
    <row r="479673" hidden="1" x14ac:dyDescent="0.25"/>
    <row r="479674" hidden="1" x14ac:dyDescent="0.25"/>
    <row r="479675" hidden="1" x14ac:dyDescent="0.25"/>
    <row r="479676" hidden="1" x14ac:dyDescent="0.25"/>
    <row r="479677" hidden="1" x14ac:dyDescent="0.25"/>
    <row r="479678" hidden="1" x14ac:dyDescent="0.25"/>
    <row r="479679" hidden="1" x14ac:dyDescent="0.25"/>
    <row r="479680" hidden="1" x14ac:dyDescent="0.25"/>
    <row r="479681" hidden="1" x14ac:dyDescent="0.25"/>
    <row r="479682" hidden="1" x14ac:dyDescent="0.25"/>
    <row r="479683" hidden="1" x14ac:dyDescent="0.25"/>
    <row r="479684" hidden="1" x14ac:dyDescent="0.25"/>
    <row r="479685" hidden="1" x14ac:dyDescent="0.25"/>
    <row r="479686" hidden="1" x14ac:dyDescent="0.25"/>
    <row r="479687" hidden="1" x14ac:dyDescent="0.25"/>
    <row r="479688" hidden="1" x14ac:dyDescent="0.25"/>
    <row r="479689" hidden="1" x14ac:dyDescent="0.25"/>
    <row r="479690" hidden="1" x14ac:dyDescent="0.25"/>
    <row r="479691" hidden="1" x14ac:dyDescent="0.25"/>
    <row r="479692" hidden="1" x14ac:dyDescent="0.25"/>
    <row r="479693" hidden="1" x14ac:dyDescent="0.25"/>
    <row r="479694" hidden="1" x14ac:dyDescent="0.25"/>
    <row r="479695" hidden="1" x14ac:dyDescent="0.25"/>
    <row r="479696" hidden="1" x14ac:dyDescent="0.25"/>
    <row r="479697" hidden="1" x14ac:dyDescent="0.25"/>
    <row r="479698" hidden="1" x14ac:dyDescent="0.25"/>
    <row r="479699" hidden="1" x14ac:dyDescent="0.25"/>
    <row r="479700" hidden="1" x14ac:dyDescent="0.25"/>
    <row r="479701" hidden="1" x14ac:dyDescent="0.25"/>
    <row r="479702" hidden="1" x14ac:dyDescent="0.25"/>
    <row r="479703" hidden="1" x14ac:dyDescent="0.25"/>
    <row r="479704" hidden="1" x14ac:dyDescent="0.25"/>
    <row r="479705" hidden="1" x14ac:dyDescent="0.25"/>
    <row r="479706" hidden="1" x14ac:dyDescent="0.25"/>
    <row r="479707" hidden="1" x14ac:dyDescent="0.25"/>
    <row r="479708" hidden="1" x14ac:dyDescent="0.25"/>
    <row r="479709" hidden="1" x14ac:dyDescent="0.25"/>
    <row r="479710" hidden="1" x14ac:dyDescent="0.25"/>
    <row r="479711" hidden="1" x14ac:dyDescent="0.25"/>
    <row r="479712" hidden="1" x14ac:dyDescent="0.25"/>
    <row r="479713" hidden="1" x14ac:dyDescent="0.25"/>
    <row r="479714" hidden="1" x14ac:dyDescent="0.25"/>
    <row r="479715" hidden="1" x14ac:dyDescent="0.25"/>
    <row r="479716" hidden="1" x14ac:dyDescent="0.25"/>
    <row r="479717" hidden="1" x14ac:dyDescent="0.25"/>
    <row r="479718" hidden="1" x14ac:dyDescent="0.25"/>
    <row r="479719" hidden="1" x14ac:dyDescent="0.25"/>
    <row r="479720" hidden="1" x14ac:dyDescent="0.25"/>
    <row r="479721" hidden="1" x14ac:dyDescent="0.25"/>
    <row r="479722" hidden="1" x14ac:dyDescent="0.25"/>
    <row r="479723" hidden="1" x14ac:dyDescent="0.25"/>
    <row r="479724" hidden="1" x14ac:dyDescent="0.25"/>
    <row r="479725" hidden="1" x14ac:dyDescent="0.25"/>
    <row r="479726" hidden="1" x14ac:dyDescent="0.25"/>
    <row r="479727" hidden="1" x14ac:dyDescent="0.25"/>
    <row r="479728" hidden="1" x14ac:dyDescent="0.25"/>
    <row r="479729" hidden="1" x14ac:dyDescent="0.25"/>
    <row r="479730" hidden="1" x14ac:dyDescent="0.25"/>
    <row r="479731" hidden="1" x14ac:dyDescent="0.25"/>
    <row r="479732" hidden="1" x14ac:dyDescent="0.25"/>
    <row r="479733" hidden="1" x14ac:dyDescent="0.25"/>
    <row r="479734" hidden="1" x14ac:dyDescent="0.25"/>
    <row r="479735" hidden="1" x14ac:dyDescent="0.25"/>
    <row r="479736" hidden="1" x14ac:dyDescent="0.25"/>
    <row r="479737" hidden="1" x14ac:dyDescent="0.25"/>
    <row r="479738" hidden="1" x14ac:dyDescent="0.25"/>
    <row r="479739" hidden="1" x14ac:dyDescent="0.25"/>
    <row r="479740" hidden="1" x14ac:dyDescent="0.25"/>
    <row r="479741" hidden="1" x14ac:dyDescent="0.25"/>
    <row r="479742" hidden="1" x14ac:dyDescent="0.25"/>
    <row r="479743" hidden="1" x14ac:dyDescent="0.25"/>
    <row r="479744" hidden="1" x14ac:dyDescent="0.25"/>
    <row r="479745" hidden="1" x14ac:dyDescent="0.25"/>
    <row r="479746" hidden="1" x14ac:dyDescent="0.25"/>
    <row r="479747" hidden="1" x14ac:dyDescent="0.25"/>
    <row r="479748" hidden="1" x14ac:dyDescent="0.25"/>
    <row r="479749" hidden="1" x14ac:dyDescent="0.25"/>
    <row r="479750" hidden="1" x14ac:dyDescent="0.25"/>
    <row r="479751" hidden="1" x14ac:dyDescent="0.25"/>
    <row r="479752" hidden="1" x14ac:dyDescent="0.25"/>
    <row r="479753" hidden="1" x14ac:dyDescent="0.25"/>
    <row r="479754" hidden="1" x14ac:dyDescent="0.25"/>
    <row r="479755" hidden="1" x14ac:dyDescent="0.25"/>
    <row r="479756" hidden="1" x14ac:dyDescent="0.25"/>
    <row r="479757" hidden="1" x14ac:dyDescent="0.25"/>
    <row r="479758" hidden="1" x14ac:dyDescent="0.25"/>
    <row r="479759" hidden="1" x14ac:dyDescent="0.25"/>
    <row r="479760" hidden="1" x14ac:dyDescent="0.25"/>
    <row r="479761" hidden="1" x14ac:dyDescent="0.25"/>
    <row r="479762" hidden="1" x14ac:dyDescent="0.25"/>
    <row r="479763" hidden="1" x14ac:dyDescent="0.25"/>
    <row r="479764" hidden="1" x14ac:dyDescent="0.25"/>
    <row r="479765" hidden="1" x14ac:dyDescent="0.25"/>
    <row r="479766" hidden="1" x14ac:dyDescent="0.25"/>
    <row r="479767" hidden="1" x14ac:dyDescent="0.25"/>
    <row r="479768" hidden="1" x14ac:dyDescent="0.25"/>
    <row r="479769" hidden="1" x14ac:dyDescent="0.25"/>
    <row r="479770" hidden="1" x14ac:dyDescent="0.25"/>
    <row r="479771" hidden="1" x14ac:dyDescent="0.25"/>
    <row r="479772" hidden="1" x14ac:dyDescent="0.25"/>
    <row r="479773" hidden="1" x14ac:dyDescent="0.25"/>
    <row r="479774" hidden="1" x14ac:dyDescent="0.25"/>
    <row r="479775" hidden="1" x14ac:dyDescent="0.25"/>
    <row r="479776" hidden="1" x14ac:dyDescent="0.25"/>
    <row r="479777" hidden="1" x14ac:dyDescent="0.25"/>
    <row r="479778" hidden="1" x14ac:dyDescent="0.25"/>
    <row r="479779" hidden="1" x14ac:dyDescent="0.25"/>
    <row r="479780" hidden="1" x14ac:dyDescent="0.25"/>
    <row r="479781" hidden="1" x14ac:dyDescent="0.25"/>
    <row r="479782" hidden="1" x14ac:dyDescent="0.25"/>
    <row r="479783" hidden="1" x14ac:dyDescent="0.25"/>
    <row r="479784" hidden="1" x14ac:dyDescent="0.25"/>
    <row r="479785" hidden="1" x14ac:dyDescent="0.25"/>
    <row r="479786" hidden="1" x14ac:dyDescent="0.25"/>
    <row r="479787" hidden="1" x14ac:dyDescent="0.25"/>
    <row r="479788" hidden="1" x14ac:dyDescent="0.25"/>
    <row r="479789" hidden="1" x14ac:dyDescent="0.25"/>
    <row r="479790" hidden="1" x14ac:dyDescent="0.25"/>
    <row r="479791" hidden="1" x14ac:dyDescent="0.25"/>
    <row r="479792" hidden="1" x14ac:dyDescent="0.25"/>
    <row r="479793" hidden="1" x14ac:dyDescent="0.25"/>
    <row r="479794" hidden="1" x14ac:dyDescent="0.25"/>
    <row r="479795" hidden="1" x14ac:dyDescent="0.25"/>
    <row r="479796" hidden="1" x14ac:dyDescent="0.25"/>
    <row r="479797" hidden="1" x14ac:dyDescent="0.25"/>
    <row r="479798" hidden="1" x14ac:dyDescent="0.25"/>
    <row r="479799" hidden="1" x14ac:dyDescent="0.25"/>
    <row r="479800" hidden="1" x14ac:dyDescent="0.25"/>
    <row r="479801" hidden="1" x14ac:dyDescent="0.25"/>
    <row r="479802" hidden="1" x14ac:dyDescent="0.25"/>
    <row r="479803" hidden="1" x14ac:dyDescent="0.25"/>
    <row r="479804" hidden="1" x14ac:dyDescent="0.25"/>
    <row r="479805" hidden="1" x14ac:dyDescent="0.25"/>
    <row r="479806" hidden="1" x14ac:dyDescent="0.25"/>
    <row r="479807" hidden="1" x14ac:dyDescent="0.25"/>
    <row r="479808" hidden="1" x14ac:dyDescent="0.25"/>
    <row r="479809" hidden="1" x14ac:dyDescent="0.25"/>
    <row r="479810" hidden="1" x14ac:dyDescent="0.25"/>
    <row r="479811" hidden="1" x14ac:dyDescent="0.25"/>
    <row r="479812" hidden="1" x14ac:dyDescent="0.25"/>
    <row r="479813" hidden="1" x14ac:dyDescent="0.25"/>
    <row r="479814" hidden="1" x14ac:dyDescent="0.25"/>
    <row r="479815" hidden="1" x14ac:dyDescent="0.25"/>
    <row r="479816" hidden="1" x14ac:dyDescent="0.25"/>
    <row r="479817" hidden="1" x14ac:dyDescent="0.25"/>
    <row r="479818" hidden="1" x14ac:dyDescent="0.25"/>
    <row r="479819" hidden="1" x14ac:dyDescent="0.25"/>
    <row r="479820" hidden="1" x14ac:dyDescent="0.25"/>
    <row r="479821" hidden="1" x14ac:dyDescent="0.25"/>
    <row r="479822" hidden="1" x14ac:dyDescent="0.25"/>
    <row r="479823" hidden="1" x14ac:dyDescent="0.25"/>
    <row r="479824" hidden="1" x14ac:dyDescent="0.25"/>
    <row r="479825" hidden="1" x14ac:dyDescent="0.25"/>
    <row r="479826" hidden="1" x14ac:dyDescent="0.25"/>
    <row r="479827" hidden="1" x14ac:dyDescent="0.25"/>
    <row r="479828" hidden="1" x14ac:dyDescent="0.25"/>
    <row r="479829" hidden="1" x14ac:dyDescent="0.25"/>
    <row r="479830" hidden="1" x14ac:dyDescent="0.25"/>
    <row r="479831" hidden="1" x14ac:dyDescent="0.25"/>
    <row r="479832" hidden="1" x14ac:dyDescent="0.25"/>
    <row r="479833" hidden="1" x14ac:dyDescent="0.25"/>
    <row r="479834" hidden="1" x14ac:dyDescent="0.25"/>
    <row r="479835" hidden="1" x14ac:dyDescent="0.25"/>
    <row r="479836" hidden="1" x14ac:dyDescent="0.25"/>
    <row r="479837" hidden="1" x14ac:dyDescent="0.25"/>
    <row r="479838" hidden="1" x14ac:dyDescent="0.25"/>
    <row r="479839" hidden="1" x14ac:dyDescent="0.25"/>
    <row r="479840" hidden="1" x14ac:dyDescent="0.25"/>
    <row r="479841" hidden="1" x14ac:dyDescent="0.25"/>
    <row r="479842" hidden="1" x14ac:dyDescent="0.25"/>
    <row r="479843" hidden="1" x14ac:dyDescent="0.25"/>
    <row r="479844" hidden="1" x14ac:dyDescent="0.25"/>
    <row r="479845" hidden="1" x14ac:dyDescent="0.25"/>
    <row r="479846" hidden="1" x14ac:dyDescent="0.25"/>
    <row r="479847" hidden="1" x14ac:dyDescent="0.25"/>
    <row r="479848" hidden="1" x14ac:dyDescent="0.25"/>
    <row r="479849" hidden="1" x14ac:dyDescent="0.25"/>
    <row r="479850" hidden="1" x14ac:dyDescent="0.25"/>
    <row r="479851" hidden="1" x14ac:dyDescent="0.25"/>
    <row r="479852" hidden="1" x14ac:dyDescent="0.25"/>
    <row r="479853" hidden="1" x14ac:dyDescent="0.25"/>
    <row r="479854" hidden="1" x14ac:dyDescent="0.25"/>
    <row r="479855" hidden="1" x14ac:dyDescent="0.25"/>
    <row r="479856" hidden="1" x14ac:dyDescent="0.25"/>
    <row r="479857" hidden="1" x14ac:dyDescent="0.25"/>
    <row r="479858" hidden="1" x14ac:dyDescent="0.25"/>
    <row r="479859" hidden="1" x14ac:dyDescent="0.25"/>
    <row r="479860" hidden="1" x14ac:dyDescent="0.25"/>
    <row r="479861" hidden="1" x14ac:dyDescent="0.25"/>
    <row r="479862" hidden="1" x14ac:dyDescent="0.25"/>
    <row r="479863" hidden="1" x14ac:dyDescent="0.25"/>
    <row r="479864" hidden="1" x14ac:dyDescent="0.25"/>
    <row r="479865" hidden="1" x14ac:dyDescent="0.25"/>
    <row r="479866" hidden="1" x14ac:dyDescent="0.25"/>
    <row r="479867" hidden="1" x14ac:dyDescent="0.25"/>
    <row r="479868" hidden="1" x14ac:dyDescent="0.25"/>
    <row r="479869" hidden="1" x14ac:dyDescent="0.25"/>
    <row r="479870" hidden="1" x14ac:dyDescent="0.25"/>
    <row r="479871" hidden="1" x14ac:dyDescent="0.25"/>
    <row r="479872" hidden="1" x14ac:dyDescent="0.25"/>
    <row r="479873" hidden="1" x14ac:dyDescent="0.25"/>
    <row r="479874" hidden="1" x14ac:dyDescent="0.25"/>
    <row r="479875" hidden="1" x14ac:dyDescent="0.25"/>
    <row r="479876" hidden="1" x14ac:dyDescent="0.25"/>
    <row r="479877" hidden="1" x14ac:dyDescent="0.25"/>
    <row r="479878" hidden="1" x14ac:dyDescent="0.25"/>
    <row r="479879" hidden="1" x14ac:dyDescent="0.25"/>
    <row r="479880" hidden="1" x14ac:dyDescent="0.25"/>
    <row r="479881" hidden="1" x14ac:dyDescent="0.25"/>
    <row r="479882" hidden="1" x14ac:dyDescent="0.25"/>
    <row r="479883" hidden="1" x14ac:dyDescent="0.25"/>
    <row r="479884" hidden="1" x14ac:dyDescent="0.25"/>
    <row r="479885" hidden="1" x14ac:dyDescent="0.25"/>
    <row r="479886" hidden="1" x14ac:dyDescent="0.25"/>
    <row r="479887" hidden="1" x14ac:dyDescent="0.25"/>
    <row r="479888" hidden="1" x14ac:dyDescent="0.25"/>
    <row r="479889" hidden="1" x14ac:dyDescent="0.25"/>
    <row r="479890" hidden="1" x14ac:dyDescent="0.25"/>
    <row r="479891" hidden="1" x14ac:dyDescent="0.25"/>
    <row r="479892" hidden="1" x14ac:dyDescent="0.25"/>
    <row r="479893" hidden="1" x14ac:dyDescent="0.25"/>
    <row r="479894" hidden="1" x14ac:dyDescent="0.25"/>
    <row r="479895" hidden="1" x14ac:dyDescent="0.25"/>
    <row r="479896" hidden="1" x14ac:dyDescent="0.25"/>
    <row r="479897" hidden="1" x14ac:dyDescent="0.25"/>
    <row r="479898" hidden="1" x14ac:dyDescent="0.25"/>
    <row r="479899" hidden="1" x14ac:dyDescent="0.25"/>
    <row r="479900" hidden="1" x14ac:dyDescent="0.25"/>
    <row r="479901" hidden="1" x14ac:dyDescent="0.25"/>
    <row r="479902" hidden="1" x14ac:dyDescent="0.25"/>
    <row r="479903" hidden="1" x14ac:dyDescent="0.25"/>
    <row r="479904" hidden="1" x14ac:dyDescent="0.25"/>
    <row r="479905" hidden="1" x14ac:dyDescent="0.25"/>
    <row r="479906" hidden="1" x14ac:dyDescent="0.25"/>
    <row r="479907" hidden="1" x14ac:dyDescent="0.25"/>
    <row r="479908" hidden="1" x14ac:dyDescent="0.25"/>
    <row r="479909" hidden="1" x14ac:dyDescent="0.25"/>
    <row r="479910" hidden="1" x14ac:dyDescent="0.25"/>
    <row r="479911" hidden="1" x14ac:dyDescent="0.25"/>
    <row r="479912" hidden="1" x14ac:dyDescent="0.25"/>
    <row r="479913" hidden="1" x14ac:dyDescent="0.25"/>
    <row r="479914" hidden="1" x14ac:dyDescent="0.25"/>
    <row r="479915" hidden="1" x14ac:dyDescent="0.25"/>
    <row r="479916" hidden="1" x14ac:dyDescent="0.25"/>
    <row r="479917" hidden="1" x14ac:dyDescent="0.25"/>
    <row r="479918" hidden="1" x14ac:dyDescent="0.25"/>
    <row r="479919" hidden="1" x14ac:dyDescent="0.25"/>
    <row r="479920" hidden="1" x14ac:dyDescent="0.25"/>
    <row r="479921" hidden="1" x14ac:dyDescent="0.25"/>
    <row r="479922" hidden="1" x14ac:dyDescent="0.25"/>
    <row r="479923" hidden="1" x14ac:dyDescent="0.25"/>
    <row r="479924" hidden="1" x14ac:dyDescent="0.25"/>
    <row r="479925" hidden="1" x14ac:dyDescent="0.25"/>
    <row r="479926" hidden="1" x14ac:dyDescent="0.25"/>
    <row r="479927" hidden="1" x14ac:dyDescent="0.25"/>
    <row r="479928" hidden="1" x14ac:dyDescent="0.25"/>
    <row r="479929" hidden="1" x14ac:dyDescent="0.25"/>
    <row r="479930" hidden="1" x14ac:dyDescent="0.25"/>
    <row r="479931" hidden="1" x14ac:dyDescent="0.25"/>
    <row r="479932" hidden="1" x14ac:dyDescent="0.25"/>
    <row r="479933" hidden="1" x14ac:dyDescent="0.25"/>
    <row r="479934" hidden="1" x14ac:dyDescent="0.25"/>
    <row r="479935" hidden="1" x14ac:dyDescent="0.25"/>
    <row r="479936" hidden="1" x14ac:dyDescent="0.25"/>
    <row r="479937" hidden="1" x14ac:dyDescent="0.25"/>
    <row r="479938" hidden="1" x14ac:dyDescent="0.25"/>
    <row r="479939" hidden="1" x14ac:dyDescent="0.25"/>
    <row r="479940" hidden="1" x14ac:dyDescent="0.25"/>
    <row r="479941" hidden="1" x14ac:dyDescent="0.25"/>
    <row r="479942" hidden="1" x14ac:dyDescent="0.25"/>
    <row r="479943" hidden="1" x14ac:dyDescent="0.25"/>
    <row r="479944" hidden="1" x14ac:dyDescent="0.25"/>
    <row r="479945" hidden="1" x14ac:dyDescent="0.25"/>
    <row r="479946" hidden="1" x14ac:dyDescent="0.25"/>
    <row r="479947" hidden="1" x14ac:dyDescent="0.25"/>
    <row r="479948" hidden="1" x14ac:dyDescent="0.25"/>
    <row r="479949" hidden="1" x14ac:dyDescent="0.25"/>
    <row r="479950" hidden="1" x14ac:dyDescent="0.25"/>
    <row r="479951" hidden="1" x14ac:dyDescent="0.25"/>
    <row r="479952" hidden="1" x14ac:dyDescent="0.25"/>
    <row r="479953" hidden="1" x14ac:dyDescent="0.25"/>
    <row r="479954" hidden="1" x14ac:dyDescent="0.25"/>
    <row r="479955" hidden="1" x14ac:dyDescent="0.25"/>
    <row r="479956" hidden="1" x14ac:dyDescent="0.25"/>
    <row r="479957" hidden="1" x14ac:dyDescent="0.25"/>
    <row r="479958" hidden="1" x14ac:dyDescent="0.25"/>
    <row r="479959" hidden="1" x14ac:dyDescent="0.25"/>
    <row r="479960" hidden="1" x14ac:dyDescent="0.25"/>
    <row r="479961" hidden="1" x14ac:dyDescent="0.25"/>
    <row r="479962" hidden="1" x14ac:dyDescent="0.25"/>
    <row r="479963" hidden="1" x14ac:dyDescent="0.25"/>
    <row r="479964" hidden="1" x14ac:dyDescent="0.25"/>
    <row r="479965" hidden="1" x14ac:dyDescent="0.25"/>
    <row r="479966" hidden="1" x14ac:dyDescent="0.25"/>
    <row r="479967" hidden="1" x14ac:dyDescent="0.25"/>
    <row r="479968" hidden="1" x14ac:dyDescent="0.25"/>
    <row r="479969" hidden="1" x14ac:dyDescent="0.25"/>
    <row r="479970" hidden="1" x14ac:dyDescent="0.25"/>
    <row r="479971" hidden="1" x14ac:dyDescent="0.25"/>
    <row r="479972" hidden="1" x14ac:dyDescent="0.25"/>
    <row r="479973" hidden="1" x14ac:dyDescent="0.25"/>
    <row r="479974" hidden="1" x14ac:dyDescent="0.25"/>
    <row r="479975" hidden="1" x14ac:dyDescent="0.25"/>
    <row r="479976" hidden="1" x14ac:dyDescent="0.25"/>
    <row r="479977" hidden="1" x14ac:dyDescent="0.25"/>
    <row r="479978" hidden="1" x14ac:dyDescent="0.25"/>
    <row r="479979" hidden="1" x14ac:dyDescent="0.25"/>
    <row r="479980" hidden="1" x14ac:dyDescent="0.25"/>
    <row r="479981" hidden="1" x14ac:dyDescent="0.25"/>
    <row r="479982" hidden="1" x14ac:dyDescent="0.25"/>
    <row r="479983" hidden="1" x14ac:dyDescent="0.25"/>
    <row r="479984" hidden="1" x14ac:dyDescent="0.25"/>
    <row r="479985" hidden="1" x14ac:dyDescent="0.25"/>
    <row r="479986" hidden="1" x14ac:dyDescent="0.25"/>
    <row r="479987" hidden="1" x14ac:dyDescent="0.25"/>
    <row r="479988" hidden="1" x14ac:dyDescent="0.25"/>
    <row r="479989" hidden="1" x14ac:dyDescent="0.25"/>
    <row r="479990" hidden="1" x14ac:dyDescent="0.25"/>
    <row r="479991" hidden="1" x14ac:dyDescent="0.25"/>
    <row r="479992" hidden="1" x14ac:dyDescent="0.25"/>
    <row r="479993" hidden="1" x14ac:dyDescent="0.25"/>
    <row r="479994" hidden="1" x14ac:dyDescent="0.25"/>
    <row r="479995" hidden="1" x14ac:dyDescent="0.25"/>
    <row r="479996" hidden="1" x14ac:dyDescent="0.25"/>
    <row r="479997" hidden="1" x14ac:dyDescent="0.25"/>
    <row r="479998" hidden="1" x14ac:dyDescent="0.25"/>
    <row r="479999" hidden="1" x14ac:dyDescent="0.25"/>
    <row r="480000" hidden="1" x14ac:dyDescent="0.25"/>
    <row r="480001" hidden="1" x14ac:dyDescent="0.25"/>
    <row r="480002" hidden="1" x14ac:dyDescent="0.25"/>
    <row r="480003" hidden="1" x14ac:dyDescent="0.25"/>
    <row r="480004" hidden="1" x14ac:dyDescent="0.25"/>
    <row r="480005" hidden="1" x14ac:dyDescent="0.25"/>
    <row r="480006" hidden="1" x14ac:dyDescent="0.25"/>
    <row r="480007" hidden="1" x14ac:dyDescent="0.25"/>
    <row r="480008" hidden="1" x14ac:dyDescent="0.25"/>
    <row r="480009" hidden="1" x14ac:dyDescent="0.25"/>
    <row r="480010" hidden="1" x14ac:dyDescent="0.25"/>
    <row r="480011" hidden="1" x14ac:dyDescent="0.25"/>
    <row r="480012" hidden="1" x14ac:dyDescent="0.25"/>
    <row r="480013" hidden="1" x14ac:dyDescent="0.25"/>
    <row r="480014" hidden="1" x14ac:dyDescent="0.25"/>
    <row r="480015" hidden="1" x14ac:dyDescent="0.25"/>
    <row r="480016" hidden="1" x14ac:dyDescent="0.25"/>
    <row r="480017" hidden="1" x14ac:dyDescent="0.25"/>
    <row r="480018" hidden="1" x14ac:dyDescent="0.25"/>
    <row r="480019" hidden="1" x14ac:dyDescent="0.25"/>
    <row r="480020" hidden="1" x14ac:dyDescent="0.25"/>
    <row r="480021" hidden="1" x14ac:dyDescent="0.25"/>
    <row r="480022" hidden="1" x14ac:dyDescent="0.25"/>
    <row r="480023" hidden="1" x14ac:dyDescent="0.25"/>
    <row r="480024" hidden="1" x14ac:dyDescent="0.25"/>
    <row r="480025" hidden="1" x14ac:dyDescent="0.25"/>
    <row r="480026" hidden="1" x14ac:dyDescent="0.25"/>
    <row r="480027" hidden="1" x14ac:dyDescent="0.25"/>
    <row r="480028" hidden="1" x14ac:dyDescent="0.25"/>
    <row r="480029" hidden="1" x14ac:dyDescent="0.25"/>
    <row r="480030" hidden="1" x14ac:dyDescent="0.25"/>
    <row r="480031" hidden="1" x14ac:dyDescent="0.25"/>
    <row r="480032" hidden="1" x14ac:dyDescent="0.25"/>
    <row r="480033" hidden="1" x14ac:dyDescent="0.25"/>
    <row r="480034" hidden="1" x14ac:dyDescent="0.25"/>
    <row r="480035" hidden="1" x14ac:dyDescent="0.25"/>
    <row r="480036" hidden="1" x14ac:dyDescent="0.25"/>
    <row r="480037" hidden="1" x14ac:dyDescent="0.25"/>
    <row r="480038" hidden="1" x14ac:dyDescent="0.25"/>
    <row r="480039" hidden="1" x14ac:dyDescent="0.25"/>
    <row r="480040" hidden="1" x14ac:dyDescent="0.25"/>
    <row r="480041" hidden="1" x14ac:dyDescent="0.25"/>
    <row r="480042" hidden="1" x14ac:dyDescent="0.25"/>
    <row r="480043" hidden="1" x14ac:dyDescent="0.25"/>
    <row r="480044" hidden="1" x14ac:dyDescent="0.25"/>
    <row r="480045" hidden="1" x14ac:dyDescent="0.25"/>
    <row r="480046" hidden="1" x14ac:dyDescent="0.25"/>
    <row r="480047" hidden="1" x14ac:dyDescent="0.25"/>
    <row r="480048" hidden="1" x14ac:dyDescent="0.25"/>
    <row r="480049" hidden="1" x14ac:dyDescent="0.25"/>
    <row r="480050" hidden="1" x14ac:dyDescent="0.25"/>
    <row r="480051" hidden="1" x14ac:dyDescent="0.25"/>
    <row r="480052" hidden="1" x14ac:dyDescent="0.25"/>
    <row r="480053" hidden="1" x14ac:dyDescent="0.25"/>
    <row r="480054" hidden="1" x14ac:dyDescent="0.25"/>
    <row r="480055" hidden="1" x14ac:dyDescent="0.25"/>
    <row r="480056" hidden="1" x14ac:dyDescent="0.25"/>
    <row r="480057" hidden="1" x14ac:dyDescent="0.25"/>
    <row r="480058" hidden="1" x14ac:dyDescent="0.25"/>
    <row r="480059" hidden="1" x14ac:dyDescent="0.25"/>
    <row r="480060" hidden="1" x14ac:dyDescent="0.25"/>
    <row r="480061" hidden="1" x14ac:dyDescent="0.25"/>
    <row r="480062" hidden="1" x14ac:dyDescent="0.25"/>
    <row r="480063" hidden="1" x14ac:dyDescent="0.25"/>
    <row r="480064" hidden="1" x14ac:dyDescent="0.25"/>
    <row r="480065" hidden="1" x14ac:dyDescent="0.25"/>
    <row r="480066" hidden="1" x14ac:dyDescent="0.25"/>
    <row r="480067" hidden="1" x14ac:dyDescent="0.25"/>
    <row r="480068" hidden="1" x14ac:dyDescent="0.25"/>
    <row r="480069" hidden="1" x14ac:dyDescent="0.25"/>
    <row r="480070" hidden="1" x14ac:dyDescent="0.25"/>
    <row r="480071" hidden="1" x14ac:dyDescent="0.25"/>
    <row r="480072" hidden="1" x14ac:dyDescent="0.25"/>
    <row r="480073" hidden="1" x14ac:dyDescent="0.25"/>
    <row r="480074" hidden="1" x14ac:dyDescent="0.25"/>
    <row r="480075" hidden="1" x14ac:dyDescent="0.25"/>
    <row r="480076" hidden="1" x14ac:dyDescent="0.25"/>
    <row r="480077" hidden="1" x14ac:dyDescent="0.25"/>
    <row r="480078" hidden="1" x14ac:dyDescent="0.25"/>
    <row r="480079" hidden="1" x14ac:dyDescent="0.25"/>
    <row r="480080" hidden="1" x14ac:dyDescent="0.25"/>
    <row r="480081" hidden="1" x14ac:dyDescent="0.25"/>
    <row r="480082" hidden="1" x14ac:dyDescent="0.25"/>
    <row r="480083" hidden="1" x14ac:dyDescent="0.25"/>
    <row r="480084" hidden="1" x14ac:dyDescent="0.25"/>
    <row r="480085" hidden="1" x14ac:dyDescent="0.25"/>
    <row r="480086" hidden="1" x14ac:dyDescent="0.25"/>
    <row r="480087" hidden="1" x14ac:dyDescent="0.25"/>
    <row r="480088" hidden="1" x14ac:dyDescent="0.25"/>
    <row r="480089" hidden="1" x14ac:dyDescent="0.25"/>
    <row r="480090" hidden="1" x14ac:dyDescent="0.25"/>
    <row r="480091" hidden="1" x14ac:dyDescent="0.25"/>
    <row r="480092" hidden="1" x14ac:dyDescent="0.25"/>
    <row r="480093" hidden="1" x14ac:dyDescent="0.25"/>
    <row r="480094" hidden="1" x14ac:dyDescent="0.25"/>
    <row r="480095" hidden="1" x14ac:dyDescent="0.25"/>
    <row r="480096" hidden="1" x14ac:dyDescent="0.25"/>
    <row r="480097" hidden="1" x14ac:dyDescent="0.25"/>
    <row r="480098" hidden="1" x14ac:dyDescent="0.25"/>
    <row r="480099" hidden="1" x14ac:dyDescent="0.25"/>
    <row r="480100" hidden="1" x14ac:dyDescent="0.25"/>
    <row r="480101" hidden="1" x14ac:dyDescent="0.25"/>
    <row r="480102" hidden="1" x14ac:dyDescent="0.25"/>
    <row r="480103" hidden="1" x14ac:dyDescent="0.25"/>
    <row r="480104" hidden="1" x14ac:dyDescent="0.25"/>
    <row r="480105" hidden="1" x14ac:dyDescent="0.25"/>
    <row r="480106" hidden="1" x14ac:dyDescent="0.25"/>
    <row r="480107" hidden="1" x14ac:dyDescent="0.25"/>
    <row r="480108" hidden="1" x14ac:dyDescent="0.25"/>
    <row r="480109" hidden="1" x14ac:dyDescent="0.25"/>
    <row r="480110" hidden="1" x14ac:dyDescent="0.25"/>
    <row r="480111" hidden="1" x14ac:dyDescent="0.25"/>
    <row r="480112" hidden="1" x14ac:dyDescent="0.25"/>
    <row r="480113" hidden="1" x14ac:dyDescent="0.25"/>
    <row r="480114" hidden="1" x14ac:dyDescent="0.25"/>
    <row r="480115" hidden="1" x14ac:dyDescent="0.25"/>
    <row r="480116" hidden="1" x14ac:dyDescent="0.25"/>
    <row r="480117" hidden="1" x14ac:dyDescent="0.25"/>
    <row r="480118" hidden="1" x14ac:dyDescent="0.25"/>
    <row r="480119" hidden="1" x14ac:dyDescent="0.25"/>
    <row r="480120" hidden="1" x14ac:dyDescent="0.25"/>
    <row r="480121" hidden="1" x14ac:dyDescent="0.25"/>
    <row r="480122" hidden="1" x14ac:dyDescent="0.25"/>
    <row r="480123" hidden="1" x14ac:dyDescent="0.25"/>
    <row r="480124" hidden="1" x14ac:dyDescent="0.25"/>
    <row r="480125" hidden="1" x14ac:dyDescent="0.25"/>
    <row r="480126" hidden="1" x14ac:dyDescent="0.25"/>
    <row r="480127" hidden="1" x14ac:dyDescent="0.25"/>
    <row r="480128" hidden="1" x14ac:dyDescent="0.25"/>
    <row r="480129" hidden="1" x14ac:dyDescent="0.25"/>
    <row r="480130" hidden="1" x14ac:dyDescent="0.25"/>
    <row r="480131" hidden="1" x14ac:dyDescent="0.25"/>
    <row r="480132" hidden="1" x14ac:dyDescent="0.25"/>
    <row r="480133" hidden="1" x14ac:dyDescent="0.25"/>
    <row r="480134" hidden="1" x14ac:dyDescent="0.25"/>
    <row r="480135" hidden="1" x14ac:dyDescent="0.25"/>
    <row r="480136" hidden="1" x14ac:dyDescent="0.25"/>
    <row r="480137" hidden="1" x14ac:dyDescent="0.25"/>
    <row r="480138" hidden="1" x14ac:dyDescent="0.25"/>
    <row r="480139" hidden="1" x14ac:dyDescent="0.25"/>
    <row r="480140" hidden="1" x14ac:dyDescent="0.25"/>
    <row r="480141" hidden="1" x14ac:dyDescent="0.25"/>
    <row r="480142" hidden="1" x14ac:dyDescent="0.25"/>
    <row r="480143" hidden="1" x14ac:dyDescent="0.25"/>
    <row r="480144" hidden="1" x14ac:dyDescent="0.25"/>
    <row r="480145" hidden="1" x14ac:dyDescent="0.25"/>
    <row r="480146" hidden="1" x14ac:dyDescent="0.25"/>
    <row r="480147" hidden="1" x14ac:dyDescent="0.25"/>
    <row r="480148" hidden="1" x14ac:dyDescent="0.25"/>
    <row r="480149" hidden="1" x14ac:dyDescent="0.25"/>
    <row r="480150" hidden="1" x14ac:dyDescent="0.25"/>
    <row r="480151" hidden="1" x14ac:dyDescent="0.25"/>
    <row r="480152" hidden="1" x14ac:dyDescent="0.25"/>
    <row r="480153" hidden="1" x14ac:dyDescent="0.25"/>
    <row r="480154" hidden="1" x14ac:dyDescent="0.25"/>
    <row r="480155" hidden="1" x14ac:dyDescent="0.25"/>
    <row r="480156" hidden="1" x14ac:dyDescent="0.25"/>
    <row r="480157" hidden="1" x14ac:dyDescent="0.25"/>
    <row r="480158" hidden="1" x14ac:dyDescent="0.25"/>
    <row r="480159" hidden="1" x14ac:dyDescent="0.25"/>
    <row r="480160" hidden="1" x14ac:dyDescent="0.25"/>
    <row r="480161" hidden="1" x14ac:dyDescent="0.25"/>
    <row r="480162" hidden="1" x14ac:dyDescent="0.25"/>
    <row r="480163" hidden="1" x14ac:dyDescent="0.25"/>
    <row r="480164" hidden="1" x14ac:dyDescent="0.25"/>
    <row r="480165" hidden="1" x14ac:dyDescent="0.25"/>
    <row r="480166" hidden="1" x14ac:dyDescent="0.25"/>
    <row r="480167" hidden="1" x14ac:dyDescent="0.25"/>
    <row r="480168" hidden="1" x14ac:dyDescent="0.25"/>
    <row r="480169" hidden="1" x14ac:dyDescent="0.25"/>
    <row r="480170" hidden="1" x14ac:dyDescent="0.25"/>
    <row r="480171" hidden="1" x14ac:dyDescent="0.25"/>
    <row r="480172" hidden="1" x14ac:dyDescent="0.25"/>
    <row r="480173" hidden="1" x14ac:dyDescent="0.25"/>
    <row r="480174" hidden="1" x14ac:dyDescent="0.25"/>
    <row r="480175" hidden="1" x14ac:dyDescent="0.25"/>
    <row r="480176" hidden="1" x14ac:dyDescent="0.25"/>
    <row r="480177" hidden="1" x14ac:dyDescent="0.25"/>
    <row r="480178" hidden="1" x14ac:dyDescent="0.25"/>
    <row r="480179" hidden="1" x14ac:dyDescent="0.25"/>
    <row r="480180" hidden="1" x14ac:dyDescent="0.25"/>
    <row r="480181" hidden="1" x14ac:dyDescent="0.25"/>
    <row r="480182" hidden="1" x14ac:dyDescent="0.25"/>
    <row r="480183" hidden="1" x14ac:dyDescent="0.25"/>
    <row r="480184" hidden="1" x14ac:dyDescent="0.25"/>
    <row r="480185" hidden="1" x14ac:dyDescent="0.25"/>
    <row r="480186" hidden="1" x14ac:dyDescent="0.25"/>
    <row r="480187" hidden="1" x14ac:dyDescent="0.25"/>
    <row r="480188" hidden="1" x14ac:dyDescent="0.25"/>
    <row r="480189" hidden="1" x14ac:dyDescent="0.25"/>
    <row r="480190" hidden="1" x14ac:dyDescent="0.25"/>
    <row r="480191" hidden="1" x14ac:dyDescent="0.25"/>
    <row r="480192" hidden="1" x14ac:dyDescent="0.25"/>
    <row r="480193" hidden="1" x14ac:dyDescent="0.25"/>
    <row r="480194" hidden="1" x14ac:dyDescent="0.25"/>
    <row r="480195" hidden="1" x14ac:dyDescent="0.25"/>
    <row r="480196" hidden="1" x14ac:dyDescent="0.25"/>
    <row r="480197" hidden="1" x14ac:dyDescent="0.25"/>
    <row r="480198" hidden="1" x14ac:dyDescent="0.25"/>
    <row r="480199" hidden="1" x14ac:dyDescent="0.25"/>
    <row r="480200" hidden="1" x14ac:dyDescent="0.25"/>
    <row r="480201" hidden="1" x14ac:dyDescent="0.25"/>
    <row r="480202" hidden="1" x14ac:dyDescent="0.25"/>
    <row r="480203" hidden="1" x14ac:dyDescent="0.25"/>
    <row r="480204" hidden="1" x14ac:dyDescent="0.25"/>
    <row r="480205" hidden="1" x14ac:dyDescent="0.25"/>
    <row r="480206" hidden="1" x14ac:dyDescent="0.25"/>
    <row r="480207" hidden="1" x14ac:dyDescent="0.25"/>
    <row r="480208" hidden="1" x14ac:dyDescent="0.25"/>
    <row r="480209" hidden="1" x14ac:dyDescent="0.25"/>
    <row r="480210" hidden="1" x14ac:dyDescent="0.25"/>
    <row r="480211" hidden="1" x14ac:dyDescent="0.25"/>
    <row r="480212" hidden="1" x14ac:dyDescent="0.25"/>
    <row r="480213" hidden="1" x14ac:dyDescent="0.25"/>
    <row r="480214" hidden="1" x14ac:dyDescent="0.25"/>
    <row r="480215" hidden="1" x14ac:dyDescent="0.25"/>
    <row r="480216" hidden="1" x14ac:dyDescent="0.25"/>
    <row r="480217" hidden="1" x14ac:dyDescent="0.25"/>
    <row r="480218" hidden="1" x14ac:dyDescent="0.25"/>
    <row r="480219" hidden="1" x14ac:dyDescent="0.25"/>
    <row r="480220" hidden="1" x14ac:dyDescent="0.25"/>
    <row r="480221" hidden="1" x14ac:dyDescent="0.25"/>
    <row r="480222" hidden="1" x14ac:dyDescent="0.25"/>
    <row r="480223" hidden="1" x14ac:dyDescent="0.25"/>
    <row r="480224" hidden="1" x14ac:dyDescent="0.25"/>
    <row r="480225" hidden="1" x14ac:dyDescent="0.25"/>
    <row r="480226" hidden="1" x14ac:dyDescent="0.25"/>
    <row r="480227" hidden="1" x14ac:dyDescent="0.25"/>
    <row r="480228" hidden="1" x14ac:dyDescent="0.25"/>
    <row r="480229" hidden="1" x14ac:dyDescent="0.25"/>
    <row r="480230" hidden="1" x14ac:dyDescent="0.25"/>
    <row r="480231" hidden="1" x14ac:dyDescent="0.25"/>
    <row r="480232" hidden="1" x14ac:dyDescent="0.25"/>
    <row r="480233" hidden="1" x14ac:dyDescent="0.25"/>
    <row r="480234" hidden="1" x14ac:dyDescent="0.25"/>
    <row r="480235" hidden="1" x14ac:dyDescent="0.25"/>
    <row r="480236" hidden="1" x14ac:dyDescent="0.25"/>
    <row r="480237" hidden="1" x14ac:dyDescent="0.25"/>
    <row r="480238" hidden="1" x14ac:dyDescent="0.25"/>
    <row r="480239" hidden="1" x14ac:dyDescent="0.25"/>
    <row r="480240" hidden="1" x14ac:dyDescent="0.25"/>
    <row r="480241" hidden="1" x14ac:dyDescent="0.25"/>
    <row r="480242" hidden="1" x14ac:dyDescent="0.25"/>
    <row r="480243" hidden="1" x14ac:dyDescent="0.25"/>
    <row r="480244" hidden="1" x14ac:dyDescent="0.25"/>
    <row r="480245" hidden="1" x14ac:dyDescent="0.25"/>
    <row r="480246" hidden="1" x14ac:dyDescent="0.25"/>
    <row r="480247" hidden="1" x14ac:dyDescent="0.25"/>
    <row r="480248" hidden="1" x14ac:dyDescent="0.25"/>
    <row r="480249" hidden="1" x14ac:dyDescent="0.25"/>
    <row r="480250" hidden="1" x14ac:dyDescent="0.25"/>
    <row r="480251" hidden="1" x14ac:dyDescent="0.25"/>
    <row r="480252" hidden="1" x14ac:dyDescent="0.25"/>
    <row r="480253" hidden="1" x14ac:dyDescent="0.25"/>
    <row r="480254" hidden="1" x14ac:dyDescent="0.25"/>
    <row r="480255" hidden="1" x14ac:dyDescent="0.25"/>
    <row r="480256" hidden="1" x14ac:dyDescent="0.25"/>
    <row r="480257" hidden="1" x14ac:dyDescent="0.25"/>
    <row r="480258" hidden="1" x14ac:dyDescent="0.25"/>
    <row r="480259" hidden="1" x14ac:dyDescent="0.25"/>
    <row r="480260" hidden="1" x14ac:dyDescent="0.25"/>
    <row r="480261" hidden="1" x14ac:dyDescent="0.25"/>
    <row r="480262" hidden="1" x14ac:dyDescent="0.25"/>
    <row r="480263" hidden="1" x14ac:dyDescent="0.25"/>
    <row r="480264" hidden="1" x14ac:dyDescent="0.25"/>
    <row r="480265" hidden="1" x14ac:dyDescent="0.25"/>
    <row r="480266" hidden="1" x14ac:dyDescent="0.25"/>
    <row r="480267" hidden="1" x14ac:dyDescent="0.25"/>
    <row r="480268" hidden="1" x14ac:dyDescent="0.25"/>
    <row r="480269" hidden="1" x14ac:dyDescent="0.25"/>
    <row r="480270" hidden="1" x14ac:dyDescent="0.25"/>
    <row r="480271" hidden="1" x14ac:dyDescent="0.25"/>
    <row r="480272" hidden="1" x14ac:dyDescent="0.25"/>
    <row r="480273" hidden="1" x14ac:dyDescent="0.25"/>
    <row r="480274" hidden="1" x14ac:dyDescent="0.25"/>
    <row r="480275" hidden="1" x14ac:dyDescent="0.25"/>
    <row r="480276" hidden="1" x14ac:dyDescent="0.25"/>
    <row r="480277" hidden="1" x14ac:dyDescent="0.25"/>
    <row r="480278" hidden="1" x14ac:dyDescent="0.25"/>
    <row r="480279" hidden="1" x14ac:dyDescent="0.25"/>
    <row r="480280" hidden="1" x14ac:dyDescent="0.25"/>
    <row r="480281" hidden="1" x14ac:dyDescent="0.25"/>
    <row r="480282" hidden="1" x14ac:dyDescent="0.25"/>
    <row r="480283" hidden="1" x14ac:dyDescent="0.25"/>
    <row r="480284" hidden="1" x14ac:dyDescent="0.25"/>
    <row r="480285" hidden="1" x14ac:dyDescent="0.25"/>
    <row r="480286" hidden="1" x14ac:dyDescent="0.25"/>
    <row r="480287" hidden="1" x14ac:dyDescent="0.25"/>
    <row r="480288" hidden="1" x14ac:dyDescent="0.25"/>
    <row r="480289" hidden="1" x14ac:dyDescent="0.25"/>
    <row r="480290" hidden="1" x14ac:dyDescent="0.25"/>
    <row r="480291" hidden="1" x14ac:dyDescent="0.25"/>
    <row r="480292" hidden="1" x14ac:dyDescent="0.25"/>
    <row r="480293" hidden="1" x14ac:dyDescent="0.25"/>
    <row r="480294" hidden="1" x14ac:dyDescent="0.25"/>
    <row r="480295" hidden="1" x14ac:dyDescent="0.25"/>
    <row r="480296" hidden="1" x14ac:dyDescent="0.25"/>
    <row r="480297" hidden="1" x14ac:dyDescent="0.25"/>
    <row r="480298" hidden="1" x14ac:dyDescent="0.25"/>
    <row r="480299" hidden="1" x14ac:dyDescent="0.25"/>
    <row r="480300" hidden="1" x14ac:dyDescent="0.25"/>
    <row r="480301" hidden="1" x14ac:dyDescent="0.25"/>
    <row r="480302" hidden="1" x14ac:dyDescent="0.25"/>
    <row r="480303" hidden="1" x14ac:dyDescent="0.25"/>
    <row r="480304" hidden="1" x14ac:dyDescent="0.25"/>
    <row r="480305" hidden="1" x14ac:dyDescent="0.25"/>
    <row r="480306" hidden="1" x14ac:dyDescent="0.25"/>
    <row r="480307" hidden="1" x14ac:dyDescent="0.25"/>
    <row r="480308" hidden="1" x14ac:dyDescent="0.25"/>
    <row r="480309" hidden="1" x14ac:dyDescent="0.25"/>
    <row r="480310" hidden="1" x14ac:dyDescent="0.25"/>
    <row r="480311" hidden="1" x14ac:dyDescent="0.25"/>
    <row r="480312" hidden="1" x14ac:dyDescent="0.25"/>
    <row r="480313" hidden="1" x14ac:dyDescent="0.25"/>
    <row r="480314" hidden="1" x14ac:dyDescent="0.25"/>
    <row r="480315" hidden="1" x14ac:dyDescent="0.25"/>
    <row r="480316" hidden="1" x14ac:dyDescent="0.25"/>
    <row r="480317" hidden="1" x14ac:dyDescent="0.25"/>
    <row r="480318" hidden="1" x14ac:dyDescent="0.25"/>
    <row r="480319" hidden="1" x14ac:dyDescent="0.25"/>
    <row r="480320" hidden="1" x14ac:dyDescent="0.25"/>
    <row r="480321" hidden="1" x14ac:dyDescent="0.25"/>
    <row r="480322" hidden="1" x14ac:dyDescent="0.25"/>
    <row r="480323" hidden="1" x14ac:dyDescent="0.25"/>
    <row r="480324" hidden="1" x14ac:dyDescent="0.25"/>
    <row r="480325" hidden="1" x14ac:dyDescent="0.25"/>
    <row r="480326" hidden="1" x14ac:dyDescent="0.25"/>
    <row r="480327" hidden="1" x14ac:dyDescent="0.25"/>
    <row r="480328" hidden="1" x14ac:dyDescent="0.25"/>
    <row r="480329" hidden="1" x14ac:dyDescent="0.25"/>
    <row r="480330" hidden="1" x14ac:dyDescent="0.25"/>
    <row r="480331" hidden="1" x14ac:dyDescent="0.25"/>
    <row r="480332" hidden="1" x14ac:dyDescent="0.25"/>
    <row r="480333" hidden="1" x14ac:dyDescent="0.25"/>
    <row r="480334" hidden="1" x14ac:dyDescent="0.25"/>
    <row r="480335" hidden="1" x14ac:dyDescent="0.25"/>
    <row r="480336" hidden="1" x14ac:dyDescent="0.25"/>
    <row r="480337" hidden="1" x14ac:dyDescent="0.25"/>
    <row r="480338" hidden="1" x14ac:dyDescent="0.25"/>
    <row r="480339" hidden="1" x14ac:dyDescent="0.25"/>
    <row r="480340" hidden="1" x14ac:dyDescent="0.25"/>
    <row r="480341" hidden="1" x14ac:dyDescent="0.25"/>
    <row r="480342" hidden="1" x14ac:dyDescent="0.25"/>
    <row r="480343" hidden="1" x14ac:dyDescent="0.25"/>
    <row r="480344" hidden="1" x14ac:dyDescent="0.25"/>
    <row r="480345" hidden="1" x14ac:dyDescent="0.25"/>
    <row r="480346" hidden="1" x14ac:dyDescent="0.25"/>
    <row r="480347" hidden="1" x14ac:dyDescent="0.25"/>
    <row r="480348" hidden="1" x14ac:dyDescent="0.25"/>
    <row r="480349" hidden="1" x14ac:dyDescent="0.25"/>
    <row r="480350" hidden="1" x14ac:dyDescent="0.25"/>
    <row r="480351" hidden="1" x14ac:dyDescent="0.25"/>
    <row r="480352" hidden="1" x14ac:dyDescent="0.25"/>
    <row r="480353" hidden="1" x14ac:dyDescent="0.25"/>
    <row r="480354" hidden="1" x14ac:dyDescent="0.25"/>
    <row r="480355" hidden="1" x14ac:dyDescent="0.25"/>
    <row r="480356" hidden="1" x14ac:dyDescent="0.25"/>
    <row r="480357" hidden="1" x14ac:dyDescent="0.25"/>
    <row r="480358" hidden="1" x14ac:dyDescent="0.25"/>
    <row r="480359" hidden="1" x14ac:dyDescent="0.25"/>
    <row r="480360" hidden="1" x14ac:dyDescent="0.25"/>
    <row r="480361" hidden="1" x14ac:dyDescent="0.25"/>
    <row r="480362" hidden="1" x14ac:dyDescent="0.25"/>
    <row r="480363" hidden="1" x14ac:dyDescent="0.25"/>
    <row r="480364" hidden="1" x14ac:dyDescent="0.25"/>
    <row r="480365" hidden="1" x14ac:dyDescent="0.25"/>
    <row r="480366" hidden="1" x14ac:dyDescent="0.25"/>
    <row r="480367" hidden="1" x14ac:dyDescent="0.25"/>
    <row r="480368" hidden="1" x14ac:dyDescent="0.25"/>
    <row r="480369" hidden="1" x14ac:dyDescent="0.25"/>
    <row r="480370" hidden="1" x14ac:dyDescent="0.25"/>
    <row r="480371" hidden="1" x14ac:dyDescent="0.25"/>
    <row r="480372" hidden="1" x14ac:dyDescent="0.25"/>
    <row r="480373" hidden="1" x14ac:dyDescent="0.25"/>
    <row r="480374" hidden="1" x14ac:dyDescent="0.25"/>
    <row r="480375" hidden="1" x14ac:dyDescent="0.25"/>
    <row r="480376" hidden="1" x14ac:dyDescent="0.25"/>
    <row r="480377" hidden="1" x14ac:dyDescent="0.25"/>
    <row r="480378" hidden="1" x14ac:dyDescent="0.25"/>
    <row r="480379" hidden="1" x14ac:dyDescent="0.25"/>
    <row r="480380" hidden="1" x14ac:dyDescent="0.25"/>
    <row r="480381" hidden="1" x14ac:dyDescent="0.25"/>
    <row r="480382" hidden="1" x14ac:dyDescent="0.25"/>
    <row r="480383" hidden="1" x14ac:dyDescent="0.25"/>
    <row r="480384" hidden="1" x14ac:dyDescent="0.25"/>
    <row r="480385" hidden="1" x14ac:dyDescent="0.25"/>
    <row r="480386" hidden="1" x14ac:dyDescent="0.25"/>
    <row r="480387" hidden="1" x14ac:dyDescent="0.25"/>
    <row r="480388" hidden="1" x14ac:dyDescent="0.25"/>
    <row r="480389" hidden="1" x14ac:dyDescent="0.25"/>
    <row r="480390" hidden="1" x14ac:dyDescent="0.25"/>
    <row r="480391" hidden="1" x14ac:dyDescent="0.25"/>
    <row r="480392" hidden="1" x14ac:dyDescent="0.25"/>
    <row r="480393" hidden="1" x14ac:dyDescent="0.25"/>
    <row r="480394" hidden="1" x14ac:dyDescent="0.25"/>
    <row r="480395" hidden="1" x14ac:dyDescent="0.25"/>
    <row r="480396" hidden="1" x14ac:dyDescent="0.25"/>
    <row r="480397" hidden="1" x14ac:dyDescent="0.25"/>
    <row r="480398" hidden="1" x14ac:dyDescent="0.25"/>
    <row r="480399" hidden="1" x14ac:dyDescent="0.25"/>
    <row r="480400" hidden="1" x14ac:dyDescent="0.25"/>
    <row r="480401" hidden="1" x14ac:dyDescent="0.25"/>
    <row r="480402" hidden="1" x14ac:dyDescent="0.25"/>
    <row r="480403" hidden="1" x14ac:dyDescent="0.25"/>
    <row r="480404" hidden="1" x14ac:dyDescent="0.25"/>
    <row r="480405" hidden="1" x14ac:dyDescent="0.25"/>
    <row r="480406" hidden="1" x14ac:dyDescent="0.25"/>
    <row r="480407" hidden="1" x14ac:dyDescent="0.25"/>
    <row r="480408" hidden="1" x14ac:dyDescent="0.25"/>
    <row r="480409" hidden="1" x14ac:dyDescent="0.25"/>
    <row r="480410" hidden="1" x14ac:dyDescent="0.25"/>
    <row r="480411" hidden="1" x14ac:dyDescent="0.25"/>
    <row r="480412" hidden="1" x14ac:dyDescent="0.25"/>
    <row r="480413" hidden="1" x14ac:dyDescent="0.25"/>
    <row r="480414" hidden="1" x14ac:dyDescent="0.25"/>
    <row r="480415" hidden="1" x14ac:dyDescent="0.25"/>
    <row r="480416" hidden="1" x14ac:dyDescent="0.25"/>
    <row r="480417" hidden="1" x14ac:dyDescent="0.25"/>
    <row r="480418" hidden="1" x14ac:dyDescent="0.25"/>
    <row r="480419" hidden="1" x14ac:dyDescent="0.25"/>
    <row r="480420" hidden="1" x14ac:dyDescent="0.25"/>
    <row r="480421" hidden="1" x14ac:dyDescent="0.25"/>
    <row r="480422" hidden="1" x14ac:dyDescent="0.25"/>
    <row r="480423" hidden="1" x14ac:dyDescent="0.25"/>
    <row r="480424" hidden="1" x14ac:dyDescent="0.25"/>
    <row r="480425" hidden="1" x14ac:dyDescent="0.25"/>
    <row r="480426" hidden="1" x14ac:dyDescent="0.25"/>
    <row r="480427" hidden="1" x14ac:dyDescent="0.25"/>
    <row r="480428" hidden="1" x14ac:dyDescent="0.25"/>
    <row r="480429" hidden="1" x14ac:dyDescent="0.25"/>
    <row r="480430" hidden="1" x14ac:dyDescent="0.25"/>
    <row r="480431" hidden="1" x14ac:dyDescent="0.25"/>
    <row r="480432" hidden="1" x14ac:dyDescent="0.25"/>
    <row r="480433" hidden="1" x14ac:dyDescent="0.25"/>
    <row r="480434" hidden="1" x14ac:dyDescent="0.25"/>
    <row r="480435" hidden="1" x14ac:dyDescent="0.25"/>
    <row r="480436" hidden="1" x14ac:dyDescent="0.25"/>
    <row r="480437" hidden="1" x14ac:dyDescent="0.25"/>
    <row r="480438" hidden="1" x14ac:dyDescent="0.25"/>
    <row r="480439" hidden="1" x14ac:dyDescent="0.25"/>
    <row r="480440" hidden="1" x14ac:dyDescent="0.25"/>
    <row r="480441" hidden="1" x14ac:dyDescent="0.25"/>
    <row r="480442" hidden="1" x14ac:dyDescent="0.25"/>
    <row r="480443" hidden="1" x14ac:dyDescent="0.25"/>
    <row r="480444" hidden="1" x14ac:dyDescent="0.25"/>
    <row r="480445" hidden="1" x14ac:dyDescent="0.25"/>
    <row r="480446" hidden="1" x14ac:dyDescent="0.25"/>
    <row r="480447" hidden="1" x14ac:dyDescent="0.25"/>
    <row r="480448" hidden="1" x14ac:dyDescent="0.25"/>
    <row r="480449" hidden="1" x14ac:dyDescent="0.25"/>
    <row r="480450" hidden="1" x14ac:dyDescent="0.25"/>
    <row r="480451" hidden="1" x14ac:dyDescent="0.25"/>
    <row r="480452" hidden="1" x14ac:dyDescent="0.25"/>
    <row r="480453" hidden="1" x14ac:dyDescent="0.25"/>
    <row r="480454" hidden="1" x14ac:dyDescent="0.25"/>
    <row r="480455" hidden="1" x14ac:dyDescent="0.25"/>
    <row r="480456" hidden="1" x14ac:dyDescent="0.25"/>
    <row r="480457" hidden="1" x14ac:dyDescent="0.25"/>
    <row r="480458" hidden="1" x14ac:dyDescent="0.25"/>
    <row r="480459" hidden="1" x14ac:dyDescent="0.25"/>
    <row r="480460" hidden="1" x14ac:dyDescent="0.25"/>
    <row r="480461" hidden="1" x14ac:dyDescent="0.25"/>
    <row r="480462" hidden="1" x14ac:dyDescent="0.25"/>
    <row r="480463" hidden="1" x14ac:dyDescent="0.25"/>
    <row r="480464" hidden="1" x14ac:dyDescent="0.25"/>
    <row r="480465" hidden="1" x14ac:dyDescent="0.25"/>
    <row r="480466" hidden="1" x14ac:dyDescent="0.25"/>
    <row r="480467" hidden="1" x14ac:dyDescent="0.25"/>
    <row r="480468" hidden="1" x14ac:dyDescent="0.25"/>
    <row r="480469" hidden="1" x14ac:dyDescent="0.25"/>
    <row r="480470" hidden="1" x14ac:dyDescent="0.25"/>
    <row r="480471" hidden="1" x14ac:dyDescent="0.25"/>
    <row r="480472" hidden="1" x14ac:dyDescent="0.25"/>
    <row r="480473" hidden="1" x14ac:dyDescent="0.25"/>
    <row r="480474" hidden="1" x14ac:dyDescent="0.25"/>
    <row r="480475" hidden="1" x14ac:dyDescent="0.25"/>
    <row r="480476" hidden="1" x14ac:dyDescent="0.25"/>
    <row r="480477" hidden="1" x14ac:dyDescent="0.25"/>
    <row r="480478" hidden="1" x14ac:dyDescent="0.25"/>
    <row r="480479" hidden="1" x14ac:dyDescent="0.25"/>
    <row r="480480" hidden="1" x14ac:dyDescent="0.25"/>
    <row r="480481" hidden="1" x14ac:dyDescent="0.25"/>
    <row r="480482" hidden="1" x14ac:dyDescent="0.25"/>
    <row r="480483" hidden="1" x14ac:dyDescent="0.25"/>
    <row r="480484" hidden="1" x14ac:dyDescent="0.25"/>
    <row r="480485" hidden="1" x14ac:dyDescent="0.25"/>
    <row r="480486" hidden="1" x14ac:dyDescent="0.25"/>
    <row r="480487" hidden="1" x14ac:dyDescent="0.25"/>
    <row r="480488" hidden="1" x14ac:dyDescent="0.25"/>
    <row r="480489" hidden="1" x14ac:dyDescent="0.25"/>
    <row r="480490" hidden="1" x14ac:dyDescent="0.25"/>
    <row r="480491" hidden="1" x14ac:dyDescent="0.25"/>
    <row r="480492" hidden="1" x14ac:dyDescent="0.25"/>
    <row r="480493" hidden="1" x14ac:dyDescent="0.25"/>
    <row r="480494" hidden="1" x14ac:dyDescent="0.25"/>
    <row r="480495" hidden="1" x14ac:dyDescent="0.25"/>
    <row r="480496" hidden="1" x14ac:dyDescent="0.25"/>
    <row r="480497" hidden="1" x14ac:dyDescent="0.25"/>
    <row r="480498" hidden="1" x14ac:dyDescent="0.25"/>
    <row r="480499" hidden="1" x14ac:dyDescent="0.25"/>
    <row r="480500" hidden="1" x14ac:dyDescent="0.25"/>
    <row r="480501" hidden="1" x14ac:dyDescent="0.25"/>
    <row r="480502" hidden="1" x14ac:dyDescent="0.25"/>
    <row r="480503" hidden="1" x14ac:dyDescent="0.25"/>
    <row r="480504" hidden="1" x14ac:dyDescent="0.25"/>
    <row r="480505" hidden="1" x14ac:dyDescent="0.25"/>
    <row r="480506" hidden="1" x14ac:dyDescent="0.25"/>
    <row r="480507" hidden="1" x14ac:dyDescent="0.25"/>
    <row r="480508" hidden="1" x14ac:dyDescent="0.25"/>
    <row r="480509" hidden="1" x14ac:dyDescent="0.25"/>
    <row r="480510" hidden="1" x14ac:dyDescent="0.25"/>
    <row r="480511" hidden="1" x14ac:dyDescent="0.25"/>
    <row r="480512" hidden="1" x14ac:dyDescent="0.25"/>
    <row r="480513" hidden="1" x14ac:dyDescent="0.25"/>
    <row r="480514" hidden="1" x14ac:dyDescent="0.25"/>
    <row r="480515" hidden="1" x14ac:dyDescent="0.25"/>
    <row r="480516" hidden="1" x14ac:dyDescent="0.25"/>
    <row r="480517" hidden="1" x14ac:dyDescent="0.25"/>
    <row r="480518" hidden="1" x14ac:dyDescent="0.25"/>
    <row r="480519" hidden="1" x14ac:dyDescent="0.25"/>
    <row r="480520" hidden="1" x14ac:dyDescent="0.25"/>
    <row r="480521" hidden="1" x14ac:dyDescent="0.25"/>
    <row r="480522" hidden="1" x14ac:dyDescent="0.25"/>
    <row r="480523" hidden="1" x14ac:dyDescent="0.25"/>
    <row r="480524" hidden="1" x14ac:dyDescent="0.25"/>
    <row r="480525" hidden="1" x14ac:dyDescent="0.25"/>
    <row r="480526" hidden="1" x14ac:dyDescent="0.25"/>
    <row r="480527" hidden="1" x14ac:dyDescent="0.25"/>
    <row r="480528" hidden="1" x14ac:dyDescent="0.25"/>
    <row r="480529" hidden="1" x14ac:dyDescent="0.25"/>
    <row r="480530" hidden="1" x14ac:dyDescent="0.25"/>
    <row r="480531" hidden="1" x14ac:dyDescent="0.25"/>
    <row r="480532" hidden="1" x14ac:dyDescent="0.25"/>
    <row r="480533" hidden="1" x14ac:dyDescent="0.25"/>
    <row r="480534" hidden="1" x14ac:dyDescent="0.25"/>
    <row r="480535" hidden="1" x14ac:dyDescent="0.25"/>
    <row r="480536" hidden="1" x14ac:dyDescent="0.25"/>
    <row r="480537" hidden="1" x14ac:dyDescent="0.25"/>
    <row r="480538" hidden="1" x14ac:dyDescent="0.25"/>
    <row r="480539" hidden="1" x14ac:dyDescent="0.25"/>
    <row r="480540" hidden="1" x14ac:dyDescent="0.25"/>
    <row r="480541" hidden="1" x14ac:dyDescent="0.25"/>
    <row r="480542" hidden="1" x14ac:dyDescent="0.25"/>
    <row r="480543" hidden="1" x14ac:dyDescent="0.25"/>
    <row r="480544" hidden="1" x14ac:dyDescent="0.25"/>
    <row r="480545" hidden="1" x14ac:dyDescent="0.25"/>
    <row r="480546" hidden="1" x14ac:dyDescent="0.25"/>
    <row r="480547" hidden="1" x14ac:dyDescent="0.25"/>
    <row r="480548" hidden="1" x14ac:dyDescent="0.25"/>
    <row r="480549" hidden="1" x14ac:dyDescent="0.25"/>
    <row r="480550" hidden="1" x14ac:dyDescent="0.25"/>
    <row r="480551" hidden="1" x14ac:dyDescent="0.25"/>
    <row r="480552" hidden="1" x14ac:dyDescent="0.25"/>
    <row r="480553" hidden="1" x14ac:dyDescent="0.25"/>
    <row r="480554" hidden="1" x14ac:dyDescent="0.25"/>
    <row r="480555" hidden="1" x14ac:dyDescent="0.25"/>
    <row r="480556" hidden="1" x14ac:dyDescent="0.25"/>
    <row r="480557" hidden="1" x14ac:dyDescent="0.25"/>
    <row r="480558" hidden="1" x14ac:dyDescent="0.25"/>
    <row r="480559" hidden="1" x14ac:dyDescent="0.25"/>
    <row r="480560" hidden="1" x14ac:dyDescent="0.25"/>
    <row r="480561" hidden="1" x14ac:dyDescent="0.25"/>
    <row r="480562" hidden="1" x14ac:dyDescent="0.25"/>
    <row r="480563" hidden="1" x14ac:dyDescent="0.25"/>
    <row r="480564" hidden="1" x14ac:dyDescent="0.25"/>
    <row r="480565" hidden="1" x14ac:dyDescent="0.25"/>
    <row r="480566" hidden="1" x14ac:dyDescent="0.25"/>
    <row r="480567" hidden="1" x14ac:dyDescent="0.25"/>
    <row r="480568" hidden="1" x14ac:dyDescent="0.25"/>
    <row r="480569" hidden="1" x14ac:dyDescent="0.25"/>
    <row r="480570" hidden="1" x14ac:dyDescent="0.25"/>
    <row r="480571" hidden="1" x14ac:dyDescent="0.25"/>
    <row r="480572" hidden="1" x14ac:dyDescent="0.25"/>
    <row r="480573" hidden="1" x14ac:dyDescent="0.25"/>
    <row r="480574" hidden="1" x14ac:dyDescent="0.25"/>
    <row r="480575" hidden="1" x14ac:dyDescent="0.25"/>
    <row r="480576" hidden="1" x14ac:dyDescent="0.25"/>
    <row r="480577" hidden="1" x14ac:dyDescent="0.25"/>
    <row r="480578" hidden="1" x14ac:dyDescent="0.25"/>
    <row r="480579" hidden="1" x14ac:dyDescent="0.25"/>
    <row r="480580" hidden="1" x14ac:dyDescent="0.25"/>
    <row r="480581" hidden="1" x14ac:dyDescent="0.25"/>
    <row r="480582" hidden="1" x14ac:dyDescent="0.25"/>
    <row r="480583" hidden="1" x14ac:dyDescent="0.25"/>
    <row r="480584" hidden="1" x14ac:dyDescent="0.25"/>
    <row r="480585" hidden="1" x14ac:dyDescent="0.25"/>
    <row r="480586" hidden="1" x14ac:dyDescent="0.25"/>
    <row r="480587" hidden="1" x14ac:dyDescent="0.25"/>
    <row r="480588" hidden="1" x14ac:dyDescent="0.25"/>
    <row r="480589" hidden="1" x14ac:dyDescent="0.25"/>
    <row r="480590" hidden="1" x14ac:dyDescent="0.25"/>
    <row r="480591" hidden="1" x14ac:dyDescent="0.25"/>
    <row r="480592" hidden="1" x14ac:dyDescent="0.25"/>
    <row r="480593" hidden="1" x14ac:dyDescent="0.25"/>
    <row r="480594" hidden="1" x14ac:dyDescent="0.25"/>
    <row r="480595" hidden="1" x14ac:dyDescent="0.25"/>
    <row r="480596" hidden="1" x14ac:dyDescent="0.25"/>
    <row r="480597" hidden="1" x14ac:dyDescent="0.25"/>
    <row r="480598" hidden="1" x14ac:dyDescent="0.25"/>
    <row r="480599" hidden="1" x14ac:dyDescent="0.25"/>
    <row r="480600" hidden="1" x14ac:dyDescent="0.25"/>
    <row r="480601" hidden="1" x14ac:dyDescent="0.25"/>
    <row r="480602" hidden="1" x14ac:dyDescent="0.25"/>
    <row r="480603" hidden="1" x14ac:dyDescent="0.25"/>
    <row r="480604" hidden="1" x14ac:dyDescent="0.25"/>
    <row r="480605" hidden="1" x14ac:dyDescent="0.25"/>
    <row r="480606" hidden="1" x14ac:dyDescent="0.25"/>
    <row r="480607" hidden="1" x14ac:dyDescent="0.25"/>
    <row r="480608" hidden="1" x14ac:dyDescent="0.25"/>
    <row r="480609" hidden="1" x14ac:dyDescent="0.25"/>
    <row r="480610" hidden="1" x14ac:dyDescent="0.25"/>
    <row r="480611" hidden="1" x14ac:dyDescent="0.25"/>
    <row r="480612" hidden="1" x14ac:dyDescent="0.25"/>
    <row r="480613" hidden="1" x14ac:dyDescent="0.25"/>
    <row r="480614" hidden="1" x14ac:dyDescent="0.25"/>
    <row r="480615" hidden="1" x14ac:dyDescent="0.25"/>
    <row r="480616" hidden="1" x14ac:dyDescent="0.25"/>
    <row r="480617" hidden="1" x14ac:dyDescent="0.25"/>
    <row r="480618" hidden="1" x14ac:dyDescent="0.25"/>
    <row r="480619" hidden="1" x14ac:dyDescent="0.25"/>
    <row r="480620" hidden="1" x14ac:dyDescent="0.25"/>
    <row r="480621" hidden="1" x14ac:dyDescent="0.25"/>
    <row r="480622" hidden="1" x14ac:dyDescent="0.25"/>
    <row r="480623" hidden="1" x14ac:dyDescent="0.25"/>
    <row r="480624" hidden="1" x14ac:dyDescent="0.25"/>
    <row r="480625" hidden="1" x14ac:dyDescent="0.25"/>
    <row r="480626" hidden="1" x14ac:dyDescent="0.25"/>
    <row r="480627" hidden="1" x14ac:dyDescent="0.25"/>
    <row r="480628" hidden="1" x14ac:dyDescent="0.25"/>
    <row r="480629" hidden="1" x14ac:dyDescent="0.25"/>
    <row r="480630" hidden="1" x14ac:dyDescent="0.25"/>
    <row r="480631" hidden="1" x14ac:dyDescent="0.25"/>
    <row r="480632" hidden="1" x14ac:dyDescent="0.25"/>
    <row r="480633" hidden="1" x14ac:dyDescent="0.25"/>
    <row r="480634" hidden="1" x14ac:dyDescent="0.25"/>
    <row r="480635" hidden="1" x14ac:dyDescent="0.25"/>
    <row r="480636" hidden="1" x14ac:dyDescent="0.25"/>
    <row r="480637" hidden="1" x14ac:dyDescent="0.25"/>
    <row r="480638" hidden="1" x14ac:dyDescent="0.25"/>
    <row r="480639" hidden="1" x14ac:dyDescent="0.25"/>
    <row r="480640" hidden="1" x14ac:dyDescent="0.25"/>
    <row r="480641" hidden="1" x14ac:dyDescent="0.25"/>
    <row r="480642" hidden="1" x14ac:dyDescent="0.25"/>
    <row r="480643" hidden="1" x14ac:dyDescent="0.25"/>
    <row r="480644" hidden="1" x14ac:dyDescent="0.25"/>
    <row r="480645" hidden="1" x14ac:dyDescent="0.25"/>
    <row r="480646" hidden="1" x14ac:dyDescent="0.25"/>
    <row r="480647" hidden="1" x14ac:dyDescent="0.25"/>
    <row r="480648" hidden="1" x14ac:dyDescent="0.25"/>
    <row r="480649" hidden="1" x14ac:dyDescent="0.25"/>
    <row r="480650" hidden="1" x14ac:dyDescent="0.25"/>
    <row r="480651" hidden="1" x14ac:dyDescent="0.25"/>
    <row r="480652" hidden="1" x14ac:dyDescent="0.25"/>
    <row r="480653" hidden="1" x14ac:dyDescent="0.25"/>
    <row r="480654" hidden="1" x14ac:dyDescent="0.25"/>
    <row r="480655" hidden="1" x14ac:dyDescent="0.25"/>
    <row r="480656" hidden="1" x14ac:dyDescent="0.25"/>
    <row r="480657" hidden="1" x14ac:dyDescent="0.25"/>
    <row r="480658" hidden="1" x14ac:dyDescent="0.25"/>
    <row r="480659" hidden="1" x14ac:dyDescent="0.25"/>
    <row r="480660" hidden="1" x14ac:dyDescent="0.25"/>
    <row r="480661" hidden="1" x14ac:dyDescent="0.25"/>
    <row r="480662" hidden="1" x14ac:dyDescent="0.25"/>
    <row r="480663" hidden="1" x14ac:dyDescent="0.25"/>
    <row r="480664" hidden="1" x14ac:dyDescent="0.25"/>
    <row r="480665" hidden="1" x14ac:dyDescent="0.25"/>
    <row r="480666" hidden="1" x14ac:dyDescent="0.25"/>
    <row r="480667" hidden="1" x14ac:dyDescent="0.25"/>
    <row r="480668" hidden="1" x14ac:dyDescent="0.25"/>
    <row r="480669" hidden="1" x14ac:dyDescent="0.25"/>
    <row r="480670" hidden="1" x14ac:dyDescent="0.25"/>
    <row r="480671" hidden="1" x14ac:dyDescent="0.25"/>
    <row r="480672" hidden="1" x14ac:dyDescent="0.25"/>
    <row r="480673" hidden="1" x14ac:dyDescent="0.25"/>
    <row r="480674" hidden="1" x14ac:dyDescent="0.25"/>
    <row r="480675" hidden="1" x14ac:dyDescent="0.25"/>
    <row r="480676" hidden="1" x14ac:dyDescent="0.25"/>
    <row r="480677" hidden="1" x14ac:dyDescent="0.25"/>
    <row r="480678" hidden="1" x14ac:dyDescent="0.25"/>
    <row r="480679" hidden="1" x14ac:dyDescent="0.25"/>
    <row r="480680" hidden="1" x14ac:dyDescent="0.25"/>
    <row r="480681" hidden="1" x14ac:dyDescent="0.25"/>
    <row r="480682" hidden="1" x14ac:dyDescent="0.25"/>
    <row r="480683" hidden="1" x14ac:dyDescent="0.25"/>
    <row r="480684" hidden="1" x14ac:dyDescent="0.25"/>
    <row r="480685" hidden="1" x14ac:dyDescent="0.25"/>
    <row r="480686" hidden="1" x14ac:dyDescent="0.25"/>
    <row r="480687" hidden="1" x14ac:dyDescent="0.25"/>
    <row r="480688" hidden="1" x14ac:dyDescent="0.25"/>
    <row r="480689" hidden="1" x14ac:dyDescent="0.25"/>
    <row r="480690" hidden="1" x14ac:dyDescent="0.25"/>
    <row r="480691" hidden="1" x14ac:dyDescent="0.25"/>
    <row r="480692" hidden="1" x14ac:dyDescent="0.25"/>
    <row r="480693" hidden="1" x14ac:dyDescent="0.25"/>
    <row r="480694" hidden="1" x14ac:dyDescent="0.25"/>
    <row r="480695" hidden="1" x14ac:dyDescent="0.25"/>
    <row r="480696" hidden="1" x14ac:dyDescent="0.25"/>
    <row r="480697" hidden="1" x14ac:dyDescent="0.25"/>
    <row r="480698" hidden="1" x14ac:dyDescent="0.25"/>
    <row r="480699" hidden="1" x14ac:dyDescent="0.25"/>
    <row r="480700" hidden="1" x14ac:dyDescent="0.25"/>
    <row r="480701" hidden="1" x14ac:dyDescent="0.25"/>
    <row r="480702" hidden="1" x14ac:dyDescent="0.25"/>
    <row r="480703" hidden="1" x14ac:dyDescent="0.25"/>
    <row r="480704" hidden="1" x14ac:dyDescent="0.25"/>
    <row r="480705" hidden="1" x14ac:dyDescent="0.25"/>
    <row r="480706" hidden="1" x14ac:dyDescent="0.25"/>
    <row r="480707" hidden="1" x14ac:dyDescent="0.25"/>
    <row r="480708" hidden="1" x14ac:dyDescent="0.25"/>
    <row r="480709" hidden="1" x14ac:dyDescent="0.25"/>
    <row r="480710" hidden="1" x14ac:dyDescent="0.25"/>
    <row r="480711" hidden="1" x14ac:dyDescent="0.25"/>
    <row r="480712" hidden="1" x14ac:dyDescent="0.25"/>
    <row r="480713" hidden="1" x14ac:dyDescent="0.25"/>
    <row r="480714" hidden="1" x14ac:dyDescent="0.25"/>
    <row r="480715" hidden="1" x14ac:dyDescent="0.25"/>
    <row r="480716" hidden="1" x14ac:dyDescent="0.25"/>
    <row r="480717" hidden="1" x14ac:dyDescent="0.25"/>
    <row r="480718" hidden="1" x14ac:dyDescent="0.25"/>
    <row r="480719" hidden="1" x14ac:dyDescent="0.25"/>
    <row r="480720" hidden="1" x14ac:dyDescent="0.25"/>
    <row r="480721" hidden="1" x14ac:dyDescent="0.25"/>
    <row r="480722" hidden="1" x14ac:dyDescent="0.25"/>
    <row r="480723" hidden="1" x14ac:dyDescent="0.25"/>
    <row r="480724" hidden="1" x14ac:dyDescent="0.25"/>
    <row r="480725" hidden="1" x14ac:dyDescent="0.25"/>
    <row r="480726" hidden="1" x14ac:dyDescent="0.25"/>
    <row r="480727" hidden="1" x14ac:dyDescent="0.25"/>
    <row r="480728" hidden="1" x14ac:dyDescent="0.25"/>
    <row r="480729" hidden="1" x14ac:dyDescent="0.25"/>
    <row r="480730" hidden="1" x14ac:dyDescent="0.25"/>
    <row r="480731" hidden="1" x14ac:dyDescent="0.25"/>
    <row r="480732" hidden="1" x14ac:dyDescent="0.25"/>
    <row r="480733" hidden="1" x14ac:dyDescent="0.25"/>
    <row r="480734" hidden="1" x14ac:dyDescent="0.25"/>
    <row r="480735" hidden="1" x14ac:dyDescent="0.25"/>
    <row r="480736" hidden="1" x14ac:dyDescent="0.25"/>
    <row r="480737" hidden="1" x14ac:dyDescent="0.25"/>
    <row r="480738" hidden="1" x14ac:dyDescent="0.25"/>
    <row r="480739" hidden="1" x14ac:dyDescent="0.25"/>
    <row r="480740" hidden="1" x14ac:dyDescent="0.25"/>
    <row r="480741" hidden="1" x14ac:dyDescent="0.25"/>
    <row r="480742" hidden="1" x14ac:dyDescent="0.25"/>
    <row r="480743" hidden="1" x14ac:dyDescent="0.25"/>
    <row r="480744" hidden="1" x14ac:dyDescent="0.25"/>
    <row r="480745" hidden="1" x14ac:dyDescent="0.25"/>
    <row r="480746" hidden="1" x14ac:dyDescent="0.25"/>
    <row r="480747" hidden="1" x14ac:dyDescent="0.25"/>
    <row r="480748" hidden="1" x14ac:dyDescent="0.25"/>
    <row r="480749" hidden="1" x14ac:dyDescent="0.25"/>
    <row r="480750" hidden="1" x14ac:dyDescent="0.25"/>
    <row r="480751" hidden="1" x14ac:dyDescent="0.25"/>
    <row r="480752" hidden="1" x14ac:dyDescent="0.25"/>
    <row r="480753" hidden="1" x14ac:dyDescent="0.25"/>
    <row r="480754" hidden="1" x14ac:dyDescent="0.25"/>
    <row r="480755" hidden="1" x14ac:dyDescent="0.25"/>
    <row r="480756" hidden="1" x14ac:dyDescent="0.25"/>
    <row r="480757" hidden="1" x14ac:dyDescent="0.25"/>
    <row r="480758" hidden="1" x14ac:dyDescent="0.25"/>
    <row r="480759" hidden="1" x14ac:dyDescent="0.25"/>
    <row r="480760" hidden="1" x14ac:dyDescent="0.25"/>
    <row r="480761" hidden="1" x14ac:dyDescent="0.25"/>
    <row r="480762" hidden="1" x14ac:dyDescent="0.25"/>
    <row r="480763" hidden="1" x14ac:dyDescent="0.25"/>
    <row r="480764" hidden="1" x14ac:dyDescent="0.25"/>
    <row r="480765" hidden="1" x14ac:dyDescent="0.25"/>
    <row r="480766" hidden="1" x14ac:dyDescent="0.25"/>
    <row r="480767" hidden="1" x14ac:dyDescent="0.25"/>
    <row r="480768" hidden="1" x14ac:dyDescent="0.25"/>
    <row r="480769" hidden="1" x14ac:dyDescent="0.25"/>
    <row r="480770" hidden="1" x14ac:dyDescent="0.25"/>
    <row r="480771" hidden="1" x14ac:dyDescent="0.25"/>
    <row r="480772" hidden="1" x14ac:dyDescent="0.25"/>
    <row r="480773" hidden="1" x14ac:dyDescent="0.25"/>
    <row r="480774" hidden="1" x14ac:dyDescent="0.25"/>
    <row r="480775" hidden="1" x14ac:dyDescent="0.25"/>
    <row r="480776" hidden="1" x14ac:dyDescent="0.25"/>
    <row r="480777" hidden="1" x14ac:dyDescent="0.25"/>
    <row r="480778" hidden="1" x14ac:dyDescent="0.25"/>
    <row r="480779" hidden="1" x14ac:dyDescent="0.25"/>
    <row r="480780" hidden="1" x14ac:dyDescent="0.25"/>
    <row r="480781" hidden="1" x14ac:dyDescent="0.25"/>
    <row r="480782" hidden="1" x14ac:dyDescent="0.25"/>
    <row r="480783" hidden="1" x14ac:dyDescent="0.25"/>
    <row r="480784" hidden="1" x14ac:dyDescent="0.25"/>
    <row r="480785" hidden="1" x14ac:dyDescent="0.25"/>
    <row r="480786" hidden="1" x14ac:dyDescent="0.25"/>
    <row r="480787" hidden="1" x14ac:dyDescent="0.25"/>
    <row r="480788" hidden="1" x14ac:dyDescent="0.25"/>
    <row r="480789" hidden="1" x14ac:dyDescent="0.25"/>
    <row r="480790" hidden="1" x14ac:dyDescent="0.25"/>
    <row r="480791" hidden="1" x14ac:dyDescent="0.25"/>
    <row r="480792" hidden="1" x14ac:dyDescent="0.25"/>
    <row r="480793" hidden="1" x14ac:dyDescent="0.25"/>
    <row r="480794" hidden="1" x14ac:dyDescent="0.25"/>
    <row r="480795" hidden="1" x14ac:dyDescent="0.25"/>
    <row r="480796" hidden="1" x14ac:dyDescent="0.25"/>
    <row r="480797" hidden="1" x14ac:dyDescent="0.25"/>
    <row r="480798" hidden="1" x14ac:dyDescent="0.25"/>
    <row r="480799" hidden="1" x14ac:dyDescent="0.25"/>
    <row r="480800" hidden="1" x14ac:dyDescent="0.25"/>
    <row r="480801" hidden="1" x14ac:dyDescent="0.25"/>
    <row r="480802" hidden="1" x14ac:dyDescent="0.25"/>
    <row r="480803" hidden="1" x14ac:dyDescent="0.25"/>
    <row r="480804" hidden="1" x14ac:dyDescent="0.25"/>
    <row r="480805" hidden="1" x14ac:dyDescent="0.25"/>
    <row r="480806" hidden="1" x14ac:dyDescent="0.25"/>
    <row r="480807" hidden="1" x14ac:dyDescent="0.25"/>
    <row r="480808" hidden="1" x14ac:dyDescent="0.25"/>
    <row r="480809" hidden="1" x14ac:dyDescent="0.25"/>
    <row r="480810" hidden="1" x14ac:dyDescent="0.25"/>
    <row r="480811" hidden="1" x14ac:dyDescent="0.25"/>
    <row r="480812" hidden="1" x14ac:dyDescent="0.25"/>
    <row r="480813" hidden="1" x14ac:dyDescent="0.25"/>
    <row r="480814" hidden="1" x14ac:dyDescent="0.25"/>
    <row r="480815" hidden="1" x14ac:dyDescent="0.25"/>
    <row r="480816" hidden="1" x14ac:dyDescent="0.25"/>
    <row r="480817" hidden="1" x14ac:dyDescent="0.25"/>
    <row r="480818" hidden="1" x14ac:dyDescent="0.25"/>
    <row r="480819" hidden="1" x14ac:dyDescent="0.25"/>
    <row r="480820" hidden="1" x14ac:dyDescent="0.25"/>
    <row r="480821" hidden="1" x14ac:dyDescent="0.25"/>
    <row r="480822" hidden="1" x14ac:dyDescent="0.25"/>
    <row r="480823" hidden="1" x14ac:dyDescent="0.25"/>
    <row r="480824" hidden="1" x14ac:dyDescent="0.25"/>
    <row r="480825" hidden="1" x14ac:dyDescent="0.25"/>
    <row r="480826" hidden="1" x14ac:dyDescent="0.25"/>
    <row r="480827" hidden="1" x14ac:dyDescent="0.25"/>
    <row r="480828" hidden="1" x14ac:dyDescent="0.25"/>
    <row r="480829" hidden="1" x14ac:dyDescent="0.25"/>
    <row r="480830" hidden="1" x14ac:dyDescent="0.25"/>
    <row r="480831" hidden="1" x14ac:dyDescent="0.25"/>
    <row r="480832" hidden="1" x14ac:dyDescent="0.25"/>
    <row r="480833" hidden="1" x14ac:dyDescent="0.25"/>
    <row r="480834" hidden="1" x14ac:dyDescent="0.25"/>
    <row r="480835" hidden="1" x14ac:dyDescent="0.25"/>
    <row r="480836" hidden="1" x14ac:dyDescent="0.25"/>
    <row r="480837" hidden="1" x14ac:dyDescent="0.25"/>
    <row r="480838" hidden="1" x14ac:dyDescent="0.25"/>
    <row r="480839" hidden="1" x14ac:dyDescent="0.25"/>
    <row r="480840" hidden="1" x14ac:dyDescent="0.25"/>
    <row r="480841" hidden="1" x14ac:dyDescent="0.25"/>
    <row r="480842" hidden="1" x14ac:dyDescent="0.25"/>
    <row r="480843" hidden="1" x14ac:dyDescent="0.25"/>
    <row r="480844" hidden="1" x14ac:dyDescent="0.25"/>
    <row r="480845" hidden="1" x14ac:dyDescent="0.25"/>
    <row r="480846" hidden="1" x14ac:dyDescent="0.25"/>
    <row r="480847" hidden="1" x14ac:dyDescent="0.25"/>
    <row r="480848" hidden="1" x14ac:dyDescent="0.25"/>
    <row r="480849" hidden="1" x14ac:dyDescent="0.25"/>
    <row r="480850" hidden="1" x14ac:dyDescent="0.25"/>
    <row r="480851" hidden="1" x14ac:dyDescent="0.25"/>
    <row r="480852" hidden="1" x14ac:dyDescent="0.25"/>
    <row r="480853" hidden="1" x14ac:dyDescent="0.25"/>
    <row r="480854" hidden="1" x14ac:dyDescent="0.25"/>
    <row r="480855" hidden="1" x14ac:dyDescent="0.25"/>
    <row r="480856" hidden="1" x14ac:dyDescent="0.25"/>
    <row r="480857" hidden="1" x14ac:dyDescent="0.25"/>
    <row r="480858" hidden="1" x14ac:dyDescent="0.25"/>
    <row r="480859" hidden="1" x14ac:dyDescent="0.25"/>
    <row r="480860" hidden="1" x14ac:dyDescent="0.25"/>
    <row r="480861" hidden="1" x14ac:dyDescent="0.25"/>
    <row r="480862" hidden="1" x14ac:dyDescent="0.25"/>
    <row r="480863" hidden="1" x14ac:dyDescent="0.25"/>
    <row r="480864" hidden="1" x14ac:dyDescent="0.25"/>
    <row r="480865" hidden="1" x14ac:dyDescent="0.25"/>
    <row r="480866" hidden="1" x14ac:dyDescent="0.25"/>
    <row r="480867" hidden="1" x14ac:dyDescent="0.25"/>
    <row r="480868" hidden="1" x14ac:dyDescent="0.25"/>
    <row r="480869" hidden="1" x14ac:dyDescent="0.25"/>
    <row r="480870" hidden="1" x14ac:dyDescent="0.25"/>
    <row r="480871" hidden="1" x14ac:dyDescent="0.25"/>
    <row r="480872" hidden="1" x14ac:dyDescent="0.25"/>
    <row r="480873" hidden="1" x14ac:dyDescent="0.25"/>
    <row r="480874" hidden="1" x14ac:dyDescent="0.25"/>
    <row r="480875" hidden="1" x14ac:dyDescent="0.25"/>
    <row r="480876" hidden="1" x14ac:dyDescent="0.25"/>
    <row r="480877" hidden="1" x14ac:dyDescent="0.25"/>
    <row r="480878" hidden="1" x14ac:dyDescent="0.25"/>
    <row r="480879" hidden="1" x14ac:dyDescent="0.25"/>
    <row r="480880" hidden="1" x14ac:dyDescent="0.25"/>
    <row r="480881" hidden="1" x14ac:dyDescent="0.25"/>
    <row r="480882" hidden="1" x14ac:dyDescent="0.25"/>
    <row r="480883" hidden="1" x14ac:dyDescent="0.25"/>
    <row r="480884" hidden="1" x14ac:dyDescent="0.25"/>
    <row r="480885" hidden="1" x14ac:dyDescent="0.25"/>
    <row r="480886" hidden="1" x14ac:dyDescent="0.25"/>
    <row r="480887" hidden="1" x14ac:dyDescent="0.25"/>
    <row r="480888" hidden="1" x14ac:dyDescent="0.25"/>
    <row r="480889" hidden="1" x14ac:dyDescent="0.25"/>
    <row r="480890" hidden="1" x14ac:dyDescent="0.25"/>
    <row r="480891" hidden="1" x14ac:dyDescent="0.25"/>
    <row r="480892" hidden="1" x14ac:dyDescent="0.25"/>
    <row r="480893" hidden="1" x14ac:dyDescent="0.25"/>
    <row r="480894" hidden="1" x14ac:dyDescent="0.25"/>
    <row r="480895" hidden="1" x14ac:dyDescent="0.25"/>
    <row r="480896" hidden="1" x14ac:dyDescent="0.25"/>
    <row r="480897" hidden="1" x14ac:dyDescent="0.25"/>
    <row r="480898" hidden="1" x14ac:dyDescent="0.25"/>
    <row r="480899" hidden="1" x14ac:dyDescent="0.25"/>
    <row r="480900" hidden="1" x14ac:dyDescent="0.25"/>
    <row r="480901" hidden="1" x14ac:dyDescent="0.25"/>
    <row r="480902" hidden="1" x14ac:dyDescent="0.25"/>
    <row r="480903" hidden="1" x14ac:dyDescent="0.25"/>
    <row r="480904" hidden="1" x14ac:dyDescent="0.25"/>
    <row r="480905" hidden="1" x14ac:dyDescent="0.25"/>
    <row r="480906" hidden="1" x14ac:dyDescent="0.25"/>
    <row r="480907" hidden="1" x14ac:dyDescent="0.25"/>
    <row r="480908" hidden="1" x14ac:dyDescent="0.25"/>
    <row r="480909" hidden="1" x14ac:dyDescent="0.25"/>
    <row r="480910" hidden="1" x14ac:dyDescent="0.25"/>
    <row r="480911" hidden="1" x14ac:dyDescent="0.25"/>
    <row r="480912" hidden="1" x14ac:dyDescent="0.25"/>
    <row r="480913" hidden="1" x14ac:dyDescent="0.25"/>
    <row r="480914" hidden="1" x14ac:dyDescent="0.25"/>
    <row r="480915" hidden="1" x14ac:dyDescent="0.25"/>
    <row r="480916" hidden="1" x14ac:dyDescent="0.25"/>
    <row r="480917" hidden="1" x14ac:dyDescent="0.25"/>
    <row r="480918" hidden="1" x14ac:dyDescent="0.25"/>
    <row r="480919" hidden="1" x14ac:dyDescent="0.25"/>
    <row r="480920" hidden="1" x14ac:dyDescent="0.25"/>
    <row r="480921" hidden="1" x14ac:dyDescent="0.25"/>
    <row r="480922" hidden="1" x14ac:dyDescent="0.25"/>
    <row r="480923" hidden="1" x14ac:dyDescent="0.25"/>
    <row r="480924" hidden="1" x14ac:dyDescent="0.25"/>
    <row r="480925" hidden="1" x14ac:dyDescent="0.25"/>
    <row r="480926" hidden="1" x14ac:dyDescent="0.25"/>
    <row r="480927" hidden="1" x14ac:dyDescent="0.25"/>
    <row r="480928" hidden="1" x14ac:dyDescent="0.25"/>
    <row r="480929" hidden="1" x14ac:dyDescent="0.25"/>
    <row r="480930" hidden="1" x14ac:dyDescent="0.25"/>
    <row r="480931" hidden="1" x14ac:dyDescent="0.25"/>
    <row r="480932" hidden="1" x14ac:dyDescent="0.25"/>
    <row r="480933" hidden="1" x14ac:dyDescent="0.25"/>
    <row r="480934" hidden="1" x14ac:dyDescent="0.25"/>
    <row r="480935" hidden="1" x14ac:dyDescent="0.25"/>
    <row r="480936" hidden="1" x14ac:dyDescent="0.25"/>
    <row r="480937" hidden="1" x14ac:dyDescent="0.25"/>
    <row r="480938" hidden="1" x14ac:dyDescent="0.25"/>
    <row r="480939" hidden="1" x14ac:dyDescent="0.25"/>
    <row r="480940" hidden="1" x14ac:dyDescent="0.25"/>
    <row r="480941" hidden="1" x14ac:dyDescent="0.25"/>
    <row r="480942" hidden="1" x14ac:dyDescent="0.25"/>
    <row r="480943" hidden="1" x14ac:dyDescent="0.25"/>
    <row r="480944" hidden="1" x14ac:dyDescent="0.25"/>
    <row r="480945" hidden="1" x14ac:dyDescent="0.25"/>
    <row r="480946" hidden="1" x14ac:dyDescent="0.25"/>
    <row r="480947" hidden="1" x14ac:dyDescent="0.25"/>
    <row r="480948" hidden="1" x14ac:dyDescent="0.25"/>
    <row r="480949" hidden="1" x14ac:dyDescent="0.25"/>
    <row r="480950" hidden="1" x14ac:dyDescent="0.25"/>
    <row r="480951" hidden="1" x14ac:dyDescent="0.25"/>
    <row r="480952" hidden="1" x14ac:dyDescent="0.25"/>
    <row r="480953" hidden="1" x14ac:dyDescent="0.25"/>
    <row r="480954" hidden="1" x14ac:dyDescent="0.25"/>
    <row r="480955" hidden="1" x14ac:dyDescent="0.25"/>
    <row r="480956" hidden="1" x14ac:dyDescent="0.25"/>
    <row r="480957" hidden="1" x14ac:dyDescent="0.25"/>
    <row r="480958" hidden="1" x14ac:dyDescent="0.25"/>
    <row r="480959" hidden="1" x14ac:dyDescent="0.25"/>
    <row r="480960" hidden="1" x14ac:dyDescent="0.25"/>
    <row r="480961" hidden="1" x14ac:dyDescent="0.25"/>
    <row r="480962" hidden="1" x14ac:dyDescent="0.25"/>
    <row r="480963" hidden="1" x14ac:dyDescent="0.25"/>
    <row r="480964" hidden="1" x14ac:dyDescent="0.25"/>
    <row r="480965" hidden="1" x14ac:dyDescent="0.25"/>
    <row r="480966" hidden="1" x14ac:dyDescent="0.25"/>
    <row r="480967" hidden="1" x14ac:dyDescent="0.25"/>
    <row r="480968" hidden="1" x14ac:dyDescent="0.25"/>
    <row r="480969" hidden="1" x14ac:dyDescent="0.25"/>
    <row r="480970" hidden="1" x14ac:dyDescent="0.25"/>
    <row r="480971" hidden="1" x14ac:dyDescent="0.25"/>
    <row r="480972" hidden="1" x14ac:dyDescent="0.25"/>
    <row r="480973" hidden="1" x14ac:dyDescent="0.25"/>
    <row r="480974" hidden="1" x14ac:dyDescent="0.25"/>
    <row r="480975" hidden="1" x14ac:dyDescent="0.25"/>
    <row r="480976" hidden="1" x14ac:dyDescent="0.25"/>
    <row r="480977" hidden="1" x14ac:dyDescent="0.25"/>
    <row r="480978" hidden="1" x14ac:dyDescent="0.25"/>
    <row r="480979" hidden="1" x14ac:dyDescent="0.25"/>
    <row r="480980" hidden="1" x14ac:dyDescent="0.25"/>
    <row r="480981" hidden="1" x14ac:dyDescent="0.25"/>
    <row r="480982" hidden="1" x14ac:dyDescent="0.25"/>
    <row r="480983" hidden="1" x14ac:dyDescent="0.25"/>
    <row r="480984" hidden="1" x14ac:dyDescent="0.25"/>
    <row r="480985" hidden="1" x14ac:dyDescent="0.25"/>
    <row r="480986" hidden="1" x14ac:dyDescent="0.25"/>
    <row r="480987" hidden="1" x14ac:dyDescent="0.25"/>
    <row r="480988" hidden="1" x14ac:dyDescent="0.25"/>
    <row r="480989" hidden="1" x14ac:dyDescent="0.25"/>
    <row r="480990" hidden="1" x14ac:dyDescent="0.25"/>
    <row r="480991" hidden="1" x14ac:dyDescent="0.25"/>
    <row r="480992" hidden="1" x14ac:dyDescent="0.25"/>
    <row r="480993" hidden="1" x14ac:dyDescent="0.25"/>
    <row r="480994" hidden="1" x14ac:dyDescent="0.25"/>
    <row r="480995" hidden="1" x14ac:dyDescent="0.25"/>
    <row r="480996" hidden="1" x14ac:dyDescent="0.25"/>
    <row r="480997" hidden="1" x14ac:dyDescent="0.25"/>
    <row r="480998" hidden="1" x14ac:dyDescent="0.25"/>
    <row r="480999" hidden="1" x14ac:dyDescent="0.25"/>
    <row r="481000" hidden="1" x14ac:dyDescent="0.25"/>
    <row r="481001" hidden="1" x14ac:dyDescent="0.25"/>
    <row r="481002" hidden="1" x14ac:dyDescent="0.25"/>
    <row r="481003" hidden="1" x14ac:dyDescent="0.25"/>
    <row r="481004" hidden="1" x14ac:dyDescent="0.25"/>
    <row r="481005" hidden="1" x14ac:dyDescent="0.25"/>
    <row r="481006" hidden="1" x14ac:dyDescent="0.25"/>
    <row r="481007" hidden="1" x14ac:dyDescent="0.25"/>
    <row r="481008" hidden="1" x14ac:dyDescent="0.25"/>
    <row r="481009" hidden="1" x14ac:dyDescent="0.25"/>
    <row r="481010" hidden="1" x14ac:dyDescent="0.25"/>
    <row r="481011" hidden="1" x14ac:dyDescent="0.25"/>
    <row r="481012" hidden="1" x14ac:dyDescent="0.25"/>
    <row r="481013" hidden="1" x14ac:dyDescent="0.25"/>
    <row r="481014" hidden="1" x14ac:dyDescent="0.25"/>
    <row r="481015" hidden="1" x14ac:dyDescent="0.25"/>
    <row r="481016" hidden="1" x14ac:dyDescent="0.25"/>
    <row r="481017" hidden="1" x14ac:dyDescent="0.25"/>
    <row r="481018" hidden="1" x14ac:dyDescent="0.25"/>
    <row r="481019" hidden="1" x14ac:dyDescent="0.25"/>
    <row r="481020" hidden="1" x14ac:dyDescent="0.25"/>
    <row r="481021" hidden="1" x14ac:dyDescent="0.25"/>
    <row r="481022" hidden="1" x14ac:dyDescent="0.25"/>
    <row r="481023" hidden="1" x14ac:dyDescent="0.25"/>
    <row r="481024" hidden="1" x14ac:dyDescent="0.25"/>
    <row r="481025" hidden="1" x14ac:dyDescent="0.25"/>
    <row r="481026" hidden="1" x14ac:dyDescent="0.25"/>
    <row r="481027" hidden="1" x14ac:dyDescent="0.25"/>
    <row r="481028" hidden="1" x14ac:dyDescent="0.25"/>
    <row r="481029" hidden="1" x14ac:dyDescent="0.25"/>
    <row r="481030" hidden="1" x14ac:dyDescent="0.25"/>
    <row r="481031" hidden="1" x14ac:dyDescent="0.25"/>
    <row r="481032" hidden="1" x14ac:dyDescent="0.25"/>
    <row r="481033" hidden="1" x14ac:dyDescent="0.25"/>
    <row r="481034" hidden="1" x14ac:dyDescent="0.25"/>
    <row r="481035" hidden="1" x14ac:dyDescent="0.25"/>
    <row r="481036" hidden="1" x14ac:dyDescent="0.25"/>
    <row r="481037" hidden="1" x14ac:dyDescent="0.25"/>
    <row r="481038" hidden="1" x14ac:dyDescent="0.25"/>
    <row r="481039" hidden="1" x14ac:dyDescent="0.25"/>
    <row r="481040" hidden="1" x14ac:dyDescent="0.25"/>
    <row r="481041" hidden="1" x14ac:dyDescent="0.25"/>
    <row r="481042" hidden="1" x14ac:dyDescent="0.25"/>
    <row r="481043" hidden="1" x14ac:dyDescent="0.25"/>
    <row r="481044" hidden="1" x14ac:dyDescent="0.25"/>
    <row r="481045" hidden="1" x14ac:dyDescent="0.25"/>
    <row r="481046" hidden="1" x14ac:dyDescent="0.25"/>
    <row r="481047" hidden="1" x14ac:dyDescent="0.25"/>
    <row r="481048" hidden="1" x14ac:dyDescent="0.25"/>
    <row r="481049" hidden="1" x14ac:dyDescent="0.25"/>
    <row r="481050" hidden="1" x14ac:dyDescent="0.25"/>
    <row r="481051" hidden="1" x14ac:dyDescent="0.25"/>
    <row r="481052" hidden="1" x14ac:dyDescent="0.25"/>
    <row r="481053" hidden="1" x14ac:dyDescent="0.25"/>
    <row r="481054" hidden="1" x14ac:dyDescent="0.25"/>
    <row r="481055" hidden="1" x14ac:dyDescent="0.25"/>
    <row r="481056" hidden="1" x14ac:dyDescent="0.25"/>
    <row r="481057" hidden="1" x14ac:dyDescent="0.25"/>
    <row r="481058" hidden="1" x14ac:dyDescent="0.25"/>
    <row r="481059" hidden="1" x14ac:dyDescent="0.25"/>
    <row r="481060" hidden="1" x14ac:dyDescent="0.25"/>
    <row r="481061" hidden="1" x14ac:dyDescent="0.25"/>
    <row r="481062" hidden="1" x14ac:dyDescent="0.25"/>
    <row r="481063" hidden="1" x14ac:dyDescent="0.25"/>
    <row r="481064" hidden="1" x14ac:dyDescent="0.25"/>
    <row r="481065" hidden="1" x14ac:dyDescent="0.25"/>
    <row r="481066" hidden="1" x14ac:dyDescent="0.25"/>
    <row r="481067" hidden="1" x14ac:dyDescent="0.25"/>
    <row r="481068" hidden="1" x14ac:dyDescent="0.25"/>
    <row r="481069" hidden="1" x14ac:dyDescent="0.25"/>
    <row r="481070" hidden="1" x14ac:dyDescent="0.25"/>
    <row r="481071" hidden="1" x14ac:dyDescent="0.25"/>
    <row r="481072" hidden="1" x14ac:dyDescent="0.25"/>
    <row r="481073" hidden="1" x14ac:dyDescent="0.25"/>
    <row r="481074" hidden="1" x14ac:dyDescent="0.25"/>
    <row r="481075" hidden="1" x14ac:dyDescent="0.25"/>
    <row r="481076" hidden="1" x14ac:dyDescent="0.25"/>
    <row r="481077" hidden="1" x14ac:dyDescent="0.25"/>
    <row r="481078" hidden="1" x14ac:dyDescent="0.25"/>
    <row r="481079" hidden="1" x14ac:dyDescent="0.25"/>
    <row r="481080" hidden="1" x14ac:dyDescent="0.25"/>
    <row r="481081" hidden="1" x14ac:dyDescent="0.25"/>
    <row r="481082" hidden="1" x14ac:dyDescent="0.25"/>
    <row r="481083" hidden="1" x14ac:dyDescent="0.25"/>
    <row r="481084" hidden="1" x14ac:dyDescent="0.25"/>
    <row r="481085" hidden="1" x14ac:dyDescent="0.25"/>
    <row r="481086" hidden="1" x14ac:dyDescent="0.25"/>
    <row r="481087" hidden="1" x14ac:dyDescent="0.25"/>
    <row r="481088" hidden="1" x14ac:dyDescent="0.25"/>
    <row r="481089" hidden="1" x14ac:dyDescent="0.25"/>
    <row r="481090" hidden="1" x14ac:dyDescent="0.25"/>
    <row r="481091" hidden="1" x14ac:dyDescent="0.25"/>
    <row r="481092" hidden="1" x14ac:dyDescent="0.25"/>
    <row r="481093" hidden="1" x14ac:dyDescent="0.25"/>
    <row r="481094" hidden="1" x14ac:dyDescent="0.25"/>
    <row r="481095" hidden="1" x14ac:dyDescent="0.25"/>
    <row r="481096" hidden="1" x14ac:dyDescent="0.25"/>
    <row r="481097" hidden="1" x14ac:dyDescent="0.25"/>
    <row r="481098" hidden="1" x14ac:dyDescent="0.25"/>
    <row r="481099" hidden="1" x14ac:dyDescent="0.25"/>
    <row r="481100" hidden="1" x14ac:dyDescent="0.25"/>
    <row r="481101" hidden="1" x14ac:dyDescent="0.25"/>
    <row r="481102" hidden="1" x14ac:dyDescent="0.25"/>
    <row r="481103" hidden="1" x14ac:dyDescent="0.25"/>
    <row r="481104" hidden="1" x14ac:dyDescent="0.25"/>
    <row r="481105" hidden="1" x14ac:dyDescent="0.25"/>
    <row r="481106" hidden="1" x14ac:dyDescent="0.25"/>
    <row r="481107" hidden="1" x14ac:dyDescent="0.25"/>
    <row r="481108" hidden="1" x14ac:dyDescent="0.25"/>
    <row r="481109" hidden="1" x14ac:dyDescent="0.25"/>
    <row r="481110" hidden="1" x14ac:dyDescent="0.25"/>
    <row r="481111" hidden="1" x14ac:dyDescent="0.25"/>
    <row r="481112" hidden="1" x14ac:dyDescent="0.25"/>
    <row r="481113" hidden="1" x14ac:dyDescent="0.25"/>
    <row r="481114" hidden="1" x14ac:dyDescent="0.25"/>
    <row r="481115" hidden="1" x14ac:dyDescent="0.25"/>
    <row r="481116" hidden="1" x14ac:dyDescent="0.25"/>
    <row r="481117" hidden="1" x14ac:dyDescent="0.25"/>
    <row r="481118" hidden="1" x14ac:dyDescent="0.25"/>
    <row r="481119" hidden="1" x14ac:dyDescent="0.25"/>
    <row r="481120" hidden="1" x14ac:dyDescent="0.25"/>
    <row r="481121" hidden="1" x14ac:dyDescent="0.25"/>
    <row r="481122" hidden="1" x14ac:dyDescent="0.25"/>
    <row r="481123" hidden="1" x14ac:dyDescent="0.25"/>
    <row r="481124" hidden="1" x14ac:dyDescent="0.25"/>
    <row r="481125" hidden="1" x14ac:dyDescent="0.25"/>
    <row r="481126" hidden="1" x14ac:dyDescent="0.25"/>
    <row r="481127" hidden="1" x14ac:dyDescent="0.25"/>
    <row r="481128" hidden="1" x14ac:dyDescent="0.25"/>
    <row r="481129" hidden="1" x14ac:dyDescent="0.25"/>
    <row r="481130" hidden="1" x14ac:dyDescent="0.25"/>
    <row r="481131" hidden="1" x14ac:dyDescent="0.25"/>
    <row r="481132" hidden="1" x14ac:dyDescent="0.25"/>
    <row r="481133" hidden="1" x14ac:dyDescent="0.25"/>
    <row r="481134" hidden="1" x14ac:dyDescent="0.25"/>
    <row r="481135" hidden="1" x14ac:dyDescent="0.25"/>
    <row r="481136" hidden="1" x14ac:dyDescent="0.25"/>
    <row r="481137" hidden="1" x14ac:dyDescent="0.25"/>
    <row r="481138" hidden="1" x14ac:dyDescent="0.25"/>
    <row r="481139" hidden="1" x14ac:dyDescent="0.25"/>
    <row r="481140" hidden="1" x14ac:dyDescent="0.25"/>
    <row r="481141" hidden="1" x14ac:dyDescent="0.25"/>
    <row r="481142" hidden="1" x14ac:dyDescent="0.25"/>
    <row r="481143" hidden="1" x14ac:dyDescent="0.25"/>
    <row r="481144" hidden="1" x14ac:dyDescent="0.25"/>
    <row r="481145" hidden="1" x14ac:dyDescent="0.25"/>
    <row r="481146" hidden="1" x14ac:dyDescent="0.25"/>
    <row r="481147" hidden="1" x14ac:dyDescent="0.25"/>
    <row r="481148" hidden="1" x14ac:dyDescent="0.25"/>
    <row r="481149" hidden="1" x14ac:dyDescent="0.25"/>
    <row r="481150" hidden="1" x14ac:dyDescent="0.25"/>
    <row r="481151" hidden="1" x14ac:dyDescent="0.25"/>
    <row r="481152" hidden="1" x14ac:dyDescent="0.25"/>
    <row r="481153" hidden="1" x14ac:dyDescent="0.25"/>
    <row r="481154" hidden="1" x14ac:dyDescent="0.25"/>
    <row r="481155" hidden="1" x14ac:dyDescent="0.25"/>
    <row r="481156" hidden="1" x14ac:dyDescent="0.25"/>
    <row r="481157" hidden="1" x14ac:dyDescent="0.25"/>
    <row r="481158" hidden="1" x14ac:dyDescent="0.25"/>
    <row r="481159" hidden="1" x14ac:dyDescent="0.25"/>
    <row r="481160" hidden="1" x14ac:dyDescent="0.25"/>
    <row r="481161" hidden="1" x14ac:dyDescent="0.25"/>
    <row r="481162" hidden="1" x14ac:dyDescent="0.25"/>
    <row r="481163" hidden="1" x14ac:dyDescent="0.25"/>
    <row r="481164" hidden="1" x14ac:dyDescent="0.25"/>
    <row r="481165" hidden="1" x14ac:dyDescent="0.25"/>
    <row r="481166" hidden="1" x14ac:dyDescent="0.25"/>
    <row r="481167" hidden="1" x14ac:dyDescent="0.25"/>
    <row r="481168" hidden="1" x14ac:dyDescent="0.25"/>
    <row r="481169" hidden="1" x14ac:dyDescent="0.25"/>
    <row r="481170" hidden="1" x14ac:dyDescent="0.25"/>
    <row r="481171" hidden="1" x14ac:dyDescent="0.25"/>
    <row r="481172" hidden="1" x14ac:dyDescent="0.25"/>
    <row r="481173" hidden="1" x14ac:dyDescent="0.25"/>
    <row r="481174" hidden="1" x14ac:dyDescent="0.25"/>
    <row r="481175" hidden="1" x14ac:dyDescent="0.25"/>
    <row r="481176" hidden="1" x14ac:dyDescent="0.25"/>
    <row r="481177" hidden="1" x14ac:dyDescent="0.25"/>
    <row r="481178" hidden="1" x14ac:dyDescent="0.25"/>
    <row r="481179" hidden="1" x14ac:dyDescent="0.25"/>
    <row r="481180" hidden="1" x14ac:dyDescent="0.25"/>
    <row r="481181" hidden="1" x14ac:dyDescent="0.25"/>
    <row r="481182" hidden="1" x14ac:dyDescent="0.25"/>
    <row r="481183" hidden="1" x14ac:dyDescent="0.25"/>
    <row r="481184" hidden="1" x14ac:dyDescent="0.25"/>
    <row r="481185" hidden="1" x14ac:dyDescent="0.25"/>
    <row r="481186" hidden="1" x14ac:dyDescent="0.25"/>
    <row r="481187" hidden="1" x14ac:dyDescent="0.25"/>
    <row r="481188" hidden="1" x14ac:dyDescent="0.25"/>
    <row r="481189" hidden="1" x14ac:dyDescent="0.25"/>
    <row r="481190" hidden="1" x14ac:dyDescent="0.25"/>
    <row r="481191" hidden="1" x14ac:dyDescent="0.25"/>
    <row r="481192" hidden="1" x14ac:dyDescent="0.25"/>
    <row r="481193" hidden="1" x14ac:dyDescent="0.25"/>
    <row r="481194" hidden="1" x14ac:dyDescent="0.25"/>
    <row r="481195" hidden="1" x14ac:dyDescent="0.25"/>
    <row r="481196" hidden="1" x14ac:dyDescent="0.25"/>
    <row r="481197" hidden="1" x14ac:dyDescent="0.25"/>
    <row r="481198" hidden="1" x14ac:dyDescent="0.25"/>
    <row r="481199" hidden="1" x14ac:dyDescent="0.25"/>
    <row r="481200" hidden="1" x14ac:dyDescent="0.25"/>
    <row r="481201" hidden="1" x14ac:dyDescent="0.25"/>
    <row r="481202" hidden="1" x14ac:dyDescent="0.25"/>
    <row r="481203" hidden="1" x14ac:dyDescent="0.25"/>
    <row r="481204" hidden="1" x14ac:dyDescent="0.25"/>
    <row r="481205" hidden="1" x14ac:dyDescent="0.25"/>
    <row r="481206" hidden="1" x14ac:dyDescent="0.25"/>
    <row r="481207" hidden="1" x14ac:dyDescent="0.25"/>
    <row r="481208" hidden="1" x14ac:dyDescent="0.25"/>
    <row r="481209" hidden="1" x14ac:dyDescent="0.25"/>
    <row r="481210" hidden="1" x14ac:dyDescent="0.25"/>
    <row r="481211" hidden="1" x14ac:dyDescent="0.25"/>
    <row r="481212" hidden="1" x14ac:dyDescent="0.25"/>
    <row r="481213" hidden="1" x14ac:dyDescent="0.25"/>
    <row r="481214" hidden="1" x14ac:dyDescent="0.25"/>
    <row r="481215" hidden="1" x14ac:dyDescent="0.25"/>
    <row r="481216" hidden="1" x14ac:dyDescent="0.25"/>
    <row r="481217" hidden="1" x14ac:dyDescent="0.25"/>
    <row r="481218" hidden="1" x14ac:dyDescent="0.25"/>
    <row r="481219" hidden="1" x14ac:dyDescent="0.25"/>
    <row r="481220" hidden="1" x14ac:dyDescent="0.25"/>
    <row r="481221" hidden="1" x14ac:dyDescent="0.25"/>
    <row r="481222" hidden="1" x14ac:dyDescent="0.25"/>
    <row r="481223" hidden="1" x14ac:dyDescent="0.25"/>
    <row r="481224" hidden="1" x14ac:dyDescent="0.25"/>
    <row r="481225" hidden="1" x14ac:dyDescent="0.25"/>
    <row r="481226" hidden="1" x14ac:dyDescent="0.25"/>
    <row r="481227" hidden="1" x14ac:dyDescent="0.25"/>
    <row r="481228" hidden="1" x14ac:dyDescent="0.25"/>
    <row r="481229" hidden="1" x14ac:dyDescent="0.25"/>
    <row r="481230" hidden="1" x14ac:dyDescent="0.25"/>
    <row r="481231" hidden="1" x14ac:dyDescent="0.25"/>
    <row r="481232" hidden="1" x14ac:dyDescent="0.25"/>
    <row r="481233" hidden="1" x14ac:dyDescent="0.25"/>
    <row r="481234" hidden="1" x14ac:dyDescent="0.25"/>
    <row r="481235" hidden="1" x14ac:dyDescent="0.25"/>
    <row r="481236" hidden="1" x14ac:dyDescent="0.25"/>
    <row r="481237" hidden="1" x14ac:dyDescent="0.25"/>
    <row r="481238" hidden="1" x14ac:dyDescent="0.25"/>
    <row r="481239" hidden="1" x14ac:dyDescent="0.25"/>
    <row r="481240" hidden="1" x14ac:dyDescent="0.25"/>
    <row r="481241" hidden="1" x14ac:dyDescent="0.25"/>
    <row r="481242" hidden="1" x14ac:dyDescent="0.25"/>
    <row r="481243" hidden="1" x14ac:dyDescent="0.25"/>
    <row r="481244" hidden="1" x14ac:dyDescent="0.25"/>
    <row r="481245" hidden="1" x14ac:dyDescent="0.25"/>
    <row r="481246" hidden="1" x14ac:dyDescent="0.25"/>
    <row r="481247" hidden="1" x14ac:dyDescent="0.25"/>
    <row r="481248" hidden="1" x14ac:dyDescent="0.25"/>
    <row r="481249" hidden="1" x14ac:dyDescent="0.25"/>
    <row r="481250" hidden="1" x14ac:dyDescent="0.25"/>
    <row r="481251" hidden="1" x14ac:dyDescent="0.25"/>
    <row r="481252" hidden="1" x14ac:dyDescent="0.25"/>
    <row r="481253" hidden="1" x14ac:dyDescent="0.25"/>
    <row r="481254" hidden="1" x14ac:dyDescent="0.25"/>
    <row r="481255" hidden="1" x14ac:dyDescent="0.25"/>
    <row r="481256" hidden="1" x14ac:dyDescent="0.25"/>
    <row r="481257" hidden="1" x14ac:dyDescent="0.25"/>
    <row r="481258" hidden="1" x14ac:dyDescent="0.25"/>
    <row r="481259" hidden="1" x14ac:dyDescent="0.25"/>
    <row r="481260" hidden="1" x14ac:dyDescent="0.25"/>
    <row r="481261" hidden="1" x14ac:dyDescent="0.25"/>
    <row r="481262" hidden="1" x14ac:dyDescent="0.25"/>
    <row r="481263" hidden="1" x14ac:dyDescent="0.25"/>
    <row r="481264" hidden="1" x14ac:dyDescent="0.25"/>
    <row r="481265" hidden="1" x14ac:dyDescent="0.25"/>
    <row r="481266" hidden="1" x14ac:dyDescent="0.25"/>
    <row r="481267" hidden="1" x14ac:dyDescent="0.25"/>
    <row r="481268" hidden="1" x14ac:dyDescent="0.25"/>
    <row r="481269" hidden="1" x14ac:dyDescent="0.25"/>
    <row r="481270" hidden="1" x14ac:dyDescent="0.25"/>
    <row r="481271" hidden="1" x14ac:dyDescent="0.25"/>
    <row r="481272" hidden="1" x14ac:dyDescent="0.25"/>
    <row r="481273" hidden="1" x14ac:dyDescent="0.25"/>
    <row r="481274" hidden="1" x14ac:dyDescent="0.25"/>
    <row r="481275" hidden="1" x14ac:dyDescent="0.25"/>
    <row r="481276" hidden="1" x14ac:dyDescent="0.25"/>
    <row r="481277" hidden="1" x14ac:dyDescent="0.25"/>
    <row r="481278" hidden="1" x14ac:dyDescent="0.25"/>
    <row r="481279" hidden="1" x14ac:dyDescent="0.25"/>
    <row r="481280" hidden="1" x14ac:dyDescent="0.25"/>
    <row r="481281" hidden="1" x14ac:dyDescent="0.25"/>
    <row r="481282" hidden="1" x14ac:dyDescent="0.25"/>
    <row r="481283" hidden="1" x14ac:dyDescent="0.25"/>
    <row r="481284" hidden="1" x14ac:dyDescent="0.25"/>
    <row r="481285" hidden="1" x14ac:dyDescent="0.25"/>
    <row r="481286" hidden="1" x14ac:dyDescent="0.25"/>
    <row r="481287" hidden="1" x14ac:dyDescent="0.25"/>
    <row r="481288" hidden="1" x14ac:dyDescent="0.25"/>
    <row r="481289" hidden="1" x14ac:dyDescent="0.25"/>
    <row r="481290" hidden="1" x14ac:dyDescent="0.25"/>
    <row r="481291" hidden="1" x14ac:dyDescent="0.25"/>
    <row r="481292" hidden="1" x14ac:dyDescent="0.25"/>
    <row r="481293" hidden="1" x14ac:dyDescent="0.25"/>
    <row r="481294" hidden="1" x14ac:dyDescent="0.25"/>
    <row r="481295" hidden="1" x14ac:dyDescent="0.25"/>
    <row r="481296" hidden="1" x14ac:dyDescent="0.25"/>
    <row r="481297" hidden="1" x14ac:dyDescent="0.25"/>
    <row r="481298" hidden="1" x14ac:dyDescent="0.25"/>
    <row r="481299" hidden="1" x14ac:dyDescent="0.25"/>
    <row r="481300" hidden="1" x14ac:dyDescent="0.25"/>
    <row r="481301" hidden="1" x14ac:dyDescent="0.25"/>
    <row r="481302" hidden="1" x14ac:dyDescent="0.25"/>
    <row r="481303" hidden="1" x14ac:dyDescent="0.25"/>
    <row r="481304" hidden="1" x14ac:dyDescent="0.25"/>
    <row r="481305" hidden="1" x14ac:dyDescent="0.25"/>
    <row r="481306" hidden="1" x14ac:dyDescent="0.25"/>
    <row r="481307" hidden="1" x14ac:dyDescent="0.25"/>
    <row r="481308" hidden="1" x14ac:dyDescent="0.25"/>
    <row r="481309" hidden="1" x14ac:dyDescent="0.25"/>
    <row r="481310" hidden="1" x14ac:dyDescent="0.25"/>
    <row r="481311" hidden="1" x14ac:dyDescent="0.25"/>
    <row r="481312" hidden="1" x14ac:dyDescent="0.25"/>
    <row r="481313" hidden="1" x14ac:dyDescent="0.25"/>
    <row r="481314" hidden="1" x14ac:dyDescent="0.25"/>
    <row r="481315" hidden="1" x14ac:dyDescent="0.25"/>
    <row r="481316" hidden="1" x14ac:dyDescent="0.25"/>
    <row r="481317" hidden="1" x14ac:dyDescent="0.25"/>
    <row r="481318" hidden="1" x14ac:dyDescent="0.25"/>
    <row r="481319" hidden="1" x14ac:dyDescent="0.25"/>
    <row r="481320" hidden="1" x14ac:dyDescent="0.25"/>
    <row r="481321" hidden="1" x14ac:dyDescent="0.25"/>
    <row r="481322" hidden="1" x14ac:dyDescent="0.25"/>
    <row r="481323" hidden="1" x14ac:dyDescent="0.25"/>
    <row r="481324" hidden="1" x14ac:dyDescent="0.25"/>
    <row r="481325" hidden="1" x14ac:dyDescent="0.25"/>
    <row r="481326" hidden="1" x14ac:dyDescent="0.25"/>
    <row r="481327" hidden="1" x14ac:dyDescent="0.25"/>
    <row r="481328" hidden="1" x14ac:dyDescent="0.25"/>
    <row r="481329" hidden="1" x14ac:dyDescent="0.25"/>
    <row r="481330" hidden="1" x14ac:dyDescent="0.25"/>
    <row r="481331" hidden="1" x14ac:dyDescent="0.25"/>
    <row r="481332" hidden="1" x14ac:dyDescent="0.25"/>
    <row r="481333" hidden="1" x14ac:dyDescent="0.25"/>
    <row r="481334" hidden="1" x14ac:dyDescent="0.25"/>
    <row r="481335" hidden="1" x14ac:dyDescent="0.25"/>
    <row r="481336" hidden="1" x14ac:dyDescent="0.25"/>
    <row r="481337" hidden="1" x14ac:dyDescent="0.25"/>
    <row r="481338" hidden="1" x14ac:dyDescent="0.25"/>
    <row r="481339" hidden="1" x14ac:dyDescent="0.25"/>
    <row r="481340" hidden="1" x14ac:dyDescent="0.25"/>
    <row r="481341" hidden="1" x14ac:dyDescent="0.25"/>
    <row r="481342" hidden="1" x14ac:dyDescent="0.25"/>
    <row r="481343" hidden="1" x14ac:dyDescent="0.25"/>
    <row r="481344" hidden="1" x14ac:dyDescent="0.25"/>
    <row r="481345" hidden="1" x14ac:dyDescent="0.25"/>
    <row r="481346" hidden="1" x14ac:dyDescent="0.25"/>
    <row r="481347" hidden="1" x14ac:dyDescent="0.25"/>
    <row r="481348" hidden="1" x14ac:dyDescent="0.25"/>
    <row r="481349" hidden="1" x14ac:dyDescent="0.25"/>
    <row r="481350" hidden="1" x14ac:dyDescent="0.25"/>
    <row r="481351" hidden="1" x14ac:dyDescent="0.25"/>
    <row r="481352" hidden="1" x14ac:dyDescent="0.25"/>
    <row r="481353" hidden="1" x14ac:dyDescent="0.25"/>
    <row r="481354" hidden="1" x14ac:dyDescent="0.25"/>
    <row r="481355" hidden="1" x14ac:dyDescent="0.25"/>
    <row r="481356" hidden="1" x14ac:dyDescent="0.25"/>
    <row r="481357" hidden="1" x14ac:dyDescent="0.25"/>
    <row r="481358" hidden="1" x14ac:dyDescent="0.25"/>
    <row r="481359" hidden="1" x14ac:dyDescent="0.25"/>
    <row r="481360" hidden="1" x14ac:dyDescent="0.25"/>
    <row r="481361" hidden="1" x14ac:dyDescent="0.25"/>
    <row r="481362" hidden="1" x14ac:dyDescent="0.25"/>
    <row r="481363" hidden="1" x14ac:dyDescent="0.25"/>
    <row r="481364" hidden="1" x14ac:dyDescent="0.25"/>
    <row r="481365" hidden="1" x14ac:dyDescent="0.25"/>
    <row r="481366" hidden="1" x14ac:dyDescent="0.25"/>
    <row r="481367" hidden="1" x14ac:dyDescent="0.25"/>
    <row r="481368" hidden="1" x14ac:dyDescent="0.25"/>
    <row r="481369" hidden="1" x14ac:dyDescent="0.25"/>
    <row r="481370" hidden="1" x14ac:dyDescent="0.25"/>
    <row r="481371" hidden="1" x14ac:dyDescent="0.25"/>
    <row r="481372" hidden="1" x14ac:dyDescent="0.25"/>
    <row r="481373" hidden="1" x14ac:dyDescent="0.25"/>
    <row r="481374" hidden="1" x14ac:dyDescent="0.25"/>
    <row r="481375" hidden="1" x14ac:dyDescent="0.25"/>
    <row r="481376" hidden="1" x14ac:dyDescent="0.25"/>
    <row r="481377" hidden="1" x14ac:dyDescent="0.25"/>
    <row r="481378" hidden="1" x14ac:dyDescent="0.25"/>
    <row r="481379" hidden="1" x14ac:dyDescent="0.25"/>
    <row r="481380" hidden="1" x14ac:dyDescent="0.25"/>
    <row r="481381" hidden="1" x14ac:dyDescent="0.25"/>
    <row r="481382" hidden="1" x14ac:dyDescent="0.25"/>
    <row r="481383" hidden="1" x14ac:dyDescent="0.25"/>
    <row r="481384" hidden="1" x14ac:dyDescent="0.25"/>
    <row r="481385" hidden="1" x14ac:dyDescent="0.25"/>
    <row r="481386" hidden="1" x14ac:dyDescent="0.25"/>
    <row r="481387" hidden="1" x14ac:dyDescent="0.25"/>
    <row r="481388" hidden="1" x14ac:dyDescent="0.25"/>
    <row r="481389" hidden="1" x14ac:dyDescent="0.25"/>
    <row r="481390" hidden="1" x14ac:dyDescent="0.25"/>
    <row r="481391" hidden="1" x14ac:dyDescent="0.25"/>
    <row r="481392" hidden="1" x14ac:dyDescent="0.25"/>
    <row r="481393" hidden="1" x14ac:dyDescent="0.25"/>
    <row r="481394" hidden="1" x14ac:dyDescent="0.25"/>
    <row r="481395" hidden="1" x14ac:dyDescent="0.25"/>
    <row r="481396" hidden="1" x14ac:dyDescent="0.25"/>
    <row r="481397" hidden="1" x14ac:dyDescent="0.25"/>
    <row r="481398" hidden="1" x14ac:dyDescent="0.25"/>
    <row r="481399" hidden="1" x14ac:dyDescent="0.25"/>
    <row r="481400" hidden="1" x14ac:dyDescent="0.25"/>
    <row r="481401" hidden="1" x14ac:dyDescent="0.25"/>
    <row r="481402" hidden="1" x14ac:dyDescent="0.25"/>
    <row r="481403" hidden="1" x14ac:dyDescent="0.25"/>
    <row r="481404" hidden="1" x14ac:dyDescent="0.25"/>
    <row r="481405" hidden="1" x14ac:dyDescent="0.25"/>
    <row r="481406" hidden="1" x14ac:dyDescent="0.25"/>
    <row r="481407" hidden="1" x14ac:dyDescent="0.25"/>
    <row r="481408" hidden="1" x14ac:dyDescent="0.25"/>
    <row r="481409" hidden="1" x14ac:dyDescent="0.25"/>
    <row r="481410" hidden="1" x14ac:dyDescent="0.25"/>
    <row r="481411" hidden="1" x14ac:dyDescent="0.25"/>
    <row r="481412" hidden="1" x14ac:dyDescent="0.25"/>
    <row r="481413" hidden="1" x14ac:dyDescent="0.25"/>
    <row r="481414" hidden="1" x14ac:dyDescent="0.25"/>
    <row r="481415" hidden="1" x14ac:dyDescent="0.25"/>
    <row r="481416" hidden="1" x14ac:dyDescent="0.25"/>
    <row r="481417" hidden="1" x14ac:dyDescent="0.25"/>
    <row r="481418" hidden="1" x14ac:dyDescent="0.25"/>
    <row r="481419" hidden="1" x14ac:dyDescent="0.25"/>
    <row r="481420" hidden="1" x14ac:dyDescent="0.25"/>
    <row r="481421" hidden="1" x14ac:dyDescent="0.25"/>
    <row r="481422" hidden="1" x14ac:dyDescent="0.25"/>
    <row r="481423" hidden="1" x14ac:dyDescent="0.25"/>
    <row r="481424" hidden="1" x14ac:dyDescent="0.25"/>
    <row r="481425" hidden="1" x14ac:dyDescent="0.25"/>
    <row r="481426" hidden="1" x14ac:dyDescent="0.25"/>
    <row r="481427" hidden="1" x14ac:dyDescent="0.25"/>
    <row r="481428" hidden="1" x14ac:dyDescent="0.25"/>
    <row r="481429" hidden="1" x14ac:dyDescent="0.25"/>
    <row r="481430" hidden="1" x14ac:dyDescent="0.25"/>
    <row r="481431" hidden="1" x14ac:dyDescent="0.25"/>
    <row r="481432" hidden="1" x14ac:dyDescent="0.25"/>
    <row r="481433" hidden="1" x14ac:dyDescent="0.25"/>
    <row r="481434" hidden="1" x14ac:dyDescent="0.25"/>
    <row r="481435" hidden="1" x14ac:dyDescent="0.25"/>
    <row r="481436" hidden="1" x14ac:dyDescent="0.25"/>
    <row r="481437" hidden="1" x14ac:dyDescent="0.25"/>
    <row r="481438" hidden="1" x14ac:dyDescent="0.25"/>
    <row r="481439" hidden="1" x14ac:dyDescent="0.25"/>
    <row r="481440" hidden="1" x14ac:dyDescent="0.25"/>
    <row r="481441" hidden="1" x14ac:dyDescent="0.25"/>
    <row r="481442" hidden="1" x14ac:dyDescent="0.25"/>
    <row r="481443" hidden="1" x14ac:dyDescent="0.25"/>
    <row r="481444" hidden="1" x14ac:dyDescent="0.25"/>
    <row r="481445" hidden="1" x14ac:dyDescent="0.25"/>
    <row r="481446" hidden="1" x14ac:dyDescent="0.25"/>
    <row r="481447" hidden="1" x14ac:dyDescent="0.25"/>
    <row r="481448" hidden="1" x14ac:dyDescent="0.25"/>
    <row r="481449" hidden="1" x14ac:dyDescent="0.25"/>
    <row r="481450" hidden="1" x14ac:dyDescent="0.25"/>
    <row r="481451" hidden="1" x14ac:dyDescent="0.25"/>
    <row r="481452" hidden="1" x14ac:dyDescent="0.25"/>
    <row r="481453" hidden="1" x14ac:dyDescent="0.25"/>
    <row r="481454" hidden="1" x14ac:dyDescent="0.25"/>
    <row r="481455" hidden="1" x14ac:dyDescent="0.25"/>
    <row r="481456" hidden="1" x14ac:dyDescent="0.25"/>
    <row r="481457" hidden="1" x14ac:dyDescent="0.25"/>
    <row r="481458" hidden="1" x14ac:dyDescent="0.25"/>
    <row r="481459" hidden="1" x14ac:dyDescent="0.25"/>
    <row r="481460" hidden="1" x14ac:dyDescent="0.25"/>
    <row r="481461" hidden="1" x14ac:dyDescent="0.25"/>
    <row r="481462" hidden="1" x14ac:dyDescent="0.25"/>
    <row r="481463" hidden="1" x14ac:dyDescent="0.25"/>
    <row r="481464" hidden="1" x14ac:dyDescent="0.25"/>
    <row r="481465" hidden="1" x14ac:dyDescent="0.25"/>
    <row r="481466" hidden="1" x14ac:dyDescent="0.25"/>
    <row r="481467" hidden="1" x14ac:dyDescent="0.25"/>
    <row r="481468" hidden="1" x14ac:dyDescent="0.25"/>
    <row r="481469" hidden="1" x14ac:dyDescent="0.25"/>
    <row r="481470" hidden="1" x14ac:dyDescent="0.25"/>
    <row r="481471" hidden="1" x14ac:dyDescent="0.25"/>
    <row r="481472" hidden="1" x14ac:dyDescent="0.25"/>
    <row r="481473" hidden="1" x14ac:dyDescent="0.25"/>
    <row r="481474" hidden="1" x14ac:dyDescent="0.25"/>
    <row r="481475" hidden="1" x14ac:dyDescent="0.25"/>
    <row r="481476" hidden="1" x14ac:dyDescent="0.25"/>
    <row r="481477" hidden="1" x14ac:dyDescent="0.25"/>
    <row r="481478" hidden="1" x14ac:dyDescent="0.25"/>
    <row r="481479" hidden="1" x14ac:dyDescent="0.25"/>
    <row r="481480" hidden="1" x14ac:dyDescent="0.25"/>
    <row r="481481" hidden="1" x14ac:dyDescent="0.25"/>
    <row r="481482" hidden="1" x14ac:dyDescent="0.25"/>
    <row r="481483" hidden="1" x14ac:dyDescent="0.25"/>
    <row r="481484" hidden="1" x14ac:dyDescent="0.25"/>
    <row r="481485" hidden="1" x14ac:dyDescent="0.25"/>
    <row r="481486" hidden="1" x14ac:dyDescent="0.25"/>
    <row r="481487" hidden="1" x14ac:dyDescent="0.25"/>
    <row r="481488" hidden="1" x14ac:dyDescent="0.25"/>
    <row r="481489" hidden="1" x14ac:dyDescent="0.25"/>
    <row r="481490" hidden="1" x14ac:dyDescent="0.25"/>
    <row r="481491" hidden="1" x14ac:dyDescent="0.25"/>
    <row r="481492" hidden="1" x14ac:dyDescent="0.25"/>
    <row r="481493" hidden="1" x14ac:dyDescent="0.25"/>
    <row r="481494" hidden="1" x14ac:dyDescent="0.25"/>
    <row r="481495" hidden="1" x14ac:dyDescent="0.25"/>
    <row r="481496" hidden="1" x14ac:dyDescent="0.25"/>
    <row r="481497" hidden="1" x14ac:dyDescent="0.25"/>
    <row r="481498" hidden="1" x14ac:dyDescent="0.25"/>
    <row r="481499" hidden="1" x14ac:dyDescent="0.25"/>
    <row r="481500" hidden="1" x14ac:dyDescent="0.25"/>
    <row r="481501" hidden="1" x14ac:dyDescent="0.25"/>
    <row r="481502" hidden="1" x14ac:dyDescent="0.25"/>
    <row r="481503" hidden="1" x14ac:dyDescent="0.25"/>
    <row r="481504" hidden="1" x14ac:dyDescent="0.25"/>
    <row r="481505" hidden="1" x14ac:dyDescent="0.25"/>
    <row r="481506" hidden="1" x14ac:dyDescent="0.25"/>
    <row r="481507" hidden="1" x14ac:dyDescent="0.25"/>
    <row r="481508" hidden="1" x14ac:dyDescent="0.25"/>
    <row r="481509" hidden="1" x14ac:dyDescent="0.25"/>
    <row r="481510" hidden="1" x14ac:dyDescent="0.25"/>
    <row r="481511" hidden="1" x14ac:dyDescent="0.25"/>
    <row r="481512" hidden="1" x14ac:dyDescent="0.25"/>
    <row r="481513" hidden="1" x14ac:dyDescent="0.25"/>
    <row r="481514" hidden="1" x14ac:dyDescent="0.25"/>
    <row r="481515" hidden="1" x14ac:dyDescent="0.25"/>
    <row r="481516" hidden="1" x14ac:dyDescent="0.25"/>
    <row r="481517" hidden="1" x14ac:dyDescent="0.25"/>
    <row r="481518" hidden="1" x14ac:dyDescent="0.25"/>
    <row r="481519" hidden="1" x14ac:dyDescent="0.25"/>
    <row r="481520" hidden="1" x14ac:dyDescent="0.25"/>
    <row r="481521" hidden="1" x14ac:dyDescent="0.25"/>
    <row r="481522" hidden="1" x14ac:dyDescent="0.25"/>
    <row r="481523" hidden="1" x14ac:dyDescent="0.25"/>
    <row r="481524" hidden="1" x14ac:dyDescent="0.25"/>
    <row r="481525" hidden="1" x14ac:dyDescent="0.25"/>
    <row r="481526" hidden="1" x14ac:dyDescent="0.25"/>
    <row r="481527" hidden="1" x14ac:dyDescent="0.25"/>
    <row r="481528" hidden="1" x14ac:dyDescent="0.25"/>
    <row r="481529" hidden="1" x14ac:dyDescent="0.25"/>
    <row r="481530" hidden="1" x14ac:dyDescent="0.25"/>
    <row r="481531" hidden="1" x14ac:dyDescent="0.25"/>
    <row r="481532" hidden="1" x14ac:dyDescent="0.25"/>
    <row r="481533" hidden="1" x14ac:dyDescent="0.25"/>
    <row r="481534" hidden="1" x14ac:dyDescent="0.25"/>
    <row r="481535" hidden="1" x14ac:dyDescent="0.25"/>
    <row r="481536" hidden="1" x14ac:dyDescent="0.25"/>
    <row r="481537" hidden="1" x14ac:dyDescent="0.25"/>
    <row r="481538" hidden="1" x14ac:dyDescent="0.25"/>
    <row r="481539" hidden="1" x14ac:dyDescent="0.25"/>
    <row r="481540" hidden="1" x14ac:dyDescent="0.25"/>
    <row r="481541" hidden="1" x14ac:dyDescent="0.25"/>
    <row r="481542" hidden="1" x14ac:dyDescent="0.25"/>
    <row r="481543" hidden="1" x14ac:dyDescent="0.25"/>
    <row r="481544" hidden="1" x14ac:dyDescent="0.25"/>
    <row r="481545" hidden="1" x14ac:dyDescent="0.25"/>
    <row r="481546" hidden="1" x14ac:dyDescent="0.25"/>
    <row r="481547" hidden="1" x14ac:dyDescent="0.25"/>
    <row r="481548" hidden="1" x14ac:dyDescent="0.25"/>
    <row r="481549" hidden="1" x14ac:dyDescent="0.25"/>
    <row r="481550" hidden="1" x14ac:dyDescent="0.25"/>
    <row r="481551" hidden="1" x14ac:dyDescent="0.25"/>
    <row r="481552" hidden="1" x14ac:dyDescent="0.25"/>
    <row r="481553" hidden="1" x14ac:dyDescent="0.25"/>
    <row r="481554" hidden="1" x14ac:dyDescent="0.25"/>
    <row r="481555" hidden="1" x14ac:dyDescent="0.25"/>
    <row r="481556" hidden="1" x14ac:dyDescent="0.25"/>
    <row r="481557" hidden="1" x14ac:dyDescent="0.25"/>
    <row r="481558" hidden="1" x14ac:dyDescent="0.25"/>
    <row r="481559" hidden="1" x14ac:dyDescent="0.25"/>
    <row r="481560" hidden="1" x14ac:dyDescent="0.25"/>
    <row r="481561" hidden="1" x14ac:dyDescent="0.25"/>
    <row r="481562" hidden="1" x14ac:dyDescent="0.25"/>
    <row r="481563" hidden="1" x14ac:dyDescent="0.25"/>
    <row r="481564" hidden="1" x14ac:dyDescent="0.25"/>
    <row r="481565" hidden="1" x14ac:dyDescent="0.25"/>
    <row r="481566" hidden="1" x14ac:dyDescent="0.25"/>
    <row r="481567" hidden="1" x14ac:dyDescent="0.25"/>
    <row r="481568" hidden="1" x14ac:dyDescent="0.25"/>
    <row r="481569" hidden="1" x14ac:dyDescent="0.25"/>
    <row r="481570" hidden="1" x14ac:dyDescent="0.25"/>
    <row r="481571" hidden="1" x14ac:dyDescent="0.25"/>
    <row r="481572" hidden="1" x14ac:dyDescent="0.25"/>
    <row r="481573" hidden="1" x14ac:dyDescent="0.25"/>
    <row r="481574" hidden="1" x14ac:dyDescent="0.25"/>
    <row r="481575" hidden="1" x14ac:dyDescent="0.25"/>
    <row r="481576" hidden="1" x14ac:dyDescent="0.25"/>
    <row r="481577" hidden="1" x14ac:dyDescent="0.25"/>
    <row r="481578" hidden="1" x14ac:dyDescent="0.25"/>
    <row r="481579" hidden="1" x14ac:dyDescent="0.25"/>
    <row r="481580" hidden="1" x14ac:dyDescent="0.25"/>
    <row r="481581" hidden="1" x14ac:dyDescent="0.25"/>
    <row r="481582" hidden="1" x14ac:dyDescent="0.25"/>
    <row r="481583" hidden="1" x14ac:dyDescent="0.25"/>
    <row r="481584" hidden="1" x14ac:dyDescent="0.25"/>
    <row r="481585" hidden="1" x14ac:dyDescent="0.25"/>
    <row r="481586" hidden="1" x14ac:dyDescent="0.25"/>
    <row r="481587" hidden="1" x14ac:dyDescent="0.25"/>
    <row r="481588" hidden="1" x14ac:dyDescent="0.25"/>
    <row r="481589" hidden="1" x14ac:dyDescent="0.25"/>
    <row r="481590" hidden="1" x14ac:dyDescent="0.25"/>
    <row r="481591" hidden="1" x14ac:dyDescent="0.25"/>
    <row r="481592" hidden="1" x14ac:dyDescent="0.25"/>
    <row r="481593" hidden="1" x14ac:dyDescent="0.25"/>
    <row r="481594" hidden="1" x14ac:dyDescent="0.25"/>
    <row r="481595" hidden="1" x14ac:dyDescent="0.25"/>
    <row r="481596" hidden="1" x14ac:dyDescent="0.25"/>
    <row r="481597" hidden="1" x14ac:dyDescent="0.25"/>
    <row r="481598" hidden="1" x14ac:dyDescent="0.25"/>
    <row r="481599" hidden="1" x14ac:dyDescent="0.25"/>
    <row r="481600" hidden="1" x14ac:dyDescent="0.25"/>
    <row r="481601" hidden="1" x14ac:dyDescent="0.25"/>
    <row r="481602" hidden="1" x14ac:dyDescent="0.25"/>
    <row r="481603" hidden="1" x14ac:dyDescent="0.25"/>
    <row r="481604" hidden="1" x14ac:dyDescent="0.25"/>
    <row r="481605" hidden="1" x14ac:dyDescent="0.25"/>
    <row r="481606" hidden="1" x14ac:dyDescent="0.25"/>
    <row r="481607" hidden="1" x14ac:dyDescent="0.25"/>
    <row r="481608" hidden="1" x14ac:dyDescent="0.25"/>
    <row r="481609" hidden="1" x14ac:dyDescent="0.25"/>
    <row r="481610" hidden="1" x14ac:dyDescent="0.25"/>
    <row r="481611" hidden="1" x14ac:dyDescent="0.25"/>
    <row r="481612" hidden="1" x14ac:dyDescent="0.25"/>
    <row r="481613" hidden="1" x14ac:dyDescent="0.25"/>
    <row r="481614" hidden="1" x14ac:dyDescent="0.25"/>
    <row r="481615" hidden="1" x14ac:dyDescent="0.25"/>
    <row r="481616" hidden="1" x14ac:dyDescent="0.25"/>
    <row r="481617" hidden="1" x14ac:dyDescent="0.25"/>
    <row r="481618" hidden="1" x14ac:dyDescent="0.25"/>
    <row r="481619" hidden="1" x14ac:dyDescent="0.25"/>
    <row r="481620" hidden="1" x14ac:dyDescent="0.25"/>
    <row r="481621" hidden="1" x14ac:dyDescent="0.25"/>
    <row r="481622" hidden="1" x14ac:dyDescent="0.25"/>
    <row r="481623" hidden="1" x14ac:dyDescent="0.25"/>
    <row r="481624" hidden="1" x14ac:dyDescent="0.25"/>
    <row r="481625" hidden="1" x14ac:dyDescent="0.25"/>
    <row r="481626" hidden="1" x14ac:dyDescent="0.25"/>
    <row r="481627" hidden="1" x14ac:dyDescent="0.25"/>
    <row r="481628" hidden="1" x14ac:dyDescent="0.25"/>
    <row r="481629" hidden="1" x14ac:dyDescent="0.25"/>
    <row r="481630" hidden="1" x14ac:dyDescent="0.25"/>
    <row r="481631" hidden="1" x14ac:dyDescent="0.25"/>
    <row r="481632" hidden="1" x14ac:dyDescent="0.25"/>
    <row r="481633" hidden="1" x14ac:dyDescent="0.25"/>
    <row r="481634" hidden="1" x14ac:dyDescent="0.25"/>
    <row r="481635" hidden="1" x14ac:dyDescent="0.25"/>
    <row r="481636" hidden="1" x14ac:dyDescent="0.25"/>
    <row r="481637" hidden="1" x14ac:dyDescent="0.25"/>
    <row r="481638" hidden="1" x14ac:dyDescent="0.25"/>
    <row r="481639" hidden="1" x14ac:dyDescent="0.25"/>
    <row r="481640" hidden="1" x14ac:dyDescent="0.25"/>
    <row r="481641" hidden="1" x14ac:dyDescent="0.25"/>
    <row r="481642" hidden="1" x14ac:dyDescent="0.25"/>
    <row r="481643" hidden="1" x14ac:dyDescent="0.25"/>
    <row r="481644" hidden="1" x14ac:dyDescent="0.25"/>
    <row r="481645" hidden="1" x14ac:dyDescent="0.25"/>
    <row r="481646" hidden="1" x14ac:dyDescent="0.25"/>
    <row r="481647" hidden="1" x14ac:dyDescent="0.25"/>
    <row r="481648" hidden="1" x14ac:dyDescent="0.25"/>
    <row r="481649" hidden="1" x14ac:dyDescent="0.25"/>
    <row r="481650" hidden="1" x14ac:dyDescent="0.25"/>
    <row r="481651" hidden="1" x14ac:dyDescent="0.25"/>
    <row r="481652" hidden="1" x14ac:dyDescent="0.25"/>
    <row r="481653" hidden="1" x14ac:dyDescent="0.25"/>
    <row r="481654" hidden="1" x14ac:dyDescent="0.25"/>
    <row r="481655" hidden="1" x14ac:dyDescent="0.25"/>
    <row r="481656" hidden="1" x14ac:dyDescent="0.25"/>
    <row r="481657" hidden="1" x14ac:dyDescent="0.25"/>
    <row r="481658" hidden="1" x14ac:dyDescent="0.25"/>
    <row r="481659" hidden="1" x14ac:dyDescent="0.25"/>
    <row r="481660" hidden="1" x14ac:dyDescent="0.25"/>
    <row r="481661" hidden="1" x14ac:dyDescent="0.25"/>
    <row r="481662" hidden="1" x14ac:dyDescent="0.25"/>
    <row r="481663" hidden="1" x14ac:dyDescent="0.25"/>
    <row r="481664" hidden="1" x14ac:dyDescent="0.25"/>
    <row r="481665" hidden="1" x14ac:dyDescent="0.25"/>
    <row r="481666" hidden="1" x14ac:dyDescent="0.25"/>
    <row r="481667" hidden="1" x14ac:dyDescent="0.25"/>
    <row r="481668" hidden="1" x14ac:dyDescent="0.25"/>
    <row r="481669" hidden="1" x14ac:dyDescent="0.25"/>
    <row r="481670" hidden="1" x14ac:dyDescent="0.25"/>
    <row r="481671" hidden="1" x14ac:dyDescent="0.25"/>
    <row r="481672" hidden="1" x14ac:dyDescent="0.25"/>
    <row r="481673" hidden="1" x14ac:dyDescent="0.25"/>
    <row r="481674" hidden="1" x14ac:dyDescent="0.25"/>
    <row r="481675" hidden="1" x14ac:dyDescent="0.25"/>
    <row r="481676" hidden="1" x14ac:dyDescent="0.25"/>
    <row r="481677" hidden="1" x14ac:dyDescent="0.25"/>
    <row r="481678" hidden="1" x14ac:dyDescent="0.25"/>
    <row r="481679" hidden="1" x14ac:dyDescent="0.25"/>
    <row r="481680" hidden="1" x14ac:dyDescent="0.25"/>
    <row r="481681" hidden="1" x14ac:dyDescent="0.25"/>
    <row r="481682" hidden="1" x14ac:dyDescent="0.25"/>
    <row r="481683" hidden="1" x14ac:dyDescent="0.25"/>
    <row r="481684" hidden="1" x14ac:dyDescent="0.25"/>
    <row r="481685" hidden="1" x14ac:dyDescent="0.25"/>
    <row r="481686" hidden="1" x14ac:dyDescent="0.25"/>
    <row r="481687" hidden="1" x14ac:dyDescent="0.25"/>
    <row r="481688" hidden="1" x14ac:dyDescent="0.25"/>
    <row r="481689" hidden="1" x14ac:dyDescent="0.25"/>
    <row r="481690" hidden="1" x14ac:dyDescent="0.25"/>
    <row r="481691" hidden="1" x14ac:dyDescent="0.25"/>
    <row r="481692" hidden="1" x14ac:dyDescent="0.25"/>
    <row r="481693" hidden="1" x14ac:dyDescent="0.25"/>
    <row r="481694" hidden="1" x14ac:dyDescent="0.25"/>
    <row r="481695" hidden="1" x14ac:dyDescent="0.25"/>
    <row r="481696" hidden="1" x14ac:dyDescent="0.25"/>
    <row r="481697" hidden="1" x14ac:dyDescent="0.25"/>
    <row r="481698" hidden="1" x14ac:dyDescent="0.25"/>
    <row r="481699" hidden="1" x14ac:dyDescent="0.25"/>
    <row r="481700" hidden="1" x14ac:dyDescent="0.25"/>
    <row r="481701" hidden="1" x14ac:dyDescent="0.25"/>
    <row r="481702" hidden="1" x14ac:dyDescent="0.25"/>
    <row r="481703" hidden="1" x14ac:dyDescent="0.25"/>
    <row r="481704" hidden="1" x14ac:dyDescent="0.25"/>
    <row r="481705" hidden="1" x14ac:dyDescent="0.25"/>
    <row r="481706" hidden="1" x14ac:dyDescent="0.25"/>
    <row r="481707" hidden="1" x14ac:dyDescent="0.25"/>
    <row r="481708" hidden="1" x14ac:dyDescent="0.25"/>
    <row r="481709" hidden="1" x14ac:dyDescent="0.25"/>
    <row r="481710" hidden="1" x14ac:dyDescent="0.25"/>
    <row r="481711" hidden="1" x14ac:dyDescent="0.25"/>
    <row r="481712" hidden="1" x14ac:dyDescent="0.25"/>
    <row r="481713" hidden="1" x14ac:dyDescent="0.25"/>
    <row r="481714" hidden="1" x14ac:dyDescent="0.25"/>
    <row r="481715" hidden="1" x14ac:dyDescent="0.25"/>
    <row r="481716" hidden="1" x14ac:dyDescent="0.25"/>
    <row r="481717" hidden="1" x14ac:dyDescent="0.25"/>
    <row r="481718" hidden="1" x14ac:dyDescent="0.25"/>
    <row r="481719" hidden="1" x14ac:dyDescent="0.25"/>
    <row r="481720" hidden="1" x14ac:dyDescent="0.25"/>
    <row r="481721" hidden="1" x14ac:dyDescent="0.25"/>
    <row r="481722" hidden="1" x14ac:dyDescent="0.25"/>
    <row r="481723" hidden="1" x14ac:dyDescent="0.25"/>
    <row r="481724" hidden="1" x14ac:dyDescent="0.25"/>
    <row r="481725" hidden="1" x14ac:dyDescent="0.25"/>
    <row r="481726" hidden="1" x14ac:dyDescent="0.25"/>
    <row r="481727" hidden="1" x14ac:dyDescent="0.25"/>
    <row r="481728" hidden="1" x14ac:dyDescent="0.25"/>
    <row r="481729" hidden="1" x14ac:dyDescent="0.25"/>
    <row r="481730" hidden="1" x14ac:dyDescent="0.25"/>
    <row r="481731" hidden="1" x14ac:dyDescent="0.25"/>
    <row r="481732" hidden="1" x14ac:dyDescent="0.25"/>
    <row r="481733" hidden="1" x14ac:dyDescent="0.25"/>
    <row r="481734" hidden="1" x14ac:dyDescent="0.25"/>
    <row r="481735" hidden="1" x14ac:dyDescent="0.25"/>
    <row r="481736" hidden="1" x14ac:dyDescent="0.25"/>
    <row r="481737" hidden="1" x14ac:dyDescent="0.25"/>
    <row r="481738" hidden="1" x14ac:dyDescent="0.25"/>
    <row r="481739" hidden="1" x14ac:dyDescent="0.25"/>
    <row r="481740" hidden="1" x14ac:dyDescent="0.25"/>
    <row r="481741" hidden="1" x14ac:dyDescent="0.25"/>
    <row r="481742" hidden="1" x14ac:dyDescent="0.25"/>
    <row r="481743" hidden="1" x14ac:dyDescent="0.25"/>
    <row r="481744" hidden="1" x14ac:dyDescent="0.25"/>
    <row r="481745" hidden="1" x14ac:dyDescent="0.25"/>
    <row r="481746" hidden="1" x14ac:dyDescent="0.25"/>
    <row r="481747" hidden="1" x14ac:dyDescent="0.25"/>
    <row r="481748" hidden="1" x14ac:dyDescent="0.25"/>
    <row r="481749" hidden="1" x14ac:dyDescent="0.25"/>
    <row r="481750" hidden="1" x14ac:dyDescent="0.25"/>
    <row r="481751" hidden="1" x14ac:dyDescent="0.25"/>
    <row r="481752" hidden="1" x14ac:dyDescent="0.25"/>
    <row r="481753" hidden="1" x14ac:dyDescent="0.25"/>
    <row r="481754" hidden="1" x14ac:dyDescent="0.25"/>
    <row r="481755" hidden="1" x14ac:dyDescent="0.25"/>
    <row r="481756" hidden="1" x14ac:dyDescent="0.25"/>
    <row r="481757" hidden="1" x14ac:dyDescent="0.25"/>
    <row r="481758" hidden="1" x14ac:dyDescent="0.25"/>
    <row r="481759" hidden="1" x14ac:dyDescent="0.25"/>
    <row r="481760" hidden="1" x14ac:dyDescent="0.25"/>
    <row r="481761" hidden="1" x14ac:dyDescent="0.25"/>
    <row r="481762" hidden="1" x14ac:dyDescent="0.25"/>
    <row r="481763" hidden="1" x14ac:dyDescent="0.25"/>
    <row r="481764" hidden="1" x14ac:dyDescent="0.25"/>
    <row r="481765" hidden="1" x14ac:dyDescent="0.25"/>
    <row r="481766" hidden="1" x14ac:dyDescent="0.25"/>
    <row r="481767" hidden="1" x14ac:dyDescent="0.25"/>
    <row r="481768" hidden="1" x14ac:dyDescent="0.25"/>
    <row r="481769" hidden="1" x14ac:dyDescent="0.25"/>
    <row r="481770" hidden="1" x14ac:dyDescent="0.25"/>
    <row r="481771" hidden="1" x14ac:dyDescent="0.25"/>
    <row r="481772" hidden="1" x14ac:dyDescent="0.25"/>
    <row r="481773" hidden="1" x14ac:dyDescent="0.25"/>
    <row r="481774" hidden="1" x14ac:dyDescent="0.25"/>
    <row r="481775" hidden="1" x14ac:dyDescent="0.25"/>
    <row r="481776" hidden="1" x14ac:dyDescent="0.25"/>
    <row r="481777" hidden="1" x14ac:dyDescent="0.25"/>
    <row r="481778" hidden="1" x14ac:dyDescent="0.25"/>
    <row r="481779" hidden="1" x14ac:dyDescent="0.25"/>
    <row r="481780" hidden="1" x14ac:dyDescent="0.25"/>
    <row r="481781" hidden="1" x14ac:dyDescent="0.25"/>
    <row r="481782" hidden="1" x14ac:dyDescent="0.25"/>
    <row r="481783" hidden="1" x14ac:dyDescent="0.25"/>
    <row r="481784" hidden="1" x14ac:dyDescent="0.25"/>
    <row r="481785" hidden="1" x14ac:dyDescent="0.25"/>
    <row r="481786" hidden="1" x14ac:dyDescent="0.25"/>
    <row r="481787" hidden="1" x14ac:dyDescent="0.25"/>
    <row r="481788" hidden="1" x14ac:dyDescent="0.25"/>
    <row r="481789" hidden="1" x14ac:dyDescent="0.25"/>
    <row r="481790" hidden="1" x14ac:dyDescent="0.25"/>
    <row r="481791" hidden="1" x14ac:dyDescent="0.25"/>
    <row r="481792" hidden="1" x14ac:dyDescent="0.25"/>
    <row r="481793" hidden="1" x14ac:dyDescent="0.25"/>
    <row r="481794" hidden="1" x14ac:dyDescent="0.25"/>
    <row r="481795" hidden="1" x14ac:dyDescent="0.25"/>
    <row r="481796" hidden="1" x14ac:dyDescent="0.25"/>
    <row r="481797" hidden="1" x14ac:dyDescent="0.25"/>
    <row r="481798" hidden="1" x14ac:dyDescent="0.25"/>
    <row r="481799" hidden="1" x14ac:dyDescent="0.25"/>
    <row r="481800" hidden="1" x14ac:dyDescent="0.25"/>
    <row r="481801" hidden="1" x14ac:dyDescent="0.25"/>
    <row r="481802" hidden="1" x14ac:dyDescent="0.25"/>
    <row r="481803" hidden="1" x14ac:dyDescent="0.25"/>
    <row r="481804" hidden="1" x14ac:dyDescent="0.25"/>
    <row r="481805" hidden="1" x14ac:dyDescent="0.25"/>
    <row r="481806" hidden="1" x14ac:dyDescent="0.25"/>
    <row r="481807" hidden="1" x14ac:dyDescent="0.25"/>
    <row r="481808" hidden="1" x14ac:dyDescent="0.25"/>
    <row r="481809" hidden="1" x14ac:dyDescent="0.25"/>
    <row r="481810" hidden="1" x14ac:dyDescent="0.25"/>
    <row r="481811" hidden="1" x14ac:dyDescent="0.25"/>
    <row r="481812" hidden="1" x14ac:dyDescent="0.25"/>
    <row r="481813" hidden="1" x14ac:dyDescent="0.25"/>
    <row r="481814" hidden="1" x14ac:dyDescent="0.25"/>
    <row r="481815" hidden="1" x14ac:dyDescent="0.25"/>
    <row r="481816" hidden="1" x14ac:dyDescent="0.25"/>
    <row r="481817" hidden="1" x14ac:dyDescent="0.25"/>
    <row r="481818" hidden="1" x14ac:dyDescent="0.25"/>
    <row r="481819" hidden="1" x14ac:dyDescent="0.25"/>
    <row r="481820" hidden="1" x14ac:dyDescent="0.25"/>
    <row r="481821" hidden="1" x14ac:dyDescent="0.25"/>
    <row r="481822" hidden="1" x14ac:dyDescent="0.25"/>
    <row r="481823" hidden="1" x14ac:dyDescent="0.25"/>
    <row r="481824" hidden="1" x14ac:dyDescent="0.25"/>
    <row r="481825" hidden="1" x14ac:dyDescent="0.25"/>
    <row r="481826" hidden="1" x14ac:dyDescent="0.25"/>
    <row r="481827" hidden="1" x14ac:dyDescent="0.25"/>
    <row r="481828" hidden="1" x14ac:dyDescent="0.25"/>
    <row r="481829" hidden="1" x14ac:dyDescent="0.25"/>
    <row r="481830" hidden="1" x14ac:dyDescent="0.25"/>
    <row r="481831" hidden="1" x14ac:dyDescent="0.25"/>
    <row r="481832" hidden="1" x14ac:dyDescent="0.25"/>
    <row r="481833" hidden="1" x14ac:dyDescent="0.25"/>
    <row r="481834" hidden="1" x14ac:dyDescent="0.25"/>
    <row r="481835" hidden="1" x14ac:dyDescent="0.25"/>
    <row r="481836" hidden="1" x14ac:dyDescent="0.25"/>
    <row r="481837" hidden="1" x14ac:dyDescent="0.25"/>
    <row r="481838" hidden="1" x14ac:dyDescent="0.25"/>
    <row r="481839" hidden="1" x14ac:dyDescent="0.25"/>
    <row r="481840" hidden="1" x14ac:dyDescent="0.25"/>
    <row r="481841" hidden="1" x14ac:dyDescent="0.25"/>
    <row r="481842" hidden="1" x14ac:dyDescent="0.25"/>
    <row r="481843" hidden="1" x14ac:dyDescent="0.25"/>
    <row r="481844" hidden="1" x14ac:dyDescent="0.25"/>
    <row r="481845" hidden="1" x14ac:dyDescent="0.25"/>
    <row r="481846" hidden="1" x14ac:dyDescent="0.25"/>
    <row r="481847" hidden="1" x14ac:dyDescent="0.25"/>
    <row r="481848" hidden="1" x14ac:dyDescent="0.25"/>
    <row r="481849" hidden="1" x14ac:dyDescent="0.25"/>
    <row r="481850" hidden="1" x14ac:dyDescent="0.25"/>
    <row r="481851" hidden="1" x14ac:dyDescent="0.25"/>
    <row r="481852" hidden="1" x14ac:dyDescent="0.25"/>
    <row r="481853" hidden="1" x14ac:dyDescent="0.25"/>
    <row r="481854" hidden="1" x14ac:dyDescent="0.25"/>
    <row r="481855" hidden="1" x14ac:dyDescent="0.25"/>
    <row r="481856" hidden="1" x14ac:dyDescent="0.25"/>
    <row r="481857" hidden="1" x14ac:dyDescent="0.25"/>
    <row r="481858" hidden="1" x14ac:dyDescent="0.25"/>
    <row r="481859" hidden="1" x14ac:dyDescent="0.25"/>
    <row r="481860" hidden="1" x14ac:dyDescent="0.25"/>
    <row r="481861" hidden="1" x14ac:dyDescent="0.25"/>
    <row r="481862" hidden="1" x14ac:dyDescent="0.25"/>
    <row r="481863" hidden="1" x14ac:dyDescent="0.25"/>
    <row r="481864" hidden="1" x14ac:dyDescent="0.25"/>
    <row r="481865" hidden="1" x14ac:dyDescent="0.25"/>
    <row r="481866" hidden="1" x14ac:dyDescent="0.25"/>
    <row r="481867" hidden="1" x14ac:dyDescent="0.25"/>
    <row r="481868" hidden="1" x14ac:dyDescent="0.25"/>
    <row r="481869" hidden="1" x14ac:dyDescent="0.25"/>
    <row r="481870" hidden="1" x14ac:dyDescent="0.25"/>
    <row r="481871" hidden="1" x14ac:dyDescent="0.25"/>
    <row r="481872" hidden="1" x14ac:dyDescent="0.25"/>
    <row r="481873" hidden="1" x14ac:dyDescent="0.25"/>
    <row r="481874" hidden="1" x14ac:dyDescent="0.25"/>
    <row r="481875" hidden="1" x14ac:dyDescent="0.25"/>
    <row r="481876" hidden="1" x14ac:dyDescent="0.25"/>
    <row r="481877" hidden="1" x14ac:dyDescent="0.25"/>
    <row r="481878" hidden="1" x14ac:dyDescent="0.25"/>
    <row r="481879" hidden="1" x14ac:dyDescent="0.25"/>
    <row r="481880" hidden="1" x14ac:dyDescent="0.25"/>
    <row r="481881" hidden="1" x14ac:dyDescent="0.25"/>
    <row r="481882" hidden="1" x14ac:dyDescent="0.25"/>
    <row r="481883" hidden="1" x14ac:dyDescent="0.25"/>
    <row r="481884" hidden="1" x14ac:dyDescent="0.25"/>
    <row r="481885" hidden="1" x14ac:dyDescent="0.25"/>
    <row r="481886" hidden="1" x14ac:dyDescent="0.25"/>
    <row r="481887" hidden="1" x14ac:dyDescent="0.25"/>
    <row r="481888" hidden="1" x14ac:dyDescent="0.25"/>
    <row r="481889" hidden="1" x14ac:dyDescent="0.25"/>
    <row r="481890" hidden="1" x14ac:dyDescent="0.25"/>
    <row r="481891" hidden="1" x14ac:dyDescent="0.25"/>
    <row r="481892" hidden="1" x14ac:dyDescent="0.25"/>
    <row r="481893" hidden="1" x14ac:dyDescent="0.25"/>
    <row r="481894" hidden="1" x14ac:dyDescent="0.25"/>
    <row r="481895" hidden="1" x14ac:dyDescent="0.25"/>
    <row r="481896" hidden="1" x14ac:dyDescent="0.25"/>
    <row r="481897" hidden="1" x14ac:dyDescent="0.25"/>
    <row r="481898" hidden="1" x14ac:dyDescent="0.25"/>
    <row r="481899" hidden="1" x14ac:dyDescent="0.25"/>
    <row r="481900" hidden="1" x14ac:dyDescent="0.25"/>
    <row r="481901" hidden="1" x14ac:dyDescent="0.25"/>
    <row r="481902" hidden="1" x14ac:dyDescent="0.25"/>
    <row r="481903" hidden="1" x14ac:dyDescent="0.25"/>
    <row r="481904" hidden="1" x14ac:dyDescent="0.25"/>
    <row r="481905" hidden="1" x14ac:dyDescent="0.25"/>
    <row r="481906" hidden="1" x14ac:dyDescent="0.25"/>
    <row r="481907" hidden="1" x14ac:dyDescent="0.25"/>
    <row r="481908" hidden="1" x14ac:dyDescent="0.25"/>
    <row r="481909" hidden="1" x14ac:dyDescent="0.25"/>
    <row r="481910" hidden="1" x14ac:dyDescent="0.25"/>
    <row r="481911" hidden="1" x14ac:dyDescent="0.25"/>
    <row r="481912" hidden="1" x14ac:dyDescent="0.25"/>
    <row r="481913" hidden="1" x14ac:dyDescent="0.25"/>
    <row r="481914" hidden="1" x14ac:dyDescent="0.25"/>
    <row r="481915" hidden="1" x14ac:dyDescent="0.25"/>
    <row r="481916" hidden="1" x14ac:dyDescent="0.25"/>
    <row r="481917" hidden="1" x14ac:dyDescent="0.25"/>
    <row r="481918" hidden="1" x14ac:dyDescent="0.25"/>
    <row r="481919" hidden="1" x14ac:dyDescent="0.25"/>
    <row r="481920" hidden="1" x14ac:dyDescent="0.25"/>
    <row r="481921" hidden="1" x14ac:dyDescent="0.25"/>
    <row r="481922" hidden="1" x14ac:dyDescent="0.25"/>
    <row r="481923" hidden="1" x14ac:dyDescent="0.25"/>
    <row r="481924" hidden="1" x14ac:dyDescent="0.25"/>
    <row r="481925" hidden="1" x14ac:dyDescent="0.25"/>
    <row r="481926" hidden="1" x14ac:dyDescent="0.25"/>
    <row r="481927" hidden="1" x14ac:dyDescent="0.25"/>
    <row r="481928" hidden="1" x14ac:dyDescent="0.25"/>
    <row r="481929" hidden="1" x14ac:dyDescent="0.25"/>
    <row r="481930" hidden="1" x14ac:dyDescent="0.25"/>
    <row r="481931" hidden="1" x14ac:dyDescent="0.25"/>
    <row r="481932" hidden="1" x14ac:dyDescent="0.25"/>
    <row r="481933" hidden="1" x14ac:dyDescent="0.25"/>
    <row r="481934" hidden="1" x14ac:dyDescent="0.25"/>
    <row r="481935" hidden="1" x14ac:dyDescent="0.25"/>
    <row r="481936" hidden="1" x14ac:dyDescent="0.25"/>
    <row r="481937" hidden="1" x14ac:dyDescent="0.25"/>
    <row r="481938" hidden="1" x14ac:dyDescent="0.25"/>
    <row r="481939" hidden="1" x14ac:dyDescent="0.25"/>
    <row r="481940" hidden="1" x14ac:dyDescent="0.25"/>
    <row r="481941" hidden="1" x14ac:dyDescent="0.25"/>
    <row r="481942" hidden="1" x14ac:dyDescent="0.25"/>
    <row r="481943" hidden="1" x14ac:dyDescent="0.25"/>
    <row r="481944" hidden="1" x14ac:dyDescent="0.25"/>
    <row r="481945" hidden="1" x14ac:dyDescent="0.25"/>
    <row r="481946" hidden="1" x14ac:dyDescent="0.25"/>
    <row r="481947" hidden="1" x14ac:dyDescent="0.25"/>
    <row r="481948" hidden="1" x14ac:dyDescent="0.25"/>
    <row r="481949" hidden="1" x14ac:dyDescent="0.25"/>
    <row r="481950" hidden="1" x14ac:dyDescent="0.25"/>
    <row r="481951" hidden="1" x14ac:dyDescent="0.25"/>
    <row r="481952" hidden="1" x14ac:dyDescent="0.25"/>
    <row r="481953" hidden="1" x14ac:dyDescent="0.25"/>
    <row r="481954" hidden="1" x14ac:dyDescent="0.25"/>
    <row r="481955" hidden="1" x14ac:dyDescent="0.25"/>
    <row r="481956" hidden="1" x14ac:dyDescent="0.25"/>
    <row r="481957" hidden="1" x14ac:dyDescent="0.25"/>
    <row r="481958" hidden="1" x14ac:dyDescent="0.25"/>
    <row r="481959" hidden="1" x14ac:dyDescent="0.25"/>
    <row r="481960" hidden="1" x14ac:dyDescent="0.25"/>
    <row r="481961" hidden="1" x14ac:dyDescent="0.25"/>
    <row r="481962" hidden="1" x14ac:dyDescent="0.25"/>
    <row r="481963" hidden="1" x14ac:dyDescent="0.25"/>
    <row r="481964" hidden="1" x14ac:dyDescent="0.25"/>
    <row r="481965" hidden="1" x14ac:dyDescent="0.25"/>
    <row r="481966" hidden="1" x14ac:dyDescent="0.25"/>
    <row r="481967" hidden="1" x14ac:dyDescent="0.25"/>
    <row r="481968" hidden="1" x14ac:dyDescent="0.25"/>
    <row r="481969" hidden="1" x14ac:dyDescent="0.25"/>
    <row r="481970" hidden="1" x14ac:dyDescent="0.25"/>
    <row r="481971" hidden="1" x14ac:dyDescent="0.25"/>
    <row r="481972" hidden="1" x14ac:dyDescent="0.25"/>
    <row r="481973" hidden="1" x14ac:dyDescent="0.25"/>
    <row r="481974" hidden="1" x14ac:dyDescent="0.25"/>
    <row r="481975" hidden="1" x14ac:dyDescent="0.25"/>
    <row r="481976" hidden="1" x14ac:dyDescent="0.25"/>
    <row r="481977" hidden="1" x14ac:dyDescent="0.25"/>
    <row r="481978" hidden="1" x14ac:dyDescent="0.25"/>
    <row r="481979" hidden="1" x14ac:dyDescent="0.25"/>
    <row r="481980" hidden="1" x14ac:dyDescent="0.25"/>
    <row r="481981" hidden="1" x14ac:dyDescent="0.25"/>
    <row r="481982" hidden="1" x14ac:dyDescent="0.25"/>
    <row r="481983" hidden="1" x14ac:dyDescent="0.25"/>
    <row r="481984" hidden="1" x14ac:dyDescent="0.25"/>
    <row r="481985" hidden="1" x14ac:dyDescent="0.25"/>
    <row r="481986" hidden="1" x14ac:dyDescent="0.25"/>
    <row r="481987" hidden="1" x14ac:dyDescent="0.25"/>
    <row r="481988" hidden="1" x14ac:dyDescent="0.25"/>
    <row r="481989" hidden="1" x14ac:dyDescent="0.25"/>
    <row r="481990" hidden="1" x14ac:dyDescent="0.25"/>
    <row r="481991" hidden="1" x14ac:dyDescent="0.25"/>
    <row r="481992" hidden="1" x14ac:dyDescent="0.25"/>
    <row r="481993" hidden="1" x14ac:dyDescent="0.25"/>
    <row r="481994" hidden="1" x14ac:dyDescent="0.25"/>
    <row r="481995" hidden="1" x14ac:dyDescent="0.25"/>
    <row r="481996" hidden="1" x14ac:dyDescent="0.25"/>
    <row r="481997" hidden="1" x14ac:dyDescent="0.25"/>
    <row r="481998" hidden="1" x14ac:dyDescent="0.25"/>
    <row r="481999" hidden="1" x14ac:dyDescent="0.25"/>
    <row r="482000" hidden="1" x14ac:dyDescent="0.25"/>
    <row r="482001" hidden="1" x14ac:dyDescent="0.25"/>
    <row r="482002" hidden="1" x14ac:dyDescent="0.25"/>
    <row r="482003" hidden="1" x14ac:dyDescent="0.25"/>
    <row r="482004" hidden="1" x14ac:dyDescent="0.25"/>
    <row r="482005" hidden="1" x14ac:dyDescent="0.25"/>
    <row r="482006" hidden="1" x14ac:dyDescent="0.25"/>
    <row r="482007" hidden="1" x14ac:dyDescent="0.25"/>
    <row r="482008" hidden="1" x14ac:dyDescent="0.25"/>
    <row r="482009" hidden="1" x14ac:dyDescent="0.25"/>
    <row r="482010" hidden="1" x14ac:dyDescent="0.25"/>
    <row r="482011" hidden="1" x14ac:dyDescent="0.25"/>
    <row r="482012" hidden="1" x14ac:dyDescent="0.25"/>
    <row r="482013" hidden="1" x14ac:dyDescent="0.25"/>
    <row r="482014" hidden="1" x14ac:dyDescent="0.25"/>
    <row r="482015" hidden="1" x14ac:dyDescent="0.25"/>
    <row r="482016" hidden="1" x14ac:dyDescent="0.25"/>
    <row r="482017" hidden="1" x14ac:dyDescent="0.25"/>
    <row r="482018" hidden="1" x14ac:dyDescent="0.25"/>
    <row r="482019" hidden="1" x14ac:dyDescent="0.25"/>
    <row r="482020" hidden="1" x14ac:dyDescent="0.25"/>
    <row r="482021" hidden="1" x14ac:dyDescent="0.25"/>
    <row r="482022" hidden="1" x14ac:dyDescent="0.25"/>
    <row r="482023" hidden="1" x14ac:dyDescent="0.25"/>
    <row r="482024" hidden="1" x14ac:dyDescent="0.25"/>
    <row r="482025" hidden="1" x14ac:dyDescent="0.25"/>
    <row r="482026" hidden="1" x14ac:dyDescent="0.25"/>
    <row r="482027" hidden="1" x14ac:dyDescent="0.25"/>
    <row r="482028" hidden="1" x14ac:dyDescent="0.25"/>
    <row r="482029" hidden="1" x14ac:dyDescent="0.25"/>
    <row r="482030" hidden="1" x14ac:dyDescent="0.25"/>
    <row r="482031" hidden="1" x14ac:dyDescent="0.25"/>
    <row r="482032" hidden="1" x14ac:dyDescent="0.25"/>
    <row r="482033" hidden="1" x14ac:dyDescent="0.25"/>
    <row r="482034" hidden="1" x14ac:dyDescent="0.25"/>
    <row r="482035" hidden="1" x14ac:dyDescent="0.25"/>
    <row r="482036" hidden="1" x14ac:dyDescent="0.25"/>
    <row r="482037" hidden="1" x14ac:dyDescent="0.25"/>
    <row r="482038" hidden="1" x14ac:dyDescent="0.25"/>
    <row r="482039" hidden="1" x14ac:dyDescent="0.25"/>
    <row r="482040" hidden="1" x14ac:dyDescent="0.25"/>
    <row r="482041" hidden="1" x14ac:dyDescent="0.25"/>
    <row r="482042" hidden="1" x14ac:dyDescent="0.25"/>
    <row r="482043" hidden="1" x14ac:dyDescent="0.25"/>
    <row r="482044" hidden="1" x14ac:dyDescent="0.25"/>
    <row r="482045" hidden="1" x14ac:dyDescent="0.25"/>
    <row r="482046" hidden="1" x14ac:dyDescent="0.25"/>
    <row r="482047" hidden="1" x14ac:dyDescent="0.25"/>
    <row r="482048" hidden="1" x14ac:dyDescent="0.25"/>
    <row r="482049" hidden="1" x14ac:dyDescent="0.25"/>
    <row r="482050" hidden="1" x14ac:dyDescent="0.25"/>
    <row r="482051" hidden="1" x14ac:dyDescent="0.25"/>
    <row r="482052" hidden="1" x14ac:dyDescent="0.25"/>
    <row r="482053" hidden="1" x14ac:dyDescent="0.25"/>
    <row r="482054" hidden="1" x14ac:dyDescent="0.25"/>
    <row r="482055" hidden="1" x14ac:dyDescent="0.25"/>
    <row r="482056" hidden="1" x14ac:dyDescent="0.25"/>
    <row r="482057" hidden="1" x14ac:dyDescent="0.25"/>
    <row r="482058" hidden="1" x14ac:dyDescent="0.25"/>
    <row r="482059" hidden="1" x14ac:dyDescent="0.25"/>
    <row r="482060" hidden="1" x14ac:dyDescent="0.25"/>
    <row r="482061" hidden="1" x14ac:dyDescent="0.25"/>
    <row r="482062" hidden="1" x14ac:dyDescent="0.25"/>
    <row r="482063" hidden="1" x14ac:dyDescent="0.25"/>
    <row r="482064" hidden="1" x14ac:dyDescent="0.25"/>
    <row r="482065" hidden="1" x14ac:dyDescent="0.25"/>
    <row r="482066" hidden="1" x14ac:dyDescent="0.25"/>
    <row r="482067" hidden="1" x14ac:dyDescent="0.25"/>
    <row r="482068" hidden="1" x14ac:dyDescent="0.25"/>
    <row r="482069" hidden="1" x14ac:dyDescent="0.25"/>
    <row r="482070" hidden="1" x14ac:dyDescent="0.25"/>
    <row r="482071" hidden="1" x14ac:dyDescent="0.25"/>
    <row r="482072" hidden="1" x14ac:dyDescent="0.25"/>
    <row r="482073" hidden="1" x14ac:dyDescent="0.25"/>
    <row r="482074" hidden="1" x14ac:dyDescent="0.25"/>
    <row r="482075" hidden="1" x14ac:dyDescent="0.25"/>
    <row r="482076" hidden="1" x14ac:dyDescent="0.25"/>
    <row r="482077" hidden="1" x14ac:dyDescent="0.25"/>
    <row r="482078" hidden="1" x14ac:dyDescent="0.25"/>
    <row r="482079" hidden="1" x14ac:dyDescent="0.25"/>
    <row r="482080" hidden="1" x14ac:dyDescent="0.25"/>
    <row r="482081" hidden="1" x14ac:dyDescent="0.25"/>
    <row r="482082" hidden="1" x14ac:dyDescent="0.25"/>
    <row r="482083" hidden="1" x14ac:dyDescent="0.25"/>
    <row r="482084" hidden="1" x14ac:dyDescent="0.25"/>
    <row r="482085" hidden="1" x14ac:dyDescent="0.25"/>
    <row r="482086" hidden="1" x14ac:dyDescent="0.25"/>
    <row r="482087" hidden="1" x14ac:dyDescent="0.25"/>
    <row r="482088" hidden="1" x14ac:dyDescent="0.25"/>
    <row r="482089" hidden="1" x14ac:dyDescent="0.25"/>
    <row r="482090" hidden="1" x14ac:dyDescent="0.25"/>
    <row r="482091" hidden="1" x14ac:dyDescent="0.25"/>
    <row r="482092" hidden="1" x14ac:dyDescent="0.25"/>
    <row r="482093" hidden="1" x14ac:dyDescent="0.25"/>
    <row r="482094" hidden="1" x14ac:dyDescent="0.25"/>
    <row r="482095" hidden="1" x14ac:dyDescent="0.25"/>
    <row r="482096" hidden="1" x14ac:dyDescent="0.25"/>
    <row r="482097" hidden="1" x14ac:dyDescent="0.25"/>
    <row r="482098" hidden="1" x14ac:dyDescent="0.25"/>
    <row r="482099" hidden="1" x14ac:dyDescent="0.25"/>
    <row r="482100" hidden="1" x14ac:dyDescent="0.25"/>
    <row r="482101" hidden="1" x14ac:dyDescent="0.25"/>
    <row r="482102" hidden="1" x14ac:dyDescent="0.25"/>
    <row r="482103" hidden="1" x14ac:dyDescent="0.25"/>
    <row r="482104" hidden="1" x14ac:dyDescent="0.25"/>
    <row r="482105" hidden="1" x14ac:dyDescent="0.25"/>
    <row r="482106" hidden="1" x14ac:dyDescent="0.25"/>
    <row r="482107" hidden="1" x14ac:dyDescent="0.25"/>
    <row r="482108" hidden="1" x14ac:dyDescent="0.25"/>
    <row r="482109" hidden="1" x14ac:dyDescent="0.25"/>
    <row r="482110" hidden="1" x14ac:dyDescent="0.25"/>
    <row r="482111" hidden="1" x14ac:dyDescent="0.25"/>
    <row r="482112" hidden="1" x14ac:dyDescent="0.25"/>
    <row r="482113" hidden="1" x14ac:dyDescent="0.25"/>
    <row r="482114" hidden="1" x14ac:dyDescent="0.25"/>
    <row r="482115" hidden="1" x14ac:dyDescent="0.25"/>
    <row r="482116" hidden="1" x14ac:dyDescent="0.25"/>
    <row r="482117" hidden="1" x14ac:dyDescent="0.25"/>
    <row r="482118" hidden="1" x14ac:dyDescent="0.25"/>
    <row r="482119" hidden="1" x14ac:dyDescent="0.25"/>
    <row r="482120" hidden="1" x14ac:dyDescent="0.25"/>
    <row r="482121" hidden="1" x14ac:dyDescent="0.25"/>
    <row r="482122" hidden="1" x14ac:dyDescent="0.25"/>
    <row r="482123" hidden="1" x14ac:dyDescent="0.25"/>
    <row r="482124" hidden="1" x14ac:dyDescent="0.25"/>
    <row r="482125" hidden="1" x14ac:dyDescent="0.25"/>
    <row r="482126" hidden="1" x14ac:dyDescent="0.25"/>
    <row r="482127" hidden="1" x14ac:dyDescent="0.25"/>
    <row r="482128" hidden="1" x14ac:dyDescent="0.25"/>
    <row r="482129" hidden="1" x14ac:dyDescent="0.25"/>
    <row r="482130" hidden="1" x14ac:dyDescent="0.25"/>
    <row r="482131" hidden="1" x14ac:dyDescent="0.25"/>
    <row r="482132" hidden="1" x14ac:dyDescent="0.25"/>
    <row r="482133" hidden="1" x14ac:dyDescent="0.25"/>
    <row r="482134" hidden="1" x14ac:dyDescent="0.25"/>
    <row r="482135" hidden="1" x14ac:dyDescent="0.25"/>
    <row r="482136" hidden="1" x14ac:dyDescent="0.25"/>
    <row r="482137" hidden="1" x14ac:dyDescent="0.25"/>
    <row r="482138" hidden="1" x14ac:dyDescent="0.25"/>
    <row r="482139" hidden="1" x14ac:dyDescent="0.25"/>
    <row r="482140" hidden="1" x14ac:dyDescent="0.25"/>
    <row r="482141" hidden="1" x14ac:dyDescent="0.25"/>
    <row r="482142" hidden="1" x14ac:dyDescent="0.25"/>
    <row r="482143" hidden="1" x14ac:dyDescent="0.25"/>
    <row r="482144" hidden="1" x14ac:dyDescent="0.25"/>
    <row r="482145" hidden="1" x14ac:dyDescent="0.25"/>
    <row r="482146" hidden="1" x14ac:dyDescent="0.25"/>
    <row r="482147" hidden="1" x14ac:dyDescent="0.25"/>
    <row r="482148" hidden="1" x14ac:dyDescent="0.25"/>
    <row r="482149" hidden="1" x14ac:dyDescent="0.25"/>
    <row r="482150" hidden="1" x14ac:dyDescent="0.25"/>
    <row r="482151" hidden="1" x14ac:dyDescent="0.25"/>
    <row r="482152" hidden="1" x14ac:dyDescent="0.25"/>
    <row r="482153" hidden="1" x14ac:dyDescent="0.25"/>
    <row r="482154" hidden="1" x14ac:dyDescent="0.25"/>
    <row r="482155" hidden="1" x14ac:dyDescent="0.25"/>
    <row r="482156" hidden="1" x14ac:dyDescent="0.25"/>
    <row r="482157" hidden="1" x14ac:dyDescent="0.25"/>
    <row r="482158" hidden="1" x14ac:dyDescent="0.25"/>
    <row r="482159" hidden="1" x14ac:dyDescent="0.25"/>
    <row r="482160" hidden="1" x14ac:dyDescent="0.25"/>
    <row r="482161" hidden="1" x14ac:dyDescent="0.25"/>
    <row r="482162" hidden="1" x14ac:dyDescent="0.25"/>
    <row r="482163" hidden="1" x14ac:dyDescent="0.25"/>
    <row r="482164" hidden="1" x14ac:dyDescent="0.25"/>
    <row r="482165" hidden="1" x14ac:dyDescent="0.25"/>
    <row r="482166" hidden="1" x14ac:dyDescent="0.25"/>
    <row r="482167" hidden="1" x14ac:dyDescent="0.25"/>
    <row r="482168" hidden="1" x14ac:dyDescent="0.25"/>
    <row r="482169" hidden="1" x14ac:dyDescent="0.25"/>
    <row r="482170" hidden="1" x14ac:dyDescent="0.25"/>
    <row r="482171" hidden="1" x14ac:dyDescent="0.25"/>
    <row r="482172" hidden="1" x14ac:dyDescent="0.25"/>
    <row r="482173" hidden="1" x14ac:dyDescent="0.25"/>
    <row r="482174" hidden="1" x14ac:dyDescent="0.25"/>
    <row r="482175" hidden="1" x14ac:dyDescent="0.25"/>
    <row r="482176" hidden="1" x14ac:dyDescent="0.25"/>
    <row r="482177" hidden="1" x14ac:dyDescent="0.25"/>
    <row r="482178" hidden="1" x14ac:dyDescent="0.25"/>
    <row r="482179" hidden="1" x14ac:dyDescent="0.25"/>
    <row r="482180" hidden="1" x14ac:dyDescent="0.25"/>
    <row r="482181" hidden="1" x14ac:dyDescent="0.25"/>
    <row r="482182" hidden="1" x14ac:dyDescent="0.25"/>
    <row r="482183" hidden="1" x14ac:dyDescent="0.25"/>
    <row r="482184" hidden="1" x14ac:dyDescent="0.25"/>
    <row r="482185" hidden="1" x14ac:dyDescent="0.25"/>
    <row r="482186" hidden="1" x14ac:dyDescent="0.25"/>
    <row r="482187" hidden="1" x14ac:dyDescent="0.25"/>
    <row r="482188" hidden="1" x14ac:dyDescent="0.25"/>
    <row r="482189" hidden="1" x14ac:dyDescent="0.25"/>
    <row r="482190" hidden="1" x14ac:dyDescent="0.25"/>
    <row r="482191" hidden="1" x14ac:dyDescent="0.25"/>
    <row r="482192" hidden="1" x14ac:dyDescent="0.25"/>
    <row r="482193" hidden="1" x14ac:dyDescent="0.25"/>
    <row r="482194" hidden="1" x14ac:dyDescent="0.25"/>
    <row r="482195" hidden="1" x14ac:dyDescent="0.25"/>
    <row r="482196" hidden="1" x14ac:dyDescent="0.25"/>
    <row r="482197" hidden="1" x14ac:dyDescent="0.25"/>
    <row r="482198" hidden="1" x14ac:dyDescent="0.25"/>
    <row r="482199" hidden="1" x14ac:dyDescent="0.25"/>
    <row r="482200" hidden="1" x14ac:dyDescent="0.25"/>
    <row r="482201" hidden="1" x14ac:dyDescent="0.25"/>
    <row r="482202" hidden="1" x14ac:dyDescent="0.25"/>
    <row r="482203" hidden="1" x14ac:dyDescent="0.25"/>
    <row r="482204" hidden="1" x14ac:dyDescent="0.25"/>
    <row r="482205" hidden="1" x14ac:dyDescent="0.25"/>
    <row r="482206" hidden="1" x14ac:dyDescent="0.25"/>
    <row r="482207" hidden="1" x14ac:dyDescent="0.25"/>
    <row r="482208" hidden="1" x14ac:dyDescent="0.25"/>
    <row r="482209" hidden="1" x14ac:dyDescent="0.25"/>
    <row r="482210" hidden="1" x14ac:dyDescent="0.25"/>
    <row r="482211" hidden="1" x14ac:dyDescent="0.25"/>
    <row r="482212" hidden="1" x14ac:dyDescent="0.25"/>
    <row r="482213" hidden="1" x14ac:dyDescent="0.25"/>
    <row r="482214" hidden="1" x14ac:dyDescent="0.25"/>
    <row r="482215" hidden="1" x14ac:dyDescent="0.25"/>
    <row r="482216" hidden="1" x14ac:dyDescent="0.25"/>
    <row r="482217" hidden="1" x14ac:dyDescent="0.25"/>
    <row r="482218" hidden="1" x14ac:dyDescent="0.25"/>
    <row r="482219" hidden="1" x14ac:dyDescent="0.25"/>
    <row r="482220" hidden="1" x14ac:dyDescent="0.25"/>
    <row r="482221" hidden="1" x14ac:dyDescent="0.25"/>
    <row r="482222" hidden="1" x14ac:dyDescent="0.25"/>
    <row r="482223" hidden="1" x14ac:dyDescent="0.25"/>
    <row r="482224" hidden="1" x14ac:dyDescent="0.25"/>
    <row r="482225" hidden="1" x14ac:dyDescent="0.25"/>
    <row r="482226" hidden="1" x14ac:dyDescent="0.25"/>
    <row r="482227" hidden="1" x14ac:dyDescent="0.25"/>
    <row r="482228" hidden="1" x14ac:dyDescent="0.25"/>
    <row r="482229" hidden="1" x14ac:dyDescent="0.25"/>
    <row r="482230" hidden="1" x14ac:dyDescent="0.25"/>
    <row r="482231" hidden="1" x14ac:dyDescent="0.25"/>
    <row r="482232" hidden="1" x14ac:dyDescent="0.25"/>
    <row r="482233" hidden="1" x14ac:dyDescent="0.25"/>
    <row r="482234" hidden="1" x14ac:dyDescent="0.25"/>
    <row r="482235" hidden="1" x14ac:dyDescent="0.25"/>
    <row r="482236" hidden="1" x14ac:dyDescent="0.25"/>
    <row r="482237" hidden="1" x14ac:dyDescent="0.25"/>
    <row r="482238" hidden="1" x14ac:dyDescent="0.25"/>
    <row r="482239" hidden="1" x14ac:dyDescent="0.25"/>
    <row r="482240" hidden="1" x14ac:dyDescent="0.25"/>
    <row r="482241" hidden="1" x14ac:dyDescent="0.25"/>
    <row r="482242" hidden="1" x14ac:dyDescent="0.25"/>
    <row r="482243" hidden="1" x14ac:dyDescent="0.25"/>
    <row r="482244" hidden="1" x14ac:dyDescent="0.25"/>
    <row r="482245" hidden="1" x14ac:dyDescent="0.25"/>
    <row r="482246" hidden="1" x14ac:dyDescent="0.25"/>
    <row r="482247" hidden="1" x14ac:dyDescent="0.25"/>
    <row r="482248" hidden="1" x14ac:dyDescent="0.25"/>
    <row r="482249" hidden="1" x14ac:dyDescent="0.25"/>
    <row r="482250" hidden="1" x14ac:dyDescent="0.25"/>
    <row r="482251" hidden="1" x14ac:dyDescent="0.25"/>
    <row r="482252" hidden="1" x14ac:dyDescent="0.25"/>
    <row r="482253" hidden="1" x14ac:dyDescent="0.25"/>
    <row r="482254" hidden="1" x14ac:dyDescent="0.25"/>
    <row r="482255" hidden="1" x14ac:dyDescent="0.25"/>
    <row r="482256" hidden="1" x14ac:dyDescent="0.25"/>
    <row r="482257" hidden="1" x14ac:dyDescent="0.25"/>
    <row r="482258" hidden="1" x14ac:dyDescent="0.25"/>
    <row r="482259" hidden="1" x14ac:dyDescent="0.25"/>
    <row r="482260" hidden="1" x14ac:dyDescent="0.25"/>
    <row r="482261" hidden="1" x14ac:dyDescent="0.25"/>
    <row r="482262" hidden="1" x14ac:dyDescent="0.25"/>
    <row r="482263" hidden="1" x14ac:dyDescent="0.25"/>
    <row r="482264" hidden="1" x14ac:dyDescent="0.25"/>
    <row r="482265" hidden="1" x14ac:dyDescent="0.25"/>
    <row r="482266" hidden="1" x14ac:dyDescent="0.25"/>
    <row r="482267" hidden="1" x14ac:dyDescent="0.25"/>
    <row r="482268" hidden="1" x14ac:dyDescent="0.25"/>
    <row r="482269" hidden="1" x14ac:dyDescent="0.25"/>
    <row r="482270" hidden="1" x14ac:dyDescent="0.25"/>
    <row r="482271" hidden="1" x14ac:dyDescent="0.25"/>
    <row r="482272" hidden="1" x14ac:dyDescent="0.25"/>
    <row r="482273" hidden="1" x14ac:dyDescent="0.25"/>
    <row r="482274" hidden="1" x14ac:dyDescent="0.25"/>
    <row r="482275" hidden="1" x14ac:dyDescent="0.25"/>
    <row r="482276" hidden="1" x14ac:dyDescent="0.25"/>
    <row r="482277" hidden="1" x14ac:dyDescent="0.25"/>
    <row r="482278" hidden="1" x14ac:dyDescent="0.25"/>
    <row r="482279" hidden="1" x14ac:dyDescent="0.25"/>
    <row r="482280" hidden="1" x14ac:dyDescent="0.25"/>
    <row r="482281" hidden="1" x14ac:dyDescent="0.25"/>
    <row r="482282" hidden="1" x14ac:dyDescent="0.25"/>
    <row r="482283" hidden="1" x14ac:dyDescent="0.25"/>
    <row r="482284" hidden="1" x14ac:dyDescent="0.25"/>
    <row r="482285" hidden="1" x14ac:dyDescent="0.25"/>
    <row r="482286" hidden="1" x14ac:dyDescent="0.25"/>
    <row r="482287" hidden="1" x14ac:dyDescent="0.25"/>
    <row r="482288" hidden="1" x14ac:dyDescent="0.25"/>
    <row r="482289" hidden="1" x14ac:dyDescent="0.25"/>
    <row r="482290" hidden="1" x14ac:dyDescent="0.25"/>
    <row r="482291" hidden="1" x14ac:dyDescent="0.25"/>
    <row r="482292" hidden="1" x14ac:dyDescent="0.25"/>
    <row r="482293" hidden="1" x14ac:dyDescent="0.25"/>
    <row r="482294" hidden="1" x14ac:dyDescent="0.25"/>
    <row r="482295" hidden="1" x14ac:dyDescent="0.25"/>
    <row r="482296" hidden="1" x14ac:dyDescent="0.25"/>
    <row r="482297" hidden="1" x14ac:dyDescent="0.25"/>
    <row r="482298" hidden="1" x14ac:dyDescent="0.25"/>
    <row r="482299" hidden="1" x14ac:dyDescent="0.25"/>
    <row r="482300" hidden="1" x14ac:dyDescent="0.25"/>
    <row r="482301" hidden="1" x14ac:dyDescent="0.25"/>
    <row r="482302" hidden="1" x14ac:dyDescent="0.25"/>
    <row r="482303" hidden="1" x14ac:dyDescent="0.25"/>
    <row r="482304" hidden="1" x14ac:dyDescent="0.25"/>
    <row r="482305" hidden="1" x14ac:dyDescent="0.25"/>
    <row r="482306" hidden="1" x14ac:dyDescent="0.25"/>
    <row r="482307" hidden="1" x14ac:dyDescent="0.25"/>
    <row r="482308" hidden="1" x14ac:dyDescent="0.25"/>
    <row r="482309" hidden="1" x14ac:dyDescent="0.25"/>
    <row r="482310" hidden="1" x14ac:dyDescent="0.25"/>
    <row r="482311" hidden="1" x14ac:dyDescent="0.25"/>
    <row r="482312" hidden="1" x14ac:dyDescent="0.25"/>
    <row r="482313" hidden="1" x14ac:dyDescent="0.25"/>
    <row r="482314" hidden="1" x14ac:dyDescent="0.25"/>
    <row r="482315" hidden="1" x14ac:dyDescent="0.25"/>
    <row r="482316" hidden="1" x14ac:dyDescent="0.25"/>
    <row r="482317" hidden="1" x14ac:dyDescent="0.25"/>
    <row r="482318" hidden="1" x14ac:dyDescent="0.25"/>
    <row r="482319" hidden="1" x14ac:dyDescent="0.25"/>
    <row r="482320" hidden="1" x14ac:dyDescent="0.25"/>
    <row r="482321" hidden="1" x14ac:dyDescent="0.25"/>
    <row r="482322" hidden="1" x14ac:dyDescent="0.25"/>
    <row r="482323" hidden="1" x14ac:dyDescent="0.25"/>
    <row r="482324" hidden="1" x14ac:dyDescent="0.25"/>
    <row r="482325" hidden="1" x14ac:dyDescent="0.25"/>
    <row r="482326" hidden="1" x14ac:dyDescent="0.25"/>
    <row r="482327" hidden="1" x14ac:dyDescent="0.25"/>
    <row r="482328" hidden="1" x14ac:dyDescent="0.25"/>
    <row r="482329" hidden="1" x14ac:dyDescent="0.25"/>
    <row r="482330" hidden="1" x14ac:dyDescent="0.25"/>
    <row r="482331" hidden="1" x14ac:dyDescent="0.25"/>
    <row r="482332" hidden="1" x14ac:dyDescent="0.25"/>
    <row r="482333" hidden="1" x14ac:dyDescent="0.25"/>
    <row r="482334" hidden="1" x14ac:dyDescent="0.25"/>
    <row r="482335" hidden="1" x14ac:dyDescent="0.25"/>
    <row r="482336" hidden="1" x14ac:dyDescent="0.25"/>
    <row r="482337" hidden="1" x14ac:dyDescent="0.25"/>
    <row r="482338" hidden="1" x14ac:dyDescent="0.25"/>
    <row r="482339" hidden="1" x14ac:dyDescent="0.25"/>
    <row r="482340" hidden="1" x14ac:dyDescent="0.25"/>
    <row r="482341" hidden="1" x14ac:dyDescent="0.25"/>
    <row r="482342" hidden="1" x14ac:dyDescent="0.25"/>
    <row r="482343" hidden="1" x14ac:dyDescent="0.25"/>
    <row r="482344" hidden="1" x14ac:dyDescent="0.25"/>
    <row r="482345" hidden="1" x14ac:dyDescent="0.25"/>
    <row r="482346" hidden="1" x14ac:dyDescent="0.25"/>
    <row r="482347" hidden="1" x14ac:dyDescent="0.25"/>
    <row r="482348" hidden="1" x14ac:dyDescent="0.25"/>
    <row r="482349" hidden="1" x14ac:dyDescent="0.25"/>
    <row r="482350" hidden="1" x14ac:dyDescent="0.25"/>
    <row r="482351" hidden="1" x14ac:dyDescent="0.25"/>
    <row r="482352" hidden="1" x14ac:dyDescent="0.25"/>
    <row r="482353" hidden="1" x14ac:dyDescent="0.25"/>
    <row r="482354" hidden="1" x14ac:dyDescent="0.25"/>
    <row r="482355" hidden="1" x14ac:dyDescent="0.25"/>
    <row r="482356" hidden="1" x14ac:dyDescent="0.25"/>
    <row r="482357" hidden="1" x14ac:dyDescent="0.25"/>
    <row r="482358" hidden="1" x14ac:dyDescent="0.25"/>
    <row r="482359" hidden="1" x14ac:dyDescent="0.25"/>
    <row r="482360" hidden="1" x14ac:dyDescent="0.25"/>
    <row r="482361" hidden="1" x14ac:dyDescent="0.25"/>
    <row r="482362" hidden="1" x14ac:dyDescent="0.25"/>
    <row r="482363" hidden="1" x14ac:dyDescent="0.25"/>
    <row r="482364" hidden="1" x14ac:dyDescent="0.25"/>
    <row r="482365" hidden="1" x14ac:dyDescent="0.25"/>
    <row r="482366" hidden="1" x14ac:dyDescent="0.25"/>
    <row r="482367" hidden="1" x14ac:dyDescent="0.25"/>
    <row r="482368" hidden="1" x14ac:dyDescent="0.25"/>
    <row r="482369" hidden="1" x14ac:dyDescent="0.25"/>
    <row r="482370" hidden="1" x14ac:dyDescent="0.25"/>
    <row r="482371" hidden="1" x14ac:dyDescent="0.25"/>
    <row r="482372" hidden="1" x14ac:dyDescent="0.25"/>
    <row r="482373" hidden="1" x14ac:dyDescent="0.25"/>
    <row r="482374" hidden="1" x14ac:dyDescent="0.25"/>
    <row r="482375" hidden="1" x14ac:dyDescent="0.25"/>
    <row r="482376" hidden="1" x14ac:dyDescent="0.25"/>
    <row r="482377" hidden="1" x14ac:dyDescent="0.25"/>
    <row r="482378" hidden="1" x14ac:dyDescent="0.25"/>
    <row r="482379" hidden="1" x14ac:dyDescent="0.25"/>
    <row r="482380" hidden="1" x14ac:dyDescent="0.25"/>
    <row r="482381" hidden="1" x14ac:dyDescent="0.25"/>
    <row r="482382" hidden="1" x14ac:dyDescent="0.25"/>
    <row r="482383" hidden="1" x14ac:dyDescent="0.25"/>
    <row r="482384" hidden="1" x14ac:dyDescent="0.25"/>
    <row r="482385" hidden="1" x14ac:dyDescent="0.25"/>
    <row r="482386" hidden="1" x14ac:dyDescent="0.25"/>
    <row r="482387" hidden="1" x14ac:dyDescent="0.25"/>
    <row r="482388" hidden="1" x14ac:dyDescent="0.25"/>
    <row r="482389" hidden="1" x14ac:dyDescent="0.25"/>
    <row r="482390" hidden="1" x14ac:dyDescent="0.25"/>
    <row r="482391" hidden="1" x14ac:dyDescent="0.25"/>
    <row r="482392" hidden="1" x14ac:dyDescent="0.25"/>
    <row r="482393" hidden="1" x14ac:dyDescent="0.25"/>
    <row r="482394" hidden="1" x14ac:dyDescent="0.25"/>
    <row r="482395" hidden="1" x14ac:dyDescent="0.25"/>
    <row r="482396" hidden="1" x14ac:dyDescent="0.25"/>
    <row r="482397" hidden="1" x14ac:dyDescent="0.25"/>
    <row r="482398" hidden="1" x14ac:dyDescent="0.25"/>
    <row r="482399" hidden="1" x14ac:dyDescent="0.25"/>
    <row r="482400" hidden="1" x14ac:dyDescent="0.25"/>
    <row r="482401" hidden="1" x14ac:dyDescent="0.25"/>
    <row r="482402" hidden="1" x14ac:dyDescent="0.25"/>
    <row r="482403" hidden="1" x14ac:dyDescent="0.25"/>
    <row r="482404" hidden="1" x14ac:dyDescent="0.25"/>
    <row r="482405" hidden="1" x14ac:dyDescent="0.25"/>
    <row r="482406" hidden="1" x14ac:dyDescent="0.25"/>
    <row r="482407" hidden="1" x14ac:dyDescent="0.25"/>
    <row r="482408" hidden="1" x14ac:dyDescent="0.25"/>
    <row r="482409" hidden="1" x14ac:dyDescent="0.25"/>
    <row r="482410" hidden="1" x14ac:dyDescent="0.25"/>
    <row r="482411" hidden="1" x14ac:dyDescent="0.25"/>
    <row r="482412" hidden="1" x14ac:dyDescent="0.25"/>
    <row r="482413" hidden="1" x14ac:dyDescent="0.25"/>
    <row r="482414" hidden="1" x14ac:dyDescent="0.25"/>
    <row r="482415" hidden="1" x14ac:dyDescent="0.25"/>
    <row r="482416" hidden="1" x14ac:dyDescent="0.25"/>
    <row r="482417" hidden="1" x14ac:dyDescent="0.25"/>
    <row r="482418" hidden="1" x14ac:dyDescent="0.25"/>
    <row r="482419" hidden="1" x14ac:dyDescent="0.25"/>
    <row r="482420" hidden="1" x14ac:dyDescent="0.25"/>
    <row r="482421" hidden="1" x14ac:dyDescent="0.25"/>
    <row r="482422" hidden="1" x14ac:dyDescent="0.25"/>
    <row r="482423" hidden="1" x14ac:dyDescent="0.25"/>
    <row r="482424" hidden="1" x14ac:dyDescent="0.25"/>
    <row r="482425" hidden="1" x14ac:dyDescent="0.25"/>
    <row r="482426" hidden="1" x14ac:dyDescent="0.25"/>
    <row r="482427" hidden="1" x14ac:dyDescent="0.25"/>
    <row r="482428" hidden="1" x14ac:dyDescent="0.25"/>
    <row r="482429" hidden="1" x14ac:dyDescent="0.25"/>
    <row r="482430" hidden="1" x14ac:dyDescent="0.25"/>
    <row r="482431" hidden="1" x14ac:dyDescent="0.25"/>
    <row r="482432" hidden="1" x14ac:dyDescent="0.25"/>
    <row r="482433" hidden="1" x14ac:dyDescent="0.25"/>
    <row r="482434" hidden="1" x14ac:dyDescent="0.25"/>
    <row r="482435" hidden="1" x14ac:dyDescent="0.25"/>
    <row r="482436" hidden="1" x14ac:dyDescent="0.25"/>
    <row r="482437" hidden="1" x14ac:dyDescent="0.25"/>
    <row r="482438" hidden="1" x14ac:dyDescent="0.25"/>
    <row r="482439" hidden="1" x14ac:dyDescent="0.25"/>
    <row r="482440" hidden="1" x14ac:dyDescent="0.25"/>
    <row r="482441" hidden="1" x14ac:dyDescent="0.25"/>
    <row r="482442" hidden="1" x14ac:dyDescent="0.25"/>
    <row r="482443" hidden="1" x14ac:dyDescent="0.25"/>
    <row r="482444" hidden="1" x14ac:dyDescent="0.25"/>
    <row r="482445" hidden="1" x14ac:dyDescent="0.25"/>
    <row r="482446" hidden="1" x14ac:dyDescent="0.25"/>
    <row r="482447" hidden="1" x14ac:dyDescent="0.25"/>
    <row r="482448" hidden="1" x14ac:dyDescent="0.25"/>
    <row r="482449" hidden="1" x14ac:dyDescent="0.25"/>
    <row r="482450" hidden="1" x14ac:dyDescent="0.25"/>
    <row r="482451" hidden="1" x14ac:dyDescent="0.25"/>
    <row r="482452" hidden="1" x14ac:dyDescent="0.25"/>
    <row r="482453" hidden="1" x14ac:dyDescent="0.25"/>
    <row r="482454" hidden="1" x14ac:dyDescent="0.25"/>
    <row r="482455" hidden="1" x14ac:dyDescent="0.25"/>
    <row r="482456" hidden="1" x14ac:dyDescent="0.25"/>
    <row r="482457" hidden="1" x14ac:dyDescent="0.25"/>
    <row r="482458" hidden="1" x14ac:dyDescent="0.25"/>
    <row r="482459" hidden="1" x14ac:dyDescent="0.25"/>
    <row r="482460" hidden="1" x14ac:dyDescent="0.25"/>
    <row r="482461" hidden="1" x14ac:dyDescent="0.25"/>
    <row r="482462" hidden="1" x14ac:dyDescent="0.25"/>
    <row r="482463" hidden="1" x14ac:dyDescent="0.25"/>
    <row r="482464" hidden="1" x14ac:dyDescent="0.25"/>
    <row r="482465" hidden="1" x14ac:dyDescent="0.25"/>
    <row r="482466" hidden="1" x14ac:dyDescent="0.25"/>
    <row r="482467" hidden="1" x14ac:dyDescent="0.25"/>
    <row r="482468" hidden="1" x14ac:dyDescent="0.25"/>
    <row r="482469" hidden="1" x14ac:dyDescent="0.25"/>
    <row r="482470" hidden="1" x14ac:dyDescent="0.25"/>
    <row r="482471" hidden="1" x14ac:dyDescent="0.25"/>
    <row r="482472" hidden="1" x14ac:dyDescent="0.25"/>
    <row r="482473" hidden="1" x14ac:dyDescent="0.25"/>
    <row r="482474" hidden="1" x14ac:dyDescent="0.25"/>
    <row r="482475" hidden="1" x14ac:dyDescent="0.25"/>
    <row r="482476" hidden="1" x14ac:dyDescent="0.25"/>
    <row r="482477" hidden="1" x14ac:dyDescent="0.25"/>
    <row r="482478" hidden="1" x14ac:dyDescent="0.25"/>
    <row r="482479" hidden="1" x14ac:dyDescent="0.25"/>
    <row r="482480" hidden="1" x14ac:dyDescent="0.25"/>
    <row r="482481" hidden="1" x14ac:dyDescent="0.25"/>
    <row r="482482" hidden="1" x14ac:dyDescent="0.25"/>
    <row r="482483" hidden="1" x14ac:dyDescent="0.25"/>
    <row r="482484" hidden="1" x14ac:dyDescent="0.25"/>
    <row r="482485" hidden="1" x14ac:dyDescent="0.25"/>
    <row r="482486" hidden="1" x14ac:dyDescent="0.25"/>
    <row r="482487" hidden="1" x14ac:dyDescent="0.25"/>
    <row r="482488" hidden="1" x14ac:dyDescent="0.25"/>
    <row r="482489" hidden="1" x14ac:dyDescent="0.25"/>
    <row r="482490" hidden="1" x14ac:dyDescent="0.25"/>
    <row r="482491" hidden="1" x14ac:dyDescent="0.25"/>
    <row r="482492" hidden="1" x14ac:dyDescent="0.25"/>
    <row r="482493" hidden="1" x14ac:dyDescent="0.25"/>
    <row r="482494" hidden="1" x14ac:dyDescent="0.25"/>
    <row r="482495" hidden="1" x14ac:dyDescent="0.25"/>
    <row r="482496" hidden="1" x14ac:dyDescent="0.25"/>
    <row r="482497" hidden="1" x14ac:dyDescent="0.25"/>
    <row r="482498" hidden="1" x14ac:dyDescent="0.25"/>
    <row r="482499" hidden="1" x14ac:dyDescent="0.25"/>
    <row r="482500" hidden="1" x14ac:dyDescent="0.25"/>
    <row r="482501" hidden="1" x14ac:dyDescent="0.25"/>
    <row r="482502" hidden="1" x14ac:dyDescent="0.25"/>
    <row r="482503" hidden="1" x14ac:dyDescent="0.25"/>
    <row r="482504" hidden="1" x14ac:dyDescent="0.25"/>
    <row r="482505" hidden="1" x14ac:dyDescent="0.25"/>
    <row r="482506" hidden="1" x14ac:dyDescent="0.25"/>
    <row r="482507" hidden="1" x14ac:dyDescent="0.25"/>
    <row r="482508" hidden="1" x14ac:dyDescent="0.25"/>
    <row r="482509" hidden="1" x14ac:dyDescent="0.25"/>
    <row r="482510" hidden="1" x14ac:dyDescent="0.25"/>
    <row r="482511" hidden="1" x14ac:dyDescent="0.25"/>
    <row r="482512" hidden="1" x14ac:dyDescent="0.25"/>
    <row r="482513" hidden="1" x14ac:dyDescent="0.25"/>
    <row r="482514" hidden="1" x14ac:dyDescent="0.25"/>
    <row r="482515" hidden="1" x14ac:dyDescent="0.25"/>
    <row r="482516" hidden="1" x14ac:dyDescent="0.25"/>
    <row r="482517" hidden="1" x14ac:dyDescent="0.25"/>
    <row r="482518" hidden="1" x14ac:dyDescent="0.25"/>
    <row r="482519" hidden="1" x14ac:dyDescent="0.25"/>
    <row r="482520" hidden="1" x14ac:dyDescent="0.25"/>
    <row r="482521" hidden="1" x14ac:dyDescent="0.25"/>
    <row r="482522" hidden="1" x14ac:dyDescent="0.25"/>
    <row r="482523" hidden="1" x14ac:dyDescent="0.25"/>
    <row r="482524" hidden="1" x14ac:dyDescent="0.25"/>
    <row r="482525" hidden="1" x14ac:dyDescent="0.25"/>
    <row r="482526" hidden="1" x14ac:dyDescent="0.25"/>
    <row r="482527" hidden="1" x14ac:dyDescent="0.25"/>
    <row r="482528" hidden="1" x14ac:dyDescent="0.25"/>
    <row r="482529" hidden="1" x14ac:dyDescent="0.25"/>
    <row r="482530" hidden="1" x14ac:dyDescent="0.25"/>
    <row r="482531" hidden="1" x14ac:dyDescent="0.25"/>
    <row r="482532" hidden="1" x14ac:dyDescent="0.25"/>
    <row r="482533" hidden="1" x14ac:dyDescent="0.25"/>
    <row r="482534" hidden="1" x14ac:dyDescent="0.25"/>
    <row r="482535" hidden="1" x14ac:dyDescent="0.25"/>
    <row r="482536" hidden="1" x14ac:dyDescent="0.25"/>
    <row r="482537" hidden="1" x14ac:dyDescent="0.25"/>
    <row r="482538" hidden="1" x14ac:dyDescent="0.25"/>
    <row r="482539" hidden="1" x14ac:dyDescent="0.25"/>
    <row r="482540" hidden="1" x14ac:dyDescent="0.25"/>
    <row r="482541" hidden="1" x14ac:dyDescent="0.25"/>
    <row r="482542" hidden="1" x14ac:dyDescent="0.25"/>
    <row r="482543" hidden="1" x14ac:dyDescent="0.25"/>
    <row r="482544" hidden="1" x14ac:dyDescent="0.25"/>
    <row r="482545" hidden="1" x14ac:dyDescent="0.25"/>
    <row r="482546" hidden="1" x14ac:dyDescent="0.25"/>
    <row r="482547" hidden="1" x14ac:dyDescent="0.25"/>
    <row r="482548" hidden="1" x14ac:dyDescent="0.25"/>
    <row r="482549" hidden="1" x14ac:dyDescent="0.25"/>
    <row r="482550" hidden="1" x14ac:dyDescent="0.25"/>
    <row r="482551" hidden="1" x14ac:dyDescent="0.25"/>
    <row r="482552" hidden="1" x14ac:dyDescent="0.25"/>
    <row r="482553" hidden="1" x14ac:dyDescent="0.25"/>
    <row r="482554" hidden="1" x14ac:dyDescent="0.25"/>
    <row r="482555" hidden="1" x14ac:dyDescent="0.25"/>
    <row r="482556" hidden="1" x14ac:dyDescent="0.25"/>
    <row r="482557" hidden="1" x14ac:dyDescent="0.25"/>
    <row r="482558" hidden="1" x14ac:dyDescent="0.25"/>
    <row r="482559" hidden="1" x14ac:dyDescent="0.25"/>
    <row r="482560" hidden="1" x14ac:dyDescent="0.25"/>
    <row r="482561" hidden="1" x14ac:dyDescent="0.25"/>
    <row r="482562" hidden="1" x14ac:dyDescent="0.25"/>
    <row r="482563" hidden="1" x14ac:dyDescent="0.25"/>
    <row r="482564" hidden="1" x14ac:dyDescent="0.25"/>
    <row r="482565" hidden="1" x14ac:dyDescent="0.25"/>
    <row r="482566" hidden="1" x14ac:dyDescent="0.25"/>
    <row r="482567" hidden="1" x14ac:dyDescent="0.25"/>
    <row r="482568" hidden="1" x14ac:dyDescent="0.25"/>
    <row r="482569" hidden="1" x14ac:dyDescent="0.25"/>
    <row r="482570" hidden="1" x14ac:dyDescent="0.25"/>
    <row r="482571" hidden="1" x14ac:dyDescent="0.25"/>
    <row r="482572" hidden="1" x14ac:dyDescent="0.25"/>
    <row r="482573" hidden="1" x14ac:dyDescent="0.25"/>
    <row r="482574" hidden="1" x14ac:dyDescent="0.25"/>
    <row r="482575" hidden="1" x14ac:dyDescent="0.25"/>
    <row r="482576" hidden="1" x14ac:dyDescent="0.25"/>
    <row r="482577" hidden="1" x14ac:dyDescent="0.25"/>
    <row r="482578" hidden="1" x14ac:dyDescent="0.25"/>
    <row r="482579" hidden="1" x14ac:dyDescent="0.25"/>
    <row r="482580" hidden="1" x14ac:dyDescent="0.25"/>
    <row r="482581" hidden="1" x14ac:dyDescent="0.25"/>
    <row r="482582" hidden="1" x14ac:dyDescent="0.25"/>
    <row r="482583" hidden="1" x14ac:dyDescent="0.25"/>
    <row r="482584" hidden="1" x14ac:dyDescent="0.25"/>
    <row r="482585" hidden="1" x14ac:dyDescent="0.25"/>
    <row r="482586" hidden="1" x14ac:dyDescent="0.25"/>
    <row r="482587" hidden="1" x14ac:dyDescent="0.25"/>
    <row r="482588" hidden="1" x14ac:dyDescent="0.25"/>
    <row r="482589" hidden="1" x14ac:dyDescent="0.25"/>
    <row r="482590" hidden="1" x14ac:dyDescent="0.25"/>
    <row r="482591" hidden="1" x14ac:dyDescent="0.25"/>
    <row r="482592" hidden="1" x14ac:dyDescent="0.25"/>
    <row r="482593" hidden="1" x14ac:dyDescent="0.25"/>
    <row r="482594" hidden="1" x14ac:dyDescent="0.25"/>
    <row r="482595" hidden="1" x14ac:dyDescent="0.25"/>
    <row r="482596" hidden="1" x14ac:dyDescent="0.25"/>
    <row r="482597" hidden="1" x14ac:dyDescent="0.25"/>
    <row r="482598" hidden="1" x14ac:dyDescent="0.25"/>
    <row r="482599" hidden="1" x14ac:dyDescent="0.25"/>
    <row r="482600" hidden="1" x14ac:dyDescent="0.25"/>
    <row r="482601" hidden="1" x14ac:dyDescent="0.25"/>
    <row r="482602" hidden="1" x14ac:dyDescent="0.25"/>
    <row r="482603" hidden="1" x14ac:dyDescent="0.25"/>
    <row r="482604" hidden="1" x14ac:dyDescent="0.25"/>
    <row r="482605" hidden="1" x14ac:dyDescent="0.25"/>
    <row r="482606" hidden="1" x14ac:dyDescent="0.25"/>
    <row r="482607" hidden="1" x14ac:dyDescent="0.25"/>
    <row r="482608" hidden="1" x14ac:dyDescent="0.25"/>
    <row r="482609" hidden="1" x14ac:dyDescent="0.25"/>
    <row r="482610" hidden="1" x14ac:dyDescent="0.25"/>
    <row r="482611" hidden="1" x14ac:dyDescent="0.25"/>
    <row r="482612" hidden="1" x14ac:dyDescent="0.25"/>
    <row r="482613" hidden="1" x14ac:dyDescent="0.25"/>
    <row r="482614" hidden="1" x14ac:dyDescent="0.25"/>
    <row r="482615" hidden="1" x14ac:dyDescent="0.25"/>
    <row r="482616" hidden="1" x14ac:dyDescent="0.25"/>
    <row r="482617" hidden="1" x14ac:dyDescent="0.25"/>
    <row r="482618" hidden="1" x14ac:dyDescent="0.25"/>
    <row r="482619" hidden="1" x14ac:dyDescent="0.25"/>
    <row r="482620" hidden="1" x14ac:dyDescent="0.25"/>
    <row r="482621" hidden="1" x14ac:dyDescent="0.25"/>
    <row r="482622" hidden="1" x14ac:dyDescent="0.25"/>
    <row r="482623" hidden="1" x14ac:dyDescent="0.25"/>
    <row r="482624" hidden="1" x14ac:dyDescent="0.25"/>
    <row r="482625" hidden="1" x14ac:dyDescent="0.25"/>
    <row r="482626" hidden="1" x14ac:dyDescent="0.25"/>
    <row r="482627" hidden="1" x14ac:dyDescent="0.25"/>
    <row r="482628" hidden="1" x14ac:dyDescent="0.25"/>
    <row r="482629" hidden="1" x14ac:dyDescent="0.25"/>
    <row r="482630" hidden="1" x14ac:dyDescent="0.25"/>
    <row r="482631" hidden="1" x14ac:dyDescent="0.25"/>
    <row r="482632" hidden="1" x14ac:dyDescent="0.25"/>
    <row r="482633" hidden="1" x14ac:dyDescent="0.25"/>
    <row r="482634" hidden="1" x14ac:dyDescent="0.25"/>
    <row r="482635" hidden="1" x14ac:dyDescent="0.25"/>
    <row r="482636" hidden="1" x14ac:dyDescent="0.25"/>
    <row r="482637" hidden="1" x14ac:dyDescent="0.25"/>
    <row r="482638" hidden="1" x14ac:dyDescent="0.25"/>
    <row r="482639" hidden="1" x14ac:dyDescent="0.25"/>
    <row r="482640" hidden="1" x14ac:dyDescent="0.25"/>
    <row r="482641" hidden="1" x14ac:dyDescent="0.25"/>
    <row r="482642" hidden="1" x14ac:dyDescent="0.25"/>
    <row r="482643" hidden="1" x14ac:dyDescent="0.25"/>
    <row r="482644" hidden="1" x14ac:dyDescent="0.25"/>
    <row r="482645" hidden="1" x14ac:dyDescent="0.25"/>
    <row r="482646" hidden="1" x14ac:dyDescent="0.25"/>
    <row r="482647" hidden="1" x14ac:dyDescent="0.25"/>
    <row r="482648" hidden="1" x14ac:dyDescent="0.25"/>
    <row r="482649" hidden="1" x14ac:dyDescent="0.25"/>
    <row r="482650" hidden="1" x14ac:dyDescent="0.25"/>
    <row r="482651" hidden="1" x14ac:dyDescent="0.25"/>
    <row r="482652" hidden="1" x14ac:dyDescent="0.25"/>
    <row r="482653" hidden="1" x14ac:dyDescent="0.25"/>
    <row r="482654" hidden="1" x14ac:dyDescent="0.25"/>
    <row r="482655" hidden="1" x14ac:dyDescent="0.25"/>
    <row r="482656" hidden="1" x14ac:dyDescent="0.25"/>
    <row r="482657" hidden="1" x14ac:dyDescent="0.25"/>
    <row r="482658" hidden="1" x14ac:dyDescent="0.25"/>
    <row r="482659" hidden="1" x14ac:dyDescent="0.25"/>
    <row r="482660" hidden="1" x14ac:dyDescent="0.25"/>
    <row r="482661" hidden="1" x14ac:dyDescent="0.25"/>
    <row r="482662" hidden="1" x14ac:dyDescent="0.25"/>
    <row r="482663" hidden="1" x14ac:dyDescent="0.25"/>
    <row r="482664" hidden="1" x14ac:dyDescent="0.25"/>
    <row r="482665" hidden="1" x14ac:dyDescent="0.25"/>
    <row r="482666" hidden="1" x14ac:dyDescent="0.25"/>
    <row r="482667" hidden="1" x14ac:dyDescent="0.25"/>
    <row r="482668" hidden="1" x14ac:dyDescent="0.25"/>
    <row r="482669" hidden="1" x14ac:dyDescent="0.25"/>
    <row r="482670" hidden="1" x14ac:dyDescent="0.25"/>
    <row r="482671" hidden="1" x14ac:dyDescent="0.25"/>
    <row r="482672" hidden="1" x14ac:dyDescent="0.25"/>
    <row r="482673" hidden="1" x14ac:dyDescent="0.25"/>
    <row r="482674" hidden="1" x14ac:dyDescent="0.25"/>
    <row r="482675" hidden="1" x14ac:dyDescent="0.25"/>
    <row r="482676" hidden="1" x14ac:dyDescent="0.25"/>
    <row r="482677" hidden="1" x14ac:dyDescent="0.25"/>
    <row r="482678" hidden="1" x14ac:dyDescent="0.25"/>
    <row r="482679" hidden="1" x14ac:dyDescent="0.25"/>
    <row r="482680" hidden="1" x14ac:dyDescent="0.25"/>
    <row r="482681" hidden="1" x14ac:dyDescent="0.25"/>
    <row r="482682" hidden="1" x14ac:dyDescent="0.25"/>
    <row r="482683" hidden="1" x14ac:dyDescent="0.25"/>
    <row r="482684" hidden="1" x14ac:dyDescent="0.25"/>
    <row r="482685" hidden="1" x14ac:dyDescent="0.25"/>
    <row r="482686" hidden="1" x14ac:dyDescent="0.25"/>
    <row r="482687" hidden="1" x14ac:dyDescent="0.25"/>
    <row r="482688" hidden="1" x14ac:dyDescent="0.25"/>
    <row r="482689" hidden="1" x14ac:dyDescent="0.25"/>
    <row r="482690" hidden="1" x14ac:dyDescent="0.25"/>
    <row r="482691" hidden="1" x14ac:dyDescent="0.25"/>
    <row r="482692" hidden="1" x14ac:dyDescent="0.25"/>
    <row r="482693" hidden="1" x14ac:dyDescent="0.25"/>
    <row r="482694" hidden="1" x14ac:dyDescent="0.25"/>
    <row r="482695" hidden="1" x14ac:dyDescent="0.25"/>
    <row r="482696" hidden="1" x14ac:dyDescent="0.25"/>
    <row r="482697" hidden="1" x14ac:dyDescent="0.25"/>
    <row r="482698" hidden="1" x14ac:dyDescent="0.25"/>
    <row r="482699" hidden="1" x14ac:dyDescent="0.25"/>
    <row r="482700" hidden="1" x14ac:dyDescent="0.25"/>
    <row r="482701" hidden="1" x14ac:dyDescent="0.25"/>
    <row r="482702" hidden="1" x14ac:dyDescent="0.25"/>
    <row r="482703" hidden="1" x14ac:dyDescent="0.25"/>
    <row r="482704" hidden="1" x14ac:dyDescent="0.25"/>
    <row r="482705" hidden="1" x14ac:dyDescent="0.25"/>
    <row r="482706" hidden="1" x14ac:dyDescent="0.25"/>
    <row r="482707" hidden="1" x14ac:dyDescent="0.25"/>
    <row r="482708" hidden="1" x14ac:dyDescent="0.25"/>
    <row r="482709" hidden="1" x14ac:dyDescent="0.25"/>
    <row r="482710" hidden="1" x14ac:dyDescent="0.25"/>
    <row r="482711" hidden="1" x14ac:dyDescent="0.25"/>
    <row r="482712" hidden="1" x14ac:dyDescent="0.25"/>
    <row r="482713" hidden="1" x14ac:dyDescent="0.25"/>
    <row r="482714" hidden="1" x14ac:dyDescent="0.25"/>
    <row r="482715" hidden="1" x14ac:dyDescent="0.25"/>
    <row r="482716" hidden="1" x14ac:dyDescent="0.25"/>
    <row r="482717" hidden="1" x14ac:dyDescent="0.25"/>
    <row r="482718" hidden="1" x14ac:dyDescent="0.25"/>
    <row r="482719" hidden="1" x14ac:dyDescent="0.25"/>
    <row r="482720" hidden="1" x14ac:dyDescent="0.25"/>
    <row r="482721" hidden="1" x14ac:dyDescent="0.25"/>
    <row r="482722" hidden="1" x14ac:dyDescent="0.25"/>
    <row r="482723" hidden="1" x14ac:dyDescent="0.25"/>
    <row r="482724" hidden="1" x14ac:dyDescent="0.25"/>
    <row r="482725" hidden="1" x14ac:dyDescent="0.25"/>
    <row r="482726" hidden="1" x14ac:dyDescent="0.25"/>
    <row r="482727" hidden="1" x14ac:dyDescent="0.25"/>
    <row r="482728" hidden="1" x14ac:dyDescent="0.25"/>
    <row r="482729" hidden="1" x14ac:dyDescent="0.25"/>
    <row r="482730" hidden="1" x14ac:dyDescent="0.25"/>
    <row r="482731" hidden="1" x14ac:dyDescent="0.25"/>
    <row r="482732" hidden="1" x14ac:dyDescent="0.25"/>
    <row r="482733" hidden="1" x14ac:dyDescent="0.25"/>
    <row r="482734" hidden="1" x14ac:dyDescent="0.25"/>
    <row r="482735" hidden="1" x14ac:dyDescent="0.25"/>
    <row r="482736" hidden="1" x14ac:dyDescent="0.25"/>
    <row r="482737" hidden="1" x14ac:dyDescent="0.25"/>
    <row r="482738" hidden="1" x14ac:dyDescent="0.25"/>
    <row r="482739" hidden="1" x14ac:dyDescent="0.25"/>
    <row r="482740" hidden="1" x14ac:dyDescent="0.25"/>
    <row r="482741" hidden="1" x14ac:dyDescent="0.25"/>
    <row r="482742" hidden="1" x14ac:dyDescent="0.25"/>
    <row r="482743" hidden="1" x14ac:dyDescent="0.25"/>
    <row r="482744" hidden="1" x14ac:dyDescent="0.25"/>
    <row r="482745" hidden="1" x14ac:dyDescent="0.25"/>
    <row r="482746" hidden="1" x14ac:dyDescent="0.25"/>
    <row r="482747" hidden="1" x14ac:dyDescent="0.25"/>
    <row r="482748" hidden="1" x14ac:dyDescent="0.25"/>
    <row r="482749" hidden="1" x14ac:dyDescent="0.25"/>
    <row r="482750" hidden="1" x14ac:dyDescent="0.25"/>
    <row r="482751" hidden="1" x14ac:dyDescent="0.25"/>
    <row r="482752" hidden="1" x14ac:dyDescent="0.25"/>
    <row r="482753" hidden="1" x14ac:dyDescent="0.25"/>
    <row r="482754" hidden="1" x14ac:dyDescent="0.25"/>
    <row r="482755" hidden="1" x14ac:dyDescent="0.25"/>
    <row r="482756" hidden="1" x14ac:dyDescent="0.25"/>
    <row r="482757" hidden="1" x14ac:dyDescent="0.25"/>
    <row r="482758" hidden="1" x14ac:dyDescent="0.25"/>
    <row r="482759" hidden="1" x14ac:dyDescent="0.25"/>
    <row r="482760" hidden="1" x14ac:dyDescent="0.25"/>
    <row r="482761" hidden="1" x14ac:dyDescent="0.25"/>
    <row r="482762" hidden="1" x14ac:dyDescent="0.25"/>
    <row r="482763" hidden="1" x14ac:dyDescent="0.25"/>
    <row r="482764" hidden="1" x14ac:dyDescent="0.25"/>
    <row r="482765" hidden="1" x14ac:dyDescent="0.25"/>
    <row r="482766" hidden="1" x14ac:dyDescent="0.25"/>
    <row r="482767" hidden="1" x14ac:dyDescent="0.25"/>
    <row r="482768" hidden="1" x14ac:dyDescent="0.25"/>
    <row r="482769" hidden="1" x14ac:dyDescent="0.25"/>
    <row r="482770" hidden="1" x14ac:dyDescent="0.25"/>
    <row r="482771" hidden="1" x14ac:dyDescent="0.25"/>
    <row r="482772" hidden="1" x14ac:dyDescent="0.25"/>
    <row r="482773" hidden="1" x14ac:dyDescent="0.25"/>
    <row r="482774" hidden="1" x14ac:dyDescent="0.25"/>
    <row r="482775" hidden="1" x14ac:dyDescent="0.25"/>
    <row r="482776" hidden="1" x14ac:dyDescent="0.25"/>
    <row r="482777" hidden="1" x14ac:dyDescent="0.25"/>
    <row r="482778" hidden="1" x14ac:dyDescent="0.25"/>
    <row r="482779" hidden="1" x14ac:dyDescent="0.25"/>
    <row r="482780" hidden="1" x14ac:dyDescent="0.25"/>
    <row r="482781" hidden="1" x14ac:dyDescent="0.25"/>
    <row r="482782" hidden="1" x14ac:dyDescent="0.25"/>
    <row r="482783" hidden="1" x14ac:dyDescent="0.25"/>
    <row r="482784" hidden="1" x14ac:dyDescent="0.25"/>
    <row r="482785" hidden="1" x14ac:dyDescent="0.25"/>
    <row r="482786" hidden="1" x14ac:dyDescent="0.25"/>
    <row r="482787" hidden="1" x14ac:dyDescent="0.25"/>
    <row r="482788" hidden="1" x14ac:dyDescent="0.25"/>
    <row r="482789" hidden="1" x14ac:dyDescent="0.25"/>
    <row r="482790" hidden="1" x14ac:dyDescent="0.25"/>
    <row r="482791" hidden="1" x14ac:dyDescent="0.25"/>
    <row r="482792" hidden="1" x14ac:dyDescent="0.25"/>
    <row r="482793" hidden="1" x14ac:dyDescent="0.25"/>
    <row r="482794" hidden="1" x14ac:dyDescent="0.25"/>
    <row r="482795" hidden="1" x14ac:dyDescent="0.25"/>
    <row r="482796" hidden="1" x14ac:dyDescent="0.25"/>
    <row r="482797" hidden="1" x14ac:dyDescent="0.25"/>
    <row r="482798" hidden="1" x14ac:dyDescent="0.25"/>
    <row r="482799" hidden="1" x14ac:dyDescent="0.25"/>
    <row r="482800" hidden="1" x14ac:dyDescent="0.25"/>
    <row r="482801" hidden="1" x14ac:dyDescent="0.25"/>
    <row r="482802" hidden="1" x14ac:dyDescent="0.25"/>
    <row r="482803" hidden="1" x14ac:dyDescent="0.25"/>
    <row r="482804" hidden="1" x14ac:dyDescent="0.25"/>
    <row r="482805" hidden="1" x14ac:dyDescent="0.25"/>
    <row r="482806" hidden="1" x14ac:dyDescent="0.25"/>
    <row r="482807" hidden="1" x14ac:dyDescent="0.25"/>
    <row r="482808" hidden="1" x14ac:dyDescent="0.25"/>
    <row r="482809" hidden="1" x14ac:dyDescent="0.25"/>
    <row r="482810" hidden="1" x14ac:dyDescent="0.25"/>
    <row r="482811" hidden="1" x14ac:dyDescent="0.25"/>
    <row r="482812" hidden="1" x14ac:dyDescent="0.25"/>
    <row r="482813" hidden="1" x14ac:dyDescent="0.25"/>
    <row r="482814" hidden="1" x14ac:dyDescent="0.25"/>
    <row r="482815" hidden="1" x14ac:dyDescent="0.25"/>
    <row r="482816" hidden="1" x14ac:dyDescent="0.25"/>
    <row r="482817" hidden="1" x14ac:dyDescent="0.25"/>
    <row r="482818" hidden="1" x14ac:dyDescent="0.25"/>
    <row r="482819" hidden="1" x14ac:dyDescent="0.25"/>
    <row r="482820" hidden="1" x14ac:dyDescent="0.25"/>
    <row r="482821" hidden="1" x14ac:dyDescent="0.25"/>
    <row r="482822" hidden="1" x14ac:dyDescent="0.25"/>
    <row r="482823" hidden="1" x14ac:dyDescent="0.25"/>
    <row r="482824" hidden="1" x14ac:dyDescent="0.25"/>
    <row r="482825" hidden="1" x14ac:dyDescent="0.25"/>
    <row r="482826" hidden="1" x14ac:dyDescent="0.25"/>
    <row r="482827" hidden="1" x14ac:dyDescent="0.25"/>
    <row r="482828" hidden="1" x14ac:dyDescent="0.25"/>
    <row r="482829" hidden="1" x14ac:dyDescent="0.25"/>
    <row r="482830" hidden="1" x14ac:dyDescent="0.25"/>
    <row r="482831" hidden="1" x14ac:dyDescent="0.25"/>
    <row r="482832" hidden="1" x14ac:dyDescent="0.25"/>
    <row r="482833" hidden="1" x14ac:dyDescent="0.25"/>
    <row r="482834" hidden="1" x14ac:dyDescent="0.25"/>
    <row r="482835" hidden="1" x14ac:dyDescent="0.25"/>
    <row r="482836" hidden="1" x14ac:dyDescent="0.25"/>
    <row r="482837" hidden="1" x14ac:dyDescent="0.25"/>
    <row r="482838" hidden="1" x14ac:dyDescent="0.25"/>
    <row r="482839" hidden="1" x14ac:dyDescent="0.25"/>
    <row r="482840" hidden="1" x14ac:dyDescent="0.25"/>
    <row r="482841" hidden="1" x14ac:dyDescent="0.25"/>
    <row r="482842" hidden="1" x14ac:dyDescent="0.25"/>
    <row r="482843" hidden="1" x14ac:dyDescent="0.25"/>
    <row r="482844" hidden="1" x14ac:dyDescent="0.25"/>
    <row r="482845" hidden="1" x14ac:dyDescent="0.25"/>
    <row r="482846" hidden="1" x14ac:dyDescent="0.25"/>
    <row r="482847" hidden="1" x14ac:dyDescent="0.25"/>
    <row r="482848" hidden="1" x14ac:dyDescent="0.25"/>
    <row r="482849" hidden="1" x14ac:dyDescent="0.25"/>
    <row r="482850" hidden="1" x14ac:dyDescent="0.25"/>
    <row r="482851" hidden="1" x14ac:dyDescent="0.25"/>
    <row r="482852" hidden="1" x14ac:dyDescent="0.25"/>
    <row r="482853" hidden="1" x14ac:dyDescent="0.25"/>
    <row r="482854" hidden="1" x14ac:dyDescent="0.25"/>
    <row r="482855" hidden="1" x14ac:dyDescent="0.25"/>
    <row r="482856" hidden="1" x14ac:dyDescent="0.25"/>
    <row r="482857" hidden="1" x14ac:dyDescent="0.25"/>
    <row r="482858" hidden="1" x14ac:dyDescent="0.25"/>
    <row r="482859" hidden="1" x14ac:dyDescent="0.25"/>
    <row r="482860" hidden="1" x14ac:dyDescent="0.25"/>
    <row r="482861" hidden="1" x14ac:dyDescent="0.25"/>
    <row r="482862" hidden="1" x14ac:dyDescent="0.25"/>
    <row r="482863" hidden="1" x14ac:dyDescent="0.25"/>
    <row r="482864" hidden="1" x14ac:dyDescent="0.25"/>
    <row r="482865" hidden="1" x14ac:dyDescent="0.25"/>
    <row r="482866" hidden="1" x14ac:dyDescent="0.25"/>
    <row r="482867" hidden="1" x14ac:dyDescent="0.25"/>
    <row r="482868" hidden="1" x14ac:dyDescent="0.25"/>
    <row r="482869" hidden="1" x14ac:dyDescent="0.25"/>
    <row r="482870" hidden="1" x14ac:dyDescent="0.25"/>
    <row r="482871" hidden="1" x14ac:dyDescent="0.25"/>
    <row r="482872" hidden="1" x14ac:dyDescent="0.25"/>
    <row r="482873" hidden="1" x14ac:dyDescent="0.25"/>
    <row r="482874" hidden="1" x14ac:dyDescent="0.25"/>
    <row r="482875" hidden="1" x14ac:dyDescent="0.25"/>
    <row r="482876" hidden="1" x14ac:dyDescent="0.25"/>
    <row r="482877" hidden="1" x14ac:dyDescent="0.25"/>
    <row r="482878" hidden="1" x14ac:dyDescent="0.25"/>
    <row r="482879" hidden="1" x14ac:dyDescent="0.25"/>
    <row r="482880" hidden="1" x14ac:dyDescent="0.25"/>
    <row r="482881" hidden="1" x14ac:dyDescent="0.25"/>
    <row r="482882" hidden="1" x14ac:dyDescent="0.25"/>
    <row r="482883" hidden="1" x14ac:dyDescent="0.25"/>
    <row r="482884" hidden="1" x14ac:dyDescent="0.25"/>
    <row r="482885" hidden="1" x14ac:dyDescent="0.25"/>
    <row r="482886" hidden="1" x14ac:dyDescent="0.25"/>
    <row r="482887" hidden="1" x14ac:dyDescent="0.25"/>
    <row r="482888" hidden="1" x14ac:dyDescent="0.25"/>
    <row r="482889" hidden="1" x14ac:dyDescent="0.25"/>
    <row r="482890" hidden="1" x14ac:dyDescent="0.25"/>
    <row r="482891" hidden="1" x14ac:dyDescent="0.25"/>
    <row r="482892" hidden="1" x14ac:dyDescent="0.25"/>
    <row r="482893" hidden="1" x14ac:dyDescent="0.25"/>
    <row r="482894" hidden="1" x14ac:dyDescent="0.25"/>
    <row r="482895" hidden="1" x14ac:dyDescent="0.25"/>
    <row r="482896" hidden="1" x14ac:dyDescent="0.25"/>
    <row r="482897" hidden="1" x14ac:dyDescent="0.25"/>
    <row r="482898" hidden="1" x14ac:dyDescent="0.25"/>
    <row r="482899" hidden="1" x14ac:dyDescent="0.25"/>
    <row r="482900" hidden="1" x14ac:dyDescent="0.25"/>
    <row r="482901" hidden="1" x14ac:dyDescent="0.25"/>
    <row r="482902" hidden="1" x14ac:dyDescent="0.25"/>
    <row r="482903" hidden="1" x14ac:dyDescent="0.25"/>
    <row r="482904" hidden="1" x14ac:dyDescent="0.25"/>
    <row r="482905" hidden="1" x14ac:dyDescent="0.25"/>
    <row r="482906" hidden="1" x14ac:dyDescent="0.25"/>
    <row r="482907" hidden="1" x14ac:dyDescent="0.25"/>
    <row r="482908" hidden="1" x14ac:dyDescent="0.25"/>
    <row r="482909" hidden="1" x14ac:dyDescent="0.25"/>
    <row r="482910" hidden="1" x14ac:dyDescent="0.25"/>
    <row r="482911" hidden="1" x14ac:dyDescent="0.25"/>
    <row r="482912" hidden="1" x14ac:dyDescent="0.25"/>
    <row r="482913" hidden="1" x14ac:dyDescent="0.25"/>
    <row r="482914" hidden="1" x14ac:dyDescent="0.25"/>
    <row r="482915" hidden="1" x14ac:dyDescent="0.25"/>
    <row r="482916" hidden="1" x14ac:dyDescent="0.25"/>
    <row r="482917" hidden="1" x14ac:dyDescent="0.25"/>
    <row r="482918" hidden="1" x14ac:dyDescent="0.25"/>
    <row r="482919" hidden="1" x14ac:dyDescent="0.25"/>
    <row r="482920" hidden="1" x14ac:dyDescent="0.25"/>
    <row r="482921" hidden="1" x14ac:dyDescent="0.25"/>
    <row r="482922" hidden="1" x14ac:dyDescent="0.25"/>
    <row r="482923" hidden="1" x14ac:dyDescent="0.25"/>
    <row r="482924" hidden="1" x14ac:dyDescent="0.25"/>
    <row r="482925" hidden="1" x14ac:dyDescent="0.25"/>
    <row r="482926" hidden="1" x14ac:dyDescent="0.25"/>
    <row r="482927" hidden="1" x14ac:dyDescent="0.25"/>
    <row r="482928" hidden="1" x14ac:dyDescent="0.25"/>
    <row r="482929" hidden="1" x14ac:dyDescent="0.25"/>
    <row r="482930" hidden="1" x14ac:dyDescent="0.25"/>
    <row r="482931" hidden="1" x14ac:dyDescent="0.25"/>
    <row r="482932" hidden="1" x14ac:dyDescent="0.25"/>
    <row r="482933" hidden="1" x14ac:dyDescent="0.25"/>
    <row r="482934" hidden="1" x14ac:dyDescent="0.25"/>
    <row r="482935" hidden="1" x14ac:dyDescent="0.25"/>
    <row r="482936" hidden="1" x14ac:dyDescent="0.25"/>
    <row r="482937" hidden="1" x14ac:dyDescent="0.25"/>
    <row r="482938" hidden="1" x14ac:dyDescent="0.25"/>
    <row r="482939" hidden="1" x14ac:dyDescent="0.25"/>
    <row r="482940" hidden="1" x14ac:dyDescent="0.25"/>
    <row r="482941" hidden="1" x14ac:dyDescent="0.25"/>
    <row r="482942" hidden="1" x14ac:dyDescent="0.25"/>
    <row r="482943" hidden="1" x14ac:dyDescent="0.25"/>
    <row r="482944" hidden="1" x14ac:dyDescent="0.25"/>
    <row r="482945" hidden="1" x14ac:dyDescent="0.25"/>
    <row r="482946" hidden="1" x14ac:dyDescent="0.25"/>
    <row r="482947" hidden="1" x14ac:dyDescent="0.25"/>
    <row r="482948" hidden="1" x14ac:dyDescent="0.25"/>
    <row r="482949" hidden="1" x14ac:dyDescent="0.25"/>
    <row r="482950" hidden="1" x14ac:dyDescent="0.25"/>
    <row r="482951" hidden="1" x14ac:dyDescent="0.25"/>
    <row r="482952" hidden="1" x14ac:dyDescent="0.25"/>
    <row r="482953" hidden="1" x14ac:dyDescent="0.25"/>
    <row r="482954" hidden="1" x14ac:dyDescent="0.25"/>
    <row r="482955" hidden="1" x14ac:dyDescent="0.25"/>
    <row r="482956" hidden="1" x14ac:dyDescent="0.25"/>
    <row r="482957" hidden="1" x14ac:dyDescent="0.25"/>
    <row r="482958" hidden="1" x14ac:dyDescent="0.25"/>
    <row r="482959" hidden="1" x14ac:dyDescent="0.25"/>
    <row r="482960" hidden="1" x14ac:dyDescent="0.25"/>
    <row r="482961" hidden="1" x14ac:dyDescent="0.25"/>
    <row r="482962" hidden="1" x14ac:dyDescent="0.25"/>
    <row r="482963" hidden="1" x14ac:dyDescent="0.25"/>
    <row r="482964" hidden="1" x14ac:dyDescent="0.25"/>
    <row r="482965" hidden="1" x14ac:dyDescent="0.25"/>
    <row r="482966" hidden="1" x14ac:dyDescent="0.25"/>
    <row r="482967" hidden="1" x14ac:dyDescent="0.25"/>
    <row r="482968" hidden="1" x14ac:dyDescent="0.25"/>
    <row r="482969" hidden="1" x14ac:dyDescent="0.25"/>
    <row r="482970" hidden="1" x14ac:dyDescent="0.25"/>
    <row r="482971" hidden="1" x14ac:dyDescent="0.25"/>
    <row r="482972" hidden="1" x14ac:dyDescent="0.25"/>
    <row r="482973" hidden="1" x14ac:dyDescent="0.25"/>
    <row r="482974" hidden="1" x14ac:dyDescent="0.25"/>
    <row r="482975" hidden="1" x14ac:dyDescent="0.25"/>
    <row r="482976" hidden="1" x14ac:dyDescent="0.25"/>
    <row r="482977" hidden="1" x14ac:dyDescent="0.25"/>
    <row r="482978" hidden="1" x14ac:dyDescent="0.25"/>
    <row r="482979" hidden="1" x14ac:dyDescent="0.25"/>
    <row r="482980" hidden="1" x14ac:dyDescent="0.25"/>
    <row r="482981" hidden="1" x14ac:dyDescent="0.25"/>
    <row r="482982" hidden="1" x14ac:dyDescent="0.25"/>
    <row r="482983" hidden="1" x14ac:dyDescent="0.25"/>
    <row r="482984" hidden="1" x14ac:dyDescent="0.25"/>
    <row r="482985" hidden="1" x14ac:dyDescent="0.25"/>
    <row r="482986" hidden="1" x14ac:dyDescent="0.25"/>
    <row r="482987" hidden="1" x14ac:dyDescent="0.25"/>
    <row r="482988" hidden="1" x14ac:dyDescent="0.25"/>
    <row r="482989" hidden="1" x14ac:dyDescent="0.25"/>
    <row r="482990" hidden="1" x14ac:dyDescent="0.25"/>
    <row r="482991" hidden="1" x14ac:dyDescent="0.25"/>
    <row r="482992" hidden="1" x14ac:dyDescent="0.25"/>
    <row r="482993" hidden="1" x14ac:dyDescent="0.25"/>
    <row r="482994" hidden="1" x14ac:dyDescent="0.25"/>
    <row r="482995" hidden="1" x14ac:dyDescent="0.25"/>
    <row r="482996" hidden="1" x14ac:dyDescent="0.25"/>
    <row r="482997" hidden="1" x14ac:dyDescent="0.25"/>
    <row r="482998" hidden="1" x14ac:dyDescent="0.25"/>
    <row r="482999" hidden="1" x14ac:dyDescent="0.25"/>
    <row r="483000" hidden="1" x14ac:dyDescent="0.25"/>
    <row r="483001" hidden="1" x14ac:dyDescent="0.25"/>
    <row r="483002" hidden="1" x14ac:dyDescent="0.25"/>
    <row r="483003" hidden="1" x14ac:dyDescent="0.25"/>
    <row r="483004" hidden="1" x14ac:dyDescent="0.25"/>
    <row r="483005" hidden="1" x14ac:dyDescent="0.25"/>
    <row r="483006" hidden="1" x14ac:dyDescent="0.25"/>
    <row r="483007" hidden="1" x14ac:dyDescent="0.25"/>
    <row r="483008" hidden="1" x14ac:dyDescent="0.25"/>
    <row r="483009" hidden="1" x14ac:dyDescent="0.25"/>
    <row r="483010" hidden="1" x14ac:dyDescent="0.25"/>
    <row r="483011" hidden="1" x14ac:dyDescent="0.25"/>
    <row r="483012" hidden="1" x14ac:dyDescent="0.25"/>
    <row r="483013" hidden="1" x14ac:dyDescent="0.25"/>
    <row r="483014" hidden="1" x14ac:dyDescent="0.25"/>
    <row r="483015" hidden="1" x14ac:dyDescent="0.25"/>
    <row r="483016" hidden="1" x14ac:dyDescent="0.25"/>
    <row r="483017" hidden="1" x14ac:dyDescent="0.25"/>
    <row r="483018" hidden="1" x14ac:dyDescent="0.25"/>
    <row r="483019" hidden="1" x14ac:dyDescent="0.25"/>
    <row r="483020" hidden="1" x14ac:dyDescent="0.25"/>
    <row r="483021" hidden="1" x14ac:dyDescent="0.25"/>
    <row r="483022" hidden="1" x14ac:dyDescent="0.25"/>
    <row r="483023" hidden="1" x14ac:dyDescent="0.25"/>
    <row r="483024" hidden="1" x14ac:dyDescent="0.25"/>
    <row r="483025" hidden="1" x14ac:dyDescent="0.25"/>
    <row r="483026" hidden="1" x14ac:dyDescent="0.25"/>
    <row r="483027" hidden="1" x14ac:dyDescent="0.25"/>
    <row r="483028" hidden="1" x14ac:dyDescent="0.25"/>
    <row r="483029" hidden="1" x14ac:dyDescent="0.25"/>
    <row r="483030" hidden="1" x14ac:dyDescent="0.25"/>
    <row r="483031" hidden="1" x14ac:dyDescent="0.25"/>
    <row r="483032" hidden="1" x14ac:dyDescent="0.25"/>
    <row r="483033" hidden="1" x14ac:dyDescent="0.25"/>
    <row r="483034" hidden="1" x14ac:dyDescent="0.25"/>
    <row r="483035" hidden="1" x14ac:dyDescent="0.25"/>
    <row r="483036" hidden="1" x14ac:dyDescent="0.25"/>
    <row r="483037" hidden="1" x14ac:dyDescent="0.25"/>
    <row r="483038" hidden="1" x14ac:dyDescent="0.25"/>
    <row r="483039" hidden="1" x14ac:dyDescent="0.25"/>
    <row r="483040" hidden="1" x14ac:dyDescent="0.25"/>
    <row r="483041" hidden="1" x14ac:dyDescent="0.25"/>
    <row r="483042" hidden="1" x14ac:dyDescent="0.25"/>
    <row r="483043" hidden="1" x14ac:dyDescent="0.25"/>
    <row r="483044" hidden="1" x14ac:dyDescent="0.25"/>
    <row r="483045" hidden="1" x14ac:dyDescent="0.25"/>
    <row r="483046" hidden="1" x14ac:dyDescent="0.25"/>
    <row r="483047" hidden="1" x14ac:dyDescent="0.25"/>
    <row r="483048" hidden="1" x14ac:dyDescent="0.25"/>
    <row r="483049" hidden="1" x14ac:dyDescent="0.25"/>
    <row r="483050" hidden="1" x14ac:dyDescent="0.25"/>
    <row r="483051" hidden="1" x14ac:dyDescent="0.25"/>
    <row r="483052" hidden="1" x14ac:dyDescent="0.25"/>
    <row r="483053" hidden="1" x14ac:dyDescent="0.25"/>
    <row r="483054" hidden="1" x14ac:dyDescent="0.25"/>
    <row r="483055" hidden="1" x14ac:dyDescent="0.25"/>
    <row r="483056" hidden="1" x14ac:dyDescent="0.25"/>
    <row r="483057" hidden="1" x14ac:dyDescent="0.25"/>
    <row r="483058" hidden="1" x14ac:dyDescent="0.25"/>
    <row r="483059" hidden="1" x14ac:dyDescent="0.25"/>
    <row r="483060" hidden="1" x14ac:dyDescent="0.25"/>
    <row r="483061" hidden="1" x14ac:dyDescent="0.25"/>
    <row r="483062" hidden="1" x14ac:dyDescent="0.25"/>
    <row r="483063" hidden="1" x14ac:dyDescent="0.25"/>
    <row r="483064" hidden="1" x14ac:dyDescent="0.25"/>
    <row r="483065" hidden="1" x14ac:dyDescent="0.25"/>
    <row r="483066" hidden="1" x14ac:dyDescent="0.25"/>
    <row r="483067" hidden="1" x14ac:dyDescent="0.25"/>
    <row r="483068" hidden="1" x14ac:dyDescent="0.25"/>
    <row r="483069" hidden="1" x14ac:dyDescent="0.25"/>
    <row r="483070" hidden="1" x14ac:dyDescent="0.25"/>
    <row r="483071" hidden="1" x14ac:dyDescent="0.25"/>
    <row r="483072" hidden="1" x14ac:dyDescent="0.25"/>
    <row r="483073" hidden="1" x14ac:dyDescent="0.25"/>
    <row r="483074" hidden="1" x14ac:dyDescent="0.25"/>
    <row r="483075" hidden="1" x14ac:dyDescent="0.25"/>
    <row r="483076" hidden="1" x14ac:dyDescent="0.25"/>
    <row r="483077" hidden="1" x14ac:dyDescent="0.25"/>
    <row r="483078" hidden="1" x14ac:dyDescent="0.25"/>
    <row r="483079" hidden="1" x14ac:dyDescent="0.25"/>
    <row r="483080" hidden="1" x14ac:dyDescent="0.25"/>
    <row r="483081" hidden="1" x14ac:dyDescent="0.25"/>
    <row r="483082" hidden="1" x14ac:dyDescent="0.25"/>
    <row r="483083" hidden="1" x14ac:dyDescent="0.25"/>
    <row r="483084" hidden="1" x14ac:dyDescent="0.25"/>
    <row r="483085" hidden="1" x14ac:dyDescent="0.25"/>
    <row r="483086" hidden="1" x14ac:dyDescent="0.25"/>
    <row r="483087" hidden="1" x14ac:dyDescent="0.25"/>
    <row r="483088" hidden="1" x14ac:dyDescent="0.25"/>
    <row r="483089" hidden="1" x14ac:dyDescent="0.25"/>
    <row r="483090" hidden="1" x14ac:dyDescent="0.25"/>
    <row r="483091" hidden="1" x14ac:dyDescent="0.25"/>
    <row r="483092" hidden="1" x14ac:dyDescent="0.25"/>
    <row r="483093" hidden="1" x14ac:dyDescent="0.25"/>
    <row r="483094" hidden="1" x14ac:dyDescent="0.25"/>
    <row r="483095" hidden="1" x14ac:dyDescent="0.25"/>
    <row r="483096" hidden="1" x14ac:dyDescent="0.25"/>
    <row r="483097" hidden="1" x14ac:dyDescent="0.25"/>
    <row r="483098" hidden="1" x14ac:dyDescent="0.25"/>
    <row r="483099" hidden="1" x14ac:dyDescent="0.25"/>
    <row r="483100" hidden="1" x14ac:dyDescent="0.25"/>
    <row r="483101" hidden="1" x14ac:dyDescent="0.25"/>
    <row r="483102" hidden="1" x14ac:dyDescent="0.25"/>
    <row r="483103" hidden="1" x14ac:dyDescent="0.25"/>
    <row r="483104" hidden="1" x14ac:dyDescent="0.25"/>
    <row r="483105" hidden="1" x14ac:dyDescent="0.25"/>
    <row r="483106" hidden="1" x14ac:dyDescent="0.25"/>
    <row r="483107" hidden="1" x14ac:dyDescent="0.25"/>
    <row r="483108" hidden="1" x14ac:dyDescent="0.25"/>
    <row r="483109" hidden="1" x14ac:dyDescent="0.25"/>
    <row r="483110" hidden="1" x14ac:dyDescent="0.25"/>
    <row r="483111" hidden="1" x14ac:dyDescent="0.25"/>
    <row r="483112" hidden="1" x14ac:dyDescent="0.25"/>
    <row r="483113" hidden="1" x14ac:dyDescent="0.25"/>
    <row r="483114" hidden="1" x14ac:dyDescent="0.25"/>
    <row r="483115" hidden="1" x14ac:dyDescent="0.25"/>
    <row r="483116" hidden="1" x14ac:dyDescent="0.25"/>
    <row r="483117" hidden="1" x14ac:dyDescent="0.25"/>
    <row r="483118" hidden="1" x14ac:dyDescent="0.25"/>
    <row r="483119" hidden="1" x14ac:dyDescent="0.25"/>
    <row r="483120" hidden="1" x14ac:dyDescent="0.25"/>
    <row r="483121" hidden="1" x14ac:dyDescent="0.25"/>
    <row r="483122" hidden="1" x14ac:dyDescent="0.25"/>
    <row r="483123" hidden="1" x14ac:dyDescent="0.25"/>
    <row r="483124" hidden="1" x14ac:dyDescent="0.25"/>
    <row r="483125" hidden="1" x14ac:dyDescent="0.25"/>
    <row r="483126" hidden="1" x14ac:dyDescent="0.25"/>
    <row r="483127" hidden="1" x14ac:dyDescent="0.25"/>
    <row r="483128" hidden="1" x14ac:dyDescent="0.25"/>
    <row r="483129" hidden="1" x14ac:dyDescent="0.25"/>
    <row r="483130" hidden="1" x14ac:dyDescent="0.25"/>
    <row r="483131" hidden="1" x14ac:dyDescent="0.25"/>
    <row r="483132" hidden="1" x14ac:dyDescent="0.25"/>
    <row r="483133" hidden="1" x14ac:dyDescent="0.25"/>
    <row r="483134" hidden="1" x14ac:dyDescent="0.25"/>
    <row r="483135" hidden="1" x14ac:dyDescent="0.25"/>
    <row r="483136" hidden="1" x14ac:dyDescent="0.25"/>
    <row r="483137" hidden="1" x14ac:dyDescent="0.25"/>
    <row r="483138" hidden="1" x14ac:dyDescent="0.25"/>
    <row r="483139" hidden="1" x14ac:dyDescent="0.25"/>
    <row r="483140" hidden="1" x14ac:dyDescent="0.25"/>
    <row r="483141" hidden="1" x14ac:dyDescent="0.25"/>
    <row r="483142" hidden="1" x14ac:dyDescent="0.25"/>
    <row r="483143" hidden="1" x14ac:dyDescent="0.25"/>
    <row r="483144" hidden="1" x14ac:dyDescent="0.25"/>
    <row r="483145" hidden="1" x14ac:dyDescent="0.25"/>
    <row r="483146" hidden="1" x14ac:dyDescent="0.25"/>
    <row r="483147" hidden="1" x14ac:dyDescent="0.25"/>
    <row r="483148" hidden="1" x14ac:dyDescent="0.25"/>
    <row r="483149" hidden="1" x14ac:dyDescent="0.25"/>
    <row r="483150" hidden="1" x14ac:dyDescent="0.25"/>
    <row r="483151" hidden="1" x14ac:dyDescent="0.25"/>
    <row r="483152" hidden="1" x14ac:dyDescent="0.25"/>
    <row r="483153" hidden="1" x14ac:dyDescent="0.25"/>
    <row r="483154" hidden="1" x14ac:dyDescent="0.25"/>
    <row r="483155" hidden="1" x14ac:dyDescent="0.25"/>
    <row r="483156" hidden="1" x14ac:dyDescent="0.25"/>
    <row r="483157" hidden="1" x14ac:dyDescent="0.25"/>
    <row r="483158" hidden="1" x14ac:dyDescent="0.25"/>
    <row r="483159" hidden="1" x14ac:dyDescent="0.25"/>
    <row r="483160" hidden="1" x14ac:dyDescent="0.25"/>
    <row r="483161" hidden="1" x14ac:dyDescent="0.25"/>
    <row r="483162" hidden="1" x14ac:dyDescent="0.25"/>
    <row r="483163" hidden="1" x14ac:dyDescent="0.25"/>
    <row r="483164" hidden="1" x14ac:dyDescent="0.25"/>
    <row r="483165" hidden="1" x14ac:dyDescent="0.25"/>
    <row r="483166" hidden="1" x14ac:dyDescent="0.25"/>
    <row r="483167" hidden="1" x14ac:dyDescent="0.25"/>
    <row r="483168" hidden="1" x14ac:dyDescent="0.25"/>
    <row r="483169" hidden="1" x14ac:dyDescent="0.25"/>
    <row r="483170" hidden="1" x14ac:dyDescent="0.25"/>
    <row r="483171" hidden="1" x14ac:dyDescent="0.25"/>
    <row r="483172" hidden="1" x14ac:dyDescent="0.25"/>
    <row r="483173" hidden="1" x14ac:dyDescent="0.25"/>
    <row r="483174" hidden="1" x14ac:dyDescent="0.25"/>
    <row r="483175" hidden="1" x14ac:dyDescent="0.25"/>
    <row r="483176" hidden="1" x14ac:dyDescent="0.25"/>
    <row r="483177" hidden="1" x14ac:dyDescent="0.25"/>
    <row r="483178" hidden="1" x14ac:dyDescent="0.25"/>
    <row r="483179" hidden="1" x14ac:dyDescent="0.25"/>
    <row r="483180" hidden="1" x14ac:dyDescent="0.25"/>
    <row r="483181" hidden="1" x14ac:dyDescent="0.25"/>
    <row r="483182" hidden="1" x14ac:dyDescent="0.25"/>
    <row r="483183" hidden="1" x14ac:dyDescent="0.25"/>
    <row r="483184" hidden="1" x14ac:dyDescent="0.25"/>
    <row r="483185" hidden="1" x14ac:dyDescent="0.25"/>
    <row r="483186" hidden="1" x14ac:dyDescent="0.25"/>
    <row r="483187" hidden="1" x14ac:dyDescent="0.25"/>
    <row r="483188" hidden="1" x14ac:dyDescent="0.25"/>
    <row r="483189" hidden="1" x14ac:dyDescent="0.25"/>
    <row r="483190" hidden="1" x14ac:dyDescent="0.25"/>
    <row r="483191" hidden="1" x14ac:dyDescent="0.25"/>
    <row r="483192" hidden="1" x14ac:dyDescent="0.25"/>
    <row r="483193" hidden="1" x14ac:dyDescent="0.25"/>
    <row r="483194" hidden="1" x14ac:dyDescent="0.25"/>
    <row r="483195" hidden="1" x14ac:dyDescent="0.25"/>
    <row r="483196" hidden="1" x14ac:dyDescent="0.25"/>
    <row r="483197" hidden="1" x14ac:dyDescent="0.25"/>
    <row r="483198" hidden="1" x14ac:dyDescent="0.25"/>
    <row r="483199" hidden="1" x14ac:dyDescent="0.25"/>
    <row r="483200" hidden="1" x14ac:dyDescent="0.25"/>
    <row r="483201" hidden="1" x14ac:dyDescent="0.25"/>
    <row r="483202" hidden="1" x14ac:dyDescent="0.25"/>
    <row r="483203" hidden="1" x14ac:dyDescent="0.25"/>
    <row r="483204" hidden="1" x14ac:dyDescent="0.25"/>
    <row r="483205" hidden="1" x14ac:dyDescent="0.25"/>
    <row r="483206" hidden="1" x14ac:dyDescent="0.25"/>
    <row r="483207" hidden="1" x14ac:dyDescent="0.25"/>
    <row r="483208" hidden="1" x14ac:dyDescent="0.25"/>
    <row r="483209" hidden="1" x14ac:dyDescent="0.25"/>
    <row r="483210" hidden="1" x14ac:dyDescent="0.25"/>
    <row r="483211" hidden="1" x14ac:dyDescent="0.25"/>
    <row r="483212" hidden="1" x14ac:dyDescent="0.25"/>
    <row r="483213" hidden="1" x14ac:dyDescent="0.25"/>
    <row r="483214" hidden="1" x14ac:dyDescent="0.25"/>
    <row r="483215" hidden="1" x14ac:dyDescent="0.25"/>
    <row r="483216" hidden="1" x14ac:dyDescent="0.25"/>
    <row r="483217" hidden="1" x14ac:dyDescent="0.25"/>
    <row r="483218" hidden="1" x14ac:dyDescent="0.25"/>
    <row r="483219" hidden="1" x14ac:dyDescent="0.25"/>
    <row r="483220" hidden="1" x14ac:dyDescent="0.25"/>
    <row r="483221" hidden="1" x14ac:dyDescent="0.25"/>
    <row r="483222" hidden="1" x14ac:dyDescent="0.25"/>
    <row r="483223" hidden="1" x14ac:dyDescent="0.25"/>
    <row r="483224" hidden="1" x14ac:dyDescent="0.25"/>
    <row r="483225" hidden="1" x14ac:dyDescent="0.25"/>
    <row r="483226" hidden="1" x14ac:dyDescent="0.25"/>
    <row r="483227" hidden="1" x14ac:dyDescent="0.25"/>
    <row r="483228" hidden="1" x14ac:dyDescent="0.25"/>
    <row r="483229" hidden="1" x14ac:dyDescent="0.25"/>
    <row r="483230" hidden="1" x14ac:dyDescent="0.25"/>
    <row r="483231" hidden="1" x14ac:dyDescent="0.25"/>
    <row r="483232" hidden="1" x14ac:dyDescent="0.25"/>
    <row r="483233" hidden="1" x14ac:dyDescent="0.25"/>
    <row r="483234" hidden="1" x14ac:dyDescent="0.25"/>
    <row r="483235" hidden="1" x14ac:dyDescent="0.25"/>
    <row r="483236" hidden="1" x14ac:dyDescent="0.25"/>
    <row r="483237" hidden="1" x14ac:dyDescent="0.25"/>
    <row r="483238" hidden="1" x14ac:dyDescent="0.25"/>
    <row r="483239" hidden="1" x14ac:dyDescent="0.25"/>
    <row r="483240" hidden="1" x14ac:dyDescent="0.25"/>
    <row r="483241" hidden="1" x14ac:dyDescent="0.25"/>
    <row r="483242" hidden="1" x14ac:dyDescent="0.25"/>
    <row r="483243" hidden="1" x14ac:dyDescent="0.25"/>
    <row r="483244" hidden="1" x14ac:dyDescent="0.25"/>
    <row r="483245" hidden="1" x14ac:dyDescent="0.25"/>
    <row r="483246" hidden="1" x14ac:dyDescent="0.25"/>
    <row r="483247" hidden="1" x14ac:dyDescent="0.25"/>
    <row r="483248" hidden="1" x14ac:dyDescent="0.25"/>
    <row r="483249" hidden="1" x14ac:dyDescent="0.25"/>
    <row r="483250" hidden="1" x14ac:dyDescent="0.25"/>
    <row r="483251" hidden="1" x14ac:dyDescent="0.25"/>
    <row r="483252" hidden="1" x14ac:dyDescent="0.25"/>
    <row r="483253" hidden="1" x14ac:dyDescent="0.25"/>
    <row r="483254" hidden="1" x14ac:dyDescent="0.25"/>
    <row r="483255" hidden="1" x14ac:dyDescent="0.25"/>
    <row r="483256" hidden="1" x14ac:dyDescent="0.25"/>
    <row r="483257" hidden="1" x14ac:dyDescent="0.25"/>
    <row r="483258" hidden="1" x14ac:dyDescent="0.25"/>
    <row r="483259" hidden="1" x14ac:dyDescent="0.25"/>
    <row r="483260" hidden="1" x14ac:dyDescent="0.25"/>
    <row r="483261" hidden="1" x14ac:dyDescent="0.25"/>
    <row r="483262" hidden="1" x14ac:dyDescent="0.25"/>
    <row r="483263" hidden="1" x14ac:dyDescent="0.25"/>
    <row r="483264" hidden="1" x14ac:dyDescent="0.25"/>
    <row r="483265" hidden="1" x14ac:dyDescent="0.25"/>
    <row r="483266" hidden="1" x14ac:dyDescent="0.25"/>
    <row r="483267" hidden="1" x14ac:dyDescent="0.25"/>
    <row r="483268" hidden="1" x14ac:dyDescent="0.25"/>
    <row r="483269" hidden="1" x14ac:dyDescent="0.25"/>
    <row r="483270" hidden="1" x14ac:dyDescent="0.25"/>
    <row r="483271" hidden="1" x14ac:dyDescent="0.25"/>
    <row r="483272" hidden="1" x14ac:dyDescent="0.25"/>
    <row r="483273" hidden="1" x14ac:dyDescent="0.25"/>
    <row r="483274" hidden="1" x14ac:dyDescent="0.25"/>
    <row r="483275" hidden="1" x14ac:dyDescent="0.25"/>
    <row r="483276" hidden="1" x14ac:dyDescent="0.25"/>
    <row r="483277" hidden="1" x14ac:dyDescent="0.25"/>
    <row r="483278" hidden="1" x14ac:dyDescent="0.25"/>
    <row r="483279" hidden="1" x14ac:dyDescent="0.25"/>
    <row r="483280" hidden="1" x14ac:dyDescent="0.25"/>
    <row r="483281" hidden="1" x14ac:dyDescent="0.25"/>
    <row r="483282" hidden="1" x14ac:dyDescent="0.25"/>
    <row r="483283" hidden="1" x14ac:dyDescent="0.25"/>
    <row r="483284" hidden="1" x14ac:dyDescent="0.25"/>
    <row r="483285" hidden="1" x14ac:dyDescent="0.25"/>
    <row r="483286" hidden="1" x14ac:dyDescent="0.25"/>
    <row r="483287" hidden="1" x14ac:dyDescent="0.25"/>
    <row r="483288" hidden="1" x14ac:dyDescent="0.25"/>
    <row r="483289" hidden="1" x14ac:dyDescent="0.25"/>
    <row r="483290" hidden="1" x14ac:dyDescent="0.25"/>
    <row r="483291" hidden="1" x14ac:dyDescent="0.25"/>
    <row r="483292" hidden="1" x14ac:dyDescent="0.25"/>
    <row r="483293" hidden="1" x14ac:dyDescent="0.25"/>
    <row r="483294" hidden="1" x14ac:dyDescent="0.25"/>
    <row r="483295" hidden="1" x14ac:dyDescent="0.25"/>
    <row r="483296" hidden="1" x14ac:dyDescent="0.25"/>
    <row r="483297" hidden="1" x14ac:dyDescent="0.25"/>
    <row r="483298" hidden="1" x14ac:dyDescent="0.25"/>
    <row r="483299" hidden="1" x14ac:dyDescent="0.25"/>
    <row r="483300" hidden="1" x14ac:dyDescent="0.25"/>
    <row r="483301" hidden="1" x14ac:dyDescent="0.25"/>
    <row r="483302" hidden="1" x14ac:dyDescent="0.25"/>
    <row r="483303" hidden="1" x14ac:dyDescent="0.25"/>
    <row r="483304" hidden="1" x14ac:dyDescent="0.25"/>
    <row r="483305" hidden="1" x14ac:dyDescent="0.25"/>
    <row r="483306" hidden="1" x14ac:dyDescent="0.25"/>
    <row r="483307" hidden="1" x14ac:dyDescent="0.25"/>
    <row r="483308" hidden="1" x14ac:dyDescent="0.25"/>
    <row r="483309" hidden="1" x14ac:dyDescent="0.25"/>
    <row r="483310" hidden="1" x14ac:dyDescent="0.25"/>
    <row r="483311" hidden="1" x14ac:dyDescent="0.25"/>
    <row r="483312" hidden="1" x14ac:dyDescent="0.25"/>
    <row r="483313" hidden="1" x14ac:dyDescent="0.25"/>
    <row r="483314" hidden="1" x14ac:dyDescent="0.25"/>
    <row r="483315" hidden="1" x14ac:dyDescent="0.25"/>
    <row r="483316" hidden="1" x14ac:dyDescent="0.25"/>
    <row r="483317" hidden="1" x14ac:dyDescent="0.25"/>
    <row r="483318" hidden="1" x14ac:dyDescent="0.25"/>
    <row r="483319" hidden="1" x14ac:dyDescent="0.25"/>
    <row r="483320" hidden="1" x14ac:dyDescent="0.25"/>
    <row r="483321" hidden="1" x14ac:dyDescent="0.25"/>
    <row r="483322" hidden="1" x14ac:dyDescent="0.25"/>
    <row r="483323" hidden="1" x14ac:dyDescent="0.25"/>
    <row r="483324" hidden="1" x14ac:dyDescent="0.25"/>
    <row r="483325" hidden="1" x14ac:dyDescent="0.25"/>
    <row r="483326" hidden="1" x14ac:dyDescent="0.25"/>
    <row r="483327" hidden="1" x14ac:dyDescent="0.25"/>
    <row r="483328" hidden="1" x14ac:dyDescent="0.25"/>
    <row r="483329" hidden="1" x14ac:dyDescent="0.25"/>
    <row r="483330" hidden="1" x14ac:dyDescent="0.25"/>
    <row r="483331" hidden="1" x14ac:dyDescent="0.25"/>
    <row r="483332" hidden="1" x14ac:dyDescent="0.25"/>
    <row r="483333" hidden="1" x14ac:dyDescent="0.25"/>
    <row r="483334" hidden="1" x14ac:dyDescent="0.25"/>
    <row r="483335" hidden="1" x14ac:dyDescent="0.25"/>
    <row r="483336" hidden="1" x14ac:dyDescent="0.25"/>
    <row r="483337" hidden="1" x14ac:dyDescent="0.25"/>
    <row r="483338" hidden="1" x14ac:dyDescent="0.25"/>
    <row r="483339" hidden="1" x14ac:dyDescent="0.25"/>
    <row r="483340" hidden="1" x14ac:dyDescent="0.25"/>
    <row r="483341" hidden="1" x14ac:dyDescent="0.25"/>
    <row r="483342" hidden="1" x14ac:dyDescent="0.25"/>
    <row r="483343" hidden="1" x14ac:dyDescent="0.25"/>
    <row r="483344" hidden="1" x14ac:dyDescent="0.25"/>
    <row r="483345" hidden="1" x14ac:dyDescent="0.25"/>
    <row r="483346" hidden="1" x14ac:dyDescent="0.25"/>
    <row r="483347" hidden="1" x14ac:dyDescent="0.25"/>
    <row r="483348" hidden="1" x14ac:dyDescent="0.25"/>
    <row r="483349" hidden="1" x14ac:dyDescent="0.25"/>
    <row r="483350" hidden="1" x14ac:dyDescent="0.25"/>
    <row r="483351" hidden="1" x14ac:dyDescent="0.25"/>
    <row r="483352" hidden="1" x14ac:dyDescent="0.25"/>
    <row r="483353" hidden="1" x14ac:dyDescent="0.25"/>
    <row r="483354" hidden="1" x14ac:dyDescent="0.25"/>
    <row r="483355" hidden="1" x14ac:dyDescent="0.25"/>
    <row r="483356" hidden="1" x14ac:dyDescent="0.25"/>
    <row r="483357" hidden="1" x14ac:dyDescent="0.25"/>
    <row r="483358" hidden="1" x14ac:dyDescent="0.25"/>
    <row r="483359" hidden="1" x14ac:dyDescent="0.25"/>
    <row r="483360" hidden="1" x14ac:dyDescent="0.25"/>
    <row r="483361" hidden="1" x14ac:dyDescent="0.25"/>
    <row r="483362" hidden="1" x14ac:dyDescent="0.25"/>
    <row r="483363" hidden="1" x14ac:dyDescent="0.25"/>
    <row r="483364" hidden="1" x14ac:dyDescent="0.25"/>
    <row r="483365" hidden="1" x14ac:dyDescent="0.25"/>
    <row r="483366" hidden="1" x14ac:dyDescent="0.25"/>
    <row r="483367" hidden="1" x14ac:dyDescent="0.25"/>
    <row r="483368" hidden="1" x14ac:dyDescent="0.25"/>
    <row r="483369" hidden="1" x14ac:dyDescent="0.25"/>
    <row r="483370" hidden="1" x14ac:dyDescent="0.25"/>
    <row r="483371" hidden="1" x14ac:dyDescent="0.25"/>
    <row r="483372" hidden="1" x14ac:dyDescent="0.25"/>
    <row r="483373" hidden="1" x14ac:dyDescent="0.25"/>
    <row r="483374" hidden="1" x14ac:dyDescent="0.25"/>
    <row r="483375" hidden="1" x14ac:dyDescent="0.25"/>
    <row r="483376" hidden="1" x14ac:dyDescent="0.25"/>
    <row r="483377" hidden="1" x14ac:dyDescent="0.25"/>
    <row r="483378" hidden="1" x14ac:dyDescent="0.25"/>
    <row r="483379" hidden="1" x14ac:dyDescent="0.25"/>
    <row r="483380" hidden="1" x14ac:dyDescent="0.25"/>
    <row r="483381" hidden="1" x14ac:dyDescent="0.25"/>
    <row r="483382" hidden="1" x14ac:dyDescent="0.25"/>
    <row r="483383" hidden="1" x14ac:dyDescent="0.25"/>
    <row r="483384" hidden="1" x14ac:dyDescent="0.25"/>
    <row r="483385" hidden="1" x14ac:dyDescent="0.25"/>
    <row r="483386" hidden="1" x14ac:dyDescent="0.25"/>
    <row r="483387" hidden="1" x14ac:dyDescent="0.25"/>
    <row r="483388" hidden="1" x14ac:dyDescent="0.25"/>
    <row r="483389" hidden="1" x14ac:dyDescent="0.25"/>
    <row r="483390" hidden="1" x14ac:dyDescent="0.25"/>
    <row r="483391" hidden="1" x14ac:dyDescent="0.25"/>
    <row r="483392" hidden="1" x14ac:dyDescent="0.25"/>
    <row r="483393" hidden="1" x14ac:dyDescent="0.25"/>
    <row r="483394" hidden="1" x14ac:dyDescent="0.25"/>
    <row r="483395" hidden="1" x14ac:dyDescent="0.25"/>
    <row r="483396" hidden="1" x14ac:dyDescent="0.25"/>
    <row r="483397" hidden="1" x14ac:dyDescent="0.25"/>
    <row r="483398" hidden="1" x14ac:dyDescent="0.25"/>
    <row r="483399" hidden="1" x14ac:dyDescent="0.25"/>
    <row r="483400" hidden="1" x14ac:dyDescent="0.25"/>
    <row r="483401" hidden="1" x14ac:dyDescent="0.25"/>
    <row r="483402" hidden="1" x14ac:dyDescent="0.25"/>
    <row r="483403" hidden="1" x14ac:dyDescent="0.25"/>
    <row r="483404" hidden="1" x14ac:dyDescent="0.25"/>
    <row r="483405" hidden="1" x14ac:dyDescent="0.25"/>
    <row r="483406" hidden="1" x14ac:dyDescent="0.25"/>
    <row r="483407" hidden="1" x14ac:dyDescent="0.25"/>
    <row r="483408" hidden="1" x14ac:dyDescent="0.25"/>
    <row r="483409" hidden="1" x14ac:dyDescent="0.25"/>
    <row r="483410" hidden="1" x14ac:dyDescent="0.25"/>
    <row r="483411" hidden="1" x14ac:dyDescent="0.25"/>
    <row r="483412" hidden="1" x14ac:dyDescent="0.25"/>
    <row r="483413" hidden="1" x14ac:dyDescent="0.25"/>
    <row r="483414" hidden="1" x14ac:dyDescent="0.25"/>
    <row r="483415" hidden="1" x14ac:dyDescent="0.25"/>
    <row r="483416" hidden="1" x14ac:dyDescent="0.25"/>
    <row r="483417" hidden="1" x14ac:dyDescent="0.25"/>
    <row r="483418" hidden="1" x14ac:dyDescent="0.25"/>
    <row r="483419" hidden="1" x14ac:dyDescent="0.25"/>
    <row r="483420" hidden="1" x14ac:dyDescent="0.25"/>
    <row r="483421" hidden="1" x14ac:dyDescent="0.25"/>
    <row r="483422" hidden="1" x14ac:dyDescent="0.25"/>
    <row r="483423" hidden="1" x14ac:dyDescent="0.25"/>
    <row r="483424" hidden="1" x14ac:dyDescent="0.25"/>
    <row r="483425" hidden="1" x14ac:dyDescent="0.25"/>
    <row r="483426" hidden="1" x14ac:dyDescent="0.25"/>
    <row r="483427" hidden="1" x14ac:dyDescent="0.25"/>
    <row r="483428" hidden="1" x14ac:dyDescent="0.25"/>
    <row r="483429" hidden="1" x14ac:dyDescent="0.25"/>
    <row r="483430" hidden="1" x14ac:dyDescent="0.25"/>
    <row r="483431" hidden="1" x14ac:dyDescent="0.25"/>
    <row r="483432" hidden="1" x14ac:dyDescent="0.25"/>
    <row r="483433" hidden="1" x14ac:dyDescent="0.25"/>
    <row r="483434" hidden="1" x14ac:dyDescent="0.25"/>
    <row r="483435" hidden="1" x14ac:dyDescent="0.25"/>
    <row r="483436" hidden="1" x14ac:dyDescent="0.25"/>
    <row r="483437" hidden="1" x14ac:dyDescent="0.25"/>
    <row r="483438" hidden="1" x14ac:dyDescent="0.25"/>
    <row r="483439" hidden="1" x14ac:dyDescent="0.25"/>
    <row r="483440" hidden="1" x14ac:dyDescent="0.25"/>
    <row r="483441" hidden="1" x14ac:dyDescent="0.25"/>
    <row r="483442" hidden="1" x14ac:dyDescent="0.25"/>
    <row r="483443" hidden="1" x14ac:dyDescent="0.25"/>
    <row r="483444" hidden="1" x14ac:dyDescent="0.25"/>
    <row r="483445" hidden="1" x14ac:dyDescent="0.25"/>
    <row r="483446" hidden="1" x14ac:dyDescent="0.25"/>
    <row r="483447" hidden="1" x14ac:dyDescent="0.25"/>
    <row r="483448" hidden="1" x14ac:dyDescent="0.25"/>
    <row r="483449" hidden="1" x14ac:dyDescent="0.25"/>
    <row r="483450" hidden="1" x14ac:dyDescent="0.25"/>
    <row r="483451" hidden="1" x14ac:dyDescent="0.25"/>
    <row r="483452" hidden="1" x14ac:dyDescent="0.25"/>
    <row r="483453" hidden="1" x14ac:dyDescent="0.25"/>
    <row r="483454" hidden="1" x14ac:dyDescent="0.25"/>
    <row r="483455" hidden="1" x14ac:dyDescent="0.25"/>
    <row r="483456" hidden="1" x14ac:dyDescent="0.25"/>
    <row r="483457" hidden="1" x14ac:dyDescent="0.25"/>
    <row r="483458" hidden="1" x14ac:dyDescent="0.25"/>
    <row r="483459" hidden="1" x14ac:dyDescent="0.25"/>
    <row r="483460" hidden="1" x14ac:dyDescent="0.25"/>
    <row r="483461" hidden="1" x14ac:dyDescent="0.25"/>
    <row r="483462" hidden="1" x14ac:dyDescent="0.25"/>
    <row r="483463" hidden="1" x14ac:dyDescent="0.25"/>
    <row r="483464" hidden="1" x14ac:dyDescent="0.25"/>
    <row r="483465" hidden="1" x14ac:dyDescent="0.25"/>
    <row r="483466" hidden="1" x14ac:dyDescent="0.25"/>
    <row r="483467" hidden="1" x14ac:dyDescent="0.25"/>
    <row r="483468" hidden="1" x14ac:dyDescent="0.25"/>
    <row r="483469" hidden="1" x14ac:dyDescent="0.25"/>
    <row r="483470" hidden="1" x14ac:dyDescent="0.25"/>
    <row r="483471" hidden="1" x14ac:dyDescent="0.25"/>
    <row r="483472" hidden="1" x14ac:dyDescent="0.25"/>
    <row r="483473" hidden="1" x14ac:dyDescent="0.25"/>
    <row r="483474" hidden="1" x14ac:dyDescent="0.25"/>
    <row r="483475" hidden="1" x14ac:dyDescent="0.25"/>
    <row r="483476" hidden="1" x14ac:dyDescent="0.25"/>
    <row r="483477" hidden="1" x14ac:dyDescent="0.25"/>
    <row r="483478" hidden="1" x14ac:dyDescent="0.25"/>
    <row r="483479" hidden="1" x14ac:dyDescent="0.25"/>
    <row r="483480" hidden="1" x14ac:dyDescent="0.25"/>
    <row r="483481" hidden="1" x14ac:dyDescent="0.25"/>
    <row r="483482" hidden="1" x14ac:dyDescent="0.25"/>
    <row r="483483" hidden="1" x14ac:dyDescent="0.25"/>
    <row r="483484" hidden="1" x14ac:dyDescent="0.25"/>
    <row r="483485" hidden="1" x14ac:dyDescent="0.25"/>
    <row r="483486" hidden="1" x14ac:dyDescent="0.25"/>
    <row r="483487" hidden="1" x14ac:dyDescent="0.25"/>
    <row r="483488" hidden="1" x14ac:dyDescent="0.25"/>
    <row r="483489" hidden="1" x14ac:dyDescent="0.25"/>
    <row r="483490" hidden="1" x14ac:dyDescent="0.25"/>
    <row r="483491" hidden="1" x14ac:dyDescent="0.25"/>
    <row r="483492" hidden="1" x14ac:dyDescent="0.25"/>
    <row r="483493" hidden="1" x14ac:dyDescent="0.25"/>
    <row r="483494" hidden="1" x14ac:dyDescent="0.25"/>
    <row r="483495" hidden="1" x14ac:dyDescent="0.25"/>
    <row r="483496" hidden="1" x14ac:dyDescent="0.25"/>
    <row r="483497" hidden="1" x14ac:dyDescent="0.25"/>
    <row r="483498" hidden="1" x14ac:dyDescent="0.25"/>
    <row r="483499" hidden="1" x14ac:dyDescent="0.25"/>
    <row r="483500" hidden="1" x14ac:dyDescent="0.25"/>
    <row r="483501" hidden="1" x14ac:dyDescent="0.25"/>
    <row r="483502" hidden="1" x14ac:dyDescent="0.25"/>
    <row r="483503" hidden="1" x14ac:dyDescent="0.25"/>
    <row r="483504" hidden="1" x14ac:dyDescent="0.25"/>
    <row r="483505" hidden="1" x14ac:dyDescent="0.25"/>
    <row r="483506" hidden="1" x14ac:dyDescent="0.25"/>
    <row r="483507" hidden="1" x14ac:dyDescent="0.25"/>
    <row r="483508" hidden="1" x14ac:dyDescent="0.25"/>
    <row r="483509" hidden="1" x14ac:dyDescent="0.25"/>
    <row r="483510" hidden="1" x14ac:dyDescent="0.25"/>
    <row r="483511" hidden="1" x14ac:dyDescent="0.25"/>
    <row r="483512" hidden="1" x14ac:dyDescent="0.25"/>
    <row r="483513" hidden="1" x14ac:dyDescent="0.25"/>
    <row r="483514" hidden="1" x14ac:dyDescent="0.25"/>
    <row r="483515" hidden="1" x14ac:dyDescent="0.25"/>
    <row r="483516" hidden="1" x14ac:dyDescent="0.25"/>
    <row r="483517" hidden="1" x14ac:dyDescent="0.25"/>
    <row r="483518" hidden="1" x14ac:dyDescent="0.25"/>
    <row r="483519" hidden="1" x14ac:dyDescent="0.25"/>
    <row r="483520" hidden="1" x14ac:dyDescent="0.25"/>
    <row r="483521" hidden="1" x14ac:dyDescent="0.25"/>
    <row r="483522" hidden="1" x14ac:dyDescent="0.25"/>
    <row r="483523" hidden="1" x14ac:dyDescent="0.25"/>
    <row r="483524" hidden="1" x14ac:dyDescent="0.25"/>
    <row r="483525" hidden="1" x14ac:dyDescent="0.25"/>
    <row r="483526" hidden="1" x14ac:dyDescent="0.25"/>
    <row r="483527" hidden="1" x14ac:dyDescent="0.25"/>
    <row r="483528" hidden="1" x14ac:dyDescent="0.25"/>
    <row r="483529" hidden="1" x14ac:dyDescent="0.25"/>
    <row r="483530" hidden="1" x14ac:dyDescent="0.25"/>
    <row r="483531" hidden="1" x14ac:dyDescent="0.25"/>
    <row r="483532" hidden="1" x14ac:dyDescent="0.25"/>
    <row r="483533" hidden="1" x14ac:dyDescent="0.25"/>
    <row r="483534" hidden="1" x14ac:dyDescent="0.25"/>
    <row r="483535" hidden="1" x14ac:dyDescent="0.25"/>
    <row r="483536" hidden="1" x14ac:dyDescent="0.25"/>
    <row r="483537" hidden="1" x14ac:dyDescent="0.25"/>
    <row r="483538" hidden="1" x14ac:dyDescent="0.25"/>
    <row r="483539" hidden="1" x14ac:dyDescent="0.25"/>
    <row r="483540" hidden="1" x14ac:dyDescent="0.25"/>
    <row r="483541" hidden="1" x14ac:dyDescent="0.25"/>
    <row r="483542" hidden="1" x14ac:dyDescent="0.25"/>
    <row r="483543" hidden="1" x14ac:dyDescent="0.25"/>
    <row r="483544" hidden="1" x14ac:dyDescent="0.25"/>
    <row r="483545" hidden="1" x14ac:dyDescent="0.25"/>
    <row r="483546" hidden="1" x14ac:dyDescent="0.25"/>
    <row r="483547" hidden="1" x14ac:dyDescent="0.25"/>
    <row r="483548" hidden="1" x14ac:dyDescent="0.25"/>
    <row r="483549" hidden="1" x14ac:dyDescent="0.25"/>
    <row r="483550" hidden="1" x14ac:dyDescent="0.25"/>
    <row r="483551" hidden="1" x14ac:dyDescent="0.25"/>
    <row r="483552" hidden="1" x14ac:dyDescent="0.25"/>
    <row r="483553" hidden="1" x14ac:dyDescent="0.25"/>
    <row r="483554" hidden="1" x14ac:dyDescent="0.25"/>
    <row r="483555" hidden="1" x14ac:dyDescent="0.25"/>
    <row r="483556" hidden="1" x14ac:dyDescent="0.25"/>
    <row r="483557" hidden="1" x14ac:dyDescent="0.25"/>
    <row r="483558" hidden="1" x14ac:dyDescent="0.25"/>
    <row r="483559" hidden="1" x14ac:dyDescent="0.25"/>
    <row r="483560" hidden="1" x14ac:dyDescent="0.25"/>
    <row r="483561" hidden="1" x14ac:dyDescent="0.25"/>
    <row r="483562" hidden="1" x14ac:dyDescent="0.25"/>
    <row r="483563" hidden="1" x14ac:dyDescent="0.25"/>
    <row r="483564" hidden="1" x14ac:dyDescent="0.25"/>
    <row r="483565" hidden="1" x14ac:dyDescent="0.25"/>
    <row r="483566" hidden="1" x14ac:dyDescent="0.25"/>
    <row r="483567" hidden="1" x14ac:dyDescent="0.25"/>
    <row r="483568" hidden="1" x14ac:dyDescent="0.25"/>
    <row r="483569" hidden="1" x14ac:dyDescent="0.25"/>
    <row r="483570" hidden="1" x14ac:dyDescent="0.25"/>
    <row r="483571" hidden="1" x14ac:dyDescent="0.25"/>
    <row r="483572" hidden="1" x14ac:dyDescent="0.25"/>
    <row r="483573" hidden="1" x14ac:dyDescent="0.25"/>
    <row r="483574" hidden="1" x14ac:dyDescent="0.25"/>
    <row r="483575" hidden="1" x14ac:dyDescent="0.25"/>
    <row r="483576" hidden="1" x14ac:dyDescent="0.25"/>
    <row r="483577" hidden="1" x14ac:dyDescent="0.25"/>
    <row r="483578" hidden="1" x14ac:dyDescent="0.25"/>
    <row r="483579" hidden="1" x14ac:dyDescent="0.25"/>
    <row r="483580" hidden="1" x14ac:dyDescent="0.25"/>
    <row r="483581" hidden="1" x14ac:dyDescent="0.25"/>
    <row r="483582" hidden="1" x14ac:dyDescent="0.25"/>
    <row r="483583" hidden="1" x14ac:dyDescent="0.25"/>
    <row r="483584" hidden="1" x14ac:dyDescent="0.25"/>
    <row r="483585" hidden="1" x14ac:dyDescent="0.25"/>
    <row r="483586" hidden="1" x14ac:dyDescent="0.25"/>
    <row r="483587" hidden="1" x14ac:dyDescent="0.25"/>
    <row r="483588" hidden="1" x14ac:dyDescent="0.25"/>
    <row r="483589" hidden="1" x14ac:dyDescent="0.25"/>
    <row r="483590" hidden="1" x14ac:dyDescent="0.25"/>
    <row r="483591" hidden="1" x14ac:dyDescent="0.25"/>
    <row r="483592" hidden="1" x14ac:dyDescent="0.25"/>
    <row r="483593" hidden="1" x14ac:dyDescent="0.25"/>
    <row r="483594" hidden="1" x14ac:dyDescent="0.25"/>
    <row r="483595" hidden="1" x14ac:dyDescent="0.25"/>
    <row r="483596" hidden="1" x14ac:dyDescent="0.25"/>
    <row r="483597" hidden="1" x14ac:dyDescent="0.25"/>
    <row r="483598" hidden="1" x14ac:dyDescent="0.25"/>
    <row r="483599" hidden="1" x14ac:dyDescent="0.25"/>
    <row r="483600" hidden="1" x14ac:dyDescent="0.25"/>
    <row r="483601" hidden="1" x14ac:dyDescent="0.25"/>
    <row r="483602" hidden="1" x14ac:dyDescent="0.25"/>
    <row r="483603" hidden="1" x14ac:dyDescent="0.25"/>
    <row r="483604" hidden="1" x14ac:dyDescent="0.25"/>
    <row r="483605" hidden="1" x14ac:dyDescent="0.25"/>
    <row r="483606" hidden="1" x14ac:dyDescent="0.25"/>
    <row r="483607" hidden="1" x14ac:dyDescent="0.25"/>
    <row r="483608" hidden="1" x14ac:dyDescent="0.25"/>
    <row r="483609" hidden="1" x14ac:dyDescent="0.25"/>
    <row r="483610" hidden="1" x14ac:dyDescent="0.25"/>
    <row r="483611" hidden="1" x14ac:dyDescent="0.25"/>
    <row r="483612" hidden="1" x14ac:dyDescent="0.25"/>
    <row r="483613" hidden="1" x14ac:dyDescent="0.25"/>
    <row r="483614" hidden="1" x14ac:dyDescent="0.25"/>
    <row r="483615" hidden="1" x14ac:dyDescent="0.25"/>
    <row r="483616" hidden="1" x14ac:dyDescent="0.25"/>
    <row r="483617" hidden="1" x14ac:dyDescent="0.25"/>
    <row r="483618" hidden="1" x14ac:dyDescent="0.25"/>
    <row r="483619" hidden="1" x14ac:dyDescent="0.25"/>
    <row r="483620" hidden="1" x14ac:dyDescent="0.25"/>
    <row r="483621" hidden="1" x14ac:dyDescent="0.25"/>
    <row r="483622" hidden="1" x14ac:dyDescent="0.25"/>
    <row r="483623" hidden="1" x14ac:dyDescent="0.25"/>
    <row r="483624" hidden="1" x14ac:dyDescent="0.25"/>
    <row r="483625" hidden="1" x14ac:dyDescent="0.25"/>
    <row r="483626" hidden="1" x14ac:dyDescent="0.25"/>
    <row r="483627" hidden="1" x14ac:dyDescent="0.25"/>
    <row r="483628" hidden="1" x14ac:dyDescent="0.25"/>
    <row r="483629" hidden="1" x14ac:dyDescent="0.25"/>
    <row r="483630" hidden="1" x14ac:dyDescent="0.25"/>
    <row r="483631" hidden="1" x14ac:dyDescent="0.25"/>
    <row r="483632" hidden="1" x14ac:dyDescent="0.25"/>
    <row r="483633" hidden="1" x14ac:dyDescent="0.25"/>
    <row r="483634" hidden="1" x14ac:dyDescent="0.25"/>
    <row r="483635" hidden="1" x14ac:dyDescent="0.25"/>
    <row r="483636" hidden="1" x14ac:dyDescent="0.25"/>
    <row r="483637" hidden="1" x14ac:dyDescent="0.25"/>
    <row r="483638" hidden="1" x14ac:dyDescent="0.25"/>
    <row r="483639" hidden="1" x14ac:dyDescent="0.25"/>
    <row r="483640" hidden="1" x14ac:dyDescent="0.25"/>
    <row r="483641" hidden="1" x14ac:dyDescent="0.25"/>
    <row r="483642" hidden="1" x14ac:dyDescent="0.25"/>
    <row r="483643" hidden="1" x14ac:dyDescent="0.25"/>
    <row r="483644" hidden="1" x14ac:dyDescent="0.25"/>
    <row r="483645" hidden="1" x14ac:dyDescent="0.25"/>
    <row r="483646" hidden="1" x14ac:dyDescent="0.25"/>
    <row r="483647" hidden="1" x14ac:dyDescent="0.25"/>
    <row r="483648" hidden="1" x14ac:dyDescent="0.25"/>
    <row r="483649" hidden="1" x14ac:dyDescent="0.25"/>
    <row r="483650" hidden="1" x14ac:dyDescent="0.25"/>
    <row r="483651" hidden="1" x14ac:dyDescent="0.25"/>
    <row r="483652" hidden="1" x14ac:dyDescent="0.25"/>
    <row r="483653" hidden="1" x14ac:dyDescent="0.25"/>
    <row r="483654" hidden="1" x14ac:dyDescent="0.25"/>
    <row r="483655" hidden="1" x14ac:dyDescent="0.25"/>
    <row r="483656" hidden="1" x14ac:dyDescent="0.25"/>
    <row r="483657" hidden="1" x14ac:dyDescent="0.25"/>
    <row r="483658" hidden="1" x14ac:dyDescent="0.25"/>
    <row r="483659" hidden="1" x14ac:dyDescent="0.25"/>
    <row r="483660" hidden="1" x14ac:dyDescent="0.25"/>
    <row r="483661" hidden="1" x14ac:dyDescent="0.25"/>
    <row r="483662" hidden="1" x14ac:dyDescent="0.25"/>
    <row r="483663" hidden="1" x14ac:dyDescent="0.25"/>
    <row r="483664" hidden="1" x14ac:dyDescent="0.25"/>
    <row r="483665" hidden="1" x14ac:dyDescent="0.25"/>
    <row r="483666" hidden="1" x14ac:dyDescent="0.25"/>
    <row r="483667" hidden="1" x14ac:dyDescent="0.25"/>
    <row r="483668" hidden="1" x14ac:dyDescent="0.25"/>
    <row r="483669" hidden="1" x14ac:dyDescent="0.25"/>
    <row r="483670" hidden="1" x14ac:dyDescent="0.25"/>
    <row r="483671" hidden="1" x14ac:dyDescent="0.25"/>
    <row r="483672" hidden="1" x14ac:dyDescent="0.25"/>
    <row r="483673" hidden="1" x14ac:dyDescent="0.25"/>
    <row r="483674" hidden="1" x14ac:dyDescent="0.25"/>
    <row r="483675" hidden="1" x14ac:dyDescent="0.25"/>
    <row r="483676" hidden="1" x14ac:dyDescent="0.25"/>
    <row r="483677" hidden="1" x14ac:dyDescent="0.25"/>
    <row r="483678" hidden="1" x14ac:dyDescent="0.25"/>
    <row r="483679" hidden="1" x14ac:dyDescent="0.25"/>
    <row r="483680" hidden="1" x14ac:dyDescent="0.25"/>
    <row r="483681" hidden="1" x14ac:dyDescent="0.25"/>
    <row r="483682" hidden="1" x14ac:dyDescent="0.25"/>
    <row r="483683" hidden="1" x14ac:dyDescent="0.25"/>
    <row r="483684" hidden="1" x14ac:dyDescent="0.25"/>
    <row r="483685" hidden="1" x14ac:dyDescent="0.25"/>
    <row r="483686" hidden="1" x14ac:dyDescent="0.25"/>
    <row r="483687" hidden="1" x14ac:dyDescent="0.25"/>
    <row r="483688" hidden="1" x14ac:dyDescent="0.25"/>
    <row r="483689" hidden="1" x14ac:dyDescent="0.25"/>
    <row r="483690" hidden="1" x14ac:dyDescent="0.25"/>
    <row r="483691" hidden="1" x14ac:dyDescent="0.25"/>
    <row r="483692" hidden="1" x14ac:dyDescent="0.25"/>
    <row r="483693" hidden="1" x14ac:dyDescent="0.25"/>
    <row r="483694" hidden="1" x14ac:dyDescent="0.25"/>
    <row r="483695" hidden="1" x14ac:dyDescent="0.25"/>
    <row r="483696" hidden="1" x14ac:dyDescent="0.25"/>
    <row r="483697" hidden="1" x14ac:dyDescent="0.25"/>
    <row r="483698" hidden="1" x14ac:dyDescent="0.25"/>
    <row r="483699" hidden="1" x14ac:dyDescent="0.25"/>
    <row r="483700" hidden="1" x14ac:dyDescent="0.25"/>
    <row r="483701" hidden="1" x14ac:dyDescent="0.25"/>
    <row r="483702" hidden="1" x14ac:dyDescent="0.25"/>
    <row r="483703" hidden="1" x14ac:dyDescent="0.25"/>
    <row r="483704" hidden="1" x14ac:dyDescent="0.25"/>
    <row r="483705" hidden="1" x14ac:dyDescent="0.25"/>
    <row r="483706" hidden="1" x14ac:dyDescent="0.25"/>
    <row r="483707" hidden="1" x14ac:dyDescent="0.25"/>
    <row r="483708" hidden="1" x14ac:dyDescent="0.25"/>
    <row r="483709" hidden="1" x14ac:dyDescent="0.25"/>
    <row r="483710" hidden="1" x14ac:dyDescent="0.25"/>
    <row r="483711" hidden="1" x14ac:dyDescent="0.25"/>
    <row r="483712" hidden="1" x14ac:dyDescent="0.25"/>
    <row r="483713" hidden="1" x14ac:dyDescent="0.25"/>
    <row r="483714" hidden="1" x14ac:dyDescent="0.25"/>
    <row r="483715" hidden="1" x14ac:dyDescent="0.25"/>
    <row r="483716" hidden="1" x14ac:dyDescent="0.25"/>
    <row r="483717" hidden="1" x14ac:dyDescent="0.25"/>
    <row r="483718" hidden="1" x14ac:dyDescent="0.25"/>
    <row r="483719" hidden="1" x14ac:dyDescent="0.25"/>
    <row r="483720" hidden="1" x14ac:dyDescent="0.25"/>
    <row r="483721" hidden="1" x14ac:dyDescent="0.25"/>
    <row r="483722" hidden="1" x14ac:dyDescent="0.25"/>
    <row r="483723" hidden="1" x14ac:dyDescent="0.25"/>
    <row r="483724" hidden="1" x14ac:dyDescent="0.25"/>
    <row r="483725" hidden="1" x14ac:dyDescent="0.25"/>
    <row r="483726" hidden="1" x14ac:dyDescent="0.25"/>
    <row r="483727" hidden="1" x14ac:dyDescent="0.25"/>
    <row r="483728" hidden="1" x14ac:dyDescent="0.25"/>
    <row r="483729" hidden="1" x14ac:dyDescent="0.25"/>
    <row r="483730" hidden="1" x14ac:dyDescent="0.25"/>
    <row r="483731" hidden="1" x14ac:dyDescent="0.25"/>
    <row r="483732" hidden="1" x14ac:dyDescent="0.25"/>
    <row r="483733" hidden="1" x14ac:dyDescent="0.25"/>
    <row r="483734" hidden="1" x14ac:dyDescent="0.25"/>
    <row r="483735" hidden="1" x14ac:dyDescent="0.25"/>
    <row r="483736" hidden="1" x14ac:dyDescent="0.25"/>
    <row r="483737" hidden="1" x14ac:dyDescent="0.25"/>
    <row r="483738" hidden="1" x14ac:dyDescent="0.25"/>
    <row r="483739" hidden="1" x14ac:dyDescent="0.25"/>
    <row r="483740" hidden="1" x14ac:dyDescent="0.25"/>
    <row r="483741" hidden="1" x14ac:dyDescent="0.25"/>
    <row r="483742" hidden="1" x14ac:dyDescent="0.25"/>
    <row r="483743" hidden="1" x14ac:dyDescent="0.25"/>
    <row r="483744" hidden="1" x14ac:dyDescent="0.25"/>
    <row r="483745" hidden="1" x14ac:dyDescent="0.25"/>
    <row r="483746" hidden="1" x14ac:dyDescent="0.25"/>
    <row r="483747" hidden="1" x14ac:dyDescent="0.25"/>
    <row r="483748" hidden="1" x14ac:dyDescent="0.25"/>
    <row r="483749" hidden="1" x14ac:dyDescent="0.25"/>
    <row r="483750" hidden="1" x14ac:dyDescent="0.25"/>
    <row r="483751" hidden="1" x14ac:dyDescent="0.25"/>
    <row r="483752" hidden="1" x14ac:dyDescent="0.25"/>
    <row r="483753" hidden="1" x14ac:dyDescent="0.25"/>
    <row r="483754" hidden="1" x14ac:dyDescent="0.25"/>
    <row r="483755" hidden="1" x14ac:dyDescent="0.25"/>
    <row r="483756" hidden="1" x14ac:dyDescent="0.25"/>
    <row r="483757" hidden="1" x14ac:dyDescent="0.25"/>
    <row r="483758" hidden="1" x14ac:dyDescent="0.25"/>
    <row r="483759" hidden="1" x14ac:dyDescent="0.25"/>
    <row r="483760" hidden="1" x14ac:dyDescent="0.25"/>
    <row r="483761" hidden="1" x14ac:dyDescent="0.25"/>
    <row r="483762" hidden="1" x14ac:dyDescent="0.25"/>
    <row r="483763" hidden="1" x14ac:dyDescent="0.25"/>
    <row r="483764" hidden="1" x14ac:dyDescent="0.25"/>
    <row r="483765" hidden="1" x14ac:dyDescent="0.25"/>
    <row r="483766" hidden="1" x14ac:dyDescent="0.25"/>
    <row r="483767" hidden="1" x14ac:dyDescent="0.25"/>
    <row r="483768" hidden="1" x14ac:dyDescent="0.25"/>
    <row r="483769" hidden="1" x14ac:dyDescent="0.25"/>
    <row r="483770" hidden="1" x14ac:dyDescent="0.25"/>
    <row r="483771" hidden="1" x14ac:dyDescent="0.25"/>
    <row r="483772" hidden="1" x14ac:dyDescent="0.25"/>
    <row r="483773" hidden="1" x14ac:dyDescent="0.25"/>
    <row r="483774" hidden="1" x14ac:dyDescent="0.25"/>
    <row r="483775" hidden="1" x14ac:dyDescent="0.25"/>
    <row r="483776" hidden="1" x14ac:dyDescent="0.25"/>
    <row r="483777" hidden="1" x14ac:dyDescent="0.25"/>
    <row r="483778" hidden="1" x14ac:dyDescent="0.25"/>
    <row r="483779" hidden="1" x14ac:dyDescent="0.25"/>
    <row r="483780" hidden="1" x14ac:dyDescent="0.25"/>
    <row r="483781" hidden="1" x14ac:dyDescent="0.25"/>
    <row r="483782" hidden="1" x14ac:dyDescent="0.25"/>
    <row r="483783" hidden="1" x14ac:dyDescent="0.25"/>
    <row r="483784" hidden="1" x14ac:dyDescent="0.25"/>
    <row r="483785" hidden="1" x14ac:dyDescent="0.25"/>
    <row r="483786" hidden="1" x14ac:dyDescent="0.25"/>
    <row r="483787" hidden="1" x14ac:dyDescent="0.25"/>
    <row r="483788" hidden="1" x14ac:dyDescent="0.25"/>
    <row r="483789" hidden="1" x14ac:dyDescent="0.25"/>
    <row r="483790" hidden="1" x14ac:dyDescent="0.25"/>
    <row r="483791" hidden="1" x14ac:dyDescent="0.25"/>
    <row r="483792" hidden="1" x14ac:dyDescent="0.25"/>
    <row r="483793" hidden="1" x14ac:dyDescent="0.25"/>
    <row r="483794" hidden="1" x14ac:dyDescent="0.25"/>
    <row r="483795" hidden="1" x14ac:dyDescent="0.25"/>
    <row r="483796" hidden="1" x14ac:dyDescent="0.25"/>
    <row r="483797" hidden="1" x14ac:dyDescent="0.25"/>
    <row r="483798" hidden="1" x14ac:dyDescent="0.25"/>
    <row r="483799" hidden="1" x14ac:dyDescent="0.25"/>
    <row r="483800" hidden="1" x14ac:dyDescent="0.25"/>
    <row r="483801" hidden="1" x14ac:dyDescent="0.25"/>
    <row r="483802" hidden="1" x14ac:dyDescent="0.25"/>
    <row r="483803" hidden="1" x14ac:dyDescent="0.25"/>
    <row r="483804" hidden="1" x14ac:dyDescent="0.25"/>
    <row r="483805" hidden="1" x14ac:dyDescent="0.25"/>
    <row r="483806" hidden="1" x14ac:dyDescent="0.25"/>
    <row r="483807" hidden="1" x14ac:dyDescent="0.25"/>
    <row r="483808" hidden="1" x14ac:dyDescent="0.25"/>
    <row r="483809" hidden="1" x14ac:dyDescent="0.25"/>
    <row r="483810" hidden="1" x14ac:dyDescent="0.25"/>
    <row r="483811" hidden="1" x14ac:dyDescent="0.25"/>
    <row r="483812" hidden="1" x14ac:dyDescent="0.25"/>
    <row r="483813" hidden="1" x14ac:dyDescent="0.25"/>
    <row r="483814" hidden="1" x14ac:dyDescent="0.25"/>
    <row r="483815" hidden="1" x14ac:dyDescent="0.25"/>
    <row r="483816" hidden="1" x14ac:dyDescent="0.25"/>
    <row r="483817" hidden="1" x14ac:dyDescent="0.25"/>
    <row r="483818" hidden="1" x14ac:dyDescent="0.25"/>
    <row r="483819" hidden="1" x14ac:dyDescent="0.25"/>
    <row r="483820" hidden="1" x14ac:dyDescent="0.25"/>
    <row r="483821" hidden="1" x14ac:dyDescent="0.25"/>
    <row r="483822" hidden="1" x14ac:dyDescent="0.25"/>
    <row r="483823" hidden="1" x14ac:dyDescent="0.25"/>
    <row r="483824" hidden="1" x14ac:dyDescent="0.25"/>
    <row r="483825" hidden="1" x14ac:dyDescent="0.25"/>
    <row r="483826" hidden="1" x14ac:dyDescent="0.25"/>
    <row r="483827" hidden="1" x14ac:dyDescent="0.25"/>
    <row r="483828" hidden="1" x14ac:dyDescent="0.25"/>
    <row r="483829" hidden="1" x14ac:dyDescent="0.25"/>
    <row r="483830" hidden="1" x14ac:dyDescent="0.25"/>
    <row r="483831" hidden="1" x14ac:dyDescent="0.25"/>
    <row r="483832" hidden="1" x14ac:dyDescent="0.25"/>
    <row r="483833" hidden="1" x14ac:dyDescent="0.25"/>
    <row r="483834" hidden="1" x14ac:dyDescent="0.25"/>
    <row r="483835" hidden="1" x14ac:dyDescent="0.25"/>
    <row r="483836" hidden="1" x14ac:dyDescent="0.25"/>
    <row r="483837" hidden="1" x14ac:dyDescent="0.25"/>
    <row r="483838" hidden="1" x14ac:dyDescent="0.25"/>
    <row r="483839" hidden="1" x14ac:dyDescent="0.25"/>
    <row r="483840" hidden="1" x14ac:dyDescent="0.25"/>
    <row r="483841" hidden="1" x14ac:dyDescent="0.25"/>
    <row r="483842" hidden="1" x14ac:dyDescent="0.25"/>
    <row r="483843" hidden="1" x14ac:dyDescent="0.25"/>
    <row r="483844" hidden="1" x14ac:dyDescent="0.25"/>
    <row r="483845" hidden="1" x14ac:dyDescent="0.25"/>
    <row r="483846" hidden="1" x14ac:dyDescent="0.25"/>
    <row r="483847" hidden="1" x14ac:dyDescent="0.25"/>
    <row r="483848" hidden="1" x14ac:dyDescent="0.25"/>
    <row r="483849" hidden="1" x14ac:dyDescent="0.25"/>
    <row r="483850" hidden="1" x14ac:dyDescent="0.25"/>
    <row r="483851" hidden="1" x14ac:dyDescent="0.25"/>
    <row r="483852" hidden="1" x14ac:dyDescent="0.25"/>
    <row r="483853" hidden="1" x14ac:dyDescent="0.25"/>
    <row r="483854" hidden="1" x14ac:dyDescent="0.25"/>
    <row r="483855" hidden="1" x14ac:dyDescent="0.25"/>
    <row r="483856" hidden="1" x14ac:dyDescent="0.25"/>
    <row r="483857" hidden="1" x14ac:dyDescent="0.25"/>
    <row r="483858" hidden="1" x14ac:dyDescent="0.25"/>
    <row r="483859" hidden="1" x14ac:dyDescent="0.25"/>
    <row r="483860" hidden="1" x14ac:dyDescent="0.25"/>
    <row r="483861" hidden="1" x14ac:dyDescent="0.25"/>
    <row r="483862" hidden="1" x14ac:dyDescent="0.25"/>
    <row r="483863" hidden="1" x14ac:dyDescent="0.25"/>
    <row r="483864" hidden="1" x14ac:dyDescent="0.25"/>
    <row r="483865" hidden="1" x14ac:dyDescent="0.25"/>
    <row r="483866" hidden="1" x14ac:dyDescent="0.25"/>
    <row r="483867" hidden="1" x14ac:dyDescent="0.25"/>
    <row r="483868" hidden="1" x14ac:dyDescent="0.25"/>
    <row r="483869" hidden="1" x14ac:dyDescent="0.25"/>
    <row r="483870" hidden="1" x14ac:dyDescent="0.25"/>
    <row r="483871" hidden="1" x14ac:dyDescent="0.25"/>
    <row r="483872" hidden="1" x14ac:dyDescent="0.25"/>
    <row r="483873" hidden="1" x14ac:dyDescent="0.25"/>
    <row r="483874" hidden="1" x14ac:dyDescent="0.25"/>
    <row r="483875" hidden="1" x14ac:dyDescent="0.25"/>
    <row r="483876" hidden="1" x14ac:dyDescent="0.25"/>
    <row r="483877" hidden="1" x14ac:dyDescent="0.25"/>
    <row r="483878" hidden="1" x14ac:dyDescent="0.25"/>
    <row r="483879" hidden="1" x14ac:dyDescent="0.25"/>
    <row r="483880" hidden="1" x14ac:dyDescent="0.25"/>
    <row r="483881" hidden="1" x14ac:dyDescent="0.25"/>
    <row r="483882" hidden="1" x14ac:dyDescent="0.25"/>
    <row r="483883" hidden="1" x14ac:dyDescent="0.25"/>
    <row r="483884" hidden="1" x14ac:dyDescent="0.25"/>
    <row r="483885" hidden="1" x14ac:dyDescent="0.25"/>
    <row r="483886" hidden="1" x14ac:dyDescent="0.25"/>
    <row r="483887" hidden="1" x14ac:dyDescent="0.25"/>
    <row r="483888" hidden="1" x14ac:dyDescent="0.25"/>
    <row r="483889" hidden="1" x14ac:dyDescent="0.25"/>
    <row r="483890" hidden="1" x14ac:dyDescent="0.25"/>
    <row r="483891" hidden="1" x14ac:dyDescent="0.25"/>
    <row r="483892" hidden="1" x14ac:dyDescent="0.25"/>
    <row r="483893" hidden="1" x14ac:dyDescent="0.25"/>
    <row r="483894" hidden="1" x14ac:dyDescent="0.25"/>
    <row r="483895" hidden="1" x14ac:dyDescent="0.25"/>
    <row r="483896" hidden="1" x14ac:dyDescent="0.25"/>
    <row r="483897" hidden="1" x14ac:dyDescent="0.25"/>
    <row r="483898" hidden="1" x14ac:dyDescent="0.25"/>
    <row r="483899" hidden="1" x14ac:dyDescent="0.25"/>
    <row r="483900" hidden="1" x14ac:dyDescent="0.25"/>
    <row r="483901" hidden="1" x14ac:dyDescent="0.25"/>
    <row r="483902" hidden="1" x14ac:dyDescent="0.25"/>
    <row r="483903" hidden="1" x14ac:dyDescent="0.25"/>
    <row r="483904" hidden="1" x14ac:dyDescent="0.25"/>
    <row r="483905" hidden="1" x14ac:dyDescent="0.25"/>
    <row r="483906" hidden="1" x14ac:dyDescent="0.25"/>
    <row r="483907" hidden="1" x14ac:dyDescent="0.25"/>
    <row r="483908" hidden="1" x14ac:dyDescent="0.25"/>
    <row r="483909" hidden="1" x14ac:dyDescent="0.25"/>
    <row r="483910" hidden="1" x14ac:dyDescent="0.25"/>
    <row r="483911" hidden="1" x14ac:dyDescent="0.25"/>
    <row r="483912" hidden="1" x14ac:dyDescent="0.25"/>
    <row r="483913" hidden="1" x14ac:dyDescent="0.25"/>
    <row r="483914" hidden="1" x14ac:dyDescent="0.25"/>
    <row r="483915" hidden="1" x14ac:dyDescent="0.25"/>
    <row r="483916" hidden="1" x14ac:dyDescent="0.25"/>
    <row r="483917" hidden="1" x14ac:dyDescent="0.25"/>
    <row r="483918" hidden="1" x14ac:dyDescent="0.25"/>
    <row r="483919" hidden="1" x14ac:dyDescent="0.25"/>
    <row r="483920" hidden="1" x14ac:dyDescent="0.25"/>
    <row r="483921" hidden="1" x14ac:dyDescent="0.25"/>
    <row r="483922" hidden="1" x14ac:dyDescent="0.25"/>
    <row r="483923" hidden="1" x14ac:dyDescent="0.25"/>
    <row r="483924" hidden="1" x14ac:dyDescent="0.25"/>
    <row r="483925" hidden="1" x14ac:dyDescent="0.25"/>
    <row r="483926" hidden="1" x14ac:dyDescent="0.25"/>
    <row r="483927" hidden="1" x14ac:dyDescent="0.25"/>
    <row r="483928" hidden="1" x14ac:dyDescent="0.25"/>
    <row r="483929" hidden="1" x14ac:dyDescent="0.25"/>
    <row r="483930" hidden="1" x14ac:dyDescent="0.25"/>
    <row r="483931" hidden="1" x14ac:dyDescent="0.25"/>
    <row r="483932" hidden="1" x14ac:dyDescent="0.25"/>
    <row r="483933" hidden="1" x14ac:dyDescent="0.25"/>
    <row r="483934" hidden="1" x14ac:dyDescent="0.25"/>
    <row r="483935" hidden="1" x14ac:dyDescent="0.25"/>
    <row r="483936" hidden="1" x14ac:dyDescent="0.25"/>
    <row r="483937" hidden="1" x14ac:dyDescent="0.25"/>
    <row r="483938" hidden="1" x14ac:dyDescent="0.25"/>
    <row r="483939" hidden="1" x14ac:dyDescent="0.25"/>
    <row r="483940" hidden="1" x14ac:dyDescent="0.25"/>
    <row r="483941" hidden="1" x14ac:dyDescent="0.25"/>
    <row r="483942" hidden="1" x14ac:dyDescent="0.25"/>
    <row r="483943" hidden="1" x14ac:dyDescent="0.25"/>
    <row r="483944" hidden="1" x14ac:dyDescent="0.25"/>
    <row r="483945" hidden="1" x14ac:dyDescent="0.25"/>
    <row r="483946" hidden="1" x14ac:dyDescent="0.25"/>
    <row r="483947" hidden="1" x14ac:dyDescent="0.25"/>
    <row r="483948" hidden="1" x14ac:dyDescent="0.25"/>
    <row r="483949" hidden="1" x14ac:dyDescent="0.25"/>
    <row r="483950" hidden="1" x14ac:dyDescent="0.25"/>
    <row r="483951" hidden="1" x14ac:dyDescent="0.25"/>
    <row r="483952" hidden="1" x14ac:dyDescent="0.25"/>
    <row r="483953" hidden="1" x14ac:dyDescent="0.25"/>
    <row r="483954" hidden="1" x14ac:dyDescent="0.25"/>
    <row r="483955" hidden="1" x14ac:dyDescent="0.25"/>
    <row r="483956" hidden="1" x14ac:dyDescent="0.25"/>
    <row r="483957" hidden="1" x14ac:dyDescent="0.25"/>
    <row r="483958" hidden="1" x14ac:dyDescent="0.25"/>
    <row r="483959" hidden="1" x14ac:dyDescent="0.25"/>
    <row r="483960" hidden="1" x14ac:dyDescent="0.25"/>
    <row r="483961" hidden="1" x14ac:dyDescent="0.25"/>
    <row r="483962" hidden="1" x14ac:dyDescent="0.25"/>
    <row r="483963" hidden="1" x14ac:dyDescent="0.25"/>
    <row r="483964" hidden="1" x14ac:dyDescent="0.25"/>
    <row r="483965" hidden="1" x14ac:dyDescent="0.25"/>
    <row r="483966" hidden="1" x14ac:dyDescent="0.25"/>
    <row r="483967" hidden="1" x14ac:dyDescent="0.25"/>
    <row r="483968" hidden="1" x14ac:dyDescent="0.25"/>
    <row r="483969" hidden="1" x14ac:dyDescent="0.25"/>
    <row r="483970" hidden="1" x14ac:dyDescent="0.25"/>
    <row r="483971" hidden="1" x14ac:dyDescent="0.25"/>
    <row r="483972" hidden="1" x14ac:dyDescent="0.25"/>
    <row r="483973" hidden="1" x14ac:dyDescent="0.25"/>
    <row r="483974" hidden="1" x14ac:dyDescent="0.25"/>
    <row r="483975" hidden="1" x14ac:dyDescent="0.25"/>
    <row r="483976" hidden="1" x14ac:dyDescent="0.25"/>
    <row r="483977" hidden="1" x14ac:dyDescent="0.25"/>
    <row r="483978" hidden="1" x14ac:dyDescent="0.25"/>
    <row r="483979" hidden="1" x14ac:dyDescent="0.25"/>
    <row r="483980" hidden="1" x14ac:dyDescent="0.25"/>
    <row r="483981" hidden="1" x14ac:dyDescent="0.25"/>
    <row r="483982" hidden="1" x14ac:dyDescent="0.25"/>
    <row r="483983" hidden="1" x14ac:dyDescent="0.25"/>
    <row r="483984" hidden="1" x14ac:dyDescent="0.25"/>
    <row r="483985" hidden="1" x14ac:dyDescent="0.25"/>
    <row r="483986" hidden="1" x14ac:dyDescent="0.25"/>
    <row r="483987" hidden="1" x14ac:dyDescent="0.25"/>
    <row r="483988" hidden="1" x14ac:dyDescent="0.25"/>
    <row r="483989" hidden="1" x14ac:dyDescent="0.25"/>
    <row r="483990" hidden="1" x14ac:dyDescent="0.25"/>
    <row r="483991" hidden="1" x14ac:dyDescent="0.25"/>
    <row r="483992" hidden="1" x14ac:dyDescent="0.25"/>
    <row r="483993" hidden="1" x14ac:dyDescent="0.25"/>
    <row r="483994" hidden="1" x14ac:dyDescent="0.25"/>
    <row r="483995" hidden="1" x14ac:dyDescent="0.25"/>
    <row r="483996" hidden="1" x14ac:dyDescent="0.25"/>
    <row r="483997" hidden="1" x14ac:dyDescent="0.25"/>
    <row r="483998" hidden="1" x14ac:dyDescent="0.25"/>
    <row r="483999" hidden="1" x14ac:dyDescent="0.25"/>
    <row r="484000" hidden="1" x14ac:dyDescent="0.25"/>
    <row r="484001" hidden="1" x14ac:dyDescent="0.25"/>
    <row r="484002" hidden="1" x14ac:dyDescent="0.25"/>
    <row r="484003" hidden="1" x14ac:dyDescent="0.25"/>
    <row r="484004" hidden="1" x14ac:dyDescent="0.25"/>
    <row r="484005" hidden="1" x14ac:dyDescent="0.25"/>
    <row r="484006" hidden="1" x14ac:dyDescent="0.25"/>
    <row r="484007" hidden="1" x14ac:dyDescent="0.25"/>
    <row r="484008" hidden="1" x14ac:dyDescent="0.25"/>
    <row r="484009" hidden="1" x14ac:dyDescent="0.25"/>
    <row r="484010" hidden="1" x14ac:dyDescent="0.25"/>
    <row r="484011" hidden="1" x14ac:dyDescent="0.25"/>
    <row r="484012" hidden="1" x14ac:dyDescent="0.25"/>
    <row r="484013" hidden="1" x14ac:dyDescent="0.25"/>
    <row r="484014" hidden="1" x14ac:dyDescent="0.25"/>
    <row r="484015" hidden="1" x14ac:dyDescent="0.25"/>
    <row r="484016" hidden="1" x14ac:dyDescent="0.25"/>
    <row r="484017" hidden="1" x14ac:dyDescent="0.25"/>
    <row r="484018" hidden="1" x14ac:dyDescent="0.25"/>
    <row r="484019" hidden="1" x14ac:dyDescent="0.25"/>
    <row r="484020" hidden="1" x14ac:dyDescent="0.25"/>
    <row r="484021" hidden="1" x14ac:dyDescent="0.25"/>
    <row r="484022" hidden="1" x14ac:dyDescent="0.25"/>
    <row r="484023" hidden="1" x14ac:dyDescent="0.25"/>
    <row r="484024" hidden="1" x14ac:dyDescent="0.25"/>
    <row r="484025" hidden="1" x14ac:dyDescent="0.25"/>
    <row r="484026" hidden="1" x14ac:dyDescent="0.25"/>
    <row r="484027" hidden="1" x14ac:dyDescent="0.25"/>
    <row r="484028" hidden="1" x14ac:dyDescent="0.25"/>
    <row r="484029" hidden="1" x14ac:dyDescent="0.25"/>
    <row r="484030" hidden="1" x14ac:dyDescent="0.25"/>
    <row r="484031" hidden="1" x14ac:dyDescent="0.25"/>
    <row r="484032" hidden="1" x14ac:dyDescent="0.25"/>
    <row r="484033" hidden="1" x14ac:dyDescent="0.25"/>
    <row r="484034" hidden="1" x14ac:dyDescent="0.25"/>
    <row r="484035" hidden="1" x14ac:dyDescent="0.25"/>
    <row r="484036" hidden="1" x14ac:dyDescent="0.25"/>
    <row r="484037" hidden="1" x14ac:dyDescent="0.25"/>
    <row r="484038" hidden="1" x14ac:dyDescent="0.25"/>
    <row r="484039" hidden="1" x14ac:dyDescent="0.25"/>
    <row r="484040" hidden="1" x14ac:dyDescent="0.25"/>
    <row r="484041" hidden="1" x14ac:dyDescent="0.25"/>
    <row r="484042" hidden="1" x14ac:dyDescent="0.25"/>
    <row r="484043" hidden="1" x14ac:dyDescent="0.25"/>
    <row r="484044" hidden="1" x14ac:dyDescent="0.25"/>
    <row r="484045" hidden="1" x14ac:dyDescent="0.25"/>
    <row r="484046" hidden="1" x14ac:dyDescent="0.25"/>
    <row r="484047" hidden="1" x14ac:dyDescent="0.25"/>
    <row r="484048" hidden="1" x14ac:dyDescent="0.25"/>
    <row r="484049" hidden="1" x14ac:dyDescent="0.25"/>
    <row r="484050" hidden="1" x14ac:dyDescent="0.25"/>
    <row r="484051" hidden="1" x14ac:dyDescent="0.25"/>
    <row r="484052" hidden="1" x14ac:dyDescent="0.25"/>
    <row r="484053" hidden="1" x14ac:dyDescent="0.25"/>
    <row r="484054" hidden="1" x14ac:dyDescent="0.25"/>
    <row r="484055" hidden="1" x14ac:dyDescent="0.25"/>
    <row r="484056" hidden="1" x14ac:dyDescent="0.25"/>
    <row r="484057" hidden="1" x14ac:dyDescent="0.25"/>
    <row r="484058" hidden="1" x14ac:dyDescent="0.25"/>
    <row r="484059" hidden="1" x14ac:dyDescent="0.25"/>
    <row r="484060" hidden="1" x14ac:dyDescent="0.25"/>
    <row r="484061" hidden="1" x14ac:dyDescent="0.25"/>
    <row r="484062" hidden="1" x14ac:dyDescent="0.25"/>
    <row r="484063" hidden="1" x14ac:dyDescent="0.25"/>
    <row r="484064" hidden="1" x14ac:dyDescent="0.25"/>
    <row r="484065" hidden="1" x14ac:dyDescent="0.25"/>
    <row r="484066" hidden="1" x14ac:dyDescent="0.25"/>
    <row r="484067" hidden="1" x14ac:dyDescent="0.25"/>
    <row r="484068" hidden="1" x14ac:dyDescent="0.25"/>
    <row r="484069" hidden="1" x14ac:dyDescent="0.25"/>
    <row r="484070" hidden="1" x14ac:dyDescent="0.25"/>
    <row r="484071" hidden="1" x14ac:dyDescent="0.25"/>
    <row r="484072" hidden="1" x14ac:dyDescent="0.25"/>
    <row r="484073" hidden="1" x14ac:dyDescent="0.25"/>
    <row r="484074" hidden="1" x14ac:dyDescent="0.25"/>
    <row r="484075" hidden="1" x14ac:dyDescent="0.25"/>
    <row r="484076" hidden="1" x14ac:dyDescent="0.25"/>
    <row r="484077" hidden="1" x14ac:dyDescent="0.25"/>
    <row r="484078" hidden="1" x14ac:dyDescent="0.25"/>
    <row r="484079" hidden="1" x14ac:dyDescent="0.25"/>
    <row r="484080" hidden="1" x14ac:dyDescent="0.25"/>
    <row r="484081" hidden="1" x14ac:dyDescent="0.25"/>
    <row r="484082" hidden="1" x14ac:dyDescent="0.25"/>
    <row r="484083" hidden="1" x14ac:dyDescent="0.25"/>
    <row r="484084" hidden="1" x14ac:dyDescent="0.25"/>
    <row r="484085" hidden="1" x14ac:dyDescent="0.25"/>
    <row r="484086" hidden="1" x14ac:dyDescent="0.25"/>
    <row r="484087" hidden="1" x14ac:dyDescent="0.25"/>
    <row r="484088" hidden="1" x14ac:dyDescent="0.25"/>
    <row r="484089" hidden="1" x14ac:dyDescent="0.25"/>
    <row r="484090" hidden="1" x14ac:dyDescent="0.25"/>
    <row r="484091" hidden="1" x14ac:dyDescent="0.25"/>
    <row r="484092" hidden="1" x14ac:dyDescent="0.25"/>
    <row r="484093" hidden="1" x14ac:dyDescent="0.25"/>
    <row r="484094" hidden="1" x14ac:dyDescent="0.25"/>
    <row r="484095" hidden="1" x14ac:dyDescent="0.25"/>
    <row r="484096" hidden="1" x14ac:dyDescent="0.25"/>
    <row r="484097" hidden="1" x14ac:dyDescent="0.25"/>
    <row r="484098" hidden="1" x14ac:dyDescent="0.25"/>
    <row r="484099" hidden="1" x14ac:dyDescent="0.25"/>
    <row r="484100" hidden="1" x14ac:dyDescent="0.25"/>
    <row r="484101" hidden="1" x14ac:dyDescent="0.25"/>
    <row r="484102" hidden="1" x14ac:dyDescent="0.25"/>
    <row r="484103" hidden="1" x14ac:dyDescent="0.25"/>
    <row r="484104" hidden="1" x14ac:dyDescent="0.25"/>
    <row r="484105" hidden="1" x14ac:dyDescent="0.25"/>
    <row r="484106" hidden="1" x14ac:dyDescent="0.25"/>
    <row r="484107" hidden="1" x14ac:dyDescent="0.25"/>
    <row r="484108" hidden="1" x14ac:dyDescent="0.25"/>
    <row r="484109" hidden="1" x14ac:dyDescent="0.25"/>
    <row r="484110" hidden="1" x14ac:dyDescent="0.25"/>
    <row r="484111" hidden="1" x14ac:dyDescent="0.25"/>
    <row r="484112" hidden="1" x14ac:dyDescent="0.25"/>
    <row r="484113" hidden="1" x14ac:dyDescent="0.25"/>
    <row r="484114" hidden="1" x14ac:dyDescent="0.25"/>
    <row r="484115" hidden="1" x14ac:dyDescent="0.25"/>
    <row r="484116" hidden="1" x14ac:dyDescent="0.25"/>
    <row r="484117" hidden="1" x14ac:dyDescent="0.25"/>
    <row r="484118" hidden="1" x14ac:dyDescent="0.25"/>
    <row r="484119" hidden="1" x14ac:dyDescent="0.25"/>
    <row r="484120" hidden="1" x14ac:dyDescent="0.25"/>
    <row r="484121" hidden="1" x14ac:dyDescent="0.25"/>
    <row r="484122" hidden="1" x14ac:dyDescent="0.25"/>
    <row r="484123" hidden="1" x14ac:dyDescent="0.25"/>
    <row r="484124" hidden="1" x14ac:dyDescent="0.25"/>
    <row r="484125" hidden="1" x14ac:dyDescent="0.25"/>
    <row r="484126" hidden="1" x14ac:dyDescent="0.25"/>
    <row r="484127" hidden="1" x14ac:dyDescent="0.25"/>
    <row r="484128" hidden="1" x14ac:dyDescent="0.25"/>
    <row r="484129" hidden="1" x14ac:dyDescent="0.25"/>
    <row r="484130" hidden="1" x14ac:dyDescent="0.25"/>
    <row r="484131" hidden="1" x14ac:dyDescent="0.25"/>
    <row r="484132" hidden="1" x14ac:dyDescent="0.25"/>
    <row r="484133" hidden="1" x14ac:dyDescent="0.25"/>
    <row r="484134" hidden="1" x14ac:dyDescent="0.25"/>
    <row r="484135" hidden="1" x14ac:dyDescent="0.25"/>
    <row r="484136" hidden="1" x14ac:dyDescent="0.25"/>
    <row r="484137" hidden="1" x14ac:dyDescent="0.25"/>
    <row r="484138" hidden="1" x14ac:dyDescent="0.25"/>
    <row r="484139" hidden="1" x14ac:dyDescent="0.25"/>
    <row r="484140" hidden="1" x14ac:dyDescent="0.25"/>
    <row r="484141" hidden="1" x14ac:dyDescent="0.25"/>
    <row r="484142" hidden="1" x14ac:dyDescent="0.25"/>
    <row r="484143" hidden="1" x14ac:dyDescent="0.25"/>
    <row r="484144" hidden="1" x14ac:dyDescent="0.25"/>
    <row r="484145" hidden="1" x14ac:dyDescent="0.25"/>
    <row r="484146" hidden="1" x14ac:dyDescent="0.25"/>
    <row r="484147" hidden="1" x14ac:dyDescent="0.25"/>
    <row r="484148" hidden="1" x14ac:dyDescent="0.25"/>
    <row r="484149" hidden="1" x14ac:dyDescent="0.25"/>
    <row r="484150" hidden="1" x14ac:dyDescent="0.25"/>
    <row r="484151" hidden="1" x14ac:dyDescent="0.25"/>
    <row r="484152" hidden="1" x14ac:dyDescent="0.25"/>
    <row r="484153" hidden="1" x14ac:dyDescent="0.25"/>
    <row r="484154" hidden="1" x14ac:dyDescent="0.25"/>
    <row r="484155" hidden="1" x14ac:dyDescent="0.25"/>
    <row r="484156" hidden="1" x14ac:dyDescent="0.25"/>
    <row r="484157" hidden="1" x14ac:dyDescent="0.25"/>
    <row r="484158" hidden="1" x14ac:dyDescent="0.25"/>
    <row r="484159" hidden="1" x14ac:dyDescent="0.25"/>
    <row r="484160" hidden="1" x14ac:dyDescent="0.25"/>
    <row r="484161" hidden="1" x14ac:dyDescent="0.25"/>
    <row r="484162" hidden="1" x14ac:dyDescent="0.25"/>
    <row r="484163" hidden="1" x14ac:dyDescent="0.25"/>
    <row r="484164" hidden="1" x14ac:dyDescent="0.25"/>
    <row r="484165" hidden="1" x14ac:dyDescent="0.25"/>
    <row r="484166" hidden="1" x14ac:dyDescent="0.25"/>
    <row r="484167" hidden="1" x14ac:dyDescent="0.25"/>
    <row r="484168" hidden="1" x14ac:dyDescent="0.25"/>
    <row r="484169" hidden="1" x14ac:dyDescent="0.25"/>
    <row r="484170" hidden="1" x14ac:dyDescent="0.25"/>
    <row r="484171" hidden="1" x14ac:dyDescent="0.25"/>
    <row r="484172" hidden="1" x14ac:dyDescent="0.25"/>
    <row r="484173" hidden="1" x14ac:dyDescent="0.25"/>
    <row r="484174" hidden="1" x14ac:dyDescent="0.25"/>
    <row r="484175" hidden="1" x14ac:dyDescent="0.25"/>
    <row r="484176" hidden="1" x14ac:dyDescent="0.25"/>
    <row r="484177" hidden="1" x14ac:dyDescent="0.25"/>
    <row r="484178" hidden="1" x14ac:dyDescent="0.25"/>
    <row r="484179" hidden="1" x14ac:dyDescent="0.25"/>
    <row r="484180" hidden="1" x14ac:dyDescent="0.25"/>
    <row r="484181" hidden="1" x14ac:dyDescent="0.25"/>
    <row r="484182" hidden="1" x14ac:dyDescent="0.25"/>
    <row r="484183" hidden="1" x14ac:dyDescent="0.25"/>
    <row r="484184" hidden="1" x14ac:dyDescent="0.25"/>
    <row r="484185" hidden="1" x14ac:dyDescent="0.25"/>
    <row r="484186" hidden="1" x14ac:dyDescent="0.25"/>
    <row r="484187" hidden="1" x14ac:dyDescent="0.25"/>
    <row r="484188" hidden="1" x14ac:dyDescent="0.25"/>
    <row r="484189" hidden="1" x14ac:dyDescent="0.25"/>
    <row r="484190" hidden="1" x14ac:dyDescent="0.25"/>
    <row r="484191" hidden="1" x14ac:dyDescent="0.25"/>
    <row r="484192" hidden="1" x14ac:dyDescent="0.25"/>
    <row r="484193" hidden="1" x14ac:dyDescent="0.25"/>
    <row r="484194" hidden="1" x14ac:dyDescent="0.25"/>
    <row r="484195" hidden="1" x14ac:dyDescent="0.25"/>
    <row r="484196" hidden="1" x14ac:dyDescent="0.25"/>
    <row r="484197" hidden="1" x14ac:dyDescent="0.25"/>
    <row r="484198" hidden="1" x14ac:dyDescent="0.25"/>
    <row r="484199" hidden="1" x14ac:dyDescent="0.25"/>
    <row r="484200" hidden="1" x14ac:dyDescent="0.25"/>
    <row r="484201" hidden="1" x14ac:dyDescent="0.25"/>
    <row r="484202" hidden="1" x14ac:dyDescent="0.25"/>
    <row r="484203" hidden="1" x14ac:dyDescent="0.25"/>
    <row r="484204" hidden="1" x14ac:dyDescent="0.25"/>
    <row r="484205" hidden="1" x14ac:dyDescent="0.25"/>
    <row r="484206" hidden="1" x14ac:dyDescent="0.25"/>
    <row r="484207" hidden="1" x14ac:dyDescent="0.25"/>
    <row r="484208" hidden="1" x14ac:dyDescent="0.25"/>
    <row r="484209" hidden="1" x14ac:dyDescent="0.25"/>
    <row r="484210" hidden="1" x14ac:dyDescent="0.25"/>
    <row r="484211" hidden="1" x14ac:dyDescent="0.25"/>
    <row r="484212" hidden="1" x14ac:dyDescent="0.25"/>
    <row r="484213" hidden="1" x14ac:dyDescent="0.25"/>
    <row r="484214" hidden="1" x14ac:dyDescent="0.25"/>
    <row r="484215" hidden="1" x14ac:dyDescent="0.25"/>
    <row r="484216" hidden="1" x14ac:dyDescent="0.25"/>
    <row r="484217" hidden="1" x14ac:dyDescent="0.25"/>
    <row r="484218" hidden="1" x14ac:dyDescent="0.25"/>
    <row r="484219" hidden="1" x14ac:dyDescent="0.25"/>
    <row r="484220" hidden="1" x14ac:dyDescent="0.25"/>
    <row r="484221" hidden="1" x14ac:dyDescent="0.25"/>
    <row r="484222" hidden="1" x14ac:dyDescent="0.25"/>
    <row r="484223" hidden="1" x14ac:dyDescent="0.25"/>
    <row r="484224" hidden="1" x14ac:dyDescent="0.25"/>
    <row r="484225" hidden="1" x14ac:dyDescent="0.25"/>
    <row r="484226" hidden="1" x14ac:dyDescent="0.25"/>
    <row r="484227" hidden="1" x14ac:dyDescent="0.25"/>
    <row r="484228" hidden="1" x14ac:dyDescent="0.25"/>
    <row r="484229" hidden="1" x14ac:dyDescent="0.25"/>
    <row r="484230" hidden="1" x14ac:dyDescent="0.25"/>
    <row r="484231" hidden="1" x14ac:dyDescent="0.25"/>
    <row r="484232" hidden="1" x14ac:dyDescent="0.25"/>
    <row r="484233" hidden="1" x14ac:dyDescent="0.25"/>
    <row r="484234" hidden="1" x14ac:dyDescent="0.25"/>
    <row r="484235" hidden="1" x14ac:dyDescent="0.25"/>
    <row r="484236" hidden="1" x14ac:dyDescent="0.25"/>
    <row r="484237" hidden="1" x14ac:dyDescent="0.25"/>
    <row r="484238" hidden="1" x14ac:dyDescent="0.25"/>
    <row r="484239" hidden="1" x14ac:dyDescent="0.25"/>
    <row r="484240" hidden="1" x14ac:dyDescent="0.25"/>
    <row r="484241" hidden="1" x14ac:dyDescent="0.25"/>
    <row r="484242" hidden="1" x14ac:dyDescent="0.25"/>
    <row r="484243" hidden="1" x14ac:dyDescent="0.25"/>
    <row r="484244" hidden="1" x14ac:dyDescent="0.25"/>
    <row r="484245" hidden="1" x14ac:dyDescent="0.25"/>
    <row r="484246" hidden="1" x14ac:dyDescent="0.25"/>
    <row r="484247" hidden="1" x14ac:dyDescent="0.25"/>
    <row r="484248" hidden="1" x14ac:dyDescent="0.25"/>
    <row r="484249" hidden="1" x14ac:dyDescent="0.25"/>
    <row r="484250" hidden="1" x14ac:dyDescent="0.25"/>
    <row r="484251" hidden="1" x14ac:dyDescent="0.25"/>
    <row r="484252" hidden="1" x14ac:dyDescent="0.25"/>
    <row r="484253" hidden="1" x14ac:dyDescent="0.25"/>
    <row r="484254" hidden="1" x14ac:dyDescent="0.25"/>
    <row r="484255" hidden="1" x14ac:dyDescent="0.25"/>
    <row r="484256" hidden="1" x14ac:dyDescent="0.25"/>
    <row r="484257" hidden="1" x14ac:dyDescent="0.25"/>
    <row r="484258" hidden="1" x14ac:dyDescent="0.25"/>
    <row r="484259" hidden="1" x14ac:dyDescent="0.25"/>
    <row r="484260" hidden="1" x14ac:dyDescent="0.25"/>
    <row r="484261" hidden="1" x14ac:dyDescent="0.25"/>
    <row r="484262" hidden="1" x14ac:dyDescent="0.25"/>
    <row r="484263" hidden="1" x14ac:dyDescent="0.25"/>
    <row r="484264" hidden="1" x14ac:dyDescent="0.25"/>
    <row r="484265" hidden="1" x14ac:dyDescent="0.25"/>
    <row r="484266" hidden="1" x14ac:dyDescent="0.25"/>
    <row r="484267" hidden="1" x14ac:dyDescent="0.25"/>
    <row r="484268" hidden="1" x14ac:dyDescent="0.25"/>
    <row r="484269" hidden="1" x14ac:dyDescent="0.25"/>
    <row r="484270" hidden="1" x14ac:dyDescent="0.25"/>
    <row r="484271" hidden="1" x14ac:dyDescent="0.25"/>
    <row r="484272" hidden="1" x14ac:dyDescent="0.25"/>
    <row r="484273" hidden="1" x14ac:dyDescent="0.25"/>
    <row r="484274" hidden="1" x14ac:dyDescent="0.25"/>
    <row r="484275" hidden="1" x14ac:dyDescent="0.25"/>
    <row r="484276" hidden="1" x14ac:dyDescent="0.25"/>
    <row r="484277" hidden="1" x14ac:dyDescent="0.25"/>
    <row r="484278" hidden="1" x14ac:dyDescent="0.25"/>
    <row r="484279" hidden="1" x14ac:dyDescent="0.25"/>
    <row r="484280" hidden="1" x14ac:dyDescent="0.25"/>
    <row r="484281" hidden="1" x14ac:dyDescent="0.25"/>
    <row r="484282" hidden="1" x14ac:dyDescent="0.25"/>
    <row r="484283" hidden="1" x14ac:dyDescent="0.25"/>
    <row r="484284" hidden="1" x14ac:dyDescent="0.25"/>
    <row r="484285" hidden="1" x14ac:dyDescent="0.25"/>
    <row r="484286" hidden="1" x14ac:dyDescent="0.25"/>
    <row r="484287" hidden="1" x14ac:dyDescent="0.25"/>
    <row r="484288" hidden="1" x14ac:dyDescent="0.25"/>
    <row r="484289" hidden="1" x14ac:dyDescent="0.25"/>
    <row r="484290" hidden="1" x14ac:dyDescent="0.25"/>
    <row r="484291" hidden="1" x14ac:dyDescent="0.25"/>
    <row r="484292" hidden="1" x14ac:dyDescent="0.25"/>
    <row r="484293" hidden="1" x14ac:dyDescent="0.25"/>
    <row r="484294" hidden="1" x14ac:dyDescent="0.25"/>
    <row r="484295" hidden="1" x14ac:dyDescent="0.25"/>
    <row r="484296" hidden="1" x14ac:dyDescent="0.25"/>
    <row r="484297" hidden="1" x14ac:dyDescent="0.25"/>
    <row r="484298" hidden="1" x14ac:dyDescent="0.25"/>
    <row r="484299" hidden="1" x14ac:dyDescent="0.25"/>
    <row r="484300" hidden="1" x14ac:dyDescent="0.25"/>
    <row r="484301" hidden="1" x14ac:dyDescent="0.25"/>
    <row r="484302" hidden="1" x14ac:dyDescent="0.25"/>
    <row r="484303" hidden="1" x14ac:dyDescent="0.25"/>
    <row r="484304" hidden="1" x14ac:dyDescent="0.25"/>
    <row r="484305" hidden="1" x14ac:dyDescent="0.25"/>
    <row r="484306" hidden="1" x14ac:dyDescent="0.25"/>
    <row r="484307" hidden="1" x14ac:dyDescent="0.25"/>
    <row r="484308" hidden="1" x14ac:dyDescent="0.25"/>
    <row r="484309" hidden="1" x14ac:dyDescent="0.25"/>
    <row r="484310" hidden="1" x14ac:dyDescent="0.25"/>
    <row r="484311" hidden="1" x14ac:dyDescent="0.25"/>
    <row r="484312" hidden="1" x14ac:dyDescent="0.25"/>
    <row r="484313" hidden="1" x14ac:dyDescent="0.25"/>
    <row r="484314" hidden="1" x14ac:dyDescent="0.25"/>
    <row r="484315" hidden="1" x14ac:dyDescent="0.25"/>
    <row r="484316" hidden="1" x14ac:dyDescent="0.25"/>
    <row r="484317" hidden="1" x14ac:dyDescent="0.25"/>
    <row r="484318" hidden="1" x14ac:dyDescent="0.25"/>
    <row r="484319" hidden="1" x14ac:dyDescent="0.25"/>
    <row r="484320" hidden="1" x14ac:dyDescent="0.25"/>
    <row r="484321" hidden="1" x14ac:dyDescent="0.25"/>
    <row r="484322" hidden="1" x14ac:dyDescent="0.25"/>
    <row r="484323" hidden="1" x14ac:dyDescent="0.25"/>
    <row r="484324" hidden="1" x14ac:dyDescent="0.25"/>
    <row r="484325" hidden="1" x14ac:dyDescent="0.25"/>
    <row r="484326" hidden="1" x14ac:dyDescent="0.25"/>
    <row r="484327" hidden="1" x14ac:dyDescent="0.25"/>
    <row r="484328" hidden="1" x14ac:dyDescent="0.25"/>
    <row r="484329" hidden="1" x14ac:dyDescent="0.25"/>
    <row r="484330" hidden="1" x14ac:dyDescent="0.25"/>
    <row r="484331" hidden="1" x14ac:dyDescent="0.25"/>
    <row r="484332" hidden="1" x14ac:dyDescent="0.25"/>
    <row r="484333" hidden="1" x14ac:dyDescent="0.25"/>
    <row r="484334" hidden="1" x14ac:dyDescent="0.25"/>
    <row r="484335" hidden="1" x14ac:dyDescent="0.25"/>
    <row r="484336" hidden="1" x14ac:dyDescent="0.25"/>
    <row r="484337" hidden="1" x14ac:dyDescent="0.25"/>
    <row r="484338" hidden="1" x14ac:dyDescent="0.25"/>
    <row r="484339" hidden="1" x14ac:dyDescent="0.25"/>
    <row r="484340" hidden="1" x14ac:dyDescent="0.25"/>
    <row r="484341" hidden="1" x14ac:dyDescent="0.25"/>
    <row r="484342" hidden="1" x14ac:dyDescent="0.25"/>
    <row r="484343" hidden="1" x14ac:dyDescent="0.25"/>
    <row r="484344" hidden="1" x14ac:dyDescent="0.25"/>
    <row r="484345" hidden="1" x14ac:dyDescent="0.25"/>
    <row r="484346" hidden="1" x14ac:dyDescent="0.25"/>
    <row r="484347" hidden="1" x14ac:dyDescent="0.25"/>
    <row r="484348" hidden="1" x14ac:dyDescent="0.25"/>
    <row r="484349" hidden="1" x14ac:dyDescent="0.25"/>
    <row r="484350" hidden="1" x14ac:dyDescent="0.25"/>
    <row r="484351" hidden="1" x14ac:dyDescent="0.25"/>
    <row r="484352" hidden="1" x14ac:dyDescent="0.25"/>
    <row r="484353" hidden="1" x14ac:dyDescent="0.25"/>
    <row r="484354" hidden="1" x14ac:dyDescent="0.25"/>
    <row r="484355" hidden="1" x14ac:dyDescent="0.25"/>
    <row r="484356" hidden="1" x14ac:dyDescent="0.25"/>
    <row r="484357" hidden="1" x14ac:dyDescent="0.25"/>
    <row r="484358" hidden="1" x14ac:dyDescent="0.25"/>
    <row r="484359" hidden="1" x14ac:dyDescent="0.25"/>
    <row r="484360" hidden="1" x14ac:dyDescent="0.25"/>
    <row r="484361" hidden="1" x14ac:dyDescent="0.25"/>
    <row r="484362" hidden="1" x14ac:dyDescent="0.25"/>
    <row r="484363" hidden="1" x14ac:dyDescent="0.25"/>
    <row r="484364" hidden="1" x14ac:dyDescent="0.25"/>
    <row r="484365" hidden="1" x14ac:dyDescent="0.25"/>
    <row r="484366" hidden="1" x14ac:dyDescent="0.25"/>
    <row r="484367" hidden="1" x14ac:dyDescent="0.25"/>
    <row r="484368" hidden="1" x14ac:dyDescent="0.25"/>
    <row r="484369" hidden="1" x14ac:dyDescent="0.25"/>
    <row r="484370" hidden="1" x14ac:dyDescent="0.25"/>
    <row r="484371" hidden="1" x14ac:dyDescent="0.25"/>
    <row r="484372" hidden="1" x14ac:dyDescent="0.25"/>
    <row r="484373" hidden="1" x14ac:dyDescent="0.25"/>
    <row r="484374" hidden="1" x14ac:dyDescent="0.25"/>
    <row r="484375" hidden="1" x14ac:dyDescent="0.25"/>
    <row r="484376" hidden="1" x14ac:dyDescent="0.25"/>
    <row r="484377" hidden="1" x14ac:dyDescent="0.25"/>
    <row r="484378" hidden="1" x14ac:dyDescent="0.25"/>
    <row r="484379" hidden="1" x14ac:dyDescent="0.25"/>
    <row r="484380" hidden="1" x14ac:dyDescent="0.25"/>
    <row r="484381" hidden="1" x14ac:dyDescent="0.25"/>
    <row r="484382" hidden="1" x14ac:dyDescent="0.25"/>
    <row r="484383" hidden="1" x14ac:dyDescent="0.25"/>
    <row r="484384" hidden="1" x14ac:dyDescent="0.25"/>
    <row r="484385" hidden="1" x14ac:dyDescent="0.25"/>
    <row r="484386" hidden="1" x14ac:dyDescent="0.25"/>
    <row r="484387" hidden="1" x14ac:dyDescent="0.25"/>
    <row r="484388" hidden="1" x14ac:dyDescent="0.25"/>
    <row r="484389" hidden="1" x14ac:dyDescent="0.25"/>
    <row r="484390" hidden="1" x14ac:dyDescent="0.25"/>
    <row r="484391" hidden="1" x14ac:dyDescent="0.25"/>
    <row r="484392" hidden="1" x14ac:dyDescent="0.25"/>
    <row r="484393" hidden="1" x14ac:dyDescent="0.25"/>
    <row r="484394" hidden="1" x14ac:dyDescent="0.25"/>
    <row r="484395" hidden="1" x14ac:dyDescent="0.25"/>
    <row r="484396" hidden="1" x14ac:dyDescent="0.25"/>
    <row r="484397" hidden="1" x14ac:dyDescent="0.25"/>
    <row r="484398" hidden="1" x14ac:dyDescent="0.25"/>
    <row r="484399" hidden="1" x14ac:dyDescent="0.25"/>
    <row r="484400" hidden="1" x14ac:dyDescent="0.25"/>
    <row r="484401" hidden="1" x14ac:dyDescent="0.25"/>
    <row r="484402" hidden="1" x14ac:dyDescent="0.25"/>
    <row r="484403" hidden="1" x14ac:dyDescent="0.25"/>
    <row r="484404" hidden="1" x14ac:dyDescent="0.25"/>
    <row r="484405" hidden="1" x14ac:dyDescent="0.25"/>
    <row r="484406" hidden="1" x14ac:dyDescent="0.25"/>
    <row r="484407" hidden="1" x14ac:dyDescent="0.25"/>
    <row r="484408" hidden="1" x14ac:dyDescent="0.25"/>
    <row r="484409" hidden="1" x14ac:dyDescent="0.25"/>
    <row r="484410" hidden="1" x14ac:dyDescent="0.25"/>
    <row r="484411" hidden="1" x14ac:dyDescent="0.25"/>
    <row r="484412" hidden="1" x14ac:dyDescent="0.25"/>
    <row r="484413" hidden="1" x14ac:dyDescent="0.25"/>
    <row r="484414" hidden="1" x14ac:dyDescent="0.25"/>
    <row r="484415" hidden="1" x14ac:dyDescent="0.25"/>
    <row r="484416" hidden="1" x14ac:dyDescent="0.25"/>
    <row r="484417" hidden="1" x14ac:dyDescent="0.25"/>
    <row r="484418" hidden="1" x14ac:dyDescent="0.25"/>
    <row r="484419" hidden="1" x14ac:dyDescent="0.25"/>
    <row r="484420" hidden="1" x14ac:dyDescent="0.25"/>
    <row r="484421" hidden="1" x14ac:dyDescent="0.25"/>
    <row r="484422" hidden="1" x14ac:dyDescent="0.25"/>
    <row r="484423" hidden="1" x14ac:dyDescent="0.25"/>
    <row r="484424" hidden="1" x14ac:dyDescent="0.25"/>
    <row r="484425" hidden="1" x14ac:dyDescent="0.25"/>
    <row r="484426" hidden="1" x14ac:dyDescent="0.25"/>
    <row r="484427" hidden="1" x14ac:dyDescent="0.25"/>
    <row r="484428" hidden="1" x14ac:dyDescent="0.25"/>
    <row r="484429" hidden="1" x14ac:dyDescent="0.25"/>
    <row r="484430" hidden="1" x14ac:dyDescent="0.25"/>
    <row r="484431" hidden="1" x14ac:dyDescent="0.25"/>
    <row r="484432" hidden="1" x14ac:dyDescent="0.25"/>
    <row r="484433" hidden="1" x14ac:dyDescent="0.25"/>
    <row r="484434" hidden="1" x14ac:dyDescent="0.25"/>
    <row r="484435" hidden="1" x14ac:dyDescent="0.25"/>
    <row r="484436" hidden="1" x14ac:dyDescent="0.25"/>
    <row r="484437" hidden="1" x14ac:dyDescent="0.25"/>
    <row r="484438" hidden="1" x14ac:dyDescent="0.25"/>
    <row r="484439" hidden="1" x14ac:dyDescent="0.25"/>
    <row r="484440" hidden="1" x14ac:dyDescent="0.25"/>
    <row r="484441" hidden="1" x14ac:dyDescent="0.25"/>
    <row r="484442" hidden="1" x14ac:dyDescent="0.25"/>
    <row r="484443" hidden="1" x14ac:dyDescent="0.25"/>
    <row r="484444" hidden="1" x14ac:dyDescent="0.25"/>
    <row r="484445" hidden="1" x14ac:dyDescent="0.25"/>
    <row r="484446" hidden="1" x14ac:dyDescent="0.25"/>
    <row r="484447" hidden="1" x14ac:dyDescent="0.25"/>
    <row r="484448" hidden="1" x14ac:dyDescent="0.25"/>
    <row r="484449" hidden="1" x14ac:dyDescent="0.25"/>
    <row r="484450" hidden="1" x14ac:dyDescent="0.25"/>
    <row r="484451" hidden="1" x14ac:dyDescent="0.25"/>
    <row r="484452" hidden="1" x14ac:dyDescent="0.25"/>
    <row r="484453" hidden="1" x14ac:dyDescent="0.25"/>
    <row r="484454" hidden="1" x14ac:dyDescent="0.25"/>
    <row r="484455" hidden="1" x14ac:dyDescent="0.25"/>
    <row r="484456" hidden="1" x14ac:dyDescent="0.25"/>
    <row r="484457" hidden="1" x14ac:dyDescent="0.25"/>
    <row r="484458" hidden="1" x14ac:dyDescent="0.25"/>
    <row r="484459" hidden="1" x14ac:dyDescent="0.25"/>
    <row r="484460" hidden="1" x14ac:dyDescent="0.25"/>
    <row r="484461" hidden="1" x14ac:dyDescent="0.25"/>
    <row r="484462" hidden="1" x14ac:dyDescent="0.25"/>
    <row r="484463" hidden="1" x14ac:dyDescent="0.25"/>
    <row r="484464" hidden="1" x14ac:dyDescent="0.25"/>
    <row r="484465" hidden="1" x14ac:dyDescent="0.25"/>
    <row r="484466" hidden="1" x14ac:dyDescent="0.25"/>
    <row r="484467" hidden="1" x14ac:dyDescent="0.25"/>
    <row r="484468" hidden="1" x14ac:dyDescent="0.25"/>
    <row r="484469" hidden="1" x14ac:dyDescent="0.25"/>
    <row r="484470" hidden="1" x14ac:dyDescent="0.25"/>
    <row r="484471" hidden="1" x14ac:dyDescent="0.25"/>
    <row r="484472" hidden="1" x14ac:dyDescent="0.25"/>
    <row r="484473" hidden="1" x14ac:dyDescent="0.25"/>
    <row r="484474" hidden="1" x14ac:dyDescent="0.25"/>
    <row r="484475" hidden="1" x14ac:dyDescent="0.25"/>
    <row r="484476" hidden="1" x14ac:dyDescent="0.25"/>
    <row r="484477" hidden="1" x14ac:dyDescent="0.25"/>
    <row r="484478" hidden="1" x14ac:dyDescent="0.25"/>
    <row r="484479" hidden="1" x14ac:dyDescent="0.25"/>
    <row r="484480" hidden="1" x14ac:dyDescent="0.25"/>
    <row r="484481" hidden="1" x14ac:dyDescent="0.25"/>
    <row r="484482" hidden="1" x14ac:dyDescent="0.25"/>
    <row r="484483" hidden="1" x14ac:dyDescent="0.25"/>
    <row r="484484" hidden="1" x14ac:dyDescent="0.25"/>
    <row r="484485" hidden="1" x14ac:dyDescent="0.25"/>
    <row r="484486" hidden="1" x14ac:dyDescent="0.25"/>
    <row r="484487" hidden="1" x14ac:dyDescent="0.25"/>
    <row r="484488" hidden="1" x14ac:dyDescent="0.25"/>
    <row r="484489" hidden="1" x14ac:dyDescent="0.25"/>
    <row r="484490" hidden="1" x14ac:dyDescent="0.25"/>
    <row r="484491" hidden="1" x14ac:dyDescent="0.25"/>
    <row r="484492" hidden="1" x14ac:dyDescent="0.25"/>
    <row r="484493" hidden="1" x14ac:dyDescent="0.25"/>
    <row r="484494" hidden="1" x14ac:dyDescent="0.25"/>
    <row r="484495" hidden="1" x14ac:dyDescent="0.25"/>
    <row r="484496" hidden="1" x14ac:dyDescent="0.25"/>
    <row r="484497" hidden="1" x14ac:dyDescent="0.25"/>
    <row r="484498" hidden="1" x14ac:dyDescent="0.25"/>
    <row r="484499" hidden="1" x14ac:dyDescent="0.25"/>
    <row r="484500" hidden="1" x14ac:dyDescent="0.25"/>
    <row r="484501" hidden="1" x14ac:dyDescent="0.25"/>
    <row r="484502" hidden="1" x14ac:dyDescent="0.25"/>
    <row r="484503" hidden="1" x14ac:dyDescent="0.25"/>
    <row r="484504" hidden="1" x14ac:dyDescent="0.25"/>
    <row r="484505" hidden="1" x14ac:dyDescent="0.25"/>
    <row r="484506" hidden="1" x14ac:dyDescent="0.25"/>
    <row r="484507" hidden="1" x14ac:dyDescent="0.25"/>
    <row r="484508" hidden="1" x14ac:dyDescent="0.25"/>
    <row r="484509" hidden="1" x14ac:dyDescent="0.25"/>
    <row r="484510" hidden="1" x14ac:dyDescent="0.25"/>
    <row r="484511" hidden="1" x14ac:dyDescent="0.25"/>
    <row r="484512" hidden="1" x14ac:dyDescent="0.25"/>
    <row r="484513" hidden="1" x14ac:dyDescent="0.25"/>
    <row r="484514" hidden="1" x14ac:dyDescent="0.25"/>
    <row r="484515" hidden="1" x14ac:dyDescent="0.25"/>
    <row r="484516" hidden="1" x14ac:dyDescent="0.25"/>
    <row r="484517" hidden="1" x14ac:dyDescent="0.25"/>
    <row r="484518" hidden="1" x14ac:dyDescent="0.25"/>
    <row r="484519" hidden="1" x14ac:dyDescent="0.25"/>
    <row r="484520" hidden="1" x14ac:dyDescent="0.25"/>
    <row r="484521" hidden="1" x14ac:dyDescent="0.25"/>
    <row r="484522" hidden="1" x14ac:dyDescent="0.25"/>
    <row r="484523" hidden="1" x14ac:dyDescent="0.25"/>
    <row r="484524" hidden="1" x14ac:dyDescent="0.25"/>
    <row r="484525" hidden="1" x14ac:dyDescent="0.25"/>
    <row r="484526" hidden="1" x14ac:dyDescent="0.25"/>
    <row r="484527" hidden="1" x14ac:dyDescent="0.25"/>
    <row r="484528" hidden="1" x14ac:dyDescent="0.25"/>
    <row r="484529" hidden="1" x14ac:dyDescent="0.25"/>
    <row r="484530" hidden="1" x14ac:dyDescent="0.25"/>
    <row r="484531" hidden="1" x14ac:dyDescent="0.25"/>
    <row r="484532" hidden="1" x14ac:dyDescent="0.25"/>
    <row r="484533" hidden="1" x14ac:dyDescent="0.25"/>
    <row r="484534" hidden="1" x14ac:dyDescent="0.25"/>
    <row r="484535" hidden="1" x14ac:dyDescent="0.25"/>
    <row r="484536" hidden="1" x14ac:dyDescent="0.25"/>
    <row r="484537" hidden="1" x14ac:dyDescent="0.25"/>
    <row r="484538" hidden="1" x14ac:dyDescent="0.25"/>
    <row r="484539" hidden="1" x14ac:dyDescent="0.25"/>
    <row r="484540" hidden="1" x14ac:dyDescent="0.25"/>
    <row r="484541" hidden="1" x14ac:dyDescent="0.25"/>
    <row r="484542" hidden="1" x14ac:dyDescent="0.25"/>
    <row r="484543" hidden="1" x14ac:dyDescent="0.25"/>
    <row r="484544" hidden="1" x14ac:dyDescent="0.25"/>
    <row r="484545" hidden="1" x14ac:dyDescent="0.25"/>
    <row r="484546" hidden="1" x14ac:dyDescent="0.25"/>
    <row r="484547" hidden="1" x14ac:dyDescent="0.25"/>
    <row r="484548" hidden="1" x14ac:dyDescent="0.25"/>
    <row r="484549" hidden="1" x14ac:dyDescent="0.25"/>
    <row r="484550" hidden="1" x14ac:dyDescent="0.25"/>
    <row r="484551" hidden="1" x14ac:dyDescent="0.25"/>
    <row r="484552" hidden="1" x14ac:dyDescent="0.25"/>
    <row r="484553" hidden="1" x14ac:dyDescent="0.25"/>
    <row r="484554" hidden="1" x14ac:dyDescent="0.25"/>
    <row r="484555" hidden="1" x14ac:dyDescent="0.25"/>
    <row r="484556" hidden="1" x14ac:dyDescent="0.25"/>
    <row r="484557" hidden="1" x14ac:dyDescent="0.25"/>
    <row r="484558" hidden="1" x14ac:dyDescent="0.25"/>
    <row r="484559" hidden="1" x14ac:dyDescent="0.25"/>
    <row r="484560" hidden="1" x14ac:dyDescent="0.25"/>
    <row r="484561" hidden="1" x14ac:dyDescent="0.25"/>
    <row r="484562" hidden="1" x14ac:dyDescent="0.25"/>
    <row r="484563" hidden="1" x14ac:dyDescent="0.25"/>
    <row r="484564" hidden="1" x14ac:dyDescent="0.25"/>
    <row r="484565" hidden="1" x14ac:dyDescent="0.25"/>
    <row r="484566" hidden="1" x14ac:dyDescent="0.25"/>
    <row r="484567" hidden="1" x14ac:dyDescent="0.25"/>
    <row r="484568" hidden="1" x14ac:dyDescent="0.25"/>
    <row r="484569" hidden="1" x14ac:dyDescent="0.25"/>
    <row r="484570" hidden="1" x14ac:dyDescent="0.25"/>
    <row r="484571" hidden="1" x14ac:dyDescent="0.25"/>
    <row r="484572" hidden="1" x14ac:dyDescent="0.25"/>
    <row r="484573" hidden="1" x14ac:dyDescent="0.25"/>
    <row r="484574" hidden="1" x14ac:dyDescent="0.25"/>
    <row r="484575" hidden="1" x14ac:dyDescent="0.25"/>
    <row r="484576" hidden="1" x14ac:dyDescent="0.25"/>
    <row r="484577" hidden="1" x14ac:dyDescent="0.25"/>
    <row r="484578" hidden="1" x14ac:dyDescent="0.25"/>
    <row r="484579" hidden="1" x14ac:dyDescent="0.25"/>
    <row r="484580" hidden="1" x14ac:dyDescent="0.25"/>
    <row r="484581" hidden="1" x14ac:dyDescent="0.25"/>
    <row r="484582" hidden="1" x14ac:dyDescent="0.25"/>
    <row r="484583" hidden="1" x14ac:dyDescent="0.25"/>
    <row r="484584" hidden="1" x14ac:dyDescent="0.25"/>
    <row r="484585" hidden="1" x14ac:dyDescent="0.25"/>
    <row r="484586" hidden="1" x14ac:dyDescent="0.25"/>
    <row r="484587" hidden="1" x14ac:dyDescent="0.25"/>
    <row r="484588" hidden="1" x14ac:dyDescent="0.25"/>
    <row r="484589" hidden="1" x14ac:dyDescent="0.25"/>
    <row r="484590" hidden="1" x14ac:dyDescent="0.25"/>
    <row r="484591" hidden="1" x14ac:dyDescent="0.25"/>
    <row r="484592" hidden="1" x14ac:dyDescent="0.25"/>
    <row r="484593" hidden="1" x14ac:dyDescent="0.25"/>
    <row r="484594" hidden="1" x14ac:dyDescent="0.25"/>
    <row r="484595" hidden="1" x14ac:dyDescent="0.25"/>
    <row r="484596" hidden="1" x14ac:dyDescent="0.25"/>
    <row r="484597" hidden="1" x14ac:dyDescent="0.25"/>
    <row r="484598" hidden="1" x14ac:dyDescent="0.25"/>
    <row r="484599" hidden="1" x14ac:dyDescent="0.25"/>
    <row r="484600" hidden="1" x14ac:dyDescent="0.25"/>
    <row r="484601" hidden="1" x14ac:dyDescent="0.25"/>
    <row r="484602" hidden="1" x14ac:dyDescent="0.25"/>
    <row r="484603" hidden="1" x14ac:dyDescent="0.25"/>
    <row r="484604" hidden="1" x14ac:dyDescent="0.25"/>
    <row r="484605" hidden="1" x14ac:dyDescent="0.25"/>
    <row r="484606" hidden="1" x14ac:dyDescent="0.25"/>
    <row r="484607" hidden="1" x14ac:dyDescent="0.25"/>
    <row r="484608" hidden="1" x14ac:dyDescent="0.25"/>
    <row r="484609" hidden="1" x14ac:dyDescent="0.25"/>
    <row r="484610" hidden="1" x14ac:dyDescent="0.25"/>
    <row r="484611" hidden="1" x14ac:dyDescent="0.25"/>
    <row r="484612" hidden="1" x14ac:dyDescent="0.25"/>
    <row r="484613" hidden="1" x14ac:dyDescent="0.25"/>
    <row r="484614" hidden="1" x14ac:dyDescent="0.25"/>
    <row r="484615" hidden="1" x14ac:dyDescent="0.25"/>
    <row r="484616" hidden="1" x14ac:dyDescent="0.25"/>
    <row r="484617" hidden="1" x14ac:dyDescent="0.25"/>
    <row r="484618" hidden="1" x14ac:dyDescent="0.25"/>
    <row r="484619" hidden="1" x14ac:dyDescent="0.25"/>
    <row r="484620" hidden="1" x14ac:dyDescent="0.25"/>
    <row r="484621" hidden="1" x14ac:dyDescent="0.25"/>
    <row r="484622" hidden="1" x14ac:dyDescent="0.25"/>
    <row r="484623" hidden="1" x14ac:dyDescent="0.25"/>
    <row r="484624" hidden="1" x14ac:dyDescent="0.25"/>
    <row r="484625" hidden="1" x14ac:dyDescent="0.25"/>
    <row r="484626" hidden="1" x14ac:dyDescent="0.25"/>
    <row r="484627" hidden="1" x14ac:dyDescent="0.25"/>
    <row r="484628" hidden="1" x14ac:dyDescent="0.25"/>
    <row r="484629" hidden="1" x14ac:dyDescent="0.25"/>
    <row r="484630" hidden="1" x14ac:dyDescent="0.25"/>
    <row r="484631" hidden="1" x14ac:dyDescent="0.25"/>
    <row r="484632" hidden="1" x14ac:dyDescent="0.25"/>
    <row r="484633" hidden="1" x14ac:dyDescent="0.25"/>
    <row r="484634" hidden="1" x14ac:dyDescent="0.25"/>
    <row r="484635" hidden="1" x14ac:dyDescent="0.25"/>
    <row r="484636" hidden="1" x14ac:dyDescent="0.25"/>
    <row r="484637" hidden="1" x14ac:dyDescent="0.25"/>
    <row r="484638" hidden="1" x14ac:dyDescent="0.25"/>
    <row r="484639" hidden="1" x14ac:dyDescent="0.25"/>
    <row r="484640" hidden="1" x14ac:dyDescent="0.25"/>
    <row r="484641" hidden="1" x14ac:dyDescent="0.25"/>
    <row r="484642" hidden="1" x14ac:dyDescent="0.25"/>
    <row r="484643" hidden="1" x14ac:dyDescent="0.25"/>
    <row r="484644" hidden="1" x14ac:dyDescent="0.25"/>
    <row r="484645" hidden="1" x14ac:dyDescent="0.25"/>
    <row r="484646" hidden="1" x14ac:dyDescent="0.25"/>
    <row r="484647" hidden="1" x14ac:dyDescent="0.25"/>
    <row r="484648" hidden="1" x14ac:dyDescent="0.25"/>
    <row r="484649" hidden="1" x14ac:dyDescent="0.25"/>
    <row r="484650" hidden="1" x14ac:dyDescent="0.25"/>
    <row r="484651" hidden="1" x14ac:dyDescent="0.25"/>
    <row r="484652" hidden="1" x14ac:dyDescent="0.25"/>
    <row r="484653" hidden="1" x14ac:dyDescent="0.25"/>
    <row r="484654" hidden="1" x14ac:dyDescent="0.25"/>
    <row r="484655" hidden="1" x14ac:dyDescent="0.25"/>
    <row r="484656" hidden="1" x14ac:dyDescent="0.25"/>
    <row r="484657" hidden="1" x14ac:dyDescent="0.25"/>
    <row r="484658" hidden="1" x14ac:dyDescent="0.25"/>
    <row r="484659" hidden="1" x14ac:dyDescent="0.25"/>
    <row r="484660" hidden="1" x14ac:dyDescent="0.25"/>
    <row r="484661" hidden="1" x14ac:dyDescent="0.25"/>
    <row r="484662" hidden="1" x14ac:dyDescent="0.25"/>
    <row r="484663" hidden="1" x14ac:dyDescent="0.25"/>
    <row r="484664" hidden="1" x14ac:dyDescent="0.25"/>
    <row r="484665" hidden="1" x14ac:dyDescent="0.25"/>
    <row r="484666" hidden="1" x14ac:dyDescent="0.25"/>
    <row r="484667" hidden="1" x14ac:dyDescent="0.25"/>
    <row r="484668" hidden="1" x14ac:dyDescent="0.25"/>
    <row r="484669" hidden="1" x14ac:dyDescent="0.25"/>
    <row r="484670" hidden="1" x14ac:dyDescent="0.25"/>
    <row r="484671" hidden="1" x14ac:dyDescent="0.25"/>
    <row r="484672" hidden="1" x14ac:dyDescent="0.25"/>
    <row r="484673" hidden="1" x14ac:dyDescent="0.25"/>
    <row r="484674" hidden="1" x14ac:dyDescent="0.25"/>
    <row r="484675" hidden="1" x14ac:dyDescent="0.25"/>
    <row r="484676" hidden="1" x14ac:dyDescent="0.25"/>
    <row r="484677" hidden="1" x14ac:dyDescent="0.25"/>
    <row r="484678" hidden="1" x14ac:dyDescent="0.25"/>
    <row r="484679" hidden="1" x14ac:dyDescent="0.25"/>
    <row r="484680" hidden="1" x14ac:dyDescent="0.25"/>
    <row r="484681" hidden="1" x14ac:dyDescent="0.25"/>
    <row r="484682" hidden="1" x14ac:dyDescent="0.25"/>
    <row r="484683" hidden="1" x14ac:dyDescent="0.25"/>
    <row r="484684" hidden="1" x14ac:dyDescent="0.25"/>
    <row r="484685" hidden="1" x14ac:dyDescent="0.25"/>
    <row r="484686" hidden="1" x14ac:dyDescent="0.25"/>
    <row r="484687" hidden="1" x14ac:dyDescent="0.25"/>
    <row r="484688" hidden="1" x14ac:dyDescent="0.25"/>
    <row r="484689" hidden="1" x14ac:dyDescent="0.25"/>
    <row r="484690" hidden="1" x14ac:dyDescent="0.25"/>
    <row r="484691" hidden="1" x14ac:dyDescent="0.25"/>
    <row r="484692" hidden="1" x14ac:dyDescent="0.25"/>
    <row r="484693" hidden="1" x14ac:dyDescent="0.25"/>
    <row r="484694" hidden="1" x14ac:dyDescent="0.25"/>
    <row r="484695" hidden="1" x14ac:dyDescent="0.25"/>
    <row r="484696" hidden="1" x14ac:dyDescent="0.25"/>
    <row r="484697" hidden="1" x14ac:dyDescent="0.25"/>
    <row r="484698" hidden="1" x14ac:dyDescent="0.25"/>
    <row r="484699" hidden="1" x14ac:dyDescent="0.25"/>
    <row r="484700" hidden="1" x14ac:dyDescent="0.25"/>
    <row r="484701" hidden="1" x14ac:dyDescent="0.25"/>
    <row r="484702" hidden="1" x14ac:dyDescent="0.25"/>
    <row r="484703" hidden="1" x14ac:dyDescent="0.25"/>
    <row r="484704" hidden="1" x14ac:dyDescent="0.25"/>
    <row r="484705" hidden="1" x14ac:dyDescent="0.25"/>
    <row r="484706" hidden="1" x14ac:dyDescent="0.25"/>
    <row r="484707" hidden="1" x14ac:dyDescent="0.25"/>
    <row r="484708" hidden="1" x14ac:dyDescent="0.25"/>
    <row r="484709" hidden="1" x14ac:dyDescent="0.25"/>
    <row r="484710" hidden="1" x14ac:dyDescent="0.25"/>
    <row r="484711" hidden="1" x14ac:dyDescent="0.25"/>
    <row r="484712" hidden="1" x14ac:dyDescent="0.25"/>
    <row r="484713" hidden="1" x14ac:dyDescent="0.25"/>
    <row r="484714" hidden="1" x14ac:dyDescent="0.25"/>
    <row r="484715" hidden="1" x14ac:dyDescent="0.25"/>
    <row r="484716" hidden="1" x14ac:dyDescent="0.25"/>
    <row r="484717" hidden="1" x14ac:dyDescent="0.25"/>
    <row r="484718" hidden="1" x14ac:dyDescent="0.25"/>
    <row r="484719" hidden="1" x14ac:dyDescent="0.25"/>
    <row r="484720" hidden="1" x14ac:dyDescent="0.25"/>
    <row r="484721" hidden="1" x14ac:dyDescent="0.25"/>
    <row r="484722" hidden="1" x14ac:dyDescent="0.25"/>
    <row r="484723" hidden="1" x14ac:dyDescent="0.25"/>
    <row r="484724" hidden="1" x14ac:dyDescent="0.25"/>
    <row r="484725" hidden="1" x14ac:dyDescent="0.25"/>
    <row r="484726" hidden="1" x14ac:dyDescent="0.25"/>
    <row r="484727" hidden="1" x14ac:dyDescent="0.25"/>
    <row r="484728" hidden="1" x14ac:dyDescent="0.25"/>
    <row r="484729" hidden="1" x14ac:dyDescent="0.25"/>
    <row r="484730" hidden="1" x14ac:dyDescent="0.25"/>
    <row r="484731" hidden="1" x14ac:dyDescent="0.25"/>
    <row r="484732" hidden="1" x14ac:dyDescent="0.25"/>
    <row r="484733" hidden="1" x14ac:dyDescent="0.25"/>
    <row r="484734" hidden="1" x14ac:dyDescent="0.25"/>
    <row r="484735" hidden="1" x14ac:dyDescent="0.25"/>
    <row r="484736" hidden="1" x14ac:dyDescent="0.25"/>
    <row r="484737" hidden="1" x14ac:dyDescent="0.25"/>
    <row r="484738" hidden="1" x14ac:dyDescent="0.25"/>
    <row r="484739" hidden="1" x14ac:dyDescent="0.25"/>
    <row r="484740" hidden="1" x14ac:dyDescent="0.25"/>
    <row r="484741" hidden="1" x14ac:dyDescent="0.25"/>
    <row r="484742" hidden="1" x14ac:dyDescent="0.25"/>
    <row r="484743" hidden="1" x14ac:dyDescent="0.25"/>
    <row r="484744" hidden="1" x14ac:dyDescent="0.25"/>
    <row r="484745" hidden="1" x14ac:dyDescent="0.25"/>
    <row r="484746" hidden="1" x14ac:dyDescent="0.25"/>
    <row r="484747" hidden="1" x14ac:dyDescent="0.25"/>
    <row r="484748" hidden="1" x14ac:dyDescent="0.25"/>
    <row r="484749" hidden="1" x14ac:dyDescent="0.25"/>
    <row r="484750" hidden="1" x14ac:dyDescent="0.25"/>
    <row r="484751" hidden="1" x14ac:dyDescent="0.25"/>
    <row r="484752" hidden="1" x14ac:dyDescent="0.25"/>
    <row r="484753" hidden="1" x14ac:dyDescent="0.25"/>
    <row r="484754" hidden="1" x14ac:dyDescent="0.25"/>
    <row r="484755" hidden="1" x14ac:dyDescent="0.25"/>
    <row r="484756" hidden="1" x14ac:dyDescent="0.25"/>
    <row r="484757" hidden="1" x14ac:dyDescent="0.25"/>
    <row r="484758" hidden="1" x14ac:dyDescent="0.25"/>
    <row r="484759" hidden="1" x14ac:dyDescent="0.25"/>
    <row r="484760" hidden="1" x14ac:dyDescent="0.25"/>
    <row r="484761" hidden="1" x14ac:dyDescent="0.25"/>
    <row r="484762" hidden="1" x14ac:dyDescent="0.25"/>
    <row r="484763" hidden="1" x14ac:dyDescent="0.25"/>
    <row r="484764" hidden="1" x14ac:dyDescent="0.25"/>
    <row r="484765" hidden="1" x14ac:dyDescent="0.25"/>
    <row r="484766" hidden="1" x14ac:dyDescent="0.25"/>
    <row r="484767" hidden="1" x14ac:dyDescent="0.25"/>
    <row r="484768" hidden="1" x14ac:dyDescent="0.25"/>
    <row r="484769" hidden="1" x14ac:dyDescent="0.25"/>
    <row r="484770" hidden="1" x14ac:dyDescent="0.25"/>
    <row r="484771" hidden="1" x14ac:dyDescent="0.25"/>
    <row r="484772" hidden="1" x14ac:dyDescent="0.25"/>
    <row r="484773" hidden="1" x14ac:dyDescent="0.25"/>
    <row r="484774" hidden="1" x14ac:dyDescent="0.25"/>
    <row r="484775" hidden="1" x14ac:dyDescent="0.25"/>
    <row r="484776" hidden="1" x14ac:dyDescent="0.25"/>
    <row r="484777" hidden="1" x14ac:dyDescent="0.25"/>
    <row r="484778" hidden="1" x14ac:dyDescent="0.25"/>
    <row r="484779" hidden="1" x14ac:dyDescent="0.25"/>
    <row r="484780" hidden="1" x14ac:dyDescent="0.25"/>
    <row r="484781" hidden="1" x14ac:dyDescent="0.25"/>
    <row r="484782" hidden="1" x14ac:dyDescent="0.25"/>
    <row r="484783" hidden="1" x14ac:dyDescent="0.25"/>
    <row r="484784" hidden="1" x14ac:dyDescent="0.25"/>
    <row r="484785" hidden="1" x14ac:dyDescent="0.25"/>
    <row r="484786" hidden="1" x14ac:dyDescent="0.25"/>
    <row r="484787" hidden="1" x14ac:dyDescent="0.25"/>
    <row r="484788" hidden="1" x14ac:dyDescent="0.25"/>
    <row r="484789" hidden="1" x14ac:dyDescent="0.25"/>
    <row r="484790" hidden="1" x14ac:dyDescent="0.25"/>
    <row r="484791" hidden="1" x14ac:dyDescent="0.25"/>
    <row r="484792" hidden="1" x14ac:dyDescent="0.25"/>
    <row r="484793" hidden="1" x14ac:dyDescent="0.25"/>
    <row r="484794" hidden="1" x14ac:dyDescent="0.25"/>
    <row r="484795" hidden="1" x14ac:dyDescent="0.25"/>
    <row r="484796" hidden="1" x14ac:dyDescent="0.25"/>
    <row r="484797" hidden="1" x14ac:dyDescent="0.25"/>
    <row r="484798" hidden="1" x14ac:dyDescent="0.25"/>
    <row r="484799" hidden="1" x14ac:dyDescent="0.25"/>
    <row r="484800" hidden="1" x14ac:dyDescent="0.25"/>
    <row r="484801" hidden="1" x14ac:dyDescent="0.25"/>
    <row r="484802" hidden="1" x14ac:dyDescent="0.25"/>
    <row r="484803" hidden="1" x14ac:dyDescent="0.25"/>
    <row r="484804" hidden="1" x14ac:dyDescent="0.25"/>
    <row r="484805" hidden="1" x14ac:dyDescent="0.25"/>
    <row r="484806" hidden="1" x14ac:dyDescent="0.25"/>
    <row r="484807" hidden="1" x14ac:dyDescent="0.25"/>
    <row r="484808" hidden="1" x14ac:dyDescent="0.25"/>
    <row r="484809" hidden="1" x14ac:dyDescent="0.25"/>
    <row r="484810" hidden="1" x14ac:dyDescent="0.25"/>
    <row r="484811" hidden="1" x14ac:dyDescent="0.25"/>
    <row r="484812" hidden="1" x14ac:dyDescent="0.25"/>
    <row r="484813" hidden="1" x14ac:dyDescent="0.25"/>
    <row r="484814" hidden="1" x14ac:dyDescent="0.25"/>
    <row r="484815" hidden="1" x14ac:dyDescent="0.25"/>
    <row r="484816" hidden="1" x14ac:dyDescent="0.25"/>
    <row r="484817" hidden="1" x14ac:dyDescent="0.25"/>
    <row r="484818" hidden="1" x14ac:dyDescent="0.25"/>
    <row r="484819" hidden="1" x14ac:dyDescent="0.25"/>
    <row r="484820" hidden="1" x14ac:dyDescent="0.25"/>
    <row r="484821" hidden="1" x14ac:dyDescent="0.25"/>
    <row r="484822" hidden="1" x14ac:dyDescent="0.25"/>
    <row r="484823" hidden="1" x14ac:dyDescent="0.25"/>
    <row r="484824" hidden="1" x14ac:dyDescent="0.25"/>
    <row r="484825" hidden="1" x14ac:dyDescent="0.25"/>
    <row r="484826" hidden="1" x14ac:dyDescent="0.25"/>
    <row r="484827" hidden="1" x14ac:dyDescent="0.25"/>
    <row r="484828" hidden="1" x14ac:dyDescent="0.25"/>
    <row r="484829" hidden="1" x14ac:dyDescent="0.25"/>
    <row r="484830" hidden="1" x14ac:dyDescent="0.25"/>
    <row r="484831" hidden="1" x14ac:dyDescent="0.25"/>
    <row r="484832" hidden="1" x14ac:dyDescent="0.25"/>
    <row r="484833" hidden="1" x14ac:dyDescent="0.25"/>
    <row r="484834" hidden="1" x14ac:dyDescent="0.25"/>
    <row r="484835" hidden="1" x14ac:dyDescent="0.25"/>
    <row r="484836" hidden="1" x14ac:dyDescent="0.25"/>
    <row r="484837" hidden="1" x14ac:dyDescent="0.25"/>
    <row r="484838" hidden="1" x14ac:dyDescent="0.25"/>
    <row r="484839" hidden="1" x14ac:dyDescent="0.25"/>
    <row r="484840" hidden="1" x14ac:dyDescent="0.25"/>
    <row r="484841" hidden="1" x14ac:dyDescent="0.25"/>
    <row r="484842" hidden="1" x14ac:dyDescent="0.25"/>
    <row r="484843" hidden="1" x14ac:dyDescent="0.25"/>
    <row r="484844" hidden="1" x14ac:dyDescent="0.25"/>
    <row r="484845" hidden="1" x14ac:dyDescent="0.25"/>
    <row r="484846" hidden="1" x14ac:dyDescent="0.25"/>
    <row r="484847" hidden="1" x14ac:dyDescent="0.25"/>
    <row r="484848" hidden="1" x14ac:dyDescent="0.25"/>
    <row r="484849" hidden="1" x14ac:dyDescent="0.25"/>
    <row r="484850" hidden="1" x14ac:dyDescent="0.25"/>
    <row r="484851" hidden="1" x14ac:dyDescent="0.25"/>
    <row r="484852" hidden="1" x14ac:dyDescent="0.25"/>
    <row r="484853" hidden="1" x14ac:dyDescent="0.25"/>
    <row r="484854" hidden="1" x14ac:dyDescent="0.25"/>
    <row r="484855" hidden="1" x14ac:dyDescent="0.25"/>
    <row r="484856" hidden="1" x14ac:dyDescent="0.25"/>
    <row r="484857" hidden="1" x14ac:dyDescent="0.25"/>
    <row r="484858" hidden="1" x14ac:dyDescent="0.25"/>
    <row r="484859" hidden="1" x14ac:dyDescent="0.25"/>
    <row r="484860" hidden="1" x14ac:dyDescent="0.25"/>
    <row r="484861" hidden="1" x14ac:dyDescent="0.25"/>
    <row r="484862" hidden="1" x14ac:dyDescent="0.25"/>
    <row r="484863" hidden="1" x14ac:dyDescent="0.25"/>
    <row r="484864" hidden="1" x14ac:dyDescent="0.25"/>
    <row r="484865" hidden="1" x14ac:dyDescent="0.25"/>
    <row r="484866" hidden="1" x14ac:dyDescent="0.25"/>
    <row r="484867" hidden="1" x14ac:dyDescent="0.25"/>
    <row r="484868" hidden="1" x14ac:dyDescent="0.25"/>
    <row r="484869" hidden="1" x14ac:dyDescent="0.25"/>
    <row r="484870" hidden="1" x14ac:dyDescent="0.25"/>
    <row r="484871" hidden="1" x14ac:dyDescent="0.25"/>
    <row r="484872" hidden="1" x14ac:dyDescent="0.25"/>
    <row r="484873" hidden="1" x14ac:dyDescent="0.25"/>
    <row r="484874" hidden="1" x14ac:dyDescent="0.25"/>
    <row r="484875" hidden="1" x14ac:dyDescent="0.25"/>
    <row r="484876" hidden="1" x14ac:dyDescent="0.25"/>
    <row r="484877" hidden="1" x14ac:dyDescent="0.25"/>
    <row r="484878" hidden="1" x14ac:dyDescent="0.25"/>
    <row r="484879" hidden="1" x14ac:dyDescent="0.25"/>
    <row r="484880" hidden="1" x14ac:dyDescent="0.25"/>
    <row r="484881" hidden="1" x14ac:dyDescent="0.25"/>
    <row r="484882" hidden="1" x14ac:dyDescent="0.25"/>
    <row r="484883" hidden="1" x14ac:dyDescent="0.25"/>
    <row r="484884" hidden="1" x14ac:dyDescent="0.25"/>
    <row r="484885" hidden="1" x14ac:dyDescent="0.25"/>
    <row r="484886" hidden="1" x14ac:dyDescent="0.25"/>
    <row r="484887" hidden="1" x14ac:dyDescent="0.25"/>
    <row r="484888" hidden="1" x14ac:dyDescent="0.25"/>
    <row r="484889" hidden="1" x14ac:dyDescent="0.25"/>
    <row r="484890" hidden="1" x14ac:dyDescent="0.25"/>
    <row r="484891" hidden="1" x14ac:dyDescent="0.25"/>
    <row r="484892" hidden="1" x14ac:dyDescent="0.25"/>
    <row r="484893" hidden="1" x14ac:dyDescent="0.25"/>
    <row r="484894" hidden="1" x14ac:dyDescent="0.25"/>
    <row r="484895" hidden="1" x14ac:dyDescent="0.25"/>
    <row r="484896" hidden="1" x14ac:dyDescent="0.25"/>
    <row r="484897" hidden="1" x14ac:dyDescent="0.25"/>
    <row r="484898" hidden="1" x14ac:dyDescent="0.25"/>
    <row r="484899" hidden="1" x14ac:dyDescent="0.25"/>
    <row r="484900" hidden="1" x14ac:dyDescent="0.25"/>
    <row r="484901" hidden="1" x14ac:dyDescent="0.25"/>
    <row r="484902" hidden="1" x14ac:dyDescent="0.25"/>
    <row r="484903" hidden="1" x14ac:dyDescent="0.25"/>
    <row r="484904" hidden="1" x14ac:dyDescent="0.25"/>
    <row r="484905" hidden="1" x14ac:dyDescent="0.25"/>
    <row r="484906" hidden="1" x14ac:dyDescent="0.25"/>
    <row r="484907" hidden="1" x14ac:dyDescent="0.25"/>
    <row r="484908" hidden="1" x14ac:dyDescent="0.25"/>
    <row r="484909" hidden="1" x14ac:dyDescent="0.25"/>
    <row r="484910" hidden="1" x14ac:dyDescent="0.25"/>
    <row r="484911" hidden="1" x14ac:dyDescent="0.25"/>
    <row r="484912" hidden="1" x14ac:dyDescent="0.25"/>
    <row r="484913" hidden="1" x14ac:dyDescent="0.25"/>
    <row r="484914" hidden="1" x14ac:dyDescent="0.25"/>
    <row r="484915" hidden="1" x14ac:dyDescent="0.25"/>
    <row r="484916" hidden="1" x14ac:dyDescent="0.25"/>
    <row r="484917" hidden="1" x14ac:dyDescent="0.25"/>
    <row r="484918" hidden="1" x14ac:dyDescent="0.25"/>
    <row r="484919" hidden="1" x14ac:dyDescent="0.25"/>
    <row r="484920" hidden="1" x14ac:dyDescent="0.25"/>
    <row r="484921" hidden="1" x14ac:dyDescent="0.25"/>
    <row r="484922" hidden="1" x14ac:dyDescent="0.25"/>
    <row r="484923" hidden="1" x14ac:dyDescent="0.25"/>
    <row r="484924" hidden="1" x14ac:dyDescent="0.25"/>
    <row r="484925" hidden="1" x14ac:dyDescent="0.25"/>
    <row r="484926" hidden="1" x14ac:dyDescent="0.25"/>
    <row r="484927" hidden="1" x14ac:dyDescent="0.25"/>
    <row r="484928" hidden="1" x14ac:dyDescent="0.25"/>
    <row r="484929" hidden="1" x14ac:dyDescent="0.25"/>
    <row r="484930" hidden="1" x14ac:dyDescent="0.25"/>
    <row r="484931" hidden="1" x14ac:dyDescent="0.25"/>
    <row r="484932" hidden="1" x14ac:dyDescent="0.25"/>
    <row r="484933" hidden="1" x14ac:dyDescent="0.25"/>
    <row r="484934" hidden="1" x14ac:dyDescent="0.25"/>
    <row r="484935" hidden="1" x14ac:dyDescent="0.25"/>
    <row r="484936" hidden="1" x14ac:dyDescent="0.25"/>
    <row r="484937" hidden="1" x14ac:dyDescent="0.25"/>
    <row r="484938" hidden="1" x14ac:dyDescent="0.25"/>
    <row r="484939" hidden="1" x14ac:dyDescent="0.25"/>
    <row r="484940" hidden="1" x14ac:dyDescent="0.25"/>
    <row r="484941" hidden="1" x14ac:dyDescent="0.25"/>
    <row r="484942" hidden="1" x14ac:dyDescent="0.25"/>
    <row r="484943" hidden="1" x14ac:dyDescent="0.25"/>
    <row r="484944" hidden="1" x14ac:dyDescent="0.25"/>
    <row r="484945" hidden="1" x14ac:dyDescent="0.25"/>
    <row r="484946" hidden="1" x14ac:dyDescent="0.25"/>
    <row r="484947" hidden="1" x14ac:dyDescent="0.25"/>
    <row r="484948" hidden="1" x14ac:dyDescent="0.25"/>
    <row r="484949" hidden="1" x14ac:dyDescent="0.25"/>
    <row r="484950" hidden="1" x14ac:dyDescent="0.25"/>
    <row r="484951" hidden="1" x14ac:dyDescent="0.25"/>
    <row r="484952" hidden="1" x14ac:dyDescent="0.25"/>
    <row r="484953" hidden="1" x14ac:dyDescent="0.25"/>
    <row r="484954" hidden="1" x14ac:dyDescent="0.25"/>
    <row r="484955" hidden="1" x14ac:dyDescent="0.25"/>
    <row r="484956" hidden="1" x14ac:dyDescent="0.25"/>
    <row r="484957" hidden="1" x14ac:dyDescent="0.25"/>
    <row r="484958" hidden="1" x14ac:dyDescent="0.25"/>
    <row r="484959" hidden="1" x14ac:dyDescent="0.25"/>
    <row r="484960" hidden="1" x14ac:dyDescent="0.25"/>
    <row r="484961" hidden="1" x14ac:dyDescent="0.25"/>
    <row r="484962" hidden="1" x14ac:dyDescent="0.25"/>
    <row r="484963" hidden="1" x14ac:dyDescent="0.25"/>
    <row r="484964" hidden="1" x14ac:dyDescent="0.25"/>
    <row r="484965" hidden="1" x14ac:dyDescent="0.25"/>
    <row r="484966" hidden="1" x14ac:dyDescent="0.25"/>
    <row r="484967" hidden="1" x14ac:dyDescent="0.25"/>
    <row r="484968" hidden="1" x14ac:dyDescent="0.25"/>
    <row r="484969" hidden="1" x14ac:dyDescent="0.25"/>
    <row r="484970" hidden="1" x14ac:dyDescent="0.25"/>
    <row r="484971" hidden="1" x14ac:dyDescent="0.25"/>
    <row r="484972" hidden="1" x14ac:dyDescent="0.25"/>
    <row r="484973" hidden="1" x14ac:dyDescent="0.25"/>
    <row r="484974" hidden="1" x14ac:dyDescent="0.25"/>
    <row r="484975" hidden="1" x14ac:dyDescent="0.25"/>
    <row r="484976" hidden="1" x14ac:dyDescent="0.25"/>
    <row r="484977" hidden="1" x14ac:dyDescent="0.25"/>
    <row r="484978" hidden="1" x14ac:dyDescent="0.25"/>
    <row r="484979" hidden="1" x14ac:dyDescent="0.25"/>
    <row r="484980" hidden="1" x14ac:dyDescent="0.25"/>
    <row r="484981" hidden="1" x14ac:dyDescent="0.25"/>
    <row r="484982" hidden="1" x14ac:dyDescent="0.25"/>
    <row r="484983" hidden="1" x14ac:dyDescent="0.25"/>
    <row r="484984" hidden="1" x14ac:dyDescent="0.25"/>
    <row r="484985" hidden="1" x14ac:dyDescent="0.25"/>
    <row r="484986" hidden="1" x14ac:dyDescent="0.25"/>
    <row r="484987" hidden="1" x14ac:dyDescent="0.25"/>
    <row r="484988" hidden="1" x14ac:dyDescent="0.25"/>
    <row r="484989" hidden="1" x14ac:dyDescent="0.25"/>
    <row r="484990" hidden="1" x14ac:dyDescent="0.25"/>
    <row r="484991" hidden="1" x14ac:dyDescent="0.25"/>
    <row r="484992" hidden="1" x14ac:dyDescent="0.25"/>
    <row r="484993" hidden="1" x14ac:dyDescent="0.25"/>
    <row r="484994" hidden="1" x14ac:dyDescent="0.25"/>
    <row r="484995" hidden="1" x14ac:dyDescent="0.25"/>
    <row r="484996" hidden="1" x14ac:dyDescent="0.25"/>
    <row r="484997" hidden="1" x14ac:dyDescent="0.25"/>
    <row r="484998" hidden="1" x14ac:dyDescent="0.25"/>
    <row r="484999" hidden="1" x14ac:dyDescent="0.25"/>
    <row r="485000" hidden="1" x14ac:dyDescent="0.25"/>
    <row r="485001" hidden="1" x14ac:dyDescent="0.25"/>
    <row r="485002" hidden="1" x14ac:dyDescent="0.25"/>
    <row r="485003" hidden="1" x14ac:dyDescent="0.25"/>
    <row r="485004" hidden="1" x14ac:dyDescent="0.25"/>
    <row r="485005" hidden="1" x14ac:dyDescent="0.25"/>
    <row r="485006" hidden="1" x14ac:dyDescent="0.25"/>
    <row r="485007" hidden="1" x14ac:dyDescent="0.25"/>
    <row r="485008" hidden="1" x14ac:dyDescent="0.25"/>
    <row r="485009" hidden="1" x14ac:dyDescent="0.25"/>
    <row r="485010" hidden="1" x14ac:dyDescent="0.25"/>
    <row r="485011" hidden="1" x14ac:dyDescent="0.25"/>
    <row r="485012" hidden="1" x14ac:dyDescent="0.25"/>
    <row r="485013" hidden="1" x14ac:dyDescent="0.25"/>
    <row r="485014" hidden="1" x14ac:dyDescent="0.25"/>
    <row r="485015" hidden="1" x14ac:dyDescent="0.25"/>
    <row r="485016" hidden="1" x14ac:dyDescent="0.25"/>
    <row r="485017" hidden="1" x14ac:dyDescent="0.25"/>
    <row r="485018" hidden="1" x14ac:dyDescent="0.25"/>
    <row r="485019" hidden="1" x14ac:dyDescent="0.25"/>
    <row r="485020" hidden="1" x14ac:dyDescent="0.25"/>
    <row r="485021" hidden="1" x14ac:dyDescent="0.25"/>
    <row r="485022" hidden="1" x14ac:dyDescent="0.25"/>
    <row r="485023" hidden="1" x14ac:dyDescent="0.25"/>
    <row r="485024" hidden="1" x14ac:dyDescent="0.25"/>
    <row r="485025" hidden="1" x14ac:dyDescent="0.25"/>
    <row r="485026" hidden="1" x14ac:dyDescent="0.25"/>
    <row r="485027" hidden="1" x14ac:dyDescent="0.25"/>
    <row r="485028" hidden="1" x14ac:dyDescent="0.25"/>
    <row r="485029" hidden="1" x14ac:dyDescent="0.25"/>
    <row r="485030" hidden="1" x14ac:dyDescent="0.25"/>
    <row r="485031" hidden="1" x14ac:dyDescent="0.25"/>
    <row r="485032" hidden="1" x14ac:dyDescent="0.25"/>
    <row r="485033" hidden="1" x14ac:dyDescent="0.25"/>
    <row r="485034" hidden="1" x14ac:dyDescent="0.25"/>
    <row r="485035" hidden="1" x14ac:dyDescent="0.25"/>
    <row r="485036" hidden="1" x14ac:dyDescent="0.25"/>
    <row r="485037" hidden="1" x14ac:dyDescent="0.25"/>
    <row r="485038" hidden="1" x14ac:dyDescent="0.25"/>
    <row r="485039" hidden="1" x14ac:dyDescent="0.25"/>
    <row r="485040" hidden="1" x14ac:dyDescent="0.25"/>
    <row r="485041" hidden="1" x14ac:dyDescent="0.25"/>
    <row r="485042" hidden="1" x14ac:dyDescent="0.25"/>
    <row r="485043" hidden="1" x14ac:dyDescent="0.25"/>
    <row r="485044" hidden="1" x14ac:dyDescent="0.25"/>
    <row r="485045" hidden="1" x14ac:dyDescent="0.25"/>
    <row r="485046" hidden="1" x14ac:dyDescent="0.25"/>
    <row r="485047" hidden="1" x14ac:dyDescent="0.25"/>
    <row r="485048" hidden="1" x14ac:dyDescent="0.25"/>
    <row r="485049" hidden="1" x14ac:dyDescent="0.25"/>
    <row r="485050" hidden="1" x14ac:dyDescent="0.25"/>
    <row r="485051" hidden="1" x14ac:dyDescent="0.25"/>
    <row r="485052" hidden="1" x14ac:dyDescent="0.25"/>
    <row r="485053" hidden="1" x14ac:dyDescent="0.25"/>
    <row r="485054" hidden="1" x14ac:dyDescent="0.25"/>
    <row r="485055" hidden="1" x14ac:dyDescent="0.25"/>
    <row r="485056" hidden="1" x14ac:dyDescent="0.25"/>
    <row r="485057" hidden="1" x14ac:dyDescent="0.25"/>
    <row r="485058" hidden="1" x14ac:dyDescent="0.25"/>
    <row r="485059" hidden="1" x14ac:dyDescent="0.25"/>
    <row r="485060" hidden="1" x14ac:dyDescent="0.25"/>
    <row r="485061" hidden="1" x14ac:dyDescent="0.25"/>
    <row r="485062" hidden="1" x14ac:dyDescent="0.25"/>
    <row r="485063" hidden="1" x14ac:dyDescent="0.25"/>
    <row r="485064" hidden="1" x14ac:dyDescent="0.25"/>
    <row r="485065" hidden="1" x14ac:dyDescent="0.25"/>
    <row r="485066" hidden="1" x14ac:dyDescent="0.25"/>
    <row r="485067" hidden="1" x14ac:dyDescent="0.25"/>
    <row r="485068" hidden="1" x14ac:dyDescent="0.25"/>
    <row r="485069" hidden="1" x14ac:dyDescent="0.25"/>
    <row r="485070" hidden="1" x14ac:dyDescent="0.25"/>
    <row r="485071" hidden="1" x14ac:dyDescent="0.25"/>
    <row r="485072" hidden="1" x14ac:dyDescent="0.25"/>
    <row r="485073" hidden="1" x14ac:dyDescent="0.25"/>
    <row r="485074" hidden="1" x14ac:dyDescent="0.25"/>
    <row r="485075" hidden="1" x14ac:dyDescent="0.25"/>
    <row r="485076" hidden="1" x14ac:dyDescent="0.25"/>
    <row r="485077" hidden="1" x14ac:dyDescent="0.25"/>
    <row r="485078" hidden="1" x14ac:dyDescent="0.25"/>
    <row r="485079" hidden="1" x14ac:dyDescent="0.25"/>
    <row r="485080" hidden="1" x14ac:dyDescent="0.25"/>
    <row r="485081" hidden="1" x14ac:dyDescent="0.25"/>
    <row r="485082" hidden="1" x14ac:dyDescent="0.25"/>
    <row r="485083" hidden="1" x14ac:dyDescent="0.25"/>
    <row r="485084" hidden="1" x14ac:dyDescent="0.25"/>
    <row r="485085" hidden="1" x14ac:dyDescent="0.25"/>
    <row r="485086" hidden="1" x14ac:dyDescent="0.25"/>
    <row r="485087" hidden="1" x14ac:dyDescent="0.25"/>
    <row r="485088" hidden="1" x14ac:dyDescent="0.25"/>
    <row r="485089" hidden="1" x14ac:dyDescent="0.25"/>
    <row r="485090" hidden="1" x14ac:dyDescent="0.25"/>
    <row r="485091" hidden="1" x14ac:dyDescent="0.25"/>
    <row r="485092" hidden="1" x14ac:dyDescent="0.25"/>
    <row r="485093" hidden="1" x14ac:dyDescent="0.25"/>
    <row r="485094" hidden="1" x14ac:dyDescent="0.25"/>
    <row r="485095" hidden="1" x14ac:dyDescent="0.25"/>
    <row r="485096" hidden="1" x14ac:dyDescent="0.25"/>
    <row r="485097" hidden="1" x14ac:dyDescent="0.25"/>
    <row r="485098" hidden="1" x14ac:dyDescent="0.25"/>
    <row r="485099" hidden="1" x14ac:dyDescent="0.25"/>
    <row r="485100" hidden="1" x14ac:dyDescent="0.25"/>
    <row r="485101" hidden="1" x14ac:dyDescent="0.25"/>
    <row r="485102" hidden="1" x14ac:dyDescent="0.25"/>
    <row r="485103" hidden="1" x14ac:dyDescent="0.25"/>
    <row r="485104" hidden="1" x14ac:dyDescent="0.25"/>
    <row r="485105" hidden="1" x14ac:dyDescent="0.25"/>
    <row r="485106" hidden="1" x14ac:dyDescent="0.25"/>
    <row r="485107" hidden="1" x14ac:dyDescent="0.25"/>
    <row r="485108" hidden="1" x14ac:dyDescent="0.25"/>
    <row r="485109" hidden="1" x14ac:dyDescent="0.25"/>
    <row r="485110" hidden="1" x14ac:dyDescent="0.25"/>
    <row r="485111" hidden="1" x14ac:dyDescent="0.25"/>
    <row r="485112" hidden="1" x14ac:dyDescent="0.25"/>
    <row r="485113" hidden="1" x14ac:dyDescent="0.25"/>
    <row r="485114" hidden="1" x14ac:dyDescent="0.25"/>
    <row r="485115" hidden="1" x14ac:dyDescent="0.25"/>
    <row r="485116" hidden="1" x14ac:dyDescent="0.25"/>
    <row r="485117" hidden="1" x14ac:dyDescent="0.25"/>
    <row r="485118" hidden="1" x14ac:dyDescent="0.25"/>
    <row r="485119" hidden="1" x14ac:dyDescent="0.25"/>
    <row r="485120" hidden="1" x14ac:dyDescent="0.25"/>
    <row r="485121" hidden="1" x14ac:dyDescent="0.25"/>
    <row r="485122" hidden="1" x14ac:dyDescent="0.25"/>
    <row r="485123" hidden="1" x14ac:dyDescent="0.25"/>
    <row r="485124" hidden="1" x14ac:dyDescent="0.25"/>
    <row r="485125" hidden="1" x14ac:dyDescent="0.25"/>
    <row r="485126" hidden="1" x14ac:dyDescent="0.25"/>
    <row r="485127" hidden="1" x14ac:dyDescent="0.25"/>
    <row r="485128" hidden="1" x14ac:dyDescent="0.25"/>
    <row r="485129" hidden="1" x14ac:dyDescent="0.25"/>
    <row r="485130" hidden="1" x14ac:dyDescent="0.25"/>
    <row r="485131" hidden="1" x14ac:dyDescent="0.25"/>
    <row r="485132" hidden="1" x14ac:dyDescent="0.25"/>
    <row r="485133" hidden="1" x14ac:dyDescent="0.25"/>
    <row r="485134" hidden="1" x14ac:dyDescent="0.25"/>
    <row r="485135" hidden="1" x14ac:dyDescent="0.25"/>
    <row r="485136" hidden="1" x14ac:dyDescent="0.25"/>
    <row r="485137" hidden="1" x14ac:dyDescent="0.25"/>
    <row r="485138" hidden="1" x14ac:dyDescent="0.25"/>
    <row r="485139" hidden="1" x14ac:dyDescent="0.25"/>
    <row r="485140" hidden="1" x14ac:dyDescent="0.25"/>
    <row r="485141" hidden="1" x14ac:dyDescent="0.25"/>
    <row r="485142" hidden="1" x14ac:dyDescent="0.25"/>
    <row r="485143" hidden="1" x14ac:dyDescent="0.25"/>
    <row r="485144" hidden="1" x14ac:dyDescent="0.25"/>
    <row r="485145" hidden="1" x14ac:dyDescent="0.25"/>
    <row r="485146" hidden="1" x14ac:dyDescent="0.25"/>
    <row r="485147" hidden="1" x14ac:dyDescent="0.25"/>
    <row r="485148" hidden="1" x14ac:dyDescent="0.25"/>
    <row r="485149" hidden="1" x14ac:dyDescent="0.25"/>
    <row r="485150" hidden="1" x14ac:dyDescent="0.25"/>
    <row r="485151" hidden="1" x14ac:dyDescent="0.25"/>
    <row r="485152" hidden="1" x14ac:dyDescent="0.25"/>
    <row r="485153" hidden="1" x14ac:dyDescent="0.25"/>
    <row r="485154" hidden="1" x14ac:dyDescent="0.25"/>
    <row r="485155" hidden="1" x14ac:dyDescent="0.25"/>
    <row r="485156" hidden="1" x14ac:dyDescent="0.25"/>
    <row r="485157" hidden="1" x14ac:dyDescent="0.25"/>
    <row r="485158" hidden="1" x14ac:dyDescent="0.25"/>
    <row r="485159" hidden="1" x14ac:dyDescent="0.25"/>
    <row r="485160" hidden="1" x14ac:dyDescent="0.25"/>
    <row r="485161" hidden="1" x14ac:dyDescent="0.25"/>
    <row r="485162" hidden="1" x14ac:dyDescent="0.25"/>
    <row r="485163" hidden="1" x14ac:dyDescent="0.25"/>
    <row r="485164" hidden="1" x14ac:dyDescent="0.25"/>
    <row r="485165" hidden="1" x14ac:dyDescent="0.25"/>
    <row r="485166" hidden="1" x14ac:dyDescent="0.25"/>
    <row r="485167" hidden="1" x14ac:dyDescent="0.25"/>
    <row r="485168" hidden="1" x14ac:dyDescent="0.25"/>
    <row r="485169" hidden="1" x14ac:dyDescent="0.25"/>
    <row r="485170" hidden="1" x14ac:dyDescent="0.25"/>
    <row r="485171" hidden="1" x14ac:dyDescent="0.25"/>
    <row r="485172" hidden="1" x14ac:dyDescent="0.25"/>
    <row r="485173" hidden="1" x14ac:dyDescent="0.25"/>
    <row r="485174" hidden="1" x14ac:dyDescent="0.25"/>
    <row r="485175" hidden="1" x14ac:dyDescent="0.25"/>
    <row r="485176" hidden="1" x14ac:dyDescent="0.25"/>
    <row r="485177" hidden="1" x14ac:dyDescent="0.25"/>
    <row r="485178" hidden="1" x14ac:dyDescent="0.25"/>
    <row r="485179" hidden="1" x14ac:dyDescent="0.25"/>
    <row r="485180" hidden="1" x14ac:dyDescent="0.25"/>
    <row r="485181" hidden="1" x14ac:dyDescent="0.25"/>
    <row r="485182" hidden="1" x14ac:dyDescent="0.25"/>
    <row r="485183" hidden="1" x14ac:dyDescent="0.25"/>
    <row r="485184" hidden="1" x14ac:dyDescent="0.25"/>
    <row r="485185" hidden="1" x14ac:dyDescent="0.25"/>
    <row r="485186" hidden="1" x14ac:dyDescent="0.25"/>
    <row r="485187" hidden="1" x14ac:dyDescent="0.25"/>
    <row r="485188" hidden="1" x14ac:dyDescent="0.25"/>
    <row r="485189" hidden="1" x14ac:dyDescent="0.25"/>
    <row r="485190" hidden="1" x14ac:dyDescent="0.25"/>
    <row r="485191" hidden="1" x14ac:dyDescent="0.25"/>
    <row r="485192" hidden="1" x14ac:dyDescent="0.25"/>
    <row r="485193" hidden="1" x14ac:dyDescent="0.25"/>
    <row r="485194" hidden="1" x14ac:dyDescent="0.25"/>
    <row r="485195" hidden="1" x14ac:dyDescent="0.25"/>
    <row r="485196" hidden="1" x14ac:dyDescent="0.25"/>
    <row r="485197" hidden="1" x14ac:dyDescent="0.25"/>
    <row r="485198" hidden="1" x14ac:dyDescent="0.25"/>
    <row r="485199" hidden="1" x14ac:dyDescent="0.25"/>
    <row r="485200" hidden="1" x14ac:dyDescent="0.25"/>
    <row r="485201" hidden="1" x14ac:dyDescent="0.25"/>
    <row r="485202" hidden="1" x14ac:dyDescent="0.25"/>
    <row r="485203" hidden="1" x14ac:dyDescent="0.25"/>
    <row r="485204" hidden="1" x14ac:dyDescent="0.25"/>
    <row r="485205" hidden="1" x14ac:dyDescent="0.25"/>
    <row r="485206" hidden="1" x14ac:dyDescent="0.25"/>
    <row r="485207" hidden="1" x14ac:dyDescent="0.25"/>
    <row r="485208" hidden="1" x14ac:dyDescent="0.25"/>
    <row r="485209" hidden="1" x14ac:dyDescent="0.25"/>
    <row r="485210" hidden="1" x14ac:dyDescent="0.25"/>
    <row r="485211" hidden="1" x14ac:dyDescent="0.25"/>
    <row r="485212" hidden="1" x14ac:dyDescent="0.25"/>
    <row r="485213" hidden="1" x14ac:dyDescent="0.25"/>
    <row r="485214" hidden="1" x14ac:dyDescent="0.25"/>
    <row r="485215" hidden="1" x14ac:dyDescent="0.25"/>
    <row r="485216" hidden="1" x14ac:dyDescent="0.25"/>
    <row r="485217" hidden="1" x14ac:dyDescent="0.25"/>
    <row r="485218" hidden="1" x14ac:dyDescent="0.25"/>
    <row r="485219" hidden="1" x14ac:dyDescent="0.25"/>
    <row r="485220" hidden="1" x14ac:dyDescent="0.25"/>
    <row r="485221" hidden="1" x14ac:dyDescent="0.25"/>
    <row r="485222" hidden="1" x14ac:dyDescent="0.25"/>
    <row r="485223" hidden="1" x14ac:dyDescent="0.25"/>
    <row r="485224" hidden="1" x14ac:dyDescent="0.25"/>
    <row r="485225" hidden="1" x14ac:dyDescent="0.25"/>
    <row r="485226" hidden="1" x14ac:dyDescent="0.25"/>
    <row r="485227" hidden="1" x14ac:dyDescent="0.25"/>
    <row r="485228" hidden="1" x14ac:dyDescent="0.25"/>
    <row r="485229" hidden="1" x14ac:dyDescent="0.25"/>
    <row r="485230" hidden="1" x14ac:dyDescent="0.25"/>
    <row r="485231" hidden="1" x14ac:dyDescent="0.25"/>
    <row r="485232" hidden="1" x14ac:dyDescent="0.25"/>
    <row r="485233" hidden="1" x14ac:dyDescent="0.25"/>
    <row r="485234" hidden="1" x14ac:dyDescent="0.25"/>
    <row r="485235" hidden="1" x14ac:dyDescent="0.25"/>
    <row r="485236" hidden="1" x14ac:dyDescent="0.25"/>
    <row r="485237" hidden="1" x14ac:dyDescent="0.25"/>
    <row r="485238" hidden="1" x14ac:dyDescent="0.25"/>
    <row r="485239" hidden="1" x14ac:dyDescent="0.25"/>
    <row r="485240" hidden="1" x14ac:dyDescent="0.25"/>
    <row r="485241" hidden="1" x14ac:dyDescent="0.25"/>
    <row r="485242" hidden="1" x14ac:dyDescent="0.25"/>
    <row r="485243" hidden="1" x14ac:dyDescent="0.25"/>
    <row r="485244" hidden="1" x14ac:dyDescent="0.25"/>
    <row r="485245" hidden="1" x14ac:dyDescent="0.25"/>
    <row r="485246" hidden="1" x14ac:dyDescent="0.25"/>
    <row r="485247" hidden="1" x14ac:dyDescent="0.25"/>
    <row r="485248" hidden="1" x14ac:dyDescent="0.25"/>
    <row r="485249" hidden="1" x14ac:dyDescent="0.25"/>
    <row r="485250" hidden="1" x14ac:dyDescent="0.25"/>
    <row r="485251" hidden="1" x14ac:dyDescent="0.25"/>
    <row r="485252" hidden="1" x14ac:dyDescent="0.25"/>
    <row r="485253" hidden="1" x14ac:dyDescent="0.25"/>
    <row r="485254" hidden="1" x14ac:dyDescent="0.25"/>
    <row r="485255" hidden="1" x14ac:dyDescent="0.25"/>
    <row r="485256" hidden="1" x14ac:dyDescent="0.25"/>
    <row r="485257" hidden="1" x14ac:dyDescent="0.25"/>
    <row r="485258" hidden="1" x14ac:dyDescent="0.25"/>
    <row r="485259" hidden="1" x14ac:dyDescent="0.25"/>
    <row r="485260" hidden="1" x14ac:dyDescent="0.25"/>
    <row r="485261" hidden="1" x14ac:dyDescent="0.25"/>
    <row r="485262" hidden="1" x14ac:dyDescent="0.25"/>
    <row r="485263" hidden="1" x14ac:dyDescent="0.25"/>
    <row r="485264" hidden="1" x14ac:dyDescent="0.25"/>
    <row r="485265" hidden="1" x14ac:dyDescent="0.25"/>
    <row r="485266" hidden="1" x14ac:dyDescent="0.25"/>
    <row r="485267" hidden="1" x14ac:dyDescent="0.25"/>
    <row r="485268" hidden="1" x14ac:dyDescent="0.25"/>
    <row r="485269" hidden="1" x14ac:dyDescent="0.25"/>
    <row r="485270" hidden="1" x14ac:dyDescent="0.25"/>
    <row r="485271" hidden="1" x14ac:dyDescent="0.25"/>
    <row r="485272" hidden="1" x14ac:dyDescent="0.25"/>
    <row r="485273" hidden="1" x14ac:dyDescent="0.25"/>
    <row r="485274" hidden="1" x14ac:dyDescent="0.25"/>
    <row r="485275" hidden="1" x14ac:dyDescent="0.25"/>
    <row r="485276" hidden="1" x14ac:dyDescent="0.25"/>
    <row r="485277" hidden="1" x14ac:dyDescent="0.25"/>
    <row r="485278" hidden="1" x14ac:dyDescent="0.25"/>
    <row r="485279" hidden="1" x14ac:dyDescent="0.25"/>
    <row r="485280" hidden="1" x14ac:dyDescent="0.25"/>
    <row r="485281" hidden="1" x14ac:dyDescent="0.25"/>
    <row r="485282" hidden="1" x14ac:dyDescent="0.25"/>
    <row r="485283" hidden="1" x14ac:dyDescent="0.25"/>
    <row r="485284" hidden="1" x14ac:dyDescent="0.25"/>
    <row r="485285" hidden="1" x14ac:dyDescent="0.25"/>
    <row r="485286" hidden="1" x14ac:dyDescent="0.25"/>
    <row r="485287" hidden="1" x14ac:dyDescent="0.25"/>
    <row r="485288" hidden="1" x14ac:dyDescent="0.25"/>
    <row r="485289" hidden="1" x14ac:dyDescent="0.25"/>
    <row r="485290" hidden="1" x14ac:dyDescent="0.25"/>
    <row r="485291" hidden="1" x14ac:dyDescent="0.25"/>
    <row r="485292" hidden="1" x14ac:dyDescent="0.25"/>
    <row r="485293" hidden="1" x14ac:dyDescent="0.25"/>
    <row r="485294" hidden="1" x14ac:dyDescent="0.25"/>
    <row r="485295" hidden="1" x14ac:dyDescent="0.25"/>
    <row r="485296" hidden="1" x14ac:dyDescent="0.25"/>
    <row r="485297" hidden="1" x14ac:dyDescent="0.25"/>
    <row r="485298" hidden="1" x14ac:dyDescent="0.25"/>
    <row r="485299" hidden="1" x14ac:dyDescent="0.25"/>
    <row r="485300" hidden="1" x14ac:dyDescent="0.25"/>
    <row r="485301" hidden="1" x14ac:dyDescent="0.25"/>
    <row r="485302" hidden="1" x14ac:dyDescent="0.25"/>
    <row r="485303" hidden="1" x14ac:dyDescent="0.25"/>
    <row r="485304" hidden="1" x14ac:dyDescent="0.25"/>
    <row r="485305" hidden="1" x14ac:dyDescent="0.25"/>
    <row r="485306" hidden="1" x14ac:dyDescent="0.25"/>
    <row r="485307" hidden="1" x14ac:dyDescent="0.25"/>
    <row r="485308" hidden="1" x14ac:dyDescent="0.25"/>
    <row r="485309" hidden="1" x14ac:dyDescent="0.25"/>
    <row r="485310" hidden="1" x14ac:dyDescent="0.25"/>
    <row r="485311" hidden="1" x14ac:dyDescent="0.25"/>
    <row r="485312" hidden="1" x14ac:dyDescent="0.25"/>
    <row r="485313" hidden="1" x14ac:dyDescent="0.25"/>
    <row r="485314" hidden="1" x14ac:dyDescent="0.25"/>
    <row r="485315" hidden="1" x14ac:dyDescent="0.25"/>
    <row r="485316" hidden="1" x14ac:dyDescent="0.25"/>
    <row r="485317" hidden="1" x14ac:dyDescent="0.25"/>
    <row r="485318" hidden="1" x14ac:dyDescent="0.25"/>
    <row r="485319" hidden="1" x14ac:dyDescent="0.25"/>
    <row r="485320" hidden="1" x14ac:dyDescent="0.25"/>
    <row r="485321" hidden="1" x14ac:dyDescent="0.25"/>
    <row r="485322" hidden="1" x14ac:dyDescent="0.25"/>
    <row r="485323" hidden="1" x14ac:dyDescent="0.25"/>
    <row r="485324" hidden="1" x14ac:dyDescent="0.25"/>
    <row r="485325" hidden="1" x14ac:dyDescent="0.25"/>
    <row r="485326" hidden="1" x14ac:dyDescent="0.25"/>
    <row r="485327" hidden="1" x14ac:dyDescent="0.25"/>
    <row r="485328" hidden="1" x14ac:dyDescent="0.25"/>
    <row r="485329" hidden="1" x14ac:dyDescent="0.25"/>
    <row r="485330" hidden="1" x14ac:dyDescent="0.25"/>
    <row r="485331" hidden="1" x14ac:dyDescent="0.25"/>
    <row r="485332" hidden="1" x14ac:dyDescent="0.25"/>
    <row r="485333" hidden="1" x14ac:dyDescent="0.25"/>
    <row r="485334" hidden="1" x14ac:dyDescent="0.25"/>
    <row r="485335" hidden="1" x14ac:dyDescent="0.25"/>
    <row r="485336" hidden="1" x14ac:dyDescent="0.25"/>
    <row r="485337" hidden="1" x14ac:dyDescent="0.25"/>
    <row r="485338" hidden="1" x14ac:dyDescent="0.25"/>
    <row r="485339" hidden="1" x14ac:dyDescent="0.25"/>
    <row r="485340" hidden="1" x14ac:dyDescent="0.25"/>
    <row r="485341" hidden="1" x14ac:dyDescent="0.25"/>
    <row r="485342" hidden="1" x14ac:dyDescent="0.25"/>
    <row r="485343" hidden="1" x14ac:dyDescent="0.25"/>
    <row r="485344" hidden="1" x14ac:dyDescent="0.25"/>
    <row r="485345" hidden="1" x14ac:dyDescent="0.25"/>
    <row r="485346" hidden="1" x14ac:dyDescent="0.25"/>
    <row r="485347" hidden="1" x14ac:dyDescent="0.25"/>
    <row r="485348" hidden="1" x14ac:dyDescent="0.25"/>
    <row r="485349" hidden="1" x14ac:dyDescent="0.25"/>
    <row r="485350" hidden="1" x14ac:dyDescent="0.25"/>
    <row r="485351" hidden="1" x14ac:dyDescent="0.25"/>
    <row r="485352" hidden="1" x14ac:dyDescent="0.25"/>
    <row r="485353" hidden="1" x14ac:dyDescent="0.25"/>
    <row r="485354" hidden="1" x14ac:dyDescent="0.25"/>
    <row r="485355" hidden="1" x14ac:dyDescent="0.25"/>
    <row r="485356" hidden="1" x14ac:dyDescent="0.25"/>
    <row r="485357" hidden="1" x14ac:dyDescent="0.25"/>
    <row r="485358" hidden="1" x14ac:dyDescent="0.25"/>
    <row r="485359" hidden="1" x14ac:dyDescent="0.25"/>
    <row r="485360" hidden="1" x14ac:dyDescent="0.25"/>
    <row r="485361" hidden="1" x14ac:dyDescent="0.25"/>
    <row r="485362" hidden="1" x14ac:dyDescent="0.25"/>
    <row r="485363" hidden="1" x14ac:dyDescent="0.25"/>
    <row r="485364" hidden="1" x14ac:dyDescent="0.25"/>
    <row r="485365" hidden="1" x14ac:dyDescent="0.25"/>
    <row r="485366" hidden="1" x14ac:dyDescent="0.25"/>
    <row r="485367" hidden="1" x14ac:dyDescent="0.25"/>
    <row r="485368" hidden="1" x14ac:dyDescent="0.25"/>
    <row r="485369" hidden="1" x14ac:dyDescent="0.25"/>
    <row r="485370" hidden="1" x14ac:dyDescent="0.25"/>
    <row r="485371" hidden="1" x14ac:dyDescent="0.25"/>
    <row r="485372" hidden="1" x14ac:dyDescent="0.25"/>
    <row r="485373" hidden="1" x14ac:dyDescent="0.25"/>
    <row r="485374" hidden="1" x14ac:dyDescent="0.25"/>
    <row r="485375" hidden="1" x14ac:dyDescent="0.25"/>
    <row r="485376" hidden="1" x14ac:dyDescent="0.25"/>
    <row r="485377" hidden="1" x14ac:dyDescent="0.25"/>
    <row r="485378" hidden="1" x14ac:dyDescent="0.25"/>
    <row r="485379" hidden="1" x14ac:dyDescent="0.25"/>
    <row r="485380" hidden="1" x14ac:dyDescent="0.25"/>
    <row r="485381" hidden="1" x14ac:dyDescent="0.25"/>
    <row r="485382" hidden="1" x14ac:dyDescent="0.25"/>
    <row r="485383" hidden="1" x14ac:dyDescent="0.25"/>
    <row r="485384" hidden="1" x14ac:dyDescent="0.25"/>
    <row r="485385" hidden="1" x14ac:dyDescent="0.25"/>
    <row r="485386" hidden="1" x14ac:dyDescent="0.25"/>
    <row r="485387" hidden="1" x14ac:dyDescent="0.25"/>
    <row r="485388" hidden="1" x14ac:dyDescent="0.25"/>
    <row r="485389" hidden="1" x14ac:dyDescent="0.25"/>
    <row r="485390" hidden="1" x14ac:dyDescent="0.25"/>
    <row r="485391" hidden="1" x14ac:dyDescent="0.25"/>
    <row r="485392" hidden="1" x14ac:dyDescent="0.25"/>
    <row r="485393" hidden="1" x14ac:dyDescent="0.25"/>
    <row r="485394" hidden="1" x14ac:dyDescent="0.25"/>
    <row r="485395" hidden="1" x14ac:dyDescent="0.25"/>
    <row r="485396" hidden="1" x14ac:dyDescent="0.25"/>
    <row r="485397" hidden="1" x14ac:dyDescent="0.25"/>
    <row r="485398" hidden="1" x14ac:dyDescent="0.25"/>
    <row r="485399" hidden="1" x14ac:dyDescent="0.25"/>
    <row r="485400" hidden="1" x14ac:dyDescent="0.25"/>
    <row r="485401" hidden="1" x14ac:dyDescent="0.25"/>
    <row r="485402" hidden="1" x14ac:dyDescent="0.25"/>
    <row r="485403" hidden="1" x14ac:dyDescent="0.25"/>
    <row r="485404" hidden="1" x14ac:dyDescent="0.25"/>
    <row r="485405" hidden="1" x14ac:dyDescent="0.25"/>
    <row r="485406" hidden="1" x14ac:dyDescent="0.25"/>
    <row r="485407" hidden="1" x14ac:dyDescent="0.25"/>
    <row r="485408" hidden="1" x14ac:dyDescent="0.25"/>
    <row r="485409" hidden="1" x14ac:dyDescent="0.25"/>
    <row r="485410" hidden="1" x14ac:dyDescent="0.25"/>
    <row r="485411" hidden="1" x14ac:dyDescent="0.25"/>
    <row r="485412" hidden="1" x14ac:dyDescent="0.25"/>
    <row r="485413" hidden="1" x14ac:dyDescent="0.25"/>
    <row r="485414" hidden="1" x14ac:dyDescent="0.25"/>
    <row r="485415" hidden="1" x14ac:dyDescent="0.25"/>
    <row r="485416" hidden="1" x14ac:dyDescent="0.25"/>
    <row r="485417" hidden="1" x14ac:dyDescent="0.25"/>
    <row r="485418" hidden="1" x14ac:dyDescent="0.25"/>
    <row r="485419" hidden="1" x14ac:dyDescent="0.25"/>
    <row r="485420" hidden="1" x14ac:dyDescent="0.25"/>
    <row r="485421" hidden="1" x14ac:dyDescent="0.25"/>
    <row r="485422" hidden="1" x14ac:dyDescent="0.25"/>
    <row r="485423" hidden="1" x14ac:dyDescent="0.25"/>
    <row r="485424" hidden="1" x14ac:dyDescent="0.25"/>
    <row r="485425" hidden="1" x14ac:dyDescent="0.25"/>
    <row r="485426" hidden="1" x14ac:dyDescent="0.25"/>
    <row r="485427" hidden="1" x14ac:dyDescent="0.25"/>
    <row r="485428" hidden="1" x14ac:dyDescent="0.25"/>
    <row r="485429" hidden="1" x14ac:dyDescent="0.25"/>
    <row r="485430" hidden="1" x14ac:dyDescent="0.25"/>
    <row r="485431" hidden="1" x14ac:dyDescent="0.25"/>
    <row r="485432" hidden="1" x14ac:dyDescent="0.25"/>
    <row r="485433" hidden="1" x14ac:dyDescent="0.25"/>
    <row r="485434" hidden="1" x14ac:dyDescent="0.25"/>
    <row r="485435" hidden="1" x14ac:dyDescent="0.25"/>
    <row r="485436" hidden="1" x14ac:dyDescent="0.25"/>
    <row r="485437" hidden="1" x14ac:dyDescent="0.25"/>
    <row r="485438" hidden="1" x14ac:dyDescent="0.25"/>
    <row r="485439" hidden="1" x14ac:dyDescent="0.25"/>
    <row r="485440" hidden="1" x14ac:dyDescent="0.25"/>
    <row r="485441" hidden="1" x14ac:dyDescent="0.25"/>
    <row r="485442" hidden="1" x14ac:dyDescent="0.25"/>
    <row r="485443" hidden="1" x14ac:dyDescent="0.25"/>
    <row r="485444" hidden="1" x14ac:dyDescent="0.25"/>
    <row r="485445" hidden="1" x14ac:dyDescent="0.25"/>
    <row r="485446" hidden="1" x14ac:dyDescent="0.25"/>
    <row r="485447" hidden="1" x14ac:dyDescent="0.25"/>
    <row r="485448" hidden="1" x14ac:dyDescent="0.25"/>
    <row r="485449" hidden="1" x14ac:dyDescent="0.25"/>
    <row r="485450" hidden="1" x14ac:dyDescent="0.25"/>
    <row r="485451" hidden="1" x14ac:dyDescent="0.25"/>
    <row r="485452" hidden="1" x14ac:dyDescent="0.25"/>
    <row r="485453" hidden="1" x14ac:dyDescent="0.25"/>
    <row r="485454" hidden="1" x14ac:dyDescent="0.25"/>
    <row r="485455" hidden="1" x14ac:dyDescent="0.25"/>
    <row r="485456" hidden="1" x14ac:dyDescent="0.25"/>
    <row r="485457" hidden="1" x14ac:dyDescent="0.25"/>
    <row r="485458" hidden="1" x14ac:dyDescent="0.25"/>
    <row r="485459" hidden="1" x14ac:dyDescent="0.25"/>
    <row r="485460" hidden="1" x14ac:dyDescent="0.25"/>
    <row r="485461" hidden="1" x14ac:dyDescent="0.25"/>
    <row r="485462" hidden="1" x14ac:dyDescent="0.25"/>
    <row r="485463" hidden="1" x14ac:dyDescent="0.25"/>
    <row r="485464" hidden="1" x14ac:dyDescent="0.25"/>
    <row r="485465" hidden="1" x14ac:dyDescent="0.25"/>
    <row r="485466" hidden="1" x14ac:dyDescent="0.25"/>
    <row r="485467" hidden="1" x14ac:dyDescent="0.25"/>
    <row r="485468" hidden="1" x14ac:dyDescent="0.25"/>
    <row r="485469" hidden="1" x14ac:dyDescent="0.25"/>
    <row r="485470" hidden="1" x14ac:dyDescent="0.25"/>
    <row r="485471" hidden="1" x14ac:dyDescent="0.25"/>
    <row r="485472" hidden="1" x14ac:dyDescent="0.25"/>
    <row r="485473" hidden="1" x14ac:dyDescent="0.25"/>
    <row r="485474" hidden="1" x14ac:dyDescent="0.25"/>
    <row r="485475" hidden="1" x14ac:dyDescent="0.25"/>
    <row r="485476" hidden="1" x14ac:dyDescent="0.25"/>
    <row r="485477" hidden="1" x14ac:dyDescent="0.25"/>
    <row r="485478" hidden="1" x14ac:dyDescent="0.25"/>
    <row r="485479" hidden="1" x14ac:dyDescent="0.25"/>
    <row r="485480" hidden="1" x14ac:dyDescent="0.25"/>
    <row r="485481" hidden="1" x14ac:dyDescent="0.25"/>
    <row r="485482" hidden="1" x14ac:dyDescent="0.25"/>
    <row r="485483" hidden="1" x14ac:dyDescent="0.25"/>
    <row r="485484" hidden="1" x14ac:dyDescent="0.25"/>
    <row r="485485" hidden="1" x14ac:dyDescent="0.25"/>
    <row r="485486" hidden="1" x14ac:dyDescent="0.25"/>
    <row r="485487" hidden="1" x14ac:dyDescent="0.25"/>
    <row r="485488" hidden="1" x14ac:dyDescent="0.25"/>
    <row r="485489" hidden="1" x14ac:dyDescent="0.25"/>
    <row r="485490" hidden="1" x14ac:dyDescent="0.25"/>
    <row r="485491" hidden="1" x14ac:dyDescent="0.25"/>
    <row r="485492" hidden="1" x14ac:dyDescent="0.25"/>
    <row r="485493" hidden="1" x14ac:dyDescent="0.25"/>
    <row r="485494" hidden="1" x14ac:dyDescent="0.25"/>
    <row r="485495" hidden="1" x14ac:dyDescent="0.25"/>
    <row r="485496" hidden="1" x14ac:dyDescent="0.25"/>
    <row r="485497" hidden="1" x14ac:dyDescent="0.25"/>
    <row r="485498" hidden="1" x14ac:dyDescent="0.25"/>
    <row r="485499" hidden="1" x14ac:dyDescent="0.25"/>
    <row r="485500" hidden="1" x14ac:dyDescent="0.25"/>
    <row r="485501" hidden="1" x14ac:dyDescent="0.25"/>
    <row r="485502" hidden="1" x14ac:dyDescent="0.25"/>
    <row r="485503" hidden="1" x14ac:dyDescent="0.25"/>
    <row r="485504" hidden="1" x14ac:dyDescent="0.25"/>
    <row r="485505" hidden="1" x14ac:dyDescent="0.25"/>
    <row r="485506" hidden="1" x14ac:dyDescent="0.25"/>
    <row r="485507" hidden="1" x14ac:dyDescent="0.25"/>
    <row r="485508" hidden="1" x14ac:dyDescent="0.25"/>
    <row r="485509" hidden="1" x14ac:dyDescent="0.25"/>
    <row r="485510" hidden="1" x14ac:dyDescent="0.25"/>
    <row r="485511" hidden="1" x14ac:dyDescent="0.25"/>
    <row r="485512" hidden="1" x14ac:dyDescent="0.25"/>
    <row r="485513" hidden="1" x14ac:dyDescent="0.25"/>
    <row r="485514" hidden="1" x14ac:dyDescent="0.25"/>
    <row r="485515" hidden="1" x14ac:dyDescent="0.25"/>
    <row r="485516" hidden="1" x14ac:dyDescent="0.25"/>
    <row r="485517" hidden="1" x14ac:dyDescent="0.25"/>
    <row r="485518" hidden="1" x14ac:dyDescent="0.25"/>
    <row r="485519" hidden="1" x14ac:dyDescent="0.25"/>
    <row r="485520" hidden="1" x14ac:dyDescent="0.25"/>
    <row r="485521" hidden="1" x14ac:dyDescent="0.25"/>
    <row r="485522" hidden="1" x14ac:dyDescent="0.25"/>
    <row r="485523" hidden="1" x14ac:dyDescent="0.25"/>
    <row r="485524" hidden="1" x14ac:dyDescent="0.25"/>
    <row r="485525" hidden="1" x14ac:dyDescent="0.25"/>
    <row r="485526" hidden="1" x14ac:dyDescent="0.25"/>
    <row r="485527" hidden="1" x14ac:dyDescent="0.25"/>
    <row r="485528" hidden="1" x14ac:dyDescent="0.25"/>
    <row r="485529" hidden="1" x14ac:dyDescent="0.25"/>
    <row r="485530" hidden="1" x14ac:dyDescent="0.25"/>
    <row r="485531" hidden="1" x14ac:dyDescent="0.25"/>
    <row r="485532" hidden="1" x14ac:dyDescent="0.25"/>
    <row r="485533" hidden="1" x14ac:dyDescent="0.25"/>
    <row r="485534" hidden="1" x14ac:dyDescent="0.25"/>
    <row r="485535" hidden="1" x14ac:dyDescent="0.25"/>
    <row r="485536" hidden="1" x14ac:dyDescent="0.25"/>
    <row r="485537" hidden="1" x14ac:dyDescent="0.25"/>
    <row r="485538" hidden="1" x14ac:dyDescent="0.25"/>
    <row r="485539" hidden="1" x14ac:dyDescent="0.25"/>
    <row r="485540" hidden="1" x14ac:dyDescent="0.25"/>
    <row r="485541" hidden="1" x14ac:dyDescent="0.25"/>
    <row r="485542" hidden="1" x14ac:dyDescent="0.25"/>
    <row r="485543" hidden="1" x14ac:dyDescent="0.25"/>
    <row r="485544" hidden="1" x14ac:dyDescent="0.25"/>
    <row r="485545" hidden="1" x14ac:dyDescent="0.25"/>
    <row r="485546" hidden="1" x14ac:dyDescent="0.25"/>
    <row r="485547" hidden="1" x14ac:dyDescent="0.25"/>
    <row r="485548" hidden="1" x14ac:dyDescent="0.25"/>
    <row r="485549" hidden="1" x14ac:dyDescent="0.25"/>
    <row r="485550" hidden="1" x14ac:dyDescent="0.25"/>
    <row r="485551" hidden="1" x14ac:dyDescent="0.25"/>
    <row r="485552" hidden="1" x14ac:dyDescent="0.25"/>
    <row r="485553" hidden="1" x14ac:dyDescent="0.25"/>
    <row r="485554" hidden="1" x14ac:dyDescent="0.25"/>
    <row r="485555" hidden="1" x14ac:dyDescent="0.25"/>
    <row r="485556" hidden="1" x14ac:dyDescent="0.25"/>
    <row r="485557" hidden="1" x14ac:dyDescent="0.25"/>
    <row r="485558" hidden="1" x14ac:dyDescent="0.25"/>
    <row r="485559" hidden="1" x14ac:dyDescent="0.25"/>
    <row r="485560" hidden="1" x14ac:dyDescent="0.25"/>
    <row r="485561" hidden="1" x14ac:dyDescent="0.25"/>
    <row r="485562" hidden="1" x14ac:dyDescent="0.25"/>
    <row r="485563" hidden="1" x14ac:dyDescent="0.25"/>
    <row r="485564" hidden="1" x14ac:dyDescent="0.25"/>
    <row r="485565" hidden="1" x14ac:dyDescent="0.25"/>
    <row r="485566" hidden="1" x14ac:dyDescent="0.25"/>
    <row r="485567" hidden="1" x14ac:dyDescent="0.25"/>
    <row r="485568" hidden="1" x14ac:dyDescent="0.25"/>
    <row r="485569" hidden="1" x14ac:dyDescent="0.25"/>
    <row r="485570" hidden="1" x14ac:dyDescent="0.25"/>
    <row r="485571" hidden="1" x14ac:dyDescent="0.25"/>
    <row r="485572" hidden="1" x14ac:dyDescent="0.25"/>
    <row r="485573" hidden="1" x14ac:dyDescent="0.25"/>
    <row r="485574" hidden="1" x14ac:dyDescent="0.25"/>
    <row r="485575" hidden="1" x14ac:dyDescent="0.25"/>
    <row r="485576" hidden="1" x14ac:dyDescent="0.25"/>
    <row r="485577" hidden="1" x14ac:dyDescent="0.25"/>
    <row r="485578" hidden="1" x14ac:dyDescent="0.25"/>
    <row r="485579" hidden="1" x14ac:dyDescent="0.25"/>
    <row r="485580" hidden="1" x14ac:dyDescent="0.25"/>
    <row r="485581" hidden="1" x14ac:dyDescent="0.25"/>
    <row r="485582" hidden="1" x14ac:dyDescent="0.25"/>
    <row r="485583" hidden="1" x14ac:dyDescent="0.25"/>
    <row r="485584" hidden="1" x14ac:dyDescent="0.25"/>
    <row r="485585" hidden="1" x14ac:dyDescent="0.25"/>
    <row r="485586" hidden="1" x14ac:dyDescent="0.25"/>
    <row r="485587" hidden="1" x14ac:dyDescent="0.25"/>
    <row r="485588" hidden="1" x14ac:dyDescent="0.25"/>
    <row r="485589" hidden="1" x14ac:dyDescent="0.25"/>
    <row r="485590" hidden="1" x14ac:dyDescent="0.25"/>
    <row r="485591" hidden="1" x14ac:dyDescent="0.25"/>
    <row r="485592" hidden="1" x14ac:dyDescent="0.25"/>
    <row r="485593" hidden="1" x14ac:dyDescent="0.25"/>
    <row r="485594" hidden="1" x14ac:dyDescent="0.25"/>
    <row r="485595" hidden="1" x14ac:dyDescent="0.25"/>
    <row r="485596" hidden="1" x14ac:dyDescent="0.25"/>
    <row r="485597" hidden="1" x14ac:dyDescent="0.25"/>
    <row r="485598" hidden="1" x14ac:dyDescent="0.25"/>
    <row r="485599" hidden="1" x14ac:dyDescent="0.25"/>
    <row r="485600" hidden="1" x14ac:dyDescent="0.25"/>
    <row r="485601" hidden="1" x14ac:dyDescent="0.25"/>
    <row r="485602" hidden="1" x14ac:dyDescent="0.25"/>
    <row r="485603" hidden="1" x14ac:dyDescent="0.25"/>
    <row r="485604" hidden="1" x14ac:dyDescent="0.25"/>
    <row r="485605" hidden="1" x14ac:dyDescent="0.25"/>
    <row r="485606" hidden="1" x14ac:dyDescent="0.25"/>
    <row r="485607" hidden="1" x14ac:dyDescent="0.25"/>
    <row r="485608" hidden="1" x14ac:dyDescent="0.25"/>
    <row r="485609" hidden="1" x14ac:dyDescent="0.25"/>
    <row r="485610" hidden="1" x14ac:dyDescent="0.25"/>
    <row r="485611" hidden="1" x14ac:dyDescent="0.25"/>
    <row r="485612" hidden="1" x14ac:dyDescent="0.25"/>
    <row r="485613" hidden="1" x14ac:dyDescent="0.25"/>
    <row r="485614" hidden="1" x14ac:dyDescent="0.25"/>
    <row r="485615" hidden="1" x14ac:dyDescent="0.25"/>
    <row r="485616" hidden="1" x14ac:dyDescent="0.25"/>
    <row r="485617" hidden="1" x14ac:dyDescent="0.25"/>
    <row r="485618" hidden="1" x14ac:dyDescent="0.25"/>
    <row r="485619" hidden="1" x14ac:dyDescent="0.25"/>
    <row r="485620" hidden="1" x14ac:dyDescent="0.25"/>
    <row r="485621" hidden="1" x14ac:dyDescent="0.25"/>
    <row r="485622" hidden="1" x14ac:dyDescent="0.25"/>
    <row r="485623" hidden="1" x14ac:dyDescent="0.25"/>
    <row r="485624" hidden="1" x14ac:dyDescent="0.25"/>
    <row r="485625" hidden="1" x14ac:dyDescent="0.25"/>
    <row r="485626" hidden="1" x14ac:dyDescent="0.25"/>
    <row r="485627" hidden="1" x14ac:dyDescent="0.25"/>
    <row r="485628" hidden="1" x14ac:dyDescent="0.25"/>
    <row r="485629" hidden="1" x14ac:dyDescent="0.25"/>
    <row r="485630" hidden="1" x14ac:dyDescent="0.25"/>
    <row r="485631" hidden="1" x14ac:dyDescent="0.25"/>
    <row r="485632" hidden="1" x14ac:dyDescent="0.25"/>
    <row r="485633" hidden="1" x14ac:dyDescent="0.25"/>
    <row r="485634" hidden="1" x14ac:dyDescent="0.25"/>
    <row r="485635" hidden="1" x14ac:dyDescent="0.25"/>
    <row r="485636" hidden="1" x14ac:dyDescent="0.25"/>
    <row r="485637" hidden="1" x14ac:dyDescent="0.25"/>
    <row r="485638" hidden="1" x14ac:dyDescent="0.25"/>
    <row r="485639" hidden="1" x14ac:dyDescent="0.25"/>
    <row r="485640" hidden="1" x14ac:dyDescent="0.25"/>
    <row r="485641" hidden="1" x14ac:dyDescent="0.25"/>
    <row r="485642" hidden="1" x14ac:dyDescent="0.25"/>
    <row r="485643" hidden="1" x14ac:dyDescent="0.25"/>
    <row r="485644" hidden="1" x14ac:dyDescent="0.25"/>
    <row r="485645" hidden="1" x14ac:dyDescent="0.25"/>
    <row r="485646" hidden="1" x14ac:dyDescent="0.25"/>
    <row r="485647" hidden="1" x14ac:dyDescent="0.25"/>
    <row r="485648" hidden="1" x14ac:dyDescent="0.25"/>
    <row r="485649" hidden="1" x14ac:dyDescent="0.25"/>
    <row r="485650" hidden="1" x14ac:dyDescent="0.25"/>
    <row r="485651" hidden="1" x14ac:dyDescent="0.25"/>
    <row r="485652" hidden="1" x14ac:dyDescent="0.25"/>
    <row r="485653" hidden="1" x14ac:dyDescent="0.25"/>
    <row r="485654" hidden="1" x14ac:dyDescent="0.25"/>
    <row r="485655" hidden="1" x14ac:dyDescent="0.25"/>
    <row r="485656" hidden="1" x14ac:dyDescent="0.25"/>
    <row r="485657" hidden="1" x14ac:dyDescent="0.25"/>
    <row r="485658" hidden="1" x14ac:dyDescent="0.25"/>
    <row r="485659" hidden="1" x14ac:dyDescent="0.25"/>
    <row r="485660" hidden="1" x14ac:dyDescent="0.25"/>
    <row r="485661" hidden="1" x14ac:dyDescent="0.25"/>
    <row r="485662" hidden="1" x14ac:dyDescent="0.25"/>
    <row r="485663" hidden="1" x14ac:dyDescent="0.25"/>
    <row r="485664" hidden="1" x14ac:dyDescent="0.25"/>
    <row r="485665" hidden="1" x14ac:dyDescent="0.25"/>
    <row r="485666" hidden="1" x14ac:dyDescent="0.25"/>
    <row r="485667" hidden="1" x14ac:dyDescent="0.25"/>
    <row r="485668" hidden="1" x14ac:dyDescent="0.25"/>
    <row r="485669" hidden="1" x14ac:dyDescent="0.25"/>
    <row r="485670" hidden="1" x14ac:dyDescent="0.25"/>
    <row r="485671" hidden="1" x14ac:dyDescent="0.25"/>
    <row r="485672" hidden="1" x14ac:dyDescent="0.25"/>
    <row r="485673" hidden="1" x14ac:dyDescent="0.25"/>
    <row r="485674" hidden="1" x14ac:dyDescent="0.25"/>
    <row r="485675" hidden="1" x14ac:dyDescent="0.25"/>
    <row r="485676" hidden="1" x14ac:dyDescent="0.25"/>
    <row r="485677" hidden="1" x14ac:dyDescent="0.25"/>
    <row r="485678" hidden="1" x14ac:dyDescent="0.25"/>
    <row r="485679" hidden="1" x14ac:dyDescent="0.25"/>
    <row r="485680" hidden="1" x14ac:dyDescent="0.25"/>
    <row r="485681" hidden="1" x14ac:dyDescent="0.25"/>
    <row r="485682" hidden="1" x14ac:dyDescent="0.25"/>
    <row r="485683" hidden="1" x14ac:dyDescent="0.25"/>
    <row r="485684" hidden="1" x14ac:dyDescent="0.25"/>
    <row r="485685" hidden="1" x14ac:dyDescent="0.25"/>
    <row r="485686" hidden="1" x14ac:dyDescent="0.25"/>
    <row r="485687" hidden="1" x14ac:dyDescent="0.25"/>
    <row r="485688" hidden="1" x14ac:dyDescent="0.25"/>
    <row r="485689" hidden="1" x14ac:dyDescent="0.25"/>
    <row r="485690" hidden="1" x14ac:dyDescent="0.25"/>
    <row r="485691" hidden="1" x14ac:dyDescent="0.25"/>
    <row r="485692" hidden="1" x14ac:dyDescent="0.25"/>
    <row r="485693" hidden="1" x14ac:dyDescent="0.25"/>
    <row r="485694" hidden="1" x14ac:dyDescent="0.25"/>
    <row r="485695" hidden="1" x14ac:dyDescent="0.25"/>
    <row r="485696" hidden="1" x14ac:dyDescent="0.25"/>
    <row r="485697" hidden="1" x14ac:dyDescent="0.25"/>
    <row r="485698" hidden="1" x14ac:dyDescent="0.25"/>
    <row r="485699" hidden="1" x14ac:dyDescent="0.25"/>
    <row r="485700" hidden="1" x14ac:dyDescent="0.25"/>
    <row r="485701" hidden="1" x14ac:dyDescent="0.25"/>
    <row r="485702" hidden="1" x14ac:dyDescent="0.25"/>
    <row r="485703" hidden="1" x14ac:dyDescent="0.25"/>
    <row r="485704" hidden="1" x14ac:dyDescent="0.25"/>
    <row r="485705" hidden="1" x14ac:dyDescent="0.25"/>
    <row r="485706" hidden="1" x14ac:dyDescent="0.25"/>
    <row r="485707" hidden="1" x14ac:dyDescent="0.25"/>
    <row r="485708" hidden="1" x14ac:dyDescent="0.25"/>
    <row r="485709" hidden="1" x14ac:dyDescent="0.25"/>
    <row r="485710" hidden="1" x14ac:dyDescent="0.25"/>
    <row r="485711" hidden="1" x14ac:dyDescent="0.25"/>
    <row r="485712" hidden="1" x14ac:dyDescent="0.25"/>
    <row r="485713" hidden="1" x14ac:dyDescent="0.25"/>
    <row r="485714" hidden="1" x14ac:dyDescent="0.25"/>
    <row r="485715" hidden="1" x14ac:dyDescent="0.25"/>
    <row r="485716" hidden="1" x14ac:dyDescent="0.25"/>
    <row r="485717" hidden="1" x14ac:dyDescent="0.25"/>
    <row r="485718" hidden="1" x14ac:dyDescent="0.25"/>
    <row r="485719" hidden="1" x14ac:dyDescent="0.25"/>
    <row r="485720" hidden="1" x14ac:dyDescent="0.25"/>
    <row r="485721" hidden="1" x14ac:dyDescent="0.25"/>
    <row r="485722" hidden="1" x14ac:dyDescent="0.25"/>
    <row r="485723" hidden="1" x14ac:dyDescent="0.25"/>
    <row r="485724" hidden="1" x14ac:dyDescent="0.25"/>
    <row r="485725" hidden="1" x14ac:dyDescent="0.25"/>
    <row r="485726" hidden="1" x14ac:dyDescent="0.25"/>
    <row r="485727" hidden="1" x14ac:dyDescent="0.25"/>
    <row r="485728" hidden="1" x14ac:dyDescent="0.25"/>
    <row r="485729" hidden="1" x14ac:dyDescent="0.25"/>
    <row r="485730" hidden="1" x14ac:dyDescent="0.25"/>
    <row r="485731" hidden="1" x14ac:dyDescent="0.25"/>
    <row r="485732" hidden="1" x14ac:dyDescent="0.25"/>
    <row r="485733" hidden="1" x14ac:dyDescent="0.25"/>
    <row r="485734" hidden="1" x14ac:dyDescent="0.25"/>
    <row r="485735" hidden="1" x14ac:dyDescent="0.25"/>
    <row r="485736" hidden="1" x14ac:dyDescent="0.25"/>
    <row r="485737" hidden="1" x14ac:dyDescent="0.25"/>
    <row r="485738" hidden="1" x14ac:dyDescent="0.25"/>
    <row r="485739" hidden="1" x14ac:dyDescent="0.25"/>
    <row r="485740" hidden="1" x14ac:dyDescent="0.25"/>
    <row r="485741" hidden="1" x14ac:dyDescent="0.25"/>
    <row r="485742" hidden="1" x14ac:dyDescent="0.25"/>
    <row r="485743" hidden="1" x14ac:dyDescent="0.25"/>
    <row r="485744" hidden="1" x14ac:dyDescent="0.25"/>
    <row r="485745" hidden="1" x14ac:dyDescent="0.25"/>
    <row r="485746" hidden="1" x14ac:dyDescent="0.25"/>
    <row r="485747" hidden="1" x14ac:dyDescent="0.25"/>
    <row r="485748" hidden="1" x14ac:dyDescent="0.25"/>
    <row r="485749" hidden="1" x14ac:dyDescent="0.25"/>
    <row r="485750" hidden="1" x14ac:dyDescent="0.25"/>
    <row r="485751" hidden="1" x14ac:dyDescent="0.25"/>
    <row r="485752" hidden="1" x14ac:dyDescent="0.25"/>
    <row r="485753" hidden="1" x14ac:dyDescent="0.25"/>
    <row r="485754" hidden="1" x14ac:dyDescent="0.25"/>
    <row r="485755" hidden="1" x14ac:dyDescent="0.25"/>
    <row r="485756" hidden="1" x14ac:dyDescent="0.25"/>
    <row r="485757" hidden="1" x14ac:dyDescent="0.25"/>
    <row r="485758" hidden="1" x14ac:dyDescent="0.25"/>
    <row r="485759" hidden="1" x14ac:dyDescent="0.25"/>
    <row r="485760" hidden="1" x14ac:dyDescent="0.25"/>
    <row r="485761" hidden="1" x14ac:dyDescent="0.25"/>
    <row r="485762" hidden="1" x14ac:dyDescent="0.25"/>
    <row r="485763" hidden="1" x14ac:dyDescent="0.25"/>
    <row r="485764" hidden="1" x14ac:dyDescent="0.25"/>
    <row r="485765" hidden="1" x14ac:dyDescent="0.25"/>
    <row r="485766" hidden="1" x14ac:dyDescent="0.25"/>
    <row r="485767" hidden="1" x14ac:dyDescent="0.25"/>
    <row r="485768" hidden="1" x14ac:dyDescent="0.25"/>
    <row r="485769" hidden="1" x14ac:dyDescent="0.25"/>
    <row r="485770" hidden="1" x14ac:dyDescent="0.25"/>
    <row r="485771" hidden="1" x14ac:dyDescent="0.25"/>
    <row r="485772" hidden="1" x14ac:dyDescent="0.25"/>
    <row r="485773" hidden="1" x14ac:dyDescent="0.25"/>
    <row r="485774" hidden="1" x14ac:dyDescent="0.25"/>
    <row r="485775" hidden="1" x14ac:dyDescent="0.25"/>
    <row r="485776" hidden="1" x14ac:dyDescent="0.25"/>
    <row r="485777" hidden="1" x14ac:dyDescent="0.25"/>
    <row r="485778" hidden="1" x14ac:dyDescent="0.25"/>
    <row r="485779" hidden="1" x14ac:dyDescent="0.25"/>
    <row r="485780" hidden="1" x14ac:dyDescent="0.25"/>
    <row r="485781" hidden="1" x14ac:dyDescent="0.25"/>
    <row r="485782" hidden="1" x14ac:dyDescent="0.25"/>
    <row r="485783" hidden="1" x14ac:dyDescent="0.25"/>
    <row r="485784" hidden="1" x14ac:dyDescent="0.25"/>
    <row r="485785" hidden="1" x14ac:dyDescent="0.25"/>
    <row r="485786" hidden="1" x14ac:dyDescent="0.25"/>
    <row r="485787" hidden="1" x14ac:dyDescent="0.25"/>
    <row r="485788" hidden="1" x14ac:dyDescent="0.25"/>
    <row r="485789" hidden="1" x14ac:dyDescent="0.25"/>
    <row r="485790" hidden="1" x14ac:dyDescent="0.25"/>
    <row r="485791" hidden="1" x14ac:dyDescent="0.25"/>
    <row r="485792" hidden="1" x14ac:dyDescent="0.25"/>
    <row r="485793" hidden="1" x14ac:dyDescent="0.25"/>
    <row r="485794" hidden="1" x14ac:dyDescent="0.25"/>
    <row r="485795" hidden="1" x14ac:dyDescent="0.25"/>
    <row r="485796" hidden="1" x14ac:dyDescent="0.25"/>
    <row r="485797" hidden="1" x14ac:dyDescent="0.25"/>
    <row r="485798" hidden="1" x14ac:dyDescent="0.25"/>
    <row r="485799" hidden="1" x14ac:dyDescent="0.25"/>
    <row r="485800" hidden="1" x14ac:dyDescent="0.25"/>
    <row r="485801" hidden="1" x14ac:dyDescent="0.25"/>
    <row r="485802" hidden="1" x14ac:dyDescent="0.25"/>
    <row r="485803" hidden="1" x14ac:dyDescent="0.25"/>
    <row r="485804" hidden="1" x14ac:dyDescent="0.25"/>
    <row r="485805" hidden="1" x14ac:dyDescent="0.25"/>
    <row r="485806" hidden="1" x14ac:dyDescent="0.25"/>
    <row r="485807" hidden="1" x14ac:dyDescent="0.25"/>
    <row r="485808" hidden="1" x14ac:dyDescent="0.25"/>
    <row r="485809" hidden="1" x14ac:dyDescent="0.25"/>
    <row r="485810" hidden="1" x14ac:dyDescent="0.25"/>
    <row r="485811" hidden="1" x14ac:dyDescent="0.25"/>
    <row r="485812" hidden="1" x14ac:dyDescent="0.25"/>
    <row r="485813" hidden="1" x14ac:dyDescent="0.25"/>
    <row r="485814" hidden="1" x14ac:dyDescent="0.25"/>
    <row r="485815" hidden="1" x14ac:dyDescent="0.25"/>
    <row r="485816" hidden="1" x14ac:dyDescent="0.25"/>
    <row r="485817" hidden="1" x14ac:dyDescent="0.25"/>
    <row r="485818" hidden="1" x14ac:dyDescent="0.25"/>
    <row r="485819" hidden="1" x14ac:dyDescent="0.25"/>
    <row r="485820" hidden="1" x14ac:dyDescent="0.25"/>
    <row r="485821" hidden="1" x14ac:dyDescent="0.25"/>
    <row r="485822" hidden="1" x14ac:dyDescent="0.25"/>
    <row r="485823" hidden="1" x14ac:dyDescent="0.25"/>
    <row r="485824" hidden="1" x14ac:dyDescent="0.25"/>
    <row r="485825" hidden="1" x14ac:dyDescent="0.25"/>
    <row r="485826" hidden="1" x14ac:dyDescent="0.25"/>
    <row r="485827" hidden="1" x14ac:dyDescent="0.25"/>
    <row r="485828" hidden="1" x14ac:dyDescent="0.25"/>
    <row r="485829" hidden="1" x14ac:dyDescent="0.25"/>
    <row r="485830" hidden="1" x14ac:dyDescent="0.25"/>
    <row r="485831" hidden="1" x14ac:dyDescent="0.25"/>
    <row r="485832" hidden="1" x14ac:dyDescent="0.25"/>
    <row r="485833" hidden="1" x14ac:dyDescent="0.25"/>
    <row r="485834" hidden="1" x14ac:dyDescent="0.25"/>
    <row r="485835" hidden="1" x14ac:dyDescent="0.25"/>
    <row r="485836" hidden="1" x14ac:dyDescent="0.25"/>
    <row r="485837" hidden="1" x14ac:dyDescent="0.25"/>
    <row r="485838" hidden="1" x14ac:dyDescent="0.25"/>
    <row r="485839" hidden="1" x14ac:dyDescent="0.25"/>
    <row r="485840" hidden="1" x14ac:dyDescent="0.25"/>
    <row r="485841" hidden="1" x14ac:dyDescent="0.25"/>
    <row r="485842" hidden="1" x14ac:dyDescent="0.25"/>
    <row r="485843" hidden="1" x14ac:dyDescent="0.25"/>
    <row r="485844" hidden="1" x14ac:dyDescent="0.25"/>
    <row r="485845" hidden="1" x14ac:dyDescent="0.25"/>
    <row r="485846" hidden="1" x14ac:dyDescent="0.25"/>
    <row r="485847" hidden="1" x14ac:dyDescent="0.25"/>
    <row r="485848" hidden="1" x14ac:dyDescent="0.25"/>
    <row r="485849" hidden="1" x14ac:dyDescent="0.25"/>
    <row r="485850" hidden="1" x14ac:dyDescent="0.25"/>
    <row r="485851" hidden="1" x14ac:dyDescent="0.25"/>
    <row r="485852" hidden="1" x14ac:dyDescent="0.25"/>
    <row r="485853" hidden="1" x14ac:dyDescent="0.25"/>
    <row r="485854" hidden="1" x14ac:dyDescent="0.25"/>
    <row r="485855" hidden="1" x14ac:dyDescent="0.25"/>
    <row r="485856" hidden="1" x14ac:dyDescent="0.25"/>
    <row r="485857" hidden="1" x14ac:dyDescent="0.25"/>
    <row r="485858" hidden="1" x14ac:dyDescent="0.25"/>
    <row r="485859" hidden="1" x14ac:dyDescent="0.25"/>
    <row r="485860" hidden="1" x14ac:dyDescent="0.25"/>
    <row r="485861" hidden="1" x14ac:dyDescent="0.25"/>
    <row r="485862" hidden="1" x14ac:dyDescent="0.25"/>
    <row r="485863" hidden="1" x14ac:dyDescent="0.25"/>
    <row r="485864" hidden="1" x14ac:dyDescent="0.25"/>
    <row r="485865" hidden="1" x14ac:dyDescent="0.25"/>
    <row r="485866" hidden="1" x14ac:dyDescent="0.25"/>
    <row r="485867" hidden="1" x14ac:dyDescent="0.25"/>
    <row r="485868" hidden="1" x14ac:dyDescent="0.25"/>
    <row r="485869" hidden="1" x14ac:dyDescent="0.25"/>
    <row r="485870" hidden="1" x14ac:dyDescent="0.25"/>
    <row r="485871" hidden="1" x14ac:dyDescent="0.25"/>
    <row r="485872" hidden="1" x14ac:dyDescent="0.25"/>
    <row r="485873" hidden="1" x14ac:dyDescent="0.25"/>
    <row r="485874" hidden="1" x14ac:dyDescent="0.25"/>
    <row r="485875" hidden="1" x14ac:dyDescent="0.25"/>
    <row r="485876" hidden="1" x14ac:dyDescent="0.25"/>
    <row r="485877" hidden="1" x14ac:dyDescent="0.25"/>
    <row r="485878" hidden="1" x14ac:dyDescent="0.25"/>
    <row r="485879" hidden="1" x14ac:dyDescent="0.25"/>
    <row r="485880" hidden="1" x14ac:dyDescent="0.25"/>
    <row r="485881" hidden="1" x14ac:dyDescent="0.25"/>
    <row r="485882" hidden="1" x14ac:dyDescent="0.25"/>
    <row r="485883" hidden="1" x14ac:dyDescent="0.25"/>
    <row r="485884" hidden="1" x14ac:dyDescent="0.25"/>
    <row r="485885" hidden="1" x14ac:dyDescent="0.25"/>
    <row r="485886" hidden="1" x14ac:dyDescent="0.25"/>
    <row r="485887" hidden="1" x14ac:dyDescent="0.25"/>
    <row r="485888" hidden="1" x14ac:dyDescent="0.25"/>
    <row r="485889" hidden="1" x14ac:dyDescent="0.25"/>
    <row r="485890" hidden="1" x14ac:dyDescent="0.25"/>
    <row r="485891" hidden="1" x14ac:dyDescent="0.25"/>
    <row r="485892" hidden="1" x14ac:dyDescent="0.25"/>
    <row r="485893" hidden="1" x14ac:dyDescent="0.25"/>
    <row r="485894" hidden="1" x14ac:dyDescent="0.25"/>
    <row r="485895" hidden="1" x14ac:dyDescent="0.25"/>
    <row r="485896" hidden="1" x14ac:dyDescent="0.25"/>
    <row r="485897" hidden="1" x14ac:dyDescent="0.25"/>
    <row r="485898" hidden="1" x14ac:dyDescent="0.25"/>
    <row r="485899" hidden="1" x14ac:dyDescent="0.25"/>
    <row r="485900" hidden="1" x14ac:dyDescent="0.25"/>
    <row r="485901" hidden="1" x14ac:dyDescent="0.25"/>
    <row r="485902" hidden="1" x14ac:dyDescent="0.25"/>
    <row r="485903" hidden="1" x14ac:dyDescent="0.25"/>
    <row r="485904" hidden="1" x14ac:dyDescent="0.25"/>
    <row r="485905" hidden="1" x14ac:dyDescent="0.25"/>
    <row r="485906" hidden="1" x14ac:dyDescent="0.25"/>
    <row r="485907" hidden="1" x14ac:dyDescent="0.25"/>
    <row r="485908" hidden="1" x14ac:dyDescent="0.25"/>
    <row r="485909" hidden="1" x14ac:dyDescent="0.25"/>
    <row r="485910" hidden="1" x14ac:dyDescent="0.25"/>
    <row r="485911" hidden="1" x14ac:dyDescent="0.25"/>
    <row r="485912" hidden="1" x14ac:dyDescent="0.25"/>
    <row r="485913" hidden="1" x14ac:dyDescent="0.25"/>
    <row r="485914" hidden="1" x14ac:dyDescent="0.25"/>
    <row r="485915" hidden="1" x14ac:dyDescent="0.25"/>
    <row r="485916" hidden="1" x14ac:dyDescent="0.25"/>
    <row r="485917" hidden="1" x14ac:dyDescent="0.25"/>
    <row r="485918" hidden="1" x14ac:dyDescent="0.25"/>
    <row r="485919" hidden="1" x14ac:dyDescent="0.25"/>
    <row r="485920" hidden="1" x14ac:dyDescent="0.25"/>
    <row r="485921" hidden="1" x14ac:dyDescent="0.25"/>
    <row r="485922" hidden="1" x14ac:dyDescent="0.25"/>
    <row r="485923" hidden="1" x14ac:dyDescent="0.25"/>
    <row r="485924" hidden="1" x14ac:dyDescent="0.25"/>
    <row r="485925" hidden="1" x14ac:dyDescent="0.25"/>
    <row r="485926" hidden="1" x14ac:dyDescent="0.25"/>
    <row r="485927" hidden="1" x14ac:dyDescent="0.25"/>
    <row r="485928" hidden="1" x14ac:dyDescent="0.25"/>
    <row r="485929" hidden="1" x14ac:dyDescent="0.25"/>
    <row r="485930" hidden="1" x14ac:dyDescent="0.25"/>
    <row r="485931" hidden="1" x14ac:dyDescent="0.25"/>
    <row r="485932" hidden="1" x14ac:dyDescent="0.25"/>
    <row r="485933" hidden="1" x14ac:dyDescent="0.25"/>
    <row r="485934" hidden="1" x14ac:dyDescent="0.25"/>
    <row r="485935" hidden="1" x14ac:dyDescent="0.25"/>
    <row r="485936" hidden="1" x14ac:dyDescent="0.25"/>
    <row r="485937" hidden="1" x14ac:dyDescent="0.25"/>
    <row r="485938" hidden="1" x14ac:dyDescent="0.25"/>
    <row r="485939" hidden="1" x14ac:dyDescent="0.25"/>
    <row r="485940" hidden="1" x14ac:dyDescent="0.25"/>
    <row r="485941" hidden="1" x14ac:dyDescent="0.25"/>
    <row r="485942" hidden="1" x14ac:dyDescent="0.25"/>
    <row r="485943" hidden="1" x14ac:dyDescent="0.25"/>
    <row r="485944" hidden="1" x14ac:dyDescent="0.25"/>
    <row r="485945" hidden="1" x14ac:dyDescent="0.25"/>
    <row r="485946" hidden="1" x14ac:dyDescent="0.25"/>
    <row r="485947" hidden="1" x14ac:dyDescent="0.25"/>
    <row r="485948" hidden="1" x14ac:dyDescent="0.25"/>
    <row r="485949" hidden="1" x14ac:dyDescent="0.25"/>
    <row r="485950" hidden="1" x14ac:dyDescent="0.25"/>
    <row r="485951" hidden="1" x14ac:dyDescent="0.25"/>
    <row r="485952" hidden="1" x14ac:dyDescent="0.25"/>
    <row r="485953" hidden="1" x14ac:dyDescent="0.25"/>
    <row r="485954" hidden="1" x14ac:dyDescent="0.25"/>
    <row r="485955" hidden="1" x14ac:dyDescent="0.25"/>
    <row r="485956" hidden="1" x14ac:dyDescent="0.25"/>
    <row r="485957" hidden="1" x14ac:dyDescent="0.25"/>
    <row r="485958" hidden="1" x14ac:dyDescent="0.25"/>
    <row r="485959" hidden="1" x14ac:dyDescent="0.25"/>
    <row r="485960" hidden="1" x14ac:dyDescent="0.25"/>
    <row r="485961" hidden="1" x14ac:dyDescent="0.25"/>
    <row r="485962" hidden="1" x14ac:dyDescent="0.25"/>
    <row r="485963" hidden="1" x14ac:dyDescent="0.25"/>
    <row r="485964" hidden="1" x14ac:dyDescent="0.25"/>
    <row r="485965" hidden="1" x14ac:dyDescent="0.25"/>
    <row r="485966" hidden="1" x14ac:dyDescent="0.25"/>
    <row r="485967" hidden="1" x14ac:dyDescent="0.25"/>
    <row r="485968" hidden="1" x14ac:dyDescent="0.25"/>
    <row r="485969" hidden="1" x14ac:dyDescent="0.25"/>
    <row r="485970" hidden="1" x14ac:dyDescent="0.25"/>
    <row r="485971" hidden="1" x14ac:dyDescent="0.25"/>
    <row r="485972" hidden="1" x14ac:dyDescent="0.25"/>
    <row r="485973" hidden="1" x14ac:dyDescent="0.25"/>
    <row r="485974" hidden="1" x14ac:dyDescent="0.25"/>
    <row r="485975" hidden="1" x14ac:dyDescent="0.25"/>
    <row r="485976" hidden="1" x14ac:dyDescent="0.25"/>
    <row r="485977" hidden="1" x14ac:dyDescent="0.25"/>
    <row r="485978" hidden="1" x14ac:dyDescent="0.25"/>
    <row r="485979" hidden="1" x14ac:dyDescent="0.25"/>
    <row r="485980" hidden="1" x14ac:dyDescent="0.25"/>
    <row r="485981" hidden="1" x14ac:dyDescent="0.25"/>
    <row r="485982" hidden="1" x14ac:dyDescent="0.25"/>
    <row r="485983" hidden="1" x14ac:dyDescent="0.25"/>
    <row r="485984" hidden="1" x14ac:dyDescent="0.25"/>
    <row r="485985" hidden="1" x14ac:dyDescent="0.25"/>
    <row r="485986" hidden="1" x14ac:dyDescent="0.25"/>
    <row r="485987" hidden="1" x14ac:dyDescent="0.25"/>
    <row r="485988" hidden="1" x14ac:dyDescent="0.25"/>
    <row r="485989" hidden="1" x14ac:dyDescent="0.25"/>
    <row r="485990" hidden="1" x14ac:dyDescent="0.25"/>
    <row r="485991" hidden="1" x14ac:dyDescent="0.25"/>
    <row r="485992" hidden="1" x14ac:dyDescent="0.25"/>
    <row r="485993" hidden="1" x14ac:dyDescent="0.25"/>
    <row r="485994" hidden="1" x14ac:dyDescent="0.25"/>
    <row r="485995" hidden="1" x14ac:dyDescent="0.25"/>
    <row r="485996" hidden="1" x14ac:dyDescent="0.25"/>
    <row r="485997" hidden="1" x14ac:dyDescent="0.25"/>
    <row r="485998" hidden="1" x14ac:dyDescent="0.25"/>
    <row r="485999" hidden="1" x14ac:dyDescent="0.25"/>
    <row r="486000" hidden="1" x14ac:dyDescent="0.25"/>
    <row r="486001" hidden="1" x14ac:dyDescent="0.25"/>
    <row r="486002" hidden="1" x14ac:dyDescent="0.25"/>
    <row r="486003" hidden="1" x14ac:dyDescent="0.25"/>
    <row r="486004" hidden="1" x14ac:dyDescent="0.25"/>
    <row r="486005" hidden="1" x14ac:dyDescent="0.25"/>
    <row r="486006" hidden="1" x14ac:dyDescent="0.25"/>
    <row r="486007" hidden="1" x14ac:dyDescent="0.25"/>
    <row r="486008" hidden="1" x14ac:dyDescent="0.25"/>
    <row r="486009" hidden="1" x14ac:dyDescent="0.25"/>
    <row r="486010" hidden="1" x14ac:dyDescent="0.25"/>
    <row r="486011" hidden="1" x14ac:dyDescent="0.25"/>
    <row r="486012" hidden="1" x14ac:dyDescent="0.25"/>
    <row r="486013" hidden="1" x14ac:dyDescent="0.25"/>
    <row r="486014" hidden="1" x14ac:dyDescent="0.25"/>
    <row r="486015" hidden="1" x14ac:dyDescent="0.25"/>
    <row r="486016" hidden="1" x14ac:dyDescent="0.25"/>
    <row r="486017" hidden="1" x14ac:dyDescent="0.25"/>
    <row r="486018" hidden="1" x14ac:dyDescent="0.25"/>
    <row r="486019" hidden="1" x14ac:dyDescent="0.25"/>
    <row r="486020" hidden="1" x14ac:dyDescent="0.25"/>
    <row r="486021" hidden="1" x14ac:dyDescent="0.25"/>
    <row r="486022" hidden="1" x14ac:dyDescent="0.25"/>
    <row r="486023" hidden="1" x14ac:dyDescent="0.25"/>
    <row r="486024" hidden="1" x14ac:dyDescent="0.25"/>
    <row r="486025" hidden="1" x14ac:dyDescent="0.25"/>
    <row r="486026" hidden="1" x14ac:dyDescent="0.25"/>
    <row r="486027" hidden="1" x14ac:dyDescent="0.25"/>
    <row r="486028" hidden="1" x14ac:dyDescent="0.25"/>
    <row r="486029" hidden="1" x14ac:dyDescent="0.25"/>
    <row r="486030" hidden="1" x14ac:dyDescent="0.25"/>
    <row r="486031" hidden="1" x14ac:dyDescent="0.25"/>
    <row r="486032" hidden="1" x14ac:dyDescent="0.25"/>
    <row r="486033" hidden="1" x14ac:dyDescent="0.25"/>
    <row r="486034" hidden="1" x14ac:dyDescent="0.25"/>
    <row r="486035" hidden="1" x14ac:dyDescent="0.25"/>
    <row r="486036" hidden="1" x14ac:dyDescent="0.25"/>
    <row r="486037" hidden="1" x14ac:dyDescent="0.25"/>
    <row r="486038" hidden="1" x14ac:dyDescent="0.25"/>
    <row r="486039" hidden="1" x14ac:dyDescent="0.25"/>
    <row r="486040" hidden="1" x14ac:dyDescent="0.25"/>
    <row r="486041" hidden="1" x14ac:dyDescent="0.25"/>
    <row r="486042" hidden="1" x14ac:dyDescent="0.25"/>
    <row r="486043" hidden="1" x14ac:dyDescent="0.25"/>
    <row r="486044" hidden="1" x14ac:dyDescent="0.25"/>
    <row r="486045" hidden="1" x14ac:dyDescent="0.25"/>
    <row r="486046" hidden="1" x14ac:dyDescent="0.25"/>
    <row r="486047" hidden="1" x14ac:dyDescent="0.25"/>
    <row r="486048" hidden="1" x14ac:dyDescent="0.25"/>
    <row r="486049" hidden="1" x14ac:dyDescent="0.25"/>
    <row r="486050" hidden="1" x14ac:dyDescent="0.25"/>
    <row r="486051" hidden="1" x14ac:dyDescent="0.25"/>
    <row r="486052" hidden="1" x14ac:dyDescent="0.25"/>
    <row r="486053" hidden="1" x14ac:dyDescent="0.25"/>
    <row r="486054" hidden="1" x14ac:dyDescent="0.25"/>
    <row r="486055" hidden="1" x14ac:dyDescent="0.25"/>
    <row r="486056" hidden="1" x14ac:dyDescent="0.25"/>
    <row r="486057" hidden="1" x14ac:dyDescent="0.25"/>
    <row r="486058" hidden="1" x14ac:dyDescent="0.25"/>
    <row r="486059" hidden="1" x14ac:dyDescent="0.25"/>
    <row r="486060" hidden="1" x14ac:dyDescent="0.25"/>
    <row r="486061" hidden="1" x14ac:dyDescent="0.25"/>
    <row r="486062" hidden="1" x14ac:dyDescent="0.25"/>
    <row r="486063" hidden="1" x14ac:dyDescent="0.25"/>
    <row r="486064" hidden="1" x14ac:dyDescent="0.25"/>
    <row r="486065" hidden="1" x14ac:dyDescent="0.25"/>
    <row r="486066" hidden="1" x14ac:dyDescent="0.25"/>
    <row r="486067" hidden="1" x14ac:dyDescent="0.25"/>
    <row r="486068" hidden="1" x14ac:dyDescent="0.25"/>
    <row r="486069" hidden="1" x14ac:dyDescent="0.25"/>
    <row r="486070" hidden="1" x14ac:dyDescent="0.25"/>
    <row r="486071" hidden="1" x14ac:dyDescent="0.25"/>
    <row r="486072" hidden="1" x14ac:dyDescent="0.25"/>
    <row r="486073" hidden="1" x14ac:dyDescent="0.25"/>
    <row r="486074" hidden="1" x14ac:dyDescent="0.25"/>
    <row r="486075" hidden="1" x14ac:dyDescent="0.25"/>
    <row r="486076" hidden="1" x14ac:dyDescent="0.25"/>
    <row r="486077" hidden="1" x14ac:dyDescent="0.25"/>
    <row r="486078" hidden="1" x14ac:dyDescent="0.25"/>
    <row r="486079" hidden="1" x14ac:dyDescent="0.25"/>
    <row r="486080" hidden="1" x14ac:dyDescent="0.25"/>
    <row r="486081" hidden="1" x14ac:dyDescent="0.25"/>
    <row r="486082" hidden="1" x14ac:dyDescent="0.25"/>
    <row r="486083" hidden="1" x14ac:dyDescent="0.25"/>
    <row r="486084" hidden="1" x14ac:dyDescent="0.25"/>
    <row r="486085" hidden="1" x14ac:dyDescent="0.25"/>
    <row r="486086" hidden="1" x14ac:dyDescent="0.25"/>
    <row r="486087" hidden="1" x14ac:dyDescent="0.25"/>
    <row r="486088" hidden="1" x14ac:dyDescent="0.25"/>
    <row r="486089" hidden="1" x14ac:dyDescent="0.25"/>
    <row r="486090" hidden="1" x14ac:dyDescent="0.25"/>
    <row r="486091" hidden="1" x14ac:dyDescent="0.25"/>
    <row r="486092" hidden="1" x14ac:dyDescent="0.25"/>
    <row r="486093" hidden="1" x14ac:dyDescent="0.25"/>
    <row r="486094" hidden="1" x14ac:dyDescent="0.25"/>
    <row r="486095" hidden="1" x14ac:dyDescent="0.25"/>
    <row r="486096" hidden="1" x14ac:dyDescent="0.25"/>
    <row r="486097" hidden="1" x14ac:dyDescent="0.25"/>
    <row r="486098" hidden="1" x14ac:dyDescent="0.25"/>
    <row r="486099" hidden="1" x14ac:dyDescent="0.25"/>
    <row r="486100" hidden="1" x14ac:dyDescent="0.25"/>
    <row r="486101" hidden="1" x14ac:dyDescent="0.25"/>
    <row r="486102" hidden="1" x14ac:dyDescent="0.25"/>
    <row r="486103" hidden="1" x14ac:dyDescent="0.25"/>
    <row r="486104" hidden="1" x14ac:dyDescent="0.25"/>
    <row r="486105" hidden="1" x14ac:dyDescent="0.25"/>
    <row r="486106" hidden="1" x14ac:dyDescent="0.25"/>
    <row r="486107" hidden="1" x14ac:dyDescent="0.25"/>
    <row r="486108" hidden="1" x14ac:dyDescent="0.25"/>
    <row r="486109" hidden="1" x14ac:dyDescent="0.25"/>
    <row r="486110" hidden="1" x14ac:dyDescent="0.25"/>
    <row r="486111" hidden="1" x14ac:dyDescent="0.25"/>
    <row r="486112" hidden="1" x14ac:dyDescent="0.25"/>
    <row r="486113" hidden="1" x14ac:dyDescent="0.25"/>
    <row r="486114" hidden="1" x14ac:dyDescent="0.25"/>
    <row r="486115" hidden="1" x14ac:dyDescent="0.25"/>
    <row r="486116" hidden="1" x14ac:dyDescent="0.25"/>
    <row r="486117" hidden="1" x14ac:dyDescent="0.25"/>
    <row r="486118" hidden="1" x14ac:dyDescent="0.25"/>
    <row r="486119" hidden="1" x14ac:dyDescent="0.25"/>
    <row r="486120" hidden="1" x14ac:dyDescent="0.25"/>
    <row r="486121" hidden="1" x14ac:dyDescent="0.25"/>
    <row r="486122" hidden="1" x14ac:dyDescent="0.25"/>
    <row r="486123" hidden="1" x14ac:dyDescent="0.25"/>
    <row r="486124" hidden="1" x14ac:dyDescent="0.25"/>
    <row r="486125" hidden="1" x14ac:dyDescent="0.25"/>
    <row r="486126" hidden="1" x14ac:dyDescent="0.25"/>
    <row r="486127" hidden="1" x14ac:dyDescent="0.25"/>
    <row r="486128" hidden="1" x14ac:dyDescent="0.25"/>
    <row r="486129" hidden="1" x14ac:dyDescent="0.25"/>
    <row r="486130" hidden="1" x14ac:dyDescent="0.25"/>
    <row r="486131" hidden="1" x14ac:dyDescent="0.25"/>
    <row r="486132" hidden="1" x14ac:dyDescent="0.25"/>
    <row r="486133" hidden="1" x14ac:dyDescent="0.25"/>
    <row r="486134" hidden="1" x14ac:dyDescent="0.25"/>
    <row r="486135" hidden="1" x14ac:dyDescent="0.25"/>
    <row r="486136" hidden="1" x14ac:dyDescent="0.25"/>
    <row r="486137" hidden="1" x14ac:dyDescent="0.25"/>
    <row r="486138" hidden="1" x14ac:dyDescent="0.25"/>
    <row r="486139" hidden="1" x14ac:dyDescent="0.25"/>
    <row r="486140" hidden="1" x14ac:dyDescent="0.25"/>
    <row r="486141" hidden="1" x14ac:dyDescent="0.25"/>
    <row r="486142" hidden="1" x14ac:dyDescent="0.25"/>
    <row r="486143" hidden="1" x14ac:dyDescent="0.25"/>
    <row r="486144" hidden="1" x14ac:dyDescent="0.25"/>
    <row r="486145" hidden="1" x14ac:dyDescent="0.25"/>
    <row r="486146" hidden="1" x14ac:dyDescent="0.25"/>
    <row r="486147" hidden="1" x14ac:dyDescent="0.25"/>
    <row r="486148" hidden="1" x14ac:dyDescent="0.25"/>
    <row r="486149" hidden="1" x14ac:dyDescent="0.25"/>
    <row r="486150" hidden="1" x14ac:dyDescent="0.25"/>
    <row r="486151" hidden="1" x14ac:dyDescent="0.25"/>
    <row r="486152" hidden="1" x14ac:dyDescent="0.25"/>
    <row r="486153" hidden="1" x14ac:dyDescent="0.25"/>
    <row r="486154" hidden="1" x14ac:dyDescent="0.25"/>
    <row r="486155" hidden="1" x14ac:dyDescent="0.25"/>
    <row r="486156" hidden="1" x14ac:dyDescent="0.25"/>
    <row r="486157" hidden="1" x14ac:dyDescent="0.25"/>
    <row r="486158" hidden="1" x14ac:dyDescent="0.25"/>
    <row r="486159" hidden="1" x14ac:dyDescent="0.25"/>
    <row r="486160" hidden="1" x14ac:dyDescent="0.25"/>
    <row r="486161" hidden="1" x14ac:dyDescent="0.25"/>
    <row r="486162" hidden="1" x14ac:dyDescent="0.25"/>
    <row r="486163" hidden="1" x14ac:dyDescent="0.25"/>
    <row r="486164" hidden="1" x14ac:dyDescent="0.25"/>
    <row r="486165" hidden="1" x14ac:dyDescent="0.25"/>
    <row r="486166" hidden="1" x14ac:dyDescent="0.25"/>
    <row r="486167" hidden="1" x14ac:dyDescent="0.25"/>
    <row r="486168" hidden="1" x14ac:dyDescent="0.25"/>
    <row r="486169" hidden="1" x14ac:dyDescent="0.25"/>
    <row r="486170" hidden="1" x14ac:dyDescent="0.25"/>
    <row r="486171" hidden="1" x14ac:dyDescent="0.25"/>
    <row r="486172" hidden="1" x14ac:dyDescent="0.25"/>
    <row r="486173" hidden="1" x14ac:dyDescent="0.25"/>
    <row r="486174" hidden="1" x14ac:dyDescent="0.25"/>
    <row r="486175" hidden="1" x14ac:dyDescent="0.25"/>
    <row r="486176" hidden="1" x14ac:dyDescent="0.25"/>
    <row r="486177" hidden="1" x14ac:dyDescent="0.25"/>
    <row r="486178" hidden="1" x14ac:dyDescent="0.25"/>
    <row r="486179" hidden="1" x14ac:dyDescent="0.25"/>
    <row r="486180" hidden="1" x14ac:dyDescent="0.25"/>
    <row r="486181" hidden="1" x14ac:dyDescent="0.25"/>
    <row r="486182" hidden="1" x14ac:dyDescent="0.25"/>
    <row r="486183" hidden="1" x14ac:dyDescent="0.25"/>
    <row r="486184" hidden="1" x14ac:dyDescent="0.25"/>
    <row r="486185" hidden="1" x14ac:dyDescent="0.25"/>
    <row r="486186" hidden="1" x14ac:dyDescent="0.25"/>
    <row r="486187" hidden="1" x14ac:dyDescent="0.25"/>
    <row r="486188" hidden="1" x14ac:dyDescent="0.25"/>
    <row r="486189" hidden="1" x14ac:dyDescent="0.25"/>
    <row r="486190" hidden="1" x14ac:dyDescent="0.25"/>
    <row r="486191" hidden="1" x14ac:dyDescent="0.25"/>
    <row r="486192" hidden="1" x14ac:dyDescent="0.25"/>
    <row r="486193" hidden="1" x14ac:dyDescent="0.25"/>
    <row r="486194" hidden="1" x14ac:dyDescent="0.25"/>
    <row r="486195" hidden="1" x14ac:dyDescent="0.25"/>
    <row r="486196" hidden="1" x14ac:dyDescent="0.25"/>
    <row r="486197" hidden="1" x14ac:dyDescent="0.25"/>
    <row r="486198" hidden="1" x14ac:dyDescent="0.25"/>
    <row r="486199" hidden="1" x14ac:dyDescent="0.25"/>
    <row r="486200" hidden="1" x14ac:dyDescent="0.25"/>
    <row r="486201" hidden="1" x14ac:dyDescent="0.25"/>
    <row r="486202" hidden="1" x14ac:dyDescent="0.25"/>
    <row r="486203" hidden="1" x14ac:dyDescent="0.25"/>
    <row r="486204" hidden="1" x14ac:dyDescent="0.25"/>
    <row r="486205" hidden="1" x14ac:dyDescent="0.25"/>
    <row r="486206" hidden="1" x14ac:dyDescent="0.25"/>
    <row r="486207" hidden="1" x14ac:dyDescent="0.25"/>
    <row r="486208" hidden="1" x14ac:dyDescent="0.25"/>
    <row r="486209" hidden="1" x14ac:dyDescent="0.25"/>
    <row r="486210" hidden="1" x14ac:dyDescent="0.25"/>
    <row r="486211" hidden="1" x14ac:dyDescent="0.25"/>
    <row r="486212" hidden="1" x14ac:dyDescent="0.25"/>
    <row r="486213" hidden="1" x14ac:dyDescent="0.25"/>
    <row r="486214" hidden="1" x14ac:dyDescent="0.25"/>
    <row r="486215" hidden="1" x14ac:dyDescent="0.25"/>
    <row r="486216" hidden="1" x14ac:dyDescent="0.25"/>
    <row r="486217" hidden="1" x14ac:dyDescent="0.25"/>
    <row r="486218" hidden="1" x14ac:dyDescent="0.25"/>
    <row r="486219" hidden="1" x14ac:dyDescent="0.25"/>
    <row r="486220" hidden="1" x14ac:dyDescent="0.25"/>
    <row r="486221" hidden="1" x14ac:dyDescent="0.25"/>
    <row r="486222" hidden="1" x14ac:dyDescent="0.25"/>
    <row r="486223" hidden="1" x14ac:dyDescent="0.25"/>
    <row r="486224" hidden="1" x14ac:dyDescent="0.25"/>
    <row r="486225" hidden="1" x14ac:dyDescent="0.25"/>
    <row r="486226" hidden="1" x14ac:dyDescent="0.25"/>
    <row r="486227" hidden="1" x14ac:dyDescent="0.25"/>
    <row r="486228" hidden="1" x14ac:dyDescent="0.25"/>
    <row r="486229" hidden="1" x14ac:dyDescent="0.25"/>
    <row r="486230" hidden="1" x14ac:dyDescent="0.25"/>
    <row r="486231" hidden="1" x14ac:dyDescent="0.25"/>
    <row r="486232" hidden="1" x14ac:dyDescent="0.25"/>
    <row r="486233" hidden="1" x14ac:dyDescent="0.25"/>
    <row r="486234" hidden="1" x14ac:dyDescent="0.25"/>
    <row r="486235" hidden="1" x14ac:dyDescent="0.25"/>
    <row r="486236" hidden="1" x14ac:dyDescent="0.25"/>
    <row r="486237" hidden="1" x14ac:dyDescent="0.25"/>
    <row r="486238" hidden="1" x14ac:dyDescent="0.25"/>
    <row r="486239" hidden="1" x14ac:dyDescent="0.25"/>
    <row r="486240" hidden="1" x14ac:dyDescent="0.25"/>
    <row r="486241" hidden="1" x14ac:dyDescent="0.25"/>
    <row r="486242" hidden="1" x14ac:dyDescent="0.25"/>
    <row r="486243" hidden="1" x14ac:dyDescent="0.25"/>
    <row r="486244" hidden="1" x14ac:dyDescent="0.25"/>
    <row r="486245" hidden="1" x14ac:dyDescent="0.25"/>
    <row r="486246" hidden="1" x14ac:dyDescent="0.25"/>
    <row r="486247" hidden="1" x14ac:dyDescent="0.25"/>
    <row r="486248" hidden="1" x14ac:dyDescent="0.25"/>
    <row r="486249" hidden="1" x14ac:dyDescent="0.25"/>
    <row r="486250" hidden="1" x14ac:dyDescent="0.25"/>
    <row r="486251" hidden="1" x14ac:dyDescent="0.25"/>
    <row r="486252" hidden="1" x14ac:dyDescent="0.25"/>
    <row r="486253" hidden="1" x14ac:dyDescent="0.25"/>
    <row r="486254" hidden="1" x14ac:dyDescent="0.25"/>
    <row r="486255" hidden="1" x14ac:dyDescent="0.25"/>
    <row r="486256" hidden="1" x14ac:dyDescent="0.25"/>
    <row r="486257" hidden="1" x14ac:dyDescent="0.25"/>
    <row r="486258" hidden="1" x14ac:dyDescent="0.25"/>
    <row r="486259" hidden="1" x14ac:dyDescent="0.25"/>
    <row r="486260" hidden="1" x14ac:dyDescent="0.25"/>
    <row r="486261" hidden="1" x14ac:dyDescent="0.25"/>
    <row r="486262" hidden="1" x14ac:dyDescent="0.25"/>
    <row r="486263" hidden="1" x14ac:dyDescent="0.25"/>
    <row r="486264" hidden="1" x14ac:dyDescent="0.25"/>
    <row r="486265" hidden="1" x14ac:dyDescent="0.25"/>
    <row r="486266" hidden="1" x14ac:dyDescent="0.25"/>
    <row r="486267" hidden="1" x14ac:dyDescent="0.25"/>
    <row r="486268" hidden="1" x14ac:dyDescent="0.25"/>
    <row r="486269" hidden="1" x14ac:dyDescent="0.25"/>
    <row r="486270" hidden="1" x14ac:dyDescent="0.25"/>
    <row r="486271" hidden="1" x14ac:dyDescent="0.25"/>
    <row r="486272" hidden="1" x14ac:dyDescent="0.25"/>
    <row r="486273" hidden="1" x14ac:dyDescent="0.25"/>
    <row r="486274" hidden="1" x14ac:dyDescent="0.25"/>
    <row r="486275" hidden="1" x14ac:dyDescent="0.25"/>
    <row r="486276" hidden="1" x14ac:dyDescent="0.25"/>
    <row r="486277" hidden="1" x14ac:dyDescent="0.25"/>
    <row r="486278" hidden="1" x14ac:dyDescent="0.25"/>
    <row r="486279" hidden="1" x14ac:dyDescent="0.25"/>
    <row r="486280" hidden="1" x14ac:dyDescent="0.25"/>
    <row r="486281" hidden="1" x14ac:dyDescent="0.25"/>
    <row r="486282" hidden="1" x14ac:dyDescent="0.25"/>
    <row r="486283" hidden="1" x14ac:dyDescent="0.25"/>
    <row r="486284" hidden="1" x14ac:dyDescent="0.25"/>
    <row r="486285" hidden="1" x14ac:dyDescent="0.25"/>
    <row r="486286" hidden="1" x14ac:dyDescent="0.25"/>
    <row r="486287" hidden="1" x14ac:dyDescent="0.25"/>
    <row r="486288" hidden="1" x14ac:dyDescent="0.25"/>
    <row r="486289" hidden="1" x14ac:dyDescent="0.25"/>
    <row r="486290" hidden="1" x14ac:dyDescent="0.25"/>
    <row r="486291" hidden="1" x14ac:dyDescent="0.25"/>
    <row r="486292" hidden="1" x14ac:dyDescent="0.25"/>
    <row r="486293" hidden="1" x14ac:dyDescent="0.25"/>
    <row r="486294" hidden="1" x14ac:dyDescent="0.25"/>
    <row r="486295" hidden="1" x14ac:dyDescent="0.25"/>
    <row r="486296" hidden="1" x14ac:dyDescent="0.25"/>
    <row r="486297" hidden="1" x14ac:dyDescent="0.25"/>
    <row r="486298" hidden="1" x14ac:dyDescent="0.25"/>
    <row r="486299" hidden="1" x14ac:dyDescent="0.25"/>
    <row r="486300" hidden="1" x14ac:dyDescent="0.25"/>
    <row r="486301" hidden="1" x14ac:dyDescent="0.25"/>
    <row r="486302" hidden="1" x14ac:dyDescent="0.25"/>
    <row r="486303" hidden="1" x14ac:dyDescent="0.25"/>
    <row r="486304" hidden="1" x14ac:dyDescent="0.25"/>
    <row r="486305" hidden="1" x14ac:dyDescent="0.25"/>
    <row r="486306" hidden="1" x14ac:dyDescent="0.25"/>
    <row r="486307" hidden="1" x14ac:dyDescent="0.25"/>
    <row r="486308" hidden="1" x14ac:dyDescent="0.25"/>
    <row r="486309" hidden="1" x14ac:dyDescent="0.25"/>
    <row r="486310" hidden="1" x14ac:dyDescent="0.25"/>
    <row r="486311" hidden="1" x14ac:dyDescent="0.25"/>
    <row r="486312" hidden="1" x14ac:dyDescent="0.25"/>
    <row r="486313" hidden="1" x14ac:dyDescent="0.25"/>
    <row r="486314" hidden="1" x14ac:dyDescent="0.25"/>
    <row r="486315" hidden="1" x14ac:dyDescent="0.25"/>
    <row r="486316" hidden="1" x14ac:dyDescent="0.25"/>
    <row r="486317" hidden="1" x14ac:dyDescent="0.25"/>
    <row r="486318" hidden="1" x14ac:dyDescent="0.25"/>
    <row r="486319" hidden="1" x14ac:dyDescent="0.25"/>
    <row r="486320" hidden="1" x14ac:dyDescent="0.25"/>
    <row r="486321" hidden="1" x14ac:dyDescent="0.25"/>
    <row r="486322" hidden="1" x14ac:dyDescent="0.25"/>
    <row r="486323" hidden="1" x14ac:dyDescent="0.25"/>
    <row r="486324" hidden="1" x14ac:dyDescent="0.25"/>
    <row r="486325" hidden="1" x14ac:dyDescent="0.25"/>
    <row r="486326" hidden="1" x14ac:dyDescent="0.25"/>
    <row r="486327" hidden="1" x14ac:dyDescent="0.25"/>
    <row r="486328" hidden="1" x14ac:dyDescent="0.25"/>
    <row r="486329" hidden="1" x14ac:dyDescent="0.25"/>
    <row r="486330" hidden="1" x14ac:dyDescent="0.25"/>
    <row r="486331" hidden="1" x14ac:dyDescent="0.25"/>
    <row r="486332" hidden="1" x14ac:dyDescent="0.25"/>
    <row r="486333" hidden="1" x14ac:dyDescent="0.25"/>
    <row r="486334" hidden="1" x14ac:dyDescent="0.25"/>
    <row r="486335" hidden="1" x14ac:dyDescent="0.25"/>
    <row r="486336" hidden="1" x14ac:dyDescent="0.25"/>
    <row r="486337" hidden="1" x14ac:dyDescent="0.25"/>
    <row r="486338" hidden="1" x14ac:dyDescent="0.25"/>
    <row r="486339" hidden="1" x14ac:dyDescent="0.25"/>
    <row r="486340" hidden="1" x14ac:dyDescent="0.25"/>
    <row r="486341" hidden="1" x14ac:dyDescent="0.25"/>
    <row r="486342" hidden="1" x14ac:dyDescent="0.25"/>
    <row r="486343" hidden="1" x14ac:dyDescent="0.25"/>
    <row r="486344" hidden="1" x14ac:dyDescent="0.25"/>
    <row r="486345" hidden="1" x14ac:dyDescent="0.25"/>
    <row r="486346" hidden="1" x14ac:dyDescent="0.25"/>
    <row r="486347" hidden="1" x14ac:dyDescent="0.25"/>
    <row r="486348" hidden="1" x14ac:dyDescent="0.25"/>
    <row r="486349" hidden="1" x14ac:dyDescent="0.25"/>
    <row r="486350" hidden="1" x14ac:dyDescent="0.25"/>
    <row r="486351" hidden="1" x14ac:dyDescent="0.25"/>
    <row r="486352" hidden="1" x14ac:dyDescent="0.25"/>
    <row r="486353" hidden="1" x14ac:dyDescent="0.25"/>
    <row r="486354" hidden="1" x14ac:dyDescent="0.25"/>
    <row r="486355" hidden="1" x14ac:dyDescent="0.25"/>
    <row r="486356" hidden="1" x14ac:dyDescent="0.25"/>
    <row r="486357" hidden="1" x14ac:dyDescent="0.25"/>
    <row r="486358" hidden="1" x14ac:dyDescent="0.25"/>
    <row r="486359" hidden="1" x14ac:dyDescent="0.25"/>
    <row r="486360" hidden="1" x14ac:dyDescent="0.25"/>
    <row r="486361" hidden="1" x14ac:dyDescent="0.25"/>
    <row r="486362" hidden="1" x14ac:dyDescent="0.25"/>
    <row r="486363" hidden="1" x14ac:dyDescent="0.25"/>
    <row r="486364" hidden="1" x14ac:dyDescent="0.25"/>
    <row r="486365" hidden="1" x14ac:dyDescent="0.25"/>
    <row r="486366" hidden="1" x14ac:dyDescent="0.25"/>
    <row r="486367" hidden="1" x14ac:dyDescent="0.25"/>
    <row r="486368" hidden="1" x14ac:dyDescent="0.25"/>
    <row r="486369" hidden="1" x14ac:dyDescent="0.25"/>
    <row r="486370" hidden="1" x14ac:dyDescent="0.25"/>
    <row r="486371" hidden="1" x14ac:dyDescent="0.25"/>
    <row r="486372" hidden="1" x14ac:dyDescent="0.25"/>
    <row r="486373" hidden="1" x14ac:dyDescent="0.25"/>
    <row r="486374" hidden="1" x14ac:dyDescent="0.25"/>
    <row r="486375" hidden="1" x14ac:dyDescent="0.25"/>
    <row r="486376" hidden="1" x14ac:dyDescent="0.25"/>
    <row r="486377" hidden="1" x14ac:dyDescent="0.25"/>
    <row r="486378" hidden="1" x14ac:dyDescent="0.25"/>
    <row r="486379" hidden="1" x14ac:dyDescent="0.25"/>
    <row r="486380" hidden="1" x14ac:dyDescent="0.25"/>
    <row r="486381" hidden="1" x14ac:dyDescent="0.25"/>
    <row r="486382" hidden="1" x14ac:dyDescent="0.25"/>
    <row r="486383" hidden="1" x14ac:dyDescent="0.25"/>
    <row r="486384" hidden="1" x14ac:dyDescent="0.25"/>
    <row r="486385" hidden="1" x14ac:dyDescent="0.25"/>
    <row r="486386" hidden="1" x14ac:dyDescent="0.25"/>
    <row r="486387" hidden="1" x14ac:dyDescent="0.25"/>
    <row r="486388" hidden="1" x14ac:dyDescent="0.25"/>
    <row r="486389" hidden="1" x14ac:dyDescent="0.25"/>
    <row r="486390" hidden="1" x14ac:dyDescent="0.25"/>
    <row r="486391" hidden="1" x14ac:dyDescent="0.25"/>
    <row r="486392" hidden="1" x14ac:dyDescent="0.25"/>
    <row r="486393" hidden="1" x14ac:dyDescent="0.25"/>
    <row r="486394" hidden="1" x14ac:dyDescent="0.25"/>
    <row r="486395" hidden="1" x14ac:dyDescent="0.25"/>
    <row r="486396" hidden="1" x14ac:dyDescent="0.25"/>
    <row r="486397" hidden="1" x14ac:dyDescent="0.25"/>
    <row r="486398" hidden="1" x14ac:dyDescent="0.25"/>
    <row r="486399" hidden="1" x14ac:dyDescent="0.25"/>
    <row r="486400" hidden="1" x14ac:dyDescent="0.25"/>
    <row r="486401" hidden="1" x14ac:dyDescent="0.25"/>
    <row r="486402" hidden="1" x14ac:dyDescent="0.25"/>
    <row r="486403" hidden="1" x14ac:dyDescent="0.25"/>
    <row r="486404" hidden="1" x14ac:dyDescent="0.25"/>
    <row r="486405" hidden="1" x14ac:dyDescent="0.25"/>
    <row r="486406" hidden="1" x14ac:dyDescent="0.25"/>
    <row r="486407" hidden="1" x14ac:dyDescent="0.25"/>
    <row r="486408" hidden="1" x14ac:dyDescent="0.25"/>
    <row r="486409" hidden="1" x14ac:dyDescent="0.25"/>
    <row r="486410" hidden="1" x14ac:dyDescent="0.25"/>
    <row r="486411" hidden="1" x14ac:dyDescent="0.25"/>
    <row r="486412" hidden="1" x14ac:dyDescent="0.25"/>
    <row r="486413" hidden="1" x14ac:dyDescent="0.25"/>
    <row r="486414" hidden="1" x14ac:dyDescent="0.25"/>
    <row r="486415" hidden="1" x14ac:dyDescent="0.25"/>
    <row r="486416" hidden="1" x14ac:dyDescent="0.25"/>
    <row r="486417" hidden="1" x14ac:dyDescent="0.25"/>
    <row r="486418" hidden="1" x14ac:dyDescent="0.25"/>
    <row r="486419" hidden="1" x14ac:dyDescent="0.25"/>
    <row r="486420" hidden="1" x14ac:dyDescent="0.25"/>
    <row r="486421" hidden="1" x14ac:dyDescent="0.25"/>
    <row r="486422" hidden="1" x14ac:dyDescent="0.25"/>
    <row r="486423" hidden="1" x14ac:dyDescent="0.25"/>
    <row r="486424" hidden="1" x14ac:dyDescent="0.25"/>
    <row r="486425" hidden="1" x14ac:dyDescent="0.25"/>
    <row r="486426" hidden="1" x14ac:dyDescent="0.25"/>
    <row r="486427" hidden="1" x14ac:dyDescent="0.25"/>
    <row r="486428" hidden="1" x14ac:dyDescent="0.25"/>
    <row r="486429" hidden="1" x14ac:dyDescent="0.25"/>
    <row r="486430" hidden="1" x14ac:dyDescent="0.25"/>
    <row r="486431" hidden="1" x14ac:dyDescent="0.25"/>
    <row r="486432" hidden="1" x14ac:dyDescent="0.25"/>
    <row r="486433" hidden="1" x14ac:dyDescent="0.25"/>
    <row r="486434" hidden="1" x14ac:dyDescent="0.25"/>
    <row r="486435" hidden="1" x14ac:dyDescent="0.25"/>
    <row r="486436" hidden="1" x14ac:dyDescent="0.25"/>
    <row r="486437" hidden="1" x14ac:dyDescent="0.25"/>
    <row r="486438" hidden="1" x14ac:dyDescent="0.25"/>
    <row r="486439" hidden="1" x14ac:dyDescent="0.25"/>
    <row r="486440" hidden="1" x14ac:dyDescent="0.25"/>
    <row r="486441" hidden="1" x14ac:dyDescent="0.25"/>
    <row r="486442" hidden="1" x14ac:dyDescent="0.25"/>
    <row r="486443" hidden="1" x14ac:dyDescent="0.25"/>
    <row r="486444" hidden="1" x14ac:dyDescent="0.25"/>
    <row r="486445" hidden="1" x14ac:dyDescent="0.25"/>
    <row r="486446" hidden="1" x14ac:dyDescent="0.25"/>
    <row r="486447" hidden="1" x14ac:dyDescent="0.25"/>
    <row r="486448" hidden="1" x14ac:dyDescent="0.25"/>
    <row r="486449" hidden="1" x14ac:dyDescent="0.25"/>
    <row r="486450" hidden="1" x14ac:dyDescent="0.25"/>
    <row r="486451" hidden="1" x14ac:dyDescent="0.25"/>
    <row r="486452" hidden="1" x14ac:dyDescent="0.25"/>
    <row r="486453" hidden="1" x14ac:dyDescent="0.25"/>
    <row r="486454" hidden="1" x14ac:dyDescent="0.25"/>
    <row r="486455" hidden="1" x14ac:dyDescent="0.25"/>
    <row r="486456" hidden="1" x14ac:dyDescent="0.25"/>
    <row r="486457" hidden="1" x14ac:dyDescent="0.25"/>
    <row r="486458" hidden="1" x14ac:dyDescent="0.25"/>
    <row r="486459" hidden="1" x14ac:dyDescent="0.25"/>
    <row r="486460" hidden="1" x14ac:dyDescent="0.25"/>
    <row r="486461" hidden="1" x14ac:dyDescent="0.25"/>
    <row r="486462" hidden="1" x14ac:dyDescent="0.25"/>
    <row r="486463" hidden="1" x14ac:dyDescent="0.25"/>
    <row r="486464" hidden="1" x14ac:dyDescent="0.25"/>
    <row r="486465" hidden="1" x14ac:dyDescent="0.25"/>
    <row r="486466" hidden="1" x14ac:dyDescent="0.25"/>
    <row r="486467" hidden="1" x14ac:dyDescent="0.25"/>
    <row r="486468" hidden="1" x14ac:dyDescent="0.25"/>
    <row r="486469" hidden="1" x14ac:dyDescent="0.25"/>
    <row r="486470" hidden="1" x14ac:dyDescent="0.25"/>
    <row r="486471" hidden="1" x14ac:dyDescent="0.25"/>
    <row r="486472" hidden="1" x14ac:dyDescent="0.25"/>
    <row r="486473" hidden="1" x14ac:dyDescent="0.25"/>
    <row r="486474" hidden="1" x14ac:dyDescent="0.25"/>
    <row r="486475" hidden="1" x14ac:dyDescent="0.25"/>
    <row r="486476" hidden="1" x14ac:dyDescent="0.25"/>
    <row r="486477" hidden="1" x14ac:dyDescent="0.25"/>
    <row r="486478" hidden="1" x14ac:dyDescent="0.25"/>
    <row r="486479" hidden="1" x14ac:dyDescent="0.25"/>
    <row r="486480" hidden="1" x14ac:dyDescent="0.25"/>
    <row r="486481" hidden="1" x14ac:dyDescent="0.25"/>
    <row r="486482" hidden="1" x14ac:dyDescent="0.25"/>
    <row r="486483" hidden="1" x14ac:dyDescent="0.25"/>
    <row r="486484" hidden="1" x14ac:dyDescent="0.25"/>
    <row r="486485" hidden="1" x14ac:dyDescent="0.25"/>
    <row r="486486" hidden="1" x14ac:dyDescent="0.25"/>
    <row r="486487" hidden="1" x14ac:dyDescent="0.25"/>
    <row r="486488" hidden="1" x14ac:dyDescent="0.25"/>
    <row r="486489" hidden="1" x14ac:dyDescent="0.25"/>
    <row r="486490" hidden="1" x14ac:dyDescent="0.25"/>
    <row r="486491" hidden="1" x14ac:dyDescent="0.25"/>
    <row r="486492" hidden="1" x14ac:dyDescent="0.25"/>
    <row r="486493" hidden="1" x14ac:dyDescent="0.25"/>
    <row r="486494" hidden="1" x14ac:dyDescent="0.25"/>
    <row r="486495" hidden="1" x14ac:dyDescent="0.25"/>
    <row r="486496" hidden="1" x14ac:dyDescent="0.25"/>
    <row r="486497" hidden="1" x14ac:dyDescent="0.25"/>
    <row r="486498" hidden="1" x14ac:dyDescent="0.25"/>
    <row r="486499" hidden="1" x14ac:dyDescent="0.25"/>
    <row r="486500" hidden="1" x14ac:dyDescent="0.25"/>
    <row r="486501" hidden="1" x14ac:dyDescent="0.25"/>
    <row r="486502" hidden="1" x14ac:dyDescent="0.25"/>
    <row r="486503" hidden="1" x14ac:dyDescent="0.25"/>
    <row r="486504" hidden="1" x14ac:dyDescent="0.25"/>
    <row r="486505" hidden="1" x14ac:dyDescent="0.25"/>
    <row r="486506" hidden="1" x14ac:dyDescent="0.25"/>
    <row r="486507" hidden="1" x14ac:dyDescent="0.25"/>
    <row r="486508" hidden="1" x14ac:dyDescent="0.25"/>
    <row r="486509" hidden="1" x14ac:dyDescent="0.25"/>
    <row r="486510" hidden="1" x14ac:dyDescent="0.25"/>
    <row r="486511" hidden="1" x14ac:dyDescent="0.25"/>
    <row r="486512" hidden="1" x14ac:dyDescent="0.25"/>
    <row r="486513" hidden="1" x14ac:dyDescent="0.25"/>
    <row r="486514" hidden="1" x14ac:dyDescent="0.25"/>
    <row r="486515" hidden="1" x14ac:dyDescent="0.25"/>
    <row r="486516" hidden="1" x14ac:dyDescent="0.25"/>
    <row r="486517" hidden="1" x14ac:dyDescent="0.25"/>
    <row r="486518" hidden="1" x14ac:dyDescent="0.25"/>
    <row r="486519" hidden="1" x14ac:dyDescent="0.25"/>
    <row r="486520" hidden="1" x14ac:dyDescent="0.25"/>
    <row r="486521" hidden="1" x14ac:dyDescent="0.25"/>
    <row r="486522" hidden="1" x14ac:dyDescent="0.25"/>
    <row r="486523" hidden="1" x14ac:dyDescent="0.25"/>
    <row r="486524" hidden="1" x14ac:dyDescent="0.25"/>
    <row r="486525" hidden="1" x14ac:dyDescent="0.25"/>
    <row r="486526" hidden="1" x14ac:dyDescent="0.25"/>
    <row r="486527" hidden="1" x14ac:dyDescent="0.25"/>
    <row r="486528" hidden="1" x14ac:dyDescent="0.25"/>
    <row r="486529" hidden="1" x14ac:dyDescent="0.25"/>
    <row r="486530" hidden="1" x14ac:dyDescent="0.25"/>
    <row r="486531" hidden="1" x14ac:dyDescent="0.25"/>
    <row r="486532" hidden="1" x14ac:dyDescent="0.25"/>
    <row r="486533" hidden="1" x14ac:dyDescent="0.25"/>
    <row r="486534" hidden="1" x14ac:dyDescent="0.25"/>
    <row r="486535" hidden="1" x14ac:dyDescent="0.25"/>
    <row r="486536" hidden="1" x14ac:dyDescent="0.25"/>
    <row r="486537" hidden="1" x14ac:dyDescent="0.25"/>
    <row r="486538" hidden="1" x14ac:dyDescent="0.25"/>
    <row r="486539" hidden="1" x14ac:dyDescent="0.25"/>
    <row r="486540" hidden="1" x14ac:dyDescent="0.25"/>
    <row r="486541" hidden="1" x14ac:dyDescent="0.25"/>
    <row r="486542" hidden="1" x14ac:dyDescent="0.25"/>
    <row r="486543" hidden="1" x14ac:dyDescent="0.25"/>
    <row r="486544" hidden="1" x14ac:dyDescent="0.25"/>
    <row r="486545" hidden="1" x14ac:dyDescent="0.25"/>
    <row r="486546" hidden="1" x14ac:dyDescent="0.25"/>
    <row r="486547" hidden="1" x14ac:dyDescent="0.25"/>
    <row r="486548" hidden="1" x14ac:dyDescent="0.25"/>
    <row r="486549" hidden="1" x14ac:dyDescent="0.25"/>
    <row r="486550" hidden="1" x14ac:dyDescent="0.25"/>
    <row r="486551" hidden="1" x14ac:dyDescent="0.25"/>
    <row r="486552" hidden="1" x14ac:dyDescent="0.25"/>
    <row r="486553" hidden="1" x14ac:dyDescent="0.25"/>
    <row r="486554" hidden="1" x14ac:dyDescent="0.25"/>
    <row r="486555" hidden="1" x14ac:dyDescent="0.25"/>
    <row r="486556" hidden="1" x14ac:dyDescent="0.25"/>
    <row r="486557" hidden="1" x14ac:dyDescent="0.25"/>
    <row r="486558" hidden="1" x14ac:dyDescent="0.25"/>
    <row r="486559" hidden="1" x14ac:dyDescent="0.25"/>
    <row r="486560" hidden="1" x14ac:dyDescent="0.25"/>
    <row r="486561" hidden="1" x14ac:dyDescent="0.25"/>
    <row r="486562" hidden="1" x14ac:dyDescent="0.25"/>
    <row r="486563" hidden="1" x14ac:dyDescent="0.25"/>
    <row r="486564" hidden="1" x14ac:dyDescent="0.25"/>
    <row r="486565" hidden="1" x14ac:dyDescent="0.25"/>
    <row r="486566" hidden="1" x14ac:dyDescent="0.25"/>
    <row r="486567" hidden="1" x14ac:dyDescent="0.25"/>
    <row r="486568" hidden="1" x14ac:dyDescent="0.25"/>
    <row r="486569" hidden="1" x14ac:dyDescent="0.25"/>
    <row r="486570" hidden="1" x14ac:dyDescent="0.25"/>
    <row r="486571" hidden="1" x14ac:dyDescent="0.25"/>
    <row r="486572" hidden="1" x14ac:dyDescent="0.25"/>
    <row r="486573" hidden="1" x14ac:dyDescent="0.25"/>
    <row r="486574" hidden="1" x14ac:dyDescent="0.25"/>
    <row r="486575" hidden="1" x14ac:dyDescent="0.25"/>
    <row r="486576" hidden="1" x14ac:dyDescent="0.25"/>
    <row r="486577" hidden="1" x14ac:dyDescent="0.25"/>
    <row r="486578" hidden="1" x14ac:dyDescent="0.25"/>
    <row r="486579" hidden="1" x14ac:dyDescent="0.25"/>
    <row r="486580" hidden="1" x14ac:dyDescent="0.25"/>
    <row r="486581" hidden="1" x14ac:dyDescent="0.25"/>
    <row r="486582" hidden="1" x14ac:dyDescent="0.25"/>
    <row r="486583" hidden="1" x14ac:dyDescent="0.25"/>
    <row r="486584" hidden="1" x14ac:dyDescent="0.25"/>
    <row r="486585" hidden="1" x14ac:dyDescent="0.25"/>
    <row r="486586" hidden="1" x14ac:dyDescent="0.25"/>
    <row r="486587" hidden="1" x14ac:dyDescent="0.25"/>
    <row r="486588" hidden="1" x14ac:dyDescent="0.25"/>
    <row r="486589" hidden="1" x14ac:dyDescent="0.25"/>
    <row r="486590" hidden="1" x14ac:dyDescent="0.25"/>
    <row r="486591" hidden="1" x14ac:dyDescent="0.25"/>
    <row r="486592" hidden="1" x14ac:dyDescent="0.25"/>
    <row r="486593" hidden="1" x14ac:dyDescent="0.25"/>
    <row r="486594" hidden="1" x14ac:dyDescent="0.25"/>
    <row r="486595" hidden="1" x14ac:dyDescent="0.25"/>
    <row r="486596" hidden="1" x14ac:dyDescent="0.25"/>
    <row r="486597" hidden="1" x14ac:dyDescent="0.25"/>
    <row r="486598" hidden="1" x14ac:dyDescent="0.25"/>
    <row r="486599" hidden="1" x14ac:dyDescent="0.25"/>
    <row r="486600" hidden="1" x14ac:dyDescent="0.25"/>
    <row r="486601" hidden="1" x14ac:dyDescent="0.25"/>
    <row r="486602" hidden="1" x14ac:dyDescent="0.25"/>
    <row r="486603" hidden="1" x14ac:dyDescent="0.25"/>
    <row r="486604" hidden="1" x14ac:dyDescent="0.25"/>
    <row r="486605" hidden="1" x14ac:dyDescent="0.25"/>
    <row r="486606" hidden="1" x14ac:dyDescent="0.25"/>
    <row r="486607" hidden="1" x14ac:dyDescent="0.25"/>
    <row r="486608" hidden="1" x14ac:dyDescent="0.25"/>
    <row r="486609" hidden="1" x14ac:dyDescent="0.25"/>
    <row r="486610" hidden="1" x14ac:dyDescent="0.25"/>
    <row r="486611" hidden="1" x14ac:dyDescent="0.25"/>
    <row r="486612" hidden="1" x14ac:dyDescent="0.25"/>
    <row r="486613" hidden="1" x14ac:dyDescent="0.25"/>
    <row r="486614" hidden="1" x14ac:dyDescent="0.25"/>
    <row r="486615" hidden="1" x14ac:dyDescent="0.25"/>
    <row r="486616" hidden="1" x14ac:dyDescent="0.25"/>
    <row r="486617" hidden="1" x14ac:dyDescent="0.25"/>
    <row r="486618" hidden="1" x14ac:dyDescent="0.25"/>
    <row r="486619" hidden="1" x14ac:dyDescent="0.25"/>
    <row r="486620" hidden="1" x14ac:dyDescent="0.25"/>
    <row r="486621" hidden="1" x14ac:dyDescent="0.25"/>
    <row r="486622" hidden="1" x14ac:dyDescent="0.25"/>
    <row r="486623" hidden="1" x14ac:dyDescent="0.25"/>
    <row r="486624" hidden="1" x14ac:dyDescent="0.25"/>
    <row r="486625" hidden="1" x14ac:dyDescent="0.25"/>
    <row r="486626" hidden="1" x14ac:dyDescent="0.25"/>
    <row r="486627" hidden="1" x14ac:dyDescent="0.25"/>
    <row r="486628" hidden="1" x14ac:dyDescent="0.25"/>
    <row r="486629" hidden="1" x14ac:dyDescent="0.25"/>
    <row r="486630" hidden="1" x14ac:dyDescent="0.25"/>
    <row r="486631" hidden="1" x14ac:dyDescent="0.25"/>
    <row r="486632" hidden="1" x14ac:dyDescent="0.25"/>
    <row r="486633" hidden="1" x14ac:dyDescent="0.25"/>
    <row r="486634" hidden="1" x14ac:dyDescent="0.25"/>
    <row r="486635" hidden="1" x14ac:dyDescent="0.25"/>
    <row r="486636" hidden="1" x14ac:dyDescent="0.25"/>
    <row r="486637" hidden="1" x14ac:dyDescent="0.25"/>
    <row r="486638" hidden="1" x14ac:dyDescent="0.25"/>
    <row r="486639" hidden="1" x14ac:dyDescent="0.25"/>
    <row r="486640" hidden="1" x14ac:dyDescent="0.25"/>
    <row r="486641" hidden="1" x14ac:dyDescent="0.25"/>
    <row r="486642" hidden="1" x14ac:dyDescent="0.25"/>
    <row r="486643" hidden="1" x14ac:dyDescent="0.25"/>
    <row r="486644" hidden="1" x14ac:dyDescent="0.25"/>
    <row r="486645" hidden="1" x14ac:dyDescent="0.25"/>
    <row r="486646" hidden="1" x14ac:dyDescent="0.25"/>
    <row r="486647" hidden="1" x14ac:dyDescent="0.25"/>
    <row r="486648" hidden="1" x14ac:dyDescent="0.25"/>
    <row r="486649" hidden="1" x14ac:dyDescent="0.25"/>
    <row r="486650" hidden="1" x14ac:dyDescent="0.25"/>
    <row r="486651" hidden="1" x14ac:dyDescent="0.25"/>
    <row r="486652" hidden="1" x14ac:dyDescent="0.25"/>
    <row r="486653" hidden="1" x14ac:dyDescent="0.25"/>
    <row r="486654" hidden="1" x14ac:dyDescent="0.25"/>
    <row r="486655" hidden="1" x14ac:dyDescent="0.25"/>
    <row r="486656" hidden="1" x14ac:dyDescent="0.25"/>
    <row r="486657" hidden="1" x14ac:dyDescent="0.25"/>
    <row r="486658" hidden="1" x14ac:dyDescent="0.25"/>
    <row r="486659" hidden="1" x14ac:dyDescent="0.25"/>
    <row r="486660" hidden="1" x14ac:dyDescent="0.25"/>
    <row r="486661" hidden="1" x14ac:dyDescent="0.25"/>
    <row r="486662" hidden="1" x14ac:dyDescent="0.25"/>
    <row r="486663" hidden="1" x14ac:dyDescent="0.25"/>
    <row r="486664" hidden="1" x14ac:dyDescent="0.25"/>
    <row r="486665" hidden="1" x14ac:dyDescent="0.25"/>
    <row r="486666" hidden="1" x14ac:dyDescent="0.25"/>
    <row r="486667" hidden="1" x14ac:dyDescent="0.25"/>
    <row r="486668" hidden="1" x14ac:dyDescent="0.25"/>
    <row r="486669" hidden="1" x14ac:dyDescent="0.25"/>
    <row r="486670" hidden="1" x14ac:dyDescent="0.25"/>
    <row r="486671" hidden="1" x14ac:dyDescent="0.25"/>
    <row r="486672" hidden="1" x14ac:dyDescent="0.25"/>
    <row r="486673" hidden="1" x14ac:dyDescent="0.25"/>
    <row r="486674" hidden="1" x14ac:dyDescent="0.25"/>
    <row r="486675" hidden="1" x14ac:dyDescent="0.25"/>
    <row r="486676" hidden="1" x14ac:dyDescent="0.25"/>
    <row r="486677" hidden="1" x14ac:dyDescent="0.25"/>
    <row r="486678" hidden="1" x14ac:dyDescent="0.25"/>
    <row r="486679" hidden="1" x14ac:dyDescent="0.25"/>
    <row r="486680" hidden="1" x14ac:dyDescent="0.25"/>
    <row r="486681" hidden="1" x14ac:dyDescent="0.25"/>
    <row r="486682" hidden="1" x14ac:dyDescent="0.25"/>
    <row r="486683" hidden="1" x14ac:dyDescent="0.25"/>
    <row r="486684" hidden="1" x14ac:dyDescent="0.25"/>
    <row r="486685" hidden="1" x14ac:dyDescent="0.25"/>
    <row r="486686" hidden="1" x14ac:dyDescent="0.25"/>
    <row r="486687" hidden="1" x14ac:dyDescent="0.25"/>
    <row r="486688" hidden="1" x14ac:dyDescent="0.25"/>
    <row r="486689" hidden="1" x14ac:dyDescent="0.25"/>
    <row r="486690" hidden="1" x14ac:dyDescent="0.25"/>
    <row r="486691" hidden="1" x14ac:dyDescent="0.25"/>
    <row r="486692" hidden="1" x14ac:dyDescent="0.25"/>
    <row r="486693" hidden="1" x14ac:dyDescent="0.25"/>
    <row r="486694" hidden="1" x14ac:dyDescent="0.25"/>
    <row r="486695" hidden="1" x14ac:dyDescent="0.25"/>
    <row r="486696" hidden="1" x14ac:dyDescent="0.25"/>
    <row r="486697" hidden="1" x14ac:dyDescent="0.25"/>
    <row r="486698" hidden="1" x14ac:dyDescent="0.25"/>
    <row r="486699" hidden="1" x14ac:dyDescent="0.25"/>
    <row r="486700" hidden="1" x14ac:dyDescent="0.25"/>
    <row r="486701" hidden="1" x14ac:dyDescent="0.25"/>
    <row r="486702" hidden="1" x14ac:dyDescent="0.25"/>
    <row r="486703" hidden="1" x14ac:dyDescent="0.25"/>
    <row r="486704" hidden="1" x14ac:dyDescent="0.25"/>
    <row r="486705" hidden="1" x14ac:dyDescent="0.25"/>
    <row r="486706" hidden="1" x14ac:dyDescent="0.25"/>
    <row r="486707" hidden="1" x14ac:dyDescent="0.25"/>
    <row r="486708" hidden="1" x14ac:dyDescent="0.25"/>
    <row r="486709" hidden="1" x14ac:dyDescent="0.25"/>
    <row r="486710" hidden="1" x14ac:dyDescent="0.25"/>
    <row r="486711" hidden="1" x14ac:dyDescent="0.25"/>
    <row r="486712" hidden="1" x14ac:dyDescent="0.25"/>
    <row r="486713" hidden="1" x14ac:dyDescent="0.25"/>
    <row r="486714" hidden="1" x14ac:dyDescent="0.25"/>
    <row r="486715" hidden="1" x14ac:dyDescent="0.25"/>
    <row r="486716" hidden="1" x14ac:dyDescent="0.25"/>
    <row r="486717" hidden="1" x14ac:dyDescent="0.25"/>
    <row r="486718" hidden="1" x14ac:dyDescent="0.25"/>
    <row r="486719" hidden="1" x14ac:dyDescent="0.25"/>
    <row r="486720" hidden="1" x14ac:dyDescent="0.25"/>
    <row r="486721" hidden="1" x14ac:dyDescent="0.25"/>
    <row r="486722" hidden="1" x14ac:dyDescent="0.25"/>
    <row r="486723" hidden="1" x14ac:dyDescent="0.25"/>
    <row r="486724" hidden="1" x14ac:dyDescent="0.25"/>
    <row r="486725" hidden="1" x14ac:dyDescent="0.25"/>
    <row r="486726" hidden="1" x14ac:dyDescent="0.25"/>
    <row r="486727" hidden="1" x14ac:dyDescent="0.25"/>
    <row r="486728" hidden="1" x14ac:dyDescent="0.25"/>
    <row r="486729" hidden="1" x14ac:dyDescent="0.25"/>
    <row r="486730" hidden="1" x14ac:dyDescent="0.25"/>
    <row r="486731" hidden="1" x14ac:dyDescent="0.25"/>
    <row r="486732" hidden="1" x14ac:dyDescent="0.25"/>
    <row r="486733" hidden="1" x14ac:dyDescent="0.25"/>
    <row r="486734" hidden="1" x14ac:dyDescent="0.25"/>
    <row r="486735" hidden="1" x14ac:dyDescent="0.25"/>
    <row r="486736" hidden="1" x14ac:dyDescent="0.25"/>
    <row r="486737" hidden="1" x14ac:dyDescent="0.25"/>
    <row r="486738" hidden="1" x14ac:dyDescent="0.25"/>
    <row r="486739" hidden="1" x14ac:dyDescent="0.25"/>
    <row r="486740" hidden="1" x14ac:dyDescent="0.25"/>
    <row r="486741" hidden="1" x14ac:dyDescent="0.25"/>
    <row r="486742" hidden="1" x14ac:dyDescent="0.25"/>
    <row r="486743" hidden="1" x14ac:dyDescent="0.25"/>
    <row r="486744" hidden="1" x14ac:dyDescent="0.25"/>
    <row r="486745" hidden="1" x14ac:dyDescent="0.25"/>
    <row r="486746" hidden="1" x14ac:dyDescent="0.25"/>
    <row r="486747" hidden="1" x14ac:dyDescent="0.25"/>
    <row r="486748" hidden="1" x14ac:dyDescent="0.25"/>
    <row r="486749" hidden="1" x14ac:dyDescent="0.25"/>
    <row r="486750" hidden="1" x14ac:dyDescent="0.25"/>
    <row r="486751" hidden="1" x14ac:dyDescent="0.25"/>
    <row r="486752" hidden="1" x14ac:dyDescent="0.25"/>
    <row r="486753" hidden="1" x14ac:dyDescent="0.25"/>
    <row r="486754" hidden="1" x14ac:dyDescent="0.25"/>
    <row r="486755" hidden="1" x14ac:dyDescent="0.25"/>
    <row r="486756" hidden="1" x14ac:dyDescent="0.25"/>
    <row r="486757" hidden="1" x14ac:dyDescent="0.25"/>
    <row r="486758" hidden="1" x14ac:dyDescent="0.25"/>
    <row r="486759" hidden="1" x14ac:dyDescent="0.25"/>
    <row r="486760" hidden="1" x14ac:dyDescent="0.25"/>
    <row r="486761" hidden="1" x14ac:dyDescent="0.25"/>
    <row r="486762" hidden="1" x14ac:dyDescent="0.25"/>
    <row r="486763" hidden="1" x14ac:dyDescent="0.25"/>
    <row r="486764" hidden="1" x14ac:dyDescent="0.25"/>
    <row r="486765" hidden="1" x14ac:dyDescent="0.25"/>
    <row r="486766" hidden="1" x14ac:dyDescent="0.25"/>
    <row r="486767" hidden="1" x14ac:dyDescent="0.25"/>
    <row r="486768" hidden="1" x14ac:dyDescent="0.25"/>
    <row r="486769" hidden="1" x14ac:dyDescent="0.25"/>
    <row r="486770" hidden="1" x14ac:dyDescent="0.25"/>
    <row r="486771" hidden="1" x14ac:dyDescent="0.25"/>
    <row r="486772" hidden="1" x14ac:dyDescent="0.25"/>
    <row r="486773" hidden="1" x14ac:dyDescent="0.25"/>
    <row r="486774" hidden="1" x14ac:dyDescent="0.25"/>
    <row r="486775" hidden="1" x14ac:dyDescent="0.25"/>
    <row r="486776" hidden="1" x14ac:dyDescent="0.25"/>
    <row r="486777" hidden="1" x14ac:dyDescent="0.25"/>
    <row r="486778" hidden="1" x14ac:dyDescent="0.25"/>
    <row r="486779" hidden="1" x14ac:dyDescent="0.25"/>
    <row r="486780" hidden="1" x14ac:dyDescent="0.25"/>
    <row r="486781" hidden="1" x14ac:dyDescent="0.25"/>
    <row r="486782" hidden="1" x14ac:dyDescent="0.25"/>
    <row r="486783" hidden="1" x14ac:dyDescent="0.25"/>
    <row r="486784" hidden="1" x14ac:dyDescent="0.25"/>
    <row r="486785" hidden="1" x14ac:dyDescent="0.25"/>
    <row r="486786" hidden="1" x14ac:dyDescent="0.25"/>
    <row r="486787" hidden="1" x14ac:dyDescent="0.25"/>
    <row r="486788" hidden="1" x14ac:dyDescent="0.25"/>
    <row r="486789" hidden="1" x14ac:dyDescent="0.25"/>
    <row r="486790" hidden="1" x14ac:dyDescent="0.25"/>
    <row r="486791" hidden="1" x14ac:dyDescent="0.25"/>
    <row r="486792" hidden="1" x14ac:dyDescent="0.25"/>
    <row r="486793" hidden="1" x14ac:dyDescent="0.25"/>
    <row r="486794" hidden="1" x14ac:dyDescent="0.25"/>
    <row r="486795" hidden="1" x14ac:dyDescent="0.25"/>
    <row r="486796" hidden="1" x14ac:dyDescent="0.25"/>
    <row r="486797" hidden="1" x14ac:dyDescent="0.25"/>
    <row r="486798" hidden="1" x14ac:dyDescent="0.25"/>
    <row r="486799" hidden="1" x14ac:dyDescent="0.25"/>
    <row r="486800" hidden="1" x14ac:dyDescent="0.25"/>
    <row r="486801" hidden="1" x14ac:dyDescent="0.25"/>
    <row r="486802" hidden="1" x14ac:dyDescent="0.25"/>
    <row r="486803" hidden="1" x14ac:dyDescent="0.25"/>
    <row r="486804" hidden="1" x14ac:dyDescent="0.25"/>
    <row r="486805" hidden="1" x14ac:dyDescent="0.25"/>
    <row r="486806" hidden="1" x14ac:dyDescent="0.25"/>
    <row r="486807" hidden="1" x14ac:dyDescent="0.25"/>
    <row r="486808" hidden="1" x14ac:dyDescent="0.25"/>
    <row r="486809" hidden="1" x14ac:dyDescent="0.25"/>
    <row r="486810" hidden="1" x14ac:dyDescent="0.25"/>
    <row r="486811" hidden="1" x14ac:dyDescent="0.25"/>
    <row r="486812" hidden="1" x14ac:dyDescent="0.25"/>
    <row r="486813" hidden="1" x14ac:dyDescent="0.25"/>
    <row r="486814" hidden="1" x14ac:dyDescent="0.25"/>
    <row r="486815" hidden="1" x14ac:dyDescent="0.25"/>
    <row r="486816" hidden="1" x14ac:dyDescent="0.25"/>
    <row r="486817" hidden="1" x14ac:dyDescent="0.25"/>
    <row r="486818" hidden="1" x14ac:dyDescent="0.25"/>
    <row r="486819" hidden="1" x14ac:dyDescent="0.25"/>
    <row r="486820" hidden="1" x14ac:dyDescent="0.25"/>
    <row r="486821" hidden="1" x14ac:dyDescent="0.25"/>
    <row r="486822" hidden="1" x14ac:dyDescent="0.25"/>
    <row r="486823" hidden="1" x14ac:dyDescent="0.25"/>
    <row r="486824" hidden="1" x14ac:dyDescent="0.25"/>
    <row r="486825" hidden="1" x14ac:dyDescent="0.25"/>
    <row r="486826" hidden="1" x14ac:dyDescent="0.25"/>
    <row r="486827" hidden="1" x14ac:dyDescent="0.25"/>
    <row r="486828" hidden="1" x14ac:dyDescent="0.25"/>
    <row r="486829" hidden="1" x14ac:dyDescent="0.25"/>
    <row r="486830" hidden="1" x14ac:dyDescent="0.25"/>
    <row r="486831" hidden="1" x14ac:dyDescent="0.25"/>
    <row r="486832" hidden="1" x14ac:dyDescent="0.25"/>
    <row r="486833" hidden="1" x14ac:dyDescent="0.25"/>
    <row r="486834" hidden="1" x14ac:dyDescent="0.25"/>
    <row r="486835" hidden="1" x14ac:dyDescent="0.25"/>
    <row r="486836" hidden="1" x14ac:dyDescent="0.25"/>
    <row r="486837" hidden="1" x14ac:dyDescent="0.25"/>
    <row r="486838" hidden="1" x14ac:dyDescent="0.25"/>
    <row r="486839" hidden="1" x14ac:dyDescent="0.25"/>
    <row r="486840" hidden="1" x14ac:dyDescent="0.25"/>
    <row r="486841" hidden="1" x14ac:dyDescent="0.25"/>
    <row r="486842" hidden="1" x14ac:dyDescent="0.25"/>
    <row r="486843" hidden="1" x14ac:dyDescent="0.25"/>
    <row r="486844" hidden="1" x14ac:dyDescent="0.25"/>
    <row r="486845" hidden="1" x14ac:dyDescent="0.25"/>
    <row r="486846" hidden="1" x14ac:dyDescent="0.25"/>
    <row r="486847" hidden="1" x14ac:dyDescent="0.25"/>
    <row r="486848" hidden="1" x14ac:dyDescent="0.25"/>
    <row r="486849" hidden="1" x14ac:dyDescent="0.25"/>
    <row r="486850" hidden="1" x14ac:dyDescent="0.25"/>
    <row r="486851" hidden="1" x14ac:dyDescent="0.25"/>
    <row r="486852" hidden="1" x14ac:dyDescent="0.25"/>
    <row r="486853" hidden="1" x14ac:dyDescent="0.25"/>
    <row r="486854" hidden="1" x14ac:dyDescent="0.25"/>
    <row r="486855" hidden="1" x14ac:dyDescent="0.25"/>
    <row r="486856" hidden="1" x14ac:dyDescent="0.25"/>
    <row r="486857" hidden="1" x14ac:dyDescent="0.25"/>
    <row r="486858" hidden="1" x14ac:dyDescent="0.25"/>
    <row r="486859" hidden="1" x14ac:dyDescent="0.25"/>
    <row r="486860" hidden="1" x14ac:dyDescent="0.25"/>
    <row r="486861" hidden="1" x14ac:dyDescent="0.25"/>
    <row r="486862" hidden="1" x14ac:dyDescent="0.25"/>
    <row r="486863" hidden="1" x14ac:dyDescent="0.25"/>
    <row r="486864" hidden="1" x14ac:dyDescent="0.25"/>
    <row r="486865" hidden="1" x14ac:dyDescent="0.25"/>
    <row r="486866" hidden="1" x14ac:dyDescent="0.25"/>
    <row r="486867" hidden="1" x14ac:dyDescent="0.25"/>
    <row r="486868" hidden="1" x14ac:dyDescent="0.25"/>
    <row r="486869" hidden="1" x14ac:dyDescent="0.25"/>
    <row r="486870" hidden="1" x14ac:dyDescent="0.25"/>
    <row r="486871" hidden="1" x14ac:dyDescent="0.25"/>
    <row r="486872" hidden="1" x14ac:dyDescent="0.25"/>
    <row r="486873" hidden="1" x14ac:dyDescent="0.25"/>
    <row r="486874" hidden="1" x14ac:dyDescent="0.25"/>
    <row r="486875" hidden="1" x14ac:dyDescent="0.25"/>
    <row r="486876" hidden="1" x14ac:dyDescent="0.25"/>
    <row r="486877" hidden="1" x14ac:dyDescent="0.25"/>
    <row r="486878" hidden="1" x14ac:dyDescent="0.25"/>
    <row r="486879" hidden="1" x14ac:dyDescent="0.25"/>
    <row r="486880" hidden="1" x14ac:dyDescent="0.25"/>
    <row r="486881" hidden="1" x14ac:dyDescent="0.25"/>
    <row r="486882" hidden="1" x14ac:dyDescent="0.25"/>
    <row r="486883" hidden="1" x14ac:dyDescent="0.25"/>
    <row r="486884" hidden="1" x14ac:dyDescent="0.25"/>
    <row r="486885" hidden="1" x14ac:dyDescent="0.25"/>
    <row r="486886" hidden="1" x14ac:dyDescent="0.25"/>
    <row r="486887" hidden="1" x14ac:dyDescent="0.25"/>
    <row r="486888" hidden="1" x14ac:dyDescent="0.25"/>
    <row r="486889" hidden="1" x14ac:dyDescent="0.25"/>
    <row r="486890" hidden="1" x14ac:dyDescent="0.25"/>
    <row r="486891" hidden="1" x14ac:dyDescent="0.25"/>
    <row r="486892" hidden="1" x14ac:dyDescent="0.25"/>
    <row r="486893" hidden="1" x14ac:dyDescent="0.25"/>
    <row r="486894" hidden="1" x14ac:dyDescent="0.25"/>
    <row r="486895" hidden="1" x14ac:dyDescent="0.25"/>
    <row r="486896" hidden="1" x14ac:dyDescent="0.25"/>
    <row r="486897" hidden="1" x14ac:dyDescent="0.25"/>
    <row r="486898" hidden="1" x14ac:dyDescent="0.25"/>
    <row r="486899" hidden="1" x14ac:dyDescent="0.25"/>
    <row r="486900" hidden="1" x14ac:dyDescent="0.25"/>
    <row r="486901" hidden="1" x14ac:dyDescent="0.25"/>
    <row r="486902" hidden="1" x14ac:dyDescent="0.25"/>
    <row r="486903" hidden="1" x14ac:dyDescent="0.25"/>
    <row r="486904" hidden="1" x14ac:dyDescent="0.25"/>
    <row r="486905" hidden="1" x14ac:dyDescent="0.25"/>
    <row r="486906" hidden="1" x14ac:dyDescent="0.25"/>
    <row r="486907" hidden="1" x14ac:dyDescent="0.25"/>
    <row r="486908" hidden="1" x14ac:dyDescent="0.25"/>
    <row r="486909" hidden="1" x14ac:dyDescent="0.25"/>
    <row r="486910" hidden="1" x14ac:dyDescent="0.25"/>
    <row r="486911" hidden="1" x14ac:dyDescent="0.25"/>
    <row r="486912" hidden="1" x14ac:dyDescent="0.25"/>
    <row r="486913" hidden="1" x14ac:dyDescent="0.25"/>
    <row r="486914" hidden="1" x14ac:dyDescent="0.25"/>
    <row r="486915" hidden="1" x14ac:dyDescent="0.25"/>
    <row r="486916" hidden="1" x14ac:dyDescent="0.25"/>
    <row r="486917" hidden="1" x14ac:dyDescent="0.25"/>
    <row r="486918" hidden="1" x14ac:dyDescent="0.25"/>
    <row r="486919" hidden="1" x14ac:dyDescent="0.25"/>
    <row r="486920" hidden="1" x14ac:dyDescent="0.25"/>
    <row r="486921" hidden="1" x14ac:dyDescent="0.25"/>
    <row r="486922" hidden="1" x14ac:dyDescent="0.25"/>
    <row r="486923" hidden="1" x14ac:dyDescent="0.25"/>
    <row r="486924" hidden="1" x14ac:dyDescent="0.25"/>
    <row r="486925" hidden="1" x14ac:dyDescent="0.25"/>
    <row r="486926" hidden="1" x14ac:dyDescent="0.25"/>
    <row r="486927" hidden="1" x14ac:dyDescent="0.25"/>
    <row r="486928" hidden="1" x14ac:dyDescent="0.25"/>
    <row r="486929" hidden="1" x14ac:dyDescent="0.25"/>
    <row r="486930" hidden="1" x14ac:dyDescent="0.25"/>
    <row r="486931" hidden="1" x14ac:dyDescent="0.25"/>
    <row r="486932" hidden="1" x14ac:dyDescent="0.25"/>
    <row r="486933" hidden="1" x14ac:dyDescent="0.25"/>
    <row r="486934" hidden="1" x14ac:dyDescent="0.25"/>
    <row r="486935" hidden="1" x14ac:dyDescent="0.25"/>
    <row r="486936" hidden="1" x14ac:dyDescent="0.25"/>
    <row r="486937" hidden="1" x14ac:dyDescent="0.25"/>
    <row r="486938" hidden="1" x14ac:dyDescent="0.25"/>
    <row r="486939" hidden="1" x14ac:dyDescent="0.25"/>
    <row r="486940" hidden="1" x14ac:dyDescent="0.25"/>
    <row r="486941" hidden="1" x14ac:dyDescent="0.25"/>
    <row r="486942" hidden="1" x14ac:dyDescent="0.25"/>
    <row r="486943" hidden="1" x14ac:dyDescent="0.25"/>
    <row r="486944" hidden="1" x14ac:dyDescent="0.25"/>
    <row r="486945" hidden="1" x14ac:dyDescent="0.25"/>
    <row r="486946" hidden="1" x14ac:dyDescent="0.25"/>
    <row r="486947" hidden="1" x14ac:dyDescent="0.25"/>
    <row r="486948" hidden="1" x14ac:dyDescent="0.25"/>
    <row r="486949" hidden="1" x14ac:dyDescent="0.25"/>
    <row r="486950" hidden="1" x14ac:dyDescent="0.25"/>
    <row r="486951" hidden="1" x14ac:dyDescent="0.25"/>
    <row r="486952" hidden="1" x14ac:dyDescent="0.25"/>
    <row r="486953" hidden="1" x14ac:dyDescent="0.25"/>
    <row r="486954" hidden="1" x14ac:dyDescent="0.25"/>
    <row r="486955" hidden="1" x14ac:dyDescent="0.25"/>
    <row r="486956" hidden="1" x14ac:dyDescent="0.25"/>
    <row r="486957" hidden="1" x14ac:dyDescent="0.25"/>
    <row r="486958" hidden="1" x14ac:dyDescent="0.25"/>
    <row r="486959" hidden="1" x14ac:dyDescent="0.25"/>
    <row r="486960" hidden="1" x14ac:dyDescent="0.25"/>
    <row r="486961" hidden="1" x14ac:dyDescent="0.25"/>
    <row r="486962" hidden="1" x14ac:dyDescent="0.25"/>
    <row r="486963" hidden="1" x14ac:dyDescent="0.25"/>
    <row r="486964" hidden="1" x14ac:dyDescent="0.25"/>
    <row r="486965" hidden="1" x14ac:dyDescent="0.25"/>
    <row r="486966" hidden="1" x14ac:dyDescent="0.25"/>
    <row r="486967" hidden="1" x14ac:dyDescent="0.25"/>
    <row r="486968" hidden="1" x14ac:dyDescent="0.25"/>
    <row r="486969" hidden="1" x14ac:dyDescent="0.25"/>
    <row r="486970" hidden="1" x14ac:dyDescent="0.25"/>
    <row r="486971" hidden="1" x14ac:dyDescent="0.25"/>
    <row r="486972" hidden="1" x14ac:dyDescent="0.25"/>
    <row r="486973" hidden="1" x14ac:dyDescent="0.25"/>
    <row r="486974" hidden="1" x14ac:dyDescent="0.25"/>
    <row r="486975" hidden="1" x14ac:dyDescent="0.25"/>
    <row r="486976" hidden="1" x14ac:dyDescent="0.25"/>
    <row r="486977" hidden="1" x14ac:dyDescent="0.25"/>
    <row r="486978" hidden="1" x14ac:dyDescent="0.25"/>
    <row r="486979" hidden="1" x14ac:dyDescent="0.25"/>
    <row r="486980" hidden="1" x14ac:dyDescent="0.25"/>
    <row r="486981" hidden="1" x14ac:dyDescent="0.25"/>
    <row r="486982" hidden="1" x14ac:dyDescent="0.25"/>
    <row r="486983" hidden="1" x14ac:dyDescent="0.25"/>
    <row r="486984" hidden="1" x14ac:dyDescent="0.25"/>
    <row r="486985" hidden="1" x14ac:dyDescent="0.25"/>
    <row r="486986" hidden="1" x14ac:dyDescent="0.25"/>
    <row r="486987" hidden="1" x14ac:dyDescent="0.25"/>
    <row r="486988" hidden="1" x14ac:dyDescent="0.25"/>
    <row r="486989" hidden="1" x14ac:dyDescent="0.25"/>
    <row r="486990" hidden="1" x14ac:dyDescent="0.25"/>
    <row r="486991" hidden="1" x14ac:dyDescent="0.25"/>
    <row r="486992" hidden="1" x14ac:dyDescent="0.25"/>
    <row r="486993" hidden="1" x14ac:dyDescent="0.25"/>
    <row r="486994" hidden="1" x14ac:dyDescent="0.25"/>
    <row r="486995" hidden="1" x14ac:dyDescent="0.25"/>
    <row r="486996" hidden="1" x14ac:dyDescent="0.25"/>
    <row r="486997" hidden="1" x14ac:dyDescent="0.25"/>
    <row r="486998" hidden="1" x14ac:dyDescent="0.25"/>
    <row r="486999" hidden="1" x14ac:dyDescent="0.25"/>
    <row r="487000" hidden="1" x14ac:dyDescent="0.25"/>
    <row r="487001" hidden="1" x14ac:dyDescent="0.25"/>
    <row r="487002" hidden="1" x14ac:dyDescent="0.25"/>
    <row r="487003" hidden="1" x14ac:dyDescent="0.25"/>
    <row r="487004" hidden="1" x14ac:dyDescent="0.25"/>
    <row r="487005" hidden="1" x14ac:dyDescent="0.25"/>
    <row r="487006" hidden="1" x14ac:dyDescent="0.25"/>
    <row r="487007" hidden="1" x14ac:dyDescent="0.25"/>
    <row r="487008" hidden="1" x14ac:dyDescent="0.25"/>
    <row r="487009" hidden="1" x14ac:dyDescent="0.25"/>
    <row r="487010" hidden="1" x14ac:dyDescent="0.25"/>
    <row r="487011" hidden="1" x14ac:dyDescent="0.25"/>
    <row r="487012" hidden="1" x14ac:dyDescent="0.25"/>
    <row r="487013" hidden="1" x14ac:dyDescent="0.25"/>
    <row r="487014" hidden="1" x14ac:dyDescent="0.25"/>
    <row r="487015" hidden="1" x14ac:dyDescent="0.25"/>
    <row r="487016" hidden="1" x14ac:dyDescent="0.25"/>
    <row r="487017" hidden="1" x14ac:dyDescent="0.25"/>
    <row r="487018" hidden="1" x14ac:dyDescent="0.25"/>
    <row r="487019" hidden="1" x14ac:dyDescent="0.25"/>
    <row r="487020" hidden="1" x14ac:dyDescent="0.25"/>
    <row r="487021" hidden="1" x14ac:dyDescent="0.25"/>
    <row r="487022" hidden="1" x14ac:dyDescent="0.25"/>
    <row r="487023" hidden="1" x14ac:dyDescent="0.25"/>
    <row r="487024" hidden="1" x14ac:dyDescent="0.25"/>
    <row r="487025" hidden="1" x14ac:dyDescent="0.25"/>
    <row r="487026" hidden="1" x14ac:dyDescent="0.25"/>
    <row r="487027" hidden="1" x14ac:dyDescent="0.25"/>
    <row r="487028" hidden="1" x14ac:dyDescent="0.25"/>
    <row r="487029" hidden="1" x14ac:dyDescent="0.25"/>
    <row r="487030" hidden="1" x14ac:dyDescent="0.25"/>
    <row r="487031" hidden="1" x14ac:dyDescent="0.25"/>
    <row r="487032" hidden="1" x14ac:dyDescent="0.25"/>
    <row r="487033" hidden="1" x14ac:dyDescent="0.25"/>
    <row r="487034" hidden="1" x14ac:dyDescent="0.25"/>
    <row r="487035" hidden="1" x14ac:dyDescent="0.25"/>
    <row r="487036" hidden="1" x14ac:dyDescent="0.25"/>
    <row r="487037" hidden="1" x14ac:dyDescent="0.25"/>
    <row r="487038" hidden="1" x14ac:dyDescent="0.25"/>
    <row r="487039" hidden="1" x14ac:dyDescent="0.25"/>
    <row r="487040" hidden="1" x14ac:dyDescent="0.25"/>
    <row r="487041" hidden="1" x14ac:dyDescent="0.25"/>
    <row r="487042" hidden="1" x14ac:dyDescent="0.25"/>
    <row r="487043" hidden="1" x14ac:dyDescent="0.25"/>
    <row r="487044" hidden="1" x14ac:dyDescent="0.25"/>
    <row r="487045" hidden="1" x14ac:dyDescent="0.25"/>
    <row r="487046" hidden="1" x14ac:dyDescent="0.25"/>
    <row r="487047" hidden="1" x14ac:dyDescent="0.25"/>
    <row r="487048" hidden="1" x14ac:dyDescent="0.25"/>
    <row r="487049" hidden="1" x14ac:dyDescent="0.25"/>
    <row r="487050" hidden="1" x14ac:dyDescent="0.25"/>
    <row r="487051" hidden="1" x14ac:dyDescent="0.25"/>
    <row r="487052" hidden="1" x14ac:dyDescent="0.25"/>
    <row r="487053" hidden="1" x14ac:dyDescent="0.25"/>
    <row r="487054" hidden="1" x14ac:dyDescent="0.25"/>
    <row r="487055" hidden="1" x14ac:dyDescent="0.25"/>
    <row r="487056" hidden="1" x14ac:dyDescent="0.25"/>
    <row r="487057" hidden="1" x14ac:dyDescent="0.25"/>
    <row r="487058" hidden="1" x14ac:dyDescent="0.25"/>
    <row r="487059" hidden="1" x14ac:dyDescent="0.25"/>
    <row r="487060" hidden="1" x14ac:dyDescent="0.25"/>
    <row r="487061" hidden="1" x14ac:dyDescent="0.25"/>
    <row r="487062" hidden="1" x14ac:dyDescent="0.25"/>
    <row r="487063" hidden="1" x14ac:dyDescent="0.25"/>
    <row r="487064" hidden="1" x14ac:dyDescent="0.25"/>
    <row r="487065" hidden="1" x14ac:dyDescent="0.25"/>
    <row r="487066" hidden="1" x14ac:dyDescent="0.25"/>
    <row r="487067" hidden="1" x14ac:dyDescent="0.25"/>
    <row r="487068" hidden="1" x14ac:dyDescent="0.25"/>
    <row r="487069" hidden="1" x14ac:dyDescent="0.25"/>
    <row r="487070" hidden="1" x14ac:dyDescent="0.25"/>
    <row r="487071" hidden="1" x14ac:dyDescent="0.25"/>
    <row r="487072" hidden="1" x14ac:dyDescent="0.25"/>
    <row r="487073" hidden="1" x14ac:dyDescent="0.25"/>
    <row r="487074" hidden="1" x14ac:dyDescent="0.25"/>
    <row r="487075" hidden="1" x14ac:dyDescent="0.25"/>
    <row r="487076" hidden="1" x14ac:dyDescent="0.25"/>
    <row r="487077" hidden="1" x14ac:dyDescent="0.25"/>
    <row r="487078" hidden="1" x14ac:dyDescent="0.25"/>
    <row r="487079" hidden="1" x14ac:dyDescent="0.25"/>
    <row r="487080" hidden="1" x14ac:dyDescent="0.25"/>
    <row r="487081" hidden="1" x14ac:dyDescent="0.25"/>
    <row r="487082" hidden="1" x14ac:dyDescent="0.25"/>
    <row r="487083" hidden="1" x14ac:dyDescent="0.25"/>
    <row r="487084" hidden="1" x14ac:dyDescent="0.25"/>
    <row r="487085" hidden="1" x14ac:dyDescent="0.25"/>
    <row r="487086" hidden="1" x14ac:dyDescent="0.25"/>
    <row r="487087" hidden="1" x14ac:dyDescent="0.25"/>
    <row r="487088" hidden="1" x14ac:dyDescent="0.25"/>
    <row r="487089" hidden="1" x14ac:dyDescent="0.25"/>
    <row r="487090" hidden="1" x14ac:dyDescent="0.25"/>
    <row r="487091" hidden="1" x14ac:dyDescent="0.25"/>
    <row r="487092" hidden="1" x14ac:dyDescent="0.25"/>
    <row r="487093" hidden="1" x14ac:dyDescent="0.25"/>
    <row r="487094" hidden="1" x14ac:dyDescent="0.25"/>
    <row r="487095" hidden="1" x14ac:dyDescent="0.25"/>
    <row r="487096" hidden="1" x14ac:dyDescent="0.25"/>
    <row r="487097" hidden="1" x14ac:dyDescent="0.25"/>
    <row r="487098" hidden="1" x14ac:dyDescent="0.25"/>
    <row r="487099" hidden="1" x14ac:dyDescent="0.25"/>
    <row r="487100" hidden="1" x14ac:dyDescent="0.25"/>
    <row r="487101" hidden="1" x14ac:dyDescent="0.25"/>
    <row r="487102" hidden="1" x14ac:dyDescent="0.25"/>
    <row r="487103" hidden="1" x14ac:dyDescent="0.25"/>
    <row r="487104" hidden="1" x14ac:dyDescent="0.25"/>
    <row r="487105" hidden="1" x14ac:dyDescent="0.25"/>
    <row r="487106" hidden="1" x14ac:dyDescent="0.25"/>
    <row r="487107" hidden="1" x14ac:dyDescent="0.25"/>
    <row r="487108" hidden="1" x14ac:dyDescent="0.25"/>
    <row r="487109" hidden="1" x14ac:dyDescent="0.25"/>
    <row r="487110" hidden="1" x14ac:dyDescent="0.25"/>
    <row r="487111" hidden="1" x14ac:dyDescent="0.25"/>
    <row r="487112" hidden="1" x14ac:dyDescent="0.25"/>
    <row r="487113" hidden="1" x14ac:dyDescent="0.25"/>
    <row r="487114" hidden="1" x14ac:dyDescent="0.25"/>
    <row r="487115" hidden="1" x14ac:dyDescent="0.25"/>
    <row r="487116" hidden="1" x14ac:dyDescent="0.25"/>
    <row r="487117" hidden="1" x14ac:dyDescent="0.25"/>
    <row r="487118" hidden="1" x14ac:dyDescent="0.25"/>
    <row r="487119" hidden="1" x14ac:dyDescent="0.25"/>
    <row r="487120" hidden="1" x14ac:dyDescent="0.25"/>
    <row r="487121" hidden="1" x14ac:dyDescent="0.25"/>
    <row r="487122" hidden="1" x14ac:dyDescent="0.25"/>
    <row r="487123" hidden="1" x14ac:dyDescent="0.25"/>
    <row r="487124" hidden="1" x14ac:dyDescent="0.25"/>
    <row r="487125" hidden="1" x14ac:dyDescent="0.25"/>
    <row r="487126" hidden="1" x14ac:dyDescent="0.25"/>
    <row r="487127" hidden="1" x14ac:dyDescent="0.25"/>
    <row r="487128" hidden="1" x14ac:dyDescent="0.25"/>
    <row r="487129" hidden="1" x14ac:dyDescent="0.25"/>
    <row r="487130" hidden="1" x14ac:dyDescent="0.25"/>
    <row r="487131" hidden="1" x14ac:dyDescent="0.25"/>
    <row r="487132" hidden="1" x14ac:dyDescent="0.25"/>
    <row r="487133" hidden="1" x14ac:dyDescent="0.25"/>
    <row r="487134" hidden="1" x14ac:dyDescent="0.25"/>
    <row r="487135" hidden="1" x14ac:dyDescent="0.25"/>
    <row r="487136" hidden="1" x14ac:dyDescent="0.25"/>
    <row r="487137" hidden="1" x14ac:dyDescent="0.25"/>
    <row r="487138" hidden="1" x14ac:dyDescent="0.25"/>
    <row r="487139" hidden="1" x14ac:dyDescent="0.25"/>
    <row r="487140" hidden="1" x14ac:dyDescent="0.25"/>
    <row r="487141" hidden="1" x14ac:dyDescent="0.25"/>
    <row r="487142" hidden="1" x14ac:dyDescent="0.25"/>
    <row r="487143" hidden="1" x14ac:dyDescent="0.25"/>
    <row r="487144" hidden="1" x14ac:dyDescent="0.25"/>
    <row r="487145" hidden="1" x14ac:dyDescent="0.25"/>
    <row r="487146" hidden="1" x14ac:dyDescent="0.25"/>
    <row r="487147" hidden="1" x14ac:dyDescent="0.25"/>
    <row r="487148" hidden="1" x14ac:dyDescent="0.25"/>
    <row r="487149" hidden="1" x14ac:dyDescent="0.25"/>
    <row r="487150" hidden="1" x14ac:dyDescent="0.25"/>
    <row r="487151" hidden="1" x14ac:dyDescent="0.25"/>
    <row r="487152" hidden="1" x14ac:dyDescent="0.25"/>
    <row r="487153" hidden="1" x14ac:dyDescent="0.25"/>
    <row r="487154" hidden="1" x14ac:dyDescent="0.25"/>
    <row r="487155" hidden="1" x14ac:dyDescent="0.25"/>
    <row r="487156" hidden="1" x14ac:dyDescent="0.25"/>
    <row r="487157" hidden="1" x14ac:dyDescent="0.25"/>
    <row r="487158" hidden="1" x14ac:dyDescent="0.25"/>
    <row r="487159" hidden="1" x14ac:dyDescent="0.25"/>
    <row r="487160" hidden="1" x14ac:dyDescent="0.25"/>
    <row r="487161" hidden="1" x14ac:dyDescent="0.25"/>
    <row r="487162" hidden="1" x14ac:dyDescent="0.25"/>
    <row r="487163" hidden="1" x14ac:dyDescent="0.25"/>
    <row r="487164" hidden="1" x14ac:dyDescent="0.25"/>
    <row r="487165" hidden="1" x14ac:dyDescent="0.25"/>
    <row r="487166" hidden="1" x14ac:dyDescent="0.25"/>
    <row r="487167" hidden="1" x14ac:dyDescent="0.25"/>
    <row r="487168" hidden="1" x14ac:dyDescent="0.25"/>
    <row r="487169" hidden="1" x14ac:dyDescent="0.25"/>
    <row r="487170" hidden="1" x14ac:dyDescent="0.25"/>
    <row r="487171" hidden="1" x14ac:dyDescent="0.25"/>
    <row r="487172" hidden="1" x14ac:dyDescent="0.25"/>
    <row r="487173" hidden="1" x14ac:dyDescent="0.25"/>
    <row r="487174" hidden="1" x14ac:dyDescent="0.25"/>
    <row r="487175" hidden="1" x14ac:dyDescent="0.25"/>
    <row r="487176" hidden="1" x14ac:dyDescent="0.25"/>
    <row r="487177" hidden="1" x14ac:dyDescent="0.25"/>
    <row r="487178" hidden="1" x14ac:dyDescent="0.25"/>
    <row r="487179" hidden="1" x14ac:dyDescent="0.25"/>
    <row r="487180" hidden="1" x14ac:dyDescent="0.25"/>
    <row r="487181" hidden="1" x14ac:dyDescent="0.25"/>
    <row r="487182" hidden="1" x14ac:dyDescent="0.25"/>
    <row r="487183" hidden="1" x14ac:dyDescent="0.25"/>
    <row r="487184" hidden="1" x14ac:dyDescent="0.25"/>
    <row r="487185" hidden="1" x14ac:dyDescent="0.25"/>
    <row r="487186" hidden="1" x14ac:dyDescent="0.25"/>
    <row r="487187" hidden="1" x14ac:dyDescent="0.25"/>
    <row r="487188" hidden="1" x14ac:dyDescent="0.25"/>
    <row r="487189" hidden="1" x14ac:dyDescent="0.25"/>
    <row r="487190" hidden="1" x14ac:dyDescent="0.25"/>
    <row r="487191" hidden="1" x14ac:dyDescent="0.25"/>
    <row r="487192" hidden="1" x14ac:dyDescent="0.25"/>
    <row r="487193" hidden="1" x14ac:dyDescent="0.25"/>
    <row r="487194" hidden="1" x14ac:dyDescent="0.25"/>
    <row r="487195" hidden="1" x14ac:dyDescent="0.25"/>
    <row r="487196" hidden="1" x14ac:dyDescent="0.25"/>
    <row r="487197" hidden="1" x14ac:dyDescent="0.25"/>
    <row r="487198" hidden="1" x14ac:dyDescent="0.25"/>
    <row r="487199" hidden="1" x14ac:dyDescent="0.25"/>
    <row r="487200" hidden="1" x14ac:dyDescent="0.25"/>
    <row r="487201" hidden="1" x14ac:dyDescent="0.25"/>
    <row r="487202" hidden="1" x14ac:dyDescent="0.25"/>
    <row r="487203" hidden="1" x14ac:dyDescent="0.25"/>
    <row r="487204" hidden="1" x14ac:dyDescent="0.25"/>
    <row r="487205" hidden="1" x14ac:dyDescent="0.25"/>
    <row r="487206" hidden="1" x14ac:dyDescent="0.25"/>
    <row r="487207" hidden="1" x14ac:dyDescent="0.25"/>
    <row r="487208" hidden="1" x14ac:dyDescent="0.25"/>
    <row r="487209" hidden="1" x14ac:dyDescent="0.25"/>
    <row r="487210" hidden="1" x14ac:dyDescent="0.25"/>
    <row r="487211" hidden="1" x14ac:dyDescent="0.25"/>
    <row r="487212" hidden="1" x14ac:dyDescent="0.25"/>
    <row r="487213" hidden="1" x14ac:dyDescent="0.25"/>
    <row r="487214" hidden="1" x14ac:dyDescent="0.25"/>
    <row r="487215" hidden="1" x14ac:dyDescent="0.25"/>
    <row r="487216" hidden="1" x14ac:dyDescent="0.25"/>
    <row r="487217" hidden="1" x14ac:dyDescent="0.25"/>
    <row r="487218" hidden="1" x14ac:dyDescent="0.25"/>
    <row r="487219" hidden="1" x14ac:dyDescent="0.25"/>
    <row r="487220" hidden="1" x14ac:dyDescent="0.25"/>
    <row r="487221" hidden="1" x14ac:dyDescent="0.25"/>
    <row r="487222" hidden="1" x14ac:dyDescent="0.25"/>
    <row r="487223" hidden="1" x14ac:dyDescent="0.25"/>
    <row r="487224" hidden="1" x14ac:dyDescent="0.25"/>
    <row r="487225" hidden="1" x14ac:dyDescent="0.25"/>
    <row r="487226" hidden="1" x14ac:dyDescent="0.25"/>
    <row r="487227" hidden="1" x14ac:dyDescent="0.25"/>
    <row r="487228" hidden="1" x14ac:dyDescent="0.25"/>
    <row r="487229" hidden="1" x14ac:dyDescent="0.25"/>
    <row r="487230" hidden="1" x14ac:dyDescent="0.25"/>
    <row r="487231" hidden="1" x14ac:dyDescent="0.25"/>
    <row r="487232" hidden="1" x14ac:dyDescent="0.25"/>
    <row r="487233" hidden="1" x14ac:dyDescent="0.25"/>
    <row r="487234" hidden="1" x14ac:dyDescent="0.25"/>
    <row r="487235" hidden="1" x14ac:dyDescent="0.25"/>
    <row r="487236" hidden="1" x14ac:dyDescent="0.25"/>
    <row r="487237" hidden="1" x14ac:dyDescent="0.25"/>
    <row r="487238" hidden="1" x14ac:dyDescent="0.25"/>
    <row r="487239" hidden="1" x14ac:dyDescent="0.25"/>
    <row r="487240" hidden="1" x14ac:dyDescent="0.25"/>
    <row r="487241" hidden="1" x14ac:dyDescent="0.25"/>
    <row r="487242" hidden="1" x14ac:dyDescent="0.25"/>
    <row r="487243" hidden="1" x14ac:dyDescent="0.25"/>
    <row r="487244" hidden="1" x14ac:dyDescent="0.25"/>
    <row r="487245" hidden="1" x14ac:dyDescent="0.25"/>
    <row r="487246" hidden="1" x14ac:dyDescent="0.25"/>
    <row r="487247" hidden="1" x14ac:dyDescent="0.25"/>
    <row r="487248" hidden="1" x14ac:dyDescent="0.25"/>
    <row r="487249" hidden="1" x14ac:dyDescent="0.25"/>
    <row r="487250" hidden="1" x14ac:dyDescent="0.25"/>
    <row r="487251" hidden="1" x14ac:dyDescent="0.25"/>
    <row r="487252" hidden="1" x14ac:dyDescent="0.25"/>
    <row r="487253" hidden="1" x14ac:dyDescent="0.25"/>
    <row r="487254" hidden="1" x14ac:dyDescent="0.25"/>
    <row r="487255" hidden="1" x14ac:dyDescent="0.25"/>
    <row r="487256" hidden="1" x14ac:dyDescent="0.25"/>
    <row r="487257" hidden="1" x14ac:dyDescent="0.25"/>
    <row r="487258" hidden="1" x14ac:dyDescent="0.25"/>
    <row r="487259" hidden="1" x14ac:dyDescent="0.25"/>
    <row r="487260" hidden="1" x14ac:dyDescent="0.25"/>
    <row r="487261" hidden="1" x14ac:dyDescent="0.25"/>
    <row r="487262" hidden="1" x14ac:dyDescent="0.25"/>
    <row r="487263" hidden="1" x14ac:dyDescent="0.25"/>
    <row r="487264" hidden="1" x14ac:dyDescent="0.25"/>
    <row r="487265" hidden="1" x14ac:dyDescent="0.25"/>
    <row r="487266" hidden="1" x14ac:dyDescent="0.25"/>
    <row r="487267" hidden="1" x14ac:dyDescent="0.25"/>
    <row r="487268" hidden="1" x14ac:dyDescent="0.25"/>
    <row r="487269" hidden="1" x14ac:dyDescent="0.25"/>
    <row r="487270" hidden="1" x14ac:dyDescent="0.25"/>
    <row r="487271" hidden="1" x14ac:dyDescent="0.25"/>
    <row r="487272" hidden="1" x14ac:dyDescent="0.25"/>
    <row r="487273" hidden="1" x14ac:dyDescent="0.25"/>
    <row r="487274" hidden="1" x14ac:dyDescent="0.25"/>
    <row r="487275" hidden="1" x14ac:dyDescent="0.25"/>
    <row r="487276" hidden="1" x14ac:dyDescent="0.25"/>
    <row r="487277" hidden="1" x14ac:dyDescent="0.25"/>
    <row r="487278" hidden="1" x14ac:dyDescent="0.25"/>
    <row r="487279" hidden="1" x14ac:dyDescent="0.25"/>
    <row r="487280" hidden="1" x14ac:dyDescent="0.25"/>
    <row r="487281" hidden="1" x14ac:dyDescent="0.25"/>
    <row r="487282" hidden="1" x14ac:dyDescent="0.25"/>
    <row r="487283" hidden="1" x14ac:dyDescent="0.25"/>
    <row r="487284" hidden="1" x14ac:dyDescent="0.25"/>
    <row r="487285" hidden="1" x14ac:dyDescent="0.25"/>
    <row r="487286" hidden="1" x14ac:dyDescent="0.25"/>
    <row r="487287" hidden="1" x14ac:dyDescent="0.25"/>
    <row r="487288" hidden="1" x14ac:dyDescent="0.25"/>
    <row r="487289" hidden="1" x14ac:dyDescent="0.25"/>
    <row r="487290" hidden="1" x14ac:dyDescent="0.25"/>
    <row r="487291" hidden="1" x14ac:dyDescent="0.25"/>
    <row r="487292" hidden="1" x14ac:dyDescent="0.25"/>
    <row r="487293" hidden="1" x14ac:dyDescent="0.25"/>
    <row r="487294" hidden="1" x14ac:dyDescent="0.25"/>
    <row r="487295" hidden="1" x14ac:dyDescent="0.25"/>
    <row r="487296" hidden="1" x14ac:dyDescent="0.25"/>
    <row r="487297" hidden="1" x14ac:dyDescent="0.25"/>
    <row r="487298" hidden="1" x14ac:dyDescent="0.25"/>
    <row r="487299" hidden="1" x14ac:dyDescent="0.25"/>
    <row r="487300" hidden="1" x14ac:dyDescent="0.25"/>
    <row r="487301" hidden="1" x14ac:dyDescent="0.25"/>
    <row r="487302" hidden="1" x14ac:dyDescent="0.25"/>
    <row r="487303" hidden="1" x14ac:dyDescent="0.25"/>
    <row r="487304" hidden="1" x14ac:dyDescent="0.25"/>
    <row r="487305" hidden="1" x14ac:dyDescent="0.25"/>
    <row r="487306" hidden="1" x14ac:dyDescent="0.25"/>
    <row r="487307" hidden="1" x14ac:dyDescent="0.25"/>
    <row r="487308" hidden="1" x14ac:dyDescent="0.25"/>
    <row r="487309" hidden="1" x14ac:dyDescent="0.25"/>
    <row r="487310" hidden="1" x14ac:dyDescent="0.25"/>
    <row r="487311" hidden="1" x14ac:dyDescent="0.25"/>
    <row r="487312" hidden="1" x14ac:dyDescent="0.25"/>
    <row r="487313" hidden="1" x14ac:dyDescent="0.25"/>
    <row r="487314" hidden="1" x14ac:dyDescent="0.25"/>
    <row r="487315" hidden="1" x14ac:dyDescent="0.25"/>
    <row r="487316" hidden="1" x14ac:dyDescent="0.25"/>
    <row r="487317" hidden="1" x14ac:dyDescent="0.25"/>
    <row r="487318" hidden="1" x14ac:dyDescent="0.25"/>
    <row r="487319" hidden="1" x14ac:dyDescent="0.25"/>
    <row r="487320" hidden="1" x14ac:dyDescent="0.25"/>
    <row r="487321" hidden="1" x14ac:dyDescent="0.25"/>
    <row r="487322" hidden="1" x14ac:dyDescent="0.25"/>
    <row r="487323" hidden="1" x14ac:dyDescent="0.25"/>
    <row r="487324" hidden="1" x14ac:dyDescent="0.25"/>
    <row r="487325" hidden="1" x14ac:dyDescent="0.25"/>
    <row r="487326" hidden="1" x14ac:dyDescent="0.25"/>
    <row r="487327" hidden="1" x14ac:dyDescent="0.25"/>
    <row r="487328" hidden="1" x14ac:dyDescent="0.25"/>
    <row r="487329" hidden="1" x14ac:dyDescent="0.25"/>
    <row r="487330" hidden="1" x14ac:dyDescent="0.25"/>
    <row r="487331" hidden="1" x14ac:dyDescent="0.25"/>
    <row r="487332" hidden="1" x14ac:dyDescent="0.25"/>
    <row r="487333" hidden="1" x14ac:dyDescent="0.25"/>
    <row r="487334" hidden="1" x14ac:dyDescent="0.25"/>
    <row r="487335" hidden="1" x14ac:dyDescent="0.25"/>
    <row r="487336" hidden="1" x14ac:dyDescent="0.25"/>
    <row r="487337" hidden="1" x14ac:dyDescent="0.25"/>
    <row r="487338" hidden="1" x14ac:dyDescent="0.25"/>
    <row r="487339" hidden="1" x14ac:dyDescent="0.25"/>
    <row r="487340" hidden="1" x14ac:dyDescent="0.25"/>
    <row r="487341" hidden="1" x14ac:dyDescent="0.25"/>
    <row r="487342" hidden="1" x14ac:dyDescent="0.25"/>
    <row r="487343" hidden="1" x14ac:dyDescent="0.25"/>
    <row r="487344" hidden="1" x14ac:dyDescent="0.25"/>
    <row r="487345" hidden="1" x14ac:dyDescent="0.25"/>
    <row r="487346" hidden="1" x14ac:dyDescent="0.25"/>
    <row r="487347" hidden="1" x14ac:dyDescent="0.25"/>
    <row r="487348" hidden="1" x14ac:dyDescent="0.25"/>
    <row r="487349" hidden="1" x14ac:dyDescent="0.25"/>
    <row r="487350" hidden="1" x14ac:dyDescent="0.25"/>
    <row r="487351" hidden="1" x14ac:dyDescent="0.25"/>
    <row r="487352" hidden="1" x14ac:dyDescent="0.25"/>
    <row r="487353" hidden="1" x14ac:dyDescent="0.25"/>
    <row r="487354" hidden="1" x14ac:dyDescent="0.25"/>
    <row r="487355" hidden="1" x14ac:dyDescent="0.25"/>
    <row r="487356" hidden="1" x14ac:dyDescent="0.25"/>
    <row r="487357" hidden="1" x14ac:dyDescent="0.25"/>
    <row r="487358" hidden="1" x14ac:dyDescent="0.25"/>
    <row r="487359" hidden="1" x14ac:dyDescent="0.25"/>
    <row r="487360" hidden="1" x14ac:dyDescent="0.25"/>
    <row r="487361" hidden="1" x14ac:dyDescent="0.25"/>
    <row r="487362" hidden="1" x14ac:dyDescent="0.25"/>
    <row r="487363" hidden="1" x14ac:dyDescent="0.25"/>
    <row r="487364" hidden="1" x14ac:dyDescent="0.25"/>
    <row r="487365" hidden="1" x14ac:dyDescent="0.25"/>
    <row r="487366" hidden="1" x14ac:dyDescent="0.25"/>
    <row r="487367" hidden="1" x14ac:dyDescent="0.25"/>
    <row r="487368" hidden="1" x14ac:dyDescent="0.25"/>
    <row r="487369" hidden="1" x14ac:dyDescent="0.25"/>
    <row r="487370" hidden="1" x14ac:dyDescent="0.25"/>
    <row r="487371" hidden="1" x14ac:dyDescent="0.25"/>
    <row r="487372" hidden="1" x14ac:dyDescent="0.25"/>
    <row r="487373" hidden="1" x14ac:dyDescent="0.25"/>
    <row r="487374" hidden="1" x14ac:dyDescent="0.25"/>
    <row r="487375" hidden="1" x14ac:dyDescent="0.25"/>
    <row r="487376" hidden="1" x14ac:dyDescent="0.25"/>
    <row r="487377" hidden="1" x14ac:dyDescent="0.25"/>
    <row r="487378" hidden="1" x14ac:dyDescent="0.25"/>
    <row r="487379" hidden="1" x14ac:dyDescent="0.25"/>
    <row r="487380" hidden="1" x14ac:dyDescent="0.25"/>
    <row r="487381" hidden="1" x14ac:dyDescent="0.25"/>
    <row r="487382" hidden="1" x14ac:dyDescent="0.25"/>
    <row r="487383" hidden="1" x14ac:dyDescent="0.25"/>
    <row r="487384" hidden="1" x14ac:dyDescent="0.25"/>
    <row r="487385" hidden="1" x14ac:dyDescent="0.25"/>
    <row r="487386" hidden="1" x14ac:dyDescent="0.25"/>
    <row r="487387" hidden="1" x14ac:dyDescent="0.25"/>
    <row r="487388" hidden="1" x14ac:dyDescent="0.25"/>
    <row r="487389" hidden="1" x14ac:dyDescent="0.25"/>
    <row r="487390" hidden="1" x14ac:dyDescent="0.25"/>
    <row r="487391" hidden="1" x14ac:dyDescent="0.25"/>
    <row r="487392" hidden="1" x14ac:dyDescent="0.25"/>
    <row r="487393" hidden="1" x14ac:dyDescent="0.25"/>
    <row r="487394" hidden="1" x14ac:dyDescent="0.25"/>
    <row r="487395" hidden="1" x14ac:dyDescent="0.25"/>
    <row r="487396" hidden="1" x14ac:dyDescent="0.25"/>
    <row r="487397" hidden="1" x14ac:dyDescent="0.25"/>
    <row r="487398" hidden="1" x14ac:dyDescent="0.25"/>
    <row r="487399" hidden="1" x14ac:dyDescent="0.25"/>
    <row r="487400" hidden="1" x14ac:dyDescent="0.25"/>
    <row r="487401" hidden="1" x14ac:dyDescent="0.25"/>
    <row r="487402" hidden="1" x14ac:dyDescent="0.25"/>
    <row r="487403" hidden="1" x14ac:dyDescent="0.25"/>
    <row r="487404" hidden="1" x14ac:dyDescent="0.25"/>
    <row r="487405" hidden="1" x14ac:dyDescent="0.25"/>
    <row r="487406" hidden="1" x14ac:dyDescent="0.25"/>
    <row r="487407" hidden="1" x14ac:dyDescent="0.25"/>
    <row r="487408" hidden="1" x14ac:dyDescent="0.25"/>
    <row r="487409" hidden="1" x14ac:dyDescent="0.25"/>
    <row r="487410" hidden="1" x14ac:dyDescent="0.25"/>
    <row r="487411" hidden="1" x14ac:dyDescent="0.25"/>
    <row r="487412" hidden="1" x14ac:dyDescent="0.25"/>
    <row r="487413" hidden="1" x14ac:dyDescent="0.25"/>
    <row r="487414" hidden="1" x14ac:dyDescent="0.25"/>
    <row r="487415" hidden="1" x14ac:dyDescent="0.25"/>
    <row r="487416" hidden="1" x14ac:dyDescent="0.25"/>
    <row r="487417" hidden="1" x14ac:dyDescent="0.25"/>
    <row r="487418" hidden="1" x14ac:dyDescent="0.25"/>
    <row r="487419" hidden="1" x14ac:dyDescent="0.25"/>
    <row r="487420" hidden="1" x14ac:dyDescent="0.25"/>
    <row r="487421" hidden="1" x14ac:dyDescent="0.25"/>
    <row r="487422" hidden="1" x14ac:dyDescent="0.25"/>
    <row r="487423" hidden="1" x14ac:dyDescent="0.25"/>
    <row r="487424" hidden="1" x14ac:dyDescent="0.25"/>
    <row r="487425" hidden="1" x14ac:dyDescent="0.25"/>
    <row r="487426" hidden="1" x14ac:dyDescent="0.25"/>
    <row r="487427" hidden="1" x14ac:dyDescent="0.25"/>
    <row r="487428" hidden="1" x14ac:dyDescent="0.25"/>
    <row r="487429" hidden="1" x14ac:dyDescent="0.25"/>
    <row r="487430" hidden="1" x14ac:dyDescent="0.25"/>
    <row r="487431" hidden="1" x14ac:dyDescent="0.25"/>
    <row r="487432" hidden="1" x14ac:dyDescent="0.25"/>
    <row r="487433" hidden="1" x14ac:dyDescent="0.25"/>
    <row r="487434" hidden="1" x14ac:dyDescent="0.25"/>
    <row r="487435" hidden="1" x14ac:dyDescent="0.25"/>
    <row r="487436" hidden="1" x14ac:dyDescent="0.25"/>
    <row r="487437" hidden="1" x14ac:dyDescent="0.25"/>
    <row r="487438" hidden="1" x14ac:dyDescent="0.25"/>
    <row r="487439" hidden="1" x14ac:dyDescent="0.25"/>
    <row r="487440" hidden="1" x14ac:dyDescent="0.25"/>
    <row r="487441" hidden="1" x14ac:dyDescent="0.25"/>
    <row r="487442" hidden="1" x14ac:dyDescent="0.25"/>
    <row r="487443" hidden="1" x14ac:dyDescent="0.25"/>
    <row r="487444" hidden="1" x14ac:dyDescent="0.25"/>
    <row r="487445" hidden="1" x14ac:dyDescent="0.25"/>
    <row r="487446" hidden="1" x14ac:dyDescent="0.25"/>
    <row r="487447" hidden="1" x14ac:dyDescent="0.25"/>
    <row r="487448" hidden="1" x14ac:dyDescent="0.25"/>
    <row r="487449" hidden="1" x14ac:dyDescent="0.25"/>
    <row r="487450" hidden="1" x14ac:dyDescent="0.25"/>
    <row r="487451" hidden="1" x14ac:dyDescent="0.25"/>
    <row r="487452" hidden="1" x14ac:dyDescent="0.25"/>
    <row r="487453" hidden="1" x14ac:dyDescent="0.25"/>
    <row r="487454" hidden="1" x14ac:dyDescent="0.25"/>
    <row r="487455" hidden="1" x14ac:dyDescent="0.25"/>
    <row r="487456" hidden="1" x14ac:dyDescent="0.25"/>
    <row r="487457" hidden="1" x14ac:dyDescent="0.25"/>
    <row r="487458" hidden="1" x14ac:dyDescent="0.25"/>
    <row r="487459" hidden="1" x14ac:dyDescent="0.25"/>
    <row r="487460" hidden="1" x14ac:dyDescent="0.25"/>
    <row r="487461" hidden="1" x14ac:dyDescent="0.25"/>
    <row r="487462" hidden="1" x14ac:dyDescent="0.25"/>
    <row r="487463" hidden="1" x14ac:dyDescent="0.25"/>
    <row r="487464" hidden="1" x14ac:dyDescent="0.25"/>
    <row r="487465" hidden="1" x14ac:dyDescent="0.25"/>
    <row r="487466" hidden="1" x14ac:dyDescent="0.25"/>
    <row r="487467" hidden="1" x14ac:dyDescent="0.25"/>
    <row r="487468" hidden="1" x14ac:dyDescent="0.25"/>
    <row r="487469" hidden="1" x14ac:dyDescent="0.25"/>
    <row r="487470" hidden="1" x14ac:dyDescent="0.25"/>
    <row r="487471" hidden="1" x14ac:dyDescent="0.25"/>
    <row r="487472" hidden="1" x14ac:dyDescent="0.25"/>
    <row r="487473" hidden="1" x14ac:dyDescent="0.25"/>
    <row r="487474" hidden="1" x14ac:dyDescent="0.25"/>
    <row r="487475" hidden="1" x14ac:dyDescent="0.25"/>
    <row r="487476" hidden="1" x14ac:dyDescent="0.25"/>
    <row r="487477" hidden="1" x14ac:dyDescent="0.25"/>
    <row r="487478" hidden="1" x14ac:dyDescent="0.25"/>
    <row r="487479" hidden="1" x14ac:dyDescent="0.25"/>
    <row r="487480" hidden="1" x14ac:dyDescent="0.25"/>
    <row r="487481" hidden="1" x14ac:dyDescent="0.25"/>
    <row r="487482" hidden="1" x14ac:dyDescent="0.25"/>
    <row r="487483" hidden="1" x14ac:dyDescent="0.25"/>
    <row r="487484" hidden="1" x14ac:dyDescent="0.25"/>
    <row r="487485" hidden="1" x14ac:dyDescent="0.25"/>
    <row r="487486" hidden="1" x14ac:dyDescent="0.25"/>
    <row r="487487" hidden="1" x14ac:dyDescent="0.25"/>
    <row r="487488" hidden="1" x14ac:dyDescent="0.25"/>
    <row r="487489" hidden="1" x14ac:dyDescent="0.25"/>
    <row r="487490" hidden="1" x14ac:dyDescent="0.25"/>
    <row r="487491" hidden="1" x14ac:dyDescent="0.25"/>
    <row r="487492" hidden="1" x14ac:dyDescent="0.25"/>
    <row r="487493" hidden="1" x14ac:dyDescent="0.25"/>
    <row r="487494" hidden="1" x14ac:dyDescent="0.25"/>
    <row r="487495" hidden="1" x14ac:dyDescent="0.25"/>
    <row r="487496" hidden="1" x14ac:dyDescent="0.25"/>
    <row r="487497" hidden="1" x14ac:dyDescent="0.25"/>
    <row r="487498" hidden="1" x14ac:dyDescent="0.25"/>
    <row r="487499" hidden="1" x14ac:dyDescent="0.25"/>
    <row r="487500" hidden="1" x14ac:dyDescent="0.25"/>
    <row r="487501" hidden="1" x14ac:dyDescent="0.25"/>
    <row r="487502" hidden="1" x14ac:dyDescent="0.25"/>
    <row r="487503" hidden="1" x14ac:dyDescent="0.25"/>
    <row r="487504" hidden="1" x14ac:dyDescent="0.25"/>
    <row r="487505" hidden="1" x14ac:dyDescent="0.25"/>
    <row r="487506" hidden="1" x14ac:dyDescent="0.25"/>
    <row r="487507" hidden="1" x14ac:dyDescent="0.25"/>
    <row r="487508" hidden="1" x14ac:dyDescent="0.25"/>
    <row r="487509" hidden="1" x14ac:dyDescent="0.25"/>
    <row r="487510" hidden="1" x14ac:dyDescent="0.25"/>
    <row r="487511" hidden="1" x14ac:dyDescent="0.25"/>
    <row r="487512" hidden="1" x14ac:dyDescent="0.25"/>
    <row r="487513" hidden="1" x14ac:dyDescent="0.25"/>
    <row r="487514" hidden="1" x14ac:dyDescent="0.25"/>
    <row r="487515" hidden="1" x14ac:dyDescent="0.25"/>
    <row r="487516" hidden="1" x14ac:dyDescent="0.25"/>
    <row r="487517" hidden="1" x14ac:dyDescent="0.25"/>
    <row r="487518" hidden="1" x14ac:dyDescent="0.25"/>
    <row r="487519" hidden="1" x14ac:dyDescent="0.25"/>
    <row r="487520" hidden="1" x14ac:dyDescent="0.25"/>
    <row r="487521" hidden="1" x14ac:dyDescent="0.25"/>
    <row r="487522" hidden="1" x14ac:dyDescent="0.25"/>
    <row r="487523" hidden="1" x14ac:dyDescent="0.25"/>
    <row r="487524" hidden="1" x14ac:dyDescent="0.25"/>
    <row r="487525" hidden="1" x14ac:dyDescent="0.25"/>
    <row r="487526" hidden="1" x14ac:dyDescent="0.25"/>
    <row r="487527" hidden="1" x14ac:dyDescent="0.25"/>
    <row r="487528" hidden="1" x14ac:dyDescent="0.25"/>
    <row r="487529" hidden="1" x14ac:dyDescent="0.25"/>
    <row r="487530" hidden="1" x14ac:dyDescent="0.25"/>
    <row r="487531" hidden="1" x14ac:dyDescent="0.25"/>
    <row r="487532" hidden="1" x14ac:dyDescent="0.25"/>
    <row r="487533" hidden="1" x14ac:dyDescent="0.25"/>
    <row r="487534" hidden="1" x14ac:dyDescent="0.25"/>
    <row r="487535" hidden="1" x14ac:dyDescent="0.25"/>
    <row r="487536" hidden="1" x14ac:dyDescent="0.25"/>
    <row r="487537" hidden="1" x14ac:dyDescent="0.25"/>
    <row r="487538" hidden="1" x14ac:dyDescent="0.25"/>
    <row r="487539" hidden="1" x14ac:dyDescent="0.25"/>
    <row r="487540" hidden="1" x14ac:dyDescent="0.25"/>
    <row r="487541" hidden="1" x14ac:dyDescent="0.25"/>
    <row r="487542" hidden="1" x14ac:dyDescent="0.25"/>
    <row r="487543" hidden="1" x14ac:dyDescent="0.25"/>
    <row r="487544" hidden="1" x14ac:dyDescent="0.25"/>
    <row r="487545" hidden="1" x14ac:dyDescent="0.25"/>
    <row r="487546" hidden="1" x14ac:dyDescent="0.25"/>
    <row r="487547" hidden="1" x14ac:dyDescent="0.25"/>
    <row r="487548" hidden="1" x14ac:dyDescent="0.25"/>
    <row r="487549" hidden="1" x14ac:dyDescent="0.25"/>
    <row r="487550" hidden="1" x14ac:dyDescent="0.25"/>
    <row r="487551" hidden="1" x14ac:dyDescent="0.25"/>
    <row r="487552" hidden="1" x14ac:dyDescent="0.25"/>
    <row r="487553" hidden="1" x14ac:dyDescent="0.25"/>
    <row r="487554" hidden="1" x14ac:dyDescent="0.25"/>
    <row r="487555" hidden="1" x14ac:dyDescent="0.25"/>
    <row r="487556" hidden="1" x14ac:dyDescent="0.25"/>
    <row r="487557" hidden="1" x14ac:dyDescent="0.25"/>
    <row r="487558" hidden="1" x14ac:dyDescent="0.25"/>
    <row r="487559" hidden="1" x14ac:dyDescent="0.25"/>
    <row r="487560" hidden="1" x14ac:dyDescent="0.25"/>
    <row r="487561" hidden="1" x14ac:dyDescent="0.25"/>
    <row r="487562" hidden="1" x14ac:dyDescent="0.25"/>
    <row r="487563" hidden="1" x14ac:dyDescent="0.25"/>
    <row r="487564" hidden="1" x14ac:dyDescent="0.25"/>
    <row r="487565" hidden="1" x14ac:dyDescent="0.25"/>
    <row r="487566" hidden="1" x14ac:dyDescent="0.25"/>
    <row r="487567" hidden="1" x14ac:dyDescent="0.25"/>
    <row r="487568" hidden="1" x14ac:dyDescent="0.25"/>
    <row r="487569" hidden="1" x14ac:dyDescent="0.25"/>
    <row r="487570" hidden="1" x14ac:dyDescent="0.25"/>
    <row r="487571" hidden="1" x14ac:dyDescent="0.25"/>
    <row r="487572" hidden="1" x14ac:dyDescent="0.25"/>
    <row r="487573" hidden="1" x14ac:dyDescent="0.25"/>
    <row r="487574" hidden="1" x14ac:dyDescent="0.25"/>
    <row r="487575" hidden="1" x14ac:dyDescent="0.25"/>
    <row r="487576" hidden="1" x14ac:dyDescent="0.25"/>
    <row r="487577" hidden="1" x14ac:dyDescent="0.25"/>
    <row r="487578" hidden="1" x14ac:dyDescent="0.25"/>
    <row r="487579" hidden="1" x14ac:dyDescent="0.25"/>
    <row r="487580" hidden="1" x14ac:dyDescent="0.25"/>
    <row r="487581" hidden="1" x14ac:dyDescent="0.25"/>
    <row r="487582" hidden="1" x14ac:dyDescent="0.25"/>
    <row r="487583" hidden="1" x14ac:dyDescent="0.25"/>
    <row r="487584" hidden="1" x14ac:dyDescent="0.25"/>
    <row r="487585" hidden="1" x14ac:dyDescent="0.25"/>
    <row r="487586" hidden="1" x14ac:dyDescent="0.25"/>
    <row r="487587" hidden="1" x14ac:dyDescent="0.25"/>
    <row r="487588" hidden="1" x14ac:dyDescent="0.25"/>
    <row r="487589" hidden="1" x14ac:dyDescent="0.25"/>
    <row r="487590" hidden="1" x14ac:dyDescent="0.25"/>
    <row r="487591" hidden="1" x14ac:dyDescent="0.25"/>
    <row r="487592" hidden="1" x14ac:dyDescent="0.25"/>
    <row r="487593" hidden="1" x14ac:dyDescent="0.25"/>
    <row r="487594" hidden="1" x14ac:dyDescent="0.25"/>
    <row r="487595" hidden="1" x14ac:dyDescent="0.25"/>
    <row r="487596" hidden="1" x14ac:dyDescent="0.25"/>
    <row r="487597" hidden="1" x14ac:dyDescent="0.25"/>
    <row r="487598" hidden="1" x14ac:dyDescent="0.25"/>
    <row r="487599" hidden="1" x14ac:dyDescent="0.25"/>
    <row r="487600" hidden="1" x14ac:dyDescent="0.25"/>
    <row r="487601" hidden="1" x14ac:dyDescent="0.25"/>
    <row r="487602" hidden="1" x14ac:dyDescent="0.25"/>
    <row r="487603" hidden="1" x14ac:dyDescent="0.25"/>
    <row r="487604" hidden="1" x14ac:dyDescent="0.25"/>
    <row r="487605" hidden="1" x14ac:dyDescent="0.25"/>
    <row r="487606" hidden="1" x14ac:dyDescent="0.25"/>
    <row r="487607" hidden="1" x14ac:dyDescent="0.25"/>
    <row r="487608" hidden="1" x14ac:dyDescent="0.25"/>
    <row r="487609" hidden="1" x14ac:dyDescent="0.25"/>
    <row r="487610" hidden="1" x14ac:dyDescent="0.25"/>
    <row r="487611" hidden="1" x14ac:dyDescent="0.25"/>
    <row r="487612" hidden="1" x14ac:dyDescent="0.25"/>
    <row r="487613" hidden="1" x14ac:dyDescent="0.25"/>
    <row r="487614" hidden="1" x14ac:dyDescent="0.25"/>
    <row r="487615" hidden="1" x14ac:dyDescent="0.25"/>
    <row r="487616" hidden="1" x14ac:dyDescent="0.25"/>
    <row r="487617" hidden="1" x14ac:dyDescent="0.25"/>
    <row r="487618" hidden="1" x14ac:dyDescent="0.25"/>
    <row r="487619" hidden="1" x14ac:dyDescent="0.25"/>
    <row r="487620" hidden="1" x14ac:dyDescent="0.25"/>
    <row r="487621" hidden="1" x14ac:dyDescent="0.25"/>
    <row r="487622" hidden="1" x14ac:dyDescent="0.25"/>
    <row r="487623" hidden="1" x14ac:dyDescent="0.25"/>
    <row r="487624" hidden="1" x14ac:dyDescent="0.25"/>
    <row r="487625" hidden="1" x14ac:dyDescent="0.25"/>
    <row r="487626" hidden="1" x14ac:dyDescent="0.25"/>
    <row r="487627" hidden="1" x14ac:dyDescent="0.25"/>
    <row r="487628" hidden="1" x14ac:dyDescent="0.25"/>
    <row r="487629" hidden="1" x14ac:dyDescent="0.25"/>
    <row r="487630" hidden="1" x14ac:dyDescent="0.25"/>
    <row r="487631" hidden="1" x14ac:dyDescent="0.25"/>
    <row r="487632" hidden="1" x14ac:dyDescent="0.25"/>
    <row r="487633" hidden="1" x14ac:dyDescent="0.25"/>
    <row r="487634" hidden="1" x14ac:dyDescent="0.25"/>
    <row r="487635" hidden="1" x14ac:dyDescent="0.25"/>
    <row r="487636" hidden="1" x14ac:dyDescent="0.25"/>
    <row r="487637" hidden="1" x14ac:dyDescent="0.25"/>
    <row r="487638" hidden="1" x14ac:dyDescent="0.25"/>
    <row r="487639" hidden="1" x14ac:dyDescent="0.25"/>
    <row r="487640" hidden="1" x14ac:dyDescent="0.25"/>
    <row r="487641" hidden="1" x14ac:dyDescent="0.25"/>
    <row r="487642" hidden="1" x14ac:dyDescent="0.25"/>
    <row r="487643" hidden="1" x14ac:dyDescent="0.25"/>
    <row r="487644" hidden="1" x14ac:dyDescent="0.25"/>
    <row r="487645" hidden="1" x14ac:dyDescent="0.25"/>
    <row r="487646" hidden="1" x14ac:dyDescent="0.25"/>
    <row r="487647" hidden="1" x14ac:dyDescent="0.25"/>
    <row r="487648" hidden="1" x14ac:dyDescent="0.25"/>
    <row r="487649" hidden="1" x14ac:dyDescent="0.25"/>
    <row r="487650" hidden="1" x14ac:dyDescent="0.25"/>
    <row r="487651" hidden="1" x14ac:dyDescent="0.25"/>
    <row r="487652" hidden="1" x14ac:dyDescent="0.25"/>
    <row r="487653" hidden="1" x14ac:dyDescent="0.25"/>
    <row r="487654" hidden="1" x14ac:dyDescent="0.25"/>
    <row r="487655" hidden="1" x14ac:dyDescent="0.25"/>
    <row r="487656" hidden="1" x14ac:dyDescent="0.25"/>
    <row r="487657" hidden="1" x14ac:dyDescent="0.25"/>
    <row r="487658" hidden="1" x14ac:dyDescent="0.25"/>
    <row r="487659" hidden="1" x14ac:dyDescent="0.25"/>
    <row r="487660" hidden="1" x14ac:dyDescent="0.25"/>
    <row r="487661" hidden="1" x14ac:dyDescent="0.25"/>
    <row r="487662" hidden="1" x14ac:dyDescent="0.25"/>
    <row r="487663" hidden="1" x14ac:dyDescent="0.25"/>
    <row r="487664" hidden="1" x14ac:dyDescent="0.25"/>
    <row r="487665" hidden="1" x14ac:dyDescent="0.25"/>
    <row r="487666" hidden="1" x14ac:dyDescent="0.25"/>
    <row r="487667" hidden="1" x14ac:dyDescent="0.25"/>
    <row r="487668" hidden="1" x14ac:dyDescent="0.25"/>
    <row r="487669" hidden="1" x14ac:dyDescent="0.25"/>
    <row r="487670" hidden="1" x14ac:dyDescent="0.25"/>
    <row r="487671" hidden="1" x14ac:dyDescent="0.25"/>
    <row r="487672" hidden="1" x14ac:dyDescent="0.25"/>
    <row r="487673" hidden="1" x14ac:dyDescent="0.25"/>
    <row r="487674" hidden="1" x14ac:dyDescent="0.25"/>
    <row r="487675" hidden="1" x14ac:dyDescent="0.25"/>
    <row r="487676" hidden="1" x14ac:dyDescent="0.25"/>
    <row r="487677" hidden="1" x14ac:dyDescent="0.25"/>
    <row r="487678" hidden="1" x14ac:dyDescent="0.25"/>
    <row r="487679" hidden="1" x14ac:dyDescent="0.25"/>
    <row r="487680" hidden="1" x14ac:dyDescent="0.25"/>
    <row r="487681" hidden="1" x14ac:dyDescent="0.25"/>
    <row r="487682" hidden="1" x14ac:dyDescent="0.25"/>
    <row r="487683" hidden="1" x14ac:dyDescent="0.25"/>
    <row r="487684" hidden="1" x14ac:dyDescent="0.25"/>
    <row r="487685" hidden="1" x14ac:dyDescent="0.25"/>
    <row r="487686" hidden="1" x14ac:dyDescent="0.25"/>
    <row r="487687" hidden="1" x14ac:dyDescent="0.25"/>
    <row r="487688" hidden="1" x14ac:dyDescent="0.25"/>
    <row r="487689" hidden="1" x14ac:dyDescent="0.25"/>
    <row r="487690" hidden="1" x14ac:dyDescent="0.25"/>
    <row r="487691" hidden="1" x14ac:dyDescent="0.25"/>
    <row r="487692" hidden="1" x14ac:dyDescent="0.25"/>
    <row r="487693" hidden="1" x14ac:dyDescent="0.25"/>
    <row r="487694" hidden="1" x14ac:dyDescent="0.25"/>
    <row r="487695" hidden="1" x14ac:dyDescent="0.25"/>
    <row r="487696" hidden="1" x14ac:dyDescent="0.25"/>
    <row r="487697" hidden="1" x14ac:dyDescent="0.25"/>
    <row r="487698" hidden="1" x14ac:dyDescent="0.25"/>
    <row r="487699" hidden="1" x14ac:dyDescent="0.25"/>
    <row r="487700" hidden="1" x14ac:dyDescent="0.25"/>
    <row r="487701" hidden="1" x14ac:dyDescent="0.25"/>
    <row r="487702" hidden="1" x14ac:dyDescent="0.25"/>
    <row r="487703" hidden="1" x14ac:dyDescent="0.25"/>
    <row r="487704" hidden="1" x14ac:dyDescent="0.25"/>
    <row r="487705" hidden="1" x14ac:dyDescent="0.25"/>
    <row r="487706" hidden="1" x14ac:dyDescent="0.25"/>
    <row r="487707" hidden="1" x14ac:dyDescent="0.25"/>
    <row r="487708" hidden="1" x14ac:dyDescent="0.25"/>
    <row r="487709" hidden="1" x14ac:dyDescent="0.25"/>
    <row r="487710" hidden="1" x14ac:dyDescent="0.25"/>
    <row r="487711" hidden="1" x14ac:dyDescent="0.25"/>
    <row r="487712" hidden="1" x14ac:dyDescent="0.25"/>
    <row r="487713" hidden="1" x14ac:dyDescent="0.25"/>
    <row r="487714" hidden="1" x14ac:dyDescent="0.25"/>
    <row r="487715" hidden="1" x14ac:dyDescent="0.25"/>
    <row r="487716" hidden="1" x14ac:dyDescent="0.25"/>
    <row r="487717" hidden="1" x14ac:dyDescent="0.25"/>
    <row r="487718" hidden="1" x14ac:dyDescent="0.25"/>
    <row r="487719" hidden="1" x14ac:dyDescent="0.25"/>
    <row r="487720" hidden="1" x14ac:dyDescent="0.25"/>
    <row r="487721" hidden="1" x14ac:dyDescent="0.25"/>
    <row r="487722" hidden="1" x14ac:dyDescent="0.25"/>
    <row r="487723" hidden="1" x14ac:dyDescent="0.25"/>
    <row r="487724" hidden="1" x14ac:dyDescent="0.25"/>
    <row r="487725" hidden="1" x14ac:dyDescent="0.25"/>
    <row r="487726" hidden="1" x14ac:dyDescent="0.25"/>
    <row r="487727" hidden="1" x14ac:dyDescent="0.25"/>
    <row r="487728" hidden="1" x14ac:dyDescent="0.25"/>
    <row r="487729" hidden="1" x14ac:dyDescent="0.25"/>
    <row r="487730" hidden="1" x14ac:dyDescent="0.25"/>
    <row r="487731" hidden="1" x14ac:dyDescent="0.25"/>
    <row r="487732" hidden="1" x14ac:dyDescent="0.25"/>
    <row r="487733" hidden="1" x14ac:dyDescent="0.25"/>
    <row r="487734" hidden="1" x14ac:dyDescent="0.25"/>
    <row r="487735" hidden="1" x14ac:dyDescent="0.25"/>
    <row r="487736" hidden="1" x14ac:dyDescent="0.25"/>
    <row r="487737" hidden="1" x14ac:dyDescent="0.25"/>
    <row r="487738" hidden="1" x14ac:dyDescent="0.25"/>
    <row r="487739" hidden="1" x14ac:dyDescent="0.25"/>
    <row r="487740" hidden="1" x14ac:dyDescent="0.25"/>
    <row r="487741" hidden="1" x14ac:dyDescent="0.25"/>
    <row r="487742" hidden="1" x14ac:dyDescent="0.25"/>
    <row r="487743" hidden="1" x14ac:dyDescent="0.25"/>
    <row r="487744" hidden="1" x14ac:dyDescent="0.25"/>
    <row r="487745" hidden="1" x14ac:dyDescent="0.25"/>
    <row r="487746" hidden="1" x14ac:dyDescent="0.25"/>
    <row r="487747" hidden="1" x14ac:dyDescent="0.25"/>
    <row r="487748" hidden="1" x14ac:dyDescent="0.25"/>
    <row r="487749" hidden="1" x14ac:dyDescent="0.25"/>
    <row r="487750" hidden="1" x14ac:dyDescent="0.25"/>
    <row r="487751" hidden="1" x14ac:dyDescent="0.25"/>
    <row r="487752" hidden="1" x14ac:dyDescent="0.25"/>
    <row r="487753" hidden="1" x14ac:dyDescent="0.25"/>
    <row r="487754" hidden="1" x14ac:dyDescent="0.25"/>
    <row r="487755" hidden="1" x14ac:dyDescent="0.25"/>
    <row r="487756" hidden="1" x14ac:dyDescent="0.25"/>
    <row r="487757" hidden="1" x14ac:dyDescent="0.25"/>
    <row r="487758" hidden="1" x14ac:dyDescent="0.25"/>
    <row r="487759" hidden="1" x14ac:dyDescent="0.25"/>
    <row r="487760" hidden="1" x14ac:dyDescent="0.25"/>
    <row r="487761" hidden="1" x14ac:dyDescent="0.25"/>
    <row r="487762" hidden="1" x14ac:dyDescent="0.25"/>
    <row r="487763" hidden="1" x14ac:dyDescent="0.25"/>
    <row r="487764" hidden="1" x14ac:dyDescent="0.25"/>
    <row r="487765" hidden="1" x14ac:dyDescent="0.25"/>
    <row r="487766" hidden="1" x14ac:dyDescent="0.25"/>
    <row r="487767" hidden="1" x14ac:dyDescent="0.25"/>
    <row r="487768" hidden="1" x14ac:dyDescent="0.25"/>
    <row r="487769" hidden="1" x14ac:dyDescent="0.25"/>
    <row r="487770" hidden="1" x14ac:dyDescent="0.25"/>
    <row r="487771" hidden="1" x14ac:dyDescent="0.25"/>
    <row r="487772" hidden="1" x14ac:dyDescent="0.25"/>
    <row r="487773" hidden="1" x14ac:dyDescent="0.25"/>
    <row r="487774" hidden="1" x14ac:dyDescent="0.25"/>
    <row r="487775" hidden="1" x14ac:dyDescent="0.25"/>
    <row r="487776" hidden="1" x14ac:dyDescent="0.25"/>
    <row r="487777" hidden="1" x14ac:dyDescent="0.25"/>
    <row r="487778" hidden="1" x14ac:dyDescent="0.25"/>
    <row r="487779" hidden="1" x14ac:dyDescent="0.25"/>
    <row r="487780" hidden="1" x14ac:dyDescent="0.25"/>
    <row r="487781" hidden="1" x14ac:dyDescent="0.25"/>
    <row r="487782" hidden="1" x14ac:dyDescent="0.25"/>
    <row r="487783" hidden="1" x14ac:dyDescent="0.25"/>
    <row r="487784" hidden="1" x14ac:dyDescent="0.25"/>
    <row r="487785" hidden="1" x14ac:dyDescent="0.25"/>
    <row r="487786" hidden="1" x14ac:dyDescent="0.25"/>
    <row r="487787" hidden="1" x14ac:dyDescent="0.25"/>
    <row r="487788" hidden="1" x14ac:dyDescent="0.25"/>
    <row r="487789" hidden="1" x14ac:dyDescent="0.25"/>
    <row r="487790" hidden="1" x14ac:dyDescent="0.25"/>
    <row r="487791" hidden="1" x14ac:dyDescent="0.25"/>
    <row r="487792" hidden="1" x14ac:dyDescent="0.25"/>
    <row r="487793" hidden="1" x14ac:dyDescent="0.25"/>
    <row r="487794" hidden="1" x14ac:dyDescent="0.25"/>
    <row r="487795" hidden="1" x14ac:dyDescent="0.25"/>
    <row r="487796" hidden="1" x14ac:dyDescent="0.25"/>
    <row r="487797" hidden="1" x14ac:dyDescent="0.25"/>
    <row r="487798" hidden="1" x14ac:dyDescent="0.25"/>
    <row r="487799" hidden="1" x14ac:dyDescent="0.25"/>
    <row r="487800" hidden="1" x14ac:dyDescent="0.25"/>
    <row r="487801" hidden="1" x14ac:dyDescent="0.25"/>
    <row r="487802" hidden="1" x14ac:dyDescent="0.25"/>
    <row r="487803" hidden="1" x14ac:dyDescent="0.25"/>
    <row r="487804" hidden="1" x14ac:dyDescent="0.25"/>
    <row r="487805" hidden="1" x14ac:dyDescent="0.25"/>
    <row r="487806" hidden="1" x14ac:dyDescent="0.25"/>
    <row r="487807" hidden="1" x14ac:dyDescent="0.25"/>
    <row r="487808" hidden="1" x14ac:dyDescent="0.25"/>
    <row r="487809" hidden="1" x14ac:dyDescent="0.25"/>
    <row r="487810" hidden="1" x14ac:dyDescent="0.25"/>
    <row r="487811" hidden="1" x14ac:dyDescent="0.25"/>
    <row r="487812" hidden="1" x14ac:dyDescent="0.25"/>
    <row r="487813" hidden="1" x14ac:dyDescent="0.25"/>
    <row r="487814" hidden="1" x14ac:dyDescent="0.25"/>
    <row r="487815" hidden="1" x14ac:dyDescent="0.25"/>
    <row r="487816" hidden="1" x14ac:dyDescent="0.25"/>
    <row r="487817" hidden="1" x14ac:dyDescent="0.25"/>
    <row r="487818" hidden="1" x14ac:dyDescent="0.25"/>
    <row r="487819" hidden="1" x14ac:dyDescent="0.25"/>
    <row r="487820" hidden="1" x14ac:dyDescent="0.25"/>
    <row r="487821" hidden="1" x14ac:dyDescent="0.25"/>
    <row r="487822" hidden="1" x14ac:dyDescent="0.25"/>
    <row r="487823" hidden="1" x14ac:dyDescent="0.25"/>
    <row r="487824" hidden="1" x14ac:dyDescent="0.25"/>
    <row r="487825" hidden="1" x14ac:dyDescent="0.25"/>
    <row r="487826" hidden="1" x14ac:dyDescent="0.25"/>
    <row r="487827" hidden="1" x14ac:dyDescent="0.25"/>
    <row r="487828" hidden="1" x14ac:dyDescent="0.25"/>
    <row r="487829" hidden="1" x14ac:dyDescent="0.25"/>
    <row r="487830" hidden="1" x14ac:dyDescent="0.25"/>
    <row r="487831" hidden="1" x14ac:dyDescent="0.25"/>
    <row r="487832" hidden="1" x14ac:dyDescent="0.25"/>
    <row r="487833" hidden="1" x14ac:dyDescent="0.25"/>
    <row r="487834" hidden="1" x14ac:dyDescent="0.25"/>
    <row r="487835" hidden="1" x14ac:dyDescent="0.25"/>
    <row r="487836" hidden="1" x14ac:dyDescent="0.25"/>
    <row r="487837" hidden="1" x14ac:dyDescent="0.25"/>
    <row r="487838" hidden="1" x14ac:dyDescent="0.25"/>
    <row r="487839" hidden="1" x14ac:dyDescent="0.25"/>
    <row r="487840" hidden="1" x14ac:dyDescent="0.25"/>
    <row r="487841" hidden="1" x14ac:dyDescent="0.25"/>
    <row r="487842" hidden="1" x14ac:dyDescent="0.25"/>
    <row r="487843" hidden="1" x14ac:dyDescent="0.25"/>
    <row r="487844" hidden="1" x14ac:dyDescent="0.25"/>
    <row r="487845" hidden="1" x14ac:dyDescent="0.25"/>
    <row r="487846" hidden="1" x14ac:dyDescent="0.25"/>
    <row r="487847" hidden="1" x14ac:dyDescent="0.25"/>
    <row r="487848" hidden="1" x14ac:dyDescent="0.25"/>
    <row r="487849" hidden="1" x14ac:dyDescent="0.25"/>
    <row r="487850" hidden="1" x14ac:dyDescent="0.25"/>
    <row r="487851" hidden="1" x14ac:dyDescent="0.25"/>
    <row r="487852" hidden="1" x14ac:dyDescent="0.25"/>
    <row r="487853" hidden="1" x14ac:dyDescent="0.25"/>
    <row r="487854" hidden="1" x14ac:dyDescent="0.25"/>
    <row r="487855" hidden="1" x14ac:dyDescent="0.25"/>
    <row r="487856" hidden="1" x14ac:dyDescent="0.25"/>
    <row r="487857" hidden="1" x14ac:dyDescent="0.25"/>
    <row r="487858" hidden="1" x14ac:dyDescent="0.25"/>
    <row r="487859" hidden="1" x14ac:dyDescent="0.25"/>
    <row r="487860" hidden="1" x14ac:dyDescent="0.25"/>
    <row r="487861" hidden="1" x14ac:dyDescent="0.25"/>
    <row r="487862" hidden="1" x14ac:dyDescent="0.25"/>
    <row r="487863" hidden="1" x14ac:dyDescent="0.25"/>
    <row r="487864" hidden="1" x14ac:dyDescent="0.25"/>
    <row r="487865" hidden="1" x14ac:dyDescent="0.25"/>
    <row r="487866" hidden="1" x14ac:dyDescent="0.25"/>
    <row r="487867" hidden="1" x14ac:dyDescent="0.25"/>
    <row r="487868" hidden="1" x14ac:dyDescent="0.25"/>
    <row r="487869" hidden="1" x14ac:dyDescent="0.25"/>
    <row r="487870" hidden="1" x14ac:dyDescent="0.25"/>
    <row r="487871" hidden="1" x14ac:dyDescent="0.25"/>
    <row r="487872" hidden="1" x14ac:dyDescent="0.25"/>
    <row r="487873" hidden="1" x14ac:dyDescent="0.25"/>
    <row r="487874" hidden="1" x14ac:dyDescent="0.25"/>
    <row r="487875" hidden="1" x14ac:dyDescent="0.25"/>
    <row r="487876" hidden="1" x14ac:dyDescent="0.25"/>
    <row r="487877" hidden="1" x14ac:dyDescent="0.25"/>
    <row r="487878" hidden="1" x14ac:dyDescent="0.25"/>
    <row r="487879" hidden="1" x14ac:dyDescent="0.25"/>
    <row r="487880" hidden="1" x14ac:dyDescent="0.25"/>
    <row r="487881" hidden="1" x14ac:dyDescent="0.25"/>
    <row r="487882" hidden="1" x14ac:dyDescent="0.25"/>
    <row r="487883" hidden="1" x14ac:dyDescent="0.25"/>
    <row r="487884" hidden="1" x14ac:dyDescent="0.25"/>
    <row r="487885" hidden="1" x14ac:dyDescent="0.25"/>
    <row r="487886" hidden="1" x14ac:dyDescent="0.25"/>
    <row r="487887" hidden="1" x14ac:dyDescent="0.25"/>
    <row r="487888" hidden="1" x14ac:dyDescent="0.25"/>
    <row r="487889" hidden="1" x14ac:dyDescent="0.25"/>
    <row r="487890" hidden="1" x14ac:dyDescent="0.25"/>
    <row r="487891" hidden="1" x14ac:dyDescent="0.25"/>
    <row r="487892" hidden="1" x14ac:dyDescent="0.25"/>
    <row r="487893" hidden="1" x14ac:dyDescent="0.25"/>
    <row r="487894" hidden="1" x14ac:dyDescent="0.25"/>
    <row r="487895" hidden="1" x14ac:dyDescent="0.25"/>
    <row r="487896" hidden="1" x14ac:dyDescent="0.25"/>
    <row r="487897" hidden="1" x14ac:dyDescent="0.25"/>
    <row r="487898" hidden="1" x14ac:dyDescent="0.25"/>
    <row r="487899" hidden="1" x14ac:dyDescent="0.25"/>
    <row r="487900" hidden="1" x14ac:dyDescent="0.25"/>
    <row r="487901" hidden="1" x14ac:dyDescent="0.25"/>
    <row r="487902" hidden="1" x14ac:dyDescent="0.25"/>
    <row r="487903" hidden="1" x14ac:dyDescent="0.25"/>
    <row r="487904" hidden="1" x14ac:dyDescent="0.25"/>
    <row r="487905" hidden="1" x14ac:dyDescent="0.25"/>
    <row r="487906" hidden="1" x14ac:dyDescent="0.25"/>
    <row r="487907" hidden="1" x14ac:dyDescent="0.25"/>
    <row r="487908" hidden="1" x14ac:dyDescent="0.25"/>
    <row r="487909" hidden="1" x14ac:dyDescent="0.25"/>
    <row r="487910" hidden="1" x14ac:dyDescent="0.25"/>
    <row r="487911" hidden="1" x14ac:dyDescent="0.25"/>
    <row r="487912" hidden="1" x14ac:dyDescent="0.25"/>
    <row r="487913" hidden="1" x14ac:dyDescent="0.25"/>
    <row r="487914" hidden="1" x14ac:dyDescent="0.25"/>
    <row r="487915" hidden="1" x14ac:dyDescent="0.25"/>
    <row r="487916" hidden="1" x14ac:dyDescent="0.25"/>
    <row r="487917" hidden="1" x14ac:dyDescent="0.25"/>
    <row r="487918" hidden="1" x14ac:dyDescent="0.25"/>
    <row r="487919" hidden="1" x14ac:dyDescent="0.25"/>
    <row r="487920" hidden="1" x14ac:dyDescent="0.25"/>
    <row r="487921" hidden="1" x14ac:dyDescent="0.25"/>
    <row r="487922" hidden="1" x14ac:dyDescent="0.25"/>
    <row r="487923" hidden="1" x14ac:dyDescent="0.25"/>
    <row r="487924" hidden="1" x14ac:dyDescent="0.25"/>
    <row r="487925" hidden="1" x14ac:dyDescent="0.25"/>
    <row r="487926" hidden="1" x14ac:dyDescent="0.25"/>
    <row r="487927" hidden="1" x14ac:dyDescent="0.25"/>
    <row r="487928" hidden="1" x14ac:dyDescent="0.25"/>
    <row r="487929" hidden="1" x14ac:dyDescent="0.25"/>
    <row r="487930" hidden="1" x14ac:dyDescent="0.25"/>
    <row r="487931" hidden="1" x14ac:dyDescent="0.25"/>
    <row r="487932" hidden="1" x14ac:dyDescent="0.25"/>
    <row r="487933" hidden="1" x14ac:dyDescent="0.25"/>
    <row r="487934" hidden="1" x14ac:dyDescent="0.25"/>
    <row r="487935" hidden="1" x14ac:dyDescent="0.25"/>
    <row r="487936" hidden="1" x14ac:dyDescent="0.25"/>
    <row r="487937" hidden="1" x14ac:dyDescent="0.25"/>
    <row r="487938" hidden="1" x14ac:dyDescent="0.25"/>
    <row r="487939" hidden="1" x14ac:dyDescent="0.25"/>
    <row r="487940" hidden="1" x14ac:dyDescent="0.25"/>
    <row r="487941" hidden="1" x14ac:dyDescent="0.25"/>
    <row r="487942" hidden="1" x14ac:dyDescent="0.25"/>
    <row r="487943" hidden="1" x14ac:dyDescent="0.25"/>
    <row r="487944" hidden="1" x14ac:dyDescent="0.25"/>
    <row r="487945" hidden="1" x14ac:dyDescent="0.25"/>
    <row r="487946" hidden="1" x14ac:dyDescent="0.25"/>
    <row r="487947" hidden="1" x14ac:dyDescent="0.25"/>
    <row r="487948" hidden="1" x14ac:dyDescent="0.25"/>
    <row r="487949" hidden="1" x14ac:dyDescent="0.25"/>
    <row r="487950" hidden="1" x14ac:dyDescent="0.25"/>
    <row r="487951" hidden="1" x14ac:dyDescent="0.25"/>
    <row r="487952" hidden="1" x14ac:dyDescent="0.25"/>
    <row r="487953" hidden="1" x14ac:dyDescent="0.25"/>
    <row r="487954" hidden="1" x14ac:dyDescent="0.25"/>
    <row r="487955" hidden="1" x14ac:dyDescent="0.25"/>
    <row r="487956" hidden="1" x14ac:dyDescent="0.25"/>
    <row r="487957" hidden="1" x14ac:dyDescent="0.25"/>
    <row r="487958" hidden="1" x14ac:dyDescent="0.25"/>
    <row r="487959" hidden="1" x14ac:dyDescent="0.25"/>
    <row r="487960" hidden="1" x14ac:dyDescent="0.25"/>
    <row r="487961" hidden="1" x14ac:dyDescent="0.25"/>
    <row r="487962" hidden="1" x14ac:dyDescent="0.25"/>
    <row r="487963" hidden="1" x14ac:dyDescent="0.25"/>
    <row r="487964" hidden="1" x14ac:dyDescent="0.25"/>
    <row r="487965" hidden="1" x14ac:dyDescent="0.25"/>
    <row r="487966" hidden="1" x14ac:dyDescent="0.25"/>
    <row r="487967" hidden="1" x14ac:dyDescent="0.25"/>
    <row r="487968" hidden="1" x14ac:dyDescent="0.25"/>
    <row r="487969" hidden="1" x14ac:dyDescent="0.25"/>
    <row r="487970" hidden="1" x14ac:dyDescent="0.25"/>
    <row r="487971" hidden="1" x14ac:dyDescent="0.25"/>
    <row r="487972" hidden="1" x14ac:dyDescent="0.25"/>
    <row r="487973" hidden="1" x14ac:dyDescent="0.25"/>
    <row r="487974" hidden="1" x14ac:dyDescent="0.25"/>
    <row r="487975" hidden="1" x14ac:dyDescent="0.25"/>
    <row r="487976" hidden="1" x14ac:dyDescent="0.25"/>
    <row r="487977" hidden="1" x14ac:dyDescent="0.25"/>
    <row r="487978" hidden="1" x14ac:dyDescent="0.25"/>
    <row r="487979" hidden="1" x14ac:dyDescent="0.25"/>
    <row r="487980" hidden="1" x14ac:dyDescent="0.25"/>
    <row r="487981" hidden="1" x14ac:dyDescent="0.25"/>
    <row r="487982" hidden="1" x14ac:dyDescent="0.25"/>
    <row r="487983" hidden="1" x14ac:dyDescent="0.25"/>
    <row r="487984" hidden="1" x14ac:dyDescent="0.25"/>
    <row r="487985" hidden="1" x14ac:dyDescent="0.25"/>
    <row r="487986" hidden="1" x14ac:dyDescent="0.25"/>
    <row r="487987" hidden="1" x14ac:dyDescent="0.25"/>
    <row r="487988" hidden="1" x14ac:dyDescent="0.25"/>
    <row r="487989" hidden="1" x14ac:dyDescent="0.25"/>
    <row r="487990" hidden="1" x14ac:dyDescent="0.25"/>
    <row r="487991" hidden="1" x14ac:dyDescent="0.25"/>
    <row r="487992" hidden="1" x14ac:dyDescent="0.25"/>
    <row r="487993" hidden="1" x14ac:dyDescent="0.25"/>
    <row r="487994" hidden="1" x14ac:dyDescent="0.25"/>
    <row r="487995" hidden="1" x14ac:dyDescent="0.25"/>
    <row r="487996" hidden="1" x14ac:dyDescent="0.25"/>
    <row r="487997" hidden="1" x14ac:dyDescent="0.25"/>
    <row r="487998" hidden="1" x14ac:dyDescent="0.25"/>
    <row r="487999" hidden="1" x14ac:dyDescent="0.25"/>
    <row r="488000" hidden="1" x14ac:dyDescent="0.25"/>
    <row r="488001" hidden="1" x14ac:dyDescent="0.25"/>
    <row r="488002" hidden="1" x14ac:dyDescent="0.25"/>
    <row r="488003" hidden="1" x14ac:dyDescent="0.25"/>
    <row r="488004" hidden="1" x14ac:dyDescent="0.25"/>
    <row r="488005" hidden="1" x14ac:dyDescent="0.25"/>
    <row r="488006" hidden="1" x14ac:dyDescent="0.25"/>
    <row r="488007" hidden="1" x14ac:dyDescent="0.25"/>
    <row r="488008" hidden="1" x14ac:dyDescent="0.25"/>
    <row r="488009" hidden="1" x14ac:dyDescent="0.25"/>
    <row r="488010" hidden="1" x14ac:dyDescent="0.25"/>
    <row r="488011" hidden="1" x14ac:dyDescent="0.25"/>
    <row r="488012" hidden="1" x14ac:dyDescent="0.25"/>
    <row r="488013" hidden="1" x14ac:dyDescent="0.25"/>
    <row r="488014" hidden="1" x14ac:dyDescent="0.25"/>
    <row r="488015" hidden="1" x14ac:dyDescent="0.25"/>
    <row r="488016" hidden="1" x14ac:dyDescent="0.25"/>
    <row r="488017" hidden="1" x14ac:dyDescent="0.25"/>
    <row r="488018" hidden="1" x14ac:dyDescent="0.25"/>
    <row r="488019" hidden="1" x14ac:dyDescent="0.25"/>
    <row r="488020" hidden="1" x14ac:dyDescent="0.25"/>
    <row r="488021" hidden="1" x14ac:dyDescent="0.25"/>
    <row r="488022" hidden="1" x14ac:dyDescent="0.25"/>
    <row r="488023" hidden="1" x14ac:dyDescent="0.25"/>
    <row r="488024" hidden="1" x14ac:dyDescent="0.25"/>
    <row r="488025" hidden="1" x14ac:dyDescent="0.25"/>
    <row r="488026" hidden="1" x14ac:dyDescent="0.25"/>
    <row r="488027" hidden="1" x14ac:dyDescent="0.25"/>
    <row r="488028" hidden="1" x14ac:dyDescent="0.25"/>
    <row r="488029" hidden="1" x14ac:dyDescent="0.25"/>
    <row r="488030" hidden="1" x14ac:dyDescent="0.25"/>
    <row r="488031" hidden="1" x14ac:dyDescent="0.25"/>
    <row r="488032" hidden="1" x14ac:dyDescent="0.25"/>
    <row r="488033" hidden="1" x14ac:dyDescent="0.25"/>
    <row r="488034" hidden="1" x14ac:dyDescent="0.25"/>
    <row r="488035" hidden="1" x14ac:dyDescent="0.25"/>
    <row r="488036" hidden="1" x14ac:dyDescent="0.25"/>
    <row r="488037" hidden="1" x14ac:dyDescent="0.25"/>
    <row r="488038" hidden="1" x14ac:dyDescent="0.25"/>
    <row r="488039" hidden="1" x14ac:dyDescent="0.25"/>
    <row r="488040" hidden="1" x14ac:dyDescent="0.25"/>
    <row r="488041" hidden="1" x14ac:dyDescent="0.25"/>
    <row r="488042" hidden="1" x14ac:dyDescent="0.25"/>
    <row r="488043" hidden="1" x14ac:dyDescent="0.25"/>
    <row r="488044" hidden="1" x14ac:dyDescent="0.25"/>
    <row r="488045" hidden="1" x14ac:dyDescent="0.25"/>
    <row r="488046" hidden="1" x14ac:dyDescent="0.25"/>
    <row r="488047" hidden="1" x14ac:dyDescent="0.25"/>
    <row r="488048" hidden="1" x14ac:dyDescent="0.25"/>
    <row r="488049" hidden="1" x14ac:dyDescent="0.25"/>
    <row r="488050" hidden="1" x14ac:dyDescent="0.25"/>
    <row r="488051" hidden="1" x14ac:dyDescent="0.25"/>
    <row r="488052" hidden="1" x14ac:dyDescent="0.25"/>
    <row r="488053" hidden="1" x14ac:dyDescent="0.25"/>
    <row r="488054" hidden="1" x14ac:dyDescent="0.25"/>
    <row r="488055" hidden="1" x14ac:dyDescent="0.25"/>
    <row r="488056" hidden="1" x14ac:dyDescent="0.25"/>
    <row r="488057" hidden="1" x14ac:dyDescent="0.25"/>
    <row r="488058" hidden="1" x14ac:dyDescent="0.25"/>
    <row r="488059" hidden="1" x14ac:dyDescent="0.25"/>
    <row r="488060" hidden="1" x14ac:dyDescent="0.25"/>
    <row r="488061" hidden="1" x14ac:dyDescent="0.25"/>
    <row r="488062" hidden="1" x14ac:dyDescent="0.25"/>
    <row r="488063" hidden="1" x14ac:dyDescent="0.25"/>
    <row r="488064" hidden="1" x14ac:dyDescent="0.25"/>
    <row r="488065" hidden="1" x14ac:dyDescent="0.25"/>
    <row r="488066" hidden="1" x14ac:dyDescent="0.25"/>
    <row r="488067" hidden="1" x14ac:dyDescent="0.25"/>
    <row r="488068" hidden="1" x14ac:dyDescent="0.25"/>
    <row r="488069" hidden="1" x14ac:dyDescent="0.25"/>
    <row r="488070" hidden="1" x14ac:dyDescent="0.25"/>
    <row r="488071" hidden="1" x14ac:dyDescent="0.25"/>
    <row r="488072" hidden="1" x14ac:dyDescent="0.25"/>
    <row r="488073" hidden="1" x14ac:dyDescent="0.25"/>
    <row r="488074" hidden="1" x14ac:dyDescent="0.25"/>
    <row r="488075" hidden="1" x14ac:dyDescent="0.25"/>
    <row r="488076" hidden="1" x14ac:dyDescent="0.25"/>
    <row r="488077" hidden="1" x14ac:dyDescent="0.25"/>
    <row r="488078" hidden="1" x14ac:dyDescent="0.25"/>
    <row r="488079" hidden="1" x14ac:dyDescent="0.25"/>
    <row r="488080" hidden="1" x14ac:dyDescent="0.25"/>
    <row r="488081" hidden="1" x14ac:dyDescent="0.25"/>
    <row r="488082" hidden="1" x14ac:dyDescent="0.25"/>
    <row r="488083" hidden="1" x14ac:dyDescent="0.25"/>
    <row r="488084" hidden="1" x14ac:dyDescent="0.25"/>
    <row r="488085" hidden="1" x14ac:dyDescent="0.25"/>
    <row r="488086" hidden="1" x14ac:dyDescent="0.25"/>
    <row r="488087" hidden="1" x14ac:dyDescent="0.25"/>
    <row r="488088" hidden="1" x14ac:dyDescent="0.25"/>
    <row r="488089" hidden="1" x14ac:dyDescent="0.25"/>
    <row r="488090" hidden="1" x14ac:dyDescent="0.25"/>
    <row r="488091" hidden="1" x14ac:dyDescent="0.25"/>
    <row r="488092" hidden="1" x14ac:dyDescent="0.25"/>
    <row r="488093" hidden="1" x14ac:dyDescent="0.25"/>
    <row r="488094" hidden="1" x14ac:dyDescent="0.25"/>
    <row r="488095" hidden="1" x14ac:dyDescent="0.25"/>
    <row r="488096" hidden="1" x14ac:dyDescent="0.25"/>
    <row r="488097" hidden="1" x14ac:dyDescent="0.25"/>
    <row r="488098" hidden="1" x14ac:dyDescent="0.25"/>
    <row r="488099" hidden="1" x14ac:dyDescent="0.25"/>
    <row r="488100" hidden="1" x14ac:dyDescent="0.25"/>
    <row r="488101" hidden="1" x14ac:dyDescent="0.25"/>
    <row r="488102" hidden="1" x14ac:dyDescent="0.25"/>
    <row r="488103" hidden="1" x14ac:dyDescent="0.25"/>
    <row r="488104" hidden="1" x14ac:dyDescent="0.25"/>
    <row r="488105" hidden="1" x14ac:dyDescent="0.25"/>
    <row r="488106" hidden="1" x14ac:dyDescent="0.25"/>
    <row r="488107" hidden="1" x14ac:dyDescent="0.25"/>
    <row r="488108" hidden="1" x14ac:dyDescent="0.25"/>
    <row r="488109" hidden="1" x14ac:dyDescent="0.25"/>
    <row r="488110" hidden="1" x14ac:dyDescent="0.25"/>
    <row r="488111" hidden="1" x14ac:dyDescent="0.25"/>
    <row r="488112" hidden="1" x14ac:dyDescent="0.25"/>
    <row r="488113" hidden="1" x14ac:dyDescent="0.25"/>
    <row r="488114" hidden="1" x14ac:dyDescent="0.25"/>
    <row r="488115" hidden="1" x14ac:dyDescent="0.25"/>
    <row r="488116" hidden="1" x14ac:dyDescent="0.25"/>
    <row r="488117" hidden="1" x14ac:dyDescent="0.25"/>
    <row r="488118" hidden="1" x14ac:dyDescent="0.25"/>
    <row r="488119" hidden="1" x14ac:dyDescent="0.25"/>
    <row r="488120" hidden="1" x14ac:dyDescent="0.25"/>
    <row r="488121" hidden="1" x14ac:dyDescent="0.25"/>
    <row r="488122" hidden="1" x14ac:dyDescent="0.25"/>
    <row r="488123" hidden="1" x14ac:dyDescent="0.25"/>
    <row r="488124" hidden="1" x14ac:dyDescent="0.25"/>
    <row r="488125" hidden="1" x14ac:dyDescent="0.25"/>
    <row r="488126" hidden="1" x14ac:dyDescent="0.25"/>
    <row r="488127" hidden="1" x14ac:dyDescent="0.25"/>
    <row r="488128" hidden="1" x14ac:dyDescent="0.25"/>
    <row r="488129" hidden="1" x14ac:dyDescent="0.25"/>
    <row r="488130" hidden="1" x14ac:dyDescent="0.25"/>
    <row r="488131" hidden="1" x14ac:dyDescent="0.25"/>
    <row r="488132" hidden="1" x14ac:dyDescent="0.25"/>
    <row r="488133" hidden="1" x14ac:dyDescent="0.25"/>
    <row r="488134" hidden="1" x14ac:dyDescent="0.25"/>
    <row r="488135" hidden="1" x14ac:dyDescent="0.25"/>
    <row r="488136" hidden="1" x14ac:dyDescent="0.25"/>
    <row r="488137" hidden="1" x14ac:dyDescent="0.25"/>
    <row r="488138" hidden="1" x14ac:dyDescent="0.25"/>
    <row r="488139" hidden="1" x14ac:dyDescent="0.25"/>
    <row r="488140" hidden="1" x14ac:dyDescent="0.25"/>
    <row r="488141" hidden="1" x14ac:dyDescent="0.25"/>
    <row r="488142" hidden="1" x14ac:dyDescent="0.25"/>
    <row r="488143" hidden="1" x14ac:dyDescent="0.25"/>
    <row r="488144" hidden="1" x14ac:dyDescent="0.25"/>
    <row r="488145" hidden="1" x14ac:dyDescent="0.25"/>
    <row r="488146" hidden="1" x14ac:dyDescent="0.25"/>
    <row r="488147" hidden="1" x14ac:dyDescent="0.25"/>
    <row r="488148" hidden="1" x14ac:dyDescent="0.25"/>
    <row r="488149" hidden="1" x14ac:dyDescent="0.25"/>
    <row r="488150" hidden="1" x14ac:dyDescent="0.25"/>
    <row r="488151" hidden="1" x14ac:dyDescent="0.25"/>
    <row r="488152" hidden="1" x14ac:dyDescent="0.25"/>
    <row r="488153" hidden="1" x14ac:dyDescent="0.25"/>
    <row r="488154" hidden="1" x14ac:dyDescent="0.25"/>
    <row r="488155" hidden="1" x14ac:dyDescent="0.25"/>
    <row r="488156" hidden="1" x14ac:dyDescent="0.25"/>
    <row r="488157" hidden="1" x14ac:dyDescent="0.25"/>
    <row r="488158" hidden="1" x14ac:dyDescent="0.25"/>
    <row r="488159" hidden="1" x14ac:dyDescent="0.25"/>
    <row r="488160" hidden="1" x14ac:dyDescent="0.25"/>
    <row r="488161" hidden="1" x14ac:dyDescent="0.25"/>
    <row r="488162" hidden="1" x14ac:dyDescent="0.25"/>
    <row r="488163" hidden="1" x14ac:dyDescent="0.25"/>
    <row r="488164" hidden="1" x14ac:dyDescent="0.25"/>
    <row r="488165" hidden="1" x14ac:dyDescent="0.25"/>
    <row r="488166" hidden="1" x14ac:dyDescent="0.25"/>
    <row r="488167" hidden="1" x14ac:dyDescent="0.25"/>
    <row r="488168" hidden="1" x14ac:dyDescent="0.25"/>
    <row r="488169" hidden="1" x14ac:dyDescent="0.25"/>
    <row r="488170" hidden="1" x14ac:dyDescent="0.25"/>
    <row r="488171" hidden="1" x14ac:dyDescent="0.25"/>
    <row r="488172" hidden="1" x14ac:dyDescent="0.25"/>
    <row r="488173" hidden="1" x14ac:dyDescent="0.25"/>
    <row r="488174" hidden="1" x14ac:dyDescent="0.25"/>
    <row r="488175" hidden="1" x14ac:dyDescent="0.25"/>
    <row r="488176" hidden="1" x14ac:dyDescent="0.25"/>
    <row r="488177" hidden="1" x14ac:dyDescent="0.25"/>
    <row r="488178" hidden="1" x14ac:dyDescent="0.25"/>
    <row r="488179" hidden="1" x14ac:dyDescent="0.25"/>
    <row r="488180" hidden="1" x14ac:dyDescent="0.25"/>
    <row r="488181" hidden="1" x14ac:dyDescent="0.25"/>
    <row r="488182" hidden="1" x14ac:dyDescent="0.25"/>
    <row r="488183" hidden="1" x14ac:dyDescent="0.25"/>
    <row r="488184" hidden="1" x14ac:dyDescent="0.25"/>
    <row r="488185" hidden="1" x14ac:dyDescent="0.25"/>
    <row r="488186" hidden="1" x14ac:dyDescent="0.25"/>
    <row r="488187" hidden="1" x14ac:dyDescent="0.25"/>
    <row r="488188" hidden="1" x14ac:dyDescent="0.25"/>
    <row r="488189" hidden="1" x14ac:dyDescent="0.25"/>
    <row r="488190" hidden="1" x14ac:dyDescent="0.25"/>
    <row r="488191" hidden="1" x14ac:dyDescent="0.25"/>
    <row r="488192" hidden="1" x14ac:dyDescent="0.25"/>
    <row r="488193" hidden="1" x14ac:dyDescent="0.25"/>
    <row r="488194" hidden="1" x14ac:dyDescent="0.25"/>
    <row r="488195" hidden="1" x14ac:dyDescent="0.25"/>
    <row r="488196" hidden="1" x14ac:dyDescent="0.25"/>
    <row r="488197" hidden="1" x14ac:dyDescent="0.25"/>
    <row r="488198" hidden="1" x14ac:dyDescent="0.25"/>
    <row r="488199" hidden="1" x14ac:dyDescent="0.25"/>
    <row r="488200" hidden="1" x14ac:dyDescent="0.25"/>
    <row r="488201" hidden="1" x14ac:dyDescent="0.25"/>
    <row r="488202" hidden="1" x14ac:dyDescent="0.25"/>
    <row r="488203" hidden="1" x14ac:dyDescent="0.25"/>
    <row r="488204" hidden="1" x14ac:dyDescent="0.25"/>
    <row r="488205" hidden="1" x14ac:dyDescent="0.25"/>
    <row r="488206" hidden="1" x14ac:dyDescent="0.25"/>
    <row r="488207" hidden="1" x14ac:dyDescent="0.25"/>
    <row r="488208" hidden="1" x14ac:dyDescent="0.25"/>
    <row r="488209" hidden="1" x14ac:dyDescent="0.25"/>
    <row r="488210" hidden="1" x14ac:dyDescent="0.25"/>
    <row r="488211" hidden="1" x14ac:dyDescent="0.25"/>
    <row r="488212" hidden="1" x14ac:dyDescent="0.25"/>
    <row r="488213" hidden="1" x14ac:dyDescent="0.25"/>
    <row r="488214" hidden="1" x14ac:dyDescent="0.25"/>
    <row r="488215" hidden="1" x14ac:dyDescent="0.25"/>
    <row r="488216" hidden="1" x14ac:dyDescent="0.25"/>
    <row r="488217" hidden="1" x14ac:dyDescent="0.25"/>
    <row r="488218" hidden="1" x14ac:dyDescent="0.25"/>
    <row r="488219" hidden="1" x14ac:dyDescent="0.25"/>
    <row r="488220" hidden="1" x14ac:dyDescent="0.25"/>
    <row r="488221" hidden="1" x14ac:dyDescent="0.25"/>
    <row r="488222" hidden="1" x14ac:dyDescent="0.25"/>
    <row r="488223" hidden="1" x14ac:dyDescent="0.25"/>
    <row r="488224" hidden="1" x14ac:dyDescent="0.25"/>
    <row r="488225" hidden="1" x14ac:dyDescent="0.25"/>
    <row r="488226" hidden="1" x14ac:dyDescent="0.25"/>
    <row r="488227" hidden="1" x14ac:dyDescent="0.25"/>
    <row r="488228" hidden="1" x14ac:dyDescent="0.25"/>
    <row r="488229" hidden="1" x14ac:dyDescent="0.25"/>
    <row r="488230" hidden="1" x14ac:dyDescent="0.25"/>
    <row r="488231" hidden="1" x14ac:dyDescent="0.25"/>
    <row r="488232" hidden="1" x14ac:dyDescent="0.25"/>
    <row r="488233" hidden="1" x14ac:dyDescent="0.25"/>
    <row r="488234" hidden="1" x14ac:dyDescent="0.25"/>
    <row r="488235" hidden="1" x14ac:dyDescent="0.25"/>
    <row r="488236" hidden="1" x14ac:dyDescent="0.25"/>
    <row r="488237" hidden="1" x14ac:dyDescent="0.25"/>
    <row r="488238" hidden="1" x14ac:dyDescent="0.25"/>
    <row r="488239" hidden="1" x14ac:dyDescent="0.25"/>
    <row r="488240" hidden="1" x14ac:dyDescent="0.25"/>
    <row r="488241" hidden="1" x14ac:dyDescent="0.25"/>
    <row r="488242" hidden="1" x14ac:dyDescent="0.25"/>
    <row r="488243" hidden="1" x14ac:dyDescent="0.25"/>
    <row r="488244" hidden="1" x14ac:dyDescent="0.25"/>
    <row r="488245" hidden="1" x14ac:dyDescent="0.25"/>
    <row r="488246" hidden="1" x14ac:dyDescent="0.25"/>
    <row r="488247" hidden="1" x14ac:dyDescent="0.25"/>
    <row r="488248" hidden="1" x14ac:dyDescent="0.25"/>
    <row r="488249" hidden="1" x14ac:dyDescent="0.25"/>
    <row r="488250" hidden="1" x14ac:dyDescent="0.25"/>
    <row r="488251" hidden="1" x14ac:dyDescent="0.25"/>
    <row r="488252" hidden="1" x14ac:dyDescent="0.25"/>
    <row r="488253" hidden="1" x14ac:dyDescent="0.25"/>
    <row r="488254" hidden="1" x14ac:dyDescent="0.25"/>
    <row r="488255" hidden="1" x14ac:dyDescent="0.25"/>
    <row r="488256" hidden="1" x14ac:dyDescent="0.25"/>
    <row r="488257" hidden="1" x14ac:dyDescent="0.25"/>
    <row r="488258" hidden="1" x14ac:dyDescent="0.25"/>
    <row r="488259" hidden="1" x14ac:dyDescent="0.25"/>
    <row r="488260" hidden="1" x14ac:dyDescent="0.25"/>
    <row r="488261" hidden="1" x14ac:dyDescent="0.25"/>
    <row r="488262" hidden="1" x14ac:dyDescent="0.25"/>
    <row r="488263" hidden="1" x14ac:dyDescent="0.25"/>
    <row r="488264" hidden="1" x14ac:dyDescent="0.25"/>
    <row r="488265" hidden="1" x14ac:dyDescent="0.25"/>
    <row r="488266" hidden="1" x14ac:dyDescent="0.25"/>
    <row r="488267" hidden="1" x14ac:dyDescent="0.25"/>
    <row r="488268" hidden="1" x14ac:dyDescent="0.25"/>
    <row r="488269" hidden="1" x14ac:dyDescent="0.25"/>
    <row r="488270" hidden="1" x14ac:dyDescent="0.25"/>
    <row r="488271" hidden="1" x14ac:dyDescent="0.25"/>
    <row r="488272" hidden="1" x14ac:dyDescent="0.25"/>
    <row r="488273" hidden="1" x14ac:dyDescent="0.25"/>
    <row r="488274" hidden="1" x14ac:dyDescent="0.25"/>
    <row r="488275" hidden="1" x14ac:dyDescent="0.25"/>
    <row r="488276" hidden="1" x14ac:dyDescent="0.25"/>
    <row r="488277" hidden="1" x14ac:dyDescent="0.25"/>
    <row r="488278" hidden="1" x14ac:dyDescent="0.25"/>
    <row r="488279" hidden="1" x14ac:dyDescent="0.25"/>
    <row r="488280" hidden="1" x14ac:dyDescent="0.25"/>
    <row r="488281" hidden="1" x14ac:dyDescent="0.25"/>
    <row r="488282" hidden="1" x14ac:dyDescent="0.25"/>
    <row r="488283" hidden="1" x14ac:dyDescent="0.25"/>
    <row r="488284" hidden="1" x14ac:dyDescent="0.25"/>
    <row r="488285" hidden="1" x14ac:dyDescent="0.25"/>
    <row r="488286" hidden="1" x14ac:dyDescent="0.25"/>
    <row r="488287" hidden="1" x14ac:dyDescent="0.25"/>
    <row r="488288" hidden="1" x14ac:dyDescent="0.25"/>
    <row r="488289" hidden="1" x14ac:dyDescent="0.25"/>
    <row r="488290" hidden="1" x14ac:dyDescent="0.25"/>
    <row r="488291" hidden="1" x14ac:dyDescent="0.25"/>
    <row r="488292" hidden="1" x14ac:dyDescent="0.25"/>
    <row r="488293" hidden="1" x14ac:dyDescent="0.25"/>
    <row r="488294" hidden="1" x14ac:dyDescent="0.25"/>
    <row r="488295" hidden="1" x14ac:dyDescent="0.25"/>
    <row r="488296" hidden="1" x14ac:dyDescent="0.25"/>
    <row r="488297" hidden="1" x14ac:dyDescent="0.25"/>
    <row r="488298" hidden="1" x14ac:dyDescent="0.25"/>
    <row r="488299" hidden="1" x14ac:dyDescent="0.25"/>
    <row r="488300" hidden="1" x14ac:dyDescent="0.25"/>
    <row r="488301" hidden="1" x14ac:dyDescent="0.25"/>
    <row r="488302" hidden="1" x14ac:dyDescent="0.25"/>
    <row r="488303" hidden="1" x14ac:dyDescent="0.25"/>
    <row r="488304" hidden="1" x14ac:dyDescent="0.25"/>
    <row r="488305" hidden="1" x14ac:dyDescent="0.25"/>
    <row r="488306" hidden="1" x14ac:dyDescent="0.25"/>
    <row r="488307" hidden="1" x14ac:dyDescent="0.25"/>
    <row r="488308" hidden="1" x14ac:dyDescent="0.25"/>
    <row r="488309" hidden="1" x14ac:dyDescent="0.25"/>
    <row r="488310" hidden="1" x14ac:dyDescent="0.25"/>
    <row r="488311" hidden="1" x14ac:dyDescent="0.25"/>
    <row r="488312" hidden="1" x14ac:dyDescent="0.25"/>
    <row r="488313" hidden="1" x14ac:dyDescent="0.25"/>
    <row r="488314" hidden="1" x14ac:dyDescent="0.25"/>
    <row r="488315" hidden="1" x14ac:dyDescent="0.25"/>
    <row r="488316" hidden="1" x14ac:dyDescent="0.25"/>
    <row r="488317" hidden="1" x14ac:dyDescent="0.25"/>
    <row r="488318" hidden="1" x14ac:dyDescent="0.25"/>
    <row r="488319" hidden="1" x14ac:dyDescent="0.25"/>
    <row r="488320" hidden="1" x14ac:dyDescent="0.25"/>
    <row r="488321" hidden="1" x14ac:dyDescent="0.25"/>
    <row r="488322" hidden="1" x14ac:dyDescent="0.25"/>
    <row r="488323" hidden="1" x14ac:dyDescent="0.25"/>
    <row r="488324" hidden="1" x14ac:dyDescent="0.25"/>
    <row r="488325" hidden="1" x14ac:dyDescent="0.25"/>
    <row r="488326" hidden="1" x14ac:dyDescent="0.25"/>
    <row r="488327" hidden="1" x14ac:dyDescent="0.25"/>
    <row r="488328" hidden="1" x14ac:dyDescent="0.25"/>
    <row r="488329" hidden="1" x14ac:dyDescent="0.25"/>
    <row r="488330" hidden="1" x14ac:dyDescent="0.25"/>
    <row r="488331" hidden="1" x14ac:dyDescent="0.25"/>
    <row r="488332" hidden="1" x14ac:dyDescent="0.25"/>
    <row r="488333" hidden="1" x14ac:dyDescent="0.25"/>
    <row r="488334" hidden="1" x14ac:dyDescent="0.25"/>
    <row r="488335" hidden="1" x14ac:dyDescent="0.25"/>
    <row r="488336" hidden="1" x14ac:dyDescent="0.25"/>
    <row r="488337" hidden="1" x14ac:dyDescent="0.25"/>
    <row r="488338" hidden="1" x14ac:dyDescent="0.25"/>
    <row r="488339" hidden="1" x14ac:dyDescent="0.25"/>
    <row r="488340" hidden="1" x14ac:dyDescent="0.25"/>
    <row r="488341" hidden="1" x14ac:dyDescent="0.25"/>
    <row r="488342" hidden="1" x14ac:dyDescent="0.25"/>
    <row r="488343" hidden="1" x14ac:dyDescent="0.25"/>
    <row r="488344" hidden="1" x14ac:dyDescent="0.25"/>
    <row r="488345" hidden="1" x14ac:dyDescent="0.25"/>
    <row r="488346" hidden="1" x14ac:dyDescent="0.25"/>
    <row r="488347" hidden="1" x14ac:dyDescent="0.25"/>
    <row r="488348" hidden="1" x14ac:dyDescent="0.25"/>
    <row r="488349" hidden="1" x14ac:dyDescent="0.25"/>
    <row r="488350" hidden="1" x14ac:dyDescent="0.25"/>
    <row r="488351" hidden="1" x14ac:dyDescent="0.25"/>
    <row r="488352" hidden="1" x14ac:dyDescent="0.25"/>
    <row r="488353" hidden="1" x14ac:dyDescent="0.25"/>
    <row r="488354" hidden="1" x14ac:dyDescent="0.25"/>
    <row r="488355" hidden="1" x14ac:dyDescent="0.25"/>
    <row r="488356" hidden="1" x14ac:dyDescent="0.25"/>
    <row r="488357" hidden="1" x14ac:dyDescent="0.25"/>
    <row r="488358" hidden="1" x14ac:dyDescent="0.25"/>
    <row r="488359" hidden="1" x14ac:dyDescent="0.25"/>
    <row r="488360" hidden="1" x14ac:dyDescent="0.25"/>
    <row r="488361" hidden="1" x14ac:dyDescent="0.25"/>
    <row r="488362" hidden="1" x14ac:dyDescent="0.25"/>
    <row r="488363" hidden="1" x14ac:dyDescent="0.25"/>
    <row r="488364" hidden="1" x14ac:dyDescent="0.25"/>
    <row r="488365" hidden="1" x14ac:dyDescent="0.25"/>
    <row r="488366" hidden="1" x14ac:dyDescent="0.25"/>
    <row r="488367" hidden="1" x14ac:dyDescent="0.25"/>
    <row r="488368" hidden="1" x14ac:dyDescent="0.25"/>
    <row r="488369" hidden="1" x14ac:dyDescent="0.25"/>
    <row r="488370" hidden="1" x14ac:dyDescent="0.25"/>
    <row r="488371" hidden="1" x14ac:dyDescent="0.25"/>
    <row r="488372" hidden="1" x14ac:dyDescent="0.25"/>
    <row r="488373" hidden="1" x14ac:dyDescent="0.25"/>
    <row r="488374" hidden="1" x14ac:dyDescent="0.25"/>
    <row r="488375" hidden="1" x14ac:dyDescent="0.25"/>
    <row r="488376" hidden="1" x14ac:dyDescent="0.25"/>
    <row r="488377" hidden="1" x14ac:dyDescent="0.25"/>
    <row r="488378" hidden="1" x14ac:dyDescent="0.25"/>
    <row r="488379" hidden="1" x14ac:dyDescent="0.25"/>
    <row r="488380" hidden="1" x14ac:dyDescent="0.25"/>
    <row r="488381" hidden="1" x14ac:dyDescent="0.25"/>
    <row r="488382" hidden="1" x14ac:dyDescent="0.25"/>
    <row r="488383" hidden="1" x14ac:dyDescent="0.25"/>
    <row r="488384" hidden="1" x14ac:dyDescent="0.25"/>
    <row r="488385" hidden="1" x14ac:dyDescent="0.25"/>
    <row r="488386" hidden="1" x14ac:dyDescent="0.25"/>
    <row r="488387" hidden="1" x14ac:dyDescent="0.25"/>
    <row r="488388" hidden="1" x14ac:dyDescent="0.25"/>
    <row r="488389" hidden="1" x14ac:dyDescent="0.25"/>
    <row r="488390" hidden="1" x14ac:dyDescent="0.25"/>
    <row r="488391" hidden="1" x14ac:dyDescent="0.25"/>
    <row r="488392" hidden="1" x14ac:dyDescent="0.25"/>
    <row r="488393" hidden="1" x14ac:dyDescent="0.25"/>
    <row r="488394" hidden="1" x14ac:dyDescent="0.25"/>
    <row r="488395" hidden="1" x14ac:dyDescent="0.25"/>
    <row r="488396" hidden="1" x14ac:dyDescent="0.25"/>
    <row r="488397" hidden="1" x14ac:dyDescent="0.25"/>
    <row r="488398" hidden="1" x14ac:dyDescent="0.25"/>
    <row r="488399" hidden="1" x14ac:dyDescent="0.25"/>
    <row r="488400" hidden="1" x14ac:dyDescent="0.25"/>
    <row r="488401" hidden="1" x14ac:dyDescent="0.25"/>
    <row r="488402" hidden="1" x14ac:dyDescent="0.25"/>
    <row r="488403" hidden="1" x14ac:dyDescent="0.25"/>
    <row r="488404" hidden="1" x14ac:dyDescent="0.25"/>
    <row r="488405" hidden="1" x14ac:dyDescent="0.25"/>
    <row r="488406" hidden="1" x14ac:dyDescent="0.25"/>
    <row r="488407" hidden="1" x14ac:dyDescent="0.25"/>
    <row r="488408" hidden="1" x14ac:dyDescent="0.25"/>
    <row r="488409" hidden="1" x14ac:dyDescent="0.25"/>
    <row r="488410" hidden="1" x14ac:dyDescent="0.25"/>
    <row r="488411" hidden="1" x14ac:dyDescent="0.25"/>
    <row r="488412" hidden="1" x14ac:dyDescent="0.25"/>
    <row r="488413" hidden="1" x14ac:dyDescent="0.25"/>
    <row r="488414" hidden="1" x14ac:dyDescent="0.25"/>
    <row r="488415" hidden="1" x14ac:dyDescent="0.25"/>
    <row r="488416" hidden="1" x14ac:dyDescent="0.25"/>
    <row r="488417" hidden="1" x14ac:dyDescent="0.25"/>
    <row r="488418" hidden="1" x14ac:dyDescent="0.25"/>
    <row r="488419" hidden="1" x14ac:dyDescent="0.25"/>
    <row r="488420" hidden="1" x14ac:dyDescent="0.25"/>
    <row r="488421" hidden="1" x14ac:dyDescent="0.25"/>
    <row r="488422" hidden="1" x14ac:dyDescent="0.25"/>
    <row r="488423" hidden="1" x14ac:dyDescent="0.25"/>
    <row r="488424" hidden="1" x14ac:dyDescent="0.25"/>
    <row r="488425" hidden="1" x14ac:dyDescent="0.25"/>
    <row r="488426" hidden="1" x14ac:dyDescent="0.25"/>
    <row r="488427" hidden="1" x14ac:dyDescent="0.25"/>
    <row r="488428" hidden="1" x14ac:dyDescent="0.25"/>
    <row r="488429" hidden="1" x14ac:dyDescent="0.25"/>
    <row r="488430" hidden="1" x14ac:dyDescent="0.25"/>
    <row r="488431" hidden="1" x14ac:dyDescent="0.25"/>
    <row r="488432" hidden="1" x14ac:dyDescent="0.25"/>
    <row r="488433" hidden="1" x14ac:dyDescent="0.25"/>
    <row r="488434" hidden="1" x14ac:dyDescent="0.25"/>
    <row r="488435" hidden="1" x14ac:dyDescent="0.25"/>
    <row r="488436" hidden="1" x14ac:dyDescent="0.25"/>
    <row r="488437" hidden="1" x14ac:dyDescent="0.25"/>
    <row r="488438" hidden="1" x14ac:dyDescent="0.25"/>
    <row r="488439" hidden="1" x14ac:dyDescent="0.25"/>
    <row r="488440" hidden="1" x14ac:dyDescent="0.25"/>
    <row r="488441" hidden="1" x14ac:dyDescent="0.25"/>
    <row r="488442" hidden="1" x14ac:dyDescent="0.25"/>
    <row r="488443" hidden="1" x14ac:dyDescent="0.25"/>
    <row r="488444" hidden="1" x14ac:dyDescent="0.25"/>
    <row r="488445" hidden="1" x14ac:dyDescent="0.25"/>
    <row r="488446" hidden="1" x14ac:dyDescent="0.25"/>
    <row r="488447" hidden="1" x14ac:dyDescent="0.25"/>
    <row r="488448" hidden="1" x14ac:dyDescent="0.25"/>
    <row r="488449" hidden="1" x14ac:dyDescent="0.25"/>
    <row r="488450" hidden="1" x14ac:dyDescent="0.25"/>
    <row r="488451" hidden="1" x14ac:dyDescent="0.25"/>
    <row r="488452" hidden="1" x14ac:dyDescent="0.25"/>
    <row r="488453" hidden="1" x14ac:dyDescent="0.25"/>
    <row r="488454" hidden="1" x14ac:dyDescent="0.25"/>
    <row r="488455" hidden="1" x14ac:dyDescent="0.25"/>
    <row r="488456" hidden="1" x14ac:dyDescent="0.25"/>
    <row r="488457" hidden="1" x14ac:dyDescent="0.25"/>
    <row r="488458" hidden="1" x14ac:dyDescent="0.25"/>
    <row r="488459" hidden="1" x14ac:dyDescent="0.25"/>
    <row r="488460" hidden="1" x14ac:dyDescent="0.25"/>
    <row r="488461" hidden="1" x14ac:dyDescent="0.25"/>
    <row r="488462" hidden="1" x14ac:dyDescent="0.25"/>
    <row r="488463" hidden="1" x14ac:dyDescent="0.25"/>
    <row r="488464" hidden="1" x14ac:dyDescent="0.25"/>
    <row r="488465" hidden="1" x14ac:dyDescent="0.25"/>
    <row r="488466" hidden="1" x14ac:dyDescent="0.25"/>
    <row r="488467" hidden="1" x14ac:dyDescent="0.25"/>
    <row r="488468" hidden="1" x14ac:dyDescent="0.25"/>
    <row r="488469" hidden="1" x14ac:dyDescent="0.25"/>
    <row r="488470" hidden="1" x14ac:dyDescent="0.25"/>
    <row r="488471" hidden="1" x14ac:dyDescent="0.25"/>
    <row r="488472" hidden="1" x14ac:dyDescent="0.25"/>
    <row r="488473" hidden="1" x14ac:dyDescent="0.25"/>
    <row r="488474" hidden="1" x14ac:dyDescent="0.25"/>
    <row r="488475" hidden="1" x14ac:dyDescent="0.25"/>
    <row r="488476" hidden="1" x14ac:dyDescent="0.25"/>
    <row r="488477" hidden="1" x14ac:dyDescent="0.25"/>
    <row r="488478" hidden="1" x14ac:dyDescent="0.25"/>
    <row r="488479" hidden="1" x14ac:dyDescent="0.25"/>
    <row r="488480" hidden="1" x14ac:dyDescent="0.25"/>
    <row r="488481" hidden="1" x14ac:dyDescent="0.25"/>
    <row r="488482" hidden="1" x14ac:dyDescent="0.25"/>
    <row r="488483" hidden="1" x14ac:dyDescent="0.25"/>
    <row r="488484" hidden="1" x14ac:dyDescent="0.25"/>
    <row r="488485" hidden="1" x14ac:dyDescent="0.25"/>
    <row r="488486" hidden="1" x14ac:dyDescent="0.25"/>
    <row r="488487" hidden="1" x14ac:dyDescent="0.25"/>
    <row r="488488" hidden="1" x14ac:dyDescent="0.25"/>
    <row r="488489" hidden="1" x14ac:dyDescent="0.25"/>
    <row r="488490" hidden="1" x14ac:dyDescent="0.25"/>
    <row r="488491" hidden="1" x14ac:dyDescent="0.25"/>
    <row r="488492" hidden="1" x14ac:dyDescent="0.25"/>
    <row r="488493" hidden="1" x14ac:dyDescent="0.25"/>
    <row r="488494" hidden="1" x14ac:dyDescent="0.25"/>
    <row r="488495" hidden="1" x14ac:dyDescent="0.25"/>
    <row r="488496" hidden="1" x14ac:dyDescent="0.25"/>
    <row r="488497" hidden="1" x14ac:dyDescent="0.25"/>
    <row r="488498" hidden="1" x14ac:dyDescent="0.25"/>
    <row r="488499" hidden="1" x14ac:dyDescent="0.25"/>
    <row r="488500" hidden="1" x14ac:dyDescent="0.25"/>
    <row r="488501" hidden="1" x14ac:dyDescent="0.25"/>
    <row r="488502" hidden="1" x14ac:dyDescent="0.25"/>
    <row r="488503" hidden="1" x14ac:dyDescent="0.25"/>
    <row r="488504" hidden="1" x14ac:dyDescent="0.25"/>
    <row r="488505" hidden="1" x14ac:dyDescent="0.25"/>
    <row r="488506" hidden="1" x14ac:dyDescent="0.25"/>
    <row r="488507" hidden="1" x14ac:dyDescent="0.25"/>
    <row r="488508" hidden="1" x14ac:dyDescent="0.25"/>
    <row r="488509" hidden="1" x14ac:dyDescent="0.25"/>
    <row r="488510" hidden="1" x14ac:dyDescent="0.25"/>
    <row r="488511" hidden="1" x14ac:dyDescent="0.25"/>
    <row r="488512" hidden="1" x14ac:dyDescent="0.25"/>
    <row r="488513" hidden="1" x14ac:dyDescent="0.25"/>
    <row r="488514" hidden="1" x14ac:dyDescent="0.25"/>
    <row r="488515" hidden="1" x14ac:dyDescent="0.25"/>
    <row r="488516" hidden="1" x14ac:dyDescent="0.25"/>
    <row r="488517" hidden="1" x14ac:dyDescent="0.25"/>
    <row r="488518" hidden="1" x14ac:dyDescent="0.25"/>
    <row r="488519" hidden="1" x14ac:dyDescent="0.25"/>
    <row r="488520" hidden="1" x14ac:dyDescent="0.25"/>
    <row r="488521" hidden="1" x14ac:dyDescent="0.25"/>
    <row r="488522" hidden="1" x14ac:dyDescent="0.25"/>
    <row r="488523" hidden="1" x14ac:dyDescent="0.25"/>
    <row r="488524" hidden="1" x14ac:dyDescent="0.25"/>
    <row r="488525" hidden="1" x14ac:dyDescent="0.25"/>
    <row r="488526" hidden="1" x14ac:dyDescent="0.25"/>
    <row r="488527" hidden="1" x14ac:dyDescent="0.25"/>
    <row r="488528" hidden="1" x14ac:dyDescent="0.25"/>
    <row r="488529" hidden="1" x14ac:dyDescent="0.25"/>
    <row r="488530" hidden="1" x14ac:dyDescent="0.25"/>
    <row r="488531" hidden="1" x14ac:dyDescent="0.25"/>
    <row r="488532" hidden="1" x14ac:dyDescent="0.25"/>
    <row r="488533" hidden="1" x14ac:dyDescent="0.25"/>
    <row r="488534" hidden="1" x14ac:dyDescent="0.25"/>
    <row r="488535" hidden="1" x14ac:dyDescent="0.25"/>
    <row r="488536" hidden="1" x14ac:dyDescent="0.25"/>
    <row r="488537" hidden="1" x14ac:dyDescent="0.25"/>
    <row r="488538" hidden="1" x14ac:dyDescent="0.25"/>
    <row r="488539" hidden="1" x14ac:dyDescent="0.25"/>
    <row r="488540" hidden="1" x14ac:dyDescent="0.25"/>
    <row r="488541" hidden="1" x14ac:dyDescent="0.25"/>
    <row r="488542" hidden="1" x14ac:dyDescent="0.25"/>
    <row r="488543" hidden="1" x14ac:dyDescent="0.25"/>
    <row r="488544" hidden="1" x14ac:dyDescent="0.25"/>
    <row r="488545" hidden="1" x14ac:dyDescent="0.25"/>
    <row r="488546" hidden="1" x14ac:dyDescent="0.25"/>
    <row r="488547" hidden="1" x14ac:dyDescent="0.25"/>
    <row r="488548" hidden="1" x14ac:dyDescent="0.25"/>
    <row r="488549" hidden="1" x14ac:dyDescent="0.25"/>
    <row r="488550" hidden="1" x14ac:dyDescent="0.25"/>
    <row r="488551" hidden="1" x14ac:dyDescent="0.25"/>
    <row r="488552" hidden="1" x14ac:dyDescent="0.25"/>
    <row r="488553" hidden="1" x14ac:dyDescent="0.25"/>
    <row r="488554" hidden="1" x14ac:dyDescent="0.25"/>
    <row r="488555" hidden="1" x14ac:dyDescent="0.25"/>
    <row r="488556" hidden="1" x14ac:dyDescent="0.25"/>
    <row r="488557" hidden="1" x14ac:dyDescent="0.25"/>
    <row r="488558" hidden="1" x14ac:dyDescent="0.25"/>
    <row r="488559" hidden="1" x14ac:dyDescent="0.25"/>
    <row r="488560" hidden="1" x14ac:dyDescent="0.25"/>
    <row r="488561" hidden="1" x14ac:dyDescent="0.25"/>
    <row r="488562" hidden="1" x14ac:dyDescent="0.25"/>
    <row r="488563" hidden="1" x14ac:dyDescent="0.25"/>
    <row r="488564" hidden="1" x14ac:dyDescent="0.25"/>
    <row r="488565" hidden="1" x14ac:dyDescent="0.25"/>
    <row r="488566" hidden="1" x14ac:dyDescent="0.25"/>
    <row r="488567" hidden="1" x14ac:dyDescent="0.25"/>
    <row r="488568" hidden="1" x14ac:dyDescent="0.25"/>
    <row r="488569" hidden="1" x14ac:dyDescent="0.25"/>
    <row r="488570" hidden="1" x14ac:dyDescent="0.25"/>
    <row r="488571" hidden="1" x14ac:dyDescent="0.25"/>
    <row r="488572" hidden="1" x14ac:dyDescent="0.25"/>
    <row r="488573" hidden="1" x14ac:dyDescent="0.25"/>
    <row r="488574" hidden="1" x14ac:dyDescent="0.25"/>
    <row r="488575" hidden="1" x14ac:dyDescent="0.25"/>
    <row r="488576" hidden="1" x14ac:dyDescent="0.25"/>
    <row r="488577" hidden="1" x14ac:dyDescent="0.25"/>
    <row r="488578" hidden="1" x14ac:dyDescent="0.25"/>
    <row r="488579" hidden="1" x14ac:dyDescent="0.25"/>
    <row r="488580" hidden="1" x14ac:dyDescent="0.25"/>
    <row r="488581" hidden="1" x14ac:dyDescent="0.25"/>
    <row r="488582" hidden="1" x14ac:dyDescent="0.25"/>
    <row r="488583" hidden="1" x14ac:dyDescent="0.25"/>
    <row r="488584" hidden="1" x14ac:dyDescent="0.25"/>
    <row r="488585" hidden="1" x14ac:dyDescent="0.25"/>
    <row r="488586" hidden="1" x14ac:dyDescent="0.25"/>
    <row r="488587" hidden="1" x14ac:dyDescent="0.25"/>
    <row r="488588" hidden="1" x14ac:dyDescent="0.25"/>
    <row r="488589" hidden="1" x14ac:dyDescent="0.25"/>
    <row r="488590" hidden="1" x14ac:dyDescent="0.25"/>
    <row r="488591" hidden="1" x14ac:dyDescent="0.25"/>
    <row r="488592" hidden="1" x14ac:dyDescent="0.25"/>
    <row r="488593" hidden="1" x14ac:dyDescent="0.25"/>
    <row r="488594" hidden="1" x14ac:dyDescent="0.25"/>
    <row r="488595" hidden="1" x14ac:dyDescent="0.25"/>
    <row r="488596" hidden="1" x14ac:dyDescent="0.25"/>
    <row r="488597" hidden="1" x14ac:dyDescent="0.25"/>
    <row r="488598" hidden="1" x14ac:dyDescent="0.25"/>
    <row r="488599" hidden="1" x14ac:dyDescent="0.25"/>
    <row r="488600" hidden="1" x14ac:dyDescent="0.25"/>
    <row r="488601" hidden="1" x14ac:dyDescent="0.25"/>
    <row r="488602" hidden="1" x14ac:dyDescent="0.25"/>
    <row r="488603" hidden="1" x14ac:dyDescent="0.25"/>
    <row r="488604" hidden="1" x14ac:dyDescent="0.25"/>
    <row r="488605" hidden="1" x14ac:dyDescent="0.25"/>
    <row r="488606" hidden="1" x14ac:dyDescent="0.25"/>
    <row r="488607" hidden="1" x14ac:dyDescent="0.25"/>
    <row r="488608" hidden="1" x14ac:dyDescent="0.25"/>
    <row r="488609" hidden="1" x14ac:dyDescent="0.25"/>
    <row r="488610" hidden="1" x14ac:dyDescent="0.25"/>
    <row r="488611" hidden="1" x14ac:dyDescent="0.25"/>
    <row r="488612" hidden="1" x14ac:dyDescent="0.25"/>
    <row r="488613" hidden="1" x14ac:dyDescent="0.25"/>
    <row r="488614" hidden="1" x14ac:dyDescent="0.25"/>
    <row r="488615" hidden="1" x14ac:dyDescent="0.25"/>
    <row r="488616" hidden="1" x14ac:dyDescent="0.25"/>
    <row r="488617" hidden="1" x14ac:dyDescent="0.25"/>
    <row r="488618" hidden="1" x14ac:dyDescent="0.25"/>
    <row r="488619" hidden="1" x14ac:dyDescent="0.25"/>
    <row r="488620" hidden="1" x14ac:dyDescent="0.25"/>
    <row r="488621" hidden="1" x14ac:dyDescent="0.25"/>
    <row r="488622" hidden="1" x14ac:dyDescent="0.25"/>
    <row r="488623" hidden="1" x14ac:dyDescent="0.25"/>
    <row r="488624" hidden="1" x14ac:dyDescent="0.25"/>
    <row r="488625" hidden="1" x14ac:dyDescent="0.25"/>
    <row r="488626" hidden="1" x14ac:dyDescent="0.25"/>
    <row r="488627" hidden="1" x14ac:dyDescent="0.25"/>
    <row r="488628" hidden="1" x14ac:dyDescent="0.25"/>
    <row r="488629" hidden="1" x14ac:dyDescent="0.25"/>
    <row r="488630" hidden="1" x14ac:dyDescent="0.25"/>
    <row r="488631" hidden="1" x14ac:dyDescent="0.25"/>
    <row r="488632" hidden="1" x14ac:dyDescent="0.25"/>
    <row r="488633" hidden="1" x14ac:dyDescent="0.25"/>
    <row r="488634" hidden="1" x14ac:dyDescent="0.25"/>
    <row r="488635" hidden="1" x14ac:dyDescent="0.25"/>
    <row r="488636" hidden="1" x14ac:dyDescent="0.25"/>
    <row r="488637" hidden="1" x14ac:dyDescent="0.25"/>
    <row r="488638" hidden="1" x14ac:dyDescent="0.25"/>
    <row r="488639" hidden="1" x14ac:dyDescent="0.25"/>
    <row r="488640" hidden="1" x14ac:dyDescent="0.25"/>
    <row r="488641" hidden="1" x14ac:dyDescent="0.25"/>
    <row r="488642" hidden="1" x14ac:dyDescent="0.25"/>
    <row r="488643" hidden="1" x14ac:dyDescent="0.25"/>
    <row r="488644" hidden="1" x14ac:dyDescent="0.25"/>
    <row r="488645" hidden="1" x14ac:dyDescent="0.25"/>
    <row r="488646" hidden="1" x14ac:dyDescent="0.25"/>
    <row r="488647" hidden="1" x14ac:dyDescent="0.25"/>
    <row r="488648" hidden="1" x14ac:dyDescent="0.25"/>
    <row r="488649" hidden="1" x14ac:dyDescent="0.25"/>
    <row r="488650" hidden="1" x14ac:dyDescent="0.25"/>
    <row r="488651" hidden="1" x14ac:dyDescent="0.25"/>
    <row r="488652" hidden="1" x14ac:dyDescent="0.25"/>
    <row r="488653" hidden="1" x14ac:dyDescent="0.25"/>
    <row r="488654" hidden="1" x14ac:dyDescent="0.25"/>
    <row r="488655" hidden="1" x14ac:dyDescent="0.25"/>
    <row r="488656" hidden="1" x14ac:dyDescent="0.25"/>
    <row r="488657" hidden="1" x14ac:dyDescent="0.25"/>
    <row r="488658" hidden="1" x14ac:dyDescent="0.25"/>
    <row r="488659" hidden="1" x14ac:dyDescent="0.25"/>
    <row r="488660" hidden="1" x14ac:dyDescent="0.25"/>
    <row r="488661" hidden="1" x14ac:dyDescent="0.25"/>
    <row r="488662" hidden="1" x14ac:dyDescent="0.25"/>
    <row r="488663" hidden="1" x14ac:dyDescent="0.25"/>
    <row r="488664" hidden="1" x14ac:dyDescent="0.25"/>
    <row r="488665" hidden="1" x14ac:dyDescent="0.25"/>
    <row r="488666" hidden="1" x14ac:dyDescent="0.25"/>
    <row r="488667" hidden="1" x14ac:dyDescent="0.25"/>
    <row r="488668" hidden="1" x14ac:dyDescent="0.25"/>
    <row r="488669" hidden="1" x14ac:dyDescent="0.25"/>
    <row r="488670" hidden="1" x14ac:dyDescent="0.25"/>
    <row r="488671" hidden="1" x14ac:dyDescent="0.25"/>
    <row r="488672" hidden="1" x14ac:dyDescent="0.25"/>
    <row r="488673" hidden="1" x14ac:dyDescent="0.25"/>
    <row r="488674" hidden="1" x14ac:dyDescent="0.25"/>
    <row r="488675" hidden="1" x14ac:dyDescent="0.25"/>
    <row r="488676" hidden="1" x14ac:dyDescent="0.25"/>
    <row r="488677" hidden="1" x14ac:dyDescent="0.25"/>
    <row r="488678" hidden="1" x14ac:dyDescent="0.25"/>
    <row r="488679" hidden="1" x14ac:dyDescent="0.25"/>
    <row r="488680" hidden="1" x14ac:dyDescent="0.25"/>
    <row r="488681" hidden="1" x14ac:dyDescent="0.25"/>
    <row r="488682" hidden="1" x14ac:dyDescent="0.25"/>
    <row r="488683" hidden="1" x14ac:dyDescent="0.25"/>
    <row r="488684" hidden="1" x14ac:dyDescent="0.25"/>
    <row r="488685" hidden="1" x14ac:dyDescent="0.25"/>
    <row r="488686" hidden="1" x14ac:dyDescent="0.25"/>
    <row r="488687" hidden="1" x14ac:dyDescent="0.25"/>
    <row r="488688" hidden="1" x14ac:dyDescent="0.25"/>
    <row r="488689" hidden="1" x14ac:dyDescent="0.25"/>
    <row r="488690" hidden="1" x14ac:dyDescent="0.25"/>
    <row r="488691" hidden="1" x14ac:dyDescent="0.25"/>
    <row r="488692" hidden="1" x14ac:dyDescent="0.25"/>
    <row r="488693" hidden="1" x14ac:dyDescent="0.25"/>
    <row r="488694" hidden="1" x14ac:dyDescent="0.25"/>
    <row r="488695" hidden="1" x14ac:dyDescent="0.25"/>
    <row r="488696" hidden="1" x14ac:dyDescent="0.25"/>
    <row r="488697" hidden="1" x14ac:dyDescent="0.25"/>
    <row r="488698" hidden="1" x14ac:dyDescent="0.25"/>
    <row r="488699" hidden="1" x14ac:dyDescent="0.25"/>
    <row r="488700" hidden="1" x14ac:dyDescent="0.25"/>
    <row r="488701" hidden="1" x14ac:dyDescent="0.25"/>
    <row r="488702" hidden="1" x14ac:dyDescent="0.25"/>
    <row r="488703" hidden="1" x14ac:dyDescent="0.25"/>
    <row r="488704" hidden="1" x14ac:dyDescent="0.25"/>
    <row r="488705" hidden="1" x14ac:dyDescent="0.25"/>
    <row r="488706" hidden="1" x14ac:dyDescent="0.25"/>
    <row r="488707" hidden="1" x14ac:dyDescent="0.25"/>
    <row r="488708" hidden="1" x14ac:dyDescent="0.25"/>
    <row r="488709" hidden="1" x14ac:dyDescent="0.25"/>
    <row r="488710" hidden="1" x14ac:dyDescent="0.25"/>
    <row r="488711" hidden="1" x14ac:dyDescent="0.25"/>
    <row r="488712" hidden="1" x14ac:dyDescent="0.25"/>
    <row r="488713" hidden="1" x14ac:dyDescent="0.25"/>
    <row r="488714" hidden="1" x14ac:dyDescent="0.25"/>
    <row r="488715" hidden="1" x14ac:dyDescent="0.25"/>
    <row r="488716" hidden="1" x14ac:dyDescent="0.25"/>
    <row r="488717" hidden="1" x14ac:dyDescent="0.25"/>
    <row r="488718" hidden="1" x14ac:dyDescent="0.25"/>
    <row r="488719" hidden="1" x14ac:dyDescent="0.25"/>
    <row r="488720" hidden="1" x14ac:dyDescent="0.25"/>
    <row r="488721" hidden="1" x14ac:dyDescent="0.25"/>
    <row r="488722" hidden="1" x14ac:dyDescent="0.25"/>
    <row r="488723" hidden="1" x14ac:dyDescent="0.25"/>
    <row r="488724" hidden="1" x14ac:dyDescent="0.25"/>
    <row r="488725" hidden="1" x14ac:dyDescent="0.25"/>
    <row r="488726" hidden="1" x14ac:dyDescent="0.25"/>
    <row r="488727" hidden="1" x14ac:dyDescent="0.25"/>
    <row r="488728" hidden="1" x14ac:dyDescent="0.25"/>
    <row r="488729" hidden="1" x14ac:dyDescent="0.25"/>
    <row r="488730" hidden="1" x14ac:dyDescent="0.25"/>
    <row r="488731" hidden="1" x14ac:dyDescent="0.25"/>
    <row r="488732" hidden="1" x14ac:dyDescent="0.25"/>
    <row r="488733" hidden="1" x14ac:dyDescent="0.25"/>
    <row r="488734" hidden="1" x14ac:dyDescent="0.25"/>
    <row r="488735" hidden="1" x14ac:dyDescent="0.25"/>
    <row r="488736" hidden="1" x14ac:dyDescent="0.25"/>
    <row r="488737" hidden="1" x14ac:dyDescent="0.25"/>
    <row r="488738" hidden="1" x14ac:dyDescent="0.25"/>
    <row r="488739" hidden="1" x14ac:dyDescent="0.25"/>
    <row r="488740" hidden="1" x14ac:dyDescent="0.25"/>
    <row r="488741" hidden="1" x14ac:dyDescent="0.25"/>
    <row r="488742" hidden="1" x14ac:dyDescent="0.25"/>
    <row r="488743" hidden="1" x14ac:dyDescent="0.25"/>
    <row r="488744" hidden="1" x14ac:dyDescent="0.25"/>
    <row r="488745" hidden="1" x14ac:dyDescent="0.25"/>
    <row r="488746" hidden="1" x14ac:dyDescent="0.25"/>
    <row r="488747" hidden="1" x14ac:dyDescent="0.25"/>
    <row r="488748" hidden="1" x14ac:dyDescent="0.25"/>
    <row r="488749" hidden="1" x14ac:dyDescent="0.25"/>
    <row r="488750" hidden="1" x14ac:dyDescent="0.25"/>
    <row r="488751" hidden="1" x14ac:dyDescent="0.25"/>
    <row r="488752" hidden="1" x14ac:dyDescent="0.25"/>
    <row r="488753" hidden="1" x14ac:dyDescent="0.25"/>
    <row r="488754" hidden="1" x14ac:dyDescent="0.25"/>
    <row r="488755" hidden="1" x14ac:dyDescent="0.25"/>
    <row r="488756" hidden="1" x14ac:dyDescent="0.25"/>
    <row r="488757" hidden="1" x14ac:dyDescent="0.25"/>
    <row r="488758" hidden="1" x14ac:dyDescent="0.25"/>
    <row r="488759" hidden="1" x14ac:dyDescent="0.25"/>
    <row r="488760" hidden="1" x14ac:dyDescent="0.25"/>
    <row r="488761" hidden="1" x14ac:dyDescent="0.25"/>
    <row r="488762" hidden="1" x14ac:dyDescent="0.25"/>
    <row r="488763" hidden="1" x14ac:dyDescent="0.25"/>
    <row r="488764" hidden="1" x14ac:dyDescent="0.25"/>
    <row r="488765" hidden="1" x14ac:dyDescent="0.25"/>
    <row r="488766" hidden="1" x14ac:dyDescent="0.25"/>
    <row r="488767" hidden="1" x14ac:dyDescent="0.25"/>
    <row r="488768" hidden="1" x14ac:dyDescent="0.25"/>
    <row r="488769" hidden="1" x14ac:dyDescent="0.25"/>
    <row r="488770" hidden="1" x14ac:dyDescent="0.25"/>
    <row r="488771" hidden="1" x14ac:dyDescent="0.25"/>
    <row r="488772" hidden="1" x14ac:dyDescent="0.25"/>
    <row r="488773" hidden="1" x14ac:dyDescent="0.25"/>
    <row r="488774" hidden="1" x14ac:dyDescent="0.25"/>
    <row r="488775" hidden="1" x14ac:dyDescent="0.25"/>
    <row r="488776" hidden="1" x14ac:dyDescent="0.25"/>
    <row r="488777" hidden="1" x14ac:dyDescent="0.25"/>
    <row r="488778" hidden="1" x14ac:dyDescent="0.25"/>
    <row r="488779" hidden="1" x14ac:dyDescent="0.25"/>
    <row r="488780" hidden="1" x14ac:dyDescent="0.25"/>
    <row r="488781" hidden="1" x14ac:dyDescent="0.25"/>
    <row r="488782" hidden="1" x14ac:dyDescent="0.25"/>
    <row r="488783" hidden="1" x14ac:dyDescent="0.25"/>
    <row r="488784" hidden="1" x14ac:dyDescent="0.25"/>
    <row r="488785" hidden="1" x14ac:dyDescent="0.25"/>
    <row r="488786" hidden="1" x14ac:dyDescent="0.25"/>
    <row r="488787" hidden="1" x14ac:dyDescent="0.25"/>
    <row r="488788" hidden="1" x14ac:dyDescent="0.25"/>
    <row r="488789" hidden="1" x14ac:dyDescent="0.25"/>
    <row r="488790" hidden="1" x14ac:dyDescent="0.25"/>
    <row r="488791" hidden="1" x14ac:dyDescent="0.25"/>
    <row r="488792" hidden="1" x14ac:dyDescent="0.25"/>
    <row r="488793" hidden="1" x14ac:dyDescent="0.25"/>
    <row r="488794" hidden="1" x14ac:dyDescent="0.25"/>
    <row r="488795" hidden="1" x14ac:dyDescent="0.25"/>
    <row r="488796" hidden="1" x14ac:dyDescent="0.25"/>
    <row r="488797" hidden="1" x14ac:dyDescent="0.25"/>
    <row r="488798" hidden="1" x14ac:dyDescent="0.25"/>
    <row r="488799" hidden="1" x14ac:dyDescent="0.25"/>
    <row r="488800" hidden="1" x14ac:dyDescent="0.25"/>
    <row r="488801" hidden="1" x14ac:dyDescent="0.25"/>
    <row r="488802" hidden="1" x14ac:dyDescent="0.25"/>
    <row r="488803" hidden="1" x14ac:dyDescent="0.25"/>
    <row r="488804" hidden="1" x14ac:dyDescent="0.25"/>
    <row r="488805" hidden="1" x14ac:dyDescent="0.25"/>
    <row r="488806" hidden="1" x14ac:dyDescent="0.25"/>
    <row r="488807" hidden="1" x14ac:dyDescent="0.25"/>
    <row r="488808" hidden="1" x14ac:dyDescent="0.25"/>
    <row r="488809" hidden="1" x14ac:dyDescent="0.25"/>
    <row r="488810" hidden="1" x14ac:dyDescent="0.25"/>
    <row r="488811" hidden="1" x14ac:dyDescent="0.25"/>
    <row r="488812" hidden="1" x14ac:dyDescent="0.25"/>
    <row r="488813" hidden="1" x14ac:dyDescent="0.25"/>
    <row r="488814" hidden="1" x14ac:dyDescent="0.25"/>
    <row r="488815" hidden="1" x14ac:dyDescent="0.25"/>
    <row r="488816" hidden="1" x14ac:dyDescent="0.25"/>
    <row r="488817" hidden="1" x14ac:dyDescent="0.25"/>
    <row r="488818" hidden="1" x14ac:dyDescent="0.25"/>
    <row r="488819" hidden="1" x14ac:dyDescent="0.25"/>
    <row r="488820" hidden="1" x14ac:dyDescent="0.25"/>
    <row r="488821" hidden="1" x14ac:dyDescent="0.25"/>
    <row r="488822" hidden="1" x14ac:dyDescent="0.25"/>
    <row r="488823" hidden="1" x14ac:dyDescent="0.25"/>
    <row r="488824" hidden="1" x14ac:dyDescent="0.25"/>
    <row r="488825" hidden="1" x14ac:dyDescent="0.25"/>
    <row r="488826" hidden="1" x14ac:dyDescent="0.25"/>
    <row r="488827" hidden="1" x14ac:dyDescent="0.25"/>
    <row r="488828" hidden="1" x14ac:dyDescent="0.25"/>
    <row r="488829" hidden="1" x14ac:dyDescent="0.25"/>
    <row r="488830" hidden="1" x14ac:dyDescent="0.25"/>
    <row r="488831" hidden="1" x14ac:dyDescent="0.25"/>
    <row r="488832" hidden="1" x14ac:dyDescent="0.25"/>
    <row r="488833" hidden="1" x14ac:dyDescent="0.25"/>
    <row r="488834" hidden="1" x14ac:dyDescent="0.25"/>
    <row r="488835" hidden="1" x14ac:dyDescent="0.25"/>
    <row r="488836" hidden="1" x14ac:dyDescent="0.25"/>
    <row r="488837" hidden="1" x14ac:dyDescent="0.25"/>
    <row r="488838" hidden="1" x14ac:dyDescent="0.25"/>
    <row r="488839" hidden="1" x14ac:dyDescent="0.25"/>
    <row r="488840" hidden="1" x14ac:dyDescent="0.25"/>
    <row r="488841" hidden="1" x14ac:dyDescent="0.25"/>
    <row r="488842" hidden="1" x14ac:dyDescent="0.25"/>
    <row r="488843" hidden="1" x14ac:dyDescent="0.25"/>
    <row r="488844" hidden="1" x14ac:dyDescent="0.25"/>
    <row r="488845" hidden="1" x14ac:dyDescent="0.25"/>
    <row r="488846" hidden="1" x14ac:dyDescent="0.25"/>
    <row r="488847" hidden="1" x14ac:dyDescent="0.25"/>
    <row r="488848" hidden="1" x14ac:dyDescent="0.25"/>
    <row r="488849" hidden="1" x14ac:dyDescent="0.25"/>
    <row r="488850" hidden="1" x14ac:dyDescent="0.25"/>
    <row r="488851" hidden="1" x14ac:dyDescent="0.25"/>
    <row r="488852" hidden="1" x14ac:dyDescent="0.25"/>
    <row r="488853" hidden="1" x14ac:dyDescent="0.25"/>
    <row r="488854" hidden="1" x14ac:dyDescent="0.25"/>
    <row r="488855" hidden="1" x14ac:dyDescent="0.25"/>
    <row r="488856" hidden="1" x14ac:dyDescent="0.25"/>
    <row r="488857" hidden="1" x14ac:dyDescent="0.25"/>
    <row r="488858" hidden="1" x14ac:dyDescent="0.25"/>
    <row r="488859" hidden="1" x14ac:dyDescent="0.25"/>
    <row r="488860" hidden="1" x14ac:dyDescent="0.25"/>
    <row r="488861" hidden="1" x14ac:dyDescent="0.25"/>
    <row r="488862" hidden="1" x14ac:dyDescent="0.25"/>
    <row r="488863" hidden="1" x14ac:dyDescent="0.25"/>
    <row r="488864" hidden="1" x14ac:dyDescent="0.25"/>
    <row r="488865" hidden="1" x14ac:dyDescent="0.25"/>
    <row r="488866" hidden="1" x14ac:dyDescent="0.25"/>
    <row r="488867" hidden="1" x14ac:dyDescent="0.25"/>
    <row r="488868" hidden="1" x14ac:dyDescent="0.25"/>
    <row r="488869" hidden="1" x14ac:dyDescent="0.25"/>
    <row r="488870" hidden="1" x14ac:dyDescent="0.25"/>
    <row r="488871" hidden="1" x14ac:dyDescent="0.25"/>
    <row r="488872" hidden="1" x14ac:dyDescent="0.25"/>
    <row r="488873" hidden="1" x14ac:dyDescent="0.25"/>
    <row r="488874" hidden="1" x14ac:dyDescent="0.25"/>
    <row r="488875" hidden="1" x14ac:dyDescent="0.25"/>
    <row r="488876" hidden="1" x14ac:dyDescent="0.25"/>
    <row r="488877" hidden="1" x14ac:dyDescent="0.25"/>
    <row r="488878" hidden="1" x14ac:dyDescent="0.25"/>
    <row r="488879" hidden="1" x14ac:dyDescent="0.25"/>
    <row r="488880" hidden="1" x14ac:dyDescent="0.25"/>
    <row r="488881" hidden="1" x14ac:dyDescent="0.25"/>
    <row r="488882" hidden="1" x14ac:dyDescent="0.25"/>
    <row r="488883" hidden="1" x14ac:dyDescent="0.25"/>
    <row r="488884" hidden="1" x14ac:dyDescent="0.25"/>
    <row r="488885" hidden="1" x14ac:dyDescent="0.25"/>
    <row r="488886" hidden="1" x14ac:dyDescent="0.25"/>
    <row r="488887" hidden="1" x14ac:dyDescent="0.25"/>
    <row r="488888" hidden="1" x14ac:dyDescent="0.25"/>
    <row r="488889" hidden="1" x14ac:dyDescent="0.25"/>
    <row r="488890" hidden="1" x14ac:dyDescent="0.25"/>
    <row r="488891" hidden="1" x14ac:dyDescent="0.25"/>
    <row r="488892" hidden="1" x14ac:dyDescent="0.25"/>
    <row r="488893" hidden="1" x14ac:dyDescent="0.25"/>
    <row r="488894" hidden="1" x14ac:dyDescent="0.25"/>
    <row r="488895" hidden="1" x14ac:dyDescent="0.25"/>
    <row r="488896" hidden="1" x14ac:dyDescent="0.25"/>
    <row r="488897" hidden="1" x14ac:dyDescent="0.25"/>
    <row r="488898" hidden="1" x14ac:dyDescent="0.25"/>
    <row r="488899" hidden="1" x14ac:dyDescent="0.25"/>
    <row r="488900" hidden="1" x14ac:dyDescent="0.25"/>
    <row r="488901" hidden="1" x14ac:dyDescent="0.25"/>
    <row r="488902" hidden="1" x14ac:dyDescent="0.25"/>
    <row r="488903" hidden="1" x14ac:dyDescent="0.25"/>
    <row r="488904" hidden="1" x14ac:dyDescent="0.25"/>
    <row r="488905" hidden="1" x14ac:dyDescent="0.25"/>
    <row r="488906" hidden="1" x14ac:dyDescent="0.25"/>
    <row r="488907" hidden="1" x14ac:dyDescent="0.25"/>
    <row r="488908" hidden="1" x14ac:dyDescent="0.25"/>
    <row r="488909" hidden="1" x14ac:dyDescent="0.25"/>
    <row r="488910" hidden="1" x14ac:dyDescent="0.25"/>
    <row r="488911" hidden="1" x14ac:dyDescent="0.25"/>
    <row r="488912" hidden="1" x14ac:dyDescent="0.25"/>
    <row r="488913" hidden="1" x14ac:dyDescent="0.25"/>
    <row r="488914" hidden="1" x14ac:dyDescent="0.25"/>
    <row r="488915" hidden="1" x14ac:dyDescent="0.25"/>
    <row r="488916" hidden="1" x14ac:dyDescent="0.25"/>
    <row r="488917" hidden="1" x14ac:dyDescent="0.25"/>
    <row r="488918" hidden="1" x14ac:dyDescent="0.25"/>
    <row r="488919" hidden="1" x14ac:dyDescent="0.25"/>
    <row r="488920" hidden="1" x14ac:dyDescent="0.25"/>
    <row r="488921" hidden="1" x14ac:dyDescent="0.25"/>
    <row r="488922" hidden="1" x14ac:dyDescent="0.25"/>
    <row r="488923" hidden="1" x14ac:dyDescent="0.25"/>
    <row r="488924" hidden="1" x14ac:dyDescent="0.25"/>
    <row r="488925" hidden="1" x14ac:dyDescent="0.25"/>
    <row r="488926" hidden="1" x14ac:dyDescent="0.25"/>
    <row r="488927" hidden="1" x14ac:dyDescent="0.25"/>
    <row r="488928" hidden="1" x14ac:dyDescent="0.25"/>
    <row r="488929" hidden="1" x14ac:dyDescent="0.25"/>
    <row r="488930" hidden="1" x14ac:dyDescent="0.25"/>
    <row r="488931" hidden="1" x14ac:dyDescent="0.25"/>
    <row r="488932" hidden="1" x14ac:dyDescent="0.25"/>
    <row r="488933" hidden="1" x14ac:dyDescent="0.25"/>
    <row r="488934" hidden="1" x14ac:dyDescent="0.25"/>
    <row r="488935" hidden="1" x14ac:dyDescent="0.25"/>
    <row r="488936" hidden="1" x14ac:dyDescent="0.25"/>
    <row r="488937" hidden="1" x14ac:dyDescent="0.25"/>
    <row r="488938" hidden="1" x14ac:dyDescent="0.25"/>
    <row r="488939" hidden="1" x14ac:dyDescent="0.25"/>
    <row r="488940" hidden="1" x14ac:dyDescent="0.25"/>
    <row r="488941" hidden="1" x14ac:dyDescent="0.25"/>
    <row r="488942" hidden="1" x14ac:dyDescent="0.25"/>
    <row r="488943" hidden="1" x14ac:dyDescent="0.25"/>
    <row r="488944" hidden="1" x14ac:dyDescent="0.25"/>
    <row r="488945" hidden="1" x14ac:dyDescent="0.25"/>
    <row r="488946" hidden="1" x14ac:dyDescent="0.25"/>
    <row r="488947" hidden="1" x14ac:dyDescent="0.25"/>
    <row r="488948" hidden="1" x14ac:dyDescent="0.25"/>
    <row r="488949" hidden="1" x14ac:dyDescent="0.25"/>
    <row r="488950" hidden="1" x14ac:dyDescent="0.25"/>
    <row r="488951" hidden="1" x14ac:dyDescent="0.25"/>
    <row r="488952" hidden="1" x14ac:dyDescent="0.25"/>
    <row r="488953" hidden="1" x14ac:dyDescent="0.25"/>
    <row r="488954" hidden="1" x14ac:dyDescent="0.25"/>
    <row r="488955" hidden="1" x14ac:dyDescent="0.25"/>
    <row r="488956" hidden="1" x14ac:dyDescent="0.25"/>
    <row r="488957" hidden="1" x14ac:dyDescent="0.25"/>
    <row r="488958" hidden="1" x14ac:dyDescent="0.25"/>
    <row r="488959" hidden="1" x14ac:dyDescent="0.25"/>
    <row r="488960" hidden="1" x14ac:dyDescent="0.25"/>
    <row r="488961" hidden="1" x14ac:dyDescent="0.25"/>
    <row r="488962" hidden="1" x14ac:dyDescent="0.25"/>
    <row r="488963" hidden="1" x14ac:dyDescent="0.25"/>
    <row r="488964" hidden="1" x14ac:dyDescent="0.25"/>
    <row r="488965" hidden="1" x14ac:dyDescent="0.25"/>
    <row r="488966" hidden="1" x14ac:dyDescent="0.25"/>
    <row r="488967" hidden="1" x14ac:dyDescent="0.25"/>
    <row r="488968" hidden="1" x14ac:dyDescent="0.25"/>
    <row r="488969" hidden="1" x14ac:dyDescent="0.25"/>
    <row r="488970" hidden="1" x14ac:dyDescent="0.25"/>
    <row r="488971" hidden="1" x14ac:dyDescent="0.25"/>
    <row r="488972" hidden="1" x14ac:dyDescent="0.25"/>
    <row r="488973" hidden="1" x14ac:dyDescent="0.25"/>
    <row r="488974" hidden="1" x14ac:dyDescent="0.25"/>
    <row r="488975" hidden="1" x14ac:dyDescent="0.25"/>
    <row r="488976" hidden="1" x14ac:dyDescent="0.25"/>
    <row r="488977" hidden="1" x14ac:dyDescent="0.25"/>
    <row r="488978" hidden="1" x14ac:dyDescent="0.25"/>
    <row r="488979" hidden="1" x14ac:dyDescent="0.25"/>
    <row r="488980" hidden="1" x14ac:dyDescent="0.25"/>
    <row r="488981" hidden="1" x14ac:dyDescent="0.25"/>
    <row r="488982" hidden="1" x14ac:dyDescent="0.25"/>
    <row r="488983" hidden="1" x14ac:dyDescent="0.25"/>
    <row r="488984" hidden="1" x14ac:dyDescent="0.25"/>
    <row r="488985" hidden="1" x14ac:dyDescent="0.25"/>
    <row r="488986" hidden="1" x14ac:dyDescent="0.25"/>
    <row r="488987" hidden="1" x14ac:dyDescent="0.25"/>
    <row r="488988" hidden="1" x14ac:dyDescent="0.25"/>
    <row r="488989" hidden="1" x14ac:dyDescent="0.25"/>
    <row r="488990" hidden="1" x14ac:dyDescent="0.25"/>
    <row r="488991" hidden="1" x14ac:dyDescent="0.25"/>
    <row r="488992" hidden="1" x14ac:dyDescent="0.25"/>
    <row r="488993" hidden="1" x14ac:dyDescent="0.25"/>
    <row r="488994" hidden="1" x14ac:dyDescent="0.25"/>
    <row r="488995" hidden="1" x14ac:dyDescent="0.25"/>
    <row r="488996" hidden="1" x14ac:dyDescent="0.25"/>
    <row r="488997" hidden="1" x14ac:dyDescent="0.25"/>
    <row r="488998" hidden="1" x14ac:dyDescent="0.25"/>
    <row r="488999" hidden="1" x14ac:dyDescent="0.25"/>
    <row r="489000" hidden="1" x14ac:dyDescent="0.25"/>
    <row r="489001" hidden="1" x14ac:dyDescent="0.25"/>
    <row r="489002" hidden="1" x14ac:dyDescent="0.25"/>
    <row r="489003" hidden="1" x14ac:dyDescent="0.25"/>
    <row r="489004" hidden="1" x14ac:dyDescent="0.25"/>
    <row r="489005" hidden="1" x14ac:dyDescent="0.25"/>
    <row r="489006" hidden="1" x14ac:dyDescent="0.25"/>
    <row r="489007" hidden="1" x14ac:dyDescent="0.25"/>
    <row r="489008" hidden="1" x14ac:dyDescent="0.25"/>
    <row r="489009" hidden="1" x14ac:dyDescent="0.25"/>
    <row r="489010" hidden="1" x14ac:dyDescent="0.25"/>
    <row r="489011" hidden="1" x14ac:dyDescent="0.25"/>
    <row r="489012" hidden="1" x14ac:dyDescent="0.25"/>
    <row r="489013" hidden="1" x14ac:dyDescent="0.25"/>
    <row r="489014" hidden="1" x14ac:dyDescent="0.25"/>
    <row r="489015" hidden="1" x14ac:dyDescent="0.25"/>
    <row r="489016" hidden="1" x14ac:dyDescent="0.25"/>
    <row r="489017" hidden="1" x14ac:dyDescent="0.25"/>
    <row r="489018" hidden="1" x14ac:dyDescent="0.25"/>
    <row r="489019" hidden="1" x14ac:dyDescent="0.25"/>
    <row r="489020" hidden="1" x14ac:dyDescent="0.25"/>
    <row r="489021" hidden="1" x14ac:dyDescent="0.25"/>
    <row r="489022" hidden="1" x14ac:dyDescent="0.25"/>
    <row r="489023" hidden="1" x14ac:dyDescent="0.25"/>
    <row r="489024" hidden="1" x14ac:dyDescent="0.25"/>
    <row r="489025" hidden="1" x14ac:dyDescent="0.25"/>
    <row r="489026" hidden="1" x14ac:dyDescent="0.25"/>
    <row r="489027" hidden="1" x14ac:dyDescent="0.25"/>
    <row r="489028" hidden="1" x14ac:dyDescent="0.25"/>
    <row r="489029" hidden="1" x14ac:dyDescent="0.25"/>
    <row r="489030" hidden="1" x14ac:dyDescent="0.25"/>
    <row r="489031" hidden="1" x14ac:dyDescent="0.25"/>
    <row r="489032" hidden="1" x14ac:dyDescent="0.25"/>
    <row r="489033" hidden="1" x14ac:dyDescent="0.25"/>
    <row r="489034" hidden="1" x14ac:dyDescent="0.25"/>
    <row r="489035" hidden="1" x14ac:dyDescent="0.25"/>
    <row r="489036" hidden="1" x14ac:dyDescent="0.25"/>
    <row r="489037" hidden="1" x14ac:dyDescent="0.25"/>
    <row r="489038" hidden="1" x14ac:dyDescent="0.25"/>
    <row r="489039" hidden="1" x14ac:dyDescent="0.25"/>
    <row r="489040" hidden="1" x14ac:dyDescent="0.25"/>
    <row r="489041" hidden="1" x14ac:dyDescent="0.25"/>
    <row r="489042" hidden="1" x14ac:dyDescent="0.25"/>
    <row r="489043" hidden="1" x14ac:dyDescent="0.25"/>
    <row r="489044" hidden="1" x14ac:dyDescent="0.25"/>
    <row r="489045" hidden="1" x14ac:dyDescent="0.25"/>
    <row r="489046" hidden="1" x14ac:dyDescent="0.25"/>
    <row r="489047" hidden="1" x14ac:dyDescent="0.25"/>
    <row r="489048" hidden="1" x14ac:dyDescent="0.25"/>
    <row r="489049" hidden="1" x14ac:dyDescent="0.25"/>
    <row r="489050" hidden="1" x14ac:dyDescent="0.25"/>
    <row r="489051" hidden="1" x14ac:dyDescent="0.25"/>
    <row r="489052" hidden="1" x14ac:dyDescent="0.25"/>
    <row r="489053" hidden="1" x14ac:dyDescent="0.25"/>
    <row r="489054" hidden="1" x14ac:dyDescent="0.25"/>
    <row r="489055" hidden="1" x14ac:dyDescent="0.25"/>
    <row r="489056" hidden="1" x14ac:dyDescent="0.25"/>
    <row r="489057" hidden="1" x14ac:dyDescent="0.25"/>
    <row r="489058" hidden="1" x14ac:dyDescent="0.25"/>
    <row r="489059" hidden="1" x14ac:dyDescent="0.25"/>
    <row r="489060" hidden="1" x14ac:dyDescent="0.25"/>
    <row r="489061" hidden="1" x14ac:dyDescent="0.25"/>
    <row r="489062" hidden="1" x14ac:dyDescent="0.25"/>
    <row r="489063" hidden="1" x14ac:dyDescent="0.25"/>
    <row r="489064" hidden="1" x14ac:dyDescent="0.25"/>
    <row r="489065" hidden="1" x14ac:dyDescent="0.25"/>
    <row r="489066" hidden="1" x14ac:dyDescent="0.25"/>
    <row r="489067" hidden="1" x14ac:dyDescent="0.25"/>
    <row r="489068" hidden="1" x14ac:dyDescent="0.25"/>
    <row r="489069" hidden="1" x14ac:dyDescent="0.25"/>
    <row r="489070" hidden="1" x14ac:dyDescent="0.25"/>
    <row r="489071" hidden="1" x14ac:dyDescent="0.25"/>
    <row r="489072" hidden="1" x14ac:dyDescent="0.25"/>
    <row r="489073" hidden="1" x14ac:dyDescent="0.25"/>
    <row r="489074" hidden="1" x14ac:dyDescent="0.25"/>
    <row r="489075" hidden="1" x14ac:dyDescent="0.25"/>
    <row r="489076" hidden="1" x14ac:dyDescent="0.25"/>
    <row r="489077" hidden="1" x14ac:dyDescent="0.25"/>
    <row r="489078" hidden="1" x14ac:dyDescent="0.25"/>
    <row r="489079" hidden="1" x14ac:dyDescent="0.25"/>
    <row r="489080" hidden="1" x14ac:dyDescent="0.25"/>
    <row r="489081" hidden="1" x14ac:dyDescent="0.25"/>
    <row r="489082" hidden="1" x14ac:dyDescent="0.25"/>
    <row r="489083" hidden="1" x14ac:dyDescent="0.25"/>
    <row r="489084" hidden="1" x14ac:dyDescent="0.25"/>
    <row r="489085" hidden="1" x14ac:dyDescent="0.25"/>
    <row r="489086" hidden="1" x14ac:dyDescent="0.25"/>
    <row r="489087" hidden="1" x14ac:dyDescent="0.25"/>
    <row r="489088" hidden="1" x14ac:dyDescent="0.25"/>
    <row r="489089" hidden="1" x14ac:dyDescent="0.25"/>
    <row r="489090" hidden="1" x14ac:dyDescent="0.25"/>
    <row r="489091" hidden="1" x14ac:dyDescent="0.25"/>
    <row r="489092" hidden="1" x14ac:dyDescent="0.25"/>
    <row r="489093" hidden="1" x14ac:dyDescent="0.25"/>
    <row r="489094" hidden="1" x14ac:dyDescent="0.25"/>
    <row r="489095" hidden="1" x14ac:dyDescent="0.25"/>
    <row r="489096" hidden="1" x14ac:dyDescent="0.25"/>
    <row r="489097" hidden="1" x14ac:dyDescent="0.25"/>
    <row r="489098" hidden="1" x14ac:dyDescent="0.25"/>
    <row r="489099" hidden="1" x14ac:dyDescent="0.25"/>
    <row r="489100" hidden="1" x14ac:dyDescent="0.25"/>
    <row r="489101" hidden="1" x14ac:dyDescent="0.25"/>
    <row r="489102" hidden="1" x14ac:dyDescent="0.25"/>
    <row r="489103" hidden="1" x14ac:dyDescent="0.25"/>
    <row r="489104" hidden="1" x14ac:dyDescent="0.25"/>
    <row r="489105" hidden="1" x14ac:dyDescent="0.25"/>
    <row r="489106" hidden="1" x14ac:dyDescent="0.25"/>
    <row r="489107" hidden="1" x14ac:dyDescent="0.25"/>
    <row r="489108" hidden="1" x14ac:dyDescent="0.25"/>
    <row r="489109" hidden="1" x14ac:dyDescent="0.25"/>
    <row r="489110" hidden="1" x14ac:dyDescent="0.25"/>
    <row r="489111" hidden="1" x14ac:dyDescent="0.25"/>
    <row r="489112" hidden="1" x14ac:dyDescent="0.25"/>
    <row r="489113" hidden="1" x14ac:dyDescent="0.25"/>
    <row r="489114" hidden="1" x14ac:dyDescent="0.25"/>
    <row r="489115" hidden="1" x14ac:dyDescent="0.25"/>
    <row r="489116" hidden="1" x14ac:dyDescent="0.25"/>
    <row r="489117" hidden="1" x14ac:dyDescent="0.25"/>
    <row r="489118" hidden="1" x14ac:dyDescent="0.25"/>
    <row r="489119" hidden="1" x14ac:dyDescent="0.25"/>
    <row r="489120" hidden="1" x14ac:dyDescent="0.25"/>
    <row r="489121" hidden="1" x14ac:dyDescent="0.25"/>
    <row r="489122" hidden="1" x14ac:dyDescent="0.25"/>
    <row r="489123" hidden="1" x14ac:dyDescent="0.25"/>
    <row r="489124" hidden="1" x14ac:dyDescent="0.25"/>
    <row r="489125" hidden="1" x14ac:dyDescent="0.25"/>
    <row r="489126" hidden="1" x14ac:dyDescent="0.25"/>
    <row r="489127" hidden="1" x14ac:dyDescent="0.25"/>
    <row r="489128" hidden="1" x14ac:dyDescent="0.25"/>
    <row r="489129" hidden="1" x14ac:dyDescent="0.25"/>
    <row r="489130" hidden="1" x14ac:dyDescent="0.25"/>
    <row r="489131" hidden="1" x14ac:dyDescent="0.25"/>
    <row r="489132" hidden="1" x14ac:dyDescent="0.25"/>
    <row r="489133" hidden="1" x14ac:dyDescent="0.25"/>
    <row r="489134" hidden="1" x14ac:dyDescent="0.25"/>
    <row r="489135" hidden="1" x14ac:dyDescent="0.25"/>
    <row r="489136" hidden="1" x14ac:dyDescent="0.25"/>
    <row r="489137" hidden="1" x14ac:dyDescent="0.25"/>
    <row r="489138" hidden="1" x14ac:dyDescent="0.25"/>
    <row r="489139" hidden="1" x14ac:dyDescent="0.25"/>
    <row r="489140" hidden="1" x14ac:dyDescent="0.25"/>
    <row r="489141" hidden="1" x14ac:dyDescent="0.25"/>
    <row r="489142" hidden="1" x14ac:dyDescent="0.25"/>
    <row r="489143" hidden="1" x14ac:dyDescent="0.25"/>
    <row r="489144" hidden="1" x14ac:dyDescent="0.25"/>
    <row r="489145" hidden="1" x14ac:dyDescent="0.25"/>
    <row r="489146" hidden="1" x14ac:dyDescent="0.25"/>
    <row r="489147" hidden="1" x14ac:dyDescent="0.25"/>
    <row r="489148" hidden="1" x14ac:dyDescent="0.25"/>
    <row r="489149" hidden="1" x14ac:dyDescent="0.25"/>
    <row r="489150" hidden="1" x14ac:dyDescent="0.25"/>
    <row r="489151" hidden="1" x14ac:dyDescent="0.25"/>
    <row r="489152" hidden="1" x14ac:dyDescent="0.25"/>
    <row r="489153" hidden="1" x14ac:dyDescent="0.25"/>
    <row r="489154" hidden="1" x14ac:dyDescent="0.25"/>
    <row r="489155" hidden="1" x14ac:dyDescent="0.25"/>
    <row r="489156" hidden="1" x14ac:dyDescent="0.25"/>
    <row r="489157" hidden="1" x14ac:dyDescent="0.25"/>
    <row r="489158" hidden="1" x14ac:dyDescent="0.25"/>
    <row r="489159" hidden="1" x14ac:dyDescent="0.25"/>
    <row r="489160" hidden="1" x14ac:dyDescent="0.25"/>
    <row r="489161" hidden="1" x14ac:dyDescent="0.25"/>
    <row r="489162" hidden="1" x14ac:dyDescent="0.25"/>
    <row r="489163" hidden="1" x14ac:dyDescent="0.25"/>
    <row r="489164" hidden="1" x14ac:dyDescent="0.25"/>
    <row r="489165" hidden="1" x14ac:dyDescent="0.25"/>
    <row r="489166" hidden="1" x14ac:dyDescent="0.25"/>
    <row r="489167" hidden="1" x14ac:dyDescent="0.25"/>
    <row r="489168" hidden="1" x14ac:dyDescent="0.25"/>
    <row r="489169" hidden="1" x14ac:dyDescent="0.25"/>
    <row r="489170" hidden="1" x14ac:dyDescent="0.25"/>
    <row r="489171" hidden="1" x14ac:dyDescent="0.25"/>
    <row r="489172" hidden="1" x14ac:dyDescent="0.25"/>
    <row r="489173" hidden="1" x14ac:dyDescent="0.25"/>
    <row r="489174" hidden="1" x14ac:dyDescent="0.25"/>
    <row r="489175" hidden="1" x14ac:dyDescent="0.25"/>
    <row r="489176" hidden="1" x14ac:dyDescent="0.25"/>
    <row r="489177" hidden="1" x14ac:dyDescent="0.25"/>
    <row r="489178" hidden="1" x14ac:dyDescent="0.25"/>
    <row r="489179" hidden="1" x14ac:dyDescent="0.25"/>
    <row r="489180" hidden="1" x14ac:dyDescent="0.25"/>
    <row r="489181" hidden="1" x14ac:dyDescent="0.25"/>
    <row r="489182" hidden="1" x14ac:dyDescent="0.25"/>
    <row r="489183" hidden="1" x14ac:dyDescent="0.25"/>
    <row r="489184" hidden="1" x14ac:dyDescent="0.25"/>
    <row r="489185" hidden="1" x14ac:dyDescent="0.25"/>
    <row r="489186" hidden="1" x14ac:dyDescent="0.25"/>
    <row r="489187" hidden="1" x14ac:dyDescent="0.25"/>
    <row r="489188" hidden="1" x14ac:dyDescent="0.25"/>
    <row r="489189" hidden="1" x14ac:dyDescent="0.25"/>
    <row r="489190" hidden="1" x14ac:dyDescent="0.25"/>
    <row r="489191" hidden="1" x14ac:dyDescent="0.25"/>
    <row r="489192" hidden="1" x14ac:dyDescent="0.25"/>
    <row r="489193" hidden="1" x14ac:dyDescent="0.25"/>
    <row r="489194" hidden="1" x14ac:dyDescent="0.25"/>
    <row r="489195" hidden="1" x14ac:dyDescent="0.25"/>
    <row r="489196" hidden="1" x14ac:dyDescent="0.25"/>
    <row r="489197" hidden="1" x14ac:dyDescent="0.25"/>
    <row r="489198" hidden="1" x14ac:dyDescent="0.25"/>
    <row r="489199" hidden="1" x14ac:dyDescent="0.25"/>
    <row r="489200" hidden="1" x14ac:dyDescent="0.25"/>
    <row r="489201" hidden="1" x14ac:dyDescent="0.25"/>
    <row r="489202" hidden="1" x14ac:dyDescent="0.25"/>
    <row r="489203" hidden="1" x14ac:dyDescent="0.25"/>
    <row r="489204" hidden="1" x14ac:dyDescent="0.25"/>
    <row r="489205" hidden="1" x14ac:dyDescent="0.25"/>
    <row r="489206" hidden="1" x14ac:dyDescent="0.25"/>
    <row r="489207" hidden="1" x14ac:dyDescent="0.25"/>
    <row r="489208" hidden="1" x14ac:dyDescent="0.25"/>
    <row r="489209" hidden="1" x14ac:dyDescent="0.25"/>
    <row r="489210" hidden="1" x14ac:dyDescent="0.25"/>
    <row r="489211" hidden="1" x14ac:dyDescent="0.25"/>
    <row r="489212" hidden="1" x14ac:dyDescent="0.25"/>
    <row r="489213" hidden="1" x14ac:dyDescent="0.25"/>
    <row r="489214" hidden="1" x14ac:dyDescent="0.25"/>
    <row r="489215" hidden="1" x14ac:dyDescent="0.25"/>
    <row r="489216" hidden="1" x14ac:dyDescent="0.25"/>
    <row r="489217" hidden="1" x14ac:dyDescent="0.25"/>
    <row r="489218" hidden="1" x14ac:dyDescent="0.25"/>
    <row r="489219" hidden="1" x14ac:dyDescent="0.25"/>
    <row r="489220" hidden="1" x14ac:dyDescent="0.25"/>
    <row r="489221" hidden="1" x14ac:dyDescent="0.25"/>
    <row r="489222" hidden="1" x14ac:dyDescent="0.25"/>
    <row r="489223" hidden="1" x14ac:dyDescent="0.25"/>
    <row r="489224" hidden="1" x14ac:dyDescent="0.25"/>
    <row r="489225" hidden="1" x14ac:dyDescent="0.25"/>
    <row r="489226" hidden="1" x14ac:dyDescent="0.25"/>
    <row r="489227" hidden="1" x14ac:dyDescent="0.25"/>
    <row r="489228" hidden="1" x14ac:dyDescent="0.25"/>
    <row r="489229" hidden="1" x14ac:dyDescent="0.25"/>
    <row r="489230" hidden="1" x14ac:dyDescent="0.25"/>
    <row r="489231" hidden="1" x14ac:dyDescent="0.25"/>
    <row r="489232" hidden="1" x14ac:dyDescent="0.25"/>
    <row r="489233" hidden="1" x14ac:dyDescent="0.25"/>
    <row r="489234" hidden="1" x14ac:dyDescent="0.25"/>
    <row r="489235" hidden="1" x14ac:dyDescent="0.25"/>
    <row r="489236" hidden="1" x14ac:dyDescent="0.25"/>
    <row r="489237" hidden="1" x14ac:dyDescent="0.25"/>
    <row r="489238" hidden="1" x14ac:dyDescent="0.25"/>
    <row r="489239" hidden="1" x14ac:dyDescent="0.25"/>
    <row r="489240" hidden="1" x14ac:dyDescent="0.25"/>
    <row r="489241" hidden="1" x14ac:dyDescent="0.25"/>
    <row r="489242" hidden="1" x14ac:dyDescent="0.25"/>
    <row r="489243" hidden="1" x14ac:dyDescent="0.25"/>
    <row r="489244" hidden="1" x14ac:dyDescent="0.25"/>
    <row r="489245" hidden="1" x14ac:dyDescent="0.25"/>
    <row r="489246" hidden="1" x14ac:dyDescent="0.25"/>
    <row r="489247" hidden="1" x14ac:dyDescent="0.25"/>
    <row r="489248" hidden="1" x14ac:dyDescent="0.25"/>
    <row r="489249" hidden="1" x14ac:dyDescent="0.25"/>
    <row r="489250" hidden="1" x14ac:dyDescent="0.25"/>
    <row r="489251" hidden="1" x14ac:dyDescent="0.25"/>
    <row r="489252" hidden="1" x14ac:dyDescent="0.25"/>
    <row r="489253" hidden="1" x14ac:dyDescent="0.25"/>
    <row r="489254" hidden="1" x14ac:dyDescent="0.25"/>
    <row r="489255" hidden="1" x14ac:dyDescent="0.25"/>
    <row r="489256" hidden="1" x14ac:dyDescent="0.25"/>
    <row r="489257" hidden="1" x14ac:dyDescent="0.25"/>
    <row r="489258" hidden="1" x14ac:dyDescent="0.25"/>
    <row r="489259" hidden="1" x14ac:dyDescent="0.25"/>
    <row r="489260" hidden="1" x14ac:dyDescent="0.25"/>
    <row r="489261" hidden="1" x14ac:dyDescent="0.25"/>
    <row r="489262" hidden="1" x14ac:dyDescent="0.25"/>
    <row r="489263" hidden="1" x14ac:dyDescent="0.25"/>
    <row r="489264" hidden="1" x14ac:dyDescent="0.25"/>
    <row r="489265" hidden="1" x14ac:dyDescent="0.25"/>
    <row r="489266" hidden="1" x14ac:dyDescent="0.25"/>
    <row r="489267" hidden="1" x14ac:dyDescent="0.25"/>
    <row r="489268" hidden="1" x14ac:dyDescent="0.25"/>
    <row r="489269" hidden="1" x14ac:dyDescent="0.25"/>
    <row r="489270" hidden="1" x14ac:dyDescent="0.25"/>
    <row r="489271" hidden="1" x14ac:dyDescent="0.25"/>
    <row r="489272" hidden="1" x14ac:dyDescent="0.25"/>
    <row r="489273" hidden="1" x14ac:dyDescent="0.25"/>
    <row r="489274" hidden="1" x14ac:dyDescent="0.25"/>
    <row r="489275" hidden="1" x14ac:dyDescent="0.25"/>
    <row r="489276" hidden="1" x14ac:dyDescent="0.25"/>
    <row r="489277" hidden="1" x14ac:dyDescent="0.25"/>
    <row r="489278" hidden="1" x14ac:dyDescent="0.25"/>
    <row r="489279" hidden="1" x14ac:dyDescent="0.25"/>
    <row r="489280" hidden="1" x14ac:dyDescent="0.25"/>
    <row r="489281" hidden="1" x14ac:dyDescent="0.25"/>
    <row r="489282" hidden="1" x14ac:dyDescent="0.25"/>
    <row r="489283" hidden="1" x14ac:dyDescent="0.25"/>
    <row r="489284" hidden="1" x14ac:dyDescent="0.25"/>
    <row r="489285" hidden="1" x14ac:dyDescent="0.25"/>
    <row r="489286" hidden="1" x14ac:dyDescent="0.25"/>
    <row r="489287" hidden="1" x14ac:dyDescent="0.25"/>
    <row r="489288" hidden="1" x14ac:dyDescent="0.25"/>
    <row r="489289" hidden="1" x14ac:dyDescent="0.25"/>
    <row r="489290" hidden="1" x14ac:dyDescent="0.25"/>
    <row r="489291" hidden="1" x14ac:dyDescent="0.25"/>
    <row r="489292" hidden="1" x14ac:dyDescent="0.25"/>
    <row r="489293" hidden="1" x14ac:dyDescent="0.25"/>
    <row r="489294" hidden="1" x14ac:dyDescent="0.25"/>
    <row r="489295" hidden="1" x14ac:dyDescent="0.25"/>
    <row r="489296" hidden="1" x14ac:dyDescent="0.25"/>
    <row r="489297" hidden="1" x14ac:dyDescent="0.25"/>
    <row r="489298" hidden="1" x14ac:dyDescent="0.25"/>
    <row r="489299" hidden="1" x14ac:dyDescent="0.25"/>
    <row r="489300" hidden="1" x14ac:dyDescent="0.25"/>
    <row r="489301" hidden="1" x14ac:dyDescent="0.25"/>
    <row r="489302" hidden="1" x14ac:dyDescent="0.25"/>
    <row r="489303" hidden="1" x14ac:dyDescent="0.25"/>
    <row r="489304" hidden="1" x14ac:dyDescent="0.25"/>
    <row r="489305" hidden="1" x14ac:dyDescent="0.25"/>
    <row r="489306" hidden="1" x14ac:dyDescent="0.25"/>
    <row r="489307" hidden="1" x14ac:dyDescent="0.25"/>
    <row r="489308" hidden="1" x14ac:dyDescent="0.25"/>
    <row r="489309" hidden="1" x14ac:dyDescent="0.25"/>
    <row r="489310" hidden="1" x14ac:dyDescent="0.25"/>
    <row r="489311" hidden="1" x14ac:dyDescent="0.25"/>
    <row r="489312" hidden="1" x14ac:dyDescent="0.25"/>
    <row r="489313" hidden="1" x14ac:dyDescent="0.25"/>
    <row r="489314" hidden="1" x14ac:dyDescent="0.25"/>
    <row r="489315" hidden="1" x14ac:dyDescent="0.25"/>
    <row r="489316" hidden="1" x14ac:dyDescent="0.25"/>
    <row r="489317" hidden="1" x14ac:dyDescent="0.25"/>
    <row r="489318" hidden="1" x14ac:dyDescent="0.25"/>
    <row r="489319" hidden="1" x14ac:dyDescent="0.25"/>
    <row r="489320" hidden="1" x14ac:dyDescent="0.25"/>
    <row r="489321" hidden="1" x14ac:dyDescent="0.25"/>
    <row r="489322" hidden="1" x14ac:dyDescent="0.25"/>
    <row r="489323" hidden="1" x14ac:dyDescent="0.25"/>
    <row r="489324" hidden="1" x14ac:dyDescent="0.25"/>
    <row r="489325" hidden="1" x14ac:dyDescent="0.25"/>
    <row r="489326" hidden="1" x14ac:dyDescent="0.25"/>
    <row r="489327" hidden="1" x14ac:dyDescent="0.25"/>
    <row r="489328" hidden="1" x14ac:dyDescent="0.25"/>
    <row r="489329" hidden="1" x14ac:dyDescent="0.25"/>
    <row r="489330" hidden="1" x14ac:dyDescent="0.25"/>
    <row r="489331" hidden="1" x14ac:dyDescent="0.25"/>
    <row r="489332" hidden="1" x14ac:dyDescent="0.25"/>
    <row r="489333" hidden="1" x14ac:dyDescent="0.25"/>
    <row r="489334" hidden="1" x14ac:dyDescent="0.25"/>
    <row r="489335" hidden="1" x14ac:dyDescent="0.25"/>
    <row r="489336" hidden="1" x14ac:dyDescent="0.25"/>
    <row r="489337" hidden="1" x14ac:dyDescent="0.25"/>
    <row r="489338" hidden="1" x14ac:dyDescent="0.25"/>
    <row r="489339" hidden="1" x14ac:dyDescent="0.25"/>
    <row r="489340" hidden="1" x14ac:dyDescent="0.25"/>
    <row r="489341" hidden="1" x14ac:dyDescent="0.25"/>
    <row r="489342" hidden="1" x14ac:dyDescent="0.25"/>
    <row r="489343" hidden="1" x14ac:dyDescent="0.25"/>
    <row r="489344" hidden="1" x14ac:dyDescent="0.25"/>
    <row r="489345" hidden="1" x14ac:dyDescent="0.25"/>
    <row r="489346" hidden="1" x14ac:dyDescent="0.25"/>
    <row r="489347" hidden="1" x14ac:dyDescent="0.25"/>
    <row r="489348" hidden="1" x14ac:dyDescent="0.25"/>
    <row r="489349" hidden="1" x14ac:dyDescent="0.25"/>
    <row r="489350" hidden="1" x14ac:dyDescent="0.25"/>
    <row r="489351" hidden="1" x14ac:dyDescent="0.25"/>
    <row r="489352" hidden="1" x14ac:dyDescent="0.25"/>
    <row r="489353" hidden="1" x14ac:dyDescent="0.25"/>
    <row r="489354" hidden="1" x14ac:dyDescent="0.25"/>
    <row r="489355" hidden="1" x14ac:dyDescent="0.25"/>
    <row r="489356" hidden="1" x14ac:dyDescent="0.25"/>
    <row r="489357" hidden="1" x14ac:dyDescent="0.25"/>
    <row r="489358" hidden="1" x14ac:dyDescent="0.25"/>
    <row r="489359" hidden="1" x14ac:dyDescent="0.25"/>
    <row r="489360" hidden="1" x14ac:dyDescent="0.25"/>
    <row r="489361" hidden="1" x14ac:dyDescent="0.25"/>
    <row r="489362" hidden="1" x14ac:dyDescent="0.25"/>
    <row r="489363" hidden="1" x14ac:dyDescent="0.25"/>
    <row r="489364" hidden="1" x14ac:dyDescent="0.25"/>
    <row r="489365" hidden="1" x14ac:dyDescent="0.25"/>
    <row r="489366" hidden="1" x14ac:dyDescent="0.25"/>
    <row r="489367" hidden="1" x14ac:dyDescent="0.25"/>
    <row r="489368" hidden="1" x14ac:dyDescent="0.25"/>
    <row r="489369" hidden="1" x14ac:dyDescent="0.25"/>
    <row r="489370" hidden="1" x14ac:dyDescent="0.25"/>
    <row r="489371" hidden="1" x14ac:dyDescent="0.25"/>
    <row r="489372" hidden="1" x14ac:dyDescent="0.25"/>
    <row r="489373" hidden="1" x14ac:dyDescent="0.25"/>
    <row r="489374" hidden="1" x14ac:dyDescent="0.25"/>
    <row r="489375" hidden="1" x14ac:dyDescent="0.25"/>
    <row r="489376" hidden="1" x14ac:dyDescent="0.25"/>
    <row r="489377" hidden="1" x14ac:dyDescent="0.25"/>
    <row r="489378" hidden="1" x14ac:dyDescent="0.25"/>
    <row r="489379" hidden="1" x14ac:dyDescent="0.25"/>
    <row r="489380" hidden="1" x14ac:dyDescent="0.25"/>
    <row r="489381" hidden="1" x14ac:dyDescent="0.25"/>
    <row r="489382" hidden="1" x14ac:dyDescent="0.25"/>
    <row r="489383" hidden="1" x14ac:dyDescent="0.25"/>
    <row r="489384" hidden="1" x14ac:dyDescent="0.25"/>
    <row r="489385" hidden="1" x14ac:dyDescent="0.25"/>
    <row r="489386" hidden="1" x14ac:dyDescent="0.25"/>
    <row r="489387" hidden="1" x14ac:dyDescent="0.25"/>
    <row r="489388" hidden="1" x14ac:dyDescent="0.25"/>
    <row r="489389" hidden="1" x14ac:dyDescent="0.25"/>
    <row r="489390" hidden="1" x14ac:dyDescent="0.25"/>
    <row r="489391" hidden="1" x14ac:dyDescent="0.25"/>
    <row r="489392" hidden="1" x14ac:dyDescent="0.25"/>
    <row r="489393" hidden="1" x14ac:dyDescent="0.25"/>
    <row r="489394" hidden="1" x14ac:dyDescent="0.25"/>
    <row r="489395" hidden="1" x14ac:dyDescent="0.25"/>
    <row r="489396" hidden="1" x14ac:dyDescent="0.25"/>
    <row r="489397" hidden="1" x14ac:dyDescent="0.25"/>
    <row r="489398" hidden="1" x14ac:dyDescent="0.25"/>
    <row r="489399" hidden="1" x14ac:dyDescent="0.25"/>
    <row r="489400" hidden="1" x14ac:dyDescent="0.25"/>
    <row r="489401" hidden="1" x14ac:dyDescent="0.25"/>
    <row r="489402" hidden="1" x14ac:dyDescent="0.25"/>
    <row r="489403" hidden="1" x14ac:dyDescent="0.25"/>
    <row r="489404" hidden="1" x14ac:dyDescent="0.25"/>
    <row r="489405" hidden="1" x14ac:dyDescent="0.25"/>
    <row r="489406" hidden="1" x14ac:dyDescent="0.25"/>
    <row r="489407" hidden="1" x14ac:dyDescent="0.25"/>
    <row r="489408" hidden="1" x14ac:dyDescent="0.25"/>
    <row r="489409" hidden="1" x14ac:dyDescent="0.25"/>
    <row r="489410" hidden="1" x14ac:dyDescent="0.25"/>
    <row r="489411" hidden="1" x14ac:dyDescent="0.25"/>
    <row r="489412" hidden="1" x14ac:dyDescent="0.25"/>
    <row r="489413" hidden="1" x14ac:dyDescent="0.25"/>
    <row r="489414" hidden="1" x14ac:dyDescent="0.25"/>
    <row r="489415" hidden="1" x14ac:dyDescent="0.25"/>
    <row r="489416" hidden="1" x14ac:dyDescent="0.25"/>
    <row r="489417" hidden="1" x14ac:dyDescent="0.25"/>
    <row r="489418" hidden="1" x14ac:dyDescent="0.25"/>
    <row r="489419" hidden="1" x14ac:dyDescent="0.25"/>
    <row r="489420" hidden="1" x14ac:dyDescent="0.25"/>
    <row r="489421" hidden="1" x14ac:dyDescent="0.25"/>
    <row r="489422" hidden="1" x14ac:dyDescent="0.25"/>
    <row r="489423" hidden="1" x14ac:dyDescent="0.25"/>
    <row r="489424" hidden="1" x14ac:dyDescent="0.25"/>
    <row r="489425" hidden="1" x14ac:dyDescent="0.25"/>
    <row r="489426" hidden="1" x14ac:dyDescent="0.25"/>
    <row r="489427" hidden="1" x14ac:dyDescent="0.25"/>
    <row r="489428" hidden="1" x14ac:dyDescent="0.25"/>
    <row r="489429" hidden="1" x14ac:dyDescent="0.25"/>
    <row r="489430" hidden="1" x14ac:dyDescent="0.25"/>
    <row r="489431" hidden="1" x14ac:dyDescent="0.25"/>
    <row r="489432" hidden="1" x14ac:dyDescent="0.25"/>
    <row r="489433" hidden="1" x14ac:dyDescent="0.25"/>
    <row r="489434" hidden="1" x14ac:dyDescent="0.25"/>
    <row r="489435" hidden="1" x14ac:dyDescent="0.25"/>
    <row r="489436" hidden="1" x14ac:dyDescent="0.25"/>
    <row r="489437" hidden="1" x14ac:dyDescent="0.25"/>
    <row r="489438" hidden="1" x14ac:dyDescent="0.25"/>
    <row r="489439" hidden="1" x14ac:dyDescent="0.25"/>
    <row r="489440" hidden="1" x14ac:dyDescent="0.25"/>
    <row r="489441" hidden="1" x14ac:dyDescent="0.25"/>
    <row r="489442" hidden="1" x14ac:dyDescent="0.25"/>
    <row r="489443" hidden="1" x14ac:dyDescent="0.25"/>
    <row r="489444" hidden="1" x14ac:dyDescent="0.25"/>
    <row r="489445" hidden="1" x14ac:dyDescent="0.25"/>
    <row r="489446" hidden="1" x14ac:dyDescent="0.25"/>
    <row r="489447" hidden="1" x14ac:dyDescent="0.25"/>
    <row r="489448" hidden="1" x14ac:dyDescent="0.25"/>
    <row r="489449" hidden="1" x14ac:dyDescent="0.25"/>
    <row r="489450" hidden="1" x14ac:dyDescent="0.25"/>
    <row r="489451" hidden="1" x14ac:dyDescent="0.25"/>
    <row r="489452" hidden="1" x14ac:dyDescent="0.25"/>
    <row r="489453" hidden="1" x14ac:dyDescent="0.25"/>
    <row r="489454" hidden="1" x14ac:dyDescent="0.25"/>
    <row r="489455" hidden="1" x14ac:dyDescent="0.25"/>
    <row r="489456" hidden="1" x14ac:dyDescent="0.25"/>
    <row r="489457" hidden="1" x14ac:dyDescent="0.25"/>
    <row r="489458" hidden="1" x14ac:dyDescent="0.25"/>
    <row r="489459" hidden="1" x14ac:dyDescent="0.25"/>
    <row r="489460" hidden="1" x14ac:dyDescent="0.25"/>
    <row r="489461" hidden="1" x14ac:dyDescent="0.25"/>
    <row r="489462" hidden="1" x14ac:dyDescent="0.25"/>
    <row r="489463" hidden="1" x14ac:dyDescent="0.25"/>
    <row r="489464" hidden="1" x14ac:dyDescent="0.25"/>
    <row r="489465" hidden="1" x14ac:dyDescent="0.25"/>
    <row r="489466" hidden="1" x14ac:dyDescent="0.25"/>
    <row r="489467" hidden="1" x14ac:dyDescent="0.25"/>
    <row r="489468" hidden="1" x14ac:dyDescent="0.25"/>
    <row r="489469" hidden="1" x14ac:dyDescent="0.25"/>
    <row r="489470" hidden="1" x14ac:dyDescent="0.25"/>
    <row r="489471" hidden="1" x14ac:dyDescent="0.25"/>
    <row r="489472" hidden="1" x14ac:dyDescent="0.25"/>
    <row r="489473" hidden="1" x14ac:dyDescent="0.25"/>
    <row r="489474" hidden="1" x14ac:dyDescent="0.25"/>
    <row r="489475" hidden="1" x14ac:dyDescent="0.25"/>
    <row r="489476" hidden="1" x14ac:dyDescent="0.25"/>
    <row r="489477" hidden="1" x14ac:dyDescent="0.25"/>
    <row r="489478" hidden="1" x14ac:dyDescent="0.25"/>
    <row r="489479" hidden="1" x14ac:dyDescent="0.25"/>
    <row r="489480" hidden="1" x14ac:dyDescent="0.25"/>
    <row r="489481" hidden="1" x14ac:dyDescent="0.25"/>
    <row r="489482" hidden="1" x14ac:dyDescent="0.25"/>
    <row r="489483" hidden="1" x14ac:dyDescent="0.25"/>
    <row r="489484" hidden="1" x14ac:dyDescent="0.25"/>
    <row r="489485" hidden="1" x14ac:dyDescent="0.25"/>
    <row r="489486" hidden="1" x14ac:dyDescent="0.25"/>
    <row r="489487" hidden="1" x14ac:dyDescent="0.25"/>
    <row r="489488" hidden="1" x14ac:dyDescent="0.25"/>
    <row r="489489" hidden="1" x14ac:dyDescent="0.25"/>
    <row r="489490" hidden="1" x14ac:dyDescent="0.25"/>
    <row r="489491" hidden="1" x14ac:dyDescent="0.25"/>
    <row r="489492" hidden="1" x14ac:dyDescent="0.25"/>
    <row r="489493" hidden="1" x14ac:dyDescent="0.25"/>
    <row r="489494" hidden="1" x14ac:dyDescent="0.25"/>
    <row r="489495" hidden="1" x14ac:dyDescent="0.25"/>
    <row r="489496" hidden="1" x14ac:dyDescent="0.25"/>
    <row r="489497" hidden="1" x14ac:dyDescent="0.25"/>
    <row r="489498" hidden="1" x14ac:dyDescent="0.25"/>
    <row r="489499" hidden="1" x14ac:dyDescent="0.25"/>
    <row r="489500" hidden="1" x14ac:dyDescent="0.25"/>
    <row r="489501" hidden="1" x14ac:dyDescent="0.25"/>
    <row r="489502" hidden="1" x14ac:dyDescent="0.25"/>
    <row r="489503" hidden="1" x14ac:dyDescent="0.25"/>
    <row r="489504" hidden="1" x14ac:dyDescent="0.25"/>
    <row r="489505" hidden="1" x14ac:dyDescent="0.25"/>
    <row r="489506" hidden="1" x14ac:dyDescent="0.25"/>
    <row r="489507" hidden="1" x14ac:dyDescent="0.25"/>
    <row r="489508" hidden="1" x14ac:dyDescent="0.25"/>
    <row r="489509" hidden="1" x14ac:dyDescent="0.25"/>
    <row r="489510" hidden="1" x14ac:dyDescent="0.25"/>
    <row r="489511" hidden="1" x14ac:dyDescent="0.25"/>
    <row r="489512" hidden="1" x14ac:dyDescent="0.25"/>
    <row r="489513" hidden="1" x14ac:dyDescent="0.25"/>
    <row r="489514" hidden="1" x14ac:dyDescent="0.25"/>
    <row r="489515" hidden="1" x14ac:dyDescent="0.25"/>
    <row r="489516" hidden="1" x14ac:dyDescent="0.25"/>
    <row r="489517" hidden="1" x14ac:dyDescent="0.25"/>
    <row r="489518" hidden="1" x14ac:dyDescent="0.25"/>
    <row r="489519" hidden="1" x14ac:dyDescent="0.25"/>
    <row r="489520" hidden="1" x14ac:dyDescent="0.25"/>
    <row r="489521" hidden="1" x14ac:dyDescent="0.25"/>
    <row r="489522" hidden="1" x14ac:dyDescent="0.25"/>
    <row r="489523" hidden="1" x14ac:dyDescent="0.25"/>
    <row r="489524" hidden="1" x14ac:dyDescent="0.25"/>
    <row r="489525" hidden="1" x14ac:dyDescent="0.25"/>
    <row r="489526" hidden="1" x14ac:dyDescent="0.25"/>
    <row r="489527" hidden="1" x14ac:dyDescent="0.25"/>
    <row r="489528" hidden="1" x14ac:dyDescent="0.25"/>
    <row r="489529" hidden="1" x14ac:dyDescent="0.25"/>
    <row r="489530" hidden="1" x14ac:dyDescent="0.25"/>
    <row r="489531" hidden="1" x14ac:dyDescent="0.25"/>
    <row r="489532" hidden="1" x14ac:dyDescent="0.25"/>
    <row r="489533" hidden="1" x14ac:dyDescent="0.25"/>
    <row r="489534" hidden="1" x14ac:dyDescent="0.25"/>
    <row r="489535" hidden="1" x14ac:dyDescent="0.25"/>
    <row r="489536" hidden="1" x14ac:dyDescent="0.25"/>
    <row r="489537" hidden="1" x14ac:dyDescent="0.25"/>
    <row r="489538" hidden="1" x14ac:dyDescent="0.25"/>
    <row r="489539" hidden="1" x14ac:dyDescent="0.25"/>
    <row r="489540" hidden="1" x14ac:dyDescent="0.25"/>
    <row r="489541" hidden="1" x14ac:dyDescent="0.25"/>
    <row r="489542" hidden="1" x14ac:dyDescent="0.25"/>
    <row r="489543" hidden="1" x14ac:dyDescent="0.25"/>
    <row r="489544" hidden="1" x14ac:dyDescent="0.25"/>
    <row r="489545" hidden="1" x14ac:dyDescent="0.25"/>
    <row r="489546" hidden="1" x14ac:dyDescent="0.25"/>
    <row r="489547" hidden="1" x14ac:dyDescent="0.25"/>
    <row r="489548" hidden="1" x14ac:dyDescent="0.25"/>
    <row r="489549" hidden="1" x14ac:dyDescent="0.25"/>
    <row r="489550" hidden="1" x14ac:dyDescent="0.25"/>
    <row r="489551" hidden="1" x14ac:dyDescent="0.25"/>
    <row r="489552" hidden="1" x14ac:dyDescent="0.25"/>
    <row r="489553" hidden="1" x14ac:dyDescent="0.25"/>
    <row r="489554" hidden="1" x14ac:dyDescent="0.25"/>
    <row r="489555" hidden="1" x14ac:dyDescent="0.25"/>
    <row r="489556" hidden="1" x14ac:dyDescent="0.25"/>
    <row r="489557" hidden="1" x14ac:dyDescent="0.25"/>
    <row r="489558" hidden="1" x14ac:dyDescent="0.25"/>
    <row r="489559" hidden="1" x14ac:dyDescent="0.25"/>
    <row r="489560" hidden="1" x14ac:dyDescent="0.25"/>
    <row r="489561" hidden="1" x14ac:dyDescent="0.25"/>
    <row r="489562" hidden="1" x14ac:dyDescent="0.25"/>
    <row r="489563" hidden="1" x14ac:dyDescent="0.25"/>
    <row r="489564" hidden="1" x14ac:dyDescent="0.25"/>
    <row r="489565" hidden="1" x14ac:dyDescent="0.25"/>
    <row r="489566" hidden="1" x14ac:dyDescent="0.25"/>
    <row r="489567" hidden="1" x14ac:dyDescent="0.25"/>
    <row r="489568" hidden="1" x14ac:dyDescent="0.25"/>
    <row r="489569" hidden="1" x14ac:dyDescent="0.25"/>
    <row r="489570" hidden="1" x14ac:dyDescent="0.25"/>
    <row r="489571" hidden="1" x14ac:dyDescent="0.25"/>
    <row r="489572" hidden="1" x14ac:dyDescent="0.25"/>
    <row r="489573" hidden="1" x14ac:dyDescent="0.25"/>
    <row r="489574" hidden="1" x14ac:dyDescent="0.25"/>
    <row r="489575" hidden="1" x14ac:dyDescent="0.25"/>
    <row r="489576" hidden="1" x14ac:dyDescent="0.25"/>
    <row r="489577" hidden="1" x14ac:dyDescent="0.25"/>
    <row r="489578" hidden="1" x14ac:dyDescent="0.25"/>
    <row r="489579" hidden="1" x14ac:dyDescent="0.25"/>
    <row r="489580" hidden="1" x14ac:dyDescent="0.25"/>
    <row r="489581" hidden="1" x14ac:dyDescent="0.25"/>
    <row r="489582" hidden="1" x14ac:dyDescent="0.25"/>
    <row r="489583" hidden="1" x14ac:dyDescent="0.25"/>
    <row r="489584" hidden="1" x14ac:dyDescent="0.25"/>
    <row r="489585" hidden="1" x14ac:dyDescent="0.25"/>
    <row r="489586" hidden="1" x14ac:dyDescent="0.25"/>
    <row r="489587" hidden="1" x14ac:dyDescent="0.25"/>
    <row r="489588" hidden="1" x14ac:dyDescent="0.25"/>
    <row r="489589" hidden="1" x14ac:dyDescent="0.25"/>
    <row r="489590" hidden="1" x14ac:dyDescent="0.25"/>
    <row r="489591" hidden="1" x14ac:dyDescent="0.25"/>
    <row r="489592" hidden="1" x14ac:dyDescent="0.25"/>
    <row r="489593" hidden="1" x14ac:dyDescent="0.25"/>
    <row r="489594" hidden="1" x14ac:dyDescent="0.25"/>
    <row r="489595" hidden="1" x14ac:dyDescent="0.25"/>
    <row r="489596" hidden="1" x14ac:dyDescent="0.25"/>
    <row r="489597" hidden="1" x14ac:dyDescent="0.25"/>
    <row r="489598" hidden="1" x14ac:dyDescent="0.25"/>
    <row r="489599" hidden="1" x14ac:dyDescent="0.25"/>
    <row r="489600" hidden="1" x14ac:dyDescent="0.25"/>
    <row r="489601" hidden="1" x14ac:dyDescent="0.25"/>
    <row r="489602" hidden="1" x14ac:dyDescent="0.25"/>
    <row r="489603" hidden="1" x14ac:dyDescent="0.25"/>
    <row r="489604" hidden="1" x14ac:dyDescent="0.25"/>
    <row r="489605" hidden="1" x14ac:dyDescent="0.25"/>
    <row r="489606" hidden="1" x14ac:dyDescent="0.25"/>
    <row r="489607" hidden="1" x14ac:dyDescent="0.25"/>
    <row r="489608" hidden="1" x14ac:dyDescent="0.25"/>
    <row r="489609" hidden="1" x14ac:dyDescent="0.25"/>
    <row r="489610" hidden="1" x14ac:dyDescent="0.25"/>
    <row r="489611" hidden="1" x14ac:dyDescent="0.25"/>
    <row r="489612" hidden="1" x14ac:dyDescent="0.25"/>
    <row r="489613" hidden="1" x14ac:dyDescent="0.25"/>
    <row r="489614" hidden="1" x14ac:dyDescent="0.25"/>
    <row r="489615" hidden="1" x14ac:dyDescent="0.25"/>
    <row r="489616" hidden="1" x14ac:dyDescent="0.25"/>
    <row r="489617" hidden="1" x14ac:dyDescent="0.25"/>
    <row r="489618" hidden="1" x14ac:dyDescent="0.25"/>
    <row r="489619" hidden="1" x14ac:dyDescent="0.25"/>
    <row r="489620" hidden="1" x14ac:dyDescent="0.25"/>
    <row r="489621" hidden="1" x14ac:dyDescent="0.25"/>
    <row r="489622" hidden="1" x14ac:dyDescent="0.25"/>
    <row r="489623" hidden="1" x14ac:dyDescent="0.25"/>
    <row r="489624" hidden="1" x14ac:dyDescent="0.25"/>
    <row r="489625" hidden="1" x14ac:dyDescent="0.25"/>
    <row r="489626" hidden="1" x14ac:dyDescent="0.25"/>
    <row r="489627" hidden="1" x14ac:dyDescent="0.25"/>
    <row r="489628" hidden="1" x14ac:dyDescent="0.25"/>
    <row r="489629" hidden="1" x14ac:dyDescent="0.25"/>
    <row r="489630" hidden="1" x14ac:dyDescent="0.25"/>
    <row r="489631" hidden="1" x14ac:dyDescent="0.25"/>
    <row r="489632" hidden="1" x14ac:dyDescent="0.25"/>
    <row r="489633" hidden="1" x14ac:dyDescent="0.25"/>
    <row r="489634" hidden="1" x14ac:dyDescent="0.25"/>
    <row r="489635" hidden="1" x14ac:dyDescent="0.25"/>
    <row r="489636" hidden="1" x14ac:dyDescent="0.25"/>
    <row r="489637" hidden="1" x14ac:dyDescent="0.25"/>
    <row r="489638" hidden="1" x14ac:dyDescent="0.25"/>
    <row r="489639" hidden="1" x14ac:dyDescent="0.25"/>
    <row r="489640" hidden="1" x14ac:dyDescent="0.25"/>
    <row r="489641" hidden="1" x14ac:dyDescent="0.25"/>
    <row r="489642" hidden="1" x14ac:dyDescent="0.25"/>
    <row r="489643" hidden="1" x14ac:dyDescent="0.25"/>
    <row r="489644" hidden="1" x14ac:dyDescent="0.25"/>
    <row r="489645" hidden="1" x14ac:dyDescent="0.25"/>
    <row r="489646" hidden="1" x14ac:dyDescent="0.25"/>
    <row r="489647" hidden="1" x14ac:dyDescent="0.25"/>
    <row r="489648" hidden="1" x14ac:dyDescent="0.25"/>
    <row r="489649" hidden="1" x14ac:dyDescent="0.25"/>
    <row r="489650" hidden="1" x14ac:dyDescent="0.25"/>
    <row r="489651" hidden="1" x14ac:dyDescent="0.25"/>
    <row r="489652" hidden="1" x14ac:dyDescent="0.25"/>
    <row r="489653" hidden="1" x14ac:dyDescent="0.25"/>
    <row r="489654" hidden="1" x14ac:dyDescent="0.25"/>
    <row r="489655" hidden="1" x14ac:dyDescent="0.25"/>
    <row r="489656" hidden="1" x14ac:dyDescent="0.25"/>
    <row r="489657" hidden="1" x14ac:dyDescent="0.25"/>
    <row r="489658" hidden="1" x14ac:dyDescent="0.25"/>
    <row r="489659" hidden="1" x14ac:dyDescent="0.25"/>
    <row r="489660" hidden="1" x14ac:dyDescent="0.25"/>
    <row r="489661" hidden="1" x14ac:dyDescent="0.25"/>
    <row r="489662" hidden="1" x14ac:dyDescent="0.25"/>
    <row r="489663" hidden="1" x14ac:dyDescent="0.25"/>
    <row r="489664" hidden="1" x14ac:dyDescent="0.25"/>
    <row r="489665" hidden="1" x14ac:dyDescent="0.25"/>
    <row r="489666" hidden="1" x14ac:dyDescent="0.25"/>
    <row r="489667" hidden="1" x14ac:dyDescent="0.25"/>
    <row r="489668" hidden="1" x14ac:dyDescent="0.25"/>
    <row r="489669" hidden="1" x14ac:dyDescent="0.25"/>
    <row r="489670" hidden="1" x14ac:dyDescent="0.25"/>
    <row r="489671" hidden="1" x14ac:dyDescent="0.25"/>
    <row r="489672" hidden="1" x14ac:dyDescent="0.25"/>
    <row r="489673" hidden="1" x14ac:dyDescent="0.25"/>
    <row r="489674" hidden="1" x14ac:dyDescent="0.25"/>
    <row r="489675" hidden="1" x14ac:dyDescent="0.25"/>
    <row r="489676" hidden="1" x14ac:dyDescent="0.25"/>
    <row r="489677" hidden="1" x14ac:dyDescent="0.25"/>
    <row r="489678" hidden="1" x14ac:dyDescent="0.25"/>
    <row r="489679" hidden="1" x14ac:dyDescent="0.25"/>
    <row r="489680" hidden="1" x14ac:dyDescent="0.25"/>
    <row r="489681" hidden="1" x14ac:dyDescent="0.25"/>
    <row r="489682" hidden="1" x14ac:dyDescent="0.25"/>
    <row r="489683" hidden="1" x14ac:dyDescent="0.25"/>
    <row r="489684" hidden="1" x14ac:dyDescent="0.25"/>
    <row r="489685" hidden="1" x14ac:dyDescent="0.25"/>
    <row r="489686" hidden="1" x14ac:dyDescent="0.25"/>
    <row r="489687" hidden="1" x14ac:dyDescent="0.25"/>
    <row r="489688" hidden="1" x14ac:dyDescent="0.25"/>
    <row r="489689" hidden="1" x14ac:dyDescent="0.25"/>
    <row r="489690" hidden="1" x14ac:dyDescent="0.25"/>
    <row r="489691" hidden="1" x14ac:dyDescent="0.25"/>
    <row r="489692" hidden="1" x14ac:dyDescent="0.25"/>
    <row r="489693" hidden="1" x14ac:dyDescent="0.25"/>
    <row r="489694" hidden="1" x14ac:dyDescent="0.25"/>
    <row r="489695" hidden="1" x14ac:dyDescent="0.25"/>
    <row r="489696" hidden="1" x14ac:dyDescent="0.25"/>
    <row r="489697" hidden="1" x14ac:dyDescent="0.25"/>
    <row r="489698" hidden="1" x14ac:dyDescent="0.25"/>
    <row r="489699" hidden="1" x14ac:dyDescent="0.25"/>
    <row r="489700" hidden="1" x14ac:dyDescent="0.25"/>
    <row r="489701" hidden="1" x14ac:dyDescent="0.25"/>
    <row r="489702" hidden="1" x14ac:dyDescent="0.25"/>
    <row r="489703" hidden="1" x14ac:dyDescent="0.25"/>
    <row r="489704" hidden="1" x14ac:dyDescent="0.25"/>
    <row r="489705" hidden="1" x14ac:dyDescent="0.25"/>
    <row r="489706" hidden="1" x14ac:dyDescent="0.25"/>
    <row r="489707" hidden="1" x14ac:dyDescent="0.25"/>
    <row r="489708" hidden="1" x14ac:dyDescent="0.25"/>
    <row r="489709" hidden="1" x14ac:dyDescent="0.25"/>
    <row r="489710" hidden="1" x14ac:dyDescent="0.25"/>
    <row r="489711" hidden="1" x14ac:dyDescent="0.25"/>
    <row r="489712" hidden="1" x14ac:dyDescent="0.25"/>
    <row r="489713" hidden="1" x14ac:dyDescent="0.25"/>
    <row r="489714" hidden="1" x14ac:dyDescent="0.25"/>
    <row r="489715" hidden="1" x14ac:dyDescent="0.25"/>
    <row r="489716" hidden="1" x14ac:dyDescent="0.25"/>
    <row r="489717" hidden="1" x14ac:dyDescent="0.25"/>
    <row r="489718" hidden="1" x14ac:dyDescent="0.25"/>
    <row r="489719" hidden="1" x14ac:dyDescent="0.25"/>
    <row r="489720" hidden="1" x14ac:dyDescent="0.25"/>
    <row r="489721" hidden="1" x14ac:dyDescent="0.25"/>
    <row r="489722" hidden="1" x14ac:dyDescent="0.25"/>
    <row r="489723" hidden="1" x14ac:dyDescent="0.25"/>
    <row r="489724" hidden="1" x14ac:dyDescent="0.25"/>
    <row r="489725" hidden="1" x14ac:dyDescent="0.25"/>
    <row r="489726" hidden="1" x14ac:dyDescent="0.25"/>
    <row r="489727" hidden="1" x14ac:dyDescent="0.25"/>
    <row r="489728" hidden="1" x14ac:dyDescent="0.25"/>
    <row r="489729" hidden="1" x14ac:dyDescent="0.25"/>
    <row r="489730" hidden="1" x14ac:dyDescent="0.25"/>
    <row r="489731" hidden="1" x14ac:dyDescent="0.25"/>
    <row r="489732" hidden="1" x14ac:dyDescent="0.25"/>
    <row r="489733" hidden="1" x14ac:dyDescent="0.25"/>
    <row r="489734" hidden="1" x14ac:dyDescent="0.25"/>
    <row r="489735" hidden="1" x14ac:dyDescent="0.25"/>
    <row r="489736" hidden="1" x14ac:dyDescent="0.25"/>
    <row r="489737" hidden="1" x14ac:dyDescent="0.25"/>
    <row r="489738" hidden="1" x14ac:dyDescent="0.25"/>
    <row r="489739" hidden="1" x14ac:dyDescent="0.25"/>
    <row r="489740" hidden="1" x14ac:dyDescent="0.25"/>
    <row r="489741" hidden="1" x14ac:dyDescent="0.25"/>
    <row r="489742" hidden="1" x14ac:dyDescent="0.25"/>
    <row r="489743" hidden="1" x14ac:dyDescent="0.25"/>
    <row r="489744" hidden="1" x14ac:dyDescent="0.25"/>
    <row r="489745" hidden="1" x14ac:dyDescent="0.25"/>
    <row r="489746" hidden="1" x14ac:dyDescent="0.25"/>
    <row r="489747" hidden="1" x14ac:dyDescent="0.25"/>
    <row r="489748" hidden="1" x14ac:dyDescent="0.25"/>
    <row r="489749" hidden="1" x14ac:dyDescent="0.25"/>
    <row r="489750" hidden="1" x14ac:dyDescent="0.25"/>
    <row r="489751" hidden="1" x14ac:dyDescent="0.25"/>
    <row r="489752" hidden="1" x14ac:dyDescent="0.25"/>
    <row r="489753" hidden="1" x14ac:dyDescent="0.25"/>
    <row r="489754" hidden="1" x14ac:dyDescent="0.25"/>
    <row r="489755" hidden="1" x14ac:dyDescent="0.25"/>
    <row r="489756" hidden="1" x14ac:dyDescent="0.25"/>
    <row r="489757" hidden="1" x14ac:dyDescent="0.25"/>
    <row r="489758" hidden="1" x14ac:dyDescent="0.25"/>
    <row r="489759" hidden="1" x14ac:dyDescent="0.25"/>
    <row r="489760" hidden="1" x14ac:dyDescent="0.25"/>
    <row r="489761" hidden="1" x14ac:dyDescent="0.25"/>
    <row r="489762" hidden="1" x14ac:dyDescent="0.25"/>
    <row r="489763" hidden="1" x14ac:dyDescent="0.25"/>
    <row r="489764" hidden="1" x14ac:dyDescent="0.25"/>
    <row r="489765" hidden="1" x14ac:dyDescent="0.25"/>
    <row r="489766" hidden="1" x14ac:dyDescent="0.25"/>
    <row r="489767" hidden="1" x14ac:dyDescent="0.25"/>
    <row r="489768" hidden="1" x14ac:dyDescent="0.25"/>
    <row r="489769" hidden="1" x14ac:dyDescent="0.25"/>
    <row r="489770" hidden="1" x14ac:dyDescent="0.25"/>
    <row r="489771" hidden="1" x14ac:dyDescent="0.25"/>
    <row r="489772" hidden="1" x14ac:dyDescent="0.25"/>
    <row r="489773" hidden="1" x14ac:dyDescent="0.25"/>
    <row r="489774" hidden="1" x14ac:dyDescent="0.25"/>
    <row r="489775" hidden="1" x14ac:dyDescent="0.25"/>
    <row r="489776" hidden="1" x14ac:dyDescent="0.25"/>
    <row r="489777" hidden="1" x14ac:dyDescent="0.25"/>
    <row r="489778" hidden="1" x14ac:dyDescent="0.25"/>
    <row r="489779" hidden="1" x14ac:dyDescent="0.25"/>
    <row r="489780" hidden="1" x14ac:dyDescent="0.25"/>
    <row r="489781" hidden="1" x14ac:dyDescent="0.25"/>
    <row r="489782" hidden="1" x14ac:dyDescent="0.25"/>
    <row r="489783" hidden="1" x14ac:dyDescent="0.25"/>
    <row r="489784" hidden="1" x14ac:dyDescent="0.25"/>
    <row r="489785" hidden="1" x14ac:dyDescent="0.25"/>
    <row r="489786" hidden="1" x14ac:dyDescent="0.25"/>
    <row r="489787" hidden="1" x14ac:dyDescent="0.25"/>
    <row r="489788" hidden="1" x14ac:dyDescent="0.25"/>
    <row r="489789" hidden="1" x14ac:dyDescent="0.25"/>
    <row r="489790" hidden="1" x14ac:dyDescent="0.25"/>
    <row r="489791" hidden="1" x14ac:dyDescent="0.25"/>
    <row r="489792" hidden="1" x14ac:dyDescent="0.25"/>
    <row r="489793" hidden="1" x14ac:dyDescent="0.25"/>
    <row r="489794" hidden="1" x14ac:dyDescent="0.25"/>
    <row r="489795" hidden="1" x14ac:dyDescent="0.25"/>
    <row r="489796" hidden="1" x14ac:dyDescent="0.25"/>
    <row r="489797" hidden="1" x14ac:dyDescent="0.25"/>
    <row r="489798" hidden="1" x14ac:dyDescent="0.25"/>
    <row r="489799" hidden="1" x14ac:dyDescent="0.25"/>
    <row r="489800" hidden="1" x14ac:dyDescent="0.25"/>
    <row r="489801" hidden="1" x14ac:dyDescent="0.25"/>
    <row r="489802" hidden="1" x14ac:dyDescent="0.25"/>
    <row r="489803" hidden="1" x14ac:dyDescent="0.25"/>
    <row r="489804" hidden="1" x14ac:dyDescent="0.25"/>
    <row r="489805" hidden="1" x14ac:dyDescent="0.25"/>
    <row r="489806" hidden="1" x14ac:dyDescent="0.25"/>
    <row r="489807" hidden="1" x14ac:dyDescent="0.25"/>
    <row r="489808" hidden="1" x14ac:dyDescent="0.25"/>
    <row r="489809" hidden="1" x14ac:dyDescent="0.25"/>
    <row r="489810" hidden="1" x14ac:dyDescent="0.25"/>
    <row r="489811" hidden="1" x14ac:dyDescent="0.25"/>
    <row r="489812" hidden="1" x14ac:dyDescent="0.25"/>
    <row r="489813" hidden="1" x14ac:dyDescent="0.25"/>
    <row r="489814" hidden="1" x14ac:dyDescent="0.25"/>
    <row r="489815" hidden="1" x14ac:dyDescent="0.25"/>
    <row r="489816" hidden="1" x14ac:dyDescent="0.25"/>
    <row r="489817" hidden="1" x14ac:dyDescent="0.25"/>
    <row r="489818" hidden="1" x14ac:dyDescent="0.25"/>
    <row r="489819" hidden="1" x14ac:dyDescent="0.25"/>
    <row r="489820" hidden="1" x14ac:dyDescent="0.25"/>
    <row r="489821" hidden="1" x14ac:dyDescent="0.25"/>
    <row r="489822" hidden="1" x14ac:dyDescent="0.25"/>
    <row r="489823" hidden="1" x14ac:dyDescent="0.25"/>
    <row r="489824" hidden="1" x14ac:dyDescent="0.25"/>
    <row r="489825" hidden="1" x14ac:dyDescent="0.25"/>
    <row r="489826" hidden="1" x14ac:dyDescent="0.25"/>
    <row r="489827" hidden="1" x14ac:dyDescent="0.25"/>
    <row r="489828" hidden="1" x14ac:dyDescent="0.25"/>
    <row r="489829" hidden="1" x14ac:dyDescent="0.25"/>
    <row r="489830" hidden="1" x14ac:dyDescent="0.25"/>
    <row r="489831" hidden="1" x14ac:dyDescent="0.25"/>
    <row r="489832" hidden="1" x14ac:dyDescent="0.25"/>
    <row r="489833" hidden="1" x14ac:dyDescent="0.25"/>
    <row r="489834" hidden="1" x14ac:dyDescent="0.25"/>
    <row r="489835" hidden="1" x14ac:dyDescent="0.25"/>
    <row r="489836" hidden="1" x14ac:dyDescent="0.25"/>
    <row r="489837" hidden="1" x14ac:dyDescent="0.25"/>
    <row r="489838" hidden="1" x14ac:dyDescent="0.25"/>
    <row r="489839" hidden="1" x14ac:dyDescent="0.25"/>
    <row r="489840" hidden="1" x14ac:dyDescent="0.25"/>
    <row r="489841" hidden="1" x14ac:dyDescent="0.25"/>
    <row r="489842" hidden="1" x14ac:dyDescent="0.25"/>
    <row r="489843" hidden="1" x14ac:dyDescent="0.25"/>
    <row r="489844" hidden="1" x14ac:dyDescent="0.25"/>
    <row r="489845" hidden="1" x14ac:dyDescent="0.25"/>
    <row r="489846" hidden="1" x14ac:dyDescent="0.25"/>
    <row r="489847" hidden="1" x14ac:dyDescent="0.25"/>
    <row r="489848" hidden="1" x14ac:dyDescent="0.25"/>
    <row r="489849" hidden="1" x14ac:dyDescent="0.25"/>
    <row r="489850" hidden="1" x14ac:dyDescent="0.25"/>
    <row r="489851" hidden="1" x14ac:dyDescent="0.25"/>
    <row r="489852" hidden="1" x14ac:dyDescent="0.25"/>
    <row r="489853" hidden="1" x14ac:dyDescent="0.25"/>
    <row r="489854" hidden="1" x14ac:dyDescent="0.25"/>
    <row r="489855" hidden="1" x14ac:dyDescent="0.25"/>
    <row r="489856" hidden="1" x14ac:dyDescent="0.25"/>
    <row r="489857" hidden="1" x14ac:dyDescent="0.25"/>
    <row r="489858" hidden="1" x14ac:dyDescent="0.25"/>
    <row r="489859" hidden="1" x14ac:dyDescent="0.25"/>
    <row r="489860" hidden="1" x14ac:dyDescent="0.25"/>
    <row r="489861" hidden="1" x14ac:dyDescent="0.25"/>
    <row r="489862" hidden="1" x14ac:dyDescent="0.25"/>
    <row r="489863" hidden="1" x14ac:dyDescent="0.25"/>
    <row r="489864" hidden="1" x14ac:dyDescent="0.25"/>
    <row r="489865" hidden="1" x14ac:dyDescent="0.25"/>
    <row r="489866" hidden="1" x14ac:dyDescent="0.25"/>
    <row r="489867" hidden="1" x14ac:dyDescent="0.25"/>
    <row r="489868" hidden="1" x14ac:dyDescent="0.25"/>
    <row r="489869" hidden="1" x14ac:dyDescent="0.25"/>
    <row r="489870" hidden="1" x14ac:dyDescent="0.25"/>
    <row r="489871" hidden="1" x14ac:dyDescent="0.25"/>
    <row r="489872" hidden="1" x14ac:dyDescent="0.25"/>
    <row r="489873" hidden="1" x14ac:dyDescent="0.25"/>
    <row r="489874" hidden="1" x14ac:dyDescent="0.25"/>
    <row r="489875" hidden="1" x14ac:dyDescent="0.25"/>
    <row r="489876" hidden="1" x14ac:dyDescent="0.25"/>
    <row r="489877" hidden="1" x14ac:dyDescent="0.25"/>
    <row r="489878" hidden="1" x14ac:dyDescent="0.25"/>
    <row r="489879" hidden="1" x14ac:dyDescent="0.25"/>
    <row r="489880" hidden="1" x14ac:dyDescent="0.25"/>
    <row r="489881" hidden="1" x14ac:dyDescent="0.25"/>
    <row r="489882" hidden="1" x14ac:dyDescent="0.25"/>
    <row r="489883" hidden="1" x14ac:dyDescent="0.25"/>
    <row r="489884" hidden="1" x14ac:dyDescent="0.25"/>
    <row r="489885" hidden="1" x14ac:dyDescent="0.25"/>
    <row r="489886" hidden="1" x14ac:dyDescent="0.25"/>
    <row r="489887" hidden="1" x14ac:dyDescent="0.25"/>
    <row r="489888" hidden="1" x14ac:dyDescent="0.25"/>
    <row r="489889" hidden="1" x14ac:dyDescent="0.25"/>
    <row r="489890" hidden="1" x14ac:dyDescent="0.25"/>
    <row r="489891" hidden="1" x14ac:dyDescent="0.25"/>
    <row r="489892" hidden="1" x14ac:dyDescent="0.25"/>
    <row r="489893" hidden="1" x14ac:dyDescent="0.25"/>
    <row r="489894" hidden="1" x14ac:dyDescent="0.25"/>
    <row r="489895" hidden="1" x14ac:dyDescent="0.25"/>
    <row r="489896" hidden="1" x14ac:dyDescent="0.25"/>
    <row r="489897" hidden="1" x14ac:dyDescent="0.25"/>
    <row r="489898" hidden="1" x14ac:dyDescent="0.25"/>
    <row r="489899" hidden="1" x14ac:dyDescent="0.25"/>
    <row r="489900" hidden="1" x14ac:dyDescent="0.25"/>
    <row r="489901" hidden="1" x14ac:dyDescent="0.25"/>
    <row r="489902" hidden="1" x14ac:dyDescent="0.25"/>
    <row r="489903" hidden="1" x14ac:dyDescent="0.25"/>
    <row r="489904" hidden="1" x14ac:dyDescent="0.25"/>
    <row r="489905" hidden="1" x14ac:dyDescent="0.25"/>
    <row r="489906" hidden="1" x14ac:dyDescent="0.25"/>
    <row r="489907" hidden="1" x14ac:dyDescent="0.25"/>
    <row r="489908" hidden="1" x14ac:dyDescent="0.25"/>
    <row r="489909" hidden="1" x14ac:dyDescent="0.25"/>
    <row r="489910" hidden="1" x14ac:dyDescent="0.25"/>
    <row r="489911" hidden="1" x14ac:dyDescent="0.25"/>
    <row r="489912" hidden="1" x14ac:dyDescent="0.25"/>
    <row r="489913" hidden="1" x14ac:dyDescent="0.25"/>
    <row r="489914" hidden="1" x14ac:dyDescent="0.25"/>
    <row r="489915" hidden="1" x14ac:dyDescent="0.25"/>
    <row r="489916" hidden="1" x14ac:dyDescent="0.25"/>
    <row r="489917" hidden="1" x14ac:dyDescent="0.25"/>
    <row r="489918" hidden="1" x14ac:dyDescent="0.25"/>
    <row r="489919" hidden="1" x14ac:dyDescent="0.25"/>
    <row r="489920" hidden="1" x14ac:dyDescent="0.25"/>
    <row r="489921" hidden="1" x14ac:dyDescent="0.25"/>
    <row r="489922" hidden="1" x14ac:dyDescent="0.25"/>
    <row r="489923" hidden="1" x14ac:dyDescent="0.25"/>
    <row r="489924" hidden="1" x14ac:dyDescent="0.25"/>
    <row r="489925" hidden="1" x14ac:dyDescent="0.25"/>
    <row r="489926" hidden="1" x14ac:dyDescent="0.25"/>
    <row r="489927" hidden="1" x14ac:dyDescent="0.25"/>
    <row r="489928" hidden="1" x14ac:dyDescent="0.25"/>
    <row r="489929" hidden="1" x14ac:dyDescent="0.25"/>
    <row r="489930" hidden="1" x14ac:dyDescent="0.25"/>
    <row r="489931" hidden="1" x14ac:dyDescent="0.25"/>
    <row r="489932" hidden="1" x14ac:dyDescent="0.25"/>
    <row r="489933" hidden="1" x14ac:dyDescent="0.25"/>
    <row r="489934" hidden="1" x14ac:dyDescent="0.25"/>
    <row r="489935" hidden="1" x14ac:dyDescent="0.25"/>
    <row r="489936" hidden="1" x14ac:dyDescent="0.25"/>
    <row r="489937" hidden="1" x14ac:dyDescent="0.25"/>
    <row r="489938" hidden="1" x14ac:dyDescent="0.25"/>
    <row r="489939" hidden="1" x14ac:dyDescent="0.25"/>
    <row r="489940" hidden="1" x14ac:dyDescent="0.25"/>
    <row r="489941" hidden="1" x14ac:dyDescent="0.25"/>
    <row r="489942" hidden="1" x14ac:dyDescent="0.25"/>
    <row r="489943" hidden="1" x14ac:dyDescent="0.25"/>
    <row r="489944" hidden="1" x14ac:dyDescent="0.25"/>
    <row r="489945" hidden="1" x14ac:dyDescent="0.25"/>
    <row r="489946" hidden="1" x14ac:dyDescent="0.25"/>
    <row r="489947" hidden="1" x14ac:dyDescent="0.25"/>
    <row r="489948" hidden="1" x14ac:dyDescent="0.25"/>
    <row r="489949" hidden="1" x14ac:dyDescent="0.25"/>
    <row r="489950" hidden="1" x14ac:dyDescent="0.25"/>
    <row r="489951" hidden="1" x14ac:dyDescent="0.25"/>
    <row r="489952" hidden="1" x14ac:dyDescent="0.25"/>
    <row r="489953" hidden="1" x14ac:dyDescent="0.25"/>
    <row r="489954" hidden="1" x14ac:dyDescent="0.25"/>
    <row r="489955" hidden="1" x14ac:dyDescent="0.25"/>
    <row r="489956" hidden="1" x14ac:dyDescent="0.25"/>
    <row r="489957" hidden="1" x14ac:dyDescent="0.25"/>
    <row r="489958" hidden="1" x14ac:dyDescent="0.25"/>
    <row r="489959" hidden="1" x14ac:dyDescent="0.25"/>
    <row r="489960" hidden="1" x14ac:dyDescent="0.25"/>
    <row r="489961" hidden="1" x14ac:dyDescent="0.25"/>
    <row r="489962" hidden="1" x14ac:dyDescent="0.25"/>
    <row r="489963" hidden="1" x14ac:dyDescent="0.25"/>
    <row r="489964" hidden="1" x14ac:dyDescent="0.25"/>
    <row r="489965" hidden="1" x14ac:dyDescent="0.25"/>
    <row r="489966" hidden="1" x14ac:dyDescent="0.25"/>
    <row r="489967" hidden="1" x14ac:dyDescent="0.25"/>
    <row r="489968" hidden="1" x14ac:dyDescent="0.25"/>
    <row r="489969" hidden="1" x14ac:dyDescent="0.25"/>
    <row r="489970" hidden="1" x14ac:dyDescent="0.25"/>
    <row r="489971" hidden="1" x14ac:dyDescent="0.25"/>
    <row r="489972" hidden="1" x14ac:dyDescent="0.25"/>
    <row r="489973" hidden="1" x14ac:dyDescent="0.25"/>
    <row r="489974" hidden="1" x14ac:dyDescent="0.25"/>
    <row r="489975" hidden="1" x14ac:dyDescent="0.25"/>
    <row r="489976" hidden="1" x14ac:dyDescent="0.25"/>
    <row r="489977" hidden="1" x14ac:dyDescent="0.25"/>
    <row r="489978" hidden="1" x14ac:dyDescent="0.25"/>
    <row r="489979" hidden="1" x14ac:dyDescent="0.25"/>
    <row r="489980" hidden="1" x14ac:dyDescent="0.25"/>
    <row r="489981" hidden="1" x14ac:dyDescent="0.25"/>
    <row r="489982" hidden="1" x14ac:dyDescent="0.25"/>
    <row r="489983" hidden="1" x14ac:dyDescent="0.25"/>
    <row r="489984" hidden="1" x14ac:dyDescent="0.25"/>
    <row r="489985" hidden="1" x14ac:dyDescent="0.25"/>
    <row r="489986" hidden="1" x14ac:dyDescent="0.25"/>
    <row r="489987" hidden="1" x14ac:dyDescent="0.25"/>
    <row r="489988" hidden="1" x14ac:dyDescent="0.25"/>
    <row r="489989" hidden="1" x14ac:dyDescent="0.25"/>
    <row r="489990" hidden="1" x14ac:dyDescent="0.25"/>
    <row r="489991" hidden="1" x14ac:dyDescent="0.25"/>
    <row r="489992" hidden="1" x14ac:dyDescent="0.25"/>
    <row r="489993" hidden="1" x14ac:dyDescent="0.25"/>
    <row r="489994" hidden="1" x14ac:dyDescent="0.25"/>
    <row r="489995" hidden="1" x14ac:dyDescent="0.25"/>
    <row r="489996" hidden="1" x14ac:dyDescent="0.25"/>
    <row r="489997" hidden="1" x14ac:dyDescent="0.25"/>
    <row r="489998" hidden="1" x14ac:dyDescent="0.25"/>
    <row r="489999" hidden="1" x14ac:dyDescent="0.25"/>
    <row r="490000" hidden="1" x14ac:dyDescent="0.25"/>
    <row r="490001" hidden="1" x14ac:dyDescent="0.25"/>
    <row r="490002" hidden="1" x14ac:dyDescent="0.25"/>
    <row r="490003" hidden="1" x14ac:dyDescent="0.25"/>
    <row r="490004" hidden="1" x14ac:dyDescent="0.25"/>
    <row r="490005" hidden="1" x14ac:dyDescent="0.25"/>
    <row r="490006" hidden="1" x14ac:dyDescent="0.25"/>
    <row r="490007" hidden="1" x14ac:dyDescent="0.25"/>
    <row r="490008" hidden="1" x14ac:dyDescent="0.25"/>
    <row r="490009" hidden="1" x14ac:dyDescent="0.25"/>
    <row r="490010" hidden="1" x14ac:dyDescent="0.25"/>
    <row r="490011" hidden="1" x14ac:dyDescent="0.25"/>
    <row r="490012" hidden="1" x14ac:dyDescent="0.25"/>
    <row r="490013" hidden="1" x14ac:dyDescent="0.25"/>
    <row r="490014" hidden="1" x14ac:dyDescent="0.25"/>
    <row r="490015" hidden="1" x14ac:dyDescent="0.25"/>
    <row r="490016" hidden="1" x14ac:dyDescent="0.25"/>
    <row r="490017" hidden="1" x14ac:dyDescent="0.25"/>
    <row r="490018" hidden="1" x14ac:dyDescent="0.25"/>
    <row r="490019" hidden="1" x14ac:dyDescent="0.25"/>
    <row r="490020" hidden="1" x14ac:dyDescent="0.25"/>
    <row r="490021" hidden="1" x14ac:dyDescent="0.25"/>
    <row r="490022" hidden="1" x14ac:dyDescent="0.25"/>
    <row r="490023" hidden="1" x14ac:dyDescent="0.25"/>
    <row r="490024" hidden="1" x14ac:dyDescent="0.25"/>
    <row r="490025" hidden="1" x14ac:dyDescent="0.25"/>
    <row r="490026" hidden="1" x14ac:dyDescent="0.25"/>
    <row r="490027" hidden="1" x14ac:dyDescent="0.25"/>
    <row r="490028" hidden="1" x14ac:dyDescent="0.25"/>
    <row r="490029" hidden="1" x14ac:dyDescent="0.25"/>
    <row r="490030" hidden="1" x14ac:dyDescent="0.25"/>
    <row r="490031" hidden="1" x14ac:dyDescent="0.25"/>
    <row r="490032" hidden="1" x14ac:dyDescent="0.25"/>
    <row r="490033" hidden="1" x14ac:dyDescent="0.25"/>
    <row r="490034" hidden="1" x14ac:dyDescent="0.25"/>
    <row r="490035" hidden="1" x14ac:dyDescent="0.25"/>
    <row r="490036" hidden="1" x14ac:dyDescent="0.25"/>
    <row r="490037" hidden="1" x14ac:dyDescent="0.25"/>
    <row r="490038" hidden="1" x14ac:dyDescent="0.25"/>
    <row r="490039" hidden="1" x14ac:dyDescent="0.25"/>
    <row r="490040" hidden="1" x14ac:dyDescent="0.25"/>
    <row r="490041" hidden="1" x14ac:dyDescent="0.25"/>
    <row r="490042" hidden="1" x14ac:dyDescent="0.25"/>
    <row r="490043" hidden="1" x14ac:dyDescent="0.25"/>
    <row r="490044" hidden="1" x14ac:dyDescent="0.25"/>
    <row r="490045" hidden="1" x14ac:dyDescent="0.25"/>
    <row r="490046" hidden="1" x14ac:dyDescent="0.25"/>
    <row r="490047" hidden="1" x14ac:dyDescent="0.25"/>
    <row r="490048" hidden="1" x14ac:dyDescent="0.25"/>
    <row r="490049" hidden="1" x14ac:dyDescent="0.25"/>
    <row r="490050" hidden="1" x14ac:dyDescent="0.25"/>
    <row r="490051" hidden="1" x14ac:dyDescent="0.25"/>
    <row r="490052" hidden="1" x14ac:dyDescent="0.25"/>
    <row r="490053" hidden="1" x14ac:dyDescent="0.25"/>
    <row r="490054" hidden="1" x14ac:dyDescent="0.25"/>
    <row r="490055" hidden="1" x14ac:dyDescent="0.25"/>
    <row r="490056" hidden="1" x14ac:dyDescent="0.25"/>
    <row r="490057" hidden="1" x14ac:dyDescent="0.25"/>
    <row r="490058" hidden="1" x14ac:dyDescent="0.25"/>
    <row r="490059" hidden="1" x14ac:dyDescent="0.25"/>
    <row r="490060" hidden="1" x14ac:dyDescent="0.25"/>
    <row r="490061" hidden="1" x14ac:dyDescent="0.25"/>
    <row r="490062" hidden="1" x14ac:dyDescent="0.25"/>
    <row r="490063" hidden="1" x14ac:dyDescent="0.25"/>
    <row r="490064" hidden="1" x14ac:dyDescent="0.25"/>
    <row r="490065" hidden="1" x14ac:dyDescent="0.25"/>
    <row r="490066" hidden="1" x14ac:dyDescent="0.25"/>
    <row r="490067" hidden="1" x14ac:dyDescent="0.25"/>
    <row r="490068" hidden="1" x14ac:dyDescent="0.25"/>
    <row r="490069" hidden="1" x14ac:dyDescent="0.25"/>
    <row r="490070" hidden="1" x14ac:dyDescent="0.25"/>
    <row r="490071" hidden="1" x14ac:dyDescent="0.25"/>
    <row r="490072" hidden="1" x14ac:dyDescent="0.25"/>
    <row r="490073" hidden="1" x14ac:dyDescent="0.25"/>
    <row r="490074" hidden="1" x14ac:dyDescent="0.25"/>
    <row r="490075" hidden="1" x14ac:dyDescent="0.25"/>
    <row r="490076" hidden="1" x14ac:dyDescent="0.25"/>
    <row r="490077" hidden="1" x14ac:dyDescent="0.25"/>
    <row r="490078" hidden="1" x14ac:dyDescent="0.25"/>
    <row r="490079" hidden="1" x14ac:dyDescent="0.25"/>
    <row r="490080" hidden="1" x14ac:dyDescent="0.25"/>
    <row r="490081" hidden="1" x14ac:dyDescent="0.25"/>
    <row r="490082" hidden="1" x14ac:dyDescent="0.25"/>
    <row r="490083" hidden="1" x14ac:dyDescent="0.25"/>
    <row r="490084" hidden="1" x14ac:dyDescent="0.25"/>
    <row r="490085" hidden="1" x14ac:dyDescent="0.25"/>
    <row r="490086" hidden="1" x14ac:dyDescent="0.25"/>
    <row r="490087" hidden="1" x14ac:dyDescent="0.25"/>
    <row r="490088" hidden="1" x14ac:dyDescent="0.25"/>
    <row r="490089" hidden="1" x14ac:dyDescent="0.25"/>
    <row r="490090" hidden="1" x14ac:dyDescent="0.25"/>
    <row r="490091" hidden="1" x14ac:dyDescent="0.25"/>
    <row r="490092" hidden="1" x14ac:dyDescent="0.25"/>
    <row r="490093" hidden="1" x14ac:dyDescent="0.25"/>
    <row r="490094" hidden="1" x14ac:dyDescent="0.25"/>
    <row r="490095" hidden="1" x14ac:dyDescent="0.25"/>
    <row r="490096" hidden="1" x14ac:dyDescent="0.25"/>
    <row r="490097" hidden="1" x14ac:dyDescent="0.25"/>
    <row r="490098" hidden="1" x14ac:dyDescent="0.25"/>
    <row r="490099" hidden="1" x14ac:dyDescent="0.25"/>
    <row r="490100" hidden="1" x14ac:dyDescent="0.25"/>
    <row r="490101" hidden="1" x14ac:dyDescent="0.25"/>
    <row r="490102" hidden="1" x14ac:dyDescent="0.25"/>
    <row r="490103" hidden="1" x14ac:dyDescent="0.25"/>
    <row r="490104" hidden="1" x14ac:dyDescent="0.25"/>
    <row r="490105" hidden="1" x14ac:dyDescent="0.25"/>
    <row r="490106" hidden="1" x14ac:dyDescent="0.25"/>
    <row r="490107" hidden="1" x14ac:dyDescent="0.25"/>
    <row r="490108" hidden="1" x14ac:dyDescent="0.25"/>
    <row r="490109" hidden="1" x14ac:dyDescent="0.25"/>
    <row r="490110" hidden="1" x14ac:dyDescent="0.25"/>
    <row r="490111" hidden="1" x14ac:dyDescent="0.25"/>
    <row r="490112" hidden="1" x14ac:dyDescent="0.25"/>
    <row r="490113" hidden="1" x14ac:dyDescent="0.25"/>
    <row r="490114" hidden="1" x14ac:dyDescent="0.25"/>
    <row r="490115" hidden="1" x14ac:dyDescent="0.25"/>
    <row r="490116" hidden="1" x14ac:dyDescent="0.25"/>
    <row r="490117" hidden="1" x14ac:dyDescent="0.25"/>
    <row r="490118" hidden="1" x14ac:dyDescent="0.25"/>
    <row r="490119" hidden="1" x14ac:dyDescent="0.25"/>
    <row r="490120" hidden="1" x14ac:dyDescent="0.25"/>
    <row r="490121" hidden="1" x14ac:dyDescent="0.25"/>
    <row r="490122" hidden="1" x14ac:dyDescent="0.25"/>
    <row r="490123" hidden="1" x14ac:dyDescent="0.25"/>
    <row r="490124" hidden="1" x14ac:dyDescent="0.25"/>
    <row r="490125" hidden="1" x14ac:dyDescent="0.25"/>
    <row r="490126" hidden="1" x14ac:dyDescent="0.25"/>
    <row r="490127" hidden="1" x14ac:dyDescent="0.25"/>
    <row r="490128" hidden="1" x14ac:dyDescent="0.25"/>
    <row r="490129" hidden="1" x14ac:dyDescent="0.25"/>
    <row r="490130" hidden="1" x14ac:dyDescent="0.25"/>
    <row r="490131" hidden="1" x14ac:dyDescent="0.25"/>
    <row r="490132" hidden="1" x14ac:dyDescent="0.25"/>
    <row r="490133" hidden="1" x14ac:dyDescent="0.25"/>
    <row r="490134" hidden="1" x14ac:dyDescent="0.25"/>
    <row r="490135" hidden="1" x14ac:dyDescent="0.25"/>
    <row r="490136" hidden="1" x14ac:dyDescent="0.25"/>
    <row r="490137" hidden="1" x14ac:dyDescent="0.25"/>
    <row r="490138" hidden="1" x14ac:dyDescent="0.25"/>
    <row r="490139" hidden="1" x14ac:dyDescent="0.25"/>
    <row r="490140" hidden="1" x14ac:dyDescent="0.25"/>
    <row r="490141" hidden="1" x14ac:dyDescent="0.25"/>
    <row r="490142" hidden="1" x14ac:dyDescent="0.25"/>
    <row r="490143" hidden="1" x14ac:dyDescent="0.25"/>
    <row r="490144" hidden="1" x14ac:dyDescent="0.25"/>
    <row r="490145" hidden="1" x14ac:dyDescent="0.25"/>
    <row r="490146" hidden="1" x14ac:dyDescent="0.25"/>
    <row r="490147" hidden="1" x14ac:dyDescent="0.25"/>
    <row r="490148" hidden="1" x14ac:dyDescent="0.25"/>
    <row r="490149" hidden="1" x14ac:dyDescent="0.25"/>
    <row r="490150" hidden="1" x14ac:dyDescent="0.25"/>
    <row r="490151" hidden="1" x14ac:dyDescent="0.25"/>
    <row r="490152" hidden="1" x14ac:dyDescent="0.25"/>
    <row r="490153" hidden="1" x14ac:dyDescent="0.25"/>
    <row r="490154" hidden="1" x14ac:dyDescent="0.25"/>
    <row r="490155" hidden="1" x14ac:dyDescent="0.25"/>
    <row r="490156" hidden="1" x14ac:dyDescent="0.25"/>
    <row r="490157" hidden="1" x14ac:dyDescent="0.25"/>
    <row r="490158" hidden="1" x14ac:dyDescent="0.25"/>
    <row r="490159" hidden="1" x14ac:dyDescent="0.25"/>
    <row r="490160" hidden="1" x14ac:dyDescent="0.25"/>
    <row r="490161" hidden="1" x14ac:dyDescent="0.25"/>
    <row r="490162" hidden="1" x14ac:dyDescent="0.25"/>
    <row r="490163" hidden="1" x14ac:dyDescent="0.25"/>
    <row r="490164" hidden="1" x14ac:dyDescent="0.25"/>
    <row r="490165" hidden="1" x14ac:dyDescent="0.25"/>
    <row r="490166" hidden="1" x14ac:dyDescent="0.25"/>
    <row r="490167" hidden="1" x14ac:dyDescent="0.25"/>
    <row r="490168" hidden="1" x14ac:dyDescent="0.25"/>
    <row r="490169" hidden="1" x14ac:dyDescent="0.25"/>
    <row r="490170" hidden="1" x14ac:dyDescent="0.25"/>
    <row r="490171" hidden="1" x14ac:dyDescent="0.25"/>
    <row r="490172" hidden="1" x14ac:dyDescent="0.25"/>
    <row r="490173" hidden="1" x14ac:dyDescent="0.25"/>
    <row r="490174" hidden="1" x14ac:dyDescent="0.25"/>
    <row r="490175" hidden="1" x14ac:dyDescent="0.25"/>
    <row r="490176" hidden="1" x14ac:dyDescent="0.25"/>
    <row r="490177" hidden="1" x14ac:dyDescent="0.25"/>
    <row r="490178" hidden="1" x14ac:dyDescent="0.25"/>
    <row r="490179" hidden="1" x14ac:dyDescent="0.25"/>
    <row r="490180" hidden="1" x14ac:dyDescent="0.25"/>
    <row r="490181" hidden="1" x14ac:dyDescent="0.25"/>
    <row r="490182" hidden="1" x14ac:dyDescent="0.25"/>
    <row r="490183" hidden="1" x14ac:dyDescent="0.25"/>
    <row r="490184" hidden="1" x14ac:dyDescent="0.25"/>
    <row r="490185" hidden="1" x14ac:dyDescent="0.25"/>
    <row r="490186" hidden="1" x14ac:dyDescent="0.25"/>
    <row r="490187" hidden="1" x14ac:dyDescent="0.25"/>
    <row r="490188" hidden="1" x14ac:dyDescent="0.25"/>
    <row r="490189" hidden="1" x14ac:dyDescent="0.25"/>
    <row r="490190" hidden="1" x14ac:dyDescent="0.25"/>
    <row r="490191" hidden="1" x14ac:dyDescent="0.25"/>
    <row r="490192" hidden="1" x14ac:dyDescent="0.25"/>
    <row r="490193" hidden="1" x14ac:dyDescent="0.25"/>
    <row r="490194" hidden="1" x14ac:dyDescent="0.25"/>
    <row r="490195" hidden="1" x14ac:dyDescent="0.25"/>
    <row r="490196" hidden="1" x14ac:dyDescent="0.25"/>
    <row r="490197" hidden="1" x14ac:dyDescent="0.25"/>
    <row r="490198" hidden="1" x14ac:dyDescent="0.25"/>
    <row r="490199" hidden="1" x14ac:dyDescent="0.25"/>
    <row r="490200" hidden="1" x14ac:dyDescent="0.25"/>
    <row r="490201" hidden="1" x14ac:dyDescent="0.25"/>
    <row r="490202" hidden="1" x14ac:dyDescent="0.25"/>
    <row r="490203" hidden="1" x14ac:dyDescent="0.25"/>
    <row r="490204" hidden="1" x14ac:dyDescent="0.25"/>
    <row r="490205" hidden="1" x14ac:dyDescent="0.25"/>
    <row r="490206" hidden="1" x14ac:dyDescent="0.25"/>
    <row r="490207" hidden="1" x14ac:dyDescent="0.25"/>
    <row r="490208" hidden="1" x14ac:dyDescent="0.25"/>
    <row r="490209" hidden="1" x14ac:dyDescent="0.25"/>
    <row r="490210" hidden="1" x14ac:dyDescent="0.25"/>
    <row r="490211" hidden="1" x14ac:dyDescent="0.25"/>
    <row r="490212" hidden="1" x14ac:dyDescent="0.25"/>
    <row r="490213" hidden="1" x14ac:dyDescent="0.25"/>
    <row r="490214" hidden="1" x14ac:dyDescent="0.25"/>
    <row r="490215" hidden="1" x14ac:dyDescent="0.25"/>
    <row r="490216" hidden="1" x14ac:dyDescent="0.25"/>
    <row r="490217" hidden="1" x14ac:dyDescent="0.25"/>
    <row r="490218" hidden="1" x14ac:dyDescent="0.25"/>
    <row r="490219" hidden="1" x14ac:dyDescent="0.25"/>
    <row r="490220" hidden="1" x14ac:dyDescent="0.25"/>
    <row r="490221" hidden="1" x14ac:dyDescent="0.25"/>
    <row r="490222" hidden="1" x14ac:dyDescent="0.25"/>
    <row r="490223" hidden="1" x14ac:dyDescent="0.25"/>
    <row r="490224" hidden="1" x14ac:dyDescent="0.25"/>
    <row r="490225" hidden="1" x14ac:dyDescent="0.25"/>
    <row r="490226" hidden="1" x14ac:dyDescent="0.25"/>
    <row r="490227" hidden="1" x14ac:dyDescent="0.25"/>
    <row r="490228" hidden="1" x14ac:dyDescent="0.25"/>
    <row r="490229" hidden="1" x14ac:dyDescent="0.25"/>
    <row r="490230" hidden="1" x14ac:dyDescent="0.25"/>
    <row r="490231" hidden="1" x14ac:dyDescent="0.25"/>
    <row r="490232" hidden="1" x14ac:dyDescent="0.25"/>
    <row r="490233" hidden="1" x14ac:dyDescent="0.25"/>
    <row r="490234" hidden="1" x14ac:dyDescent="0.25"/>
    <row r="490235" hidden="1" x14ac:dyDescent="0.25"/>
    <row r="490236" hidden="1" x14ac:dyDescent="0.25"/>
    <row r="490237" hidden="1" x14ac:dyDescent="0.25"/>
    <row r="490238" hidden="1" x14ac:dyDescent="0.25"/>
    <row r="490239" hidden="1" x14ac:dyDescent="0.25"/>
    <row r="490240" hidden="1" x14ac:dyDescent="0.25"/>
    <row r="490241" hidden="1" x14ac:dyDescent="0.25"/>
    <row r="490242" hidden="1" x14ac:dyDescent="0.25"/>
    <row r="490243" hidden="1" x14ac:dyDescent="0.25"/>
    <row r="490244" hidden="1" x14ac:dyDescent="0.25"/>
    <row r="490245" hidden="1" x14ac:dyDescent="0.25"/>
    <row r="490246" hidden="1" x14ac:dyDescent="0.25"/>
    <row r="490247" hidden="1" x14ac:dyDescent="0.25"/>
    <row r="490248" hidden="1" x14ac:dyDescent="0.25"/>
    <row r="490249" hidden="1" x14ac:dyDescent="0.25"/>
    <row r="490250" hidden="1" x14ac:dyDescent="0.25"/>
    <row r="490251" hidden="1" x14ac:dyDescent="0.25"/>
    <row r="490252" hidden="1" x14ac:dyDescent="0.25"/>
    <row r="490253" hidden="1" x14ac:dyDescent="0.25"/>
    <row r="490254" hidden="1" x14ac:dyDescent="0.25"/>
    <row r="490255" hidden="1" x14ac:dyDescent="0.25"/>
    <row r="490256" hidden="1" x14ac:dyDescent="0.25"/>
    <row r="490257" hidden="1" x14ac:dyDescent="0.25"/>
    <row r="490258" hidden="1" x14ac:dyDescent="0.25"/>
    <row r="490259" hidden="1" x14ac:dyDescent="0.25"/>
    <row r="490260" hidden="1" x14ac:dyDescent="0.25"/>
    <row r="490261" hidden="1" x14ac:dyDescent="0.25"/>
    <row r="490262" hidden="1" x14ac:dyDescent="0.25"/>
    <row r="490263" hidden="1" x14ac:dyDescent="0.25"/>
    <row r="490264" hidden="1" x14ac:dyDescent="0.25"/>
    <row r="490265" hidden="1" x14ac:dyDescent="0.25"/>
    <row r="490266" hidden="1" x14ac:dyDescent="0.25"/>
    <row r="490267" hidden="1" x14ac:dyDescent="0.25"/>
    <row r="490268" hidden="1" x14ac:dyDescent="0.25"/>
    <row r="490269" hidden="1" x14ac:dyDescent="0.25"/>
    <row r="490270" hidden="1" x14ac:dyDescent="0.25"/>
    <row r="490271" hidden="1" x14ac:dyDescent="0.25"/>
    <row r="490272" hidden="1" x14ac:dyDescent="0.25"/>
    <row r="490273" hidden="1" x14ac:dyDescent="0.25"/>
    <row r="490274" hidden="1" x14ac:dyDescent="0.25"/>
    <row r="490275" hidden="1" x14ac:dyDescent="0.25"/>
    <row r="490276" hidden="1" x14ac:dyDescent="0.25"/>
    <row r="490277" hidden="1" x14ac:dyDescent="0.25"/>
    <row r="490278" hidden="1" x14ac:dyDescent="0.25"/>
    <row r="490279" hidden="1" x14ac:dyDescent="0.25"/>
    <row r="490280" hidden="1" x14ac:dyDescent="0.25"/>
    <row r="490281" hidden="1" x14ac:dyDescent="0.25"/>
    <row r="490282" hidden="1" x14ac:dyDescent="0.25"/>
    <row r="490283" hidden="1" x14ac:dyDescent="0.25"/>
    <row r="490284" hidden="1" x14ac:dyDescent="0.25"/>
    <row r="490285" hidden="1" x14ac:dyDescent="0.25"/>
    <row r="490286" hidden="1" x14ac:dyDescent="0.25"/>
    <row r="490287" hidden="1" x14ac:dyDescent="0.25"/>
    <row r="490288" hidden="1" x14ac:dyDescent="0.25"/>
    <row r="490289" hidden="1" x14ac:dyDescent="0.25"/>
    <row r="490290" hidden="1" x14ac:dyDescent="0.25"/>
    <row r="490291" hidden="1" x14ac:dyDescent="0.25"/>
    <row r="490292" hidden="1" x14ac:dyDescent="0.25"/>
    <row r="490293" hidden="1" x14ac:dyDescent="0.25"/>
    <row r="490294" hidden="1" x14ac:dyDescent="0.25"/>
    <row r="490295" hidden="1" x14ac:dyDescent="0.25"/>
    <row r="490296" hidden="1" x14ac:dyDescent="0.25"/>
    <row r="490297" hidden="1" x14ac:dyDescent="0.25"/>
    <row r="490298" hidden="1" x14ac:dyDescent="0.25"/>
    <row r="490299" hidden="1" x14ac:dyDescent="0.25"/>
    <row r="490300" hidden="1" x14ac:dyDescent="0.25"/>
    <row r="490301" hidden="1" x14ac:dyDescent="0.25"/>
    <row r="490302" hidden="1" x14ac:dyDescent="0.25"/>
    <row r="490303" hidden="1" x14ac:dyDescent="0.25"/>
    <row r="490304" hidden="1" x14ac:dyDescent="0.25"/>
    <row r="490305" hidden="1" x14ac:dyDescent="0.25"/>
    <row r="490306" hidden="1" x14ac:dyDescent="0.25"/>
    <row r="490307" hidden="1" x14ac:dyDescent="0.25"/>
    <row r="490308" hidden="1" x14ac:dyDescent="0.25"/>
    <row r="490309" hidden="1" x14ac:dyDescent="0.25"/>
    <row r="490310" hidden="1" x14ac:dyDescent="0.25"/>
    <row r="490311" hidden="1" x14ac:dyDescent="0.25"/>
    <row r="490312" hidden="1" x14ac:dyDescent="0.25"/>
    <row r="490313" hidden="1" x14ac:dyDescent="0.25"/>
    <row r="490314" hidden="1" x14ac:dyDescent="0.25"/>
    <row r="490315" hidden="1" x14ac:dyDescent="0.25"/>
    <row r="490316" hidden="1" x14ac:dyDescent="0.25"/>
    <row r="490317" hidden="1" x14ac:dyDescent="0.25"/>
    <row r="490318" hidden="1" x14ac:dyDescent="0.25"/>
    <row r="490319" hidden="1" x14ac:dyDescent="0.25"/>
    <row r="490320" hidden="1" x14ac:dyDescent="0.25"/>
    <row r="490321" hidden="1" x14ac:dyDescent="0.25"/>
    <row r="490322" hidden="1" x14ac:dyDescent="0.25"/>
    <row r="490323" hidden="1" x14ac:dyDescent="0.25"/>
    <row r="490324" hidden="1" x14ac:dyDescent="0.25"/>
    <row r="490325" hidden="1" x14ac:dyDescent="0.25"/>
    <row r="490326" hidden="1" x14ac:dyDescent="0.25"/>
    <row r="490327" hidden="1" x14ac:dyDescent="0.25"/>
    <row r="490328" hidden="1" x14ac:dyDescent="0.25"/>
    <row r="490329" hidden="1" x14ac:dyDescent="0.25"/>
    <row r="490330" hidden="1" x14ac:dyDescent="0.25"/>
    <row r="490331" hidden="1" x14ac:dyDescent="0.25"/>
    <row r="490332" hidden="1" x14ac:dyDescent="0.25"/>
    <row r="490333" hidden="1" x14ac:dyDescent="0.25"/>
    <row r="490334" hidden="1" x14ac:dyDescent="0.25"/>
    <row r="490335" hidden="1" x14ac:dyDescent="0.25"/>
    <row r="490336" hidden="1" x14ac:dyDescent="0.25"/>
    <row r="490337" hidden="1" x14ac:dyDescent="0.25"/>
    <row r="490338" hidden="1" x14ac:dyDescent="0.25"/>
    <row r="490339" hidden="1" x14ac:dyDescent="0.25"/>
    <row r="490340" hidden="1" x14ac:dyDescent="0.25"/>
    <row r="490341" hidden="1" x14ac:dyDescent="0.25"/>
    <row r="490342" hidden="1" x14ac:dyDescent="0.25"/>
    <row r="490343" hidden="1" x14ac:dyDescent="0.25"/>
    <row r="490344" hidden="1" x14ac:dyDescent="0.25"/>
    <row r="490345" hidden="1" x14ac:dyDescent="0.25"/>
    <row r="490346" hidden="1" x14ac:dyDescent="0.25"/>
    <row r="490347" hidden="1" x14ac:dyDescent="0.25"/>
    <row r="490348" hidden="1" x14ac:dyDescent="0.25"/>
    <row r="490349" hidden="1" x14ac:dyDescent="0.25"/>
    <row r="490350" hidden="1" x14ac:dyDescent="0.25"/>
    <row r="490351" hidden="1" x14ac:dyDescent="0.25"/>
    <row r="490352" hidden="1" x14ac:dyDescent="0.25"/>
    <row r="490353" hidden="1" x14ac:dyDescent="0.25"/>
    <row r="490354" hidden="1" x14ac:dyDescent="0.25"/>
    <row r="490355" hidden="1" x14ac:dyDescent="0.25"/>
    <row r="490356" hidden="1" x14ac:dyDescent="0.25"/>
    <row r="490357" hidden="1" x14ac:dyDescent="0.25"/>
    <row r="490358" hidden="1" x14ac:dyDescent="0.25"/>
    <row r="490359" hidden="1" x14ac:dyDescent="0.25"/>
    <row r="490360" hidden="1" x14ac:dyDescent="0.25"/>
    <row r="490361" hidden="1" x14ac:dyDescent="0.25"/>
    <row r="490362" hidden="1" x14ac:dyDescent="0.25"/>
    <row r="490363" hidden="1" x14ac:dyDescent="0.25"/>
    <row r="490364" hidden="1" x14ac:dyDescent="0.25"/>
    <row r="490365" hidden="1" x14ac:dyDescent="0.25"/>
    <row r="490366" hidden="1" x14ac:dyDescent="0.25"/>
    <row r="490367" hidden="1" x14ac:dyDescent="0.25"/>
    <row r="490368" hidden="1" x14ac:dyDescent="0.25"/>
    <row r="490369" hidden="1" x14ac:dyDescent="0.25"/>
    <row r="490370" hidden="1" x14ac:dyDescent="0.25"/>
    <row r="490371" hidden="1" x14ac:dyDescent="0.25"/>
    <row r="490372" hidden="1" x14ac:dyDescent="0.25"/>
    <row r="490373" hidden="1" x14ac:dyDescent="0.25"/>
    <row r="490374" hidden="1" x14ac:dyDescent="0.25"/>
    <row r="490375" hidden="1" x14ac:dyDescent="0.25"/>
    <row r="490376" hidden="1" x14ac:dyDescent="0.25"/>
    <row r="490377" hidden="1" x14ac:dyDescent="0.25"/>
    <row r="490378" hidden="1" x14ac:dyDescent="0.25"/>
    <row r="490379" hidden="1" x14ac:dyDescent="0.25"/>
    <row r="490380" hidden="1" x14ac:dyDescent="0.25"/>
    <row r="490381" hidden="1" x14ac:dyDescent="0.25"/>
    <row r="490382" hidden="1" x14ac:dyDescent="0.25"/>
    <row r="490383" hidden="1" x14ac:dyDescent="0.25"/>
    <row r="490384" hidden="1" x14ac:dyDescent="0.25"/>
    <row r="490385" hidden="1" x14ac:dyDescent="0.25"/>
    <row r="490386" hidden="1" x14ac:dyDescent="0.25"/>
    <row r="490387" hidden="1" x14ac:dyDescent="0.25"/>
    <row r="490388" hidden="1" x14ac:dyDescent="0.25"/>
    <row r="490389" hidden="1" x14ac:dyDescent="0.25"/>
    <row r="490390" hidden="1" x14ac:dyDescent="0.25"/>
    <row r="490391" hidden="1" x14ac:dyDescent="0.25"/>
    <row r="490392" hidden="1" x14ac:dyDescent="0.25"/>
    <row r="490393" hidden="1" x14ac:dyDescent="0.25"/>
    <row r="490394" hidden="1" x14ac:dyDescent="0.25"/>
    <row r="490395" hidden="1" x14ac:dyDescent="0.25"/>
    <row r="490396" hidden="1" x14ac:dyDescent="0.25"/>
    <row r="490397" hidden="1" x14ac:dyDescent="0.25"/>
    <row r="490398" hidden="1" x14ac:dyDescent="0.25"/>
    <row r="490399" hidden="1" x14ac:dyDescent="0.25"/>
    <row r="490400" hidden="1" x14ac:dyDescent="0.25"/>
    <row r="490401" hidden="1" x14ac:dyDescent="0.25"/>
    <row r="490402" hidden="1" x14ac:dyDescent="0.25"/>
    <row r="490403" hidden="1" x14ac:dyDescent="0.25"/>
    <row r="490404" hidden="1" x14ac:dyDescent="0.25"/>
    <row r="490405" hidden="1" x14ac:dyDescent="0.25"/>
    <row r="490406" hidden="1" x14ac:dyDescent="0.25"/>
    <row r="490407" hidden="1" x14ac:dyDescent="0.25"/>
    <row r="490408" hidden="1" x14ac:dyDescent="0.25"/>
    <row r="490409" hidden="1" x14ac:dyDescent="0.25"/>
    <row r="490410" hidden="1" x14ac:dyDescent="0.25"/>
    <row r="490411" hidden="1" x14ac:dyDescent="0.25"/>
    <row r="490412" hidden="1" x14ac:dyDescent="0.25"/>
    <row r="490413" hidden="1" x14ac:dyDescent="0.25"/>
    <row r="490414" hidden="1" x14ac:dyDescent="0.25"/>
    <row r="490415" hidden="1" x14ac:dyDescent="0.25"/>
    <row r="490416" hidden="1" x14ac:dyDescent="0.25"/>
    <row r="490417" hidden="1" x14ac:dyDescent="0.25"/>
    <row r="490418" hidden="1" x14ac:dyDescent="0.25"/>
    <row r="490419" hidden="1" x14ac:dyDescent="0.25"/>
    <row r="490420" hidden="1" x14ac:dyDescent="0.25"/>
    <row r="490421" hidden="1" x14ac:dyDescent="0.25"/>
    <row r="490422" hidden="1" x14ac:dyDescent="0.25"/>
    <row r="490423" hidden="1" x14ac:dyDescent="0.25"/>
    <row r="490424" hidden="1" x14ac:dyDescent="0.25"/>
    <row r="490425" hidden="1" x14ac:dyDescent="0.25"/>
    <row r="490426" hidden="1" x14ac:dyDescent="0.25"/>
    <row r="490427" hidden="1" x14ac:dyDescent="0.25"/>
    <row r="490428" hidden="1" x14ac:dyDescent="0.25"/>
    <row r="490429" hidden="1" x14ac:dyDescent="0.25"/>
    <row r="490430" hidden="1" x14ac:dyDescent="0.25"/>
    <row r="490431" hidden="1" x14ac:dyDescent="0.25"/>
    <row r="490432" hidden="1" x14ac:dyDescent="0.25"/>
    <row r="490433" hidden="1" x14ac:dyDescent="0.25"/>
    <row r="490434" hidden="1" x14ac:dyDescent="0.25"/>
    <row r="490435" hidden="1" x14ac:dyDescent="0.25"/>
    <row r="490436" hidden="1" x14ac:dyDescent="0.25"/>
    <row r="490437" hidden="1" x14ac:dyDescent="0.25"/>
    <row r="490438" hidden="1" x14ac:dyDescent="0.25"/>
    <row r="490439" hidden="1" x14ac:dyDescent="0.25"/>
    <row r="490440" hidden="1" x14ac:dyDescent="0.25"/>
    <row r="490441" hidden="1" x14ac:dyDescent="0.25"/>
    <row r="490442" hidden="1" x14ac:dyDescent="0.25"/>
    <row r="490443" hidden="1" x14ac:dyDescent="0.25"/>
    <row r="490444" hidden="1" x14ac:dyDescent="0.25"/>
    <row r="490445" hidden="1" x14ac:dyDescent="0.25"/>
    <row r="490446" hidden="1" x14ac:dyDescent="0.25"/>
    <row r="490447" hidden="1" x14ac:dyDescent="0.25"/>
    <row r="490448" hidden="1" x14ac:dyDescent="0.25"/>
    <row r="490449" hidden="1" x14ac:dyDescent="0.25"/>
    <row r="490450" hidden="1" x14ac:dyDescent="0.25"/>
    <row r="490451" hidden="1" x14ac:dyDescent="0.25"/>
    <row r="490452" hidden="1" x14ac:dyDescent="0.25"/>
    <row r="490453" hidden="1" x14ac:dyDescent="0.25"/>
    <row r="490454" hidden="1" x14ac:dyDescent="0.25"/>
    <row r="490455" hidden="1" x14ac:dyDescent="0.25"/>
    <row r="490456" hidden="1" x14ac:dyDescent="0.25"/>
    <row r="490457" hidden="1" x14ac:dyDescent="0.25"/>
    <row r="490458" hidden="1" x14ac:dyDescent="0.25"/>
    <row r="490459" hidden="1" x14ac:dyDescent="0.25"/>
    <row r="490460" hidden="1" x14ac:dyDescent="0.25"/>
    <row r="490461" hidden="1" x14ac:dyDescent="0.25"/>
    <row r="490462" hidden="1" x14ac:dyDescent="0.25"/>
    <row r="490463" hidden="1" x14ac:dyDescent="0.25"/>
    <row r="490464" hidden="1" x14ac:dyDescent="0.25"/>
    <row r="490465" hidden="1" x14ac:dyDescent="0.25"/>
    <row r="490466" hidden="1" x14ac:dyDescent="0.25"/>
    <row r="490467" hidden="1" x14ac:dyDescent="0.25"/>
    <row r="490468" hidden="1" x14ac:dyDescent="0.25"/>
    <row r="490469" hidden="1" x14ac:dyDescent="0.25"/>
    <row r="490470" hidden="1" x14ac:dyDescent="0.25"/>
    <row r="490471" hidden="1" x14ac:dyDescent="0.25"/>
    <row r="490472" hidden="1" x14ac:dyDescent="0.25"/>
    <row r="490473" hidden="1" x14ac:dyDescent="0.25"/>
    <row r="490474" hidden="1" x14ac:dyDescent="0.25"/>
    <row r="490475" hidden="1" x14ac:dyDescent="0.25"/>
    <row r="490476" hidden="1" x14ac:dyDescent="0.25"/>
    <row r="490477" hidden="1" x14ac:dyDescent="0.25"/>
    <row r="490478" hidden="1" x14ac:dyDescent="0.25"/>
    <row r="490479" hidden="1" x14ac:dyDescent="0.25"/>
    <row r="490480" hidden="1" x14ac:dyDescent="0.25"/>
    <row r="490481" hidden="1" x14ac:dyDescent="0.25"/>
    <row r="490482" hidden="1" x14ac:dyDescent="0.25"/>
    <row r="490483" hidden="1" x14ac:dyDescent="0.25"/>
    <row r="490484" hidden="1" x14ac:dyDescent="0.25"/>
    <row r="490485" hidden="1" x14ac:dyDescent="0.25"/>
    <row r="490486" hidden="1" x14ac:dyDescent="0.25"/>
    <row r="490487" hidden="1" x14ac:dyDescent="0.25"/>
    <row r="490488" hidden="1" x14ac:dyDescent="0.25"/>
    <row r="490489" hidden="1" x14ac:dyDescent="0.25"/>
    <row r="490490" hidden="1" x14ac:dyDescent="0.25"/>
    <row r="490491" hidden="1" x14ac:dyDescent="0.25"/>
    <row r="490492" hidden="1" x14ac:dyDescent="0.25"/>
    <row r="490493" hidden="1" x14ac:dyDescent="0.25"/>
    <row r="490494" hidden="1" x14ac:dyDescent="0.25"/>
    <row r="490495" hidden="1" x14ac:dyDescent="0.25"/>
    <row r="490496" hidden="1" x14ac:dyDescent="0.25"/>
    <row r="490497" hidden="1" x14ac:dyDescent="0.25"/>
    <row r="490498" hidden="1" x14ac:dyDescent="0.25"/>
    <row r="490499" hidden="1" x14ac:dyDescent="0.25"/>
    <row r="490500" hidden="1" x14ac:dyDescent="0.25"/>
    <row r="490501" hidden="1" x14ac:dyDescent="0.25"/>
    <row r="490502" hidden="1" x14ac:dyDescent="0.25"/>
    <row r="490503" hidden="1" x14ac:dyDescent="0.25"/>
    <row r="490504" hidden="1" x14ac:dyDescent="0.25"/>
    <row r="490505" hidden="1" x14ac:dyDescent="0.25"/>
    <row r="490506" hidden="1" x14ac:dyDescent="0.25"/>
    <row r="490507" hidden="1" x14ac:dyDescent="0.25"/>
    <row r="490508" hidden="1" x14ac:dyDescent="0.25"/>
    <row r="490509" hidden="1" x14ac:dyDescent="0.25"/>
    <row r="490510" hidden="1" x14ac:dyDescent="0.25"/>
    <row r="490511" hidden="1" x14ac:dyDescent="0.25"/>
    <row r="490512" hidden="1" x14ac:dyDescent="0.25"/>
    <row r="490513" hidden="1" x14ac:dyDescent="0.25"/>
    <row r="490514" hidden="1" x14ac:dyDescent="0.25"/>
    <row r="490515" hidden="1" x14ac:dyDescent="0.25"/>
    <row r="490516" hidden="1" x14ac:dyDescent="0.25"/>
    <row r="490517" hidden="1" x14ac:dyDescent="0.25"/>
    <row r="490518" hidden="1" x14ac:dyDescent="0.25"/>
    <row r="490519" hidden="1" x14ac:dyDescent="0.25"/>
    <row r="490520" hidden="1" x14ac:dyDescent="0.25"/>
    <row r="490521" hidden="1" x14ac:dyDescent="0.25"/>
    <row r="490522" hidden="1" x14ac:dyDescent="0.25"/>
    <row r="490523" hidden="1" x14ac:dyDescent="0.25"/>
    <row r="490524" hidden="1" x14ac:dyDescent="0.25"/>
    <row r="490525" hidden="1" x14ac:dyDescent="0.25"/>
    <row r="490526" hidden="1" x14ac:dyDescent="0.25"/>
    <row r="490527" hidden="1" x14ac:dyDescent="0.25"/>
    <row r="490528" hidden="1" x14ac:dyDescent="0.25"/>
    <row r="490529" hidden="1" x14ac:dyDescent="0.25"/>
    <row r="490530" hidden="1" x14ac:dyDescent="0.25"/>
    <row r="490531" hidden="1" x14ac:dyDescent="0.25"/>
    <row r="490532" hidden="1" x14ac:dyDescent="0.25"/>
    <row r="490533" hidden="1" x14ac:dyDescent="0.25"/>
    <row r="490534" hidden="1" x14ac:dyDescent="0.25"/>
    <row r="490535" hidden="1" x14ac:dyDescent="0.25"/>
    <row r="490536" hidden="1" x14ac:dyDescent="0.25"/>
    <row r="490537" hidden="1" x14ac:dyDescent="0.25"/>
    <row r="490538" hidden="1" x14ac:dyDescent="0.25"/>
    <row r="490539" hidden="1" x14ac:dyDescent="0.25"/>
    <row r="490540" hidden="1" x14ac:dyDescent="0.25"/>
    <row r="490541" hidden="1" x14ac:dyDescent="0.25"/>
    <row r="490542" hidden="1" x14ac:dyDescent="0.25"/>
    <row r="490543" hidden="1" x14ac:dyDescent="0.25"/>
    <row r="490544" hidden="1" x14ac:dyDescent="0.25"/>
    <row r="490545" hidden="1" x14ac:dyDescent="0.25"/>
    <row r="490546" hidden="1" x14ac:dyDescent="0.25"/>
    <row r="490547" hidden="1" x14ac:dyDescent="0.25"/>
    <row r="490548" hidden="1" x14ac:dyDescent="0.25"/>
    <row r="490549" hidden="1" x14ac:dyDescent="0.25"/>
    <row r="490550" hidden="1" x14ac:dyDescent="0.25"/>
    <row r="490551" hidden="1" x14ac:dyDescent="0.25"/>
    <row r="490552" hidden="1" x14ac:dyDescent="0.25"/>
    <row r="490553" hidden="1" x14ac:dyDescent="0.25"/>
    <row r="490554" hidden="1" x14ac:dyDescent="0.25"/>
    <row r="490555" hidden="1" x14ac:dyDescent="0.25"/>
    <row r="490556" hidden="1" x14ac:dyDescent="0.25"/>
    <row r="490557" hidden="1" x14ac:dyDescent="0.25"/>
    <row r="490558" hidden="1" x14ac:dyDescent="0.25"/>
    <row r="490559" hidden="1" x14ac:dyDescent="0.25"/>
    <row r="490560" hidden="1" x14ac:dyDescent="0.25"/>
    <row r="490561" hidden="1" x14ac:dyDescent="0.25"/>
    <row r="490562" hidden="1" x14ac:dyDescent="0.25"/>
    <row r="490563" hidden="1" x14ac:dyDescent="0.25"/>
    <row r="490564" hidden="1" x14ac:dyDescent="0.25"/>
    <row r="490565" hidden="1" x14ac:dyDescent="0.25"/>
    <row r="490566" hidden="1" x14ac:dyDescent="0.25"/>
    <row r="490567" hidden="1" x14ac:dyDescent="0.25"/>
    <row r="490568" hidden="1" x14ac:dyDescent="0.25"/>
    <row r="490569" hidden="1" x14ac:dyDescent="0.25"/>
    <row r="490570" hidden="1" x14ac:dyDescent="0.25"/>
    <row r="490571" hidden="1" x14ac:dyDescent="0.25"/>
    <row r="490572" hidden="1" x14ac:dyDescent="0.25"/>
    <row r="490573" hidden="1" x14ac:dyDescent="0.25"/>
    <row r="490574" hidden="1" x14ac:dyDescent="0.25"/>
    <row r="490575" hidden="1" x14ac:dyDescent="0.25"/>
    <row r="490576" hidden="1" x14ac:dyDescent="0.25"/>
    <row r="490577" hidden="1" x14ac:dyDescent="0.25"/>
    <row r="490578" hidden="1" x14ac:dyDescent="0.25"/>
    <row r="490579" hidden="1" x14ac:dyDescent="0.25"/>
    <row r="490580" hidden="1" x14ac:dyDescent="0.25"/>
    <row r="490581" hidden="1" x14ac:dyDescent="0.25"/>
    <row r="490582" hidden="1" x14ac:dyDescent="0.25"/>
    <row r="490583" hidden="1" x14ac:dyDescent="0.25"/>
    <row r="490584" hidden="1" x14ac:dyDescent="0.25"/>
    <row r="490585" hidden="1" x14ac:dyDescent="0.25"/>
    <row r="490586" hidden="1" x14ac:dyDescent="0.25"/>
    <row r="490587" hidden="1" x14ac:dyDescent="0.25"/>
    <row r="490588" hidden="1" x14ac:dyDescent="0.25"/>
    <row r="490589" hidden="1" x14ac:dyDescent="0.25"/>
    <row r="490590" hidden="1" x14ac:dyDescent="0.25"/>
    <row r="490591" hidden="1" x14ac:dyDescent="0.25"/>
    <row r="490592" hidden="1" x14ac:dyDescent="0.25"/>
    <row r="490593" hidden="1" x14ac:dyDescent="0.25"/>
    <row r="490594" hidden="1" x14ac:dyDescent="0.25"/>
    <row r="490595" hidden="1" x14ac:dyDescent="0.25"/>
    <row r="490596" hidden="1" x14ac:dyDescent="0.25"/>
    <row r="490597" hidden="1" x14ac:dyDescent="0.25"/>
    <row r="490598" hidden="1" x14ac:dyDescent="0.25"/>
    <row r="490599" hidden="1" x14ac:dyDescent="0.25"/>
    <row r="490600" hidden="1" x14ac:dyDescent="0.25"/>
    <row r="490601" hidden="1" x14ac:dyDescent="0.25"/>
    <row r="490602" hidden="1" x14ac:dyDescent="0.25"/>
    <row r="490603" hidden="1" x14ac:dyDescent="0.25"/>
    <row r="490604" hidden="1" x14ac:dyDescent="0.25"/>
    <row r="490605" hidden="1" x14ac:dyDescent="0.25"/>
    <row r="490606" hidden="1" x14ac:dyDescent="0.25"/>
    <row r="490607" hidden="1" x14ac:dyDescent="0.25"/>
    <row r="490608" hidden="1" x14ac:dyDescent="0.25"/>
    <row r="490609" hidden="1" x14ac:dyDescent="0.25"/>
    <row r="490610" hidden="1" x14ac:dyDescent="0.25"/>
    <row r="490611" hidden="1" x14ac:dyDescent="0.25"/>
    <row r="490612" hidden="1" x14ac:dyDescent="0.25"/>
    <row r="490613" hidden="1" x14ac:dyDescent="0.25"/>
    <row r="490614" hidden="1" x14ac:dyDescent="0.25"/>
    <row r="490615" hidden="1" x14ac:dyDescent="0.25"/>
    <row r="490616" hidden="1" x14ac:dyDescent="0.25"/>
    <row r="490617" hidden="1" x14ac:dyDescent="0.25"/>
    <row r="490618" hidden="1" x14ac:dyDescent="0.25"/>
    <row r="490619" hidden="1" x14ac:dyDescent="0.25"/>
    <row r="490620" hidden="1" x14ac:dyDescent="0.25"/>
    <row r="490621" hidden="1" x14ac:dyDescent="0.25"/>
    <row r="490622" hidden="1" x14ac:dyDescent="0.25"/>
    <row r="490623" hidden="1" x14ac:dyDescent="0.25"/>
    <row r="490624" hidden="1" x14ac:dyDescent="0.25"/>
    <row r="490625" hidden="1" x14ac:dyDescent="0.25"/>
    <row r="490626" hidden="1" x14ac:dyDescent="0.25"/>
    <row r="490627" hidden="1" x14ac:dyDescent="0.25"/>
    <row r="490628" hidden="1" x14ac:dyDescent="0.25"/>
    <row r="490629" hidden="1" x14ac:dyDescent="0.25"/>
    <row r="490630" hidden="1" x14ac:dyDescent="0.25"/>
    <row r="490631" hidden="1" x14ac:dyDescent="0.25"/>
    <row r="490632" hidden="1" x14ac:dyDescent="0.25"/>
    <row r="490633" hidden="1" x14ac:dyDescent="0.25"/>
    <row r="490634" hidden="1" x14ac:dyDescent="0.25"/>
    <row r="490635" hidden="1" x14ac:dyDescent="0.25"/>
    <row r="490636" hidden="1" x14ac:dyDescent="0.25"/>
    <row r="490637" hidden="1" x14ac:dyDescent="0.25"/>
    <row r="490638" hidden="1" x14ac:dyDescent="0.25"/>
    <row r="490639" hidden="1" x14ac:dyDescent="0.25"/>
    <row r="490640" hidden="1" x14ac:dyDescent="0.25"/>
    <row r="490641" hidden="1" x14ac:dyDescent="0.25"/>
    <row r="490642" hidden="1" x14ac:dyDescent="0.25"/>
    <row r="490643" hidden="1" x14ac:dyDescent="0.25"/>
    <row r="490644" hidden="1" x14ac:dyDescent="0.25"/>
    <row r="490645" hidden="1" x14ac:dyDescent="0.25"/>
    <row r="490646" hidden="1" x14ac:dyDescent="0.25"/>
    <row r="490647" hidden="1" x14ac:dyDescent="0.25"/>
    <row r="490648" hidden="1" x14ac:dyDescent="0.25"/>
    <row r="490649" hidden="1" x14ac:dyDescent="0.25"/>
    <row r="490650" hidden="1" x14ac:dyDescent="0.25"/>
    <row r="490651" hidden="1" x14ac:dyDescent="0.25"/>
    <row r="490652" hidden="1" x14ac:dyDescent="0.25"/>
    <row r="490653" hidden="1" x14ac:dyDescent="0.25"/>
    <row r="490654" hidden="1" x14ac:dyDescent="0.25"/>
    <row r="490655" hidden="1" x14ac:dyDescent="0.25"/>
    <row r="490656" hidden="1" x14ac:dyDescent="0.25"/>
    <row r="490657" hidden="1" x14ac:dyDescent="0.25"/>
    <row r="490658" hidden="1" x14ac:dyDescent="0.25"/>
    <row r="490659" hidden="1" x14ac:dyDescent="0.25"/>
    <row r="490660" hidden="1" x14ac:dyDescent="0.25"/>
    <row r="490661" hidden="1" x14ac:dyDescent="0.25"/>
    <row r="490662" hidden="1" x14ac:dyDescent="0.25"/>
    <row r="490663" hidden="1" x14ac:dyDescent="0.25"/>
    <row r="490664" hidden="1" x14ac:dyDescent="0.25"/>
    <row r="490665" hidden="1" x14ac:dyDescent="0.25"/>
    <row r="490666" hidden="1" x14ac:dyDescent="0.25"/>
    <row r="490667" hidden="1" x14ac:dyDescent="0.25"/>
    <row r="490668" hidden="1" x14ac:dyDescent="0.25"/>
    <row r="490669" hidden="1" x14ac:dyDescent="0.25"/>
    <row r="490670" hidden="1" x14ac:dyDescent="0.25"/>
    <row r="490671" hidden="1" x14ac:dyDescent="0.25"/>
    <row r="490672" hidden="1" x14ac:dyDescent="0.25"/>
    <row r="490673" hidden="1" x14ac:dyDescent="0.25"/>
    <row r="490674" hidden="1" x14ac:dyDescent="0.25"/>
    <row r="490675" hidden="1" x14ac:dyDescent="0.25"/>
    <row r="490676" hidden="1" x14ac:dyDescent="0.25"/>
    <row r="490677" hidden="1" x14ac:dyDescent="0.25"/>
    <row r="490678" hidden="1" x14ac:dyDescent="0.25"/>
    <row r="490679" hidden="1" x14ac:dyDescent="0.25"/>
    <row r="490680" hidden="1" x14ac:dyDescent="0.25"/>
    <row r="490681" hidden="1" x14ac:dyDescent="0.25"/>
    <row r="490682" hidden="1" x14ac:dyDescent="0.25"/>
    <row r="490683" hidden="1" x14ac:dyDescent="0.25"/>
    <row r="490684" hidden="1" x14ac:dyDescent="0.25"/>
    <row r="490685" hidden="1" x14ac:dyDescent="0.25"/>
    <row r="490686" hidden="1" x14ac:dyDescent="0.25"/>
    <row r="490687" hidden="1" x14ac:dyDescent="0.25"/>
    <row r="490688" hidden="1" x14ac:dyDescent="0.25"/>
    <row r="490689" hidden="1" x14ac:dyDescent="0.25"/>
    <row r="490690" hidden="1" x14ac:dyDescent="0.25"/>
    <row r="490691" hidden="1" x14ac:dyDescent="0.25"/>
    <row r="490692" hidden="1" x14ac:dyDescent="0.25"/>
    <row r="490693" hidden="1" x14ac:dyDescent="0.25"/>
    <row r="490694" hidden="1" x14ac:dyDescent="0.25"/>
    <row r="490695" hidden="1" x14ac:dyDescent="0.25"/>
    <row r="490696" hidden="1" x14ac:dyDescent="0.25"/>
    <row r="490697" hidden="1" x14ac:dyDescent="0.25"/>
    <row r="490698" hidden="1" x14ac:dyDescent="0.25"/>
    <row r="490699" hidden="1" x14ac:dyDescent="0.25"/>
    <row r="490700" hidden="1" x14ac:dyDescent="0.25"/>
    <row r="490701" hidden="1" x14ac:dyDescent="0.25"/>
    <row r="490702" hidden="1" x14ac:dyDescent="0.25"/>
    <row r="490703" hidden="1" x14ac:dyDescent="0.25"/>
    <row r="490704" hidden="1" x14ac:dyDescent="0.25"/>
    <row r="490705" hidden="1" x14ac:dyDescent="0.25"/>
    <row r="490706" hidden="1" x14ac:dyDescent="0.25"/>
    <row r="490707" hidden="1" x14ac:dyDescent="0.25"/>
    <row r="490708" hidden="1" x14ac:dyDescent="0.25"/>
    <row r="490709" hidden="1" x14ac:dyDescent="0.25"/>
    <row r="490710" hidden="1" x14ac:dyDescent="0.25"/>
    <row r="490711" hidden="1" x14ac:dyDescent="0.25"/>
    <row r="490712" hidden="1" x14ac:dyDescent="0.25"/>
    <row r="490713" hidden="1" x14ac:dyDescent="0.25"/>
    <row r="490714" hidden="1" x14ac:dyDescent="0.25"/>
    <row r="490715" hidden="1" x14ac:dyDescent="0.25"/>
    <row r="490716" hidden="1" x14ac:dyDescent="0.25"/>
    <row r="490717" hidden="1" x14ac:dyDescent="0.25"/>
    <row r="490718" hidden="1" x14ac:dyDescent="0.25"/>
    <row r="490719" hidden="1" x14ac:dyDescent="0.25"/>
    <row r="490720" hidden="1" x14ac:dyDescent="0.25"/>
    <row r="490721" hidden="1" x14ac:dyDescent="0.25"/>
    <row r="490722" hidden="1" x14ac:dyDescent="0.25"/>
    <row r="490723" hidden="1" x14ac:dyDescent="0.25"/>
    <row r="490724" hidden="1" x14ac:dyDescent="0.25"/>
    <row r="490725" hidden="1" x14ac:dyDescent="0.25"/>
    <row r="490726" hidden="1" x14ac:dyDescent="0.25"/>
    <row r="490727" hidden="1" x14ac:dyDescent="0.25"/>
    <row r="490728" hidden="1" x14ac:dyDescent="0.25"/>
    <row r="490729" hidden="1" x14ac:dyDescent="0.25"/>
    <row r="490730" hidden="1" x14ac:dyDescent="0.25"/>
    <row r="490731" hidden="1" x14ac:dyDescent="0.25"/>
    <row r="490732" hidden="1" x14ac:dyDescent="0.25"/>
    <row r="490733" hidden="1" x14ac:dyDescent="0.25"/>
    <row r="490734" hidden="1" x14ac:dyDescent="0.25"/>
    <row r="490735" hidden="1" x14ac:dyDescent="0.25"/>
    <row r="490736" hidden="1" x14ac:dyDescent="0.25"/>
    <row r="490737" hidden="1" x14ac:dyDescent="0.25"/>
    <row r="490738" hidden="1" x14ac:dyDescent="0.25"/>
    <row r="490739" hidden="1" x14ac:dyDescent="0.25"/>
    <row r="490740" hidden="1" x14ac:dyDescent="0.25"/>
    <row r="490741" hidden="1" x14ac:dyDescent="0.25"/>
    <row r="490742" hidden="1" x14ac:dyDescent="0.25"/>
    <row r="490743" hidden="1" x14ac:dyDescent="0.25"/>
    <row r="490744" hidden="1" x14ac:dyDescent="0.25"/>
    <row r="490745" hidden="1" x14ac:dyDescent="0.25"/>
    <row r="490746" hidden="1" x14ac:dyDescent="0.25"/>
    <row r="490747" hidden="1" x14ac:dyDescent="0.25"/>
    <row r="490748" hidden="1" x14ac:dyDescent="0.25"/>
    <row r="490749" hidden="1" x14ac:dyDescent="0.25"/>
    <row r="490750" hidden="1" x14ac:dyDescent="0.25"/>
    <row r="490751" hidden="1" x14ac:dyDescent="0.25"/>
    <row r="490752" hidden="1" x14ac:dyDescent="0.25"/>
    <row r="490753" hidden="1" x14ac:dyDescent="0.25"/>
    <row r="490754" hidden="1" x14ac:dyDescent="0.25"/>
    <row r="490755" hidden="1" x14ac:dyDescent="0.25"/>
    <row r="490756" hidden="1" x14ac:dyDescent="0.25"/>
    <row r="490757" hidden="1" x14ac:dyDescent="0.25"/>
    <row r="490758" hidden="1" x14ac:dyDescent="0.25"/>
    <row r="490759" hidden="1" x14ac:dyDescent="0.25"/>
    <row r="490760" hidden="1" x14ac:dyDescent="0.25"/>
    <row r="490761" hidden="1" x14ac:dyDescent="0.25"/>
    <row r="490762" hidden="1" x14ac:dyDescent="0.25"/>
    <row r="490763" hidden="1" x14ac:dyDescent="0.25"/>
    <row r="490764" hidden="1" x14ac:dyDescent="0.25"/>
    <row r="490765" hidden="1" x14ac:dyDescent="0.25"/>
    <row r="490766" hidden="1" x14ac:dyDescent="0.25"/>
    <row r="490767" hidden="1" x14ac:dyDescent="0.25"/>
    <row r="490768" hidden="1" x14ac:dyDescent="0.25"/>
    <row r="490769" hidden="1" x14ac:dyDescent="0.25"/>
    <row r="490770" hidden="1" x14ac:dyDescent="0.25"/>
    <row r="490771" hidden="1" x14ac:dyDescent="0.25"/>
    <row r="490772" hidden="1" x14ac:dyDescent="0.25"/>
    <row r="490773" hidden="1" x14ac:dyDescent="0.25"/>
    <row r="490774" hidden="1" x14ac:dyDescent="0.25"/>
    <row r="490775" hidden="1" x14ac:dyDescent="0.25"/>
    <row r="490776" hidden="1" x14ac:dyDescent="0.25"/>
    <row r="490777" hidden="1" x14ac:dyDescent="0.25"/>
    <row r="490778" hidden="1" x14ac:dyDescent="0.25"/>
    <row r="490779" hidden="1" x14ac:dyDescent="0.25"/>
    <row r="490780" hidden="1" x14ac:dyDescent="0.25"/>
    <row r="490781" hidden="1" x14ac:dyDescent="0.25"/>
    <row r="490782" hidden="1" x14ac:dyDescent="0.25"/>
    <row r="490783" hidden="1" x14ac:dyDescent="0.25"/>
    <row r="490784" hidden="1" x14ac:dyDescent="0.25"/>
    <row r="490785" hidden="1" x14ac:dyDescent="0.25"/>
    <row r="490786" hidden="1" x14ac:dyDescent="0.25"/>
    <row r="490787" hidden="1" x14ac:dyDescent="0.25"/>
    <row r="490788" hidden="1" x14ac:dyDescent="0.25"/>
    <row r="490789" hidden="1" x14ac:dyDescent="0.25"/>
    <row r="490790" hidden="1" x14ac:dyDescent="0.25"/>
    <row r="490791" hidden="1" x14ac:dyDescent="0.25"/>
    <row r="490792" hidden="1" x14ac:dyDescent="0.25"/>
    <row r="490793" hidden="1" x14ac:dyDescent="0.25"/>
    <row r="490794" hidden="1" x14ac:dyDescent="0.25"/>
    <row r="490795" hidden="1" x14ac:dyDescent="0.25"/>
    <row r="490796" hidden="1" x14ac:dyDescent="0.25"/>
    <row r="490797" hidden="1" x14ac:dyDescent="0.25"/>
    <row r="490798" hidden="1" x14ac:dyDescent="0.25"/>
    <row r="490799" hidden="1" x14ac:dyDescent="0.25"/>
    <row r="490800" hidden="1" x14ac:dyDescent="0.25"/>
    <row r="490801" hidden="1" x14ac:dyDescent="0.25"/>
    <row r="490802" hidden="1" x14ac:dyDescent="0.25"/>
    <row r="490803" hidden="1" x14ac:dyDescent="0.25"/>
    <row r="490804" hidden="1" x14ac:dyDescent="0.25"/>
    <row r="490805" hidden="1" x14ac:dyDescent="0.25"/>
    <row r="490806" hidden="1" x14ac:dyDescent="0.25"/>
    <row r="490807" hidden="1" x14ac:dyDescent="0.25"/>
    <row r="490808" hidden="1" x14ac:dyDescent="0.25"/>
    <row r="490809" hidden="1" x14ac:dyDescent="0.25"/>
    <row r="490810" hidden="1" x14ac:dyDescent="0.25"/>
    <row r="490811" hidden="1" x14ac:dyDescent="0.25"/>
    <row r="490812" hidden="1" x14ac:dyDescent="0.25"/>
    <row r="490813" hidden="1" x14ac:dyDescent="0.25"/>
    <row r="490814" hidden="1" x14ac:dyDescent="0.25"/>
    <row r="490815" hidden="1" x14ac:dyDescent="0.25"/>
    <row r="490816" hidden="1" x14ac:dyDescent="0.25"/>
    <row r="490817" hidden="1" x14ac:dyDescent="0.25"/>
    <row r="490818" hidden="1" x14ac:dyDescent="0.25"/>
    <row r="490819" hidden="1" x14ac:dyDescent="0.25"/>
    <row r="490820" hidden="1" x14ac:dyDescent="0.25"/>
    <row r="490821" hidden="1" x14ac:dyDescent="0.25"/>
    <row r="490822" hidden="1" x14ac:dyDescent="0.25"/>
    <row r="490823" hidden="1" x14ac:dyDescent="0.25"/>
    <row r="490824" hidden="1" x14ac:dyDescent="0.25"/>
    <row r="490825" hidden="1" x14ac:dyDescent="0.25"/>
    <row r="490826" hidden="1" x14ac:dyDescent="0.25"/>
    <row r="490827" hidden="1" x14ac:dyDescent="0.25"/>
    <row r="490828" hidden="1" x14ac:dyDescent="0.25"/>
    <row r="490829" hidden="1" x14ac:dyDescent="0.25"/>
    <row r="490830" hidden="1" x14ac:dyDescent="0.25"/>
    <row r="490831" hidden="1" x14ac:dyDescent="0.25"/>
    <row r="490832" hidden="1" x14ac:dyDescent="0.25"/>
    <row r="490833" hidden="1" x14ac:dyDescent="0.25"/>
    <row r="490834" hidden="1" x14ac:dyDescent="0.25"/>
    <row r="490835" hidden="1" x14ac:dyDescent="0.25"/>
    <row r="490836" hidden="1" x14ac:dyDescent="0.25"/>
    <row r="490837" hidden="1" x14ac:dyDescent="0.25"/>
    <row r="490838" hidden="1" x14ac:dyDescent="0.25"/>
    <row r="490839" hidden="1" x14ac:dyDescent="0.25"/>
    <row r="490840" hidden="1" x14ac:dyDescent="0.25"/>
    <row r="490841" hidden="1" x14ac:dyDescent="0.25"/>
    <row r="490842" hidden="1" x14ac:dyDescent="0.25"/>
    <row r="490843" hidden="1" x14ac:dyDescent="0.25"/>
    <row r="490844" hidden="1" x14ac:dyDescent="0.25"/>
    <row r="490845" hidden="1" x14ac:dyDescent="0.25"/>
    <row r="490846" hidden="1" x14ac:dyDescent="0.25"/>
    <row r="490847" hidden="1" x14ac:dyDescent="0.25"/>
    <row r="490848" hidden="1" x14ac:dyDescent="0.25"/>
    <row r="490849" hidden="1" x14ac:dyDescent="0.25"/>
    <row r="490850" hidden="1" x14ac:dyDescent="0.25"/>
    <row r="490851" hidden="1" x14ac:dyDescent="0.25"/>
    <row r="490852" hidden="1" x14ac:dyDescent="0.25"/>
    <row r="490853" hidden="1" x14ac:dyDescent="0.25"/>
    <row r="490854" hidden="1" x14ac:dyDescent="0.25"/>
    <row r="490855" hidden="1" x14ac:dyDescent="0.25"/>
    <row r="490856" hidden="1" x14ac:dyDescent="0.25"/>
    <row r="490857" hidden="1" x14ac:dyDescent="0.25"/>
    <row r="490858" hidden="1" x14ac:dyDescent="0.25"/>
    <row r="490859" hidden="1" x14ac:dyDescent="0.25"/>
    <row r="490860" hidden="1" x14ac:dyDescent="0.25"/>
    <row r="490861" hidden="1" x14ac:dyDescent="0.25"/>
    <row r="490862" hidden="1" x14ac:dyDescent="0.25"/>
    <row r="490863" hidden="1" x14ac:dyDescent="0.25"/>
    <row r="490864" hidden="1" x14ac:dyDescent="0.25"/>
    <row r="490865" hidden="1" x14ac:dyDescent="0.25"/>
    <row r="490866" hidden="1" x14ac:dyDescent="0.25"/>
    <row r="490867" hidden="1" x14ac:dyDescent="0.25"/>
    <row r="490868" hidden="1" x14ac:dyDescent="0.25"/>
    <row r="490869" hidden="1" x14ac:dyDescent="0.25"/>
    <row r="490870" hidden="1" x14ac:dyDescent="0.25"/>
    <row r="490871" hidden="1" x14ac:dyDescent="0.25"/>
    <row r="490872" hidden="1" x14ac:dyDescent="0.25"/>
    <row r="490873" hidden="1" x14ac:dyDescent="0.25"/>
    <row r="490874" hidden="1" x14ac:dyDescent="0.25"/>
    <row r="490875" hidden="1" x14ac:dyDescent="0.25"/>
    <row r="490876" hidden="1" x14ac:dyDescent="0.25"/>
    <row r="490877" hidden="1" x14ac:dyDescent="0.25"/>
    <row r="490878" hidden="1" x14ac:dyDescent="0.25"/>
    <row r="490879" hidden="1" x14ac:dyDescent="0.25"/>
    <row r="490880" hidden="1" x14ac:dyDescent="0.25"/>
    <row r="490881" hidden="1" x14ac:dyDescent="0.25"/>
    <row r="490882" hidden="1" x14ac:dyDescent="0.25"/>
    <row r="490883" hidden="1" x14ac:dyDescent="0.25"/>
    <row r="490884" hidden="1" x14ac:dyDescent="0.25"/>
    <row r="490885" hidden="1" x14ac:dyDescent="0.25"/>
    <row r="490886" hidden="1" x14ac:dyDescent="0.25"/>
    <row r="490887" hidden="1" x14ac:dyDescent="0.25"/>
    <row r="490888" hidden="1" x14ac:dyDescent="0.25"/>
    <row r="490889" hidden="1" x14ac:dyDescent="0.25"/>
    <row r="490890" hidden="1" x14ac:dyDescent="0.25"/>
    <row r="490891" hidden="1" x14ac:dyDescent="0.25"/>
    <row r="490892" hidden="1" x14ac:dyDescent="0.25"/>
    <row r="490893" hidden="1" x14ac:dyDescent="0.25"/>
    <row r="490894" hidden="1" x14ac:dyDescent="0.25"/>
    <row r="490895" hidden="1" x14ac:dyDescent="0.25"/>
    <row r="490896" hidden="1" x14ac:dyDescent="0.25"/>
    <row r="490897" hidden="1" x14ac:dyDescent="0.25"/>
    <row r="490898" hidden="1" x14ac:dyDescent="0.25"/>
    <row r="490899" hidden="1" x14ac:dyDescent="0.25"/>
    <row r="490900" hidden="1" x14ac:dyDescent="0.25"/>
    <row r="490901" hidden="1" x14ac:dyDescent="0.25"/>
    <row r="490902" hidden="1" x14ac:dyDescent="0.25"/>
    <row r="490903" hidden="1" x14ac:dyDescent="0.25"/>
    <row r="490904" hidden="1" x14ac:dyDescent="0.25"/>
    <row r="490905" hidden="1" x14ac:dyDescent="0.25"/>
    <row r="490906" hidden="1" x14ac:dyDescent="0.25"/>
    <row r="490907" hidden="1" x14ac:dyDescent="0.25"/>
    <row r="490908" hidden="1" x14ac:dyDescent="0.25"/>
    <row r="490909" hidden="1" x14ac:dyDescent="0.25"/>
    <row r="490910" hidden="1" x14ac:dyDescent="0.25"/>
    <row r="490911" hidden="1" x14ac:dyDescent="0.25"/>
    <row r="490912" hidden="1" x14ac:dyDescent="0.25"/>
    <row r="490913" hidden="1" x14ac:dyDescent="0.25"/>
    <row r="490914" hidden="1" x14ac:dyDescent="0.25"/>
    <row r="490915" hidden="1" x14ac:dyDescent="0.25"/>
    <row r="490916" hidden="1" x14ac:dyDescent="0.25"/>
    <row r="490917" hidden="1" x14ac:dyDescent="0.25"/>
    <row r="490918" hidden="1" x14ac:dyDescent="0.25"/>
    <row r="490919" hidden="1" x14ac:dyDescent="0.25"/>
    <row r="490920" hidden="1" x14ac:dyDescent="0.25"/>
    <row r="490921" hidden="1" x14ac:dyDescent="0.25"/>
    <row r="490922" hidden="1" x14ac:dyDescent="0.25"/>
    <row r="490923" hidden="1" x14ac:dyDescent="0.25"/>
    <row r="490924" hidden="1" x14ac:dyDescent="0.25"/>
    <row r="490925" hidden="1" x14ac:dyDescent="0.25"/>
    <row r="490926" hidden="1" x14ac:dyDescent="0.25"/>
    <row r="490927" hidden="1" x14ac:dyDescent="0.25"/>
    <row r="490928" hidden="1" x14ac:dyDescent="0.25"/>
    <row r="490929" hidden="1" x14ac:dyDescent="0.25"/>
    <row r="490930" hidden="1" x14ac:dyDescent="0.25"/>
    <row r="490931" hidden="1" x14ac:dyDescent="0.25"/>
    <row r="490932" hidden="1" x14ac:dyDescent="0.25"/>
    <row r="490933" hidden="1" x14ac:dyDescent="0.25"/>
    <row r="490934" hidden="1" x14ac:dyDescent="0.25"/>
    <row r="490935" hidden="1" x14ac:dyDescent="0.25"/>
    <row r="490936" hidden="1" x14ac:dyDescent="0.25"/>
    <row r="490937" hidden="1" x14ac:dyDescent="0.25"/>
    <row r="490938" hidden="1" x14ac:dyDescent="0.25"/>
    <row r="490939" hidden="1" x14ac:dyDescent="0.25"/>
    <row r="490940" hidden="1" x14ac:dyDescent="0.25"/>
    <row r="490941" hidden="1" x14ac:dyDescent="0.25"/>
    <row r="490942" hidden="1" x14ac:dyDescent="0.25"/>
    <row r="490943" hidden="1" x14ac:dyDescent="0.25"/>
    <row r="490944" hidden="1" x14ac:dyDescent="0.25"/>
    <row r="490945" hidden="1" x14ac:dyDescent="0.25"/>
    <row r="490946" hidden="1" x14ac:dyDescent="0.25"/>
    <row r="490947" hidden="1" x14ac:dyDescent="0.25"/>
    <row r="490948" hidden="1" x14ac:dyDescent="0.25"/>
    <row r="490949" hidden="1" x14ac:dyDescent="0.25"/>
    <row r="490950" hidden="1" x14ac:dyDescent="0.25"/>
    <row r="490951" hidden="1" x14ac:dyDescent="0.25"/>
    <row r="490952" hidden="1" x14ac:dyDescent="0.25"/>
    <row r="490953" hidden="1" x14ac:dyDescent="0.25"/>
    <row r="490954" hidden="1" x14ac:dyDescent="0.25"/>
    <row r="490955" hidden="1" x14ac:dyDescent="0.25"/>
    <row r="490956" hidden="1" x14ac:dyDescent="0.25"/>
    <row r="490957" hidden="1" x14ac:dyDescent="0.25"/>
    <row r="490958" hidden="1" x14ac:dyDescent="0.25"/>
    <row r="490959" hidden="1" x14ac:dyDescent="0.25"/>
    <row r="490960" hidden="1" x14ac:dyDescent="0.25"/>
    <row r="490961" hidden="1" x14ac:dyDescent="0.25"/>
    <row r="490962" hidden="1" x14ac:dyDescent="0.25"/>
    <row r="490963" hidden="1" x14ac:dyDescent="0.25"/>
    <row r="490964" hidden="1" x14ac:dyDescent="0.25"/>
    <row r="490965" hidden="1" x14ac:dyDescent="0.25"/>
    <row r="490966" hidden="1" x14ac:dyDescent="0.25"/>
    <row r="490967" hidden="1" x14ac:dyDescent="0.25"/>
    <row r="490968" hidden="1" x14ac:dyDescent="0.25"/>
    <row r="490969" hidden="1" x14ac:dyDescent="0.25"/>
    <row r="490970" hidden="1" x14ac:dyDescent="0.25"/>
    <row r="490971" hidden="1" x14ac:dyDescent="0.25"/>
    <row r="490972" hidden="1" x14ac:dyDescent="0.25"/>
    <row r="490973" hidden="1" x14ac:dyDescent="0.25"/>
    <row r="490974" hidden="1" x14ac:dyDescent="0.25"/>
    <row r="490975" hidden="1" x14ac:dyDescent="0.25"/>
    <row r="490976" hidden="1" x14ac:dyDescent="0.25"/>
    <row r="490977" hidden="1" x14ac:dyDescent="0.25"/>
    <row r="490978" hidden="1" x14ac:dyDescent="0.25"/>
    <row r="490979" hidden="1" x14ac:dyDescent="0.25"/>
    <row r="490980" hidden="1" x14ac:dyDescent="0.25"/>
    <row r="490981" hidden="1" x14ac:dyDescent="0.25"/>
    <row r="490982" hidden="1" x14ac:dyDescent="0.25"/>
    <row r="490983" hidden="1" x14ac:dyDescent="0.25"/>
    <row r="490984" hidden="1" x14ac:dyDescent="0.25"/>
    <row r="490985" hidden="1" x14ac:dyDescent="0.25"/>
    <row r="490986" hidden="1" x14ac:dyDescent="0.25"/>
    <row r="490987" hidden="1" x14ac:dyDescent="0.25"/>
    <row r="490988" hidden="1" x14ac:dyDescent="0.25"/>
    <row r="490989" hidden="1" x14ac:dyDescent="0.25"/>
    <row r="490990" hidden="1" x14ac:dyDescent="0.25"/>
    <row r="490991" hidden="1" x14ac:dyDescent="0.25"/>
    <row r="490992" hidden="1" x14ac:dyDescent="0.25"/>
    <row r="490993" hidden="1" x14ac:dyDescent="0.25"/>
    <row r="490994" hidden="1" x14ac:dyDescent="0.25"/>
    <row r="490995" hidden="1" x14ac:dyDescent="0.25"/>
    <row r="490996" hidden="1" x14ac:dyDescent="0.25"/>
    <row r="490997" hidden="1" x14ac:dyDescent="0.25"/>
    <row r="490998" hidden="1" x14ac:dyDescent="0.25"/>
    <row r="490999" hidden="1" x14ac:dyDescent="0.25"/>
    <row r="491000" hidden="1" x14ac:dyDescent="0.25"/>
    <row r="491001" hidden="1" x14ac:dyDescent="0.25"/>
    <row r="491002" hidden="1" x14ac:dyDescent="0.25"/>
    <row r="491003" hidden="1" x14ac:dyDescent="0.25"/>
    <row r="491004" hidden="1" x14ac:dyDescent="0.25"/>
    <row r="491005" hidden="1" x14ac:dyDescent="0.25"/>
    <row r="491006" hidden="1" x14ac:dyDescent="0.25"/>
    <row r="491007" hidden="1" x14ac:dyDescent="0.25"/>
    <row r="491008" hidden="1" x14ac:dyDescent="0.25"/>
    <row r="491009" hidden="1" x14ac:dyDescent="0.25"/>
    <row r="491010" hidden="1" x14ac:dyDescent="0.25"/>
    <row r="491011" hidden="1" x14ac:dyDescent="0.25"/>
    <row r="491012" hidden="1" x14ac:dyDescent="0.25"/>
    <row r="491013" hidden="1" x14ac:dyDescent="0.25"/>
    <row r="491014" hidden="1" x14ac:dyDescent="0.25"/>
    <row r="491015" hidden="1" x14ac:dyDescent="0.25"/>
    <row r="491016" hidden="1" x14ac:dyDescent="0.25"/>
    <row r="491017" hidden="1" x14ac:dyDescent="0.25"/>
    <row r="491018" hidden="1" x14ac:dyDescent="0.25"/>
    <row r="491019" hidden="1" x14ac:dyDescent="0.25"/>
    <row r="491020" hidden="1" x14ac:dyDescent="0.25"/>
    <row r="491021" hidden="1" x14ac:dyDescent="0.25"/>
    <row r="491022" hidden="1" x14ac:dyDescent="0.25"/>
    <row r="491023" hidden="1" x14ac:dyDescent="0.25"/>
    <row r="491024" hidden="1" x14ac:dyDescent="0.25"/>
    <row r="491025" hidden="1" x14ac:dyDescent="0.25"/>
    <row r="491026" hidden="1" x14ac:dyDescent="0.25"/>
    <row r="491027" hidden="1" x14ac:dyDescent="0.25"/>
    <row r="491028" hidden="1" x14ac:dyDescent="0.25"/>
    <row r="491029" hidden="1" x14ac:dyDescent="0.25"/>
    <row r="491030" hidden="1" x14ac:dyDescent="0.25"/>
    <row r="491031" hidden="1" x14ac:dyDescent="0.25"/>
    <row r="491032" hidden="1" x14ac:dyDescent="0.25"/>
    <row r="491033" hidden="1" x14ac:dyDescent="0.25"/>
    <row r="491034" hidden="1" x14ac:dyDescent="0.25"/>
    <row r="491035" hidden="1" x14ac:dyDescent="0.25"/>
    <row r="491036" hidden="1" x14ac:dyDescent="0.25"/>
    <row r="491037" hidden="1" x14ac:dyDescent="0.25"/>
    <row r="491038" hidden="1" x14ac:dyDescent="0.25"/>
    <row r="491039" hidden="1" x14ac:dyDescent="0.25"/>
    <row r="491040" hidden="1" x14ac:dyDescent="0.25"/>
    <row r="491041" hidden="1" x14ac:dyDescent="0.25"/>
    <row r="491042" hidden="1" x14ac:dyDescent="0.25"/>
    <row r="491043" hidden="1" x14ac:dyDescent="0.25"/>
    <row r="491044" hidden="1" x14ac:dyDescent="0.25"/>
    <row r="491045" hidden="1" x14ac:dyDescent="0.25"/>
    <row r="491046" hidden="1" x14ac:dyDescent="0.25"/>
    <row r="491047" hidden="1" x14ac:dyDescent="0.25"/>
    <row r="491048" hidden="1" x14ac:dyDescent="0.25"/>
    <row r="491049" hidden="1" x14ac:dyDescent="0.25"/>
    <row r="491050" hidden="1" x14ac:dyDescent="0.25"/>
    <row r="491051" hidden="1" x14ac:dyDescent="0.25"/>
    <row r="491052" hidden="1" x14ac:dyDescent="0.25"/>
    <row r="491053" hidden="1" x14ac:dyDescent="0.25"/>
    <row r="491054" hidden="1" x14ac:dyDescent="0.25"/>
    <row r="491055" hidden="1" x14ac:dyDescent="0.25"/>
    <row r="491056" hidden="1" x14ac:dyDescent="0.25"/>
    <row r="491057" hidden="1" x14ac:dyDescent="0.25"/>
    <row r="491058" hidden="1" x14ac:dyDescent="0.25"/>
    <row r="491059" hidden="1" x14ac:dyDescent="0.25"/>
    <row r="491060" hidden="1" x14ac:dyDescent="0.25"/>
    <row r="491061" hidden="1" x14ac:dyDescent="0.25"/>
    <row r="491062" hidden="1" x14ac:dyDescent="0.25"/>
    <row r="491063" hidden="1" x14ac:dyDescent="0.25"/>
    <row r="491064" hidden="1" x14ac:dyDescent="0.25"/>
    <row r="491065" hidden="1" x14ac:dyDescent="0.25"/>
    <row r="491066" hidden="1" x14ac:dyDescent="0.25"/>
    <row r="491067" hidden="1" x14ac:dyDescent="0.25"/>
    <row r="491068" hidden="1" x14ac:dyDescent="0.25"/>
    <row r="491069" hidden="1" x14ac:dyDescent="0.25"/>
    <row r="491070" hidden="1" x14ac:dyDescent="0.25"/>
    <row r="491071" hidden="1" x14ac:dyDescent="0.25"/>
    <row r="491072" hidden="1" x14ac:dyDescent="0.25"/>
    <row r="491073" hidden="1" x14ac:dyDescent="0.25"/>
    <row r="491074" hidden="1" x14ac:dyDescent="0.25"/>
    <row r="491075" hidden="1" x14ac:dyDescent="0.25"/>
    <row r="491076" hidden="1" x14ac:dyDescent="0.25"/>
    <row r="491077" hidden="1" x14ac:dyDescent="0.25"/>
    <row r="491078" hidden="1" x14ac:dyDescent="0.25"/>
    <row r="491079" hidden="1" x14ac:dyDescent="0.25"/>
    <row r="491080" hidden="1" x14ac:dyDescent="0.25"/>
    <row r="491081" hidden="1" x14ac:dyDescent="0.25"/>
    <row r="491082" hidden="1" x14ac:dyDescent="0.25"/>
    <row r="491083" hidden="1" x14ac:dyDescent="0.25"/>
    <row r="491084" hidden="1" x14ac:dyDescent="0.25"/>
    <row r="491085" hidden="1" x14ac:dyDescent="0.25"/>
    <row r="491086" hidden="1" x14ac:dyDescent="0.25"/>
    <row r="491087" hidden="1" x14ac:dyDescent="0.25"/>
    <row r="491088" hidden="1" x14ac:dyDescent="0.25"/>
    <row r="491089" hidden="1" x14ac:dyDescent="0.25"/>
    <row r="491090" hidden="1" x14ac:dyDescent="0.25"/>
    <row r="491091" hidden="1" x14ac:dyDescent="0.25"/>
    <row r="491092" hidden="1" x14ac:dyDescent="0.25"/>
    <row r="491093" hidden="1" x14ac:dyDescent="0.25"/>
    <row r="491094" hidden="1" x14ac:dyDescent="0.25"/>
    <row r="491095" hidden="1" x14ac:dyDescent="0.25"/>
    <row r="491096" hidden="1" x14ac:dyDescent="0.25"/>
    <row r="491097" hidden="1" x14ac:dyDescent="0.25"/>
    <row r="491098" hidden="1" x14ac:dyDescent="0.25"/>
    <row r="491099" hidden="1" x14ac:dyDescent="0.25"/>
    <row r="491100" hidden="1" x14ac:dyDescent="0.25"/>
    <row r="491101" hidden="1" x14ac:dyDescent="0.25"/>
    <row r="491102" hidden="1" x14ac:dyDescent="0.25"/>
    <row r="491103" hidden="1" x14ac:dyDescent="0.25"/>
    <row r="491104" hidden="1" x14ac:dyDescent="0.25"/>
    <row r="491105" hidden="1" x14ac:dyDescent="0.25"/>
    <row r="491106" hidden="1" x14ac:dyDescent="0.25"/>
    <row r="491107" hidden="1" x14ac:dyDescent="0.25"/>
    <row r="491108" hidden="1" x14ac:dyDescent="0.25"/>
    <row r="491109" hidden="1" x14ac:dyDescent="0.25"/>
    <row r="491110" hidden="1" x14ac:dyDescent="0.25"/>
    <row r="491111" hidden="1" x14ac:dyDescent="0.25"/>
    <row r="491112" hidden="1" x14ac:dyDescent="0.25"/>
    <row r="491113" hidden="1" x14ac:dyDescent="0.25"/>
    <row r="491114" hidden="1" x14ac:dyDescent="0.25"/>
    <row r="491115" hidden="1" x14ac:dyDescent="0.25"/>
    <row r="491116" hidden="1" x14ac:dyDescent="0.25"/>
    <row r="491117" hidden="1" x14ac:dyDescent="0.25"/>
    <row r="491118" hidden="1" x14ac:dyDescent="0.25"/>
    <row r="491119" hidden="1" x14ac:dyDescent="0.25"/>
    <row r="491120" hidden="1" x14ac:dyDescent="0.25"/>
    <row r="491121" hidden="1" x14ac:dyDescent="0.25"/>
    <row r="491122" hidden="1" x14ac:dyDescent="0.25"/>
    <row r="491123" hidden="1" x14ac:dyDescent="0.25"/>
    <row r="491124" hidden="1" x14ac:dyDescent="0.25"/>
    <row r="491125" hidden="1" x14ac:dyDescent="0.25"/>
    <row r="491126" hidden="1" x14ac:dyDescent="0.25"/>
    <row r="491127" hidden="1" x14ac:dyDescent="0.25"/>
    <row r="491128" hidden="1" x14ac:dyDescent="0.25"/>
    <row r="491129" hidden="1" x14ac:dyDescent="0.25"/>
    <row r="491130" hidden="1" x14ac:dyDescent="0.25"/>
    <row r="491131" hidden="1" x14ac:dyDescent="0.25"/>
    <row r="491132" hidden="1" x14ac:dyDescent="0.25"/>
    <row r="491133" hidden="1" x14ac:dyDescent="0.25"/>
    <row r="491134" hidden="1" x14ac:dyDescent="0.25"/>
    <row r="491135" hidden="1" x14ac:dyDescent="0.25"/>
    <row r="491136" hidden="1" x14ac:dyDescent="0.25"/>
    <row r="491137" hidden="1" x14ac:dyDescent="0.25"/>
    <row r="491138" hidden="1" x14ac:dyDescent="0.25"/>
    <row r="491139" hidden="1" x14ac:dyDescent="0.25"/>
    <row r="491140" hidden="1" x14ac:dyDescent="0.25"/>
    <row r="491141" hidden="1" x14ac:dyDescent="0.25"/>
    <row r="491142" hidden="1" x14ac:dyDescent="0.25"/>
    <row r="491143" hidden="1" x14ac:dyDescent="0.25"/>
    <row r="491144" hidden="1" x14ac:dyDescent="0.25"/>
    <row r="491145" hidden="1" x14ac:dyDescent="0.25"/>
    <row r="491146" hidden="1" x14ac:dyDescent="0.25"/>
    <row r="491147" hidden="1" x14ac:dyDescent="0.25"/>
    <row r="491148" hidden="1" x14ac:dyDescent="0.25"/>
    <row r="491149" hidden="1" x14ac:dyDescent="0.25"/>
    <row r="491150" hidden="1" x14ac:dyDescent="0.25"/>
    <row r="491151" hidden="1" x14ac:dyDescent="0.25"/>
    <row r="491152" hidden="1" x14ac:dyDescent="0.25"/>
    <row r="491153" hidden="1" x14ac:dyDescent="0.25"/>
    <row r="491154" hidden="1" x14ac:dyDescent="0.25"/>
    <row r="491155" hidden="1" x14ac:dyDescent="0.25"/>
    <row r="491156" hidden="1" x14ac:dyDescent="0.25"/>
    <row r="491157" hidden="1" x14ac:dyDescent="0.25"/>
    <row r="491158" hidden="1" x14ac:dyDescent="0.25"/>
    <row r="491159" hidden="1" x14ac:dyDescent="0.25"/>
    <row r="491160" hidden="1" x14ac:dyDescent="0.25"/>
    <row r="491161" hidden="1" x14ac:dyDescent="0.25"/>
    <row r="491162" hidden="1" x14ac:dyDescent="0.25"/>
    <row r="491163" hidden="1" x14ac:dyDescent="0.25"/>
    <row r="491164" hidden="1" x14ac:dyDescent="0.25"/>
    <row r="491165" hidden="1" x14ac:dyDescent="0.25"/>
    <row r="491166" hidden="1" x14ac:dyDescent="0.25"/>
    <row r="491167" hidden="1" x14ac:dyDescent="0.25"/>
    <row r="491168" hidden="1" x14ac:dyDescent="0.25"/>
    <row r="491169" hidden="1" x14ac:dyDescent="0.25"/>
    <row r="491170" hidden="1" x14ac:dyDescent="0.25"/>
    <row r="491171" hidden="1" x14ac:dyDescent="0.25"/>
    <row r="491172" hidden="1" x14ac:dyDescent="0.25"/>
    <row r="491173" hidden="1" x14ac:dyDescent="0.25"/>
    <row r="491174" hidden="1" x14ac:dyDescent="0.25"/>
    <row r="491175" hidden="1" x14ac:dyDescent="0.25"/>
    <row r="491176" hidden="1" x14ac:dyDescent="0.25"/>
    <row r="491177" hidden="1" x14ac:dyDescent="0.25"/>
    <row r="491178" hidden="1" x14ac:dyDescent="0.25"/>
    <row r="491179" hidden="1" x14ac:dyDescent="0.25"/>
    <row r="491180" hidden="1" x14ac:dyDescent="0.25"/>
    <row r="491181" hidden="1" x14ac:dyDescent="0.25"/>
    <row r="491182" hidden="1" x14ac:dyDescent="0.25"/>
    <row r="491183" hidden="1" x14ac:dyDescent="0.25"/>
    <row r="491184" hidden="1" x14ac:dyDescent="0.25"/>
    <row r="491185" hidden="1" x14ac:dyDescent="0.25"/>
    <row r="491186" hidden="1" x14ac:dyDescent="0.25"/>
    <row r="491187" hidden="1" x14ac:dyDescent="0.25"/>
    <row r="491188" hidden="1" x14ac:dyDescent="0.25"/>
    <row r="491189" hidden="1" x14ac:dyDescent="0.25"/>
    <row r="491190" hidden="1" x14ac:dyDescent="0.25"/>
    <row r="491191" hidden="1" x14ac:dyDescent="0.25"/>
    <row r="491192" hidden="1" x14ac:dyDescent="0.25"/>
    <row r="491193" hidden="1" x14ac:dyDescent="0.25"/>
    <row r="491194" hidden="1" x14ac:dyDescent="0.25"/>
    <row r="491195" hidden="1" x14ac:dyDescent="0.25"/>
    <row r="491196" hidden="1" x14ac:dyDescent="0.25"/>
    <row r="491197" hidden="1" x14ac:dyDescent="0.25"/>
    <row r="491198" hidden="1" x14ac:dyDescent="0.25"/>
    <row r="491199" hidden="1" x14ac:dyDescent="0.25"/>
    <row r="491200" hidden="1" x14ac:dyDescent="0.25"/>
    <row r="491201" hidden="1" x14ac:dyDescent="0.25"/>
    <row r="491202" hidden="1" x14ac:dyDescent="0.25"/>
    <row r="491203" hidden="1" x14ac:dyDescent="0.25"/>
    <row r="491204" hidden="1" x14ac:dyDescent="0.25"/>
    <row r="491205" hidden="1" x14ac:dyDescent="0.25"/>
    <row r="491206" hidden="1" x14ac:dyDescent="0.25"/>
    <row r="491207" hidden="1" x14ac:dyDescent="0.25"/>
    <row r="491208" hidden="1" x14ac:dyDescent="0.25"/>
    <row r="491209" hidden="1" x14ac:dyDescent="0.25"/>
    <row r="491210" hidden="1" x14ac:dyDescent="0.25"/>
    <row r="491211" hidden="1" x14ac:dyDescent="0.25"/>
    <row r="491212" hidden="1" x14ac:dyDescent="0.25"/>
    <row r="491213" hidden="1" x14ac:dyDescent="0.25"/>
    <row r="491214" hidden="1" x14ac:dyDescent="0.25"/>
    <row r="491215" hidden="1" x14ac:dyDescent="0.25"/>
    <row r="491216" hidden="1" x14ac:dyDescent="0.25"/>
    <row r="491217" hidden="1" x14ac:dyDescent="0.25"/>
    <row r="491218" hidden="1" x14ac:dyDescent="0.25"/>
    <row r="491219" hidden="1" x14ac:dyDescent="0.25"/>
    <row r="491220" hidden="1" x14ac:dyDescent="0.25"/>
    <row r="491221" hidden="1" x14ac:dyDescent="0.25"/>
    <row r="491222" hidden="1" x14ac:dyDescent="0.25"/>
    <row r="491223" hidden="1" x14ac:dyDescent="0.25"/>
    <row r="491224" hidden="1" x14ac:dyDescent="0.25"/>
    <row r="491225" hidden="1" x14ac:dyDescent="0.25"/>
    <row r="491226" hidden="1" x14ac:dyDescent="0.25"/>
    <row r="491227" hidden="1" x14ac:dyDescent="0.25"/>
    <row r="491228" hidden="1" x14ac:dyDescent="0.25"/>
    <row r="491229" hidden="1" x14ac:dyDescent="0.25"/>
    <row r="491230" hidden="1" x14ac:dyDescent="0.25"/>
    <row r="491231" hidden="1" x14ac:dyDescent="0.25"/>
    <row r="491232" hidden="1" x14ac:dyDescent="0.25"/>
    <row r="491233" hidden="1" x14ac:dyDescent="0.25"/>
    <row r="491234" hidden="1" x14ac:dyDescent="0.25"/>
    <row r="491235" hidden="1" x14ac:dyDescent="0.25"/>
    <row r="491236" hidden="1" x14ac:dyDescent="0.25"/>
    <row r="491237" hidden="1" x14ac:dyDescent="0.25"/>
    <row r="491238" hidden="1" x14ac:dyDescent="0.25"/>
    <row r="491239" hidden="1" x14ac:dyDescent="0.25"/>
    <row r="491240" hidden="1" x14ac:dyDescent="0.25"/>
    <row r="491241" hidden="1" x14ac:dyDescent="0.25"/>
    <row r="491242" hidden="1" x14ac:dyDescent="0.25"/>
    <row r="491243" hidden="1" x14ac:dyDescent="0.25"/>
    <row r="491244" hidden="1" x14ac:dyDescent="0.25"/>
    <row r="491245" hidden="1" x14ac:dyDescent="0.25"/>
    <row r="491246" hidden="1" x14ac:dyDescent="0.25"/>
    <row r="491247" hidden="1" x14ac:dyDescent="0.25"/>
    <row r="491248" hidden="1" x14ac:dyDescent="0.25"/>
    <row r="491249" hidden="1" x14ac:dyDescent="0.25"/>
    <row r="491250" hidden="1" x14ac:dyDescent="0.25"/>
    <row r="491251" hidden="1" x14ac:dyDescent="0.25"/>
    <row r="491252" hidden="1" x14ac:dyDescent="0.25"/>
    <row r="491253" hidden="1" x14ac:dyDescent="0.25"/>
    <row r="491254" hidden="1" x14ac:dyDescent="0.25"/>
